4"/>
  <c r="R8980" i="14"/>
  <c r="P8980" i="14"/>
  <c r="T8979" i="14"/>
  <c r="Q8979" i="14"/>
  <c r="R8978" i="14"/>
  <c r="P8978" i="14"/>
  <c r="T8977" i="14"/>
  <c r="Q8977" i="14"/>
  <c r="R8976" i="14"/>
  <c r="P8976" i="14"/>
  <c r="T8975" i="14"/>
  <c r="Q8975" i="14"/>
  <c r="R8974" i="14"/>
  <c r="P8974" i="14"/>
  <c r="T8973" i="14"/>
  <c r="Q8973" i="14"/>
  <c r="R8972" i="14"/>
  <c r="P8972" i="14"/>
  <c r="T8971" i="14"/>
  <c r="Q8971" i="14"/>
  <c r="R8970" i="14"/>
  <c r="P8970" i="14"/>
  <c r="T8969" i="14"/>
  <c r="Q8969" i="14"/>
  <c r="R8967" i="14"/>
  <c r="P8967" i="14"/>
  <c r="T8966" i="14"/>
  <c r="Q8966" i="14"/>
  <c r="R8965" i="14"/>
  <c r="P8965" i="14"/>
  <c r="T8964" i="14"/>
  <c r="Q8964" i="14"/>
  <c r="R8963" i="14"/>
  <c r="P8963" i="14"/>
  <c r="T8962" i="14"/>
  <c r="Q8962" i="14"/>
  <c r="R8961" i="14"/>
  <c r="P8961" i="14"/>
  <c r="T8960" i="14"/>
  <c r="Q8960" i="14"/>
  <c r="R8959" i="14"/>
  <c r="P8959" i="14"/>
  <c r="T8957" i="14"/>
  <c r="Q8957" i="14"/>
  <c r="R8956" i="14"/>
  <c r="P8956" i="14"/>
  <c r="T8955" i="14"/>
  <c r="Q8955" i="14"/>
  <c r="R8954" i="14"/>
  <c r="P8954" i="14"/>
  <c r="T8953" i="14"/>
  <c r="Q8953" i="14"/>
  <c r="R8952" i="14"/>
  <c r="P8952" i="14"/>
  <c r="T8951" i="14"/>
  <c r="Q8951" i="14"/>
  <c r="R8950" i="14"/>
  <c r="P8950" i="14"/>
  <c r="Q8949" i="14"/>
  <c r="R8948" i="14"/>
  <c r="P8948" i="14"/>
  <c r="T8947" i="14"/>
  <c r="Q8947" i="14"/>
  <c r="R8946" i="14"/>
  <c r="P8946" i="14"/>
  <c r="T8944" i="14"/>
  <c r="Q8944" i="14"/>
  <c r="R8943" i="14"/>
  <c r="P8943" i="14"/>
  <c r="T8942" i="14"/>
  <c r="Q8942" i="14"/>
  <c r="R8941" i="14"/>
  <c r="P8941" i="14"/>
  <c r="T8940" i="14"/>
  <c r="Q8940" i="14"/>
  <c r="R8939" i="14"/>
  <c r="P8939" i="14"/>
  <c r="Q8938" i="14"/>
  <c r="R8937" i="14"/>
  <c r="P8937" i="14"/>
  <c r="T8936" i="14"/>
  <c r="Q8936" i="14"/>
  <c r="R8935" i="14"/>
  <c r="P8935" i="14"/>
  <c r="T8934" i="14"/>
  <c r="Q8934" i="14"/>
  <c r="R8933" i="14"/>
  <c r="P8933" i="14"/>
  <c r="T8932" i="14"/>
  <c r="Q8932" i="14"/>
  <c r="R8931" i="14"/>
  <c r="P8931" i="14"/>
  <c r="T8930" i="14"/>
  <c r="Q8930" i="14"/>
  <c r="R8929" i="14"/>
  <c r="P8929" i="14"/>
  <c r="T8928" i="14"/>
  <c r="Q8928" i="14"/>
  <c r="R8927" i="14"/>
  <c r="P8927" i="14"/>
  <c r="T8926" i="14"/>
  <c r="Q8926" i="14"/>
  <c r="R8925" i="14"/>
  <c r="P8925" i="14"/>
  <c r="T8924" i="14"/>
  <c r="Q8924" i="14"/>
  <c r="R8923" i="14"/>
  <c r="P8923" i="14"/>
  <c r="T8922" i="14"/>
  <c r="Q8922" i="14"/>
  <c r="R8920" i="14"/>
  <c r="P8920" i="14"/>
  <c r="T8919" i="14"/>
  <c r="Q8919" i="14"/>
  <c r="R8918" i="14"/>
  <c r="P8918" i="14"/>
  <c r="T8917" i="14"/>
  <c r="Q8917" i="14"/>
  <c r="R8916" i="14"/>
  <c r="P8916" i="14"/>
  <c r="T8915" i="14"/>
  <c r="Q8915" i="14"/>
  <c r="R8914" i="14"/>
  <c r="P8914" i="14"/>
  <c r="T8913" i="14"/>
  <c r="Q8913" i="14"/>
  <c r="R8912" i="14"/>
  <c r="P8912" i="14"/>
  <c r="T8911" i="14"/>
  <c r="Q8911" i="14"/>
  <c r="R8910" i="14"/>
  <c r="P8910" i="14"/>
  <c r="T8909" i="14"/>
  <c r="Q8909" i="14"/>
  <c r="R8908" i="14"/>
  <c r="P8908" i="14"/>
  <c r="T8907" i="14"/>
  <c r="Q8907" i="14"/>
  <c r="R8906" i="14"/>
  <c r="P8906" i="14"/>
  <c r="T8905" i="14"/>
  <c r="Q8905" i="14"/>
  <c r="R8904" i="14"/>
  <c r="P8904" i="14"/>
  <c r="T8903" i="14"/>
  <c r="Q8903" i="14"/>
  <c r="R8902" i="14"/>
  <c r="P8902" i="14"/>
  <c r="T8901" i="14"/>
  <c r="Q8901" i="14"/>
  <c r="R8900" i="14"/>
  <c r="P8900" i="14"/>
  <c r="T8899" i="14"/>
  <c r="Q8899" i="14"/>
  <c r="R8898" i="14"/>
  <c r="P8898" i="14"/>
  <c r="T8897" i="14"/>
  <c r="Q8897" i="14"/>
  <c r="R8896" i="14"/>
  <c r="P8896" i="14"/>
  <c r="T8895" i="14"/>
  <c r="Q8895" i="14"/>
  <c r="R8894" i="14"/>
  <c r="P8894" i="14"/>
  <c r="T8893" i="14"/>
  <c r="Q8893" i="14"/>
  <c r="R8892" i="14"/>
  <c r="P8892" i="14"/>
  <c r="T8891" i="14"/>
  <c r="Q8891" i="14"/>
  <c r="R8890" i="14"/>
  <c r="P8890" i="14"/>
  <c r="T8889" i="14"/>
  <c r="Q8889" i="14"/>
  <c r="R8888" i="14"/>
  <c r="P8888" i="14"/>
  <c r="T8887" i="14"/>
  <c r="Q8887" i="14"/>
  <c r="R8886" i="14"/>
  <c r="P8886" i="14"/>
  <c r="T8885" i="14"/>
  <c r="Q8885" i="14"/>
  <c r="R8884" i="14"/>
  <c r="P8884" i="14"/>
  <c r="T8883" i="14"/>
  <c r="Q8883" i="14"/>
  <c r="R8882" i="14"/>
  <c r="P8882" i="14"/>
  <c r="T8881" i="14"/>
  <c r="Q8881" i="14"/>
  <c r="R8880" i="14"/>
  <c r="P8880" i="14"/>
  <c r="T8879" i="14"/>
  <c r="Q8879" i="14"/>
  <c r="R8878" i="14"/>
  <c r="P8878" i="14"/>
  <c r="T8877" i="14"/>
  <c r="Q8877" i="14"/>
  <c r="R8876" i="14"/>
  <c r="P8876" i="14"/>
  <c r="T8875" i="14"/>
  <c r="Q8875" i="14"/>
  <c r="R8874" i="14"/>
  <c r="P8874" i="14"/>
  <c r="T8873" i="14"/>
  <c r="Q8873" i="14"/>
  <c r="R8872" i="14"/>
  <c r="P8872" i="14"/>
  <c r="T8871" i="14"/>
  <c r="Q8871" i="14"/>
  <c r="R8870" i="14"/>
  <c r="P8870" i="14"/>
  <c r="T8869" i="14"/>
  <c r="Q8869" i="14"/>
  <c r="R8868" i="14"/>
  <c r="P8868" i="14"/>
  <c r="T8867" i="14"/>
  <c r="Q8867" i="14"/>
  <c r="R8866" i="14"/>
  <c r="P8866" i="14"/>
  <c r="T8865" i="14"/>
  <c r="Q8865" i="14"/>
  <c r="R8864" i="14"/>
  <c r="P8864" i="14"/>
  <c r="T8863" i="14"/>
  <c r="Q8863" i="14"/>
  <c r="R8862" i="14"/>
  <c r="P8862" i="14"/>
  <c r="T8861" i="14"/>
  <c r="Q8861" i="14"/>
  <c r="R8860" i="14"/>
  <c r="P8860" i="14"/>
  <c r="T8859" i="14"/>
  <c r="Q8859" i="14"/>
  <c r="R8858" i="14"/>
  <c r="P8858" i="14"/>
  <c r="T8857" i="14"/>
  <c r="Q8857" i="14"/>
  <c r="R8856" i="14"/>
  <c r="P8856" i="14"/>
  <c r="T8855" i="14"/>
  <c r="Q8855" i="14"/>
  <c r="R8854" i="14"/>
  <c r="P8854" i="14"/>
  <c r="T8853" i="14"/>
  <c r="Q8853" i="14"/>
  <c r="R8852" i="14"/>
  <c r="P8852" i="14"/>
  <c r="T8851" i="14"/>
  <c r="Q8851" i="14"/>
  <c r="R8850" i="14"/>
  <c r="P8850" i="14"/>
  <c r="T8849" i="14"/>
  <c r="Q8849" i="14"/>
  <c r="R8848" i="14"/>
  <c r="P8848" i="14"/>
  <c r="T8847" i="14"/>
  <c r="Q8847" i="14"/>
  <c r="R8846" i="14"/>
  <c r="P8846" i="14"/>
  <c r="T8845" i="14"/>
  <c r="Q8845" i="14"/>
  <c r="R8844" i="14"/>
  <c r="P8844" i="14"/>
  <c r="T8843" i="14"/>
  <c r="Q8843" i="14"/>
  <c r="R8841" i="14"/>
  <c r="P8841" i="14"/>
  <c r="T8839" i="14"/>
  <c r="Q8839" i="14"/>
  <c r="R8838" i="14"/>
  <c r="P8838" i="14"/>
  <c r="T8837" i="14"/>
  <c r="Q8837" i="14"/>
  <c r="R8836" i="14"/>
  <c r="P8836" i="14"/>
  <c r="T8835" i="14"/>
  <c r="Q8835" i="14"/>
  <c r="R8834" i="14"/>
  <c r="P8834" i="14"/>
  <c r="T8833" i="14"/>
  <c r="Q8833" i="14"/>
  <c r="R8832" i="14"/>
  <c r="P8832" i="14"/>
  <c r="T8831" i="14"/>
  <c r="Q8831" i="14"/>
  <c r="R8830" i="14"/>
  <c r="P8830" i="14"/>
  <c r="T8829" i="14"/>
  <c r="Q8829" i="14"/>
  <c r="R8828" i="14"/>
  <c r="P8828" i="14"/>
  <c r="T8827" i="14"/>
  <c r="Q8827" i="14"/>
  <c r="R8826" i="14"/>
  <c r="P8826" i="14"/>
  <c r="T8825" i="14"/>
  <c r="Q8825" i="14"/>
  <c r="R8824" i="14"/>
  <c r="P8824" i="14"/>
  <c r="T8823" i="14"/>
  <c r="Q8823" i="14"/>
  <c r="R8822" i="14"/>
  <c r="P8822" i="14"/>
  <c r="T8821" i="14"/>
  <c r="Q8821" i="14"/>
  <c r="R8820" i="14"/>
  <c r="P8820" i="14"/>
  <c r="T8819" i="14"/>
  <c r="Q8819" i="14"/>
  <c r="R8818" i="14"/>
  <c r="P8818" i="14"/>
  <c r="T8817" i="14"/>
  <c r="Q8817" i="14"/>
  <c r="R8816" i="14"/>
  <c r="P8816" i="14"/>
  <c r="T8815" i="14"/>
  <c r="Q8815" i="14"/>
  <c r="R8814" i="14"/>
  <c r="P8814" i="14"/>
  <c r="T8813" i="14"/>
  <c r="Q8813" i="14"/>
  <c r="R8812" i="14"/>
  <c r="P8812" i="14"/>
  <c r="T8811" i="14"/>
  <c r="Q8811" i="14"/>
  <c r="R8810" i="14"/>
  <c r="P8810" i="14"/>
  <c r="T8809" i="14"/>
  <c r="Q8809" i="14"/>
  <c r="R8808" i="14"/>
  <c r="P8808" i="14"/>
  <c r="T8807" i="14"/>
  <c r="Q8807" i="14"/>
  <c r="R8806" i="14"/>
  <c r="P8806" i="14"/>
  <c r="T8805" i="14"/>
  <c r="Q8805" i="14"/>
  <c r="R8804" i="14"/>
  <c r="P8804" i="14"/>
  <c r="T8803" i="14"/>
  <c r="Q8803" i="14"/>
  <c r="R8802" i="14"/>
  <c r="P8802" i="14"/>
  <c r="T8801" i="14"/>
  <c r="Q8801" i="14"/>
  <c r="R8800" i="14"/>
  <c r="P8800" i="14"/>
  <c r="T8799" i="14"/>
  <c r="Q8799" i="14"/>
  <c r="R8798" i="14"/>
  <c r="P8798" i="14"/>
  <c r="T8797" i="14"/>
  <c r="Q8797" i="14"/>
  <c r="R8796" i="14"/>
  <c r="P8796" i="14"/>
  <c r="T8793" i="14"/>
  <c r="Q8793" i="14"/>
  <c r="R8792" i="14"/>
  <c r="P8792" i="14"/>
  <c r="T8791" i="14"/>
  <c r="Q8791" i="14"/>
  <c r="R8790" i="14"/>
  <c r="P8790" i="14"/>
  <c r="T8789" i="14"/>
  <c r="Q8789" i="14"/>
  <c r="R8788" i="14"/>
  <c r="P8788" i="14"/>
  <c r="T8787" i="14"/>
  <c r="Q8787" i="14"/>
  <c r="R8786" i="14"/>
  <c r="P8786" i="14"/>
  <c r="T8785" i="14"/>
  <c r="Q8785" i="14"/>
  <c r="R8784" i="14"/>
  <c r="P8784" i="14"/>
  <c r="T8783" i="14"/>
  <c r="Q8783" i="14"/>
  <c r="R8782" i="14"/>
  <c r="P8782" i="14"/>
  <c r="T8781" i="14"/>
  <c r="Q8781" i="14"/>
  <c r="R8780" i="14"/>
  <c r="P8780" i="14"/>
  <c r="T8779" i="14"/>
  <c r="Q8779" i="14"/>
  <c r="R8778" i="14"/>
  <c r="P8778" i="14"/>
  <c r="T8777" i="14"/>
  <c r="Q8777" i="14"/>
  <c r="R8776" i="14"/>
  <c r="P8776" i="14"/>
  <c r="T8775" i="14"/>
  <c r="Q8775" i="14"/>
  <c r="R8774" i="14"/>
  <c r="P8774" i="14"/>
  <c r="T8773" i="14"/>
  <c r="Q8773" i="14"/>
  <c r="R8772" i="14"/>
  <c r="P8772" i="14"/>
  <c r="T8771" i="14"/>
  <c r="Q8771" i="14"/>
  <c r="R8770" i="14"/>
  <c r="P8770" i="14"/>
  <c r="T8769" i="14"/>
  <c r="Q8769" i="14"/>
  <c r="R8768" i="14"/>
  <c r="P8768" i="14"/>
  <c r="T8767" i="14"/>
  <c r="Q8767" i="14"/>
  <c r="R8766" i="14"/>
  <c r="P8766" i="14"/>
  <c r="T8765" i="14"/>
  <c r="Q8765" i="14"/>
  <c r="R8764" i="14"/>
  <c r="P8764" i="14"/>
  <c r="T8763" i="14"/>
  <c r="Q8763" i="14"/>
  <c r="R8762" i="14"/>
  <c r="P8762" i="14"/>
  <c r="T8761" i="14"/>
  <c r="Q8761" i="14"/>
  <c r="R8760" i="14"/>
  <c r="P8760" i="14"/>
  <c r="T8759" i="14"/>
  <c r="Q8759" i="14"/>
  <c r="R8758" i="14"/>
  <c r="P8758" i="14"/>
  <c r="T8757" i="14"/>
  <c r="Q8757" i="14"/>
  <c r="R8756" i="14"/>
  <c r="P8756" i="14"/>
  <c r="T8755" i="14"/>
  <c r="Q8755" i="14"/>
  <c r="R8754" i="14"/>
  <c r="P8754" i="14"/>
  <c r="T8753" i="14"/>
  <c r="Q8753" i="14"/>
  <c r="R8752" i="14"/>
  <c r="P8752" i="14"/>
  <c r="T8751" i="14"/>
  <c r="Q8751" i="14"/>
  <c r="R8750" i="14"/>
  <c r="P8750" i="14"/>
  <c r="T8749" i="14"/>
  <c r="Q8749" i="14"/>
  <c r="R8748" i="14"/>
  <c r="P8748" i="14"/>
  <c r="T8747" i="14"/>
  <c r="Q8747" i="14"/>
  <c r="R8746" i="14"/>
  <c r="P8746" i="14"/>
  <c r="T8745" i="14"/>
  <c r="Q8745" i="14"/>
  <c r="R8744" i="14"/>
  <c r="P8744" i="14"/>
  <c r="T8743" i="14"/>
  <c r="Q8743" i="14"/>
  <c r="R8742" i="14"/>
  <c r="P8742" i="14"/>
  <c r="T8741" i="14"/>
  <c r="Q8741" i="14"/>
  <c r="R8740" i="14"/>
  <c r="P8740" i="14"/>
  <c r="T8739" i="14"/>
  <c r="Q8739" i="14"/>
  <c r="R8738" i="14"/>
  <c r="P8738" i="14"/>
  <c r="T8737" i="14"/>
  <c r="Q8737" i="14"/>
  <c r="R8736" i="14"/>
  <c r="P8736" i="14"/>
  <c r="T8735" i="14"/>
  <c r="Q8735" i="14"/>
  <c r="R8734" i="14"/>
  <c r="P8734" i="14"/>
  <c r="T8733" i="14"/>
  <c r="Q8733" i="14"/>
  <c r="R8732" i="14"/>
  <c r="P8732" i="14"/>
  <c r="T8731" i="14"/>
  <c r="Q8731" i="14"/>
  <c r="R8730" i="14"/>
  <c r="P8730" i="14"/>
  <c r="T8729" i="14"/>
  <c r="Q8729" i="14"/>
  <c r="R8728" i="14"/>
  <c r="P8728" i="14"/>
  <c r="T8727" i="14"/>
  <c r="Q8727" i="14"/>
  <c r="R8726" i="14"/>
  <c r="P8726" i="14"/>
  <c r="T8725" i="14"/>
  <c r="Q8725" i="14"/>
  <c r="R8724" i="14"/>
  <c r="P8724" i="14"/>
  <c r="T8723" i="14"/>
  <c r="Q8723" i="14"/>
  <c r="R8722" i="14"/>
  <c r="P8722" i="14"/>
  <c r="T8721" i="14"/>
  <c r="Q8721" i="14"/>
  <c r="R8720" i="14"/>
  <c r="P8720" i="14"/>
  <c r="T8719" i="14"/>
  <c r="Q8719" i="14"/>
  <c r="R8718" i="14"/>
  <c r="P8718" i="14"/>
  <c r="T8717" i="14"/>
  <c r="Q8717" i="14"/>
  <c r="R8716" i="14"/>
  <c r="P8716" i="14"/>
  <c r="T8715" i="14"/>
  <c r="Q8715" i="14"/>
  <c r="R8714" i="14"/>
  <c r="P8714" i="14"/>
  <c r="T8713" i="14"/>
  <c r="Q8713" i="14"/>
  <c r="R8712" i="14"/>
  <c r="P8712" i="14"/>
  <c r="R8711" i="14"/>
  <c r="P8711" i="14"/>
  <c r="R8710" i="14"/>
  <c r="P8710" i="14"/>
  <c r="R8709" i="14"/>
  <c r="P8709" i="14"/>
  <c r="R8708" i="14"/>
  <c r="P8708" i="14"/>
  <c r="T8707" i="14"/>
  <c r="Q8707" i="14"/>
  <c r="R8706" i="14"/>
  <c r="P8706" i="14"/>
  <c r="T8705" i="14"/>
  <c r="Q8705" i="14"/>
  <c r="R8704" i="14"/>
  <c r="P8704" i="14"/>
  <c r="T8703" i="14"/>
  <c r="Q8703" i="14"/>
  <c r="R8702" i="14"/>
  <c r="P8702" i="14"/>
  <c r="T8701" i="14"/>
  <c r="Q8701" i="14"/>
  <c r="R8700" i="14"/>
  <c r="P8700" i="14"/>
  <c r="T8699" i="14"/>
  <c r="Q8699" i="14"/>
  <c r="T8698" i="14"/>
  <c r="Q8698" i="14"/>
  <c r="T8697" i="14"/>
  <c r="Q8697" i="14"/>
  <c r="T8696" i="14"/>
  <c r="Q8696" i="14"/>
  <c r="T8695" i="14"/>
  <c r="Q8695" i="14"/>
  <c r="R8694" i="14"/>
  <c r="P8694" i="14"/>
  <c r="T8693" i="14"/>
  <c r="Q8693" i="14"/>
  <c r="R8692" i="14"/>
  <c r="P8692" i="14"/>
  <c r="T8691" i="14"/>
  <c r="Q8691" i="14"/>
  <c r="R8690" i="14"/>
  <c r="P8690" i="14"/>
  <c r="T8689" i="14"/>
  <c r="Q8689" i="14"/>
  <c r="R8688" i="14"/>
  <c r="P8688" i="14"/>
  <c r="R8687" i="14"/>
  <c r="P8687" i="14"/>
  <c r="R8686" i="14"/>
  <c r="P8686" i="14"/>
  <c r="R8685" i="14"/>
  <c r="P8685" i="14"/>
  <c r="T8684" i="14"/>
  <c r="Q8684" i="14"/>
  <c r="R8683" i="14"/>
  <c r="P8683" i="14"/>
  <c r="R8682" i="14"/>
  <c r="P8682" i="14"/>
  <c r="T8681" i="14"/>
  <c r="Q8681" i="14"/>
  <c r="R8680" i="14"/>
  <c r="P8680" i="14"/>
  <c r="T8679" i="14"/>
  <c r="Q8679" i="14"/>
  <c r="R8678" i="14"/>
  <c r="P8678" i="14"/>
  <c r="T8677" i="14"/>
  <c r="Q8677" i="14"/>
  <c r="R8676" i="14"/>
  <c r="P8676" i="14"/>
  <c r="T8675" i="14"/>
  <c r="Q8675" i="14"/>
  <c r="R8674" i="14"/>
  <c r="P8674" i="14"/>
  <c r="T8673" i="14"/>
  <c r="Q8673" i="14"/>
  <c r="R8672" i="14"/>
  <c r="P8672" i="14"/>
  <c r="T8671" i="14"/>
  <c r="Q8671" i="14"/>
  <c r="R8670" i="14"/>
  <c r="P8670" i="14"/>
  <c r="T8669" i="14"/>
  <c r="Q8669" i="14"/>
  <c r="R8668" i="14"/>
  <c r="P8668" i="14"/>
  <c r="T8667" i="14"/>
  <c r="Q8667" i="14"/>
  <c r="R8665" i="14"/>
  <c r="P8665" i="14"/>
  <c r="T8664" i="14"/>
  <c r="Q8664" i="14"/>
  <c r="R8663" i="14"/>
  <c r="P8663" i="14"/>
  <c r="T8662" i="14"/>
  <c r="Q8662" i="14"/>
  <c r="R8661" i="14"/>
  <c r="P8661" i="14"/>
  <c r="R8660" i="14"/>
  <c r="P8660" i="14"/>
  <c r="T8658" i="14"/>
  <c r="Q8658" i="14"/>
  <c r="R8657" i="14"/>
  <c r="P8657" i="14"/>
  <c r="T8656" i="14"/>
  <c r="Q8656" i="14"/>
  <c r="R8655" i="14"/>
  <c r="P8655" i="14"/>
  <c r="T8654" i="14"/>
  <c r="Q8654" i="14"/>
  <c r="R8653" i="14"/>
  <c r="P8653" i="14"/>
  <c r="T8652" i="14"/>
  <c r="Q8652" i="14"/>
  <c r="R8651" i="14"/>
  <c r="P8651" i="14"/>
  <c r="T8650" i="14"/>
  <c r="Q8650" i="14"/>
  <c r="R8649" i="14"/>
  <c r="P8649" i="14"/>
  <c r="T8648" i="14"/>
  <c r="Q8648" i="14"/>
  <c r="R8647" i="14"/>
  <c r="P8647" i="14"/>
  <c r="T8646" i="14"/>
  <c r="Q8646" i="14"/>
  <c r="R8645" i="14"/>
  <c r="P8645" i="14"/>
  <c r="T8644" i="14"/>
  <c r="Q8644" i="14"/>
  <c r="R8643" i="14"/>
  <c r="P8643" i="14"/>
  <c r="T8642" i="14"/>
  <c r="Q8642" i="14"/>
  <c r="R8641" i="14"/>
  <c r="P8641" i="14"/>
  <c r="R8640" i="14"/>
  <c r="P8640" i="14"/>
  <c r="T8639" i="14"/>
  <c r="Q8639" i="14"/>
  <c r="R8638" i="14"/>
  <c r="P8638" i="14"/>
  <c r="T8637" i="14"/>
  <c r="Q8637" i="14"/>
  <c r="R8636" i="14"/>
  <c r="P8636" i="14"/>
  <c r="T8635" i="14"/>
  <c r="Q8635" i="14"/>
  <c r="R8634" i="14"/>
  <c r="P8634" i="14"/>
  <c r="T8633" i="14"/>
  <c r="Q8633" i="14"/>
  <c r="R8632" i="14"/>
  <c r="P8632" i="14"/>
  <c r="T8631" i="14"/>
  <c r="Q8631" i="14"/>
  <c r="R8630" i="14"/>
  <c r="P8630" i="14"/>
  <c r="T8629" i="14"/>
  <c r="Q8629" i="14"/>
  <c r="R8628" i="14"/>
  <c r="P8628" i="14"/>
  <c r="T8627" i="14"/>
  <c r="Q8627" i="14"/>
  <c r="R8626" i="14"/>
  <c r="P8626" i="14"/>
  <c r="T8625" i="14"/>
  <c r="Q8625" i="14"/>
  <c r="R8624" i="14"/>
  <c r="P8624" i="14"/>
  <c r="T8623" i="14"/>
  <c r="Q8623" i="14"/>
  <c r="R8622" i="14"/>
  <c r="P8622" i="14"/>
  <c r="T8621" i="14"/>
  <c r="Q8621" i="14"/>
  <c r="R8620" i="14"/>
  <c r="P8620" i="14"/>
  <c r="T8619" i="14"/>
  <c r="Q8619" i="14"/>
  <c r="R8618" i="14"/>
  <c r="P8618" i="14"/>
  <c r="T8617" i="14"/>
  <c r="Q8617" i="14"/>
  <c r="R8616" i="14"/>
  <c r="P8616" i="14"/>
  <c r="T8615" i="14"/>
  <c r="Q8615" i="14"/>
  <c r="R8614" i="14"/>
  <c r="P8614" i="14"/>
  <c r="T8613" i="14"/>
  <c r="Q8613" i="14"/>
  <c r="R8612" i="14"/>
  <c r="P8612" i="14"/>
  <c r="T8611" i="14"/>
  <c r="Q8611" i="14"/>
  <c r="R8610" i="14"/>
  <c r="P8610" i="14"/>
  <c r="T8609" i="14"/>
  <c r="Q8609" i="14"/>
  <c r="R8608" i="14"/>
  <c r="P8608" i="14"/>
  <c r="T8607" i="14"/>
  <c r="Q8607" i="14"/>
  <c r="R8606" i="14"/>
  <c r="P8606" i="14"/>
  <c r="T8605" i="14"/>
  <c r="Q8605" i="14"/>
  <c r="R8604" i="14"/>
  <c r="P8604" i="14"/>
  <c r="T8603" i="14"/>
  <c r="Q8603" i="14"/>
  <c r="R8602" i="14"/>
  <c r="P8602" i="14"/>
  <c r="T8601" i="14"/>
  <c r="Q8601" i="14"/>
  <c r="R8600" i="14"/>
  <c r="P8600" i="14"/>
  <c r="T8599" i="14"/>
  <c r="Q8599" i="14"/>
  <c r="T8598" i="14"/>
  <c r="Q8598" i="14"/>
  <c r="T8597" i="14"/>
  <c r="Q8597" i="14"/>
  <c r="T8596" i="14"/>
  <c r="Q8596" i="14"/>
  <c r="T8595" i="14"/>
  <c r="Q8595" i="14"/>
  <c r="T8594" i="14"/>
  <c r="Q8594" i="14"/>
  <c r="T8593" i="14"/>
  <c r="Q8593" i="14"/>
  <c r="T8592" i="14"/>
  <c r="Q8592" i="14"/>
  <c r="T8591" i="14"/>
  <c r="Q8591" i="14"/>
  <c r="T8590" i="14"/>
  <c r="Q8590" i="14"/>
  <c r="R8589" i="14"/>
  <c r="P8589" i="14"/>
  <c r="R8588" i="14"/>
  <c r="P8588" i="14"/>
  <c r="T8587" i="14"/>
  <c r="Q8587" i="14"/>
  <c r="T8586" i="14"/>
  <c r="Q8586" i="14"/>
  <c r="T8585" i="14"/>
  <c r="Q8585" i="14"/>
  <c r="T8584" i="14"/>
  <c r="Q8584" i="14"/>
  <c r="T8583" i="14"/>
  <c r="Q8583" i="14"/>
  <c r="T8582" i="14"/>
  <c r="Q8582" i="14"/>
  <c r="T8581" i="14"/>
  <c r="Q8581" i="14"/>
  <c r="T8580" i="14"/>
  <c r="Q8580" i="14"/>
  <c r="T8579" i="14"/>
  <c r="Q8579" i="14"/>
  <c r="T8578" i="14"/>
  <c r="Q8578" i="14"/>
  <c r="T8577" i="14"/>
  <c r="R8654" i="14"/>
  <c r="Q8653" i="14"/>
  <c r="P8652" i="14"/>
  <c r="T8651" i="14"/>
  <c r="R8650" i="14"/>
  <c r="Q8649" i="14"/>
  <c r="P8648" i="14"/>
  <c r="T8647" i="14"/>
  <c r="R8646" i="14"/>
  <c r="Q8645" i="14"/>
  <c r="P8644" i="14"/>
  <c r="T8643" i="14"/>
  <c r="R8642" i="14"/>
  <c r="Q8641" i="14"/>
  <c r="Q8640" i="14"/>
  <c r="P8639" i="14"/>
  <c r="T8638" i="14"/>
  <c r="P8637" i="14"/>
  <c r="T8636" i="14"/>
  <c r="R8635" i="14"/>
  <c r="Q8634" i="14"/>
  <c r="P8633" i="14"/>
  <c r="T8632" i="14"/>
  <c r="R8631" i="14"/>
  <c r="Q8630" i="14"/>
  <c r="P8629" i="14"/>
  <c r="T8628" i="14"/>
  <c r="R8627" i="14"/>
  <c r="Q8626" i="14"/>
  <c r="P8625" i="14"/>
  <c r="T8624" i="14"/>
  <c r="R8623" i="14"/>
  <c r="Q8622" i="14"/>
  <c r="P8621" i="14"/>
  <c r="T8620" i="14"/>
  <c r="R8619" i="14"/>
  <c r="Q8618" i="14"/>
  <c r="P8617" i="14"/>
  <c r="T8616" i="14"/>
  <c r="R8615" i="14"/>
  <c r="Q8614" i="14"/>
  <c r="P8613" i="14"/>
  <c r="T8612" i="14"/>
  <c r="R8611" i="14"/>
  <c r="Q8610" i="14"/>
  <c r="P8609" i="14"/>
  <c r="T8608" i="14"/>
  <c r="R8607" i="14"/>
  <c r="Q8606" i="14"/>
  <c r="P8605" i="14"/>
  <c r="T8604" i="14"/>
  <c r="R8603" i="14"/>
  <c r="Q8602" i="14"/>
  <c r="R8601" i="14"/>
  <c r="Q8600" i="14"/>
  <c r="R8599" i="14"/>
  <c r="R8598" i="14"/>
  <c r="R8597" i="14"/>
  <c r="R8596" i="14"/>
  <c r="R8595" i="14"/>
  <c r="R8594" i="14"/>
  <c r="R8593" i="14"/>
  <c r="R8592" i="14"/>
  <c r="R8591" i="14"/>
  <c r="R8590" i="14"/>
  <c r="Q8589" i="14"/>
  <c r="T8588" i="14"/>
  <c r="R8587" i="14"/>
  <c r="R8586" i="14"/>
  <c r="R8585" i="14"/>
  <c r="R8584" i="14"/>
  <c r="R8583" i="14"/>
  <c r="R8582" i="14"/>
  <c r="R8581" i="14"/>
  <c r="R8580" i="14"/>
  <c r="R8579" i="14"/>
  <c r="R8578" i="14"/>
  <c r="T8576" i="14"/>
  <c r="T8574" i="14"/>
  <c r="T8573" i="14"/>
  <c r="T8572" i="14"/>
  <c r="T8571" i="14"/>
  <c r="T8570" i="14"/>
  <c r="T8569" i="14"/>
  <c r="T8568" i="14"/>
  <c r="T8565" i="14"/>
  <c r="T8563" i="14"/>
  <c r="T8561" i="14"/>
  <c r="T8559" i="14"/>
  <c r="T8557" i="14"/>
  <c r="T8555" i="14"/>
  <c r="T8553" i="14"/>
  <c r="T8551" i="14"/>
  <c r="T8549" i="14"/>
  <c r="T8547" i="14"/>
  <c r="T8545" i="14"/>
  <c r="T8543" i="14"/>
  <c r="T8541" i="14"/>
  <c r="T8539" i="14"/>
  <c r="T8537" i="14"/>
  <c r="T8535" i="14"/>
  <c r="T8533" i="14"/>
  <c r="T8531" i="14"/>
  <c r="T8529" i="14"/>
  <c r="T8527" i="14"/>
  <c r="T8525" i="14"/>
  <c r="T8523" i="14"/>
  <c r="T8521" i="14"/>
  <c r="T8519" i="14"/>
  <c r="T8517" i="14"/>
  <c r="T8515" i="14"/>
  <c r="T8513" i="14"/>
  <c r="T8511" i="14"/>
  <c r="T8509" i="14"/>
  <c r="T8507" i="14"/>
  <c r="T8505" i="14"/>
  <c r="T8503" i="14"/>
  <c r="T8501" i="14"/>
  <c r="T8499" i="14"/>
  <c r="T8497" i="14"/>
  <c r="T8495" i="14"/>
  <c r="T8493" i="14"/>
  <c r="T8491" i="14"/>
  <c r="T8489" i="14"/>
  <c r="T8487" i="14"/>
  <c r="T8485" i="14"/>
  <c r="T8483" i="14"/>
  <c r="T8481" i="14"/>
  <c r="T8479" i="14"/>
  <c r="T8477" i="14"/>
  <c r="Q8655" i="14"/>
  <c r="P8654" i="14"/>
  <c r="T8653" i="14"/>
  <c r="R8652" i="14"/>
  <c r="Q8651" i="14"/>
  <c r="P8650" i="14"/>
  <c r="T8649" i="14"/>
  <c r="R8648" i="14"/>
  <c r="Q8647" i="14"/>
  <c r="P8646" i="14"/>
  <c r="T8645" i="14"/>
  <c r="R8644" i="14"/>
  <c r="Q8643" i="14"/>
  <c r="P8642" i="14"/>
  <c r="T8641" i="14"/>
  <c r="T8640" i="14"/>
  <c r="R8639" i="14"/>
  <c r="Q8638" i="14"/>
  <c r="R8637" i="14"/>
  <c r="Q8636" i="14"/>
  <c r="P8635" i="14"/>
  <c r="T8634" i="14"/>
  <c r="R8633" i="14"/>
  <c r="Q8632" i="14"/>
  <c r="P8631" i="14"/>
  <c r="T8630" i="14"/>
  <c r="R8629" i="14"/>
  <c r="Q8628" i="14"/>
  <c r="P8627" i="14"/>
  <c r="T8626" i="14"/>
  <c r="R8625" i="14"/>
  <c r="Q8624" i="14"/>
  <c r="P8623" i="14"/>
  <c r="T8622" i="14"/>
  <c r="R8621" i="14"/>
  <c r="Q8620" i="14"/>
  <c r="P8619" i="14"/>
  <c r="T8618" i="14"/>
  <c r="R8617" i="14"/>
  <c r="Q8616" i="14"/>
  <c r="P8615" i="14"/>
  <c r="T8614" i="14"/>
  <c r="R8613" i="14"/>
  <c r="Q8612" i="14"/>
  <c r="P8611" i="14"/>
  <c r="T8610" i="14"/>
  <c r="R8609" i="14"/>
  <c r="Q8608" i="14"/>
  <c r="P8607" i="14"/>
  <c r="T8606" i="14"/>
  <c r="R8605" i="14"/>
  <c r="Q8604" i="14"/>
  <c r="P8603" i="14"/>
  <c r="T8602" i="14"/>
  <c r="P8601" i="14"/>
  <c r="T8600" i="14"/>
  <c r="P8599" i="14"/>
  <c r="P8598" i="14"/>
  <c r="P8597" i="14"/>
  <c r="P8596" i="14"/>
  <c r="P8595" i="14"/>
  <c r="P8594" i="14"/>
  <c r="P8593" i="14"/>
  <c r="P8592" i="14"/>
  <c r="P8591" i="14"/>
  <c r="P8590" i="14"/>
  <c r="T8589" i="14"/>
  <c r="Q8588" i="14"/>
  <c r="P8587" i="14"/>
  <c r="P8586" i="14"/>
  <c r="P8585" i="14"/>
  <c r="P8584" i="14"/>
  <c r="P8583" i="14"/>
  <c r="P8582" i="14"/>
  <c r="P8581" i="14"/>
  <c r="P8580" i="14"/>
  <c r="P8579" i="14"/>
  <c r="P8578" i="14"/>
  <c r="T8575" i="14"/>
  <c r="T8567" i="14"/>
  <c r="T8566" i="14"/>
  <c r="T8564" i="14"/>
  <c r="T8562" i="14"/>
  <c r="T8560" i="14"/>
  <c r="T8558" i="14"/>
  <c r="T8556" i="14"/>
  <c r="T8554" i="14"/>
  <c r="T8552" i="14"/>
  <c r="T8550" i="14"/>
  <c r="T8548" i="14"/>
  <c r="T8546" i="14"/>
  <c r="T8544" i="14"/>
  <c r="T8542" i="14"/>
  <c r="T8540" i="14"/>
  <c r="T8538" i="14"/>
  <c r="T8536" i="14"/>
  <c r="T8534" i="14"/>
  <c r="T8532" i="14"/>
  <c r="T8530" i="14"/>
  <c r="T8528" i="14"/>
  <c r="T8526" i="14"/>
  <c r="T8524" i="14"/>
  <c r="T8522" i="14"/>
  <c r="T8520" i="14"/>
  <c r="T8518" i="14"/>
  <c r="T8516" i="14"/>
  <c r="T8514" i="14"/>
  <c r="T8512" i="14"/>
  <c r="T8510" i="14"/>
  <c r="T8508" i="14"/>
  <c r="T8506" i="14"/>
  <c r="T8504" i="14"/>
  <c r="T8502" i="14"/>
  <c r="T8500" i="14"/>
  <c r="T8498" i="14"/>
  <c r="T8496" i="14"/>
  <c r="T8494" i="14"/>
  <c r="T8492" i="14"/>
  <c r="T8490" i="14"/>
  <c r="T8488" i="14"/>
  <c r="T8486" i="14"/>
  <c r="T8484" i="14"/>
  <c r="T8482" i="14"/>
  <c r="T8480" i="14"/>
  <c r="T8478" i="14"/>
  <c r="T8476" i="14"/>
  <c r="E49" i="14"/>
  <c r="E131" i="14"/>
  <c r="T7123" i="14"/>
  <c r="T7112" i="14"/>
  <c r="E17" i="14"/>
  <c r="D50" i="14"/>
  <c r="C51" i="14" s="1"/>
  <c r="C133" i="14"/>
  <c r="D132" i="14"/>
  <c r="E132" i="14" s="1"/>
  <c r="C100" i="14"/>
  <c r="D99" i="14"/>
  <c r="E99" i="14" s="1"/>
  <c r="D18" i="14"/>
  <c r="C19" i="14" s="1"/>
  <c r="BJ9363" i="14" l="1"/>
  <c r="BK9373" i="14"/>
  <c r="BI9614" i="14"/>
  <c r="AV9547" i="14"/>
  <c r="AU9443" i="14"/>
  <c r="AV9534" i="14"/>
  <c r="BH9369" i="14"/>
  <c r="AV9578" i="14"/>
  <c r="AS9460" i="14"/>
  <c r="BK9485" i="14"/>
  <c r="BJ9355" i="14"/>
  <c r="AV9641" i="14"/>
  <c r="BH9464" i="14"/>
  <c r="AU9522" i="14"/>
  <c r="BJ9331" i="14"/>
  <c r="BI9611" i="14"/>
  <c r="BI9387" i="14"/>
  <c r="AS9532" i="14"/>
  <c r="AT9588" i="14"/>
  <c r="BI9232" i="14"/>
  <c r="AV9558" i="14"/>
  <c r="BK9547" i="14"/>
  <c r="BI9429" i="14"/>
  <c r="BK9416" i="14"/>
  <c r="BJ9218" i="14"/>
  <c r="AT9607" i="14"/>
  <c r="AT9613" i="14"/>
  <c r="AT9201" i="14"/>
  <c r="BJ9527" i="14"/>
  <c r="BK9585" i="14"/>
  <c r="BI9355" i="14"/>
  <c r="BH9621" i="14"/>
  <c r="AS9245" i="14"/>
  <c r="BK9205" i="14"/>
  <c r="BI9425" i="14"/>
  <c r="AV9420" i="14"/>
  <c r="BK9235" i="14"/>
  <c r="BH9116" i="14"/>
  <c r="BJ9290" i="14"/>
  <c r="BH9342" i="14"/>
  <c r="BH9392" i="14"/>
  <c r="BI9289" i="14"/>
  <c r="BK9364" i="14"/>
  <c r="BH9231" i="14"/>
  <c r="BK9308" i="14"/>
  <c r="AS9115" i="14"/>
  <c r="BI9509" i="14"/>
  <c r="AS9234" i="14"/>
  <c r="AU9490" i="14"/>
  <c r="AV9620" i="14"/>
  <c r="AV9439" i="14"/>
  <c r="BH9603" i="14"/>
  <c r="AV9493" i="14"/>
  <c r="BK9594" i="14"/>
  <c r="AU9652" i="14"/>
  <c r="AS9471" i="14"/>
  <c r="BK9507" i="14"/>
  <c r="BJ9462" i="14"/>
  <c r="BI9245" i="14"/>
  <c r="BK9187" i="14"/>
  <c r="BI9652" i="14"/>
  <c r="BK9341" i="14"/>
  <c r="AS9668" i="14"/>
  <c r="AV9295" i="14"/>
  <c r="BJ9227" i="14"/>
  <c r="BH9552" i="14"/>
  <c r="BI9369" i="14"/>
  <c r="AV9616" i="14"/>
  <c r="AU9572" i="14"/>
  <c r="AS9319" i="14"/>
  <c r="BJ9558" i="14"/>
  <c r="BJ9507" i="14"/>
  <c r="BJ9305" i="14"/>
  <c r="AS9169" i="14"/>
  <c r="BJ9313" i="14"/>
  <c r="BI9269" i="14"/>
  <c r="AT9674" i="14"/>
  <c r="BH9339" i="14"/>
  <c r="AT9183" i="14"/>
  <c r="AU9230" i="14"/>
  <c r="AU9309" i="14"/>
  <c r="BI9440" i="14"/>
  <c r="BJ9392" i="14"/>
  <c r="AS9168" i="14"/>
  <c r="BH9500" i="14"/>
  <c r="BH9218" i="14"/>
  <c r="AS9454" i="14"/>
  <c r="AT9428" i="14"/>
  <c r="BI9325" i="14"/>
  <c r="AS9210" i="14"/>
  <c r="AS9171" i="14"/>
  <c r="BH9105" i="14"/>
  <c r="AS9280" i="14"/>
  <c r="BI9372" i="14"/>
  <c r="BH9474" i="14"/>
  <c r="AS9435" i="14"/>
  <c r="AT9354" i="14"/>
  <c r="BH9301" i="14"/>
  <c r="AT9188" i="14"/>
  <c r="BH9094" i="14"/>
  <c r="AS9173" i="14"/>
  <c r="BH9120" i="14"/>
  <c r="BK9534" i="14"/>
  <c r="BK9564" i="14"/>
  <c r="AS9242" i="14"/>
  <c r="BI9452" i="14"/>
  <c r="AU9270" i="14"/>
  <c r="AS9470" i="14"/>
  <c r="AS9523" i="14"/>
  <c r="AU9610" i="14"/>
  <c r="AU9551" i="14"/>
  <c r="AV9422" i="14"/>
  <c r="AV9243" i="14"/>
  <c r="BJ9202" i="14"/>
  <c r="AU9559" i="14"/>
  <c r="AS9226" i="14"/>
  <c r="BK9481" i="14"/>
  <c r="BI9319" i="14"/>
  <c r="BK9277" i="14"/>
  <c r="AU9614" i="14"/>
  <c r="AS9125" i="14"/>
  <c r="AS9681" i="14"/>
  <c r="BI9506" i="14"/>
  <c r="AS9390" i="14"/>
  <c r="AS9518" i="14"/>
  <c r="AS9659" i="14"/>
  <c r="BI9382" i="14"/>
  <c r="BI9299" i="14"/>
  <c r="AU9600" i="14"/>
  <c r="BH9610" i="14"/>
  <c r="BK9670" i="14"/>
  <c r="AS9648" i="14"/>
  <c r="BH9430" i="14"/>
  <c r="BI9418" i="14"/>
  <c r="AT9543" i="14"/>
  <c r="AV9347" i="14"/>
  <c r="BJ9426" i="14"/>
  <c r="AV9417" i="14"/>
  <c r="AU9530" i="14"/>
  <c r="AT9517" i="14"/>
  <c r="AS9285" i="14"/>
  <c r="BH9374" i="14"/>
  <c r="BK9679" i="14"/>
  <c r="BK9229" i="14"/>
  <c r="AU9373" i="14"/>
  <c r="AS9205" i="14"/>
  <c r="AS9461" i="14"/>
  <c r="AU9273" i="14"/>
  <c r="BK9449" i="14"/>
  <c r="BJ9186" i="14"/>
  <c r="BJ9631" i="14"/>
  <c r="BK9682" i="14"/>
  <c r="AS9378" i="14"/>
  <c r="AT9452" i="14"/>
  <c r="BK9404" i="14"/>
  <c r="BK9256" i="14"/>
  <c r="BJ9586" i="14"/>
  <c r="AT9593" i="14"/>
  <c r="BJ9190" i="14"/>
  <c r="AU9232" i="14"/>
  <c r="BJ9386" i="14"/>
  <c r="AV9369" i="14"/>
  <c r="AV9405" i="14"/>
  <c r="BJ9401" i="14"/>
  <c r="BJ9456" i="14"/>
  <c r="AT9388" i="14"/>
  <c r="AT9669" i="14"/>
  <c r="AT9477" i="14"/>
  <c r="BI9632" i="14"/>
  <c r="AU9482" i="14"/>
  <c r="AU9393" i="14"/>
  <c r="AV9193" i="14"/>
  <c r="AU9269" i="14"/>
  <c r="BI9392" i="14"/>
  <c r="BI9253" i="14"/>
  <c r="AV9376" i="14"/>
  <c r="BH9511" i="14"/>
  <c r="BK9472" i="14"/>
  <c r="AT9248" i="14"/>
  <c r="BH9507" i="14"/>
  <c r="AU9539" i="14"/>
  <c r="AS9635" i="14"/>
  <c r="BI9423" i="14"/>
  <c r="AS9610" i="14"/>
  <c r="AS9655" i="14"/>
  <c r="BJ9599" i="14"/>
  <c r="AU9304" i="14"/>
  <c r="AV9427" i="14"/>
  <c r="AS9430" i="14"/>
  <c r="BJ9463" i="14"/>
  <c r="AV9186" i="14"/>
  <c r="BH9095" i="14"/>
  <c r="BH9509" i="14"/>
  <c r="AU9333" i="14"/>
  <c r="AV9451" i="14"/>
  <c r="AS9544" i="14"/>
  <c r="BK9655" i="14"/>
  <c r="AT9200" i="14"/>
  <c r="AV9293" i="14"/>
  <c r="AU9331" i="14"/>
  <c r="BH9260" i="14"/>
  <c r="BK9574" i="14"/>
  <c r="AS9332" i="14"/>
  <c r="AS9174" i="14"/>
  <c r="BJ9602" i="14"/>
  <c r="BK9666" i="14"/>
  <c r="AS9149" i="14"/>
  <c r="AT9549" i="14"/>
  <c r="AT9246" i="14"/>
  <c r="BJ9580" i="14"/>
  <c r="BK9361" i="14"/>
  <c r="BK9571" i="14"/>
  <c r="BI9603" i="14"/>
  <c r="AT9492" i="14"/>
  <c r="AS9406" i="14"/>
  <c r="BH9411" i="14"/>
  <c r="AS9312" i="14"/>
  <c r="AV9507" i="14"/>
  <c r="AS9269" i="14"/>
  <c r="BK9397" i="14"/>
  <c r="BH9325" i="14"/>
  <c r="AU9345" i="14"/>
  <c r="BH9267" i="14"/>
  <c r="BH9102" i="14"/>
  <c r="AV9367" i="14"/>
  <c r="BH9335" i="14"/>
  <c r="AS9543" i="14"/>
  <c r="AS9284" i="14"/>
  <c r="BH9315" i="14"/>
  <c r="BK9651" i="14"/>
  <c r="AU9207" i="14"/>
  <c r="AU9213" i="14"/>
  <c r="AU9282" i="14"/>
  <c r="AV9504" i="14"/>
  <c r="BK9219" i="14"/>
  <c r="BK9612" i="14"/>
  <c r="AS9238" i="14"/>
  <c r="AV9612" i="14"/>
  <c r="BI9499" i="14"/>
  <c r="BH9493" i="14"/>
  <c r="BK9471" i="14"/>
  <c r="BH9535" i="14"/>
  <c r="AT9198" i="14"/>
  <c r="BI9532" i="14"/>
  <c r="AU9208" i="14"/>
  <c r="AT9498" i="14"/>
  <c r="AU9569" i="14"/>
  <c r="BH9589" i="14"/>
  <c r="BJ9435" i="14"/>
  <c r="AU9253" i="14"/>
  <c r="AS9085" i="14"/>
  <c r="BH9144" i="14"/>
  <c r="BK9487" i="14"/>
  <c r="AS9520" i="14"/>
  <c r="AT9547" i="14"/>
  <c r="BH9138" i="14"/>
  <c r="BJ9472" i="14"/>
  <c r="BK9544" i="14"/>
  <c r="BJ9391" i="14"/>
  <c r="AT9451" i="14"/>
  <c r="AU9209" i="14"/>
  <c r="AU9635" i="14"/>
  <c r="BI9336" i="14"/>
  <c r="AU9204" i="14"/>
  <c r="AV9259" i="14"/>
  <c r="BJ9500" i="14"/>
  <c r="AU9589" i="14"/>
  <c r="BI9541" i="14"/>
  <c r="BH9542" i="14"/>
  <c r="BK9499" i="14"/>
  <c r="AV9311" i="14"/>
  <c r="AV9476" i="14"/>
  <c r="BJ9330" i="14"/>
  <c r="AT9405" i="14"/>
  <c r="BJ9498" i="14"/>
  <c r="AS9601" i="14"/>
  <c r="AT9326" i="14"/>
  <c r="BJ9545" i="14"/>
  <c r="BJ9440" i="14"/>
  <c r="BH9532" i="14"/>
  <c r="BI9240" i="14"/>
  <c r="AU9342" i="14"/>
  <c r="AS9224" i="14"/>
  <c r="AV9633" i="14"/>
  <c r="AV9473" i="14"/>
  <c r="BH9596" i="14"/>
  <c r="AV9348" i="14"/>
  <c r="BK9421" i="14"/>
  <c r="BI9461" i="14"/>
  <c r="AS9222" i="14"/>
  <c r="BK9514" i="14"/>
  <c r="AU9401" i="14"/>
  <c r="BJ9461" i="14"/>
  <c r="BK9194" i="14"/>
  <c r="AT9285" i="14"/>
  <c r="BJ9588" i="14"/>
  <c r="BK9183" i="14"/>
  <c r="AS9633" i="14"/>
  <c r="AT9210" i="14"/>
  <c r="BJ9608" i="14"/>
  <c r="BH9656" i="14"/>
  <c r="AT9584" i="14"/>
  <c r="BH9348" i="14"/>
  <c r="BK9517" i="14"/>
  <c r="AS9585" i="14"/>
  <c r="AS9275" i="14"/>
  <c r="BI9466" i="14"/>
  <c r="BI9522" i="14"/>
  <c r="AT9575" i="14"/>
  <c r="AS9101" i="14"/>
  <c r="AT9586" i="14"/>
  <c r="AT9232" i="14"/>
  <c r="AV9626" i="14"/>
  <c r="BI9421" i="14"/>
  <c r="AU9529" i="14"/>
  <c r="BH9266" i="14"/>
  <c r="BK9500" i="14"/>
  <c r="AV9252" i="14"/>
  <c r="BH9436" i="14"/>
  <c r="AU9211" i="14"/>
  <c r="BH9142" i="14"/>
  <c r="BI9666" i="14"/>
  <c r="BH9490" i="14"/>
  <c r="BJ9224" i="14"/>
  <c r="BK9346" i="14"/>
  <c r="BJ9514" i="14"/>
  <c r="BH9569" i="14"/>
  <c r="AS9613" i="14"/>
  <c r="BK9289" i="14"/>
  <c r="AV9285" i="14"/>
  <c r="BH9562" i="14"/>
  <c r="AV9321" i="14"/>
  <c r="BH9149" i="14"/>
  <c r="BK9191" i="14"/>
  <c r="AT9266" i="14"/>
  <c r="AS9279" i="14"/>
  <c r="BI9311" i="14"/>
  <c r="AU9488" i="14"/>
  <c r="BH9626" i="14"/>
  <c r="AV9483" i="14"/>
  <c r="BK9252" i="14"/>
  <c r="AT9381" i="14"/>
  <c r="BH9517" i="14"/>
  <c r="AS9528" i="14"/>
  <c r="AU9479" i="14"/>
  <c r="AT9324" i="14"/>
  <c r="BK9474" i="14"/>
  <c r="AV9207" i="14"/>
  <c r="AV9564" i="14"/>
  <c r="AS9283" i="14"/>
  <c r="BI9553" i="14"/>
  <c r="BK9475" i="14"/>
  <c r="BI9284" i="14"/>
  <c r="BJ9668" i="14"/>
  <c r="BH9567" i="14"/>
  <c r="BH9556" i="14"/>
  <c r="AS9150" i="14"/>
  <c r="BK9664" i="14"/>
  <c r="AT9624" i="14"/>
  <c r="AV9605" i="14"/>
  <c r="BJ9333" i="14"/>
  <c r="BI9476" i="14"/>
  <c r="AU9511" i="14"/>
  <c r="AT9207" i="14"/>
  <c r="AV9260" i="14"/>
  <c r="AS9240" i="14"/>
  <c r="AS9117" i="14"/>
  <c r="AT9343" i="14"/>
  <c r="AS9208" i="14"/>
  <c r="BK9227" i="14"/>
  <c r="AS9448" i="14"/>
  <c r="AT9228" i="14"/>
  <c r="BJ9206" i="14"/>
  <c r="BH9427" i="14"/>
  <c r="BJ9230" i="14"/>
  <c r="AT9298" i="14"/>
  <c r="AV9565" i="14"/>
  <c r="BJ9220" i="14"/>
  <c r="AT9561" i="14"/>
  <c r="AT9310" i="14"/>
  <c r="BI9403" i="14"/>
  <c r="AT9249" i="14"/>
  <c r="AT9603" i="14"/>
  <c r="AT9199" i="14"/>
  <c r="BJ9325" i="14"/>
  <c r="BJ9215" i="14"/>
  <c r="AT9509" i="14"/>
  <c r="AU9225" i="14"/>
  <c r="AS9122" i="14"/>
  <c r="AS9351" i="14"/>
  <c r="AU9493" i="14"/>
  <c r="BJ9286" i="14"/>
  <c r="AU9183" i="14"/>
  <c r="AT9353" i="14"/>
  <c r="BJ9521" i="14"/>
  <c r="AU9516" i="14"/>
  <c r="AT9272" i="14"/>
  <c r="AV9288" i="14"/>
  <c r="BH9598" i="14"/>
  <c r="BI9401" i="14"/>
  <c r="AS9522" i="14"/>
  <c r="BK9386" i="14"/>
  <c r="AU9532" i="14"/>
  <c r="AU9521" i="14"/>
  <c r="BH9385" i="14"/>
  <c r="BH9489" i="14"/>
  <c r="AS9235" i="14"/>
  <c r="AT9287" i="14"/>
  <c r="AV9552" i="14"/>
  <c r="BK9592" i="14"/>
  <c r="BK9270" i="14"/>
  <c r="AV9217" i="14"/>
  <c r="AT9478" i="14"/>
  <c r="AV9346" i="14"/>
  <c r="AV9463" i="14"/>
  <c r="BJ9474" i="14"/>
  <c r="AU9189" i="14"/>
  <c r="BK9516" i="14"/>
  <c r="AT9319" i="14"/>
  <c r="AU9334" i="14"/>
  <c r="BK9566" i="14"/>
  <c r="AT9623" i="14"/>
  <c r="BJ9415" i="14"/>
  <c r="AT9394" i="14"/>
  <c r="AT9467" i="14"/>
  <c r="AS9259" i="14"/>
  <c r="AS9116" i="14"/>
  <c r="BJ9678" i="14"/>
  <c r="AS9678" i="14"/>
  <c r="AS9311" i="14"/>
  <c r="BH9437" i="14"/>
  <c r="BJ9674" i="14"/>
  <c r="AU9675" i="14"/>
  <c r="AS9286" i="14"/>
  <c r="AT9242" i="14"/>
  <c r="BI9288" i="14"/>
  <c r="AV9680" i="14"/>
  <c r="AS9395" i="14"/>
  <c r="AV9189" i="14"/>
  <c r="AS9411" i="14"/>
  <c r="BK9478" i="14"/>
  <c r="BK9230" i="14"/>
  <c r="AV9528" i="14"/>
  <c r="AV9282" i="14"/>
  <c r="AT9562" i="14"/>
  <c r="AT9485" i="14"/>
  <c r="AU9451" i="14"/>
  <c r="AU9538" i="14"/>
  <c r="BI9604" i="14"/>
  <c r="AU9420" i="14"/>
  <c r="BJ9198" i="14"/>
  <c r="BI9406" i="14"/>
  <c r="BJ9559" i="14"/>
  <c r="AS9232" i="14"/>
  <c r="BJ9282" i="14"/>
  <c r="BI9380" i="14"/>
  <c r="AT9374" i="14"/>
  <c r="BK9402" i="14"/>
  <c r="BH9268" i="14"/>
  <c r="AV9554" i="14"/>
  <c r="AT9612" i="14"/>
  <c r="AU9196" i="14"/>
  <c r="AV9624" i="14"/>
  <c r="AV9622" i="14"/>
  <c r="BJ9306" i="14"/>
  <c r="BK9482" i="14"/>
  <c r="AV9409" i="14"/>
  <c r="BI9507" i="14"/>
  <c r="BH9233" i="14"/>
  <c r="BH9508" i="14"/>
  <c r="AU9407" i="14"/>
  <c r="AS9382" i="14"/>
  <c r="BK9317" i="14"/>
  <c r="BI9407" i="14"/>
  <c r="BJ9482" i="14"/>
  <c r="BH9257" i="14"/>
  <c r="BH9286" i="14"/>
  <c r="AS9344" i="14"/>
  <c r="BH9614" i="14"/>
  <c r="AS9360" i="14"/>
  <c r="BK9268" i="14"/>
  <c r="BI9342" i="14"/>
  <c r="BH9402" i="14"/>
  <c r="BJ9252" i="14"/>
  <c r="AT9645" i="14"/>
  <c r="BI9326" i="14"/>
  <c r="AT9568" i="14"/>
  <c r="BJ9410" i="14"/>
  <c r="BK9436" i="14"/>
  <c r="BJ9365" i="14"/>
  <c r="BI9488" i="14"/>
  <c r="BK9497" i="14"/>
  <c r="AU9206" i="14"/>
  <c r="BI9258" i="14"/>
  <c r="BK9239" i="14"/>
  <c r="AU9335" i="14"/>
  <c r="AT9664" i="14"/>
  <c r="BI9646" i="14"/>
  <c r="AU9480" i="14"/>
  <c r="AS9428" i="14"/>
  <c r="AT9401" i="14"/>
  <c r="AS9256" i="14"/>
  <c r="BK9196" i="14"/>
  <c r="BK9652" i="14"/>
  <c r="AV9366" i="14"/>
  <c r="AV9331" i="14"/>
  <c r="AU9306" i="14"/>
  <c r="AV9606" i="14"/>
  <c r="AU9238" i="14"/>
  <c r="AT9473" i="14"/>
  <c r="BI9612" i="14"/>
  <c r="BI9327" i="14"/>
  <c r="BI9450" i="14"/>
  <c r="BJ9367" i="14"/>
  <c r="BH9336" i="14"/>
  <c r="AS9176" i="14"/>
  <c r="BH9425" i="14"/>
  <c r="AS9393" i="14"/>
  <c r="BH9482" i="14"/>
  <c r="AV9459" i="14"/>
  <c r="BH9565" i="14"/>
  <c r="AT9307" i="14"/>
  <c r="AS9244" i="14"/>
  <c r="BI9219" i="14"/>
  <c r="BJ9380" i="14"/>
  <c r="AS9423" i="14"/>
  <c r="AU9577" i="14"/>
  <c r="AU9248" i="14"/>
  <c r="BK9648" i="14"/>
  <c r="BI9663" i="14"/>
  <c r="BI9265" i="14"/>
  <c r="AV9242" i="14"/>
  <c r="BH9187" i="14"/>
  <c r="AS9112" i="14"/>
  <c r="AV9408" i="14"/>
  <c r="BI9493" i="14"/>
  <c r="BK9607" i="14"/>
  <c r="AV9396" i="14"/>
  <c r="AV9419" i="14"/>
  <c r="BH9345" i="14"/>
  <c r="AV9304" i="14"/>
  <c r="BH9284" i="14"/>
  <c r="AS9325" i="14"/>
  <c r="AT9193" i="14"/>
  <c r="BI9552" i="14"/>
  <c r="AS9254" i="14"/>
  <c r="AS9667" i="14"/>
  <c r="AT9493" i="14"/>
  <c r="AU9193" i="14"/>
  <c r="AS9568" i="14"/>
  <c r="AT9280" i="14"/>
  <c r="AU9234" i="14"/>
  <c r="AS9405" i="14"/>
  <c r="BI9278" i="14"/>
  <c r="AT9237" i="14"/>
  <c r="BK9540" i="14"/>
  <c r="BK9567" i="14"/>
  <c r="BH9108" i="14"/>
  <c r="BI9185" i="14"/>
  <c r="BJ9612" i="14"/>
  <c r="BK9489" i="14"/>
  <c r="AV9353" i="14"/>
  <c r="AT9255" i="14"/>
  <c r="AV9184" i="14"/>
  <c r="BJ9590" i="14"/>
  <c r="BJ9413" i="14"/>
  <c r="BJ9442" i="14"/>
  <c r="BJ9619" i="14"/>
  <c r="BK9429" i="14"/>
  <c r="AS9605" i="14"/>
  <c r="BJ9468" i="14"/>
  <c r="BI9624" i="14"/>
  <c r="BH9358" i="14"/>
  <c r="BH9322" i="14"/>
  <c r="AU9616" i="14"/>
  <c r="BH9269" i="14"/>
  <c r="BI9616" i="14"/>
  <c r="BJ9281" i="14"/>
  <c r="BH9523" i="14"/>
  <c r="AS9265" i="14"/>
  <c r="BJ9471" i="14"/>
  <c r="AV9654" i="14"/>
  <c r="BH9481" i="14"/>
  <c r="BI9454" i="14"/>
  <c r="AU9471" i="14"/>
  <c r="AS9468" i="14"/>
  <c r="BJ9280" i="14"/>
  <c r="BH9592" i="14"/>
  <c r="BJ9676" i="14"/>
  <c r="AS9111" i="14"/>
  <c r="AS9575" i="14"/>
  <c r="AS9472" i="14"/>
  <c r="BK9324" i="14"/>
  <c r="AT9659" i="14"/>
  <c r="AU9436" i="14"/>
  <c r="AV9358" i="14"/>
  <c r="BI9279" i="14"/>
  <c r="AV9637" i="14"/>
  <c r="AS9578" i="14"/>
  <c r="BH9104" i="14"/>
  <c r="BJ9568" i="14"/>
  <c r="AS9666" i="14"/>
  <c r="AT9216" i="14"/>
  <c r="AV9537" i="14"/>
  <c r="AS9437" i="14"/>
  <c r="AS9452" i="14"/>
  <c r="BH9195" i="14"/>
  <c r="AU9568" i="14"/>
  <c r="AV9515" i="14"/>
  <c r="BH9125" i="14"/>
  <c r="BJ9473" i="14"/>
  <c r="AS9258" i="14"/>
  <c r="AS9237" i="14"/>
  <c r="AS9268" i="14"/>
  <c r="AT9648" i="14"/>
  <c r="AV9277" i="14"/>
  <c r="AV9415" i="14"/>
  <c r="BJ9266" i="14"/>
  <c r="BK9602" i="14"/>
  <c r="BK9484" i="14"/>
  <c r="AT9233" i="14"/>
  <c r="AS9674" i="14"/>
  <c r="BI9582" i="14"/>
  <c r="BH9593" i="14"/>
  <c r="AT9425" i="14"/>
  <c r="AU9498" i="14"/>
  <c r="BI9291" i="14"/>
  <c r="BH9525" i="14"/>
  <c r="AU9525" i="14"/>
  <c r="AT9621" i="14"/>
  <c r="AU9343" i="14"/>
  <c r="AV9505" i="14"/>
  <c r="AU9323" i="14"/>
  <c r="BH9456" i="14"/>
  <c r="AU9666" i="14"/>
  <c r="AT9356" i="14"/>
  <c r="AS9120" i="14"/>
  <c r="BH9461" i="14"/>
  <c r="AV9386" i="14"/>
  <c r="AU9460" i="14"/>
  <c r="BH9228" i="14"/>
  <c r="BI9479" i="14"/>
  <c r="BK9532" i="14"/>
  <c r="AS9142" i="14"/>
  <c r="AV9498" i="14"/>
  <c r="AU9519" i="14"/>
  <c r="AV9265" i="14"/>
  <c r="BK9233" i="14"/>
  <c r="AS9467" i="14"/>
  <c r="AS9514" i="14"/>
  <c r="BJ9566" i="14"/>
  <c r="AS9513" i="14"/>
  <c r="AU9608" i="14"/>
  <c r="AT9277" i="14"/>
  <c r="AV9506" i="14"/>
  <c r="AU9217" i="14"/>
  <c r="BH9151" i="14"/>
  <c r="AV9492" i="14"/>
  <c r="BK9680" i="14"/>
  <c r="BH9394" i="14"/>
  <c r="AS9397" i="14"/>
  <c r="AV9449" i="14"/>
  <c r="BH9505" i="14"/>
  <c r="AV9639" i="14"/>
  <c r="BK9522" i="14"/>
  <c r="AV9443" i="14"/>
  <c r="BI9480" i="14"/>
  <c r="BK9675" i="14"/>
  <c r="BH9194" i="14"/>
  <c r="AT9375" i="14"/>
  <c r="BH9595" i="14"/>
  <c r="AV9531" i="14"/>
  <c r="BI9505" i="14"/>
  <c r="AU9651" i="14"/>
  <c r="AU9549" i="14"/>
  <c r="AV9372" i="14"/>
  <c r="AS9118" i="14"/>
  <c r="AT9386" i="14"/>
  <c r="BK9523" i="14"/>
  <c r="BJ9297" i="14"/>
  <c r="BI9397" i="14"/>
  <c r="AU9375" i="14"/>
  <c r="BH9666" i="14"/>
  <c r="BJ9490" i="14"/>
  <c r="BJ9210" i="14"/>
  <c r="AV9381" i="14"/>
  <c r="BK9505" i="14"/>
  <c r="BH9409" i="14"/>
  <c r="BH9222" i="14"/>
  <c r="BK9548" i="14"/>
  <c r="AS9263" i="14"/>
  <c r="BH9591" i="14"/>
  <c r="AS9530" i="14"/>
  <c r="AU9339" i="14"/>
  <c r="BK9366" i="14"/>
  <c r="BK9603" i="14"/>
  <c r="BK9309" i="14"/>
  <c r="BJ9424" i="14"/>
  <c r="BJ9185" i="14"/>
  <c r="AT9265" i="14"/>
  <c r="AS9534" i="14"/>
  <c r="BK9477" i="14"/>
  <c r="BJ9444" i="14"/>
  <c r="BH9633" i="14"/>
  <c r="BI9193" i="14"/>
  <c r="BI9540" i="14"/>
  <c r="AT9419" i="14"/>
  <c r="BJ9403" i="14"/>
  <c r="AS9519" i="14"/>
  <c r="AS9107" i="14"/>
  <c r="AT9649" i="14"/>
  <c r="AU9454" i="14"/>
  <c r="AS9466" i="14"/>
  <c r="BH9634" i="14"/>
  <c r="AT9302" i="14"/>
  <c r="BJ9273" i="14"/>
  <c r="BI9309" i="14"/>
  <c r="AU9263" i="14"/>
  <c r="AU9679" i="14"/>
  <c r="BH9276" i="14"/>
  <c r="AS9146" i="14"/>
  <c r="AT9247" i="14"/>
  <c r="BK9625" i="14"/>
  <c r="AS9331" i="14"/>
  <c r="BH9441" i="14"/>
  <c r="AU9233" i="14"/>
  <c r="AS9505" i="14"/>
  <c r="AS9656" i="14"/>
  <c r="AV9273" i="14"/>
  <c r="AS9089" i="14"/>
  <c r="AT9296" i="14"/>
  <c r="BK9543" i="14"/>
  <c r="AS9444" i="14"/>
  <c r="AV9389" i="14"/>
  <c r="AU9456" i="14"/>
  <c r="BI9457" i="14"/>
  <c r="BK9380" i="14"/>
  <c r="BK9347" i="14"/>
  <c r="AV9513" i="14"/>
  <c r="AT9415" i="14"/>
  <c r="BK9381" i="14"/>
  <c r="BH9397" i="14"/>
  <c r="BI9560" i="14"/>
  <c r="BK9330" i="14"/>
  <c r="AU9495" i="14"/>
  <c r="BH9620" i="14"/>
  <c r="AS9441" i="14"/>
  <c r="BH9608" i="14"/>
  <c r="BH9407" i="14"/>
  <c r="BK9504" i="14"/>
  <c r="AS9577" i="14"/>
  <c r="BK9306" i="14"/>
  <c r="AV9653" i="14"/>
  <c r="BH9623" i="14"/>
  <c r="BK9355" i="14"/>
  <c r="BH9252" i="14"/>
  <c r="BH9311" i="14"/>
  <c r="AU9655" i="14"/>
  <c r="AT9372" i="14"/>
  <c r="AT9359" i="14"/>
  <c r="BJ9337" i="14"/>
  <c r="BH9455" i="14"/>
  <c r="BK9406" i="14"/>
  <c r="BK9561" i="14"/>
  <c r="AU9184" i="14"/>
  <c r="BH9582" i="14"/>
  <c r="BJ9439" i="14"/>
  <c r="AV9204" i="14"/>
  <c r="BK9267" i="14"/>
  <c r="BH9101" i="14"/>
  <c r="AT9537" i="14"/>
  <c r="AT9566" i="14"/>
  <c r="AU9500" i="14"/>
  <c r="AU9507" i="14"/>
  <c r="AT9402" i="14"/>
  <c r="BI9571" i="14"/>
  <c r="AT9453" i="14"/>
  <c r="BI9569" i="14"/>
  <c r="BH9328" i="14"/>
  <c r="BH9560" i="14"/>
  <c r="BK9584" i="14"/>
  <c r="AV9342" i="14"/>
  <c r="AS9300" i="14"/>
  <c r="BK9203" i="14"/>
  <c r="BH9600" i="14"/>
  <c r="AT9408" i="14"/>
  <c r="AV9364" i="14"/>
  <c r="AU9536" i="14"/>
  <c r="AS9512" i="14"/>
  <c r="BI9196" i="14"/>
  <c r="BJ9652" i="14"/>
  <c r="BK9426" i="14"/>
  <c r="BJ9654" i="14"/>
  <c r="AU9566" i="14"/>
  <c r="BJ9372" i="14"/>
  <c r="BJ9285" i="14"/>
  <c r="AV9438" i="14"/>
  <c r="BK9202" i="14"/>
  <c r="AU9501" i="14"/>
  <c r="BJ9510" i="14"/>
  <c r="AS9661" i="14"/>
  <c r="BH9359" i="14"/>
  <c r="AS9124" i="14"/>
  <c r="BI9330" i="14"/>
  <c r="AT9331" i="14"/>
  <c r="AS9556" i="14"/>
  <c r="BI9608" i="14"/>
  <c r="AS9221" i="14"/>
  <c r="AV9499" i="14"/>
  <c r="BH9148" i="14"/>
  <c r="BI9668" i="14"/>
  <c r="AT9308" i="14"/>
  <c r="BJ9542" i="14"/>
  <c r="AU9254" i="14"/>
  <c r="AT9437" i="14"/>
  <c r="AU9462" i="14"/>
  <c r="AS9233" i="14"/>
  <c r="BJ9467" i="14"/>
  <c r="BK9669" i="14"/>
  <c r="AU9444" i="14"/>
  <c r="BJ9317" i="14"/>
  <c r="AV9488" i="14"/>
  <c r="BJ9319" i="14"/>
  <c r="BK9351" i="14"/>
  <c r="BH9227" i="14"/>
  <c r="AV9682" i="14"/>
  <c r="BJ9373" i="14"/>
  <c r="AS9507" i="14"/>
  <c r="BI9267" i="14"/>
  <c r="BK9665" i="14"/>
  <c r="AU9458" i="14"/>
  <c r="BI9324" i="14"/>
  <c r="AU9508" i="14"/>
  <c r="AV9611" i="14"/>
  <c r="AT9675" i="14"/>
  <c r="BK9226" i="14"/>
  <c r="BK9334" i="14"/>
  <c r="AS9201" i="14"/>
  <c r="AT9330" i="14"/>
  <c r="AT9417" i="14"/>
  <c r="AT9241" i="14"/>
  <c r="BI9424" i="14"/>
  <c r="BH9480" i="14"/>
  <c r="BJ9389" i="14"/>
  <c r="BJ9516" i="14"/>
  <c r="BI9337" i="14"/>
  <c r="BH9439" i="14"/>
  <c r="AV9610" i="14"/>
  <c r="AS9462" i="14"/>
  <c r="BI9194" i="14"/>
  <c r="BK9360" i="14"/>
  <c r="BH9343" i="14"/>
  <c r="AS9413" i="14"/>
  <c r="AS9362" i="14"/>
  <c r="AT9489" i="14"/>
  <c r="BH9321" i="14"/>
  <c r="AT9462" i="14"/>
  <c r="AU9435" i="14"/>
  <c r="AS9427" i="14"/>
  <c r="BH9346" i="14"/>
  <c r="BK9555" i="14"/>
  <c r="BI9298" i="14"/>
  <c r="AT9672" i="14"/>
  <c r="AS9538" i="14"/>
  <c r="BI9414" i="14"/>
  <c r="AV9403" i="14"/>
  <c r="BI9662" i="14"/>
  <c r="AS9626" i="14"/>
  <c r="BK9248" i="14"/>
  <c r="BI9433" i="14"/>
  <c r="BJ9523" i="14"/>
  <c r="BH9289" i="14"/>
  <c r="BI9211" i="14"/>
  <c r="BH9613" i="14"/>
  <c r="AS9103" i="14"/>
  <c r="AV9393" i="14"/>
  <c r="AU9681" i="14"/>
  <c r="BK9457" i="14"/>
  <c r="AS9337" i="14"/>
  <c r="BI9607" i="14"/>
  <c r="BJ9537" i="14"/>
  <c r="AU9276" i="14"/>
  <c r="AS9136" i="14"/>
  <c r="BI9191" i="14"/>
  <c r="BJ9409" i="14"/>
  <c r="BJ9358" i="14"/>
  <c r="AT9416" i="14"/>
  <c r="BK9676" i="14"/>
  <c r="BI9593" i="14"/>
  <c r="AT9538" i="14"/>
  <c r="AT9616" i="14"/>
  <c r="AS9188" i="14"/>
  <c r="BJ9374" i="14"/>
  <c r="BI9600" i="14"/>
  <c r="BH9423" i="14"/>
  <c r="AU9428" i="14"/>
  <c r="BJ9597" i="14"/>
  <c r="AU9228" i="14"/>
  <c r="AT9274" i="14"/>
  <c r="BK9509" i="14"/>
  <c r="BK9395" i="14"/>
  <c r="BK9581" i="14"/>
  <c r="AT9520" i="14"/>
  <c r="AV9631" i="14"/>
  <c r="BJ9574" i="14"/>
  <c r="BI9537" i="14"/>
  <c r="BH9371" i="14"/>
  <c r="AU9203" i="14"/>
  <c r="AS9346" i="14"/>
  <c r="BK9537" i="14"/>
  <c r="BI9557" i="14"/>
  <c r="AV9357" i="14"/>
  <c r="AT9360" i="14"/>
  <c r="AV9308" i="14"/>
  <c r="AT9227" i="14"/>
  <c r="AT9581" i="14"/>
  <c r="BI9568" i="14"/>
  <c r="BK9501" i="14"/>
  <c r="AT9209" i="14"/>
  <c r="AU9485" i="14"/>
  <c r="BK9605" i="14"/>
  <c r="BK9641" i="14"/>
  <c r="AT9582" i="14"/>
  <c r="AV9275" i="14"/>
  <c r="AU9355" i="14"/>
  <c r="AS9130" i="14"/>
  <c r="BI9290" i="14"/>
  <c r="BJ9520" i="14"/>
  <c r="BK9408" i="14"/>
  <c r="AU9365" i="14"/>
  <c r="BH9574" i="14"/>
  <c r="BJ9405" i="14"/>
  <c r="AV9266" i="14"/>
  <c r="BH9162" i="14"/>
  <c r="BJ9437" i="14"/>
  <c r="AV9309" i="14"/>
  <c r="AU9459" i="14"/>
  <c r="AU9249" i="14"/>
  <c r="BI9517" i="14"/>
  <c r="BK9300" i="14"/>
  <c r="BK9463" i="14"/>
  <c r="BI9373" i="14"/>
  <c r="BJ9272" i="14"/>
  <c r="AU9555" i="14"/>
  <c r="BI9581" i="14"/>
  <c r="AS9636" i="14"/>
  <c r="BJ9353" i="14"/>
  <c r="AS9552" i="14"/>
  <c r="AS9531" i="14"/>
  <c r="AU9330" i="14"/>
  <c r="BI9474" i="14"/>
  <c r="AS9093" i="14"/>
  <c r="BJ9465" i="14"/>
  <c r="AU9292" i="14"/>
  <c r="AS9676" i="14"/>
  <c r="BJ9249" i="14"/>
  <c r="AU9284" i="14"/>
  <c r="BK9251" i="14"/>
  <c r="AV9444" i="14"/>
  <c r="BI9671" i="14"/>
  <c r="AS9662" i="14"/>
  <c r="AU9422" i="14"/>
  <c r="AT9288" i="14"/>
  <c r="AT9306" i="14"/>
  <c r="AT9668" i="14"/>
  <c r="BJ9453" i="14"/>
  <c r="AU9418" i="14"/>
  <c r="BK9311" i="14"/>
  <c r="AT9654" i="14"/>
  <c r="AT9342" i="14"/>
  <c r="AS9542" i="14"/>
  <c r="BI9545" i="14"/>
  <c r="BH9092" i="14"/>
  <c r="AS9105" i="14"/>
  <c r="BH9204" i="14"/>
  <c r="AT9332" i="14"/>
  <c r="AV9333" i="14"/>
  <c r="AS9231" i="14"/>
  <c r="BH9406" i="14"/>
  <c r="AV9187" i="14"/>
  <c r="BH9684" i="14"/>
  <c r="AV9191" i="14"/>
  <c r="AV9524" i="14"/>
  <c r="BH9115" i="14"/>
  <c r="BK9498" i="14"/>
  <c r="AU9593" i="14"/>
  <c r="AU9366" i="14"/>
  <c r="AS9570" i="14"/>
  <c r="BH9646" i="14"/>
  <c r="BI9411" i="14"/>
  <c r="BJ9452" i="14"/>
  <c r="BH9438" i="14"/>
  <c r="BJ9204" i="14"/>
  <c r="BK9530" i="14"/>
  <c r="BJ9647" i="14"/>
  <c r="AV9234" i="14"/>
  <c r="BI9201" i="14"/>
  <c r="AV9500" i="14"/>
  <c r="BI9358" i="14"/>
  <c r="AU9502" i="14"/>
  <c r="BH9184" i="14"/>
  <c r="AS9366" i="14"/>
  <c r="BH9506" i="14"/>
  <c r="BH9484" i="14"/>
  <c r="BH9215" i="14"/>
  <c r="BI9523" i="14"/>
  <c r="AV9318" i="14"/>
  <c r="BK9635" i="14"/>
  <c r="BH9609" i="14"/>
  <c r="AS9609" i="14"/>
  <c r="BJ9554" i="14"/>
  <c r="BH9096" i="14"/>
  <c r="BJ9518" i="14"/>
  <c r="BJ9213" i="14"/>
  <c r="BJ9616" i="14"/>
  <c r="AU9541" i="14"/>
  <c r="BH9341" i="14"/>
  <c r="BJ9344" i="14"/>
  <c r="AU9354" i="14"/>
  <c r="AU9261" i="14"/>
  <c r="BJ9346" i="14"/>
  <c r="BI9261" i="14"/>
  <c r="AS9343" i="14"/>
  <c r="AS9228" i="14"/>
  <c r="BJ9572" i="14"/>
  <c r="BI9333" i="14"/>
  <c r="BI9577" i="14"/>
  <c r="BK9440" i="14"/>
  <c r="BJ9684" i="14"/>
  <c r="AS9546" i="14"/>
  <c r="AV9433" i="14"/>
  <c r="BK9639" i="14"/>
  <c r="BJ9541" i="14"/>
  <c r="BK9442" i="14"/>
  <c r="BJ9677" i="14"/>
  <c r="BJ9226" i="14"/>
  <c r="BK9483" i="14"/>
  <c r="AS9374" i="14"/>
  <c r="BH9160" i="14"/>
  <c r="BI9637" i="14"/>
  <c r="AU9214" i="14"/>
  <c r="AS9562" i="14"/>
  <c r="BK9254" i="14"/>
  <c r="AT9578" i="14"/>
  <c r="BI9371" i="14"/>
  <c r="BH9176" i="14"/>
  <c r="BJ9250" i="14"/>
  <c r="AS9571" i="14"/>
  <c r="BI9677" i="14"/>
  <c r="AS9438" i="14"/>
  <c r="AV9201" i="14"/>
  <c r="AU9364" i="14"/>
  <c r="AV9530" i="14"/>
  <c r="BH9312" i="14"/>
  <c r="BK9677" i="14"/>
  <c r="AV9200" i="14"/>
  <c r="AT9223" i="14"/>
  <c r="AS9155" i="14"/>
  <c r="BK9303" i="14"/>
  <c r="AV9529" i="14"/>
  <c r="AS9227" i="14"/>
  <c r="BI9204" i="14"/>
  <c r="BK9333" i="14"/>
  <c r="BJ9593" i="14"/>
  <c r="BH9349" i="14"/>
  <c r="BJ9387" i="14"/>
  <c r="BK9199" i="14"/>
  <c r="AV9306" i="14"/>
  <c r="AT9457" i="14"/>
  <c r="AV9213" i="14"/>
  <c r="BH9331" i="14"/>
  <c r="BI9478" i="14"/>
  <c r="BK9348" i="14"/>
  <c r="BI9312" i="14"/>
  <c r="AV9501" i="14"/>
  <c r="AU9389" i="14"/>
  <c r="AU9371" i="14"/>
  <c r="BH9179" i="14"/>
  <c r="AV9300" i="14"/>
  <c r="BJ9304" i="14"/>
  <c r="BI9613" i="14"/>
  <c r="BK9329" i="14"/>
  <c r="AU9262" i="14"/>
  <c r="BH9470" i="14"/>
  <c r="BH9155" i="14"/>
  <c r="BH9223" i="14"/>
  <c r="BH9421" i="14"/>
  <c r="AU9476" i="14"/>
  <c r="BK9662" i="14"/>
  <c r="AU9321" i="14"/>
  <c r="BH9109" i="14"/>
  <c r="AV9237" i="14"/>
  <c r="BI9297" i="14"/>
  <c r="AS9267" i="14"/>
  <c r="BI9375" i="14"/>
  <c r="AS9219" i="14"/>
  <c r="BH9370" i="14"/>
  <c r="BH9631" i="14"/>
  <c r="AU9395" i="14"/>
  <c r="AV9460" i="14"/>
  <c r="BJ9362" i="14"/>
  <c r="BI9530" i="14"/>
  <c r="BI9649" i="14"/>
  <c r="AU9592" i="14"/>
  <c r="BK9206" i="14"/>
  <c r="AV9218" i="14"/>
  <c r="AS9329" i="14"/>
  <c r="BI9562" i="14"/>
  <c r="BH9181" i="14"/>
  <c r="BI9420" i="14"/>
  <c r="AT9567" i="14"/>
  <c r="BJ9299" i="14"/>
  <c r="BI9516" i="14"/>
  <c r="BH9122" i="14"/>
  <c r="AS9321" i="14"/>
  <c r="BH9679" i="14"/>
  <c r="AS9619" i="14"/>
  <c r="BH9137" i="14"/>
  <c r="AS9536" i="14"/>
  <c r="BJ9259" i="14"/>
  <c r="BH9551" i="14"/>
  <c r="AS9622" i="14"/>
  <c r="BH9499" i="14"/>
  <c r="BI9205" i="14"/>
  <c r="BJ9378" i="14"/>
  <c r="AS9133" i="14"/>
  <c r="BI9282" i="14"/>
  <c r="AS9153" i="14"/>
  <c r="AT9195" i="14"/>
  <c r="BJ9672" i="14"/>
  <c r="AT9440" i="14"/>
  <c r="AT9270" i="14"/>
  <c r="AT9535" i="14"/>
  <c r="AU9415" i="14"/>
  <c r="AT9651" i="14"/>
  <c r="BJ9637" i="14"/>
  <c r="BJ9232" i="14"/>
  <c r="BJ9184" i="14"/>
  <c r="AT9635" i="14"/>
  <c r="AV9319" i="14"/>
  <c r="AU9237" i="14"/>
  <c r="BK9304" i="14"/>
  <c r="AT9512" i="14"/>
  <c r="AV9338" i="14"/>
  <c r="AV9302" i="14"/>
  <c r="BJ9552" i="14"/>
  <c r="BI9198" i="14"/>
  <c r="BI9547" i="14"/>
  <c r="BH9466" i="14"/>
  <c r="BK9600" i="14"/>
  <c r="BJ9589" i="14"/>
  <c r="BI9307" i="14"/>
  <c r="BJ9538" i="14"/>
  <c r="AS9645" i="14"/>
  <c r="BI9636" i="14"/>
  <c r="BI9525" i="14"/>
  <c r="BK9632" i="14"/>
  <c r="AV9247" i="14"/>
  <c r="AS9296" i="14"/>
  <c r="BH9428" i="14"/>
  <c r="BI9651" i="14"/>
  <c r="BJ9322" i="14"/>
  <c r="BH9292" i="14"/>
  <c r="AT9577" i="14"/>
  <c r="AS9418" i="14"/>
  <c r="AT9576" i="14"/>
  <c r="AU9259" i="14"/>
  <c r="BK9310" i="14"/>
  <c r="BH9420" i="14"/>
  <c r="AT9625" i="14"/>
  <c r="BK9293" i="14"/>
  <c r="BH9637" i="14"/>
  <c r="AS9164" i="14"/>
  <c r="BH9521" i="14"/>
  <c r="AT9476" i="14"/>
  <c r="AS9292" i="14"/>
  <c r="AT9542" i="14"/>
  <c r="AU9198" i="14"/>
  <c r="AS9624" i="14"/>
  <c r="BH9180" i="14"/>
  <c r="BI9349" i="14"/>
  <c r="BJ9485" i="14"/>
  <c r="BJ9660" i="14"/>
  <c r="BH9239" i="14"/>
  <c r="AV9205" i="14"/>
  <c r="AV9592" i="14"/>
  <c r="AS9317" i="14"/>
  <c r="BH9580" i="14"/>
  <c r="BI9667" i="14"/>
  <c r="BJ9614" i="14"/>
  <c r="AU9316" i="14"/>
  <c r="BJ9502" i="14"/>
  <c r="BK9446" i="14"/>
  <c r="BK9263" i="14"/>
  <c r="AS9315" i="14"/>
  <c r="BI9422" i="14"/>
  <c r="BI9376" i="14"/>
  <c r="AU9419" i="14"/>
  <c r="BH9378" i="14"/>
  <c r="AS9474" i="14"/>
  <c r="BH9590" i="14"/>
  <c r="BH9654" i="14"/>
  <c r="BK9193" i="14"/>
  <c r="BH9448" i="14"/>
  <c r="BK9299" i="14"/>
  <c r="AU9229" i="14"/>
  <c r="BH9419" i="14"/>
  <c r="AV9202" i="14"/>
  <c r="AU9672" i="14"/>
  <c r="AT9282" i="14"/>
  <c r="BK9382" i="14"/>
  <c r="BK9379" i="14"/>
  <c r="AV9261" i="14"/>
  <c r="BH9586" i="14"/>
  <c r="AS9488" i="14"/>
  <c r="BI9546" i="14"/>
  <c r="AV9484" i="14"/>
  <c r="BH9478" i="14"/>
  <c r="BH9262" i="14"/>
  <c r="AT9626" i="14"/>
  <c r="BJ9233" i="14"/>
  <c r="AS9419" i="14"/>
  <c r="BK9671" i="14"/>
  <c r="AT9392" i="14"/>
  <c r="AS9178" i="14"/>
  <c r="AV9657" i="14"/>
  <c r="BJ9641" i="14"/>
  <c r="BJ9475" i="14"/>
  <c r="AU9387" i="14"/>
  <c r="AV9352" i="14"/>
  <c r="AS9670" i="14"/>
  <c r="BK9314" i="14"/>
  <c r="AT9429" i="14"/>
  <c r="AT9431" i="14"/>
  <c r="BJ9222" i="14"/>
  <c r="BK9253" i="14"/>
  <c r="BJ9682" i="14"/>
  <c r="AS9200" i="14"/>
  <c r="BJ9497" i="14"/>
  <c r="AV9487" i="14"/>
  <c r="AS9402" i="14"/>
  <c r="AS9273" i="14"/>
  <c r="BJ9237" i="14"/>
  <c r="AT9657" i="14"/>
  <c r="BK9513" i="14"/>
  <c r="BK9190" i="14"/>
  <c r="BI9256" i="14"/>
  <c r="BH9667" i="14"/>
  <c r="AT9275" i="14"/>
  <c r="BJ9238" i="14"/>
  <c r="AT9364" i="14"/>
  <c r="BJ9626" i="14"/>
  <c r="AV9414" i="14"/>
  <c r="BI9465" i="14"/>
  <c r="BJ9366" i="14"/>
  <c r="AT9297" i="14"/>
  <c r="BJ9575" i="14"/>
  <c r="AV9326" i="14"/>
  <c r="BJ9438" i="14"/>
  <c r="AS9193" i="14"/>
  <c r="BJ9591" i="14"/>
  <c r="AV9418" i="14"/>
  <c r="BK9362" i="14"/>
  <c r="BH9350" i="14"/>
  <c r="AU9247" i="14"/>
  <c r="BJ9395" i="14"/>
  <c r="AS9608" i="14"/>
  <c r="AU9543" i="14"/>
  <c r="BI9230" i="14"/>
  <c r="BK9218" i="14"/>
  <c r="AT9234" i="14"/>
  <c r="AT9441" i="14"/>
  <c r="AU9190" i="14"/>
  <c r="BH9146" i="14"/>
  <c r="BJ9200" i="14"/>
  <c r="AV9491" i="14"/>
  <c r="BJ9565" i="14"/>
  <c r="BI9381" i="14"/>
  <c r="AU9236" i="14"/>
  <c r="BJ9622" i="14"/>
  <c r="AU9607" i="14"/>
  <c r="AV9671" i="14"/>
  <c r="AT9418" i="14"/>
  <c r="AV9510" i="14"/>
  <c r="BK9587" i="14"/>
  <c r="BI9202" i="14"/>
  <c r="AU9469" i="14"/>
  <c r="AU9192" i="14"/>
  <c r="BJ9211" i="14"/>
  <c r="BK9595" i="14"/>
  <c r="AT9382" i="14"/>
  <c r="AT9206" i="14"/>
  <c r="BI9409" i="14"/>
  <c r="AT9474" i="14"/>
  <c r="BH9683" i="14"/>
  <c r="BK9589" i="14"/>
  <c r="BH9086" i="14"/>
  <c r="AT9380" i="14"/>
  <c r="BK9276" i="14"/>
  <c r="AS9367" i="14"/>
  <c r="AS9380" i="14"/>
  <c r="AS9475" i="14"/>
  <c r="AS9261" i="14"/>
  <c r="BK9331" i="14"/>
  <c r="AS9114" i="14"/>
  <c r="BK9423" i="14"/>
  <c r="BK9576" i="14"/>
  <c r="BH9530" i="14"/>
  <c r="BI9262" i="14"/>
  <c r="AS9323" i="14"/>
  <c r="AS9313" i="14"/>
  <c r="AS9249" i="14"/>
  <c r="BJ9432" i="14"/>
  <c r="BI9208" i="14"/>
  <c r="AS9358" i="14"/>
  <c r="AS9440" i="14"/>
  <c r="AT9205" i="14"/>
  <c r="BK9318" i="14"/>
  <c r="BJ9248" i="14"/>
  <c r="BK9611" i="14"/>
  <c r="AU9219" i="14"/>
  <c r="BI9487" i="14"/>
  <c r="AT9533" i="14"/>
  <c r="BK9674" i="14"/>
  <c r="BH9282" i="14"/>
  <c r="AT9629" i="14"/>
  <c r="BI9640" i="14"/>
  <c r="BI9405" i="14"/>
  <c r="AS9443" i="14"/>
  <c r="BJ9228" i="14"/>
  <c r="AU9583" i="14"/>
  <c r="AU9676" i="14"/>
  <c r="AV9327" i="14"/>
  <c r="AS9496" i="14"/>
  <c r="AS9431" i="14"/>
  <c r="AV9566" i="14"/>
  <c r="BI9515" i="14"/>
  <c r="BK9212" i="14"/>
  <c r="BK9376" i="14"/>
  <c r="AT9301" i="14"/>
  <c r="BI9451" i="14"/>
  <c r="AU9491" i="14"/>
  <c r="BK9286" i="14"/>
  <c r="BK9631" i="14"/>
  <c r="AV9570" i="14"/>
  <c r="BK9420" i="14"/>
  <c r="AT9286" i="14"/>
  <c r="BK9208" i="14"/>
  <c r="BJ9268" i="14"/>
  <c r="BJ9255" i="14"/>
  <c r="BK9337" i="14"/>
  <c r="AU9235" i="14"/>
  <c r="AV9683" i="14"/>
  <c r="AU9496" i="14"/>
  <c r="BJ9301" i="14"/>
  <c r="AU9244" i="14"/>
  <c r="BH9170" i="14"/>
  <c r="BK9363" i="14"/>
  <c r="BH9114" i="14"/>
  <c r="AS9308" i="14"/>
  <c r="BK9557" i="14"/>
  <c r="BH9246" i="14"/>
  <c r="AS9664" i="14"/>
  <c r="AS9373" i="14"/>
  <c r="BH9545" i="14"/>
  <c r="BJ9560" i="14"/>
  <c r="BK9265" i="14"/>
  <c r="BI9591" i="14"/>
  <c r="AU9575" i="14"/>
  <c r="BH9528" i="14"/>
  <c r="AU9623" i="14"/>
  <c r="AS9220" i="14"/>
  <c r="AS9088" i="14"/>
  <c r="AT9541" i="14"/>
  <c r="BJ9348" i="14"/>
  <c r="BK9412" i="14"/>
  <c r="BH9192" i="14"/>
  <c r="AT9295" i="14"/>
  <c r="BI9190" i="14"/>
  <c r="BI9268" i="14"/>
  <c r="BH9674" i="14"/>
  <c r="BJ9529" i="14"/>
  <c r="BI9292" i="14"/>
  <c r="AU9560" i="14"/>
  <c r="BK9320" i="14"/>
  <c r="BK9577" i="14"/>
  <c r="BK9344" i="14"/>
  <c r="AV9322" i="14"/>
  <c r="BK9305" i="14"/>
  <c r="AU9489" i="14"/>
  <c r="BJ9207" i="14"/>
  <c r="AT9662" i="14"/>
  <c r="BH10003" i="14"/>
  <c r="BK10076" i="14"/>
  <c r="BH10218" i="14"/>
  <c r="AU9854" i="14"/>
  <c r="AU9834" i="14"/>
  <c r="J8677" i="14"/>
  <c r="J9049" i="14"/>
  <c r="AT10117" i="14"/>
  <c r="AU9921" i="14"/>
  <c r="AV10152" i="14"/>
  <c r="AU10023" i="14"/>
  <c r="BI9963" i="14"/>
  <c r="AT9892" i="14"/>
  <c r="BK10145" i="14"/>
  <c r="BH10197" i="14"/>
  <c r="BH9916" i="14"/>
  <c r="AS10117" i="14"/>
  <c r="BI9824" i="14"/>
  <c r="AU10096" i="14"/>
  <c r="AT10146" i="14"/>
  <c r="AS9755" i="14"/>
  <c r="BH9754" i="14"/>
  <c r="BI10011" i="14"/>
  <c r="J8509" i="14"/>
  <c r="J8541" i="14"/>
  <c r="J8671" i="14"/>
  <c r="J8546" i="14"/>
  <c r="J8610" i="14"/>
  <c r="J8740" i="14"/>
  <c r="J8910" i="14"/>
  <c r="J8487" i="14"/>
  <c r="J8647" i="14"/>
  <c r="J8745" i="14"/>
  <c r="J8916" i="14"/>
  <c r="J8901" i="14"/>
  <c r="J8969" i="14"/>
  <c r="AT9406" i="14"/>
  <c r="BI9448" i="14"/>
  <c r="AT9682" i="14"/>
  <c r="AV9619" i="14"/>
  <c r="AU9605" i="14"/>
  <c r="AU9397" i="14"/>
  <c r="AV9577" i="14"/>
  <c r="BJ9525" i="14"/>
  <c r="AV9635" i="14"/>
  <c r="AU9425" i="14"/>
  <c r="AV9249" i="14"/>
  <c r="AV9496" i="14"/>
  <c r="BK9444" i="14"/>
  <c r="BJ9267" i="14"/>
  <c r="AS9206" i="14"/>
  <c r="AT9304" i="14"/>
  <c r="AV9647" i="14"/>
  <c r="AU9297" i="14"/>
  <c r="BH9288" i="14"/>
  <c r="AV9589" i="14"/>
  <c r="AS9631" i="14"/>
  <c r="BH9221" i="14"/>
  <c r="BI9214" i="14"/>
  <c r="AS9576" i="14"/>
  <c r="BI9359" i="14"/>
  <c r="BJ9436" i="14"/>
  <c r="AU9384" i="14"/>
  <c r="BJ9356" i="14"/>
  <c r="AU9227" i="14"/>
  <c r="BH9193" i="14"/>
  <c r="AS9229" i="14"/>
  <c r="AU9670" i="14"/>
  <c r="AU9682" i="14"/>
  <c r="AU9644" i="14"/>
  <c r="AV9482" i="14"/>
  <c r="BK9432" i="14"/>
  <c r="BJ9609" i="14"/>
  <c r="BK9417" i="14"/>
  <c r="BI9217" i="14"/>
  <c r="AT9252" i="14"/>
  <c r="BI9643" i="14"/>
  <c r="BK9222" i="14"/>
  <c r="BH9124" i="14"/>
  <c r="BI9432" i="14"/>
  <c r="BH9159" i="14"/>
  <c r="BI9351" i="14"/>
  <c r="BI9555" i="14"/>
  <c r="AT9605" i="14"/>
  <c r="AS9370" i="14"/>
  <c r="AT9340" i="14"/>
  <c r="AV9636" i="14"/>
  <c r="AU9396" i="14"/>
  <c r="BI9683" i="14"/>
  <c r="AS9281" i="14"/>
  <c r="AS9197" i="14"/>
  <c r="BK9231" i="14"/>
  <c r="BK9384" i="14"/>
  <c r="BI9340" i="14"/>
  <c r="AU9505" i="14"/>
  <c r="AS9278" i="14"/>
  <c r="AU9377" i="14"/>
  <c r="AU9201" i="14"/>
  <c r="BJ9393" i="14"/>
  <c r="AS9223" i="14"/>
  <c r="AS9349" i="14"/>
  <c r="AT9534" i="14"/>
  <c r="AU9637" i="14"/>
  <c r="BK9213" i="14"/>
  <c r="BJ9361" i="14"/>
  <c r="AV9212" i="14"/>
  <c r="BK9242" i="14"/>
  <c r="BK9403" i="14"/>
  <c r="BI9252" i="14"/>
  <c r="BJ9632" i="14"/>
  <c r="BI9501" i="14"/>
  <c r="AS9479" i="14"/>
  <c r="AU9303" i="14"/>
  <c r="AS9459" i="14"/>
  <c r="BJ9517" i="14"/>
  <c r="BK9490" i="14"/>
  <c r="BI9430" i="14"/>
  <c r="AV9315" i="14"/>
  <c r="BI9514" i="14"/>
  <c r="AU9210" i="14"/>
  <c r="BH9279" i="14"/>
  <c r="AU9537" i="14"/>
  <c r="BI9363" i="14"/>
  <c r="AT9411" i="14"/>
  <c r="AU9186" i="14"/>
  <c r="AS9154" i="14"/>
  <c r="AS9340" i="14"/>
  <c r="BI9417" i="14"/>
  <c r="AS9354" i="14"/>
  <c r="AV9235" i="14"/>
  <c r="AS9303" i="14"/>
  <c r="BK9322" i="14"/>
  <c r="BK9627" i="14"/>
  <c r="AT9620" i="14"/>
  <c r="BJ9239" i="14"/>
  <c r="BH9651" i="14"/>
  <c r="BH9141" i="14"/>
  <c r="BJ9352" i="14"/>
  <c r="AT9361" i="14"/>
  <c r="BH9285" i="14"/>
  <c r="AT9239" i="14"/>
  <c r="AS9195" i="14"/>
  <c r="AS9498" i="14"/>
  <c r="BH9584" i="14"/>
  <c r="AU9314" i="14"/>
  <c r="AV9661" i="14"/>
  <c r="AS9152" i="14"/>
  <c r="AS9595" i="14"/>
  <c r="BJ9642" i="14"/>
  <c r="BH9361" i="14"/>
  <c r="AU9624" i="14"/>
  <c r="BI9346" i="14"/>
  <c r="AV9440" i="14"/>
  <c r="BH9657" i="14"/>
  <c r="AT9570" i="14"/>
  <c r="AV9258" i="14"/>
  <c r="BH9389" i="14"/>
  <c r="AS9361" i="14"/>
  <c r="AV9332" i="14"/>
  <c r="BK9642" i="14"/>
  <c r="AU9220" i="14"/>
  <c r="BH9150" i="14"/>
  <c r="AV9371" i="14"/>
  <c r="BI9353" i="14"/>
  <c r="AT9470" i="14"/>
  <c r="BJ9578" i="14"/>
  <c r="AV9478" i="14"/>
  <c r="BI9395" i="14"/>
  <c r="BH9132" i="14"/>
  <c r="BH9604" i="14"/>
  <c r="BK9387" i="14"/>
  <c r="AS9486" i="14"/>
  <c r="BJ9450" i="14"/>
  <c r="AS9143" i="14"/>
  <c r="BH9098" i="14"/>
  <c r="AV9349" i="14"/>
  <c r="BH9557" i="14"/>
  <c r="AS9554" i="14"/>
  <c r="BH9380" i="14"/>
  <c r="AV9329" i="14"/>
  <c r="BH9211" i="14"/>
  <c r="AU9199" i="14"/>
  <c r="AT9236" i="14"/>
  <c r="BJ9571" i="14"/>
  <c r="AU9588" i="14"/>
  <c r="AT9545" i="14"/>
  <c r="AU9382" i="14"/>
  <c r="AU9452" i="14"/>
  <c r="AS9113" i="14"/>
  <c r="BK9374" i="14"/>
  <c r="BJ9651" i="14"/>
  <c r="AT9398" i="14"/>
  <c r="AT9197" i="14"/>
  <c r="AS9087" i="14"/>
  <c r="BJ9321" i="14"/>
  <c r="BH9454" i="14"/>
  <c r="AT9591" i="14"/>
  <c r="BJ9501" i="14"/>
  <c r="AV9468" i="14"/>
  <c r="AT9393" i="14"/>
  <c r="BK9353" i="14"/>
  <c r="BK9502" i="14"/>
  <c r="AT9267" i="14"/>
  <c r="BH9487" i="14"/>
  <c r="AV9519" i="14"/>
  <c r="BH9496" i="14"/>
  <c r="AV9490" i="14"/>
  <c r="BH9156" i="14"/>
  <c r="AT9503" i="14"/>
  <c r="BK9643" i="14"/>
  <c r="BH9578" i="14"/>
  <c r="AV9276" i="14"/>
  <c r="AV9245" i="14"/>
  <c r="BJ9335" i="14"/>
  <c r="BJ9601" i="14"/>
  <c r="AT9283" i="14"/>
  <c r="AU9648" i="14"/>
  <c r="AS9646" i="14"/>
  <c r="BI9446" i="14"/>
  <c r="AT9194" i="14"/>
  <c r="AV9632" i="14"/>
  <c r="AT9190" i="14"/>
  <c r="BJ9209" i="14"/>
  <c r="AT9186" i="14"/>
  <c r="BI9436" i="14"/>
  <c r="AV9248" i="14"/>
  <c r="AU9359" i="14"/>
  <c r="BJ9422" i="14"/>
  <c r="AT9384" i="14"/>
  <c r="BJ9544" i="14"/>
  <c r="AU9477" i="14"/>
  <c r="AV9545" i="14"/>
  <c r="AS9647" i="14"/>
  <c r="BH9319" i="14"/>
  <c r="AT9240" i="14"/>
  <c r="AS9255" i="14"/>
  <c r="BI9431" i="14"/>
  <c r="BI9682" i="14"/>
  <c r="BK9343" i="14"/>
  <c r="BI9270" i="14"/>
  <c r="AS9558" i="14"/>
  <c r="AV9337" i="14"/>
  <c r="BK9419" i="14"/>
  <c r="BH9424" i="14"/>
  <c r="AS9090" i="14"/>
  <c r="BI9661" i="14"/>
  <c r="AV9325" i="14"/>
  <c r="AT9449" i="14"/>
  <c r="BI9597" i="14"/>
  <c r="AV9464" i="14"/>
  <c r="BJ9555" i="14"/>
  <c r="AT9539" i="14"/>
  <c r="AS9551" i="14"/>
  <c r="BI9248" i="14"/>
  <c r="AV9424" i="14"/>
  <c r="BH9281" i="14"/>
  <c r="BH9368" i="14"/>
  <c r="AS9611" i="14"/>
  <c r="BK9491" i="14"/>
  <c r="BJ9522" i="14"/>
  <c r="AS9481" i="14"/>
  <c r="AS9639" i="14"/>
  <c r="BI9453" i="14"/>
  <c r="AS9359" i="14"/>
  <c r="AU9361" i="14"/>
  <c r="BK9492" i="14"/>
  <c r="BK9494" i="14"/>
  <c r="BH9669" i="14"/>
  <c r="AS9316" i="14"/>
  <c r="BJ9481" i="14"/>
  <c r="AU9242" i="14"/>
  <c r="BH9450" i="14"/>
  <c r="BI9341" i="14"/>
  <c r="BI9335" i="14"/>
  <c r="AT9259" i="14"/>
  <c r="BI9241" i="14"/>
  <c r="BJ9212" i="14"/>
  <c r="AV9413" i="14"/>
  <c r="BH9291" i="14"/>
  <c r="BI9625" i="14"/>
  <c r="AS9404" i="14"/>
  <c r="AU9195" i="14"/>
  <c r="AT9368" i="14"/>
  <c r="AS9341" i="14"/>
  <c r="BI9511" i="14"/>
  <c r="AT9391" i="14"/>
  <c r="BI9678" i="14"/>
  <c r="AV9572" i="14"/>
  <c r="AV9582" i="14"/>
  <c r="BH9089" i="14"/>
  <c r="BK9260" i="14"/>
  <c r="AU9310" i="14"/>
  <c r="BJ9643" i="14"/>
  <c r="AT9463" i="14"/>
  <c r="AS9272" i="14"/>
  <c r="BI9634" i="14"/>
  <c r="AU9678" i="14"/>
  <c r="AS9621" i="14"/>
  <c r="BJ9402" i="14"/>
  <c r="BK9565" i="14"/>
  <c r="BJ9587" i="14"/>
  <c r="AU9266" i="14"/>
  <c r="AS9243" i="14"/>
  <c r="BI9580" i="14"/>
  <c r="BH9457" i="14"/>
  <c r="AS9436" i="14"/>
  <c r="BI9184" i="14"/>
  <c r="AV9354" i="14"/>
  <c r="AT9358" i="14"/>
  <c r="BH9226" i="14"/>
  <c r="BJ9414" i="14"/>
  <c r="AV9257" i="14"/>
  <c r="BI9508" i="14"/>
  <c r="BK9613" i="14"/>
  <c r="AS9521" i="14"/>
  <c r="AT9365" i="14"/>
  <c r="AV9305" i="14"/>
  <c r="AS9119" i="14"/>
  <c r="AT9395" i="14"/>
  <c r="AU9439" i="14"/>
  <c r="AU9298" i="14"/>
  <c r="BJ9665" i="14"/>
  <c r="AU9582" i="14"/>
  <c r="BI9364" i="14"/>
  <c r="AS9533" i="14"/>
  <c r="AU9668" i="14"/>
  <c r="AS9381" i="14"/>
  <c r="AT9337" i="14"/>
  <c r="AT9387" i="14"/>
  <c r="AV9378" i="14"/>
  <c r="BI9281" i="14"/>
  <c r="BJ9455" i="14"/>
  <c r="BJ9466" i="14"/>
  <c r="BJ9556" i="14"/>
  <c r="AU9350" i="14"/>
  <c r="BH9242" i="14"/>
  <c r="BK9588" i="14"/>
  <c r="AS9094" i="14"/>
  <c r="BJ9477" i="14"/>
  <c r="AT9336" i="14"/>
  <c r="BI9594" i="14"/>
  <c r="BJ9269" i="14"/>
  <c r="BJ9611" i="14"/>
  <c r="AS9541" i="14"/>
  <c r="AS9565" i="14"/>
  <c r="BI9306" i="14"/>
  <c r="AS9139" i="14"/>
  <c r="AS9683" i="14"/>
  <c r="AT9660" i="14"/>
  <c r="BI9352" i="14"/>
  <c r="BJ9284" i="14"/>
  <c r="AT9341" i="14"/>
  <c r="BI9589" i="14"/>
  <c r="BI9233" i="14"/>
  <c r="AU9540" i="14"/>
  <c r="BI9602" i="14"/>
  <c r="AS9456" i="14"/>
  <c r="BJ9199" i="14"/>
  <c r="BH9133" i="14"/>
  <c r="AT9665" i="14"/>
  <c r="AU9340" i="14"/>
  <c r="BI9188" i="14"/>
  <c r="BH9352" i="14"/>
  <c r="BJ9332" i="14"/>
  <c r="AT9486" i="14"/>
  <c r="BK9527" i="14"/>
  <c r="AU9241" i="14"/>
  <c r="AS9469" i="14"/>
  <c r="AT9454" i="14"/>
  <c r="BH9494" i="14"/>
  <c r="BH9498" i="14"/>
  <c r="AT9303" i="14"/>
  <c r="BK9389" i="14"/>
  <c r="BI9684" i="14"/>
  <c r="BH9538" i="14"/>
  <c r="AS9596" i="14"/>
  <c r="AV9359" i="14"/>
  <c r="AV9684" i="14"/>
  <c r="AS9640" i="14"/>
  <c r="BH9640" i="14"/>
  <c r="BJ9312" i="14"/>
  <c r="AU9431" i="14"/>
  <c r="BI9533" i="14"/>
  <c r="BJ9633" i="14"/>
  <c r="BK9418" i="14"/>
  <c r="BH9514" i="14"/>
  <c r="AT9661" i="14"/>
  <c r="AV9222" i="14"/>
  <c r="BH9265" i="14"/>
  <c r="BH9213" i="14"/>
  <c r="AT9597" i="14"/>
  <c r="BJ9636" i="14"/>
  <c r="AT9482" i="14"/>
  <c r="BJ9341" i="14"/>
  <c r="BH9416" i="14"/>
  <c r="AU9626" i="14"/>
  <c r="AU9570" i="14"/>
  <c r="BK9470" i="14"/>
  <c r="AV9522" i="14"/>
  <c r="AV9593" i="14"/>
  <c r="BI9471" i="14"/>
  <c r="AT9455" i="14"/>
  <c r="BJ9495" i="14"/>
  <c r="BK9370" i="14"/>
  <c r="AV9518" i="14"/>
  <c r="AT9192" i="14"/>
  <c r="BH9577" i="14"/>
  <c r="BI9635" i="14"/>
  <c r="AV9471" i="14"/>
  <c r="AS9567" i="14"/>
  <c r="BJ9487" i="14"/>
  <c r="BI9486" i="14"/>
  <c r="BJ9247" i="14"/>
  <c r="BK9195" i="14"/>
  <c r="AT9559" i="14"/>
  <c r="BI9605" i="14"/>
  <c r="AS9420" i="14"/>
  <c r="BI9587" i="14"/>
  <c r="BK9368" i="14"/>
  <c r="BH9353" i="14"/>
  <c r="BK9458" i="14"/>
  <c r="AT9448" i="14"/>
  <c r="BI9247" i="14"/>
  <c r="BH9377" i="14"/>
  <c r="BH9433" i="14"/>
  <c r="AT9552" i="14"/>
  <c r="BH9216" i="14"/>
  <c r="AT9284" i="14"/>
  <c r="AV9677" i="14"/>
  <c r="AU9669" i="14"/>
  <c r="BK9207" i="14"/>
  <c r="AT9636" i="14"/>
  <c r="BK9410" i="14"/>
  <c r="BJ9425" i="14"/>
  <c r="BI9365" i="14"/>
  <c r="AU9598" i="14"/>
  <c r="AT9500" i="14"/>
  <c r="AV9221" i="14"/>
  <c r="AS9339" i="14"/>
  <c r="BI9484" i="14"/>
  <c r="BK9285" i="14"/>
  <c r="AU9584" i="14"/>
  <c r="AS9590" i="14"/>
  <c r="BH9612" i="14"/>
  <c r="BH9393" i="14"/>
  <c r="AS9327" i="14"/>
  <c r="BH9333" i="14"/>
  <c r="BK9653" i="14"/>
  <c r="BJ9546" i="14"/>
  <c r="AV9313" i="14"/>
  <c r="AV9216" i="14"/>
  <c r="AT9505" i="14"/>
  <c r="AV9634" i="14"/>
  <c r="BI9237" i="14"/>
  <c r="BH9443" i="14"/>
  <c r="AT9475" i="14"/>
  <c r="BK9467" i="14"/>
  <c r="AS9186" i="14"/>
  <c r="AU9347" i="14"/>
  <c r="AV9645" i="14"/>
  <c r="BJ9223" i="14"/>
  <c r="AS9453" i="14"/>
  <c r="AT9371" i="14"/>
  <c r="BI9654" i="14"/>
  <c r="BI9470" i="14"/>
  <c r="BK9525" i="14"/>
  <c r="AS9651" i="14"/>
  <c r="BI9393" i="14"/>
  <c r="BK9209" i="14"/>
  <c r="AS9121" i="14"/>
  <c r="BJ9354" i="14"/>
  <c r="BJ9307" i="14"/>
  <c r="AV9454" i="14"/>
  <c r="BH9488" i="14"/>
  <c r="AU9512" i="14"/>
  <c r="AT9604" i="14"/>
  <c r="AT9523" i="14"/>
  <c r="BH9527" i="14"/>
  <c r="AT9595" i="14"/>
  <c r="AS9654" i="14"/>
  <c r="AT9442" i="14"/>
  <c r="AV9335" i="14"/>
  <c r="AV9368" i="14"/>
  <c r="AT9185" i="14"/>
  <c r="BH9232" i="14"/>
  <c r="AV9437" i="14"/>
  <c r="AU9484" i="14"/>
  <c r="BI9538" i="14"/>
  <c r="BI9438" i="14"/>
  <c r="BH9139" i="14"/>
  <c r="AV9676" i="14"/>
  <c r="AS9126" i="14"/>
  <c r="BK9321" i="14"/>
  <c r="AU9574" i="14"/>
  <c r="AS9091" i="14"/>
  <c r="AU9506" i="14"/>
  <c r="AV9402" i="14"/>
  <c r="BK9656" i="14"/>
  <c r="BK9454" i="14"/>
  <c r="BI9242" i="14"/>
  <c r="BJ9417" i="14"/>
  <c r="BK9192" i="14"/>
  <c r="BJ9397" i="14"/>
  <c r="BJ9295" i="14"/>
  <c r="AV9336" i="14"/>
  <c r="AV9231" i="14"/>
  <c r="BJ9488" i="14"/>
  <c r="AS9082" i="14"/>
  <c r="BK9609" i="14"/>
  <c r="BI9564" i="14"/>
  <c r="AT9663" i="14"/>
  <c r="AV9299" i="14"/>
  <c r="BI9186" i="14"/>
  <c r="BJ9512" i="14"/>
  <c r="BI9554" i="14"/>
  <c r="AU9528" i="14"/>
  <c r="BH9561" i="14"/>
  <c r="BK9328" i="14"/>
  <c r="BH9524" i="14"/>
  <c r="BI9631" i="14"/>
  <c r="BJ9547" i="14"/>
  <c r="BH9479" i="14"/>
  <c r="BJ9629" i="14"/>
  <c r="AU9464" i="14"/>
  <c r="BI9206" i="14"/>
  <c r="BK9225" i="14"/>
  <c r="AT9594" i="14"/>
  <c r="BK9448" i="14"/>
  <c r="BK9626" i="14"/>
  <c r="AS9368" i="14"/>
  <c r="AT9299" i="14"/>
  <c r="BH9459" i="14"/>
  <c r="AS9525" i="14"/>
  <c r="BH9587" i="14"/>
  <c r="BK9562" i="14"/>
  <c r="AT9409" i="14"/>
  <c r="AS9649" i="14"/>
  <c r="AU9580" i="14"/>
  <c r="AS9246" i="14"/>
  <c r="BK9325" i="14"/>
  <c r="AV9270" i="14"/>
  <c r="BI9462" i="14"/>
  <c r="AS9497" i="14"/>
  <c r="AT10148" i="14"/>
  <c r="BH9832" i="14"/>
  <c r="BK9978" i="14"/>
  <c r="BK10207" i="14"/>
  <c r="BH9727" i="14"/>
  <c r="AT10081" i="14"/>
  <c r="AU9465" i="14"/>
  <c r="BH9084" i="14"/>
  <c r="AT9590" i="14"/>
  <c r="AV9230" i="14"/>
  <c r="BH9636" i="14"/>
  <c r="AT9253" i="14"/>
  <c r="AS9574" i="14"/>
  <c r="BI9310" i="14"/>
  <c r="AU9322" i="14"/>
  <c r="BI9434" i="14"/>
  <c r="AT9610" i="14"/>
  <c r="AT9189" i="14"/>
  <c r="AV9477" i="14"/>
  <c r="AT9524" i="14"/>
  <c r="AV9394" i="14"/>
  <c r="BH9544" i="14"/>
  <c r="BK9312" i="14"/>
  <c r="AS9476" i="14"/>
  <c r="AV9480" i="14"/>
  <c r="AS9594" i="14"/>
  <c r="AS9547" i="14"/>
  <c r="AS9584" i="14"/>
  <c r="AS9225" i="14"/>
  <c r="AS9326" i="14"/>
  <c r="AS9625" i="14"/>
  <c r="BK9459" i="14"/>
  <c r="BH9234" i="14"/>
  <c r="AT9369" i="14"/>
  <c r="BJ9509" i="14"/>
  <c r="BH9235" i="14"/>
  <c r="BH9248" i="14"/>
  <c r="AV9219" i="14"/>
  <c r="BH9540" i="14"/>
  <c r="BI9489" i="14"/>
  <c r="AS9592" i="14"/>
  <c r="AV9429" i="14"/>
  <c r="AV9555" i="14"/>
  <c r="BJ9504" i="14"/>
  <c r="AV9516" i="14"/>
  <c r="AV9350" i="14"/>
  <c r="BI9304" i="14"/>
  <c r="BK9388" i="14"/>
  <c r="BI9531" i="14"/>
  <c r="AU9440" i="14"/>
  <c r="AS9672" i="14"/>
  <c r="BK9223" i="14"/>
  <c r="AS9276" i="14"/>
  <c r="AS9537" i="14"/>
  <c r="AS9410" i="14"/>
  <c r="AS9492" i="14"/>
  <c r="AS9135" i="14"/>
  <c r="AS9189" i="14"/>
  <c r="AT9383" i="14"/>
  <c r="AT9404" i="14"/>
  <c r="AS9190" i="14"/>
  <c r="BJ9600" i="14"/>
  <c r="BI9660" i="14"/>
  <c r="AS9517" i="14"/>
  <c r="BJ9549" i="14"/>
  <c r="BH9171" i="14"/>
  <c r="BH9299" i="14"/>
  <c r="AV9664" i="14"/>
  <c r="BH9178" i="14"/>
  <c r="BH9619" i="14"/>
  <c r="AS9623" i="14"/>
  <c r="BI9578" i="14"/>
  <c r="AT9569" i="14"/>
  <c r="AS9102" i="14"/>
  <c r="BH9451" i="14"/>
  <c r="BH9164" i="14"/>
  <c r="AU9212" i="14"/>
  <c r="BH9543" i="14"/>
  <c r="BH9145" i="14"/>
  <c r="AS9491" i="14"/>
  <c r="AV9411" i="14"/>
  <c r="BK9560" i="14"/>
  <c r="BJ9433" i="14"/>
  <c r="AT9279" i="14"/>
  <c r="AV9374" i="14"/>
  <c r="AU9619" i="14"/>
  <c r="AT9631" i="14"/>
  <c r="AU9647" i="14"/>
  <c r="AT9321" i="14"/>
  <c r="AU9391" i="14"/>
  <c r="AU9535" i="14"/>
  <c r="BK9315" i="14"/>
  <c r="BJ9434" i="14"/>
  <c r="AU9457" i="14"/>
  <c r="BH9206" i="14"/>
  <c r="BI9598" i="14"/>
  <c r="AS9184" i="14"/>
  <c r="BH9536" i="14"/>
  <c r="AT9579" i="14"/>
  <c r="BK9538" i="14"/>
  <c r="AU9410" i="14"/>
  <c r="BJ9253" i="14"/>
  <c r="AU9534" i="14"/>
  <c r="AV9401" i="14"/>
  <c r="BJ9528" i="14"/>
  <c r="BJ9327" i="14"/>
  <c r="BK9413" i="14"/>
  <c r="BH9434" i="14"/>
  <c r="AT9529" i="14"/>
  <c r="BJ9533" i="14"/>
  <c r="BH9405" i="14"/>
  <c r="BH9203" i="14"/>
  <c r="AV9643" i="14"/>
  <c r="BK9390" i="14"/>
  <c r="AU9475" i="14"/>
  <c r="BI9212" i="14"/>
  <c r="AV9607" i="14"/>
  <c r="BJ9576" i="14"/>
  <c r="BI9329" i="14"/>
  <c r="AS9665" i="14"/>
  <c r="AV9542" i="14"/>
  <c r="AU9503" i="14"/>
  <c r="AU9562" i="14"/>
  <c r="BK9433" i="14"/>
  <c r="BJ9379" i="14"/>
  <c r="BK9241" i="14"/>
  <c r="BJ9384" i="14"/>
  <c r="BH9166" i="14"/>
  <c r="AU9320" i="14"/>
  <c r="AU9289" i="14"/>
  <c r="AU9267" i="14"/>
  <c r="AU9542" i="14"/>
  <c r="BI9295" i="14"/>
  <c r="BI9394" i="14"/>
  <c r="BI9357" i="14"/>
  <c r="BK9634" i="14"/>
  <c r="BH9110" i="14"/>
  <c r="AV9602" i="14"/>
  <c r="BJ9383" i="14"/>
  <c r="AU9524" i="14"/>
  <c r="BK9369" i="14"/>
  <c r="BI9224" i="14"/>
  <c r="BK9415" i="14"/>
  <c r="BK9290" i="14"/>
  <c r="BK9508" i="14"/>
  <c r="AU9383" i="14"/>
  <c r="AS9386" i="14"/>
  <c r="BK9512" i="14"/>
  <c r="BI9257" i="14"/>
  <c r="BJ9294" i="14"/>
  <c r="AS9549" i="14"/>
  <c r="AV9441" i="14"/>
  <c r="AV9601" i="14"/>
  <c r="AU9308" i="14"/>
  <c r="AU9622" i="14"/>
  <c r="AV9197" i="14"/>
  <c r="BI9442" i="14"/>
  <c r="BJ9229" i="14"/>
  <c r="AV9210" i="14"/>
  <c r="AV9268" i="14"/>
  <c r="AS9602" i="14"/>
  <c r="AS9376" i="14"/>
  <c r="BJ9479" i="14"/>
  <c r="AU9360" i="14"/>
  <c r="AT9389" i="14"/>
  <c r="AS9657" i="14"/>
  <c r="AV9291" i="14"/>
  <c r="AU9663" i="14"/>
  <c r="BK9269" i="14"/>
  <c r="AS9336" i="14"/>
  <c r="BI9456" i="14"/>
  <c r="AS9473" i="14"/>
  <c r="AU9222" i="14"/>
  <c r="AS9092" i="14"/>
  <c r="BI9633" i="14"/>
  <c r="AV9594" i="14"/>
  <c r="BI9642" i="14"/>
  <c r="AS9535" i="14"/>
  <c r="BH9254" i="14"/>
  <c r="BH9112" i="14"/>
  <c r="BI9234" i="14"/>
  <c r="BK9298" i="14"/>
  <c r="BK9533" i="14"/>
  <c r="AS9529" i="14"/>
  <c r="AU9448" i="14"/>
  <c r="BK9359" i="14"/>
  <c r="BH9606" i="14"/>
  <c r="AV9316" i="14"/>
  <c r="BH9375" i="14"/>
  <c r="BJ9203" i="14"/>
  <c r="BJ9494" i="14"/>
  <c r="AU9291" i="14"/>
  <c r="AU9509" i="14"/>
  <c r="BJ9646" i="14"/>
  <c r="AU9281" i="14"/>
  <c r="BH9534" i="14"/>
  <c r="BI9334" i="14"/>
  <c r="AT9276" i="14"/>
  <c r="AV9392" i="14"/>
  <c r="BH9635" i="14"/>
  <c r="BK9378" i="14"/>
  <c r="BI9360" i="14"/>
  <c r="AS9415" i="14"/>
  <c r="AS9157" i="14"/>
  <c r="AS9369" i="14"/>
  <c r="BH9611" i="14"/>
  <c r="AS9236" i="14"/>
  <c r="AS9511" i="14"/>
  <c r="AV9625" i="14"/>
  <c r="BH9347" i="14"/>
  <c r="AU9472" i="14"/>
  <c r="BI9368" i="14"/>
  <c r="BJ9408" i="14"/>
  <c r="AS9598" i="14"/>
  <c r="AV9503" i="14"/>
  <c r="BJ9663" i="14"/>
  <c r="AV9363" i="14"/>
  <c r="AV9272" i="14"/>
  <c r="AT9564" i="14"/>
  <c r="BJ9659" i="14"/>
  <c r="BH9225" i="14"/>
  <c r="AV9380" i="14"/>
  <c r="AV9614" i="14"/>
  <c r="BK9536" i="14"/>
  <c r="BH9681" i="14"/>
  <c r="AT9412" i="14"/>
  <c r="BK9282" i="14"/>
  <c r="AS9384" i="14"/>
  <c r="BH9147" i="14"/>
  <c r="AV9560" i="14"/>
  <c r="AS9288" i="14"/>
  <c r="AT9587" i="14"/>
  <c r="AT9260" i="14"/>
  <c r="AU9218" i="14"/>
  <c r="AU9307" i="14"/>
  <c r="BK9451" i="14"/>
  <c r="BI9316" i="14"/>
  <c r="BK9462" i="14"/>
  <c r="BH9462" i="14"/>
  <c r="AS9104" i="14"/>
  <c r="AV9404" i="14"/>
  <c r="BK9284" i="14"/>
  <c r="AS9322" i="14"/>
  <c r="BI9328" i="14"/>
  <c r="BJ9194" i="14"/>
  <c r="AT9421" i="14"/>
  <c r="BH9504" i="14"/>
  <c r="AU9630" i="14"/>
  <c r="AS9196" i="14"/>
  <c r="AT9469" i="14"/>
  <c r="BJ9503" i="14"/>
  <c r="AS9099" i="14"/>
  <c r="BH9607" i="14"/>
  <c r="AU9597" i="14"/>
  <c r="BK9480" i="14"/>
  <c r="AT9229" i="14"/>
  <c r="AV9297" i="14"/>
  <c r="AV9495" i="14"/>
  <c r="BH9548" i="14"/>
  <c r="BK9392" i="14"/>
  <c r="BK9266" i="14"/>
  <c r="BH9107" i="14"/>
  <c r="AV9410" i="14"/>
  <c r="AV9421" i="14"/>
  <c r="AU9275" i="14"/>
  <c r="BH9483" i="14"/>
  <c r="BJ9261" i="14"/>
  <c r="AS9634" i="14"/>
  <c r="AV9244" i="14"/>
  <c r="BH9270" i="14"/>
  <c r="BK9372" i="14"/>
  <c r="AT9293" i="14"/>
  <c r="AS9555" i="14"/>
  <c r="BH9182" i="14"/>
  <c r="AT9460" i="14"/>
  <c r="BI9374" i="14"/>
  <c r="BI9674" i="14"/>
  <c r="BI9458" i="14"/>
  <c r="AS9294" i="14"/>
  <c r="BH9555" i="14"/>
  <c r="AS9416" i="14"/>
  <c r="AU9654" i="14"/>
  <c r="AT9484" i="14"/>
  <c r="BH9396" i="14"/>
  <c r="AT9300" i="14"/>
  <c r="AU9434" i="14"/>
  <c r="BH9081" i="14"/>
  <c r="BJ9258" i="14"/>
  <c r="AS9239" i="14"/>
  <c r="AV9206" i="14"/>
  <c r="BK9528" i="14"/>
  <c r="AS9588" i="14"/>
  <c r="AV9289" i="14"/>
  <c r="AU9497" i="14"/>
  <c r="AS9297" i="14"/>
  <c r="AT9350" i="14"/>
  <c r="BK9646" i="14"/>
  <c r="BI9496" i="14"/>
  <c r="AV9458" i="14"/>
  <c r="BJ9291" i="14"/>
  <c r="AT9294" i="14"/>
  <c r="AV9527" i="14"/>
  <c r="BJ9371" i="14"/>
  <c r="AU9552" i="14"/>
  <c r="BH9570" i="14"/>
  <c r="BH9163" i="14"/>
  <c r="AU9599" i="14"/>
  <c r="AU9300" i="14"/>
  <c r="AS9524" i="14"/>
  <c r="BH9571" i="14"/>
  <c r="BJ9275" i="14"/>
  <c r="AU9294" i="14"/>
  <c r="BI9220" i="14"/>
  <c r="AU9664" i="14"/>
  <c r="BH9388" i="14"/>
  <c r="AS9180" i="14"/>
  <c r="BH9622" i="14"/>
  <c r="AS9480" i="14"/>
  <c r="BI9386" i="14"/>
  <c r="BK9383" i="14"/>
  <c r="BJ9351" i="14"/>
  <c r="AU9398" i="14"/>
  <c r="BH9605" i="14"/>
  <c r="AT9519" i="14"/>
  <c r="BK9201" i="14"/>
  <c r="AU9461" i="14"/>
  <c r="AT9329" i="14"/>
  <c r="AS9504" i="14"/>
  <c r="AT9357" i="14"/>
  <c r="AT9366" i="14"/>
  <c r="AV9574" i="14"/>
  <c r="AS9388" i="14"/>
  <c r="BK9569" i="14"/>
  <c r="AT9379" i="14"/>
  <c r="AU9680" i="14"/>
  <c r="AV9416" i="14"/>
  <c r="BI9609" i="14"/>
  <c r="AS9140" i="14"/>
  <c r="BH9119" i="14"/>
  <c r="BK9579" i="14"/>
  <c r="BH9627" i="14"/>
  <c r="AT9438" i="14"/>
  <c r="AU9603" i="14"/>
  <c r="BJ9278" i="14"/>
  <c r="AU9370" i="14"/>
  <c r="AT9513" i="14"/>
  <c r="AT9487" i="14"/>
  <c r="BH9097" i="14"/>
  <c r="AV9203" i="14"/>
  <c r="BI9228" i="14"/>
  <c r="BJ9634" i="14"/>
  <c r="AS9334" i="14"/>
  <c r="AS9509" i="14"/>
  <c r="AV9655" i="14"/>
  <c r="BI9317" i="14"/>
  <c r="BJ9293" i="14"/>
  <c r="AV9196" i="14"/>
  <c r="BH9510" i="14"/>
  <c r="AU9684" i="14"/>
  <c r="BI9657" i="14"/>
  <c r="AT9218" i="14"/>
  <c r="AS9215" i="14"/>
  <c r="BK9435" i="14"/>
  <c r="BH9549" i="14"/>
  <c r="BI9481" i="14"/>
  <c r="BH9572" i="14"/>
  <c r="AT9355" i="14"/>
  <c r="AU9380" i="14"/>
  <c r="BH9100" i="14"/>
  <c r="BK9568" i="14"/>
  <c r="AS9183" i="14"/>
  <c r="AS9132" i="14"/>
  <c r="BK9339" i="14"/>
  <c r="AS9642" i="14"/>
  <c r="AU9388" i="14"/>
  <c r="BK9549" i="14"/>
  <c r="AV9549" i="14"/>
  <c r="BK9243" i="14"/>
  <c r="BK9301" i="14"/>
  <c r="BK9319" i="14"/>
  <c r="AT9677" i="14"/>
  <c r="BI9542" i="14"/>
  <c r="BJ9370" i="14"/>
  <c r="BI9383" i="14"/>
  <c r="BH9408" i="14"/>
  <c r="AV9223" i="14"/>
  <c r="AS9306" i="14"/>
  <c r="BH9453" i="14"/>
  <c r="BK9515" i="14"/>
  <c r="AS9096" i="14"/>
  <c r="BI9565" i="14"/>
  <c r="BK9292" i="14"/>
  <c r="BK9453" i="14"/>
  <c r="BK9200" i="14"/>
  <c r="AV9253" i="14"/>
  <c r="AT9226" i="14"/>
  <c r="AT9536" i="14"/>
  <c r="BI9464" i="14"/>
  <c r="BI9287" i="14"/>
  <c r="AV9571" i="14"/>
  <c r="AV9679" i="14"/>
  <c r="BI9527" i="14"/>
  <c r="AV9373" i="14"/>
  <c r="BJ9489" i="14"/>
  <c r="BK9295" i="14"/>
  <c r="BJ9513" i="14"/>
  <c r="AT9346" i="14"/>
  <c r="AS9162" i="14"/>
  <c r="AV9648" i="14"/>
  <c r="BI9449" i="14"/>
  <c r="AV9674" i="14"/>
  <c r="AS9163" i="14"/>
  <c r="AU9332" i="14"/>
  <c r="AU9653" i="14"/>
  <c r="AU9280" i="14"/>
  <c r="BH9118" i="14"/>
  <c r="AU9288" i="14"/>
  <c r="BJ9581" i="14"/>
  <c r="AS9582" i="14"/>
  <c r="BK9345" i="14"/>
  <c r="AT9390" i="14"/>
  <c r="BH9334" i="14"/>
  <c r="BH9553" i="14"/>
  <c r="BK9247" i="14"/>
  <c r="BJ9187" i="14"/>
  <c r="BK9342" i="14"/>
  <c r="AS9324" i="14"/>
  <c r="BI9221" i="14"/>
  <c r="BJ9648" i="14"/>
  <c r="BK9667" i="14"/>
  <c r="BH9111" i="14"/>
  <c r="AU9405" i="14"/>
  <c r="AU9546" i="14"/>
  <c r="AV9651" i="14"/>
  <c r="BJ9640" i="14"/>
  <c r="AT9560" i="14"/>
  <c r="BJ9535" i="14"/>
  <c r="BK9216" i="14"/>
  <c r="AU9367" i="14"/>
  <c r="BK9456" i="14"/>
  <c r="BJ9496" i="14"/>
  <c r="AV9590" i="14"/>
  <c r="BJ9263" i="14"/>
  <c r="AS9612" i="14"/>
  <c r="BI9276" i="14"/>
  <c r="BK9367" i="14"/>
  <c r="AU9642" i="14"/>
  <c r="BK9672" i="14"/>
  <c r="AU9318" i="14"/>
  <c r="AV9652" i="14"/>
  <c r="BI9231" i="14"/>
  <c r="BJ9260" i="14"/>
  <c r="AS9682" i="14"/>
  <c r="AS9679" i="14"/>
  <c r="AT9465" i="14"/>
  <c r="BI9670" i="14"/>
  <c r="BK9281" i="14"/>
  <c r="BK9393" i="14"/>
  <c r="AU9216" i="14"/>
  <c r="AS9581" i="14"/>
  <c r="BK9398" i="14"/>
  <c r="AT9273" i="14"/>
  <c r="AS9660" i="14"/>
  <c r="AS9450" i="14"/>
  <c r="BH9390" i="14"/>
  <c r="BI9412" i="14"/>
  <c r="AS9587" i="14"/>
  <c r="BI9183" i="14"/>
  <c r="BH9247" i="14"/>
  <c r="AU9317" i="14"/>
  <c r="AS9110" i="14"/>
  <c r="AV9485" i="14"/>
  <c r="BJ9655" i="14"/>
  <c r="AS9669" i="14"/>
  <c r="AS9172" i="14"/>
  <c r="BJ9292" i="14"/>
  <c r="AV9384" i="14"/>
  <c r="AT9653" i="14"/>
  <c r="AS9187" i="14"/>
  <c r="AS9501" i="14"/>
  <c r="BJ9231" i="14"/>
  <c r="BI9280" i="14"/>
  <c r="AT9432" i="14"/>
  <c r="BJ9406" i="14"/>
  <c r="BJ9491" i="14"/>
  <c r="BH9219" i="14"/>
  <c r="BJ9326" i="14"/>
  <c r="AT9292" i="14"/>
  <c r="AS9253" i="14"/>
  <c r="BH9383" i="14"/>
  <c r="BI9266" i="14"/>
  <c r="BJ9515" i="14"/>
  <c r="AS9301" i="14"/>
  <c r="AT9439" i="14"/>
  <c r="AU9337" i="14"/>
  <c r="BJ9257" i="14"/>
  <c r="AU9205" i="14"/>
  <c r="AT9320" i="14"/>
  <c r="BK9554" i="14"/>
  <c r="BH9414" i="14"/>
  <c r="BK9391" i="14"/>
  <c r="AS9353" i="14"/>
  <c r="AS9266" i="14"/>
  <c r="AS9156" i="14"/>
  <c r="AS9217" i="14"/>
  <c r="BI9366" i="14"/>
  <c r="BK9302" i="14"/>
  <c r="BJ9328" i="14"/>
  <c r="BI9468" i="14"/>
  <c r="AV9649" i="14"/>
  <c r="AU9671" i="14"/>
  <c r="BJ9339" i="14"/>
  <c r="BI9344" i="14"/>
  <c r="AT9882" i="14"/>
  <c r="AT9828" i="14"/>
  <c r="BI9931" i="14"/>
  <c r="AV10020" i="14"/>
  <c r="AU10103" i="14"/>
  <c r="BI10093" i="14"/>
  <c r="J8776" i="14"/>
  <c r="J9062" i="14"/>
  <c r="J8517" i="14"/>
  <c r="J8679" i="14"/>
  <c r="J8875" i="14"/>
  <c r="J8814" i="14"/>
  <c r="J8754" i="14"/>
  <c r="AT9622" i="14"/>
  <c r="BH9143" i="14"/>
  <c r="BH9188" i="14"/>
  <c r="BH9091" i="14"/>
  <c r="BJ9645" i="14"/>
  <c r="AU9411" i="14"/>
  <c r="BH9446" i="14"/>
  <c r="BH9468" i="14"/>
  <c r="AV9298" i="14"/>
  <c r="AU9429" i="14"/>
  <c r="BJ9329" i="14"/>
  <c r="BI9339" i="14"/>
  <c r="AV9557" i="14"/>
  <c r="BI9518" i="14"/>
  <c r="AS9579" i="14"/>
  <c r="AU9328" i="14"/>
  <c r="AV9543" i="14"/>
  <c r="AU9255" i="14"/>
  <c r="AV9511" i="14"/>
  <c r="BH9449" i="14"/>
  <c r="AS9209" i="14"/>
  <c r="BI9567" i="14"/>
  <c r="AV9379" i="14"/>
  <c r="AS9216" i="14"/>
  <c r="BJ9446" i="14"/>
  <c r="BH9106" i="14"/>
  <c r="BH9588" i="14"/>
  <c r="BH9298" i="14"/>
  <c r="BK9465" i="14"/>
  <c r="BI9626" i="14"/>
  <c r="AS9408" i="14"/>
  <c r="AV9391" i="14"/>
  <c r="AS9177" i="14"/>
  <c r="AT9444" i="14"/>
  <c r="BH9283" i="14"/>
  <c r="AU9416" i="14"/>
  <c r="BH9190" i="14"/>
  <c r="BH9495" i="14"/>
  <c r="BK9511" i="14"/>
  <c r="BH9317" i="14"/>
  <c r="BH9351" i="14"/>
  <c r="AS9391" i="14"/>
  <c r="AT9602" i="14"/>
  <c r="AU9564" i="14"/>
  <c r="AU9423" i="14"/>
  <c r="BI9404" i="14"/>
  <c r="AT9606" i="14"/>
  <c r="AS9433" i="14"/>
  <c r="AV9324" i="14"/>
  <c r="BJ9623" i="14"/>
  <c r="AT9219" i="14"/>
  <c r="BI9586" i="14"/>
  <c r="AU9548" i="14"/>
  <c r="BH9277" i="14"/>
  <c r="AT9496" i="14"/>
  <c r="BJ9681" i="14"/>
  <c r="AV9370" i="14"/>
  <c r="BK9273" i="14"/>
  <c r="AV9579" i="14"/>
  <c r="AS9198" i="14"/>
  <c r="AU9197" i="14"/>
  <c r="AU9527" i="14"/>
  <c r="BI9439" i="14"/>
  <c r="AT9250" i="14"/>
  <c r="BK9405" i="14"/>
  <c r="BI9301" i="14"/>
  <c r="BI9490" i="14"/>
  <c r="BI9588" i="14"/>
  <c r="BH9169" i="14"/>
  <c r="AV9455" i="14"/>
  <c r="AT9289" i="14"/>
  <c r="AU9587" i="14"/>
  <c r="BJ9657" i="14"/>
  <c r="BJ9585" i="14"/>
  <c r="BJ9653" i="14"/>
  <c r="BJ9493" i="14"/>
  <c r="AT9506" i="14"/>
  <c r="BI9187" i="14"/>
  <c r="BI9427" i="14"/>
  <c r="AU9369" i="14"/>
  <c r="AS9600" i="14"/>
  <c r="BJ9583" i="14"/>
  <c r="BJ9460" i="14"/>
  <c r="BI9659" i="14"/>
  <c r="BK9255" i="14"/>
  <c r="BH9131" i="14"/>
  <c r="BK9468" i="14"/>
  <c r="AT9325" i="14"/>
  <c r="AS9394" i="14"/>
  <c r="AU9533" i="14"/>
  <c r="AT9420" i="14"/>
  <c r="BK9350" i="14"/>
  <c r="AU9287" i="14"/>
  <c r="BI9216" i="14"/>
  <c r="BH9629" i="14"/>
  <c r="BH9295" i="14"/>
  <c r="BH9324" i="14"/>
  <c r="AS9299" i="14"/>
  <c r="AT9212" i="14"/>
  <c r="BJ9316" i="14"/>
  <c r="AS9335" i="14"/>
  <c r="AV9474" i="14"/>
  <c r="BJ9196" i="14"/>
  <c r="BJ9594" i="14"/>
  <c r="BJ9342" i="14"/>
  <c r="BI9215" i="14"/>
  <c r="AS9097" i="14"/>
  <c r="BK9647" i="14"/>
  <c r="AU9481" i="14"/>
  <c r="BI9469" i="14"/>
  <c r="BI9354" i="14"/>
  <c r="AV9290" i="14"/>
  <c r="AU9660" i="14"/>
  <c r="AU9346" i="14"/>
  <c r="BH9649" i="14"/>
  <c r="AT9328" i="14"/>
  <c r="AS9385" i="14"/>
  <c r="BJ9311" i="14"/>
  <c r="AS9483" i="14"/>
  <c r="AU9594" i="14"/>
  <c r="AV9576" i="14"/>
  <c r="AU9553" i="14"/>
  <c r="BK9455" i="14"/>
  <c r="BH9533" i="14"/>
  <c r="AV9544" i="14"/>
  <c r="BH9491" i="14"/>
  <c r="BH9253" i="14"/>
  <c r="BK9644" i="14"/>
  <c r="AT9525" i="14"/>
  <c r="AS9564" i="14"/>
  <c r="BJ9412" i="14"/>
  <c r="BI9664" i="14"/>
  <c r="AS9356" i="14"/>
  <c r="BK9466" i="14"/>
  <c r="BJ9478" i="14"/>
  <c r="AS9398" i="14"/>
  <c r="AV9251" i="14"/>
  <c r="AS9477" i="14"/>
  <c r="BH9531" i="14"/>
  <c r="BH9208" i="14"/>
  <c r="BJ9480" i="14"/>
  <c r="AT9204" i="14"/>
  <c r="BJ9431" i="14"/>
  <c r="AU9187" i="14"/>
  <c r="BH9085" i="14"/>
  <c r="AV9486" i="14"/>
  <c r="AV9209" i="14"/>
  <c r="BH9541" i="14"/>
  <c r="BK9553" i="14"/>
  <c r="BK9552" i="14"/>
  <c r="BK9529" i="14"/>
  <c r="AT9338" i="14"/>
  <c r="AV9569" i="14"/>
  <c r="BI9539" i="14"/>
  <c r="BI9189" i="14"/>
  <c r="BH9113" i="14"/>
  <c r="BI9647" i="14"/>
  <c r="AS9350" i="14"/>
  <c r="AS9463" i="14"/>
  <c r="AT9208" i="14"/>
  <c r="AT9203" i="14"/>
  <c r="BK9441" i="14"/>
  <c r="BK9316" i="14"/>
  <c r="BI9592" i="14"/>
  <c r="BK9425" i="14"/>
  <c r="BI9210" i="14"/>
  <c r="AS9506" i="14"/>
  <c r="AT9647" i="14"/>
  <c r="AU9492" i="14"/>
  <c r="BK9365" i="14"/>
  <c r="AU9376" i="14"/>
  <c r="AV9672" i="14"/>
  <c r="AS9426" i="14"/>
  <c r="AS9548" i="14"/>
  <c r="AU9379" i="14"/>
  <c r="BK9545" i="14"/>
  <c r="BJ9265" i="14"/>
  <c r="AU9278" i="14"/>
  <c r="BH9280" i="14"/>
  <c r="AT9231" i="14"/>
  <c r="AU9545" i="14"/>
  <c r="BJ9607" i="14"/>
  <c r="BJ9382" i="14"/>
  <c r="AU9372" i="14"/>
  <c r="AU9632" i="14"/>
  <c r="AU9315" i="14"/>
  <c r="AU9260" i="14"/>
  <c r="AT9225" i="14"/>
  <c r="AV9430" i="14"/>
  <c r="AV9294" i="14"/>
  <c r="AS9207" i="14"/>
  <c r="BJ9548" i="14"/>
  <c r="AV9211" i="14"/>
  <c r="BJ9347" i="14"/>
  <c r="BK9684" i="14"/>
  <c r="BI9415" i="14"/>
  <c r="BH9244" i="14"/>
  <c r="AT9511" i="14"/>
  <c r="AT9311" i="14"/>
  <c r="AS9539" i="14"/>
  <c r="BJ9349" i="14"/>
  <c r="AS9106" i="14"/>
  <c r="AT9238" i="14"/>
  <c r="BH9217" i="14"/>
  <c r="AU9302" i="14"/>
  <c r="BJ9246" i="14"/>
  <c r="AS9342" i="14"/>
  <c r="AS9607" i="14"/>
  <c r="BI9410" i="14"/>
  <c r="AT9583" i="14"/>
  <c r="BH9241" i="14"/>
  <c r="AS9494" i="14"/>
  <c r="BI9521" i="14"/>
  <c r="BI9396" i="14"/>
  <c r="AT9627" i="14"/>
  <c r="BI9192" i="14"/>
  <c r="BH9326" i="14"/>
  <c r="BJ9511" i="14"/>
  <c r="AU9645" i="14"/>
  <c r="AT9254" i="14"/>
  <c r="BI9561" i="14"/>
  <c r="AS9330" i="14"/>
  <c r="BH9662" i="14"/>
  <c r="BK9604" i="14"/>
  <c r="BI9223" i="14"/>
  <c r="AT9681" i="14"/>
  <c r="BI9630" i="14"/>
  <c r="AV9541" i="14"/>
  <c r="BH9362" i="14"/>
  <c r="AS9643" i="14"/>
  <c r="AS9203" i="14"/>
  <c r="BH9616" i="14"/>
  <c r="BH9308" i="14"/>
  <c r="BI9254" i="14"/>
  <c r="AS9328" i="14"/>
  <c r="BI9620" i="14"/>
  <c r="BI9482" i="14"/>
  <c r="AU9394" i="14"/>
  <c r="BI9656" i="14"/>
  <c r="BI9441" i="14"/>
  <c r="BJ9551" i="14"/>
  <c r="AU9604" i="14"/>
  <c r="AU9243" i="14"/>
  <c r="AU9290" i="14"/>
  <c r="BJ9679" i="14"/>
  <c r="AU9319" i="14"/>
  <c r="AS9170" i="14"/>
  <c r="BK9228" i="14"/>
  <c r="AU9470" i="14"/>
  <c r="BI9595" i="14"/>
  <c r="AU9613" i="14"/>
  <c r="BI9579" i="14"/>
  <c r="AV9539" i="14"/>
  <c r="AU9453" i="14"/>
  <c r="AU9547" i="14"/>
  <c r="BJ9217" i="14"/>
  <c r="AV9603" i="14"/>
  <c r="BK9375" i="14"/>
  <c r="AS9580" i="14"/>
  <c r="BK9332" i="14"/>
  <c r="BH9344" i="14"/>
  <c r="AU9565" i="14"/>
  <c r="BI9443" i="14"/>
  <c r="AV9334" i="14"/>
  <c r="AS9158" i="14"/>
  <c r="BH9263" i="14"/>
  <c r="BI9402" i="14"/>
  <c r="BJ9242" i="14"/>
  <c r="AT9619" i="14"/>
  <c r="BH9599" i="14"/>
  <c r="BK9197" i="14"/>
  <c r="BI9398" i="14"/>
  <c r="BJ9639" i="14"/>
  <c r="AS9377" i="14"/>
  <c r="AV9215" i="14"/>
  <c r="AU9413" i="14"/>
  <c r="AU9414" i="14"/>
  <c r="AT9565" i="14"/>
  <c r="AV9267" i="14"/>
  <c r="AU9441" i="14"/>
  <c r="AV9262" i="14"/>
  <c r="BK9262" i="14"/>
  <c r="BH9364" i="14"/>
  <c r="AU9633" i="14"/>
  <c r="AU9368" i="14"/>
  <c r="AT9642" i="14"/>
  <c r="BJ9644" i="14"/>
  <c r="BK9185" i="14"/>
  <c r="BH9093" i="14"/>
  <c r="AV9623" i="14"/>
  <c r="BK9570" i="14"/>
  <c r="BH9290" i="14"/>
  <c r="AV9188" i="14"/>
  <c r="AT9514" i="14"/>
  <c r="BH9183" i="14"/>
  <c r="AT9527" i="14"/>
  <c r="BK9518" i="14"/>
  <c r="AV9344" i="14"/>
  <c r="BI9534" i="14"/>
  <c r="AS9199" i="14"/>
  <c r="BI9529" i="14"/>
  <c r="BH9366" i="14"/>
  <c r="BH9566" i="14"/>
  <c r="AT9480" i="14"/>
  <c r="BI9378" i="14"/>
  <c r="BJ9670" i="14"/>
  <c r="BK9524" i="14"/>
  <c r="BH9261" i="14"/>
  <c r="AS9274" i="14"/>
  <c r="AS9352" i="14"/>
  <c r="AT9531" i="14"/>
  <c r="AV9256" i="14"/>
  <c r="AU9567" i="14"/>
  <c r="AS9527" i="14"/>
  <c r="BK9663" i="14"/>
  <c r="BK9396" i="14"/>
  <c r="AT9495" i="14"/>
  <c r="AU9353" i="14"/>
  <c r="BK9371" i="14"/>
  <c r="BH9140" i="14"/>
  <c r="BK9411" i="14"/>
  <c r="BH9367" i="14"/>
  <c r="BI9590" i="14"/>
  <c r="BJ9276" i="14"/>
  <c r="BK9556" i="14"/>
  <c r="BI9239" i="14"/>
  <c r="AS9161" i="14"/>
  <c r="BI9332" i="14"/>
  <c r="AT9443" i="14"/>
  <c r="AV9659" i="14"/>
  <c r="AV9263" i="14"/>
  <c r="AV9604" i="14"/>
  <c r="BI9483" i="14"/>
  <c r="AV9343" i="14"/>
  <c r="AS9485" i="14"/>
  <c r="AT9464" i="14"/>
  <c r="AS9289" i="14"/>
  <c r="AS9620" i="14"/>
  <c r="BH9306" i="14"/>
  <c r="AV9287" i="14"/>
  <c r="AV9214" i="14"/>
  <c r="BI9322" i="14"/>
  <c r="BJ9667" i="14"/>
  <c r="AU9641" i="14"/>
  <c r="AS9383" i="14"/>
  <c r="BJ9288" i="14"/>
  <c r="BK9620" i="14"/>
  <c r="BK9586" i="14"/>
  <c r="BH9624" i="14"/>
  <c r="BK9274" i="14"/>
  <c r="BI9286" i="14"/>
  <c r="AS9083" i="14"/>
  <c r="AU9338" i="14"/>
  <c r="AT9251" i="14"/>
  <c r="AU9438" i="14"/>
  <c r="BH9173" i="14"/>
  <c r="BJ9621" i="14"/>
  <c r="AV9532" i="14"/>
  <c r="BK9287" i="14"/>
  <c r="BK9427" i="14"/>
  <c r="BK9250" i="14"/>
  <c r="AU9677" i="14"/>
  <c r="BJ9454" i="14"/>
  <c r="BI9388" i="14"/>
  <c r="BJ9451" i="14"/>
  <c r="BJ9364" i="14"/>
  <c r="AT9424" i="14"/>
  <c r="AT9630" i="14"/>
  <c r="AU9483" i="14"/>
  <c r="AV9553" i="14"/>
  <c r="AS9671" i="14"/>
  <c r="AV9227" i="14"/>
  <c r="AU9231" i="14"/>
  <c r="BK9542" i="14"/>
  <c r="AS9493" i="14"/>
  <c r="BH9103" i="14"/>
  <c r="BK9473" i="14"/>
  <c r="AU9596" i="14"/>
  <c r="BK9232" i="14"/>
  <c r="BJ9343" i="14"/>
  <c r="BI9426" i="14"/>
  <c r="AU9311" i="14"/>
  <c r="BJ9505" i="14"/>
  <c r="AS9098" i="14"/>
  <c r="BI9477" i="14"/>
  <c r="AV9588" i="14"/>
  <c r="AU9486" i="14"/>
  <c r="AV9520" i="14"/>
  <c r="BH9648" i="14"/>
  <c r="AT9481" i="14"/>
  <c r="BK9431" i="14"/>
  <c r="BH9653" i="14"/>
  <c r="AU9683" i="14"/>
  <c r="AV9646" i="14"/>
  <c r="BH9136" i="14"/>
  <c r="BH9088" i="14"/>
  <c r="AT9349" i="14"/>
  <c r="AT9637" i="14"/>
  <c r="BI9203" i="14"/>
  <c r="BI9644" i="14"/>
  <c r="BK9623" i="14"/>
  <c r="BH9384" i="14"/>
  <c r="BI9384" i="14"/>
  <c r="AV9240" i="14"/>
  <c r="BJ9656" i="14"/>
  <c r="AT9312" i="14"/>
  <c r="AU9487" i="14"/>
  <c r="AU9390" i="14"/>
  <c r="BK9385" i="14"/>
  <c r="AU9513" i="14"/>
  <c r="AT9528" i="14"/>
  <c r="BH9632" i="14"/>
  <c r="BH9668" i="14"/>
  <c r="BK9572" i="14"/>
  <c r="AS9439" i="14"/>
  <c r="AS9250" i="14"/>
  <c r="BI9273" i="14"/>
  <c r="AU9430" i="14"/>
  <c r="BJ9635" i="14"/>
  <c r="BJ9605" i="14"/>
  <c r="AT9309" i="14"/>
  <c r="AV9283" i="14"/>
  <c r="AS9560" i="14"/>
  <c r="BK9660" i="14"/>
  <c r="AU9348" i="14"/>
  <c r="BH9659" i="14"/>
  <c r="BJ9192" i="14"/>
  <c r="AU9357" i="14"/>
  <c r="AU9586" i="14"/>
  <c r="AT9196" i="14"/>
  <c r="BJ9236" i="14"/>
  <c r="BH9601" i="14"/>
  <c r="BJ9234" i="14"/>
  <c r="AU9463" i="14"/>
  <c r="BH9307" i="14"/>
  <c r="AU9442" i="14"/>
  <c r="AS9407" i="14"/>
  <c r="BK9506" i="14"/>
  <c r="AU9336" i="14"/>
  <c r="AT9407" i="14"/>
  <c r="BH9355" i="14"/>
  <c r="BI9623" i="14"/>
  <c r="AS9559" i="14"/>
  <c r="BI9302" i="14"/>
  <c r="AT9363" i="14"/>
  <c r="BH9630" i="14"/>
  <c r="BI9379" i="14"/>
  <c r="BI9300" i="14"/>
  <c r="AT9333" i="14"/>
  <c r="BJ9315" i="14"/>
  <c r="BK9661" i="14"/>
  <c r="BH9501" i="14"/>
  <c r="AS9589" i="14"/>
  <c r="BH9516" i="14"/>
  <c r="AU9409" i="14"/>
  <c r="AV9533" i="14"/>
  <c r="BI9250" i="14"/>
  <c r="BH9644" i="14"/>
  <c r="AS9298" i="14"/>
  <c r="AS9403" i="14"/>
  <c r="AV9434" i="14"/>
  <c r="AS9432" i="14"/>
  <c r="AS9081" i="14"/>
  <c r="BK9598" i="14"/>
  <c r="BI9502" i="14"/>
  <c r="AU9402" i="14"/>
  <c r="AU9268" i="14"/>
  <c r="AV9246" i="14"/>
  <c r="AU9606" i="14"/>
  <c r="AV9596" i="14"/>
  <c r="AU9265" i="14"/>
  <c r="BH9338" i="14"/>
  <c r="AT9556" i="14"/>
  <c r="BK9259" i="14"/>
  <c r="AV9340" i="14"/>
  <c r="AS9396" i="14"/>
  <c r="AS9318" i="14"/>
  <c r="AS9593" i="14"/>
  <c r="BH9678" i="14"/>
  <c r="AS9482" i="14"/>
  <c r="AV9562" i="14"/>
  <c r="AU9627" i="14"/>
  <c r="BJ9320" i="14"/>
  <c r="AS9287" i="14"/>
  <c r="AT9504" i="14"/>
  <c r="AU9625" i="14"/>
  <c r="BK9450" i="14"/>
  <c r="AT9589" i="14"/>
  <c r="BJ9627" i="14"/>
  <c r="AS9277" i="14"/>
  <c r="AS9213" i="14"/>
  <c r="AT9385" i="14"/>
  <c r="BJ9666" i="14"/>
  <c r="AU9518" i="14"/>
  <c r="AT9230" i="14"/>
  <c r="AS9489" i="14"/>
  <c r="BI9627" i="14"/>
  <c r="BJ9262" i="14"/>
  <c r="AT9683" i="14"/>
  <c r="BJ9235" i="14"/>
  <c r="AS9422" i="14"/>
  <c r="AU9665" i="14"/>
  <c r="BK9575" i="14"/>
  <c r="BI9377" i="14"/>
  <c r="AT9515" i="14"/>
  <c r="BI9236" i="14"/>
  <c r="BH9382" i="14"/>
  <c r="BI9238" i="14"/>
  <c r="BH9472" i="14"/>
  <c r="BJ9968" i="14"/>
  <c r="AS10151" i="14"/>
  <c r="BI10008" i="14"/>
  <c r="BI9894" i="14"/>
  <c r="BI10122" i="14"/>
  <c r="BK9798" i="14"/>
  <c r="BI9930" i="14"/>
  <c r="AV9936" i="14"/>
  <c r="BJ10061" i="14"/>
  <c r="J8741" i="14"/>
  <c r="J8707" i="14"/>
  <c r="J8850" i="14"/>
  <c r="J8847" i="14"/>
  <c r="J8879" i="14"/>
  <c r="J8789" i="14"/>
  <c r="J8726" i="14"/>
  <c r="BJ9309" i="14"/>
  <c r="BI9408" i="14"/>
  <c r="BJ9484" i="14"/>
  <c r="AV9678" i="14"/>
  <c r="AV9535" i="14"/>
  <c r="AV9479" i="14"/>
  <c r="AT9313" i="14"/>
  <c r="AU9256" i="14"/>
  <c r="AV9640" i="14"/>
  <c r="BI9356" i="14"/>
  <c r="BJ9579" i="14"/>
  <c r="AU9557" i="14"/>
  <c r="AT9611" i="14"/>
  <c r="AU9362" i="14"/>
  <c r="BI9619" i="14"/>
  <c r="BJ9418" i="14"/>
  <c r="BK9606" i="14"/>
  <c r="BI9500" i="14"/>
  <c r="BJ9419" i="14"/>
  <c r="AV9241" i="14"/>
  <c r="AV9406" i="14"/>
  <c r="AU9381" i="14"/>
  <c r="AV9621" i="14"/>
  <c r="AT9494" i="14"/>
  <c r="AV9301" i="14"/>
  <c r="AS9144" i="14"/>
  <c r="AV9412" i="14"/>
  <c r="AV9307" i="14"/>
  <c r="AT9376" i="14"/>
  <c r="BJ9421" i="14"/>
  <c r="AS9302" i="14"/>
  <c r="BK9619" i="14"/>
  <c r="BJ9540" i="14"/>
  <c r="AU9188" i="14"/>
  <c r="BK9210" i="14"/>
  <c r="AU9590" i="14"/>
  <c r="BH9240" i="14"/>
  <c r="AV9609" i="14"/>
  <c r="AU9258" i="14"/>
  <c r="BI9498" i="14"/>
  <c r="BI9435" i="14"/>
  <c r="AT9317" i="14"/>
  <c r="AV9314" i="14"/>
  <c r="AT9459" i="14"/>
  <c r="BH9245" i="14"/>
  <c r="AS9603" i="14"/>
  <c r="AU9504" i="14"/>
  <c r="AS9487" i="14"/>
  <c r="AU9578" i="14"/>
  <c r="BH9356" i="14"/>
  <c r="BH9568" i="14"/>
  <c r="AV9229" i="14"/>
  <c r="BH9642" i="14"/>
  <c r="AU9392" i="14"/>
  <c r="BK9272" i="14"/>
  <c r="AV9208" i="14"/>
  <c r="BK9464" i="14"/>
  <c r="AU9659" i="14"/>
  <c r="AS9569" i="14"/>
  <c r="BH9554" i="14"/>
  <c r="BH9655" i="14"/>
  <c r="AT9501" i="14"/>
  <c r="AT9414" i="14"/>
  <c r="AT9446" i="14"/>
  <c r="AV9351" i="14"/>
  <c r="BH9520" i="14"/>
  <c r="BJ9407" i="14"/>
  <c r="AT9367" i="14"/>
  <c r="BH9210" i="14"/>
  <c r="AU9226" i="14"/>
  <c r="BK9645" i="14"/>
  <c r="BJ9543" i="14"/>
  <c r="AU9514" i="14"/>
  <c r="BH9440" i="14"/>
  <c r="BJ9577" i="14"/>
  <c r="BI9227" i="14"/>
  <c r="BI9520" i="14"/>
  <c r="AT9507" i="14"/>
  <c r="AS9414" i="14"/>
  <c r="BH9083" i="14"/>
  <c r="BH9258" i="14"/>
  <c r="AU9595" i="14"/>
  <c r="BI9641" i="14"/>
  <c r="AS9182" i="14"/>
  <c r="BH9444" i="14"/>
  <c r="AV9198" i="14"/>
  <c r="AU9466" i="14"/>
  <c r="BH9682" i="14"/>
  <c r="BJ9561" i="14"/>
  <c r="BJ9183" i="14"/>
  <c r="BJ9416" i="14"/>
  <c r="BJ9499" i="14"/>
  <c r="BK9275" i="14"/>
  <c r="BK9683" i="14"/>
  <c r="AV9195" i="14"/>
  <c r="AS9465" i="14"/>
  <c r="AS9160" i="14"/>
  <c r="BJ9680" i="14"/>
  <c r="AV9667" i="14"/>
  <c r="BK9443" i="14"/>
  <c r="BH9463" i="14"/>
  <c r="BK9460" i="14"/>
  <c r="AU9324" i="14"/>
  <c r="BH9158" i="14"/>
  <c r="BH9583" i="14"/>
  <c r="BH9309" i="14"/>
  <c r="AV9398" i="14"/>
  <c r="BK9479" i="14"/>
  <c r="BK9296" i="14"/>
  <c r="AS9109" i="14"/>
  <c r="BI9294" i="14"/>
  <c r="AV9587" i="14"/>
  <c r="AT9217" i="14"/>
  <c r="AU9293" i="14"/>
  <c r="AT9472" i="14"/>
  <c r="BI9370" i="14"/>
  <c r="BJ9567" i="14"/>
  <c r="BJ9536" i="14"/>
  <c r="AV9341" i="14"/>
  <c r="AT9362" i="14"/>
  <c r="BK9184" i="14"/>
  <c r="BH9579" i="14"/>
  <c r="BI9497" i="14"/>
  <c r="BI9665" i="14"/>
  <c r="BJ9318" i="14"/>
  <c r="BJ9191" i="14"/>
  <c r="AU9433" i="14"/>
  <c r="AV9250" i="14"/>
  <c r="BH9363" i="14"/>
  <c r="AU9612" i="14"/>
  <c r="BK9633" i="14"/>
  <c r="AS9503" i="14"/>
  <c r="BK9496" i="14"/>
  <c r="BH9502" i="14"/>
  <c r="AS9309" i="14"/>
  <c r="BJ9428" i="14"/>
  <c r="AT9327" i="14"/>
  <c r="AS9387" i="14"/>
  <c r="AT9211" i="14"/>
  <c r="AT9339" i="14"/>
  <c r="AS9320" i="14"/>
  <c r="BJ9458" i="14"/>
  <c r="BH9431" i="14"/>
  <c r="BI9213" i="14"/>
  <c r="BK9590" i="14"/>
  <c r="BH9476" i="14"/>
  <c r="AT9601" i="14"/>
  <c r="AV9280" i="14"/>
  <c r="BI9350" i="14"/>
  <c r="BI9675" i="14"/>
  <c r="AV9355" i="14"/>
  <c r="AT9224" i="14"/>
  <c r="BH9386" i="14"/>
  <c r="BI9551" i="14"/>
  <c r="BK9211" i="14"/>
  <c r="BK9616" i="14"/>
  <c r="AV9456" i="14"/>
  <c r="BK9358" i="14"/>
  <c r="BK9422" i="14"/>
  <c r="BJ9214" i="14"/>
  <c r="BH9090" i="14"/>
  <c r="AV9597" i="14"/>
  <c r="BI9323" i="14"/>
  <c r="AV9668" i="14"/>
  <c r="BH9458" i="14"/>
  <c r="BH9661" i="14"/>
  <c r="AS9557" i="14"/>
  <c r="BH9304" i="14"/>
  <c r="BH9251" i="14"/>
  <c r="BH9296" i="14"/>
  <c r="BH9518" i="14"/>
  <c r="AS9355" i="14"/>
  <c r="AV9517" i="14"/>
  <c r="AT9315" i="14"/>
  <c r="BI9676" i="14"/>
  <c r="AS9363" i="14"/>
  <c r="BK9188" i="14"/>
  <c r="BK9307" i="14"/>
  <c r="AS9457" i="14"/>
  <c r="AV9481" i="14"/>
  <c r="BJ9369" i="14"/>
  <c r="BH9372" i="14"/>
  <c r="AT9555" i="14"/>
  <c r="BJ9564" i="14"/>
  <c r="AT9557" i="14"/>
  <c r="BI9313" i="14"/>
  <c r="AS9310" i="14"/>
  <c r="BH9200" i="14"/>
  <c r="BH9647" i="14"/>
  <c r="AS9637" i="14"/>
  <c r="AT9522" i="14"/>
  <c r="AS9307" i="14"/>
  <c r="BK9214" i="14"/>
  <c r="BH9585" i="14"/>
  <c r="BH9422" i="14"/>
  <c r="AU9408" i="14"/>
  <c r="BJ9486" i="14"/>
  <c r="AU9667" i="14"/>
  <c r="AS9434" i="14"/>
  <c r="BI9510" i="14"/>
  <c r="AV9600" i="14"/>
  <c r="AS9597" i="14"/>
  <c r="AS9218" i="14"/>
  <c r="AV9397" i="14"/>
  <c r="AT9585" i="14"/>
  <c r="BJ9624" i="14"/>
  <c r="AU9432" i="14"/>
  <c r="AT9281" i="14"/>
  <c r="BH9602" i="14"/>
  <c r="BJ9376" i="14"/>
  <c r="BH9300" i="14"/>
  <c r="AV9586" i="14"/>
  <c r="AV9356" i="14"/>
  <c r="AU9185" i="14"/>
  <c r="AV9465" i="14"/>
  <c r="AS9247" i="14"/>
  <c r="BJ9427" i="14"/>
  <c r="BH9564" i="14"/>
  <c r="AT9290" i="14"/>
  <c r="AU9558" i="14"/>
  <c r="BI9596" i="14"/>
  <c r="BK9352" i="14"/>
  <c r="BH9191" i="14"/>
  <c r="BH9229" i="14"/>
  <c r="BK9578" i="14"/>
  <c r="AV9279" i="14"/>
  <c r="BK9221" i="14"/>
  <c r="AV9362" i="14"/>
  <c r="AS9202" i="14"/>
  <c r="AV9274" i="14"/>
  <c r="BH9082" i="14"/>
  <c r="BH9256" i="14"/>
  <c r="BJ9201" i="14"/>
  <c r="BH9314" i="14"/>
  <c r="BH9327" i="14"/>
  <c r="BJ9630" i="14"/>
  <c r="BK9349" i="14"/>
  <c r="AU9295" i="14"/>
  <c r="AT9352" i="14"/>
  <c r="BK9610" i="14"/>
  <c r="BK9637" i="14"/>
  <c r="AU9277" i="14"/>
  <c r="BK9336" i="14"/>
  <c r="BH9645" i="14"/>
  <c r="BH9243" i="14"/>
  <c r="BI9639" i="14"/>
  <c r="AT9468" i="14"/>
  <c r="BH9469" i="14"/>
  <c r="BK9614" i="14"/>
  <c r="AT9646" i="14"/>
  <c r="BH9316" i="14"/>
  <c r="AU9313" i="14"/>
  <c r="AT9483" i="14"/>
  <c r="AT9348" i="14"/>
  <c r="BI9275" i="14"/>
  <c r="BK9326" i="14"/>
  <c r="BK9559" i="14"/>
  <c r="AV9220" i="14"/>
  <c r="AU9601" i="14"/>
  <c r="BI9296" i="14"/>
  <c r="AS9516" i="14"/>
  <c r="AS9295" i="14"/>
  <c r="AV9575" i="14"/>
  <c r="AV9292" i="14"/>
  <c r="BH9410" i="14"/>
  <c r="BJ9662" i="14"/>
  <c r="AV9382" i="14"/>
  <c r="AT9540" i="14"/>
  <c r="BJ9310" i="14"/>
  <c r="BH9152" i="14"/>
  <c r="AS9348" i="14"/>
  <c r="AV9310" i="14"/>
  <c r="AT9436" i="14"/>
  <c r="BI9460" i="14"/>
  <c r="BJ9219" i="14"/>
  <c r="BI9585" i="14"/>
  <c r="AU9531" i="14"/>
  <c r="BI9428" i="14"/>
  <c r="BK9186" i="14"/>
  <c r="BI9222" i="14"/>
  <c r="AT9435" i="14"/>
  <c r="AU9404" i="14"/>
  <c r="AV9269" i="14"/>
  <c r="BK9377" i="14"/>
  <c r="BJ9241" i="14"/>
  <c r="AT9456" i="14"/>
  <c r="AT9643" i="14"/>
  <c r="AV9390" i="14"/>
  <c r="AV9183" i="14"/>
  <c r="AV9469" i="14"/>
  <c r="BJ9394" i="14"/>
  <c r="BI9314" i="14"/>
  <c r="BI9321" i="14"/>
  <c r="AU9326" i="14"/>
  <c r="AV9559" i="14"/>
  <c r="BI9513" i="14"/>
  <c r="BH9087" i="14"/>
  <c r="BK9424" i="14"/>
  <c r="AS9502" i="14"/>
  <c r="AU9609" i="14"/>
  <c r="BI9390" i="14"/>
  <c r="AS9379" i="14"/>
  <c r="BI9495" i="14"/>
  <c r="BH9387" i="14"/>
  <c r="AT9426" i="14"/>
  <c r="BI9209" i="14"/>
  <c r="AU9437" i="14"/>
  <c r="AT9599" i="14"/>
  <c r="BH9135" i="14"/>
  <c r="BI9584" i="14"/>
  <c r="BJ9604" i="14"/>
  <c r="BJ9221" i="14"/>
  <c r="BK9659" i="14"/>
  <c r="AV9226" i="14"/>
  <c r="AV9190" i="14"/>
  <c r="AU9515" i="14"/>
  <c r="BH9395" i="14"/>
  <c r="AV9185" i="14"/>
  <c r="BI9599" i="14"/>
  <c r="BJ9610" i="14"/>
  <c r="BI9536" i="14"/>
  <c r="BK9546" i="14"/>
  <c r="BH9652" i="14"/>
  <c r="BK9430" i="14"/>
  <c r="BH9340" i="14"/>
  <c r="AS9499" i="14"/>
  <c r="BI9492" i="14"/>
  <c r="AU9523" i="14"/>
  <c r="BI9528" i="14"/>
  <c r="BI9455" i="14"/>
  <c r="AU9474" i="14"/>
  <c r="AT9644" i="14"/>
  <c r="AS9141" i="14"/>
  <c r="AT9268" i="14"/>
  <c r="BJ9336" i="14"/>
  <c r="AS9257" i="14"/>
  <c r="AU9468" i="14"/>
  <c r="BJ9584" i="14"/>
  <c r="BJ9303" i="14"/>
  <c r="BH9177" i="14"/>
  <c r="AT9471" i="14"/>
  <c r="BJ9669" i="14"/>
  <c r="BJ9216" i="14"/>
  <c r="BJ9519" i="14"/>
  <c r="BH9237" i="14"/>
  <c r="BH9558" i="14"/>
  <c r="AT9410" i="14"/>
  <c r="BK9234" i="14"/>
  <c r="BH9185" i="14"/>
  <c r="BI9601" i="14"/>
  <c r="BH9643" i="14"/>
  <c r="BH9174" i="14"/>
  <c r="BK9495" i="14"/>
  <c r="AS9248" i="14"/>
  <c r="AT9235" i="14"/>
  <c r="AV9303" i="14"/>
  <c r="BJ9225" i="14"/>
  <c r="AS9151" i="14"/>
  <c r="AS9553" i="14"/>
  <c r="BI9559" i="14"/>
  <c r="BH9318" i="14"/>
  <c r="BH9287" i="14"/>
  <c r="BI9558" i="14"/>
  <c r="BI9389" i="14"/>
  <c r="BI9315" i="14"/>
  <c r="AV9462" i="14"/>
  <c r="AS9314" i="14"/>
  <c r="BH9477" i="14"/>
  <c r="AS9451" i="14"/>
  <c r="AU9374" i="14"/>
  <c r="BJ9385" i="14"/>
  <c r="AV9538" i="14"/>
  <c r="AS9401" i="14"/>
  <c r="BH9547" i="14"/>
  <c r="AS9129" i="14"/>
  <c r="AU9656" i="14"/>
  <c r="BK9189" i="14"/>
  <c r="BI9622" i="14"/>
  <c r="BI9648" i="14"/>
  <c r="BI9655" i="14"/>
  <c r="BJ9208" i="14"/>
  <c r="BH9303" i="14"/>
  <c r="BH9581" i="14"/>
  <c r="BH9486" i="14"/>
  <c r="AU9446" i="14"/>
  <c r="BH9127" i="14"/>
  <c r="BH9357" i="14"/>
  <c r="BH9432" i="14"/>
  <c r="AV9239" i="14"/>
  <c r="BI9680" i="14"/>
  <c r="BJ9256" i="14"/>
  <c r="BJ9625" i="14"/>
  <c r="AU9221" i="14"/>
  <c r="BJ9441" i="14"/>
  <c r="AT9347" i="14"/>
  <c r="AV9236" i="14"/>
  <c r="AV9323" i="14"/>
  <c r="BJ9308" i="14"/>
  <c r="BJ9449" i="14"/>
  <c r="BH9249" i="14"/>
  <c r="AV9312" i="14"/>
  <c r="BJ9245" i="14"/>
  <c r="AU9591" i="14"/>
  <c r="AT9571" i="14"/>
  <c r="BJ9189" i="14"/>
  <c r="BJ9459" i="14"/>
  <c r="AS9540" i="14"/>
  <c r="BJ9595" i="14"/>
  <c r="BI9259" i="14"/>
  <c r="AU9510" i="14"/>
  <c r="AS9663" i="14"/>
  <c r="BK9261" i="14"/>
  <c r="BI9419" i="14"/>
  <c r="AT9314" i="14"/>
  <c r="AS9591" i="14"/>
  <c r="BH9329" i="14"/>
  <c r="BJ9270" i="14"/>
  <c r="AS9192" i="14"/>
  <c r="BJ9557" i="14"/>
  <c r="BI9575" i="14"/>
  <c r="BJ9470" i="14"/>
  <c r="AV9568" i="14"/>
  <c r="AS9293" i="14"/>
  <c r="BI9391" i="14"/>
  <c r="AU9581" i="14"/>
  <c r="AT9598" i="14"/>
  <c r="BI9570" i="14"/>
  <c r="AV9675" i="14"/>
  <c r="AU9643" i="14"/>
  <c r="BH9293" i="14"/>
  <c r="AU9473" i="14"/>
  <c r="AU9191" i="14"/>
  <c r="BK9245" i="14"/>
  <c r="BH9330" i="14"/>
  <c r="BI9345" i="14"/>
  <c r="AU9662" i="14"/>
  <c r="AS9371" i="14"/>
  <c r="AS9345" i="14"/>
  <c r="AT9634" i="14"/>
  <c r="AT9641" i="14"/>
  <c r="AT9614" i="14"/>
  <c r="BI9195" i="14"/>
  <c r="BJ9188" i="14"/>
  <c r="BH9153" i="14"/>
  <c r="AT9499" i="14"/>
  <c r="BI9549" i="14"/>
  <c r="BJ9254" i="14"/>
  <c r="BJ9390" i="14"/>
  <c r="BH9154" i="14"/>
  <c r="AS9194" i="14"/>
  <c r="BJ9324" i="14"/>
  <c r="AT9213" i="14"/>
  <c r="BH9664" i="14"/>
  <c r="BH9305" i="14"/>
  <c r="BH9559" i="14"/>
  <c r="BI9272" i="14"/>
  <c r="BH9426" i="14"/>
  <c r="BK9510" i="14"/>
  <c r="AS9304" i="14"/>
  <c r="AU9257" i="14"/>
  <c r="AT9222" i="14"/>
  <c r="BI9318" i="14"/>
  <c r="BH9435" i="14"/>
  <c r="AV9296" i="14"/>
  <c r="AV9461" i="14"/>
  <c r="BK9244" i="14"/>
  <c r="AS9425" i="14"/>
  <c r="BI9246" i="14"/>
  <c r="BJ9350" i="14"/>
  <c r="BH9522" i="14"/>
  <c r="AT9187" i="14"/>
  <c r="BH9255" i="14"/>
  <c r="BH9670" i="14"/>
  <c r="AT9670" i="14"/>
  <c r="BK9649" i="14"/>
  <c r="BI9218" i="14"/>
  <c r="BJ9492" i="14"/>
  <c r="AS9282" i="14"/>
  <c r="AT9450" i="14"/>
  <c r="AU9329" i="14"/>
  <c r="AT9318" i="14"/>
  <c r="BH9128" i="14"/>
  <c r="BI9556" i="14"/>
  <c r="BJ9596" i="14"/>
  <c r="AV9467" i="14"/>
  <c r="BH9418" i="14"/>
  <c r="BI9485" i="14"/>
  <c r="AU9561" i="14"/>
  <c r="AU9639" i="14"/>
  <c r="AS9127" i="14"/>
  <c r="BJ9287" i="14"/>
  <c r="AV9665" i="14"/>
  <c r="AV9591" i="14"/>
  <c r="AV9375" i="14"/>
  <c r="AT9596" i="14"/>
  <c r="BH9126" i="14"/>
  <c r="AS9364" i="14"/>
  <c r="AV9395" i="14"/>
  <c r="AV9642" i="14"/>
  <c r="AS9138" i="14"/>
  <c r="AS9347" i="14"/>
  <c r="BK9558" i="14"/>
  <c r="BJ9524" i="14"/>
  <c r="BK9476" i="14"/>
  <c r="BH9224" i="14"/>
  <c r="BK9520" i="14"/>
  <c r="AV9598" i="14"/>
  <c r="BI9277" i="14"/>
  <c r="BJ9251" i="14"/>
  <c r="AV9450" i="14"/>
  <c r="AU9636" i="14"/>
  <c r="AV10136" i="14"/>
  <c r="BI9904" i="14"/>
  <c r="AT9985" i="14"/>
  <c r="BK10102" i="14"/>
  <c r="BJ9790" i="14"/>
  <c r="BJ10102" i="14"/>
  <c r="AT10126" i="14"/>
  <c r="J8744" i="14"/>
  <c r="J8717" i="14"/>
  <c r="J8816" i="14"/>
  <c r="J8970" i="14"/>
  <c r="J8589" i="14"/>
  <c r="J8687" i="14"/>
  <c r="J8925" i="14"/>
  <c r="J9078" i="14"/>
  <c r="J8940" i="14"/>
  <c r="BH9539" i="14"/>
  <c r="BJ9302" i="14"/>
  <c r="AS9458" i="14"/>
  <c r="AV9194" i="14"/>
  <c r="BK9582" i="14"/>
  <c r="BK10187" i="14" s="1"/>
  <c r="BH9167" i="14"/>
  <c r="BK9541" i="14"/>
  <c r="BH9417" i="14"/>
  <c r="BK9654" i="14"/>
  <c r="AU9240" i="14"/>
  <c r="BK9599" i="14"/>
  <c r="BK9291" i="14"/>
  <c r="AV9317" i="14"/>
  <c r="AV9922" i="14" s="1"/>
  <c r="AU9467" i="14"/>
  <c r="BK9437" i="14"/>
  <c r="AT9305" i="14"/>
  <c r="BI9347" i="14"/>
  <c r="BK9313" i="14"/>
  <c r="AT9671" i="14"/>
  <c r="BH9429" i="14"/>
  <c r="BK9539" i="14"/>
  <c r="BK10144" i="14" s="1"/>
  <c r="BK9297" i="14"/>
  <c r="AV9233" i="14"/>
  <c r="AT9652" i="14"/>
  <c r="AS9606" i="14"/>
  <c r="BH9197" i="14"/>
  <c r="AU9215" i="14"/>
  <c r="AU9251" i="14"/>
  <c r="AV9431" i="14"/>
  <c r="AV10036" i="14" s="1"/>
  <c r="BJ9443" i="14"/>
  <c r="AV9339" i="14"/>
  <c r="AT9479" i="14"/>
  <c r="AU9386" i="14"/>
  <c r="AT9592" i="14"/>
  <c r="BK9240" i="14"/>
  <c r="BI9244" i="14"/>
  <c r="AV9583" i="14"/>
  <c r="AV10188" i="14" s="1"/>
  <c r="AU9412" i="14"/>
  <c r="AS9270" i="14"/>
  <c r="AT9430" i="14"/>
  <c r="BK9294" i="14"/>
  <c r="BJ9430" i="14"/>
  <c r="BI9503" i="14"/>
  <c r="BH9273" i="14"/>
  <c r="BI9235" i="14"/>
  <c r="BI9840" i="14" s="1"/>
  <c r="BI9249" i="14"/>
  <c r="BJ9483" i="14"/>
  <c r="BI9416" i="14"/>
  <c r="AV9627" i="14"/>
  <c r="AV9585" i="14"/>
  <c r="AV9361" i="14"/>
  <c r="AS9392" i="14"/>
  <c r="AS9262" i="14"/>
  <c r="AS9867" i="14" s="1"/>
  <c r="AV9475" i="14"/>
  <c r="BK9340" i="14"/>
  <c r="AV9599" i="14"/>
  <c r="AS9675" i="14"/>
  <c r="AU9585" i="14"/>
  <c r="AU9283" i="14"/>
  <c r="BI9669" i="14"/>
  <c r="BK9657" i="14"/>
  <c r="BK10262" i="14" s="1"/>
  <c r="BJ9457" i="14"/>
  <c r="AT9516" i="14"/>
  <c r="AS9464" i="14"/>
  <c r="AU9351" i="14"/>
  <c r="AS9684" i="14"/>
  <c r="AU9417" i="14"/>
  <c r="AU9296" i="14"/>
  <c r="AV9320" i="14"/>
  <c r="AV9925" i="14" s="1"/>
  <c r="AS9134" i="14"/>
  <c r="AU9620" i="14"/>
  <c r="AV9472" i="14"/>
  <c r="AS9191" i="14"/>
  <c r="BJ9476" i="14"/>
  <c r="AV9613" i="14"/>
  <c r="BI9263" i="14"/>
  <c r="AV9284" i="14"/>
  <c r="AV9889" i="14" s="1"/>
  <c r="BH9165" i="14"/>
  <c r="BH9415" i="14"/>
  <c r="AS9214" i="14"/>
  <c r="AS9561" i="14"/>
  <c r="BI9303" i="14"/>
  <c r="BI9574" i="14"/>
  <c r="BI9606" i="14"/>
  <c r="AS9677" i="14"/>
  <c r="AS10282" i="14" s="1"/>
  <c r="BH9236" i="14"/>
  <c r="AT9656" i="14"/>
  <c r="AT9413" i="14"/>
  <c r="AV9232" i="14"/>
  <c r="AT9323" i="14"/>
  <c r="AT9518" i="14"/>
  <c r="BK9469" i="14"/>
  <c r="BK9338" i="14"/>
  <c r="BK9943" i="14" s="1"/>
  <c r="AS9478" i="14"/>
  <c r="AV9525" i="14"/>
  <c r="BK9237" i="14"/>
  <c r="AV9561" i="14"/>
  <c r="AT9600" i="14"/>
  <c r="BJ9279" i="14"/>
  <c r="BK9357" i="14"/>
  <c r="BK9636" i="14"/>
  <c r="BK10241" i="14" s="1"/>
  <c r="AT9510" i="14"/>
  <c r="AS9290" i="14"/>
  <c r="BI9320" i="14"/>
  <c r="AT9488" i="14"/>
  <c r="AS9137" i="14"/>
  <c r="AS9185" i="14"/>
  <c r="BK9596" i="14"/>
  <c r="AT9257" i="14"/>
  <c r="AT9862" i="14" s="1"/>
  <c r="AV9663" i="14"/>
  <c r="AU9640" i="14"/>
  <c r="BH9497" i="14"/>
  <c r="AT9548" i="14"/>
  <c r="AV9466" i="14"/>
  <c r="BI9413" i="14"/>
  <c r="BH9272" i="14"/>
  <c r="AU9494" i="14"/>
  <c r="AU10099" i="14" s="1"/>
  <c r="BH9212" i="14"/>
  <c r="BH9297" i="14"/>
  <c r="BI9645" i="14"/>
  <c r="AU9427" i="14"/>
  <c r="AT9373" i="14"/>
  <c r="AT9258" i="14"/>
  <c r="AS9572" i="14"/>
  <c r="BI9444" i="14"/>
  <c r="BI10049" i="14" s="1"/>
  <c r="AT9546" i="14"/>
  <c r="AT9370" i="14"/>
  <c r="BH9099" i="14"/>
  <c r="BH9675" i="14"/>
  <c r="BH9186" i="14"/>
  <c r="AV9660" i="14"/>
  <c r="BH9401" i="14"/>
  <c r="AU9279" i="14"/>
  <c r="AU9884" i="14" s="1"/>
  <c r="AT9580" i="14"/>
  <c r="AT9609" i="14"/>
  <c r="AS9166" i="14"/>
  <c r="BK9198" i="14"/>
  <c r="AU9352" i="14"/>
  <c r="BJ9469" i="14"/>
  <c r="BH9168" i="14"/>
  <c r="AV9546" i="14"/>
  <c r="AV10151" i="14" s="1"/>
  <c r="BI9681" i="14"/>
  <c r="AU9194" i="14"/>
  <c r="AV9254" i="14"/>
  <c r="BK9217" i="14"/>
  <c r="BH9220" i="14"/>
  <c r="BH9172" i="14"/>
  <c r="AT9423" i="14"/>
  <c r="AS9680" i="14"/>
  <c r="AS10285" i="14" s="1"/>
  <c r="BJ9582" i="14"/>
  <c r="AU9554" i="14"/>
  <c r="BJ9423" i="14"/>
  <c r="AS9230" i="14"/>
  <c r="BK9503" i="14"/>
  <c r="AU9517" i="14"/>
  <c r="AU9285" i="14"/>
  <c r="AT9640" i="14"/>
  <c r="AT10245" i="14" s="1"/>
  <c r="AT9434" i="14"/>
  <c r="BI9535" i="14"/>
  <c r="AT9572" i="14"/>
  <c r="BK9591" i="14"/>
  <c r="BK9519" i="14"/>
  <c r="AS9131" i="14"/>
  <c r="AS9653" i="14"/>
  <c r="BH9672" i="14"/>
  <c r="BH10277" i="14" s="1"/>
  <c r="BK9580" i="14"/>
  <c r="BH9467" i="14"/>
  <c r="AT9558" i="14"/>
  <c r="AS9417" i="14"/>
  <c r="AV9540" i="14"/>
  <c r="AS9446" i="14"/>
  <c r="BJ9664" i="14"/>
  <c r="BI9437" i="14"/>
  <c r="BI10042" i="14" s="1"/>
  <c r="AU9544" i="14"/>
  <c r="AS9211" i="14"/>
  <c r="BH9302" i="14"/>
  <c r="BI9338" i="14"/>
  <c r="AU9245" i="14"/>
  <c r="BH9230" i="14"/>
  <c r="AV9608" i="14"/>
  <c r="BK9629" i="14"/>
  <c r="BK10234" i="14" s="1"/>
  <c r="BH9473" i="14"/>
  <c r="AT9214" i="14"/>
  <c r="BH9512" i="14"/>
  <c r="AS9484" i="14"/>
  <c r="BK9238" i="14"/>
  <c r="BJ9420" i="14"/>
  <c r="AT9244" i="14"/>
  <c r="AS9291" i="14"/>
  <c r="AS9896" i="14" s="1"/>
  <c r="BK9279" i="14"/>
  <c r="BK9640" i="14"/>
  <c r="AV9666" i="14"/>
  <c r="AV9330" i="14"/>
  <c r="BH9207" i="14"/>
  <c r="BH9676" i="14"/>
  <c r="BI9512" i="14"/>
  <c r="AV9644" i="14"/>
  <c r="AV10249" i="14" s="1"/>
  <c r="AV9681" i="14"/>
  <c r="AV9630" i="14"/>
  <c r="BH9503" i="14"/>
  <c r="AT9269" i="14"/>
  <c r="AT9334" i="14"/>
  <c r="BK9356" i="14"/>
  <c r="AU9421" i="14"/>
  <c r="AV9448" i="14"/>
  <c r="AV10053" i="14" s="1"/>
  <c r="AS9108" i="14"/>
  <c r="BK9327" i="14"/>
  <c r="AV9453" i="14"/>
  <c r="AT9378" i="14"/>
  <c r="AU9363" i="14"/>
  <c r="AT9184" i="14"/>
  <c r="BK9535" i="14"/>
  <c r="BI9385" i="14"/>
  <c r="BI9990" i="14" s="1"/>
  <c r="AV9425" i="14"/>
  <c r="BH9134" i="14"/>
  <c r="AV9442" i="14"/>
  <c r="BJ9360" i="14"/>
  <c r="AT9553" i="14"/>
  <c r="BI9274" i="14"/>
  <c r="AS9145" i="14"/>
  <c r="BH9294" i="14"/>
  <c r="BH9899" i="14" s="1"/>
  <c r="AV9387" i="14"/>
  <c r="BJ9675" i="14"/>
  <c r="AU9325" i="14"/>
  <c r="BJ9323" i="14"/>
  <c r="BH9130" i="14"/>
  <c r="BK9258" i="14"/>
  <c r="BH9275" i="14"/>
  <c r="AS9305" i="14"/>
  <c r="AS9910" i="14" s="1"/>
  <c r="AV9360" i="14"/>
  <c r="BH9663" i="14"/>
  <c r="AT9191" i="14"/>
  <c r="AV9508" i="14"/>
  <c r="BJ9205" i="14"/>
  <c r="BI9473" i="14"/>
  <c r="BH9413" i="14"/>
  <c r="AS9630" i="14"/>
  <c r="AS10235" i="14" s="1"/>
  <c r="AU9674" i="14"/>
  <c r="AU9356" i="14"/>
  <c r="BH9465" i="14"/>
  <c r="AU9576" i="14"/>
  <c r="BK9630" i="14"/>
  <c r="AU9305" i="14"/>
  <c r="BJ9243" i="14"/>
  <c r="BI9331" i="14"/>
  <c r="BI9936" i="14" s="1"/>
  <c r="AV9428" i="14"/>
  <c r="BJ9404" i="14"/>
  <c r="BH9238" i="14"/>
  <c r="BH9460" i="14"/>
  <c r="AS9604" i="14"/>
  <c r="AU9274" i="14"/>
  <c r="BH9365" i="14"/>
  <c r="BJ9398" i="14"/>
  <c r="BJ10003" i="14" s="1"/>
  <c r="BI9621" i="14"/>
  <c r="BI9583" i="14"/>
  <c r="BI9343" i="14"/>
  <c r="AU9629" i="14"/>
  <c r="AT9633" i="14"/>
  <c r="BH9320" i="14"/>
  <c r="BJ9296" i="14"/>
  <c r="BH9665" i="14"/>
  <c r="BH10270" i="14" s="1"/>
  <c r="BH9274" i="14"/>
  <c r="AS9545" i="14"/>
  <c r="AT9684" i="14"/>
  <c r="AV9377" i="14"/>
  <c r="BH9198" i="14"/>
  <c r="AU9649" i="14"/>
  <c r="AT9221" i="14"/>
  <c r="BH9412" i="14"/>
  <c r="BH10017" i="14" s="1"/>
  <c r="BI9285" i="14"/>
  <c r="AT9396" i="14"/>
  <c r="AT9639" i="14"/>
  <c r="AV9281" i="14"/>
  <c r="BH9471" i="14"/>
  <c r="BJ9553" i="14"/>
  <c r="BK9486" i="14"/>
  <c r="AV9345" i="14"/>
  <c r="AV9950" i="14" s="1"/>
  <c r="BI9226" i="14"/>
  <c r="BJ9570" i="14"/>
  <c r="AS9627" i="14"/>
  <c r="BH9639" i="14"/>
  <c r="AS9566" i="14"/>
  <c r="AV9225" i="14"/>
  <c r="AU9611" i="14"/>
  <c r="BK9409" i="14"/>
  <c r="BK10014" i="14" s="1"/>
  <c r="BK9668" i="14"/>
  <c r="AT9461" i="14"/>
  <c r="AS9424" i="14"/>
  <c r="BH9310" i="14"/>
  <c r="AV9670" i="14"/>
  <c r="BH9189" i="14"/>
  <c r="BI9348" i="14"/>
  <c r="BH9671" i="14"/>
  <c r="BH10276" i="14" s="1"/>
  <c r="AS9629" i="14"/>
  <c r="BK9531" i="14"/>
  <c r="BH9123" i="14"/>
  <c r="BI9225" i="14"/>
  <c r="AS9586" i="14"/>
  <c r="AS9333" i="14"/>
  <c r="AU9520" i="14"/>
  <c r="AV9192" i="14"/>
  <c r="AV9797" i="14" s="1"/>
  <c r="AV9224" i="14"/>
  <c r="AS9086" i="14"/>
  <c r="AV9365" i="14"/>
  <c r="BJ9368" i="14"/>
  <c r="AT9676" i="14"/>
  <c r="BK9407" i="14"/>
  <c r="AU9646" i="14"/>
  <c r="BH9209" i="14"/>
  <c r="BH9814" i="14" s="1"/>
  <c r="BJ9613" i="14"/>
  <c r="AT9220" i="14"/>
  <c r="BH9214" i="14"/>
  <c r="AT9678" i="14"/>
  <c r="AV9435" i="14"/>
  <c r="AU9602" i="14"/>
  <c r="AU9455" i="14"/>
  <c r="BK9624" i="14"/>
  <c r="BK10229" i="14" s="1"/>
  <c r="BH9660" i="14"/>
  <c r="AU9312" i="14"/>
  <c r="BK9401" i="14"/>
  <c r="BJ9381" i="14"/>
  <c r="BK9597" i="14"/>
  <c r="BK9438" i="14"/>
  <c r="BK9601" i="14"/>
  <c r="AT9291" i="14"/>
  <c r="AT9896" i="14" s="1"/>
  <c r="AV9662" i="14"/>
  <c r="AV9567" i="14"/>
  <c r="AT9433" i="14"/>
  <c r="AV9426" i="14"/>
  <c r="BJ9283" i="14"/>
  <c r="BK9493" i="14"/>
  <c r="BH9157" i="14"/>
  <c r="AT9335" i="14"/>
  <c r="AT9940" i="14" s="1"/>
  <c r="AV9238" i="14"/>
  <c r="BH9391" i="14"/>
  <c r="AU9499" i="14"/>
  <c r="BK9428" i="14"/>
  <c r="AT9422" i="14"/>
  <c r="BK9439" i="14"/>
  <c r="AU9341" i="14"/>
  <c r="AT9497" i="14"/>
  <c r="AT10102" i="14" s="1"/>
  <c r="BK9249" i="14"/>
  <c r="AV9556" i="14"/>
  <c r="BI9229" i="14"/>
  <c r="BI9629" i="14"/>
  <c r="BI9491" i="14"/>
  <c r="AS9583" i="14"/>
  <c r="BJ9388" i="14"/>
  <c r="AS9372" i="14"/>
  <c r="AS9977" i="14" s="1"/>
  <c r="BI9283" i="14"/>
  <c r="AS9175" i="14"/>
  <c r="AT9322" i="14"/>
  <c r="AS9449" i="14"/>
  <c r="BI9243" i="14"/>
  <c r="BJ9193" i="14"/>
  <c r="BH9175" i="14"/>
  <c r="AV9581" i="14"/>
  <c r="AV10186" i="14" s="1"/>
  <c r="BH9404" i="14"/>
  <c r="AV9407" i="14"/>
  <c r="AT9278" i="14"/>
  <c r="AU9202" i="14"/>
  <c r="AU9327" i="14"/>
  <c r="BJ9506" i="14"/>
  <c r="BI9367" i="14"/>
  <c r="AS9167" i="14"/>
  <c r="AS9772" i="14" s="1"/>
  <c r="AV9536" i="14"/>
  <c r="AV9656" i="14"/>
  <c r="BH9196" i="14"/>
  <c r="BH9201" i="14"/>
  <c r="AS9252" i="14"/>
  <c r="BK9278" i="14"/>
  <c r="AV9388" i="14"/>
  <c r="AV9509" i="14"/>
  <c r="AV10114" i="14" s="1"/>
  <c r="BI9251" i="14"/>
  <c r="BI9566" i="14"/>
  <c r="BI9572" i="14"/>
  <c r="AU9250" i="14"/>
  <c r="AU9579" i="14"/>
  <c r="BH9519" i="14"/>
  <c r="AU9424" i="14"/>
  <c r="AT9262" i="14"/>
  <c r="AT9867" i="14" s="1"/>
  <c r="BH9121" i="14"/>
  <c r="BH9597" i="14"/>
  <c r="AS9421" i="14"/>
  <c r="AT9544" i="14"/>
  <c r="BI9200" i="14"/>
  <c r="BI9255" i="14"/>
  <c r="AU9299" i="14"/>
  <c r="AV9494" i="14"/>
  <c r="AV10099" i="14" s="1"/>
  <c r="BJ9464" i="14"/>
  <c r="BJ9195" i="14"/>
  <c r="BJ9539" i="14"/>
  <c r="BJ9620" i="14"/>
  <c r="BK9461" i="14"/>
  <c r="BK9678" i="14"/>
  <c r="AS9100" i="14"/>
  <c r="BJ9661" i="14"/>
  <c r="BJ10266" i="14" s="1"/>
  <c r="BI9548" i="14"/>
  <c r="AT9554" i="14"/>
  <c r="AS9412" i="14"/>
  <c r="BK9488" i="14"/>
  <c r="AS9652" i="14"/>
  <c r="BK9622" i="14"/>
  <c r="AS9389" i="14"/>
  <c r="BH9677" i="14"/>
  <c r="BH10282" i="14" s="1"/>
  <c r="AU9358" i="14"/>
  <c r="AS9165" i="14"/>
  <c r="BJ9340" i="14"/>
  <c r="AT9345" i="14"/>
  <c r="AT9666" i="14"/>
  <c r="BI9653" i="14"/>
  <c r="BI9610" i="14"/>
  <c r="BH9354" i="14"/>
  <c r="BH9959" i="14" s="1"/>
  <c r="AT9551" i="14"/>
  <c r="AV9551" i="14"/>
  <c r="AV9255" i="14"/>
  <c r="BK9521" i="14"/>
  <c r="BJ9314" i="14"/>
  <c r="AU9239" i="14"/>
  <c r="AU9252" i="14"/>
  <c r="BI9672" i="14"/>
  <c r="BI10277" i="14" s="1"/>
  <c r="BI9519" i="14"/>
  <c r="BK9621" i="14"/>
  <c r="BJ9334" i="14"/>
  <c r="AS9148" i="14"/>
  <c r="AT9397" i="14"/>
  <c r="BH9594" i="14"/>
  <c r="AS9179" i="14"/>
  <c r="BI9463" i="14"/>
  <c r="BI10068" i="14" s="1"/>
  <c r="BI9544" i="14"/>
  <c r="AT9215" i="14"/>
  <c r="BH9485" i="14"/>
  <c r="AS9490" i="14"/>
  <c r="BJ9531" i="14"/>
  <c r="BI9467" i="14"/>
  <c r="AV9521" i="14"/>
  <c r="AT9256" i="14"/>
  <c r="AT9861" i="14" s="1"/>
  <c r="AS9365" i="14"/>
  <c r="BI9260" i="14"/>
  <c r="AS9159" i="14"/>
  <c r="BH9313" i="14"/>
  <c r="AU9478" i="14"/>
  <c r="BH9513" i="14"/>
  <c r="AU9246" i="14"/>
  <c r="AT9466" i="14"/>
  <c r="AT10071" i="14" s="1"/>
  <c r="AT9502" i="14"/>
  <c r="BH9475" i="14"/>
  <c r="AT9351" i="14"/>
  <c r="AS9644" i="14"/>
  <c r="AT9344" i="14"/>
  <c r="AS9181" i="14"/>
  <c r="BJ9345" i="14"/>
  <c r="AU9556" i="14"/>
  <c r="AU10161" i="14" s="1"/>
  <c r="BI9197" i="14"/>
  <c r="BJ9671" i="14"/>
  <c r="BJ9592" i="14"/>
  <c r="BK9354" i="14"/>
  <c r="AS9338" i="14"/>
  <c r="BH9492" i="14"/>
  <c r="BK9452" i="14"/>
  <c r="AU9657" i="14"/>
  <c r="AU10262" i="14" s="1"/>
  <c r="BI9207" i="14"/>
  <c r="BH9442" i="14"/>
  <c r="BH9202" i="14"/>
  <c r="AV9580" i="14"/>
  <c r="BJ9562" i="14"/>
  <c r="BH9161" i="14"/>
  <c r="BH9379" i="14"/>
  <c r="AT9377" i="14"/>
  <c r="AT9982" i="14" s="1"/>
  <c r="BJ9240" i="14"/>
  <c r="BI9459" i="14"/>
  <c r="BJ9683" i="14"/>
  <c r="AS9084" i="14"/>
  <c r="AV9502" i="14"/>
  <c r="AU9406" i="14"/>
  <c r="AU9286" i="14"/>
  <c r="AV9199" i="14"/>
  <c r="AV9804" i="14" s="1"/>
  <c r="AV9470" i="14"/>
  <c r="BK9246" i="14"/>
  <c r="BH9117" i="14"/>
  <c r="AT9261" i="14"/>
  <c r="AU9634" i="14"/>
  <c r="BH9625" i="14"/>
  <c r="BJ9277" i="14"/>
  <c r="AS9251" i="14"/>
  <c r="AS9856" i="14" s="1"/>
  <c r="AT9680" i="14"/>
  <c r="BH9546" i="14"/>
  <c r="BI9679" i="14"/>
  <c r="BK9323" i="14"/>
  <c r="AT9632" i="14"/>
  <c r="AS9147" i="14"/>
  <c r="BJ9396" i="14"/>
  <c r="BI9362" i="14"/>
  <c r="BI9967" i="14" s="1"/>
  <c r="AT9263" i="14"/>
  <c r="BI9524" i="14"/>
  <c r="AU9349" i="14"/>
  <c r="BK9288" i="14"/>
  <c r="BH9373" i="14"/>
  <c r="BH9205" i="14"/>
  <c r="AS9632" i="14"/>
  <c r="AS9123" i="14"/>
  <c r="AS9728" i="14" s="1"/>
  <c r="AV9497" i="14"/>
  <c r="BJ9298" i="14"/>
  <c r="AS9616" i="14"/>
  <c r="BJ9448" i="14"/>
  <c r="AU9344" i="14"/>
  <c r="AT9679" i="14"/>
  <c r="AU9224" i="14"/>
  <c r="BH9537" i="14"/>
  <c r="BH10142" i="14" s="1"/>
  <c r="AV9595" i="14"/>
  <c r="AV9446" i="14"/>
  <c r="BE9684" i="14"/>
  <c r="BE9683" i="14"/>
  <c r="BE9682" i="14"/>
  <c r="BE9681" i="14"/>
  <c r="BE9680" i="14"/>
  <c r="BE9679" i="14"/>
  <c r="BE9678" i="14"/>
  <c r="BE9677" i="14"/>
  <c r="BE9676" i="14"/>
  <c r="BE9675" i="14"/>
  <c r="BE9674" i="14"/>
  <c r="BE9672" i="14"/>
  <c r="BE9671" i="14"/>
  <c r="BE9670" i="14"/>
  <c r="BE9669" i="14"/>
  <c r="BE9668" i="14"/>
  <c r="BE9667" i="14"/>
  <c r="BE9666" i="14"/>
  <c r="BE9665" i="14"/>
  <c r="BE9664" i="14"/>
  <c r="BE9663" i="14"/>
  <c r="BE9662" i="14"/>
  <c r="BE9661" i="14"/>
  <c r="BE9660" i="14"/>
  <c r="BE9659" i="14"/>
  <c r="BE9657" i="14"/>
  <c r="BE9656" i="14"/>
  <c r="BE9655" i="14"/>
  <c r="BE9654" i="14"/>
  <c r="BE9653" i="14"/>
  <c r="BE9652" i="14"/>
  <c r="BE9651" i="14"/>
  <c r="BE9649" i="14"/>
  <c r="BE9648" i="14"/>
  <c r="BE9647" i="14"/>
  <c r="BE9646" i="14"/>
  <c r="BE9645" i="14"/>
  <c r="BE9644" i="14"/>
  <c r="BE9643" i="14"/>
  <c r="BE9642" i="14"/>
  <c r="BE9641" i="14"/>
  <c r="BE9640" i="14"/>
  <c r="BE9639" i="14"/>
  <c r="BE9637" i="14"/>
  <c r="BE9636" i="14"/>
  <c r="BE9635" i="14"/>
  <c r="BE9634" i="14"/>
  <c r="BE9633" i="14"/>
  <c r="BE9632" i="14"/>
  <c r="BE9631" i="14"/>
  <c r="BE9630" i="14"/>
  <c r="BE9629" i="14"/>
  <c r="BE9627" i="14"/>
  <c r="BE9626" i="14"/>
  <c r="BE9625" i="14"/>
  <c r="BE9624" i="14"/>
  <c r="BE9623" i="14"/>
  <c r="BE9622" i="14"/>
  <c r="BE9621" i="14"/>
  <c r="BE9620" i="14"/>
  <c r="BE9619" i="14"/>
  <c r="BE9616" i="14"/>
  <c r="BE9614" i="14"/>
  <c r="BE9613" i="14"/>
  <c r="BE9612" i="14"/>
  <c r="BE9611" i="14"/>
  <c r="BE9610" i="14"/>
  <c r="BE9609" i="14"/>
  <c r="BE9608" i="14"/>
  <c r="BE9607" i="14"/>
  <c r="BE9606" i="14"/>
  <c r="BE9605" i="14"/>
  <c r="BE9604" i="14"/>
  <c r="BE9603" i="14"/>
  <c r="BE9602" i="14"/>
  <c r="BE9601" i="14"/>
  <c r="BE9600" i="14"/>
  <c r="BE9599" i="14"/>
  <c r="BE9598" i="14"/>
  <c r="BE9597" i="14"/>
  <c r="BE9596" i="14"/>
  <c r="BE9595" i="14"/>
  <c r="BE9594" i="14"/>
  <c r="BE9593" i="14"/>
  <c r="BE9592" i="14"/>
  <c r="BE9591" i="14"/>
  <c r="BE9590" i="14"/>
  <c r="BE9589" i="14"/>
  <c r="BE9588" i="14"/>
  <c r="BE9587" i="14"/>
  <c r="BE9586" i="14"/>
  <c r="BE9585" i="14"/>
  <c r="BE9584" i="14"/>
  <c r="BE9583" i="14"/>
  <c r="BE9582" i="14"/>
  <c r="BE9581" i="14"/>
  <c r="BE9580" i="14"/>
  <c r="BE9579" i="14"/>
  <c r="BE9578" i="14"/>
  <c r="BE9577" i="14"/>
  <c r="BE9576" i="14"/>
  <c r="BE9575" i="14"/>
  <c r="BE9574" i="14"/>
  <c r="BE9572" i="14"/>
  <c r="BE9571" i="14"/>
  <c r="BE9570" i="14"/>
  <c r="BE9569" i="14"/>
  <c r="BE9568" i="14"/>
  <c r="BE9567" i="14"/>
  <c r="BE9566" i="14"/>
  <c r="BE9565" i="14"/>
  <c r="BE9564" i="14"/>
  <c r="BE9562" i="14"/>
  <c r="BE9561" i="14"/>
  <c r="BE9560" i="14"/>
  <c r="BE9559" i="14"/>
  <c r="BE9558" i="14"/>
  <c r="BE9557" i="14"/>
  <c r="BE9556" i="14"/>
  <c r="BE9555" i="14"/>
  <c r="BE9554" i="14"/>
  <c r="BE9553" i="14"/>
  <c r="BE9552" i="14"/>
  <c r="BE9551" i="14"/>
  <c r="BE9549" i="14"/>
  <c r="BE9548" i="14"/>
  <c r="BE9547" i="14"/>
  <c r="BE9546" i="14"/>
  <c r="BE9545" i="14"/>
  <c r="BE9544" i="14"/>
  <c r="BE9543" i="14"/>
  <c r="BE9542" i="14"/>
  <c r="BE9541" i="14"/>
  <c r="BE9540" i="14"/>
  <c r="BE9539" i="14"/>
  <c r="BE9538" i="14"/>
  <c r="BE9537" i="14"/>
  <c r="BE9536" i="14"/>
  <c r="BE9535" i="14"/>
  <c r="BE9534" i="14"/>
  <c r="BE9533" i="14"/>
  <c r="BE9532" i="14"/>
  <c r="BE9531" i="14"/>
  <c r="BE9530" i="14"/>
  <c r="BE9529" i="14"/>
  <c r="BE9528" i="14"/>
  <c r="BE9527" i="14"/>
  <c r="BE9525" i="14"/>
  <c r="BE9524" i="14"/>
  <c r="BE9523" i="14"/>
  <c r="BE9522" i="14"/>
  <c r="BE9521" i="14"/>
  <c r="BE9520" i="14"/>
  <c r="BE9519" i="14"/>
  <c r="BE9518" i="14"/>
  <c r="BE9517" i="14"/>
  <c r="BE9516" i="14"/>
  <c r="BE9515" i="14"/>
  <c r="BE9514" i="14"/>
  <c r="BE9513" i="14"/>
  <c r="BE9512" i="14"/>
  <c r="BE9511" i="14"/>
  <c r="BE9510" i="14"/>
  <c r="BE9509" i="14"/>
  <c r="BE9508" i="14"/>
  <c r="BE9507" i="14"/>
  <c r="BE9506" i="14"/>
  <c r="BE9505" i="14"/>
  <c r="BE9504" i="14"/>
  <c r="BE9503" i="14"/>
  <c r="BE9502" i="14"/>
  <c r="BE9501" i="14"/>
  <c r="BE9500" i="14"/>
  <c r="BE9499" i="14"/>
  <c r="BE9498" i="14"/>
  <c r="BE9497" i="14"/>
  <c r="BE9496" i="14"/>
  <c r="BE9495" i="14"/>
  <c r="BE9494" i="14"/>
  <c r="BE9493" i="14"/>
  <c r="BE9492" i="14"/>
  <c r="BE9491" i="14"/>
  <c r="BE9490" i="14"/>
  <c r="BE9489" i="14"/>
  <c r="BE9488" i="14"/>
  <c r="BE9487" i="14"/>
  <c r="BE9486" i="14"/>
  <c r="BE9485" i="14"/>
  <c r="BE9484" i="14"/>
  <c r="BE9483" i="14"/>
  <c r="BE9482" i="14"/>
  <c r="BE9481" i="14"/>
  <c r="BE9480" i="14"/>
  <c r="BE9479" i="14"/>
  <c r="BE9478" i="14"/>
  <c r="BE9477" i="14"/>
  <c r="BE9476" i="14"/>
  <c r="BE9475" i="14"/>
  <c r="BE9474" i="14"/>
  <c r="BE9473" i="14"/>
  <c r="BE9472" i="14"/>
  <c r="BE9471" i="14"/>
  <c r="BE9470" i="14"/>
  <c r="BE9469" i="14"/>
  <c r="BE9468" i="14"/>
  <c r="BE9467" i="14"/>
  <c r="BE9466" i="14"/>
  <c r="BE9465" i="14"/>
  <c r="BE9464" i="14"/>
  <c r="BE9463" i="14"/>
  <c r="BE9462" i="14"/>
  <c r="BE9461" i="14"/>
  <c r="BE9460" i="14"/>
  <c r="BE9459" i="14"/>
  <c r="BE9458" i="14"/>
  <c r="BE9457" i="14"/>
  <c r="BE9456" i="14"/>
  <c r="BE9455" i="14"/>
  <c r="BE9454" i="14"/>
  <c r="BE9453" i="14"/>
  <c r="BE9452" i="14"/>
  <c r="BE9451" i="14"/>
  <c r="BE9450" i="14"/>
  <c r="BE9449" i="14"/>
  <c r="BE9448" i="14"/>
  <c r="BE9446" i="14"/>
  <c r="BE9444" i="14"/>
  <c r="BE9443" i="14"/>
  <c r="BE9442" i="14"/>
  <c r="BE9441" i="14"/>
  <c r="BE9440" i="14"/>
  <c r="BE9439" i="14"/>
  <c r="BE9438" i="14"/>
  <c r="BE9437" i="14"/>
  <c r="BE9436" i="14"/>
  <c r="BE9435" i="14"/>
  <c r="BE9434" i="14"/>
  <c r="BE9433" i="14"/>
  <c r="BE9432" i="14"/>
  <c r="BE9431" i="14"/>
  <c r="BE9430" i="14"/>
  <c r="BE9429" i="14"/>
  <c r="BE9428" i="14"/>
  <c r="BE9427" i="14"/>
  <c r="BE9426" i="14"/>
  <c r="BE9425" i="14"/>
  <c r="BE9424" i="14"/>
  <c r="BE9423" i="14"/>
  <c r="BE9422" i="14"/>
  <c r="BE9421" i="14"/>
  <c r="BE9420" i="14"/>
  <c r="BE9419" i="14"/>
  <c r="BE9418" i="14"/>
  <c r="BE9417" i="14"/>
  <c r="BE9416" i="14"/>
  <c r="BE9415" i="14"/>
  <c r="BE9414" i="14"/>
  <c r="BE9413" i="14"/>
  <c r="BE9412" i="14"/>
  <c r="BE9411" i="14"/>
  <c r="BE9410" i="14"/>
  <c r="BE9409" i="14"/>
  <c r="BE9408" i="14"/>
  <c r="BE9407" i="14"/>
  <c r="BE9406" i="14"/>
  <c r="BE9405" i="14"/>
  <c r="BE9404" i="14"/>
  <c r="BE9403" i="14"/>
  <c r="BE9402" i="14"/>
  <c r="BE9401" i="14"/>
  <c r="BE9398" i="14"/>
  <c r="BE9397" i="14"/>
  <c r="BE9396" i="14"/>
  <c r="BE9395" i="14"/>
  <c r="BE9394" i="14"/>
  <c r="BE9393" i="14"/>
  <c r="BE9392" i="14"/>
  <c r="BE9391" i="14"/>
  <c r="BE9390" i="14"/>
  <c r="BE9389" i="14"/>
  <c r="BE9388" i="14"/>
  <c r="BE9387" i="14"/>
  <c r="BE9386" i="14"/>
  <c r="BE9385" i="14"/>
  <c r="BE9384" i="14"/>
  <c r="BE9383" i="14"/>
  <c r="BE9382" i="14"/>
  <c r="BE9381" i="14"/>
  <c r="BE9380" i="14"/>
  <c r="BE9379" i="14"/>
  <c r="BE9378" i="14"/>
  <c r="BE9377" i="14"/>
  <c r="BE9376" i="14"/>
  <c r="BE9375" i="14"/>
  <c r="BE9374" i="14"/>
  <c r="BE9373" i="14"/>
  <c r="BE9372" i="14"/>
  <c r="BE9371" i="14"/>
  <c r="BE9370" i="14"/>
  <c r="BE9369" i="14"/>
  <c r="BE9368" i="14"/>
  <c r="BE9367" i="14"/>
  <c r="BE9366" i="14"/>
  <c r="BE9365" i="14"/>
  <c r="BE9364" i="14"/>
  <c r="BE9363" i="14"/>
  <c r="BE9362" i="14"/>
  <c r="BE9361" i="14"/>
  <c r="BE9360" i="14"/>
  <c r="BE9359" i="14"/>
  <c r="BE9358" i="14"/>
  <c r="BE9357" i="14"/>
  <c r="BE9356" i="14"/>
  <c r="BE9355" i="14"/>
  <c r="BE9354" i="14"/>
  <c r="BE9353" i="14"/>
  <c r="BE9352" i="14"/>
  <c r="BE9351" i="14"/>
  <c r="BE9350" i="14"/>
  <c r="BE9349" i="14"/>
  <c r="BE9348" i="14"/>
  <c r="BE9347" i="14"/>
  <c r="BE9346" i="14"/>
  <c r="BE9345" i="14"/>
  <c r="BE9344" i="14"/>
  <c r="BE9343" i="14"/>
  <c r="BE9342" i="14"/>
  <c r="BE9341" i="14"/>
  <c r="BE9340" i="14"/>
  <c r="BE9339" i="14"/>
  <c r="BE9338" i="14"/>
  <c r="BE9337" i="14"/>
  <c r="BE9336" i="14"/>
  <c r="BE9335" i="14"/>
  <c r="BE9334" i="14"/>
  <c r="BE9333" i="14"/>
  <c r="BE9332" i="14"/>
  <c r="BE9331" i="14"/>
  <c r="BE9330" i="14"/>
  <c r="BE9329" i="14"/>
  <c r="BE9328" i="14"/>
  <c r="BE9327" i="14"/>
  <c r="BE9326" i="14"/>
  <c r="BE9325" i="14"/>
  <c r="BE9324" i="14"/>
  <c r="BE9323" i="14"/>
  <c r="BE9322" i="14"/>
  <c r="BE9321" i="14"/>
  <c r="BE9320" i="14"/>
  <c r="BE9319" i="14"/>
  <c r="BE9318" i="14"/>
  <c r="BE9317" i="14"/>
  <c r="BE9316" i="14"/>
  <c r="BE9315" i="14"/>
  <c r="BE9314" i="14"/>
  <c r="BE9313" i="14"/>
  <c r="BE9312" i="14"/>
  <c r="BE9311" i="14"/>
  <c r="BE9310" i="14"/>
  <c r="BE9309" i="14"/>
  <c r="BE9308" i="14"/>
  <c r="BE9307" i="14"/>
  <c r="BE9306" i="14"/>
  <c r="BE9305" i="14"/>
  <c r="BE9304" i="14"/>
  <c r="BE9303" i="14"/>
  <c r="BE9302" i="14"/>
  <c r="BE9301" i="14"/>
  <c r="BE9300" i="14"/>
  <c r="BE9299" i="14"/>
  <c r="BE9298" i="14"/>
  <c r="BE9297" i="14"/>
  <c r="BE9296" i="14"/>
  <c r="BE9295" i="14"/>
  <c r="BE9294" i="14"/>
  <c r="BE9293" i="14"/>
  <c r="BE9292" i="14"/>
  <c r="BE9291" i="14"/>
  <c r="BE9290" i="14"/>
  <c r="BE9289" i="14"/>
  <c r="BE9288" i="14"/>
  <c r="BE9287" i="14"/>
  <c r="BE9286" i="14"/>
  <c r="BE9285" i="14"/>
  <c r="BE9284" i="14"/>
  <c r="BE9283" i="14"/>
  <c r="BE9282" i="14"/>
  <c r="BE9281" i="14"/>
  <c r="BE9280" i="14"/>
  <c r="BE9279" i="14"/>
  <c r="BE9278" i="14"/>
  <c r="BE9277" i="14"/>
  <c r="BE9276" i="14"/>
  <c r="BE9275" i="14"/>
  <c r="BE9274" i="14"/>
  <c r="BE9273" i="14"/>
  <c r="BE9272" i="14"/>
  <c r="BE9270" i="14"/>
  <c r="BE9269" i="14"/>
  <c r="BE9268" i="14"/>
  <c r="BE9267" i="14"/>
  <c r="BE9266" i="14"/>
  <c r="BE9265" i="14"/>
  <c r="BE9263" i="14"/>
  <c r="BE9262" i="14"/>
  <c r="BE9261" i="14"/>
  <c r="BE9260" i="14"/>
  <c r="BE9259" i="14"/>
  <c r="BE9258" i="14"/>
  <c r="BE9257" i="14"/>
  <c r="BE9256" i="14"/>
  <c r="BE9255" i="14"/>
  <c r="BE9254" i="14"/>
  <c r="BE9253" i="14"/>
  <c r="BE9252" i="14"/>
  <c r="BE9251" i="14"/>
  <c r="BE9250" i="14"/>
  <c r="BE9249" i="14"/>
  <c r="BE9248" i="14"/>
  <c r="BE9247" i="14"/>
  <c r="BE9246" i="14"/>
  <c r="BE9245" i="14"/>
  <c r="BE9244" i="14"/>
  <c r="BE9243" i="14"/>
  <c r="BE9242" i="14"/>
  <c r="BE9241" i="14"/>
  <c r="BE9240" i="14"/>
  <c r="BE9239" i="14"/>
  <c r="BE9238" i="14"/>
  <c r="BE9237" i="14"/>
  <c r="BE9236" i="14"/>
  <c r="BE9235" i="14"/>
  <c r="BE9234" i="14"/>
  <c r="BE9233" i="14"/>
  <c r="BE9232" i="14"/>
  <c r="BE9231" i="14"/>
  <c r="BE9230" i="14"/>
  <c r="BE9229" i="14"/>
  <c r="BE9228" i="14"/>
  <c r="BE9227" i="14"/>
  <c r="BE9226" i="14"/>
  <c r="BE9225" i="14"/>
  <c r="BE9224" i="14"/>
  <c r="BE9223" i="14"/>
  <c r="BE9222" i="14"/>
  <c r="BE9221" i="14"/>
  <c r="BE9220" i="14"/>
  <c r="BE9219" i="14"/>
  <c r="BE9218" i="14"/>
  <c r="BE9217" i="14"/>
  <c r="BE9216" i="14"/>
  <c r="BE9215" i="14"/>
  <c r="BE9214" i="14"/>
  <c r="BE9213" i="14"/>
  <c r="BE9212" i="14"/>
  <c r="BE9211" i="14"/>
  <c r="BE9210" i="14"/>
  <c r="BE9209" i="14"/>
  <c r="BE9208" i="14"/>
  <c r="BE9207" i="14"/>
  <c r="BE9206" i="14"/>
  <c r="BE9205" i="14"/>
  <c r="BE9204" i="14"/>
  <c r="BE9203" i="14"/>
  <c r="BE9202" i="14"/>
  <c r="BE9201" i="14"/>
  <c r="BE9200" i="14"/>
  <c r="BE9199" i="14"/>
  <c r="BE9198" i="14"/>
  <c r="BE9197" i="14"/>
  <c r="BE9196" i="14"/>
  <c r="BE9195" i="14"/>
  <c r="BE9194" i="14"/>
  <c r="BE9193" i="14"/>
  <c r="BE9192" i="14"/>
  <c r="BE9191" i="14"/>
  <c r="BE9190" i="14"/>
  <c r="BE9189" i="14"/>
  <c r="BE9188" i="14"/>
  <c r="BE9187" i="14"/>
  <c r="BE9186" i="14"/>
  <c r="BE9185" i="14"/>
  <c r="BE9184" i="14"/>
  <c r="BE9183" i="14"/>
  <c r="BC9181" i="14"/>
  <c r="BC9177" i="14"/>
  <c r="BC9173" i="14"/>
  <c r="BC9169" i="14"/>
  <c r="BC9165" i="14"/>
  <c r="BC9161" i="14"/>
  <c r="BC9157" i="14"/>
  <c r="BC9153" i="14"/>
  <c r="BC9149" i="14"/>
  <c r="BC9145" i="14"/>
  <c r="BC9141" i="14"/>
  <c r="BC9137" i="14"/>
  <c r="BC9133" i="14"/>
  <c r="BC9129" i="14"/>
  <c r="BC9125" i="14"/>
  <c r="BC9121" i="14"/>
  <c r="BC9117" i="14"/>
  <c r="BC9113" i="14"/>
  <c r="BC9109" i="14"/>
  <c r="BC9105" i="14"/>
  <c r="BC9101" i="14"/>
  <c r="BC9097" i="14"/>
  <c r="BC9093" i="14"/>
  <c r="BC9089" i="14"/>
  <c r="BC9085" i="14"/>
  <c r="BC9081" i="14"/>
  <c r="BC9684" i="14"/>
  <c r="BF9682" i="14"/>
  <c r="BD9681" i="14"/>
  <c r="BC9680" i="14"/>
  <c r="BF9678" i="14"/>
  <c r="BD9677" i="14"/>
  <c r="BC9676" i="14"/>
  <c r="BF9674" i="14"/>
  <c r="BD9672" i="14"/>
  <c r="BC9671" i="14"/>
  <c r="BF9669" i="14"/>
  <c r="BD9668" i="14"/>
  <c r="BC9667" i="14"/>
  <c r="BF9665" i="14"/>
  <c r="BD9664" i="14"/>
  <c r="BC9663" i="14"/>
  <c r="BF9661" i="14"/>
  <c r="BD9660" i="14"/>
  <c r="BC9659" i="14"/>
  <c r="BF9656" i="14"/>
  <c r="BD9655" i="14"/>
  <c r="BC9654" i="14"/>
  <c r="BF9652" i="14"/>
  <c r="BD9651" i="14"/>
  <c r="BC9649" i="14"/>
  <c r="BF9647" i="14"/>
  <c r="BD9646" i="14"/>
  <c r="BC9645" i="14"/>
  <c r="BF9643" i="14"/>
  <c r="BD9642" i="14"/>
  <c r="BC9641" i="14"/>
  <c r="BF9639" i="14"/>
  <c r="BD9637" i="14"/>
  <c r="BC9636" i="14"/>
  <c r="BF9634" i="14"/>
  <c r="BD9633" i="14"/>
  <c r="BC9632" i="14"/>
  <c r="BF9630" i="14"/>
  <c r="BD9629" i="14"/>
  <c r="BC9627" i="14"/>
  <c r="BF9625" i="14"/>
  <c r="BD9624" i="14"/>
  <c r="BC9623" i="14"/>
  <c r="BF9621" i="14"/>
  <c r="BD9620" i="14"/>
  <c r="BC9619" i="14"/>
  <c r="BF9614" i="14"/>
  <c r="BD9613" i="14"/>
  <c r="BC9612" i="14"/>
  <c r="BF9610" i="14"/>
  <c r="BD9609" i="14"/>
  <c r="BC9608" i="14"/>
  <c r="BF9606" i="14"/>
  <c r="BD9605" i="14"/>
  <c r="BC9604" i="14"/>
  <c r="BF9602" i="14"/>
  <c r="BD9601" i="14"/>
  <c r="BC9600" i="14"/>
  <c r="BF9598" i="14"/>
  <c r="BD9597" i="14"/>
  <c r="BC9596" i="14"/>
  <c r="BF9594" i="14"/>
  <c r="BD9593" i="14"/>
  <c r="BC9592" i="14"/>
  <c r="BF9590" i="14"/>
  <c r="BD9589" i="14"/>
  <c r="BC9588" i="14"/>
  <c r="BF9586" i="14"/>
  <c r="BD9585" i="14"/>
  <c r="BC9584" i="14"/>
  <c r="BF9582" i="14"/>
  <c r="BD9581" i="14"/>
  <c r="BC9580" i="14"/>
  <c r="BF9578" i="14"/>
  <c r="BD9577" i="14"/>
  <c r="BC9576" i="14"/>
  <c r="BF9574" i="14"/>
  <c r="BD9572" i="14"/>
  <c r="BC9571" i="14"/>
  <c r="BF9569" i="14"/>
  <c r="BD9568" i="14"/>
  <c r="BC9567" i="14"/>
  <c r="BF9565" i="14"/>
  <c r="BD9564" i="14"/>
  <c r="BC9562" i="14"/>
  <c r="BF9560" i="14"/>
  <c r="BD9559" i="14"/>
  <c r="BC9558" i="14"/>
  <c r="BF9556" i="14"/>
  <c r="BD9555" i="14"/>
  <c r="BC9554" i="14"/>
  <c r="BF9552" i="14"/>
  <c r="BD9551" i="14"/>
  <c r="BC9549" i="14"/>
  <c r="BF9547" i="14"/>
  <c r="BD9546" i="14"/>
  <c r="BC9545" i="14"/>
  <c r="BF9543" i="14"/>
  <c r="BD9542" i="14"/>
  <c r="BC9541" i="14"/>
  <c r="BF9539" i="14"/>
  <c r="BD9538" i="14"/>
  <c r="BC9537" i="14"/>
  <c r="BF9535" i="14"/>
  <c r="BD9534" i="14"/>
  <c r="BC9533" i="14"/>
  <c r="BF9531" i="14"/>
  <c r="BD9530" i="14"/>
  <c r="BC9529" i="14"/>
  <c r="BF9527" i="14"/>
  <c r="BD9525" i="14"/>
  <c r="BC9524" i="14"/>
  <c r="BF9522" i="14"/>
  <c r="BD9521" i="14"/>
  <c r="BC9520" i="14"/>
  <c r="BF9518" i="14"/>
  <c r="BD9517" i="14"/>
  <c r="BC9516" i="14"/>
  <c r="BF9514" i="14"/>
  <c r="BD9513" i="14"/>
  <c r="BC9512" i="14"/>
  <c r="BF9510" i="14"/>
  <c r="BD9509" i="14"/>
  <c r="BC9508" i="14"/>
  <c r="BF9506" i="14"/>
  <c r="BD9505" i="14"/>
  <c r="BC9504" i="14"/>
  <c r="BF9502" i="14"/>
  <c r="BD9501" i="14"/>
  <c r="BC9500" i="14"/>
  <c r="BF9498" i="14"/>
  <c r="BD9497" i="14"/>
  <c r="BC9496" i="14"/>
  <c r="BF9494" i="14"/>
  <c r="BD9493" i="14"/>
  <c r="BC9492" i="14"/>
  <c r="BF9490" i="14"/>
  <c r="BD9489" i="14"/>
  <c r="BC9488" i="14"/>
  <c r="BF9486" i="14"/>
  <c r="BD9485" i="14"/>
  <c r="BC9484" i="14"/>
  <c r="BF9482" i="14"/>
  <c r="BD9481" i="14"/>
  <c r="BC9480" i="14"/>
  <c r="BF9478" i="14"/>
  <c r="BD9477" i="14"/>
  <c r="BC9476" i="14"/>
  <c r="BF9474" i="14"/>
  <c r="BD9473" i="14"/>
  <c r="BC9472" i="14"/>
  <c r="BF9470" i="14"/>
  <c r="BD9469" i="14"/>
  <c r="BC9468" i="14"/>
  <c r="BF9466" i="14"/>
  <c r="BD9465" i="14"/>
  <c r="BC9464" i="14"/>
  <c r="BF9462" i="14"/>
  <c r="BD9461" i="14"/>
  <c r="BC9460" i="14"/>
  <c r="BF9458" i="14"/>
  <c r="BD9457" i="14"/>
  <c r="BC9456" i="14"/>
  <c r="BF9454" i="14"/>
  <c r="BD9453" i="14"/>
  <c r="BC9452" i="14"/>
  <c r="BF9450" i="14"/>
  <c r="BD9449" i="14"/>
  <c r="BC9448" i="14"/>
  <c r="BF9444" i="14"/>
  <c r="BD9443" i="14"/>
  <c r="BC9442" i="14"/>
  <c r="BF9440" i="14"/>
  <c r="BD9439" i="14"/>
  <c r="BC9438" i="14"/>
  <c r="BF9436" i="14"/>
  <c r="BD9435" i="14"/>
  <c r="BC9434" i="14"/>
  <c r="BF9432" i="14"/>
  <c r="BD9431" i="14"/>
  <c r="BC9430" i="14"/>
  <c r="BF9428" i="14"/>
  <c r="BD9427" i="14"/>
  <c r="BC9426" i="14"/>
  <c r="BF9424" i="14"/>
  <c r="BD9423" i="14"/>
  <c r="BC9422" i="14"/>
  <c r="BF9420" i="14"/>
  <c r="BD9419" i="14"/>
  <c r="BC9418" i="14"/>
  <c r="BF9416" i="14"/>
  <c r="BD9415" i="14"/>
  <c r="BC9414" i="14"/>
  <c r="BF9412" i="14"/>
  <c r="BD9411" i="14"/>
  <c r="BC9410" i="14"/>
  <c r="BF9408" i="14"/>
  <c r="BD9407" i="14"/>
  <c r="BC9406" i="14"/>
  <c r="BF9404" i="14"/>
  <c r="BD9403" i="14"/>
  <c r="BC9402" i="14"/>
  <c r="BF9398" i="14"/>
  <c r="BD9397" i="14"/>
  <c r="BC9396" i="14"/>
  <c r="BF9394" i="14"/>
  <c r="BD9393" i="14"/>
  <c r="BC9392" i="14"/>
  <c r="BF9390" i="14"/>
  <c r="BD9389" i="14"/>
  <c r="BC9388" i="14"/>
  <c r="BF9386" i="14"/>
  <c r="BD9385" i="14"/>
  <c r="BC9384" i="14"/>
  <c r="BF9382" i="14"/>
  <c r="BD9381" i="14"/>
  <c r="BC9380" i="14"/>
  <c r="BF9378" i="14"/>
  <c r="BD9377" i="14"/>
  <c r="BC9376" i="14"/>
  <c r="BF9374" i="14"/>
  <c r="BD9373" i="14"/>
  <c r="BC9372" i="14"/>
  <c r="BF9370" i="14"/>
  <c r="BD9369" i="14"/>
  <c r="BC9368" i="14"/>
  <c r="BF9366" i="14"/>
  <c r="BD9365" i="14"/>
  <c r="BC9364" i="14"/>
  <c r="BF9362" i="14"/>
  <c r="BD9361" i="14"/>
  <c r="BC9360" i="14"/>
  <c r="BF9358" i="14"/>
  <c r="BD9357" i="14"/>
  <c r="BC9356" i="14"/>
  <c r="BF9354" i="14"/>
  <c r="BD9353" i="14"/>
  <c r="BC9352" i="14"/>
  <c r="BF9350" i="14"/>
  <c r="BD9349" i="14"/>
  <c r="BC9348" i="14"/>
  <c r="BF9346" i="14"/>
  <c r="BD9345" i="14"/>
  <c r="BC9344" i="14"/>
  <c r="BF9342" i="14"/>
  <c r="BD9341" i="14"/>
  <c r="BC9340" i="14"/>
  <c r="BF9338" i="14"/>
  <c r="BD9337" i="14"/>
  <c r="BC9336" i="14"/>
  <c r="BF9334" i="14"/>
  <c r="BD9333" i="14"/>
  <c r="BC9332" i="14"/>
  <c r="BF9330" i="14"/>
  <c r="BD9329" i="14"/>
  <c r="BC9328" i="14"/>
  <c r="BF9326" i="14"/>
  <c r="BD9325" i="14"/>
  <c r="BC9324" i="14"/>
  <c r="BF9322" i="14"/>
  <c r="BD9321" i="14"/>
  <c r="BC9320" i="14"/>
  <c r="BF9318" i="14"/>
  <c r="BD9317" i="14"/>
  <c r="BC9316" i="14"/>
  <c r="BF9314" i="14"/>
  <c r="BD9313" i="14"/>
  <c r="BC9312" i="14"/>
  <c r="BF9310" i="14"/>
  <c r="BD9309" i="14"/>
  <c r="BC9308" i="14"/>
  <c r="BF9306" i="14"/>
  <c r="BD9305" i="14"/>
  <c r="BC9304" i="14"/>
  <c r="BF9302" i="14"/>
  <c r="BD9301" i="14"/>
  <c r="BC9300" i="14"/>
  <c r="BF9298" i="14"/>
  <c r="BD9297" i="14"/>
  <c r="BC9296" i="14"/>
  <c r="BF9294" i="14"/>
  <c r="BD9293" i="14"/>
  <c r="BC9292" i="14"/>
  <c r="BF9290" i="14"/>
  <c r="BD9289" i="14"/>
  <c r="BC9288" i="14"/>
  <c r="BF9286" i="14"/>
  <c r="BD9285" i="14"/>
  <c r="BC9284" i="14"/>
  <c r="BF9282" i="14"/>
  <c r="BD9281" i="14"/>
  <c r="BC9280" i="14"/>
  <c r="BF9278" i="14"/>
  <c r="BD9277" i="14"/>
  <c r="BC9276" i="14"/>
  <c r="BF9274" i="14"/>
  <c r="BD9273" i="14"/>
  <c r="BC9272" i="14"/>
  <c r="BF9269" i="14"/>
  <c r="BD9268" i="14"/>
  <c r="BC9267" i="14"/>
  <c r="BF9265" i="14"/>
  <c r="BD9263" i="14"/>
  <c r="BC9262" i="14"/>
  <c r="BF9260" i="14"/>
  <c r="BD9259" i="14"/>
  <c r="BC9258" i="14"/>
  <c r="BF9256" i="14"/>
  <c r="BD9255" i="14"/>
  <c r="BC9254" i="14"/>
  <c r="BF9252" i="14"/>
  <c r="BD9251" i="14"/>
  <c r="BC9250" i="14"/>
  <c r="BF9248" i="14"/>
  <c r="BD9247" i="14"/>
  <c r="BC9246" i="14"/>
  <c r="BF9244" i="14"/>
  <c r="BD9243" i="14"/>
  <c r="BC9242" i="14"/>
  <c r="BF9240" i="14"/>
  <c r="BD9239" i="14"/>
  <c r="BC9238" i="14"/>
  <c r="BF9236" i="14"/>
  <c r="BD9235" i="14"/>
  <c r="BC9234" i="14"/>
  <c r="BF9232" i="14"/>
  <c r="BD9231" i="14"/>
  <c r="BC9230" i="14"/>
  <c r="BF9228" i="14"/>
  <c r="BD9227" i="14"/>
  <c r="BC9226" i="14"/>
  <c r="BF9224" i="14"/>
  <c r="BD9223" i="14"/>
  <c r="BC9222" i="14"/>
  <c r="BF9220" i="14"/>
  <c r="BD9219" i="14"/>
  <c r="BC9218" i="14"/>
  <c r="BF9216" i="14"/>
  <c r="BD9215" i="14"/>
  <c r="BC9214" i="14"/>
  <c r="BF9212" i="14"/>
  <c r="BD9211" i="14"/>
  <c r="BC9210" i="14"/>
  <c r="BF9208" i="14"/>
  <c r="BD9207" i="14"/>
  <c r="BC9206" i="14"/>
  <c r="BF9204" i="14"/>
  <c r="BD9203" i="14"/>
  <c r="BC9202" i="14"/>
  <c r="BF9200" i="14"/>
  <c r="BD9199" i="14"/>
  <c r="BC9198" i="14"/>
  <c r="BF9196" i="14"/>
  <c r="BD9195" i="14"/>
  <c r="BC9194" i="14"/>
  <c r="BF9192" i="14"/>
  <c r="BD9191" i="14"/>
  <c r="BC9190" i="14"/>
  <c r="BF9188" i="14"/>
  <c r="BD9187" i="14"/>
  <c r="BC9186" i="14"/>
  <c r="BF9184" i="14"/>
  <c r="BD9183" i="14"/>
  <c r="BC9179" i="14"/>
  <c r="BC9174" i="14"/>
  <c r="BC9168" i="14"/>
  <c r="BC9163" i="14"/>
  <c r="BC9158" i="14"/>
  <c r="BC9152" i="14"/>
  <c r="BC9147" i="14"/>
  <c r="BC9142" i="14"/>
  <c r="BC9136" i="14"/>
  <c r="BC9131" i="14"/>
  <c r="BC9126" i="14"/>
  <c r="BC9120" i="14"/>
  <c r="BC9115" i="14"/>
  <c r="BC9110" i="14"/>
  <c r="BC9104" i="14"/>
  <c r="BC9099" i="14"/>
  <c r="BC9094" i="14"/>
  <c r="BC9088" i="14"/>
  <c r="BC9083" i="14"/>
  <c r="BD9684" i="14"/>
  <c r="BD9682" i="14"/>
  <c r="BF9680" i="14"/>
  <c r="BC9679" i="14"/>
  <c r="BC9677" i="14"/>
  <c r="BD9675" i="14"/>
  <c r="BF9672" i="14"/>
  <c r="BF9670" i="14"/>
  <c r="BC9669" i="14"/>
  <c r="BD9667" i="14"/>
  <c r="BD9665" i="14"/>
  <c r="BF9663" i="14"/>
  <c r="BC9662" i="14"/>
  <c r="BC9660" i="14"/>
  <c r="BD9657" i="14"/>
  <c r="BF9655" i="14"/>
  <c r="BF9653" i="14"/>
  <c r="BC9652" i="14"/>
  <c r="BD9649" i="14"/>
  <c r="BD9647" i="14"/>
  <c r="BF9645" i="14"/>
  <c r="BC9644" i="14"/>
  <c r="BC9642" i="14"/>
  <c r="BD9640" i="14"/>
  <c r="BF9637" i="14"/>
  <c r="BF9635" i="14"/>
  <c r="BC9634" i="14"/>
  <c r="BD9632" i="14"/>
  <c r="BD9630" i="14"/>
  <c r="BF9627" i="14"/>
  <c r="BC9626" i="14"/>
  <c r="BC9624" i="14"/>
  <c r="BD9622" i="14"/>
  <c r="BF9620" i="14"/>
  <c r="BF9616" i="14"/>
  <c r="BC9614" i="14"/>
  <c r="BD9612" i="14"/>
  <c r="BD9610" i="14"/>
  <c r="BF9608" i="14"/>
  <c r="BC9607" i="14"/>
  <c r="BC9605" i="14"/>
  <c r="BD9603" i="14"/>
  <c r="BF9601" i="14"/>
  <c r="BF9599" i="14"/>
  <c r="BC9598" i="14"/>
  <c r="BD9596" i="14"/>
  <c r="BD9594" i="14"/>
  <c r="BF9592" i="14"/>
  <c r="BC9591" i="14"/>
  <c r="BC9589" i="14"/>
  <c r="BD9587" i="14"/>
  <c r="BF9585" i="14"/>
  <c r="BF9583" i="14"/>
  <c r="BC9582" i="14"/>
  <c r="BD9580" i="14"/>
  <c r="BD9578" i="14"/>
  <c r="BF9576" i="14"/>
  <c r="BC9575" i="14"/>
  <c r="BC9572" i="14"/>
  <c r="BD9570" i="14"/>
  <c r="BF9568" i="14"/>
  <c r="BF9566" i="14"/>
  <c r="BC9565" i="14"/>
  <c r="BD9562" i="14"/>
  <c r="BD9560" i="14"/>
  <c r="BF9558" i="14"/>
  <c r="BC9557" i="14"/>
  <c r="BC9555" i="14"/>
  <c r="BD9553" i="14"/>
  <c r="BF9551" i="14"/>
  <c r="BF9548" i="14"/>
  <c r="BC9547" i="14"/>
  <c r="BD9545" i="14"/>
  <c r="BD9543" i="14"/>
  <c r="BF9541" i="14"/>
  <c r="BC9540" i="14"/>
  <c r="BC9538" i="14"/>
  <c r="BD9536" i="14"/>
  <c r="BF9534" i="14"/>
  <c r="BF9532" i="14"/>
  <c r="BC9531" i="14"/>
  <c r="BD9529" i="14"/>
  <c r="BD9527" i="14"/>
  <c r="BF9524" i="14"/>
  <c r="BC9523" i="14"/>
  <c r="BC9521" i="14"/>
  <c r="BD9519" i="14"/>
  <c r="BF9517" i="14"/>
  <c r="BF9515" i="14"/>
  <c r="BC9514" i="14"/>
  <c r="BD9512" i="14"/>
  <c r="BD9510" i="14"/>
  <c r="BF9508" i="14"/>
  <c r="BC9507" i="14"/>
  <c r="BC9505" i="14"/>
  <c r="BD9503" i="14"/>
  <c r="BF9501" i="14"/>
  <c r="BF9499" i="14"/>
  <c r="BC9498" i="14"/>
  <c r="BD9496" i="14"/>
  <c r="BD9494" i="14"/>
  <c r="BF9492" i="14"/>
  <c r="BC9491" i="14"/>
  <c r="BC9489" i="14"/>
  <c r="BD9487" i="14"/>
  <c r="BF9485" i="14"/>
  <c r="BF9483" i="14"/>
  <c r="BC9482" i="14"/>
  <c r="BD9480" i="14"/>
  <c r="BD9478" i="14"/>
  <c r="BF9476" i="14"/>
  <c r="BC9475" i="14"/>
  <c r="BC9473" i="14"/>
  <c r="BD9471" i="14"/>
  <c r="BF9469" i="14"/>
  <c r="BF9467" i="14"/>
  <c r="BC9466" i="14"/>
  <c r="BD9464" i="14"/>
  <c r="BD9462" i="14"/>
  <c r="BF9460" i="14"/>
  <c r="BC9459" i="14"/>
  <c r="BC9457" i="14"/>
  <c r="BD9455" i="14"/>
  <c r="BF9453" i="14"/>
  <c r="BF9451" i="14"/>
  <c r="BC9450" i="14"/>
  <c r="BD9448" i="14"/>
  <c r="BD9444" i="14"/>
  <c r="BF9442" i="14"/>
  <c r="BC9441" i="14"/>
  <c r="BC9439" i="14"/>
  <c r="BD9437" i="14"/>
  <c r="BF9435" i="14"/>
  <c r="BF9433" i="14"/>
  <c r="BC9432" i="14"/>
  <c r="BD9430" i="14"/>
  <c r="BD9428" i="14"/>
  <c r="BF9426" i="14"/>
  <c r="BC9425" i="14"/>
  <c r="BC9423" i="14"/>
  <c r="BD9421" i="14"/>
  <c r="BF9419" i="14"/>
  <c r="BF9417" i="14"/>
  <c r="BC9416" i="14"/>
  <c r="BD9414" i="14"/>
  <c r="BD9412" i="14"/>
  <c r="BF9410" i="14"/>
  <c r="BC9409" i="14"/>
  <c r="BC9407" i="14"/>
  <c r="BD9405" i="14"/>
  <c r="BF9403" i="14"/>
  <c r="BF9401" i="14"/>
  <c r="BC9398" i="14"/>
  <c r="BD9396" i="14"/>
  <c r="BD9394" i="14"/>
  <c r="BF9392" i="14"/>
  <c r="BC9391" i="14"/>
  <c r="BC9389" i="14"/>
  <c r="BD9387" i="14"/>
  <c r="BF9385" i="14"/>
  <c r="BF9383" i="14"/>
  <c r="BC9382" i="14"/>
  <c r="BD9380" i="14"/>
  <c r="BD9378" i="14"/>
  <c r="BF9376" i="14"/>
  <c r="BC9375" i="14"/>
  <c r="BC9373" i="14"/>
  <c r="BD9371" i="14"/>
  <c r="BF9369" i="14"/>
  <c r="BF9367" i="14"/>
  <c r="BC9366" i="14"/>
  <c r="BD9364" i="14"/>
  <c r="BD9362" i="14"/>
  <c r="BF9360" i="14"/>
  <c r="BC9359" i="14"/>
  <c r="BC9357" i="14"/>
  <c r="BD9355" i="14"/>
  <c r="BF9353" i="14"/>
  <c r="BF9351" i="14"/>
  <c r="BC9350" i="14"/>
  <c r="BD9348" i="14"/>
  <c r="BD9346" i="14"/>
  <c r="BF9344" i="14"/>
  <c r="BC9343" i="14"/>
  <c r="BC9341" i="14"/>
  <c r="BD9339" i="14"/>
  <c r="BF9337" i="14"/>
  <c r="BF9335" i="14"/>
  <c r="BC9334" i="14"/>
  <c r="BD9332" i="14"/>
  <c r="BD9330" i="14"/>
  <c r="BF9328" i="14"/>
  <c r="BC9327" i="14"/>
  <c r="BC9325" i="14"/>
  <c r="BD9323" i="14"/>
  <c r="BF9321" i="14"/>
  <c r="BF9319" i="14"/>
  <c r="BC9318" i="14"/>
  <c r="BD9316" i="14"/>
  <c r="BD9314" i="14"/>
  <c r="BF9312" i="14"/>
  <c r="BC9311" i="14"/>
  <c r="BC9309" i="14"/>
  <c r="BD9307" i="14"/>
  <c r="BF9305" i="14"/>
  <c r="BF9303" i="14"/>
  <c r="BC9302" i="14"/>
  <c r="BD9300" i="14"/>
  <c r="BD9298" i="14"/>
  <c r="BF9296" i="14"/>
  <c r="BC9295" i="14"/>
  <c r="BC9293" i="14"/>
  <c r="BD9291" i="14"/>
  <c r="BF9289" i="14"/>
  <c r="BF9287" i="14"/>
  <c r="BC9286" i="14"/>
  <c r="BD9284" i="14"/>
  <c r="BD9282" i="14"/>
  <c r="BF9280" i="14"/>
  <c r="BC9279" i="14"/>
  <c r="BC9277" i="14"/>
  <c r="BD9275" i="14"/>
  <c r="BF9273" i="14"/>
  <c r="BF9270" i="14"/>
  <c r="BC9269" i="14"/>
  <c r="BD9267" i="14"/>
  <c r="BD9265" i="14"/>
  <c r="BF9262" i="14"/>
  <c r="BC9261" i="14"/>
  <c r="BC9259" i="14"/>
  <c r="BD9257" i="14"/>
  <c r="BF9255" i="14"/>
  <c r="BF9253" i="14"/>
  <c r="BC9252" i="14"/>
  <c r="BD9250" i="14"/>
  <c r="BD9248" i="14"/>
  <c r="BF9246" i="14"/>
  <c r="BC9245" i="14"/>
  <c r="BC9243" i="14"/>
  <c r="BD9241" i="14"/>
  <c r="BF9239" i="14"/>
  <c r="BF9237" i="14"/>
  <c r="BC9236" i="14"/>
  <c r="BD9234" i="14"/>
  <c r="BD9232" i="14"/>
  <c r="BF9230" i="14"/>
  <c r="BC9229" i="14"/>
  <c r="BC9227" i="14"/>
  <c r="BD9225" i="14"/>
  <c r="BF9223" i="14"/>
  <c r="BF9221" i="14"/>
  <c r="BC9220" i="14"/>
  <c r="BD9218" i="14"/>
  <c r="BD9216" i="14"/>
  <c r="BF9214" i="14"/>
  <c r="BC9213" i="14"/>
  <c r="BC9211" i="14"/>
  <c r="BD9209" i="14"/>
  <c r="BF9207" i="14"/>
  <c r="BF9205" i="14"/>
  <c r="BC9204" i="14"/>
  <c r="BD9202" i="14"/>
  <c r="BD9200" i="14"/>
  <c r="BF9198" i="14"/>
  <c r="BC9197" i="14"/>
  <c r="BC9195" i="14"/>
  <c r="BD9193" i="14"/>
  <c r="BF9191" i="14"/>
  <c r="BF9189" i="14"/>
  <c r="BC9188" i="14"/>
  <c r="BD9186" i="14"/>
  <c r="BD9184" i="14"/>
  <c r="BC9182" i="14"/>
  <c r="BC9175" i="14"/>
  <c r="BC9167" i="14"/>
  <c r="BC9160" i="14"/>
  <c r="BC9154" i="14"/>
  <c r="BC9146" i="14"/>
  <c r="BC9139" i="14"/>
  <c r="BC9132" i="14"/>
  <c r="BC9124" i="14"/>
  <c r="BC9118" i="14"/>
  <c r="BC9111" i="14"/>
  <c r="BC9103" i="14"/>
  <c r="BC9096" i="14"/>
  <c r="BC9090" i="14"/>
  <c r="BC9082" i="14"/>
  <c r="BC9683" i="14"/>
  <c r="BD9680" i="14"/>
  <c r="BC9678" i="14"/>
  <c r="BF9675" i="14"/>
  <c r="BC9672" i="14"/>
  <c r="BC9670" i="14"/>
  <c r="BF9667" i="14"/>
  <c r="BC9665" i="14"/>
  <c r="BF9662" i="14"/>
  <c r="BF9660" i="14"/>
  <c r="BC9657" i="14"/>
  <c r="BF9654" i="14"/>
  <c r="BD9652" i="14"/>
  <c r="BF9648" i="14"/>
  <c r="BF9646" i="14"/>
  <c r="BD9644" i="14"/>
  <c r="BF9641" i="14"/>
  <c r="BD9639" i="14"/>
  <c r="BD9636" i="14"/>
  <c r="BF9633" i="14"/>
  <c r="BD9631" i="14"/>
  <c r="BC9629" i="14"/>
  <c r="BD9625" i="14"/>
  <c r="BD9623" i="14"/>
  <c r="BC9621" i="14"/>
  <c r="BD9616" i="14"/>
  <c r="BC9613" i="14"/>
  <c r="BC9611" i="14"/>
  <c r="BD9608" i="14"/>
  <c r="BC9606" i="14"/>
  <c r="BF9603" i="14"/>
  <c r="BC9601" i="14"/>
  <c r="BC9599" i="14"/>
  <c r="BF9596" i="14"/>
  <c r="BC9594" i="14"/>
  <c r="BF9591" i="14"/>
  <c r="BF9589" i="14"/>
  <c r="BC9587" i="14"/>
  <c r="BF9584" i="14"/>
  <c r="BD9582" i="14"/>
  <c r="BF9579" i="14"/>
  <c r="BF9577" i="14"/>
  <c r="BD9575" i="14"/>
  <c r="BF9571" i="14"/>
  <c r="BD9569" i="14"/>
  <c r="BD9567" i="14"/>
  <c r="BF9564" i="14"/>
  <c r="BD9561" i="14"/>
  <c r="BC9559" i="14"/>
  <c r="BD9556" i="14"/>
  <c r="BD9554" i="14"/>
  <c r="BC9552" i="14"/>
  <c r="BD9548" i="14"/>
  <c r="BC9546" i="14"/>
  <c r="BC9544" i="14"/>
  <c r="BD9541" i="14"/>
  <c r="BC9539" i="14"/>
  <c r="BF9536" i="14"/>
  <c r="BC9534" i="14"/>
  <c r="BC9532" i="14"/>
  <c r="BF9529" i="14"/>
  <c r="BC9527" i="14"/>
  <c r="BF9523" i="14"/>
  <c r="BF9521" i="14"/>
  <c r="BC9519" i="14"/>
  <c r="BF9516" i="14"/>
  <c r="BD9514" i="14"/>
  <c r="BF9511" i="14"/>
  <c r="BF9509" i="14"/>
  <c r="BD9507" i="14"/>
  <c r="BF9504" i="14"/>
  <c r="BD9502" i="14"/>
  <c r="BD9500" i="14"/>
  <c r="BF9497" i="14"/>
  <c r="BD9495" i="14"/>
  <c r="BC9493" i="14"/>
  <c r="BD9490" i="14"/>
  <c r="BD9488" i="14"/>
  <c r="BC9486" i="14"/>
  <c r="BD9483" i="14"/>
  <c r="BC9481" i="14"/>
  <c r="BC9479" i="14"/>
  <c r="BD9476" i="14"/>
  <c r="BC9474" i="14"/>
  <c r="BF9471" i="14"/>
  <c r="BC9469" i="14"/>
  <c r="BC9467" i="14"/>
  <c r="BF9464" i="14"/>
  <c r="BC9462" i="14"/>
  <c r="BF9459" i="14"/>
  <c r="BF9457" i="14"/>
  <c r="BC9455" i="14"/>
  <c r="BF9452" i="14"/>
  <c r="BD9450" i="14"/>
  <c r="BF9446" i="14"/>
  <c r="BF9443" i="14"/>
  <c r="BD9441" i="14"/>
  <c r="BF9438" i="14"/>
  <c r="BD9436" i="14"/>
  <c r="BD9434" i="14"/>
  <c r="BF9431" i="14"/>
  <c r="BD9429" i="14"/>
  <c r="BC9427" i="14"/>
  <c r="BD9424" i="14"/>
  <c r="BD9422" i="14"/>
  <c r="BC9420" i="14"/>
  <c r="BD9417" i="14"/>
  <c r="BC9415" i="14"/>
  <c r="BC9413" i="14"/>
  <c r="BD9410" i="14"/>
  <c r="BC9408" i="14"/>
  <c r="BF9405" i="14"/>
  <c r="BC9403" i="14"/>
  <c r="BC9401" i="14"/>
  <c r="BF9396" i="14"/>
  <c r="BC9394" i="14"/>
  <c r="BF9391" i="14"/>
  <c r="BF9389" i="14"/>
  <c r="BC9387" i="14"/>
  <c r="BF9384" i="14"/>
  <c r="BD9382" i="14"/>
  <c r="BF9379" i="14"/>
  <c r="BF9377" i="14"/>
  <c r="BD9375" i="14"/>
  <c r="BF9372" i="14"/>
  <c r="BD9370" i="14"/>
  <c r="BD9368" i="14"/>
  <c r="BF9365" i="14"/>
  <c r="BD9363" i="14"/>
  <c r="BC9361" i="14"/>
  <c r="BD9358" i="14"/>
  <c r="BD9356" i="14"/>
  <c r="BC9354" i="14"/>
  <c r="BD9351" i="14"/>
  <c r="BC9349" i="14"/>
  <c r="BC9347" i="14"/>
  <c r="BD9344" i="14"/>
  <c r="BC9342" i="14"/>
  <c r="BF9339" i="14"/>
  <c r="BC9337" i="14"/>
  <c r="BC9335" i="14"/>
  <c r="BF9332" i="14"/>
  <c r="BC9330" i="14"/>
  <c r="BF9327" i="14"/>
  <c r="BF9325" i="14"/>
  <c r="BC9323" i="14"/>
  <c r="BF9320" i="14"/>
  <c r="BD9318" i="14"/>
  <c r="BF9315" i="14"/>
  <c r="BF9313" i="14"/>
  <c r="BD9311" i="14"/>
  <c r="BF9308" i="14"/>
  <c r="BD9306" i="14"/>
  <c r="BD9304" i="14"/>
  <c r="BF9301" i="14"/>
  <c r="BD9299" i="14"/>
  <c r="BC9297" i="14"/>
  <c r="BD9294" i="14"/>
  <c r="BD9292" i="14"/>
  <c r="BC9290" i="14"/>
  <c r="BD9287" i="14"/>
  <c r="BC9285" i="14"/>
  <c r="BC9283" i="14"/>
  <c r="BD9280" i="14"/>
  <c r="BC9278" i="14"/>
  <c r="BF9275" i="14"/>
  <c r="BC9273" i="14"/>
  <c r="BC9270" i="14"/>
  <c r="BF9267" i="14"/>
  <c r="BC9265" i="14"/>
  <c r="BF9261" i="14"/>
  <c r="BF9259" i="14"/>
  <c r="BC9257" i="14"/>
  <c r="BF9254" i="14"/>
  <c r="BD9252" i="14"/>
  <c r="BF9249" i="14"/>
  <c r="BF9247" i="14"/>
  <c r="BD9245" i="14"/>
  <c r="BF9242" i="14"/>
  <c r="BD9240" i="14"/>
  <c r="BD9238" i="14"/>
  <c r="BF9235" i="14"/>
  <c r="BD9233" i="14"/>
  <c r="BC9231" i="14"/>
  <c r="BD9228" i="14"/>
  <c r="BD9226" i="14"/>
  <c r="BC9224" i="14"/>
  <c r="BD9221" i="14"/>
  <c r="BC9219" i="14"/>
  <c r="BC9217" i="14"/>
  <c r="BD9214" i="14"/>
  <c r="BC9212" i="14"/>
  <c r="BF9209" i="14"/>
  <c r="BC9207" i="14"/>
  <c r="BC9205" i="14"/>
  <c r="BF9202" i="14"/>
  <c r="BC9200" i="14"/>
  <c r="BF9197" i="14"/>
  <c r="BF9195" i="14"/>
  <c r="BC9193" i="14"/>
  <c r="BF9190" i="14"/>
  <c r="BD9188" i="14"/>
  <c r="BF9185" i="14"/>
  <c r="BF9183" i="14"/>
  <c r="BC9176" i="14"/>
  <c r="BC9166" i="14"/>
  <c r="BC9156" i="14"/>
  <c r="BC9148" i="14"/>
  <c r="BC9138" i="14"/>
  <c r="BC9128" i="14"/>
  <c r="BC9119" i="14"/>
  <c r="BC9108" i="14"/>
  <c r="BC9100" i="14"/>
  <c r="BC9091" i="14"/>
  <c r="BF9684" i="14"/>
  <c r="BC9682" i="14"/>
  <c r="BF9679" i="14"/>
  <c r="BF9677" i="14"/>
  <c r="BC9675" i="14"/>
  <c r="BF9671" i="14"/>
  <c r="BD9669" i="14"/>
  <c r="BF9666" i="14"/>
  <c r="BF9664" i="14"/>
  <c r="BD9662" i="14"/>
  <c r="BF9659" i="14"/>
  <c r="BD9656" i="14"/>
  <c r="BD9654" i="14"/>
  <c r="BF9651" i="14"/>
  <c r="BD9648" i="14"/>
  <c r="BC9646" i="14"/>
  <c r="BD9643" i="14"/>
  <c r="BD9641" i="14"/>
  <c r="BC9639" i="14"/>
  <c r="BD9635" i="14"/>
  <c r="BC9633" i="14"/>
  <c r="BC9631" i="14"/>
  <c r="BD9627" i="14"/>
  <c r="BC9625" i="14"/>
  <c r="BF9622" i="14"/>
  <c r="BC9620" i="14"/>
  <c r="BC9616" i="14"/>
  <c r="BF9612" i="14"/>
  <c r="BC9610" i="14"/>
  <c r="BF9607" i="14"/>
  <c r="BF9605" i="14"/>
  <c r="BC9603" i="14"/>
  <c r="BF9600" i="14"/>
  <c r="BD9598" i="14"/>
  <c r="BF9595" i="14"/>
  <c r="BF9593" i="14"/>
  <c r="BD9591" i="14"/>
  <c r="BF9588" i="14"/>
  <c r="BD9586" i="14"/>
  <c r="BD9584" i="14"/>
  <c r="BF9581" i="14"/>
  <c r="BD9579" i="14"/>
  <c r="BC9577" i="14"/>
  <c r="BD9574" i="14"/>
  <c r="BD9571" i="14"/>
  <c r="BC9569" i="14"/>
  <c r="BD9566" i="14"/>
  <c r="BC9564" i="14"/>
  <c r="BC9561" i="14"/>
  <c r="BD9558" i="14"/>
  <c r="BC9556" i="14"/>
  <c r="BF9553" i="14"/>
  <c r="BC9551" i="14"/>
  <c r="BC9548" i="14"/>
  <c r="BF9545" i="14"/>
  <c r="BC9543" i="14"/>
  <c r="BF9540" i="14"/>
  <c r="BF9538" i="14"/>
  <c r="BC9536" i="14"/>
  <c r="BF9533" i="14"/>
  <c r="BD9531" i="14"/>
  <c r="BF9528" i="14"/>
  <c r="BF9525" i="14"/>
  <c r="BD9523" i="14"/>
  <c r="BF9520" i="14"/>
  <c r="BD9518" i="14"/>
  <c r="BD9516" i="14"/>
  <c r="BF9513" i="14"/>
  <c r="BD9511" i="14"/>
  <c r="BC9509" i="14"/>
  <c r="BD9506" i="14"/>
  <c r="BD9504" i="14"/>
  <c r="BC9502" i="14"/>
  <c r="BD9499" i="14"/>
  <c r="BC9497" i="14"/>
  <c r="BC9495" i="14"/>
  <c r="BD9492" i="14"/>
  <c r="BC9490" i="14"/>
  <c r="BF9487" i="14"/>
  <c r="BC9485" i="14"/>
  <c r="BC9483" i="14"/>
  <c r="BF9480" i="14"/>
  <c r="BC9478" i="14"/>
  <c r="BF9475" i="14"/>
  <c r="BF9473" i="14"/>
  <c r="BC9471" i="14"/>
  <c r="BF9468" i="14"/>
  <c r="BD9466" i="14"/>
  <c r="BF9463" i="14"/>
  <c r="BF9461" i="14"/>
  <c r="BD9459" i="14"/>
  <c r="BF9456" i="14"/>
  <c r="BD9454" i="14"/>
  <c r="BD9452" i="14"/>
  <c r="BF9449" i="14"/>
  <c r="BD9446" i="14"/>
  <c r="BC9443" i="14"/>
  <c r="BD9440" i="14"/>
  <c r="BD9438" i="14"/>
  <c r="BC9436" i="14"/>
  <c r="BD9433" i="14"/>
  <c r="BC9431" i="14"/>
  <c r="BC9429" i="14"/>
  <c r="BD9426" i="14"/>
  <c r="BC9424" i="14"/>
  <c r="BF9421" i="14"/>
  <c r="BC9419" i="14"/>
  <c r="BC9417" i="14"/>
  <c r="BF9414" i="14"/>
  <c r="BC9412" i="14"/>
  <c r="BF9409" i="14"/>
  <c r="BF9407" i="14"/>
  <c r="BC9405" i="14"/>
  <c r="BF9402" i="14"/>
  <c r="BD9398" i="14"/>
  <c r="BF9395" i="14"/>
  <c r="BF9393" i="14"/>
  <c r="BD9391" i="14"/>
  <c r="BF9388" i="14"/>
  <c r="BD9386" i="14"/>
  <c r="BD9384" i="14"/>
  <c r="BF9381" i="14"/>
  <c r="BD9379" i="14"/>
  <c r="BC9377" i="14"/>
  <c r="BD9374" i="14"/>
  <c r="BD9372" i="14"/>
  <c r="BC9370" i="14"/>
  <c r="BD9367" i="14"/>
  <c r="BC9365" i="14"/>
  <c r="BC9363" i="14"/>
  <c r="BD9360" i="14"/>
  <c r="BC9358" i="14"/>
  <c r="BF9355" i="14"/>
  <c r="BC9353" i="14"/>
  <c r="BC9351" i="14"/>
  <c r="BF9348" i="14"/>
  <c r="BC9346" i="14"/>
  <c r="BF9343" i="14"/>
  <c r="BF9341" i="14"/>
  <c r="BC9339" i="14"/>
  <c r="BF9336" i="14"/>
  <c r="BD9334" i="14"/>
  <c r="BF9331" i="14"/>
  <c r="BF9329" i="14"/>
  <c r="BD9327" i="14"/>
  <c r="BF9324" i="14"/>
  <c r="BD9322" i="14"/>
  <c r="BD9320" i="14"/>
  <c r="BF9317" i="14"/>
  <c r="BD9315" i="14"/>
  <c r="BC9313" i="14"/>
  <c r="BD9310" i="14"/>
  <c r="BD9308" i="14"/>
  <c r="BC9306" i="14"/>
  <c r="BD9303" i="14"/>
  <c r="BC9301" i="14"/>
  <c r="BC9299" i="14"/>
  <c r="BD9296" i="14"/>
  <c r="BC9294" i="14"/>
  <c r="BF9291" i="14"/>
  <c r="BC9289" i="14"/>
  <c r="BC9287" i="14"/>
  <c r="BF9284" i="14"/>
  <c r="BC9282" i="14"/>
  <c r="BF9279" i="14"/>
  <c r="BF9277" i="14"/>
  <c r="BC9275" i="14"/>
  <c r="BF9272" i="14"/>
  <c r="BD9269" i="14"/>
  <c r="BF9266" i="14"/>
  <c r="BF9263" i="14"/>
  <c r="BD9261" i="14"/>
  <c r="BF9258" i="14"/>
  <c r="BD9256" i="14"/>
  <c r="BD9254" i="14"/>
  <c r="BF9251" i="14"/>
  <c r="BD9249" i="14"/>
  <c r="BC9247" i="14"/>
  <c r="BD9244" i="14"/>
  <c r="BD9242" i="14"/>
  <c r="BC9240" i="14"/>
  <c r="BD9237" i="14"/>
  <c r="BC9235" i="14"/>
  <c r="BC9233" i="14"/>
  <c r="BD9230" i="14"/>
  <c r="BC9228" i="14"/>
  <c r="BF9225" i="14"/>
  <c r="BC9223" i="14"/>
  <c r="BC9221" i="14"/>
  <c r="BF9218" i="14"/>
  <c r="BC9216" i="14"/>
  <c r="BF9213" i="14"/>
  <c r="BF9211" i="14"/>
  <c r="BC9209" i="14"/>
  <c r="BF9206" i="14"/>
  <c r="BD9204" i="14"/>
  <c r="BF9201" i="14"/>
  <c r="BF9199" i="14"/>
  <c r="BD9197" i="14"/>
  <c r="BF9194" i="14"/>
  <c r="BD9192" i="14"/>
  <c r="BD9190" i="14"/>
  <c r="BF9187" i="14"/>
  <c r="BD9185" i="14"/>
  <c r="BC9183" i="14"/>
  <c r="BC9172" i="14"/>
  <c r="BC9164" i="14"/>
  <c r="BC9155" i="14"/>
  <c r="BC9144" i="14"/>
  <c r="BC9135" i="14"/>
  <c r="BC9127" i="14"/>
  <c r="BC9116" i="14"/>
  <c r="BC9107" i="14"/>
  <c r="BC9098" i="14"/>
  <c r="BC9087" i="14"/>
  <c r="BD9683" i="14"/>
  <c r="BD9678" i="14"/>
  <c r="BC9674" i="14"/>
  <c r="BC9668" i="14"/>
  <c r="BD9663" i="14"/>
  <c r="BF9657" i="14"/>
  <c r="BC9653" i="14"/>
  <c r="BC9647" i="14"/>
  <c r="BF9642" i="14"/>
  <c r="BF9636" i="14"/>
  <c r="BF9631" i="14"/>
  <c r="BD9626" i="14"/>
  <c r="BD9621" i="14"/>
  <c r="BF9613" i="14"/>
  <c r="BC9609" i="14"/>
  <c r="BD9604" i="14"/>
  <c r="BD9599" i="14"/>
  <c r="BC9595" i="14"/>
  <c r="BC9590" i="14"/>
  <c r="BC9585" i="14"/>
  <c r="BF9580" i="14"/>
  <c r="BF9575" i="14"/>
  <c r="BC9570" i="14"/>
  <c r="BD9565" i="14"/>
  <c r="BF9559" i="14"/>
  <c r="BF9554" i="14"/>
  <c r="BD9549" i="14"/>
  <c r="BD9544" i="14"/>
  <c r="BD9539" i="14"/>
  <c r="BC9535" i="14"/>
  <c r="BC9530" i="14"/>
  <c r="BD9524" i="14"/>
  <c r="BF9519" i="14"/>
  <c r="BC9515" i="14"/>
  <c r="BC9510" i="14"/>
  <c r="BF9505" i="14"/>
  <c r="BF9500" i="14"/>
  <c r="BF9495" i="14"/>
  <c r="BD9491" i="14"/>
  <c r="BD9486" i="14"/>
  <c r="BF9481" i="14"/>
  <c r="BC9477" i="14"/>
  <c r="BD9472" i="14"/>
  <c r="BD9467" i="14"/>
  <c r="BC9463" i="14"/>
  <c r="BC9458" i="14"/>
  <c r="BC9453" i="14"/>
  <c r="BF9448" i="14"/>
  <c r="BF9441" i="14"/>
  <c r="BC9437" i="14"/>
  <c r="BD9432" i="14"/>
  <c r="BF9427" i="14"/>
  <c r="BF9422" i="14"/>
  <c r="BD9418" i="14"/>
  <c r="BD9413" i="14"/>
  <c r="BD9408" i="14"/>
  <c r="BC9404" i="14"/>
  <c r="BC9397" i="14"/>
  <c r="BD9392" i="14"/>
  <c r="BF9387" i="14"/>
  <c r="BC9383" i="14"/>
  <c r="BC9378" i="14"/>
  <c r="BF9373" i="14"/>
  <c r="BF9368" i="14"/>
  <c r="BF9363" i="14"/>
  <c r="BD9359" i="14"/>
  <c r="BD9354" i="14"/>
  <c r="BF9349" i="14"/>
  <c r="BC9345" i="14"/>
  <c r="BD9340" i="14"/>
  <c r="BD9335" i="14"/>
  <c r="BC9331" i="14"/>
  <c r="BC9326" i="14"/>
  <c r="BC9321" i="14"/>
  <c r="BF9316" i="14"/>
  <c r="BF9311" i="14"/>
  <c r="BC9307" i="14"/>
  <c r="BD9302" i="14"/>
  <c r="BF9297" i="14"/>
  <c r="BF9292" i="14"/>
  <c r="BD9288" i="14"/>
  <c r="BD9283" i="14"/>
  <c r="BD9278" i="14"/>
  <c r="BC9274" i="14"/>
  <c r="BC9268" i="14"/>
  <c r="BD9262" i="14"/>
  <c r="BF9257" i="14"/>
  <c r="BC9253" i="14"/>
  <c r="BC9248" i="14"/>
  <c r="BF9243" i="14"/>
  <c r="BF9238" i="14"/>
  <c r="BF9233" i="14"/>
  <c r="BD9229" i="14"/>
  <c r="BD9224" i="14"/>
  <c r="BF9219" i="14"/>
  <c r="BC9215" i="14"/>
  <c r="BD9210" i="14"/>
  <c r="BD9205" i="14"/>
  <c r="BC9201" i="14"/>
  <c r="BC9196" i="14"/>
  <c r="BC9191" i="14"/>
  <c r="BF9186" i="14"/>
  <c r="BC9178" i="14"/>
  <c r="BC9159" i="14"/>
  <c r="BC9140" i="14"/>
  <c r="BC9122" i="14"/>
  <c r="BC9102" i="14"/>
  <c r="BC9084" i="14"/>
  <c r="BF9681" i="14"/>
  <c r="BF9676" i="14"/>
  <c r="BD9671" i="14"/>
  <c r="BD9666" i="14"/>
  <c r="BD9661" i="14"/>
  <c r="BC9656" i="14"/>
  <c r="BC9651" i="14"/>
  <c r="BD9645" i="14"/>
  <c r="BF9640" i="14"/>
  <c r="BC9635" i="14"/>
  <c r="BC9630" i="14"/>
  <c r="BF9624" i="14"/>
  <c r="BF9619" i="14"/>
  <c r="BF9611" i="14"/>
  <c r="BD9607" i="14"/>
  <c r="BD9602" i="14"/>
  <c r="BF9597" i="14"/>
  <c r="BC9593" i="14"/>
  <c r="BD9588" i="14"/>
  <c r="BD9583" i="14"/>
  <c r="BC9579" i="14"/>
  <c r="BC9574" i="14"/>
  <c r="BC9568" i="14"/>
  <c r="BF9562" i="14"/>
  <c r="BF9557" i="14"/>
  <c r="BC9553" i="14"/>
  <c r="BD9547" i="14"/>
  <c r="BF9542" i="14"/>
  <c r="BF9537" i="14"/>
  <c r="BD9533" i="14"/>
  <c r="BD9528" i="14"/>
  <c r="BD9522" i="14"/>
  <c r="BC9518" i="14"/>
  <c r="BC9513" i="14"/>
  <c r="BD9508" i="14"/>
  <c r="BF9503" i="14"/>
  <c r="BC9499" i="14"/>
  <c r="BC9494" i="14"/>
  <c r="BF9489" i="14"/>
  <c r="BF9484" i="14"/>
  <c r="BF9479" i="14"/>
  <c r="BD9475" i="14"/>
  <c r="BD9470" i="14"/>
  <c r="BF9465" i="14"/>
  <c r="BC9461" i="14"/>
  <c r="BD9456" i="14"/>
  <c r="BD9451" i="14"/>
  <c r="BC9446" i="14"/>
  <c r="BC9440" i="14"/>
  <c r="BC9435" i="14"/>
  <c r="BF9430" i="14"/>
  <c r="BF9425" i="14"/>
  <c r="BC9421" i="14"/>
  <c r="BD9416" i="14"/>
  <c r="BF9411" i="14"/>
  <c r="BF9406" i="14"/>
  <c r="BD9402" i="14"/>
  <c r="BD9395" i="14"/>
  <c r="BD9390" i="14"/>
  <c r="BC9386" i="14"/>
  <c r="BC9381" i="14"/>
  <c r="BD9376" i="14"/>
  <c r="BF9371" i="14"/>
  <c r="BC9367" i="14"/>
  <c r="BC9362" i="14"/>
  <c r="BF9357" i="14"/>
  <c r="BF9352" i="14"/>
  <c r="BF9347" i="14"/>
  <c r="BD9343" i="14"/>
  <c r="BD9338" i="14"/>
  <c r="BF9333" i="14"/>
  <c r="BC9329" i="14"/>
  <c r="BD9324" i="14"/>
  <c r="BD9319" i="14"/>
  <c r="BC9315" i="14"/>
  <c r="BC9310" i="14"/>
  <c r="BC9305" i="14"/>
  <c r="BF9300" i="14"/>
  <c r="BF9295" i="14"/>
  <c r="BC9291" i="14"/>
  <c r="BD9286" i="14"/>
  <c r="BF9281" i="14"/>
  <c r="BF9276" i="14"/>
  <c r="BD9272" i="14"/>
  <c r="BD9266" i="14"/>
  <c r="BD9260" i="14"/>
  <c r="BC9256" i="14"/>
  <c r="BC9251" i="14"/>
  <c r="BD9246" i="14"/>
  <c r="BF9241" i="14"/>
  <c r="BC9237" i="14"/>
  <c r="BC9232" i="14"/>
  <c r="BF9227" i="14"/>
  <c r="BF9222" i="14"/>
  <c r="BF9217" i="14"/>
  <c r="BD9213" i="14"/>
  <c r="BD9208" i="14"/>
  <c r="BF9203" i="14"/>
  <c r="BC9199" i="14"/>
  <c r="BD9194" i="14"/>
  <c r="BD9189" i="14"/>
  <c r="BC9185" i="14"/>
  <c r="BC9171" i="14"/>
  <c r="BC9151" i="14"/>
  <c r="BC9134" i="14"/>
  <c r="BC9114" i="14"/>
  <c r="BC9095" i="14"/>
  <c r="BC9681" i="14"/>
  <c r="BD9676" i="14"/>
  <c r="BD9670" i="14"/>
  <c r="BC9666" i="14"/>
  <c r="BC9661" i="14"/>
  <c r="BC9655" i="14"/>
  <c r="BF9649" i="14"/>
  <c r="BF9644" i="14"/>
  <c r="BC9640" i="14"/>
  <c r="BD9634" i="14"/>
  <c r="BF9629" i="14"/>
  <c r="BF9623" i="14"/>
  <c r="BD9619" i="14"/>
  <c r="BD9611" i="14"/>
  <c r="BD9606" i="14"/>
  <c r="BC9602" i="14"/>
  <c r="BC9597" i="14"/>
  <c r="BD9592" i="14"/>
  <c r="BF9587" i="14"/>
  <c r="BC9583" i="14"/>
  <c r="BC9578" i="14"/>
  <c r="BF9572" i="14"/>
  <c r="BF9567" i="14"/>
  <c r="BF9561" i="14"/>
  <c r="BD9557" i="14"/>
  <c r="BD9552" i="14"/>
  <c r="BF9546" i="14"/>
  <c r="BC9542" i="14"/>
  <c r="BD9537" i="14"/>
  <c r="BD9532" i="14"/>
  <c r="BC9528" i="14"/>
  <c r="BC9522" i="14"/>
  <c r="BC9517" i="14"/>
  <c r="BF9512" i="14"/>
  <c r="BF9507" i="14"/>
  <c r="BC9503" i="14"/>
  <c r="BD9498" i="14"/>
  <c r="BF9493" i="14"/>
  <c r="BF9488" i="14"/>
  <c r="BD9484" i="14"/>
  <c r="BD9479" i="14"/>
  <c r="BD9474" i="14"/>
  <c r="BC9470" i="14"/>
  <c r="BC9465" i="14"/>
  <c r="BD9460" i="14"/>
  <c r="BF9455" i="14"/>
  <c r="BC9451" i="14"/>
  <c r="BC9444" i="14"/>
  <c r="BF9439" i="14"/>
  <c r="BF9434" i="14"/>
  <c r="BF9429" i="14"/>
  <c r="BD9425" i="14"/>
  <c r="BD9420" i="14"/>
  <c r="BF9415" i="14"/>
  <c r="BC9411" i="14"/>
  <c r="BD9406" i="14"/>
  <c r="BD9401" i="14"/>
  <c r="BC9395" i="14"/>
  <c r="BC9390" i="14"/>
  <c r="BC9385" i="14"/>
  <c r="BF9380" i="14"/>
  <c r="BF9375" i="14"/>
  <c r="BC9371" i="14"/>
  <c r="BD9366" i="14"/>
  <c r="BF9361" i="14"/>
  <c r="BF9356" i="14"/>
  <c r="BD9352" i="14"/>
  <c r="BD9347" i="14"/>
  <c r="BD9342" i="14"/>
  <c r="BC9338" i="14"/>
  <c r="BC9333" i="14"/>
  <c r="BD9328" i="14"/>
  <c r="BF9323" i="14"/>
  <c r="BC9319" i="14"/>
  <c r="BC9314" i="14"/>
  <c r="BF9309" i="14"/>
  <c r="BF9304" i="14"/>
  <c r="BF9299" i="14"/>
  <c r="BD9295" i="14"/>
  <c r="BD9290" i="14"/>
  <c r="BF9285" i="14"/>
  <c r="BC9281" i="14"/>
  <c r="BD9276" i="14"/>
  <c r="BD9270" i="14"/>
  <c r="BC9266" i="14"/>
  <c r="BC9260" i="14"/>
  <c r="BC9255" i="14"/>
  <c r="BF9250" i="14"/>
  <c r="BF9245" i="14"/>
  <c r="BC9241" i="14"/>
  <c r="BD9236" i="14"/>
  <c r="BF9231" i="14"/>
  <c r="BF9226" i="14"/>
  <c r="BD9222" i="14"/>
  <c r="BD9217" i="14"/>
  <c r="BD9212" i="14"/>
  <c r="BC9208" i="14"/>
  <c r="BC9203" i="14"/>
  <c r="BD9198" i="14"/>
  <c r="BF9193" i="14"/>
  <c r="BC9189" i="14"/>
  <c r="BC9184" i="14"/>
  <c r="BC9170" i="14"/>
  <c r="BC9150" i="14"/>
  <c r="BC9130" i="14"/>
  <c r="BC9112" i="14"/>
  <c r="BC9092" i="14"/>
  <c r="BF9683" i="14"/>
  <c r="BD9679" i="14"/>
  <c r="BD9674" i="14"/>
  <c r="BF9668" i="14"/>
  <c r="BC9664" i="14"/>
  <c r="BD9659" i="14"/>
  <c r="BD9653" i="14"/>
  <c r="BC9648" i="14"/>
  <c r="BC9643" i="14"/>
  <c r="BC9637" i="14"/>
  <c r="BF9632" i="14"/>
  <c r="BF9626" i="14"/>
  <c r="BC9622" i="14"/>
  <c r="BD9614" i="14"/>
  <c r="BF9609" i="14"/>
  <c r="BF9604" i="14"/>
  <c r="BD9600" i="14"/>
  <c r="BD9595" i="14"/>
  <c r="BD9590" i="14"/>
  <c r="BC9586" i="14"/>
  <c r="BC9581" i="14"/>
  <c r="BD9576" i="14"/>
  <c r="BF9570" i="14"/>
  <c r="BC9566" i="14"/>
  <c r="BC9560" i="14"/>
  <c r="BF9555" i="14"/>
  <c r="BF9549" i="14"/>
  <c r="BF9544" i="14"/>
  <c r="BD9540" i="14"/>
  <c r="BD9535" i="14"/>
  <c r="BF9530" i="14"/>
  <c r="BC9525" i="14"/>
  <c r="BD9520" i="14"/>
  <c r="BD9515" i="14"/>
  <c r="BC9511" i="14"/>
  <c r="BC9506" i="14"/>
  <c r="BC9501" i="14"/>
  <c r="BF9496" i="14"/>
  <c r="BF9491" i="14"/>
  <c r="BC9487" i="14"/>
  <c r="BD9482" i="14"/>
  <c r="BF9477" i="14"/>
  <c r="BF9472" i="14"/>
  <c r="BD9468" i="14"/>
  <c r="BD9463" i="14"/>
  <c r="BD9458" i="14"/>
  <c r="BC9454" i="14"/>
  <c r="BC9449" i="14"/>
  <c r="BD9442" i="14"/>
  <c r="BF9437" i="14"/>
  <c r="BC9433" i="14"/>
  <c r="BC9428" i="14"/>
  <c r="BF9423" i="14"/>
  <c r="BF9418" i="14"/>
  <c r="BF9413" i="14"/>
  <c r="BD9409" i="14"/>
  <c r="BD9404" i="14"/>
  <c r="BF9397" i="14"/>
  <c r="BC9393" i="14"/>
  <c r="BD9388" i="14"/>
  <c r="BD9383" i="14"/>
  <c r="BC9379" i="14"/>
  <c r="BC9374" i="14"/>
  <c r="BC9369" i="14"/>
  <c r="BF9364" i="14"/>
  <c r="BF9359" i="14"/>
  <c r="BC9355" i="14"/>
  <c r="BD9350" i="14"/>
  <c r="BF9345" i="14"/>
  <c r="BF9340" i="14"/>
  <c r="BD9336" i="14"/>
  <c r="BD9331" i="14"/>
  <c r="BD9326" i="14"/>
  <c r="BC9322" i="14"/>
  <c r="BC9317" i="14"/>
  <c r="BD9312" i="14"/>
  <c r="BF9307" i="14"/>
  <c r="BC9303" i="14"/>
  <c r="BC9298" i="14"/>
  <c r="BF9293" i="14"/>
  <c r="BF9288" i="14"/>
  <c r="BF9283" i="14"/>
  <c r="BD9279" i="14"/>
  <c r="BD9274" i="14"/>
  <c r="BF9268" i="14"/>
  <c r="BC9263" i="14"/>
  <c r="BD9258" i="14"/>
  <c r="BD9253" i="14"/>
  <c r="BC9249" i="14"/>
  <c r="BC9244" i="14"/>
  <c r="BC9239" i="14"/>
  <c r="BF9234" i="14"/>
  <c r="BF9229" i="14"/>
  <c r="BC9225" i="14"/>
  <c r="BD9220" i="14"/>
  <c r="BF9215" i="14"/>
  <c r="BF9210" i="14"/>
  <c r="BD9206" i="14"/>
  <c r="BD9201" i="14"/>
  <c r="BD9196" i="14"/>
  <c r="BC9192" i="14"/>
  <c r="BC9187" i="14"/>
  <c r="BC9180" i="14"/>
  <c r="BC9162" i="14"/>
  <c r="BC9143" i="14"/>
  <c r="BC9123" i="14"/>
  <c r="BC9106" i="14"/>
  <c r="BC9086" i="14"/>
  <c r="AY9585" i="14"/>
  <c r="AY9304" i="14"/>
  <c r="AY9319" i="14"/>
  <c r="BA9344" i="14"/>
  <c r="BA9577" i="14"/>
  <c r="AY9235" i="14"/>
  <c r="AX9110" i="14"/>
  <c r="BA9322" i="14"/>
  <c r="BA9451" i="14"/>
  <c r="AX9356" i="14"/>
  <c r="AZ9456" i="14"/>
  <c r="AX9093" i="14"/>
  <c r="AX9289" i="14"/>
  <c r="BA9434" i="14"/>
  <c r="AX9275" i="14"/>
  <c r="AZ9318" i="14"/>
  <c r="AZ9682" i="14"/>
  <c r="BA9430" i="14"/>
  <c r="AX9429" i="14"/>
  <c r="AX9119" i="14"/>
  <c r="BA9290" i="14"/>
  <c r="AY9381" i="14"/>
  <c r="AX9627" i="14"/>
  <c r="BA9258" i="14"/>
  <c r="AZ9281" i="14"/>
  <c r="BA9438" i="14"/>
  <c r="AX9632" i="14"/>
  <c r="AX9488" i="14"/>
  <c r="AX9120" i="14"/>
  <c r="AX9101" i="14"/>
  <c r="AY9224" i="14"/>
  <c r="AZ9630" i="14"/>
  <c r="AX9173" i="14"/>
  <c r="AY9409" i="14"/>
  <c r="AX9323" i="14"/>
  <c r="BA9556" i="14"/>
  <c r="BA9348" i="14"/>
  <c r="AZ9458" i="14"/>
  <c r="AX9466" i="14"/>
  <c r="AX9441" i="14"/>
  <c r="AX9262" i="14"/>
  <c r="AX9531" i="14"/>
  <c r="AZ9540" i="14"/>
  <c r="AX9580" i="14"/>
  <c r="AX9487" i="14"/>
  <c r="AX9370" i="14"/>
  <c r="AZ9228" i="14"/>
  <c r="AZ9543" i="14"/>
  <c r="AY9288" i="14"/>
  <c r="BA9411" i="14"/>
  <c r="AZ9418" i="14"/>
  <c r="AZ9204" i="14"/>
  <c r="BA9190" i="14"/>
  <c r="AZ9487" i="14"/>
  <c r="AX9249" i="14"/>
  <c r="AX9181" i="14"/>
  <c r="AX9436" i="14"/>
  <c r="AY9227" i="14"/>
  <c r="BA9585" i="14"/>
  <c r="BA9302" i="14"/>
  <c r="AY9520" i="14"/>
  <c r="BA9424" i="14"/>
  <c r="BA9422" i="14"/>
  <c r="AZ9681" i="14"/>
  <c r="AY9553" i="14"/>
  <c r="AY9382" i="14"/>
  <c r="AZ9298" i="14"/>
  <c r="BA9436" i="14"/>
  <c r="AZ9244" i="14"/>
  <c r="AX9375" i="14"/>
  <c r="AZ9568" i="14"/>
  <c r="AX9226" i="14"/>
  <c r="AX9601" i="14"/>
  <c r="AY9530" i="14"/>
  <c r="BA9566" i="14"/>
  <c r="BA9387" i="14"/>
  <c r="AX9455" i="14"/>
  <c r="BA9371" i="14"/>
  <c r="BA9593" i="14"/>
  <c r="BA9306" i="14"/>
  <c r="AZ9521" i="14"/>
  <c r="AY9671" i="14"/>
  <c r="AY9199" i="14"/>
  <c r="AZ9580" i="14"/>
  <c r="BA9218" i="14"/>
  <c r="BA9326" i="14"/>
  <c r="AZ9459" i="14"/>
  <c r="AZ9578" i="14"/>
  <c r="AZ9542" i="14"/>
  <c r="AX9597" i="14"/>
  <c r="AZ9663" i="14"/>
  <c r="AX9558" i="14"/>
  <c r="BA9561" i="14"/>
  <c r="AX9497" i="14"/>
  <c r="AY9384" i="14"/>
  <c r="AZ9209" i="14"/>
  <c r="AY9257" i="14"/>
  <c r="AX9535" i="14"/>
  <c r="AZ9425" i="14"/>
  <c r="AX9587" i="14"/>
  <c r="AZ9587" i="14"/>
  <c r="AX9277" i="14"/>
  <c r="BA9499" i="14"/>
  <c r="AZ9642" i="14"/>
  <c r="AY9352" i="14"/>
  <c r="BA9277" i="14"/>
  <c r="BA9394" i="14"/>
  <c r="AY9186" i="14"/>
  <c r="AX9608" i="14"/>
  <c r="AY9278" i="14"/>
  <c r="AX9625" i="14"/>
  <c r="AY9648" i="14"/>
  <c r="AX9355" i="14"/>
  <c r="BA9629" i="14"/>
  <c r="AX9085" i="14"/>
  <c r="AZ9327" i="14"/>
  <c r="AZ9619" i="14"/>
  <c r="AY9383" i="14"/>
  <c r="BA9426" i="14"/>
  <c r="AX9376" i="14"/>
  <c r="AX9319" i="14"/>
  <c r="AX9518" i="14"/>
  <c r="AX9116" i="14"/>
  <c r="AZ9516" i="14"/>
  <c r="AX9645" i="14"/>
  <c r="AZ9185" i="14"/>
  <c r="AY9536" i="14"/>
  <c r="AY9268" i="14"/>
  <c r="BA9386" i="14"/>
  <c r="BA9224" i="14"/>
  <c r="AX9246" i="14"/>
  <c r="AX9135" i="14"/>
  <c r="AZ9482" i="14"/>
  <c r="AZ9309" i="14"/>
  <c r="BA9342" i="14"/>
  <c r="BA9659" i="14"/>
  <c r="AY9584" i="14"/>
  <c r="AZ9272" i="14"/>
  <c r="AZ9665" i="14"/>
  <c r="AY9262" i="14"/>
  <c r="BA9455" i="14"/>
  <c r="AX9407" i="14"/>
  <c r="AY9298" i="14"/>
  <c r="BA9680" i="14"/>
  <c r="AX9222" i="14"/>
  <c r="BA9574" i="14"/>
  <c r="BA9440" i="14"/>
  <c r="AZ9344" i="14"/>
  <c r="AZ9557" i="14"/>
  <c r="AZ9576" i="14"/>
  <c r="AY9551" i="14"/>
  <c r="AZ9475" i="14"/>
  <c r="AY9565" i="14"/>
  <c r="BA9491" i="14"/>
  <c r="AY9651" i="14"/>
  <c r="AX9433" i="14"/>
  <c r="AY9356" i="14"/>
  <c r="BA9280" i="14"/>
  <c r="AZ9236" i="14"/>
  <c r="AX9411" i="14"/>
  <c r="AY9247" i="14"/>
  <c r="AX9094" i="14"/>
  <c r="AZ9287" i="14"/>
  <c r="AX9299" i="14"/>
  <c r="AX9287" i="14"/>
  <c r="AY9393" i="14"/>
  <c r="AY9505" i="14"/>
  <c r="BA9489" i="14"/>
  <c r="BA9472" i="14"/>
  <c r="AY9450" i="14"/>
  <c r="AX9266" i="14"/>
  <c r="AZ9427" i="14"/>
  <c r="AZ9376" i="14"/>
  <c r="AY9546" i="14"/>
  <c r="AZ9644" i="14"/>
  <c r="AX9269" i="14"/>
  <c r="AY9345" i="14"/>
  <c r="BA9289" i="14"/>
  <c r="AZ9664" i="14"/>
  <c r="BA9242" i="14"/>
  <c r="AZ9684" i="14"/>
  <c r="AX9542" i="14"/>
  <c r="AX9234" i="14"/>
  <c r="AX9532" i="14"/>
  <c r="AX9351" i="14"/>
  <c r="AX9576" i="14"/>
  <c r="AY9391" i="14"/>
  <c r="AX9522" i="14"/>
  <c r="AX9605" i="14"/>
  <c r="AZ9364" i="14"/>
  <c r="AZ9680" i="14"/>
  <c r="BA9284" i="14"/>
  <c r="BA9546" i="14"/>
  <c r="AZ9495" i="14"/>
  <c r="AZ9601" i="14"/>
  <c r="BA9492" i="14"/>
  <c r="AY9589" i="14"/>
  <c r="AX9596" i="14"/>
  <c r="BA9510" i="14"/>
  <c r="AZ9365" i="14"/>
  <c r="AX9353" i="14"/>
  <c r="AX9172" i="14"/>
  <c r="AY9263" i="14"/>
  <c r="AY9478" i="14"/>
  <c r="AX9257" i="14"/>
  <c r="AX9138" i="14"/>
  <c r="BA9648" i="14"/>
  <c r="AY9189" i="14"/>
  <c r="AZ9564" i="14"/>
  <c r="AY9545" i="14"/>
  <c r="BA9637" i="14"/>
  <c r="AY9542" i="14"/>
  <c r="AZ9196" i="14"/>
  <c r="AZ9353" i="14"/>
  <c r="BA9415" i="14"/>
  <c r="AX9540" i="14"/>
  <c r="BA9410" i="14"/>
  <c r="AY9616" i="14"/>
  <c r="AZ9416" i="14"/>
  <c r="AZ9216" i="14"/>
  <c r="AY9361" i="14"/>
  <c r="AZ9582" i="14"/>
  <c r="BA9584" i="14"/>
  <c r="BA9495" i="14"/>
  <c r="AY9183" i="14"/>
  <c r="AZ9602" i="14"/>
  <c r="AY9555" i="14"/>
  <c r="BA9623" i="14"/>
  <c r="BA9630" i="14"/>
  <c r="BA9456" i="14"/>
  <c r="AX9156" i="14"/>
  <c r="AZ9480" i="14"/>
  <c r="BA9667" i="14"/>
  <c r="AY9422" i="14"/>
  <c r="BA9200" i="14"/>
  <c r="AX9255" i="14"/>
  <c r="BA9636" i="14"/>
  <c r="AX9109" i="14"/>
  <c r="AY9544" i="14"/>
  <c r="BA9663" i="14"/>
  <c r="AY9266" i="14"/>
  <c r="AY9649" i="14"/>
  <c r="AY9661" i="14"/>
  <c r="AZ9391" i="14"/>
  <c r="AX9211" i="14"/>
  <c r="AX9545" i="14"/>
  <c r="AX9493" i="14"/>
  <c r="AZ9340" i="14"/>
  <c r="AY9217" i="14"/>
  <c r="AZ9645" i="14"/>
  <c r="BA9230" i="14"/>
  <c r="AZ9307" i="14"/>
  <c r="AZ9263" i="14"/>
  <c r="BA9483" i="14"/>
  <c r="AZ9518" i="14"/>
  <c r="BA9283" i="14"/>
  <c r="AY9222" i="14"/>
  <c r="BA9674" i="14"/>
  <c r="AZ9330" i="14"/>
  <c r="AY9660" i="14"/>
  <c r="AZ9368" i="14"/>
  <c r="AZ9515" i="14"/>
  <c r="AY9407" i="14"/>
  <c r="AZ9267" i="14"/>
  <c r="AY9514" i="14"/>
  <c r="BA9534" i="14"/>
  <c r="BA9464" i="14"/>
  <c r="BA9377" i="14"/>
  <c r="AY9412" i="14"/>
  <c r="AX9659" i="14"/>
  <c r="AY9419" i="14"/>
  <c r="AZ9345" i="14"/>
  <c r="BA9565" i="14"/>
  <c r="BA9407" i="14"/>
  <c r="BA9405" i="14"/>
  <c r="BA9670" i="14"/>
  <c r="AZ9506" i="14"/>
  <c r="BA9398" i="14"/>
  <c r="BA9598" i="14"/>
  <c r="AX9553" i="14"/>
  <c r="AX9311" i="14"/>
  <c r="BA9612" i="14"/>
  <c r="AX9479" i="14"/>
  <c r="AZ9288" i="14"/>
  <c r="AZ9534" i="14"/>
  <c r="BA9244" i="14"/>
  <c r="AZ9621" i="14"/>
  <c r="BA9516" i="14"/>
  <c r="AY9267" i="14"/>
  <c r="AX9546" i="14"/>
  <c r="AY9329" i="14"/>
  <c r="AZ9513" i="14"/>
  <c r="AZ9213" i="14"/>
  <c r="AX9602" i="14"/>
  <c r="AX9556" i="14"/>
  <c r="AZ9310" i="14"/>
  <c r="BA9518" i="14"/>
  <c r="AX9216" i="14"/>
  <c r="AZ9198" i="14"/>
  <c r="BA9275" i="14"/>
  <c r="AY9357" i="14"/>
  <c r="AX9364" i="14"/>
  <c r="BA9657" i="14"/>
  <c r="AY9606" i="14"/>
  <c r="AX9607" i="14"/>
  <c r="AX9359" i="14"/>
  <c r="AY9379" i="14"/>
  <c r="AZ9314" i="14"/>
  <c r="AZ9584" i="14"/>
  <c r="AZ9328" i="14"/>
  <c r="AZ9636" i="14"/>
  <c r="AZ9649" i="14"/>
  <c r="AX9273" i="14"/>
  <c r="AY9652" i="14"/>
  <c r="AX9512" i="14"/>
  <c r="AX9148" i="14"/>
  <c r="AY9234" i="14"/>
  <c r="BA9471" i="14"/>
  <c r="AZ9424" i="14"/>
  <c r="AX9517" i="14"/>
  <c r="AY9184" i="14"/>
  <c r="AZ9635" i="14"/>
  <c r="AX9169" i="14"/>
  <c r="AY9283" i="14"/>
  <c r="AY9446" i="14"/>
  <c r="AX9180" i="14"/>
  <c r="AX9477" i="14"/>
  <c r="AZ9479" i="14"/>
  <c r="BA9479" i="14"/>
  <c r="AZ9388" i="14"/>
  <c r="AY9629" i="14"/>
  <c r="AX9261" i="14"/>
  <c r="AY9498" i="14"/>
  <c r="AX9210" i="14"/>
  <c r="AY9416" i="14"/>
  <c r="AZ9275" i="14"/>
  <c r="AX9330" i="14"/>
  <c r="AX9469" i="14"/>
  <c r="AZ9575" i="14"/>
  <c r="AX9404" i="14"/>
  <c r="AX9478" i="14"/>
  <c r="AX9448" i="14"/>
  <c r="AY9646" i="14"/>
  <c r="AZ9348" i="14"/>
  <c r="AZ9484" i="14"/>
  <c r="AX9524" i="14"/>
  <c r="AX9190" i="14"/>
  <c r="AX9418" i="14"/>
  <c r="AY9620" i="14"/>
  <c r="AZ9504" i="14"/>
  <c r="AY9517" i="14"/>
  <c r="AX9680" i="14"/>
  <c r="AX9240" i="14"/>
  <c r="AY9388" i="14"/>
  <c r="AY9299" i="14"/>
  <c r="AZ9409" i="14"/>
  <c r="BA9272" i="14"/>
  <c r="AX9434" i="14"/>
  <c r="AY9528" i="14"/>
  <c r="AZ9390" i="14"/>
  <c r="AY9582" i="14"/>
  <c r="AY9237" i="14"/>
  <c r="BA9331" i="14"/>
  <c r="AY9497" i="14"/>
  <c r="BA9520" i="14"/>
  <c r="AY9205" i="14"/>
  <c r="AY9340" i="14"/>
  <c r="AY9190" i="14"/>
  <c r="AX9202" i="14"/>
  <c r="BA9575" i="14"/>
  <c r="BA9248" i="14"/>
  <c r="BA9303" i="14"/>
  <c r="AZ9313" i="14"/>
  <c r="AY9270" i="14"/>
  <c r="BA9186" i="14"/>
  <c r="AY9439" i="14"/>
  <c r="AX9087" i="14"/>
  <c r="BA9285" i="14"/>
  <c r="AZ9406" i="14"/>
  <c r="AZ9274" i="14"/>
  <c r="AX9338" i="14"/>
  <c r="AZ9304" i="14"/>
  <c r="AZ9325" i="14"/>
  <c r="AX9537" i="14"/>
  <c r="AX9239" i="14"/>
  <c r="AZ9623" i="14"/>
  <c r="AZ9629" i="14"/>
  <c r="AX9496" i="14"/>
  <c r="AZ9639" i="14"/>
  <c r="AX9539" i="14"/>
  <c r="AX9348" i="14"/>
  <c r="AZ9354" i="14"/>
  <c r="AX9218" i="14"/>
  <c r="AY9368" i="14"/>
  <c r="BA9239" i="14"/>
  <c r="AY9469" i="14"/>
  <c r="AX9342" i="14"/>
  <c r="BA9596" i="14"/>
  <c r="AX9626" i="14"/>
  <c r="AX9207" i="14"/>
  <c r="AY9577" i="14"/>
  <c r="BA9508" i="14"/>
  <c r="AY9372" i="14"/>
  <c r="AX9536" i="14"/>
  <c r="AZ9643" i="14"/>
  <c r="AZ9352" i="14"/>
  <c r="AX9122" i="14"/>
  <c r="AX9464" i="14"/>
  <c r="AX9637" i="14"/>
  <c r="AX9362" i="14"/>
  <c r="BA9676" i="14"/>
  <c r="AY9307" i="14"/>
  <c r="AX9146" i="14"/>
  <c r="AX9547" i="14"/>
  <c r="AX9170" i="14"/>
  <c r="AY9461" i="14"/>
  <c r="AY9524" i="14"/>
  <c r="AY9632" i="14"/>
  <c r="AX9201" i="14"/>
  <c r="BA9559" i="14"/>
  <c r="AY9674" i="14"/>
  <c r="BA9634" i="14"/>
  <c r="AX9381" i="14"/>
  <c r="BA9233" i="14"/>
  <c r="AY9367" i="14"/>
  <c r="AX9635" i="14"/>
  <c r="AX9111" i="14"/>
  <c r="BA9586" i="14"/>
  <c r="AZ9571" i="14"/>
  <c r="AZ9604" i="14"/>
  <c r="AX9439" i="14"/>
  <c r="AX9158" i="14"/>
  <c r="BA9198" i="14"/>
  <c r="AZ9435" i="14"/>
  <c r="BA9241" i="14"/>
  <c r="AX9520" i="14"/>
  <c r="BA9314" i="14"/>
  <c r="AZ9652" i="14"/>
  <c r="AX9555" i="14"/>
  <c r="AY9252" i="14"/>
  <c r="AX9629" i="14"/>
  <c r="AX9152" i="14"/>
  <c r="AY9486" i="14"/>
  <c r="AY9437" i="14"/>
  <c r="BA9493" i="14"/>
  <c r="AZ9269" i="14"/>
  <c r="AX9647" i="14"/>
  <c r="AX9128" i="14"/>
  <c r="AY9321" i="14"/>
  <c r="BA9295" i="14"/>
  <c r="BA9401" i="14"/>
  <c r="BA9583" i="14"/>
  <c r="AX9594" i="14"/>
  <c r="AZ9248" i="14"/>
  <c r="AX9379" i="14"/>
  <c r="AZ9675" i="14"/>
  <c r="AZ9308" i="14"/>
  <c r="AZ9626" i="14"/>
  <c r="AZ9654" i="14"/>
  <c r="AX9139" i="14"/>
  <c r="BA9222" i="14"/>
  <c r="BA9473" i="14"/>
  <c r="BA9355" i="14"/>
  <c r="AY9539" i="14"/>
  <c r="AZ9190" i="14"/>
  <c r="BA9557" i="14"/>
  <c r="BA9553" i="14"/>
  <c r="AX9458" i="14"/>
  <c r="BA9260" i="14"/>
  <c r="AX9092" i="14"/>
  <c r="AX9313" i="14"/>
  <c r="AY9289" i="14"/>
  <c r="BA9402" i="14"/>
  <c r="AY9453" i="14"/>
  <c r="AY9221" i="14"/>
  <c r="AX9564" i="14"/>
  <c r="AX9369" i="14"/>
  <c r="AX9442" i="14"/>
  <c r="AY9310" i="14"/>
  <c r="AX9543" i="14"/>
  <c r="AZ9265" i="14"/>
  <c r="AX9102" i="14"/>
  <c r="AZ9486" i="14"/>
  <c r="AZ9241" i="14"/>
  <c r="AX9409" i="14"/>
  <c r="AY9552" i="14"/>
  <c r="BA9602" i="14"/>
  <c r="BA9406" i="14"/>
  <c r="AX9453" i="14"/>
  <c r="AX9622" i="14"/>
  <c r="BA9494" i="14"/>
  <c r="BA9382" i="14"/>
  <c r="AX9175" i="14"/>
  <c r="AX9670" i="14"/>
  <c r="AZ9538" i="14"/>
  <c r="AY9338" i="14"/>
  <c r="BA9208" i="14"/>
  <c r="AX9560" i="14"/>
  <c r="AX9337" i="14"/>
  <c r="AZ9351" i="14"/>
  <c r="BA9633" i="14"/>
  <c r="AX9654" i="14"/>
  <c r="AZ9545" i="14"/>
  <c r="AY9622" i="14"/>
  <c r="AX9149" i="14"/>
  <c r="BA9334" i="14"/>
  <c r="AY9492" i="14"/>
  <c r="AX9333" i="14"/>
  <c r="AX9384" i="14"/>
  <c r="AX9373" i="14"/>
  <c r="BA9564" i="14"/>
  <c r="BA9231" i="14"/>
  <c r="AX9091" i="14"/>
  <c r="AZ9472" i="14"/>
  <c r="AX9660" i="14"/>
  <c r="BA9679" i="14"/>
  <c r="AY9214" i="14"/>
  <c r="AX9390" i="14"/>
  <c r="BA9459" i="14"/>
  <c r="BA9300" i="14"/>
  <c r="AZ9655" i="14"/>
  <c r="AX9263" i="14"/>
  <c r="BA9624" i="14"/>
  <c r="AX9327" i="14"/>
  <c r="AZ9668" i="14"/>
  <c r="BA9278" i="14"/>
  <c r="AX9475" i="14"/>
  <c r="AY9583" i="14"/>
  <c r="AX9143" i="14"/>
  <c r="BA9352" i="14"/>
  <c r="AY9493" i="14"/>
  <c r="AZ9592" i="14"/>
  <c r="AZ9500" i="14"/>
  <c r="AY9320" i="14"/>
  <c r="BA9365" i="14"/>
  <c r="AZ9372" i="14"/>
  <c r="BA9403" i="14"/>
  <c r="AX9435" i="14"/>
  <c r="AY9630" i="14"/>
  <c r="AX9372" i="14"/>
  <c r="AZ9394" i="14"/>
  <c r="AX9631" i="14"/>
  <c r="AX9610" i="14"/>
  <c r="AX9163" i="14"/>
  <c r="AY9312" i="14"/>
  <c r="AY9317" i="14"/>
  <c r="AX9308" i="14"/>
  <c r="AZ9234" i="14"/>
  <c r="AX9570" i="14"/>
  <c r="AY9395" i="14"/>
  <c r="AX9393" i="14"/>
  <c r="AZ9442" i="14"/>
  <c r="AZ9457" i="14"/>
  <c r="AX9482" i="14"/>
  <c r="AY9636" i="14"/>
  <c r="AZ9366" i="14"/>
  <c r="AY9305" i="14"/>
  <c r="AZ9205" i="14"/>
  <c r="BA9540" i="14"/>
  <c r="BA9327" i="14"/>
  <c r="AZ9541" i="14"/>
  <c r="BA9418" i="14"/>
  <c r="BA9572" i="14"/>
  <c r="AX9510" i="14"/>
  <c r="AY9561" i="14"/>
  <c r="BA9656" i="14"/>
  <c r="AX9623" i="14"/>
  <c r="AX9432" i="14"/>
  <c r="AX9504" i="14"/>
  <c r="AZ9468" i="14"/>
  <c r="AZ9335" i="14"/>
  <c r="AX9528" i="14"/>
  <c r="AZ9449" i="14"/>
  <c r="AZ9349" i="14"/>
  <c r="BA9366" i="14"/>
  <c r="AZ9572" i="14"/>
  <c r="AZ9329" i="14"/>
  <c r="AY9570" i="14"/>
  <c r="BA9501" i="14"/>
  <c r="AX9248" i="14"/>
  <c r="AY9467" i="14"/>
  <c r="AY9204" i="14"/>
  <c r="AZ9512" i="14"/>
  <c r="BA9605" i="14"/>
  <c r="AX9427" i="14"/>
  <c r="AX9669" i="14"/>
  <c r="AY9309" i="14"/>
  <c r="AX9098" i="14"/>
  <c r="AX9129" i="14"/>
  <c r="BA9288" i="14"/>
  <c r="AY9386" i="14"/>
  <c r="AX9228" i="14"/>
  <c r="BA9537" i="14"/>
  <c r="AY9324" i="14"/>
  <c r="AX9391" i="14"/>
  <c r="BA9253" i="14"/>
  <c r="BA9611" i="14"/>
  <c r="BA9395" i="14"/>
  <c r="AX9107" i="14"/>
  <c r="AZ9455" i="14"/>
  <c r="BA9249" i="14"/>
  <c r="AZ9606" i="14"/>
  <c r="AX9514" i="14"/>
  <c r="BA9444" i="14"/>
  <c r="AX9559" i="14"/>
  <c r="AZ9273" i="14"/>
  <c r="AZ9239" i="14"/>
  <c r="BA9505" i="14"/>
  <c r="AX9314" i="14"/>
  <c r="AX9224" i="14"/>
  <c r="BA9582" i="14"/>
  <c r="AY9376" i="14"/>
  <c r="AY9342" i="14"/>
  <c r="AX9363" i="14"/>
  <c r="AY9279" i="14"/>
  <c r="AY9527" i="14"/>
  <c r="BA9296" i="14"/>
  <c r="AZ9259" i="14"/>
  <c r="BA9318" i="14"/>
  <c r="AX9176" i="14"/>
  <c r="AY9504" i="14"/>
  <c r="AX9251" i="14"/>
  <c r="AY9490" i="14"/>
  <c r="AY9496" i="14"/>
  <c r="AZ9266" i="14"/>
  <c r="AX9254" i="14"/>
  <c r="AZ9346" i="14"/>
  <c r="AY9562" i="14"/>
  <c r="BA9336" i="14"/>
  <c r="BA9184" i="14"/>
  <c r="AZ9608" i="14"/>
  <c r="AY9404" i="14"/>
  <c r="AZ9443" i="14"/>
  <c r="AY9195" i="14"/>
  <c r="AY9495" i="14"/>
  <c r="AX9258" i="14"/>
  <c r="AY9575" i="14"/>
  <c r="BA9462" i="14"/>
  <c r="BA9312" i="14"/>
  <c r="AX9572" i="14"/>
  <c r="AX9366" i="14"/>
  <c r="AZ9595" i="14"/>
  <c r="AX9586" i="14"/>
  <c r="AY9281" i="14"/>
  <c r="AX9527" i="14"/>
  <c r="AY9668" i="14"/>
  <c r="AY9291" i="14"/>
  <c r="AY9285" i="14"/>
  <c r="AZ9293" i="14"/>
  <c r="BA9228" i="14"/>
  <c r="AZ9338" i="14"/>
  <c r="BA9341" i="14"/>
  <c r="AX9639" i="14"/>
  <c r="AX9457" i="14"/>
  <c r="AX9612" i="14"/>
  <c r="AZ9233" i="14"/>
  <c r="BA9417" i="14"/>
  <c r="AZ9546" i="14"/>
  <c r="BA9469" i="14"/>
  <c r="AX9104" i="14"/>
  <c r="AZ9548" i="14"/>
  <c r="AZ9591" i="14"/>
  <c r="BA9643" i="14"/>
  <c r="AZ9278" i="14"/>
  <c r="AZ9407" i="14"/>
  <c r="BA9578" i="14"/>
  <c r="AY9358" i="14"/>
  <c r="AZ9247" i="14"/>
  <c r="AY9487" i="14"/>
  <c r="AX9450" i="14"/>
  <c r="AZ9502" i="14"/>
  <c r="AX9151" i="14"/>
  <c r="AZ9227" i="14"/>
  <c r="AY9344" i="14"/>
  <c r="AX9675" i="14"/>
  <c r="BA9569" i="14"/>
  <c r="AY9435" i="14"/>
  <c r="AZ9423" i="14"/>
  <c r="AY9284" i="14"/>
  <c r="AX9671" i="14"/>
  <c r="AY9476" i="14"/>
  <c r="AZ9381" i="14"/>
  <c r="AZ9201" i="14"/>
  <c r="AX9267" i="14"/>
  <c r="AZ9347" i="14"/>
  <c r="BA9361" i="14"/>
  <c r="AY9245" i="14"/>
  <c r="AZ9339" i="14"/>
  <c r="BA9268" i="14"/>
  <c r="AX9421" i="14"/>
  <c r="AX9684" i="14"/>
  <c r="AZ9446" i="14"/>
  <c r="AZ9284" i="14"/>
  <c r="AZ9195" i="14"/>
  <c r="AX9503" i="14"/>
  <c r="AX9209" i="14"/>
  <c r="BA9671" i="14"/>
  <c r="AY9557" i="14"/>
  <c r="AZ9316" i="14"/>
  <c r="AX9523" i="14"/>
  <c r="BA9488" i="14"/>
  <c r="AX9426" i="14"/>
  <c r="AZ9389" i="14"/>
  <c r="AY9193" i="14"/>
  <c r="BA9328" i="14"/>
  <c r="AZ9463" i="14"/>
  <c r="AX9530" i="14"/>
  <c r="AX9274" i="14"/>
  <c r="AZ9215" i="14"/>
  <c r="BA9235" i="14"/>
  <c r="AY9547" i="14"/>
  <c r="BA9346" i="14"/>
  <c r="AY9463" i="14"/>
  <c r="AX9567" i="14"/>
  <c r="AX9473" i="14"/>
  <c r="AZ9660" i="14"/>
  <c r="AY9335" i="14"/>
  <c r="BA9682" i="14"/>
  <c r="AZ9672" i="14"/>
  <c r="AZ9555" i="14"/>
  <c r="AX9589" i="14"/>
  <c r="AX9521" i="14"/>
  <c r="AX9579" i="14"/>
  <c r="BA9519" i="14"/>
  <c r="AZ9243" i="14"/>
  <c r="AZ9184" i="14"/>
  <c r="BA9588" i="14"/>
  <c r="AY9318" i="14"/>
  <c r="AX9498" i="14"/>
  <c r="AY9601" i="14"/>
  <c r="AX9604" i="14"/>
  <c r="AX9566" i="14"/>
  <c r="AY9242" i="14"/>
  <c r="AX9123" i="14"/>
  <c r="AX9678" i="14"/>
  <c r="AY9521" i="14"/>
  <c r="AY9378" i="14"/>
  <c r="AY9507" i="14"/>
  <c r="AX9405" i="14"/>
  <c r="AZ9396" i="14"/>
  <c r="AY9631" i="14"/>
  <c r="AX9099" i="14"/>
  <c r="AY9595" i="14"/>
  <c r="AX9682" i="14"/>
  <c r="BA9513" i="14"/>
  <c r="AZ9433" i="14"/>
  <c r="BA9291" i="14"/>
  <c r="AZ9514" i="14"/>
  <c r="BA9305" i="14"/>
  <c r="AX9603" i="14"/>
  <c r="AX9165" i="14"/>
  <c r="AZ9483" i="14"/>
  <c r="AY9626" i="14"/>
  <c r="AZ9258" i="14"/>
  <c r="AY9359" i="14"/>
  <c r="BA9528" i="14"/>
  <c r="BA9209" i="14"/>
  <c r="AX9141" i="14"/>
  <c r="BA9441" i="14"/>
  <c r="AZ9509" i="14"/>
  <c r="BA9599" i="14"/>
  <c r="AZ9251" i="14"/>
  <c r="AY9523" i="14"/>
  <c r="AY9421" i="14"/>
  <c r="AY9194" i="14"/>
  <c r="AY9354" i="14"/>
  <c r="AZ9547" i="14"/>
  <c r="AY9525" i="14"/>
  <c r="AX9130" i="14"/>
  <c r="BA9625" i="14"/>
  <c r="AX9349" i="14"/>
  <c r="AX9217" i="14"/>
  <c r="AZ9600" i="14"/>
  <c r="BA9185" i="14"/>
  <c r="BA9511" i="14"/>
  <c r="AZ9539" i="14"/>
  <c r="BA9384" i="14"/>
  <c r="AY9468" i="14"/>
  <c r="AZ9306" i="14"/>
  <c r="AX9318" i="14"/>
  <c r="BA9211" i="14"/>
  <c r="AY9290" i="14"/>
  <c r="AY9365" i="14"/>
  <c r="AZ9426" i="14"/>
  <c r="AZ9670" i="14"/>
  <c r="AZ9436" i="14"/>
  <c r="AX9371" i="14"/>
  <c r="AY9229" i="14"/>
  <c r="AX9131" i="14"/>
  <c r="AZ9589" i="14"/>
  <c r="BA9449" i="14"/>
  <c r="AZ9253" i="14"/>
  <c r="AY9647" i="14"/>
  <c r="AZ9280" i="14"/>
  <c r="AY9295" i="14"/>
  <c r="AX9137" i="14"/>
  <c r="BA9423" i="14"/>
  <c r="AY9627" i="14"/>
  <c r="AX9377" i="14"/>
  <c r="BA9404" i="14"/>
  <c r="AZ9585" i="14"/>
  <c r="BA9419" i="14"/>
  <c r="BA9374" i="14"/>
  <c r="AZ9395" i="14"/>
  <c r="AY9408" i="14"/>
  <c r="AX9192" i="14"/>
  <c r="AY9637" i="14"/>
  <c r="AY9269" i="14"/>
  <c r="AY9667" i="14"/>
  <c r="AX9548" i="14"/>
  <c r="BA9560" i="14"/>
  <c r="AX9339" i="14"/>
  <c r="AZ9297" i="14"/>
  <c r="AZ9358" i="14"/>
  <c r="AY9326" i="14"/>
  <c r="BA9661" i="14"/>
  <c r="AY9423" i="14"/>
  <c r="AY9576" i="14"/>
  <c r="AZ9439" i="14"/>
  <c r="AZ9221" i="14"/>
  <c r="AX9416" i="14"/>
  <c r="BA9317" i="14"/>
  <c r="AY9210" i="14"/>
  <c r="BA9192" i="14"/>
  <c r="AZ9373" i="14"/>
  <c r="AX9681" i="14"/>
  <c r="AX9147" i="14"/>
  <c r="AY9211" i="14"/>
  <c r="AX9321" i="14"/>
  <c r="AY9208" i="14"/>
  <c r="AY9451" i="14"/>
  <c r="AY9609" i="14"/>
  <c r="AZ9596" i="14"/>
  <c r="AX9290" i="14"/>
  <c r="BA9359" i="14"/>
  <c r="BA9678" i="14"/>
  <c r="AZ9448" i="14"/>
  <c r="AZ9225" i="14"/>
  <c r="AX9160" i="14"/>
  <c r="AY9587" i="14"/>
  <c r="AX9302" i="14"/>
  <c r="AZ9627" i="14"/>
  <c r="AX9538" i="14"/>
  <c r="AZ9367" i="14"/>
  <c r="BA9354" i="14"/>
  <c r="AZ9559" i="14"/>
  <c r="AX9575" i="14"/>
  <c r="AZ9616" i="14"/>
  <c r="AZ9678" i="14"/>
  <c r="BA9547" i="14"/>
  <c r="BA9372" i="14"/>
  <c r="AY9392" i="14"/>
  <c r="AY9201" i="14"/>
  <c r="BA9266" i="14"/>
  <c r="BA9576" i="14"/>
  <c r="AY9484" i="14"/>
  <c r="BA9668" i="14"/>
  <c r="AZ9527" i="14"/>
  <c r="BA9282" i="14"/>
  <c r="AY9600" i="14"/>
  <c r="AZ9452" i="14"/>
  <c r="AY9531" i="14"/>
  <c r="AY9406" i="14"/>
  <c r="AZ9289" i="14"/>
  <c r="AZ9232" i="14"/>
  <c r="AZ9268" i="14"/>
  <c r="AX9481" i="14"/>
  <c r="AY9645" i="14"/>
  <c r="AZ9519" i="14"/>
  <c r="BA9307" i="14"/>
  <c r="BA9338" i="14"/>
  <c r="AZ9478" i="14"/>
  <c r="AZ9282" i="14"/>
  <c r="AX9471" i="14"/>
  <c r="AX9164" i="14"/>
  <c r="AZ9305" i="14"/>
  <c r="AY9460" i="14"/>
  <c r="AZ9235" i="14"/>
  <c r="AX9378" i="14"/>
  <c r="AX9096" i="14"/>
  <c r="AZ9355" i="14"/>
  <c r="AY9369" i="14"/>
  <c r="BA9330" i="14"/>
  <c r="AZ9343" i="14"/>
  <c r="BA9664" i="14"/>
  <c r="AY9410" i="14"/>
  <c r="AX9204" i="14"/>
  <c r="AY9275" i="14"/>
  <c r="AX9640" i="14"/>
  <c r="BA9279" i="14"/>
  <c r="AY9613" i="14"/>
  <c r="AZ9530" i="14"/>
  <c r="AY9259" i="14"/>
  <c r="AX9462" i="14"/>
  <c r="BA9587" i="14"/>
  <c r="BA9484" i="14"/>
  <c r="AZ9332" i="14"/>
  <c r="AZ9183" i="14"/>
  <c r="AX9661" i="14"/>
  <c r="BA9527" i="14"/>
  <c r="AX9415" i="14"/>
  <c r="AY9474" i="14"/>
  <c r="AX9235" i="14"/>
  <c r="BA9452" i="14"/>
  <c r="AZ9598" i="14"/>
  <c r="AY9212" i="14"/>
  <c r="AY9203" i="14"/>
  <c r="BA9655" i="14"/>
  <c r="BA9620" i="14"/>
  <c r="AY9564" i="14"/>
  <c r="BA9506" i="14"/>
  <c r="AX9649" i="14"/>
  <c r="BA9243" i="14"/>
  <c r="AY9512" i="14"/>
  <c r="AZ9633" i="14"/>
  <c r="BA9225" i="14"/>
  <c r="AY9249" i="14"/>
  <c r="AY9518" i="14"/>
  <c r="BA9201" i="14"/>
  <c r="AX9134" i="14"/>
  <c r="AX9238" i="14"/>
  <c r="BA9437" i="14"/>
  <c r="AZ9312" i="14"/>
  <c r="AX9633" i="14"/>
  <c r="AX9549" i="14"/>
  <c r="AY9272" i="14"/>
  <c r="AZ9378" i="14"/>
  <c r="AX9365" i="14"/>
  <c r="AZ9294" i="14"/>
  <c r="BA9591" i="14"/>
  <c r="BA9267" i="14"/>
  <c r="BA9294" i="14"/>
  <c r="AX9655" i="14"/>
  <c r="AZ9434" i="14"/>
  <c r="AZ9485" i="14"/>
  <c r="AZ9217" i="14"/>
  <c r="BA9487" i="14"/>
  <c r="AY9473" i="14"/>
  <c r="AY9413" i="14"/>
  <c r="AZ9490" i="14"/>
  <c r="AZ9674" i="14"/>
  <c r="AZ9533" i="14"/>
  <c r="AY9236" i="14"/>
  <c r="AX9166" i="14"/>
  <c r="AZ9393" i="14"/>
  <c r="AX9621" i="14"/>
  <c r="AX9144" i="14"/>
  <c r="AX9554" i="14"/>
  <c r="AY9280" i="14"/>
  <c r="AZ9631" i="14"/>
  <c r="AY9223" i="14"/>
  <c r="BA9337" i="14"/>
  <c r="AZ9593" i="14"/>
  <c r="AX9630" i="14"/>
  <c r="AX9284" i="14"/>
  <c r="AX9474" i="14"/>
  <c r="AZ9220" i="14"/>
  <c r="AY9679" i="14"/>
  <c r="AX9197" i="14"/>
  <c r="AX9322" i="14"/>
  <c r="AX9295" i="14"/>
  <c r="AX9247" i="14"/>
  <c r="BA9390" i="14"/>
  <c r="AZ9202" i="14"/>
  <c r="AZ9261" i="14"/>
  <c r="AX9237" i="14"/>
  <c r="AX9367" i="14"/>
  <c r="AY9602" i="14"/>
  <c r="AX9565" i="14"/>
  <c r="AX9401" i="14"/>
  <c r="AX9292" i="14"/>
  <c r="AY9529" i="14"/>
  <c r="AY9448" i="14"/>
  <c r="AX9456" i="14"/>
  <c r="AZ9431" i="14"/>
  <c r="AY9428" i="14"/>
  <c r="AX9250" i="14"/>
  <c r="AX9683" i="14"/>
  <c r="BA9392" i="14"/>
  <c r="AY9347" i="14"/>
  <c r="BA9461" i="14"/>
  <c r="AY9313" i="14"/>
  <c r="AZ9634" i="14"/>
  <c r="AY9596" i="14"/>
  <c r="AX9230" i="14"/>
  <c r="AZ9359" i="14"/>
  <c r="AY9273" i="14"/>
  <c r="AY9511" i="14"/>
  <c r="AZ9369" i="14"/>
  <c r="BA9616" i="14"/>
  <c r="AZ9222" i="14"/>
  <c r="AX9561" i="14"/>
  <c r="AX9552" i="14"/>
  <c r="AZ9536" i="14"/>
  <c r="AX9118" i="14"/>
  <c r="BA9514" i="14"/>
  <c r="AZ9377" i="14"/>
  <c r="AZ9392" i="14"/>
  <c r="BA9646" i="14"/>
  <c r="AZ9412" i="14"/>
  <c r="AZ9529" i="14"/>
  <c r="AZ9653" i="14"/>
  <c r="BA9645" i="14"/>
  <c r="BA9202" i="14"/>
  <c r="AY9608" i="14"/>
  <c r="AY9380" i="14"/>
  <c r="AX9606" i="14"/>
  <c r="AZ9560" i="14"/>
  <c r="AX9270" i="14"/>
  <c r="AZ9300" i="14"/>
  <c r="BA9476" i="14"/>
  <c r="AX9444" i="14"/>
  <c r="AY9241" i="14"/>
  <c r="BA9558" i="14"/>
  <c r="AX9392" i="14"/>
  <c r="AX9494" i="14"/>
  <c r="AY9256" i="14"/>
  <c r="AZ9429" i="14"/>
  <c r="BA9297" i="14"/>
  <c r="AZ9625" i="14"/>
  <c r="AX9252" i="14"/>
  <c r="BA9622" i="14"/>
  <c r="BA9299" i="14"/>
  <c r="AZ9528" i="14"/>
  <c r="BA9250" i="14"/>
  <c r="AZ9415" i="14"/>
  <c r="AY9662" i="14"/>
  <c r="AX9361" i="14"/>
  <c r="AY9659" i="14"/>
  <c r="AZ9494" i="14"/>
  <c r="AX9121" i="14"/>
  <c r="AZ9320" i="14"/>
  <c r="BA9203" i="14"/>
  <c r="AY9586" i="14"/>
  <c r="AZ9279" i="14"/>
  <c r="AX9582" i="14"/>
  <c r="BA9481" i="14"/>
  <c r="AX9486" i="14"/>
  <c r="AX9500" i="14"/>
  <c r="BA9475" i="14"/>
  <c r="AX9125" i="14"/>
  <c r="AY9516" i="14"/>
  <c r="AY9537" i="14"/>
  <c r="AX9470" i="14"/>
  <c r="AX9213" i="14"/>
  <c r="AY9225" i="14"/>
  <c r="AZ9286" i="14"/>
  <c r="AZ9414" i="14"/>
  <c r="AY9479" i="14"/>
  <c r="AZ9669" i="14"/>
  <c r="AY9533" i="14"/>
  <c r="AX9168" i="14"/>
  <c r="AY9491" i="14"/>
  <c r="BA9631" i="14"/>
  <c r="AZ9641" i="14"/>
  <c r="AX9452" i="14"/>
  <c r="AX9288" i="14"/>
  <c r="AX9422" i="14"/>
  <c r="AY9604" i="14"/>
  <c r="AX9588" i="14"/>
  <c r="BA9319" i="14"/>
  <c r="AY9294" i="14"/>
  <c r="BA9480" i="14"/>
  <c r="AX9672" i="14"/>
  <c r="AZ9612" i="14"/>
  <c r="BA9649" i="14"/>
  <c r="BA9357" i="14"/>
  <c r="AY9506" i="14"/>
  <c r="AX9345" i="14"/>
  <c r="AX9666" i="14"/>
  <c r="AX9417" i="14"/>
  <c r="AX9268" i="14"/>
  <c r="AY9664" i="14"/>
  <c r="AY9331" i="14"/>
  <c r="AZ9505" i="14"/>
  <c r="BA9532" i="14"/>
  <c r="AX9403" i="14"/>
  <c r="AX9583" i="14"/>
  <c r="AY9363" i="14"/>
  <c r="BA9660" i="14"/>
  <c r="BA9380" i="14"/>
  <c r="AZ9517" i="14"/>
  <c r="AY9669" i="14"/>
  <c r="BA9273" i="14"/>
  <c r="AZ9410" i="14"/>
  <c r="BA9408" i="14"/>
  <c r="BA9536" i="14"/>
  <c r="AZ9317" i="14"/>
  <c r="AZ9451" i="14"/>
  <c r="AX9298" i="14"/>
  <c r="BA9509" i="14"/>
  <c r="AX9205" i="14"/>
  <c r="BA9214" i="14"/>
  <c r="AY9644" i="14"/>
  <c r="AX9620" i="14"/>
  <c r="AX9117" i="14"/>
  <c r="BA9393" i="14"/>
  <c r="AX9088" i="14"/>
  <c r="AZ9464" i="14"/>
  <c r="AX9097" i="14"/>
  <c r="AY9292" i="14"/>
  <c r="AY9574" i="14"/>
  <c r="BA9351" i="14"/>
  <c r="AX9162" i="14"/>
  <c r="BA9356" i="14"/>
  <c r="AZ9326" i="14"/>
  <c r="AZ9454" i="14"/>
  <c r="AX9652" i="14"/>
  <c r="AZ9488" i="14"/>
  <c r="AX9674" i="14"/>
  <c r="AZ9544" i="14"/>
  <c r="AY9341" i="14"/>
  <c r="AZ9186" i="14"/>
  <c r="AY9556" i="14"/>
  <c r="AX9346" i="14"/>
  <c r="BA9183" i="14"/>
  <c r="AZ9553" i="14"/>
  <c r="AZ9187" i="14"/>
  <c r="AZ9558" i="14"/>
  <c r="AX9454" i="14"/>
  <c r="AZ9374" i="14"/>
  <c r="AY9389" i="14"/>
  <c r="BA9463" i="14"/>
  <c r="AZ9260" i="14"/>
  <c r="AX9344" i="14"/>
  <c r="BA9397" i="14"/>
  <c r="AX9519" i="14"/>
  <c r="AZ9331" i="14"/>
  <c r="AX9229" i="14"/>
  <c r="BA9375" i="14"/>
  <c r="BA9323" i="14"/>
  <c r="AX9578" i="14"/>
  <c r="BA9431" i="14"/>
  <c r="AZ9411" i="14"/>
  <c r="BA9276" i="14"/>
  <c r="AX9189" i="14"/>
  <c r="BA9675" i="14"/>
  <c r="AX9112" i="14"/>
  <c r="BA9466" i="14"/>
  <c r="BA9433" i="14"/>
  <c r="BA9666" i="14"/>
  <c r="AZ9552" i="14"/>
  <c r="AY9579" i="14"/>
  <c r="AY9581" i="14"/>
  <c r="BA9360" i="14"/>
  <c r="AY9240" i="14"/>
  <c r="AX9198" i="14"/>
  <c r="AZ9489" i="14"/>
  <c r="BA9651" i="14"/>
  <c r="AY9454" i="14"/>
  <c r="BA9251" i="14"/>
  <c r="AX9208" i="14"/>
  <c r="AX9646" i="14"/>
  <c r="AY9532" i="14"/>
  <c r="AY9366" i="14"/>
  <c r="AY9477" i="14"/>
  <c r="BA9219" i="14"/>
  <c r="AX9592" i="14"/>
  <c r="AY9663" i="14"/>
  <c r="BA9662" i="14"/>
  <c r="AX9562" i="14"/>
  <c r="AY9623" i="14"/>
  <c r="AX9296" i="14"/>
  <c r="AY9353" i="14"/>
  <c r="AZ9624" i="14"/>
  <c r="BA9245" i="14"/>
  <c r="BA9193" i="14"/>
  <c r="BA9552" i="14"/>
  <c r="BA9504" i="14"/>
  <c r="AY9231" i="14"/>
  <c r="AY9426" i="14"/>
  <c r="AX9419" i="14"/>
  <c r="AY9519" i="14"/>
  <c r="AY9418" i="14"/>
  <c r="BA9381" i="14"/>
  <c r="AX9557" i="14"/>
  <c r="AZ9212" i="14"/>
  <c r="AY9261" i="14"/>
  <c r="AY9197" i="14"/>
  <c r="AY9485" i="14"/>
  <c r="AX9410" i="14"/>
  <c r="BA9500" i="14"/>
  <c r="AX9484" i="14"/>
  <c r="AZ9208" i="14"/>
  <c r="AX9179" i="14"/>
  <c r="AY9554" i="14"/>
  <c r="AZ9323" i="14"/>
  <c r="AZ9556" i="14"/>
  <c r="AZ9420" i="14"/>
  <c r="AX9472" i="14"/>
  <c r="AY9639" i="14"/>
  <c r="AX9108" i="14"/>
  <c r="BA9571" i="14"/>
  <c r="AZ9405" i="14"/>
  <c r="AX9414" i="14"/>
  <c r="AY9665" i="14"/>
  <c r="AY9534" i="14"/>
  <c r="AZ9299" i="14"/>
  <c r="BA9373" i="14"/>
  <c r="BA9567" i="14"/>
  <c r="AX9516" i="14"/>
  <c r="AX9124" i="14"/>
  <c r="AY9591" i="14"/>
  <c r="AY9598" i="14"/>
  <c r="AY9433" i="14"/>
  <c r="AZ9291" i="14"/>
  <c r="AX9581" i="14"/>
  <c r="AY9351" i="14"/>
  <c r="AZ9383" i="14"/>
  <c r="BA9391" i="14"/>
  <c r="AY9328" i="14"/>
  <c r="AY9401" i="14"/>
  <c r="BA9362" i="14"/>
  <c r="AY9265" i="14"/>
  <c r="BA9388" i="14"/>
  <c r="AY9308" i="14"/>
  <c r="BA9246" i="14"/>
  <c r="AX9667" i="14"/>
  <c r="AX9334" i="14"/>
  <c r="BA9554" i="14"/>
  <c r="AX9293" i="14"/>
  <c r="AY9375" i="14"/>
  <c r="AX9317" i="14"/>
  <c r="AX9155" i="14"/>
  <c r="AX9132" i="14"/>
  <c r="BA9332" i="14"/>
  <c r="AZ9501" i="14"/>
  <c r="AY9684" i="14"/>
  <c r="AZ9610" i="14"/>
  <c r="AX9656" i="14"/>
  <c r="AX9491" i="14"/>
  <c r="AY9682" i="14"/>
  <c r="AX9533" i="14"/>
  <c r="AX9385" i="14"/>
  <c r="AY9198" i="14"/>
  <c r="BA9311" i="14"/>
  <c r="BA9485" i="14"/>
  <c r="BA9347" i="14"/>
  <c r="AX9506" i="14"/>
  <c r="AX9350" i="14"/>
  <c r="AZ9577" i="14"/>
  <c r="AX9443" i="14"/>
  <c r="AY9590" i="14"/>
  <c r="BA9324" i="14"/>
  <c r="AY9377" i="14"/>
  <c r="AZ9441" i="14"/>
  <c r="BA9597" i="14"/>
  <c r="AY9494" i="14"/>
  <c r="AX9492" i="14"/>
  <c r="BA9205" i="14"/>
  <c r="BA9270" i="14"/>
  <c r="AY9405" i="14"/>
  <c r="BA9428" i="14"/>
  <c r="AZ9387" i="14"/>
  <c r="AZ9357" i="14"/>
  <c r="BA9220" i="14"/>
  <c r="BA9262" i="14"/>
  <c r="AY9343" i="14"/>
  <c r="AY9603" i="14"/>
  <c r="BA9389" i="14"/>
  <c r="AZ9570" i="14"/>
  <c r="AY9624" i="14"/>
  <c r="BA9568" i="14"/>
  <c r="AY9633" i="14"/>
  <c r="AX9193" i="14"/>
  <c r="BA9535" i="14"/>
  <c r="BA9468" i="14"/>
  <c r="AZ9603" i="14"/>
  <c r="BA9610" i="14"/>
  <c r="AX9505" i="14"/>
  <c r="AX9095" i="14"/>
  <c r="BA9199" i="14"/>
  <c r="AY9475" i="14"/>
  <c r="AX9551" i="14"/>
  <c r="AZ9666" i="14"/>
  <c r="AY9218" i="14"/>
  <c r="AY9535" i="14"/>
  <c r="AY9364" i="14"/>
  <c r="BA9517" i="14"/>
  <c r="AZ9315" i="14"/>
  <c r="BA9376" i="14"/>
  <c r="AY9430" i="14"/>
  <c r="AY9472" i="14"/>
  <c r="AY9444" i="14"/>
  <c r="AX9352" i="14"/>
  <c r="AX9195" i="14"/>
  <c r="AZ9262" i="14"/>
  <c r="BA9581" i="14"/>
  <c r="BA9533" i="14"/>
  <c r="AX9468" i="14"/>
  <c r="BA9665" i="14"/>
  <c r="AZ9417" i="14"/>
  <c r="AY9360" i="14"/>
  <c r="AY9207" i="14"/>
  <c r="AX9335" i="14"/>
  <c r="AY9500" i="14"/>
  <c r="BA9413" i="14"/>
  <c r="AZ9356" i="14"/>
  <c r="AX9140" i="14"/>
  <c r="AZ9523" i="14"/>
  <c r="AY9675" i="14"/>
  <c r="BA9669" i="14"/>
  <c r="BA9432" i="14"/>
  <c r="AY9489" i="14"/>
  <c r="BA9579" i="14"/>
  <c r="BA9435" i="14"/>
  <c r="AX9467" i="14"/>
  <c r="BA9216" i="14"/>
  <c r="AX9408" i="14"/>
  <c r="AX9676" i="14"/>
  <c r="BA9325" i="14"/>
  <c r="AX9599" i="14"/>
  <c r="BA9257" i="14"/>
  <c r="BA9654" i="14"/>
  <c r="BA9286" i="14"/>
  <c r="AY9346" i="14"/>
  <c r="AY9216" i="14"/>
  <c r="AZ9301" i="14"/>
  <c r="AX9644" i="14"/>
  <c r="BA9421" i="14"/>
  <c r="AY9605" i="14"/>
  <c r="AZ9498" i="14"/>
  <c r="BA9521" i="14"/>
  <c r="AY9327" i="14"/>
  <c r="AZ9290" i="14"/>
  <c r="BA9215" i="14"/>
  <c r="AZ9620" i="14"/>
  <c r="BA9217" i="14"/>
  <c r="BA9409" i="14"/>
  <c r="AY9678" i="14"/>
  <c r="BA9641" i="14"/>
  <c r="AY9449" i="14"/>
  <c r="AZ9397" i="14"/>
  <c r="AY9209" i="14"/>
  <c r="AY9325" i="14"/>
  <c r="AX9259" i="14"/>
  <c r="AY9431" i="14"/>
  <c r="AX9184" i="14"/>
  <c r="BA9339" i="14"/>
  <c r="AX9233" i="14"/>
  <c r="AY9415" i="14"/>
  <c r="AY9543" i="14"/>
  <c r="AZ9403" i="14"/>
  <c r="AZ9337" i="14"/>
  <c r="AZ9413" i="14"/>
  <c r="AY9438" i="14"/>
  <c r="AY9571" i="14"/>
  <c r="AY9303" i="14"/>
  <c r="AX9577" i="14"/>
  <c r="AX9668" i="14"/>
  <c r="BA9261" i="14"/>
  <c r="BA9619" i="14"/>
  <c r="BA9609" i="14"/>
  <c r="BA9497" i="14"/>
  <c r="AY9607" i="14"/>
  <c r="AZ9648" i="14"/>
  <c r="AX9223" i="14"/>
  <c r="BA9194" i="14"/>
  <c r="AX9664" i="14"/>
  <c r="AZ9188" i="14"/>
  <c r="BA9259" i="14"/>
  <c r="AZ9662" i="14"/>
  <c r="AZ9581" i="14"/>
  <c r="AZ9245" i="14"/>
  <c r="AX9145" i="14"/>
  <c r="AY9276" i="14"/>
  <c r="AX9489" i="14"/>
  <c r="AX9260" i="14"/>
  <c r="AX9187" i="14"/>
  <c r="AZ9510" i="14"/>
  <c r="AY9443" i="14"/>
  <c r="BA9247" i="14"/>
  <c r="BA9316" i="14"/>
  <c r="BA9600" i="14"/>
  <c r="AX9133" i="14"/>
  <c r="BA9454" i="14"/>
  <c r="AY9440" i="14"/>
  <c r="AX9161" i="14"/>
  <c r="AY9348" i="14"/>
  <c r="AX9232" i="14"/>
  <c r="AX9291" i="14"/>
  <c r="BA9425" i="14"/>
  <c r="AZ9461" i="14"/>
  <c r="AX9642" i="14"/>
  <c r="BA9313" i="14"/>
  <c r="AX9389" i="14"/>
  <c r="AX9245" i="14"/>
  <c r="AX9286" i="14"/>
  <c r="BA9580" i="14"/>
  <c r="AZ9679" i="14"/>
  <c r="AZ9507" i="14"/>
  <c r="AX9451" i="14"/>
  <c r="AX9326" i="14"/>
  <c r="AZ9361" i="14"/>
  <c r="BA9329" i="14"/>
  <c r="AZ9574" i="14"/>
  <c r="AY9558" i="14"/>
  <c r="AZ9671" i="14"/>
  <c r="AY9634" i="14"/>
  <c r="AX9446" i="14"/>
  <c r="AZ9250" i="14"/>
  <c r="AX9438" i="14"/>
  <c r="AZ9567" i="14"/>
  <c r="BA9608" i="14"/>
  <c r="BA9606" i="14"/>
  <c r="AY9206" i="14"/>
  <c r="AX9461" i="14"/>
  <c r="AZ9252" i="14"/>
  <c r="BA9529" i="14"/>
  <c r="AZ9375" i="14"/>
  <c r="AX9511" i="14"/>
  <c r="AY9466" i="14"/>
  <c r="AY9677" i="14"/>
  <c r="AY9355" i="14"/>
  <c r="AX9613" i="14"/>
  <c r="BA9383" i="14"/>
  <c r="AZ9322" i="14"/>
  <c r="BA9369" i="14"/>
  <c r="AX9412" i="14"/>
  <c r="BA9427" i="14"/>
  <c r="AZ9401" i="14"/>
  <c r="AX9358" i="14"/>
  <c r="AY9429" i="14"/>
  <c r="AZ9386" i="14"/>
  <c r="AX9320" i="14"/>
  <c r="AX9114" i="14"/>
  <c r="BA9453" i="14"/>
  <c r="AY9499" i="14"/>
  <c r="AY9286" i="14"/>
  <c r="AZ9647" i="14"/>
  <c r="AZ9520" i="14"/>
  <c r="AZ9646" i="14"/>
  <c r="AY9541" i="14"/>
  <c r="AX9398" i="14"/>
  <c r="AZ9622" i="14"/>
  <c r="AZ9683" i="14"/>
  <c r="AX9241" i="14"/>
  <c r="BA9652" i="14"/>
  <c r="AY9597" i="14"/>
  <c r="AX9199" i="14"/>
  <c r="AZ9613" i="14"/>
  <c r="AY9456" i="14"/>
  <c r="AX9171" i="14"/>
  <c r="AY9301" i="14"/>
  <c r="BA9470" i="14"/>
  <c r="AY9302" i="14"/>
  <c r="AZ9229" i="14"/>
  <c r="AX9382" i="14"/>
  <c r="AY9251" i="14"/>
  <c r="BA9420" i="14"/>
  <c r="AX9483" i="14"/>
  <c r="AZ9677" i="14"/>
  <c r="BA9320" i="14"/>
  <c r="BA9236" i="14"/>
  <c r="AX9643" i="14"/>
  <c r="AX9167" i="14"/>
  <c r="AX9611" i="14"/>
  <c r="AX9459" i="14"/>
  <c r="AX9568" i="14"/>
  <c r="AY9548" i="14"/>
  <c r="AX9584" i="14"/>
  <c r="AX9186" i="14"/>
  <c r="AY9452" i="14"/>
  <c r="AY9230" i="14"/>
  <c r="AZ9230" i="14"/>
  <c r="BA9429" i="14"/>
  <c r="AZ9422" i="14"/>
  <c r="AY9238" i="14"/>
  <c r="AX9301" i="14"/>
  <c r="AZ9194" i="14"/>
  <c r="AY9370" i="14"/>
  <c r="AX9297" i="14"/>
  <c r="AY9188" i="14"/>
  <c r="AY9228" i="14"/>
  <c r="AZ9380" i="14"/>
  <c r="AZ9473" i="14"/>
  <c r="AY9614" i="14"/>
  <c r="BA9446" i="14"/>
  <c r="AZ9218" i="14"/>
  <c r="AZ9462" i="14"/>
  <c r="BA9254" i="14"/>
  <c r="AZ9565" i="14"/>
  <c r="AZ9640" i="14"/>
  <c r="BA9345" i="14"/>
  <c r="AZ9254" i="14"/>
  <c r="AX9325" i="14"/>
  <c r="AX9515" i="14"/>
  <c r="AZ9206" i="14"/>
  <c r="AZ9257" i="14"/>
  <c r="AY9641" i="14"/>
  <c r="AX9574" i="14"/>
  <c r="AZ9342" i="14"/>
  <c r="AZ9200" i="14"/>
  <c r="BA9385" i="14"/>
  <c r="AY9672" i="14"/>
  <c r="BA9281" i="14"/>
  <c r="BA9335" i="14"/>
  <c r="AZ9319" i="14"/>
  <c r="AX9413" i="14"/>
  <c r="AZ9189" i="14"/>
  <c r="BA9370" i="14"/>
  <c r="AZ9224" i="14"/>
  <c r="AX9529" i="14"/>
  <c r="AZ9453" i="14"/>
  <c r="AY9462" i="14"/>
  <c r="AY9200" i="14"/>
  <c r="AY9187" i="14"/>
  <c r="AY9397" i="14"/>
  <c r="AY9202" i="14"/>
  <c r="AZ9481" i="14"/>
  <c r="AY9349" i="14"/>
  <c r="BA9592" i="14"/>
  <c r="AX9113" i="14"/>
  <c r="AY9300" i="14"/>
  <c r="AZ9285" i="14"/>
  <c r="AX9340" i="14"/>
  <c r="BA9477" i="14"/>
  <c r="AX9662" i="14"/>
  <c r="AZ9210" i="14"/>
  <c r="AY9457" i="14"/>
  <c r="AX9634" i="14"/>
  <c r="BA9545" i="14"/>
  <c r="AX9215" i="14"/>
  <c r="AZ9632" i="14"/>
  <c r="AY9441" i="14"/>
  <c r="AY9414" i="14"/>
  <c r="AX9507" i="14"/>
  <c r="AY9253" i="14"/>
  <c r="BA9301" i="14"/>
  <c r="AY9482" i="14"/>
  <c r="AZ9211" i="14"/>
  <c r="AZ9226" i="14"/>
  <c r="AY9578" i="14"/>
  <c r="AZ9296" i="14"/>
  <c r="AZ9276" i="14"/>
  <c r="AX9188" i="14"/>
  <c r="AX9082" i="14"/>
  <c r="AY9297" i="14"/>
  <c r="AZ9419" i="14"/>
  <c r="AZ9430" i="14"/>
  <c r="AX9336" i="14"/>
  <c r="AY9481" i="14"/>
  <c r="AX9083" i="14"/>
  <c r="AX9280" i="14"/>
  <c r="AX9329" i="14"/>
  <c r="AZ9428" i="14"/>
  <c r="BA9226" i="14"/>
  <c r="AY9442" i="14"/>
  <c r="BA9639" i="14"/>
  <c r="BA9523" i="14"/>
  <c r="AZ9246" i="14"/>
  <c r="BA9256" i="14"/>
  <c r="AX9609" i="14"/>
  <c r="AZ9350" i="14"/>
  <c r="AX9585" i="14"/>
  <c r="AX9431" i="14"/>
  <c r="AY9657" i="14"/>
  <c r="BA9503" i="14"/>
  <c r="AY9248" i="14"/>
  <c r="AX9465" i="14"/>
  <c r="BA9309" i="14"/>
  <c r="AY9233" i="14"/>
  <c r="AY9619" i="14"/>
  <c r="BA9367" i="14"/>
  <c r="AZ9637" i="14"/>
  <c r="BA9507" i="14"/>
  <c r="AZ9569" i="14"/>
  <c r="AX9341" i="14"/>
  <c r="BA9647" i="14"/>
  <c r="AZ9471" i="14"/>
  <c r="BA9227" i="14"/>
  <c r="AZ9438" i="14"/>
  <c r="BA9530" i="14"/>
  <c r="AZ9586" i="14"/>
  <c r="AY9424" i="14"/>
  <c r="AX9480" i="14"/>
  <c r="AZ9599" i="14"/>
  <c r="BA9498" i="14"/>
  <c r="BA9232" i="14"/>
  <c r="AZ9460" i="14"/>
  <c r="AX9331" i="14"/>
  <c r="AY9274" i="14"/>
  <c r="BA9590" i="14"/>
  <c r="AZ9659" i="14"/>
  <c r="AX9324" i="14"/>
  <c r="AZ9302" i="14"/>
  <c r="AY9568" i="14"/>
  <c r="AX9154" i="14"/>
  <c r="AY9480" i="14"/>
  <c r="BA9229" i="14"/>
  <c r="AZ9492" i="14"/>
  <c r="AX9242" i="14"/>
  <c r="AY9599" i="14"/>
  <c r="BA9442" i="14"/>
  <c r="BA9353" i="14"/>
  <c r="BA9474" i="14"/>
  <c r="BA9543" i="14"/>
  <c r="AZ9362" i="14"/>
  <c r="AZ9651" i="14"/>
  <c r="BA9197" i="14"/>
  <c r="AX9307" i="14"/>
  <c r="AX9593" i="14"/>
  <c r="AX9305" i="14"/>
  <c r="BA9512" i="14"/>
  <c r="AY9592" i="14"/>
  <c r="AZ9333" i="14"/>
  <c r="AY9681" i="14"/>
  <c r="AZ9656" i="14"/>
  <c r="AY9459" i="14"/>
  <c r="BA9263" i="14"/>
  <c r="AY9296" i="14"/>
  <c r="BA9196" i="14"/>
  <c r="AX9397" i="14"/>
  <c r="AY9434" i="14"/>
  <c r="AZ9363" i="14"/>
  <c r="AZ9203" i="14"/>
  <c r="AX9463" i="14"/>
  <c r="BA9496" i="14"/>
  <c r="AX9619" i="14"/>
  <c r="AZ9511" i="14"/>
  <c r="AX9624" i="14"/>
  <c r="BA9443" i="14"/>
  <c r="BA9653" i="14"/>
  <c r="AY9612" i="14"/>
  <c r="AZ9611" i="14"/>
  <c r="BA9640" i="14"/>
  <c r="AZ9607" i="14"/>
  <c r="AY9315" i="14"/>
  <c r="AX9256" i="14"/>
  <c r="BA9460" i="14"/>
  <c r="BA9627" i="14"/>
  <c r="AY9287" i="14"/>
  <c r="AY9666" i="14"/>
  <c r="AX9420" i="14"/>
  <c r="BA9321" i="14"/>
  <c r="AZ9614" i="14"/>
  <c r="AZ9450" i="14"/>
  <c r="BA9601" i="14"/>
  <c r="BA9204" i="14"/>
  <c r="AZ9255" i="14"/>
  <c r="AZ9532" i="14"/>
  <c r="AY9260" i="14"/>
  <c r="AX9281" i="14"/>
  <c r="AZ9554" i="14"/>
  <c r="AX9312" i="14"/>
  <c r="BA9206" i="14"/>
  <c r="AY9509" i="14"/>
  <c r="BA9240" i="14"/>
  <c r="AY9567" i="14"/>
  <c r="AZ9360" i="14"/>
  <c r="AZ9609" i="14"/>
  <c r="AY9488" i="14"/>
  <c r="AY9655" i="14"/>
  <c r="AX9182" i="14"/>
  <c r="AY9625" i="14"/>
  <c r="AZ9214" i="14"/>
  <c r="AZ9537" i="14"/>
  <c r="AZ9562" i="14"/>
  <c r="AZ9295" i="14"/>
  <c r="AY9185" i="14"/>
  <c r="AZ9379" i="14"/>
  <c r="BA9524" i="14"/>
  <c r="AX9641" i="14"/>
  <c r="BA9293" i="14"/>
  <c r="AX9423" i="14"/>
  <c r="AX9206" i="14"/>
  <c r="BA9187" i="14"/>
  <c r="AX9303" i="14"/>
  <c r="BA9562" i="14"/>
  <c r="BA9672" i="14"/>
  <c r="AY9258" i="14"/>
  <c r="AZ9408" i="14"/>
  <c r="AX9424" i="14"/>
  <c r="BA9416" i="14"/>
  <c r="AY9515" i="14"/>
  <c r="AZ9249" i="14"/>
  <c r="AZ9437" i="14"/>
  <c r="AX9316" i="14"/>
  <c r="AX9368" i="14"/>
  <c r="BA9490" i="14"/>
  <c r="AX9081" i="14"/>
  <c r="BA9607" i="14"/>
  <c r="AX9354" i="14"/>
  <c r="BA9363" i="14"/>
  <c r="BA9603" i="14"/>
  <c r="AZ9238" i="14"/>
  <c r="AX9090" i="14"/>
  <c r="AZ9466" i="14"/>
  <c r="BA9502" i="14"/>
  <c r="BA9287" i="14"/>
  <c r="BA9544" i="14"/>
  <c r="AY9226" i="14"/>
  <c r="AX9525" i="14"/>
  <c r="AX9159" i="14"/>
  <c r="BA9595" i="14"/>
  <c r="BA9467" i="14"/>
  <c r="AX9657" i="14"/>
  <c r="AX9499" i="14"/>
  <c r="AZ9497" i="14"/>
  <c r="AY9670" i="14"/>
  <c r="AY9566" i="14"/>
  <c r="BA9210" i="14"/>
  <c r="AX9227" i="14"/>
  <c r="AY9621" i="14"/>
  <c r="AX9243" i="14"/>
  <c r="AZ9277" i="14"/>
  <c r="BA9315" i="14"/>
  <c r="AZ9476" i="14"/>
  <c r="AX9343" i="14"/>
  <c r="AY9332" i="14"/>
  <c r="BA9570" i="14"/>
  <c r="AX9437" i="14"/>
  <c r="AX9598" i="14"/>
  <c r="AZ9370" i="14"/>
  <c r="AX9178" i="14"/>
  <c r="AX9386" i="14"/>
  <c r="AX9509" i="14"/>
  <c r="AX9244" i="14"/>
  <c r="AZ9597" i="14"/>
  <c r="AZ9324" i="14"/>
  <c r="AY9311" i="14"/>
  <c r="BA9189" i="14"/>
  <c r="BA9683" i="14"/>
  <c r="AY9464" i="14"/>
  <c r="AX9225" i="14"/>
  <c r="AX9294" i="14"/>
  <c r="AZ9336" i="14"/>
  <c r="AX9347" i="14"/>
  <c r="AX9679" i="14"/>
  <c r="BA9604" i="14"/>
  <c r="AX9508" i="14"/>
  <c r="AY9196" i="14"/>
  <c r="AZ9398" i="14"/>
  <c r="AY9560" i="14"/>
  <c r="AY9337" i="14"/>
  <c r="AX9600" i="14"/>
  <c r="AY9436" i="14"/>
  <c r="AY9513" i="14"/>
  <c r="BA9642" i="14"/>
  <c r="AZ9341" i="14"/>
  <c r="AY9611" i="14"/>
  <c r="AZ9503" i="14"/>
  <c r="AY9610" i="14"/>
  <c r="BA9525" i="14"/>
  <c r="AY9239" i="14"/>
  <c r="BA9195" i="14"/>
  <c r="AX9501" i="14"/>
  <c r="AZ9531" i="14"/>
  <c r="AZ9223" i="14"/>
  <c r="AX9388" i="14"/>
  <c r="AX9236" i="14"/>
  <c r="BA9265" i="14"/>
  <c r="BA9681" i="14"/>
  <c r="AY9322" i="14"/>
  <c r="AY9420" i="14"/>
  <c r="AZ9474" i="14"/>
  <c r="BA9349" i="14"/>
  <c r="AZ9579" i="14"/>
  <c r="BA9614" i="14"/>
  <c r="AY9538" i="14"/>
  <c r="AY9396" i="14"/>
  <c r="AZ9371" i="14"/>
  <c r="AZ9440" i="14"/>
  <c r="AY9219" i="14"/>
  <c r="AX9231" i="14"/>
  <c r="AX9142" i="14"/>
  <c r="AZ9192" i="14"/>
  <c r="AX9428" i="14"/>
  <c r="AY9371" i="14"/>
  <c r="BA9621" i="14"/>
  <c r="AZ9242" i="14"/>
  <c r="AX9272" i="14"/>
  <c r="BA9548" i="14"/>
  <c r="BA9531" i="14"/>
  <c r="AY9522" i="14"/>
  <c r="AX9440" i="14"/>
  <c r="AZ9283" i="14"/>
  <c r="AX9306" i="14"/>
  <c r="AX9265" i="14"/>
  <c r="AZ9493" i="14"/>
  <c r="BA9364" i="14"/>
  <c r="AZ9219" i="14"/>
  <c r="AX9513" i="14"/>
  <c r="BA9310" i="14"/>
  <c r="AY9323" i="14"/>
  <c r="BA9515" i="14"/>
  <c r="AY9316" i="14"/>
  <c r="AX9569" i="14"/>
  <c r="AY9680" i="14"/>
  <c r="AZ9499" i="14"/>
  <c r="AX9636" i="14"/>
  <c r="AX9279" i="14"/>
  <c r="AX9541" i="14"/>
  <c r="AX9614" i="14"/>
  <c r="AZ9303" i="14"/>
  <c r="AX9194" i="14"/>
  <c r="AX9126" i="14"/>
  <c r="AZ9590" i="14"/>
  <c r="AX9283" i="14"/>
  <c r="AY9588" i="14"/>
  <c r="BA9207" i="14"/>
  <c r="BA9555" i="14"/>
  <c r="AY9362" i="14"/>
  <c r="AZ9191" i="14"/>
  <c r="BA9188" i="14"/>
  <c r="AZ9525" i="14"/>
  <c r="AX9196" i="14"/>
  <c r="BA9379" i="14"/>
  <c r="AX9571" i="14"/>
  <c r="AY9254" i="14"/>
  <c r="AZ9321" i="14"/>
  <c r="AX9495" i="14"/>
  <c r="BA9412" i="14"/>
  <c r="AZ9491" i="14"/>
  <c r="AX9425" i="14"/>
  <c r="AZ9588" i="14"/>
  <c r="AZ9470" i="14"/>
  <c r="AX9157" i="14"/>
  <c r="AZ9583" i="14"/>
  <c r="AX9191" i="14"/>
  <c r="AX9253" i="14"/>
  <c r="AX9394" i="14"/>
  <c r="AX9651" i="14"/>
  <c r="AY9683" i="14"/>
  <c r="AY9220" i="14"/>
  <c r="AZ9522" i="14"/>
  <c r="BA9551" i="14"/>
  <c r="AX9380" i="14"/>
  <c r="AX9315" i="14"/>
  <c r="AY9427" i="14"/>
  <c r="AY9654" i="14"/>
  <c r="AY9213" i="14"/>
  <c r="AX9221" i="14"/>
  <c r="AY9540" i="14"/>
  <c r="BA9541" i="14"/>
  <c r="AX9653" i="14"/>
  <c r="BA9522" i="14"/>
  <c r="AX9430" i="14"/>
  <c r="BA9252" i="14"/>
  <c r="AZ9444" i="14"/>
  <c r="BA9589" i="14"/>
  <c r="BA9333" i="14"/>
  <c r="AZ9605" i="14"/>
  <c r="AY9282" i="14"/>
  <c r="AX9663" i="14"/>
  <c r="AZ9193" i="14"/>
  <c r="BA9308" i="14"/>
  <c r="AX9153" i="14"/>
  <c r="BA9632" i="14"/>
  <c r="AX9534" i="14"/>
  <c r="AY9402" i="14"/>
  <c r="AY9656" i="14"/>
  <c r="AY9676" i="14"/>
  <c r="AX9185" i="14"/>
  <c r="AZ9657" i="14"/>
  <c r="AY9333" i="14"/>
  <c r="BA9482" i="14"/>
  <c r="AY9387" i="14"/>
  <c r="BA9350" i="14"/>
  <c r="AX9086" i="14"/>
  <c r="AY9483" i="14"/>
  <c r="BA9343" i="14"/>
  <c r="AX9395" i="14"/>
  <c r="AY9246" i="14"/>
  <c r="AY9508" i="14"/>
  <c r="AY9640" i="14"/>
  <c r="AY9501" i="14"/>
  <c r="BA9238" i="14"/>
  <c r="BA9448" i="14"/>
  <c r="AX9219" i="14"/>
  <c r="AZ9384" i="14"/>
  <c r="AZ9402" i="14"/>
  <c r="AY9385" i="14"/>
  <c r="AX9485" i="14"/>
  <c r="AZ9477" i="14"/>
  <c r="AX9105" i="14"/>
  <c r="AX9332" i="14"/>
  <c r="AX9150" i="14"/>
  <c r="AY9643" i="14"/>
  <c r="BA9378" i="14"/>
  <c r="AX9220" i="14"/>
  <c r="AX9200" i="14"/>
  <c r="BA9439" i="14"/>
  <c r="AZ9421" i="14"/>
  <c r="AZ9594" i="14"/>
  <c r="AY9398" i="14"/>
  <c r="AZ9432" i="14"/>
  <c r="AX9677" i="14"/>
  <c r="AY9255" i="14"/>
  <c r="AY9373" i="14"/>
  <c r="AX9310" i="14"/>
  <c r="AY9232" i="14"/>
  <c r="AY9470" i="14"/>
  <c r="BA9539" i="14"/>
  <c r="AY9580" i="14"/>
  <c r="AZ9661" i="14"/>
  <c r="AY9465" i="14"/>
  <c r="AX9374" i="14"/>
  <c r="AX9309" i="14"/>
  <c r="AY9330" i="14"/>
  <c r="AX9616" i="14"/>
  <c r="AX9276" i="14"/>
  <c r="BA9221" i="14"/>
  <c r="AY9192" i="14"/>
  <c r="AX9665" i="14"/>
  <c r="AZ9197" i="14"/>
  <c r="BA9684" i="14"/>
  <c r="AX9591" i="14"/>
  <c r="AX9490" i="14"/>
  <c r="AY9244" i="14"/>
  <c r="BA9457" i="14"/>
  <c r="AZ9237" i="14"/>
  <c r="BA9274" i="14"/>
  <c r="BA9340" i="14"/>
  <c r="BA9594" i="14"/>
  <c r="AX9103" i="14"/>
  <c r="AY9215" i="14"/>
  <c r="AX9595" i="14"/>
  <c r="AY9306" i="14"/>
  <c r="BA9396" i="14"/>
  <c r="AX9648" i="14"/>
  <c r="AX9383" i="14"/>
  <c r="BA9212" i="14"/>
  <c r="AY9653" i="14"/>
  <c r="AZ9382" i="14"/>
  <c r="BA9414" i="14"/>
  <c r="AY9502" i="14"/>
  <c r="BA9368" i="14"/>
  <c r="BA9465" i="14"/>
  <c r="AY9374" i="14"/>
  <c r="AZ9467" i="14"/>
  <c r="AZ9292" i="14"/>
  <c r="AZ9385" i="14"/>
  <c r="AX9212" i="14"/>
  <c r="BA9549" i="14"/>
  <c r="AY9334" i="14"/>
  <c r="AX9127" i="14"/>
  <c r="AY9390" i="14"/>
  <c r="AZ9676" i="14"/>
  <c r="AX9360" i="14"/>
  <c r="AX9590" i="14"/>
  <c r="AZ9334" i="14"/>
  <c r="AX9449" i="14"/>
  <c r="AY9572" i="14"/>
  <c r="AY9191" i="14"/>
  <c r="AZ9199" i="14"/>
  <c r="AX9285" i="14"/>
  <c r="AZ9270" i="14"/>
  <c r="AX9402" i="14"/>
  <c r="BA9269" i="14"/>
  <c r="AY9339" i="14"/>
  <c r="BA9223" i="14"/>
  <c r="AX9177" i="14"/>
  <c r="AY9250" i="14"/>
  <c r="AZ9551" i="14"/>
  <c r="AX9136" i="14"/>
  <c r="AX9089" i="14"/>
  <c r="AY9503" i="14"/>
  <c r="AY9471" i="14"/>
  <c r="BA9458" i="14"/>
  <c r="AX9406" i="14"/>
  <c r="AY9569" i="14"/>
  <c r="AY9336" i="14"/>
  <c r="AX9502" i="14"/>
  <c r="AY9403" i="14"/>
  <c r="AX9544" i="14"/>
  <c r="AY9293" i="14"/>
  <c r="BA9450" i="14"/>
  <c r="AZ9240" i="14"/>
  <c r="AX9174" i="14"/>
  <c r="BA9292" i="14"/>
  <c r="AY9635" i="14"/>
  <c r="AX9387" i="14"/>
  <c r="AZ9404" i="14"/>
  <c r="BA9644" i="14"/>
  <c r="AZ9508" i="14"/>
  <c r="AZ9561" i="14"/>
  <c r="AY9314" i="14"/>
  <c r="AZ9496" i="14"/>
  <c r="AY9455" i="14"/>
  <c r="AY9510" i="14"/>
  <c r="BA9542" i="14"/>
  <c r="AY9642" i="14"/>
  <c r="BA9304" i="14"/>
  <c r="AZ9207" i="14"/>
  <c r="AZ9535" i="14"/>
  <c r="AX9282" i="14"/>
  <c r="AZ9549" i="14"/>
  <c r="AY9559" i="14"/>
  <c r="AX9476" i="14"/>
  <c r="BA9234" i="14"/>
  <c r="AX9084" i="14"/>
  <c r="AY9350" i="14"/>
  <c r="AZ9256" i="14"/>
  <c r="AX9106" i="14"/>
  <c r="AX9100" i="14"/>
  <c r="AX9460" i="14"/>
  <c r="AY9458" i="14"/>
  <c r="AX9203" i="14"/>
  <c r="AY9243" i="14"/>
  <c r="AY9417" i="14"/>
  <c r="BA9191" i="14"/>
  <c r="AX9304" i="14"/>
  <c r="BA9613" i="14"/>
  <c r="AZ9469" i="14"/>
  <c r="AZ9231" i="14"/>
  <c r="AX9328" i="14"/>
  <c r="AX9214" i="14"/>
  <c r="AZ9667" i="14"/>
  <c r="AY9432" i="14"/>
  <c r="BA9298" i="14"/>
  <c r="AY9277" i="14"/>
  <c r="BA9478" i="14"/>
  <c r="AX9357" i="14"/>
  <c r="BA9626" i="14"/>
  <c r="AZ9566" i="14"/>
  <c r="AZ9465" i="14"/>
  <c r="AY9411" i="14"/>
  <c r="AX9183" i="14"/>
  <c r="AY9594" i="14"/>
  <c r="BA9677" i="14"/>
  <c r="AY9425" i="14"/>
  <c r="AY9549" i="14"/>
  <c r="BA9237" i="14"/>
  <c r="BA9213" i="14"/>
  <c r="BA9486" i="14"/>
  <c r="BA9635" i="14"/>
  <c r="AZ9311" i="14"/>
  <c r="AX9396" i="14"/>
  <c r="AY9593" i="14"/>
  <c r="AX9115" i="14"/>
  <c r="AZ9524" i="14"/>
  <c r="AY9394" i="14"/>
  <c r="BA9255" i="14"/>
  <c r="BA9538" i="14"/>
  <c r="BA9358" i="14"/>
  <c r="AX9278" i="14"/>
  <c r="AX9300" i="14"/>
  <c r="J8654" i="14"/>
  <c r="J8784" i="14"/>
  <c r="J9018" i="14"/>
  <c r="J8531" i="14"/>
  <c r="J8628" i="14"/>
  <c r="J8661" i="14"/>
  <c r="J8980" i="14"/>
  <c r="J8947" i="14"/>
  <c r="J8853" i="14"/>
  <c r="O9543" i="14"/>
  <c r="J8817" i="14"/>
  <c r="J8971" i="14"/>
  <c r="J8658" i="14"/>
  <c r="J8888" i="14"/>
  <c r="J8697" i="14"/>
  <c r="J8729" i="14"/>
  <c r="J8939" i="14"/>
  <c r="J8796" i="14"/>
  <c r="J9036" i="14"/>
  <c r="J8737" i="14"/>
  <c r="J8906" i="14"/>
  <c r="J8512" i="14"/>
  <c r="J8804" i="14"/>
  <c r="J8907" i="14"/>
  <c r="J8960" i="14"/>
  <c r="J9064" i="14"/>
  <c r="J8898" i="14"/>
  <c r="J8638" i="14"/>
  <c r="J8949" i="14"/>
  <c r="J8773" i="14"/>
  <c r="J8548" i="14"/>
  <c r="J8644" i="14"/>
  <c r="J8774" i="14"/>
  <c r="J8930" i="14"/>
  <c r="J8953" i="14"/>
  <c r="J8782" i="14"/>
  <c r="J9042" i="14"/>
  <c r="J9077" i="14"/>
  <c r="J8892" i="14"/>
  <c r="J9028" i="14"/>
  <c r="J8996" i="14"/>
  <c r="J9029" i="14"/>
  <c r="J8601" i="14"/>
  <c r="J8667" i="14"/>
  <c r="J8763" i="14"/>
  <c r="J8863" i="14"/>
  <c r="J8941" i="14"/>
  <c r="J8510" i="14"/>
  <c r="J8542" i="14"/>
  <c r="J8574" i="14"/>
  <c r="J8704" i="14"/>
  <c r="J8736" i="14"/>
  <c r="J8802" i="14"/>
  <c r="J8834" i="14"/>
  <c r="J8904" i="14"/>
  <c r="J8994" i="14"/>
  <c r="J8483" i="14"/>
  <c r="J8515" i="14"/>
  <c r="J8643" i="14"/>
  <c r="J8709" i="14"/>
  <c r="J8839" i="14"/>
  <c r="J9000" i="14"/>
  <c r="J8484" i="14"/>
  <c r="J8678" i="14"/>
  <c r="J8742" i="14"/>
  <c r="J8808" i="14"/>
  <c r="J8874" i="14"/>
  <c r="J9002" i="14"/>
  <c r="J8964" i="14"/>
  <c r="J8997" i="14"/>
  <c r="J8844" i="14"/>
  <c r="J8967" i="14"/>
  <c r="J8556" i="14"/>
  <c r="J8581" i="14"/>
  <c r="J8809" i="14"/>
  <c r="J8959" i="14"/>
  <c r="J9003" i="14"/>
  <c r="J8684" i="14"/>
  <c r="J8716" i="14"/>
  <c r="J8848" i="14"/>
  <c r="J9059" i="14"/>
  <c r="J8527" i="14"/>
  <c r="J8655" i="14"/>
  <c r="J9019" i="14"/>
  <c r="J8560" i="14"/>
  <c r="J8690" i="14"/>
  <c r="J8786" i="14"/>
  <c r="J8771" i="14"/>
  <c r="J8781" i="14"/>
  <c r="J8489" i="14"/>
  <c r="J8617" i="14"/>
  <c r="J8683" i="14"/>
  <c r="J8813" i="14"/>
  <c r="J8494" i="14"/>
  <c r="J8590" i="14"/>
  <c r="J8622" i="14"/>
  <c r="J8720" i="14"/>
  <c r="J8752" i="14"/>
  <c r="J8818" i="14"/>
  <c r="J8852" i="14"/>
  <c r="J9065" i="14"/>
  <c r="J8499" i="14"/>
  <c r="J8757" i="14"/>
  <c r="J8823" i="14"/>
  <c r="J8979" i="14"/>
  <c r="J9026" i="14"/>
  <c r="J8532" i="14"/>
  <c r="J8694" i="14"/>
  <c r="J8758" i="14"/>
  <c r="J8790" i="14"/>
  <c r="J8891" i="14"/>
  <c r="J8935" i="14"/>
  <c r="J9074" i="14"/>
  <c r="J8913" i="14"/>
  <c r="J9016" i="14"/>
  <c r="J9051" i="14"/>
  <c r="J8961" i="14"/>
  <c r="J8621" i="14"/>
  <c r="J8751" i="14"/>
  <c r="J8783" i="14"/>
  <c r="J9063" i="14"/>
  <c r="J8498" i="14"/>
  <c r="J8594" i="14"/>
  <c r="J8822" i="14"/>
  <c r="J8856" i="14"/>
  <c r="J8932" i="14"/>
  <c r="J8535" i="14"/>
  <c r="J8599" i="14"/>
  <c r="J8664" i="14"/>
  <c r="J8861" i="14"/>
  <c r="J8895" i="14"/>
  <c r="J8504" i="14"/>
  <c r="J8568" i="14"/>
  <c r="J8600" i="14"/>
  <c r="J8862" i="14"/>
  <c r="J8986" i="14"/>
  <c r="J9020" i="14"/>
  <c r="J8923" i="14"/>
  <c r="J8593" i="14"/>
  <c r="J8723" i="14"/>
  <c r="J8821" i="14"/>
  <c r="J8630" i="14"/>
  <c r="J8696" i="14"/>
  <c r="J8760" i="14"/>
  <c r="J8860" i="14"/>
  <c r="J8894" i="14"/>
  <c r="J8937" i="14"/>
  <c r="J9030" i="14"/>
  <c r="J8539" i="14"/>
  <c r="J8571" i="14"/>
  <c r="J8701" i="14"/>
  <c r="J8733" i="14"/>
  <c r="J8831" i="14"/>
  <c r="J8900" i="14"/>
  <c r="J8944" i="14"/>
  <c r="J8990" i="14"/>
  <c r="J8476" i="14"/>
  <c r="J8604" i="14"/>
  <c r="J8636" i="14"/>
  <c r="J8670" i="14"/>
  <c r="J8766" i="14"/>
  <c r="J8800" i="14"/>
  <c r="J8832" i="14"/>
  <c r="J8989" i="14"/>
  <c r="J9060" i="14"/>
  <c r="J8477" i="14"/>
  <c r="J8605" i="14"/>
  <c r="J8735" i="14"/>
  <c r="J8801" i="14"/>
  <c r="J8806" i="14"/>
  <c r="J8549" i="14"/>
  <c r="J8645" i="14"/>
  <c r="J8711" i="14"/>
  <c r="J8743" i="14"/>
  <c r="J8843" i="14"/>
  <c r="J8914" i="14"/>
  <c r="J9052" i="14"/>
  <c r="J8586" i="14"/>
  <c r="J8559" i="14"/>
  <c r="J8591" i="14"/>
  <c r="J8689" i="14"/>
  <c r="J8753" i="14"/>
  <c r="J8819" i="14"/>
  <c r="J8885" i="14"/>
  <c r="J8974" i="14"/>
  <c r="J8496" i="14"/>
  <c r="J8528" i="14"/>
  <c r="J8592" i="14"/>
  <c r="J8820" i="14"/>
  <c r="J8886" i="14"/>
  <c r="J9021" i="14"/>
  <c r="J9067" i="14"/>
  <c r="J8909" i="14"/>
  <c r="J8942" i="14"/>
  <c r="J8977" i="14"/>
  <c r="J8493" i="14"/>
  <c r="J8525" i="14"/>
  <c r="J8557" i="14"/>
  <c r="J8719" i="14"/>
  <c r="J8883" i="14"/>
  <c r="J8562" i="14"/>
  <c r="J8724" i="14"/>
  <c r="J8756" i="14"/>
  <c r="J9071" i="14"/>
  <c r="J8503" i="14"/>
  <c r="J8631" i="14"/>
  <c r="J8793" i="14"/>
  <c r="J8984" i="14"/>
  <c r="J8632" i="14"/>
  <c r="J8896" i="14"/>
  <c r="J9032" i="14"/>
  <c r="J9079" i="14"/>
  <c r="J9056" i="14"/>
  <c r="J8501" i="14"/>
  <c r="J8565" i="14"/>
  <c r="J8597" i="14"/>
  <c r="J8629" i="14"/>
  <c r="J8695" i="14"/>
  <c r="J8727" i="14"/>
  <c r="J8936" i="14"/>
  <c r="J8982" i="14"/>
  <c r="J8700" i="14"/>
  <c r="J8732" i="14"/>
  <c r="J8798" i="14"/>
  <c r="J8864" i="14"/>
  <c r="J8943" i="14"/>
  <c r="J8511" i="14"/>
  <c r="J8543" i="14"/>
  <c r="J8575" i="14"/>
  <c r="J8607" i="14"/>
  <c r="J8639" i="14"/>
  <c r="J8803" i="14"/>
  <c r="J8835" i="14"/>
  <c r="J8950" i="14"/>
  <c r="J8995" i="14"/>
  <c r="J8576" i="14"/>
  <c r="J8770" i="14"/>
  <c r="J8836" i="14"/>
  <c r="J8870" i="14"/>
  <c r="J8952" i="14"/>
  <c r="J8926" i="14"/>
  <c r="J8993" i="14"/>
  <c r="J8569" i="14"/>
  <c r="J8731" i="14"/>
  <c r="J9035" i="14"/>
  <c r="J8478" i="14"/>
  <c r="J8611" i="14"/>
  <c r="J8873" i="14"/>
  <c r="J8841" i="14"/>
  <c r="J8957" i="14"/>
  <c r="J9050" i="14"/>
  <c r="AN9659" i="14"/>
  <c r="AP9482" i="14"/>
  <c r="J9040" i="14"/>
  <c r="J8578" i="14"/>
  <c r="J8615" i="14"/>
  <c r="J9055" i="14"/>
  <c r="J8963" i="14"/>
  <c r="J8934" i="14"/>
  <c r="J8481" i="14"/>
  <c r="J8577" i="14"/>
  <c r="J8739" i="14"/>
  <c r="J8871" i="14"/>
  <c r="J8998" i="14"/>
  <c r="J8486" i="14"/>
  <c r="J8550" i="14"/>
  <c r="J8614" i="14"/>
  <c r="J8680" i="14"/>
  <c r="J8712" i="14"/>
  <c r="J8876" i="14"/>
  <c r="J9004" i="14"/>
  <c r="J8815" i="14"/>
  <c r="J8881" i="14"/>
  <c r="J9061" i="14"/>
  <c r="J8882" i="14"/>
  <c r="J8924" i="14"/>
  <c r="J9015" i="14"/>
  <c r="J8905" i="14"/>
  <c r="J9005" i="14"/>
  <c r="AO9647" i="14"/>
  <c r="AP9402" i="14"/>
  <c r="AN9187" i="14"/>
  <c r="AQ9357" i="14"/>
  <c r="AO9616" i="14"/>
  <c r="AO9632" i="14"/>
  <c r="AN9536" i="14"/>
  <c r="AO9330" i="14"/>
  <c r="AP9669" i="14"/>
  <c r="AP9261" i="14"/>
  <c r="AN9525" i="14"/>
  <c r="AQ9388" i="14"/>
  <c r="AO9240" i="14"/>
  <c r="AN9522" i="14"/>
  <c r="AP9185" i="14"/>
  <c r="AQ9390" i="14"/>
  <c r="AQ9672" i="14"/>
  <c r="AO9369" i="14"/>
  <c r="AQ9208" i="14"/>
  <c r="AO9279" i="14"/>
  <c r="AQ9298" i="14"/>
  <c r="AO9268" i="14"/>
  <c r="AP9313" i="14"/>
  <c r="AP9570" i="14"/>
  <c r="AP9547" i="14"/>
  <c r="AO9655" i="14"/>
  <c r="AN9201" i="14"/>
  <c r="AN9532" i="14"/>
  <c r="AP9344" i="14"/>
  <c r="AN9135" i="14"/>
  <c r="AO9630" i="14"/>
  <c r="AQ9311" i="14"/>
  <c r="AO9564" i="14"/>
  <c r="AN9102" i="14"/>
  <c r="AO9340" i="14"/>
  <c r="AP9413" i="14"/>
  <c r="AO9381" i="14"/>
  <c r="AQ9306" i="14"/>
  <c r="AN9145" i="14"/>
  <c r="AQ9439" i="14"/>
  <c r="AN9590" i="14"/>
  <c r="AO9254" i="14"/>
  <c r="AO9308" i="14"/>
  <c r="AN9402" i="14"/>
  <c r="AQ9435" i="14"/>
  <c r="AP9219" i="14"/>
  <c r="AO9622" i="14"/>
  <c r="AQ9286" i="14"/>
  <c r="AN9310" i="14"/>
  <c r="AP9187" i="14"/>
  <c r="AP9634" i="14"/>
  <c r="AN9327" i="14"/>
  <c r="AQ9412" i="14"/>
  <c r="AN9343" i="14"/>
  <c r="AQ9428" i="14"/>
  <c r="AN9336" i="14"/>
  <c r="AN9622" i="14"/>
  <c r="AN9577" i="14"/>
  <c r="AQ9604" i="14"/>
  <c r="AQ9239" i="14"/>
  <c r="AO9256" i="14"/>
  <c r="AQ9275" i="14"/>
  <c r="AQ9422" i="14"/>
  <c r="AN9147" i="14"/>
  <c r="AQ9558" i="14"/>
  <c r="AN9185" i="14"/>
  <c r="AQ9548" i="14"/>
  <c r="AN9675" i="14"/>
  <c r="AP9359" i="14"/>
  <c r="AQ9283" i="14"/>
  <c r="AP9553" i="14"/>
  <c r="AP9221" i="14"/>
  <c r="AN9273" i="14"/>
  <c r="AO9273" i="14"/>
  <c r="AQ9305" i="14"/>
  <c r="AN9613" i="14"/>
  <c r="AO9284" i="14"/>
  <c r="AN9570" i="14"/>
  <c r="AQ9351" i="14"/>
  <c r="AN9214" i="14"/>
  <c r="AN9580" i="14"/>
  <c r="AQ9331" i="14"/>
  <c r="AP9616" i="14"/>
  <c r="AQ9679" i="14"/>
  <c r="AQ9296" i="14"/>
  <c r="AN9674" i="14"/>
  <c r="AQ9648" i="14"/>
  <c r="AP9629" i="14"/>
  <c r="AP9486" i="14"/>
  <c r="AQ9404" i="14"/>
  <c r="AN9636" i="14"/>
  <c r="AP9598" i="14"/>
  <c r="AP9329" i="14"/>
  <c r="AO9246" i="14"/>
  <c r="AQ9565" i="14"/>
  <c r="AO9378" i="14"/>
  <c r="AQ9659" i="14"/>
  <c r="AQ9625" i="14"/>
  <c r="AP9487" i="14"/>
  <c r="AQ9607" i="14"/>
  <c r="AQ9204" i="14"/>
  <c r="AQ9475" i="14"/>
  <c r="AN9245" i="14"/>
  <c r="AO9548" i="14"/>
  <c r="AP9527" i="14"/>
  <c r="AP9525" i="14"/>
  <c r="AN9583" i="14"/>
  <c r="AO9623" i="14"/>
  <c r="AO9558" i="14"/>
  <c r="AP9529" i="14"/>
  <c r="AN9551" i="14"/>
  <c r="AN9611" i="14"/>
  <c r="AQ9244" i="14"/>
  <c r="AO9302" i="14"/>
  <c r="AN9239" i="14"/>
  <c r="AN9652" i="14"/>
  <c r="AQ9663" i="14"/>
  <c r="AQ9612" i="14"/>
  <c r="AN9571" i="14"/>
  <c r="AQ9444" i="14"/>
  <c r="AQ9220" i="14"/>
  <c r="AP9664" i="14"/>
  <c r="AP9211" i="14"/>
  <c r="AN9390" i="14"/>
  <c r="AN9096" i="14"/>
  <c r="AP9218" i="14"/>
  <c r="AO9529" i="14"/>
  <c r="AQ9366" i="14"/>
  <c r="AP9586" i="14"/>
  <c r="AO9450" i="14"/>
  <c r="AN9680" i="14"/>
  <c r="AQ9336" i="14"/>
  <c r="AQ9328" i="14"/>
  <c r="AN9663" i="14"/>
  <c r="AN9471" i="14"/>
  <c r="AN9270" i="14"/>
  <c r="AP9642" i="14"/>
  <c r="AP9452" i="14"/>
  <c r="AO9664" i="14"/>
  <c r="AP9183" i="14"/>
  <c r="AQ9458" i="14"/>
  <c r="AO9422" i="14"/>
  <c r="AO9301" i="14"/>
  <c r="AN9432" i="14"/>
  <c r="AN9228" i="14"/>
  <c r="AQ9676" i="14"/>
  <c r="AN9520" i="14"/>
  <c r="AN9085" i="14"/>
  <c r="AQ9506" i="14"/>
  <c r="AN9396" i="14"/>
  <c r="AN9323" i="14"/>
  <c r="AO9307" i="14"/>
  <c r="AN9454" i="14"/>
  <c r="AO9380" i="14"/>
  <c r="AN9410" i="14"/>
  <c r="AN9380" i="14"/>
  <c r="AO9186" i="14"/>
  <c r="AQ9292" i="14"/>
  <c r="AP9588" i="14"/>
  <c r="AN9438" i="14"/>
  <c r="AP9489" i="14"/>
  <c r="AO9482" i="14"/>
  <c r="AN9523" i="14"/>
  <c r="AP9514" i="14"/>
  <c r="AO9396" i="14"/>
  <c r="AQ9669" i="14"/>
  <c r="AO9440" i="14"/>
  <c r="AN9278" i="14"/>
  <c r="AO9293" i="14"/>
  <c r="AO9207" i="14"/>
  <c r="AO9298" i="14"/>
  <c r="AO9195" i="14"/>
  <c r="AO9346" i="14"/>
  <c r="AN9258" i="14"/>
  <c r="AQ9460" i="14"/>
  <c r="AP9243" i="14"/>
  <c r="AQ9455" i="14"/>
  <c r="AN9291" i="14"/>
  <c r="AO9560" i="14"/>
  <c r="AN9153" i="14"/>
  <c r="AQ9304" i="14"/>
  <c r="AP9242" i="14"/>
  <c r="AN9354" i="14"/>
  <c r="AQ9317" i="14"/>
  <c r="AP9341" i="14"/>
  <c r="AP9319" i="14"/>
  <c r="AQ9186" i="14"/>
  <c r="AP9189" i="14"/>
  <c r="AP9407" i="14"/>
  <c r="AP9620" i="14"/>
  <c r="AP9366" i="14"/>
  <c r="AO9193" i="14"/>
  <c r="AQ9242" i="14"/>
  <c r="AQ9541" i="14"/>
  <c r="AP9633" i="14"/>
  <c r="AP9279" i="14"/>
  <c r="AP9677" i="14"/>
  <c r="AQ9681" i="14"/>
  <c r="AO9243" i="14"/>
  <c r="AQ9294" i="14"/>
  <c r="AQ9408" i="14"/>
  <c r="AQ9461" i="14"/>
  <c r="AQ9212" i="14"/>
  <c r="AP9432" i="14"/>
  <c r="AN9627" i="14"/>
  <c r="AO9362" i="14"/>
  <c r="AQ9606" i="14"/>
  <c r="AN9456" i="14"/>
  <c r="AP9244" i="14"/>
  <c r="AQ9418" i="14"/>
  <c r="AO9230" i="14"/>
  <c r="AN9218" i="14"/>
  <c r="AO9588" i="14"/>
  <c r="AN9129" i="14"/>
  <c r="AP9253" i="14"/>
  <c r="AN9160" i="14"/>
  <c r="AP9227" i="14"/>
  <c r="AP9294" i="14"/>
  <c r="AN9126" i="14"/>
  <c r="AP9237" i="14"/>
  <c r="AN9451" i="14"/>
  <c r="AO9545" i="14"/>
  <c r="AP9429" i="14"/>
  <c r="AO9577" i="14"/>
  <c r="AN9139" i="14"/>
  <c r="AN9150" i="14"/>
  <c r="AN9543" i="14"/>
  <c r="AQ9645" i="14"/>
  <c r="AN9446" i="14"/>
  <c r="AO9266" i="14"/>
  <c r="AQ9456" i="14"/>
  <c r="AO9187" i="14"/>
  <c r="AN9172" i="14"/>
  <c r="AN9489" i="14"/>
  <c r="AN9223" i="14"/>
  <c r="AO9358" i="14"/>
  <c r="AQ9547" i="14"/>
  <c r="AN9190" i="14"/>
  <c r="AN9593" i="14"/>
  <c r="AN9118" i="14"/>
  <c r="AO9263" i="14"/>
  <c r="AO9684" i="14"/>
  <c r="AP9198" i="14"/>
  <c r="AQ9619" i="14"/>
  <c r="AQ9362" i="14"/>
  <c r="AO9653" i="14"/>
  <c r="AO9360" i="14"/>
  <c r="AQ9423" i="14"/>
  <c r="AP9205" i="14"/>
  <c r="AN9498" i="14"/>
  <c r="AP9214" i="14"/>
  <c r="AO9212" i="14"/>
  <c r="AQ9524" i="14"/>
  <c r="AN9643" i="14"/>
  <c r="AP9308" i="14"/>
  <c r="J8497" i="14"/>
  <c r="J9022" i="14"/>
  <c r="J8866" i="14"/>
  <c r="AN9654" i="14"/>
  <c r="AN9394" i="14"/>
  <c r="AN9401" i="14"/>
  <c r="AN9428" i="14"/>
  <c r="AQ9380" i="14"/>
  <c r="AN9576" i="14"/>
  <c r="AQ9343" i="14"/>
  <c r="AQ9354" i="14"/>
  <c r="AP9613" i="14"/>
  <c r="AN9320" i="14"/>
  <c r="AP9425" i="14"/>
  <c r="AQ9258" i="14"/>
  <c r="AP9546" i="14"/>
  <c r="AO9310" i="14"/>
  <c r="AP9390" i="14"/>
  <c r="AN9170" i="14"/>
  <c r="AP9223" i="14"/>
  <c r="AQ9610" i="14"/>
  <c r="AN9183" i="14"/>
  <c r="AO9375" i="14"/>
  <c r="AP9619" i="14"/>
  <c r="AN9462" i="14"/>
  <c r="AP9528" i="14"/>
  <c r="AN9562" i="14"/>
  <c r="AN9138" i="14"/>
  <c r="AP9639" i="14"/>
  <c r="AP9212" i="14"/>
  <c r="AP9395" i="14"/>
  <c r="AN9684" i="14"/>
  <c r="AQ9432" i="14"/>
  <c r="AO9471" i="14"/>
  <c r="AO9244" i="14"/>
  <c r="AP9293" i="14"/>
  <c r="AN9289" i="14"/>
  <c r="AP9502" i="14"/>
  <c r="AQ9228" i="14"/>
  <c r="AO9385" i="14"/>
  <c r="AO9335" i="14"/>
  <c r="AP9318" i="14"/>
  <c r="AO9276" i="14"/>
  <c r="AN9311" i="14"/>
  <c r="AQ9358" i="14"/>
  <c r="AO9509" i="14"/>
  <c r="AQ9498" i="14"/>
  <c r="AN9600" i="14"/>
  <c r="AP9312" i="14"/>
  <c r="AN9207" i="14"/>
  <c r="AP9625" i="14"/>
  <c r="AQ9564" i="14"/>
  <c r="AN9137" i="14"/>
  <c r="AP9594" i="14"/>
  <c r="AO9556" i="14"/>
  <c r="AQ9276" i="14"/>
  <c r="AN9259" i="14"/>
  <c r="AQ9478" i="14"/>
  <c r="AP9438" i="14"/>
  <c r="AQ9520" i="14"/>
  <c r="AN9535" i="14"/>
  <c r="AP9428" i="14"/>
  <c r="AQ9484" i="14"/>
  <c r="AN9275" i="14"/>
  <c r="AQ9259" i="14"/>
  <c r="AN9515" i="14"/>
  <c r="AN9631" i="14"/>
  <c r="AN9152" i="14"/>
  <c r="AQ9527" i="14"/>
  <c r="AO9604" i="14"/>
  <c r="AN9349" i="14"/>
  <c r="AP9332" i="14"/>
  <c r="AN9173" i="14"/>
  <c r="AP9393" i="14"/>
  <c r="AP9580" i="14"/>
  <c r="AP9229" i="14"/>
  <c r="AP9375" i="14"/>
  <c r="AN9393" i="14"/>
  <c r="AO9527" i="14"/>
  <c r="AN9431" i="14"/>
  <c r="AQ9592" i="14"/>
  <c r="AN9453" i="14"/>
  <c r="AN9128" i="14"/>
  <c r="AN9279" i="14"/>
  <c r="AN9682" i="14"/>
  <c r="AQ9585" i="14"/>
  <c r="AP9444" i="14"/>
  <c r="AN9364" i="14"/>
  <c r="AQ9602" i="14"/>
  <c r="AQ9426" i="14"/>
  <c r="AQ9341" i="14"/>
  <c r="AP9465" i="14"/>
  <c r="AQ9682" i="14"/>
  <c r="AO9506" i="14"/>
  <c r="AQ9361" i="14"/>
  <c r="AP9477" i="14"/>
  <c r="AN9397" i="14"/>
  <c r="AQ9556" i="14"/>
  <c r="AO9367" i="14"/>
  <c r="AP9435" i="14"/>
  <c r="AO9457" i="14"/>
  <c r="AQ9472" i="14"/>
  <c r="AN9452" i="14"/>
  <c r="AP9277" i="14"/>
  <c r="AN9640" i="14"/>
  <c r="AN9188" i="14"/>
  <c r="AN9483" i="14"/>
  <c r="AO9461" i="14"/>
  <c r="AO9501" i="14"/>
  <c r="AO9397" i="14"/>
  <c r="AO9629" i="14"/>
  <c r="AN9531" i="14"/>
  <c r="AQ9589" i="14"/>
  <c r="AN9504" i="14"/>
  <c r="AQ9626" i="14"/>
  <c r="AP9408" i="14"/>
  <c r="AP9656" i="14"/>
  <c r="AO9184" i="14"/>
  <c r="AO9233" i="14"/>
  <c r="AN9303" i="14"/>
  <c r="AP9337" i="14"/>
  <c r="AP9597" i="14"/>
  <c r="AQ9580" i="14"/>
  <c r="AN9672" i="14"/>
  <c r="AO9531" i="14"/>
  <c r="AN9269" i="14"/>
  <c r="AN9119" i="14"/>
  <c r="AN9460" i="14"/>
  <c r="AN9586" i="14"/>
  <c r="AO9278" i="14"/>
  <c r="AN9666" i="14"/>
  <c r="AQ9278" i="14"/>
  <c r="AO9491" i="14"/>
  <c r="AP9235" i="14"/>
  <c r="AN9578" i="14"/>
  <c r="AQ9303" i="14"/>
  <c r="AO9424" i="14"/>
  <c r="AQ9494" i="14"/>
  <c r="AP9296" i="14"/>
  <c r="AN9352" i="14"/>
  <c r="AQ9624" i="14"/>
  <c r="AP9239" i="14"/>
  <c r="AO9245" i="14"/>
  <c r="AO9435" i="14"/>
  <c r="AN9103" i="14"/>
  <c r="AQ9620" i="14"/>
  <c r="AP9640" i="14"/>
  <c r="AN9265" i="14"/>
  <c r="AP9207" i="14"/>
  <c r="AN9143" i="14"/>
  <c r="AO9589" i="14"/>
  <c r="AN9230" i="14"/>
  <c r="AN9235" i="14"/>
  <c r="AP9305" i="14"/>
  <c r="AO9534" i="14"/>
  <c r="AN9486" i="14"/>
  <c r="AQ9631" i="14"/>
  <c r="AO9428" i="14"/>
  <c r="AN9403" i="14"/>
  <c r="AN9124" i="14"/>
  <c r="AO9209" i="14"/>
  <c r="AP9511" i="14"/>
  <c r="AP9510" i="14"/>
  <c r="AQ9567" i="14"/>
  <c r="AO9234" i="14"/>
  <c r="AP9623" i="14"/>
  <c r="AO9274" i="14"/>
  <c r="AO9514" i="14"/>
  <c r="AN9444" i="14"/>
  <c r="AO9600" i="14"/>
  <c r="AN9473" i="14"/>
  <c r="AP9378" i="14"/>
  <c r="AO9410" i="14"/>
  <c r="AN9464" i="14"/>
  <c r="AO9421" i="14"/>
  <c r="AN9430" i="14"/>
  <c r="AP9249" i="14"/>
  <c r="AN9660" i="14"/>
  <c r="AN9346" i="14"/>
  <c r="AQ9411" i="14"/>
  <c r="AP9455" i="14"/>
  <c r="AN9189" i="14"/>
  <c r="AP9626" i="14"/>
  <c r="AP9280" i="14"/>
  <c r="AQ9578" i="14"/>
  <c r="AP9381" i="14"/>
  <c r="AQ9613" i="14"/>
  <c r="AN9388" i="14"/>
  <c r="AN9426" i="14"/>
  <c r="AO9466" i="14"/>
  <c r="AN9506" i="14"/>
  <c r="AP9590" i="14"/>
  <c r="AP9315" i="14"/>
  <c r="AP9520" i="14"/>
  <c r="AQ9505" i="14"/>
  <c r="AP9282" i="14"/>
  <c r="AN9625" i="14"/>
  <c r="AO9603" i="14"/>
  <c r="AQ9183" i="14"/>
  <c r="AQ9349" i="14"/>
  <c r="AQ9323" i="14"/>
  <c r="AN9568" i="14"/>
  <c r="AO9319" i="14"/>
  <c r="AN9409" i="14"/>
  <c r="AN9141" i="14"/>
  <c r="AP9512" i="14"/>
  <c r="AN9110" i="14"/>
  <c r="AN9664" i="14"/>
  <c r="AP9678" i="14"/>
  <c r="AN9547" i="14"/>
  <c r="AO9225" i="14"/>
  <c r="AP9483" i="14"/>
  <c r="AP9330" i="14"/>
  <c r="AO9211" i="14"/>
  <c r="AO9354" i="14"/>
  <c r="AQ9655" i="14"/>
  <c r="AQ9273" i="14"/>
  <c r="AP9571" i="14"/>
  <c r="AP9420" i="14"/>
  <c r="AP9260" i="14"/>
  <c r="AP9652" i="14"/>
  <c r="AN9360" i="14"/>
  <c r="AN9365" i="14"/>
  <c r="AQ9185" i="14"/>
  <c r="AO9327" i="14"/>
  <c r="AQ9442" i="14"/>
  <c r="AQ9402" i="14"/>
  <c r="AQ9667" i="14"/>
  <c r="AQ9483" i="14"/>
  <c r="AP9321" i="14"/>
  <c r="AP9209" i="14"/>
  <c r="AQ9545" i="14"/>
  <c r="AP9380" i="14"/>
  <c r="AN9248" i="14"/>
  <c r="AP9475" i="14"/>
  <c r="AQ9253" i="14"/>
  <c r="AP9259" i="14"/>
  <c r="AP9268" i="14"/>
  <c r="AO9591" i="14"/>
  <c r="AO9255" i="14"/>
  <c r="AP9507" i="14"/>
  <c r="AP9585" i="14"/>
  <c r="AP9283" i="14"/>
  <c r="AN9656" i="14"/>
  <c r="AO9272" i="14"/>
  <c r="AN9530" i="14"/>
  <c r="AQ9540" i="14"/>
  <c r="AO9497" i="14"/>
  <c r="AQ9196" i="14"/>
  <c r="AN9545" i="14"/>
  <c r="AQ9479" i="14"/>
  <c r="AN9304" i="14"/>
  <c r="AO9648" i="14"/>
  <c r="AN9131" i="14"/>
  <c r="AN9221" i="14"/>
  <c r="AP9369" i="14"/>
  <c r="AN9592" i="14"/>
  <c r="J8931" i="14"/>
  <c r="J9070" i="14"/>
  <c r="J8534" i="14"/>
  <c r="J8540" i="14"/>
  <c r="J8946" i="14"/>
  <c r="J8791" i="14"/>
  <c r="J9075" i="14"/>
  <c r="J8634" i="14"/>
  <c r="J8668" i="14"/>
  <c r="J8988" i="14"/>
  <c r="J8673" i="14"/>
  <c r="J8705" i="14"/>
  <c r="J8480" i="14"/>
  <c r="J8640" i="14"/>
  <c r="J8738" i="14"/>
  <c r="J8893" i="14"/>
  <c r="AN9254" i="14"/>
  <c r="AO9443" i="14"/>
  <c r="AO9426" i="14"/>
  <c r="AQ9529" i="14"/>
  <c r="AP9284" i="14"/>
  <c r="AN9645" i="14"/>
  <c r="AN9133" i="14"/>
  <c r="AP9524" i="14"/>
  <c r="AQ9395" i="14"/>
  <c r="AQ9190" i="14"/>
  <c r="AQ9629" i="14"/>
  <c r="AN9156" i="14"/>
  <c r="AP9621" i="14"/>
  <c r="AN9210" i="14"/>
  <c r="AP9311" i="14"/>
  <c r="AN9463" i="14"/>
  <c r="AP9591" i="14"/>
  <c r="AO9567" i="14"/>
  <c r="AP9470" i="14"/>
  <c r="AQ9674" i="14"/>
  <c r="AP9347" i="14"/>
  <c r="AN9322" i="14"/>
  <c r="AO9413" i="14"/>
  <c r="AO9477" i="14"/>
  <c r="AN9376" i="14"/>
  <c r="AO9646" i="14"/>
  <c r="AN9474" i="14"/>
  <c r="AO9316" i="14"/>
  <c r="AO9525" i="14"/>
  <c r="AQ9496" i="14"/>
  <c r="AO9414" i="14"/>
  <c r="AQ9508" i="14"/>
  <c r="AN9234" i="14"/>
  <c r="AN9392" i="14"/>
  <c r="AQ9205" i="14"/>
  <c r="AO9321" i="14"/>
  <c r="AP9376" i="14"/>
  <c r="AO9494" i="14"/>
  <c r="AN9267" i="14"/>
  <c r="AN9081" i="14"/>
  <c r="AP9660" i="14"/>
  <c r="AQ9202" i="14"/>
  <c r="AP9427" i="14"/>
  <c r="AN9300" i="14"/>
  <c r="AP9517" i="14"/>
  <c r="AQ9554" i="14"/>
  <c r="AP9661" i="14"/>
  <c r="AP9274" i="14"/>
  <c r="AP9298" i="14"/>
  <c r="AP9361" i="14"/>
  <c r="AQ9555" i="14"/>
  <c r="AP9322" i="14"/>
  <c r="AO9200" i="14"/>
  <c r="AQ9249" i="14"/>
  <c r="AQ9397" i="14"/>
  <c r="AQ9572" i="14"/>
  <c r="AN9559" i="14"/>
  <c r="AN9521" i="14"/>
  <c r="AN9209" i="14"/>
  <c r="AP9518" i="14"/>
  <c r="AP9220" i="14"/>
  <c r="AN9208" i="14"/>
  <c r="AQ9591" i="14"/>
  <c r="AQ9392" i="14"/>
  <c r="AO9468" i="14"/>
  <c r="AP9576" i="14"/>
  <c r="AO9417" i="14"/>
  <c r="AQ9477" i="14"/>
  <c r="AP9365" i="14"/>
  <c r="AQ9504" i="14"/>
  <c r="AQ9287" i="14"/>
  <c r="AN9560" i="14"/>
  <c r="AN9224" i="14"/>
  <c r="AO9242" i="14"/>
  <c r="AP9500" i="14"/>
  <c r="AN9669" i="14"/>
  <c r="AP9368" i="14"/>
  <c r="AQ9473" i="14"/>
  <c r="AP9286" i="14"/>
  <c r="AO9649" i="14"/>
  <c r="AP9289" i="14"/>
  <c r="AN9492" i="14"/>
  <c r="AN9537" i="14"/>
  <c r="AO9317" i="14"/>
  <c r="AP9247" i="14"/>
  <c r="AP9521" i="14"/>
  <c r="AQ9313" i="14"/>
  <c r="AO9349" i="14"/>
  <c r="AQ9206" i="14"/>
  <c r="AP9194" i="14"/>
  <c r="AO9325" i="14"/>
  <c r="AN9561" i="14"/>
  <c r="AP9474" i="14"/>
  <c r="AQ9262" i="14"/>
  <c r="AQ9376" i="14"/>
  <c r="AO9322" i="14"/>
  <c r="AO9470" i="14"/>
  <c r="AO9676" i="14"/>
  <c r="AO9409" i="14"/>
  <c r="AQ9345" i="14"/>
  <c r="AQ9419" i="14"/>
  <c r="AQ9234" i="14"/>
  <c r="AN9519" i="14"/>
  <c r="AO9637" i="14"/>
  <c r="AO9406" i="14"/>
  <c r="AN9546" i="14"/>
  <c r="AO9515" i="14"/>
  <c r="AP9411" i="14"/>
  <c r="AQ9299" i="14"/>
  <c r="AQ9492" i="14"/>
  <c r="AQ9254" i="14"/>
  <c r="AO9221" i="14"/>
  <c r="AN9398" i="14"/>
  <c r="AP9670" i="14"/>
  <c r="AQ9583" i="14"/>
  <c r="AN9087" i="14"/>
  <c r="AO9299" i="14"/>
  <c r="AP9648" i="14"/>
  <c r="AN9244" i="14"/>
  <c r="AP9566" i="14"/>
  <c r="AN9435" i="14"/>
  <c r="AP9355" i="14"/>
  <c r="AO9503" i="14"/>
  <c r="AQ9622" i="14"/>
  <c r="AQ9509" i="14"/>
  <c r="AN9116" i="14"/>
  <c r="AQ9324" i="14"/>
  <c r="AQ9454" i="14"/>
  <c r="AN9544" i="14"/>
  <c r="AP9384" i="14"/>
  <c r="AQ9522" i="14"/>
  <c r="AP9215" i="14"/>
  <c r="AQ9346" i="14"/>
  <c r="AN9417" i="14"/>
  <c r="AQ9364" i="14"/>
  <c r="AP9601" i="14"/>
  <c r="AP9353" i="14"/>
  <c r="AO9504" i="14"/>
  <c r="AO9586" i="14"/>
  <c r="AN9328" i="14"/>
  <c r="AO9464" i="14"/>
  <c r="AP9644" i="14"/>
  <c r="AN9256" i="14"/>
  <c r="AQ9489" i="14"/>
  <c r="AN9095" i="14"/>
  <c r="AN9475" i="14"/>
  <c r="AN9250" i="14"/>
  <c r="AO9511" i="14"/>
  <c r="AN9123" i="14"/>
  <c r="AQ9401" i="14"/>
  <c r="AO9420" i="14"/>
  <c r="AN9371" i="14"/>
  <c r="AO9394" i="14"/>
  <c r="AO9670" i="14"/>
  <c r="AN9115" i="14"/>
  <c r="AO9666" i="14"/>
  <c r="AO9582" i="14"/>
  <c r="AO9437" i="14"/>
  <c r="AN9340" i="14"/>
  <c r="AN9191" i="14"/>
  <c r="AO9502" i="14"/>
  <c r="AN9457" i="14"/>
  <c r="AO9261" i="14"/>
  <c r="AQ9192" i="14"/>
  <c r="AN9168" i="14"/>
  <c r="AN9621" i="14"/>
  <c r="AQ9530" i="14"/>
  <c r="AQ9217" i="14"/>
  <c r="AO9505" i="14"/>
  <c r="AN9199" i="14"/>
  <c r="AN9391" i="14"/>
  <c r="AQ9269" i="14"/>
  <c r="AP9192" i="14"/>
  <c r="AN9384" i="14"/>
  <c r="AN9641" i="14"/>
  <c r="AO9681" i="14"/>
  <c r="AP9258" i="14"/>
  <c r="AN9635" i="14"/>
  <c r="AO9672" i="14"/>
  <c r="AO9291" i="14"/>
  <c r="AQ9421" i="14"/>
  <c r="AQ9476" i="14"/>
  <c r="AQ9188" i="14"/>
  <c r="AP9351" i="14"/>
  <c r="AQ9266" i="14"/>
  <c r="AN9466" i="14"/>
  <c r="AO9259" i="14"/>
  <c r="AN9127" i="14"/>
  <c r="AN9155" i="14"/>
  <c r="AN9101" i="14"/>
  <c r="AO9345" i="14"/>
  <c r="AN9225" i="14"/>
  <c r="AP9310" i="14"/>
  <c r="AP9396" i="14"/>
  <c r="AN9335" i="14"/>
  <c r="AQ9468" i="14"/>
  <c r="AP9560" i="14"/>
  <c r="AO9365" i="14"/>
  <c r="AQ9665" i="14"/>
  <c r="AO9565" i="14"/>
  <c r="AN9319" i="14"/>
  <c r="AN9112" i="14"/>
  <c r="AQ9405" i="14"/>
  <c r="AO9575" i="14"/>
  <c r="AN9564" i="14"/>
  <c r="AN9517" i="14"/>
  <c r="AP9191" i="14"/>
  <c r="AP9273" i="14"/>
  <c r="AP9300" i="14"/>
  <c r="AO9590" i="14"/>
  <c r="AQ9590" i="14"/>
  <c r="AQ9519" i="14"/>
  <c r="AQ9365" i="14"/>
  <c r="AP9575" i="14"/>
  <c r="AQ9318" i="14"/>
  <c r="AO9386" i="14"/>
  <c r="AN9415" i="14"/>
  <c r="AN9605" i="14"/>
  <c r="AP9363" i="14"/>
  <c r="AP9379" i="14"/>
  <c r="AO9608" i="14"/>
  <c r="AP9646" i="14"/>
  <c r="AN9477" i="14"/>
  <c r="AN9274" i="14"/>
  <c r="AO9370" i="14"/>
  <c r="AQ9641" i="14"/>
  <c r="AQ9462" i="14"/>
  <c r="AP9290" i="14"/>
  <c r="AP9480" i="14"/>
  <c r="AP9414" i="14"/>
  <c r="AP9316" i="14"/>
  <c r="AO9189" i="14"/>
  <c r="AP9278" i="14"/>
  <c r="AO9229" i="14"/>
  <c r="AO9192" i="14"/>
  <c r="AN9372" i="14"/>
  <c r="AP9610" i="14"/>
  <c r="AO9372" i="14"/>
  <c r="AP9208" i="14"/>
  <c r="AN9231" i="14"/>
  <c r="AN9107" i="14"/>
  <c r="AO9306" i="14"/>
  <c r="AN9667" i="14"/>
  <c r="AP9397" i="14"/>
  <c r="AN9620" i="14"/>
  <c r="AQ9277" i="14"/>
  <c r="AN9309" i="14"/>
  <c r="AQ9430" i="14"/>
  <c r="AO9489" i="14"/>
  <c r="AN9162" i="14"/>
  <c r="AQ9623" i="14"/>
  <c r="AO9280" i="14"/>
  <c r="AN9276" i="14"/>
  <c r="AN9608" i="14"/>
  <c r="AP9339" i="14"/>
  <c r="AP9377" i="14"/>
  <c r="J8833" i="14"/>
  <c r="J9006" i="14"/>
  <c r="J8846" i="14"/>
  <c r="J8918" i="14"/>
  <c r="J9038" i="14"/>
  <c r="AO9508" i="14"/>
  <c r="AQ9374" i="14"/>
  <c r="AN9497" i="14"/>
  <c r="AO9364" i="14"/>
  <c r="AP9352" i="14"/>
  <c r="AN9301" i="14"/>
  <c r="AQ9450" i="14"/>
  <c r="AN9421" i="14"/>
  <c r="AP9292" i="14"/>
  <c r="AN9373" i="14"/>
  <c r="AN9651" i="14"/>
  <c r="AP9515" i="14"/>
  <c r="AN9630" i="14"/>
  <c r="AQ9198" i="14"/>
  <c r="AN9594" i="14"/>
  <c r="AN9350" i="14"/>
  <c r="AO9373" i="14"/>
  <c r="AQ9514" i="14"/>
  <c r="AP9340" i="14"/>
  <c r="AN9377" i="14"/>
  <c r="AO9429" i="14"/>
  <c r="AQ9601" i="14"/>
  <c r="AN9338" i="14"/>
  <c r="AN9186" i="14"/>
  <c r="AQ9451" i="14"/>
  <c r="AQ9350" i="14"/>
  <c r="AO9574" i="14"/>
  <c r="AP9297" i="14"/>
  <c r="AP9608" i="14"/>
  <c r="AO9492" i="14"/>
  <c r="AN9405" i="14"/>
  <c r="AO9383" i="14"/>
  <c r="AO9642" i="14"/>
  <c r="AP9251" i="14"/>
  <c r="AP9600" i="14"/>
  <c r="AQ9559" i="14"/>
  <c r="AO9517" i="14"/>
  <c r="AP9199" i="14"/>
  <c r="AN9283" i="14"/>
  <c r="AP9451" i="14"/>
  <c r="AN9326" i="14"/>
  <c r="AO9547" i="14"/>
  <c r="AP9668" i="14"/>
  <c r="AQ9353" i="14"/>
  <c r="AN9093" i="14"/>
  <c r="AN9325" i="14"/>
  <c r="AP9485" i="14"/>
  <c r="AN9509" i="14"/>
  <c r="AQ9316" i="14"/>
  <c r="AP9461" i="14"/>
  <c r="AP9382" i="14"/>
  <c r="AN9406" i="14"/>
  <c r="AP9649" i="14"/>
  <c r="AO9282" i="14"/>
  <c r="AQ9189" i="14"/>
  <c r="AN9305" i="14"/>
  <c r="AQ9551" i="14"/>
  <c r="AP9388" i="14"/>
  <c r="AP9323" i="14"/>
  <c r="AQ9561" i="14"/>
  <c r="AO9305" i="14"/>
  <c r="AP9530" i="14"/>
  <c r="AN9082" i="14"/>
  <c r="AQ9533" i="14"/>
  <c r="AQ9670" i="14"/>
  <c r="AP9671" i="14"/>
  <c r="AP9440" i="14"/>
  <c r="AQ9326" i="14"/>
  <c r="AQ9191" i="14"/>
  <c r="AQ9236" i="14"/>
  <c r="AQ9309" i="14"/>
  <c r="AP9406" i="14"/>
  <c r="AN9089" i="14"/>
  <c r="AN9122" i="14"/>
  <c r="AO9467" i="14"/>
  <c r="AO9613" i="14"/>
  <c r="AN9226" i="14"/>
  <c r="AQ9639" i="14"/>
  <c r="AO9678" i="14"/>
  <c r="AQ9210" i="14"/>
  <c r="AN9334" i="14"/>
  <c r="AO9456" i="14"/>
  <c r="AQ9387" i="14"/>
  <c r="AP9362" i="14"/>
  <c r="AQ9664" i="14"/>
  <c r="AO9611" i="14"/>
  <c r="AN9241" i="14"/>
  <c r="AO9204" i="14"/>
  <c r="AN9610" i="14"/>
  <c r="AP9596" i="14"/>
  <c r="AN9574" i="14"/>
  <c r="AO9404" i="14"/>
  <c r="AQ9587" i="14"/>
  <c r="AN9648" i="14"/>
  <c r="AN9387" i="14"/>
  <c r="AQ9581" i="14"/>
  <c r="AP9346" i="14"/>
  <c r="AP9335" i="14"/>
  <c r="AQ9671" i="14"/>
  <c r="AP9490" i="14"/>
  <c r="AQ9363" i="14"/>
  <c r="AO9597" i="14"/>
  <c r="AN9677" i="14"/>
  <c r="AO9288" i="14"/>
  <c r="AO9331" i="14"/>
  <c r="AN9318" i="14"/>
  <c r="AO9521" i="14"/>
  <c r="AN9194" i="14"/>
  <c r="AQ9379" i="14"/>
  <c r="AN9382" i="14"/>
  <c r="AQ9229" i="14"/>
  <c r="AO9559" i="14"/>
  <c r="AN9661" i="14"/>
  <c r="AQ9434" i="14"/>
  <c r="AP9574" i="14"/>
  <c r="AQ9678" i="14"/>
  <c r="AN9678" i="14"/>
  <c r="AO9408" i="14"/>
  <c r="AO9583" i="14"/>
  <c r="AQ9268" i="14"/>
  <c r="AN9094" i="14"/>
  <c r="AP9684" i="14"/>
  <c r="AO9488" i="14"/>
  <c r="AQ9469" i="14"/>
  <c r="AO9640" i="14"/>
  <c r="AP9655" i="14"/>
  <c r="AP9367" i="14"/>
  <c r="AQ9252" i="14"/>
  <c r="AQ9320" i="14"/>
  <c r="AP9472" i="14"/>
  <c r="AO9661" i="14"/>
  <c r="AN9632" i="14"/>
  <c r="AN9109" i="14"/>
  <c r="AN9566" i="14"/>
  <c r="AN9552" i="14"/>
  <c r="AP9431" i="14"/>
  <c r="AQ9291" i="14"/>
  <c r="AO9376" i="14"/>
  <c r="AO9474" i="14"/>
  <c r="AQ9307" i="14"/>
  <c r="AN9337" i="14"/>
  <c r="AP9213" i="14"/>
  <c r="AQ9635" i="14"/>
  <c r="AP9190" i="14"/>
  <c r="AO9425" i="14"/>
  <c r="AN9567" i="14"/>
  <c r="AO9206" i="14"/>
  <c r="AN9374" i="14"/>
  <c r="AP9471" i="14"/>
  <c r="AQ9599" i="14"/>
  <c r="AQ9603" i="14"/>
  <c r="AQ9507" i="14"/>
  <c r="AP9269" i="14"/>
  <c r="AQ9250" i="14"/>
  <c r="AO9522" i="14"/>
  <c r="AO9438" i="14"/>
  <c r="AQ9355" i="14"/>
  <c r="AN9647" i="14"/>
  <c r="AN9493" i="14"/>
  <c r="AQ9302" i="14"/>
  <c r="AQ9342" i="14"/>
  <c r="AN9195" i="14"/>
  <c r="AQ9223" i="14"/>
  <c r="AO9423" i="14"/>
  <c r="AN9624" i="14"/>
  <c r="AO9498" i="14"/>
  <c r="AN9178" i="14"/>
  <c r="AQ9260" i="14"/>
  <c r="AO9568" i="14"/>
  <c r="AP9495" i="14"/>
  <c r="AO9625" i="14"/>
  <c r="AN9204" i="14"/>
  <c r="AQ9593" i="14"/>
  <c r="AN9217" i="14"/>
  <c r="AP9683" i="14"/>
  <c r="AP9609" i="14"/>
  <c r="AO9252" i="14"/>
  <c r="AN9347" i="14"/>
  <c r="AO9481" i="14"/>
  <c r="AO9487" i="14"/>
  <c r="AP9240" i="14"/>
  <c r="AQ9487" i="14"/>
  <c r="AP9317" i="14"/>
  <c r="AQ9371" i="14"/>
  <c r="AN9458" i="14"/>
  <c r="AN9268" i="14"/>
  <c r="AP9233" i="14"/>
  <c r="AO9652" i="14"/>
  <c r="AN9299" i="14"/>
  <c r="AN9249" i="14"/>
  <c r="AN9597" i="14"/>
  <c r="AN9317" i="14"/>
  <c r="AP9232" i="14"/>
  <c r="AN9528" i="14"/>
  <c r="AP9203" i="14"/>
  <c r="AO9486" i="14"/>
  <c r="AP9342" i="14"/>
  <c r="AQ9549" i="14"/>
  <c r="AO9667" i="14"/>
  <c r="AP9241" i="14"/>
  <c r="AO9220" i="14"/>
  <c r="AP9334" i="14"/>
  <c r="AN9222" i="14"/>
  <c r="AN9419" i="14"/>
  <c r="AN9142" i="14"/>
  <c r="AO9309" i="14"/>
  <c r="AN9429" i="14"/>
  <c r="AN9443" i="14"/>
  <c r="AP9450" i="14"/>
  <c r="AQ9356" i="14"/>
  <c r="AP9473" i="14"/>
  <c r="AP9468" i="14"/>
  <c r="AO9357" i="14"/>
  <c r="AP9206" i="14"/>
  <c r="AO9553" i="14"/>
  <c r="AO9645" i="14"/>
  <c r="AO9250" i="14"/>
  <c r="AN9356" i="14"/>
  <c r="AQ9225" i="14"/>
  <c r="AQ9632" i="14"/>
  <c r="AQ9207" i="14"/>
  <c r="AQ9417" i="14"/>
  <c r="AN9514" i="14"/>
  <c r="AN9262" i="14"/>
  <c r="AN9294" i="14"/>
  <c r="AO9366" i="14"/>
  <c r="AQ9630" i="14"/>
  <c r="AN9182" i="14"/>
  <c r="AO9536" i="14"/>
  <c r="AQ9383" i="14"/>
  <c r="AQ9449" i="14"/>
  <c r="AO9427" i="14"/>
  <c r="AO9537" i="14"/>
  <c r="AP9439" i="14"/>
  <c r="AP9374" i="14"/>
  <c r="AN9099" i="14"/>
  <c r="AN9158" i="14"/>
  <c r="AO9287" i="14"/>
  <c r="AQ9609" i="14"/>
  <c r="AP9405" i="14"/>
  <c r="AQ9409" i="14"/>
  <c r="AQ9459" i="14"/>
  <c r="AN9612" i="14"/>
  <c r="AO9520" i="14"/>
  <c r="AQ9367" i="14"/>
  <c r="AN9197" i="14"/>
  <c r="AO9269" i="14"/>
  <c r="AO9657" i="14"/>
  <c r="AP9419" i="14"/>
  <c r="AO9674" i="14"/>
  <c r="AP9184" i="14"/>
  <c r="AN9527" i="14"/>
  <c r="AQ9251" i="14"/>
  <c r="AO9232" i="14"/>
  <c r="AN9286" i="14"/>
  <c r="AO9539" i="14"/>
  <c r="AP9556" i="14"/>
  <c r="J8513" i="14"/>
  <c r="J9054" i="14"/>
  <c r="J8849" i="14"/>
  <c r="J8718" i="14"/>
  <c r="J8938" i="14"/>
  <c r="AQ9488" i="14"/>
  <c r="AN9288" i="14"/>
  <c r="AN9174" i="14"/>
  <c r="AO9644" i="14"/>
  <c r="AQ9415" i="14"/>
  <c r="AO9541" i="14"/>
  <c r="AP9636" i="14"/>
  <c r="AP9558" i="14"/>
  <c r="AO9598" i="14"/>
  <c r="AN9166" i="14"/>
  <c r="AO9431" i="14"/>
  <c r="AN9642" i="14"/>
  <c r="AO9485" i="14"/>
  <c r="AO9342" i="14"/>
  <c r="AO9542" i="14"/>
  <c r="AO9454" i="14"/>
  <c r="AO9436" i="14"/>
  <c r="AP9657" i="14"/>
  <c r="AO9289" i="14"/>
  <c r="AN9629" i="14"/>
  <c r="AP9538" i="14"/>
  <c r="AO9683" i="14"/>
  <c r="AQ9543" i="14"/>
  <c r="AP9519" i="14"/>
  <c r="AP9234" i="14"/>
  <c r="AP9325" i="14"/>
  <c r="AQ9327" i="14"/>
  <c r="AP9674" i="14"/>
  <c r="AQ9608" i="14"/>
  <c r="AP9589" i="14"/>
  <c r="AQ9571" i="14"/>
  <c r="AQ9187" i="14"/>
  <c r="AP9491" i="14"/>
  <c r="AP9632" i="14"/>
  <c r="AO9249" i="14"/>
  <c r="AQ9595" i="14"/>
  <c r="AQ9634" i="14"/>
  <c r="AN9490" i="14"/>
  <c r="AQ9480" i="14"/>
  <c r="AQ9536" i="14"/>
  <c r="AN9395" i="14"/>
  <c r="AQ9576" i="14"/>
  <c r="AN9503" i="14"/>
  <c r="AN9321" i="14"/>
  <c r="AQ9240" i="14"/>
  <c r="AN9316" i="14"/>
  <c r="AP9564" i="14"/>
  <c r="AQ9677" i="14"/>
  <c r="AN9151" i="14"/>
  <c r="AP9193" i="14"/>
  <c r="AO9609" i="14"/>
  <c r="AO9607" i="14"/>
  <c r="AN9361" i="14"/>
  <c r="AQ9197" i="14"/>
  <c r="AP9672" i="14"/>
  <c r="AQ9657" i="14"/>
  <c r="AO9295" i="14"/>
  <c r="AP9460" i="14"/>
  <c r="AQ9373" i="14"/>
  <c r="AO9433" i="14"/>
  <c r="AQ9335" i="14"/>
  <c r="AO9441" i="14"/>
  <c r="AO9533" i="14"/>
  <c r="AN9516" i="14"/>
  <c r="AP9584" i="14"/>
  <c r="AQ9627" i="14"/>
  <c r="AN9469" i="14"/>
  <c r="AO9344" i="14"/>
  <c r="AO9566" i="14"/>
  <c r="AP9217" i="14"/>
  <c r="AP9572" i="14"/>
  <c r="AN9368" i="14"/>
  <c r="AO9257" i="14"/>
  <c r="AP9416" i="14"/>
  <c r="AQ9295" i="14"/>
  <c r="AQ9600" i="14"/>
  <c r="AO9634" i="14"/>
  <c r="AN9105" i="14"/>
  <c r="AN9132" i="14"/>
  <c r="AO9393" i="14"/>
  <c r="AQ9438" i="14"/>
  <c r="AO9460" i="14"/>
  <c r="AP9505" i="14"/>
  <c r="AN9355" i="14"/>
  <c r="AO9535" i="14"/>
  <c r="AQ9319" i="14"/>
  <c r="AQ9201" i="14"/>
  <c r="AN9596" i="14"/>
  <c r="AN9130" i="14"/>
  <c r="AO9290" i="14"/>
  <c r="AO9624" i="14"/>
  <c r="AP9224" i="14"/>
  <c r="AQ9517" i="14"/>
  <c r="AN9595" i="14"/>
  <c r="AO9639" i="14"/>
  <c r="AP9250" i="14"/>
  <c r="AN9314" i="14"/>
  <c r="AP9204" i="14"/>
  <c r="AP9653" i="14"/>
  <c r="AN9242" i="14"/>
  <c r="AO9599" i="14"/>
  <c r="AO9202" i="14"/>
  <c r="AP9568" i="14"/>
  <c r="AQ9213" i="14"/>
  <c r="AN9237" i="14"/>
  <c r="AN9163" i="14"/>
  <c r="AN9144" i="14"/>
  <c r="AN9602" i="14"/>
  <c r="AN9539" i="14"/>
  <c r="AN9344" i="14"/>
  <c r="AO9334" i="14"/>
  <c r="AP9592" i="14"/>
  <c r="AO9631" i="14"/>
  <c r="AQ9574" i="14"/>
  <c r="AO9197" i="14"/>
  <c r="AO9218" i="14"/>
  <c r="AP9663" i="14"/>
  <c r="AO9512" i="14"/>
  <c r="AO9463" i="14"/>
  <c r="AQ9640" i="14"/>
  <c r="AO9478" i="14"/>
  <c r="AP9537" i="14"/>
  <c r="AN9407" i="14"/>
  <c r="AO9333" i="14"/>
  <c r="AQ9297" i="14"/>
  <c r="AQ9193" i="14"/>
  <c r="AN9219" i="14"/>
  <c r="AO9337" i="14"/>
  <c r="AO9313" i="14"/>
  <c r="AQ9560" i="14"/>
  <c r="AN9211" i="14"/>
  <c r="AN9484" i="14"/>
  <c r="AO9338" i="14"/>
  <c r="AO9479" i="14"/>
  <c r="AO9682" i="14"/>
  <c r="AQ9389" i="14"/>
  <c r="AQ9214" i="14"/>
  <c r="AN9499" i="14"/>
  <c r="AN9339" i="14"/>
  <c r="AP9343" i="14"/>
  <c r="AN9472" i="14"/>
  <c r="AN9100" i="14"/>
  <c r="AN9175" i="14"/>
  <c r="AN9351" i="14"/>
  <c r="AN9375" i="14"/>
  <c r="AO9356" i="14"/>
  <c r="AO9561" i="14"/>
  <c r="AP9504" i="14"/>
  <c r="AQ9300" i="14"/>
  <c r="AO9570" i="14"/>
  <c r="AN9616" i="14"/>
  <c r="AP9543" i="14"/>
  <c r="AN9280" i="14"/>
  <c r="AQ9226" i="14"/>
  <c r="AO9377" i="14"/>
  <c r="AN9196" i="14"/>
  <c r="AP9559" i="14"/>
  <c r="AQ9513" i="14"/>
  <c r="AN9120" i="14"/>
  <c r="AN9213" i="14"/>
  <c r="AN9386" i="14"/>
  <c r="AO9216" i="14"/>
  <c r="AP9196" i="14"/>
  <c r="AO9222" i="14"/>
  <c r="AQ9386" i="14"/>
  <c r="AQ9654" i="14"/>
  <c r="AO9359" i="14"/>
  <c r="AN9136" i="14"/>
  <c r="AN9266" i="14"/>
  <c r="AO9633" i="14"/>
  <c r="AQ9290" i="14"/>
  <c r="AN9171" i="14"/>
  <c r="AN9369" i="14"/>
  <c r="AN9240" i="14"/>
  <c r="AO9675" i="14"/>
  <c r="AN9575" i="14"/>
  <c r="AO9580" i="14"/>
  <c r="AQ9337" i="14"/>
  <c r="AQ9503" i="14"/>
  <c r="AN9626" i="14"/>
  <c r="AO9328" i="14"/>
  <c r="AQ9424" i="14"/>
  <c r="AP9358" i="14"/>
  <c r="AP9387" i="14"/>
  <c r="AO9281" i="14"/>
  <c r="AN9553" i="14"/>
  <c r="AN9330" i="14"/>
  <c r="AN9247" i="14"/>
  <c r="AQ9224" i="14"/>
  <c r="AN9146" i="14"/>
  <c r="AO9626" i="14"/>
  <c r="AP9255" i="14"/>
  <c r="AP9302" i="14"/>
  <c r="AQ9675" i="14"/>
  <c r="AP9370" i="14"/>
  <c r="AN9468" i="14"/>
  <c r="AQ9339" i="14"/>
  <c r="AN9495" i="14"/>
  <c r="AQ9433" i="14"/>
  <c r="AQ9375" i="14"/>
  <c r="AP9562" i="14"/>
  <c r="AQ9391" i="14"/>
  <c r="AP9265" i="14"/>
  <c r="AO9544" i="14"/>
  <c r="AN9434" i="14"/>
  <c r="AQ9525" i="14"/>
  <c r="AO9654" i="14"/>
  <c r="AP9246" i="14"/>
  <c r="AP9409" i="14"/>
  <c r="AO9283" i="14"/>
  <c r="AP9533" i="14"/>
  <c r="AQ9199" i="14"/>
  <c r="AN9589" i="14"/>
  <c r="AO9418" i="14"/>
  <c r="AP9457" i="14"/>
  <c r="AQ9497" i="14"/>
  <c r="AP9544" i="14"/>
  <c r="AO9484" i="14"/>
  <c r="AN9440" i="14"/>
  <c r="AQ9370" i="14"/>
  <c r="AN9125" i="14"/>
  <c r="AP9373" i="14"/>
  <c r="AQ9661" i="14"/>
  <c r="AP9513" i="14"/>
  <c r="AO9320" i="14"/>
  <c r="AN9312" i="14"/>
  <c r="AP9539" i="14"/>
  <c r="AO9610" i="14"/>
  <c r="AN9588" i="14"/>
  <c r="AQ9243" i="14"/>
  <c r="AN9097" i="14"/>
  <c r="AO9226" i="14"/>
  <c r="AQ9457" i="14"/>
  <c r="AO9635" i="14"/>
  <c r="AQ9636" i="14"/>
  <c r="AN9634" i="14"/>
  <c r="AP9587" i="14"/>
  <c r="AO9668" i="14"/>
  <c r="AO9592" i="14"/>
  <c r="AN9108" i="14"/>
  <c r="AO9390" i="14"/>
  <c r="AO9382" i="14"/>
  <c r="AQ9368" i="14"/>
  <c r="AP9478" i="14"/>
  <c r="AQ9569" i="14"/>
  <c r="AN9412" i="14"/>
  <c r="AN9425" i="14"/>
  <c r="AP9320" i="14"/>
  <c r="AP9349" i="14"/>
  <c r="AO9587" i="14"/>
  <c r="AP9523" i="14"/>
  <c r="AP9552" i="14"/>
  <c r="AP9614" i="14"/>
  <c r="AO9543" i="14"/>
  <c r="J8545" i="14"/>
  <c r="J8609" i="14"/>
  <c r="J8805" i="14"/>
  <c r="J8582" i="14"/>
  <c r="J8915" i="14"/>
  <c r="J8491" i="14"/>
  <c r="J8555" i="14"/>
  <c r="J8749" i="14"/>
  <c r="J8524" i="14"/>
  <c r="J8686" i="14"/>
  <c r="J8613" i="14"/>
  <c r="J8775" i="14"/>
  <c r="J8618" i="14"/>
  <c r="J8920" i="14"/>
  <c r="J8966" i="14"/>
  <c r="J8623" i="14"/>
  <c r="J8785" i="14"/>
  <c r="J8722" i="14"/>
  <c r="J8975" i="14"/>
  <c r="J9047" i="14"/>
  <c r="AN9181" i="14"/>
  <c r="AQ9481" i="14"/>
  <c r="AO9395" i="14"/>
  <c r="AP9645" i="14"/>
  <c r="AO9199" i="14"/>
  <c r="AP9479" i="14"/>
  <c r="AN9609" i="14"/>
  <c r="AO9569" i="14"/>
  <c r="AQ9683" i="14"/>
  <c r="AN9461" i="14"/>
  <c r="AO9442" i="14"/>
  <c r="AQ9216" i="14"/>
  <c r="AO9215" i="14"/>
  <c r="AQ9340" i="14"/>
  <c r="AO9341" i="14"/>
  <c r="AN9277" i="14"/>
  <c r="AO9620" i="14"/>
  <c r="AP9667" i="14"/>
  <c r="AQ9486" i="14"/>
  <c r="AP9295" i="14"/>
  <c r="AQ9233" i="14"/>
  <c r="AP9555" i="14"/>
  <c r="AN9603" i="14"/>
  <c r="AN9367" i="14"/>
  <c r="AP9631" i="14"/>
  <c r="AN9092" i="14"/>
  <c r="AN9341" i="14"/>
  <c r="AO9496" i="14"/>
  <c r="AP9326" i="14"/>
  <c r="AP9324" i="14"/>
  <c r="AN9442" i="14"/>
  <c r="AP9436" i="14"/>
  <c r="AP9389" i="14"/>
  <c r="AO9198" i="14"/>
  <c r="AP9666" i="14"/>
  <c r="AP9200" i="14"/>
  <c r="AO9227" i="14"/>
  <c r="AP9583" i="14"/>
  <c r="AN9465" i="14"/>
  <c r="AO9275" i="14"/>
  <c r="AN9180" i="14"/>
  <c r="AN9449" i="14"/>
  <c r="AP9252" i="14"/>
  <c r="AP9503" i="14"/>
  <c r="AQ9332" i="14"/>
  <c r="AQ9200" i="14"/>
  <c r="AQ9542" i="14"/>
  <c r="AO9516" i="14"/>
  <c r="AP9426" i="14"/>
  <c r="AQ9410" i="14"/>
  <c r="AQ9562" i="14"/>
  <c r="AQ9566" i="14"/>
  <c r="AO9671" i="14"/>
  <c r="AP9421" i="14"/>
  <c r="AO9510" i="14"/>
  <c r="AN9358" i="14"/>
  <c r="AN9569" i="14"/>
  <c r="AO9530" i="14"/>
  <c r="AQ9211" i="14"/>
  <c r="AO9507" i="14"/>
  <c r="AP9236" i="14"/>
  <c r="AQ9221" i="14"/>
  <c r="AP9276" i="14"/>
  <c r="AQ9597" i="14"/>
  <c r="AP9333" i="14"/>
  <c r="AO9448" i="14"/>
  <c r="AO9621" i="14"/>
  <c r="AN9084" i="14"/>
  <c r="AQ9471" i="14"/>
  <c r="AN9176" i="14"/>
  <c r="AP9410" i="14"/>
  <c r="AO9523" i="14"/>
  <c r="AP9531" i="14"/>
  <c r="AQ9344" i="14"/>
  <c r="AP9417" i="14"/>
  <c r="AQ9257" i="14"/>
  <c r="AN9164" i="14"/>
  <c r="AO9228" i="14"/>
  <c r="AN9281" i="14"/>
  <c r="AN9436" i="14"/>
  <c r="AO9665" i="14"/>
  <c r="AQ9314" i="14"/>
  <c r="AP9197" i="14"/>
  <c r="AQ9385" i="14"/>
  <c r="AP9516" i="14"/>
  <c r="AN9357" i="14"/>
  <c r="AO9363" i="14"/>
  <c r="AQ9231" i="14"/>
  <c r="AO9336" i="14"/>
  <c r="AN9149" i="14"/>
  <c r="AQ9666" i="14"/>
  <c r="AP9430" i="14"/>
  <c r="AP9304" i="14"/>
  <c r="AP9494" i="14"/>
  <c r="AN9111" i="14"/>
  <c r="AQ9649" i="14"/>
  <c r="AO9458" i="14"/>
  <c r="AN9422" i="14"/>
  <c r="AQ9646" i="14"/>
  <c r="AQ9396" i="14"/>
  <c r="AN9676" i="14"/>
  <c r="AN9510" i="14"/>
  <c r="AP9348" i="14"/>
  <c r="AQ9427" i="14"/>
  <c r="AO9258" i="14"/>
  <c r="AQ9255" i="14"/>
  <c r="AP9257" i="14"/>
  <c r="AN9366" i="14"/>
  <c r="AN9329" i="14"/>
  <c r="AQ9516" i="14"/>
  <c r="AN9408" i="14"/>
  <c r="AP9522" i="14"/>
  <c r="AQ9420" i="14"/>
  <c r="AQ9322" i="14"/>
  <c r="AP9418" i="14"/>
  <c r="AO9518" i="14"/>
  <c r="AQ9382" i="14"/>
  <c r="AO9191" i="14"/>
  <c r="AP9422" i="14"/>
  <c r="AQ9282" i="14"/>
  <c r="AO9465" i="14"/>
  <c r="AQ9215" i="14"/>
  <c r="AN9599" i="14"/>
  <c r="AN9554" i="14"/>
  <c r="AQ9293" i="14"/>
  <c r="AN9505" i="14"/>
  <c r="AO9662" i="14"/>
  <c r="AN9389" i="14"/>
  <c r="AN9345" i="14"/>
  <c r="AN9370" i="14"/>
  <c r="AN9238" i="14"/>
  <c r="AN9154" i="14"/>
  <c r="AO9444" i="14"/>
  <c r="AO9294" i="14"/>
  <c r="AQ9535" i="14"/>
  <c r="AP9216" i="14"/>
  <c r="AO9315" i="14"/>
  <c r="AP9541" i="14"/>
  <c r="AO9196" i="14"/>
  <c r="AN9404" i="14"/>
  <c r="AN9332" i="14"/>
  <c r="AN9662" i="14"/>
  <c r="AQ9272" i="14"/>
  <c r="AP9354" i="14"/>
  <c r="AO9549" i="14"/>
  <c r="AN9467" i="14"/>
  <c r="AQ9485" i="14"/>
  <c r="AO9606" i="14"/>
  <c r="AN9584" i="14"/>
  <c r="AO9347" i="14"/>
  <c r="AN9633" i="14"/>
  <c r="AP9647" i="14"/>
  <c r="AO9546" i="14"/>
  <c r="AP9281" i="14"/>
  <c r="AO9680" i="14"/>
  <c r="AN9292" i="14"/>
  <c r="AQ9237" i="14"/>
  <c r="AQ9570" i="14"/>
  <c r="AO9389" i="14"/>
  <c r="AN9542" i="14"/>
  <c r="AO9270" i="14"/>
  <c r="AP9643" i="14"/>
  <c r="AP9549" i="14"/>
  <c r="AO9584" i="14"/>
  <c r="AP9508" i="14"/>
  <c r="AP9542" i="14"/>
  <c r="AN9098" i="14"/>
  <c r="AO9260" i="14"/>
  <c r="AQ9347" i="14"/>
  <c r="AQ9360" i="14"/>
  <c r="AN9470" i="14"/>
  <c r="AP9306" i="14"/>
  <c r="AP9637" i="14"/>
  <c r="AN9671" i="14"/>
  <c r="AQ9586" i="14"/>
  <c r="AN9511" i="14"/>
  <c r="AO9224" i="14"/>
  <c r="AO9612" i="14"/>
  <c r="AN9655" i="14"/>
  <c r="AN9480" i="14"/>
  <c r="AO9384" i="14"/>
  <c r="AO9219" i="14"/>
  <c r="AN9159" i="14"/>
  <c r="AQ9289" i="14"/>
  <c r="AO9398" i="14"/>
  <c r="AP9501" i="14"/>
  <c r="AQ9209" i="14"/>
  <c r="AN9272" i="14"/>
  <c r="AQ9466" i="14"/>
  <c r="AO9513" i="14"/>
  <c r="AQ9247" i="14"/>
  <c r="AN9298" i="14"/>
  <c r="AP9404" i="14"/>
  <c r="AN9203" i="14"/>
  <c r="AN9165" i="14"/>
  <c r="AO9557" i="14"/>
  <c r="AP9641" i="14"/>
  <c r="AQ9594" i="14"/>
  <c r="AO9318" i="14"/>
  <c r="AN9487" i="14"/>
  <c r="AP9327" i="14"/>
  <c r="AP9532" i="14"/>
  <c r="AQ9448" i="14"/>
  <c r="AQ9552" i="14"/>
  <c r="AQ9222" i="14"/>
  <c r="AQ9312" i="14"/>
  <c r="AQ9394" i="14"/>
  <c r="AP9230" i="14"/>
  <c r="AQ9425" i="14"/>
  <c r="AQ9238" i="14"/>
  <c r="AN9637" i="14"/>
  <c r="AN9140" i="14"/>
  <c r="AO9304" i="14"/>
  <c r="AQ9490" i="14"/>
  <c r="AO9605" i="14"/>
  <c r="AN9541" i="14"/>
  <c r="AQ9338" i="14"/>
  <c r="AQ9232" i="14"/>
  <c r="AO9434" i="14"/>
  <c r="AO9326" i="14"/>
  <c r="AQ9413" i="14"/>
  <c r="AN9090" i="14"/>
  <c r="AN9233" i="14"/>
  <c r="AN9205" i="14"/>
  <c r="AQ9429" i="14"/>
  <c r="AO9595" i="14"/>
  <c r="AP9394" i="14"/>
  <c r="AO9490" i="14"/>
  <c r="AP9186" i="14"/>
  <c r="AQ9528" i="14"/>
  <c r="AP9581" i="14"/>
  <c r="AP9267" i="14"/>
  <c r="AQ9501" i="14"/>
  <c r="AO9351" i="14"/>
  <c r="AO9551" i="14"/>
  <c r="AO9476" i="14"/>
  <c r="AQ9532" i="14"/>
  <c r="AO9483" i="14"/>
  <c r="AO9348" i="14"/>
  <c r="AN9333" i="14"/>
  <c r="AO9223" i="14"/>
  <c r="AQ9568" i="14"/>
  <c r="AO9292" i="14"/>
  <c r="AP9238" i="14"/>
  <c r="AP9557" i="14"/>
  <c r="AP9303" i="14"/>
  <c r="AP9453" i="14"/>
  <c r="AO9241" i="14"/>
  <c r="AQ9643" i="14"/>
  <c r="AO9391" i="14"/>
  <c r="AP9630" i="14"/>
  <c r="AQ9381" i="14"/>
  <c r="AP9545" i="14"/>
  <c r="J9008" i="14"/>
  <c r="J8927" i="14"/>
  <c r="J8972" i="14"/>
  <c r="J8596" i="14"/>
  <c r="AO9343" i="14"/>
  <c r="AO9451" i="14"/>
  <c r="AN9246" i="14"/>
  <c r="AQ9241" i="14"/>
  <c r="AN9606" i="14"/>
  <c r="AP9579" i="14"/>
  <c r="AO9217" i="14"/>
  <c r="AO9659" i="14"/>
  <c r="AP9383" i="14"/>
  <c r="AQ9184" i="14"/>
  <c r="AO9339" i="14"/>
  <c r="AN9167" i="14"/>
  <c r="AN9198" i="14"/>
  <c r="AO9392" i="14"/>
  <c r="AO9656" i="14"/>
  <c r="AN9295" i="14"/>
  <c r="AN9565" i="14"/>
  <c r="AP9256" i="14"/>
  <c r="AO9265" i="14"/>
  <c r="AO9614" i="14"/>
  <c r="AQ9437" i="14"/>
  <c r="AQ9246" i="14"/>
  <c r="AO9296" i="14"/>
  <c r="AO9475" i="14"/>
  <c r="AO9499" i="14"/>
  <c r="AQ9378" i="14"/>
  <c r="AN9202" i="14"/>
  <c r="AO9619" i="14"/>
  <c r="AQ9598" i="14"/>
  <c r="AN9200" i="14"/>
  <c r="AN9496" i="14"/>
  <c r="AP9449" i="14"/>
  <c r="AP9535" i="14"/>
  <c r="AO9247" i="14"/>
  <c r="AP9446" i="14"/>
  <c r="AN9285" i="14"/>
  <c r="AN9161" i="14"/>
  <c r="AO9323" i="14"/>
  <c r="AP9462" i="14"/>
  <c r="AO9303" i="14"/>
  <c r="AQ9194" i="14"/>
  <c r="AP9262" i="14"/>
  <c r="AP9360" i="14"/>
  <c r="AQ9482" i="14"/>
  <c r="AO9554" i="14"/>
  <c r="AN9529" i="14"/>
  <c r="AQ9553" i="14"/>
  <c r="AO9332" i="14"/>
  <c r="AN9414" i="14"/>
  <c r="AQ9464" i="14"/>
  <c r="AP9469" i="14"/>
  <c r="AO9446" i="14"/>
  <c r="AO9439" i="14"/>
  <c r="AN9284" i="14"/>
  <c r="AQ9596" i="14"/>
  <c r="AN9324" i="14"/>
  <c r="AO9387" i="14"/>
  <c r="AP9275" i="14"/>
  <c r="AP9328" i="14"/>
  <c r="AN9439" i="14"/>
  <c r="AQ9414" i="14"/>
  <c r="AP9356" i="14"/>
  <c r="AQ9329" i="14"/>
  <c r="AO9602" i="14"/>
  <c r="AQ9218" i="14"/>
  <c r="AQ9203" i="14"/>
  <c r="AO9355" i="14"/>
  <c r="AN9587" i="14"/>
  <c r="AN9348" i="14"/>
  <c r="AN9420" i="14"/>
  <c r="AN9639" i="14"/>
  <c r="AO9300" i="14"/>
  <c r="AQ9651" i="14"/>
  <c r="AO9452" i="14"/>
  <c r="AP9231" i="14"/>
  <c r="AN9501" i="14"/>
  <c r="AQ9644" i="14"/>
  <c r="AO9411" i="14"/>
  <c r="AO9407" i="14"/>
  <c r="AQ9652" i="14"/>
  <c r="AN9416" i="14"/>
  <c r="AO9201" i="14"/>
  <c r="AP9509" i="14"/>
  <c r="AN9607" i="14"/>
  <c r="AP9226" i="14"/>
  <c r="AO9555" i="14"/>
  <c r="AP9651" i="14"/>
  <c r="AN9441" i="14"/>
  <c r="AQ9443" i="14"/>
  <c r="AN9534" i="14"/>
  <c r="AO9185" i="14"/>
  <c r="AO9643" i="14"/>
  <c r="AP9442" i="14"/>
  <c r="AP9681" i="14"/>
  <c r="AO9480" i="14"/>
  <c r="AP9476" i="14"/>
  <c r="AN9665" i="14"/>
  <c r="AQ9321" i="14"/>
  <c r="AQ9288" i="14"/>
  <c r="AP9496" i="14"/>
  <c r="AP9612" i="14"/>
  <c r="AQ9463" i="14"/>
  <c r="AO9285" i="14"/>
  <c r="AQ9539" i="14"/>
  <c r="AO9235" i="14"/>
  <c r="AQ9584" i="14"/>
  <c r="AO9203" i="14"/>
  <c r="AO9231" i="14"/>
  <c r="AQ9521" i="14"/>
  <c r="AO9455" i="14"/>
  <c r="AO9388" i="14"/>
  <c r="AN9383" i="14"/>
  <c r="AP9654" i="14"/>
  <c r="AQ9235" i="14"/>
  <c r="AQ9582" i="14"/>
  <c r="AN9668" i="14"/>
  <c r="AP9498" i="14"/>
  <c r="AO9324" i="14"/>
  <c r="AN9251" i="14"/>
  <c r="AQ9660" i="14"/>
  <c r="AP9567" i="14"/>
  <c r="AP9499" i="14"/>
  <c r="AP9604" i="14"/>
  <c r="AO9579" i="14"/>
  <c r="AP9228" i="14"/>
  <c r="AN9220" i="14"/>
  <c r="AN9315" i="14"/>
  <c r="AQ9348" i="14"/>
  <c r="AN9649" i="14"/>
  <c r="AO9627" i="14"/>
  <c r="AO9651" i="14"/>
  <c r="AP9466" i="14"/>
  <c r="AP9456" i="14"/>
  <c r="AO9403" i="14"/>
  <c r="AN9614" i="14"/>
  <c r="AN9585" i="14"/>
  <c r="AQ9493" i="14"/>
  <c r="AP9682" i="14"/>
  <c r="AO9453" i="14"/>
  <c r="AO9183" i="14"/>
  <c r="AP9569" i="14"/>
  <c r="AQ9637" i="14"/>
  <c r="AQ9557" i="14"/>
  <c r="AN9232" i="14"/>
  <c r="AP9357" i="14"/>
  <c r="AN9297" i="14"/>
  <c r="AP9338" i="14"/>
  <c r="AP9627" i="14"/>
  <c r="AO9578" i="14"/>
  <c r="AN9507" i="14"/>
  <c r="AN9307" i="14"/>
  <c r="AQ9407" i="14"/>
  <c r="AP9248" i="14"/>
  <c r="AQ9261" i="14"/>
  <c r="AP9403" i="14"/>
  <c r="AP9301" i="14"/>
  <c r="AO9311" i="14"/>
  <c r="AN9481" i="14"/>
  <c r="AP9331" i="14"/>
  <c r="AP9454" i="14"/>
  <c r="AN9216" i="14"/>
  <c r="AN9623" i="14"/>
  <c r="AN9601" i="14"/>
  <c r="AN9657" i="14"/>
  <c r="AQ9633" i="14"/>
  <c r="AN9579" i="14"/>
  <c r="AN9134" i="14"/>
  <c r="AQ9403" i="14"/>
  <c r="AO9237" i="14"/>
  <c r="AQ9544" i="14"/>
  <c r="AP9606" i="14"/>
  <c r="AN9491" i="14"/>
  <c r="AP9665" i="14"/>
  <c r="AO9262" i="14"/>
  <c r="AN9488" i="14"/>
  <c r="AP9263" i="14"/>
  <c r="AO9473" i="14"/>
  <c r="AQ9502" i="14"/>
  <c r="AN9306" i="14"/>
  <c r="AP9595" i="14"/>
  <c r="AN9308" i="14"/>
  <c r="AQ9453" i="14"/>
  <c r="AN9379" i="14"/>
  <c r="AQ9499" i="14"/>
  <c r="AN9192" i="14"/>
  <c r="AO9472" i="14"/>
  <c r="AQ9219" i="14"/>
  <c r="AP9371" i="14"/>
  <c r="AP9195" i="14"/>
  <c r="AN9518" i="14"/>
  <c r="AO9350" i="14"/>
  <c r="AP9680" i="14"/>
  <c r="AO9208" i="14"/>
  <c r="AQ9588" i="14"/>
  <c r="AQ9263" i="14"/>
  <c r="AP9676" i="14"/>
  <c r="AQ9538" i="14"/>
  <c r="AN9653" i="14"/>
  <c r="AN9533" i="14"/>
  <c r="AO9500" i="14"/>
  <c r="AP9464" i="14"/>
  <c r="AO9576" i="14"/>
  <c r="AN9502" i="14"/>
  <c r="AO9374" i="14"/>
  <c r="AO9593" i="14"/>
  <c r="AN9476" i="14"/>
  <c r="AQ9518" i="14"/>
  <c r="AN9582" i="14"/>
  <c r="AO9677" i="14"/>
  <c r="AQ9579" i="14"/>
  <c r="AO9495" i="14"/>
  <c r="AP9577" i="14"/>
  <c r="AP9434" i="14"/>
  <c r="AO9190" i="14"/>
  <c r="AN9257" i="14"/>
  <c r="AN9459" i="14"/>
  <c r="AQ9511" i="14"/>
  <c r="AN9556" i="14"/>
  <c r="AQ9510" i="14"/>
  <c r="AP9285" i="14"/>
  <c r="AO9528" i="14"/>
  <c r="AO9238" i="14"/>
  <c r="AP9266" i="14"/>
  <c r="AQ9531" i="14"/>
  <c r="AN9500" i="14"/>
  <c r="AN9619" i="14"/>
  <c r="AO9636" i="14"/>
  <c r="AP9287" i="14"/>
  <c r="AQ9614" i="14"/>
  <c r="AP9437" i="14"/>
  <c r="AO9519" i="14"/>
  <c r="AN9263" i="14"/>
  <c r="AQ9284" i="14"/>
  <c r="AP9463" i="14"/>
  <c r="AN9683" i="14"/>
  <c r="AQ9500" i="14"/>
  <c r="AN9381" i="14"/>
  <c r="AN9177" i="14"/>
  <c r="AP9493" i="14"/>
  <c r="AQ9285" i="14"/>
  <c r="AP9561" i="14"/>
  <c r="AP9492" i="14"/>
  <c r="AQ9369" i="14"/>
  <c r="AQ9537" i="14"/>
  <c r="AN9353" i="14"/>
  <c r="AN9555" i="14"/>
  <c r="AQ9245" i="14"/>
  <c r="AN9206" i="14"/>
  <c r="AP9551" i="14"/>
  <c r="AQ9352" i="14"/>
  <c r="AN9236" i="14"/>
  <c r="AP9299" i="14"/>
  <c r="AN9293" i="14"/>
  <c r="AO9248" i="14"/>
  <c r="J8521" i="14"/>
  <c r="J8585" i="14"/>
  <c r="J8965" i="14"/>
  <c r="J9058" i="14"/>
  <c r="J8884" i="14"/>
  <c r="J8653" i="14"/>
  <c r="J8851" i="14"/>
  <c r="J9017" i="14"/>
  <c r="J8530" i="14"/>
  <c r="J8978" i="14"/>
  <c r="J8567" i="14"/>
  <c r="J8827" i="14"/>
  <c r="J9031" i="14"/>
  <c r="J8665" i="14"/>
  <c r="J8917" i="14"/>
  <c r="J8985" i="14"/>
  <c r="AO9314" i="14"/>
  <c r="AQ9495" i="14"/>
  <c r="AP9392" i="14"/>
  <c r="AO9449" i="14"/>
  <c r="AN9302" i="14"/>
  <c r="AN9086" i="14"/>
  <c r="AP9481" i="14"/>
  <c r="AO9419" i="14"/>
  <c r="AQ9330" i="14"/>
  <c r="AN9479" i="14"/>
  <c r="AQ9267" i="14"/>
  <c r="AN9104" i="14"/>
  <c r="AN9581" i="14"/>
  <c r="AP9675" i="14"/>
  <c r="AP9582" i="14"/>
  <c r="AP9506" i="14"/>
  <c r="AP9391" i="14"/>
  <c r="AP9309" i="14"/>
  <c r="AO9462" i="14"/>
  <c r="AP9412" i="14"/>
  <c r="AP9288" i="14"/>
  <c r="AO9213" i="14"/>
  <c r="AN9548" i="14"/>
  <c r="AQ9653" i="14"/>
  <c r="AN9113" i="14"/>
  <c r="AN9591" i="14"/>
  <c r="AQ9280" i="14"/>
  <c r="AN9252" i="14"/>
  <c r="AP9350" i="14"/>
  <c r="AO9297" i="14"/>
  <c r="AN9538" i="14"/>
  <c r="AP9497" i="14"/>
  <c r="AO9562" i="14"/>
  <c r="AN9512" i="14"/>
  <c r="AQ9446" i="14"/>
  <c r="AQ9647" i="14"/>
  <c r="AN9243" i="14"/>
  <c r="AO9277" i="14"/>
  <c r="AO9188" i="14"/>
  <c r="AN9260" i="14"/>
  <c r="AN9549" i="14"/>
  <c r="AQ9611" i="14"/>
  <c r="AO9679" i="14"/>
  <c r="AP9441" i="14"/>
  <c r="AP9385" i="14"/>
  <c r="AQ9680" i="14"/>
  <c r="AQ9575" i="14"/>
  <c r="AQ9195" i="14"/>
  <c r="AN9424" i="14"/>
  <c r="AN9478" i="14"/>
  <c r="AO9239" i="14"/>
  <c r="AP9291" i="14"/>
  <c r="AP9484" i="14"/>
  <c r="AP9599" i="14"/>
  <c r="AP9345" i="14"/>
  <c r="AP9448" i="14"/>
  <c r="AP9662" i="14"/>
  <c r="AO9469" i="14"/>
  <c r="AO9353" i="14"/>
  <c r="AN9313" i="14"/>
  <c r="AQ9662" i="14"/>
  <c r="AO9596" i="14"/>
  <c r="AO9669" i="14"/>
  <c r="AQ9523" i="14"/>
  <c r="AQ9465" i="14"/>
  <c r="AQ9377" i="14"/>
  <c r="AN9670" i="14"/>
  <c r="AO9205" i="14"/>
  <c r="AP9188" i="14"/>
  <c r="AQ9372" i="14"/>
  <c r="AQ9227" i="14"/>
  <c r="AQ9440" i="14"/>
  <c r="AN9342" i="14"/>
  <c r="AQ9248" i="14"/>
  <c r="AN9282" i="14"/>
  <c r="AN9148" i="14"/>
  <c r="AN9646" i="14"/>
  <c r="AN9088" i="14"/>
  <c r="AN9091" i="14"/>
  <c r="AP9459" i="14"/>
  <c r="AN9331" i="14"/>
  <c r="AQ9416" i="14"/>
  <c r="AO9663" i="14"/>
  <c r="AN9448" i="14"/>
  <c r="AP9372" i="14"/>
  <c r="AN9604" i="14"/>
  <c r="AQ9642" i="14"/>
  <c r="AO9459" i="14"/>
  <c r="AQ9452" i="14"/>
  <c r="AO9432" i="14"/>
  <c r="AQ9534" i="14"/>
  <c r="AQ9274" i="14"/>
  <c r="AO9581" i="14"/>
  <c r="AP9635" i="14"/>
  <c r="AN9215" i="14"/>
  <c r="AN9227" i="14"/>
  <c r="AP9611" i="14"/>
  <c r="AN9524" i="14"/>
  <c r="AP9336" i="14"/>
  <c r="AQ9684" i="14"/>
  <c r="AO9402" i="14"/>
  <c r="AN9255" i="14"/>
  <c r="AO9253" i="14"/>
  <c r="AQ9279" i="14"/>
  <c r="AO9361" i="14"/>
  <c r="AO9236" i="14"/>
  <c r="AQ9325" i="14"/>
  <c r="AO9267" i="14"/>
  <c r="AN9508" i="14"/>
  <c r="AN9106" i="14"/>
  <c r="AO9532" i="14"/>
  <c r="AP9443" i="14"/>
  <c r="AQ9470" i="14"/>
  <c r="AP9593" i="14"/>
  <c r="AP9659" i="14"/>
  <c r="AP9210" i="14"/>
  <c r="AQ9474" i="14"/>
  <c r="AQ9441" i="14"/>
  <c r="AQ9406" i="14"/>
  <c r="AO9401" i="14"/>
  <c r="AO9352" i="14"/>
  <c r="AP9222" i="14"/>
  <c r="AO9415" i="14"/>
  <c r="AN9169" i="14"/>
  <c r="AO9524" i="14"/>
  <c r="AO9641" i="14"/>
  <c r="AO9572" i="14"/>
  <c r="AN9287" i="14"/>
  <c r="AO9430" i="14"/>
  <c r="AP9602" i="14"/>
  <c r="AN9212" i="14"/>
  <c r="AO9371" i="14"/>
  <c r="AP9202" i="14"/>
  <c r="AN9418" i="14"/>
  <c r="AQ9333" i="14"/>
  <c r="AQ9359" i="14"/>
  <c r="AO9493" i="14"/>
  <c r="AN9413" i="14"/>
  <c r="AP9415" i="14"/>
  <c r="AN9644" i="14"/>
  <c r="AP9307" i="14"/>
  <c r="AN9117" i="14"/>
  <c r="AN9290" i="14"/>
  <c r="AP9679" i="14"/>
  <c r="AQ9491" i="14"/>
  <c r="AN9437" i="14"/>
  <c r="AN9540" i="14"/>
  <c r="AN9558" i="14"/>
  <c r="AQ9256" i="14"/>
  <c r="AQ9384" i="14"/>
  <c r="AN9184" i="14"/>
  <c r="AP9534" i="14"/>
  <c r="AQ9230" i="14"/>
  <c r="AN9261" i="14"/>
  <c r="AN9083" i="14"/>
  <c r="AO9594" i="14"/>
  <c r="AN9114" i="14"/>
  <c r="AQ9398" i="14"/>
  <c r="AO9405" i="14"/>
  <c r="AP9554" i="14"/>
  <c r="AQ9393" i="14"/>
  <c r="AN9359" i="14"/>
  <c r="AN9229" i="14"/>
  <c r="AO9416" i="14"/>
  <c r="AP9622" i="14"/>
  <c r="AN9363" i="14"/>
  <c r="AO9540" i="14"/>
  <c r="AN9572" i="14"/>
  <c r="AO9412" i="14"/>
  <c r="AQ9656" i="14"/>
  <c r="AO9329" i="14"/>
  <c r="AP9254" i="14"/>
  <c r="AP9401" i="14"/>
  <c r="AP9458" i="14"/>
  <c r="AP9398" i="14"/>
  <c r="AO9286" i="14"/>
  <c r="AP9467" i="14"/>
  <c r="AN9385" i="14"/>
  <c r="AO9210" i="14"/>
  <c r="AQ9621" i="14"/>
  <c r="AO9251" i="14"/>
  <c r="AN9679" i="14"/>
  <c r="AP9536" i="14"/>
  <c r="AN9179" i="14"/>
  <c r="AQ9577" i="14"/>
  <c r="AQ9301" i="14"/>
  <c r="AQ9315" i="14"/>
  <c r="AN9598" i="14"/>
  <c r="AN9296" i="14"/>
  <c r="AP9607" i="14"/>
  <c r="AN9513" i="14"/>
  <c r="AO9571" i="14"/>
  <c r="AN9557" i="14"/>
  <c r="AQ9431" i="14"/>
  <c r="AQ9270" i="14"/>
  <c r="AN9121" i="14"/>
  <c r="AP9433" i="14"/>
  <c r="AP9364" i="14"/>
  <c r="AP9488" i="14"/>
  <c r="AQ9281" i="14"/>
  <c r="AO9585" i="14"/>
  <c r="AP9605" i="14"/>
  <c r="AO9660" i="14"/>
  <c r="AP9424" i="14"/>
  <c r="AP9245" i="14"/>
  <c r="AN9157" i="14"/>
  <c r="AO9379" i="14"/>
  <c r="AN9455" i="14"/>
  <c r="AQ9515" i="14"/>
  <c r="AO9312" i="14"/>
  <c r="AO9552" i="14"/>
  <c r="AQ9334" i="14"/>
  <c r="AQ9605" i="14"/>
  <c r="AQ9512" i="14"/>
  <c r="AP9225" i="14"/>
  <c r="AQ9436" i="14"/>
  <c r="AN9378" i="14"/>
  <c r="AP9548" i="14"/>
  <c r="AP9386" i="14"/>
  <c r="AQ9546" i="14"/>
  <c r="AP9540" i="14"/>
  <c r="AQ9308" i="14"/>
  <c r="AN9253" i="14"/>
  <c r="AN9433" i="14"/>
  <c r="AN9482" i="14"/>
  <c r="AO9368" i="14"/>
  <c r="AO9538" i="14"/>
  <c r="AP9423" i="14"/>
  <c r="AO9601" i="14"/>
  <c r="AQ9668" i="14"/>
  <c r="AQ9310" i="14"/>
  <c r="AN9427" i="14"/>
  <c r="AQ9467" i="14"/>
  <c r="AQ9616" i="14"/>
  <c r="AN9681" i="14"/>
  <c r="AP9272" i="14"/>
  <c r="AN9193" i="14"/>
  <c r="AN9450" i="14"/>
  <c r="AO9214" i="14"/>
  <c r="AN9423" i="14"/>
  <c r="AN9494" i="14"/>
  <c r="AP9314" i="14"/>
  <c r="AP9270" i="14"/>
  <c r="AN9362" i="14"/>
  <c r="AP9624" i="14"/>
  <c r="AO9194" i="14"/>
  <c r="AN9411" i="14"/>
  <c r="AQ9265" i="14"/>
  <c r="AP9578" i="14"/>
  <c r="AP9201" i="14"/>
  <c r="AP9603" i="14"/>
  <c r="AP9565" i="14"/>
  <c r="AN9485" i="14"/>
  <c r="J8981" i="14"/>
  <c r="AI9162" i="14"/>
  <c r="AI9107" i="14"/>
  <c r="AI9155" i="14"/>
  <c r="AI9549" i="14"/>
  <c r="AM9412" i="14"/>
  <c r="AI9572" i="14"/>
  <c r="AI9380" i="14"/>
  <c r="AI9230" i="14"/>
  <c r="AM9352" i="14"/>
  <c r="AI9095" i="14"/>
  <c r="AM9413" i="14"/>
  <c r="AI9376" i="14"/>
  <c r="AI9110" i="14"/>
  <c r="AI9370" i="14"/>
  <c r="AM9436" i="14"/>
  <c r="AM9495" i="14"/>
  <c r="AI9320" i="14"/>
  <c r="AI9351" i="14"/>
  <c r="AM9442" i="14"/>
  <c r="AM9409" i="14"/>
  <c r="AM9683" i="14"/>
  <c r="AI9499" i="14"/>
  <c r="AM9304" i="14"/>
  <c r="AI9307" i="14"/>
  <c r="AI9672" i="14"/>
  <c r="AI9419" i="14"/>
  <c r="AM9221" i="14"/>
  <c r="AM9104" i="14"/>
  <c r="AI9191" i="14"/>
  <c r="AI9551" i="14"/>
  <c r="AI9661" i="14"/>
  <c r="AI9122" i="14"/>
  <c r="AM9518" i="14"/>
  <c r="AI9565" i="14"/>
  <c r="AI9328" i="14"/>
  <c r="AM9595" i="14"/>
  <c r="AI9609" i="14"/>
  <c r="AM9511" i="14"/>
  <c r="AM9283" i="14"/>
  <c r="AM9537" i="14"/>
  <c r="AI9309" i="14"/>
  <c r="AM9209" i="14"/>
  <c r="AI9531" i="14"/>
  <c r="AM9330" i="14"/>
  <c r="AI9157" i="14"/>
  <c r="AM9677" i="14"/>
  <c r="AI9607" i="14"/>
  <c r="AM9609" i="14"/>
  <c r="AM9450" i="14"/>
  <c r="AM9596" i="14"/>
  <c r="AI9488" i="14"/>
  <c r="AI9653" i="14"/>
  <c r="AI9164" i="14"/>
  <c r="AI9251" i="14"/>
  <c r="AM9210" i="14"/>
  <c r="AM9331" i="14"/>
  <c r="AI9637" i="14"/>
  <c r="AM9451" i="14"/>
  <c r="AM9384" i="14"/>
  <c r="AM9568" i="14"/>
  <c r="AI9300" i="14"/>
  <c r="AM9090" i="14"/>
  <c r="AM9392" i="14"/>
  <c r="AM9162" i="14"/>
  <c r="AM9091" i="14"/>
  <c r="AM9612" i="14"/>
  <c r="AI9567" i="14"/>
  <c r="AM9300" i="14"/>
  <c r="AM9463" i="14"/>
  <c r="AI9360" i="14"/>
  <c r="AM9238" i="14"/>
  <c r="AM9130" i="14"/>
  <c r="AI9348" i="14"/>
  <c r="AM9536" i="14"/>
  <c r="AI9589" i="14"/>
  <c r="AI9616" i="14"/>
  <c r="AM9405" i="14"/>
  <c r="AM9087" i="14"/>
  <c r="AM9217" i="14"/>
  <c r="AI9290" i="14"/>
  <c r="AI9106" i="14"/>
  <c r="AM9466" i="14"/>
  <c r="AI9476" i="14"/>
  <c r="AI9319" i="14"/>
  <c r="AI9548" i="14"/>
  <c r="AI9575" i="14"/>
  <c r="AI9212" i="14"/>
  <c r="AI9564" i="14"/>
  <c r="AI9344" i="14"/>
  <c r="AI9345" i="14"/>
  <c r="AM9395" i="14"/>
  <c r="AI9506" i="14"/>
  <c r="AI9656" i="14"/>
  <c r="AM9401" i="14"/>
  <c r="AI9424" i="14"/>
  <c r="AM9321" i="14"/>
  <c r="AI9379" i="14"/>
  <c r="AI9184" i="14"/>
  <c r="AI9316" i="14"/>
  <c r="AM9345" i="14"/>
  <c r="AI9250" i="14"/>
  <c r="AM9570" i="14"/>
  <c r="AM9383" i="14"/>
  <c r="AI9437" i="14"/>
  <c r="AM9131" i="14"/>
  <c r="AI9243" i="14"/>
  <c r="AI9129" i="14"/>
  <c r="AI9576" i="14"/>
  <c r="AI9491" i="14"/>
  <c r="AM9506" i="14"/>
  <c r="AM9476" i="14"/>
  <c r="AI9373" i="14"/>
  <c r="AI9262" i="14"/>
  <c r="AM9354" i="14"/>
  <c r="AI9508" i="14"/>
  <c r="AI9513" i="14"/>
  <c r="AM9499" i="14"/>
  <c r="AI9466" i="14"/>
  <c r="AM9129" i="14"/>
  <c r="AI9667" i="14"/>
  <c r="AI9115" i="14"/>
  <c r="AM9598" i="14"/>
  <c r="AI9390" i="14"/>
  <c r="AM9486" i="14"/>
  <c r="AI9306" i="14"/>
  <c r="AM9174" i="14"/>
  <c r="AM9414" i="14"/>
  <c r="AM9561" i="14"/>
  <c r="AM9428" i="14"/>
  <c r="AI9103" i="14"/>
  <c r="AM9224" i="14"/>
  <c r="AM9273" i="14"/>
  <c r="AM9538" i="14"/>
  <c r="AM9605" i="14"/>
  <c r="AI9522" i="14"/>
  <c r="AI9206" i="14"/>
  <c r="AM9599" i="14"/>
  <c r="AI9625" i="14"/>
  <c r="AI9350" i="14"/>
  <c r="AI9147" i="14"/>
  <c r="AM9111" i="14"/>
  <c r="AI9483" i="14"/>
  <c r="AM9424" i="14"/>
  <c r="AM9303" i="14"/>
  <c r="AM9299" i="14"/>
  <c r="AM9465" i="14"/>
  <c r="AI9490" i="14"/>
  <c r="AM9648" i="14"/>
  <c r="AI9247" i="14"/>
  <c r="AI9245" i="14"/>
  <c r="AM9668" i="14"/>
  <c r="AM9249" i="14"/>
  <c r="AM9681" i="14"/>
  <c r="AM9624" i="14"/>
  <c r="AM9277" i="14"/>
  <c r="AM9468" i="14"/>
  <c r="AI9423" i="14"/>
  <c r="AI9211" i="14"/>
  <c r="AM9576" i="14"/>
  <c r="AM9097" i="14"/>
  <c r="AM9489" i="14"/>
  <c r="AI9467" i="14"/>
  <c r="AI9515" i="14"/>
  <c r="AI9578" i="14"/>
  <c r="AM9169" i="14"/>
  <c r="AI9177" i="14"/>
  <c r="AI9540" i="14"/>
  <c r="AI9402" i="14"/>
  <c r="AI9248" i="14"/>
  <c r="AI9583" i="14"/>
  <c r="AM9604" i="14"/>
  <c r="AI9322" i="14"/>
  <c r="AM9085" i="14"/>
  <c r="AM9497" i="14"/>
  <c r="AI9291" i="14"/>
  <c r="AM9408" i="14"/>
  <c r="AM9083" i="14"/>
  <c r="AI9524" i="14"/>
  <c r="AM9423" i="14"/>
  <c r="AI9089" i="14"/>
  <c r="AM9639" i="14"/>
  <c r="AI9347" i="14"/>
  <c r="AM9337" i="14"/>
  <c r="AM9485" i="14"/>
  <c r="AM9433" i="14"/>
  <c r="AM9554" i="14"/>
  <c r="AI9281" i="14"/>
  <c r="AM9199" i="14"/>
  <c r="AI9674" i="14"/>
  <c r="AI9569" i="14"/>
  <c r="AM9510" i="14"/>
  <c r="AM9139" i="14"/>
  <c r="AI9444" i="14"/>
  <c r="AI9228" i="14"/>
  <c r="AM9391" i="14"/>
  <c r="AM9374" i="14"/>
  <c r="AI9333" i="14"/>
  <c r="AM9335" i="14"/>
  <c r="AM9396" i="14"/>
  <c r="AI9272" i="14"/>
  <c r="AI9434" i="14"/>
  <c r="AM9190" i="14"/>
  <c r="AM9566" i="14"/>
  <c r="AI9430" i="14"/>
  <c r="AM9606" i="14"/>
  <c r="AM9171" i="14"/>
  <c r="AM9574" i="14"/>
  <c r="AM9282" i="14"/>
  <c r="AI9270" i="14"/>
  <c r="AM9557" i="14"/>
  <c r="AI9677" i="14"/>
  <c r="AI9246" i="14"/>
  <c r="AI9241" i="14"/>
  <c r="AI9334" i="14"/>
  <c r="AI9182" i="14"/>
  <c r="AI9391" i="14"/>
  <c r="AI9253" i="14"/>
  <c r="AI9139" i="14"/>
  <c r="AM9225" i="14"/>
  <c r="AM9452" i="14"/>
  <c r="AI9337" i="14"/>
  <c r="AI9455" i="14"/>
  <c r="AM9320" i="14"/>
  <c r="AM9140" i="14"/>
  <c r="AM9417" i="14"/>
  <c r="AM9460" i="14"/>
  <c r="AI9587" i="14"/>
  <c r="AM9435" i="14"/>
  <c r="AI9125" i="14"/>
  <c r="AM9473" i="14"/>
  <c r="AM9318" i="14"/>
  <c r="AI9126" i="14"/>
  <c r="AI9285" i="14"/>
  <c r="AM9493" i="14"/>
  <c r="AI9613" i="14"/>
  <c r="AI9574" i="14"/>
  <c r="AI9657" i="14"/>
  <c r="AM9503" i="14"/>
  <c r="AI9482" i="14"/>
  <c r="AI9198" i="14"/>
  <c r="AI9635" i="14"/>
  <c r="AI9382" i="14"/>
  <c r="AI9170" i="14"/>
  <c r="AI9433" i="14"/>
  <c r="AI9394" i="14"/>
  <c r="AI9193" i="14"/>
  <c r="AI9439" i="14"/>
  <c r="AM9371" i="14"/>
  <c r="AM9516" i="14"/>
  <c r="AI9396" i="14"/>
  <c r="AI9620" i="14"/>
  <c r="AM9379" i="14"/>
  <c r="AI9298" i="14"/>
  <c r="AI9356" i="14"/>
  <c r="AM9246" i="14"/>
  <c r="AI9232" i="14"/>
  <c r="AM9250" i="14"/>
  <c r="AI9229" i="14"/>
  <c r="AM9601" i="14"/>
  <c r="AM9119" i="14"/>
  <c r="AM9266" i="14"/>
  <c r="AM9478" i="14"/>
  <c r="AI9519" i="14"/>
  <c r="AI9521" i="14"/>
  <c r="AM9328" i="14"/>
  <c r="AM9464" i="14"/>
  <c r="AI9665" i="14"/>
  <c r="AM9274" i="14"/>
  <c r="AI9273" i="14"/>
  <c r="AI9204" i="14"/>
  <c r="AI9431" i="14"/>
  <c r="AI9498" i="14"/>
  <c r="AM9515" i="14"/>
  <c r="AI9093" i="14"/>
  <c r="AI9462" i="14"/>
  <c r="AM9293" i="14"/>
  <c r="AI9501" i="14"/>
  <c r="AI9459" i="14"/>
  <c r="AI9119" i="14"/>
  <c r="AI9409" i="14"/>
  <c r="AM9543" i="14"/>
  <c r="AM9102" i="14"/>
  <c r="AI9156" i="14"/>
  <c r="AI9554" i="14"/>
  <c r="AI9557" i="14"/>
  <c r="AM9588" i="14"/>
  <c r="AM9381" i="14"/>
  <c r="AM9484" i="14"/>
  <c r="AI9577" i="14"/>
  <c r="AI9176" i="14"/>
  <c r="AI9150" i="14"/>
  <c r="AI9502" i="14"/>
  <c r="AI9684" i="14"/>
  <c r="AM9629" i="14"/>
  <c r="AM9189" i="14"/>
  <c r="AM9236" i="14"/>
  <c r="AM9178" i="14"/>
  <c r="AM9219" i="14"/>
  <c r="AM9205" i="14"/>
  <c r="AI9367" i="14"/>
  <c r="AI9516" i="14"/>
  <c r="AM9179" i="14"/>
  <c r="AM9235" i="14"/>
  <c r="AI9413" i="14"/>
  <c r="AI9584" i="14"/>
  <c r="AI9109" i="14"/>
  <c r="AM9600" i="14"/>
  <c r="AM9184" i="14"/>
  <c r="AM9611" i="14"/>
  <c r="AI9679" i="14"/>
  <c r="AI9535" i="14"/>
  <c r="AM9529" i="14"/>
  <c r="AM9132" i="14"/>
  <c r="AM9286" i="14"/>
  <c r="AM9287" i="14"/>
  <c r="AM9123" i="14"/>
  <c r="AI9287" i="14"/>
  <c r="AM9267" i="14"/>
  <c r="AM9565" i="14"/>
  <c r="AM9512" i="14"/>
  <c r="AI9364" i="14"/>
  <c r="AI9313" i="14"/>
  <c r="AI9092" i="14"/>
  <c r="AM9586" i="14"/>
  <c r="AM9397" i="14"/>
  <c r="AI9354" i="14"/>
  <c r="AI9509" i="14"/>
  <c r="AI9087" i="14"/>
  <c r="AI9622" i="14"/>
  <c r="AI9173" i="14"/>
  <c r="AM9676" i="14"/>
  <c r="AI9274" i="14"/>
  <c r="AI9381" i="14"/>
  <c r="AM9636" i="14"/>
  <c r="AM9272" i="14"/>
  <c r="AI9252" i="14"/>
  <c r="AM9458" i="14"/>
  <c r="AI9461" i="14"/>
  <c r="AM9560" i="14"/>
  <c r="AI9634" i="14"/>
  <c r="AM9196" i="14"/>
  <c r="AM9531" i="14"/>
  <c r="AI9314" i="14"/>
  <c r="AM9479" i="14"/>
  <c r="AI9163" i="14"/>
  <c r="AI9533" i="14"/>
  <c r="AM9394" i="14"/>
  <c r="AM9115" i="14"/>
  <c r="AM9163" i="14"/>
  <c r="AM9454" i="14"/>
  <c r="AM9350" i="14"/>
  <c r="AI9503" i="14"/>
  <c r="AI9534" i="14"/>
  <c r="AI9124" i="14"/>
  <c r="AM9645" i="14"/>
  <c r="AM9147" i="14"/>
  <c r="AI9303" i="14"/>
  <c r="AM9290" i="14"/>
  <c r="AI9279" i="14"/>
  <c r="AM9620" i="14"/>
  <c r="AI9278" i="14"/>
  <c r="AI9341" i="14"/>
  <c r="AI9378" i="14"/>
  <c r="AM9142" i="14"/>
  <c r="AM9173" i="14"/>
  <c r="AM9297" i="14"/>
  <c r="AM9494" i="14"/>
  <c r="AM9562" i="14"/>
  <c r="AI9161" i="14"/>
  <c r="AM9534" i="14"/>
  <c r="AM9176" i="14"/>
  <c r="AI9277" i="14"/>
  <c r="AM9575" i="14"/>
  <c r="AM9117" i="14"/>
  <c r="AI9401" i="14"/>
  <c r="AM9444" i="14"/>
  <c r="AM9446" i="14"/>
  <c r="AI9326" i="14"/>
  <c r="AM9263" i="14"/>
  <c r="AI9189" i="14"/>
  <c r="AI9496" i="14"/>
  <c r="AM9481" i="14"/>
  <c r="AM9122" i="14"/>
  <c r="AM9548" i="14"/>
  <c r="AI9207" i="14"/>
  <c r="AI9302" i="14"/>
  <c r="AM9430" i="14"/>
  <c r="AM9259" i="14"/>
  <c r="AM9640" i="14"/>
  <c r="AM9587" i="14"/>
  <c r="AM9126" i="14"/>
  <c r="AM9682" i="14"/>
  <c r="AI9470" i="14"/>
  <c r="AM9621" i="14"/>
  <c r="AM9472" i="14"/>
  <c r="AM9333" i="14"/>
  <c r="AI9648" i="14"/>
  <c r="AI9311" i="14"/>
  <c r="AI9546" i="14"/>
  <c r="AI9518" i="14"/>
  <c r="AI9084" i="14"/>
  <c r="AM9386" i="14"/>
  <c r="AI9209" i="14"/>
  <c r="AM9425" i="14"/>
  <c r="AM9431" i="14"/>
  <c r="AI9276" i="14"/>
  <c r="AI9283" i="14"/>
  <c r="AM9471" i="14"/>
  <c r="AM9470" i="14"/>
  <c r="AM9556" i="14"/>
  <c r="AI9293" i="14"/>
  <c r="AM9086" i="14"/>
  <c r="AI9165" i="14"/>
  <c r="AI9238" i="14"/>
  <c r="AI9484" i="14"/>
  <c r="AM9564" i="14"/>
  <c r="AI9485" i="14"/>
  <c r="AI9556" i="14"/>
  <c r="AI9590" i="14"/>
  <c r="AI9393" i="14"/>
  <c r="AI9472" i="14"/>
  <c r="AI9256" i="14"/>
  <c r="AM9579" i="14"/>
  <c r="AM9202" i="14"/>
  <c r="AM9310" i="14"/>
  <c r="AM9285" i="14"/>
  <c r="AM9434" i="14"/>
  <c r="AM9231" i="14"/>
  <c r="AI9669" i="14"/>
  <c r="AI9668" i="14"/>
  <c r="AM9402" i="14"/>
  <c r="AM9369" i="14"/>
  <c r="AI9417" i="14"/>
  <c r="AI9629" i="14"/>
  <c r="AI9386" i="14"/>
  <c r="AM9239" i="14"/>
  <c r="AM9295" i="14"/>
  <c r="AI9186" i="14"/>
  <c r="AI9282" i="14"/>
  <c r="AM9265" i="14"/>
  <c r="AM9462" i="14"/>
  <c r="AM9380" i="14"/>
  <c r="AI9128" i="14"/>
  <c r="AM9546" i="14"/>
  <c r="AI9422" i="14"/>
  <c r="AI9374" i="14"/>
  <c r="AI9222" i="14"/>
  <c r="AM9623" i="14"/>
  <c r="AI9594" i="14"/>
  <c r="AM9276" i="14"/>
  <c r="AI9365" i="14"/>
  <c r="AM9327" i="14"/>
  <c r="AI9670" i="14"/>
  <c r="AM9157" i="14"/>
  <c r="AI9143" i="14"/>
  <c r="AI9586" i="14"/>
  <c r="AI9389" i="14"/>
  <c r="AM9498" i="14"/>
  <c r="AM9093" i="14"/>
  <c r="AI9213" i="14"/>
  <c r="AM9432" i="14"/>
  <c r="AI9511" i="14"/>
  <c r="AI9136" i="14"/>
  <c r="AM9535" i="14"/>
  <c r="AM9426" i="14"/>
  <c r="AI9201" i="14"/>
  <c r="AI9642" i="14"/>
  <c r="AI9171" i="14"/>
  <c r="AI9450" i="14"/>
  <c r="AI9113" i="14"/>
  <c r="AI9225" i="14"/>
  <c r="AM9351" i="14"/>
  <c r="AI9633" i="14"/>
  <c r="AM9403" i="14"/>
  <c r="AI9284" i="14"/>
  <c r="AM9113" i="14"/>
  <c r="AM9198" i="14"/>
  <c r="AM9326" i="14"/>
  <c r="AI9384" i="14"/>
  <c r="AM9270" i="14"/>
  <c r="AI9175" i="14"/>
  <c r="AI9525" i="14"/>
  <c r="AM9627" i="14"/>
  <c r="AI9500" i="14"/>
  <c r="AI9473" i="14"/>
  <c r="AI9377" i="14"/>
  <c r="AI9678" i="14"/>
  <c r="AI9372" i="14"/>
  <c r="AM9166" i="14"/>
  <c r="AI9453" i="14"/>
  <c r="AI9442" i="14"/>
  <c r="AM9585" i="14"/>
  <c r="AM9257" i="14"/>
  <c r="AM9275" i="14"/>
  <c r="AI9410" i="14"/>
  <c r="AM9419" i="14"/>
  <c r="AM9182" i="14"/>
  <c r="AM9346" i="14"/>
  <c r="AM9539" i="14"/>
  <c r="AM9193" i="14"/>
  <c r="AM9533" i="14"/>
  <c r="AI9632" i="14"/>
  <c r="AM9242" i="14"/>
  <c r="AM9161" i="14"/>
  <c r="AM9105" i="14"/>
  <c r="AM9240" i="14"/>
  <c r="AM9613" i="14"/>
  <c r="AM9294" i="14"/>
  <c r="AM9622" i="14"/>
  <c r="AM9237" i="14"/>
  <c r="AI9682" i="14"/>
  <c r="AM9572" i="14"/>
  <c r="AI9335" i="14"/>
  <c r="AI9428" i="14"/>
  <c r="AI9585" i="14"/>
  <c r="AI9203" i="14"/>
  <c r="AI9415" i="14"/>
  <c r="AI9099" i="14"/>
  <c r="AI9295" i="14"/>
  <c r="AM9149" i="14"/>
  <c r="AI9458" i="14"/>
  <c r="AI9512" i="14"/>
  <c r="AM9461" i="14"/>
  <c r="AM9552" i="14"/>
  <c r="AM9551" i="14"/>
  <c r="AM9644" i="14"/>
  <c r="AM9128" i="14"/>
  <c r="AI9504" i="14"/>
  <c r="AM9457" i="14"/>
  <c r="AI9263" i="14"/>
  <c r="AI9321" i="14"/>
  <c r="AM9437" i="14"/>
  <c r="AI9383" i="14"/>
  <c r="AM9185" i="14"/>
  <c r="AM9212" i="14"/>
  <c r="AM9669" i="14"/>
  <c r="AM9334" i="14"/>
  <c r="AM9280" i="14"/>
  <c r="AI9449" i="14"/>
  <c r="AM9559" i="14"/>
  <c r="AM9366" i="14"/>
  <c r="AM9385" i="14"/>
  <c r="AI9153" i="14"/>
  <c r="AI9349" i="14"/>
  <c r="AI9296" i="14"/>
  <c r="AM9150" i="14"/>
  <c r="AM9230" i="14"/>
  <c r="AM9513" i="14"/>
  <c r="AM9666" i="14"/>
  <c r="AI9362" i="14"/>
  <c r="AM9583" i="14"/>
  <c r="AM9633" i="14"/>
  <c r="AM9608" i="14"/>
  <c r="AI9359" i="14"/>
  <c r="AM9323" i="14"/>
  <c r="AI9227" i="14"/>
  <c r="AI9497" i="14"/>
  <c r="AI9304" i="14"/>
  <c r="AI9471" i="14"/>
  <c r="AI9537" i="14"/>
  <c r="AM9159" i="14"/>
  <c r="AI9601" i="14"/>
  <c r="AM9254" i="14"/>
  <c r="AM9440" i="14"/>
  <c r="AI9301" i="14"/>
  <c r="AI9353" i="14"/>
  <c r="AI9646" i="14"/>
  <c r="AI9257" i="14"/>
  <c r="AM9151" i="14"/>
  <c r="AI9145" i="14"/>
  <c r="AI9194" i="14"/>
  <c r="AM9241" i="14"/>
  <c r="AM9675" i="14"/>
  <c r="AM9657" i="14"/>
  <c r="AI9149" i="14"/>
  <c r="AM9459" i="14"/>
  <c r="AI9249" i="14"/>
  <c r="AM9589" i="14"/>
  <c r="AI9308" i="14"/>
  <c r="AI9649" i="14"/>
  <c r="AM9152" i="14"/>
  <c r="AI9552" i="14"/>
  <c r="AI9090" i="14"/>
  <c r="AI9405" i="14"/>
  <c r="AI9492" i="14"/>
  <c r="AM9262" i="14"/>
  <c r="AM9488" i="14"/>
  <c r="AI9327" i="14"/>
  <c r="AI9239" i="14"/>
  <c r="AI9626" i="14"/>
  <c r="AI9663" i="14"/>
  <c r="AI9432" i="14"/>
  <c r="AM9614" i="14"/>
  <c r="AI9448" i="14"/>
  <c r="AM9630" i="14"/>
  <c r="AM9252" i="14"/>
  <c r="AM9124" i="14"/>
  <c r="AM9523" i="14"/>
  <c r="AI9266" i="14"/>
  <c r="AM9112" i="14"/>
  <c r="AI9214" i="14"/>
  <c r="AI9555" i="14"/>
  <c r="AI9387" i="14"/>
  <c r="AI9411" i="14"/>
  <c r="AI9619" i="14"/>
  <c r="AI9108" i="14"/>
  <c r="AM9646" i="14"/>
  <c r="AM9505" i="14"/>
  <c r="AI9592" i="14"/>
  <c r="AM9496" i="14"/>
  <c r="AM9467" i="14"/>
  <c r="AI9652" i="14"/>
  <c r="AI9659" i="14"/>
  <c r="AM9569" i="14"/>
  <c r="AI9647" i="14"/>
  <c r="AI9487" i="14"/>
  <c r="AM9175" i="14"/>
  <c r="AM9602" i="14"/>
  <c r="AM9475" i="14"/>
  <c r="AM9483" i="14"/>
  <c r="AI9368" i="14"/>
  <c r="AM9088" i="14"/>
  <c r="AM9593" i="14"/>
  <c r="AI9666" i="14"/>
  <c r="AM9477" i="14"/>
  <c r="AI9481" i="14"/>
  <c r="AI9269" i="14"/>
  <c r="AI9451" i="14"/>
  <c r="AI9643" i="14"/>
  <c r="AI9336" i="14"/>
  <c r="AI9261" i="14"/>
  <c r="AI9469" i="14"/>
  <c r="AM9500" i="14"/>
  <c r="AM9208" i="14"/>
  <c r="AM9443" i="14"/>
  <c r="AI9644" i="14"/>
  <c r="AM9322" i="14"/>
  <c r="AM9521" i="14"/>
  <c r="AM9508" i="14"/>
  <c r="AI9568" i="14"/>
  <c r="AM9360" i="14"/>
  <c r="AM9448" i="14"/>
  <c r="AM9101" i="14"/>
  <c r="AI9340" i="14"/>
  <c r="AI9371" i="14"/>
  <c r="AI9183" i="14"/>
  <c r="AM9342" i="14"/>
  <c r="AI9190" i="14"/>
  <c r="AM9674" i="14"/>
  <c r="AI9082" i="14"/>
  <c r="AM9201" i="14"/>
  <c r="AM9502" i="14"/>
  <c r="AM9289" i="14"/>
  <c r="AI9330" i="14"/>
  <c r="AM9347" i="14"/>
  <c r="AI9167" i="14"/>
  <c r="AM9089" i="14"/>
  <c r="AI9310" i="14"/>
  <c r="AI9258" i="14"/>
  <c r="AI9446" i="14"/>
  <c r="AM9133" i="14"/>
  <c r="AI9570" i="14"/>
  <c r="AI9312" i="14"/>
  <c r="AI9144" i="14"/>
  <c r="AM9200" i="14"/>
  <c r="AI9180" i="14"/>
  <c r="AM9146" i="14"/>
  <c r="AI9358" i="14"/>
  <c r="AM9653" i="14"/>
  <c r="AI9598" i="14"/>
  <c r="AM9106" i="14"/>
  <c r="AI9406" i="14"/>
  <c r="AI9192" i="14"/>
  <c r="AM9474" i="14"/>
  <c r="AM9649" i="14"/>
  <c r="AM9504" i="14"/>
  <c r="AM9181" i="14"/>
  <c r="AM9120" i="14"/>
  <c r="AI9664" i="14"/>
  <c r="AI9134" i="14"/>
  <c r="AM9670" i="14"/>
  <c r="AM9631" i="14"/>
  <c r="AM9336" i="14"/>
  <c r="AM9545" i="14"/>
  <c r="AM9096" i="14"/>
  <c r="AM9109" i="14"/>
  <c r="AI9267" i="14"/>
  <c r="AI9603" i="14"/>
  <c r="AI9355" i="14"/>
  <c r="AM9361" i="14"/>
  <c r="AM9168" i="14"/>
  <c r="AM9603" i="14"/>
  <c r="AI9268" i="14"/>
  <c r="AI9527" i="14"/>
  <c r="AM9243" i="14"/>
  <c r="AI9210" i="14"/>
  <c r="AM9092" i="14"/>
  <c r="AM9197" i="14"/>
  <c r="AM9382" i="14"/>
  <c r="AI9520" i="14"/>
  <c r="AI9331" i="14"/>
  <c r="AI9610" i="14"/>
  <c r="AI9460" i="14"/>
  <c r="AI9085" i="14"/>
  <c r="AI9275" i="14"/>
  <c r="AM9678" i="14"/>
  <c r="AI9318" i="14"/>
  <c r="AI9154" i="14"/>
  <c r="AI9199" i="14"/>
  <c r="AI9478" i="14"/>
  <c r="AI9117" i="14"/>
  <c r="AI9324" i="14"/>
  <c r="AM9329" i="14"/>
  <c r="AI9588" i="14"/>
  <c r="AI9477" i="14"/>
  <c r="AI9538" i="14"/>
  <c r="AM9125" i="14"/>
  <c r="AM9635" i="14"/>
  <c r="AI9558" i="14"/>
  <c r="AM9192" i="14"/>
  <c r="AM9542" i="14"/>
  <c r="AM9313" i="14"/>
  <c r="AM9194" i="14"/>
  <c r="AI9105" i="14"/>
  <c r="AM9204" i="14"/>
  <c r="AI9543" i="14"/>
  <c r="AM9659" i="14"/>
  <c r="AM9469" i="14"/>
  <c r="AM9407" i="14"/>
  <c r="AI9541" i="14"/>
  <c r="AI9297" i="14"/>
  <c r="AM9634" i="14"/>
  <c r="AM9226" i="14"/>
  <c r="AI9216" i="14"/>
  <c r="AM9332" i="14"/>
  <c r="AM9100" i="14"/>
  <c r="AI9178" i="14"/>
  <c r="AM9344" i="14"/>
  <c r="AI9121" i="14"/>
  <c r="AM9532" i="14"/>
  <c r="AM9165" i="14"/>
  <c r="AM9663" i="14"/>
  <c r="AI9102" i="14"/>
  <c r="AI9325" i="14"/>
  <c r="AM9312" i="14"/>
  <c r="AM9158" i="14"/>
  <c r="AM9616" i="14"/>
  <c r="AM9660" i="14"/>
  <c r="AI9132" i="14"/>
  <c r="AM9144" i="14"/>
  <c r="AM9134" i="14"/>
  <c r="AI9395" i="14"/>
  <c r="AI9495" i="14"/>
  <c r="AI9631" i="14"/>
  <c r="AM9228" i="14"/>
  <c r="AI9083" i="14"/>
  <c r="AI9623" i="14"/>
  <c r="AM9492" i="14"/>
  <c r="AM9453" i="14"/>
  <c r="AI9118" i="14"/>
  <c r="AM9520" i="14"/>
  <c r="AM9081" i="14"/>
  <c r="AM9389" i="14"/>
  <c r="AI9299" i="14"/>
  <c r="AM9655" i="14"/>
  <c r="AM9172" i="14"/>
  <c r="AM9377" i="14"/>
  <c r="AM9084" i="14"/>
  <c r="AM9222" i="14"/>
  <c r="AI9655" i="14"/>
  <c r="AM9607" i="14"/>
  <c r="AM9269" i="14"/>
  <c r="AM9214" i="14"/>
  <c r="AM9170" i="14"/>
  <c r="AI9169" i="14"/>
  <c r="AI9197" i="14"/>
  <c r="AM9541" i="14"/>
  <c r="AI9507" i="14"/>
  <c r="AM9590" i="14"/>
  <c r="AM9364" i="14"/>
  <c r="AM9339" i="14"/>
  <c r="AI9338" i="14"/>
  <c r="AM9156" i="14"/>
  <c r="AM9338" i="14"/>
  <c r="AM9213" i="14"/>
  <c r="AM9234" i="14"/>
  <c r="AI9671" i="14"/>
  <c r="AI9562" i="14"/>
  <c r="AI9138" i="14"/>
  <c r="AI9645" i="14"/>
  <c r="AI9416" i="14"/>
  <c r="AI9475" i="14"/>
  <c r="AM9247" i="14"/>
  <c r="AM9220" i="14"/>
  <c r="AM9584" i="14"/>
  <c r="AM9680" i="14"/>
  <c r="AM9582" i="14"/>
  <c r="AI9640" i="14"/>
  <c r="AI9179" i="14"/>
  <c r="AM9567" i="14"/>
  <c r="AI9195" i="14"/>
  <c r="AM9553" i="14"/>
  <c r="AM9365" i="14"/>
  <c r="AI9510" i="14"/>
  <c r="AI9479" i="14"/>
  <c r="AM9418" i="14"/>
  <c r="AM9625" i="14"/>
  <c r="AM9137" i="14"/>
  <c r="AM9251" i="14"/>
  <c r="AM9439" i="14"/>
  <c r="AI9681" i="14"/>
  <c r="AI9523" i="14"/>
  <c r="AM9098" i="14"/>
  <c r="AI9104" i="14"/>
  <c r="AI9505" i="14"/>
  <c r="AM9388" i="14"/>
  <c r="AM9308" i="14"/>
  <c r="AI9174" i="14"/>
  <c r="AI9624" i="14"/>
  <c r="AM9376" i="14"/>
  <c r="AM9422" i="14"/>
  <c r="AM9311" i="14"/>
  <c r="AI9530" i="14"/>
  <c r="AM9218" i="14"/>
  <c r="AI9259" i="14"/>
  <c r="AM9343" i="14"/>
  <c r="AM9416" i="14"/>
  <c r="AI9130" i="14"/>
  <c r="AI9608" i="14"/>
  <c r="AI9220" i="14"/>
  <c r="AM9524" i="14"/>
  <c r="AM9626" i="14"/>
  <c r="AI9435" i="14"/>
  <c r="AI9539" i="14"/>
  <c r="AM9291" i="14"/>
  <c r="AM9517" i="14"/>
  <c r="AM9095" i="14"/>
  <c r="AI9202" i="14"/>
  <c r="AM9368" i="14"/>
  <c r="AM9324" i="14"/>
  <c r="AI9397" i="14"/>
  <c r="AM9215" i="14"/>
  <c r="AI9630" i="14"/>
  <c r="AM9229" i="14"/>
  <c r="AM9253" i="14"/>
  <c r="AM9558" i="14"/>
  <c r="AI9463" i="14"/>
  <c r="AM9206" i="14"/>
  <c r="AI9493" i="14"/>
  <c r="AI9086" i="14"/>
  <c r="AI9560" i="14"/>
  <c r="AI9116" i="14"/>
  <c r="AM9136" i="14"/>
  <c r="AM9362" i="14"/>
  <c r="AI9111" i="14"/>
  <c r="AM9301" i="14"/>
  <c r="AM9390" i="14"/>
  <c r="AI9329" i="14"/>
  <c r="AI9675" i="14"/>
  <c r="AM9667" i="14"/>
  <c r="AM9438" i="14"/>
  <c r="AI9404" i="14"/>
  <c r="AM9514" i="14"/>
  <c r="AM9284" i="14"/>
  <c r="AM9325" i="14"/>
  <c r="AI9294" i="14"/>
  <c r="AM9160" i="14"/>
  <c r="AM9187" i="14"/>
  <c r="AI9168" i="14"/>
  <c r="AM9191" i="14"/>
  <c r="AM9317" i="14"/>
  <c r="AI9660" i="14"/>
  <c r="AM9248" i="14"/>
  <c r="AI9454" i="14"/>
  <c r="AI9542" i="14"/>
  <c r="AI9465" i="14"/>
  <c r="AI9142" i="14"/>
  <c r="AM9359" i="14"/>
  <c r="AM9427" i="14"/>
  <c r="AM9356" i="14"/>
  <c r="AM9656" i="14"/>
  <c r="AI9429" i="14"/>
  <c r="AI9414" i="14"/>
  <c r="AI9600" i="14"/>
  <c r="AI9242" i="14"/>
  <c r="AI9680" i="14"/>
  <c r="AI9407" i="14"/>
  <c r="AI9579" i="14"/>
  <c r="AM9145" i="14"/>
  <c r="AI9219" i="14"/>
  <c r="AM9501" i="14"/>
  <c r="AM9490" i="14"/>
  <c r="AI9489" i="14"/>
  <c r="AI9148" i="14"/>
  <c r="AM9233" i="14"/>
  <c r="AI9234" i="14"/>
  <c r="AM9528" i="14"/>
  <c r="AM9637" i="14"/>
  <c r="AI9123" i="14"/>
  <c r="AI9621" i="14"/>
  <c r="AI9412" i="14"/>
  <c r="AI9091" i="14"/>
  <c r="AI9255" i="14"/>
  <c r="AM9387" i="14"/>
  <c r="AI9140" i="14"/>
  <c r="AI9408" i="14"/>
  <c r="AI9480" i="14"/>
  <c r="AM9164" i="14"/>
  <c r="AI9418" i="14"/>
  <c r="AI9133" i="14"/>
  <c r="AI9612" i="14"/>
  <c r="AM9148" i="14"/>
  <c r="AM9153" i="14"/>
  <c r="AM9404" i="14"/>
  <c r="AI9223" i="14"/>
  <c r="AM9610" i="14"/>
  <c r="AI9602" i="14"/>
  <c r="AM9349" i="14"/>
  <c r="AI9280" i="14"/>
  <c r="AI9131" i="14"/>
  <c r="AM9319" i="14"/>
  <c r="AM9260" i="14"/>
  <c r="AM9487" i="14"/>
  <c r="AM9652" i="14"/>
  <c r="AM9519" i="14"/>
  <c r="AI9317" i="14"/>
  <c r="AM9298" i="14"/>
  <c r="AI9323" i="14"/>
  <c r="AI9544" i="14"/>
  <c r="AI9440" i="14"/>
  <c r="AM9207" i="14"/>
  <c r="AM9121" i="14"/>
  <c r="AM9527" i="14"/>
  <c r="AM9662" i="14"/>
  <c r="AI9545" i="14"/>
  <c r="AI9181" i="14"/>
  <c r="AI9260" i="14"/>
  <c r="AI9443" i="14"/>
  <c r="AI9369" i="14"/>
  <c r="AI9486" i="14"/>
  <c r="AI9494" i="14"/>
  <c r="AI9599" i="14"/>
  <c r="AI9135" i="14"/>
  <c r="AI9172" i="14"/>
  <c r="AI9226" i="14"/>
  <c r="AI9456" i="14"/>
  <c r="AI9114" i="14"/>
  <c r="AI9559" i="14"/>
  <c r="AI9231" i="14"/>
  <c r="AI9611" i="14"/>
  <c r="AM9099" i="14"/>
  <c r="AM9522" i="14"/>
  <c r="AI9641" i="14"/>
  <c r="AM9491" i="14"/>
  <c r="AI9137" i="14"/>
  <c r="AM9641" i="14"/>
  <c r="AI9151" i="14"/>
  <c r="AM9549" i="14"/>
  <c r="AI9366" i="14"/>
  <c r="AI9081" i="14"/>
  <c r="AI9683" i="14"/>
  <c r="AM9367" i="14"/>
  <c r="AM9188" i="14"/>
  <c r="AM9245" i="14"/>
  <c r="AI9436" i="14"/>
  <c r="AI9217" i="14"/>
  <c r="AI9292" i="14"/>
  <c r="AM9195" i="14"/>
  <c r="AI9357" i="14"/>
  <c r="AM9261" i="14"/>
  <c r="AM9296" i="14"/>
  <c r="AM9647" i="14"/>
  <c r="AI9346" i="14"/>
  <c r="AM9268" i="14"/>
  <c r="AM9592" i="14"/>
  <c r="AI9596" i="14"/>
  <c r="AM9302" i="14"/>
  <c r="AM9398" i="14"/>
  <c r="AM9642" i="14"/>
  <c r="AI9200" i="14"/>
  <c r="AM9138" i="14"/>
  <c r="AM9316" i="14"/>
  <c r="AM9358" i="14"/>
  <c r="AM9429" i="14"/>
  <c r="AM9114" i="14"/>
  <c r="AI9101" i="14"/>
  <c r="AI9427" i="14"/>
  <c r="AI9221" i="14"/>
  <c r="AI9421" i="14"/>
  <c r="AI9158" i="14"/>
  <c r="AM9177" i="14"/>
  <c r="AM9410" i="14"/>
  <c r="AI9185" i="14"/>
  <c r="AM9154" i="14"/>
  <c r="AI9141" i="14"/>
  <c r="AM9216" i="14"/>
  <c r="AM9580" i="14"/>
  <c r="AI9235" i="14"/>
  <c r="AM9455" i="14"/>
  <c r="AM9372" i="14"/>
  <c r="AM9661" i="14"/>
  <c r="AM9375" i="14"/>
  <c r="AM9118" i="14"/>
  <c r="AM9278" i="14"/>
  <c r="AI9187" i="14"/>
  <c r="AI9363" i="14"/>
  <c r="AM9227" i="14"/>
  <c r="AM9378" i="14"/>
  <c r="AM9525" i="14"/>
  <c r="AM9110" i="14"/>
  <c r="AM9108" i="14"/>
  <c r="AI9237" i="14"/>
  <c r="AM9594" i="14"/>
  <c r="AM9597" i="14"/>
  <c r="AI9215" i="14"/>
  <c r="AI9662" i="14"/>
  <c r="AI9288" i="14"/>
  <c r="AM9555" i="14"/>
  <c r="AI9112" i="14"/>
  <c r="AM9155" i="14"/>
  <c r="AM9581" i="14"/>
  <c r="AM9482" i="14"/>
  <c r="AM9127" i="14"/>
  <c r="AI9233" i="14"/>
  <c r="AM9509" i="14"/>
  <c r="AM9547" i="14"/>
  <c r="AM9456" i="14"/>
  <c r="AI9403" i="14"/>
  <c r="AI9452" i="14"/>
  <c r="AI9361" i="14"/>
  <c r="AI9517" i="14"/>
  <c r="AI9654" i="14"/>
  <c r="AM9223" i="14"/>
  <c r="AM9309" i="14"/>
  <c r="AI9614" i="14"/>
  <c r="AI9375" i="14"/>
  <c r="AI9591" i="14"/>
  <c r="AM9256" i="14"/>
  <c r="AI9289" i="14"/>
  <c r="AI9332" i="14"/>
  <c r="AM9373" i="14"/>
  <c r="AM9244" i="14"/>
  <c r="AI9593" i="14"/>
  <c r="AI9553" i="14"/>
  <c r="AI9265" i="14"/>
  <c r="AI9392" i="14"/>
  <c r="AI9120" i="14"/>
  <c r="AM9651" i="14"/>
  <c r="AI9152" i="14"/>
  <c r="AI9286" i="14"/>
  <c r="AM9141" i="14"/>
  <c r="AM9530" i="14"/>
  <c r="AM9664" i="14"/>
  <c r="AM9544" i="14"/>
  <c r="AM9415" i="14"/>
  <c r="AM9135" i="14"/>
  <c r="AI9528" i="14"/>
  <c r="AI9236" i="14"/>
  <c r="AI9097" i="14"/>
  <c r="AI9398" i="14"/>
  <c r="AI9464" i="14"/>
  <c r="AM9315" i="14"/>
  <c r="AI9536" i="14"/>
  <c r="AI9514" i="14"/>
  <c r="AI9651" i="14"/>
  <c r="AM9355" i="14"/>
  <c r="AM9279" i="14"/>
  <c r="AI9547" i="14"/>
  <c r="AI9457" i="14"/>
  <c r="AI9420" i="14"/>
  <c r="AM9255" i="14"/>
  <c r="AM9314" i="14"/>
  <c r="AI9595" i="14"/>
  <c r="AI9218" i="14"/>
  <c r="AM9643" i="14"/>
  <c r="AI9339" i="14"/>
  <c r="AM9094" i="14"/>
  <c r="AM9370" i="14"/>
  <c r="AM9571" i="14"/>
  <c r="AI9676" i="14"/>
  <c r="AI9606" i="14"/>
  <c r="AM9183" i="14"/>
  <c r="AM9406" i="14"/>
  <c r="AM9632" i="14"/>
  <c r="AI9605" i="14"/>
  <c r="AI9305" i="14"/>
  <c r="AI9224" i="14"/>
  <c r="AM9591" i="14"/>
  <c r="AI9188" i="14"/>
  <c r="AM9103" i="14"/>
  <c r="AM9107" i="14"/>
  <c r="AI9468" i="14"/>
  <c r="AM9578" i="14"/>
  <c r="AM9357" i="14"/>
  <c r="AI9343" i="14"/>
  <c r="AM9143" i="14"/>
  <c r="AM9082" i="14"/>
  <c r="AI9636" i="14"/>
  <c r="AM9420" i="14"/>
  <c r="AM9654" i="14"/>
  <c r="AM9258" i="14"/>
  <c r="AI9166" i="14"/>
  <c r="AM9441" i="14"/>
  <c r="AM9619" i="14"/>
  <c r="AM9480" i="14"/>
  <c r="AI9604" i="14"/>
  <c r="AI9571" i="14"/>
  <c r="AI9244" i="14"/>
  <c r="AM9305" i="14"/>
  <c r="AM9292" i="14"/>
  <c r="AM9203" i="14"/>
  <c r="AI9532" i="14"/>
  <c r="AM9281" i="14"/>
  <c r="AM9684" i="14"/>
  <c r="AI9474" i="14"/>
  <c r="AI9146" i="14"/>
  <c r="AI9096" i="14"/>
  <c r="AI9315" i="14"/>
  <c r="AI9639" i="14"/>
  <c r="AM9393" i="14"/>
  <c r="AM9679" i="14"/>
  <c r="AI9196" i="14"/>
  <c r="AI9205" i="14"/>
  <c r="AI9254" i="14"/>
  <c r="AM9116" i="14"/>
  <c r="AM9353" i="14"/>
  <c r="AI9438" i="14"/>
  <c r="AM9449" i="14"/>
  <c r="AI9388" i="14"/>
  <c r="AM9421" i="14"/>
  <c r="AM9307" i="14"/>
  <c r="AM9288" i="14"/>
  <c r="AI9240" i="14"/>
  <c r="AI9581" i="14"/>
  <c r="AM9341" i="14"/>
  <c r="AM9306" i="14"/>
  <c r="AM9211" i="14"/>
  <c r="AM9363" i="14"/>
  <c r="AI9342" i="14"/>
  <c r="AI9597" i="14"/>
  <c r="AM9577" i="14"/>
  <c r="AI9094" i="14"/>
  <c r="AM9671" i="14"/>
  <c r="AI9529" i="14"/>
  <c r="AM9180" i="14"/>
  <c r="AM9540" i="14"/>
  <c r="AM9672" i="14"/>
  <c r="AI9426" i="14"/>
  <c r="AI9566" i="14"/>
  <c r="AI9627" i="14"/>
  <c r="AM9348" i="14"/>
  <c r="AI9582" i="14"/>
  <c r="AM9340" i="14"/>
  <c r="AM9411" i="14"/>
  <c r="AM9665" i="14"/>
  <c r="AI9352" i="14"/>
  <c r="AM9507" i="14"/>
  <c r="AI9425" i="14"/>
  <c r="AI9159" i="14"/>
  <c r="AI9561" i="14"/>
  <c r="AI9385" i="14"/>
  <c r="AM9167" i="14"/>
  <c r="AI9127" i="14"/>
  <c r="AI9098" i="14"/>
  <c r="AM9232" i="14"/>
  <c r="AI9580" i="14"/>
  <c r="AI9160" i="14"/>
  <c r="AI9208" i="14"/>
  <c r="AI9100" i="14"/>
  <c r="AI9441" i="14"/>
  <c r="AM9186" i="14"/>
  <c r="AI9088" i="14"/>
  <c r="AH9667" i="14"/>
  <c r="N9062" i="14"/>
  <c r="AH9632" i="14"/>
  <c r="N9027" i="14"/>
  <c r="AH9596" i="14"/>
  <c r="N8991" i="14"/>
  <c r="AH9562" i="14"/>
  <c r="N8957" i="14"/>
  <c r="AH9529" i="14"/>
  <c r="N8924" i="14"/>
  <c r="AH9496" i="14"/>
  <c r="N8891" i="14"/>
  <c r="AH9464" i="14"/>
  <c r="N8859" i="14"/>
  <c r="AH9430" i="14"/>
  <c r="N8825" i="14"/>
  <c r="AH9396" i="14"/>
  <c r="N8791" i="14"/>
  <c r="AH9364" i="14"/>
  <c r="N8759" i="14"/>
  <c r="AH9332" i="14"/>
  <c r="N8727" i="14"/>
  <c r="AH9300" i="14"/>
  <c r="N8695" i="14"/>
  <c r="AH9267" i="14"/>
  <c r="N8662" i="14"/>
  <c r="AH9234" i="14"/>
  <c r="N8629" i="14"/>
  <c r="AH9202" i="14"/>
  <c r="N8597" i="14"/>
  <c r="AH9170" i="14"/>
  <c r="N8565" i="14"/>
  <c r="AH9138" i="14"/>
  <c r="N8533" i="14"/>
  <c r="AH9106" i="14"/>
  <c r="N8501" i="14"/>
  <c r="AH9683" i="14"/>
  <c r="N9078" i="14"/>
  <c r="AH9648" i="14"/>
  <c r="N9043" i="14"/>
  <c r="AH9611" i="14"/>
  <c r="N9006" i="14"/>
  <c r="AH9579" i="14"/>
  <c r="N8974" i="14"/>
  <c r="AH9544" i="14"/>
  <c r="N8939" i="14"/>
  <c r="AH9511" i="14"/>
  <c r="N8906" i="14"/>
  <c r="AH9479" i="14"/>
  <c r="N8874" i="14"/>
  <c r="AH9446" i="14"/>
  <c r="N8841" i="14"/>
  <c r="AH9413" i="14"/>
  <c r="N8808" i="14"/>
  <c r="AH9379" i="14"/>
  <c r="N8774" i="14"/>
  <c r="AH9347" i="14"/>
  <c r="N8742" i="14"/>
  <c r="AH9315" i="14"/>
  <c r="N8710" i="14"/>
  <c r="AH9283" i="14"/>
  <c r="N8678" i="14"/>
  <c r="AH9249" i="14"/>
  <c r="N8644" i="14"/>
  <c r="AH9217" i="14"/>
  <c r="N8612" i="14"/>
  <c r="AH9185" i="14"/>
  <c r="N8580" i="14"/>
  <c r="AH9153" i="14"/>
  <c r="N8548" i="14"/>
  <c r="AH9121" i="14"/>
  <c r="N8516" i="14"/>
  <c r="AH9089" i="14"/>
  <c r="N8484" i="14"/>
  <c r="AH9656" i="14"/>
  <c r="N9051" i="14"/>
  <c r="AH9621" i="14"/>
  <c r="N9016" i="14"/>
  <c r="AH9586" i="14"/>
  <c r="N8981" i="14"/>
  <c r="AH9552" i="14"/>
  <c r="N8947" i="14"/>
  <c r="AH9518" i="14"/>
  <c r="N8913" i="14"/>
  <c r="AH9486" i="14"/>
  <c r="N8881" i="14"/>
  <c r="AH9454" i="14"/>
  <c r="N8849" i="14"/>
  <c r="AH9420" i="14"/>
  <c r="N8815" i="14"/>
  <c r="AH9386" i="14"/>
  <c r="N8781" i="14"/>
  <c r="AH9354" i="14"/>
  <c r="N8749" i="14"/>
  <c r="AH9322" i="14"/>
  <c r="N8717" i="14"/>
  <c r="AH9290" i="14"/>
  <c r="N8685" i="14"/>
  <c r="AH9256" i="14"/>
  <c r="N8651" i="14"/>
  <c r="AH9224" i="14"/>
  <c r="N8619" i="14"/>
  <c r="AH9192" i="14"/>
  <c r="N8587" i="14"/>
  <c r="AH9160" i="14"/>
  <c r="N8555" i="14"/>
  <c r="AH9128" i="14"/>
  <c r="N8523" i="14"/>
  <c r="AH9096" i="14"/>
  <c r="N8491" i="14"/>
  <c r="AH9664" i="14"/>
  <c r="N9059" i="14"/>
  <c r="AH9629" i="14"/>
  <c r="N9024" i="14"/>
  <c r="AH9593" i="14"/>
  <c r="N8988" i="14"/>
  <c r="AH9559" i="14"/>
  <c r="N8954" i="14"/>
  <c r="AH9525" i="14"/>
  <c r="N8920" i="14"/>
  <c r="AH9493" i="14"/>
  <c r="N8888" i="14"/>
  <c r="AH9461" i="14"/>
  <c r="N8856" i="14"/>
  <c r="AH9427" i="14"/>
  <c r="N8822" i="14"/>
  <c r="AH9393" i="14"/>
  <c r="N8788" i="14"/>
  <c r="AH9361" i="14"/>
  <c r="N8756" i="14"/>
  <c r="AH9329" i="14"/>
  <c r="N8724" i="14"/>
  <c r="AH9297" i="14"/>
  <c r="N8692" i="14"/>
  <c r="AH9263" i="14"/>
  <c r="N8658" i="14"/>
  <c r="AH9231" i="14"/>
  <c r="N8626" i="14"/>
  <c r="AH9199" i="14"/>
  <c r="N8594" i="14"/>
  <c r="AH9167" i="14"/>
  <c r="N8562" i="14"/>
  <c r="AH9135" i="14"/>
  <c r="N8530" i="14"/>
  <c r="AH9103" i="14"/>
  <c r="N8498" i="14"/>
  <c r="AH9671" i="14"/>
  <c r="N9066" i="14"/>
  <c r="AH9636" i="14"/>
  <c r="N9031" i="14"/>
  <c r="AH9600" i="14"/>
  <c r="N8995" i="14"/>
  <c r="AH9567" i="14"/>
  <c r="N8962" i="14"/>
  <c r="AH9533" i="14"/>
  <c r="N8928" i="14"/>
  <c r="AH9500" i="14"/>
  <c r="N8895" i="14"/>
  <c r="AH9468" i="14"/>
  <c r="N8863" i="14"/>
  <c r="AH9434" i="14"/>
  <c r="N8829" i="14"/>
  <c r="AH9402" i="14"/>
  <c r="N8797" i="14"/>
  <c r="AH9368" i="14"/>
  <c r="N8763" i="14"/>
  <c r="AH9336" i="14"/>
  <c r="N8731" i="14"/>
  <c r="AH9304" i="14"/>
  <c r="N8699" i="14"/>
  <c r="AH9272" i="14"/>
  <c r="N8667" i="14"/>
  <c r="AH9238" i="14"/>
  <c r="N8633" i="14"/>
  <c r="AH9206" i="14"/>
  <c r="N8601" i="14"/>
  <c r="AH9174" i="14"/>
  <c r="N8569" i="14"/>
  <c r="AH9142" i="14"/>
  <c r="N8537" i="14"/>
  <c r="AH9110" i="14"/>
  <c r="N8505" i="14"/>
  <c r="AH9085" i="14"/>
  <c r="N8480" i="14"/>
  <c r="AH9653" i="14"/>
  <c r="N9048" i="14"/>
  <c r="AH9616" i="14"/>
  <c r="N9011" i="14"/>
  <c r="AH9583" i="14"/>
  <c r="N8978" i="14"/>
  <c r="AH9548" i="14"/>
  <c r="N8943" i="14"/>
  <c r="AH9515" i="14"/>
  <c r="N8910" i="14"/>
  <c r="AH9483" i="14"/>
  <c r="N8878" i="14"/>
  <c r="AH9451" i="14"/>
  <c r="N8846" i="14"/>
  <c r="AH9417" i="14"/>
  <c r="N8812" i="14"/>
  <c r="AH9383" i="14"/>
  <c r="N8778" i="14"/>
  <c r="AH9351" i="14"/>
  <c r="N8746" i="14"/>
  <c r="AH9319" i="14"/>
  <c r="N8714" i="14"/>
  <c r="AH9287" i="14"/>
  <c r="N8682" i="14"/>
  <c r="AH9253" i="14"/>
  <c r="N8648" i="14"/>
  <c r="AH9221" i="14"/>
  <c r="N8616" i="14"/>
  <c r="AH9189" i="14"/>
  <c r="N8584" i="14"/>
  <c r="AH9157" i="14"/>
  <c r="N8552" i="14"/>
  <c r="AH9125" i="14"/>
  <c r="N8520" i="14"/>
  <c r="AH9093" i="14"/>
  <c r="N8488" i="14"/>
  <c r="AH9661" i="14"/>
  <c r="N9056" i="14"/>
  <c r="AH9625" i="14"/>
  <c r="N9020" i="14"/>
  <c r="AH9590" i="14"/>
  <c r="N8985" i="14"/>
  <c r="AH9556" i="14"/>
  <c r="N8951" i="14"/>
  <c r="AH9522" i="14"/>
  <c r="N8917" i="14"/>
  <c r="AH9490" i="14"/>
  <c r="N8885" i="14"/>
  <c r="AH9458" i="14"/>
  <c r="N8853" i="14"/>
  <c r="AH9424" i="14"/>
  <c r="N8819" i="14"/>
  <c r="AH9390" i="14"/>
  <c r="N8785" i="14"/>
  <c r="AH9358" i="14"/>
  <c r="N8753" i="14"/>
  <c r="AH9326" i="14"/>
  <c r="N8721" i="14"/>
  <c r="AH9294" i="14"/>
  <c r="N8689" i="14"/>
  <c r="AH9260" i="14"/>
  <c r="N8655" i="14"/>
  <c r="AH9228" i="14"/>
  <c r="N8623" i="14"/>
  <c r="AH9196" i="14"/>
  <c r="N8591" i="14"/>
  <c r="AH9164" i="14"/>
  <c r="N8559" i="14"/>
  <c r="AH9132" i="14"/>
  <c r="N8527" i="14"/>
  <c r="AH9100" i="14"/>
  <c r="N8495" i="14"/>
  <c r="AH9668" i="14"/>
  <c r="N9063" i="14"/>
  <c r="AH9633" i="14"/>
  <c r="N9028" i="14"/>
  <c r="AH9597" i="14"/>
  <c r="N8992" i="14"/>
  <c r="AH9564" i="14"/>
  <c r="N8959" i="14"/>
  <c r="AH9530" i="14"/>
  <c r="N8925" i="14"/>
  <c r="AH9497" i="14"/>
  <c r="N8892" i="14"/>
  <c r="AH9465" i="14"/>
  <c r="N8860" i="14"/>
  <c r="AH9431" i="14"/>
  <c r="N8826" i="14"/>
  <c r="AH9397" i="14"/>
  <c r="N8792" i="14"/>
  <c r="AH9365" i="14"/>
  <c r="N8760" i="14"/>
  <c r="AH9333" i="14"/>
  <c r="N8728" i="14"/>
  <c r="AH9301" i="14"/>
  <c r="N8696" i="14"/>
  <c r="AH9268" i="14"/>
  <c r="N8663" i="14"/>
  <c r="AH9235" i="14"/>
  <c r="N8630" i="14"/>
  <c r="AH9203" i="14"/>
  <c r="N8598" i="14"/>
  <c r="AH9171" i="14"/>
  <c r="N8566" i="14"/>
  <c r="AH9139" i="14"/>
  <c r="N8534" i="14"/>
  <c r="AH9107" i="14"/>
  <c r="N8502" i="14"/>
  <c r="AH9659" i="14"/>
  <c r="N9054" i="14"/>
  <c r="AH9623" i="14"/>
  <c r="N9018" i="14"/>
  <c r="AH9588" i="14"/>
  <c r="N8983" i="14"/>
  <c r="AH9554" i="14"/>
  <c r="N8949" i="14"/>
  <c r="AH9520" i="14"/>
  <c r="N8915" i="14"/>
  <c r="AH9488" i="14"/>
  <c r="N8883" i="14"/>
  <c r="AH9456" i="14"/>
  <c r="N8851" i="14"/>
  <c r="AH9422" i="14"/>
  <c r="N8817" i="14"/>
  <c r="AH9388" i="14"/>
  <c r="N8783" i="14"/>
  <c r="AH9356" i="14"/>
  <c r="N8751" i="14"/>
  <c r="AH9324" i="14"/>
  <c r="N8719" i="14"/>
  <c r="AH9292" i="14"/>
  <c r="N8687" i="14"/>
  <c r="AH9258" i="14"/>
  <c r="N8653" i="14"/>
  <c r="AH9226" i="14"/>
  <c r="N8621" i="14"/>
  <c r="AH9194" i="14"/>
  <c r="N8589" i="14"/>
  <c r="AH9162" i="14"/>
  <c r="N8557" i="14"/>
  <c r="AH9130" i="14"/>
  <c r="N8525" i="14"/>
  <c r="AH9098" i="14"/>
  <c r="N8493" i="14"/>
  <c r="AH9675" i="14"/>
  <c r="N9070" i="14"/>
  <c r="AH9640" i="14"/>
  <c r="N9035" i="14"/>
  <c r="AH9603" i="14"/>
  <c r="N8998" i="14"/>
  <c r="AH9570" i="14"/>
  <c r="N8965" i="14"/>
  <c r="AH9536" i="14"/>
  <c r="N8931" i="14"/>
  <c r="AH9503" i="14"/>
  <c r="N8898" i="14"/>
  <c r="AH9471" i="14"/>
  <c r="N8866" i="14"/>
  <c r="AH9437" i="14"/>
  <c r="N8832" i="14"/>
  <c r="AH9405" i="14"/>
  <c r="N8800" i="14"/>
  <c r="AH9371" i="14"/>
  <c r="N8766" i="14"/>
  <c r="AH9339" i="14"/>
  <c r="N8734" i="14"/>
  <c r="AH9307" i="14"/>
  <c r="N8702" i="14"/>
  <c r="AH9275" i="14"/>
  <c r="N8670" i="14"/>
  <c r="AH9241" i="14"/>
  <c r="N8636" i="14"/>
  <c r="AH9209" i="14"/>
  <c r="N8604" i="14"/>
  <c r="AH9177" i="14"/>
  <c r="N8572" i="14"/>
  <c r="AH9145" i="14"/>
  <c r="N8540" i="14"/>
  <c r="AH9113" i="14"/>
  <c r="N8508" i="14"/>
  <c r="AH9682" i="14"/>
  <c r="N9077" i="14"/>
  <c r="AH9647" i="14"/>
  <c r="N9042" i="14"/>
  <c r="AH9610" i="14"/>
  <c r="N9005" i="14"/>
  <c r="AH9578" i="14"/>
  <c r="N8973" i="14"/>
  <c r="AH9543" i="14"/>
  <c r="N8938" i="14"/>
  <c r="AH9510" i="14"/>
  <c r="N8905" i="14"/>
  <c r="AH9478" i="14"/>
  <c r="N8873" i="14"/>
  <c r="AH9444" i="14"/>
  <c r="N8839" i="14"/>
  <c r="AH9412" i="14"/>
  <c r="N8807" i="14"/>
  <c r="AH9378" i="14"/>
  <c r="N8773" i="14"/>
  <c r="AH9346" i="14"/>
  <c r="N8741" i="14"/>
  <c r="AH9314" i="14"/>
  <c r="N8709" i="14"/>
  <c r="AH9282" i="14"/>
  <c r="N8677" i="14"/>
  <c r="AH9248" i="14"/>
  <c r="N8643" i="14"/>
  <c r="AH9216" i="14"/>
  <c r="N8611" i="14"/>
  <c r="AH9184" i="14"/>
  <c r="N8579" i="14"/>
  <c r="AH9152" i="14"/>
  <c r="N8547" i="14"/>
  <c r="AH9120" i="14"/>
  <c r="N8515" i="14"/>
  <c r="AH9088" i="14"/>
  <c r="N8483" i="14"/>
  <c r="AH9655" i="14"/>
  <c r="N9050" i="14"/>
  <c r="AH9620" i="14"/>
  <c r="N9015" i="14"/>
  <c r="AH9585" i="14"/>
  <c r="N8980" i="14"/>
  <c r="AH9551" i="14"/>
  <c r="N8946" i="14"/>
  <c r="AH9517" i="14"/>
  <c r="N8912" i="14"/>
  <c r="AH9485" i="14"/>
  <c r="N8880" i="14"/>
  <c r="AH9453" i="14"/>
  <c r="N8848" i="14"/>
  <c r="AH9419" i="14"/>
  <c r="N8814" i="14"/>
  <c r="AH9385" i="14"/>
  <c r="N8780" i="14"/>
  <c r="AH9353" i="14"/>
  <c r="N8748" i="14"/>
  <c r="AH9321" i="14"/>
  <c r="N8716" i="14"/>
  <c r="AH9289" i="14"/>
  <c r="N8684" i="14"/>
  <c r="AH9255" i="14"/>
  <c r="N8650" i="14"/>
  <c r="AH9223" i="14"/>
  <c r="N8618" i="14"/>
  <c r="AH9191" i="14"/>
  <c r="N8586" i="14"/>
  <c r="AH9159" i="14"/>
  <c r="N8554" i="14"/>
  <c r="AH9127" i="14"/>
  <c r="N8522" i="14"/>
  <c r="AH9095" i="14"/>
  <c r="N8490" i="14"/>
  <c r="AH9663" i="14"/>
  <c r="N9058" i="14"/>
  <c r="AH9627" i="14"/>
  <c r="N9022" i="14"/>
  <c r="AH9592" i="14"/>
  <c r="N8987" i="14"/>
  <c r="AH9558" i="14"/>
  <c r="N8953" i="14"/>
  <c r="AH9524" i="14"/>
  <c r="N8919" i="14"/>
  <c r="AH9492" i="14"/>
  <c r="N8887" i="14"/>
  <c r="AH9460" i="14"/>
  <c r="N8855" i="14"/>
  <c r="AH9426" i="14"/>
  <c r="N8821" i="14"/>
  <c r="AH9392" i="14"/>
  <c r="N8787" i="14"/>
  <c r="AH9360" i="14"/>
  <c r="N8755" i="14"/>
  <c r="AH9328" i="14"/>
  <c r="N8723" i="14"/>
  <c r="AH9296" i="14"/>
  <c r="N8691" i="14"/>
  <c r="AH9262" i="14"/>
  <c r="N8657" i="14"/>
  <c r="AH9230" i="14"/>
  <c r="N8625" i="14"/>
  <c r="AH9198" i="14"/>
  <c r="N8593" i="14"/>
  <c r="AH9166" i="14"/>
  <c r="N8561" i="14"/>
  <c r="AH9134" i="14"/>
  <c r="N8529" i="14"/>
  <c r="AH9102" i="14"/>
  <c r="N8497" i="14"/>
  <c r="AH9679" i="14"/>
  <c r="N9074" i="14"/>
  <c r="AH9644" i="14"/>
  <c r="N9039" i="14"/>
  <c r="AH9607" i="14"/>
  <c r="N9002" i="14"/>
  <c r="AH9575" i="14"/>
  <c r="N8970" i="14"/>
  <c r="AH9540" i="14"/>
  <c r="N8935" i="14"/>
  <c r="AH9507" i="14"/>
  <c r="N8902" i="14"/>
  <c r="AH9475" i="14"/>
  <c r="N8870" i="14"/>
  <c r="AH9441" i="14"/>
  <c r="N8836" i="14"/>
  <c r="AH9409" i="14"/>
  <c r="N8804" i="14"/>
  <c r="AH9375" i="14"/>
  <c r="N8770" i="14"/>
  <c r="AH9343" i="14"/>
  <c r="N8738" i="14"/>
  <c r="AH9311" i="14"/>
  <c r="N8706" i="14"/>
  <c r="AH9279" i="14"/>
  <c r="N8674" i="14"/>
  <c r="AH9245" i="14"/>
  <c r="N8640" i="14"/>
  <c r="AH9213" i="14"/>
  <c r="N8608" i="14"/>
  <c r="AH9181" i="14"/>
  <c r="N8576" i="14"/>
  <c r="AH9149" i="14"/>
  <c r="N8544" i="14"/>
  <c r="AH9117" i="14"/>
  <c r="N8512" i="14"/>
  <c r="AH9081" i="14"/>
  <c r="N8476" i="14"/>
  <c r="AH9652" i="14"/>
  <c r="N9047" i="14"/>
  <c r="AH9614" i="14"/>
  <c r="N9009" i="14"/>
  <c r="AH9582" i="14"/>
  <c r="N8977" i="14"/>
  <c r="AH9547" i="14"/>
  <c r="N8942" i="14"/>
  <c r="AH9514" i="14"/>
  <c r="N8909" i="14"/>
  <c r="AH9482" i="14"/>
  <c r="N8877" i="14"/>
  <c r="AH9450" i="14"/>
  <c r="N8845" i="14"/>
  <c r="AH9416" i="14"/>
  <c r="N8811" i="14"/>
  <c r="AH9382" i="14"/>
  <c r="N8777" i="14"/>
  <c r="AH9350" i="14"/>
  <c r="N8745" i="14"/>
  <c r="AH9318" i="14"/>
  <c r="N8713" i="14"/>
  <c r="AH9286" i="14"/>
  <c r="N8681" i="14"/>
  <c r="AH9252" i="14"/>
  <c r="N8647" i="14"/>
  <c r="AH9220" i="14"/>
  <c r="N8615" i="14"/>
  <c r="AH9188" i="14"/>
  <c r="N8583" i="14"/>
  <c r="AH9156" i="14"/>
  <c r="N8551" i="14"/>
  <c r="AH9124" i="14"/>
  <c r="N8519" i="14"/>
  <c r="AH9092" i="14"/>
  <c r="N8487" i="14"/>
  <c r="AH9660" i="14"/>
  <c r="N9055" i="14"/>
  <c r="AH9624" i="14"/>
  <c r="N9019" i="14"/>
  <c r="AH9589" i="14"/>
  <c r="N8984" i="14"/>
  <c r="AH9555" i="14"/>
  <c r="N8950" i="14"/>
  <c r="AH9521" i="14"/>
  <c r="N8916" i="14"/>
  <c r="AH9489" i="14"/>
  <c r="N8884" i="14"/>
  <c r="AH9457" i="14"/>
  <c r="N8852" i="14"/>
  <c r="AH9423" i="14"/>
  <c r="N8818" i="14"/>
  <c r="AH9389" i="14"/>
  <c r="N8784" i="14"/>
  <c r="AH9357" i="14"/>
  <c r="N8752" i="14"/>
  <c r="AH9325" i="14"/>
  <c r="N8720" i="14"/>
  <c r="AH9293" i="14"/>
  <c r="N8688" i="14"/>
  <c r="AH9259" i="14"/>
  <c r="N8654" i="14"/>
  <c r="AH9227" i="14"/>
  <c r="N8622" i="14"/>
  <c r="AH9195" i="14"/>
  <c r="N8590" i="14"/>
  <c r="AH9163" i="14"/>
  <c r="N8558" i="14"/>
  <c r="AH9131" i="14"/>
  <c r="N8526" i="14"/>
  <c r="AH9099" i="14"/>
  <c r="N8494" i="14"/>
  <c r="AH9684" i="14"/>
  <c r="N9079" i="14"/>
  <c r="AH9649" i="14"/>
  <c r="N9044" i="14"/>
  <c r="AH9612" i="14"/>
  <c r="N9007" i="14"/>
  <c r="AH9580" i="14"/>
  <c r="N8975" i="14"/>
  <c r="AH9545" i="14"/>
  <c r="N8940" i="14"/>
  <c r="AH9512" i="14"/>
  <c r="N8907" i="14"/>
  <c r="AH9480" i="14"/>
  <c r="N8875" i="14"/>
  <c r="AH9448" i="14"/>
  <c r="N8843" i="14"/>
  <c r="AH9414" i="14"/>
  <c r="N8809" i="14"/>
  <c r="AH9380" i="14"/>
  <c r="N8775" i="14"/>
  <c r="AH9348" i="14"/>
  <c r="N8743" i="14"/>
  <c r="AH9316" i="14"/>
  <c r="N8711" i="14"/>
  <c r="AH9284" i="14"/>
  <c r="N8679" i="14"/>
  <c r="AH9250" i="14"/>
  <c r="N8645" i="14"/>
  <c r="AH9218" i="14"/>
  <c r="N8613" i="14"/>
  <c r="AH9186" i="14"/>
  <c r="N8581" i="14"/>
  <c r="AH9154" i="14"/>
  <c r="N8549" i="14"/>
  <c r="AH9122" i="14"/>
  <c r="N8517" i="14"/>
  <c r="AH9090" i="14"/>
  <c r="N8485" i="14"/>
  <c r="AH9666" i="14"/>
  <c r="N9061" i="14"/>
  <c r="AH9631" i="14"/>
  <c r="N9026" i="14"/>
  <c r="AH9595" i="14"/>
  <c r="N8990" i="14"/>
  <c r="AH9561" i="14"/>
  <c r="N8956" i="14"/>
  <c r="AH9528" i="14"/>
  <c r="N8923" i="14"/>
  <c r="AH9495" i="14"/>
  <c r="N8890" i="14"/>
  <c r="AH9463" i="14"/>
  <c r="N8858" i="14"/>
  <c r="AH9429" i="14"/>
  <c r="N8824" i="14"/>
  <c r="AH9395" i="14"/>
  <c r="N8790" i="14"/>
  <c r="AH9363" i="14"/>
  <c r="N8758" i="14"/>
  <c r="AH9331" i="14"/>
  <c r="N8726" i="14"/>
  <c r="AH9299" i="14"/>
  <c r="N8694" i="14"/>
  <c r="AH9266" i="14"/>
  <c r="N8661" i="14"/>
  <c r="AH9233" i="14"/>
  <c r="N8628" i="14"/>
  <c r="AH9201" i="14"/>
  <c r="N8596" i="14"/>
  <c r="AH9169" i="14"/>
  <c r="N8564" i="14"/>
  <c r="AH9137" i="14"/>
  <c r="N8532" i="14"/>
  <c r="AH9105" i="14"/>
  <c r="N8500" i="14"/>
  <c r="AH9674" i="14"/>
  <c r="N9069" i="14"/>
  <c r="AH9639" i="14"/>
  <c r="N9034" i="14"/>
  <c r="AH9602" i="14"/>
  <c r="N8997" i="14"/>
  <c r="AH9569" i="14"/>
  <c r="N8964" i="14"/>
  <c r="AH9535" i="14"/>
  <c r="N8930" i="14"/>
  <c r="AH9502" i="14"/>
  <c r="N8897" i="14"/>
  <c r="AH9470" i="14"/>
  <c r="N8865" i="14"/>
  <c r="AH9436" i="14"/>
  <c r="N8831" i="14"/>
  <c r="AH9404" i="14"/>
  <c r="N8799" i="14"/>
  <c r="AH9370" i="14"/>
  <c r="N8765" i="14"/>
  <c r="AH9338" i="14"/>
  <c r="N8733" i="14"/>
  <c r="AH9306" i="14"/>
  <c r="N8701" i="14"/>
  <c r="AH9274" i="14"/>
  <c r="N8669" i="14"/>
  <c r="AH9240" i="14"/>
  <c r="N8635" i="14"/>
  <c r="AH9208" i="14"/>
  <c r="N8603" i="14"/>
  <c r="AH9176" i="14"/>
  <c r="N8571" i="14"/>
  <c r="AH9144" i="14"/>
  <c r="N8539" i="14"/>
  <c r="AH9112" i="14"/>
  <c r="N8507" i="14"/>
  <c r="AH9681" i="14"/>
  <c r="N9076" i="14"/>
  <c r="AH9646" i="14"/>
  <c r="N9041" i="14"/>
  <c r="AH9609" i="14"/>
  <c r="N9004" i="14"/>
  <c r="AH9577" i="14"/>
  <c r="N8972" i="14"/>
  <c r="AH9542" i="14"/>
  <c r="N8937" i="14"/>
  <c r="AH9509" i="14"/>
  <c r="N8904" i="14"/>
  <c r="AH9477" i="14"/>
  <c r="N8872" i="14"/>
  <c r="AH9443" i="14"/>
  <c r="N8838" i="14"/>
  <c r="AH9411" i="14"/>
  <c r="N8806" i="14"/>
  <c r="AH9377" i="14"/>
  <c r="N8772" i="14"/>
  <c r="AH9345" i="14"/>
  <c r="N8740" i="14"/>
  <c r="AH9313" i="14"/>
  <c r="N8708" i="14"/>
  <c r="AH9281" i="14"/>
  <c r="N8676" i="14"/>
  <c r="AH9247" i="14"/>
  <c r="N8642" i="14"/>
  <c r="AH9215" i="14"/>
  <c r="N8610" i="14"/>
  <c r="AH9183" i="14"/>
  <c r="N8578" i="14"/>
  <c r="AH9151" i="14"/>
  <c r="N8546" i="14"/>
  <c r="AH9119" i="14"/>
  <c r="N8514" i="14"/>
  <c r="AH9087" i="14"/>
  <c r="N8482" i="14"/>
  <c r="AH9654" i="14"/>
  <c r="N9049" i="14"/>
  <c r="AH9619" i="14"/>
  <c r="N9014" i="14"/>
  <c r="AH9584" i="14"/>
  <c r="N8979" i="14"/>
  <c r="AH9549" i="14"/>
  <c r="N8944" i="14"/>
  <c r="AH9516" i="14"/>
  <c r="N8911" i="14"/>
  <c r="AH9484" i="14"/>
  <c r="N8879" i="14"/>
  <c r="AH9452" i="14"/>
  <c r="N8847" i="14"/>
  <c r="AH9418" i="14"/>
  <c r="N8813" i="14"/>
  <c r="AH9384" i="14"/>
  <c r="N8779" i="14"/>
  <c r="AH9352" i="14"/>
  <c r="N8747" i="14"/>
  <c r="AH9320" i="14"/>
  <c r="N8715" i="14"/>
  <c r="AH9288" i="14"/>
  <c r="N8683" i="14"/>
  <c r="AH9254" i="14"/>
  <c r="N8649" i="14"/>
  <c r="AH9222" i="14"/>
  <c r="N8617" i="14"/>
  <c r="AH9190" i="14"/>
  <c r="N8585" i="14"/>
  <c r="AH9158" i="14"/>
  <c r="N8553" i="14"/>
  <c r="AH9126" i="14"/>
  <c r="N8521" i="14"/>
  <c r="AH9094" i="14"/>
  <c r="N8489" i="14"/>
  <c r="AH9670" i="14"/>
  <c r="N9065" i="14"/>
  <c r="AH9635" i="14"/>
  <c r="N9030" i="14"/>
  <c r="AH9599" i="14"/>
  <c r="N8994" i="14"/>
  <c r="AH9566" i="14"/>
  <c r="N8961" i="14"/>
  <c r="AH9532" i="14"/>
  <c r="N8927" i="14"/>
  <c r="AH9499" i="14"/>
  <c r="N8894" i="14"/>
  <c r="AH9467" i="14"/>
  <c r="N8862" i="14"/>
  <c r="AH9433" i="14"/>
  <c r="N8828" i="14"/>
  <c r="AH9401" i="14"/>
  <c r="N8796" i="14"/>
  <c r="AH9367" i="14"/>
  <c r="N8762" i="14"/>
  <c r="AH9335" i="14"/>
  <c r="N8730" i="14"/>
  <c r="AH9303" i="14"/>
  <c r="N8698" i="14"/>
  <c r="AH9270" i="14"/>
  <c r="N8665" i="14"/>
  <c r="AH9237" i="14"/>
  <c r="N8632" i="14"/>
  <c r="AH9205" i="14"/>
  <c r="N8600" i="14"/>
  <c r="AH9173" i="14"/>
  <c r="N8568" i="14"/>
  <c r="AH9141" i="14"/>
  <c r="N8536" i="14"/>
  <c r="AH9109" i="14"/>
  <c r="N8504" i="14"/>
  <c r="AH9678" i="14"/>
  <c r="N9073" i="14"/>
  <c r="AH9643" i="14"/>
  <c r="N9038" i="14"/>
  <c r="AH9606" i="14"/>
  <c r="N9001" i="14"/>
  <c r="AH9574" i="14"/>
  <c r="N8969" i="14"/>
  <c r="AH9539" i="14"/>
  <c r="N8934" i="14"/>
  <c r="AH9506" i="14"/>
  <c r="N8901" i="14"/>
  <c r="AH9474" i="14"/>
  <c r="N8869" i="14"/>
  <c r="AH9440" i="14"/>
  <c r="N8835" i="14"/>
  <c r="AH9408" i="14"/>
  <c r="N8803" i="14"/>
  <c r="AH9374" i="14"/>
  <c r="N8769" i="14"/>
  <c r="AH9342" i="14"/>
  <c r="N8737" i="14"/>
  <c r="AH9310" i="14"/>
  <c r="N8705" i="14"/>
  <c r="AH9278" i="14"/>
  <c r="N8673" i="14"/>
  <c r="AH9244" i="14"/>
  <c r="N8639" i="14"/>
  <c r="AH9212" i="14"/>
  <c r="N8607" i="14"/>
  <c r="AH9180" i="14"/>
  <c r="N8575" i="14"/>
  <c r="AH9148" i="14"/>
  <c r="N8543" i="14"/>
  <c r="AH9116" i="14"/>
  <c r="N8511" i="14"/>
  <c r="AH9084" i="14"/>
  <c r="N8479" i="14"/>
  <c r="AH9651" i="14"/>
  <c r="N9046" i="14"/>
  <c r="AH9613" i="14"/>
  <c r="N9008" i="14"/>
  <c r="AH9581" i="14"/>
  <c r="N8976" i="14"/>
  <c r="AH9546" i="14"/>
  <c r="N8941" i="14"/>
  <c r="AH9513" i="14"/>
  <c r="N8908" i="14"/>
  <c r="AH9481" i="14"/>
  <c r="N8876" i="14"/>
  <c r="AH9449" i="14"/>
  <c r="N8844" i="14"/>
  <c r="AH9415" i="14"/>
  <c r="N8810" i="14"/>
  <c r="AH9381" i="14"/>
  <c r="N8776" i="14"/>
  <c r="AH9349" i="14"/>
  <c r="N8744" i="14"/>
  <c r="AH9317" i="14"/>
  <c r="N8712" i="14"/>
  <c r="AH9285" i="14"/>
  <c r="N8680" i="14"/>
  <c r="AH9251" i="14"/>
  <c r="N8646" i="14"/>
  <c r="AH9219" i="14"/>
  <c r="N8614" i="14"/>
  <c r="AH9187" i="14"/>
  <c r="N8582" i="14"/>
  <c r="AH9155" i="14"/>
  <c r="N8550" i="14"/>
  <c r="AH9123" i="14"/>
  <c r="N8518" i="14"/>
  <c r="AH9091" i="14"/>
  <c r="N8486" i="14"/>
  <c r="AH9676" i="14"/>
  <c r="N9071" i="14"/>
  <c r="AH9641" i="14"/>
  <c r="N9036" i="14"/>
  <c r="AH9604" i="14"/>
  <c r="N8999" i="14"/>
  <c r="AH9571" i="14"/>
  <c r="N8966" i="14"/>
  <c r="AH9537" i="14"/>
  <c r="N8932" i="14"/>
  <c r="AH9504" i="14"/>
  <c r="N8899" i="14"/>
  <c r="AH9472" i="14"/>
  <c r="N8867" i="14"/>
  <c r="AH9438" i="14"/>
  <c r="N8833" i="14"/>
  <c r="AH9406" i="14"/>
  <c r="N8801" i="14"/>
  <c r="AH9372" i="14"/>
  <c r="N8767" i="14"/>
  <c r="AH9340" i="14"/>
  <c r="N8735" i="14"/>
  <c r="AH9308" i="14"/>
  <c r="N8703" i="14"/>
  <c r="AH9276" i="14"/>
  <c r="N8671" i="14"/>
  <c r="AH9242" i="14"/>
  <c r="N8637" i="14"/>
  <c r="AH9210" i="14"/>
  <c r="N8605" i="14"/>
  <c r="AH9178" i="14"/>
  <c r="N8573" i="14"/>
  <c r="AH9146" i="14"/>
  <c r="N8541" i="14"/>
  <c r="AH9114" i="14"/>
  <c r="N8509" i="14"/>
  <c r="AH9082" i="14"/>
  <c r="N8477" i="14"/>
  <c r="AH9657" i="14"/>
  <c r="N9052" i="14"/>
  <c r="AH9622" i="14"/>
  <c r="N9017" i="14"/>
  <c r="AH9587" i="14"/>
  <c r="N8982" i="14"/>
  <c r="AH9553" i="14"/>
  <c r="N8948" i="14"/>
  <c r="AH9519" i="14"/>
  <c r="N8914" i="14"/>
  <c r="AH9487" i="14"/>
  <c r="N8882" i="14"/>
  <c r="AH9455" i="14"/>
  <c r="N8850" i="14"/>
  <c r="AH9421" i="14"/>
  <c r="N8816" i="14"/>
  <c r="AH9387" i="14"/>
  <c r="N8782" i="14"/>
  <c r="AH9355" i="14"/>
  <c r="N8750" i="14"/>
  <c r="AH9323" i="14"/>
  <c r="N8718" i="14"/>
  <c r="AH9291" i="14"/>
  <c r="N8686" i="14"/>
  <c r="AH9257" i="14"/>
  <c r="N8652" i="14"/>
  <c r="AH9225" i="14"/>
  <c r="N8620" i="14"/>
  <c r="AH9193" i="14"/>
  <c r="N8588" i="14"/>
  <c r="AH9161" i="14"/>
  <c r="N8556" i="14"/>
  <c r="AH9129" i="14"/>
  <c r="N8524" i="14"/>
  <c r="AH9097" i="14"/>
  <c r="N8492" i="14"/>
  <c r="AH9665" i="14"/>
  <c r="N9060" i="14"/>
  <c r="AH9630" i="14"/>
  <c r="N9025" i="14"/>
  <c r="AH9594" i="14"/>
  <c r="N8989" i="14"/>
  <c r="AH9560" i="14"/>
  <c r="N8955" i="14"/>
  <c r="AH9527" i="14"/>
  <c r="N8922" i="14"/>
  <c r="AH9494" i="14"/>
  <c r="N8889" i="14"/>
  <c r="AH9462" i="14"/>
  <c r="N8857" i="14"/>
  <c r="AH9428" i="14"/>
  <c r="N8823" i="14"/>
  <c r="AH9394" i="14"/>
  <c r="N8789" i="14"/>
  <c r="AH9362" i="14"/>
  <c r="N8757" i="14"/>
  <c r="AH9330" i="14"/>
  <c r="N8725" i="14"/>
  <c r="AH9298" i="14"/>
  <c r="N8693" i="14"/>
  <c r="AH9265" i="14"/>
  <c r="N8660" i="14"/>
  <c r="AH9232" i="14"/>
  <c r="N8627" i="14"/>
  <c r="AH9200" i="14"/>
  <c r="N8595" i="14"/>
  <c r="AH9168" i="14"/>
  <c r="N8563" i="14"/>
  <c r="AH9136" i="14"/>
  <c r="N8531" i="14"/>
  <c r="AH9104" i="14"/>
  <c r="N8499" i="14"/>
  <c r="AH9672" i="14"/>
  <c r="N9067" i="14"/>
  <c r="AH9637" i="14"/>
  <c r="N9032" i="14"/>
  <c r="AH9601" i="14"/>
  <c r="N8996" i="14"/>
  <c r="AH9568" i="14"/>
  <c r="N8963" i="14"/>
  <c r="AH9534" i="14"/>
  <c r="N8929" i="14"/>
  <c r="AH9501" i="14"/>
  <c r="N8896" i="14"/>
  <c r="AH9469" i="14"/>
  <c r="N8864" i="14"/>
  <c r="AH9435" i="14"/>
  <c r="N8830" i="14"/>
  <c r="AH9403" i="14"/>
  <c r="N8798" i="14"/>
  <c r="AH9369" i="14"/>
  <c r="N8764" i="14"/>
  <c r="AH9337" i="14"/>
  <c r="N8732" i="14"/>
  <c r="AH9305" i="14"/>
  <c r="N8700" i="14"/>
  <c r="AH9273" i="14"/>
  <c r="N8668" i="14"/>
  <c r="AH9239" i="14"/>
  <c r="N8634" i="14"/>
  <c r="AH9207" i="14"/>
  <c r="N8602" i="14"/>
  <c r="AH9175" i="14"/>
  <c r="N8570" i="14"/>
  <c r="AH9143" i="14"/>
  <c r="N8538" i="14"/>
  <c r="AH9111" i="14"/>
  <c r="N8506" i="14"/>
  <c r="AH9680" i="14"/>
  <c r="N9075" i="14"/>
  <c r="AH9645" i="14"/>
  <c r="N9040" i="14"/>
  <c r="AH9608" i="14"/>
  <c r="N9003" i="14"/>
  <c r="AH9576" i="14"/>
  <c r="N8971" i="14"/>
  <c r="AH9541" i="14"/>
  <c r="N8936" i="14"/>
  <c r="AH9508" i="14"/>
  <c r="N8903" i="14"/>
  <c r="AH9476" i="14"/>
  <c r="N8871" i="14"/>
  <c r="AH9442" i="14"/>
  <c r="N8837" i="14"/>
  <c r="AH9410" i="14"/>
  <c r="N8805" i="14"/>
  <c r="AH9376" i="14"/>
  <c r="N8771" i="14"/>
  <c r="AH9344" i="14"/>
  <c r="N8739" i="14"/>
  <c r="AH9312" i="14"/>
  <c r="N8707" i="14"/>
  <c r="AH9280" i="14"/>
  <c r="N8675" i="14"/>
  <c r="AH9246" i="14"/>
  <c r="N8641" i="14"/>
  <c r="AH9214" i="14"/>
  <c r="N8609" i="14"/>
  <c r="AH9182" i="14"/>
  <c r="N8577" i="14"/>
  <c r="AH9150" i="14"/>
  <c r="N8545" i="14"/>
  <c r="AH9118" i="14"/>
  <c r="N8513" i="14"/>
  <c r="AH9086" i="14"/>
  <c r="N8481" i="14"/>
  <c r="AH9662" i="14"/>
  <c r="N9057" i="14"/>
  <c r="AH9626" i="14"/>
  <c r="N9021" i="14"/>
  <c r="AH9591" i="14"/>
  <c r="N8986" i="14"/>
  <c r="AH9557" i="14"/>
  <c r="N8952" i="14"/>
  <c r="AH9523" i="14"/>
  <c r="N8918" i="14"/>
  <c r="AH9491" i="14"/>
  <c r="N8886" i="14"/>
  <c r="AH9459" i="14"/>
  <c r="N8854" i="14"/>
  <c r="AH9425" i="14"/>
  <c r="N8820" i="14"/>
  <c r="AH9391" i="14"/>
  <c r="N8786" i="14"/>
  <c r="AH9359" i="14"/>
  <c r="N8754" i="14"/>
  <c r="AH9327" i="14"/>
  <c r="N8722" i="14"/>
  <c r="AH9295" i="14"/>
  <c r="N8690" i="14"/>
  <c r="AH9261" i="14"/>
  <c r="N8656" i="14"/>
  <c r="AH9229" i="14"/>
  <c r="N8624" i="14"/>
  <c r="AH9197" i="14"/>
  <c r="N8592" i="14"/>
  <c r="AH9165" i="14"/>
  <c r="N8560" i="14"/>
  <c r="AH9133" i="14"/>
  <c r="N8528" i="14"/>
  <c r="AH9101" i="14"/>
  <c r="N8496" i="14"/>
  <c r="AH9669" i="14"/>
  <c r="N9064" i="14"/>
  <c r="AH9634" i="14"/>
  <c r="N9029" i="14"/>
  <c r="AH9598" i="14"/>
  <c r="N8993" i="14"/>
  <c r="AH9565" i="14"/>
  <c r="N8960" i="14"/>
  <c r="AH9531" i="14"/>
  <c r="N8926" i="14"/>
  <c r="AH9498" i="14"/>
  <c r="N8893" i="14"/>
  <c r="AH9466" i="14"/>
  <c r="N8861" i="14"/>
  <c r="AH9432" i="14"/>
  <c r="N8827" i="14"/>
  <c r="AH9398" i="14"/>
  <c r="N8793" i="14"/>
  <c r="AH9366" i="14"/>
  <c r="N8761" i="14"/>
  <c r="AH9334" i="14"/>
  <c r="N8729" i="14"/>
  <c r="AH9302" i="14"/>
  <c r="N8697" i="14"/>
  <c r="AH9269" i="14"/>
  <c r="N8664" i="14"/>
  <c r="AH9236" i="14"/>
  <c r="N8631" i="14"/>
  <c r="AH9204" i="14"/>
  <c r="N8599" i="14"/>
  <c r="AH9172" i="14"/>
  <c r="N8567" i="14"/>
  <c r="AH9140" i="14"/>
  <c r="N8535" i="14"/>
  <c r="AH9108" i="14"/>
  <c r="N8503" i="14"/>
  <c r="AH9677" i="14"/>
  <c r="N9072" i="14"/>
  <c r="AH9642" i="14"/>
  <c r="N9037" i="14"/>
  <c r="AH9605" i="14"/>
  <c r="N9000" i="14"/>
  <c r="AH9572" i="14"/>
  <c r="N8967" i="14"/>
  <c r="AH9538" i="14"/>
  <c r="N8933" i="14"/>
  <c r="AH9505" i="14"/>
  <c r="N8900" i="14"/>
  <c r="AH9473" i="14"/>
  <c r="N8868" i="14"/>
  <c r="AH9439" i="14"/>
  <c r="N8834" i="14"/>
  <c r="AH9407" i="14"/>
  <c r="N8802" i="14"/>
  <c r="AH9373" i="14"/>
  <c r="N8768" i="14"/>
  <c r="AH9341" i="14"/>
  <c r="N8736" i="14"/>
  <c r="AH9309" i="14"/>
  <c r="N8704" i="14"/>
  <c r="AH9277" i="14"/>
  <c r="N8672" i="14"/>
  <c r="AH9243" i="14"/>
  <c r="N8638" i="14"/>
  <c r="AH9211" i="14"/>
  <c r="N8606" i="14"/>
  <c r="AH9179" i="14"/>
  <c r="N8574" i="14"/>
  <c r="AH9147" i="14"/>
  <c r="N8542" i="14"/>
  <c r="AH9115" i="14"/>
  <c r="N8510" i="14"/>
  <c r="AH9083" i="14"/>
  <c r="N8478" i="14"/>
  <c r="AG9485" i="14"/>
  <c r="M8880" i="14"/>
  <c r="AG9222" i="14"/>
  <c r="M8617" i="14"/>
  <c r="AG9259" i="14"/>
  <c r="M8654" i="14"/>
  <c r="AE9364" i="14"/>
  <c r="K8759" i="14"/>
  <c r="AE9307" i="14"/>
  <c r="K8702" i="14"/>
  <c r="AE9349" i="14"/>
  <c r="K8744" i="14"/>
  <c r="AE9258" i="14"/>
  <c r="K8653" i="14"/>
  <c r="AF9609" i="14"/>
  <c r="L9004" i="14"/>
  <c r="AE9277" i="14"/>
  <c r="K8672" i="14"/>
  <c r="AE9593" i="14"/>
  <c r="K8988" i="14"/>
  <c r="AE9230" i="14"/>
  <c r="K8625" i="14"/>
  <c r="AE9623" i="14"/>
  <c r="K9018" i="14"/>
  <c r="AE9366" i="14"/>
  <c r="K8761" i="14"/>
  <c r="AG9441" i="14"/>
  <c r="M8836" i="14"/>
  <c r="AF9455" i="14"/>
  <c r="L8850" i="14"/>
  <c r="AE9200" i="14"/>
  <c r="K8595" i="14"/>
  <c r="AE9488" i="14"/>
  <c r="K8883" i="14"/>
  <c r="AG9425" i="14"/>
  <c r="M8820" i="14"/>
  <c r="AG9643" i="14"/>
  <c r="M9038" i="14"/>
  <c r="AF9404" i="14"/>
  <c r="L8799" i="14"/>
  <c r="AF9349" i="14"/>
  <c r="L8744" i="14"/>
  <c r="AF9589" i="14"/>
  <c r="L8984" i="14"/>
  <c r="AG9480" i="14"/>
  <c r="M8875" i="14"/>
  <c r="AF9481" i="14"/>
  <c r="L8876" i="14"/>
  <c r="AF9537" i="14"/>
  <c r="L8932" i="14"/>
  <c r="AE9607" i="14"/>
  <c r="K9002" i="14"/>
  <c r="AG9194" i="14"/>
  <c r="M8589" i="14"/>
  <c r="AG9372" i="14"/>
  <c r="M8767" i="14"/>
  <c r="AG9505" i="14"/>
  <c r="M8900" i="14"/>
  <c r="AF9476" i="14"/>
  <c r="L8871" i="14"/>
  <c r="AE9358" i="14"/>
  <c r="K8753" i="14"/>
  <c r="AE9537" i="14"/>
  <c r="K8932" i="14"/>
  <c r="AF9336" i="14"/>
  <c r="L8731" i="14"/>
  <c r="AF9562" i="14"/>
  <c r="L8957" i="14"/>
  <c r="AE9274" i="14"/>
  <c r="K8669" i="14"/>
  <c r="AE9321" i="14"/>
  <c r="K8716" i="14"/>
  <c r="AF9619" i="14"/>
  <c r="L9014" i="14"/>
  <c r="AF9509" i="14"/>
  <c r="L8904" i="14"/>
  <c r="AG9289" i="14"/>
  <c r="M8684" i="14"/>
  <c r="AF9542" i="14"/>
  <c r="L8937" i="14"/>
  <c r="AF9424" i="14"/>
  <c r="L8819" i="14"/>
  <c r="AG9518" i="14"/>
  <c r="M8913" i="14"/>
  <c r="AG9383" i="14"/>
  <c r="M8778" i="14"/>
  <c r="AF9317" i="14"/>
  <c r="L8712" i="14"/>
  <c r="AE9523" i="14"/>
  <c r="K8918" i="14"/>
  <c r="AG9470" i="14"/>
  <c r="M8865" i="14"/>
  <c r="AF9473" i="14"/>
  <c r="L8868" i="14"/>
  <c r="AG9424" i="14"/>
  <c r="M8819" i="14"/>
  <c r="AE9378" i="14"/>
  <c r="K8773" i="14"/>
  <c r="AF9523" i="14"/>
  <c r="L8918" i="14"/>
  <c r="AE9483" i="14"/>
  <c r="K8878" i="14"/>
  <c r="AG9214" i="14"/>
  <c r="M8609" i="14"/>
  <c r="AG9294" i="14"/>
  <c r="M8689" i="14"/>
  <c r="AG9193" i="14"/>
  <c r="M8588" i="14"/>
  <c r="AG9558" i="14"/>
  <c r="M8953" i="14"/>
  <c r="AF9405" i="14"/>
  <c r="L8800" i="14"/>
  <c r="AG9340" i="14"/>
  <c r="M8735" i="14"/>
  <c r="AG9574" i="14"/>
  <c r="M8969" i="14"/>
  <c r="AE9468" i="14"/>
  <c r="K8863" i="14"/>
  <c r="AF9385" i="14"/>
  <c r="L8780" i="14"/>
  <c r="AG9354" i="14"/>
  <c r="M8749" i="14"/>
  <c r="AE9279" i="14"/>
  <c r="K8674" i="14"/>
  <c r="AF9604" i="14"/>
  <c r="L8999" i="14"/>
  <c r="AG9312" i="14"/>
  <c r="M8707" i="14"/>
  <c r="AF9590" i="14"/>
  <c r="L8985" i="14"/>
  <c r="AG9554" i="14"/>
  <c r="M8949" i="14"/>
  <c r="AE9203" i="14"/>
  <c r="K8598" i="14"/>
  <c r="AE9635" i="14"/>
  <c r="K9030" i="14"/>
  <c r="AG9431" i="14"/>
  <c r="M8826" i="14"/>
  <c r="AF9202" i="14"/>
  <c r="L8597" i="14"/>
  <c r="AF9322" i="14"/>
  <c r="L8717" i="14"/>
  <c r="AG9247" i="14"/>
  <c r="M8642" i="14"/>
  <c r="AE9479" i="14"/>
  <c r="K8874" i="14"/>
  <c r="AG9495" i="14"/>
  <c r="M8890" i="14"/>
  <c r="AG9369" i="14"/>
  <c r="M8764" i="14"/>
  <c r="AE9598" i="14"/>
  <c r="K8993" i="14"/>
  <c r="AF9214" i="14"/>
  <c r="L8609" i="14"/>
  <c r="AF9629" i="14"/>
  <c r="L9024" i="14"/>
  <c r="AF9453" i="14"/>
  <c r="L8848" i="14"/>
  <c r="AF9446" i="14"/>
  <c r="L8841" i="14"/>
  <c r="AF9230" i="14"/>
  <c r="L8625" i="14"/>
  <c r="AE9568" i="14"/>
  <c r="K8963" i="14"/>
  <c r="AF9310" i="14"/>
  <c r="L8705" i="14"/>
  <c r="AF9412" i="14"/>
  <c r="L8807" i="14"/>
  <c r="AF9475" i="14"/>
  <c r="L8870" i="14"/>
  <c r="AE9677" i="14"/>
  <c r="K9072" i="14"/>
  <c r="AG9307" i="14"/>
  <c r="M8702" i="14"/>
  <c r="AF9500" i="14"/>
  <c r="L8895" i="14"/>
  <c r="AE9365" i="14"/>
  <c r="K8760" i="14"/>
  <c r="AE9409" i="14"/>
  <c r="K8804" i="14"/>
  <c r="AE9261" i="14"/>
  <c r="K8656" i="14"/>
  <c r="AG9511" i="14"/>
  <c r="M8906" i="14"/>
  <c r="AG9371" i="14"/>
  <c r="M8766" i="14"/>
  <c r="AE9278" i="14"/>
  <c r="K8673" i="14"/>
  <c r="AF9374" i="14"/>
  <c r="L8769" i="14"/>
  <c r="AF9406" i="14"/>
  <c r="L8801" i="14"/>
  <c r="AE9671" i="14"/>
  <c r="K9066" i="14"/>
  <c r="AF9220" i="14"/>
  <c r="L8615" i="14"/>
  <c r="AE9343" i="14"/>
  <c r="K8738" i="14"/>
  <c r="AF9572" i="14"/>
  <c r="L8967" i="14"/>
  <c r="AG9235" i="14"/>
  <c r="M8630" i="14"/>
  <c r="AG9385" i="14"/>
  <c r="M8780" i="14"/>
  <c r="AF9613" i="14"/>
  <c r="L9008" i="14"/>
  <c r="AF9330" i="14"/>
  <c r="L8725" i="14"/>
  <c r="AE9316" i="14"/>
  <c r="K8711" i="14"/>
  <c r="AE9282" i="14"/>
  <c r="K8677" i="14"/>
  <c r="AG9631" i="14"/>
  <c r="M9026" i="14"/>
  <c r="AG9429" i="14"/>
  <c r="M8824" i="14"/>
  <c r="AG9464" i="14"/>
  <c r="M8859" i="14"/>
  <c r="AF9511" i="14"/>
  <c r="L8906" i="14"/>
  <c r="AE9501" i="14"/>
  <c r="K8896" i="14"/>
  <c r="AG9272" i="14"/>
  <c r="M8667" i="14"/>
  <c r="AE9426" i="14"/>
  <c r="K8821" i="14"/>
  <c r="AF9486" i="14"/>
  <c r="L8881" i="14"/>
  <c r="AG9282" i="14"/>
  <c r="M8677" i="14"/>
  <c r="AF9324" i="14"/>
  <c r="L8719" i="14"/>
  <c r="AF9662" i="14"/>
  <c r="L9057" i="14"/>
  <c r="AF9469" i="14"/>
  <c r="L8864" i="14"/>
  <c r="AF9668" i="14"/>
  <c r="L9063" i="14"/>
  <c r="AG9596" i="14"/>
  <c r="M8991" i="14"/>
  <c r="AE9431" i="14"/>
  <c r="K8826" i="14"/>
  <c r="AE9371" i="14"/>
  <c r="K8766" i="14"/>
  <c r="AE9405" i="14"/>
  <c r="K8800" i="14"/>
  <c r="AG9332" i="14"/>
  <c r="M8727" i="14"/>
  <c r="AE9576" i="14"/>
  <c r="K8971" i="14"/>
  <c r="AE9506" i="14"/>
  <c r="K8901" i="14"/>
  <c r="AG9517" i="14"/>
  <c r="M8912" i="14"/>
  <c r="AE9301" i="14"/>
  <c r="K8696" i="14"/>
  <c r="AG9224" i="14"/>
  <c r="M8619" i="14"/>
  <c r="AE9442" i="14"/>
  <c r="K8837" i="14"/>
  <c r="AE9193" i="14"/>
  <c r="K8588" i="14"/>
  <c r="AF9576" i="14"/>
  <c r="L8971" i="14"/>
  <c r="AE9627" i="14"/>
  <c r="K9022" i="14"/>
  <c r="AG9324" i="14"/>
  <c r="M8719" i="14"/>
  <c r="AF9210" i="14"/>
  <c r="L8605" i="14"/>
  <c r="AE9508" i="14"/>
  <c r="K8903" i="14"/>
  <c r="AE9228" i="14"/>
  <c r="K8623" i="14"/>
  <c r="AG9606" i="14"/>
  <c r="M9001" i="14"/>
  <c r="AG9460" i="14"/>
  <c r="M8855" i="14"/>
  <c r="AF9527" i="14"/>
  <c r="L8922" i="14"/>
  <c r="AF9436" i="14"/>
  <c r="L8831" i="14"/>
  <c r="AF9631" i="14"/>
  <c r="L9026" i="14"/>
  <c r="AG9290" i="14"/>
  <c r="M8685" i="14"/>
  <c r="AG9183" i="14"/>
  <c r="M8578" i="14"/>
  <c r="AE9226" i="14"/>
  <c r="K8621" i="14"/>
  <c r="AE9684" i="14"/>
  <c r="K9079" i="14"/>
  <c r="AG9227" i="14"/>
  <c r="M8622" i="14"/>
  <c r="AG9322" i="14"/>
  <c r="M8717" i="14"/>
  <c r="AF9670" i="14"/>
  <c r="L9065" i="14"/>
  <c r="AF9488" i="14"/>
  <c r="L8883" i="14"/>
  <c r="AE9408" i="14"/>
  <c r="K8803" i="14"/>
  <c r="AF9504" i="14"/>
  <c r="L8899" i="14"/>
  <c r="AE9581" i="14"/>
  <c r="K8976" i="14"/>
  <c r="AE9525" i="14"/>
  <c r="K8920" i="14"/>
  <c r="AG9462" i="14"/>
  <c r="M8857" i="14"/>
  <c r="AG9375" i="14"/>
  <c r="M8770" i="14"/>
  <c r="AE9293" i="14"/>
  <c r="K8688" i="14"/>
  <c r="AF9435" i="14"/>
  <c r="L8830" i="14"/>
  <c r="AG9349" i="14"/>
  <c r="M8744" i="14"/>
  <c r="AE9204" i="14"/>
  <c r="K8599" i="14"/>
  <c r="AF9293" i="14"/>
  <c r="L8688" i="14"/>
  <c r="AF9253" i="14"/>
  <c r="L8648" i="14"/>
  <c r="AE9291" i="14"/>
  <c r="K8686" i="14"/>
  <c r="AG9481" i="14"/>
  <c r="M8876" i="14"/>
  <c r="AE9429" i="14"/>
  <c r="K8824" i="14"/>
  <c r="AG9381" i="14"/>
  <c r="M8776" i="14"/>
  <c r="AF9521" i="14"/>
  <c r="L8916" i="14"/>
  <c r="AF9643" i="14"/>
  <c r="L9038" i="14"/>
  <c r="AF9654" i="14"/>
  <c r="L9049" i="14"/>
  <c r="AG9419" i="14"/>
  <c r="M8814" i="14"/>
  <c r="AE9599" i="14"/>
  <c r="K8994" i="14"/>
  <c r="AF9592" i="14"/>
  <c r="L8987" i="14"/>
  <c r="AF9627" i="14"/>
  <c r="L9022" i="14"/>
  <c r="AG9398" i="14"/>
  <c r="M8793" i="14"/>
  <c r="AF9234" i="14"/>
  <c r="L8629" i="14"/>
  <c r="AF9387" i="14"/>
  <c r="L8782" i="14"/>
  <c r="AF9422" i="14"/>
  <c r="L8817" i="14"/>
  <c r="AG9376" i="14"/>
  <c r="M8771" i="14"/>
  <c r="AG9423" i="14"/>
  <c r="M8818" i="14"/>
  <c r="AF9186" i="14"/>
  <c r="L8581" i="14"/>
  <c r="AE9566" i="14"/>
  <c r="K8961" i="14"/>
  <c r="AF9558" i="14"/>
  <c r="L8953" i="14"/>
  <c r="AF9584" i="14"/>
  <c r="L8979" i="14"/>
  <c r="AG9223" i="14"/>
  <c r="M8618" i="14"/>
  <c r="AG9191" i="14"/>
  <c r="M8586" i="14"/>
  <c r="AG9528" i="14"/>
  <c r="M8923" i="14"/>
  <c r="AE9247" i="14"/>
  <c r="K8642" i="14"/>
  <c r="AF9335" i="14"/>
  <c r="L8730" i="14"/>
  <c r="AG9651" i="14"/>
  <c r="M9046" i="14"/>
  <c r="AF9593" i="14"/>
  <c r="L8988" i="14"/>
  <c r="AG9270" i="14"/>
  <c r="M8665" i="14"/>
  <c r="AE9439" i="14"/>
  <c r="K8834" i="14"/>
  <c r="AE9433" i="14"/>
  <c r="K8828" i="14"/>
  <c r="AF9185" i="14"/>
  <c r="L8580" i="14"/>
  <c r="AG9344" i="14"/>
  <c r="M8739" i="14"/>
  <c r="AG9624" i="14"/>
  <c r="M9019" i="14"/>
  <c r="AG9323" i="14"/>
  <c r="M8718" i="14"/>
  <c r="AF9605" i="14"/>
  <c r="L9000" i="14"/>
  <c r="AE9580" i="14"/>
  <c r="K8975" i="14"/>
  <c r="AE9423" i="14"/>
  <c r="K8818" i="14"/>
  <c r="AE9641" i="14"/>
  <c r="K9036" i="14"/>
  <c r="AE9248" i="14"/>
  <c r="K8643" i="14"/>
  <c r="AE9300" i="14"/>
  <c r="K8695" i="14"/>
  <c r="AG9671" i="14"/>
  <c r="M9066" i="14"/>
  <c r="AG9365" i="14"/>
  <c r="M8760" i="14"/>
  <c r="AE9241" i="14"/>
  <c r="K8636" i="14"/>
  <c r="AF9441" i="14"/>
  <c r="L8836" i="14"/>
  <c r="AE9664" i="14"/>
  <c r="K9059" i="14"/>
  <c r="AE9610" i="14"/>
  <c r="K9005" i="14"/>
  <c r="AE9569" i="14"/>
  <c r="K8964" i="14"/>
  <c r="AG9672" i="14"/>
  <c r="M9067" i="14"/>
  <c r="AG9325" i="14"/>
  <c r="M8720" i="14"/>
  <c r="AG9288" i="14"/>
  <c r="M8683" i="14"/>
  <c r="AF9249" i="14"/>
  <c r="L8644" i="14"/>
  <c r="AG9487" i="14"/>
  <c r="M8882" i="14"/>
  <c r="AF9623" i="14"/>
  <c r="L9018" i="14"/>
  <c r="AE9275" i="14"/>
  <c r="K8670" i="14"/>
  <c r="AE9252" i="14"/>
  <c r="K8647" i="14"/>
  <c r="AE9659" i="14"/>
  <c r="K9054" i="14"/>
  <c r="AG9204" i="14"/>
  <c r="M8599" i="14"/>
  <c r="AE9211" i="14"/>
  <c r="K8606" i="14"/>
  <c r="AG9594" i="14"/>
  <c r="M8989" i="14"/>
  <c r="AG9490" i="14"/>
  <c r="M8885" i="14"/>
  <c r="AE9208" i="14"/>
  <c r="K8603" i="14"/>
  <c r="AF9184" i="14"/>
  <c r="L8579" i="14"/>
  <c r="AE9314" i="14"/>
  <c r="K8709" i="14"/>
  <c r="AE9459" i="14"/>
  <c r="K8854" i="14"/>
  <c r="AE9621" i="14"/>
  <c r="K9016" i="14"/>
  <c r="AF9217" i="14"/>
  <c r="L8612" i="14"/>
  <c r="AF9493" i="14"/>
  <c r="L8888" i="14"/>
  <c r="AG9300" i="14"/>
  <c r="M8695" i="14"/>
  <c r="AF9450" i="14"/>
  <c r="L8845" i="14"/>
  <c r="AG9540" i="14"/>
  <c r="M8935" i="14"/>
  <c r="AG9411" i="14"/>
  <c r="M8806" i="14"/>
  <c r="AG9575" i="14"/>
  <c r="M8970" i="14"/>
  <c r="AG9410" i="14"/>
  <c r="M8805" i="14"/>
  <c r="AG9257" i="14"/>
  <c r="M8652" i="14"/>
  <c r="AF9193" i="14"/>
  <c r="L8588" i="14"/>
  <c r="AF9303" i="14"/>
  <c r="L8698" i="14"/>
  <c r="AG9287" i="14"/>
  <c r="M8682" i="14"/>
  <c r="AG9603" i="14"/>
  <c r="M8998" i="14"/>
  <c r="AE9303" i="14"/>
  <c r="K8698" i="14"/>
  <c r="AF9433" i="14"/>
  <c r="L8828" i="14"/>
  <c r="AE9633" i="14"/>
  <c r="K9028" i="14"/>
  <c r="AE9393" i="14"/>
  <c r="K8788" i="14"/>
  <c r="AG9350" i="14"/>
  <c r="M8745" i="14"/>
  <c r="AF9681" i="14"/>
  <c r="L9076" i="14"/>
  <c r="AF9626" i="14"/>
  <c r="L9021" i="14"/>
  <c r="AF9607" i="14"/>
  <c r="L9002" i="14"/>
  <c r="AG9552" i="14"/>
  <c r="M8947" i="14"/>
  <c r="AF9512" i="14"/>
  <c r="L8907" i="14"/>
  <c r="AE9373" i="14"/>
  <c r="K8768" i="14"/>
  <c r="AF9684" i="14"/>
  <c r="L9079" i="14"/>
  <c r="AF9672" i="14"/>
  <c r="L9067" i="14"/>
  <c r="AG9586" i="14"/>
  <c r="M8981" i="14"/>
  <c r="AG9389" i="14"/>
  <c r="M8784" i="14"/>
  <c r="AF9463" i="14"/>
  <c r="L8858" i="14"/>
  <c r="AG9449" i="14"/>
  <c r="M8844" i="14"/>
  <c r="AG9507" i="14"/>
  <c r="M8902" i="14"/>
  <c r="AG9570" i="14"/>
  <c r="M8965" i="14"/>
  <c r="AF9375" i="14"/>
  <c r="L8770" i="14"/>
  <c r="AE9227" i="14"/>
  <c r="K8622" i="14"/>
  <c r="AE9306" i="14"/>
  <c r="K8701" i="14"/>
  <c r="AF9515" i="14"/>
  <c r="L8910" i="14"/>
  <c r="AE9325" i="14"/>
  <c r="K8720" i="14"/>
  <c r="AG9443" i="14"/>
  <c r="M8838" i="14"/>
  <c r="AG9576" i="14"/>
  <c r="M8971" i="14"/>
  <c r="AF9305" i="14"/>
  <c r="L8700" i="14"/>
  <c r="AE9478" i="14"/>
  <c r="K8873" i="14"/>
  <c r="AE9221" i="14"/>
  <c r="K8616" i="14"/>
  <c r="AE9304" i="14"/>
  <c r="K8699" i="14"/>
  <c r="AF9610" i="14"/>
  <c r="L9005" i="14"/>
  <c r="AE9498" i="14"/>
  <c r="K8893" i="14"/>
  <c r="AF9491" i="14"/>
  <c r="L8886" i="14"/>
  <c r="AG9364" i="14"/>
  <c r="M8759" i="14"/>
  <c r="AE9383" i="14"/>
  <c r="K8778" i="14"/>
  <c r="AF9314" i="14"/>
  <c r="L8709" i="14"/>
  <c r="AG9356" i="14"/>
  <c r="M8751" i="14"/>
  <c r="AE9448" i="14"/>
  <c r="K8843" i="14"/>
  <c r="AF9205" i="14"/>
  <c r="L8600" i="14"/>
  <c r="AG9380" i="14"/>
  <c r="M8775" i="14"/>
  <c r="AG9258" i="14"/>
  <c r="M8653" i="14"/>
  <c r="AF9585" i="14"/>
  <c r="L8980" i="14"/>
  <c r="AE9500" i="14"/>
  <c r="K8895" i="14"/>
  <c r="AE9391" i="14"/>
  <c r="K8786" i="14"/>
  <c r="AE9545" i="14"/>
  <c r="K8940" i="14"/>
  <c r="AG9545" i="14"/>
  <c r="M8940" i="14"/>
  <c r="AG9648" i="14"/>
  <c r="M9043" i="14"/>
  <c r="AF9501" i="14"/>
  <c r="L8896" i="14"/>
  <c r="AG9645" i="14"/>
  <c r="M9040" i="14"/>
  <c r="AG9668" i="14"/>
  <c r="M9063" i="14"/>
  <c r="AE9648" i="14"/>
  <c r="K9043" i="14"/>
  <c r="AG9345" i="14"/>
  <c r="M8740" i="14"/>
  <c r="AF9571" i="14"/>
  <c r="L8966" i="14"/>
  <c r="AG9500" i="14"/>
  <c r="M8895" i="14"/>
  <c r="AE9284" i="14"/>
  <c r="K8679" i="14"/>
  <c r="AF9209" i="14"/>
  <c r="L8604" i="14"/>
  <c r="AE9676" i="14"/>
  <c r="K9071" i="14"/>
  <c r="AE9419" i="14"/>
  <c r="K8814" i="14"/>
  <c r="AF9555" i="14"/>
  <c r="L8950" i="14"/>
  <c r="AE9592" i="14"/>
  <c r="K8987" i="14"/>
  <c r="AG9234" i="14"/>
  <c r="M8629" i="14"/>
  <c r="AF9551" i="14"/>
  <c r="L8946" i="14"/>
  <c r="AG9295" i="14"/>
  <c r="M8690" i="14"/>
  <c r="AE9492" i="14"/>
  <c r="K8887" i="14"/>
  <c r="AF9502" i="14"/>
  <c r="L8897" i="14"/>
  <c r="AE9647" i="14"/>
  <c r="K9042" i="14"/>
  <c r="AG9299" i="14"/>
  <c r="M8694" i="14"/>
  <c r="AG9482" i="14"/>
  <c r="M8877" i="14"/>
  <c r="AF9279" i="14"/>
  <c r="L8674" i="14"/>
  <c r="AG9602" i="14"/>
  <c r="M8997" i="14"/>
  <c r="AF9426" i="14"/>
  <c r="L8821" i="14"/>
  <c r="AF9299" i="14"/>
  <c r="L8694" i="14"/>
  <c r="AF9309" i="14"/>
  <c r="L8704" i="14"/>
  <c r="AF9540" i="14"/>
  <c r="L8935" i="14"/>
  <c r="AE9330" i="14"/>
  <c r="K8725" i="14"/>
  <c r="AF9655" i="14"/>
  <c r="L9050" i="14"/>
  <c r="AF9679" i="14"/>
  <c r="L9074" i="14"/>
  <c r="AG9452" i="14"/>
  <c r="M8847" i="14"/>
  <c r="AE9386" i="14"/>
  <c r="K8781" i="14"/>
  <c r="AF9224" i="14"/>
  <c r="L8619" i="14"/>
  <c r="AF9325" i="14"/>
  <c r="L8720" i="14"/>
  <c r="AG9297" i="14"/>
  <c r="M8692" i="14"/>
  <c r="AF9373" i="14"/>
  <c r="L8768" i="14"/>
  <c r="AE9403" i="14"/>
  <c r="K8798" i="14"/>
  <c r="AG9358" i="14"/>
  <c r="M8753" i="14"/>
  <c r="AF9252" i="14"/>
  <c r="L8647" i="14"/>
  <c r="AG9317" i="14"/>
  <c r="M8712" i="14"/>
  <c r="AE9662" i="14"/>
  <c r="K9057" i="14"/>
  <c r="AF9395" i="14"/>
  <c r="L8790" i="14"/>
  <c r="AF9248" i="14"/>
  <c r="L8643" i="14"/>
  <c r="AG9616" i="14"/>
  <c r="M9011" i="14"/>
  <c r="AE9216" i="14"/>
  <c r="K8611" i="14"/>
  <c r="AE9430" i="14"/>
  <c r="K8825" i="14"/>
  <c r="AF9207" i="14"/>
  <c r="L8602" i="14"/>
  <c r="AG9216" i="14"/>
  <c r="M8611" i="14"/>
  <c r="AG9301" i="14"/>
  <c r="M8696" i="14"/>
  <c r="AE9493" i="14"/>
  <c r="K8888" i="14"/>
  <c r="AF9311" i="14"/>
  <c r="L8706" i="14"/>
  <c r="AG9269" i="14"/>
  <c r="M8664" i="14"/>
  <c r="AG9468" i="14"/>
  <c r="M8863" i="14"/>
  <c r="AE9460" i="14"/>
  <c r="K8855" i="14"/>
  <c r="AG9475" i="14"/>
  <c r="M8870" i="14"/>
  <c r="AE9344" i="14"/>
  <c r="K8739" i="14"/>
  <c r="AE9667" i="14"/>
  <c r="K9062" i="14"/>
  <c r="AE9263" i="14"/>
  <c r="K8658" i="14"/>
  <c r="AG9584" i="14"/>
  <c r="M8979" i="14"/>
  <c r="AG9346" i="14"/>
  <c r="M8741" i="14"/>
  <c r="AE9295" i="14"/>
  <c r="K8690" i="14"/>
  <c r="AF9190" i="14"/>
  <c r="L8585" i="14"/>
  <c r="AF9361" i="14"/>
  <c r="L8756" i="14"/>
  <c r="AG9220" i="14"/>
  <c r="M8615" i="14"/>
  <c r="AF9434" i="14"/>
  <c r="L8829" i="14"/>
  <c r="AE9588" i="14"/>
  <c r="K8983" i="14"/>
  <c r="AG9353" i="14"/>
  <c r="M8748" i="14"/>
  <c r="AF9339" i="14"/>
  <c r="L8734" i="14"/>
  <c r="AG9677" i="14"/>
  <c r="M9072" i="14"/>
  <c r="AE9651" i="14"/>
  <c r="K9046" i="14"/>
  <c r="AG9611" i="14"/>
  <c r="M9006" i="14"/>
  <c r="AF9666" i="14"/>
  <c r="L9061" i="14"/>
  <c r="AE9183" i="14"/>
  <c r="K8578" i="14"/>
  <c r="AG9630" i="14"/>
  <c r="M9025" i="14"/>
  <c r="AG9274" i="14"/>
  <c r="M8669" i="14"/>
  <c r="AE9337" i="14"/>
  <c r="K8732" i="14"/>
  <c r="AF9449" i="14"/>
  <c r="L8844" i="14"/>
  <c r="AF9225" i="14"/>
  <c r="L8620" i="14"/>
  <c r="AE9184" i="14"/>
  <c r="K8579" i="14"/>
  <c r="AG9512" i="14"/>
  <c r="M8907" i="14"/>
  <c r="AE9455" i="14"/>
  <c r="K8850" i="14"/>
  <c r="AE9368" i="14"/>
  <c r="K8763" i="14"/>
  <c r="AG9587" i="14"/>
  <c r="M8982" i="14"/>
  <c r="AG9546" i="14"/>
  <c r="M8941" i="14"/>
  <c r="AG9427" i="14"/>
  <c r="M8822" i="14"/>
  <c r="AE9374" i="14"/>
  <c r="K8769" i="14"/>
  <c r="AE9446" i="14"/>
  <c r="K8841" i="14"/>
  <c r="AG9469" i="14"/>
  <c r="M8864" i="14"/>
  <c r="AF9448" i="14"/>
  <c r="L8843" i="14"/>
  <c r="AF9525" i="14"/>
  <c r="L8920" i="14"/>
  <c r="AE9533" i="14"/>
  <c r="K8928" i="14"/>
  <c r="AF9582" i="14"/>
  <c r="L8977" i="14"/>
  <c r="AE9262" i="14"/>
  <c r="K8657" i="14"/>
  <c r="AG9472" i="14"/>
  <c r="M8867" i="14"/>
  <c r="AE9335" i="14"/>
  <c r="K8730" i="14"/>
  <c r="AG9421" i="14"/>
  <c r="M8816" i="14"/>
  <c r="AG9241" i="14"/>
  <c r="M8636" i="14"/>
  <c r="AF9596" i="14"/>
  <c r="L8991" i="14"/>
  <c r="AF9568" i="14"/>
  <c r="L8963" i="14"/>
  <c r="AG9392" i="14"/>
  <c r="M8787" i="14"/>
  <c r="AG9679" i="14"/>
  <c r="M9074" i="14"/>
  <c r="AG9192" i="14"/>
  <c r="M8587" i="14"/>
  <c r="AE9299" i="14"/>
  <c r="K8694" i="14"/>
  <c r="AE9186" i="14"/>
  <c r="K8581" i="14"/>
  <c r="AF9444" i="14"/>
  <c r="L8839" i="14"/>
  <c r="AG9384" i="14"/>
  <c r="M8779" i="14"/>
  <c r="AG9453" i="14"/>
  <c r="M8848" i="14"/>
  <c r="AE9535" i="14"/>
  <c r="K8930" i="14"/>
  <c r="AE9682" i="14"/>
  <c r="K9077" i="14"/>
  <c r="AF9316" i="14"/>
  <c r="L8711" i="14"/>
  <c r="AF9524" i="14"/>
  <c r="L8919" i="14"/>
  <c r="AF9401" i="14"/>
  <c r="L8796" i="14"/>
  <c r="AE9213" i="14"/>
  <c r="K8608" i="14"/>
  <c r="AE9269" i="14"/>
  <c r="K8664" i="14"/>
  <c r="AF9472" i="14"/>
  <c r="L8867" i="14"/>
  <c r="AG9530" i="14"/>
  <c r="M8925" i="14"/>
  <c r="AF9427" i="14"/>
  <c r="L8822" i="14"/>
  <c r="AG9415" i="14"/>
  <c r="M8810" i="14"/>
  <c r="AE9245" i="14"/>
  <c r="K8640" i="14"/>
  <c r="AG9577" i="14"/>
  <c r="M8972" i="14"/>
  <c r="AE9601" i="14"/>
  <c r="K8996" i="14"/>
  <c r="AE9490" i="14"/>
  <c r="K8885" i="14"/>
  <c r="AF9344" i="14"/>
  <c r="L8739" i="14"/>
  <c r="AE9649" i="14"/>
  <c r="K9044" i="14"/>
  <c r="AG9471" i="14"/>
  <c r="M8866" i="14"/>
  <c r="AE9520" i="14"/>
  <c r="K8915" i="14"/>
  <c r="AG9228" i="14"/>
  <c r="M8623" i="14"/>
  <c r="AF9633" i="14"/>
  <c r="L9028" i="14"/>
  <c r="AE9443" i="14"/>
  <c r="K8838" i="14"/>
  <c r="AF9456" i="14"/>
  <c r="L8851" i="14"/>
  <c r="AG9489" i="14"/>
  <c r="M8884" i="14"/>
  <c r="AE9352" i="14"/>
  <c r="K8747" i="14"/>
  <c r="AE9540" i="14"/>
  <c r="K8935" i="14"/>
  <c r="AF9630" i="14"/>
  <c r="L9025" i="14"/>
  <c r="AE9239" i="14"/>
  <c r="K8634" i="14"/>
  <c r="AG9362" i="14"/>
  <c r="M8757" i="14"/>
  <c r="AG9529" i="14"/>
  <c r="M8924" i="14"/>
  <c r="AE9560" i="14"/>
  <c r="K8955" i="14"/>
  <c r="AE9375" i="14"/>
  <c r="K8770" i="14"/>
  <c r="AE9424" i="14"/>
  <c r="K8819" i="14"/>
  <c r="AF9520" i="14"/>
  <c r="L8915" i="14"/>
  <c r="AE9665" i="14"/>
  <c r="K9060" i="14"/>
  <c r="AG9520" i="14"/>
  <c r="M8915" i="14"/>
  <c r="AE9402" i="14"/>
  <c r="K8797" i="14"/>
  <c r="AE9595" i="14"/>
  <c r="K8990" i="14"/>
  <c r="AE9266" i="14"/>
  <c r="K8661" i="14"/>
  <c r="AE9356" i="14"/>
  <c r="K8751" i="14"/>
  <c r="AF9337" i="14"/>
  <c r="L8732" i="14"/>
  <c r="AE9436" i="14"/>
  <c r="K8831" i="14"/>
  <c r="AE9572" i="14"/>
  <c r="K8967" i="14"/>
  <c r="AE9669" i="14"/>
  <c r="K9064" i="14"/>
  <c r="AG9360" i="14"/>
  <c r="M8755" i="14"/>
  <c r="AG9277" i="14"/>
  <c r="M8672" i="14"/>
  <c r="AE9487" i="14"/>
  <c r="K8882" i="14"/>
  <c r="AF9458" i="14"/>
  <c r="L8853" i="14"/>
  <c r="AG9664" i="14"/>
  <c r="M9059" i="14"/>
  <c r="AF9579" i="14"/>
  <c r="L8974" i="14"/>
  <c r="AG9557" i="14"/>
  <c r="M8952" i="14"/>
  <c r="AG9367" i="14"/>
  <c r="M8762" i="14"/>
  <c r="AG9337" i="14"/>
  <c r="M8732" i="14"/>
  <c r="AE9214" i="14"/>
  <c r="K8609" i="14"/>
  <c r="AF9286" i="14"/>
  <c r="L8681" i="14"/>
  <c r="AG9654" i="14"/>
  <c r="M9049" i="14"/>
  <c r="AG9225" i="14"/>
  <c r="M8620" i="14"/>
  <c r="AE9223" i="14"/>
  <c r="K8618" i="14"/>
  <c r="AE9406" i="14"/>
  <c r="K8801" i="14"/>
  <c r="AE9654" i="14"/>
  <c r="K9049" i="14"/>
  <c r="AE9454" i="14"/>
  <c r="K8849" i="14"/>
  <c r="AF9295" i="14"/>
  <c r="L8690" i="14"/>
  <c r="AF9277" i="14"/>
  <c r="L8672" i="14"/>
  <c r="AF9260" i="14"/>
  <c r="L8655" i="14"/>
  <c r="AG9509" i="14"/>
  <c r="M8904" i="14"/>
  <c r="AE9624" i="14"/>
  <c r="K9019" i="14"/>
  <c r="AF9416" i="14"/>
  <c r="L8811" i="14"/>
  <c r="AE9656" i="14"/>
  <c r="K9051" i="14"/>
  <c r="AE9313" i="14"/>
  <c r="K8708" i="14"/>
  <c r="AG9275" i="14"/>
  <c r="M8670" i="14"/>
  <c r="AE9637" i="14"/>
  <c r="K9032" i="14"/>
  <c r="AE9317" i="14"/>
  <c r="K8712" i="14"/>
  <c r="AG9315" i="14"/>
  <c r="M8710" i="14"/>
  <c r="AF9384" i="14"/>
  <c r="L8779" i="14"/>
  <c r="AG9388" i="14"/>
  <c r="M8783" i="14"/>
  <c r="AF9671" i="14"/>
  <c r="L9066" i="14"/>
  <c r="AE9360" i="14"/>
  <c r="K8755" i="14"/>
  <c r="AF9403" i="14"/>
  <c r="L8798" i="14"/>
  <c r="AG9393" i="14"/>
  <c r="M8788" i="14"/>
  <c r="AF9258" i="14"/>
  <c r="L8653" i="14"/>
  <c r="AG9454" i="14"/>
  <c r="M8849" i="14"/>
  <c r="AG9656" i="14"/>
  <c r="M9051" i="14"/>
  <c r="AF9212" i="14"/>
  <c r="L8607" i="14"/>
  <c r="AG9532" i="14"/>
  <c r="M8927" i="14"/>
  <c r="AG9595" i="14"/>
  <c r="M8990" i="14"/>
  <c r="AE9507" i="14"/>
  <c r="K8902" i="14"/>
  <c r="AE9521" i="14"/>
  <c r="K8916" i="14"/>
  <c r="AG9661" i="14"/>
  <c r="M9056" i="14"/>
  <c r="AF9351" i="14"/>
  <c r="L8746" i="14"/>
  <c r="AG9592" i="14"/>
  <c r="M8987" i="14"/>
  <c r="AE9675" i="14"/>
  <c r="K9070" i="14"/>
  <c r="AE9652" i="14"/>
  <c r="K9047" i="14"/>
  <c r="AE9584" i="14"/>
  <c r="K8979" i="14"/>
  <c r="AE9609" i="14"/>
  <c r="K9004" i="14"/>
  <c r="AF9567" i="14"/>
  <c r="L8962" i="14"/>
  <c r="AG9314" i="14"/>
  <c r="M8709" i="14"/>
  <c r="AF9635" i="14"/>
  <c r="L9030" i="14"/>
  <c r="AF9586" i="14"/>
  <c r="L8981" i="14"/>
  <c r="AG9626" i="14"/>
  <c r="M9021" i="14"/>
  <c r="AE9202" i="14"/>
  <c r="K8597" i="14"/>
  <c r="AF9298" i="14"/>
  <c r="L8693" i="14"/>
  <c r="AF9343" i="14"/>
  <c r="L8738" i="14"/>
  <c r="AE9524" i="14"/>
  <c r="K8919" i="14"/>
  <c r="AE9432" i="14"/>
  <c r="K8827" i="14"/>
  <c r="AF9417" i="14"/>
  <c r="L8812" i="14"/>
  <c r="AE9347" i="14"/>
  <c r="K8742" i="14"/>
  <c r="AF9461" i="14"/>
  <c r="L8856" i="14"/>
  <c r="AE9613" i="14"/>
  <c r="K9008" i="14"/>
  <c r="AG9359" i="14"/>
  <c r="M8754" i="14"/>
  <c r="AF9492" i="14"/>
  <c r="L8887" i="14"/>
  <c r="AG9622" i="14"/>
  <c r="M9017" i="14"/>
  <c r="AG9477" i="14"/>
  <c r="M8872" i="14"/>
  <c r="AG9461" i="14"/>
  <c r="M8856" i="14"/>
  <c r="AF9622" i="14"/>
  <c r="L9017" i="14"/>
  <c r="AG9502" i="14"/>
  <c r="M8897" i="14"/>
  <c r="AF9507" i="14"/>
  <c r="L8902" i="14"/>
  <c r="AF9499" i="14"/>
  <c r="L8894" i="14"/>
  <c r="AF9398" i="14"/>
  <c r="L8793" i="14"/>
  <c r="AF9357" i="14"/>
  <c r="L8752" i="14"/>
  <c r="AG9403" i="14"/>
  <c r="M8798" i="14"/>
  <c r="AE9603" i="14"/>
  <c r="K8998" i="14"/>
  <c r="AF9656" i="14"/>
  <c r="L9051" i="14"/>
  <c r="AE9503" i="14"/>
  <c r="K8898" i="14"/>
  <c r="AF9356" i="14"/>
  <c r="L8751" i="14"/>
  <c r="AG9304" i="14"/>
  <c r="M8699" i="14"/>
  <c r="AE9620" i="14"/>
  <c r="K9015" i="14"/>
  <c r="AF9391" i="14"/>
  <c r="L8786" i="14"/>
  <c r="AE9267" i="14"/>
  <c r="K8662" i="14"/>
  <c r="AG9378" i="14"/>
  <c r="M8773" i="14"/>
  <c r="AG9213" i="14"/>
  <c r="M8608" i="14"/>
  <c r="AE9232" i="14"/>
  <c r="K8627" i="14"/>
  <c r="AE9192" i="14"/>
  <c r="K8587" i="14"/>
  <c r="AE9207" i="14"/>
  <c r="K8602" i="14"/>
  <c r="AF9510" i="14"/>
  <c r="L8905" i="14"/>
  <c r="AF9265" i="14"/>
  <c r="L8660" i="14"/>
  <c r="AG9589" i="14"/>
  <c r="M8984" i="14"/>
  <c r="AF9489" i="14"/>
  <c r="L8884" i="14"/>
  <c r="AE9577" i="14"/>
  <c r="K8972" i="14"/>
  <c r="AF9315" i="14"/>
  <c r="L8710" i="14"/>
  <c r="AE9310" i="14"/>
  <c r="K8705" i="14"/>
  <c r="AG9446" i="14"/>
  <c r="M8841" i="14"/>
  <c r="AG9553" i="14"/>
  <c r="M8948" i="14"/>
  <c r="AF9377" i="14"/>
  <c r="L8772" i="14"/>
  <c r="AG9547" i="14"/>
  <c r="M8942" i="14"/>
  <c r="AE9466" i="14"/>
  <c r="K8861" i="14"/>
  <c r="AF9644" i="14"/>
  <c r="L9039" i="14"/>
  <c r="AG9298" i="14"/>
  <c r="M8693" i="14"/>
  <c r="AF9216" i="14"/>
  <c r="L8611" i="14"/>
  <c r="AG9663" i="14"/>
  <c r="M9058" i="14"/>
  <c r="AE9559" i="14"/>
  <c r="K8954" i="14"/>
  <c r="AE9290" i="14"/>
  <c r="K8685" i="14"/>
  <c r="AF9201" i="14"/>
  <c r="L8596" i="14"/>
  <c r="AG9286" i="14"/>
  <c r="M8681" i="14"/>
  <c r="AF9235" i="14"/>
  <c r="L8630" i="14"/>
  <c r="AF9641" i="14"/>
  <c r="L9036" i="14"/>
  <c r="AE9187" i="14"/>
  <c r="K8582" i="14"/>
  <c r="AE9257" i="14"/>
  <c r="K8652" i="14"/>
  <c r="AF9367" i="14"/>
  <c r="L8762" i="14"/>
  <c r="AF9425" i="14"/>
  <c r="L8820" i="14"/>
  <c r="AG9623" i="14"/>
  <c r="M9018" i="14"/>
  <c r="AG9280" i="14"/>
  <c r="M8675" i="14"/>
  <c r="AG9199" i="14"/>
  <c r="M8594" i="14"/>
  <c r="AE9461" i="14"/>
  <c r="K8856" i="14"/>
  <c r="AF9358" i="14"/>
  <c r="L8753" i="14"/>
  <c r="AG9396" i="14"/>
  <c r="M8791" i="14"/>
  <c r="AE9359" i="14"/>
  <c r="K8754" i="14"/>
  <c r="AG9402" i="14"/>
  <c r="M8797" i="14"/>
  <c r="AF9482" i="14"/>
  <c r="L8877" i="14"/>
  <c r="AE9273" i="14"/>
  <c r="K8668" i="14"/>
  <c r="AF9614" i="14"/>
  <c r="L9009" i="14"/>
  <c r="AG9455" i="14"/>
  <c r="M8850" i="14"/>
  <c r="AE9582" i="14"/>
  <c r="K8977" i="14"/>
  <c r="AG9581" i="14"/>
  <c r="M8976" i="14"/>
  <c r="AF9440" i="14"/>
  <c r="L8835" i="14"/>
  <c r="AF9255" i="14"/>
  <c r="L8650" i="14"/>
  <c r="AG9637" i="14"/>
  <c r="M9032" i="14"/>
  <c r="AE9312" i="14"/>
  <c r="K8707" i="14"/>
  <c r="AE9354" i="14"/>
  <c r="K8749" i="14"/>
  <c r="AG9401" i="14"/>
  <c r="M8796" i="14"/>
  <c r="AE9512" i="14"/>
  <c r="K8907" i="14"/>
  <c r="AG9355" i="14"/>
  <c r="M8750" i="14"/>
  <c r="AE9334" i="14"/>
  <c r="K8729" i="14"/>
  <c r="AF9263" i="14"/>
  <c r="L8658" i="14"/>
  <c r="AF9559" i="14"/>
  <c r="L8954" i="14"/>
  <c r="AE9663" i="14"/>
  <c r="K9058" i="14"/>
  <c r="AF9288" i="14"/>
  <c r="L8683" i="14"/>
  <c r="AF9600" i="14"/>
  <c r="L8995" i="14"/>
  <c r="AF9640" i="14"/>
  <c r="L9035" i="14"/>
  <c r="AF9529" i="14"/>
  <c r="L8924" i="14"/>
  <c r="AG9409" i="14"/>
  <c r="M8804" i="14"/>
  <c r="AF9353" i="14"/>
  <c r="L8748" i="14"/>
  <c r="AF9413" i="14"/>
  <c r="L8808" i="14"/>
  <c r="AE9553" i="14"/>
  <c r="K8948" i="14"/>
  <c r="AG9283" i="14"/>
  <c r="M8678" i="14"/>
  <c r="AF9485" i="14"/>
  <c r="L8880" i="14"/>
  <c r="AF9669" i="14"/>
  <c r="L9064" i="14"/>
  <c r="AE9589" i="14"/>
  <c r="K8984" i="14"/>
  <c r="AG9198" i="14"/>
  <c r="M8593" i="14"/>
  <c r="AE9600" i="14"/>
  <c r="K8995" i="14"/>
  <c r="AE9412" i="14"/>
  <c r="K8807" i="14"/>
  <c r="AF9213" i="14"/>
  <c r="L8608" i="14"/>
  <c r="AE9324" i="14"/>
  <c r="K8719" i="14"/>
  <c r="AG9240" i="14"/>
  <c r="M8635" i="14"/>
  <c r="AF9471" i="14"/>
  <c r="L8866" i="14"/>
  <c r="AE9351" i="14"/>
  <c r="K8746" i="14"/>
  <c r="AG9670" i="14"/>
  <c r="M9065" i="14"/>
  <c r="AE9244" i="14"/>
  <c r="K8639" i="14"/>
  <c r="AG9203" i="14"/>
  <c r="M8598" i="14"/>
  <c r="AE9238" i="14"/>
  <c r="K8633" i="14"/>
  <c r="AF9532" i="14"/>
  <c r="L8927" i="14"/>
  <c r="AF9657" i="14"/>
  <c r="L9052" i="14"/>
  <c r="AE9294" i="14"/>
  <c r="K8689" i="14"/>
  <c r="AE9578" i="14"/>
  <c r="K8973" i="14"/>
  <c r="AG9284" i="14"/>
  <c r="M8679" i="14"/>
  <c r="AG9601" i="14"/>
  <c r="M8996" i="14"/>
  <c r="AF9318" i="14"/>
  <c r="L8713" i="14"/>
  <c r="AE9453" i="14"/>
  <c r="K8848" i="14"/>
  <c r="AF9639" i="14"/>
  <c r="L9034" i="14"/>
  <c r="AE9233" i="14"/>
  <c r="K8628" i="14"/>
  <c r="AF9495" i="14"/>
  <c r="L8890" i="14"/>
  <c r="AF9197" i="14"/>
  <c r="L8592" i="14"/>
  <c r="AG9442" i="14"/>
  <c r="M8837" i="14"/>
  <c r="AE9440" i="14"/>
  <c r="K8835" i="14"/>
  <c r="AE9497" i="14"/>
  <c r="K8892" i="14"/>
  <c r="AG9352" i="14"/>
  <c r="M8747" i="14"/>
  <c r="AF9196" i="14"/>
  <c r="L8591" i="14"/>
  <c r="AE9530" i="14"/>
  <c r="K8925" i="14"/>
  <c r="AE9341" i="14"/>
  <c r="K8736" i="14"/>
  <c r="AG9305" i="14"/>
  <c r="M8700" i="14"/>
  <c r="AG9391" i="14"/>
  <c r="M8786" i="14"/>
  <c r="AF9546" i="14"/>
  <c r="L8941" i="14"/>
  <c r="AG9256" i="14"/>
  <c r="M8651" i="14"/>
  <c r="AG9267" i="14"/>
  <c r="M8662" i="14"/>
  <c r="AG9226" i="14"/>
  <c r="M8621" i="14"/>
  <c r="AE9190" i="14"/>
  <c r="K8585" i="14"/>
  <c r="AE9552" i="14"/>
  <c r="K8947" i="14"/>
  <c r="AE9549" i="14"/>
  <c r="K8944" i="14"/>
  <c r="AG9296" i="14"/>
  <c r="M8691" i="14"/>
  <c r="AF9379" i="14"/>
  <c r="L8774" i="14"/>
  <c r="AG9382" i="14"/>
  <c r="M8777" i="14"/>
  <c r="AE9532" i="14"/>
  <c r="K8927" i="14"/>
  <c r="AG9386" i="14"/>
  <c r="M8781" i="14"/>
  <c r="AG9608" i="14"/>
  <c r="M9003" i="14"/>
  <c r="AF9246" i="14"/>
  <c r="L8641" i="14"/>
  <c r="AE9361" i="14"/>
  <c r="K8756" i="14"/>
  <c r="AE9272" i="14"/>
  <c r="K8667" i="14"/>
  <c r="AE9415" i="14"/>
  <c r="K8810" i="14"/>
  <c r="AE9467" i="14"/>
  <c r="K8862" i="14"/>
  <c r="AF9577" i="14"/>
  <c r="L8972" i="14"/>
  <c r="AG9440" i="14"/>
  <c r="M8835" i="14"/>
  <c r="AG9639" i="14"/>
  <c r="M9034" i="14"/>
  <c r="AG9655" i="14"/>
  <c r="M9050" i="14"/>
  <c r="AF9432" i="14"/>
  <c r="L8827" i="14"/>
  <c r="AF9359" i="14"/>
  <c r="L8754" i="14"/>
  <c r="AF9480" i="14"/>
  <c r="L8875" i="14"/>
  <c r="AG9568" i="14"/>
  <c r="M8963" i="14"/>
  <c r="AE9397" i="14"/>
  <c r="K8792" i="14"/>
  <c r="AF9245" i="14"/>
  <c r="L8640" i="14"/>
  <c r="AE9636" i="14"/>
  <c r="K9031" i="14"/>
  <c r="AE9539" i="14"/>
  <c r="K8934" i="14"/>
  <c r="AE9435" i="14"/>
  <c r="K8830" i="14"/>
  <c r="AF9478" i="14"/>
  <c r="L8873" i="14"/>
  <c r="AG9351" i="14"/>
  <c r="M8746" i="14"/>
  <c r="AF9291" i="14"/>
  <c r="L8686" i="14"/>
  <c r="AE9450" i="14"/>
  <c r="K8845" i="14"/>
  <c r="AG9361" i="14"/>
  <c r="M8756" i="14"/>
  <c r="AF9340" i="14"/>
  <c r="L8735" i="14"/>
  <c r="AG9318" i="14"/>
  <c r="M8713" i="14"/>
  <c r="AG9232" i="14"/>
  <c r="M8627" i="14"/>
  <c r="AF9431" i="14"/>
  <c r="L8826" i="14"/>
  <c r="AF9541" i="14"/>
  <c r="L8936" i="14"/>
  <c r="AF9503" i="14"/>
  <c r="L8898" i="14"/>
  <c r="AF9247" i="14"/>
  <c r="L8642" i="14"/>
  <c r="AG9186" i="14"/>
  <c r="M8581" i="14"/>
  <c r="AF9554" i="14"/>
  <c r="L8949" i="14"/>
  <c r="AE9458" i="14"/>
  <c r="K8853" i="14"/>
  <c r="AF9307" i="14"/>
  <c r="L8702" i="14"/>
  <c r="AG9308" i="14"/>
  <c r="M8703" i="14"/>
  <c r="AG9524" i="14"/>
  <c r="M8919" i="14"/>
  <c r="AG9236" i="14"/>
  <c r="M8631" i="14"/>
  <c r="AG9428" i="14"/>
  <c r="M8823" i="14"/>
  <c r="AF9674" i="14"/>
  <c r="L9069" i="14"/>
  <c r="AE9259" i="14"/>
  <c r="K8654" i="14"/>
  <c r="AF9289" i="14"/>
  <c r="L8684" i="14"/>
  <c r="AF9243" i="14"/>
  <c r="L8638" i="14"/>
  <c r="AF9661" i="14"/>
  <c r="L9056" i="14"/>
  <c r="AF9624" i="14"/>
  <c r="L9019" i="14"/>
  <c r="AG9311" i="14"/>
  <c r="M8706" i="14"/>
  <c r="AG9494" i="14"/>
  <c r="M8889" i="14"/>
  <c r="AF9549" i="14"/>
  <c r="L8944" i="14"/>
  <c r="AE9418" i="14"/>
  <c r="K8813" i="14"/>
  <c r="AG9621" i="14"/>
  <c r="M9016" i="14"/>
  <c r="AF9409" i="14"/>
  <c r="L8804" i="14"/>
  <c r="AE9376" i="14"/>
  <c r="K8771" i="14"/>
  <c r="AE9541" i="14"/>
  <c r="K8936" i="14"/>
  <c r="AG9195" i="14"/>
  <c r="M8590" i="14"/>
  <c r="AE9517" i="14"/>
  <c r="K8912" i="14"/>
  <c r="AF9418" i="14"/>
  <c r="L8813" i="14"/>
  <c r="AG9556" i="14"/>
  <c r="M8951" i="14"/>
  <c r="AF9306" i="14"/>
  <c r="L8701" i="14"/>
  <c r="AE9464" i="14"/>
  <c r="K8859" i="14"/>
  <c r="AE9630" i="14"/>
  <c r="K9025" i="14"/>
  <c r="AE9485" i="14"/>
  <c r="K8880" i="14"/>
  <c r="AF9429" i="14"/>
  <c r="L8824" i="14"/>
  <c r="AG9659" i="14"/>
  <c r="M9054" i="14"/>
  <c r="AE9505" i="14"/>
  <c r="K8900" i="14"/>
  <c r="AF9229" i="14"/>
  <c r="L8624" i="14"/>
  <c r="AF9603" i="14"/>
  <c r="L8998" i="14"/>
  <c r="AF9407" i="14"/>
  <c r="L8802" i="14"/>
  <c r="AE9529" i="14"/>
  <c r="K8924" i="14"/>
  <c r="AF9443" i="14"/>
  <c r="L8838" i="14"/>
  <c r="AE9280" i="14"/>
  <c r="K8675" i="14"/>
  <c r="AF9257" i="14"/>
  <c r="L8652" i="14"/>
  <c r="AE9407" i="14"/>
  <c r="K8802" i="14"/>
  <c r="AF9294" i="14"/>
  <c r="L8689" i="14"/>
  <c r="AE9548" i="14"/>
  <c r="K8943" i="14"/>
  <c r="AE9206" i="14"/>
  <c r="K8601" i="14"/>
  <c r="AG9612" i="14"/>
  <c r="M9007" i="14"/>
  <c r="AE9611" i="14"/>
  <c r="K9006" i="14"/>
  <c r="AE9243" i="14"/>
  <c r="K8638" i="14"/>
  <c r="AG9629" i="14"/>
  <c r="M9024" i="14"/>
  <c r="AE9499" i="14"/>
  <c r="K8894" i="14"/>
  <c r="AG9578" i="14"/>
  <c r="M8973" i="14"/>
  <c r="AE9579" i="14"/>
  <c r="K8974" i="14"/>
  <c r="AF9327" i="14"/>
  <c r="L8722" i="14"/>
  <c r="AF9653" i="14"/>
  <c r="L9048" i="14"/>
  <c r="AG9263" i="14"/>
  <c r="M8658" i="14"/>
  <c r="AE9494" i="14"/>
  <c r="K8889" i="14"/>
  <c r="AG9541" i="14"/>
  <c r="M8936" i="14"/>
  <c r="AG9265" i="14"/>
  <c r="M8660" i="14"/>
  <c r="AG9291" i="14"/>
  <c r="M8686" i="14"/>
  <c r="AF9187" i="14"/>
  <c r="L8582" i="14"/>
  <c r="AF9578" i="14"/>
  <c r="L8973" i="14"/>
  <c r="AF9290" i="14"/>
  <c r="L8685" i="14"/>
  <c r="AG9387" i="14"/>
  <c r="M8782" i="14"/>
  <c r="AF9393" i="14"/>
  <c r="L8788" i="14"/>
  <c r="AE9640" i="14"/>
  <c r="K9035" i="14"/>
  <c r="AG9248" i="14"/>
  <c r="M8643" i="14"/>
  <c r="AG9319" i="14"/>
  <c r="M8714" i="14"/>
  <c r="AG9582" i="14"/>
  <c r="M8977" i="14"/>
  <c r="AF9484" i="14"/>
  <c r="L8879" i="14"/>
  <c r="AF9452" i="14"/>
  <c r="L8847" i="14"/>
  <c r="AF9208" i="14"/>
  <c r="L8603" i="14"/>
  <c r="AE9495" i="14"/>
  <c r="K8890" i="14"/>
  <c r="AF9561" i="14"/>
  <c r="L8956" i="14"/>
  <c r="AG9533" i="14"/>
  <c r="M8928" i="14"/>
  <c r="AG9544" i="14"/>
  <c r="M8939" i="14"/>
  <c r="AE9629" i="14"/>
  <c r="K9024" i="14"/>
  <c r="AF9371" i="14"/>
  <c r="L8766" i="14"/>
  <c r="AE9477" i="14"/>
  <c r="K8872" i="14"/>
  <c r="AF9533" i="14"/>
  <c r="L8928" i="14"/>
  <c r="AE9348" i="14"/>
  <c r="K8743" i="14"/>
  <c r="AG9326" i="14"/>
  <c r="M8721" i="14"/>
  <c r="AE9281" i="14"/>
  <c r="K8676" i="14"/>
  <c r="AG9559" i="14"/>
  <c r="M8954" i="14"/>
  <c r="AF9522" i="14"/>
  <c r="L8917" i="14"/>
  <c r="AG9188" i="14"/>
  <c r="M8583" i="14"/>
  <c r="AE9491" i="14"/>
  <c r="K8886" i="14"/>
  <c r="AF9280" i="14"/>
  <c r="L8675" i="14"/>
  <c r="AF9534" i="14"/>
  <c r="L8929" i="14"/>
  <c r="AF9227" i="14"/>
  <c r="L8622" i="14"/>
  <c r="AG9239" i="14"/>
  <c r="M8634" i="14"/>
  <c r="AG9561" i="14"/>
  <c r="M8956" i="14"/>
  <c r="AG9514" i="14"/>
  <c r="M8909" i="14"/>
  <c r="AG9329" i="14"/>
  <c r="M8724" i="14"/>
  <c r="AF9332" i="14"/>
  <c r="L8727" i="14"/>
  <c r="AG9604" i="14"/>
  <c r="M8999" i="14"/>
  <c r="AF9188" i="14"/>
  <c r="L8583" i="14"/>
  <c r="AF9211" i="14"/>
  <c r="L8606" i="14"/>
  <c r="AG9458" i="14"/>
  <c r="M8853" i="14"/>
  <c r="AG9205" i="14"/>
  <c r="M8600" i="14"/>
  <c r="AE9542" i="14"/>
  <c r="K8937" i="14"/>
  <c r="AG9523" i="14"/>
  <c r="M8918" i="14"/>
  <c r="AF9498" i="14"/>
  <c r="L8893" i="14"/>
  <c r="AG9478" i="14"/>
  <c r="M8873" i="14"/>
  <c r="AG9363" i="14"/>
  <c r="M8758" i="14"/>
  <c r="AE9240" i="14"/>
  <c r="K8635" i="14"/>
  <c r="AF9206" i="14"/>
  <c r="L8601" i="14"/>
  <c r="AF9240" i="14"/>
  <c r="L8635" i="14"/>
  <c r="AG9646" i="14"/>
  <c r="M9041" i="14"/>
  <c r="AE9590" i="14"/>
  <c r="K8985" i="14"/>
  <c r="AE9246" i="14"/>
  <c r="K8641" i="14"/>
  <c r="AF9215" i="14"/>
  <c r="L8610" i="14"/>
  <c r="AG9560" i="14"/>
  <c r="M8955" i="14"/>
  <c r="AF9328" i="14"/>
  <c r="L8723" i="14"/>
  <c r="AE9328" i="14"/>
  <c r="K8723" i="14"/>
  <c r="AE9441" i="14"/>
  <c r="K8836" i="14"/>
  <c r="AF9535" i="14"/>
  <c r="L8930" i="14"/>
  <c r="AF9376" i="14"/>
  <c r="L8771" i="14"/>
  <c r="AG9588" i="14"/>
  <c r="M8983" i="14"/>
  <c r="AE9327" i="14"/>
  <c r="K8722" i="14"/>
  <c r="AG9531" i="14"/>
  <c r="M8926" i="14"/>
  <c r="AE9345" i="14"/>
  <c r="K8740" i="14"/>
  <c r="AF9667" i="14"/>
  <c r="L9062" i="14"/>
  <c r="AF9506" i="14"/>
  <c r="L8901" i="14"/>
  <c r="AG9583" i="14"/>
  <c r="M8978" i="14"/>
  <c r="AG9467" i="14"/>
  <c r="M8862" i="14"/>
  <c r="AE9465" i="14"/>
  <c r="K8860" i="14"/>
  <c r="AE9612" i="14"/>
  <c r="K9007" i="14"/>
  <c r="AE9557" i="14"/>
  <c r="K8952" i="14"/>
  <c r="AF9552" i="14"/>
  <c r="L8947" i="14"/>
  <c r="AE9642" i="14"/>
  <c r="K9037" i="14"/>
  <c r="AF9219" i="14"/>
  <c r="L8614" i="14"/>
  <c r="AF9365" i="14"/>
  <c r="L8760" i="14"/>
  <c r="AE9311" i="14"/>
  <c r="K8706" i="14"/>
  <c r="AG9255" i="14"/>
  <c r="M8650" i="14"/>
  <c r="AE9587" i="14"/>
  <c r="K8982" i="14"/>
  <c r="AF9636" i="14"/>
  <c r="L9031" i="14"/>
  <c r="AF9598" i="14"/>
  <c r="L8993" i="14"/>
  <c r="AF9360" i="14"/>
  <c r="L8755" i="14"/>
  <c r="AE9209" i="14"/>
  <c r="K8604" i="14"/>
  <c r="AF9281" i="14"/>
  <c r="L8676" i="14"/>
  <c r="AG9252" i="14"/>
  <c r="M8647" i="14"/>
  <c r="AF9284" i="14"/>
  <c r="L8679" i="14"/>
  <c r="AG9667" i="14"/>
  <c r="M9062" i="14"/>
  <c r="AE9225" i="14"/>
  <c r="K8620" i="14"/>
  <c r="AF9394" i="14"/>
  <c r="L8789" i="14"/>
  <c r="AF9581" i="14"/>
  <c r="L8976" i="14"/>
  <c r="AE9605" i="14"/>
  <c r="K9000" i="14"/>
  <c r="AE9363" i="14"/>
  <c r="K8758" i="14"/>
  <c r="AF9415" i="14"/>
  <c r="L8810" i="14"/>
  <c r="AF9396" i="14"/>
  <c r="L8791" i="14"/>
  <c r="AF9570" i="14"/>
  <c r="L8965" i="14"/>
  <c r="AE9379" i="14"/>
  <c r="K8774" i="14"/>
  <c r="AF9199" i="14"/>
  <c r="L8594" i="14"/>
  <c r="AE9322" i="14"/>
  <c r="K8717" i="14"/>
  <c r="AE9462" i="14"/>
  <c r="K8857" i="14"/>
  <c r="AG9414" i="14"/>
  <c r="M8809" i="14"/>
  <c r="AG9230" i="14"/>
  <c r="M8625" i="14"/>
  <c r="AF9664" i="14"/>
  <c r="L9059" i="14"/>
  <c r="AF9274" i="14"/>
  <c r="L8669" i="14"/>
  <c r="AF9262" i="14"/>
  <c r="L8657" i="14"/>
  <c r="AF9231" i="14"/>
  <c r="L8626" i="14"/>
  <c r="AE9547" i="14"/>
  <c r="K8942" i="14"/>
  <c r="AF9346" i="14"/>
  <c r="L8741" i="14"/>
  <c r="AF9341" i="14"/>
  <c r="L8736" i="14"/>
  <c r="AG9474" i="14"/>
  <c r="M8869" i="14"/>
  <c r="AF9338" i="14"/>
  <c r="L8733" i="14"/>
  <c r="AG9292" i="14"/>
  <c r="M8687" i="14"/>
  <c r="AF9470" i="14"/>
  <c r="L8865" i="14"/>
  <c r="AG9451" i="14"/>
  <c r="M8846" i="14"/>
  <c r="AG9285" i="14"/>
  <c r="M8680" i="14"/>
  <c r="AG9666" i="14"/>
  <c r="M9061" i="14"/>
  <c r="AF9646" i="14"/>
  <c r="L9041" i="14"/>
  <c r="AF9647" i="14"/>
  <c r="L9042" i="14"/>
  <c r="AG9572" i="14"/>
  <c r="M8967" i="14"/>
  <c r="AG9642" i="14"/>
  <c r="M9037" i="14"/>
  <c r="AG9374" i="14"/>
  <c r="M8769" i="14"/>
  <c r="AF9256" i="14"/>
  <c r="L8651" i="14"/>
  <c r="AF9645" i="14"/>
  <c r="L9040" i="14"/>
  <c r="AF9637" i="14"/>
  <c r="L9032" i="14"/>
  <c r="AE9357" i="14"/>
  <c r="K8752" i="14"/>
  <c r="AF9606" i="14"/>
  <c r="L9001" i="14"/>
  <c r="AF9601" i="14"/>
  <c r="L8996" i="14"/>
  <c r="AG9593" i="14"/>
  <c r="M8988" i="14"/>
  <c r="AE9401" i="14"/>
  <c r="K8796" i="14"/>
  <c r="AG9535" i="14"/>
  <c r="M8930" i="14"/>
  <c r="AE9674" i="14"/>
  <c r="K9069" i="14"/>
  <c r="AF9386" i="14"/>
  <c r="L8781" i="14"/>
  <c r="AE9377" i="14"/>
  <c r="K8772" i="14"/>
  <c r="AF9460" i="14"/>
  <c r="L8855" i="14"/>
  <c r="AG9435" i="14"/>
  <c r="M8830" i="14"/>
  <c r="AG9678" i="14"/>
  <c r="M9073" i="14"/>
  <c r="AE9643" i="14"/>
  <c r="K9038" i="14"/>
  <c r="AG9395" i="14"/>
  <c r="M8790" i="14"/>
  <c r="AF9649" i="14"/>
  <c r="L9044" i="14"/>
  <c r="AG9233" i="14"/>
  <c r="M8628" i="14"/>
  <c r="AE9428" i="14"/>
  <c r="K8823" i="14"/>
  <c r="AG9479" i="14"/>
  <c r="M8874" i="14"/>
  <c r="AF9487" i="14"/>
  <c r="L8882" i="14"/>
  <c r="AG9652" i="14"/>
  <c r="M9047" i="14"/>
  <c r="AE9622" i="14"/>
  <c r="K9017" i="14"/>
  <c r="AE9586" i="14"/>
  <c r="K8981" i="14"/>
  <c r="AE9481" i="14"/>
  <c r="K8876" i="14"/>
  <c r="AE9229" i="14"/>
  <c r="K8624" i="14"/>
  <c r="AF9611" i="14"/>
  <c r="L9006" i="14"/>
  <c r="AF9368" i="14"/>
  <c r="L8763" i="14"/>
  <c r="AF9226" i="14"/>
  <c r="L8621" i="14"/>
  <c r="AG9417" i="14"/>
  <c r="M8812" i="14"/>
  <c r="AF9414" i="14"/>
  <c r="L8809" i="14"/>
  <c r="AF9557" i="14"/>
  <c r="L8952" i="14"/>
  <c r="AG9607" i="14"/>
  <c r="M9002" i="14"/>
  <c r="AE9452" i="14"/>
  <c r="K8847" i="14"/>
  <c r="AF9569" i="14"/>
  <c r="L8964" i="14"/>
  <c r="AE9666" i="14"/>
  <c r="K9061" i="14"/>
  <c r="AF9292" i="14"/>
  <c r="L8687" i="14"/>
  <c r="AG9331" i="14"/>
  <c r="M8726" i="14"/>
  <c r="AF9372" i="14"/>
  <c r="L8767" i="14"/>
  <c r="AF9313" i="14"/>
  <c r="L8708" i="14"/>
  <c r="AE9554" i="14"/>
  <c r="K8949" i="14"/>
  <c r="AE9215" i="14"/>
  <c r="K8610" i="14"/>
  <c r="AF9345" i="14"/>
  <c r="L8740" i="14"/>
  <c r="AF9300" i="14"/>
  <c r="L8695" i="14"/>
  <c r="AG9320" i="14"/>
  <c r="M8715" i="14"/>
  <c r="AF9675" i="14"/>
  <c r="L9070" i="14"/>
  <c r="AF9266" i="14"/>
  <c r="L8661" i="14"/>
  <c r="AE9298" i="14"/>
  <c r="K8693" i="14"/>
  <c r="AF9430" i="14"/>
  <c r="L8825" i="14"/>
  <c r="AE9463" i="14"/>
  <c r="K8858" i="14"/>
  <c r="AE9511" i="14"/>
  <c r="K8906" i="14"/>
  <c r="AE9518" i="14"/>
  <c r="K8913" i="14"/>
  <c r="AG9357" i="14"/>
  <c r="M8752" i="14"/>
  <c r="AF9200" i="14"/>
  <c r="L8595" i="14"/>
  <c r="AF9238" i="14"/>
  <c r="L8633" i="14"/>
  <c r="AG9302" i="14"/>
  <c r="M8697" i="14"/>
  <c r="AG9591" i="14"/>
  <c r="M8986" i="14"/>
  <c r="AF9465" i="14"/>
  <c r="L8860" i="14"/>
  <c r="AE9260" i="14"/>
  <c r="K8655" i="14"/>
  <c r="AF9421" i="14"/>
  <c r="L8816" i="14"/>
  <c r="AE9191" i="14"/>
  <c r="K8586" i="14"/>
  <c r="AG9614" i="14"/>
  <c r="M9009" i="14"/>
  <c r="AG9562" i="14"/>
  <c r="M8957" i="14"/>
  <c r="AG9368" i="14"/>
  <c r="M8763" i="14"/>
  <c r="AG9450" i="14"/>
  <c r="M8845" i="14"/>
  <c r="AF9539" i="14"/>
  <c r="L8934" i="14"/>
  <c r="AF9565" i="14"/>
  <c r="L8960" i="14"/>
  <c r="AG9653" i="14"/>
  <c r="M9048" i="14"/>
  <c r="AE9571" i="14"/>
  <c r="K8966" i="14"/>
  <c r="AE9296" i="14"/>
  <c r="K8691" i="14"/>
  <c r="AF9397" i="14"/>
  <c r="L8792" i="14"/>
  <c r="AG9201" i="14"/>
  <c r="M8596" i="14"/>
  <c r="AE9292" i="14"/>
  <c r="K8687" i="14"/>
  <c r="AG9521" i="14"/>
  <c r="M8916" i="14"/>
  <c r="AG9625" i="14"/>
  <c r="M9020" i="14"/>
  <c r="AE9427" i="14"/>
  <c r="K8822" i="14"/>
  <c r="AE9268" i="14"/>
  <c r="K8663" i="14"/>
  <c r="AE9619" i="14"/>
  <c r="K9014" i="14"/>
  <c r="AF9439" i="14"/>
  <c r="L8834" i="14"/>
  <c r="AF9462" i="14"/>
  <c r="L8857" i="14"/>
  <c r="AG9197" i="14"/>
  <c r="M8592" i="14"/>
  <c r="AF9560" i="14"/>
  <c r="L8955" i="14"/>
  <c r="AE9218" i="14"/>
  <c r="K8613" i="14"/>
  <c r="AE9486" i="14"/>
  <c r="K8881" i="14"/>
  <c r="AE9570" i="14"/>
  <c r="K8965" i="14"/>
  <c r="AG9379" i="14"/>
  <c r="M8774" i="14"/>
  <c r="AF9587" i="14"/>
  <c r="L8982" i="14"/>
  <c r="AF9588" i="14"/>
  <c r="L8983" i="14"/>
  <c r="AF9575" i="14"/>
  <c r="L8970" i="14"/>
  <c r="AF9508" i="14"/>
  <c r="L8903" i="14"/>
  <c r="AE9608" i="14"/>
  <c r="K9003" i="14"/>
  <c r="AF9204" i="14"/>
  <c r="L8599" i="14"/>
  <c r="AF9191" i="14"/>
  <c r="L8586" i="14"/>
  <c r="AE9305" i="14"/>
  <c r="K8700" i="14"/>
  <c r="AF9597" i="14"/>
  <c r="L8992" i="14"/>
  <c r="AF9222" i="14"/>
  <c r="L8617" i="14"/>
  <c r="AE9331" i="14"/>
  <c r="K8726" i="14"/>
  <c r="AG9566" i="14"/>
  <c r="M8961" i="14"/>
  <c r="AG9434" i="14"/>
  <c r="M8829" i="14"/>
  <c r="AG9539" i="14"/>
  <c r="M8934" i="14"/>
  <c r="AG9212" i="14"/>
  <c r="M8607" i="14"/>
  <c r="AF9543" i="14"/>
  <c r="L8938" i="14"/>
  <c r="AF9321" i="14"/>
  <c r="L8716" i="14"/>
  <c r="AF9612" i="14"/>
  <c r="L9007" i="14"/>
  <c r="AE9660" i="14"/>
  <c r="K9055" i="14"/>
  <c r="AE9679" i="14"/>
  <c r="K9074" i="14"/>
  <c r="AF9203" i="14"/>
  <c r="L8598" i="14"/>
  <c r="AG9600" i="14"/>
  <c r="M8995" i="14"/>
  <c r="AF9634" i="14"/>
  <c r="L9029" i="14"/>
  <c r="AE9451" i="14"/>
  <c r="K8846" i="14"/>
  <c r="AF9566" i="14"/>
  <c r="L8961" i="14"/>
  <c r="AF9457" i="14"/>
  <c r="L8852" i="14"/>
  <c r="AF9320" i="14"/>
  <c r="L8715" i="14"/>
  <c r="AG9456" i="14"/>
  <c r="M8851" i="14"/>
  <c r="AF9370" i="14"/>
  <c r="L8765" i="14"/>
  <c r="AF9390" i="14"/>
  <c r="L8785" i="14"/>
  <c r="AE9672" i="14"/>
  <c r="K9067" i="14"/>
  <c r="AE9276" i="14"/>
  <c r="K8671" i="14"/>
  <c r="AF9278" i="14"/>
  <c r="L8673" i="14"/>
  <c r="AF9621" i="14"/>
  <c r="L9016" i="14"/>
  <c r="AG9335" i="14"/>
  <c r="M8730" i="14"/>
  <c r="AE9372" i="14"/>
  <c r="K8767" i="14"/>
  <c r="AG9187" i="14"/>
  <c r="M8582" i="14"/>
  <c r="AG9390" i="14"/>
  <c r="M8785" i="14"/>
  <c r="AF9680" i="14"/>
  <c r="L9075" i="14"/>
  <c r="AF9467" i="14"/>
  <c r="L8862" i="14"/>
  <c r="AF9474" i="14"/>
  <c r="L8869" i="14"/>
  <c r="AE9346" i="14"/>
  <c r="K8741" i="14"/>
  <c r="AE9534" i="14"/>
  <c r="K8929" i="14"/>
  <c r="AF9198" i="14"/>
  <c r="L8593" i="14"/>
  <c r="AG9321" i="14"/>
  <c r="M8716" i="14"/>
  <c r="AF9389" i="14"/>
  <c r="L8784" i="14"/>
  <c r="AE9421" i="14"/>
  <c r="K8816" i="14"/>
  <c r="AE9392" i="14"/>
  <c r="K8787" i="14"/>
  <c r="AE9242" i="14"/>
  <c r="K8637" i="14"/>
  <c r="AF9241" i="14"/>
  <c r="L8636" i="14"/>
  <c r="AE9420" i="14"/>
  <c r="K8815" i="14"/>
  <c r="AE9333" i="14"/>
  <c r="K8728" i="14"/>
  <c r="AE9564" i="14"/>
  <c r="K8959" i="14"/>
  <c r="AE9528" i="14"/>
  <c r="K8923" i="14"/>
  <c r="AE9396" i="14"/>
  <c r="K8791" i="14"/>
  <c r="AG9420" i="14"/>
  <c r="M8815" i="14"/>
  <c r="AE9235" i="14"/>
  <c r="K8630" i="14"/>
  <c r="AG9516" i="14"/>
  <c r="M8911" i="14"/>
  <c r="AG9211" i="14"/>
  <c r="M8606" i="14"/>
  <c r="AG9681" i="14"/>
  <c r="M9076" i="14"/>
  <c r="AE9395" i="14"/>
  <c r="K8790" i="14"/>
  <c r="AF9660" i="14"/>
  <c r="L9055" i="14"/>
  <c r="AE9394" i="14"/>
  <c r="K8789" i="14"/>
  <c r="AF9451" i="14"/>
  <c r="L8846" i="14"/>
  <c r="AF9352" i="14"/>
  <c r="L8747" i="14"/>
  <c r="AF9267" i="14"/>
  <c r="L8662" i="14"/>
  <c r="AF9250" i="14"/>
  <c r="L8645" i="14"/>
  <c r="AF9528" i="14"/>
  <c r="L8923" i="14"/>
  <c r="AF9547" i="14"/>
  <c r="L8942" i="14"/>
  <c r="AE9326" i="14"/>
  <c r="K8721" i="14"/>
  <c r="AE9302" i="14"/>
  <c r="K8697" i="14"/>
  <c r="AF9466" i="14"/>
  <c r="L8861" i="14"/>
  <c r="AG9543" i="14"/>
  <c r="M8938" i="14"/>
  <c r="AG9483" i="14"/>
  <c r="M8878" i="14"/>
  <c r="AG9394" i="14"/>
  <c r="M8789" i="14"/>
  <c r="AF9538" i="14"/>
  <c r="L8933" i="14"/>
  <c r="AE9369" i="14"/>
  <c r="K8764" i="14"/>
  <c r="AF9608" i="14"/>
  <c r="L9003" i="14"/>
  <c r="AG9660" i="14"/>
  <c r="M9055" i="14"/>
  <c r="AG9551" i="14"/>
  <c r="M8946" i="14"/>
  <c r="AE9210" i="14"/>
  <c r="K8605" i="14"/>
  <c r="AG9620" i="14"/>
  <c r="M9015" i="14"/>
  <c r="AE9456" i="14"/>
  <c r="K8851" i="14"/>
  <c r="AG9641" i="14"/>
  <c r="M9036" i="14"/>
  <c r="AG9465" i="14"/>
  <c r="M8860" i="14"/>
  <c r="AG9260" i="14"/>
  <c r="M8655" i="14"/>
  <c r="AG9207" i="14"/>
  <c r="M8602" i="14"/>
  <c r="AE9318" i="14"/>
  <c r="K8713" i="14"/>
  <c r="AE9449" i="14"/>
  <c r="K8844" i="14"/>
  <c r="AG9537" i="14"/>
  <c r="M8932" i="14"/>
  <c r="AE9551" i="14"/>
  <c r="K8946" i="14"/>
  <c r="AG9565" i="14"/>
  <c r="M8960" i="14"/>
  <c r="AF9595" i="14"/>
  <c r="L8990" i="14"/>
  <c r="AG9347" i="14"/>
  <c r="M8742" i="14"/>
  <c r="AG9491" i="14"/>
  <c r="M8886" i="14"/>
  <c r="AE9255" i="14"/>
  <c r="K8650" i="14"/>
  <c r="AG9416" i="14"/>
  <c r="M8811" i="14"/>
  <c r="AG9341" i="14"/>
  <c r="M8736" i="14"/>
  <c r="AF9348" i="14"/>
  <c r="L8743" i="14"/>
  <c r="AE9308" i="14"/>
  <c r="K8703" i="14"/>
  <c r="AE9575" i="14"/>
  <c r="K8970" i="14"/>
  <c r="AE9522" i="14"/>
  <c r="K8917" i="14"/>
  <c r="AG9366" i="14"/>
  <c r="M8761" i="14"/>
  <c r="AG9627" i="14"/>
  <c r="M9022" i="14"/>
  <c r="AE9217" i="14"/>
  <c r="K8612" i="14"/>
  <c r="AG9508" i="14"/>
  <c r="M8903" i="14"/>
  <c r="AF9297" i="14"/>
  <c r="L8692" i="14"/>
  <c r="AE9417" i="14"/>
  <c r="K8812" i="14"/>
  <c r="AG9515" i="14"/>
  <c r="M8910" i="14"/>
  <c r="AG9342" i="14"/>
  <c r="M8737" i="14"/>
  <c r="AE9188" i="14"/>
  <c r="K8583" i="14"/>
  <c r="AF9659" i="14"/>
  <c r="L9054" i="14"/>
  <c r="AF9381" i="14"/>
  <c r="L8776" i="14"/>
  <c r="AG9457" i="14"/>
  <c r="M8852" i="14"/>
  <c r="AF9497" i="14"/>
  <c r="L8892" i="14"/>
  <c r="AF9342" i="14"/>
  <c r="L8737" i="14"/>
  <c r="AE9536" i="14"/>
  <c r="K8931" i="14"/>
  <c r="AE9350" i="14"/>
  <c r="K8745" i="14"/>
  <c r="AF9195" i="14"/>
  <c r="L8590" i="14"/>
  <c r="AG9476" i="14"/>
  <c r="M8871" i="14"/>
  <c r="AE9606" i="14"/>
  <c r="K9001" i="14"/>
  <c r="AG9218" i="14"/>
  <c r="M8613" i="14"/>
  <c r="AE9390" i="14"/>
  <c r="K8785" i="14"/>
  <c r="AG9432" i="14"/>
  <c r="M8827" i="14"/>
  <c r="AG9438" i="14"/>
  <c r="M8833" i="14"/>
  <c r="AF9683" i="14"/>
  <c r="L9078" i="14"/>
  <c r="AF9438" i="14"/>
  <c r="L8833" i="14"/>
  <c r="AG9217" i="14"/>
  <c r="M8612" i="14"/>
  <c r="AG9503" i="14"/>
  <c r="M8898" i="14"/>
  <c r="AE9194" i="14"/>
  <c r="K8589" i="14"/>
  <c r="AE9565" i="14"/>
  <c r="K8960" i="14"/>
  <c r="AE9519" i="14"/>
  <c r="K8914" i="14"/>
  <c r="AE9388" i="14"/>
  <c r="K8783" i="14"/>
  <c r="AE9527" i="14"/>
  <c r="K8922" i="14"/>
  <c r="AG9316" i="14"/>
  <c r="M8711" i="14"/>
  <c r="AE9253" i="14"/>
  <c r="K8648" i="14"/>
  <c r="AF9479" i="14"/>
  <c r="L8874" i="14"/>
  <c r="AF9269" i="14"/>
  <c r="L8664" i="14"/>
  <c r="AF9326" i="14"/>
  <c r="L8721" i="14"/>
  <c r="AF9454" i="14"/>
  <c r="L8849" i="14"/>
  <c r="AG9397" i="14"/>
  <c r="M8792" i="14"/>
  <c r="AG9496" i="14"/>
  <c r="M8891" i="14"/>
  <c r="AE9616" i="14"/>
  <c r="K9011" i="14"/>
  <c r="AE9265" i="14"/>
  <c r="K8660" i="14"/>
  <c r="AF9519" i="14"/>
  <c r="L8914" i="14"/>
  <c r="AF9270" i="14"/>
  <c r="L8665" i="14"/>
  <c r="AF9282" i="14"/>
  <c r="L8677" i="14"/>
  <c r="AE9657" i="14"/>
  <c r="K9052" i="14"/>
  <c r="AG9669" i="14"/>
  <c r="M9064" i="14"/>
  <c r="AG9513" i="14"/>
  <c r="M8908" i="14"/>
  <c r="AF9268" i="14"/>
  <c r="L8663" i="14"/>
  <c r="AE9197" i="14"/>
  <c r="K8592" i="14"/>
  <c r="AE9634" i="14"/>
  <c r="K9029" i="14"/>
  <c r="AE9220" i="14"/>
  <c r="K8615" i="14"/>
  <c r="AE9614" i="14"/>
  <c r="K9009" i="14"/>
  <c r="AF9350" i="14"/>
  <c r="L8745" i="14"/>
  <c r="AF9544" i="14"/>
  <c r="L8939" i="14"/>
  <c r="AF9580" i="14"/>
  <c r="L8975" i="14"/>
  <c r="AE9196" i="14"/>
  <c r="K8591" i="14"/>
  <c r="AE9543" i="14"/>
  <c r="K8938" i="14"/>
  <c r="AG9219" i="14"/>
  <c r="M8614" i="14"/>
  <c r="AE9513" i="14"/>
  <c r="K8908" i="14"/>
  <c r="AF9420" i="14"/>
  <c r="L8815" i="14"/>
  <c r="AG9328" i="14"/>
  <c r="M8723" i="14"/>
  <c r="AF9602" i="14"/>
  <c r="L8997" i="14"/>
  <c r="AE9471" i="14"/>
  <c r="K8866" i="14"/>
  <c r="AG9238" i="14"/>
  <c r="M8633" i="14"/>
  <c r="AE9411" i="14"/>
  <c r="K8806" i="14"/>
  <c r="AE9237" i="14"/>
  <c r="K8632" i="14"/>
  <c r="AF9287" i="14"/>
  <c r="L8682" i="14"/>
  <c r="AF9302" i="14"/>
  <c r="L8697" i="14"/>
  <c r="AF9296" i="14"/>
  <c r="L8691" i="14"/>
  <c r="AG9605" i="14"/>
  <c r="M9000" i="14"/>
  <c r="AF9355" i="14"/>
  <c r="L8750" i="14"/>
  <c r="AF9380" i="14"/>
  <c r="L8775" i="14"/>
  <c r="AG9412" i="14"/>
  <c r="M8807" i="14"/>
  <c r="AG9185" i="14"/>
  <c r="M8580" i="14"/>
  <c r="AE9413" i="14"/>
  <c r="K8808" i="14"/>
  <c r="AE9644" i="14"/>
  <c r="K9039" i="14"/>
  <c r="AF9383" i="14"/>
  <c r="L8778" i="14"/>
  <c r="AE9470" i="14"/>
  <c r="K8865" i="14"/>
  <c r="AG9276" i="14"/>
  <c r="M8671" i="14"/>
  <c r="AF9676" i="14"/>
  <c r="L9071" i="14"/>
  <c r="AE9382" i="14"/>
  <c r="K8777" i="14"/>
  <c r="AE9384" i="14"/>
  <c r="K8779" i="14"/>
  <c r="AF9545" i="14"/>
  <c r="L8940" i="14"/>
  <c r="AG9555" i="14"/>
  <c r="M8950" i="14"/>
  <c r="AE9370" i="14"/>
  <c r="K8765" i="14"/>
  <c r="AG9242" i="14"/>
  <c r="M8637" i="14"/>
  <c r="AE9631" i="14"/>
  <c r="K9026" i="14"/>
  <c r="AF9591" i="14"/>
  <c r="L8986" i="14"/>
  <c r="AG9370" i="14"/>
  <c r="M8765" i="14"/>
  <c r="AG9243" i="14"/>
  <c r="M8638" i="14"/>
  <c r="AF9192" i="14"/>
  <c r="L8587" i="14"/>
  <c r="AE9480" i="14"/>
  <c r="K8875" i="14"/>
  <c r="AF9625" i="14"/>
  <c r="L9020" i="14"/>
  <c r="AG9522" i="14"/>
  <c r="M8917" i="14"/>
  <c r="AG9567" i="14"/>
  <c r="M8962" i="14"/>
  <c r="AF9490" i="14"/>
  <c r="L8885" i="14"/>
  <c r="AE9515" i="14"/>
  <c r="K8910" i="14"/>
  <c r="AG9549" i="14"/>
  <c r="M8944" i="14"/>
  <c r="AG9268" i="14"/>
  <c r="M8663" i="14"/>
  <c r="AF9517" i="14"/>
  <c r="L8912" i="14"/>
  <c r="AG9619" i="14"/>
  <c r="M9014" i="14"/>
  <c r="AE9212" i="14"/>
  <c r="K8607" i="14"/>
  <c r="AF9312" i="14"/>
  <c r="L8707" i="14"/>
  <c r="AE9404" i="14"/>
  <c r="K8799" i="14"/>
  <c r="AF9402" i="14"/>
  <c r="L8797" i="14"/>
  <c r="AE9416" i="14"/>
  <c r="K8811" i="14"/>
  <c r="AF9516" i="14"/>
  <c r="L8911" i="14"/>
  <c r="AG9200" i="14"/>
  <c r="M8595" i="14"/>
  <c r="AE9367" i="14"/>
  <c r="K8762" i="14"/>
  <c r="AE9602" i="14"/>
  <c r="K8997" i="14"/>
  <c r="AE9285" i="14"/>
  <c r="K8680" i="14"/>
  <c r="AF9237" i="14"/>
  <c r="L8632" i="14"/>
  <c r="AG9498" i="14"/>
  <c r="M8893" i="14"/>
  <c r="AG9293" i="14"/>
  <c r="M8688" i="14"/>
  <c r="AG9190" i="14"/>
  <c r="M8585" i="14"/>
  <c r="AG9599" i="14"/>
  <c r="M8994" i="14"/>
  <c r="AE9287" i="14"/>
  <c r="K8682" i="14"/>
  <c r="AG9644" i="14"/>
  <c r="M9039" i="14"/>
  <c r="AF9272" i="14"/>
  <c r="L8667" i="14"/>
  <c r="AG9202" i="14"/>
  <c r="M8597" i="14"/>
  <c r="AF9363" i="14"/>
  <c r="L8758" i="14"/>
  <c r="AE9496" i="14"/>
  <c r="K8891" i="14"/>
  <c r="AE9594" i="14"/>
  <c r="K8989" i="14"/>
  <c r="AG9303" i="14"/>
  <c r="M8698" i="14"/>
  <c r="AE9444" i="14"/>
  <c r="K8839" i="14"/>
  <c r="AE9434" i="14"/>
  <c r="K8829" i="14"/>
  <c r="AF9378" i="14"/>
  <c r="L8773" i="14"/>
  <c r="AG9221" i="14"/>
  <c r="M8616" i="14"/>
  <c r="AG9206" i="14"/>
  <c r="M8601" i="14"/>
  <c r="AE9422" i="14"/>
  <c r="K8817" i="14"/>
  <c r="AF9496" i="14"/>
  <c r="L8891" i="14"/>
  <c r="AF9236" i="14"/>
  <c r="L8631" i="14"/>
  <c r="AE9670" i="14"/>
  <c r="K9065" i="14"/>
  <c r="AE9544" i="14"/>
  <c r="K8939" i="14"/>
  <c r="AF9411" i="14"/>
  <c r="L8806" i="14"/>
  <c r="AG9634" i="14"/>
  <c r="M9029" i="14"/>
  <c r="AG9343" i="14"/>
  <c r="M8738" i="14"/>
  <c r="AF9251" i="14"/>
  <c r="L8646" i="14"/>
  <c r="AE9484" i="14"/>
  <c r="K8879" i="14"/>
  <c r="AF9548" i="14"/>
  <c r="L8943" i="14"/>
  <c r="AG9504" i="14"/>
  <c r="M8899" i="14"/>
  <c r="AE9683" i="14"/>
  <c r="K9078" i="14"/>
  <c r="AG9433" i="14"/>
  <c r="M8828" i="14"/>
  <c r="AF9564" i="14"/>
  <c r="L8959" i="14"/>
  <c r="AG9338" i="14"/>
  <c r="M8733" i="14"/>
  <c r="AE9332" i="14"/>
  <c r="K8727" i="14"/>
  <c r="AE9567" i="14"/>
  <c r="K8962" i="14"/>
  <c r="AF9459" i="14"/>
  <c r="L8854" i="14"/>
  <c r="AE9661" i="14"/>
  <c r="K9056" i="14"/>
  <c r="AE9219" i="14"/>
  <c r="K8614" i="14"/>
  <c r="AG9484" i="14"/>
  <c r="M8879" i="14"/>
  <c r="AG9473" i="14"/>
  <c r="M8868" i="14"/>
  <c r="AF9616" i="14"/>
  <c r="L9011" i="14"/>
  <c r="AE9502" i="14"/>
  <c r="K8897" i="14"/>
  <c r="AG9649" i="14"/>
  <c r="M9044" i="14"/>
  <c r="AE9583" i="14"/>
  <c r="K8978" i="14"/>
  <c r="AE9646" i="14"/>
  <c r="K9041" i="14"/>
  <c r="AG9327" i="14"/>
  <c r="M8722" i="14"/>
  <c r="AE9668" i="14"/>
  <c r="K9063" i="14"/>
  <c r="AE9558" i="14"/>
  <c r="K8953" i="14"/>
  <c r="AG9208" i="14"/>
  <c r="M8603" i="14"/>
  <c r="AG9632" i="14"/>
  <c r="M9027" i="14"/>
  <c r="AF9223" i="14"/>
  <c r="L8618" i="14"/>
  <c r="AG9488" i="14"/>
  <c r="M8883" i="14"/>
  <c r="AE9198" i="14"/>
  <c r="K8593" i="14"/>
  <c r="AG9571" i="14"/>
  <c r="M8966" i="14"/>
  <c r="AG9536" i="14"/>
  <c r="M8931" i="14"/>
  <c r="AF9648" i="14"/>
  <c r="L9043" i="14"/>
  <c r="AG9519" i="14"/>
  <c r="M8914" i="14"/>
  <c r="AF9261" i="14"/>
  <c r="L8656" i="14"/>
  <c r="AE9251" i="14"/>
  <c r="K8646" i="14"/>
  <c r="AE9222" i="14"/>
  <c r="K8617" i="14"/>
  <c r="AF9183" i="14"/>
  <c r="L8578" i="14"/>
  <c r="AF9514" i="14"/>
  <c r="L8909" i="14"/>
  <c r="AG9189" i="14"/>
  <c r="M8584" i="14"/>
  <c r="AG9408" i="14"/>
  <c r="M8803" i="14"/>
  <c r="AG9609" i="14"/>
  <c r="M9004" i="14"/>
  <c r="AE9398" i="14"/>
  <c r="K8793" i="14"/>
  <c r="AF9283" i="14"/>
  <c r="L8678" i="14"/>
  <c r="AF9392" i="14"/>
  <c r="L8787" i="14"/>
  <c r="AE9236" i="14"/>
  <c r="K8631" i="14"/>
  <c r="AE9473" i="14"/>
  <c r="K8868" i="14"/>
  <c r="AE9509" i="14"/>
  <c r="K8904" i="14"/>
  <c r="AF9620" i="14"/>
  <c r="L9015" i="14"/>
  <c r="AE9205" i="14"/>
  <c r="K8600" i="14"/>
  <c r="AF9553" i="14"/>
  <c r="L8948" i="14"/>
  <c r="AG9262" i="14"/>
  <c r="M8657" i="14"/>
  <c r="AE9591" i="14"/>
  <c r="K8986" i="14"/>
  <c r="AG9422" i="14"/>
  <c r="M8817" i="14"/>
  <c r="AG9254" i="14"/>
  <c r="M8649" i="14"/>
  <c r="AG9459" i="14"/>
  <c r="M8854" i="14"/>
  <c r="AE9231" i="14"/>
  <c r="K8626" i="14"/>
  <c r="AG9525" i="14"/>
  <c r="M8920" i="14"/>
  <c r="AE9224" i="14"/>
  <c r="K8619" i="14"/>
  <c r="AF9642" i="14"/>
  <c r="L9037" i="14"/>
  <c r="AG9590" i="14"/>
  <c r="M8985" i="14"/>
  <c r="AG9231" i="14"/>
  <c r="M8626" i="14"/>
  <c r="AF9334" i="14"/>
  <c r="L8729" i="14"/>
  <c r="AF9428" i="14"/>
  <c r="L8823" i="14"/>
  <c r="AE9254" i="14"/>
  <c r="K8649" i="14"/>
  <c r="AG9437" i="14"/>
  <c r="M8832" i="14"/>
  <c r="AE9189" i="14"/>
  <c r="K8584" i="14"/>
  <c r="AF9388" i="14"/>
  <c r="L8783" i="14"/>
  <c r="AG9510" i="14"/>
  <c r="M8905" i="14"/>
  <c r="AG9444" i="14"/>
  <c r="M8839" i="14"/>
  <c r="AG9306" i="14"/>
  <c r="M8701" i="14"/>
  <c r="AF9599" i="14"/>
  <c r="L8994" i="14"/>
  <c r="AE9625" i="14"/>
  <c r="K9020" i="14"/>
  <c r="AE9283" i="14"/>
  <c r="K8678" i="14"/>
  <c r="AE9323" i="14"/>
  <c r="K8718" i="14"/>
  <c r="AE9387" i="14"/>
  <c r="K8782" i="14"/>
  <c r="AG9579" i="14"/>
  <c r="M8974" i="14"/>
  <c r="AG9413" i="14"/>
  <c r="M8808" i="14"/>
  <c r="AG9640" i="14"/>
  <c r="M9035" i="14"/>
  <c r="AG9184" i="14"/>
  <c r="M8579" i="14"/>
  <c r="AG9377" i="14"/>
  <c r="M8772" i="14"/>
  <c r="AG9493" i="14"/>
  <c r="M8888" i="14"/>
  <c r="AE9339" i="14"/>
  <c r="K8734" i="14"/>
  <c r="AE9319" i="14"/>
  <c r="K8714" i="14"/>
  <c r="AE9201" i="14"/>
  <c r="K8596" i="14"/>
  <c r="AF9574" i="14"/>
  <c r="L8969" i="14"/>
  <c r="AG9636" i="14"/>
  <c r="M9031" i="14"/>
  <c r="AG9534" i="14"/>
  <c r="M8929" i="14"/>
  <c r="AG9448" i="14"/>
  <c r="M8843" i="14"/>
  <c r="AF9464" i="14"/>
  <c r="L8859" i="14"/>
  <c r="AE9362" i="14"/>
  <c r="K8757" i="14"/>
  <c r="AG9569" i="14"/>
  <c r="M8964" i="14"/>
  <c r="AF9244" i="14"/>
  <c r="L8639" i="14"/>
  <c r="AE9329" i="14"/>
  <c r="K8724" i="14"/>
  <c r="AF9362" i="14"/>
  <c r="L8757" i="14"/>
  <c r="AG9613" i="14"/>
  <c r="M9008" i="14"/>
  <c r="AE9250" i="14"/>
  <c r="K8645" i="14"/>
  <c r="AE9342" i="14"/>
  <c r="K8737" i="14"/>
  <c r="AF9354" i="14"/>
  <c r="L8749" i="14"/>
  <c r="AE9249" i="14"/>
  <c r="K8644" i="14"/>
  <c r="AG9580" i="14"/>
  <c r="M8975" i="14"/>
  <c r="AE9474" i="14"/>
  <c r="K8869" i="14"/>
  <c r="AG9373" i="14"/>
  <c r="M8768" i="14"/>
  <c r="AF9228" i="14"/>
  <c r="L8623" i="14"/>
  <c r="AG9506" i="14"/>
  <c r="M8901" i="14"/>
  <c r="AG9466" i="14"/>
  <c r="M8861" i="14"/>
  <c r="AG9330" i="14"/>
  <c r="M8725" i="14"/>
  <c r="AG9585" i="14"/>
  <c r="M8980" i="14"/>
  <c r="AG9463" i="14"/>
  <c r="M8858" i="14"/>
  <c r="AG9261" i="14"/>
  <c r="M8656" i="14"/>
  <c r="AF9304" i="14"/>
  <c r="L8699" i="14"/>
  <c r="AF9423" i="14"/>
  <c r="L8818" i="14"/>
  <c r="AF9218" i="14"/>
  <c r="L8613" i="14"/>
  <c r="AE9353" i="14"/>
  <c r="K8748" i="14"/>
  <c r="AE9596" i="14"/>
  <c r="K8991" i="14"/>
  <c r="AE9680" i="14"/>
  <c r="K9075" i="14"/>
  <c r="AG9348" i="14"/>
  <c r="M8743" i="14"/>
  <c r="AE9516" i="14"/>
  <c r="K8911" i="14"/>
  <c r="AF9189" i="14"/>
  <c r="L8584" i="14"/>
  <c r="AF9254" i="14"/>
  <c r="L8649" i="14"/>
  <c r="AE9288" i="14"/>
  <c r="K8683" i="14"/>
  <c r="AE9678" i="14"/>
  <c r="K9073" i="14"/>
  <c r="AF9531" i="14"/>
  <c r="L8926" i="14"/>
  <c r="AF9301" i="14"/>
  <c r="L8696" i="14"/>
  <c r="AG9418" i="14"/>
  <c r="M8813" i="14"/>
  <c r="AG9406" i="14"/>
  <c r="M8801" i="14"/>
  <c r="AF9319" i="14"/>
  <c r="L8714" i="14"/>
  <c r="AG9237" i="14"/>
  <c r="M8632" i="14"/>
  <c r="AE9681" i="14"/>
  <c r="K9076" i="14"/>
  <c r="AE9489" i="14"/>
  <c r="K8884" i="14"/>
  <c r="AE9561" i="14"/>
  <c r="K8956" i="14"/>
  <c r="AG9279" i="14"/>
  <c r="M8674" i="14"/>
  <c r="AG9683" i="14"/>
  <c r="M9078" i="14"/>
  <c r="AE9437" i="14"/>
  <c r="K8832" i="14"/>
  <c r="AE9475" i="14"/>
  <c r="K8870" i="14"/>
  <c r="AF9583" i="14"/>
  <c r="L8978" i="14"/>
  <c r="AG9501" i="14"/>
  <c r="M8896" i="14"/>
  <c r="AF9366" i="14"/>
  <c r="L8761" i="14"/>
  <c r="AG9538" i="14"/>
  <c r="M8933" i="14"/>
  <c r="AG9665" i="14"/>
  <c r="M9060" i="14"/>
  <c r="AE9514" i="14"/>
  <c r="K8909" i="14"/>
  <c r="AG9245" i="14"/>
  <c r="M8640" i="14"/>
  <c r="AF9194" i="14"/>
  <c r="L8589" i="14"/>
  <c r="AE9604" i="14"/>
  <c r="K8999" i="14"/>
  <c r="AF9530" i="14"/>
  <c r="L8925" i="14"/>
  <c r="AE9380" i="14"/>
  <c r="K8775" i="14"/>
  <c r="AG9542" i="14"/>
  <c r="M8937" i="14"/>
  <c r="AG9680" i="14"/>
  <c r="M9075" i="14"/>
  <c r="AG9662" i="14"/>
  <c r="M9057" i="14"/>
  <c r="AG9497" i="14"/>
  <c r="M8892" i="14"/>
  <c r="AF9410" i="14"/>
  <c r="L8805" i="14"/>
  <c r="AF9665" i="14"/>
  <c r="L9060" i="14"/>
  <c r="AE9504" i="14"/>
  <c r="K8899" i="14"/>
  <c r="AG9492" i="14"/>
  <c r="M8887" i="14"/>
  <c r="AF9369" i="14"/>
  <c r="L8764" i="14"/>
  <c r="AE9632" i="14"/>
  <c r="K9027" i="14"/>
  <c r="AG9313" i="14"/>
  <c r="M8708" i="14"/>
  <c r="AF9678" i="14"/>
  <c r="L9073" i="14"/>
  <c r="AG9333" i="14"/>
  <c r="M8728" i="14"/>
  <c r="AF9419" i="14"/>
  <c r="L8814" i="14"/>
  <c r="AE9472" i="14"/>
  <c r="K8867" i="14"/>
  <c r="AG9426" i="14"/>
  <c r="M8821" i="14"/>
  <c r="AE9389" i="14"/>
  <c r="K8784" i="14"/>
  <c r="AF9408" i="14"/>
  <c r="L8803" i="14"/>
  <c r="AF9242" i="14"/>
  <c r="L8637" i="14"/>
  <c r="AG9250" i="14"/>
  <c r="M8645" i="14"/>
  <c r="AE9309" i="14"/>
  <c r="K8704" i="14"/>
  <c r="AF9594" i="14"/>
  <c r="L8989" i="14"/>
  <c r="AE9385" i="14"/>
  <c r="K8780" i="14"/>
  <c r="AE9538" i="14"/>
  <c r="K8933" i="14"/>
  <c r="AF9276" i="14"/>
  <c r="L8671" i="14"/>
  <c r="AG9407" i="14"/>
  <c r="M8802" i="14"/>
  <c r="AE9438" i="14"/>
  <c r="K8833" i="14"/>
  <c r="AE9469" i="14"/>
  <c r="K8864" i="14"/>
  <c r="AF9556" i="14"/>
  <c r="L8951" i="14"/>
  <c r="AE9381" i="14"/>
  <c r="K8776" i="14"/>
  <c r="AF9677" i="14"/>
  <c r="L9072" i="14"/>
  <c r="AF9331" i="14"/>
  <c r="L8726" i="14"/>
  <c r="AF9232" i="14"/>
  <c r="L8627" i="14"/>
  <c r="AF9468" i="14"/>
  <c r="L8863" i="14"/>
  <c r="AE9425" i="14"/>
  <c r="K8820" i="14"/>
  <c r="AE9510" i="14"/>
  <c r="K8905" i="14"/>
  <c r="AG9244" i="14"/>
  <c r="M8639" i="14"/>
  <c r="AE9286" i="14"/>
  <c r="K8681" i="14"/>
  <c r="AE9199" i="14"/>
  <c r="K8594" i="14"/>
  <c r="AG9196" i="14"/>
  <c r="M8591" i="14"/>
  <c r="AF9273" i="14"/>
  <c r="L8668" i="14"/>
  <c r="AG9339" i="14"/>
  <c r="M8734" i="14"/>
  <c r="AG9548" i="14"/>
  <c r="M8943" i="14"/>
  <c r="AF9663" i="14"/>
  <c r="L9058" i="14"/>
  <c r="AG9210" i="14"/>
  <c r="M8605" i="14"/>
  <c r="AF9239" i="14"/>
  <c r="L8634" i="14"/>
  <c r="AE9234" i="14"/>
  <c r="K8629" i="14"/>
  <c r="AG9436" i="14"/>
  <c r="M8831" i="14"/>
  <c r="AG9266" i="14"/>
  <c r="M8661" i="14"/>
  <c r="AG9527" i="14"/>
  <c r="M8922" i="14"/>
  <c r="AF9437" i="14"/>
  <c r="L8832" i="14"/>
  <c r="AF9632" i="14"/>
  <c r="L9027" i="14"/>
  <c r="AG9633" i="14"/>
  <c r="M9028" i="14"/>
  <c r="AG9404" i="14"/>
  <c r="M8799" i="14"/>
  <c r="AG9610" i="14"/>
  <c r="M9005" i="14"/>
  <c r="AG9675" i="14"/>
  <c r="M9070" i="14"/>
  <c r="AE9626" i="14"/>
  <c r="K9021" i="14"/>
  <c r="AE9555" i="14"/>
  <c r="K8950" i="14"/>
  <c r="AG9273" i="14"/>
  <c r="M8668" i="14"/>
  <c r="AE9556" i="14"/>
  <c r="K8951" i="14"/>
  <c r="AE9195" i="14"/>
  <c r="K8590" i="14"/>
  <c r="AG9635" i="14"/>
  <c r="M9030" i="14"/>
  <c r="AG9682" i="14"/>
  <c r="M9077" i="14"/>
  <c r="AE9655" i="14"/>
  <c r="K9050" i="14"/>
  <c r="AF9513" i="14"/>
  <c r="L8908" i="14"/>
  <c r="AF9518" i="14"/>
  <c r="L8913" i="14"/>
  <c r="AF9221" i="14"/>
  <c r="L8616" i="14"/>
  <c r="AF9308" i="14"/>
  <c r="L8703" i="14"/>
  <c r="AF9483" i="14"/>
  <c r="L8878" i="14"/>
  <c r="AE9414" i="14"/>
  <c r="K8809" i="14"/>
  <c r="AF9442" i="14"/>
  <c r="L8837" i="14"/>
  <c r="AE9562" i="14"/>
  <c r="K8957" i="14"/>
  <c r="AE9340" i="14"/>
  <c r="K8735" i="14"/>
  <c r="AF9652" i="14"/>
  <c r="L9047" i="14"/>
  <c r="AE9336" i="14"/>
  <c r="K8731" i="14"/>
  <c r="AG9674" i="14"/>
  <c r="M9069" i="14"/>
  <c r="AF9651" i="14"/>
  <c r="L9046" i="14"/>
  <c r="AG9310" i="14"/>
  <c r="M8705" i="14"/>
  <c r="AF9505" i="14"/>
  <c r="L8900" i="14"/>
  <c r="AG9253" i="14"/>
  <c r="M8648" i="14"/>
  <c r="AG9334" i="14"/>
  <c r="M8729" i="14"/>
  <c r="AG9309" i="14"/>
  <c r="M8704" i="14"/>
  <c r="AG9209" i="14"/>
  <c r="M8604" i="14"/>
  <c r="AG9215" i="14"/>
  <c r="M8610" i="14"/>
  <c r="AE9410" i="14"/>
  <c r="K8805" i="14"/>
  <c r="AE9270" i="14"/>
  <c r="K8665" i="14"/>
  <c r="AE9256" i="14"/>
  <c r="K8651" i="14"/>
  <c r="AF9494" i="14"/>
  <c r="L8889" i="14"/>
  <c r="AE9297" i="14"/>
  <c r="K8692" i="14"/>
  <c r="AE9546" i="14"/>
  <c r="K8941" i="14"/>
  <c r="AF9259" i="14"/>
  <c r="L8654" i="14"/>
  <c r="AF9382" i="14"/>
  <c r="L8777" i="14"/>
  <c r="AG9229" i="14"/>
  <c r="M8624" i="14"/>
  <c r="AG9251" i="14"/>
  <c r="M8646" i="14"/>
  <c r="AE9476" i="14"/>
  <c r="K8871" i="14"/>
  <c r="AF9233" i="14"/>
  <c r="L8628" i="14"/>
  <c r="AG9278" i="14"/>
  <c r="M8673" i="14"/>
  <c r="AF9323" i="14"/>
  <c r="L8718" i="14"/>
  <c r="AF9285" i="14"/>
  <c r="L8680" i="14"/>
  <c r="AG9499" i="14"/>
  <c r="M8894" i="14"/>
  <c r="AG9281" i="14"/>
  <c r="M8676" i="14"/>
  <c r="AF9347" i="14"/>
  <c r="L8742" i="14"/>
  <c r="AF9333" i="14"/>
  <c r="L8728" i="14"/>
  <c r="AG9647" i="14"/>
  <c r="M9042" i="14"/>
  <c r="AF9275" i="14"/>
  <c r="L8670" i="14"/>
  <c r="AE9653" i="14"/>
  <c r="K9048" i="14"/>
  <c r="AF9329" i="14"/>
  <c r="L8724" i="14"/>
  <c r="AE9289" i="14"/>
  <c r="K8684" i="14"/>
  <c r="AE9482" i="14"/>
  <c r="K8877" i="14"/>
  <c r="AG9684" i="14"/>
  <c r="M9079" i="14"/>
  <c r="AG9430" i="14"/>
  <c r="M8825" i="14"/>
  <c r="AE9355" i="14"/>
  <c r="K8750" i="14"/>
  <c r="AE9574" i="14"/>
  <c r="K8969" i="14"/>
  <c r="AG9439" i="14"/>
  <c r="M8834" i="14"/>
  <c r="AG9246" i="14"/>
  <c r="M8641" i="14"/>
  <c r="AE9338" i="14"/>
  <c r="K8733" i="14"/>
  <c r="AE9457" i="14"/>
  <c r="K8852" i="14"/>
  <c r="AG9597" i="14"/>
  <c r="M8992" i="14"/>
  <c r="AG9486" i="14"/>
  <c r="M8881" i="14"/>
  <c r="AG9676" i="14"/>
  <c r="M9071" i="14"/>
  <c r="AE9320" i="14"/>
  <c r="K8715" i="14"/>
  <c r="AE9531" i="14"/>
  <c r="K8926" i="14"/>
  <c r="AG9336" i="14"/>
  <c r="M8731" i="14"/>
  <c r="AE9315" i="14"/>
  <c r="K8710" i="14"/>
  <c r="AG9405" i="14"/>
  <c r="M8800" i="14"/>
  <c r="AG9598" i="14"/>
  <c r="M8993" i="14"/>
  <c r="AF9536" i="14"/>
  <c r="L8931" i="14"/>
  <c r="AG9249" i="14"/>
  <c r="M8644" i="14"/>
  <c r="AE9585" i="14"/>
  <c r="K8980" i="14"/>
  <c r="AF9477" i="14"/>
  <c r="L8872" i="14"/>
  <c r="AE9597" i="14"/>
  <c r="K8992" i="14"/>
  <c r="AG9657" i="14"/>
  <c r="M9052" i="14"/>
  <c r="AF9364" i="14"/>
  <c r="L8759" i="14"/>
  <c r="AE9185" i="14"/>
  <c r="K8580" i="14"/>
  <c r="AF9682" i="14"/>
  <c r="L9077" i="14"/>
  <c r="AG9564" i="14"/>
  <c r="M8959" i="14"/>
  <c r="AE9639" i="14"/>
  <c r="K9034" i="14"/>
  <c r="AE9645" i="14"/>
  <c r="K9040" i="14"/>
  <c r="O9197" i="14"/>
  <c r="O9118" i="14"/>
  <c r="O9363" i="14"/>
  <c r="O9299" i="14"/>
  <c r="O9343" i="14"/>
  <c r="O9560" i="14"/>
  <c r="O9297" i="14"/>
  <c r="O9413" i="14"/>
  <c r="O9284" i="14"/>
  <c r="O9429" i="14"/>
  <c r="O9431" i="14"/>
  <c r="O9384" i="14"/>
  <c r="O9477" i="14"/>
  <c r="O9087" i="14"/>
  <c r="O9579" i="14"/>
  <c r="O9184" i="14"/>
  <c r="O9396" i="14"/>
  <c r="O9335" i="14"/>
  <c r="O9155" i="14"/>
  <c r="O9554" i="14"/>
  <c r="O9572" i="14"/>
  <c r="O9507" i="14"/>
  <c r="O9667" i="14"/>
  <c r="O9309" i="14"/>
  <c r="O9350" i="14"/>
  <c r="O9117" i="14"/>
  <c r="O9205" i="14"/>
  <c r="O9207" i="14"/>
  <c r="O9369" i="14"/>
  <c r="O9170" i="14"/>
  <c r="O9146" i="14"/>
  <c r="O9131" i="14"/>
  <c r="O9671" i="14"/>
  <c r="O9481" i="14"/>
  <c r="O9256" i="14"/>
  <c r="O9202" i="14"/>
  <c r="O9631" i="14"/>
  <c r="O9152" i="14"/>
  <c r="O9391" i="14"/>
  <c r="O9308" i="14"/>
  <c r="O9613" i="14"/>
  <c r="O9212" i="14"/>
  <c r="O9249" i="14"/>
  <c r="O9242" i="14"/>
  <c r="O9512" i="14"/>
  <c r="O9639" i="14"/>
  <c r="O9530" i="14"/>
  <c r="O9542" i="14"/>
  <c r="O9480" i="14"/>
  <c r="O9225" i="14"/>
  <c r="O9357" i="14"/>
  <c r="O9552" i="14"/>
  <c r="O9403" i="14"/>
  <c r="O9209" i="14"/>
  <c r="O9444" i="14"/>
  <c r="O9417" i="14"/>
  <c r="O9633" i="14"/>
  <c r="O9392" i="14"/>
  <c r="O9652" i="14"/>
  <c r="O9651" i="14"/>
  <c r="O9434" i="14"/>
  <c r="O9258" i="14"/>
  <c r="O9450" i="14"/>
  <c r="O9198" i="14"/>
  <c r="O9148" i="14"/>
  <c r="O9179" i="14"/>
  <c r="O9232" i="14"/>
  <c r="O9575" i="14"/>
  <c r="O9182" i="14"/>
  <c r="O9525" i="14"/>
  <c r="O9410" i="14"/>
  <c r="O9488" i="14"/>
  <c r="O9372" i="14"/>
  <c r="O9508" i="14"/>
  <c r="O9471" i="14"/>
  <c r="O9460" i="14"/>
  <c r="O9581" i="14"/>
  <c r="O9193" i="14"/>
  <c r="O9494" i="14"/>
  <c r="O9478" i="14"/>
  <c r="O9143" i="14"/>
  <c r="O9098" i="14"/>
  <c r="O9504" i="14"/>
  <c r="O9516" i="14"/>
  <c r="O9167" i="14"/>
  <c r="O9499" i="14"/>
  <c r="O9678" i="14"/>
  <c r="O9262" i="14"/>
  <c r="O9609" i="14"/>
  <c r="O9676" i="14"/>
  <c r="O9466" i="14"/>
  <c r="O9292" i="14"/>
  <c r="O9162" i="14"/>
  <c r="O9484" i="14"/>
  <c r="O9325" i="14"/>
  <c r="O9567" i="14"/>
  <c r="O9528" i="14"/>
  <c r="O9365" i="14"/>
  <c r="O9649" i="14"/>
  <c r="O9557" i="14"/>
  <c r="O9252" i="14"/>
  <c r="O9421" i="14"/>
  <c r="O9452" i="14"/>
  <c r="O9661" i="14"/>
  <c r="O9491" i="14"/>
  <c r="O9127" i="14"/>
  <c r="O9241" i="14"/>
  <c r="O9474" i="14"/>
  <c r="O9570" i="14"/>
  <c r="O9251" i="14"/>
  <c r="O9519" i="14"/>
  <c r="O9603" i="14"/>
  <c r="O9427" i="14"/>
  <c r="O9675" i="14"/>
  <c r="O9185" i="14"/>
  <c r="O9130" i="14"/>
  <c r="O9590" i="14"/>
  <c r="O9195" i="14"/>
  <c r="O9273" i="14"/>
  <c r="O9269" i="14"/>
  <c r="O9395" i="14"/>
  <c r="O9178" i="14"/>
  <c r="O9562" i="14"/>
  <c r="O9173" i="14"/>
  <c r="O9627" i="14"/>
  <c r="O9253" i="14"/>
  <c r="O9183" i="14"/>
  <c r="O9332" i="14"/>
  <c r="O9659" i="14"/>
  <c r="O9331" i="14"/>
  <c r="O9345" i="14"/>
  <c r="O9601" i="14"/>
  <c r="O9114" i="14"/>
  <c r="O9132" i="14"/>
  <c r="O9355" i="14"/>
  <c r="O9522" i="14"/>
  <c r="O9379" i="14"/>
  <c r="O9216" i="14"/>
  <c r="O9409" i="14"/>
  <c r="O9142" i="14"/>
  <c r="O9275" i="14"/>
  <c r="O9102" i="14"/>
  <c r="O9286" i="14"/>
  <c r="O9125" i="14"/>
  <c r="O9527" i="14"/>
  <c r="O9374" i="14"/>
  <c r="O9139" i="14"/>
  <c r="O9602" i="14"/>
  <c r="O9534" i="14"/>
  <c r="O9104" i="14"/>
  <c r="O9414" i="14"/>
  <c r="O9442" i="14"/>
  <c r="O9665" i="14"/>
  <c r="O9086" i="14"/>
  <c r="O9128" i="14"/>
  <c r="O9226" i="14"/>
  <c r="O9108" i="14"/>
  <c r="O9424" i="14"/>
  <c r="O9549" i="14"/>
  <c r="O9096" i="14"/>
  <c r="O9283" i="14"/>
  <c r="O9290" i="14"/>
  <c r="O9101" i="14"/>
  <c r="O9278" i="14"/>
  <c r="O9393" i="14"/>
  <c r="O9121" i="14"/>
  <c r="O9248" i="14"/>
  <c r="O9679" i="14"/>
  <c r="O9645" i="14"/>
  <c r="O9310" i="14"/>
  <c r="O9496" i="14"/>
  <c r="O9538" i="14"/>
  <c r="O9580" i="14"/>
  <c r="O9211" i="14"/>
  <c r="O9306" i="14"/>
  <c r="O9378" i="14"/>
  <c r="O9411" i="14"/>
  <c r="O9186" i="14"/>
  <c r="O9326" i="14"/>
  <c r="O9315" i="14"/>
  <c r="O9111" i="14"/>
  <c r="O9234" i="14"/>
  <c r="O9449" i="14"/>
  <c r="O9215" i="14"/>
  <c r="O9293" i="14"/>
  <c r="O9093" i="14"/>
  <c r="O9604" i="14"/>
  <c r="O9634" i="14"/>
  <c r="O9571" i="14"/>
  <c r="O9657" i="14"/>
  <c r="O9523" i="14"/>
  <c r="O9176" i="14"/>
  <c r="O9222" i="14"/>
  <c r="O9381" i="14"/>
  <c r="O9558" i="14"/>
  <c r="O9368" i="14"/>
  <c r="O9621" i="14"/>
  <c r="O9584" i="14"/>
  <c r="O9224" i="14"/>
  <c r="O9289" i="14"/>
  <c r="O9641" i="14"/>
  <c r="O9218" i="14"/>
  <c r="O9583" i="14"/>
  <c r="O9611" i="14"/>
  <c r="O9647" i="14"/>
  <c r="O9635" i="14"/>
  <c r="O9238" i="14"/>
  <c r="O9288" i="14"/>
  <c r="O9397" i="14"/>
  <c r="O9330" i="14"/>
  <c r="O9246" i="14"/>
  <c r="O9643" i="14"/>
  <c r="O9439" i="14"/>
  <c r="O9610" i="14"/>
  <c r="O9112" i="14"/>
  <c r="O9382" i="14"/>
  <c r="O9158" i="14"/>
  <c r="O9161" i="14"/>
  <c r="O9674" i="14"/>
  <c r="O9307" i="14"/>
  <c r="O9092" i="14"/>
  <c r="O9097" i="14"/>
  <c r="O9486" i="14"/>
  <c r="O9605" i="14"/>
  <c r="O9430" i="14"/>
  <c r="O9388" i="14"/>
  <c r="O9582" i="14"/>
  <c r="O9510" i="14"/>
  <c r="O9339" i="14"/>
  <c r="O9187" i="14"/>
  <c r="O9243" i="14"/>
  <c r="O9398" i="14"/>
  <c r="O9322" i="14"/>
  <c r="O9663" i="14"/>
  <c r="O9487" i="14"/>
  <c r="O9662" i="14"/>
  <c r="O9485" i="14"/>
  <c r="O9360" i="14"/>
  <c r="O9280" i="14"/>
  <c r="O9120" i="14"/>
  <c r="O9336" i="14"/>
  <c r="O9166" i="14"/>
  <c r="O9265" i="14"/>
  <c r="O9535" i="14"/>
  <c r="O9123" i="14"/>
  <c r="O9181" i="14"/>
  <c r="O9203" i="14"/>
  <c r="O9630" i="14"/>
  <c r="O9502" i="14"/>
  <c r="O9279" i="14"/>
  <c r="O9586" i="14"/>
  <c r="O9556" i="14"/>
  <c r="O9300" i="14"/>
  <c r="O9190" i="14"/>
  <c r="O9614" i="14"/>
  <c r="O9194" i="14"/>
  <c r="O9157" i="14"/>
  <c r="O9259" i="14"/>
  <c r="O9159" i="14"/>
  <c r="O9136" i="14"/>
  <c r="O9464" i="14"/>
  <c r="O9483" i="14"/>
  <c r="O9160" i="14"/>
  <c r="O9191" i="14"/>
  <c r="O9435" i="14"/>
  <c r="O9272" i="14"/>
  <c r="O9599" i="14"/>
  <c r="O9640" i="14"/>
  <c r="O9473" i="14"/>
  <c r="O9285" i="14"/>
  <c r="O9489" i="14"/>
  <c r="O9682" i="14"/>
  <c r="O9164" i="14"/>
  <c r="O9276" i="14"/>
  <c r="O9371" i="14"/>
  <c r="O9129" i="14"/>
  <c r="O9515" i="14"/>
  <c r="O9107" i="14"/>
  <c r="O9149" i="14"/>
  <c r="O9247" i="14"/>
  <c r="O9177" i="14"/>
  <c r="O9094" i="14"/>
  <c r="O9084" i="14"/>
  <c r="O9505" i="14"/>
  <c r="O9277" i="14"/>
  <c r="O9270" i="14"/>
  <c r="O9404" i="14"/>
  <c r="O9589" i="14"/>
  <c r="O9263" i="14"/>
  <c r="O9347" i="14"/>
  <c r="O9267" i="14"/>
  <c r="O9261" i="14"/>
  <c r="O9524" i="14"/>
  <c r="O9419" i="14"/>
  <c r="O9517" i="14"/>
  <c r="O9312" i="14"/>
  <c r="O9476" i="14"/>
  <c r="O9189" i="14"/>
  <c r="O9356" i="14"/>
  <c r="O9296" i="14"/>
  <c r="O9598" i="14"/>
  <c r="O9441" i="14"/>
  <c r="O9150" i="14"/>
  <c r="O9537" i="14"/>
  <c r="O9124" i="14"/>
  <c r="O9313" i="14"/>
  <c r="O9298" i="14"/>
  <c r="O9140" i="14"/>
  <c r="O9681" i="14"/>
  <c r="O9568" i="14"/>
  <c r="O9081" i="14"/>
  <c r="O9656" i="14"/>
  <c r="O9126" i="14"/>
  <c r="O9221" i="14"/>
  <c r="O9180" i="14"/>
  <c r="O9593" i="14"/>
  <c r="O9156" i="14"/>
  <c r="O9620" i="14"/>
  <c r="O9541" i="14"/>
  <c r="O9354" i="14"/>
  <c r="O9425" i="14"/>
  <c r="O9141" i="14"/>
  <c r="O9551" i="14"/>
  <c r="O9646" i="14"/>
  <c r="O9135" i="14"/>
  <c r="O9440" i="14"/>
  <c r="O9637" i="14"/>
  <c r="O9520" i="14"/>
  <c r="O9532" i="14"/>
  <c r="O9236" i="14"/>
  <c r="O9229" i="14"/>
  <c r="O9254" i="14"/>
  <c r="O9468" i="14"/>
  <c r="O9329" i="14"/>
  <c r="O9324" i="14"/>
  <c r="O9416" i="14"/>
  <c r="O9612" i="14"/>
  <c r="O9533" i="14"/>
  <c r="O9406" i="14"/>
  <c r="O9632" i="14"/>
  <c r="O9138" i="14"/>
  <c r="O9358" i="14"/>
  <c r="O9319" i="14"/>
  <c r="O9323" i="14"/>
  <c r="O9670" i="14"/>
  <c r="O9370" i="14"/>
  <c r="O9220" i="14"/>
  <c r="O9415" i="14"/>
  <c r="O9548" i="14"/>
  <c r="O9521" i="14"/>
  <c r="O9305" i="14"/>
  <c r="O9119" i="14"/>
  <c r="O9493" i="14"/>
  <c r="O9423" i="14"/>
  <c r="O9109" i="14"/>
  <c r="O9458" i="14"/>
  <c r="O9244" i="14"/>
  <c r="O9317" i="14"/>
  <c r="O9506" i="14"/>
  <c r="O9623" i="14"/>
  <c r="O9490" i="14"/>
  <c r="O9163" i="14"/>
  <c r="O9095" i="14"/>
  <c r="O9587" i="14"/>
  <c r="O9257" i="14"/>
  <c r="O9337" i="14"/>
  <c r="O9346" i="14"/>
  <c r="O9213" i="14"/>
  <c r="O9536" i="14"/>
  <c r="O9636" i="14"/>
  <c r="O9151" i="14"/>
  <c r="O9616" i="14"/>
  <c r="O9683" i="14"/>
  <c r="O9304" i="14"/>
  <c r="O9091" i="14"/>
  <c r="O9172" i="14"/>
  <c r="O9245" i="14"/>
  <c r="O9446" i="14"/>
  <c r="O9455" i="14"/>
  <c r="O9564" i="14"/>
  <c r="O9227" i="14"/>
  <c r="O9546" i="14"/>
  <c r="O9677" i="14"/>
  <c r="O9082" i="14"/>
  <c r="O9503" i="14"/>
  <c r="O9223" i="14"/>
  <c r="O9668" i="14"/>
  <c r="O9100" i="14"/>
  <c r="O9115" i="14"/>
  <c r="O9433" i="14"/>
  <c r="O9233" i="14"/>
  <c r="O9090" i="14"/>
  <c r="O9106" i="14"/>
  <c r="O9214" i="14"/>
  <c r="O9578" i="14"/>
  <c r="O9412" i="14"/>
  <c r="O9426" i="14"/>
  <c r="O9235" i="14"/>
  <c r="O9373" i="14"/>
  <c r="O9479" i="14"/>
  <c r="O9116" i="14"/>
  <c r="O9577" i="14"/>
  <c r="O9595" i="14"/>
  <c r="O9266" i="14"/>
  <c r="O9454" i="14"/>
  <c r="O9113" i="14"/>
  <c r="O9436" i="14"/>
  <c r="O9463" i="14"/>
  <c r="O9260" i="14"/>
  <c r="O9377" i="14"/>
  <c r="O9655" i="14"/>
  <c r="O9282" i="14"/>
  <c r="O9089" i="14"/>
  <c r="O9470" i="14"/>
  <c r="O9199" i="14"/>
  <c r="O9351" i="14"/>
  <c r="O9274" i="14"/>
  <c r="O9333" i="14"/>
  <c r="O9592" i="14"/>
  <c r="O9340" i="14"/>
  <c r="O9103" i="14"/>
  <c r="O9596" i="14"/>
  <c r="O9606" i="14"/>
  <c r="O9230" i="14"/>
  <c r="O9099" i="14"/>
  <c r="O9303" i="14"/>
  <c r="O9349" i="14"/>
  <c r="O9206" i="14"/>
  <c r="O9147" i="14"/>
  <c r="O9653" i="14"/>
  <c r="O9287" i="14"/>
  <c r="O9482" i="14"/>
  <c r="O9255" i="14"/>
  <c r="O9472" i="14"/>
  <c r="O9684" i="14"/>
  <c r="O9133" i="14"/>
  <c r="O9402" i="14"/>
  <c r="O9281" i="14"/>
  <c r="O9428" i="14"/>
  <c r="O9513" i="14"/>
  <c r="O9321" i="14"/>
  <c r="O9438" i="14"/>
  <c r="O9405" i="14"/>
  <c r="O9432" i="14"/>
  <c r="O9566" i="14"/>
  <c r="O9597" i="14"/>
  <c r="O9553" i="14"/>
  <c r="O9389" i="14"/>
  <c r="O9239" i="14"/>
  <c r="O9168" i="14"/>
  <c r="O9175" i="14"/>
  <c r="O9237" i="14"/>
  <c r="O9600" i="14"/>
  <c r="O9672" i="14"/>
  <c r="O9327" i="14"/>
  <c r="O9154" i="14"/>
  <c r="O9498" i="14"/>
  <c r="O9219" i="14"/>
  <c r="O9341" i="14"/>
  <c r="O9376" i="14"/>
  <c r="O9475" i="14"/>
  <c r="O9545" i="14"/>
  <c r="O9443" i="14"/>
  <c r="O9561" i="14"/>
  <c r="O9383" i="14"/>
  <c r="O9294" i="14"/>
  <c r="O9387" i="14"/>
  <c r="O9344" i="14"/>
  <c r="O9386" i="14"/>
  <c r="O9437" i="14"/>
  <c r="O9318" i="14"/>
  <c r="O9509" i="14"/>
  <c r="O9514" i="14"/>
  <c r="O9565" i="14"/>
  <c r="O9291" i="14"/>
  <c r="O9200" i="14"/>
  <c r="O9418" i="14"/>
  <c r="O9366" i="14"/>
  <c r="O9314" i="14"/>
  <c r="O9353" i="14"/>
  <c r="O9390" i="14"/>
  <c r="O9666" i="14"/>
  <c r="O9448" i="14"/>
  <c r="O9367" i="14"/>
  <c r="O9465" i="14"/>
  <c r="O9629" i="14"/>
  <c r="O9359" i="14"/>
  <c r="O9342" i="14"/>
  <c r="O9320" i="14"/>
  <c r="O9348" i="14"/>
  <c r="O9511" i="14"/>
  <c r="O9334" i="14"/>
  <c r="O9352" i="14"/>
  <c r="O9642" i="14"/>
  <c r="O9547" i="14"/>
  <c r="O9137" i="14"/>
  <c r="O9495" i="14"/>
  <c r="O9311" i="14"/>
  <c r="O9083" i="14"/>
  <c r="O9456" i="14"/>
  <c r="O9453" i="14"/>
  <c r="O9231" i="14"/>
  <c r="O9451" i="14"/>
  <c r="O9328" i="14"/>
  <c r="O9500" i="14"/>
  <c r="O9492" i="14"/>
  <c r="O9144" i="14"/>
  <c r="O9680" i="14"/>
  <c r="O9585" i="14"/>
  <c r="O9188" i="14"/>
  <c r="O9607" i="14"/>
  <c r="O9625" i="14"/>
  <c r="O9529" i="14"/>
  <c r="O9588" i="14"/>
  <c r="O9422" i="14"/>
  <c r="O9217" i="14"/>
  <c r="O9196" i="14"/>
  <c r="O9301" i="14"/>
  <c r="O9497" i="14"/>
  <c r="O9105" i="14"/>
  <c r="O9648" i="14"/>
  <c r="O9362" i="14"/>
  <c r="O9394" i="14"/>
  <c r="O9169" i="14"/>
  <c r="O9544" i="14"/>
  <c r="O9153" i="14"/>
  <c r="O9210" i="14"/>
  <c r="O9531" i="14"/>
  <c r="O9171" i="14"/>
  <c r="O9420" i="14"/>
  <c r="O9407" i="14"/>
  <c r="O9619" i="14"/>
  <c r="O9085" i="14"/>
  <c r="O9626" i="14"/>
  <c r="O9088" i="14"/>
  <c r="O9469" i="14"/>
  <c r="O9540" i="14"/>
  <c r="O9461" i="14"/>
  <c r="O9165" i="14"/>
  <c r="O9240" i="14"/>
  <c r="O9295" i="14"/>
  <c r="O9250" i="14"/>
  <c r="O9622" i="14"/>
  <c r="O9385" i="14"/>
  <c r="O9654" i="14"/>
  <c r="O9145" i="14"/>
  <c r="O9459" i="14"/>
  <c r="O9401" i="14"/>
  <c r="O9555" i="14"/>
  <c r="O9201" i="14"/>
  <c r="O9364" i="14"/>
  <c r="O9268" i="14"/>
  <c r="O9122" i="14"/>
  <c r="O9664" i="14"/>
  <c r="O9338" i="14"/>
  <c r="O9375" i="14"/>
  <c r="O9408" i="14"/>
  <c r="O9302" i="14"/>
  <c r="O9462" i="14"/>
  <c r="O9559" i="14"/>
  <c r="O9669" i="14"/>
  <c r="O9644" i="14"/>
  <c r="O9660" i="14"/>
  <c r="O9467" i="14"/>
  <c r="O9569" i="14"/>
  <c r="O9361" i="14"/>
  <c r="O9624" i="14"/>
  <c r="O9174" i="14"/>
  <c r="O9576" i="14"/>
  <c r="O9594" i="14"/>
  <c r="O9110" i="14"/>
  <c r="O9208" i="14"/>
  <c r="O9457" i="14"/>
  <c r="O9192" i="14"/>
  <c r="O9204" i="14"/>
  <c r="O9591" i="14"/>
  <c r="O9518" i="14"/>
  <c r="O9134" i="14"/>
  <c r="O9501" i="14"/>
  <c r="O9228" i="14"/>
  <c r="O9316" i="14"/>
  <c r="O9380" i="14"/>
  <c r="O9608" i="14"/>
  <c r="O9539" i="14"/>
  <c r="O9574" i="14"/>
  <c r="Y9580" i="14"/>
  <c r="Y9521" i="14"/>
  <c r="Y9472" i="14"/>
  <c r="AA9236" i="14"/>
  <c r="AB9222" i="14"/>
  <c r="Y9212" i="14"/>
  <c r="Y9261" i="14"/>
  <c r="Z9302" i="14"/>
  <c r="AA9593" i="14"/>
  <c r="Y9431" i="14"/>
  <c r="Y9254" i="14"/>
  <c r="Y9180" i="14"/>
  <c r="AB9574" i="14"/>
  <c r="Y9501" i="14"/>
  <c r="Y9667" i="14"/>
  <c r="Z9244" i="14"/>
  <c r="Z9493" i="14"/>
  <c r="AA9510" i="14"/>
  <c r="Z9256" i="14"/>
  <c r="Z9409" i="14"/>
  <c r="Z9630" i="14"/>
  <c r="Z9228" i="14"/>
  <c r="AB9204" i="14"/>
  <c r="AA9502" i="14"/>
  <c r="AA9301" i="14"/>
  <c r="AA9449" i="14"/>
  <c r="Z9360" i="14"/>
  <c r="AB9581" i="14"/>
  <c r="Y9274" i="14"/>
  <c r="AB9404" i="14"/>
  <c r="AB9375" i="14"/>
  <c r="AB9441" i="14"/>
  <c r="Y9131" i="14"/>
  <c r="AA9193" i="14"/>
  <c r="AA9254" i="14"/>
  <c r="Y9481" i="14"/>
  <c r="AA9470" i="14"/>
  <c r="Y9620" i="14"/>
  <c r="AA9485" i="14"/>
  <c r="AA9492" i="14"/>
  <c r="AA9316" i="14"/>
  <c r="Z9527" i="14"/>
  <c r="AB9230" i="14"/>
  <c r="Y9108" i="14"/>
  <c r="Z9265" i="14"/>
  <c r="AA9288" i="14"/>
  <c r="AB9183" i="14"/>
  <c r="Y9547" i="14"/>
  <c r="AB9379" i="14"/>
  <c r="Y9354" i="14"/>
  <c r="Z9616" i="14"/>
  <c r="AB9597" i="14"/>
  <c r="AB9551" i="14"/>
  <c r="Z9614" i="14"/>
  <c r="Y9279" i="14"/>
  <c r="AA9632" i="14"/>
  <c r="AB9474" i="14"/>
  <c r="Y9333" i="14"/>
  <c r="AA9324" i="14"/>
  <c r="Y9518" i="14"/>
  <c r="Z9413" i="14"/>
  <c r="AB9610" i="14"/>
  <c r="Z9390" i="14"/>
  <c r="AA9405" i="14"/>
  <c r="AB9414" i="14"/>
  <c r="Y9536" i="14"/>
  <c r="AB9671" i="14"/>
  <c r="Z9472" i="14"/>
  <c r="Z9585" i="14"/>
  <c r="Y9207" i="14"/>
  <c r="AA9582" i="14"/>
  <c r="Y9659" i="14"/>
  <c r="AA9613" i="14"/>
  <c r="Z9523" i="14"/>
  <c r="Y9160" i="14"/>
  <c r="AB9593" i="14"/>
  <c r="AB9488" i="14"/>
  <c r="Z9319" i="14"/>
  <c r="Z9327" i="14"/>
  <c r="AA9444" i="14"/>
  <c r="AA9342" i="14"/>
  <c r="Z9662" i="14"/>
  <c r="AA9564" i="14"/>
  <c r="Y9457" i="14"/>
  <c r="AB9475" i="14"/>
  <c r="Z9568" i="14"/>
  <c r="Y9576" i="14"/>
  <c r="Y9288" i="14"/>
  <c r="Z9677" i="14"/>
  <c r="AB9607" i="14"/>
  <c r="AA9525" i="14"/>
  <c r="Y9372" i="14"/>
  <c r="Y9578" i="14"/>
  <c r="Z9661" i="14"/>
  <c r="AB9661" i="14"/>
  <c r="Z9530" i="14"/>
  <c r="Z9348" i="14"/>
  <c r="Y9294" i="14"/>
  <c r="AA9251" i="14"/>
  <c r="AB9421" i="14"/>
  <c r="AA9402" i="14"/>
  <c r="AB9370" i="14"/>
  <c r="AB9644" i="14"/>
  <c r="AB9490" i="14"/>
  <c r="AB9543" i="14"/>
  <c r="Z9507" i="14"/>
  <c r="Z9355" i="14"/>
  <c r="AA9677" i="14"/>
  <c r="AB9229" i="14"/>
  <c r="AB9207" i="14"/>
  <c r="AB9245" i="14"/>
  <c r="Y9229" i="14"/>
  <c r="AA9274" i="14"/>
  <c r="Z9388" i="14"/>
  <c r="Y9433" i="14"/>
  <c r="Y9177" i="14"/>
  <c r="AA9394" i="14"/>
  <c r="AA9587" i="14"/>
  <c r="AB9433" i="14"/>
  <c r="AB9327" i="14"/>
  <c r="AA9261" i="14"/>
  <c r="AA9670" i="14"/>
  <c r="Z9226" i="14"/>
  <c r="AA9256" i="14"/>
  <c r="AA9197" i="14"/>
  <c r="Z9529" i="14"/>
  <c r="AB9210" i="14"/>
  <c r="Z9539" i="14"/>
  <c r="AA9223" i="14"/>
  <c r="AB9660" i="14"/>
  <c r="AA9357" i="14"/>
  <c r="Y9286" i="14"/>
  <c r="Y9136" i="14"/>
  <c r="Z9679" i="14"/>
  <c r="AB9256" i="14"/>
  <c r="AB9336" i="14"/>
  <c r="AB9240" i="14"/>
  <c r="Z9344" i="14"/>
  <c r="Z9592" i="14"/>
  <c r="AA9395" i="14"/>
  <c r="Z9323" i="14"/>
  <c r="AA9454" i="14"/>
  <c r="AA9312" i="14"/>
  <c r="Z9416" i="14"/>
  <c r="AB9376" i="14"/>
  <c r="Y9637" i="14"/>
  <c r="Y9143" i="14"/>
  <c r="AB9288" i="14"/>
  <c r="Y9234" i="14"/>
  <c r="AA9340" i="14"/>
  <c r="Z9381" i="14"/>
  <c r="Y9407" i="14"/>
  <c r="AB9450" i="14"/>
  <c r="Y9497" i="14"/>
  <c r="AA9206" i="14"/>
  <c r="AB9473" i="14"/>
  <c r="AA9253" i="14"/>
  <c r="AA9680" i="14"/>
  <c r="AA9282" i="14"/>
  <c r="Y9342" i="14"/>
  <c r="Y9529" i="14"/>
  <c r="AB9631" i="14"/>
  <c r="AA9479" i="14"/>
  <c r="AB9224" i="14"/>
  <c r="Z9195" i="14"/>
  <c r="AA9321" i="14"/>
  <c r="Z9329" i="14"/>
  <c r="Z9356" i="14"/>
  <c r="AA9186" i="14"/>
  <c r="AB9241" i="14"/>
  <c r="Y9603" i="14"/>
  <c r="Z9211" i="14"/>
  <c r="Y9487" i="14"/>
  <c r="AA9368" i="14"/>
  <c r="AA9456" i="14"/>
  <c r="AB9517" i="14"/>
  <c r="AB9514" i="14"/>
  <c r="Y9107" i="14"/>
  <c r="AB9412" i="14"/>
  <c r="Z9623" i="14"/>
  <c r="AB9487" i="14"/>
  <c r="AB9310" i="14"/>
  <c r="AA9335" i="14"/>
  <c r="Y9304" i="14"/>
  <c r="AB9641" i="14"/>
  <c r="AB9290" i="14"/>
  <c r="AB9287" i="14"/>
  <c r="AA9215" i="14"/>
  <c r="Y9169" i="14"/>
  <c r="AA9469" i="14"/>
  <c r="AB9278" i="14"/>
  <c r="Z9230" i="14"/>
  <c r="AA9257" i="14"/>
  <c r="AA9270" i="14"/>
  <c r="AB9668" i="14"/>
  <c r="Y9379" i="14"/>
  <c r="Z9442" i="14"/>
  <c r="Y9680" i="14"/>
  <c r="AB9330" i="14"/>
  <c r="Z9220" i="14"/>
  <c r="AA9189" i="14"/>
  <c r="AA9473" i="14"/>
  <c r="AA9383" i="14"/>
  <c r="Z9370" i="14"/>
  <c r="AA9198" i="14"/>
  <c r="Z9187" i="14"/>
  <c r="AA9266" i="14"/>
  <c r="AB9206" i="14"/>
  <c r="AA9268" i="14"/>
  <c r="Y9674" i="14"/>
  <c r="AA9339" i="14"/>
  <c r="Z9309" i="14"/>
  <c r="AA9318" i="14"/>
  <c r="Y9140" i="14"/>
  <c r="Y9435" i="14"/>
  <c r="AA9523" i="14"/>
  <c r="Z9469" i="14"/>
  <c r="Y9361" i="14"/>
  <c r="Y9468" i="14"/>
  <c r="AB9512" i="14"/>
  <c r="AB9223" i="14"/>
  <c r="Z9273" i="14"/>
  <c r="Z9272" i="14"/>
  <c r="AA9385" i="14"/>
  <c r="AA9297" i="14"/>
  <c r="Y9470" i="14"/>
  <c r="AA9672" i="14"/>
  <c r="Z9209" i="14"/>
  <c r="Y9614" i="14"/>
  <c r="AB9476" i="14"/>
  <c r="AA9574" i="14"/>
  <c r="AB9587" i="14"/>
  <c r="Y9230" i="14"/>
  <c r="Y9096" i="14"/>
  <c r="Y9142" i="14"/>
  <c r="AB9493" i="14"/>
  <c r="Z9241" i="14"/>
  <c r="Z9639" i="14"/>
  <c r="AB9651" i="14"/>
  <c r="Y9657" i="14"/>
  <c r="Y9265" i="14"/>
  <c r="AA9584" i="14"/>
  <c r="AA9362" i="14"/>
  <c r="Y9401" i="14"/>
  <c r="AA9481" i="14"/>
  <c r="AA9637" i="14"/>
  <c r="Y9350" i="14"/>
  <c r="AA9620" i="14"/>
  <c r="Y9600" i="14"/>
  <c r="Z9457" i="14"/>
  <c r="Y9378" i="14"/>
  <c r="AB9549" i="14"/>
  <c r="Z9514" i="14"/>
  <c r="Y9406" i="14"/>
  <c r="Z9373" i="14"/>
  <c r="AB9460" i="14"/>
  <c r="AB9199" i="14"/>
  <c r="AB9683" i="14"/>
  <c r="AB9306" i="14"/>
  <c r="AB9555" i="14"/>
  <c r="AA9462" i="14"/>
  <c r="AB9528" i="14"/>
  <c r="AA9660" i="14"/>
  <c r="Y9452" i="14"/>
  <c r="Y9626" i="14"/>
  <c r="AB9472" i="14"/>
  <c r="AB9508" i="14"/>
  <c r="Y9255" i="14"/>
  <c r="Y9599" i="14"/>
  <c r="Z9474" i="14"/>
  <c r="Y9557" i="14"/>
  <c r="AB9495" i="14"/>
  <c r="AB9434" i="14"/>
  <c r="AA9460" i="14"/>
  <c r="Z9333" i="14"/>
  <c r="Y9549" i="14"/>
  <c r="AA9306" i="14"/>
  <c r="Y9226" i="14"/>
  <c r="Y9396" i="14"/>
  <c r="AB9319" i="14"/>
  <c r="Z9379" i="14"/>
  <c r="Z9595" i="14"/>
  <c r="Y9587" i="14"/>
  <c r="AB9190" i="14"/>
  <c r="AA9220" i="14"/>
  <c r="AA9619" i="14"/>
  <c r="Y9645" i="14"/>
  <c r="Z9640" i="14"/>
  <c r="Z9364" i="14"/>
  <c r="Y9262" i="14"/>
  <c r="Y9412" i="14"/>
  <c r="Y9429" i="14"/>
  <c r="Y9405" i="14"/>
  <c r="Y9424" i="14"/>
  <c r="AB9676" i="14"/>
  <c r="Y9227" i="14"/>
  <c r="Y9434" i="14"/>
  <c r="Z9353" i="14"/>
  <c r="Z9607" i="14"/>
  <c r="AA9273" i="14"/>
  <c r="Y9559" i="14"/>
  <c r="Z9343" i="14"/>
  <c r="Y9334" i="14"/>
  <c r="AB9364" i="14"/>
  <c r="AB9254" i="14"/>
  <c r="AA9326" i="14"/>
  <c r="Y9178" i="14"/>
  <c r="Y9612" i="14"/>
  <c r="Y9542" i="14"/>
  <c r="Y9235" i="14"/>
  <c r="AA9408" i="14"/>
  <c r="Z9656" i="14"/>
  <c r="AA9468" i="14"/>
  <c r="Y9116" i="14"/>
  <c r="AB9197" i="14"/>
  <c r="AA9432" i="14"/>
  <c r="Y9130" i="14"/>
  <c r="Z9184" i="14"/>
  <c r="Y9173" i="14"/>
  <c r="Y9214" i="14"/>
  <c r="Y9327" i="14"/>
  <c r="AA9299" i="14"/>
  <c r="AA9609" i="14"/>
  <c r="Z9564" i="14"/>
  <c r="AB9480" i="14"/>
  <c r="AB9372" i="14"/>
  <c r="AB9273" i="14"/>
  <c r="Y9473" i="14"/>
  <c r="Z9257" i="14"/>
  <c r="Z9651" i="14"/>
  <c r="Y9084" i="14"/>
  <c r="AA9651" i="14"/>
  <c r="Y9184" i="14"/>
  <c r="Z9475" i="14"/>
  <c r="AA9513" i="14"/>
  <c r="Y9668" i="14"/>
  <c r="Y9581" i="14"/>
  <c r="Z9552" i="14"/>
  <c r="AA9624" i="14"/>
  <c r="AB9454" i="14"/>
  <c r="Z9294" i="14"/>
  <c r="Y9510" i="14"/>
  <c r="Z9362" i="14"/>
  <c r="Z9637" i="14"/>
  <c r="Y9607" i="14"/>
  <c r="Y9221" i="14"/>
  <c r="AB9380" i="14"/>
  <c r="AB9539" i="14"/>
  <c r="AB9297" i="14"/>
  <c r="AB9461" i="14"/>
  <c r="AB9500" i="14"/>
  <c r="Z9477" i="14"/>
  <c r="Y9453" i="14"/>
  <c r="Z9427" i="14"/>
  <c r="Z9223" i="14"/>
  <c r="Z9576" i="14"/>
  <c r="AB9275" i="14"/>
  <c r="Y9250" i="14"/>
  <c r="Z9567" i="14"/>
  <c r="Z9593" i="14"/>
  <c r="Z9453" i="14"/>
  <c r="Z9389" i="14"/>
  <c r="Y9349" i="14"/>
  <c r="Y9385" i="14"/>
  <c r="AB9630" i="14"/>
  <c r="AB9431" i="14"/>
  <c r="Y9490" i="14"/>
  <c r="Y9462" i="14"/>
  <c r="Z9222" i="14"/>
  <c r="Y9665" i="14"/>
  <c r="AB9679" i="14"/>
  <c r="Y9624" i="14"/>
  <c r="AA9578" i="14"/>
  <c r="AA9534" i="14"/>
  <c r="AA9419" i="14"/>
  <c r="Y9308" i="14"/>
  <c r="AB9317" i="14"/>
  <c r="Y9527" i="14"/>
  <c r="AB9191" i="14"/>
  <c r="Y9171" i="14"/>
  <c r="Y9124" i="14"/>
  <c r="Z9547" i="14"/>
  <c r="Z9680" i="14"/>
  <c r="AB9242" i="14"/>
  <c r="AB9582" i="14"/>
  <c r="Z9463" i="14"/>
  <c r="AA9622" i="14"/>
  <c r="Y9322" i="14"/>
  <c r="Y9477" i="14"/>
  <c r="AA9184" i="14"/>
  <c r="Y9168" i="14"/>
  <c r="AA9417" i="14"/>
  <c r="Y9568" i="14"/>
  <c r="AB9532" i="14"/>
  <c r="Z9404" i="14"/>
  <c r="AB9432" i="14"/>
  <c r="AA9211" i="14"/>
  <c r="AA9612" i="14"/>
  <c r="AA9230" i="14"/>
  <c r="AB9629" i="14"/>
  <c r="AA9607" i="14"/>
  <c r="Z9524" i="14"/>
  <c r="Z9300" i="14"/>
  <c r="Z9466" i="14"/>
  <c r="Z9382" i="14"/>
  <c r="Y9495" i="14"/>
  <c r="AA9265" i="14"/>
  <c r="AB9314" i="14"/>
  <c r="Z9199" i="14"/>
  <c r="Y9263" i="14"/>
  <c r="Y9339" i="14"/>
  <c r="Y9684" i="14"/>
  <c r="AA9457" i="14"/>
  <c r="AA9244" i="14"/>
  <c r="AA9500" i="14"/>
  <c r="AA9430" i="14"/>
  <c r="AB9411" i="14"/>
  <c r="Z9589" i="14"/>
  <c r="Y9503" i="14"/>
  <c r="Z9483" i="14"/>
  <c r="Y9506" i="14"/>
  <c r="AA9471" i="14"/>
  <c r="Z9237" i="14"/>
  <c r="Z9632" i="14"/>
  <c r="AA9495" i="14"/>
  <c r="Z9330" i="14"/>
  <c r="Z9516" i="14"/>
  <c r="AB9258" i="14"/>
  <c r="Z9316" i="14"/>
  <c r="Y9280" i="14"/>
  <c r="AA9636" i="14"/>
  <c r="AB9486" i="14"/>
  <c r="Y9231" i="14"/>
  <c r="Z9684" i="14"/>
  <c r="Y9335" i="14"/>
  <c r="AA9450" i="14"/>
  <c r="AA9602" i="14"/>
  <c r="AA9671" i="14"/>
  <c r="Y9651" i="14"/>
  <c r="Y9432" i="14"/>
  <c r="AA9302" i="14"/>
  <c r="AB9280" i="14"/>
  <c r="AA9488" i="14"/>
  <c r="AB9300" i="14"/>
  <c r="AB9195" i="14"/>
  <c r="Z9277" i="14"/>
  <c r="AA9233" i="14"/>
  <c r="AB9396" i="14"/>
  <c r="AA9551" i="14"/>
  <c r="Z9464" i="14"/>
  <c r="AA9653" i="14"/>
  <c r="AA9269" i="14"/>
  <c r="AB9453" i="14"/>
  <c r="Y9426" i="14"/>
  <c r="Y9121" i="14"/>
  <c r="AB9228" i="14"/>
  <c r="Y9242" i="14"/>
  <c r="Z9345" i="14"/>
  <c r="Y9154" i="14"/>
  <c r="Y9410" i="14"/>
  <c r="Y9318" i="14"/>
  <c r="AA9360" i="14"/>
  <c r="AA9231" i="14"/>
  <c r="Z9429" i="14"/>
  <c r="Y9458" i="14"/>
  <c r="AA9436" i="14"/>
  <c r="AA9314" i="14"/>
  <c r="Y9305" i="14"/>
  <c r="AB9329" i="14"/>
  <c r="AB9348" i="14"/>
  <c r="AA9246" i="14"/>
  <c r="AA9553" i="14"/>
  <c r="Z9192" i="14"/>
  <c r="AA9559" i="14"/>
  <c r="AB9189" i="14"/>
  <c r="Y9150" i="14"/>
  <c r="AB9291" i="14"/>
  <c r="Y9505" i="14"/>
  <c r="AA9249" i="14"/>
  <c r="Y9110" i="14"/>
  <c r="AB9452" i="14"/>
  <c r="AB9424" i="14"/>
  <c r="Z9305" i="14"/>
  <c r="AA9240" i="14"/>
  <c r="Y9132" i="14"/>
  <c r="Z9198" i="14"/>
  <c r="AA9491" i="14"/>
  <c r="AB9547" i="14"/>
  <c r="AA9504" i="14"/>
  <c r="Y9253" i="14"/>
  <c r="AB9465" i="14"/>
  <c r="Z9286" i="14"/>
  <c r="Z9634" i="14"/>
  <c r="AB9575" i="14"/>
  <c r="Z9383" i="14"/>
  <c r="AB9554" i="14"/>
  <c r="Y9460" i="14"/>
  <c r="AA9662" i="14"/>
  <c r="Z9351" i="14"/>
  <c r="Z9361" i="14"/>
  <c r="AB9556" i="14"/>
  <c r="Z9532" i="14"/>
  <c r="Z9368" i="14"/>
  <c r="AA9434" i="14"/>
  <c r="Z9580" i="14"/>
  <c r="Y9281" i="14"/>
  <c r="AB9340" i="14"/>
  <c r="AB9614" i="14"/>
  <c r="AB9321" i="14"/>
  <c r="AD9683" i="14"/>
  <c r="AD9679" i="14"/>
  <c r="J9679" i="14" s="1"/>
  <c r="AD9675" i="14"/>
  <c r="J9675" i="14" s="1"/>
  <c r="AD9670" i="14"/>
  <c r="AD9666" i="14"/>
  <c r="AD9662" i="14"/>
  <c r="AD9657" i="14"/>
  <c r="J9657" i="14" s="1"/>
  <c r="AD9653" i="14"/>
  <c r="AD9648" i="14"/>
  <c r="AD9644" i="14"/>
  <c r="J9644" i="14" s="1"/>
  <c r="AD9640" i="14"/>
  <c r="J9640" i="14" s="1"/>
  <c r="AD9635" i="14"/>
  <c r="J9635" i="14" s="1"/>
  <c r="AD9631" i="14"/>
  <c r="AD9626" i="14"/>
  <c r="AD9622" i="14"/>
  <c r="AD9616" i="14"/>
  <c r="J9616" i="14" s="1"/>
  <c r="AD9611" i="14"/>
  <c r="AD9607" i="14"/>
  <c r="AD9603" i="14"/>
  <c r="AD9599" i="14"/>
  <c r="J9599" i="14" s="1"/>
  <c r="AD9595" i="14"/>
  <c r="AD9591" i="14"/>
  <c r="J9591" i="14" s="1"/>
  <c r="AD9587" i="14"/>
  <c r="AD9583" i="14"/>
  <c r="AD9579" i="14"/>
  <c r="AD9575" i="14"/>
  <c r="AD9570" i="14"/>
  <c r="J9570" i="14" s="1"/>
  <c r="AD9681" i="14"/>
  <c r="AD9676" i="14"/>
  <c r="AD9669" i="14"/>
  <c r="J9669" i="14" s="1"/>
  <c r="AD9664" i="14"/>
  <c r="J9664" i="14" s="1"/>
  <c r="AD9659" i="14"/>
  <c r="AD9652" i="14"/>
  <c r="AD9646" i="14"/>
  <c r="J9646" i="14" s="1"/>
  <c r="AD9641" i="14"/>
  <c r="J9641" i="14" s="1"/>
  <c r="AD9634" i="14"/>
  <c r="AD9629" i="14"/>
  <c r="AD9623" i="14"/>
  <c r="J9623" i="14" s="1"/>
  <c r="AD9614" i="14"/>
  <c r="AD9609" i="14"/>
  <c r="AD9604" i="14"/>
  <c r="J9604" i="14" s="1"/>
  <c r="AD9598" i="14"/>
  <c r="J9598" i="14" s="1"/>
  <c r="AD9593" i="14"/>
  <c r="J9593" i="14" s="1"/>
  <c r="AD9588" i="14"/>
  <c r="AD9582" i="14"/>
  <c r="AD9577" i="14"/>
  <c r="AD9571" i="14"/>
  <c r="AD9566" i="14"/>
  <c r="AD9561" i="14"/>
  <c r="AD9557" i="14"/>
  <c r="AD9553" i="14"/>
  <c r="J9553" i="14" s="1"/>
  <c r="AD9548" i="14"/>
  <c r="AD9544" i="14"/>
  <c r="AD9540" i="14"/>
  <c r="AD9536" i="14"/>
  <c r="AD9532" i="14"/>
  <c r="AD9528" i="14"/>
  <c r="AD9523" i="14"/>
  <c r="AD9519" i="14"/>
  <c r="J9519" i="14" s="1"/>
  <c r="AD9515" i="14"/>
  <c r="J9515" i="14" s="1"/>
  <c r="AD9511" i="14"/>
  <c r="AD9507" i="14"/>
  <c r="AD9503" i="14"/>
  <c r="J9503" i="14" s="1"/>
  <c r="AD9499" i="14"/>
  <c r="J9499" i="14" s="1"/>
  <c r="AD9495" i="14"/>
  <c r="AD9491" i="14"/>
  <c r="J9491" i="14" s="1"/>
  <c r="AD9487" i="14"/>
  <c r="J9487" i="14" s="1"/>
  <c r="AD9483" i="14"/>
  <c r="AD9479" i="14"/>
  <c r="AD9475" i="14"/>
  <c r="AD9471" i="14"/>
  <c r="AD9467" i="14"/>
  <c r="AD9463" i="14"/>
  <c r="AD9459" i="14"/>
  <c r="AD9455" i="14"/>
  <c r="AD9451" i="14"/>
  <c r="J9451" i="14" s="1"/>
  <c r="AD9446" i="14"/>
  <c r="AD9441" i="14"/>
  <c r="AD9437" i="14"/>
  <c r="J9437" i="14" s="1"/>
  <c r="AD9433" i="14"/>
  <c r="AD9429" i="14"/>
  <c r="AD9425" i="14"/>
  <c r="AD9421" i="14"/>
  <c r="J9421" i="14" s="1"/>
  <c r="AD9417" i="14"/>
  <c r="J9417" i="14" s="1"/>
  <c r="AD9413" i="14"/>
  <c r="AD9409" i="14"/>
  <c r="AD9405" i="14"/>
  <c r="AD9401" i="14"/>
  <c r="AD9395" i="14"/>
  <c r="AD9391" i="14"/>
  <c r="AD9387" i="14"/>
  <c r="AD9383" i="14"/>
  <c r="AD9379" i="14"/>
  <c r="AD9375" i="14"/>
  <c r="AD9371" i="14"/>
  <c r="AD9367" i="14"/>
  <c r="J9367" i="14" s="1"/>
  <c r="AD9363" i="14"/>
  <c r="AD9359" i="14"/>
  <c r="AD9355" i="14"/>
  <c r="J9355" i="14" s="1"/>
  <c r="AD9351" i="14"/>
  <c r="AD9680" i="14"/>
  <c r="AD9674" i="14"/>
  <c r="J9674" i="14" s="1"/>
  <c r="AD9668" i="14"/>
  <c r="AD9663" i="14"/>
  <c r="AD9656" i="14"/>
  <c r="AD9651" i="14"/>
  <c r="AD9645" i="14"/>
  <c r="J9645" i="14" s="1"/>
  <c r="AD9639" i="14"/>
  <c r="AD9633" i="14"/>
  <c r="AD9627" i="14"/>
  <c r="AD9621" i="14"/>
  <c r="J9621" i="14" s="1"/>
  <c r="AD9613" i="14"/>
  <c r="J9613" i="14" s="1"/>
  <c r="AD9608" i="14"/>
  <c r="J9608" i="14" s="1"/>
  <c r="AD9602" i="14"/>
  <c r="AD9597" i="14"/>
  <c r="AD9592" i="14"/>
  <c r="J9592" i="14" s="1"/>
  <c r="AD9586" i="14"/>
  <c r="AD9581" i="14"/>
  <c r="AD9576" i="14"/>
  <c r="AD9569" i="14"/>
  <c r="J9569" i="14" s="1"/>
  <c r="AD9565" i="14"/>
  <c r="AD9560" i="14"/>
  <c r="AD9556" i="14"/>
  <c r="J9556" i="14" s="1"/>
  <c r="AD9552" i="14"/>
  <c r="J9552" i="14" s="1"/>
  <c r="AD9547" i="14"/>
  <c r="J9547" i="14" s="1"/>
  <c r="AD9543" i="14"/>
  <c r="AD9539" i="14"/>
  <c r="J9539" i="14" s="1"/>
  <c r="AD9535" i="14"/>
  <c r="AD9531" i="14"/>
  <c r="AD9527" i="14"/>
  <c r="J9527" i="14" s="1"/>
  <c r="AD9522" i="14"/>
  <c r="J9522" i="14" s="1"/>
  <c r="AD9518" i="14"/>
  <c r="AD9514" i="14"/>
  <c r="AD9510" i="14"/>
  <c r="AD9506" i="14"/>
  <c r="AD9502" i="14"/>
  <c r="J9502" i="14" s="1"/>
  <c r="AD9498" i="14"/>
  <c r="J9498" i="14" s="1"/>
  <c r="AD9494" i="14"/>
  <c r="AD9490" i="14"/>
  <c r="J9490" i="14" s="1"/>
  <c r="AD9486" i="14"/>
  <c r="AD9482" i="14"/>
  <c r="J9482" i="14" s="1"/>
  <c r="AD9478" i="14"/>
  <c r="AD9474" i="14"/>
  <c r="AD9470" i="14"/>
  <c r="AD9466" i="14"/>
  <c r="AD9462" i="14"/>
  <c r="AD9458" i="14"/>
  <c r="J9458" i="14" s="1"/>
  <c r="AD9454" i="14"/>
  <c r="AD9450" i="14"/>
  <c r="AD9444" i="14"/>
  <c r="AD9440" i="14"/>
  <c r="AD9436" i="14"/>
  <c r="J9436" i="14" s="1"/>
  <c r="AD9432" i="14"/>
  <c r="J9432" i="14" s="1"/>
  <c r="AD9428" i="14"/>
  <c r="J9428" i="14" s="1"/>
  <c r="AD9424" i="14"/>
  <c r="J9424" i="14" s="1"/>
  <c r="AD9420" i="14"/>
  <c r="AD9416" i="14"/>
  <c r="AD9684" i="14"/>
  <c r="AD9678" i="14"/>
  <c r="AD9672" i="14"/>
  <c r="AD9667" i="14"/>
  <c r="AD9661" i="14"/>
  <c r="AD9655" i="14"/>
  <c r="J9655" i="14" s="1"/>
  <c r="AD9649" i="14"/>
  <c r="AD9643" i="14"/>
  <c r="J9643" i="14" s="1"/>
  <c r="AD9637" i="14"/>
  <c r="AD9632" i="14"/>
  <c r="AD9625" i="14"/>
  <c r="J9625" i="14" s="1"/>
  <c r="AD9620" i="14"/>
  <c r="J9620" i="14" s="1"/>
  <c r="AD9612" i="14"/>
  <c r="J9612" i="14" s="1"/>
  <c r="AD9606" i="14"/>
  <c r="J9606" i="14" s="1"/>
  <c r="AD9601" i="14"/>
  <c r="J9601" i="14" s="1"/>
  <c r="AD9596" i="14"/>
  <c r="AD9590" i="14"/>
  <c r="AD9585" i="14"/>
  <c r="AD9580" i="14"/>
  <c r="J9580" i="14" s="1"/>
  <c r="AD9574" i="14"/>
  <c r="J9574" i="14" s="1"/>
  <c r="AD9568" i="14"/>
  <c r="AD9564" i="14"/>
  <c r="J9564" i="14" s="1"/>
  <c r="AD9559" i="14"/>
  <c r="AD9555" i="14"/>
  <c r="AD9551" i="14"/>
  <c r="AD9546" i="14"/>
  <c r="AD9542" i="14"/>
  <c r="J9542" i="14" s="1"/>
  <c r="AD9538" i="14"/>
  <c r="AD9534" i="14"/>
  <c r="AD9530" i="14"/>
  <c r="J9530" i="14" s="1"/>
  <c r="AD9525" i="14"/>
  <c r="AD9521" i="14"/>
  <c r="AD9517" i="14"/>
  <c r="J9517" i="14" s="1"/>
  <c r="AD9513" i="14"/>
  <c r="AD9509" i="14"/>
  <c r="AD9505" i="14"/>
  <c r="AD9501" i="14"/>
  <c r="AD9497" i="14"/>
  <c r="J9497" i="14" s="1"/>
  <c r="AD9493" i="14"/>
  <c r="AD9489" i="14"/>
  <c r="J9489" i="14" s="1"/>
  <c r="AD9485" i="14"/>
  <c r="AD9481" i="14"/>
  <c r="AD9477" i="14"/>
  <c r="AD9473" i="14"/>
  <c r="AD9469" i="14"/>
  <c r="J9469" i="14" s="1"/>
  <c r="AD9465" i="14"/>
  <c r="AD9461" i="14"/>
  <c r="AD9457" i="14"/>
  <c r="AD9453" i="14"/>
  <c r="AD9449" i="14"/>
  <c r="AD9443" i="14"/>
  <c r="J9443" i="14" s="1"/>
  <c r="AD9439" i="14"/>
  <c r="AD9435" i="14"/>
  <c r="AD9431" i="14"/>
  <c r="J9431" i="14" s="1"/>
  <c r="AD9427" i="14"/>
  <c r="J9427" i="14" s="1"/>
  <c r="AD9423" i="14"/>
  <c r="AD9419" i="14"/>
  <c r="J9419" i="14" s="1"/>
  <c r="AD9415" i="14"/>
  <c r="J9415" i="14" s="1"/>
  <c r="AD9411" i="14"/>
  <c r="AD9407" i="14"/>
  <c r="J9407" i="14" s="1"/>
  <c r="AD9403" i="14"/>
  <c r="AD9397" i="14"/>
  <c r="J9397" i="14" s="1"/>
  <c r="AD9393" i="14"/>
  <c r="AD9389" i="14"/>
  <c r="AD9385" i="14"/>
  <c r="AD9381" i="14"/>
  <c r="AD9377" i="14"/>
  <c r="J9377" i="14" s="1"/>
  <c r="AD9373" i="14"/>
  <c r="AD9369" i="14"/>
  <c r="J9369" i="14" s="1"/>
  <c r="AD9365" i="14"/>
  <c r="J9365" i="14" s="1"/>
  <c r="AD9361" i="14"/>
  <c r="AD9357" i="14"/>
  <c r="AD9353" i="14"/>
  <c r="AD9349" i="14"/>
  <c r="AD9345" i="14"/>
  <c r="J9345" i="14" s="1"/>
  <c r="AD9341" i="14"/>
  <c r="J9341" i="14" s="1"/>
  <c r="AD9337" i="14"/>
  <c r="J9337" i="14" s="1"/>
  <c r="AD9333" i="14"/>
  <c r="J9333" i="14" s="1"/>
  <c r="AD9329" i="14"/>
  <c r="AD9325" i="14"/>
  <c r="AD9321" i="14"/>
  <c r="AD9317" i="14"/>
  <c r="AD9313" i="14"/>
  <c r="J9313" i="14" s="1"/>
  <c r="AD9309" i="14"/>
  <c r="AD9305" i="14"/>
  <c r="AD9301" i="14"/>
  <c r="J9301" i="14" s="1"/>
  <c r="AD9297" i="14"/>
  <c r="AD9293" i="14"/>
  <c r="AD9289" i="14"/>
  <c r="J9289" i="14" s="1"/>
  <c r="AD9285" i="14"/>
  <c r="AD9281" i="14"/>
  <c r="AD9277" i="14"/>
  <c r="J9277" i="14" s="1"/>
  <c r="AD9273" i="14"/>
  <c r="AD9268" i="14"/>
  <c r="J9268" i="14" s="1"/>
  <c r="AD9263" i="14"/>
  <c r="J9263" i="14" s="1"/>
  <c r="AD9259" i="14"/>
  <c r="AD9255" i="14"/>
  <c r="AD9251" i="14"/>
  <c r="AD9247" i="14"/>
  <c r="AD9243" i="14"/>
  <c r="J9243" i="14" s="1"/>
  <c r="AD9239" i="14"/>
  <c r="AD9235" i="14"/>
  <c r="J9235" i="14" s="1"/>
  <c r="AD9231" i="14"/>
  <c r="AD9227" i="14"/>
  <c r="AD9223" i="14"/>
  <c r="AD9219" i="14"/>
  <c r="AD9215" i="14"/>
  <c r="AD9211" i="14"/>
  <c r="J9211" i="14" s="1"/>
  <c r="AD9207" i="14"/>
  <c r="AD9203" i="14"/>
  <c r="J9203" i="14" s="1"/>
  <c r="AD9199" i="14"/>
  <c r="J9199" i="14" s="1"/>
  <c r="AD9195" i="14"/>
  <c r="AD9191" i="14"/>
  <c r="J9191" i="14" s="1"/>
  <c r="AD9187" i="14"/>
  <c r="AD9183" i="14"/>
  <c r="J9183" i="14" s="1"/>
  <c r="AD9179" i="14"/>
  <c r="AD9175" i="14"/>
  <c r="AD9171" i="14"/>
  <c r="J9171" i="14" s="1"/>
  <c r="AD9167" i="14"/>
  <c r="AD9163" i="14"/>
  <c r="AD9159" i="14"/>
  <c r="AD9155" i="14"/>
  <c r="AD9151" i="14"/>
  <c r="AD9147" i="14"/>
  <c r="AD9143" i="14"/>
  <c r="J9143" i="14" s="1"/>
  <c r="AD9139" i="14"/>
  <c r="J9139" i="14" s="1"/>
  <c r="AD9135" i="14"/>
  <c r="AD9131" i="14"/>
  <c r="AD9127" i="14"/>
  <c r="AD9682" i="14"/>
  <c r="AD9677" i="14"/>
  <c r="AD9671" i="14"/>
  <c r="AD9665" i="14"/>
  <c r="AD9660" i="14"/>
  <c r="J9660" i="14" s="1"/>
  <c r="AD9654" i="14"/>
  <c r="AD9647" i="14"/>
  <c r="AD9642" i="14"/>
  <c r="AD9636" i="14"/>
  <c r="AD9630" i="14"/>
  <c r="J9630" i="14" s="1"/>
  <c r="AD9624" i="14"/>
  <c r="AD9619" i="14"/>
  <c r="AD9610" i="14"/>
  <c r="AD9605" i="14"/>
  <c r="AD9600" i="14"/>
  <c r="AD9594" i="14"/>
  <c r="AD9589" i="14"/>
  <c r="AD9584" i="14"/>
  <c r="AD9578" i="14"/>
  <c r="AD9572" i="14"/>
  <c r="AD9567" i="14"/>
  <c r="J9567" i="14" s="1"/>
  <c r="AD9562" i="14"/>
  <c r="J9562" i="14" s="1"/>
  <c r="AD9558" i="14"/>
  <c r="AD9554" i="14"/>
  <c r="AD9549" i="14"/>
  <c r="AD9545" i="14"/>
  <c r="J9545" i="14" s="1"/>
  <c r="AD9541" i="14"/>
  <c r="AD9537" i="14"/>
  <c r="AD9533" i="14"/>
  <c r="AD9529" i="14"/>
  <c r="AD9524" i="14"/>
  <c r="AD9520" i="14"/>
  <c r="AD9516" i="14"/>
  <c r="AD9512" i="14"/>
  <c r="J9512" i="14" s="1"/>
  <c r="AD9508" i="14"/>
  <c r="AD9504" i="14"/>
  <c r="J9504" i="14" s="1"/>
  <c r="AD9500" i="14"/>
  <c r="J9500" i="14" s="1"/>
  <c r="AD9496" i="14"/>
  <c r="AD9492" i="14"/>
  <c r="AD9488" i="14"/>
  <c r="AD9484" i="14"/>
  <c r="J9484" i="14" s="1"/>
  <c r="AD9480" i="14"/>
  <c r="J9480" i="14" s="1"/>
  <c r="AD9476" i="14"/>
  <c r="AD9472" i="14"/>
  <c r="J9472" i="14" s="1"/>
  <c r="AD9468" i="14"/>
  <c r="J9468" i="14" s="1"/>
  <c r="AD9464" i="14"/>
  <c r="J9464" i="14" s="1"/>
  <c r="AD9460" i="14"/>
  <c r="AD9456" i="14"/>
  <c r="AD9452" i="14"/>
  <c r="J9452" i="14" s="1"/>
  <c r="AD9448" i="14"/>
  <c r="AD9442" i="14"/>
  <c r="AD9438" i="14"/>
  <c r="J9438" i="14" s="1"/>
  <c r="AD9434" i="14"/>
  <c r="J9434" i="14" s="1"/>
  <c r="AD9430" i="14"/>
  <c r="AD9426" i="14"/>
  <c r="J9426" i="14" s="1"/>
  <c r="AD9422" i="14"/>
  <c r="AD9418" i="14"/>
  <c r="AD9414" i="14"/>
  <c r="AD9410" i="14"/>
  <c r="AD9406" i="14"/>
  <c r="J9406" i="14" s="1"/>
  <c r="AD9402" i="14"/>
  <c r="J9402" i="14" s="1"/>
  <c r="AD9396" i="14"/>
  <c r="AD9392" i="14"/>
  <c r="AD9388" i="14"/>
  <c r="AD9384" i="14"/>
  <c r="AD9380" i="14"/>
  <c r="J9380" i="14" s="1"/>
  <c r="AD9376" i="14"/>
  <c r="AD9372" i="14"/>
  <c r="J9372" i="14" s="1"/>
  <c r="AD9368" i="14"/>
  <c r="J9368" i="14" s="1"/>
  <c r="AD9364" i="14"/>
  <c r="AD9360" i="14"/>
  <c r="AD9356" i="14"/>
  <c r="AD9352" i="14"/>
  <c r="AD9348" i="14"/>
  <c r="AD9344" i="14"/>
  <c r="AD9340" i="14"/>
  <c r="AD9336" i="14"/>
  <c r="J9336" i="14" s="1"/>
  <c r="AD9332" i="14"/>
  <c r="J9332" i="14" s="1"/>
  <c r="AD9328" i="14"/>
  <c r="J9328" i="14" s="1"/>
  <c r="AD9324" i="14"/>
  <c r="AD9320" i="14"/>
  <c r="AD9316" i="14"/>
  <c r="AD9312" i="14"/>
  <c r="AD9308" i="14"/>
  <c r="AD9304" i="14"/>
  <c r="AD9300" i="14"/>
  <c r="AD9296" i="14"/>
  <c r="AD9292" i="14"/>
  <c r="AD9288" i="14"/>
  <c r="AD9284" i="14"/>
  <c r="AD9280" i="14"/>
  <c r="AD9276" i="14"/>
  <c r="J9276" i="14" s="1"/>
  <c r="AD9272" i="14"/>
  <c r="J9272" i="14" s="1"/>
  <c r="AD9267" i="14"/>
  <c r="AD9262" i="14"/>
  <c r="AD9258" i="14"/>
  <c r="J9258" i="14" s="1"/>
  <c r="AD9254" i="14"/>
  <c r="AD9250" i="14"/>
  <c r="AD9246" i="14"/>
  <c r="AD9242" i="14"/>
  <c r="AD9238" i="14"/>
  <c r="J9238" i="14" s="1"/>
  <c r="AD9234" i="14"/>
  <c r="AD9230" i="14"/>
  <c r="AD9226" i="14"/>
  <c r="AD9222" i="14"/>
  <c r="AD9218" i="14"/>
  <c r="J9218" i="14" s="1"/>
  <c r="AD9214" i="14"/>
  <c r="AD9210" i="14"/>
  <c r="J9210" i="14" s="1"/>
  <c r="AD9206" i="14"/>
  <c r="J9206" i="14" s="1"/>
  <c r="AD9202" i="14"/>
  <c r="AD9198" i="14"/>
  <c r="AD9194" i="14"/>
  <c r="AD9190" i="14"/>
  <c r="AD9186" i="14"/>
  <c r="J9186" i="14" s="1"/>
  <c r="AD9182" i="14"/>
  <c r="AD9178" i="14"/>
  <c r="AD9174" i="14"/>
  <c r="J9174" i="14" s="1"/>
  <c r="AD9170" i="14"/>
  <c r="J9170" i="14" s="1"/>
  <c r="AD9166" i="14"/>
  <c r="J9166" i="14" s="1"/>
  <c r="AD9162" i="14"/>
  <c r="AD9158" i="14"/>
  <c r="AD9154" i="14"/>
  <c r="J9154" i="14" s="1"/>
  <c r="AD9150" i="14"/>
  <c r="AD9146" i="14"/>
  <c r="J9146" i="14" s="1"/>
  <c r="AD9142" i="14"/>
  <c r="J9142" i="14" s="1"/>
  <c r="AD9138" i="14"/>
  <c r="AD9134" i="14"/>
  <c r="AD9130" i="14"/>
  <c r="AD9126" i="14"/>
  <c r="AD9122" i="14"/>
  <c r="AD9118" i="14"/>
  <c r="AD9114" i="14"/>
  <c r="AD9110" i="14"/>
  <c r="J9110" i="14" s="1"/>
  <c r="AD9106" i="14"/>
  <c r="AD9102" i="14"/>
  <c r="J9102" i="14" s="1"/>
  <c r="AD9098" i="14"/>
  <c r="AD9094" i="14"/>
  <c r="AD9090" i="14"/>
  <c r="AD9086" i="14"/>
  <c r="AD9082" i="14"/>
  <c r="AD9412" i="14"/>
  <c r="J9412" i="14" s="1"/>
  <c r="AD9394" i="14"/>
  <c r="AD9378" i="14"/>
  <c r="AD9362" i="14"/>
  <c r="J9362" i="14" s="1"/>
  <c r="AD9347" i="14"/>
  <c r="AD9339" i="14"/>
  <c r="J9339" i="14" s="1"/>
  <c r="AD9331" i="14"/>
  <c r="J9331" i="14" s="1"/>
  <c r="AD9323" i="14"/>
  <c r="AD9315" i="14"/>
  <c r="J9315" i="14" s="1"/>
  <c r="AD9307" i="14"/>
  <c r="AD9299" i="14"/>
  <c r="J9299" i="14" s="1"/>
  <c r="AD9291" i="14"/>
  <c r="J9291" i="14" s="1"/>
  <c r="AD9283" i="14"/>
  <c r="AD9275" i="14"/>
  <c r="AD9266" i="14"/>
  <c r="AD9257" i="14"/>
  <c r="J9257" i="14" s="1"/>
  <c r="AD9249" i="14"/>
  <c r="J9249" i="14" s="1"/>
  <c r="AD9241" i="14"/>
  <c r="AD9233" i="14"/>
  <c r="AD9225" i="14"/>
  <c r="AD9217" i="14"/>
  <c r="AD9209" i="14"/>
  <c r="AD9201" i="14"/>
  <c r="AD9193" i="14"/>
  <c r="J9193" i="14" s="1"/>
  <c r="AD9185" i="14"/>
  <c r="J9185" i="14" s="1"/>
  <c r="AD9177" i="14"/>
  <c r="J9177" i="14" s="1"/>
  <c r="AD9169" i="14"/>
  <c r="J9169" i="14" s="1"/>
  <c r="AD9161" i="14"/>
  <c r="AD9153" i="14"/>
  <c r="J9153" i="14" s="1"/>
  <c r="AD9145" i="14"/>
  <c r="AD9137" i="14"/>
  <c r="AD9129" i="14"/>
  <c r="J9129" i="14" s="1"/>
  <c r="AD9123" i="14"/>
  <c r="J9123" i="14" s="1"/>
  <c r="AD9117" i="14"/>
  <c r="J9117" i="14" s="1"/>
  <c r="AD9112" i="14"/>
  <c r="AD9107" i="14"/>
  <c r="J9107" i="14" s="1"/>
  <c r="AD9101" i="14"/>
  <c r="AD9096" i="14"/>
  <c r="J9096" i="14" s="1"/>
  <c r="AD9091" i="14"/>
  <c r="AD9085" i="14"/>
  <c r="J9085" i="14" s="1"/>
  <c r="AD9408" i="14"/>
  <c r="AD9390" i="14"/>
  <c r="J9390" i="14" s="1"/>
  <c r="AD9374" i="14"/>
  <c r="AD9358" i="14"/>
  <c r="J9358" i="14" s="1"/>
  <c r="AD9346" i="14"/>
  <c r="AD9338" i="14"/>
  <c r="AD9330" i="14"/>
  <c r="AD9322" i="14"/>
  <c r="AD9314" i="14"/>
  <c r="AD9306" i="14"/>
  <c r="AD9298" i="14"/>
  <c r="AD9290" i="14"/>
  <c r="AD9282" i="14"/>
  <c r="J9282" i="14" s="1"/>
  <c r="AD9274" i="14"/>
  <c r="AD9265" i="14"/>
  <c r="AD9256" i="14"/>
  <c r="AD9248" i="14"/>
  <c r="J9248" i="14" s="1"/>
  <c r="AD9240" i="14"/>
  <c r="J9240" i="14" s="1"/>
  <c r="AD9232" i="14"/>
  <c r="AD9224" i="14"/>
  <c r="J9224" i="14" s="1"/>
  <c r="AD9216" i="14"/>
  <c r="AD9208" i="14"/>
  <c r="AD9200" i="14"/>
  <c r="AD9192" i="14"/>
  <c r="AD9184" i="14"/>
  <c r="J9184" i="14" s="1"/>
  <c r="AD9176" i="14"/>
  <c r="AD9168" i="14"/>
  <c r="AD9160" i="14"/>
  <c r="J9160" i="14" s="1"/>
  <c r="AD9152" i="14"/>
  <c r="AD9144" i="14"/>
  <c r="J9144" i="14" s="1"/>
  <c r="AD9136" i="14"/>
  <c r="AD9128" i="14"/>
  <c r="AD9121" i="14"/>
  <c r="J9121" i="14" s="1"/>
  <c r="AD9116" i="14"/>
  <c r="J9116" i="14" s="1"/>
  <c r="AD9111" i="14"/>
  <c r="AD9105" i="14"/>
  <c r="J9105" i="14" s="1"/>
  <c r="AD9100" i="14"/>
  <c r="AD9095" i="14"/>
  <c r="J9095" i="14" s="1"/>
  <c r="AD9089" i="14"/>
  <c r="J9089" i="14" s="1"/>
  <c r="AD9084" i="14"/>
  <c r="AD9404" i="14"/>
  <c r="J9404" i="14" s="1"/>
  <c r="AD9386" i="14"/>
  <c r="J9386" i="14" s="1"/>
  <c r="AD9370" i="14"/>
  <c r="AD9354" i="14"/>
  <c r="AD9343" i="14"/>
  <c r="AD9335" i="14"/>
  <c r="AD9327" i="14"/>
  <c r="AD9319" i="14"/>
  <c r="J9319" i="14" s="1"/>
  <c r="AD9311" i="14"/>
  <c r="AD9303" i="14"/>
  <c r="AD9295" i="14"/>
  <c r="AD9287" i="14"/>
  <c r="AD9279" i="14"/>
  <c r="AD9270" i="14"/>
  <c r="AD9261" i="14"/>
  <c r="AD9253" i="14"/>
  <c r="AD9245" i="14"/>
  <c r="J9245" i="14" s="1"/>
  <c r="AD9237" i="14"/>
  <c r="J9237" i="14" s="1"/>
  <c r="AD9229" i="14"/>
  <c r="AD9221" i="14"/>
  <c r="J9221" i="14" s="1"/>
  <c r="AD9213" i="14"/>
  <c r="AD9205" i="14"/>
  <c r="J9205" i="14" s="1"/>
  <c r="AD9197" i="14"/>
  <c r="AD9189" i="14"/>
  <c r="J9189" i="14" s="1"/>
  <c r="AD9181" i="14"/>
  <c r="J9181" i="14" s="1"/>
  <c r="AD9173" i="14"/>
  <c r="AD9165" i="14"/>
  <c r="AD9157" i="14"/>
  <c r="AD9149" i="14"/>
  <c r="J9149" i="14" s="1"/>
  <c r="AD9141" i="14"/>
  <c r="AD9133" i="14"/>
  <c r="AD9125" i="14"/>
  <c r="J9125" i="14" s="1"/>
  <c r="AD9120" i="14"/>
  <c r="J9120" i="14" s="1"/>
  <c r="AD9115" i="14"/>
  <c r="AD9109" i="14"/>
  <c r="AD9104" i="14"/>
  <c r="J9104" i="14" s="1"/>
  <c r="AD9099" i="14"/>
  <c r="J9099" i="14" s="1"/>
  <c r="AD9093" i="14"/>
  <c r="J9093" i="14" s="1"/>
  <c r="AD9088" i="14"/>
  <c r="AD9083" i="14"/>
  <c r="AD9398" i="14"/>
  <c r="J9398" i="14" s="1"/>
  <c r="AD9382" i="14"/>
  <c r="AD9366" i="14"/>
  <c r="AD9350" i="14"/>
  <c r="J9350" i="14" s="1"/>
  <c r="AD9342" i="14"/>
  <c r="AD9334" i="14"/>
  <c r="J9334" i="14" s="1"/>
  <c r="AD9326" i="14"/>
  <c r="AD9318" i="14"/>
  <c r="AD9310" i="14"/>
  <c r="J9310" i="14" s="1"/>
  <c r="AD9302" i="14"/>
  <c r="J9302" i="14" s="1"/>
  <c r="AD9294" i="14"/>
  <c r="AD9286" i="14"/>
  <c r="AD9278" i="14"/>
  <c r="AD9269" i="14"/>
  <c r="J9269" i="14" s="1"/>
  <c r="AD9260" i="14"/>
  <c r="AD9252" i="14"/>
  <c r="AD9244" i="14"/>
  <c r="J9244" i="14" s="1"/>
  <c r="AD9236" i="14"/>
  <c r="J9236" i="14" s="1"/>
  <c r="AD9228" i="14"/>
  <c r="AD9220" i="14"/>
  <c r="AD9212" i="14"/>
  <c r="AD9204" i="14"/>
  <c r="J9204" i="14" s="1"/>
  <c r="AD9196" i="14"/>
  <c r="AD9188" i="14"/>
  <c r="AD9180" i="14"/>
  <c r="J9180" i="14" s="1"/>
  <c r="AD9172" i="14"/>
  <c r="J9172" i="14" s="1"/>
  <c r="AD9164" i="14"/>
  <c r="AD9156" i="14"/>
  <c r="AD9148" i="14"/>
  <c r="AD9140" i="14"/>
  <c r="AD9132" i="14"/>
  <c r="AD9124" i="14"/>
  <c r="AD9119" i="14"/>
  <c r="J9119" i="14" s="1"/>
  <c r="AD9113" i="14"/>
  <c r="AD9108" i="14"/>
  <c r="AD9103" i="14"/>
  <c r="J9103" i="14" s="1"/>
  <c r="AD9097" i="14"/>
  <c r="AD9092" i="14"/>
  <c r="AD9087" i="14"/>
  <c r="AD9081" i="14"/>
  <c r="J9081" i="14" s="1"/>
  <c r="AB9544" i="14"/>
  <c r="Y9193" i="14"/>
  <c r="AB9184" i="14"/>
  <c r="Z9495" i="14"/>
  <c r="AB9656" i="14"/>
  <c r="Z9216" i="14"/>
  <c r="AA9669" i="14"/>
  <c r="Z9421" i="14"/>
  <c r="Y9669" i="14"/>
  <c r="Y9544" i="14"/>
  <c r="AA9577" i="14"/>
  <c r="Z9636" i="14"/>
  <c r="Z9341" i="14"/>
  <c r="AA9616" i="14"/>
  <c r="Y9579" i="14"/>
  <c r="AA9331" i="14"/>
  <c r="Y9301" i="14"/>
  <c r="Y9336" i="14"/>
  <c r="AA9207" i="14"/>
  <c r="Z9372" i="14"/>
  <c r="Z9403" i="14"/>
  <c r="Y9287" i="14"/>
  <c r="Y9104" i="14"/>
  <c r="AA9218" i="14"/>
  <c r="Y9551" i="14"/>
  <c r="AB9513" i="14"/>
  <c r="AB9642" i="14"/>
  <c r="Z9509" i="14"/>
  <c r="AB9540" i="14"/>
  <c r="Y9543" i="14"/>
  <c r="Y9520" i="14"/>
  <c r="Y9081" i="14"/>
  <c r="Z9430" i="14"/>
  <c r="AB9430" i="14"/>
  <c r="AB9569" i="14"/>
  <c r="Y9595" i="14"/>
  <c r="Y9675" i="14"/>
  <c r="Y9316" i="14"/>
  <c r="Y9172" i="14"/>
  <c r="AA9414" i="14"/>
  <c r="Y9194" i="14"/>
  <c r="AB9438" i="14"/>
  <c r="AA9334" i="14"/>
  <c r="Y9277" i="14"/>
  <c r="AB9464" i="14"/>
  <c r="AB9509" i="14"/>
  <c r="Z9283" i="14"/>
  <c r="AB9665" i="14"/>
  <c r="AA9556" i="14"/>
  <c r="Z9221" i="14"/>
  <c r="Z9465" i="14"/>
  <c r="AB9402" i="14"/>
  <c r="Z9534" i="14"/>
  <c r="Z9310" i="14"/>
  <c r="AB9332" i="14"/>
  <c r="AB9227" i="14"/>
  <c r="Z9613" i="14"/>
  <c r="AA9455" i="14"/>
  <c r="AA9338" i="14"/>
  <c r="AA9681" i="14"/>
  <c r="AB9478" i="14"/>
  <c r="Z9313" i="14"/>
  <c r="AB9349" i="14"/>
  <c r="Y9575" i="14"/>
  <c r="Z9588" i="14"/>
  <c r="AA9524" i="14"/>
  <c r="AB9289" i="14"/>
  <c r="AB9502" i="14"/>
  <c r="Y9197" i="14"/>
  <c r="Y9671" i="14"/>
  <c r="AA9418" i="14"/>
  <c r="Y9215" i="14"/>
  <c r="Y9583" i="14"/>
  <c r="Z9610" i="14"/>
  <c r="Z9545" i="14"/>
  <c r="Y9317" i="14"/>
  <c r="Y9300" i="14"/>
  <c r="Z9517" i="14"/>
  <c r="AB9503" i="14"/>
  <c r="AA9655" i="14"/>
  <c r="AB9416" i="14"/>
  <c r="AB9477" i="14"/>
  <c r="AB9521" i="14"/>
  <c r="AB9422" i="14"/>
  <c r="Z9426" i="14"/>
  <c r="AB9326" i="14"/>
  <c r="Y9191" i="14"/>
  <c r="AB9588" i="14"/>
  <c r="AB9267" i="14"/>
  <c r="AA9666" i="14"/>
  <c r="Z9236" i="14"/>
  <c r="AB9286" i="14"/>
  <c r="AB9343" i="14"/>
  <c r="Z9647" i="14"/>
  <c r="Y9592" i="14"/>
  <c r="Y9192" i="14"/>
  <c r="AA9522" i="14"/>
  <c r="Y9091" i="14"/>
  <c r="AB9371" i="14"/>
  <c r="AA9375" i="14"/>
  <c r="AB9439" i="14"/>
  <c r="AB9261" i="14"/>
  <c r="Z9605" i="14"/>
  <c r="AA9506" i="14"/>
  <c r="AA9226" i="14"/>
  <c r="AA9562" i="14"/>
  <c r="AB9397" i="14"/>
  <c r="AA9411" i="14"/>
  <c r="AB9323" i="14"/>
  <c r="AA9679" i="14"/>
  <c r="Y9558" i="14"/>
  <c r="Z9280" i="14"/>
  <c r="AA9583" i="14"/>
  <c r="AB9307" i="14"/>
  <c r="AB9238" i="14"/>
  <c r="Z9201" i="14"/>
  <c r="Y9315" i="14"/>
  <c r="Y9113" i="14"/>
  <c r="Y9352" i="14"/>
  <c r="Y9151" i="14"/>
  <c r="Y9403" i="14"/>
  <c r="AA9416" i="14"/>
  <c r="AB9529" i="14"/>
  <c r="Z9276" i="14"/>
  <c r="Z9245" i="14"/>
  <c r="AA9431" i="14"/>
  <c r="AA9371" i="14"/>
  <c r="AB9606" i="14"/>
  <c r="AA9315" i="14"/>
  <c r="Z9278" i="14"/>
  <c r="AB9536" i="14"/>
  <c r="Z9446" i="14"/>
  <c r="AA9452" i="14"/>
  <c r="Y9486" i="14"/>
  <c r="Y9471" i="14"/>
  <c r="Z9555" i="14"/>
  <c r="AB9534" i="14"/>
  <c r="AA9294" i="14"/>
  <c r="Z9269" i="14"/>
  <c r="AA9482" i="14"/>
  <c r="Y9139" i="14"/>
  <c r="Z9540" i="14"/>
  <c r="AB9601" i="14"/>
  <c r="Y9164" i="14"/>
  <c r="Y9663" i="14"/>
  <c r="Z9478" i="14"/>
  <c r="Y9241" i="14"/>
  <c r="AA9407" i="14"/>
  <c r="AB9552" i="14"/>
  <c r="AB9315" i="14"/>
  <c r="Y9625" i="14"/>
  <c r="Y9365" i="14"/>
  <c r="Y9390" i="14"/>
  <c r="Y9531" i="14"/>
  <c r="Z9284" i="14"/>
  <c r="Z9603" i="14"/>
  <c r="Y9125" i="14"/>
  <c r="Y9165" i="14"/>
  <c r="Z9494" i="14"/>
  <c r="AB9309" i="14"/>
  <c r="AB9533" i="14"/>
  <c r="AB9276" i="14"/>
  <c r="Z9186" i="14"/>
  <c r="Y9661" i="14"/>
  <c r="Y9514" i="14"/>
  <c r="AB9409" i="14"/>
  <c r="Y9216" i="14"/>
  <c r="AB9443" i="14"/>
  <c r="Y9345" i="14"/>
  <c r="AA9241" i="14"/>
  <c r="Y9541" i="14"/>
  <c r="Y9493" i="14"/>
  <c r="AA9535" i="14"/>
  <c r="AA9515" i="14"/>
  <c r="Y9249" i="14"/>
  <c r="AB9623" i="14"/>
  <c r="AA9281" i="14"/>
  <c r="AB9462" i="14"/>
  <c r="Y9525" i="14"/>
  <c r="AB9657" i="14"/>
  <c r="AA9210" i="14"/>
  <c r="Y9153" i="14"/>
  <c r="AA9330" i="14"/>
  <c r="Y9220" i="14"/>
  <c r="Y9608" i="14"/>
  <c r="AA9250" i="14"/>
  <c r="AB9221" i="14"/>
  <c r="Y9593" i="14"/>
  <c r="AB9417" i="14"/>
  <c r="Y9421" i="14"/>
  <c r="Y9504" i="14"/>
  <c r="AA9225" i="14"/>
  <c r="Y9494" i="14"/>
  <c r="AA9196" i="14"/>
  <c r="Z9627" i="14"/>
  <c r="AB9389" i="14"/>
  <c r="AB9419" i="14"/>
  <c r="AB9653" i="14"/>
  <c r="AA9590" i="14"/>
  <c r="Y9122" i="14"/>
  <c r="Y9441" i="14"/>
  <c r="Y9646" i="14"/>
  <c r="Z9624" i="14"/>
  <c r="Y9359" i="14"/>
  <c r="Y9147" i="14"/>
  <c r="Y9105" i="14"/>
  <c r="Y9467" i="14"/>
  <c r="AB9483" i="14"/>
  <c r="AA9397" i="14"/>
  <c r="AB9201" i="14"/>
  <c r="AA9287" i="14"/>
  <c r="AA9575" i="14"/>
  <c r="Z9296" i="14"/>
  <c r="AA9646" i="14"/>
  <c r="Y9656" i="14"/>
  <c r="AB9654" i="14"/>
  <c r="AA9487" i="14"/>
  <c r="Z9410" i="14"/>
  <c r="Y9257" i="14"/>
  <c r="AB9664" i="14"/>
  <c r="AB9680" i="14"/>
  <c r="Y9420" i="14"/>
  <c r="Z9452" i="14"/>
  <c r="AB9425" i="14"/>
  <c r="AB9266" i="14"/>
  <c r="Y9653" i="14"/>
  <c r="Y9292" i="14"/>
  <c r="AB9589" i="14"/>
  <c r="Y9085" i="14"/>
  <c r="Z9664" i="14"/>
  <c r="AA9258" i="14"/>
  <c r="Z9251" i="14"/>
  <c r="AA9379" i="14"/>
  <c r="Z9255" i="14"/>
  <c r="AA9295" i="14"/>
  <c r="AA9410" i="14"/>
  <c r="Z9611" i="14"/>
  <c r="Z9290" i="14"/>
  <c r="Y9380" i="14"/>
  <c r="AB9366" i="14"/>
  <c r="Y9270" i="14"/>
  <c r="AB9279" i="14"/>
  <c r="AB9489" i="14"/>
  <c r="Z9482" i="14"/>
  <c r="AB9196" i="14"/>
  <c r="Y9381" i="14"/>
  <c r="AB9237" i="14"/>
  <c r="Z9569" i="14"/>
  <c r="AB9345" i="14"/>
  <c r="AA9451" i="14"/>
  <c r="AA9463" i="14"/>
  <c r="AA9426" i="14"/>
  <c r="Y9092" i="14"/>
  <c r="Y9159" i="14"/>
  <c r="Y9256" i="14"/>
  <c r="AB9504" i="14"/>
  <c r="Y9404" i="14"/>
  <c r="AB9613" i="14"/>
  <c r="AA9614" i="14"/>
  <c r="AB9251" i="14"/>
  <c r="AB9527" i="14"/>
  <c r="Z9274" i="14"/>
  <c r="AA9192" i="14"/>
  <c r="Y9156" i="14"/>
  <c r="Z9565" i="14"/>
  <c r="AB9363" i="14"/>
  <c r="AA9377" i="14"/>
  <c r="Y9328" i="14"/>
  <c r="AB9626" i="14"/>
  <c r="AA9327" i="14"/>
  <c r="AA9572" i="14"/>
  <c r="AA9569" i="14"/>
  <c r="AA9262" i="14"/>
  <c r="AA9234" i="14"/>
  <c r="Z9214" i="14"/>
  <c r="Y9643" i="14"/>
  <c r="AA9349" i="14"/>
  <c r="Z9439" i="14"/>
  <c r="Y9225" i="14"/>
  <c r="Z9476" i="14"/>
  <c r="Y9278" i="14"/>
  <c r="Z9346" i="14"/>
  <c r="Z9669" i="14"/>
  <c r="Y9418" i="14"/>
  <c r="Z9525" i="14"/>
  <c r="AB9467" i="14"/>
  <c r="Z9608" i="14"/>
  <c r="Z9193" i="14"/>
  <c r="AB9602" i="14"/>
  <c r="Z9506" i="14"/>
  <c r="Y9145" i="14"/>
  <c r="Y9162" i="14"/>
  <c r="AA9453" i="14"/>
  <c r="Y9239" i="14"/>
  <c r="Y9569" i="14"/>
  <c r="Z9533" i="14"/>
  <c r="AA9558" i="14"/>
  <c r="AA9229" i="14"/>
  <c r="AB9259" i="14"/>
  <c r="Z9496" i="14"/>
  <c r="AA9217" i="14"/>
  <c r="Y9430" i="14"/>
  <c r="Y9496" i="14"/>
  <c r="AA9239" i="14"/>
  <c r="AA9480" i="14"/>
  <c r="Y9370" i="14"/>
  <c r="Y9377" i="14"/>
  <c r="AA9621" i="14"/>
  <c r="Z9279" i="14"/>
  <c r="Z9242" i="14"/>
  <c r="AB9491" i="14"/>
  <c r="Y9209" i="14"/>
  <c r="AB9186" i="14"/>
  <c r="AB9634" i="14"/>
  <c r="AA9351" i="14"/>
  <c r="AB9578" i="14"/>
  <c r="Y9284" i="14"/>
  <c r="Y9679" i="14"/>
  <c r="AA9345" i="14"/>
  <c r="AB9662" i="14"/>
  <c r="AA9532" i="14"/>
  <c r="AA9276" i="14"/>
  <c r="Z9219" i="14"/>
  <c r="AB9643" i="14"/>
  <c r="Z9227" i="14"/>
  <c r="AA9538" i="14"/>
  <c r="Y9416" i="14"/>
  <c r="AB9616" i="14"/>
  <c r="Y9119" i="14"/>
  <c r="AB9666" i="14"/>
  <c r="Y9275" i="14"/>
  <c r="AA9307" i="14"/>
  <c r="Z9515" i="14"/>
  <c r="AB9313" i="14"/>
  <c r="AA9427" i="14"/>
  <c r="Y9605" i="14"/>
  <c r="AA9467" i="14"/>
  <c r="AB9448" i="14"/>
  <c r="AB9442" i="14"/>
  <c r="Y9314" i="14"/>
  <c r="AA9543" i="14"/>
  <c r="Y9347" i="14"/>
  <c r="Y9566" i="14"/>
  <c r="Z9231" i="14"/>
  <c r="Y9272" i="14"/>
  <c r="Z9405" i="14"/>
  <c r="Z9642" i="14"/>
  <c r="AA9561" i="14"/>
  <c r="Z9297" i="14"/>
  <c r="AB9265" i="14"/>
  <c r="AA9541" i="14"/>
  <c r="AB9324" i="14"/>
  <c r="Z9307" i="14"/>
  <c r="AA9505" i="14"/>
  <c r="AA9245" i="14"/>
  <c r="Y9363" i="14"/>
  <c r="AA9248" i="14"/>
  <c r="AA9566" i="14"/>
  <c r="AB9598" i="14"/>
  <c r="Z9505" i="14"/>
  <c r="AA9348" i="14"/>
  <c r="Y9392" i="14"/>
  <c r="Y9303" i="14"/>
  <c r="AB9672" i="14"/>
  <c r="Z9629" i="14"/>
  <c r="Y9489" i="14"/>
  <c r="Y9456" i="14"/>
  <c r="Y9200" i="14"/>
  <c r="Z9501" i="14"/>
  <c r="AA9490" i="14"/>
  <c r="Y9093" i="14"/>
  <c r="AB9612" i="14"/>
  <c r="AA9530" i="14"/>
  <c r="Z9513" i="14"/>
  <c r="AB9296" i="14"/>
  <c r="Y9474" i="14"/>
  <c r="Y9189" i="14"/>
  <c r="Z9558" i="14"/>
  <c r="AA9508" i="14"/>
  <c r="AB9645" i="14"/>
  <c r="AB9268" i="14"/>
  <c r="AB9568" i="14"/>
  <c r="Y9109" i="14"/>
  <c r="AA9674" i="14"/>
  <c r="AA9446" i="14"/>
  <c r="Z9622" i="14"/>
  <c r="Y9508" i="14"/>
  <c r="AB9187" i="14"/>
  <c r="AA9235" i="14"/>
  <c r="AA9194" i="14"/>
  <c r="AB9415" i="14"/>
  <c r="AA9237" i="14"/>
  <c r="Z9289" i="14"/>
  <c r="AB9335" i="14"/>
  <c r="AB9592" i="14"/>
  <c r="Z9312" i="14"/>
  <c r="Z9384" i="14"/>
  <c r="Z9678" i="14"/>
  <c r="AA9458" i="14"/>
  <c r="Z9252" i="14"/>
  <c r="Y9613" i="14"/>
  <c r="AA9442" i="14"/>
  <c r="AB9374" i="14"/>
  <c r="Y9323" i="14"/>
  <c r="Y9187" i="14"/>
  <c r="AB9585" i="14"/>
  <c r="AB9572" i="14"/>
  <c r="AA9606" i="14"/>
  <c r="AA9289" i="14"/>
  <c r="AB9535" i="14"/>
  <c r="Y9101" i="14"/>
  <c r="AA9594" i="14"/>
  <c r="AB9456" i="14"/>
  <c r="Z9431" i="14"/>
  <c r="Y9141" i="14"/>
  <c r="Y9622" i="14"/>
  <c r="Z9596" i="14"/>
  <c r="AB9301" i="14"/>
  <c r="AA9557" i="14"/>
  <c r="AA9422" i="14"/>
  <c r="Z9396" i="14"/>
  <c r="Z9422" i="14"/>
  <c r="AA9242" i="14"/>
  <c r="Z9321" i="14"/>
  <c r="Z9207" i="14"/>
  <c r="AA9493" i="14"/>
  <c r="Z9620" i="14"/>
  <c r="Y9644" i="14"/>
  <c r="Y9312" i="14"/>
  <c r="Y9204" i="14"/>
  <c r="AA9392" i="14"/>
  <c r="AB9451" i="14"/>
  <c r="AA9634" i="14"/>
  <c r="Z9347" i="14"/>
  <c r="AA9503" i="14"/>
  <c r="AB9351" i="14"/>
  <c r="Y9115" i="14"/>
  <c r="AA9489" i="14"/>
  <c r="Y9610" i="14"/>
  <c r="AA9527" i="14"/>
  <c r="Y9398" i="14"/>
  <c r="Z9423" i="14"/>
  <c r="Y9594" i="14"/>
  <c r="Y9306" i="14"/>
  <c r="Y9374" i="14"/>
  <c r="Z9433" i="14"/>
  <c r="Z9455" i="14"/>
  <c r="Y9307" i="14"/>
  <c r="AA9640" i="14"/>
  <c r="AB9299" i="14"/>
  <c r="Y9290" i="14"/>
  <c r="Y9082" i="14"/>
  <c r="Y9295" i="14"/>
  <c r="Z9440" i="14"/>
  <c r="Z9395" i="14"/>
  <c r="AB9390" i="14"/>
  <c r="Z9328" i="14"/>
  <c r="Z9600" i="14"/>
  <c r="Y9476" i="14"/>
  <c r="Y9449" i="14"/>
  <c r="AA9406" i="14"/>
  <c r="AA9486" i="14"/>
  <c r="AB9215" i="14"/>
  <c r="Z9643" i="14"/>
  <c r="Y9574" i="14"/>
  <c r="AA9519" i="14"/>
  <c r="Y9439" i="14"/>
  <c r="AA9337" i="14"/>
  <c r="AB9678" i="14"/>
  <c r="Z9250" i="14"/>
  <c r="Z9393" i="14"/>
  <c r="Y9621" i="14"/>
  <c r="AA9336" i="14"/>
  <c r="AB9263" i="14"/>
  <c r="Z9253" i="14"/>
  <c r="Y9233" i="14"/>
  <c r="Z9488" i="14"/>
  <c r="Y9552" i="14"/>
  <c r="AB9639" i="14"/>
  <c r="Y9144" i="14"/>
  <c r="Y9397" i="14"/>
  <c r="AB9524" i="14"/>
  <c r="AB9635" i="14"/>
  <c r="AA9423" i="14"/>
  <c r="Y9127" i="14"/>
  <c r="AA9313" i="14"/>
  <c r="Y9346" i="14"/>
  <c r="Z9367" i="14"/>
  <c r="Y9223" i="14"/>
  <c r="Y9356" i="14"/>
  <c r="Y9208" i="14"/>
  <c r="Z9654" i="14"/>
  <c r="AA9611" i="14"/>
  <c r="Y9469" i="14"/>
  <c r="AA9441" i="14"/>
  <c r="Y9534" i="14"/>
  <c r="Y9114" i="14"/>
  <c r="AA9478" i="14"/>
  <c r="AB9218" i="14"/>
  <c r="Y9149" i="14"/>
  <c r="AB9429" i="14"/>
  <c r="Y9635" i="14"/>
  <c r="Y9535" i="14"/>
  <c r="AB9542" i="14"/>
  <c r="Y9512" i="14"/>
  <c r="Z9674" i="14"/>
  <c r="Z9590" i="14"/>
  <c r="Z9667" i="14"/>
  <c r="AB9485" i="14"/>
  <c r="Z9683" i="14"/>
  <c r="Z9275" i="14"/>
  <c r="AB9302" i="14"/>
  <c r="Z9210" i="14"/>
  <c r="Z9471" i="14"/>
  <c r="Y9443" i="14"/>
  <c r="Z9232" i="14"/>
  <c r="AB9561" i="14"/>
  <c r="AA9512" i="14"/>
  <c r="Z9467" i="14"/>
  <c r="Y9391" i="14"/>
  <c r="AA9365" i="14"/>
  <c r="AA9438" i="14"/>
  <c r="AA9272" i="14"/>
  <c r="Z9459" i="14"/>
  <c r="AB9211" i="14"/>
  <c r="AA9585" i="14"/>
  <c r="AB9468" i="14"/>
  <c r="Z9354" i="14"/>
  <c r="Y9598" i="14"/>
  <c r="Z9418" i="14"/>
  <c r="Y9341" i="14"/>
  <c r="Y9409" i="14"/>
  <c r="AB9663" i="14"/>
  <c r="Y9236" i="14"/>
  <c r="AB9392" i="14"/>
  <c r="AA9589" i="14"/>
  <c r="Z9663" i="14"/>
  <c r="Z9586" i="14"/>
  <c r="Y9408" i="14"/>
  <c r="Z9641" i="14"/>
  <c r="Y9427" i="14"/>
  <c r="AB9219" i="14"/>
  <c r="Y9634" i="14"/>
  <c r="AA9298" i="14"/>
  <c r="Z9510" i="14"/>
  <c r="Z9218" i="14"/>
  <c r="Y9148" i="14"/>
  <c r="AB9386" i="14"/>
  <c r="Y9152" i="14"/>
  <c r="Y9484" i="14"/>
  <c r="AA9328" i="14"/>
  <c r="Z9386" i="14"/>
  <c r="AA9401" i="14"/>
  <c r="AB9595" i="14"/>
  <c r="AB9395" i="14"/>
  <c r="AB9401" i="14"/>
  <c r="AA9429" i="14"/>
  <c r="Y9411" i="14"/>
  <c r="Z9577" i="14"/>
  <c r="Z9238" i="14"/>
  <c r="Z9215" i="14"/>
  <c r="AA9549" i="14"/>
  <c r="Z9414" i="14"/>
  <c r="Z9233" i="14"/>
  <c r="AA9476" i="14"/>
  <c r="AB9311" i="14"/>
  <c r="AB9530" i="14"/>
  <c r="AB9231" i="14"/>
  <c r="Y9488" i="14"/>
  <c r="Y9111" i="14"/>
  <c r="AA9187" i="14"/>
  <c r="AB9446" i="14"/>
  <c r="AB9670" i="14"/>
  <c r="AB9185" i="14"/>
  <c r="Y9083" i="14"/>
  <c r="AA9374" i="14"/>
  <c r="AA9296" i="14"/>
  <c r="AB9674" i="14"/>
  <c r="Z9479" i="14"/>
  <c r="Z9197" i="14"/>
  <c r="Z9492" i="14"/>
  <c r="Y9382" i="14"/>
  <c r="Y9161" i="14"/>
  <c r="Z9537" i="14"/>
  <c r="Z9575" i="14"/>
  <c r="Z9521" i="14"/>
  <c r="Z9644" i="14"/>
  <c r="Y9572" i="14"/>
  <c r="Y9538" i="14"/>
  <c r="Y9606" i="14"/>
  <c r="AB9560" i="14"/>
  <c r="AB9565" i="14"/>
  <c r="AB9518" i="14"/>
  <c r="Y9206" i="14"/>
  <c r="Y9268" i="14"/>
  <c r="Z9369" i="14"/>
  <c r="AB9458" i="14"/>
  <c r="Z9470" i="14"/>
  <c r="AA9498" i="14"/>
  <c r="AB9677" i="14"/>
  <c r="AA9390" i="14"/>
  <c r="AA9263" i="14"/>
  <c r="AB9359" i="14"/>
  <c r="Y9596" i="14"/>
  <c r="AA9531" i="14"/>
  <c r="Z9398" i="14"/>
  <c r="AA9369" i="14"/>
  <c r="AB9361" i="14"/>
  <c r="Y9388" i="14"/>
  <c r="AA9356" i="14"/>
  <c r="Z9190" i="14"/>
  <c r="Y9376" i="14"/>
  <c r="AB9277" i="14"/>
  <c r="AB9200" i="14"/>
  <c r="Z9461" i="14"/>
  <c r="AB9667" i="14"/>
  <c r="Y9179" i="14"/>
  <c r="AB9312" i="14"/>
  <c r="Z9504" i="14"/>
  <c r="AA9474" i="14"/>
  <c r="Y9351" i="14"/>
  <c r="AA9464" i="14"/>
  <c r="Y9166" i="14"/>
  <c r="AA9267" i="14"/>
  <c r="AA9292" i="14"/>
  <c r="AA9668" i="14"/>
  <c r="Z9387" i="14"/>
  <c r="Y9138" i="14"/>
  <c r="Z9480" i="14"/>
  <c r="AA9387" i="14"/>
  <c r="AB9382" i="14"/>
  <c r="Z9363" i="14"/>
  <c r="AA9544" i="14"/>
  <c r="Z9572" i="14"/>
  <c r="AB9233" i="14"/>
  <c r="Z9247" i="14"/>
  <c r="Y9217" i="14"/>
  <c r="AA9367" i="14"/>
  <c r="Z9681" i="14"/>
  <c r="Y9135" i="14"/>
  <c r="Z9591" i="14"/>
  <c r="Z9671" i="14"/>
  <c r="AB9570" i="14"/>
  <c r="AB9252" i="14"/>
  <c r="AB9257" i="14"/>
  <c r="Z9235" i="14"/>
  <c r="AA9536" i="14"/>
  <c r="Z9449" i="14"/>
  <c r="AA9579" i="14"/>
  <c r="Y9276" i="14"/>
  <c r="Z9578" i="14"/>
  <c r="AB9388" i="14"/>
  <c r="AB9344" i="14"/>
  <c r="AB9499" i="14"/>
  <c r="Y9210" i="14"/>
  <c r="AA9623" i="14"/>
  <c r="AB9260" i="14"/>
  <c r="Z9263" i="14"/>
  <c r="Y9296" i="14"/>
  <c r="Y9601" i="14"/>
  <c r="Z9301" i="14"/>
  <c r="AB9246" i="14"/>
  <c r="Y9366" i="14"/>
  <c r="Y9386" i="14"/>
  <c r="AA9560" i="14"/>
  <c r="AB9576" i="14"/>
  <c r="Z9380" i="14"/>
  <c r="Y9428" i="14"/>
  <c r="AB9423" i="14"/>
  <c r="Z9594" i="14"/>
  <c r="AA9380" i="14"/>
  <c r="AB9519" i="14"/>
  <c r="Y9247" i="14"/>
  <c r="AB9647" i="14"/>
  <c r="Z9604" i="14"/>
  <c r="Y9112" i="14"/>
  <c r="Z9546" i="14"/>
  <c r="AA9212" i="14"/>
  <c r="Z9631" i="14"/>
  <c r="AA9545" i="14"/>
  <c r="AB9684" i="14"/>
  <c r="Z9468" i="14"/>
  <c r="AA9204" i="14"/>
  <c r="Z9299" i="14"/>
  <c r="AB9208" i="14"/>
  <c r="Z9371" i="14"/>
  <c r="Y9201" i="14"/>
  <c r="AB9580" i="14"/>
  <c r="AB9541" i="14"/>
  <c r="Y9120" i="14"/>
  <c r="Y9585" i="14"/>
  <c r="AB9579" i="14"/>
  <c r="Y9375" i="14"/>
  <c r="Y9319" i="14"/>
  <c r="AA9208" i="14"/>
  <c r="AA9286" i="14"/>
  <c r="Y9237" i="14"/>
  <c r="AB9440" i="14"/>
  <c r="AB9226" i="14"/>
  <c r="Y9283" i="14"/>
  <c r="AB9506" i="14"/>
  <c r="AB9652" i="14"/>
  <c r="AB9383" i="14"/>
  <c r="AB9646" i="14"/>
  <c r="AB9269" i="14"/>
  <c r="Z9240" i="14"/>
  <c r="AA9570" i="14"/>
  <c r="AB9523" i="14"/>
  <c r="AB9406" i="14"/>
  <c r="Y9313" i="14"/>
  <c r="Z9649" i="14"/>
  <c r="Y9190" i="14"/>
  <c r="Y9485" i="14"/>
  <c r="Z9225" i="14"/>
  <c r="AB9303" i="14"/>
  <c r="AA9591" i="14"/>
  <c r="AA9608" i="14"/>
  <c r="AA9191" i="14"/>
  <c r="AA9465" i="14"/>
  <c r="AA9565" i="14"/>
  <c r="AA9675" i="14"/>
  <c r="Y9678" i="14"/>
  <c r="Z9437" i="14"/>
  <c r="AA9667" i="14"/>
  <c r="AB9322" i="14"/>
  <c r="AA9678" i="14"/>
  <c r="Z9295" i="14"/>
  <c r="AA9325" i="14"/>
  <c r="Z9484" i="14"/>
  <c r="AB9633" i="14"/>
  <c r="Y9561" i="14"/>
  <c r="AA9633" i="14"/>
  <c r="Z9342" i="14"/>
  <c r="AA9227" i="14"/>
  <c r="AB9525" i="14"/>
  <c r="Y9519" i="14"/>
  <c r="Z9460" i="14"/>
  <c r="Z9205" i="14"/>
  <c r="AA9514" i="14"/>
  <c r="AB9193" i="14"/>
  <c r="Y9564" i="14"/>
  <c r="Y9528" i="14"/>
  <c r="AA9496" i="14"/>
  <c r="Z9331" i="14"/>
  <c r="Z9579" i="14"/>
  <c r="AA9437" i="14"/>
  <c r="Y9393" i="14"/>
  <c r="Y9176" i="14"/>
  <c r="Y9414" i="14"/>
  <c r="Y9629" i="14"/>
  <c r="Z9303" i="14"/>
  <c r="AB9203" i="14"/>
  <c r="AB9444" i="14"/>
  <c r="AA9279" i="14"/>
  <c r="AA9309" i="14"/>
  <c r="Z9660" i="14"/>
  <c r="Y9475" i="14"/>
  <c r="Z9503" i="14"/>
  <c r="AA9364" i="14"/>
  <c r="Y9387" i="14"/>
  <c r="Y9338" i="14"/>
  <c r="Z9335" i="14"/>
  <c r="AA9676" i="14"/>
  <c r="AB9675" i="14"/>
  <c r="AA9654" i="14"/>
  <c r="AB9583" i="14"/>
  <c r="Z9392" i="14"/>
  <c r="Z9519" i="14"/>
  <c r="AA9443" i="14"/>
  <c r="Z9270" i="14"/>
  <c r="Y9298" i="14"/>
  <c r="Z9562" i="14"/>
  <c r="AB9253" i="14"/>
  <c r="Z9332" i="14"/>
  <c r="AA9539" i="14"/>
  <c r="Z9635" i="14"/>
  <c r="AB9328" i="14"/>
  <c r="Z9424" i="14"/>
  <c r="AA9353" i="14"/>
  <c r="Z9324" i="14"/>
  <c r="Z9531" i="14"/>
  <c r="AA9659" i="14"/>
  <c r="AB9594" i="14"/>
  <c r="Z9581" i="14"/>
  <c r="Z9304" i="14"/>
  <c r="Z9185" i="14"/>
  <c r="AA9381" i="14"/>
  <c r="Y9437" i="14"/>
  <c r="AA9546" i="14"/>
  <c r="Y9591" i="14"/>
  <c r="Z9234" i="14"/>
  <c r="Y9479" i="14"/>
  <c r="Y9244" i="14"/>
  <c r="AA9396" i="14"/>
  <c r="Y9330" i="14"/>
  <c r="AA9361" i="14"/>
  <c r="Y9395" i="14"/>
  <c r="Z9239" i="14"/>
  <c r="AB9498" i="14"/>
  <c r="AA9567" i="14"/>
  <c r="AB9216" i="14"/>
  <c r="AA9376" i="14"/>
  <c r="Y9425" i="14"/>
  <c r="Z9454" i="14"/>
  <c r="AB9378" i="14"/>
  <c r="AB9333" i="14"/>
  <c r="Z9375" i="14"/>
  <c r="Z9366" i="14"/>
  <c r="AA9586" i="14"/>
  <c r="AA9293" i="14"/>
  <c r="Z9350" i="14"/>
  <c r="AA9627" i="14"/>
  <c r="AA9643" i="14"/>
  <c r="AB9562" i="14"/>
  <c r="Y9167" i="14"/>
  <c r="AB9209" i="14"/>
  <c r="AB9640" i="14"/>
  <c r="Y9251" i="14"/>
  <c r="Y9258" i="14"/>
  <c r="Y9289" i="14"/>
  <c r="AA9320" i="14"/>
  <c r="AB9546" i="14"/>
  <c r="AA9517" i="14"/>
  <c r="Y9454" i="14"/>
  <c r="Y9423" i="14"/>
  <c r="Y9174" i="14"/>
  <c r="AA9333" i="14"/>
  <c r="Y9631" i="14"/>
  <c r="AA9350" i="14"/>
  <c r="Z9415" i="14"/>
  <c r="Y9186" i="14"/>
  <c r="AA9332" i="14"/>
  <c r="Y9450" i="14"/>
  <c r="Y9582" i="14"/>
  <c r="Y9451" i="14"/>
  <c r="AA9540" i="14"/>
  <c r="Z9528" i="14"/>
  <c r="Y9259" i="14"/>
  <c r="Z9411" i="14"/>
  <c r="AA9598" i="14"/>
  <c r="Y9384" i="14"/>
  <c r="AB9391" i="14"/>
  <c r="Z9657" i="14"/>
  <c r="Z9443" i="14"/>
  <c r="Y9228" i="14"/>
  <c r="Y9560" i="14"/>
  <c r="AB9571" i="14"/>
  <c r="AA9580" i="14"/>
  <c r="Z9561" i="14"/>
  <c r="Y9185" i="14"/>
  <c r="AA9571" i="14"/>
  <c r="Y9590" i="14"/>
  <c r="Y9641" i="14"/>
  <c r="AA9645" i="14"/>
  <c r="Y9499" i="14"/>
  <c r="AA9649" i="14"/>
  <c r="Z9385" i="14"/>
  <c r="Y9188" i="14"/>
  <c r="Y9203" i="14"/>
  <c r="AA9499" i="14"/>
  <c r="Y9219" i="14"/>
  <c r="Z9402" i="14"/>
  <c r="AB9510" i="14"/>
  <c r="AB9548" i="14"/>
  <c r="AA9435" i="14"/>
  <c r="Y9482" i="14"/>
  <c r="AB9609" i="14"/>
  <c r="Z9292" i="14"/>
  <c r="AA9597" i="14"/>
  <c r="Z9224" i="14"/>
  <c r="Y9089" i="14"/>
  <c r="AB9293" i="14"/>
  <c r="Z9183" i="14"/>
  <c r="Z9535" i="14"/>
  <c r="AA9232" i="14"/>
  <c r="Y9556" i="14"/>
  <c r="AA9373" i="14"/>
  <c r="AA9425" i="14"/>
  <c r="Y9602" i="14"/>
  <c r="AB9566" i="14"/>
  <c r="AB9537" i="14"/>
  <c r="Y9367" i="14"/>
  <c r="Y9413" i="14"/>
  <c r="Y9394" i="14"/>
  <c r="Z9541" i="14"/>
  <c r="AB9192" i="14"/>
  <c r="AA9501" i="14"/>
  <c r="Y9087" i="14"/>
  <c r="Y9099" i="14"/>
  <c r="Y9232" i="14"/>
  <c r="Y9343" i="14"/>
  <c r="Y9326" i="14"/>
  <c r="Z9621" i="14"/>
  <c r="AB9545" i="14"/>
  <c r="Y9218" i="14"/>
  <c r="Z9597" i="14"/>
  <c r="Y9642" i="14"/>
  <c r="Y9362" i="14"/>
  <c r="AA9228" i="14"/>
  <c r="Z9508" i="14"/>
  <c r="AA9648" i="14"/>
  <c r="AA9665" i="14"/>
  <c r="Z9602" i="14"/>
  <c r="AA9329" i="14"/>
  <c r="Y9245" i="14"/>
  <c r="AB9352" i="14"/>
  <c r="AB9559" i="14"/>
  <c r="Z9315" i="14"/>
  <c r="AA9370" i="14"/>
  <c r="AA9421" i="14"/>
  <c r="Z9646" i="14"/>
  <c r="Y9636" i="14"/>
  <c r="Y9511" i="14"/>
  <c r="AB9337" i="14"/>
  <c r="Z9582" i="14"/>
  <c r="AA9626" i="14"/>
  <c r="AB9282" i="14"/>
  <c r="Z9436" i="14"/>
  <c r="AB9274" i="14"/>
  <c r="AB9659" i="14"/>
  <c r="Y9170" i="14"/>
  <c r="Y9103" i="14"/>
  <c r="Z9194" i="14"/>
  <c r="AA9448" i="14"/>
  <c r="Y9455" i="14"/>
  <c r="AB9591" i="14"/>
  <c r="AA9386" i="14"/>
  <c r="AB9511" i="14"/>
  <c r="Z9458" i="14"/>
  <c r="AB9318" i="14"/>
  <c r="AB9356" i="14"/>
  <c r="Z9543" i="14"/>
  <c r="Y9522" i="14"/>
  <c r="AB9283" i="14"/>
  <c r="AB9619" i="14"/>
  <c r="Y9633" i="14"/>
  <c r="Y9282" i="14"/>
  <c r="Y9565" i="14"/>
  <c r="Y9436" i="14"/>
  <c r="AA9311" i="14"/>
  <c r="Z9326" i="14"/>
  <c r="Z9267" i="14"/>
  <c r="AB9496" i="14"/>
  <c r="Y9321" i="14"/>
  <c r="Z9553" i="14"/>
  <c r="Y9325" i="14"/>
  <c r="Z9441" i="14"/>
  <c r="AA9518" i="14"/>
  <c r="Y9157" i="14"/>
  <c r="Y9310" i="14"/>
  <c r="AB9608" i="14"/>
  <c r="Z9451" i="14"/>
  <c r="AA9664" i="14"/>
  <c r="Z9500" i="14"/>
  <c r="Y9584" i="14"/>
  <c r="AA9305" i="14"/>
  <c r="Z9285" i="14"/>
  <c r="AB9281" i="14"/>
  <c r="Y9567" i="14"/>
  <c r="Z9486" i="14"/>
  <c r="AB9494" i="14"/>
  <c r="Z9196" i="14"/>
  <c r="Y9123" i="14"/>
  <c r="Y9252" i="14"/>
  <c r="Z9243" i="14"/>
  <c r="Y9670" i="14"/>
  <c r="AA9684" i="14"/>
  <c r="Y9158" i="14"/>
  <c r="AA9221" i="14"/>
  <c r="AB9244" i="14"/>
  <c r="AB9341" i="14"/>
  <c r="AA9588" i="14"/>
  <c r="Y9248" i="14"/>
  <c r="AA9322" i="14"/>
  <c r="Y9332" i="14"/>
  <c r="Y9243" i="14"/>
  <c r="Z9229" i="14"/>
  <c r="AB9225" i="14"/>
  <c r="Y9293" i="14"/>
  <c r="Z9450" i="14"/>
  <c r="Z9612" i="14"/>
  <c r="Z9653" i="14"/>
  <c r="AB9586" i="14"/>
  <c r="AB9436" i="14"/>
  <c r="AA9219" i="14"/>
  <c r="AA9188" i="14"/>
  <c r="Y9537" i="14"/>
  <c r="AB9285" i="14"/>
  <c r="Z9325" i="14"/>
  <c r="Y9331" i="14"/>
  <c r="AA9683" i="14"/>
  <c r="Y9222" i="14"/>
  <c r="AB9355" i="14"/>
  <c r="AA9378" i="14"/>
  <c r="AB9217" i="14"/>
  <c r="Y9492" i="14"/>
  <c r="AB9420" i="14"/>
  <c r="AB9620" i="14"/>
  <c r="AA9303" i="14"/>
  <c r="AA9415" i="14"/>
  <c r="Y9483" i="14"/>
  <c r="Z9462" i="14"/>
  <c r="Y9616" i="14"/>
  <c r="Y9588" i="14"/>
  <c r="Z9444" i="14"/>
  <c r="AA9203" i="14"/>
  <c r="Y9320" i="14"/>
  <c r="Y9302" i="14"/>
  <c r="AA9183" i="14"/>
  <c r="AB9471" i="14"/>
  <c r="Y9128" i="14"/>
  <c r="AA9291" i="14"/>
  <c r="AB9557" i="14"/>
  <c r="Z9338" i="14"/>
  <c r="AB9212" i="14"/>
  <c r="Y9532" i="14"/>
  <c r="AA9475" i="14"/>
  <c r="Y9562" i="14"/>
  <c r="AA9548" i="14"/>
  <c r="Y9297" i="14"/>
  <c r="Y9137" i="14"/>
  <c r="AB9515" i="14"/>
  <c r="AA9629" i="14"/>
  <c r="Z9551" i="14"/>
  <c r="Z9282" i="14"/>
  <c r="AB9305" i="14"/>
  <c r="AA9280" i="14"/>
  <c r="Z9544" i="14"/>
  <c r="Y9417" i="14"/>
  <c r="AA9529" i="14"/>
  <c r="Y9530" i="14"/>
  <c r="AA9393" i="14"/>
  <c r="Y9681" i="14"/>
  <c r="Y9324" i="14"/>
  <c r="AA9278" i="14"/>
  <c r="AA9630" i="14"/>
  <c r="Y9299" i="14"/>
  <c r="Y9640" i="14"/>
  <c r="Y9373" i="14"/>
  <c r="Y9524" i="14"/>
  <c r="Y9155" i="14"/>
  <c r="Y9553" i="14"/>
  <c r="Y9515" i="14"/>
  <c r="Z9397" i="14"/>
  <c r="Y9181" i="14"/>
  <c r="AA9284" i="14"/>
  <c r="Z9574" i="14"/>
  <c r="Z9317" i="14"/>
  <c r="Z9587" i="14"/>
  <c r="Z9491" i="14"/>
  <c r="AA9604" i="14"/>
  <c r="Z9633" i="14"/>
  <c r="Z9287" i="14"/>
  <c r="Z9498" i="14"/>
  <c r="AB9648" i="14"/>
  <c r="Y9419" i="14"/>
  <c r="Y9438" i="14"/>
  <c r="AA9216" i="14"/>
  <c r="Z9281" i="14"/>
  <c r="AB9455" i="14"/>
  <c r="AA9484" i="14"/>
  <c r="Z9570" i="14"/>
  <c r="Y9094" i="14"/>
  <c r="Y9545" i="14"/>
  <c r="AA9209" i="14"/>
  <c r="AA9319" i="14"/>
  <c r="Z9401" i="14"/>
  <c r="Z9378" i="14"/>
  <c r="AA9472" i="14"/>
  <c r="Y9095" i="14"/>
  <c r="AB9437" i="14"/>
  <c r="Y9348" i="14"/>
  <c r="Y9195" i="14"/>
  <c r="Z9188" i="14"/>
  <c r="AA9413" i="14"/>
  <c r="Y9463" i="14"/>
  <c r="Y9554" i="14"/>
  <c r="AB9428" i="14"/>
  <c r="Z9682" i="14"/>
  <c r="AA9644" i="14"/>
  <c r="AB9627" i="14"/>
  <c r="AA9528" i="14"/>
  <c r="AA9599" i="14"/>
  <c r="AB9558" i="14"/>
  <c r="Y9464" i="14"/>
  <c r="Y9106" i="14"/>
  <c r="AB9385" i="14"/>
  <c r="AA9285" i="14"/>
  <c r="Y9090" i="14"/>
  <c r="Z9456" i="14"/>
  <c r="Y9513" i="14"/>
  <c r="Y9480" i="14"/>
  <c r="Y9611" i="14"/>
  <c r="Z9560" i="14"/>
  <c r="Z9672" i="14"/>
  <c r="AB9637" i="14"/>
  <c r="Y9649" i="14"/>
  <c r="AA9344" i="14"/>
  <c r="Z9659" i="14"/>
  <c r="Z9359" i="14"/>
  <c r="AB9567" i="14"/>
  <c r="AA9483" i="14"/>
  <c r="AB9232" i="14"/>
  <c r="Z9625" i="14"/>
  <c r="AB9214" i="14"/>
  <c r="Z9339" i="14"/>
  <c r="AB9457" i="14"/>
  <c r="AA9661" i="14"/>
  <c r="Y9329" i="14"/>
  <c r="AA9439" i="14"/>
  <c r="AA9222" i="14"/>
  <c r="AB9295" i="14"/>
  <c r="Z9320" i="14"/>
  <c r="AB9603" i="14"/>
  <c r="Z9262" i="14"/>
  <c r="Z9538" i="14"/>
  <c r="AB9407" i="14"/>
  <c r="Z9670" i="14"/>
  <c r="Y9655" i="14"/>
  <c r="Z9435" i="14"/>
  <c r="AB9577" i="14"/>
  <c r="AB9682" i="14"/>
  <c r="Z9391" i="14"/>
  <c r="Y9639" i="14"/>
  <c r="AA9304" i="14"/>
  <c r="AB9358" i="14"/>
  <c r="AB9354" i="14"/>
  <c r="Y9118" i="14"/>
  <c r="Y9597" i="14"/>
  <c r="AA9596" i="14"/>
  <c r="Y9570" i="14"/>
  <c r="Y9509" i="14"/>
  <c r="AB9590" i="14"/>
  <c r="AA9404" i="14"/>
  <c r="AA9610" i="14"/>
  <c r="Y9500" i="14"/>
  <c r="Y9446" i="14"/>
  <c r="Z9434" i="14"/>
  <c r="Y9196" i="14"/>
  <c r="Z9258" i="14"/>
  <c r="Y9654" i="14"/>
  <c r="Z9645" i="14"/>
  <c r="AA9433" i="14"/>
  <c r="Y9498" i="14"/>
  <c r="AA9190" i="14"/>
  <c r="Y9402" i="14"/>
  <c r="Z9291" i="14"/>
  <c r="Y9459" i="14"/>
  <c r="AA9199" i="14"/>
  <c r="AA9424" i="14"/>
  <c r="AB9188" i="14"/>
  <c r="AA9398" i="14"/>
  <c r="AB9205" i="14"/>
  <c r="AB9669" i="14"/>
  <c r="Y9129" i="14"/>
  <c r="AB9398" i="14"/>
  <c r="AA9275" i="14"/>
  <c r="Y9369" i="14"/>
  <c r="Y9246" i="14"/>
  <c r="Z9499" i="14"/>
  <c r="Y9309" i="14"/>
  <c r="AB9381" i="14"/>
  <c r="Y9682" i="14"/>
  <c r="Y9647" i="14"/>
  <c r="Y9355" i="14"/>
  <c r="Y9627" i="14"/>
  <c r="Y9086" i="14"/>
  <c r="Y9577" i="14"/>
  <c r="AB9342" i="14"/>
  <c r="AA9603" i="14"/>
  <c r="AB9531" i="14"/>
  <c r="Z9676" i="14"/>
  <c r="Z9293" i="14"/>
  <c r="AA9323" i="14"/>
  <c r="Y9213" i="14"/>
  <c r="AA9461" i="14"/>
  <c r="AB9482" i="14"/>
  <c r="AB9484" i="14"/>
  <c r="Y9175" i="14"/>
  <c r="Y9102" i="14"/>
  <c r="Y9664" i="14"/>
  <c r="AA9631" i="14"/>
  <c r="AB9292" i="14"/>
  <c r="Z9358" i="14"/>
  <c r="AA9283" i="14"/>
  <c r="AB9621" i="14"/>
  <c r="Z9308" i="14"/>
  <c r="AB9405" i="14"/>
  <c r="AA9300" i="14"/>
  <c r="Y9371" i="14"/>
  <c r="AB9270" i="14"/>
  <c r="Z9448" i="14"/>
  <c r="AB9236" i="14"/>
  <c r="AB9611" i="14"/>
  <c r="AA9555" i="14"/>
  <c r="AA9521" i="14"/>
  <c r="Z9675" i="14"/>
  <c r="Z9357" i="14"/>
  <c r="Z9261" i="14"/>
  <c r="Y9516" i="14"/>
  <c r="Z9542" i="14"/>
  <c r="AB9408" i="14"/>
  <c r="AB9681" i="14"/>
  <c r="Y9266" i="14"/>
  <c r="Y9088" i="14"/>
  <c r="AA9195" i="14"/>
  <c r="Z9412" i="14"/>
  <c r="Z9314" i="14"/>
  <c r="AB9202" i="14"/>
  <c r="Z9511" i="14"/>
  <c r="AB9479" i="14"/>
  <c r="Z9406" i="14"/>
  <c r="AB9463" i="14"/>
  <c r="AB9362" i="14"/>
  <c r="Y9517" i="14"/>
  <c r="Z9191" i="14"/>
  <c r="AA9635" i="14"/>
  <c r="Y9163" i="14"/>
  <c r="AB9538" i="14"/>
  <c r="AB9596" i="14"/>
  <c r="AB9516" i="14"/>
  <c r="Z9259" i="14"/>
  <c r="AA9477" i="14"/>
  <c r="AA9214" i="14"/>
  <c r="Z9254" i="14"/>
  <c r="AB9239" i="14"/>
  <c r="Y9461" i="14"/>
  <c r="Y9540" i="14"/>
  <c r="Z9376" i="14"/>
  <c r="Z9334" i="14"/>
  <c r="AA9213" i="14"/>
  <c r="Z9420" i="14"/>
  <c r="Z9548" i="14"/>
  <c r="AA9255" i="14"/>
  <c r="Y9523" i="14"/>
  <c r="AA9576" i="14"/>
  <c r="AB9243" i="14"/>
  <c r="AA9466" i="14"/>
  <c r="Y9630" i="14"/>
  <c r="Y9238" i="14"/>
  <c r="Y9666" i="14"/>
  <c r="AB9426" i="14"/>
  <c r="AB9235" i="14"/>
  <c r="AB9622" i="14"/>
  <c r="Z9365" i="14"/>
  <c r="Y9117" i="14"/>
  <c r="Y9672" i="14"/>
  <c r="AA9497" i="14"/>
  <c r="Y9182" i="14"/>
  <c r="AA9507" i="14"/>
  <c r="AA9358" i="14"/>
  <c r="Y9648" i="14"/>
  <c r="AB9248" i="14"/>
  <c r="Z9425" i="14"/>
  <c r="AA9409" i="14"/>
  <c r="AB9213" i="14"/>
  <c r="Y9260" i="14"/>
  <c r="AB9367" i="14"/>
  <c r="Y9133" i="14"/>
  <c r="AA9639" i="14"/>
  <c r="AB9435" i="14"/>
  <c r="Y9440" i="14"/>
  <c r="Z9246" i="14"/>
  <c r="AA9657" i="14"/>
  <c r="Z9432" i="14"/>
  <c r="Y9619" i="14"/>
  <c r="AA9520" i="14"/>
  <c r="AB9469" i="14"/>
  <c r="Z9428" i="14"/>
  <c r="AB9507" i="14"/>
  <c r="AB9384" i="14"/>
  <c r="Z9306" i="14"/>
  <c r="Z9485" i="14"/>
  <c r="Z9554" i="14"/>
  <c r="AA9533" i="14"/>
  <c r="Z9666" i="14"/>
  <c r="Z9337" i="14"/>
  <c r="Y9652" i="14"/>
  <c r="Y9100" i="14"/>
  <c r="Y9555" i="14"/>
  <c r="AB9320" i="14"/>
  <c r="AA9389" i="14"/>
  <c r="AA9247" i="14"/>
  <c r="AA9516" i="14"/>
  <c r="Z9200" i="14"/>
  <c r="Y9205" i="14"/>
  <c r="AA9537" i="14"/>
  <c r="AB9247" i="14"/>
  <c r="AB9298" i="14"/>
  <c r="AB9368" i="14"/>
  <c r="Z9536" i="14"/>
  <c r="AB9294" i="14"/>
  <c r="Z9260" i="14"/>
  <c r="Y9465" i="14"/>
  <c r="Y9389" i="14"/>
  <c r="AA9260" i="14"/>
  <c r="AA9290" i="14"/>
  <c r="Z9648" i="14"/>
  <c r="AA9552" i="14"/>
  <c r="AB9308" i="14"/>
  <c r="Y9340" i="14"/>
  <c r="Z9655" i="14"/>
  <c r="AB9632" i="14"/>
  <c r="AA9656" i="14"/>
  <c r="Z9438" i="14"/>
  <c r="Z9489" i="14"/>
  <c r="Z9609" i="14"/>
  <c r="Z9665" i="14"/>
  <c r="AB9459" i="14"/>
  <c r="Z9203" i="14"/>
  <c r="Y9368" i="14"/>
  <c r="AB9262" i="14"/>
  <c r="AB9600" i="14"/>
  <c r="AA9259" i="14"/>
  <c r="Z9522" i="14"/>
  <c r="Z9217" i="14"/>
  <c r="Y9676" i="14"/>
  <c r="AA9202" i="14"/>
  <c r="AA9592" i="14"/>
  <c r="Z9606" i="14"/>
  <c r="AA9391" i="14"/>
  <c r="AB9316" i="14"/>
  <c r="AA9600" i="14"/>
  <c r="Y9502" i="14"/>
  <c r="Y9344" i="14"/>
  <c r="Y9442" i="14"/>
  <c r="Y9198" i="14"/>
  <c r="Y9202" i="14"/>
  <c r="Z9204" i="14"/>
  <c r="AB9394" i="14"/>
  <c r="Y9586" i="14"/>
  <c r="AA9238" i="14"/>
  <c r="Y9546" i="14"/>
  <c r="AA9346" i="14"/>
  <c r="AB9347" i="14"/>
  <c r="AB9325" i="14"/>
  <c r="Y9609" i="14"/>
  <c r="Z9349" i="14"/>
  <c r="AB9249" i="14"/>
  <c r="AB9553" i="14"/>
  <c r="Z9288" i="14"/>
  <c r="AA9420" i="14"/>
  <c r="AA9388" i="14"/>
  <c r="Z9407" i="14"/>
  <c r="Z9202" i="14"/>
  <c r="Z9557" i="14"/>
  <c r="Y9126" i="14"/>
  <c r="Z9601" i="14"/>
  <c r="AA9352" i="14"/>
  <c r="AB9522" i="14"/>
  <c r="Z9571" i="14"/>
  <c r="AA9547" i="14"/>
  <c r="AA9384" i="14"/>
  <c r="Z9668" i="14"/>
  <c r="AA9509" i="14"/>
  <c r="AA9511" i="14"/>
  <c r="AA9663" i="14"/>
  <c r="Y9357" i="14"/>
  <c r="AA9308" i="14"/>
  <c r="Z9549" i="14"/>
  <c r="Y9415" i="14"/>
  <c r="AB9250" i="14"/>
  <c r="AA9317" i="14"/>
  <c r="AB9331" i="14"/>
  <c r="AB9418" i="14"/>
  <c r="AA9252" i="14"/>
  <c r="AA9625" i="14"/>
  <c r="AB9599" i="14"/>
  <c r="Z9652" i="14"/>
  <c r="Y9358" i="14"/>
  <c r="AB9373" i="14"/>
  <c r="Z9318" i="14"/>
  <c r="Z9298" i="14"/>
  <c r="AB9198" i="14"/>
  <c r="Z9481" i="14"/>
  <c r="Z9497" i="14"/>
  <c r="AB9501" i="14"/>
  <c r="AA9310" i="14"/>
  <c r="Z9584" i="14"/>
  <c r="AB9360" i="14"/>
  <c r="Z9394" i="14"/>
  <c r="AB9492" i="14"/>
  <c r="AA9243" i="14"/>
  <c r="Y9364" i="14"/>
  <c r="AB9481" i="14"/>
  <c r="AA9605" i="14"/>
  <c r="Y9589" i="14"/>
  <c r="AB9234" i="14"/>
  <c r="Z9213" i="14"/>
  <c r="AA9201" i="14"/>
  <c r="AA9428" i="14"/>
  <c r="AB9393" i="14"/>
  <c r="Y9269" i="14"/>
  <c r="Y9240" i="14"/>
  <c r="Z9408" i="14"/>
  <c r="Z9518" i="14"/>
  <c r="AB9353" i="14"/>
  <c r="AA9347" i="14"/>
  <c r="Y9360" i="14"/>
  <c r="AB9334" i="14"/>
  <c r="AA9601" i="14"/>
  <c r="AA9363" i="14"/>
  <c r="AA9595" i="14"/>
  <c r="AB9346" i="14"/>
  <c r="AB9605" i="14"/>
  <c r="AA9554" i="14"/>
  <c r="Y9273" i="14"/>
  <c r="Z9419" i="14"/>
  <c r="AB9304" i="14"/>
  <c r="Y9466" i="14"/>
  <c r="AA9382" i="14"/>
  <c r="Y9623" i="14"/>
  <c r="Z9377" i="14"/>
  <c r="AA9277" i="14"/>
  <c r="Y9604" i="14"/>
  <c r="AB9649" i="14"/>
  <c r="AA9366" i="14"/>
  <c r="AB9427" i="14"/>
  <c r="Y9199" i="14"/>
  <c r="Z9206" i="14"/>
  <c r="Z9322" i="14"/>
  <c r="AA9343" i="14"/>
  <c r="Z9520" i="14"/>
  <c r="AB9377" i="14"/>
  <c r="Y9353" i="14"/>
  <c r="AB9403" i="14"/>
  <c r="AA9652" i="14"/>
  <c r="Z9619" i="14"/>
  <c r="Y9548" i="14"/>
  <c r="AB9466" i="14"/>
  <c r="AA9354" i="14"/>
  <c r="AB9655" i="14"/>
  <c r="AB9470" i="14"/>
  <c r="AA9224" i="14"/>
  <c r="Z9473" i="14"/>
  <c r="Y9134" i="14"/>
  <c r="Z9626" i="14"/>
  <c r="AA9647" i="14"/>
  <c r="AA9205" i="14"/>
  <c r="AA9341" i="14"/>
  <c r="AA9359" i="14"/>
  <c r="Z9556" i="14"/>
  <c r="Z9212" i="14"/>
  <c r="Y9683" i="14"/>
  <c r="Z9502" i="14"/>
  <c r="AB9413" i="14"/>
  <c r="Z9487" i="14"/>
  <c r="AA9440" i="14"/>
  <c r="Y9533" i="14"/>
  <c r="Y9507" i="14"/>
  <c r="Y9097" i="14"/>
  <c r="Y9291" i="14"/>
  <c r="Z9583" i="14"/>
  <c r="AB9564" i="14"/>
  <c r="AA9185" i="14"/>
  <c r="Y9632" i="14"/>
  <c r="Z9598" i="14"/>
  <c r="AA9641" i="14"/>
  <c r="Z9599" i="14"/>
  <c r="Y9660" i="14"/>
  <c r="AA9494" i="14"/>
  <c r="Y9337" i="14"/>
  <c r="AB9369" i="14"/>
  <c r="Z9559" i="14"/>
  <c r="Z9512" i="14"/>
  <c r="Y9571" i="14"/>
  <c r="AA9355" i="14"/>
  <c r="AB9350" i="14"/>
  <c r="AB9338" i="14"/>
  <c r="Y9491" i="14"/>
  <c r="Y9183" i="14"/>
  <c r="Y9478" i="14"/>
  <c r="Y9224" i="14"/>
  <c r="Z9417" i="14"/>
  <c r="Y9311" i="14"/>
  <c r="Z9189" i="14"/>
  <c r="AB9624" i="14"/>
  <c r="Y9677" i="14"/>
  <c r="AB9410" i="14"/>
  <c r="AA9542" i="14"/>
  <c r="AA9642" i="14"/>
  <c r="Z9268" i="14"/>
  <c r="Z9374" i="14"/>
  <c r="AB9357" i="14"/>
  <c r="Y9285" i="14"/>
  <c r="AB9339" i="14"/>
  <c r="AB9255" i="14"/>
  <c r="AB9387" i="14"/>
  <c r="AB9584" i="14"/>
  <c r="AA9412" i="14"/>
  <c r="AA9372" i="14"/>
  <c r="AA9568" i="14"/>
  <c r="AA9581" i="14"/>
  <c r="AA9682" i="14"/>
  <c r="Y9383" i="14"/>
  <c r="Y9662" i="14"/>
  <c r="AB9272" i="14"/>
  <c r="AB9284" i="14"/>
  <c r="Y9448" i="14"/>
  <c r="Y9146" i="14"/>
  <c r="AB9497" i="14"/>
  <c r="Y9267" i="14"/>
  <c r="AA9200" i="14"/>
  <c r="AB9449" i="14"/>
  <c r="AB9505" i="14"/>
  <c r="AB9625" i="14"/>
  <c r="AA9459" i="14"/>
  <c r="Z9311" i="14"/>
  <c r="Z9340" i="14"/>
  <c r="Z9208" i="14"/>
  <c r="Y9539" i="14"/>
  <c r="AB9636" i="14"/>
  <c r="Y9098" i="14"/>
  <c r="Z9490" i="14"/>
  <c r="Y9211" i="14"/>
  <c r="AA9403" i="14"/>
  <c r="Z9266" i="14"/>
  <c r="AB9520" i="14"/>
  <c r="Z9336" i="14"/>
  <c r="Z9352" i="14"/>
  <c r="Z9249" i="14"/>
  <c r="AB9220" i="14"/>
  <c r="AB9604" i="14"/>
  <c r="Y9444" i="14"/>
  <c r="AB9194" i="14"/>
  <c r="Y9422" i="14"/>
  <c r="AB9365" i="14"/>
  <c r="Z9248" i="14"/>
  <c r="Z9566" i="14"/>
  <c r="P8384" i="14"/>
  <c r="P8400" i="14"/>
  <c r="E50" i="14"/>
  <c r="T8344" i="14"/>
  <c r="E18" i="14"/>
  <c r="D19" i="14"/>
  <c r="C20" i="14" s="1"/>
  <c r="C101" i="14"/>
  <c r="D100" i="14"/>
  <c r="E100" i="14" s="1"/>
  <c r="D133" i="14"/>
  <c r="C134" i="14" s="1"/>
  <c r="D51" i="14"/>
  <c r="C52" i="14" s="1"/>
  <c r="T7717" i="14"/>
  <c r="T7728" i="14"/>
  <c r="A9685" i="14"/>
  <c r="BJ9936" i="14" s="1"/>
  <c r="R9684" i="14"/>
  <c r="P9684" i="14"/>
  <c r="T9683" i="14"/>
  <c r="Q9683" i="14"/>
  <c r="R9682" i="14"/>
  <c r="P9682" i="14"/>
  <c r="T9681" i="14"/>
  <c r="Q9681" i="14"/>
  <c r="R9680" i="14"/>
  <c r="P9680" i="14"/>
  <c r="T9679" i="14"/>
  <c r="Q9679" i="14"/>
  <c r="R9678" i="14"/>
  <c r="P9678" i="14"/>
  <c r="T9677" i="14"/>
  <c r="Q9677" i="14"/>
  <c r="R9676" i="14"/>
  <c r="P9676" i="14"/>
  <c r="T9675" i="14"/>
  <c r="Q9675" i="14"/>
  <c r="R9674" i="14"/>
  <c r="P9674" i="14"/>
  <c r="T9672" i="14"/>
  <c r="Q9672" i="14"/>
  <c r="R9671" i="14"/>
  <c r="P9671" i="14"/>
  <c r="T9670" i="14"/>
  <c r="Q9670" i="14"/>
  <c r="R9669" i="14"/>
  <c r="P9669" i="14"/>
  <c r="T9668" i="14"/>
  <c r="Q9668" i="14"/>
  <c r="R9667" i="14"/>
  <c r="P9667" i="14"/>
  <c r="T9666" i="14"/>
  <c r="Q9666" i="14"/>
  <c r="R9665" i="14"/>
  <c r="P9665" i="14"/>
  <c r="T9664" i="14"/>
  <c r="Q9664" i="14"/>
  <c r="R9663" i="14"/>
  <c r="P9663" i="14"/>
  <c r="T9662" i="14"/>
  <c r="Q9662" i="14"/>
  <c r="R9661" i="14"/>
  <c r="P9661" i="14"/>
  <c r="T9684" i="14"/>
  <c r="Q9684" i="14"/>
  <c r="R9683" i="14"/>
  <c r="P9683" i="14"/>
  <c r="T9682" i="14"/>
  <c r="Q9682" i="14"/>
  <c r="R9681" i="14"/>
  <c r="P9681" i="14"/>
  <c r="T9680" i="14"/>
  <c r="Q9680" i="14"/>
  <c r="R9679" i="14"/>
  <c r="P9679" i="14"/>
  <c r="T9678" i="14"/>
  <c r="Q9678" i="14"/>
  <c r="R9677" i="14"/>
  <c r="P9677" i="14"/>
  <c r="T9676" i="14"/>
  <c r="Q9676" i="14"/>
  <c r="R9675" i="14"/>
  <c r="P9675" i="14"/>
  <c r="T9674" i="14"/>
  <c r="Q9674" i="14"/>
  <c r="R9672" i="14"/>
  <c r="P9672" i="14"/>
  <c r="T9671" i="14"/>
  <c r="Q9671" i="14"/>
  <c r="R9670" i="14"/>
  <c r="Q9669" i="14"/>
  <c r="R9668" i="14"/>
  <c r="Q9667" i="14"/>
  <c r="R9666" i="14"/>
  <c r="Q9665" i="14"/>
  <c r="R9664" i="14"/>
  <c r="Q9663" i="14"/>
  <c r="R9662" i="14"/>
  <c r="Q9661" i="14"/>
  <c r="T9660" i="14"/>
  <c r="Q9660" i="14"/>
  <c r="R9659" i="14"/>
  <c r="P9659" i="14"/>
  <c r="T9657" i="14"/>
  <c r="Q9657" i="14"/>
  <c r="R9656" i="14"/>
  <c r="P9656" i="14"/>
  <c r="T9655" i="14"/>
  <c r="Q9655" i="14"/>
  <c r="R9654" i="14"/>
  <c r="P9654" i="14"/>
  <c r="T9653" i="14"/>
  <c r="Q9653" i="14"/>
  <c r="R9652" i="14"/>
  <c r="P9652" i="14"/>
  <c r="T9651" i="14"/>
  <c r="Q9651" i="14"/>
  <c r="R9649" i="14"/>
  <c r="P9649" i="14"/>
  <c r="T9648" i="14"/>
  <c r="Q9648" i="14"/>
  <c r="R9647" i="14"/>
  <c r="P9647" i="14"/>
  <c r="T9646" i="14"/>
  <c r="Q9646" i="14"/>
  <c r="R9645" i="14"/>
  <c r="P9645" i="14"/>
  <c r="T9644" i="14"/>
  <c r="Q9644" i="14"/>
  <c r="R9643" i="14"/>
  <c r="P9643" i="14"/>
  <c r="T9642" i="14"/>
  <c r="Q9642" i="14"/>
  <c r="R9641" i="14"/>
  <c r="P9641" i="14"/>
  <c r="T9640" i="14"/>
  <c r="Q9640" i="14"/>
  <c r="R9639" i="14"/>
  <c r="P9639" i="14"/>
  <c r="T9637" i="14"/>
  <c r="Q9637" i="14"/>
  <c r="R9636" i="14"/>
  <c r="P9636" i="14"/>
  <c r="T9635" i="14"/>
  <c r="Q9635" i="14"/>
  <c r="R9634" i="14"/>
  <c r="P9634" i="14"/>
  <c r="T9633" i="14"/>
  <c r="Q9633" i="14"/>
  <c r="R9632" i="14"/>
  <c r="P9632" i="14"/>
  <c r="T9631" i="14"/>
  <c r="Q9631" i="14"/>
  <c r="R9630" i="14"/>
  <c r="P9630" i="14"/>
  <c r="T9629" i="14"/>
  <c r="Q9629" i="14"/>
  <c r="R9627" i="14"/>
  <c r="P9627" i="14"/>
  <c r="T9626" i="14"/>
  <c r="Q9626" i="14"/>
  <c r="R9625" i="14"/>
  <c r="P9625" i="14"/>
  <c r="T9624" i="14"/>
  <c r="Q9624" i="14"/>
  <c r="R9623" i="14"/>
  <c r="P9623" i="14"/>
  <c r="T9622" i="14"/>
  <c r="Q9622" i="14"/>
  <c r="R9621" i="14"/>
  <c r="P9621" i="14"/>
  <c r="T9620" i="14"/>
  <c r="Q9620" i="14"/>
  <c r="R9619" i="14"/>
  <c r="P9619" i="14"/>
  <c r="T9616" i="14"/>
  <c r="Q9616" i="14"/>
  <c r="R9614" i="14"/>
  <c r="P9614" i="14"/>
  <c r="T9613" i="14"/>
  <c r="Q9613" i="14"/>
  <c r="R9612" i="14"/>
  <c r="P9612" i="14"/>
  <c r="T9611" i="14"/>
  <c r="Q9611" i="14"/>
  <c r="R9610" i="14"/>
  <c r="T9609" i="14"/>
  <c r="Q9609" i="14"/>
  <c r="R9608" i="14"/>
  <c r="P9608" i="14"/>
  <c r="T9607" i="14"/>
  <c r="Q9607" i="14"/>
  <c r="R9606" i="14"/>
  <c r="P9606" i="14"/>
  <c r="T9605" i="14"/>
  <c r="Q9605" i="14"/>
  <c r="R9604" i="14"/>
  <c r="P9604" i="14"/>
  <c r="T9603" i="14"/>
  <c r="Q9603" i="14"/>
  <c r="R9602" i="14"/>
  <c r="P9602" i="14"/>
  <c r="T9601" i="14"/>
  <c r="Q9601" i="14"/>
  <c r="R9600" i="14"/>
  <c r="P9600" i="14"/>
  <c r="T9599" i="14"/>
  <c r="Q9599" i="14"/>
  <c r="R9598" i="14"/>
  <c r="P9598" i="14"/>
  <c r="T9597" i="14"/>
  <c r="Q9597" i="14"/>
  <c r="R9596" i="14"/>
  <c r="P9596" i="14"/>
  <c r="T9595" i="14"/>
  <c r="Q9595" i="14"/>
  <c r="R9594" i="14"/>
  <c r="T9593" i="14"/>
  <c r="Q9593" i="14"/>
  <c r="R9592" i="14"/>
  <c r="P9592" i="14"/>
  <c r="T9591" i="14"/>
  <c r="Q9591" i="14"/>
  <c r="R9590" i="14"/>
  <c r="P9590" i="14"/>
  <c r="T9589" i="14"/>
  <c r="Q9589" i="14"/>
  <c r="R9588" i="14"/>
  <c r="P9588" i="14"/>
  <c r="T9587" i="14"/>
  <c r="Q9587" i="14"/>
  <c r="R9586" i="14"/>
  <c r="P9586" i="14"/>
  <c r="T9585" i="14"/>
  <c r="Q9585" i="14"/>
  <c r="R9584" i="14"/>
  <c r="P9584" i="14"/>
  <c r="T9583" i="14"/>
  <c r="Q9583" i="14"/>
  <c r="R9582" i="14"/>
  <c r="P9582" i="14"/>
  <c r="T9581" i="14"/>
  <c r="Q9581" i="14"/>
  <c r="R9580" i="14"/>
  <c r="P9580" i="14"/>
  <c r="T9579" i="14"/>
  <c r="Q9579" i="14"/>
  <c r="R9578" i="14"/>
  <c r="P9578" i="14"/>
  <c r="T9577" i="14"/>
  <c r="Q9577" i="14"/>
  <c r="R9576" i="14"/>
  <c r="P9576" i="14"/>
  <c r="T9575" i="14"/>
  <c r="Q9575" i="14"/>
  <c r="R9574" i="14"/>
  <c r="P9574" i="14"/>
  <c r="T9572" i="14"/>
  <c r="Q9572" i="14"/>
  <c r="R9571" i="14"/>
  <c r="P9571" i="14"/>
  <c r="T9570" i="14"/>
  <c r="Q9570" i="14"/>
  <c r="R9569" i="14"/>
  <c r="P9569" i="14"/>
  <c r="T9568" i="14"/>
  <c r="Q9568" i="14"/>
  <c r="R9567" i="14"/>
  <c r="P9567" i="14"/>
  <c r="T9566" i="14"/>
  <c r="Q9566" i="14"/>
  <c r="R9565" i="14"/>
  <c r="P9565" i="14"/>
  <c r="T9564" i="14"/>
  <c r="Q9564" i="14"/>
  <c r="R9562" i="14"/>
  <c r="P9562" i="14"/>
  <c r="T9561" i="14"/>
  <c r="Q9561" i="14"/>
  <c r="R9560" i="14"/>
  <c r="P9560" i="14"/>
  <c r="T9559" i="14"/>
  <c r="Q9559" i="14"/>
  <c r="R9558" i="14"/>
  <c r="P9558" i="14"/>
  <c r="T9557" i="14"/>
  <c r="Q9557" i="14"/>
  <c r="R9556" i="14"/>
  <c r="P9556" i="14"/>
  <c r="T9555" i="14"/>
  <c r="Q9555" i="14"/>
  <c r="R9554" i="14"/>
  <c r="P9554" i="14"/>
  <c r="T9553" i="14"/>
  <c r="Q9553" i="14"/>
  <c r="R9552" i="14"/>
  <c r="P9552" i="14"/>
  <c r="T9551" i="14"/>
  <c r="Q9551" i="14"/>
  <c r="R9549" i="14"/>
  <c r="P9549" i="14"/>
  <c r="T9548" i="14"/>
  <c r="Q9548" i="14"/>
  <c r="R9547" i="14"/>
  <c r="P9547" i="14"/>
  <c r="T9546" i="14"/>
  <c r="Q9546" i="14"/>
  <c r="R9545" i="14"/>
  <c r="P9545" i="14"/>
  <c r="T9544" i="14"/>
  <c r="Q9544" i="14"/>
  <c r="R9543" i="14"/>
  <c r="P9543" i="14"/>
  <c r="T9542" i="14"/>
  <c r="Q9542" i="14"/>
  <c r="R9541" i="14"/>
  <c r="P9541" i="14"/>
  <c r="T9540" i="14"/>
  <c r="Q9540" i="14"/>
  <c r="R9539" i="14"/>
  <c r="P9539" i="14"/>
  <c r="T9538" i="14"/>
  <c r="Q9538" i="14"/>
  <c r="R9537" i="14"/>
  <c r="P9537" i="14"/>
  <c r="T9536" i="14"/>
  <c r="Q9536" i="14"/>
  <c r="R9535" i="14"/>
  <c r="P9535" i="14"/>
  <c r="T9534" i="14"/>
  <c r="Q9534" i="14"/>
  <c r="R9533" i="14"/>
  <c r="P9533" i="14"/>
  <c r="Q9532" i="14"/>
  <c r="R9531" i="14"/>
  <c r="P9531" i="14"/>
  <c r="T9530" i="14"/>
  <c r="Q9530" i="14"/>
  <c r="R9529" i="14"/>
  <c r="P9529" i="14"/>
  <c r="T9528" i="14"/>
  <c r="Q9528" i="14"/>
  <c r="R9527" i="14"/>
  <c r="P9527" i="14"/>
  <c r="T9525" i="14"/>
  <c r="Q9525" i="14"/>
  <c r="R9524" i="14"/>
  <c r="P9524" i="14"/>
  <c r="T9523" i="14"/>
  <c r="Q9523" i="14"/>
  <c r="R9522" i="14"/>
  <c r="P9522" i="14"/>
  <c r="T9521" i="14"/>
  <c r="Q9521" i="14"/>
  <c r="R9520" i="14"/>
  <c r="P9520" i="14"/>
  <c r="T9519" i="14"/>
  <c r="Q9519" i="14"/>
  <c r="R9518" i="14"/>
  <c r="P9518" i="14"/>
  <c r="T9517" i="14"/>
  <c r="Q9517" i="14"/>
  <c r="R9516" i="14"/>
  <c r="P9516" i="14"/>
  <c r="T9515" i="14"/>
  <c r="Q9515" i="14"/>
  <c r="R9514" i="14"/>
  <c r="P9514" i="14"/>
  <c r="T9513" i="14"/>
  <c r="Q9513" i="14"/>
  <c r="R9512" i="14"/>
  <c r="P9512" i="14"/>
  <c r="T9511" i="14"/>
  <c r="Q9511" i="14"/>
  <c r="R9510" i="14"/>
  <c r="P9510" i="14"/>
  <c r="T9509" i="14"/>
  <c r="Q9509" i="14"/>
  <c r="R9508" i="14"/>
  <c r="P9508" i="14"/>
  <c r="T9507" i="14"/>
  <c r="Q9507" i="14"/>
  <c r="R9506" i="14"/>
  <c r="P9506" i="14"/>
  <c r="T9505" i="14"/>
  <c r="Q9505" i="14"/>
  <c r="R9504" i="14"/>
  <c r="P9504" i="14"/>
  <c r="T9503" i="14"/>
  <c r="Q9503" i="14"/>
  <c r="R9502" i="14"/>
  <c r="P9502" i="14"/>
  <c r="T9501" i="14"/>
  <c r="Q9501" i="14"/>
  <c r="R9500" i="14"/>
  <c r="P9500" i="14"/>
  <c r="T9499" i="14"/>
  <c r="Q9499" i="14"/>
  <c r="R9498" i="14"/>
  <c r="P9498" i="14"/>
  <c r="T9497" i="14"/>
  <c r="Q9497" i="14"/>
  <c r="R9496" i="14"/>
  <c r="P9496" i="14"/>
  <c r="T9495" i="14"/>
  <c r="Q9495" i="14"/>
  <c r="R9494" i="14"/>
  <c r="P9494" i="14"/>
  <c r="T9493" i="14"/>
  <c r="Q9493" i="14"/>
  <c r="R9492" i="14"/>
  <c r="P9492" i="14"/>
  <c r="T9491" i="14"/>
  <c r="Q9491" i="14"/>
  <c r="R9490" i="14"/>
  <c r="P9490" i="14"/>
  <c r="T9489" i="14"/>
  <c r="Q9489" i="14"/>
  <c r="R9488" i="14"/>
  <c r="P9488" i="14"/>
  <c r="T9487" i="14"/>
  <c r="Q9487" i="14"/>
  <c r="R9486" i="14"/>
  <c r="P9486" i="14"/>
  <c r="T9485" i="14"/>
  <c r="Q9485" i="14"/>
  <c r="R9484" i="14"/>
  <c r="P9484" i="14"/>
  <c r="T9483" i="14"/>
  <c r="Q9483" i="14"/>
  <c r="R9482" i="14"/>
  <c r="P9482" i="14"/>
  <c r="T9481" i="14"/>
  <c r="Q9481" i="14"/>
  <c r="R9480" i="14"/>
  <c r="P9480" i="14"/>
  <c r="T9479" i="14"/>
  <c r="Q9479" i="14"/>
  <c r="R9478" i="14"/>
  <c r="P9478" i="14"/>
  <c r="T9477" i="14"/>
  <c r="Q9477" i="14"/>
  <c r="R9476" i="14"/>
  <c r="P9476" i="14"/>
  <c r="T9475" i="14"/>
  <c r="Q9475" i="14"/>
  <c r="R9474" i="14"/>
  <c r="P9474" i="14"/>
  <c r="T9473" i="14"/>
  <c r="Q9473" i="14"/>
  <c r="R9472" i="14"/>
  <c r="P9472" i="14"/>
  <c r="T9471" i="14"/>
  <c r="Q9471" i="14"/>
  <c r="R9470" i="14"/>
  <c r="P9470" i="14"/>
  <c r="T9469" i="14"/>
  <c r="Q9469" i="14"/>
  <c r="R9468" i="14"/>
  <c r="P9468" i="14"/>
  <c r="T9467" i="14"/>
  <c r="Q9467" i="14"/>
  <c r="R9466" i="14"/>
  <c r="P9466" i="14"/>
  <c r="T9465" i="14"/>
  <c r="Q9465" i="14"/>
  <c r="R9464" i="14"/>
  <c r="P9464" i="14"/>
  <c r="T9463" i="14"/>
  <c r="Q9463" i="14"/>
  <c r="R9462" i="14"/>
  <c r="P9462" i="14"/>
  <c r="T9461" i="14"/>
  <c r="Q9461" i="14"/>
  <c r="R9460" i="14"/>
  <c r="P9460" i="14"/>
  <c r="T9459" i="14"/>
  <c r="Q9459" i="14"/>
  <c r="R9458" i="14"/>
  <c r="P9458" i="14"/>
  <c r="T9457" i="14"/>
  <c r="Q9457" i="14"/>
  <c r="R9456" i="14"/>
  <c r="P9456" i="14"/>
  <c r="T9455" i="14"/>
  <c r="Q9455" i="14"/>
  <c r="R9454" i="14"/>
  <c r="P9454" i="14"/>
  <c r="T9453" i="14"/>
  <c r="Q9453" i="14"/>
  <c r="R9452" i="14"/>
  <c r="P9452" i="14"/>
  <c r="T9451" i="14"/>
  <c r="Q9451" i="14"/>
  <c r="R9450" i="14"/>
  <c r="P9450" i="14"/>
  <c r="T9449" i="14"/>
  <c r="Q9449" i="14"/>
  <c r="R9448" i="14"/>
  <c r="P9448" i="14"/>
  <c r="T9446" i="14"/>
  <c r="Q9446" i="14"/>
  <c r="R9444" i="14"/>
  <c r="P9444" i="14"/>
  <c r="T9443" i="14"/>
  <c r="Q9443" i="14"/>
  <c r="R9442" i="14"/>
  <c r="P9442" i="14"/>
  <c r="T9441" i="14"/>
  <c r="Q9441" i="14"/>
  <c r="R9440" i="14"/>
  <c r="P9440" i="14"/>
  <c r="T9439" i="14"/>
  <c r="Q9439" i="14"/>
  <c r="R9438" i="14"/>
  <c r="P9438" i="14"/>
  <c r="T9437" i="14"/>
  <c r="Q9437" i="14"/>
  <c r="R9436" i="14"/>
  <c r="P9436" i="14"/>
  <c r="T9435" i="14"/>
  <c r="Q9435" i="14"/>
  <c r="R9434" i="14"/>
  <c r="P9434" i="14"/>
  <c r="T9433" i="14"/>
  <c r="Q9433" i="14"/>
  <c r="R9432" i="14"/>
  <c r="P9432" i="14"/>
  <c r="T9431" i="14"/>
  <c r="Q9431" i="14"/>
  <c r="R9430" i="14"/>
  <c r="P9430" i="14"/>
  <c r="T9429" i="14"/>
  <c r="Q9429" i="14"/>
  <c r="R9428" i="14"/>
  <c r="P9428" i="14"/>
  <c r="T9427" i="14"/>
  <c r="Q9427" i="14"/>
  <c r="R9426" i="14"/>
  <c r="P9426" i="14"/>
  <c r="T9425" i="14"/>
  <c r="Q9425" i="14"/>
  <c r="R9424" i="14"/>
  <c r="P9424" i="14"/>
  <c r="T9423" i="14"/>
  <c r="Q9423" i="14"/>
  <c r="R9422" i="14"/>
  <c r="P9422" i="14"/>
  <c r="T9421" i="14"/>
  <c r="Q9421" i="14"/>
  <c r="R9420" i="14"/>
  <c r="P9420" i="14"/>
  <c r="T9419" i="14"/>
  <c r="Q9419" i="14"/>
  <c r="R9418" i="14"/>
  <c r="P9418" i="14"/>
  <c r="T9417" i="14"/>
  <c r="Q9417" i="14"/>
  <c r="R9416" i="14"/>
  <c r="P9416" i="14"/>
  <c r="T9415" i="14"/>
  <c r="Q9415" i="14"/>
  <c r="R9414" i="14"/>
  <c r="P9414" i="14"/>
  <c r="T9413" i="14"/>
  <c r="Q9413" i="14"/>
  <c r="R9412" i="14"/>
  <c r="P9412" i="14"/>
  <c r="T9411" i="14"/>
  <c r="Q9411" i="14"/>
  <c r="R9410" i="14"/>
  <c r="P9410" i="14"/>
  <c r="T9409" i="14"/>
  <c r="Q9409" i="14"/>
  <c r="R9408" i="14"/>
  <c r="P9408" i="14"/>
  <c r="T9407" i="14"/>
  <c r="Q9407" i="14"/>
  <c r="R9406" i="14"/>
  <c r="P9406" i="14"/>
  <c r="T9405" i="14"/>
  <c r="Q9405" i="14"/>
  <c r="R9404" i="14"/>
  <c r="P9404" i="14"/>
  <c r="T9403" i="14"/>
  <c r="Q9403" i="14"/>
  <c r="R9402" i="14"/>
  <c r="P9402" i="14"/>
  <c r="T9401" i="14"/>
  <c r="Q9401" i="14"/>
  <c r="R9398" i="14"/>
  <c r="P9398" i="14"/>
  <c r="T9397" i="14"/>
  <c r="Q9397" i="14"/>
  <c r="R9396" i="14"/>
  <c r="P9396" i="14"/>
  <c r="T9395" i="14"/>
  <c r="Q9395" i="14"/>
  <c r="R9394" i="14"/>
  <c r="P9394" i="14"/>
  <c r="T9393" i="14"/>
  <c r="Q9393" i="14"/>
  <c r="R9392" i="14"/>
  <c r="P9392" i="14"/>
  <c r="T9391" i="14"/>
  <c r="Q9391" i="14"/>
  <c r="R9390" i="14"/>
  <c r="P9390" i="14"/>
  <c r="T9389" i="14"/>
  <c r="Q9389" i="14"/>
  <c r="R9388" i="14"/>
  <c r="P9388" i="14"/>
  <c r="T9387" i="14"/>
  <c r="Q9387" i="14"/>
  <c r="R9386" i="14"/>
  <c r="P9386" i="14"/>
  <c r="T9385" i="14"/>
  <c r="Q9385" i="14"/>
  <c r="R9384" i="14"/>
  <c r="P9384" i="14"/>
  <c r="T9383" i="14"/>
  <c r="Q9383" i="14"/>
  <c r="R9382" i="14"/>
  <c r="P9382" i="14"/>
  <c r="T9381" i="14"/>
  <c r="Q9381" i="14"/>
  <c r="R9380" i="14"/>
  <c r="P9380" i="14"/>
  <c r="T9379" i="14"/>
  <c r="Q9379" i="14"/>
  <c r="R9378" i="14"/>
  <c r="P9378" i="14"/>
  <c r="T9377" i="14"/>
  <c r="Q9377" i="14"/>
  <c r="R9376" i="14"/>
  <c r="P9376" i="14"/>
  <c r="T9375" i="14"/>
  <c r="Q9375" i="14"/>
  <c r="R9374" i="14"/>
  <c r="P9374" i="14"/>
  <c r="T9373" i="14"/>
  <c r="Q9373" i="14"/>
  <c r="R9372" i="14"/>
  <c r="P9372" i="14"/>
  <c r="T9371" i="14"/>
  <c r="Q9371" i="14"/>
  <c r="R9370" i="14"/>
  <c r="P9370" i="14"/>
  <c r="T9369" i="14"/>
  <c r="Q9369" i="14"/>
  <c r="R9368" i="14"/>
  <c r="P9368" i="14"/>
  <c r="T9367" i="14"/>
  <c r="Q9367" i="14"/>
  <c r="R9366" i="14"/>
  <c r="P9366" i="14"/>
  <c r="T9365" i="14"/>
  <c r="Q9365" i="14"/>
  <c r="R9364" i="14"/>
  <c r="P9364" i="14"/>
  <c r="T9363" i="14"/>
  <c r="Q9363" i="14"/>
  <c r="R9362" i="14"/>
  <c r="P9362" i="14"/>
  <c r="T9361" i="14"/>
  <c r="Q9361" i="14"/>
  <c r="R9360" i="14"/>
  <c r="P9360" i="14"/>
  <c r="T9359" i="14"/>
  <c r="Q9359" i="14"/>
  <c r="R9358" i="14"/>
  <c r="P9358" i="14"/>
  <c r="T9357" i="14"/>
  <c r="Q9357" i="14"/>
  <c r="R9356" i="14"/>
  <c r="P9356" i="14"/>
  <c r="T9355" i="14"/>
  <c r="Q9355" i="14"/>
  <c r="R9354" i="14"/>
  <c r="P9354" i="14"/>
  <c r="T9353" i="14"/>
  <c r="Q9353" i="14"/>
  <c r="R9352" i="14"/>
  <c r="P9352" i="14"/>
  <c r="T9351" i="14"/>
  <c r="Q9351" i="14"/>
  <c r="R9350" i="14"/>
  <c r="P9350" i="14"/>
  <c r="T9349" i="14"/>
  <c r="Q9349" i="14"/>
  <c r="R9348" i="14"/>
  <c r="P9348" i="14"/>
  <c r="T9347" i="14"/>
  <c r="Q9347" i="14"/>
  <c r="R9346" i="14"/>
  <c r="P9346" i="14"/>
  <c r="T9345" i="14"/>
  <c r="Q9345" i="14"/>
  <c r="R9344" i="14"/>
  <c r="P9344" i="14"/>
  <c r="T9343" i="14"/>
  <c r="Q9343" i="14"/>
  <c r="R9342" i="14"/>
  <c r="P9342" i="14"/>
  <c r="T9341" i="14"/>
  <c r="Q9341" i="14"/>
  <c r="R9340" i="14"/>
  <c r="P9340" i="14"/>
  <c r="T9339" i="14"/>
  <c r="Q9339" i="14"/>
  <c r="R9338" i="14"/>
  <c r="P9338" i="14"/>
  <c r="T9337" i="14"/>
  <c r="Q9337" i="14"/>
  <c r="R9336" i="14"/>
  <c r="P9336" i="14"/>
  <c r="T9335" i="14"/>
  <c r="Q9335" i="14"/>
  <c r="R9334" i="14"/>
  <c r="P9334" i="14"/>
  <c r="T9333" i="14"/>
  <c r="Q9333" i="14"/>
  <c r="R9332" i="14"/>
  <c r="P9332" i="14"/>
  <c r="T9331" i="14"/>
  <c r="Q9331" i="14"/>
  <c r="R9330" i="14"/>
  <c r="P9330" i="14"/>
  <c r="T9329" i="14"/>
  <c r="Q9329" i="14"/>
  <c r="R9328" i="14"/>
  <c r="P9328" i="14"/>
  <c r="T9327" i="14"/>
  <c r="Q9327" i="14"/>
  <c r="R9326" i="14"/>
  <c r="P9326" i="14"/>
  <c r="T9325" i="14"/>
  <c r="Q9325" i="14"/>
  <c r="R9324" i="14"/>
  <c r="P9324" i="14"/>
  <c r="T9323" i="14"/>
  <c r="Q9323" i="14"/>
  <c r="R9322" i="14"/>
  <c r="P9322" i="14"/>
  <c r="T9321" i="14"/>
  <c r="Q9321" i="14"/>
  <c r="R9320" i="14"/>
  <c r="P9320" i="14"/>
  <c r="T9319" i="14"/>
  <c r="Q9319" i="14"/>
  <c r="R9318" i="14"/>
  <c r="P9318" i="14"/>
  <c r="T9317" i="14"/>
  <c r="Q9317" i="14"/>
  <c r="T9316" i="14"/>
  <c r="Q9316" i="14"/>
  <c r="T9315" i="14"/>
  <c r="Q9315" i="14"/>
  <c r="T9314" i="14"/>
  <c r="Q9314" i="14"/>
  <c r="T9313" i="14"/>
  <c r="Q9313" i="14"/>
  <c r="R9312" i="14"/>
  <c r="P9312" i="14"/>
  <c r="T9311" i="14"/>
  <c r="Q9311" i="14"/>
  <c r="R9310" i="14"/>
  <c r="P9310" i="14"/>
  <c r="T9309" i="14"/>
  <c r="Q9309" i="14"/>
  <c r="R9308" i="14"/>
  <c r="P9308" i="14"/>
  <c r="T9307" i="14"/>
  <c r="Q9307" i="14"/>
  <c r="R9306" i="14"/>
  <c r="P9306" i="14"/>
  <c r="T9305" i="14"/>
  <c r="Q9305" i="14"/>
  <c r="R9304" i="14"/>
  <c r="P9304" i="14"/>
  <c r="R9303" i="14"/>
  <c r="P9303" i="14"/>
  <c r="R9302" i="14"/>
  <c r="P9302" i="14"/>
  <c r="R9301" i="14"/>
  <c r="P9301" i="14"/>
  <c r="R9300" i="14"/>
  <c r="P9300" i="14"/>
  <c r="T9299" i="14"/>
  <c r="Q9299" i="14"/>
  <c r="R9298" i="14"/>
  <c r="P9298" i="14"/>
  <c r="T9297" i="14"/>
  <c r="Q9297" i="14"/>
  <c r="R9296" i="14"/>
  <c r="P9296" i="14"/>
  <c r="T9295" i="14"/>
  <c r="Q9295" i="14"/>
  <c r="R9294" i="14"/>
  <c r="P9294" i="14"/>
  <c r="T9293" i="14"/>
  <c r="Q9293" i="14"/>
  <c r="T9292" i="14"/>
  <c r="Q9292" i="14"/>
  <c r="T9291" i="14"/>
  <c r="Q9291" i="14"/>
  <c r="T9290" i="14"/>
  <c r="Q9290" i="14"/>
  <c r="R9289" i="14"/>
  <c r="P9289" i="14"/>
  <c r="T9288" i="14"/>
  <c r="Q9288" i="14"/>
  <c r="T9287" i="14"/>
  <c r="Q9287" i="14"/>
  <c r="R9286" i="14"/>
  <c r="P9286" i="14"/>
  <c r="T9285" i="14"/>
  <c r="Q9285" i="14"/>
  <c r="R9284" i="14"/>
  <c r="P9284" i="14"/>
  <c r="T9283" i="14"/>
  <c r="Q9283" i="14"/>
  <c r="R9282" i="14"/>
  <c r="P9282" i="14"/>
  <c r="T9281" i="14"/>
  <c r="Q9281" i="14"/>
  <c r="R9280" i="14"/>
  <c r="P9280" i="14"/>
  <c r="T9279" i="14"/>
  <c r="Q9279" i="14"/>
  <c r="R9278" i="14"/>
  <c r="P9278" i="14"/>
  <c r="T9277" i="14"/>
  <c r="Q9277" i="14"/>
  <c r="R9276" i="14"/>
  <c r="P9276" i="14"/>
  <c r="T9275" i="14"/>
  <c r="Q9275" i="14"/>
  <c r="R9274" i="14"/>
  <c r="P9274" i="14"/>
  <c r="T9273" i="14"/>
  <c r="Q9273" i="14"/>
  <c r="R9272" i="14"/>
  <c r="P9272" i="14"/>
  <c r="T9270" i="14"/>
  <c r="Q9270" i="14"/>
  <c r="R9269" i="14"/>
  <c r="P9269" i="14"/>
  <c r="T9268" i="14"/>
  <c r="Q9268" i="14"/>
  <c r="R9267" i="14"/>
  <c r="P9267" i="14"/>
  <c r="T9266" i="14"/>
  <c r="Q9266" i="14"/>
  <c r="T9265" i="14"/>
  <c r="Q9265" i="14"/>
  <c r="R9263" i="14"/>
  <c r="P9263" i="14"/>
  <c r="T9262" i="14"/>
  <c r="Q9262" i="14"/>
  <c r="R9261" i="14"/>
  <c r="P9261" i="14"/>
  <c r="T9260" i="14"/>
  <c r="Q9260" i="14"/>
  <c r="R9259" i="14"/>
  <c r="P9259" i="14"/>
  <c r="T9258" i="14"/>
  <c r="Q9258" i="14"/>
  <c r="R9257" i="14"/>
  <c r="P9257" i="14"/>
  <c r="T9256" i="14"/>
  <c r="Q9256" i="14"/>
  <c r="R9255" i="14"/>
  <c r="P9255" i="14"/>
  <c r="T9254" i="14"/>
  <c r="Q9254" i="14"/>
  <c r="R9253" i="14"/>
  <c r="P9253" i="14"/>
  <c r="T9252" i="14"/>
  <c r="Q9252" i="14"/>
  <c r="R9251" i="14"/>
  <c r="P9251" i="14"/>
  <c r="T9250" i="14"/>
  <c r="Q9250" i="14"/>
  <c r="R9249" i="14"/>
  <c r="P9249" i="14"/>
  <c r="T9248" i="14"/>
  <c r="Q9248" i="14"/>
  <c r="R9247" i="14"/>
  <c r="P9247" i="14"/>
  <c r="T9246" i="14"/>
  <c r="Q9246" i="14"/>
  <c r="T9245" i="14"/>
  <c r="Q9245" i="14"/>
  <c r="R9244" i="14"/>
  <c r="P9244" i="14"/>
  <c r="T9243" i="14"/>
  <c r="Q9243" i="14"/>
  <c r="R9242" i="14"/>
  <c r="P9242" i="14"/>
  <c r="T9241" i="14"/>
  <c r="Q9241" i="14"/>
  <c r="R9240" i="14"/>
  <c r="P9240" i="14"/>
  <c r="T9239" i="14"/>
  <c r="Q9239" i="14"/>
  <c r="R9238" i="14"/>
  <c r="P9238" i="14"/>
  <c r="T9237" i="14"/>
  <c r="Q9237" i="14"/>
  <c r="R9236" i="14"/>
  <c r="P9236" i="14"/>
  <c r="T9235" i="14"/>
  <c r="Q9235" i="14"/>
  <c r="R9234" i="14"/>
  <c r="P9234" i="14"/>
  <c r="T9233" i="14"/>
  <c r="Q9233" i="14"/>
  <c r="R9232" i="14"/>
  <c r="P9232" i="14"/>
  <c r="T9231" i="14"/>
  <c r="Q9231" i="14"/>
  <c r="R9230" i="14"/>
  <c r="P9230" i="14"/>
  <c r="T9229" i="14"/>
  <c r="Q9229" i="14"/>
  <c r="R9228" i="14"/>
  <c r="P9228" i="14"/>
  <c r="T9227" i="14"/>
  <c r="Q9227" i="14"/>
  <c r="R9226" i="14"/>
  <c r="P9226" i="14"/>
  <c r="T9225" i="14"/>
  <c r="Q9225" i="14"/>
  <c r="R9224" i="14"/>
  <c r="P9224" i="14"/>
  <c r="T9223" i="14"/>
  <c r="Q9223" i="14"/>
  <c r="R9222" i="14"/>
  <c r="P9222" i="14"/>
  <c r="T9221" i="14"/>
  <c r="Q9221" i="14"/>
  <c r="R9220" i="14"/>
  <c r="P9220" i="14"/>
  <c r="T9219" i="14"/>
  <c r="Q9219" i="14"/>
  <c r="R9218" i="14"/>
  <c r="P9218" i="14"/>
  <c r="T9217" i="14"/>
  <c r="Q9217" i="14"/>
  <c r="R9216" i="14"/>
  <c r="P9216" i="14"/>
  <c r="T9215" i="14"/>
  <c r="Q9215" i="14"/>
  <c r="R9214" i="14"/>
  <c r="P9214" i="14"/>
  <c r="T9213" i="14"/>
  <c r="Q9213" i="14"/>
  <c r="R9212" i="14"/>
  <c r="P9212" i="14"/>
  <c r="T9211" i="14"/>
  <c r="Q9211" i="14"/>
  <c r="R9210" i="14"/>
  <c r="P9210" i="14"/>
  <c r="T9209" i="14"/>
  <c r="Q9209" i="14"/>
  <c r="R9208" i="14"/>
  <c r="P9208" i="14"/>
  <c r="T9207" i="14"/>
  <c r="Q9207" i="14"/>
  <c r="R9206" i="14"/>
  <c r="P9206" i="14"/>
  <c r="T9205" i="14"/>
  <c r="Q9205" i="14"/>
  <c r="R9204" i="14"/>
  <c r="P9204" i="14"/>
  <c r="R9203" i="14"/>
  <c r="P9203" i="14"/>
  <c r="R9202" i="14"/>
  <c r="P9202" i="14"/>
  <c r="R9201" i="14"/>
  <c r="P9201" i="14"/>
  <c r="R9200" i="14"/>
  <c r="P9200" i="14"/>
  <c r="R9199" i="14"/>
  <c r="P9199" i="14"/>
  <c r="R9198" i="14"/>
  <c r="P9198" i="14"/>
  <c r="R9197" i="14"/>
  <c r="P9197" i="14"/>
  <c r="R9196" i="14"/>
  <c r="P9196" i="14"/>
  <c r="R9195" i="14"/>
  <c r="P9195" i="14"/>
  <c r="T9194" i="14"/>
  <c r="Q9194" i="14"/>
  <c r="T9193" i="14"/>
  <c r="Q9193" i="14"/>
  <c r="R9192" i="14"/>
  <c r="P9192" i="14"/>
  <c r="R9191" i="14"/>
  <c r="P9191" i="14"/>
  <c r="R9190" i="14"/>
  <c r="P9190" i="14"/>
  <c r="R9189" i="14"/>
  <c r="P9189" i="14"/>
  <c r="R9188" i="14"/>
  <c r="P9188" i="14"/>
  <c r="R9187" i="14"/>
  <c r="P9187" i="14"/>
  <c r="R9186" i="14"/>
  <c r="P9186" i="14"/>
  <c r="R9185" i="14"/>
  <c r="P9185" i="14"/>
  <c r="R9184" i="14"/>
  <c r="P9184" i="14"/>
  <c r="R9183" i="14"/>
  <c r="P9183" i="14"/>
  <c r="T9181" i="14"/>
  <c r="T9180" i="14"/>
  <c r="T9179" i="14"/>
  <c r="T9178" i="14"/>
  <c r="T9177" i="14"/>
  <c r="T9176" i="14"/>
  <c r="T9175" i="14"/>
  <c r="T9174" i="14"/>
  <c r="T9173" i="14"/>
  <c r="T9170" i="14"/>
  <c r="T9168" i="14"/>
  <c r="T9166" i="14"/>
  <c r="T9164" i="14"/>
  <c r="T9162" i="14"/>
  <c r="T9160" i="14"/>
  <c r="T9158" i="14"/>
  <c r="T9156" i="14"/>
  <c r="T9154" i="14"/>
  <c r="T9152" i="14"/>
  <c r="T9150" i="14"/>
  <c r="T9148" i="14"/>
  <c r="T9146" i="14"/>
  <c r="T9144" i="14"/>
  <c r="T9142" i="14"/>
  <c r="T9140" i="14"/>
  <c r="T9138" i="14"/>
  <c r="T9136" i="14"/>
  <c r="T9134" i="14"/>
  <c r="T9132" i="14"/>
  <c r="T9130" i="14"/>
  <c r="T9128" i="14"/>
  <c r="T9126" i="14"/>
  <c r="T9124" i="14"/>
  <c r="T9122" i="14"/>
  <c r="T9120" i="14"/>
  <c r="T9118" i="14"/>
  <c r="T9116" i="14"/>
  <c r="T9114" i="14"/>
  <c r="T9112" i="14"/>
  <c r="T9110" i="14"/>
  <c r="T9108" i="14"/>
  <c r="T9106" i="14"/>
  <c r="T9104" i="14"/>
  <c r="T9102" i="14"/>
  <c r="T9100" i="14"/>
  <c r="T9098" i="14"/>
  <c r="T9096" i="14"/>
  <c r="T9094" i="14"/>
  <c r="T9092" i="14"/>
  <c r="T9090" i="14"/>
  <c r="T9088" i="14"/>
  <c r="T9086" i="14"/>
  <c r="T9084" i="14"/>
  <c r="T9082" i="14"/>
  <c r="P9670" i="14"/>
  <c r="T9669" i="14"/>
  <c r="P9668" i="14"/>
  <c r="T9667" i="14"/>
  <c r="P9666" i="14"/>
  <c r="T9665" i="14"/>
  <c r="P9664" i="14"/>
  <c r="T9663" i="14"/>
  <c r="P9662" i="14"/>
  <c r="T9661" i="14"/>
  <c r="R9660" i="14"/>
  <c r="P9660" i="14"/>
  <c r="T9659" i="14"/>
  <c r="Q9659" i="14"/>
  <c r="R9657" i="14"/>
  <c r="P9657" i="14"/>
  <c r="T9656" i="14"/>
  <c r="Q9656" i="14"/>
  <c r="R9655" i="14"/>
  <c r="P9655" i="14"/>
  <c r="T9654" i="14"/>
  <c r="Q9654" i="14"/>
  <c r="R9653" i="14"/>
  <c r="P9653" i="14"/>
  <c r="T9652" i="14"/>
  <c r="Q9652" i="14"/>
  <c r="R9651" i="14"/>
  <c r="P9651" i="14"/>
  <c r="T9649" i="14"/>
  <c r="Q9649" i="14"/>
  <c r="R9648" i="14"/>
  <c r="P9648" i="14"/>
  <c r="T9647" i="14"/>
  <c r="Q9647" i="14"/>
  <c r="R9646" i="14"/>
  <c r="P9646" i="14"/>
  <c r="T9645" i="14"/>
  <c r="Q9645" i="14"/>
  <c r="R9644" i="14"/>
  <c r="P9644" i="14"/>
  <c r="T9643" i="14"/>
  <c r="Q9643" i="14"/>
  <c r="R9642" i="14"/>
  <c r="P9642" i="14"/>
  <c r="T9641" i="14"/>
  <c r="Q9641" i="14"/>
  <c r="R9640" i="14"/>
  <c r="P9640" i="14"/>
  <c r="T9639" i="14"/>
  <c r="Q9639" i="14"/>
  <c r="R9637" i="14"/>
  <c r="P9637" i="14"/>
  <c r="T9636" i="14"/>
  <c r="Q9636" i="14"/>
  <c r="R9635" i="14"/>
  <c r="P9635" i="14"/>
  <c r="T9634" i="14"/>
  <c r="Q9634" i="14"/>
  <c r="R9633" i="14"/>
  <c r="P9633" i="14"/>
  <c r="T9632" i="14"/>
  <c r="Q9632" i="14"/>
  <c r="R9631" i="14"/>
  <c r="P9631" i="14"/>
  <c r="T9630" i="14"/>
  <c r="Q9630" i="14"/>
  <c r="R9629" i="14"/>
  <c r="P9629" i="14"/>
  <c r="T9627" i="14"/>
  <c r="Q9627" i="14"/>
  <c r="R9626" i="14"/>
  <c r="P9626" i="14"/>
  <c r="T9625" i="14"/>
  <c r="Q9625" i="14"/>
  <c r="R9624" i="14"/>
  <c r="P9624" i="14"/>
  <c r="T9623" i="14"/>
  <c r="Q9623" i="14"/>
  <c r="R9622" i="14"/>
  <c r="P9622" i="14"/>
  <c r="T9621" i="14"/>
  <c r="Q9621" i="14"/>
  <c r="R9620" i="14"/>
  <c r="P9620" i="14"/>
  <c r="T9619" i="14"/>
  <c r="Q9619" i="14"/>
  <c r="R9616" i="14"/>
  <c r="P9616" i="14"/>
  <c r="T9614" i="14"/>
  <c r="Q9614" i="14"/>
  <c r="R9613" i="14"/>
  <c r="P9613" i="14"/>
  <c r="T9612" i="14"/>
  <c r="Q9612" i="14"/>
  <c r="R9611" i="14"/>
  <c r="P9611" i="14"/>
  <c r="T9610" i="14"/>
  <c r="Q9610" i="14"/>
  <c r="R9609" i="14"/>
  <c r="P9609" i="14"/>
  <c r="T9608" i="14"/>
  <c r="Q9608" i="14"/>
  <c r="R9607" i="14"/>
  <c r="P9607" i="14"/>
  <c r="T9606" i="14"/>
  <c r="Q9606" i="14"/>
  <c r="R9605" i="14"/>
  <c r="P9605" i="14"/>
  <c r="T9604" i="14"/>
  <c r="Q9604" i="14"/>
  <c r="R9603" i="14"/>
  <c r="P9603" i="14"/>
  <c r="T9602" i="14"/>
  <c r="Q9602" i="14"/>
  <c r="R9601" i="14"/>
  <c r="P9601" i="14"/>
  <c r="T9600" i="14"/>
  <c r="Q9600" i="14"/>
  <c r="R9599" i="14"/>
  <c r="P9599" i="14"/>
  <c r="T9598" i="14"/>
  <c r="Q9598" i="14"/>
  <c r="R9597" i="14"/>
  <c r="P9597" i="14"/>
  <c r="T9596" i="14"/>
  <c r="Q9596" i="14"/>
  <c r="R9595" i="14"/>
  <c r="P9595" i="14"/>
  <c r="T9594" i="14"/>
  <c r="Q9594" i="14"/>
  <c r="R9593" i="14"/>
  <c r="P9593" i="14"/>
  <c r="T9592" i="14"/>
  <c r="Q9592" i="14"/>
  <c r="R9591" i="14"/>
  <c r="P9591" i="14"/>
  <c r="T9590" i="14"/>
  <c r="Q9590" i="14"/>
  <c r="R9589" i="14"/>
  <c r="P9589" i="14"/>
  <c r="T9588" i="14"/>
  <c r="Q9588" i="14"/>
  <c r="R9587" i="14"/>
  <c r="P9587" i="14"/>
  <c r="T9586" i="14"/>
  <c r="Q9586" i="14"/>
  <c r="R9585" i="14"/>
  <c r="P9585" i="14"/>
  <c r="T9584" i="14"/>
  <c r="Q9584" i="14"/>
  <c r="R9583" i="14"/>
  <c r="P9583" i="14"/>
  <c r="T9582" i="14"/>
  <c r="Q9582" i="14"/>
  <c r="R9581" i="14"/>
  <c r="P9581" i="14"/>
  <c r="T9580" i="14"/>
  <c r="Q9580" i="14"/>
  <c r="R9579" i="14"/>
  <c r="P9579" i="14"/>
  <c r="T9578" i="14"/>
  <c r="Q9578" i="14"/>
  <c r="R9577" i="14"/>
  <c r="P9577" i="14"/>
  <c r="T9576" i="14"/>
  <c r="Q9576" i="14"/>
  <c r="R9575" i="14"/>
  <c r="P9575" i="14"/>
  <c r="T9574" i="14"/>
  <c r="Q9574" i="14"/>
  <c r="R9572" i="14"/>
  <c r="P9572" i="14"/>
  <c r="T9571" i="14"/>
  <c r="Q9571" i="14"/>
  <c r="R9570" i="14"/>
  <c r="P9570" i="14"/>
  <c r="T9569" i="14"/>
  <c r="Q9569" i="14"/>
  <c r="R9568" i="14"/>
  <c r="P9568" i="14"/>
  <c r="T9567" i="14"/>
  <c r="Q9567" i="14"/>
  <c r="R9566" i="14"/>
  <c r="P9566" i="14"/>
  <c r="T9565" i="14"/>
  <c r="Q9565" i="14"/>
  <c r="R9564" i="14"/>
  <c r="P9564" i="14"/>
  <c r="T9562" i="14"/>
  <c r="Q9562" i="14"/>
  <c r="R9561" i="14"/>
  <c r="P9561" i="14"/>
  <c r="T9560" i="14"/>
  <c r="Q9560" i="14"/>
  <c r="R9559" i="14"/>
  <c r="P9559" i="14"/>
  <c r="T9558" i="14"/>
  <c r="Q9558" i="14"/>
  <c r="R9557" i="14"/>
  <c r="P9557" i="14"/>
  <c r="T9556" i="14"/>
  <c r="Q9556" i="14"/>
  <c r="R9555" i="14"/>
  <c r="P9555" i="14"/>
  <c r="Q9554" i="14"/>
  <c r="R9553" i="14"/>
  <c r="P9553" i="14"/>
  <c r="T9552" i="14"/>
  <c r="Q9552" i="14"/>
  <c r="R9551" i="14"/>
  <c r="P9551" i="14"/>
  <c r="T9549" i="14"/>
  <c r="Q9549" i="14"/>
  <c r="R9548" i="14"/>
  <c r="P9548" i="14"/>
  <c r="T9547" i="14"/>
  <c r="Q9547" i="14"/>
  <c r="R9546" i="14"/>
  <c r="P9546" i="14"/>
  <c r="T9545" i="14"/>
  <c r="Q9545" i="14"/>
  <c r="R9544" i="14"/>
  <c r="P9544" i="14"/>
  <c r="Q9543" i="14"/>
  <c r="R9542" i="14"/>
  <c r="P9542" i="14"/>
  <c r="T9541" i="14"/>
  <c r="Q9541" i="14"/>
  <c r="R9540" i="14"/>
  <c r="P9540" i="14"/>
  <c r="T9539" i="14"/>
  <c r="Q9539" i="14"/>
  <c r="R9538" i="14"/>
  <c r="P9538" i="14"/>
  <c r="T9537" i="14"/>
  <c r="Q9537" i="14"/>
  <c r="R9536" i="14"/>
  <c r="P9536" i="14"/>
  <c r="T9535" i="14"/>
  <c r="Q9535" i="14"/>
  <c r="R9534" i="14"/>
  <c r="P9534" i="14"/>
  <c r="T9533" i="14"/>
  <c r="Q9533" i="14"/>
  <c r="R9532" i="14"/>
  <c r="P9532" i="14"/>
  <c r="T9531" i="14"/>
  <c r="Q9531" i="14"/>
  <c r="R9530" i="14"/>
  <c r="P9530" i="14"/>
  <c r="T9529" i="14"/>
  <c r="Q9529" i="14"/>
  <c r="R9528" i="14"/>
  <c r="P9528" i="14"/>
  <c r="T9527" i="14"/>
  <c r="Q9527" i="14"/>
  <c r="R9525" i="14"/>
  <c r="P9525" i="14"/>
  <c r="T9524" i="14"/>
  <c r="Q9524" i="14"/>
  <c r="R9523" i="14"/>
  <c r="P9523" i="14"/>
  <c r="T9522" i="14"/>
  <c r="Q9522" i="14"/>
  <c r="R9521" i="14"/>
  <c r="P9521" i="14"/>
  <c r="T9520" i="14"/>
  <c r="Q9520" i="14"/>
  <c r="R9519" i="14"/>
  <c r="P9519" i="14"/>
  <c r="T9518" i="14"/>
  <c r="Q9518" i="14"/>
  <c r="R9517" i="14"/>
  <c r="P9517" i="14"/>
  <c r="T9516" i="14"/>
  <c r="Q9516" i="14"/>
  <c r="R9515" i="14"/>
  <c r="P9515" i="14"/>
  <c r="T9514" i="14"/>
  <c r="Q9514" i="14"/>
  <c r="R9513" i="14"/>
  <c r="P9513" i="14"/>
  <c r="T9512" i="14"/>
  <c r="Q9512" i="14"/>
  <c r="R9511" i="14"/>
  <c r="P9511" i="14"/>
  <c r="T9510" i="14"/>
  <c r="Q9510" i="14"/>
  <c r="R9509" i="14"/>
  <c r="P9509" i="14"/>
  <c r="T9508" i="14"/>
  <c r="Q9508" i="14"/>
  <c r="R9507" i="14"/>
  <c r="P9507" i="14"/>
  <c r="T9506" i="14"/>
  <c r="Q9506" i="14"/>
  <c r="R9505" i="14"/>
  <c r="P9505" i="14"/>
  <c r="T9504" i="14"/>
  <c r="Q9504" i="14"/>
  <c r="R9503" i="14"/>
  <c r="P9503" i="14"/>
  <c r="T9502" i="14"/>
  <c r="Q9502" i="14"/>
  <c r="R9501" i="14"/>
  <c r="P9501" i="14"/>
  <c r="T9500" i="14"/>
  <c r="Q9500" i="14"/>
  <c r="R9499" i="14"/>
  <c r="P9499" i="14"/>
  <c r="T9498" i="14"/>
  <c r="Q9498" i="14"/>
  <c r="R9497" i="14"/>
  <c r="P9497" i="14"/>
  <c r="T9496" i="14"/>
  <c r="Q9496" i="14"/>
  <c r="R9495" i="14"/>
  <c r="P9495" i="14"/>
  <c r="T9494" i="14"/>
  <c r="Q9494" i="14"/>
  <c r="R9493" i="14"/>
  <c r="P9493" i="14"/>
  <c r="T9492" i="14"/>
  <c r="Q9492" i="14"/>
  <c r="R9491" i="14"/>
  <c r="P9491" i="14"/>
  <c r="T9490" i="14"/>
  <c r="Q9490" i="14"/>
  <c r="R9489" i="14"/>
  <c r="P9489" i="14"/>
  <c r="T9488" i="14"/>
  <c r="Q9488" i="14"/>
  <c r="R9487" i="14"/>
  <c r="P9487" i="14"/>
  <c r="T9486" i="14"/>
  <c r="Q9486" i="14"/>
  <c r="R9485" i="14"/>
  <c r="P9485" i="14"/>
  <c r="T9484" i="14"/>
  <c r="Q9484" i="14"/>
  <c r="R9483" i="14"/>
  <c r="P9483" i="14"/>
  <c r="T9482" i="14"/>
  <c r="Q9482" i="14"/>
  <c r="R9481" i="14"/>
  <c r="P9481" i="14"/>
  <c r="T9480" i="14"/>
  <c r="Q9480" i="14"/>
  <c r="R9479" i="14"/>
  <c r="P9479" i="14"/>
  <c r="T9478" i="14"/>
  <c r="Q9478" i="14"/>
  <c r="R9477" i="14"/>
  <c r="P9477" i="14"/>
  <c r="T9476" i="14"/>
  <c r="Q9476" i="14"/>
  <c r="R9475" i="14"/>
  <c r="P9475" i="14"/>
  <c r="T9474" i="14"/>
  <c r="Q9474" i="14"/>
  <c r="R9473" i="14"/>
  <c r="P9473" i="14"/>
  <c r="T9472" i="14"/>
  <c r="Q9472" i="14"/>
  <c r="R9471" i="14"/>
  <c r="P9471" i="14"/>
  <c r="T9470" i="14"/>
  <c r="Q9470" i="14"/>
  <c r="R9469" i="14"/>
  <c r="P9469" i="14"/>
  <c r="T9468" i="14"/>
  <c r="Q9468" i="14"/>
  <c r="R9467" i="14"/>
  <c r="P9467" i="14"/>
  <c r="T9466" i="14"/>
  <c r="Q9466" i="14"/>
  <c r="R9465" i="14"/>
  <c r="P9465" i="14"/>
  <c r="T9464" i="14"/>
  <c r="Q9464" i="14"/>
  <c r="R9463" i="14"/>
  <c r="P9463" i="14"/>
  <c r="T9462" i="14"/>
  <c r="Q9462" i="14"/>
  <c r="R9461" i="14"/>
  <c r="P9461" i="14"/>
  <c r="T9460" i="14"/>
  <c r="Q9460" i="14"/>
  <c r="R9459" i="14"/>
  <c r="P9459" i="14"/>
  <c r="T9458" i="14"/>
  <c r="Q9458" i="14"/>
  <c r="R9457" i="14"/>
  <c r="P9457" i="14"/>
  <c r="T9456" i="14"/>
  <c r="Q9456" i="14"/>
  <c r="R9455" i="14"/>
  <c r="P9455" i="14"/>
  <c r="T9454" i="14"/>
  <c r="Q9454" i="14"/>
  <c r="R9453" i="14"/>
  <c r="P9453" i="14"/>
  <c r="T9452" i="14"/>
  <c r="Q9452" i="14"/>
  <c r="R9451" i="14"/>
  <c r="P9451" i="14"/>
  <c r="T9450" i="14"/>
  <c r="Q9450" i="14"/>
  <c r="R9449" i="14"/>
  <c r="P9449" i="14"/>
  <c r="T9448" i="14"/>
  <c r="Q9448" i="14"/>
  <c r="R9446" i="14"/>
  <c r="P9446" i="14"/>
  <c r="T9444" i="14"/>
  <c r="Q9444" i="14"/>
  <c r="R9443" i="14"/>
  <c r="P9443" i="14"/>
  <c r="T9442" i="14"/>
  <c r="Q9442" i="14"/>
  <c r="R9441" i="14"/>
  <c r="P9441" i="14"/>
  <c r="T9440" i="14"/>
  <c r="Q9440" i="14"/>
  <c r="R9439" i="14"/>
  <c r="P9439" i="14"/>
  <c r="T9438" i="14"/>
  <c r="Q9438" i="14"/>
  <c r="R9437" i="14"/>
  <c r="P9437" i="14"/>
  <c r="T9436" i="14"/>
  <c r="Q9436" i="14"/>
  <c r="R9435" i="14"/>
  <c r="P9435" i="14"/>
  <c r="T9434" i="14"/>
  <c r="Q9434" i="14"/>
  <c r="R9433" i="14"/>
  <c r="P9433" i="14"/>
  <c r="T9432" i="14"/>
  <c r="Q9432" i="14"/>
  <c r="R9431" i="14"/>
  <c r="P9431" i="14"/>
  <c r="T9430" i="14"/>
  <c r="Q9430" i="14"/>
  <c r="R9429" i="14"/>
  <c r="P9429" i="14"/>
  <c r="T9428" i="14"/>
  <c r="Q9428" i="14"/>
  <c r="R9427" i="14"/>
  <c r="P9427" i="14"/>
  <c r="T9426" i="14"/>
  <c r="Q9426" i="14"/>
  <c r="R9425" i="14"/>
  <c r="P9425" i="14"/>
  <c r="T9424" i="14"/>
  <c r="Q9424" i="14"/>
  <c r="R9423" i="14"/>
  <c r="P9423" i="14"/>
  <c r="T9422" i="14"/>
  <c r="Q9422" i="14"/>
  <c r="R9421" i="14"/>
  <c r="P9421" i="14"/>
  <c r="T9420" i="14"/>
  <c r="Q9420" i="14"/>
  <c r="R9419" i="14"/>
  <c r="P9419" i="14"/>
  <c r="T9418" i="14"/>
  <c r="Q9418" i="14"/>
  <c r="R9417" i="14"/>
  <c r="P9417" i="14"/>
  <c r="T9416" i="14"/>
  <c r="Q9416" i="14"/>
  <c r="R9415" i="14"/>
  <c r="P9415" i="14"/>
  <c r="T9414" i="14"/>
  <c r="Q9414" i="14"/>
  <c r="R9413" i="14"/>
  <c r="P9413" i="14"/>
  <c r="T9412" i="14"/>
  <c r="Q9412" i="14"/>
  <c r="R9411" i="14"/>
  <c r="P9411" i="14"/>
  <c r="T9410" i="14"/>
  <c r="Q9410" i="14"/>
  <c r="R9409" i="14"/>
  <c r="P9409" i="14"/>
  <c r="T9408" i="14"/>
  <c r="Q9408" i="14"/>
  <c r="R9407" i="14"/>
  <c r="P9407" i="14"/>
  <c r="T9406" i="14"/>
  <c r="Q9406" i="14"/>
  <c r="R9405" i="14"/>
  <c r="P9405" i="14"/>
  <c r="T9404" i="14"/>
  <c r="Q9404" i="14"/>
  <c r="R9403" i="14"/>
  <c r="P9403" i="14"/>
  <c r="T9402" i="14"/>
  <c r="Q9402" i="14"/>
  <c r="R9401" i="14"/>
  <c r="P9401" i="14"/>
  <c r="T9398" i="14"/>
  <c r="Q9398" i="14"/>
  <c r="R9397" i="14"/>
  <c r="P9397" i="14"/>
  <c r="T9396" i="14"/>
  <c r="Q9396" i="14"/>
  <c r="R9395" i="14"/>
  <c r="P9395" i="14"/>
  <c r="T9394" i="14"/>
  <c r="Q9394" i="14"/>
  <c r="R9393" i="14"/>
  <c r="P9393" i="14"/>
  <c r="T9392" i="14"/>
  <c r="Q9392" i="14"/>
  <c r="R9391" i="14"/>
  <c r="P9391" i="14"/>
  <c r="T9390" i="14"/>
  <c r="Q9390" i="14"/>
  <c r="R9389" i="14"/>
  <c r="P9389" i="14"/>
  <c r="T9388" i="14"/>
  <c r="Q9388" i="14"/>
  <c r="R9387" i="14"/>
  <c r="P9387" i="14"/>
  <c r="T9386" i="14"/>
  <c r="Q9386" i="14"/>
  <c r="R9385" i="14"/>
  <c r="P9385" i="14"/>
  <c r="T9384" i="14"/>
  <c r="Q9384" i="14"/>
  <c r="R9383" i="14"/>
  <c r="P9383" i="14"/>
  <c r="T9382" i="14"/>
  <c r="Q9382" i="14"/>
  <c r="R9381" i="14"/>
  <c r="P9381" i="14"/>
  <c r="T9380" i="14"/>
  <c r="Q9380" i="14"/>
  <c r="R9379" i="14"/>
  <c r="P9379" i="14"/>
  <c r="T9378" i="14"/>
  <c r="Q9378" i="14"/>
  <c r="R9377" i="14"/>
  <c r="P9377" i="14"/>
  <c r="T9376" i="14"/>
  <c r="Q9376" i="14"/>
  <c r="R9375" i="14"/>
  <c r="P9375" i="14"/>
  <c r="T9374" i="14"/>
  <c r="Q9374" i="14"/>
  <c r="R9373" i="14"/>
  <c r="P9373" i="14"/>
  <c r="T9372" i="14"/>
  <c r="Q9372" i="14"/>
  <c r="R9371" i="14"/>
  <c r="P9371" i="14"/>
  <c r="T9370" i="14"/>
  <c r="Q9370" i="14"/>
  <c r="R9369" i="14"/>
  <c r="P9369" i="14"/>
  <c r="T9368" i="14"/>
  <c r="Q9368" i="14"/>
  <c r="R9367" i="14"/>
  <c r="P9367" i="14"/>
  <c r="T9366" i="14"/>
  <c r="Q9366" i="14"/>
  <c r="R9365" i="14"/>
  <c r="P9365" i="14"/>
  <c r="T9364" i="14"/>
  <c r="Q9364" i="14"/>
  <c r="R9363" i="14"/>
  <c r="P9363" i="14"/>
  <c r="T9362" i="14"/>
  <c r="Q9362" i="14"/>
  <c r="R9361" i="14"/>
  <c r="P9361" i="14"/>
  <c r="T9360" i="14"/>
  <c r="Q9360" i="14"/>
  <c r="R9359" i="14"/>
  <c r="P9359" i="14"/>
  <c r="T9358" i="14"/>
  <c r="Q9358" i="14"/>
  <c r="R9357" i="14"/>
  <c r="P9357" i="14"/>
  <c r="T9356" i="14"/>
  <c r="Q9356" i="14"/>
  <c r="R9355" i="14"/>
  <c r="P9355" i="14"/>
  <c r="T9354" i="14"/>
  <c r="Q9354" i="14"/>
  <c r="R9353" i="14"/>
  <c r="P9353" i="14"/>
  <c r="T9352" i="14"/>
  <c r="Q9352" i="14"/>
  <c r="R9351" i="14"/>
  <c r="P9351" i="14"/>
  <c r="T9350" i="14"/>
  <c r="Q9350" i="14"/>
  <c r="R9349" i="14"/>
  <c r="P9349" i="14"/>
  <c r="T9348" i="14"/>
  <c r="Q9348" i="14"/>
  <c r="R9347" i="14"/>
  <c r="P9347" i="14"/>
  <c r="T9346" i="14"/>
  <c r="Q9346" i="14"/>
  <c r="R9345" i="14"/>
  <c r="P9345" i="14"/>
  <c r="T9344" i="14"/>
  <c r="Q9344" i="14"/>
  <c r="R9343" i="14"/>
  <c r="P9343" i="14"/>
  <c r="T9342" i="14"/>
  <c r="Q9342" i="14"/>
  <c r="R9341" i="14"/>
  <c r="P9341" i="14"/>
  <c r="T9340" i="14"/>
  <c r="Q9340" i="14"/>
  <c r="R9339" i="14"/>
  <c r="P9339" i="14"/>
  <c r="T9338" i="14"/>
  <c r="Q9338" i="14"/>
  <c r="R9337" i="14"/>
  <c r="P9337" i="14"/>
  <c r="T9336" i="14"/>
  <c r="Q9336" i="14"/>
  <c r="R9335" i="14"/>
  <c r="P9335" i="14"/>
  <c r="T9334" i="14"/>
  <c r="Q9334" i="14"/>
  <c r="R9333" i="14"/>
  <c r="P9333" i="14"/>
  <c r="T9332" i="14"/>
  <c r="Q9332" i="14"/>
  <c r="R9331" i="14"/>
  <c r="P9331" i="14"/>
  <c r="T9330" i="14"/>
  <c r="Q9330" i="14"/>
  <c r="R9329" i="14"/>
  <c r="P9329" i="14"/>
  <c r="T9328" i="14"/>
  <c r="Q9328" i="14"/>
  <c r="R9327" i="14"/>
  <c r="P9327" i="14"/>
  <c r="T9326" i="14"/>
  <c r="Q9326" i="14"/>
  <c r="R9325" i="14"/>
  <c r="P9325" i="14"/>
  <c r="T9324" i="14"/>
  <c r="Q9324" i="14"/>
  <c r="R9323" i="14"/>
  <c r="P9323" i="14"/>
  <c r="T9322" i="14"/>
  <c r="Q9322" i="14"/>
  <c r="R9321" i="14"/>
  <c r="P9321" i="14"/>
  <c r="T9320" i="14"/>
  <c r="Q9320" i="14"/>
  <c r="R9319" i="14"/>
  <c r="P9319" i="14"/>
  <c r="T9318" i="14"/>
  <c r="Q9318" i="14"/>
  <c r="R9317" i="14"/>
  <c r="P9317" i="14"/>
  <c r="R9316" i="14"/>
  <c r="P9316" i="14"/>
  <c r="R9315" i="14"/>
  <c r="P9315" i="14"/>
  <c r="R9314" i="14"/>
  <c r="P9314" i="14"/>
  <c r="R9313" i="14"/>
  <c r="P9313" i="14"/>
  <c r="T9312" i="14"/>
  <c r="Q9312" i="14"/>
  <c r="R9311" i="14"/>
  <c r="P9311" i="14"/>
  <c r="T9310" i="14"/>
  <c r="Q9310" i="14"/>
  <c r="R9309" i="14"/>
  <c r="P9309" i="14"/>
  <c r="T9308" i="14"/>
  <c r="Q9308" i="14"/>
  <c r="R9307" i="14"/>
  <c r="P9307" i="14"/>
  <c r="T9306" i="14"/>
  <c r="Q9306" i="14"/>
  <c r="R9305" i="14"/>
  <c r="P9305" i="14"/>
  <c r="T9304" i="14"/>
  <c r="Q9304" i="14"/>
  <c r="T9303" i="14"/>
  <c r="Q9303" i="14"/>
  <c r="T9302" i="14"/>
  <c r="Q9302" i="14"/>
  <c r="T9301" i="14"/>
  <c r="Q9301" i="14"/>
  <c r="T9300" i="14"/>
  <c r="Q9300" i="14"/>
  <c r="R9299" i="14"/>
  <c r="P9299" i="14"/>
  <c r="T9298" i="14"/>
  <c r="Q9298" i="14"/>
  <c r="R9297" i="14"/>
  <c r="P9297" i="14"/>
  <c r="T9296" i="14"/>
  <c r="Q9296" i="14"/>
  <c r="R9295" i="14"/>
  <c r="P9295" i="14"/>
  <c r="T9294" i="14"/>
  <c r="Q9294" i="14"/>
  <c r="R9293" i="14"/>
  <c r="P9293" i="14"/>
  <c r="R9292" i="14"/>
  <c r="P9292" i="14"/>
  <c r="R9291" i="14"/>
  <c r="P9291" i="14"/>
  <c r="R9290" i="14"/>
  <c r="P9290" i="14"/>
  <c r="T9289" i="14"/>
  <c r="Q9289" i="14"/>
  <c r="R9288" i="14"/>
  <c r="P9288" i="14"/>
  <c r="R9287" i="14"/>
  <c r="P9287" i="14"/>
  <c r="T9286" i="14"/>
  <c r="Q9286" i="14"/>
  <c r="R9285" i="14"/>
  <c r="P9285" i="14"/>
  <c r="T9284" i="14"/>
  <c r="Q9284" i="14"/>
  <c r="R9283" i="14"/>
  <c r="P9283" i="14"/>
  <c r="T9282" i="14"/>
  <c r="Q9282" i="14"/>
  <c r="R9281" i="14"/>
  <c r="P9281" i="14"/>
  <c r="T9280" i="14"/>
  <c r="Q9280" i="14"/>
  <c r="R9279" i="14"/>
  <c r="P9279" i="14"/>
  <c r="T9278" i="14"/>
  <c r="Q9278" i="14"/>
  <c r="R9277" i="14"/>
  <c r="P9277" i="14"/>
  <c r="T9276" i="14"/>
  <c r="Q9276" i="14"/>
  <c r="R9275" i="14"/>
  <c r="P9275" i="14"/>
  <c r="T9274" i="14"/>
  <c r="Q9274" i="14"/>
  <c r="R9273" i="14"/>
  <c r="P9273" i="14"/>
  <c r="T9272" i="14"/>
  <c r="Q9272" i="14"/>
  <c r="R9270" i="14"/>
  <c r="P9270" i="14"/>
  <c r="T9269" i="14"/>
  <c r="Q9269" i="14"/>
  <c r="R9268" i="14"/>
  <c r="P9268" i="14"/>
  <c r="T9267" i="14"/>
  <c r="Q9267" i="14"/>
  <c r="R9266" i="14"/>
  <c r="P9266" i="14"/>
  <c r="R9265" i="14"/>
  <c r="P9265" i="14"/>
  <c r="T9263" i="14"/>
  <c r="Q9263" i="14"/>
  <c r="R9262" i="14"/>
  <c r="P9262" i="14"/>
  <c r="T9261" i="14"/>
  <c r="Q9261" i="14"/>
  <c r="R9260" i="14"/>
  <c r="P9260" i="14"/>
  <c r="T9259" i="14"/>
  <c r="Q9259" i="14"/>
  <c r="R9258" i="14"/>
  <c r="P9258" i="14"/>
  <c r="T9257" i="14"/>
  <c r="Q9257" i="14"/>
  <c r="R9256" i="14"/>
  <c r="P9256" i="14"/>
  <c r="T9255" i="14"/>
  <c r="Q9255" i="14"/>
  <c r="R9254" i="14"/>
  <c r="P9254" i="14"/>
  <c r="T9253" i="14"/>
  <c r="Q9253" i="14"/>
  <c r="R9252" i="14"/>
  <c r="P9252" i="14"/>
  <c r="T9251" i="14"/>
  <c r="Q9251" i="14"/>
  <c r="R9250" i="14"/>
  <c r="P9250" i="14"/>
  <c r="T9249" i="14"/>
  <c r="Q9249" i="14"/>
  <c r="R9248" i="14"/>
  <c r="P9248" i="14"/>
  <c r="T9247" i="14"/>
  <c r="Q9247" i="14"/>
  <c r="R9246" i="14"/>
  <c r="P9246" i="14"/>
  <c r="R9245" i="14"/>
  <c r="P9245" i="14"/>
  <c r="T9244" i="14"/>
  <c r="Q9244" i="14"/>
  <c r="R9243" i="14"/>
  <c r="P9243" i="14"/>
  <c r="T9242" i="14"/>
  <c r="Q9242" i="14"/>
  <c r="R9241" i="14"/>
  <c r="P9241" i="14"/>
  <c r="T9240" i="14"/>
  <c r="Q9240" i="14"/>
  <c r="R9239" i="14"/>
  <c r="P9239" i="14"/>
  <c r="T9238" i="14"/>
  <c r="Q9238" i="14"/>
  <c r="R9237" i="14"/>
  <c r="P9237" i="14"/>
  <c r="T9236" i="14"/>
  <c r="Q9236" i="14"/>
  <c r="R9235" i="14"/>
  <c r="P9235" i="14"/>
  <c r="T9234" i="14"/>
  <c r="Q9234" i="14"/>
  <c r="R9233" i="14"/>
  <c r="P9233" i="14"/>
  <c r="T9232" i="14"/>
  <c r="Q9232" i="14"/>
  <c r="R9231" i="14"/>
  <c r="P9231" i="14"/>
  <c r="T9230" i="14"/>
  <c r="Q9230" i="14"/>
  <c r="R9229" i="14"/>
  <c r="P9229" i="14"/>
  <c r="T9228" i="14"/>
  <c r="Q9228" i="14"/>
  <c r="R9227" i="14"/>
  <c r="P9227" i="14"/>
  <c r="T9226" i="14"/>
  <c r="Q9226" i="14"/>
  <c r="R9225" i="14"/>
  <c r="P9225" i="14"/>
  <c r="T9224" i="14"/>
  <c r="Q9224" i="14"/>
  <c r="R9223" i="14"/>
  <c r="P9223" i="14"/>
  <c r="T9222" i="14"/>
  <c r="Q9222" i="14"/>
  <c r="R9221" i="14"/>
  <c r="P9221" i="14"/>
  <c r="T9220" i="14"/>
  <c r="Q9220" i="14"/>
  <c r="R9219" i="14"/>
  <c r="P9219" i="14"/>
  <c r="T9218" i="14"/>
  <c r="Q9218" i="14"/>
  <c r="R9217" i="14"/>
  <c r="P9217" i="14"/>
  <c r="T9216" i="14"/>
  <c r="Q9216" i="14"/>
  <c r="R9215" i="14"/>
  <c r="P9215" i="14"/>
  <c r="T9214" i="14"/>
  <c r="Q9214" i="14"/>
  <c r="R9213" i="14"/>
  <c r="P9213" i="14"/>
  <c r="T9212" i="14"/>
  <c r="Q9212" i="14"/>
  <c r="R9211" i="14"/>
  <c r="P9211" i="14"/>
  <c r="T9210" i="14"/>
  <c r="Q9210" i="14"/>
  <c r="R9209" i="14"/>
  <c r="P9209" i="14"/>
  <c r="T9208" i="14"/>
  <c r="Q9208" i="14"/>
  <c r="R9207" i="14"/>
  <c r="P9207" i="14"/>
  <c r="T9206" i="14"/>
  <c r="Q9206" i="14"/>
  <c r="R9205" i="14"/>
  <c r="P9205" i="14"/>
  <c r="T9204" i="14"/>
  <c r="Q9204" i="14"/>
  <c r="T9203" i="14"/>
  <c r="Q9203" i="14"/>
  <c r="T9202" i="14"/>
  <c r="Q9202" i="14"/>
  <c r="T9201" i="14"/>
  <c r="Q9201" i="14"/>
  <c r="T9200" i="14"/>
  <c r="Q9200" i="14"/>
  <c r="T9199" i="14"/>
  <c r="Q9199" i="14"/>
  <c r="T9198" i="14"/>
  <c r="Q9198" i="14"/>
  <c r="T9197" i="14"/>
  <c r="Q9197" i="14"/>
  <c r="T9196" i="14"/>
  <c r="Q9196" i="14"/>
  <c r="T9195" i="14"/>
  <c r="Q9195" i="14"/>
  <c r="R9194" i="14"/>
  <c r="P9194" i="14"/>
  <c r="R9193" i="14"/>
  <c r="P9193" i="14"/>
  <c r="T9192" i="14"/>
  <c r="Q9192" i="14"/>
  <c r="T9191" i="14"/>
  <c r="Q9191" i="14"/>
  <c r="T9190" i="14"/>
  <c r="Q9190" i="14"/>
  <c r="T9189" i="14"/>
  <c r="Q9189" i="14"/>
  <c r="T9188" i="14"/>
  <c r="Q9188" i="14"/>
  <c r="T9187" i="14"/>
  <c r="Q9187" i="14"/>
  <c r="T9186" i="14"/>
  <c r="Q9186" i="14"/>
  <c r="T9185" i="14"/>
  <c r="Q9185" i="14"/>
  <c r="T9184" i="14"/>
  <c r="Q9184" i="14"/>
  <c r="T9183" i="14"/>
  <c r="Q9183" i="14"/>
  <c r="T9182" i="14"/>
  <c r="T9172" i="14"/>
  <c r="T9171" i="14"/>
  <c r="T9169" i="14"/>
  <c r="T9167" i="14"/>
  <c r="T9165" i="14"/>
  <c r="T9163" i="14"/>
  <c r="T9161" i="14"/>
  <c r="T9159" i="14"/>
  <c r="T9157" i="14"/>
  <c r="T9155" i="14"/>
  <c r="T9153" i="14"/>
  <c r="T9151" i="14"/>
  <c r="T9149" i="14"/>
  <c r="T9147" i="14"/>
  <c r="T9145" i="14"/>
  <c r="T9143" i="14"/>
  <c r="T9141" i="14"/>
  <c r="T9139" i="14"/>
  <c r="T9137" i="14"/>
  <c r="T9135" i="14"/>
  <c r="T9133" i="14"/>
  <c r="T9131" i="14"/>
  <c r="T9129" i="14"/>
  <c r="T9127" i="14"/>
  <c r="T9125" i="14"/>
  <c r="T9123" i="14"/>
  <c r="T9121" i="14"/>
  <c r="T9119" i="14"/>
  <c r="T9117" i="14"/>
  <c r="T9115" i="14"/>
  <c r="T9113" i="14"/>
  <c r="T9111" i="14"/>
  <c r="T9109" i="14"/>
  <c r="T9107" i="14"/>
  <c r="T9105" i="14"/>
  <c r="T9103" i="14"/>
  <c r="T9101" i="14"/>
  <c r="T9099" i="14"/>
  <c r="T9097" i="14"/>
  <c r="T9095" i="14"/>
  <c r="T9093" i="14"/>
  <c r="T9091" i="14"/>
  <c r="T9089" i="14"/>
  <c r="T9087" i="14"/>
  <c r="T9085" i="14"/>
  <c r="T9083" i="14"/>
  <c r="T9081" i="14"/>
  <c r="BH10008" i="14" l="1"/>
  <c r="AU10277" i="14"/>
  <c r="AS10057" i="14"/>
  <c r="BK9853" i="14"/>
  <c r="AT10114" i="14"/>
  <c r="BI10181" i="14"/>
  <c r="BI10084" i="14"/>
  <c r="BK10190" i="14"/>
  <c r="AT9800" i="14"/>
  <c r="BH10057" i="14"/>
  <c r="BI10023" i="14"/>
  <c r="BK10186" i="14"/>
  <c r="BJ10185" i="14"/>
  <c r="AS9972" i="14"/>
  <c r="AV10183" i="14"/>
  <c r="AU10213" i="14"/>
  <c r="AT10140" i="14"/>
  <c r="BJ9982" i="14"/>
  <c r="AS9751" i="14"/>
  <c r="BK9965" i="14"/>
  <c r="AU10164" i="14"/>
  <c r="BI10073" i="14"/>
  <c r="BK9996" i="14"/>
  <c r="AS9906" i="14"/>
  <c r="BJ10096" i="14"/>
  <c r="AV9989" i="14"/>
  <c r="BH9852" i="14"/>
  <c r="BK10003" i="14"/>
  <c r="AS10287" i="14"/>
  <c r="BI9881" i="14"/>
  <c r="BJ10140" i="14"/>
  <c r="BJ10253" i="14"/>
  <c r="AT9995" i="14"/>
  <c r="AU9937" i="14"/>
  <c r="BK9900" i="14"/>
  <c r="AT10141" i="14"/>
  <c r="BK10120" i="14"/>
  <c r="AT10282" i="14"/>
  <c r="BK9944" i="14"/>
  <c r="BI10086" i="14"/>
  <c r="AV9801" i="14"/>
  <c r="AV9808" i="14"/>
  <c r="BH10232" i="14"/>
  <c r="BK10174" i="14"/>
  <c r="BK9806" i="14"/>
  <c r="BH10227" i="14"/>
  <c r="AS10129" i="14"/>
  <c r="AT9899" i="14"/>
  <c r="AV9894" i="14"/>
  <c r="AT9905" i="14"/>
  <c r="BI10279" i="14"/>
  <c r="AV9849" i="14"/>
  <c r="BK9871" i="14"/>
  <c r="BH10212" i="14"/>
  <c r="BJ9799" i="14"/>
  <c r="BI9921" i="14"/>
  <c r="BH9752" i="14"/>
  <c r="BH9830" i="14"/>
  <c r="BJ10013" i="14"/>
  <c r="AS9974" i="14"/>
  <c r="BI9939" i="14"/>
  <c r="BH9980" i="14"/>
  <c r="BI9839" i="14"/>
  <c r="AU9827" i="14"/>
  <c r="AT9994" i="14"/>
  <c r="BI10047" i="14"/>
  <c r="BI9862" i="14"/>
  <c r="BK9974" i="14"/>
  <c r="BI9900" i="14"/>
  <c r="BJ9984" i="14"/>
  <c r="AV10212" i="14"/>
  <c r="AT10134" i="14"/>
  <c r="AU10015" i="14"/>
  <c r="BJ10039" i="14"/>
  <c r="AV9979" i="14"/>
  <c r="AU9817" i="14"/>
  <c r="BH9783" i="14"/>
  <c r="AS9795" i="14"/>
  <c r="AS9881" i="14"/>
  <c r="AV10121" i="14"/>
  <c r="BH9853" i="14"/>
  <c r="AS9830" i="14"/>
  <c r="AV9999" i="14"/>
  <c r="AS10179" i="14"/>
  <c r="BH9747" i="14"/>
  <c r="BK10267" i="14"/>
  <c r="BK10276" i="14"/>
  <c r="BK10246" i="14"/>
  <c r="BI10014" i="14"/>
  <c r="AV10153" i="14"/>
  <c r="AT10212" i="14"/>
  <c r="BH10231" i="14"/>
  <c r="AU10116" i="14"/>
  <c r="BJ10165" i="14"/>
  <c r="AS10101" i="14"/>
  <c r="BJ10147" i="14"/>
  <c r="BK10189" i="14"/>
  <c r="AU9830" i="14"/>
  <c r="AS9870" i="14"/>
  <c r="AT10098" i="14"/>
  <c r="AS10264" i="14"/>
  <c r="BJ10057" i="14"/>
  <c r="AV10049" i="14"/>
  <c r="BJ9791" i="14"/>
  <c r="BJ10265" i="14"/>
  <c r="BK9911" i="14"/>
  <c r="BJ10179" i="14"/>
  <c r="AT10022" i="14"/>
  <c r="BK9938" i="14"/>
  <c r="BK9829" i="14"/>
  <c r="J9318" i="14"/>
  <c r="J9242" i="14"/>
  <c r="J9551" i="14"/>
  <c r="J9684" i="14"/>
  <c r="J9602" i="14"/>
  <c r="J9133" i="14"/>
  <c r="J9201" i="14"/>
  <c r="J9410" i="14"/>
  <c r="J9416" i="14"/>
  <c r="J9565" i="14"/>
  <c r="J9680" i="14"/>
  <c r="AV9852" i="14"/>
  <c r="BJ10139" i="14"/>
  <c r="AS10219" i="14"/>
  <c r="BK10000" i="14"/>
  <c r="AS9806" i="14"/>
  <c r="BK9908" i="14"/>
  <c r="AV10028" i="14"/>
  <c r="AV10203" i="14"/>
  <c r="AV10247" i="14"/>
  <c r="BJ9892" i="14"/>
  <c r="BI10161" i="14"/>
  <c r="BK10254" i="14"/>
  <c r="AS10030" i="14"/>
  <c r="AS9909" i="14"/>
  <c r="BJ9929" i="14"/>
  <c r="BJ9793" i="14"/>
  <c r="BI9950" i="14"/>
  <c r="BI10175" i="14"/>
  <c r="BJ10162" i="14"/>
  <c r="AS10268" i="14"/>
  <c r="AU10196" i="14"/>
  <c r="AT9952" i="14"/>
  <c r="BH9962" i="14"/>
  <c r="BI10253" i="14"/>
  <c r="BJ9990" i="14"/>
  <c r="BI10163" i="14"/>
  <c r="AT9840" i="14"/>
  <c r="AT10015" i="14"/>
  <c r="BJ9908" i="14"/>
  <c r="AU10079" i="14"/>
  <c r="BH10257" i="14"/>
  <c r="AV9795" i="14"/>
  <c r="AU10042" i="14"/>
  <c r="AS10107" i="14"/>
  <c r="BJ9999" i="14"/>
  <c r="AV9874" i="14"/>
  <c r="BJ9824" i="14"/>
  <c r="AV9987" i="14"/>
  <c r="AU10206" i="14"/>
  <c r="BH9921" i="14"/>
  <c r="BK9941" i="14"/>
  <c r="BH9932" i="14"/>
  <c r="BK9826" i="14"/>
  <c r="AT9895" i="14"/>
  <c r="BH9905" i="14"/>
  <c r="AS9823" i="14"/>
  <c r="BH10027" i="14"/>
  <c r="AS9915" i="14"/>
  <c r="AS10062" i="14"/>
  <c r="BH10123" i="14"/>
  <c r="BI9928" i="14"/>
  <c r="BK9816" i="14"/>
  <c r="AT10206" i="14"/>
  <c r="AT9816" i="14"/>
  <c r="BK10238" i="14"/>
  <c r="BI10102" i="14"/>
  <c r="AT10077" i="14"/>
  <c r="AV10003" i="14"/>
  <c r="AV10272" i="14"/>
  <c r="BJ10021" i="14"/>
  <c r="BI10246" i="14"/>
  <c r="BJ10182" i="14"/>
  <c r="BJ10012" i="14"/>
  <c r="AS10174" i="14"/>
  <c r="BH10173" i="14"/>
  <c r="AV9919" i="14"/>
  <c r="BK9815" i="14"/>
  <c r="AV10017" i="14"/>
  <c r="BJ10024" i="14"/>
  <c r="BJ10184" i="14"/>
  <c r="BJ10089" i="14"/>
  <c r="BH9836" i="14"/>
  <c r="AT10172" i="14"/>
  <c r="AT10095" i="14"/>
  <c r="AS10261" i="14"/>
  <c r="AV10163" i="14"/>
  <c r="BH9894" i="14"/>
  <c r="AU9852" i="14"/>
  <c r="AT9848" i="14"/>
  <c r="AV9974" i="14"/>
  <c r="BK9811" i="14"/>
  <c r="BJ10040" i="14"/>
  <c r="AU10182" i="14"/>
  <c r="AV10217" i="14"/>
  <c r="BK9820" i="14"/>
  <c r="AU9936" i="14"/>
  <c r="AT9915" i="14"/>
  <c r="AU9794" i="14"/>
  <c r="BK9857" i="14"/>
  <c r="AS10075" i="14"/>
  <c r="AV9986" i="14"/>
  <c r="AS10254" i="14"/>
  <c r="BK10231" i="14"/>
  <c r="BJ10152" i="14"/>
  <c r="BI9791" i="14"/>
  <c r="AV9941" i="14"/>
  <c r="AV10007" i="14"/>
  <c r="BI10043" i="14"/>
  <c r="AT10047" i="14"/>
  <c r="AV10059" i="14"/>
  <c r="BI10075" i="14"/>
  <c r="BK10072" i="14"/>
  <c r="BJ10151" i="14"/>
  <c r="BK9890" i="14"/>
  <c r="BK10015" i="14"/>
  <c r="BH10038" i="14"/>
  <c r="AS10025" i="14"/>
  <c r="AV10076" i="14"/>
  <c r="BI10076" i="14"/>
  <c r="AT10087" i="14"/>
  <c r="BK10023" i="14"/>
  <c r="AV9964" i="14"/>
  <c r="AT10059" i="14"/>
  <c r="AU9945" i="14"/>
  <c r="BI10194" i="14"/>
  <c r="AS10170" i="14"/>
  <c r="BK10193" i="14"/>
  <c r="AT9992" i="14"/>
  <c r="AU9903" i="14"/>
  <c r="BI10113" i="14"/>
  <c r="BH10062" i="14"/>
  <c r="AU10283" i="14"/>
  <c r="AV10187" i="14"/>
  <c r="AS10009" i="14"/>
  <c r="BI9946" i="14"/>
  <c r="AU9966" i="14"/>
  <c r="BH9973" i="14"/>
  <c r="BI10202" i="14"/>
  <c r="AS10163" i="14"/>
  <c r="AS10252" i="14"/>
  <c r="BI10041" i="14"/>
  <c r="AU10253" i="14"/>
  <c r="AT10108" i="14"/>
  <c r="BK9958" i="14"/>
  <c r="AT9802" i="14"/>
  <c r="AU10193" i="14"/>
  <c r="BH10162" i="14"/>
  <c r="BH9737" i="14"/>
  <c r="AU9825" i="14"/>
  <c r="AV10045" i="14"/>
  <c r="AU9919" i="14"/>
  <c r="BH9746" i="14"/>
  <c r="AS9959" i="14"/>
  <c r="BH9884" i="14"/>
  <c r="AU9908" i="14"/>
  <c r="BJ9966" i="14"/>
  <c r="AU9982" i="14"/>
  <c r="BI10288" i="14"/>
  <c r="BH9764" i="14"/>
  <c r="BJ10214" i="14"/>
  <c r="AU9832" i="14"/>
  <c r="AS10236" i="14"/>
  <c r="BK10049" i="14"/>
  <c r="AU10210" i="14"/>
  <c r="BH10226" i="14"/>
  <c r="AU10084" i="14"/>
  <c r="AU10094" i="14"/>
  <c r="BK9968" i="14"/>
  <c r="BI9932" i="14"/>
  <c r="AT9936" i="14"/>
  <c r="AU10105" i="14"/>
  <c r="AT9958" i="14"/>
  <c r="BI10229" i="14"/>
  <c r="BH9950" i="14"/>
  <c r="AS10253" i="14"/>
  <c r="AV10129" i="14"/>
  <c r="BI10079" i="14"/>
  <c r="BK9861" i="14"/>
  <c r="BK9898" i="14"/>
  <c r="AT9907" i="14"/>
  <c r="BK9810" i="14"/>
  <c r="AS10059" i="14"/>
  <c r="BJ10146" i="14"/>
  <c r="BH9953" i="14"/>
  <c r="J9083" i="14"/>
  <c r="J9256" i="14"/>
  <c r="J9323" i="14"/>
  <c r="J9239" i="14"/>
  <c r="J9321" i="14"/>
  <c r="J9523" i="14"/>
  <c r="J9115" i="14"/>
  <c r="J9176" i="14"/>
  <c r="J9145" i="14"/>
  <c r="J9122" i="14"/>
  <c r="J9430" i="14"/>
  <c r="J9654" i="14"/>
  <c r="J9461" i="14"/>
  <c r="J9467" i="14"/>
  <c r="J9548" i="14"/>
  <c r="J9583" i="14"/>
  <c r="J9670" i="14"/>
  <c r="AS9781" i="14"/>
  <c r="AU10215" i="14"/>
  <c r="AU10061" i="14"/>
  <c r="BK10087" i="14"/>
  <c r="AS9885" i="14"/>
  <c r="BI9866" i="14"/>
  <c r="AT9815" i="14"/>
  <c r="AV10169" i="14"/>
  <c r="BH10026" i="14"/>
  <c r="BK9795" i="14"/>
  <c r="AT9999" i="14"/>
  <c r="AU9874" i="14"/>
  <c r="BK9939" i="14"/>
  <c r="AS9832" i="14"/>
  <c r="AT10096" i="14"/>
  <c r="BI9843" i="14"/>
  <c r="BJ9840" i="14"/>
  <c r="AT9990" i="14"/>
  <c r="AS9892" i="14"/>
  <c r="AS10001" i="14"/>
  <c r="AV9851" i="14"/>
  <c r="AS10008" i="14"/>
  <c r="BH10106" i="14"/>
  <c r="BI9907" i="14"/>
  <c r="AU10047" i="14"/>
  <c r="AU9962" i="14"/>
  <c r="BJ10210" i="14"/>
  <c r="BH10237" i="14"/>
  <c r="AV9845" i="14"/>
  <c r="BH9693" i="14"/>
  <c r="AV10125" i="14"/>
  <c r="BJ9948" i="14"/>
  <c r="AV9832" i="14"/>
  <c r="BI9993" i="14"/>
  <c r="BH9778" i="14"/>
  <c r="BK10191" i="14"/>
  <c r="AV9892" i="14"/>
  <c r="AV10209" i="14"/>
  <c r="BJ9881" i="14"/>
  <c r="BK10001" i="14"/>
  <c r="BH9866" i="14"/>
  <c r="AS9804" i="14"/>
  <c r="BH9895" i="14"/>
  <c r="AU10238" i="14"/>
  <c r="AU10018" i="14"/>
  <c r="BJ9847" i="14"/>
  <c r="BK9937" i="14"/>
  <c r="BI10184" i="14"/>
  <c r="AU9895" i="14"/>
  <c r="BI10225" i="14"/>
  <c r="AV10146" i="14"/>
  <c r="AT9859" i="14"/>
  <c r="AS10099" i="14"/>
  <c r="BH9822" i="14"/>
  <c r="BI10020" i="14"/>
  <c r="AT9830" i="14"/>
  <c r="AT9836" i="14"/>
  <c r="AV10277" i="14"/>
  <c r="BI10197" i="14"/>
  <c r="BH9718" i="14"/>
  <c r="BH10146" i="14"/>
  <c r="BH9813" i="14"/>
  <c r="BI10269" i="14"/>
  <c r="BH10138" i="14"/>
  <c r="AT9933" i="14"/>
  <c r="BK10252" i="14"/>
  <c r="BJ9921" i="14"/>
  <c r="BK9955" i="14"/>
  <c r="BI10264" i="14"/>
  <c r="BJ10098" i="14"/>
  <c r="BI10193" i="14"/>
  <c r="AS9803" i="14"/>
  <c r="BI10191" i="14"/>
  <c r="AU10169" i="14"/>
  <c r="AU10021" i="14"/>
  <c r="BH9903" i="14"/>
  <c r="BH10054" i="14"/>
  <c r="BI9944" i="14"/>
  <c r="BH9696" i="14"/>
  <c r="BK9922" i="14"/>
  <c r="BJ9909" i="14"/>
  <c r="AS10007" i="14"/>
  <c r="AV10236" i="14"/>
  <c r="AT10023" i="14"/>
  <c r="AT9847" i="14"/>
  <c r="AT9812" i="14"/>
  <c r="AV9933" i="14"/>
  <c r="BI9914" i="14"/>
  <c r="AV9998" i="14"/>
  <c r="BJ9951" i="14"/>
  <c r="BH10066" i="14"/>
  <c r="BH10174" i="14"/>
  <c r="BI10158" i="14"/>
  <c r="BJ10134" i="14"/>
  <c r="BJ9860" i="14"/>
  <c r="AS9998" i="14"/>
  <c r="AV10043" i="14"/>
  <c r="AU9789" i="14"/>
  <c r="AV9963" i="14"/>
  <c r="AV9789" i="14"/>
  <c r="BK9991" i="14"/>
  <c r="AV9923" i="14"/>
  <c r="BH9809" i="14"/>
  <c r="BJ10078" i="14"/>
  <c r="BH9983" i="14"/>
  <c r="BH9897" i="14"/>
  <c r="AV10092" i="14"/>
  <c r="AU9878" i="14"/>
  <c r="AS10273" i="14"/>
  <c r="BH9691" i="14"/>
  <c r="AV9882" i="14"/>
  <c r="AV10097" i="14"/>
  <c r="BH10383" i="14"/>
  <c r="BK10654" i="14"/>
  <c r="AU9829" i="14"/>
  <c r="AS10237" i="14"/>
  <c r="BJ10001" i="14"/>
  <c r="BJ9882" i="14"/>
  <c r="AU9891" i="14"/>
  <c r="BH9984" i="14"/>
  <c r="BK10057" i="14"/>
  <c r="BJ9950" i="14"/>
  <c r="AU9851" i="14"/>
  <c r="AV10126" i="14"/>
  <c r="AS9784" i="14"/>
  <c r="AU9857" i="14"/>
  <c r="BI10215" i="14"/>
  <c r="AS9994" i="14"/>
  <c r="AS9705" i="14"/>
  <c r="AU9904" i="14"/>
  <c r="AU10029" i="14"/>
  <c r="AV9993" i="14"/>
  <c r="BI9972" i="14"/>
  <c r="BH9780" i="14"/>
  <c r="BJ9993" i="14"/>
  <c r="AU9946" i="14"/>
  <c r="BH9762" i="14"/>
  <c r="BK10206" i="14"/>
  <c r="AU10060" i="14"/>
  <c r="AU10251" i="14"/>
  <c r="AU10125" i="14"/>
  <c r="BI9953" i="14"/>
  <c r="AU10216" i="14"/>
  <c r="BK10091" i="14"/>
  <c r="AT9826" i="14"/>
  <c r="BJ9901" i="14"/>
  <c r="BH9970" i="14"/>
  <c r="BJ9848" i="14"/>
  <c r="BH10018" i="14"/>
  <c r="BH9880" i="14"/>
  <c r="AS9750" i="14"/>
  <c r="BK10140" i="14"/>
  <c r="AU10026" i="14"/>
  <c r="BI10117" i="14"/>
  <c r="AT9849" i="14"/>
  <c r="AV10213" i="14"/>
  <c r="BJ10269" i="14"/>
  <c r="AS10258" i="14"/>
  <c r="AU9890" i="14"/>
  <c r="AT10028" i="14"/>
  <c r="BH9773" i="14"/>
  <c r="BH10006" i="14"/>
  <c r="AS10177" i="14"/>
  <c r="BH9877" i="14"/>
  <c r="BK10201" i="14"/>
  <c r="BK9962" i="14"/>
  <c r="BK10074" i="14"/>
  <c r="BI10211" i="14"/>
  <c r="BI9868" i="14"/>
  <c r="AU9901" i="14"/>
  <c r="BI10274" i="14"/>
  <c r="AS9997" i="14"/>
  <c r="BH9878" i="14"/>
  <c r="BI9849" i="14"/>
  <c r="AU9856" i="14"/>
  <c r="BH10034" i="14"/>
  <c r="BK9896" i="14"/>
  <c r="AV9799" i="14"/>
  <c r="BJ10143" i="14"/>
  <c r="BH10087" i="14"/>
  <c r="BJ10113" i="14"/>
  <c r="AT10032" i="14"/>
  <c r="AU9805" i="14"/>
  <c r="BH9955" i="14"/>
  <c r="BK9858" i="14"/>
  <c r="BH10053" i="14"/>
  <c r="BI9870" i="14"/>
  <c r="AS9694" i="14"/>
  <c r="BK10208" i="14"/>
  <c r="AV9914" i="14"/>
  <c r="AU10033" i="14"/>
  <c r="BI10028" i="14"/>
  <c r="BK9844" i="14"/>
  <c r="BI10019" i="14"/>
  <c r="AU10113" i="14"/>
  <c r="AT10234" i="14"/>
  <c r="BH10288" i="14"/>
  <c r="AS9956" i="14"/>
  <c r="BH9917" i="14"/>
  <c r="AU9959" i="14"/>
  <c r="BK10275" i="14"/>
  <c r="AU9983" i="14"/>
  <c r="BH9942" i="14"/>
  <c r="AT10189" i="14"/>
  <c r="AT9980" i="14"/>
  <c r="AV9991" i="14"/>
  <c r="BK10125" i="14"/>
  <c r="AV10000" i="14"/>
  <c r="AS9732" i="14"/>
  <c r="BH9733" i="14"/>
  <c r="AT10275" i="14"/>
  <c r="BK9849" i="14"/>
  <c r="BK10115" i="14"/>
  <c r="AS9799" i="14"/>
  <c r="BI9800" i="14"/>
  <c r="BH9935" i="14"/>
  <c r="AT10203" i="14"/>
  <c r="AS9797" i="14"/>
  <c r="AU10115" i="14"/>
  <c r="BJ9850" i="14"/>
  <c r="BJ10046" i="14"/>
  <c r="BH9732" i="14"/>
  <c r="BI10227" i="14"/>
  <c r="AU9979" i="14"/>
  <c r="BH9892" i="14"/>
  <c r="AS9853" i="14"/>
  <c r="BH10163" i="14"/>
  <c r="BJ10189" i="14"/>
  <c r="BI10060" i="14"/>
  <c r="BK10151" i="14"/>
  <c r="AV9831" i="14"/>
  <c r="BI9814" i="14"/>
  <c r="BK10029" i="14"/>
  <c r="AV10074" i="14"/>
  <c r="AU10009" i="14"/>
  <c r="BI10065" i="14"/>
  <c r="BJ10267" i="14"/>
  <c r="AV9825" i="14"/>
  <c r="AT10251" i="14"/>
  <c r="AU9882" i="14"/>
  <c r="BH9919" i="14"/>
  <c r="AV9884" i="14"/>
  <c r="BH10169" i="14"/>
  <c r="BJ9981" i="14"/>
  <c r="AS10202" i="14"/>
  <c r="BH10190" i="14"/>
  <c r="BI9918" i="14"/>
  <c r="BK9912" i="14"/>
  <c r="BH9901" i="14"/>
  <c r="AV10202" i="14"/>
  <c r="BI10156" i="14"/>
  <c r="BH10081" i="14"/>
  <c r="AS9992" i="14"/>
  <c r="AU10217" i="14"/>
  <c r="BH10184" i="14"/>
  <c r="AU9898" i="14"/>
  <c r="BH9914" i="14"/>
  <c r="BJ10285" i="14"/>
  <c r="BJ9788" i="14"/>
  <c r="AU10200" i="14"/>
  <c r="BH10045" i="14"/>
  <c r="BH10125" i="14"/>
  <c r="AU10264" i="14"/>
  <c r="BH9961" i="14"/>
  <c r="AT9922" i="14"/>
  <c r="AU9793" i="14"/>
  <c r="AS9749" i="14"/>
  <c r="BI10105" i="14"/>
  <c r="BI9961" i="14"/>
  <c r="BI10013" i="14"/>
  <c r="BH10242" i="14"/>
  <c r="BI9837" i="14"/>
  <c r="AU9801" i="14"/>
  <c r="AV9791" i="14"/>
  <c r="BI9863" i="14"/>
  <c r="BH9930" i="14"/>
  <c r="AS9738" i="14"/>
  <c r="AS9934" i="14"/>
  <c r="BH9760" i="14"/>
  <c r="AS9843" i="14"/>
  <c r="BJ10174" i="14"/>
  <c r="BH10098" i="14"/>
  <c r="AS9878" i="14"/>
  <c r="BI10006" i="14"/>
  <c r="BH9857" i="14"/>
  <c r="BK10230" i="14"/>
  <c r="AS9721" i="14"/>
  <c r="BJ10042" i="14"/>
  <c r="AU9833" i="14"/>
  <c r="AS9837" i="14"/>
  <c r="AT9806" i="14"/>
  <c r="AV9926" i="14"/>
  <c r="BI10208" i="14"/>
  <c r="AS10231" i="14"/>
  <c r="BI9929" i="14"/>
  <c r="BI10010" i="14"/>
  <c r="BK10194" i="14"/>
  <c r="AS10040" i="14"/>
  <c r="BK10282" i="14"/>
  <c r="AS9948" i="14"/>
  <c r="BH9792" i="14"/>
  <c r="BH9928" i="14"/>
  <c r="BJ9894" i="14"/>
  <c r="AU9837" i="14"/>
  <c r="AS10119" i="14"/>
  <c r="BH9987" i="14"/>
  <c r="AT10288" i="14"/>
  <c r="AS9818" i="14"/>
  <c r="BJ9925" i="14"/>
  <c r="AV9945" i="14"/>
  <c r="AU9873" i="14"/>
  <c r="AS9903" i="14"/>
  <c r="BK10266" i="14"/>
  <c r="AS10164" i="14"/>
  <c r="BH9912" i="14"/>
  <c r="BJ9797" i="14"/>
  <c r="BJ10240" i="14"/>
  <c r="AT10133" i="14"/>
  <c r="BI9989" i="14"/>
  <c r="BH9741" i="14"/>
  <c r="AU10091" i="14"/>
  <c r="BK9837" i="14"/>
  <c r="AS10276" i="14"/>
  <c r="BJ10059" i="14"/>
  <c r="AU10043" i="14"/>
  <c r="BK10225" i="14"/>
  <c r="BH9911" i="14"/>
  <c r="AV9868" i="14"/>
  <c r="BI10195" i="14"/>
  <c r="BK10268" i="14"/>
  <c r="BK10129" i="14"/>
  <c r="BI10139" i="14"/>
  <c r="BK10175" i="14"/>
  <c r="BH9969" i="14"/>
  <c r="AV9820" i="14"/>
  <c r="BI10007" i="14"/>
  <c r="AS10185" i="14"/>
  <c r="AU10218" i="14"/>
  <c r="AU9848" i="14"/>
  <c r="AS9933" i="14"/>
  <c r="BI10235" i="14"/>
  <c r="AU10250" i="14"/>
  <c r="BH9846" i="14"/>
  <c r="AT9843" i="14"/>
  <c r="BK10289" i="14"/>
  <c r="AU9865" i="14"/>
  <c r="BH9885" i="14"/>
  <c r="AU9981" i="14"/>
  <c r="BK9921" i="14"/>
  <c r="BI9794" i="14"/>
  <c r="AV9814" i="14"/>
  <c r="BH10136" i="14"/>
  <c r="BJ10017" i="14"/>
  <c r="BK10060" i="14"/>
  <c r="BH10254" i="14"/>
  <c r="AS9702" i="14"/>
  <c r="AT9817" i="14"/>
  <c r="AT10025" i="14"/>
  <c r="BJ10065" i="14"/>
  <c r="BJ10258" i="14"/>
  <c r="BI10095" i="14"/>
  <c r="AV10184" i="14"/>
  <c r="AT9824" i="14"/>
  <c r="AT10207" i="14"/>
  <c r="BH9888" i="14"/>
  <c r="BH10193" i="14"/>
  <c r="AV10116" i="14"/>
  <c r="BJ9934" i="14"/>
  <c r="BH9793" i="14"/>
  <c r="BI10034" i="14"/>
  <c r="AV10032" i="14"/>
  <c r="BK9946" i="14"/>
  <c r="BJ10277" i="14"/>
  <c r="BI10254" i="14"/>
  <c r="AU9976" i="14"/>
  <c r="AT10135" i="14"/>
  <c r="BH10180" i="14"/>
  <c r="BJ10126" i="14"/>
  <c r="AT10036" i="14"/>
  <c r="BK9875" i="14"/>
  <c r="AS10071" i="14"/>
  <c r="BJ9795" i="14"/>
  <c r="BJ10202" i="14"/>
  <c r="BK10079" i="14"/>
  <c r="BJ10121" i="14"/>
  <c r="BH9887" i="14"/>
  <c r="BI9986" i="14"/>
  <c r="AU9969" i="14"/>
  <c r="BI9924" i="14"/>
  <c r="BJ9879" i="14"/>
  <c r="BK10287" i="14"/>
  <c r="AS10072" i="14"/>
  <c r="BJ9933" i="14"/>
  <c r="BH10019" i="14"/>
  <c r="BJ10120" i="14"/>
  <c r="BJ10011" i="14"/>
  <c r="BJ9897" i="14"/>
  <c r="BI9788" i="14"/>
  <c r="AS10186" i="14"/>
  <c r="BJ9865" i="14"/>
  <c r="AS10217" i="14"/>
  <c r="AT10165" i="14"/>
  <c r="BI9826" i="14"/>
  <c r="BK9950" i="14"/>
  <c r="AS9768" i="14"/>
  <c r="BJ10094" i="14"/>
  <c r="AT9831" i="14"/>
  <c r="BH10058" i="14"/>
  <c r="BK9924" i="14"/>
  <c r="AS9737" i="14"/>
  <c r="BH10154" i="14"/>
  <c r="BJ9898" i="14"/>
  <c r="BH9702" i="14"/>
  <c r="BK10184" i="14"/>
  <c r="AS9993" i="14"/>
  <c r="AT10124" i="14"/>
  <c r="AS9785" i="14"/>
  <c r="AU9905" i="14"/>
  <c r="BJ9896" i="14"/>
  <c r="AS10193" i="14"/>
  <c r="BH10001" i="14"/>
  <c r="BI9979" i="14"/>
  <c r="AS10239" i="14"/>
  <c r="BK9997" i="14"/>
  <c r="AS9704" i="14"/>
  <c r="BI9933" i="14"/>
  <c r="BK10056" i="14"/>
  <c r="AS9989" i="14"/>
  <c r="BJ10264" i="14"/>
  <c r="BI9973" i="14"/>
  <c r="AS9762" i="14"/>
  <c r="BH10139" i="14"/>
  <c r="AV9921" i="14"/>
  <c r="BH9717" i="14"/>
  <c r="AS10078" i="14"/>
  <c r="AU9965" i="14"/>
  <c r="AV9802" i="14"/>
  <c r="BK10117" i="14"/>
  <c r="AU10129" i="14"/>
  <c r="AU10147" i="14"/>
  <c r="BK10038" i="14"/>
  <c r="BI9817" i="14"/>
  <c r="BH10039" i="14"/>
  <c r="BK10143" i="14"/>
  <c r="BK9920" i="14"/>
  <c r="AT9884" i="14"/>
  <c r="BH9769" i="14"/>
  <c r="AV10269" i="14"/>
  <c r="AT10009" i="14"/>
  <c r="BK9828" i="14"/>
  <c r="BJ10109" i="14"/>
  <c r="BH9840" i="14"/>
  <c r="AS10189" i="14"/>
  <c r="AT10129" i="14"/>
  <c r="AT9858" i="14"/>
  <c r="BK10237" i="14"/>
  <c r="AV10025" i="14"/>
  <c r="BJ10015" i="14"/>
  <c r="AU9843" i="14"/>
  <c r="BI10025" i="14"/>
  <c r="BH10075" i="14"/>
  <c r="AS10279" i="14"/>
  <c r="AV9990" i="14"/>
  <c r="BJ10016" i="14"/>
  <c r="BH9867" i="14"/>
  <c r="BH10035" i="14"/>
  <c r="AT10254" i="14"/>
  <c r="AV10133" i="14"/>
  <c r="AT9832" i="14"/>
  <c r="BK10112" i="14"/>
  <c r="BI10038" i="14"/>
  <c r="BJ9972" i="14"/>
  <c r="BI9807" i="14"/>
  <c r="BH9936" i="14"/>
  <c r="BJ9949" i="14"/>
  <c r="AS9865" i="14"/>
  <c r="AU10008" i="14"/>
  <c r="BJ9902" i="14"/>
  <c r="AT10226" i="14"/>
  <c r="AT10014" i="14"/>
  <c r="BK10053" i="14"/>
  <c r="BI10236" i="14"/>
  <c r="AV9904" i="14"/>
  <c r="BJ9900" i="14"/>
  <c r="AU10111" i="14"/>
  <c r="BI10143" i="14"/>
  <c r="AS10259" i="14"/>
  <c r="BJ9912" i="14"/>
  <c r="BI10259" i="14"/>
  <c r="AT10080" i="14"/>
  <c r="BK10258" i="14"/>
  <c r="BI10089" i="14"/>
  <c r="AT10241" i="14"/>
  <c r="BH9982" i="14"/>
  <c r="BI10210" i="14"/>
  <c r="BI10240" i="14"/>
  <c r="AV10198" i="14"/>
  <c r="BJ10241" i="14"/>
  <c r="BJ10238" i="14"/>
  <c r="AS10201" i="14"/>
  <c r="AS10074" i="14"/>
  <c r="AT10270" i="14"/>
  <c r="AT9946" i="14"/>
  <c r="AS10146" i="14"/>
  <c r="BH9847" i="14"/>
  <c r="AT9942" i="14"/>
  <c r="AU10044" i="14"/>
  <c r="AV9862" i="14"/>
  <c r="BI10185" i="14"/>
  <c r="BI10239" i="14"/>
  <c r="AV10177" i="14"/>
  <c r="BI10230" i="14"/>
  <c r="BH10055" i="14"/>
  <c r="AS9964" i="14"/>
  <c r="BH9886" i="14"/>
  <c r="AT10054" i="14"/>
  <c r="BI9875" i="14"/>
  <c r="AV10150" i="14"/>
  <c r="AT9791" i="14"/>
  <c r="AT9888" i="14"/>
  <c r="BH9761" i="14"/>
  <c r="AT9998" i="14"/>
  <c r="AT10003" i="14"/>
  <c r="BJ10176" i="14"/>
  <c r="AV9954" i="14"/>
  <c r="BI10000" i="14"/>
  <c r="BK10247" i="14"/>
  <c r="BI9951" i="14"/>
  <c r="BH10189" i="14"/>
  <c r="BH10256" i="14"/>
  <c r="BI10022" i="14"/>
  <c r="AU9815" i="14"/>
  <c r="AS10084" i="14"/>
  <c r="BK9818" i="14"/>
  <c r="AS9883" i="14"/>
  <c r="AU10001" i="14"/>
  <c r="BI10037" i="14"/>
  <c r="BK10037" i="14"/>
  <c r="BJ9961" i="14"/>
  <c r="AV10194" i="14"/>
  <c r="AV10101" i="14"/>
  <c r="AV10224" i="14"/>
  <c r="AS9706" i="14"/>
  <c r="BK10007" i="14"/>
  <c r="AV10227" i="14"/>
  <c r="AS10215" i="14"/>
  <c r="BJ10068" i="14"/>
  <c r="AS10149" i="14"/>
  <c r="BK10179" i="14"/>
  <c r="AT10154" i="14"/>
  <c r="AT10097" i="14"/>
  <c r="BK10002" i="14"/>
  <c r="BK9910" i="14"/>
  <c r="BH10279" i="14"/>
  <c r="AS9693" i="14"/>
  <c r="BH10150" i="14"/>
  <c r="BH9775" i="14"/>
  <c r="BJ9873" i="14"/>
  <c r="BI10056" i="14"/>
  <c r="AV9932" i="14"/>
  <c r="BK9832" i="14"/>
  <c r="AT9903" i="14"/>
  <c r="AT9854" i="14"/>
  <c r="AT9913" i="14"/>
  <c r="BI9935" i="14"/>
  <c r="BJ9890" i="14"/>
  <c r="AU10141" i="14"/>
  <c r="BH10165" i="14"/>
  <c r="AT10171" i="14"/>
  <c r="BK10166" i="14"/>
  <c r="BI10104" i="14"/>
  <c r="AU9813" i="14"/>
  <c r="AS9690" i="14"/>
  <c r="AU10041" i="14"/>
  <c r="BJ9885" i="14"/>
  <c r="BH10128" i="14"/>
  <c r="BJ10073" i="14"/>
  <c r="AT9860" i="14"/>
  <c r="AT9842" i="14"/>
  <c r="AS10272" i="14"/>
  <c r="AV10024" i="14"/>
  <c r="AT10056" i="14"/>
  <c r="BJ10105" i="14"/>
  <c r="BJ9943" i="14"/>
  <c r="AV9847" i="14"/>
  <c r="BI10128" i="14"/>
  <c r="AV10105" i="14"/>
  <c r="BI10016" i="14"/>
  <c r="AV9796" i="14"/>
  <c r="AS9710" i="14"/>
  <c r="BJ10058" i="14"/>
  <c r="BK9856" i="14"/>
  <c r="AU9935" i="14"/>
  <c r="AS9864" i="14"/>
  <c r="BJ10279" i="14"/>
  <c r="AU9853" i="14"/>
  <c r="BH10181" i="14"/>
  <c r="AU10024" i="14"/>
  <c r="BJ10219" i="14"/>
  <c r="BJ10090" i="14"/>
  <c r="AT10230" i="14"/>
  <c r="BJ9927" i="14"/>
  <c r="AT10240" i="14"/>
  <c r="BJ9827" i="14"/>
  <c r="BH10259" i="14"/>
  <c r="BH10225" i="14"/>
  <c r="AS9712" i="14"/>
  <c r="BJ10236" i="14"/>
  <c r="AV9871" i="14"/>
  <c r="AT10125" i="14"/>
  <c r="BK9840" i="14"/>
  <c r="BI10251" i="14"/>
  <c r="BJ10128" i="14"/>
  <c r="BK9831" i="14"/>
  <c r="AS9815" i="14"/>
  <c r="AT9811" i="14"/>
  <c r="AT9793" i="14"/>
  <c r="AV10134" i="14"/>
  <c r="BK10045" i="14"/>
  <c r="AS10123" i="14"/>
  <c r="AT10213" i="14"/>
  <c r="AV9988" i="14"/>
  <c r="AS9868" i="14"/>
  <c r="AV10111" i="14"/>
  <c r="J9132" i="14"/>
  <c r="J9326" i="14"/>
  <c r="J9088" i="14"/>
  <c r="J9261" i="14"/>
  <c r="J9327" i="14"/>
  <c r="J9330" i="14"/>
  <c r="J9541" i="14"/>
  <c r="J9147" i="14"/>
  <c r="J9373" i="14"/>
  <c r="J9652" i="14"/>
  <c r="AT10284" i="14"/>
  <c r="BH9810" i="14"/>
  <c r="AS9752" i="14"/>
  <c r="BH10230" i="14"/>
  <c r="AU10011" i="14"/>
  <c r="BH9766" i="14"/>
  <c r="BH10097" i="14"/>
  <c r="AS9786" i="14"/>
  <c r="BH10118" i="14"/>
  <c r="BI10072" i="14"/>
  <c r="BH10199" i="14"/>
  <c r="AU9844" i="14"/>
  <c r="BI10258" i="14"/>
  <c r="BK10227" i="14"/>
  <c r="BK10283" i="14"/>
  <c r="BI9860" i="14"/>
  <c r="BH10124" i="14"/>
  <c r="BK9883" i="14"/>
  <c r="BJ10111" i="14"/>
  <c r="BJ9798" i="14"/>
  <c r="AS10188" i="14"/>
  <c r="BK10044" i="14"/>
  <c r="BK10098" i="14"/>
  <c r="BK10043" i="14"/>
  <c r="AU10207" i="14"/>
  <c r="BK10012" i="14"/>
  <c r="AS9938" i="14"/>
  <c r="BH9794" i="14"/>
  <c r="AV9830" i="14"/>
  <c r="BJ10158" i="14"/>
  <c r="AU10254" i="14"/>
  <c r="BH9925" i="14"/>
  <c r="AU9879" i="14"/>
  <c r="AU9910" i="14"/>
  <c r="BI10078" i="14"/>
  <c r="BK9863" i="14"/>
  <c r="BI9879" i="14"/>
  <c r="AT9789" i="14"/>
  <c r="BK9961" i="14"/>
  <c r="BH10281" i="14"/>
  <c r="BJ10025" i="14"/>
  <c r="BH9835" i="14"/>
  <c r="AS10051" i="14"/>
  <c r="AS9736" i="14"/>
  <c r="AU10122" i="14"/>
  <c r="BH9777" i="14"/>
  <c r="BJ10074" i="14"/>
  <c r="AV10265" i="14"/>
  <c r="AT9863" i="14"/>
  <c r="BI10018" i="14"/>
  <c r="AS9790" i="14"/>
  <c r="BJ9884" i="14"/>
  <c r="AT10123" i="14"/>
  <c r="BI10179" i="14"/>
  <c r="AV10218" i="14"/>
  <c r="AU10022" i="14"/>
  <c r="AU9888" i="14"/>
  <c r="AV9966" i="14"/>
  <c r="BI10108" i="14"/>
  <c r="BK9845" i="14"/>
  <c r="AU9820" i="14"/>
  <c r="AT10276" i="14"/>
  <c r="BK10204" i="14"/>
  <c r="AS10063" i="14"/>
  <c r="BI10152" i="14"/>
  <c r="AT9912" i="14"/>
  <c r="AU10055" i="14"/>
  <c r="BH9734" i="14"/>
  <c r="BH10079" i="14"/>
  <c r="AV10023" i="14"/>
  <c r="AT10034" i="14"/>
  <c r="BJ9960" i="14"/>
  <c r="BK9960" i="14"/>
  <c r="AS9936" i="14"/>
  <c r="AV10139" i="14"/>
  <c r="AU9970" i="14"/>
  <c r="BJ9979" i="14"/>
  <c r="BJ10204" i="14"/>
  <c r="BH10157" i="14"/>
  <c r="BK10160" i="14"/>
  <c r="AS10112" i="14"/>
  <c r="BI10092" i="14"/>
  <c r="BK10200" i="14"/>
  <c r="AU9858" i="14"/>
  <c r="AS10176" i="14"/>
  <c r="BJ9818" i="14"/>
  <c r="BJ10045" i="14"/>
  <c r="BJ9962" i="14"/>
  <c r="AT10179" i="14"/>
  <c r="AS10028" i="14"/>
  <c r="AV10048" i="14"/>
  <c r="AU10271" i="14"/>
  <c r="BH9829" i="14"/>
  <c r="AS9969" i="14"/>
  <c r="AU10244" i="14"/>
  <c r="AT9923" i="14"/>
  <c r="BH10275" i="14"/>
  <c r="AV10066" i="14"/>
  <c r="BH10031" i="14"/>
  <c r="BH9759" i="14"/>
  <c r="AT10219" i="14"/>
  <c r="BK9850" i="14"/>
  <c r="AU10186" i="14"/>
  <c r="BJ9875" i="14"/>
  <c r="BI9864" i="14"/>
  <c r="AV9917" i="14"/>
  <c r="AU9826" i="14"/>
  <c r="AU10051" i="14"/>
  <c r="BK9794" i="14"/>
  <c r="AS10056" i="14"/>
  <c r="BH9923" i="14"/>
  <c r="BK10100" i="14"/>
  <c r="BH9842" i="14"/>
  <c r="AU10073" i="14"/>
  <c r="BI10133" i="14"/>
  <c r="BI10141" i="14"/>
  <c r="BK10264" i="14"/>
  <c r="AT10031" i="14"/>
  <c r="BH9692" i="14"/>
  <c r="AV9788" i="14"/>
  <c r="AT10040" i="14"/>
  <c r="AT10041" i="14"/>
  <c r="BH10015" i="14"/>
  <c r="BK10164" i="14"/>
  <c r="BK10219" i="14"/>
  <c r="BK10242" i="14"/>
  <c r="BJ9806" i="14"/>
  <c r="BK10183" i="14"/>
  <c r="BJ10032" i="14"/>
  <c r="BH10207" i="14"/>
  <c r="AV10205" i="14"/>
  <c r="BK9819" i="14"/>
  <c r="AT10162" i="14"/>
  <c r="BK9793" i="14"/>
  <c r="BH9856" i="14"/>
  <c r="BH9695" i="14"/>
  <c r="BH9991" i="14"/>
  <c r="BK10195" i="14"/>
  <c r="AT9932" i="14"/>
  <c r="BH9968" i="14"/>
  <c r="BK9789" i="14"/>
  <c r="AT9822" i="14"/>
  <c r="BH10188" i="14"/>
  <c r="AS9765" i="14"/>
  <c r="BJ10166" i="14"/>
  <c r="BH9863" i="14"/>
  <c r="AU10119" i="14"/>
  <c r="AV9956" i="14"/>
  <c r="BK10069" i="14"/>
  <c r="AU10183" i="14"/>
  <c r="BI10040" i="14"/>
  <c r="BJ10145" i="14"/>
  <c r="AV9906" i="14"/>
  <c r="BK10211" i="14"/>
  <c r="AV10245" i="14"/>
  <c r="BJ9914" i="14"/>
  <c r="BI10130" i="14"/>
  <c r="BJ10164" i="14"/>
  <c r="AS9850" i="14"/>
  <c r="BH10219" i="14"/>
  <c r="BK10080" i="14"/>
  <c r="AS9722" i="14"/>
  <c r="BI9810" i="14"/>
  <c r="AU10197" i="14"/>
  <c r="AU9867" i="14"/>
  <c r="BH10130" i="14"/>
  <c r="BJ9980" i="14"/>
  <c r="BH9906" i="14"/>
  <c r="AS9805" i="14"/>
  <c r="BI10098" i="14"/>
  <c r="AS10182" i="14"/>
  <c r="AU9868" i="14"/>
  <c r="BK10026" i="14"/>
  <c r="BH10179" i="14"/>
  <c r="BI10205" i="14"/>
  <c r="AT9837" i="14"/>
  <c r="AV10159" i="14"/>
  <c r="BH9891" i="14"/>
  <c r="BH10016" i="14"/>
  <c r="BI9903" i="14"/>
  <c r="BJ9978" i="14"/>
  <c r="BK10279" i="14"/>
  <c r="AT9987" i="14"/>
  <c r="BK9888" i="14"/>
  <c r="AV9806" i="14"/>
  <c r="AU10146" i="14"/>
  <c r="BK10171" i="14"/>
  <c r="AT9807" i="14"/>
  <c r="AV9952" i="14"/>
  <c r="BH9827" i="14"/>
  <c r="AV10103" i="14"/>
  <c r="BI9841" i="14"/>
  <c r="BJ9867" i="14"/>
  <c r="AS9882" i="14"/>
  <c r="AU10232" i="14"/>
  <c r="BK9864" i="14"/>
  <c r="AU10007" i="14"/>
  <c r="BH10249" i="14"/>
  <c r="BJ9920" i="14"/>
  <c r="BI10228" i="14"/>
  <c r="AU10068" i="14"/>
  <c r="BH10264" i="14"/>
  <c r="AU10035" i="14"/>
  <c r="AU10118" i="14"/>
  <c r="BH9989" i="14"/>
  <c r="AV10251" i="14"/>
  <c r="AV10193" i="14"/>
  <c r="AU10201" i="14"/>
  <c r="AV10158" i="14"/>
  <c r="AU10282" i="14"/>
  <c r="AT9856" i="14"/>
  <c r="BJ9893" i="14"/>
  <c r="AS10225" i="14"/>
  <c r="AV10264" i="14"/>
  <c r="BH9972" i="14"/>
  <c r="AS10132" i="14"/>
  <c r="BJ10275" i="14"/>
  <c r="AV9949" i="14"/>
  <c r="AV10228" i="14"/>
  <c r="BK9867" i="14"/>
  <c r="AS9982" i="14"/>
  <c r="BH9868" i="14"/>
  <c r="BK9980" i="14"/>
  <c r="BI10200" i="14"/>
  <c r="AU10209" i="14"/>
  <c r="BI9859" i="14"/>
  <c r="AT10286" i="14"/>
  <c r="BJ10116" i="14"/>
  <c r="AT10188" i="14"/>
  <c r="AS9711" i="14"/>
  <c r="BJ9952" i="14"/>
  <c r="AU9920" i="14"/>
  <c r="AU9883" i="14"/>
  <c r="BK9970" i="14"/>
  <c r="BK10046" i="14"/>
  <c r="BI10144" i="14"/>
  <c r="AV10091" i="14"/>
  <c r="AS10082" i="14"/>
  <c r="AS10169" i="14"/>
  <c r="AU10158" i="14"/>
  <c r="AU9951" i="14"/>
  <c r="BI9820" i="14"/>
  <c r="AS9904" i="14"/>
  <c r="AU10138" i="14"/>
  <c r="BJ10188" i="14"/>
  <c r="BJ10190" i="14"/>
  <c r="BI9906" i="14"/>
  <c r="BK9878" i="14"/>
  <c r="BJ10228" i="14"/>
  <c r="AS9996" i="14"/>
  <c r="AT10049" i="14"/>
  <c r="BH9711" i="14"/>
  <c r="AU9860" i="14"/>
  <c r="AU10034" i="14"/>
  <c r="BH9748" i="14"/>
  <c r="AV9798" i="14"/>
  <c r="BK9796" i="14"/>
  <c r="BJ9832" i="14"/>
  <c r="AS9758" i="14"/>
  <c r="AU10000" i="14"/>
  <c r="AV10106" i="14"/>
  <c r="AT9921" i="14"/>
  <c r="AV9891" i="14"/>
  <c r="AS10125" i="14"/>
  <c r="BJ10080" i="14"/>
  <c r="AV10081" i="14"/>
  <c r="BI10145" i="14"/>
  <c r="BK9905" i="14"/>
  <c r="AT10221" i="14"/>
  <c r="AS9754" i="14"/>
  <c r="AT9935" i="14"/>
  <c r="AT9810" i="14"/>
  <c r="AT10046" i="14"/>
  <c r="BH9781" i="14"/>
  <c r="BK10197" i="14"/>
  <c r="AS10034" i="14"/>
  <c r="AV9887" i="14"/>
  <c r="BH9833" i="14"/>
  <c r="BK9907" i="14"/>
  <c r="BK10159" i="14"/>
  <c r="BI9871" i="14"/>
  <c r="AT10037" i="14"/>
  <c r="AS9777" i="14"/>
  <c r="AS10192" i="14"/>
  <c r="AU9821" i="14"/>
  <c r="BI9836" i="14"/>
  <c r="BJ9868" i="14"/>
  <c r="BJ10245" i="14"/>
  <c r="AS9929" i="14"/>
  <c r="AS10187" i="14"/>
  <c r="AV10279" i="14"/>
  <c r="AV9978" i="14"/>
  <c r="AV9858" i="14"/>
  <c r="AS9911" i="14"/>
  <c r="BK9906" i="14"/>
  <c r="AS9788" i="14"/>
  <c r="BK10040" i="14"/>
  <c r="BI9922" i="14"/>
  <c r="AT10092" i="14"/>
  <c r="BH9724" i="14"/>
  <c r="AV10179" i="14"/>
  <c r="BH10210" i="14"/>
  <c r="BH9993" i="14"/>
  <c r="AU10204" i="14"/>
  <c r="AV10063" i="14"/>
  <c r="BK10133" i="14"/>
  <c r="AT10089" i="14"/>
  <c r="AT10065" i="14"/>
  <c r="BJ9866" i="14"/>
  <c r="BH10153" i="14"/>
  <c r="BJ10108" i="14"/>
  <c r="AS9927" i="14"/>
  <c r="AU9912" i="14"/>
  <c r="BK9887" i="14"/>
  <c r="AT10169" i="14"/>
  <c r="AU10077" i="14"/>
  <c r="AS10020" i="14"/>
  <c r="AU9886" i="14"/>
  <c r="BH10211" i="14"/>
  <c r="BH9859" i="14"/>
  <c r="BI10061" i="14"/>
  <c r="BJ10084" i="14"/>
  <c r="AU10227" i="14"/>
  <c r="AS9991" i="14"/>
  <c r="BJ9988" i="14"/>
  <c r="AU9872" i="14"/>
  <c r="AU10167" i="14"/>
  <c r="AU10080" i="14"/>
  <c r="BK10018" i="14"/>
  <c r="AT10184" i="14"/>
  <c r="AU10140" i="14"/>
  <c r="BJ10038" i="14"/>
  <c r="BH10056" i="14"/>
  <c r="BH9904" i="14"/>
  <c r="AT9988" i="14"/>
  <c r="AS10277" i="14"/>
  <c r="AV10160" i="14"/>
  <c r="BJ10114" i="14"/>
  <c r="AS10152" i="14"/>
  <c r="AV10082" i="14"/>
  <c r="BH10241" i="14"/>
  <c r="BK10205" i="14"/>
  <c r="BH10113" i="14"/>
  <c r="BI9850" i="14"/>
  <c r="AU10020" i="14"/>
  <c r="BI10167" i="14"/>
  <c r="BI10218" i="14"/>
  <c r="AS10100" i="14"/>
  <c r="BK10286" i="14"/>
  <c r="BJ10180" i="14"/>
  <c r="BK9984" i="14"/>
  <c r="BH10228" i="14"/>
  <c r="AT10024" i="14"/>
  <c r="AU10056" i="14"/>
  <c r="AS9951" i="14"/>
  <c r="AS9779" i="14"/>
  <c r="AS10143" i="14"/>
  <c r="AU9818" i="14"/>
  <c r="AU10212" i="14"/>
  <c r="BI9809" i="14"/>
  <c r="BJ10123" i="14"/>
  <c r="AV10189" i="14"/>
  <c r="AU10135" i="14"/>
  <c r="AU10154" i="14"/>
  <c r="AS10102" i="14"/>
  <c r="BK10167" i="14"/>
  <c r="AT10199" i="14"/>
  <c r="BH10129" i="14"/>
  <c r="AT10268" i="14"/>
  <c r="BJ10002" i="14"/>
  <c r="AS9696" i="14"/>
  <c r="AU10089" i="14"/>
  <c r="AT10200" i="14"/>
  <c r="BJ9959" i="14"/>
  <c r="AT9976" i="14"/>
  <c r="BH10048" i="14"/>
  <c r="BH9938" i="14"/>
  <c r="AS9944" i="14"/>
  <c r="BK9812" i="14"/>
  <c r="BI9852" i="14"/>
  <c r="AT10164" i="14"/>
  <c r="BH10182" i="14"/>
  <c r="AV10127" i="14"/>
  <c r="AT10202" i="14"/>
  <c r="BI10138" i="14"/>
  <c r="BH10143" i="14"/>
  <c r="AU9846" i="14"/>
  <c r="BH9738" i="14"/>
  <c r="BJ9889" i="14"/>
  <c r="BJ10216" i="14"/>
  <c r="AU9955" i="14"/>
  <c r="AS9986" i="14"/>
  <c r="AT10000" i="14"/>
  <c r="BJ10019" i="14"/>
  <c r="AS9848" i="14"/>
  <c r="AS9877" i="14"/>
  <c r="BI10283" i="14"/>
  <c r="BH9896" i="14"/>
  <c r="AU9847" i="14"/>
  <c r="BI10058" i="14"/>
  <c r="AV10029" i="14"/>
  <c r="AV9930" i="14"/>
  <c r="BK9948" i="14"/>
  <c r="AU10082" i="14"/>
  <c r="BJ9814" i="14"/>
  <c r="BJ10206" i="14"/>
  <c r="AV10095" i="14"/>
  <c r="AV10073" i="14"/>
  <c r="BJ10256" i="14"/>
  <c r="AT9841" i="14"/>
  <c r="BH9703" i="14"/>
  <c r="AV10083" i="14"/>
  <c r="AV9937" i="14"/>
  <c r="AU10229" i="14"/>
  <c r="AS10103" i="14"/>
  <c r="BJ9844" i="14"/>
  <c r="AS9945" i="14"/>
  <c r="BI10119" i="14"/>
  <c r="BI10106" i="14"/>
  <c r="AU10242" i="14"/>
  <c r="AU10110" i="14"/>
  <c r="AV10241" i="14"/>
  <c r="BH9729" i="14"/>
  <c r="AV10087" i="14"/>
  <c r="AU9989" i="14"/>
  <c r="BH9893" i="14"/>
  <c r="AV9854" i="14"/>
  <c r="AT10287" i="14"/>
  <c r="BJ9991" i="14"/>
  <c r="AT10274" i="14"/>
  <c r="BK10105" i="14"/>
  <c r="BH10095" i="14"/>
  <c r="BH9947" i="14"/>
  <c r="AS9720" i="14"/>
  <c r="BH10208" i="14"/>
  <c r="BJ10067" i="14"/>
  <c r="AV9900" i="14"/>
  <c r="AS9924" i="14"/>
  <c r="BI9874" i="14"/>
  <c r="AV9927" i="14"/>
  <c r="BI9873" i="14"/>
  <c r="AS9825" i="14"/>
  <c r="AS9978" i="14"/>
  <c r="AU9849" i="14"/>
  <c r="BK9813" i="14"/>
  <c r="AT9906" i="14"/>
  <c r="AU10281" i="14"/>
  <c r="AS10148" i="14"/>
  <c r="AU9887" i="14"/>
  <c r="BK10274" i="14"/>
  <c r="BI10273" i="14"/>
  <c r="AS9729" i="14"/>
  <c r="BJ9977" i="14"/>
  <c r="AV9969" i="14"/>
  <c r="BH9933" i="14"/>
  <c r="AT10142" i="14"/>
  <c r="BK10011" i="14"/>
  <c r="BI9977" i="14"/>
  <c r="BH9699" i="14"/>
  <c r="BI10057" i="14"/>
  <c r="AT10264" i="14"/>
  <c r="AS10073" i="14"/>
  <c r="BJ9886" i="14"/>
  <c r="AS10210" i="14"/>
  <c r="AV9958" i="14"/>
  <c r="BI9883" i="14"/>
  <c r="AS9859" i="14"/>
  <c r="AV10001" i="14"/>
  <c r="AS9831" i="14"/>
  <c r="AS10286" i="14"/>
  <c r="BJ10079" i="14"/>
  <c r="AS9863" i="14"/>
  <c r="BH9820" i="14"/>
  <c r="BI9806" i="14"/>
  <c r="BH10251" i="14"/>
  <c r="BH10289" i="14"/>
  <c r="BH9697" i="14"/>
  <c r="AT10273" i="14"/>
  <c r="AU9889" i="14"/>
  <c r="AS10136" i="14"/>
  <c r="AV10238" i="14"/>
  <c r="AS9827" i="14"/>
  <c r="AV9794" i="14"/>
  <c r="AT10167" i="14"/>
  <c r="BI9981" i="14"/>
  <c r="BI10272" i="14"/>
  <c r="BI9954" i="14"/>
  <c r="BH10025" i="14"/>
  <c r="BI10256" i="14"/>
  <c r="BK9919" i="14"/>
  <c r="BJ9807" i="14"/>
  <c r="BH10002" i="14"/>
  <c r="BI9798" i="14"/>
  <c r="AT10057" i="14"/>
  <c r="BK10013" i="14"/>
  <c r="BK10114" i="14"/>
  <c r="BK9894" i="14"/>
  <c r="AT10229" i="14"/>
  <c r="BI10267" i="14"/>
  <c r="AU10063" i="14"/>
  <c r="BI10245" i="14"/>
  <c r="AU9797" i="14"/>
  <c r="BH9725" i="14"/>
  <c r="AV9805" i="14"/>
  <c r="BJ10177" i="14"/>
  <c r="BK10121" i="14"/>
  <c r="AV10037" i="14"/>
  <c r="AU10048" i="14"/>
  <c r="BH10014" i="14"/>
  <c r="BJ10171" i="14"/>
  <c r="AV10402" i="14"/>
  <c r="BJ10666" i="14"/>
  <c r="BI10691" i="14"/>
  <c r="AT10751" i="14"/>
  <c r="J9568" i="14"/>
  <c r="J9141" i="14"/>
  <c r="J9316" i="14"/>
  <c r="J9247" i="14"/>
  <c r="AU9949" i="14"/>
  <c r="BH9978" i="14"/>
  <c r="AT10237" i="14"/>
  <c r="AU10239" i="14"/>
  <c r="AV10107" i="14"/>
  <c r="BJ10167" i="14"/>
  <c r="AS9943" i="14"/>
  <c r="AS10548" i="14" s="1"/>
  <c r="AT9949" i="14"/>
  <c r="AU10083" i="14"/>
  <c r="BJ10136" i="14"/>
  <c r="AT10002" i="14"/>
  <c r="BJ9919" i="14"/>
  <c r="AT10271" i="14"/>
  <c r="AS10257" i="14"/>
  <c r="BK10066" i="14"/>
  <c r="BK10671" i="14" s="1"/>
  <c r="BI9805" i="14"/>
  <c r="AU10184" i="14"/>
  <c r="AS9857" i="14"/>
  <c r="AU9932" i="14"/>
  <c r="BI9848" i="14"/>
  <c r="AT10027" i="14"/>
  <c r="BJ9888" i="14"/>
  <c r="BK10202" i="14"/>
  <c r="BK10807" i="14" s="1"/>
  <c r="AV10040" i="14"/>
  <c r="AT10281" i="14"/>
  <c r="AS10191" i="14"/>
  <c r="AV10275" i="14"/>
  <c r="AS10171" i="14"/>
  <c r="BH10076" i="14"/>
  <c r="BH9803" i="14"/>
  <c r="AT10238" i="14"/>
  <c r="AT10843" i="14" s="1"/>
  <c r="AS10209" i="14"/>
  <c r="BK10235" i="14"/>
  <c r="BJ9810" i="14"/>
  <c r="BH9735" i="14"/>
  <c r="AT10158" i="14"/>
  <c r="AU9968" i="14"/>
  <c r="AT9939" i="14"/>
  <c r="BK9843" i="14"/>
  <c r="BK10448" i="14" s="1"/>
  <c r="AU9850" i="14"/>
  <c r="AV10145" i="14"/>
  <c r="BK10124" i="14"/>
  <c r="BK10108" i="14"/>
  <c r="BH9825" i="14"/>
  <c r="AU9957" i="14"/>
  <c r="BH9791" i="14"/>
  <c r="AT9978" i="14"/>
  <c r="AT10583" i="14" s="1"/>
  <c r="AV10071" i="14"/>
  <c r="AS9742" i="14"/>
  <c r="AT10205" i="14"/>
  <c r="AT9928" i="14"/>
  <c r="BI9908" i="14"/>
  <c r="BJ10081" i="14"/>
  <c r="AS10289" i="14"/>
  <c r="AU10190" i="14"/>
  <c r="AU10795" i="14" s="1"/>
  <c r="AV10190" i="14"/>
  <c r="BJ10035" i="14"/>
  <c r="AT10197" i="14"/>
  <c r="BH9802" i="14"/>
  <c r="BK9918" i="14"/>
  <c r="AU9845" i="14"/>
  <c r="BJ9907" i="14"/>
  <c r="AV9943" i="14"/>
  <c r="AV10548" i="14" s="1"/>
  <c r="BJ9985" i="14"/>
  <c r="AU9877" i="14"/>
  <c r="BI10080" i="14"/>
  <c r="AT9803" i="14"/>
  <c r="AV9931" i="14"/>
  <c r="AU9992" i="14"/>
  <c r="AU10137" i="14"/>
  <c r="AV10258" i="14"/>
  <c r="AV10863" i="14" s="1"/>
  <c r="AU10284" i="14"/>
  <c r="BI10268" i="14"/>
  <c r="AS9735" i="14"/>
  <c r="BK10281" i="14"/>
  <c r="BI10012" i="14"/>
  <c r="AT10006" i="14"/>
  <c r="AT10067" i="14"/>
  <c r="AV10093" i="14"/>
  <c r="AV10698" i="14" s="1"/>
  <c r="BK9923" i="14"/>
  <c r="BK10192" i="14"/>
  <c r="BK10092" i="14"/>
  <c r="AU9819" i="14"/>
  <c r="BH9743" i="14"/>
  <c r="BH9981" i="14"/>
  <c r="BH9804" i="14"/>
  <c r="BJ10135" i="14"/>
  <c r="BJ10740" i="14" s="1"/>
  <c r="BK10153" i="14"/>
  <c r="AV10054" i="14"/>
  <c r="AV10110" i="14"/>
  <c r="BK10081" i="14"/>
  <c r="BH9731" i="14"/>
  <c r="AU10166" i="14"/>
  <c r="AU9934" i="14"/>
  <c r="BH9860" i="14"/>
  <c r="BH10465" i="14" s="1"/>
  <c r="AV9901" i="14"/>
  <c r="BI9877" i="14"/>
  <c r="BJ9995" i="14"/>
  <c r="AT10246" i="14"/>
  <c r="AU9796" i="14"/>
  <c r="BI9996" i="14"/>
  <c r="BH9934" i="14"/>
  <c r="BJ10200" i="14"/>
  <c r="BJ10805" i="14" s="1"/>
  <c r="BH9854" i="14"/>
  <c r="BJ10230" i="14"/>
  <c r="BH10091" i="14"/>
  <c r="AU10261" i="14"/>
  <c r="BH10082" i="14"/>
  <c r="BI10164" i="14"/>
  <c r="BH9779" i="14"/>
  <c r="BJ10124" i="14"/>
  <c r="BJ10729" i="14" s="1"/>
  <c r="AS9862" i="14"/>
  <c r="AU10128" i="14"/>
  <c r="BJ10215" i="14"/>
  <c r="BJ9826" i="14"/>
  <c r="BH9992" i="14"/>
  <c r="BI10118" i="14"/>
  <c r="AV9995" i="14"/>
  <c r="BI9827" i="14"/>
  <c r="BI10432" i="14" s="1"/>
  <c r="AV9915" i="14"/>
  <c r="AV9897" i="14"/>
  <c r="BK9931" i="14"/>
  <c r="BH10074" i="14"/>
  <c r="BK10215" i="14"/>
  <c r="BH9861" i="14"/>
  <c r="BH9834" i="14"/>
  <c r="AS9852" i="14"/>
  <c r="AS10457" i="14" s="1"/>
  <c r="AT9886" i="14"/>
  <c r="BI10115" i="14"/>
  <c r="AS9912" i="14"/>
  <c r="BJ10169" i="14"/>
  <c r="AS9968" i="14"/>
  <c r="BH9909" i="14"/>
  <c r="BJ9819" i="14"/>
  <c r="AT9829" i="14"/>
  <c r="AT10434" i="14" s="1"/>
  <c r="BI9818" i="14"/>
  <c r="BJ10033" i="14"/>
  <c r="AV9855" i="14"/>
  <c r="AT9967" i="14"/>
  <c r="AV10192" i="14"/>
  <c r="BH9763" i="14"/>
  <c r="AS10070" i="14"/>
  <c r="BH10287" i="14"/>
  <c r="BH10892" i="14" s="1"/>
  <c r="BH9688" i="14"/>
  <c r="BJ10148" i="14"/>
  <c r="AT10051" i="14"/>
  <c r="AV9813" i="14"/>
  <c r="AS10092" i="14"/>
  <c r="BI10103" i="14"/>
  <c r="BK10224" i="14"/>
  <c r="AT10099" i="14"/>
  <c r="AT10704" i="14" s="1"/>
  <c r="BJ10023" i="14"/>
  <c r="AU9861" i="14"/>
  <c r="BJ10194" i="14"/>
  <c r="AT10191" i="14"/>
  <c r="BJ9829" i="14"/>
  <c r="AV10225" i="14"/>
  <c r="AT10269" i="14"/>
  <c r="BJ9789" i="14"/>
  <c r="BJ10394" i="14" s="1"/>
  <c r="BH10156" i="14"/>
  <c r="BI10135" i="14"/>
  <c r="AV9905" i="14"/>
  <c r="BH10198" i="14"/>
  <c r="AS10120" i="14"/>
  <c r="AS10271" i="14"/>
  <c r="AS10275" i="14"/>
  <c r="BK10086" i="14"/>
  <c r="BK10691" i="14" s="1"/>
  <c r="AU10100" i="14"/>
  <c r="BH10239" i="14"/>
  <c r="AU10280" i="14"/>
  <c r="AU9960" i="14"/>
  <c r="AT10143" i="14"/>
  <c r="BI10237" i="14"/>
  <c r="BH10041" i="14"/>
  <c r="AU10093" i="14"/>
  <c r="AU10698" i="14" s="1"/>
  <c r="AU9911" i="14"/>
  <c r="AU10040" i="14"/>
  <c r="BJ9924" i="14"/>
  <c r="AU9824" i="14"/>
  <c r="AU10074" i="14"/>
  <c r="AU9788" i="14"/>
  <c r="BJ9855" i="14"/>
  <c r="BJ10159" i="14"/>
  <c r="BJ10764" i="14" s="1"/>
  <c r="AV10094" i="14"/>
  <c r="BJ10211" i="14"/>
  <c r="AS9829" i="14"/>
  <c r="AU9980" i="14"/>
  <c r="AU10065" i="14"/>
  <c r="AT10120" i="14"/>
  <c r="BI10232" i="14"/>
  <c r="BJ10232" i="14"/>
  <c r="BJ10837" i="14" s="1"/>
  <c r="AV10167" i="14"/>
  <c r="AT10161" i="14"/>
  <c r="BI10107" i="14"/>
  <c r="BI9855" i="14"/>
  <c r="AT9938" i="14"/>
  <c r="BH9960" i="14"/>
  <c r="BJ9839" i="14"/>
  <c r="AU9953" i="14"/>
  <c r="AU10558" i="14" s="1"/>
  <c r="BI9878" i="14"/>
  <c r="BK9990" i="14"/>
  <c r="BK10228" i="14"/>
  <c r="AU10288" i="14"/>
  <c r="BI10082" i="14"/>
  <c r="BK10078" i="14"/>
  <c r="AU10088" i="14"/>
  <c r="BK9855" i="14"/>
  <c r="BK10460" i="14" s="1"/>
  <c r="AU9943" i="14"/>
  <c r="AS9988" i="14"/>
  <c r="AS9894" i="14"/>
  <c r="AT10048" i="14"/>
  <c r="BK10016" i="14"/>
  <c r="AU10172" i="14"/>
  <c r="BI9983" i="14"/>
  <c r="BK10123" i="14"/>
  <c r="BK10728" i="14" s="1"/>
  <c r="BH9698" i="14"/>
  <c r="AV9867" i="14"/>
  <c r="BJ10244" i="14"/>
  <c r="AS9763" i="14"/>
  <c r="AV10208" i="14"/>
  <c r="AU10075" i="14"/>
  <c r="BJ10156" i="14"/>
  <c r="BH9913" i="14"/>
  <c r="BH10518" i="14" s="1"/>
  <c r="BI9828" i="14"/>
  <c r="BH9931" i="14"/>
  <c r="BI10015" i="14"/>
  <c r="BJ9954" i="14"/>
  <c r="AV9816" i="14"/>
  <c r="AU10237" i="14"/>
  <c r="BJ9870" i="14"/>
  <c r="AU10097" i="14"/>
  <c r="AU10702" i="14" s="1"/>
  <c r="AT9808" i="14"/>
  <c r="AV10174" i="14"/>
  <c r="BH9690" i="14"/>
  <c r="AV9856" i="14"/>
  <c r="AT10130" i="14"/>
  <c r="AV10181" i="14"/>
  <c r="AU10265" i="14"/>
  <c r="BJ9947" i="14"/>
  <c r="BJ10552" i="14" s="1"/>
  <c r="BH9929" i="14"/>
  <c r="AS9999" i="14"/>
  <c r="AS10205" i="14"/>
  <c r="BJ10262" i="14"/>
  <c r="BK10010" i="14"/>
  <c r="AV9975" i="14"/>
  <c r="AV9929" i="14"/>
  <c r="BH9956" i="14"/>
  <c r="BH10561" i="14" s="1"/>
  <c r="AS9782" i="14"/>
  <c r="BJ10051" i="14"/>
  <c r="AV10148" i="14"/>
  <c r="AV9903" i="14"/>
  <c r="AT10227" i="14"/>
  <c r="AV10242" i="14"/>
  <c r="AV9857" i="14"/>
  <c r="BI9916" i="14"/>
  <c r="BI10521" i="14" s="1"/>
  <c r="BK10176" i="14"/>
  <c r="BH10104" i="14"/>
  <c r="AS9824" i="14"/>
  <c r="AU9835" i="14"/>
  <c r="AU10266" i="14"/>
  <c r="AS10204" i="14"/>
  <c r="BK9967" i="14"/>
  <c r="AT9997" i="14"/>
  <c r="AT10602" i="14" s="1"/>
  <c r="BH10215" i="14"/>
  <c r="AT9870" i="14"/>
  <c r="BH9767" i="14"/>
  <c r="AT10021" i="14"/>
  <c r="BH10161" i="14"/>
  <c r="AV10216" i="14"/>
  <c r="AS9854" i="14"/>
  <c r="BJ10000" i="14"/>
  <c r="BJ10605" i="14" s="1"/>
  <c r="BH9765" i="14"/>
  <c r="AV10068" i="14"/>
  <c r="AS9980" i="14"/>
  <c r="BJ9815" i="14"/>
  <c r="BH10061" i="14"/>
  <c r="BI9971" i="14"/>
  <c r="AT9925" i="14"/>
  <c r="BH9988" i="14"/>
  <c r="BH10593" i="14" s="1"/>
  <c r="BI9885" i="14"/>
  <c r="AS10274" i="14"/>
  <c r="BI10017" i="14"/>
  <c r="BK9998" i="14"/>
  <c r="AV10257" i="14"/>
  <c r="AV10195" i="14"/>
  <c r="AV10256" i="14"/>
  <c r="BK9947" i="14"/>
  <c r="BK10552" i="14" s="1"/>
  <c r="BJ10186" i="14"/>
  <c r="BI10054" i="14"/>
  <c r="BI10132" i="14"/>
  <c r="BK9805" i="14"/>
  <c r="AV9828" i="14"/>
  <c r="BK9848" i="14"/>
  <c r="BK10173" i="14"/>
  <c r="AS9820" i="14"/>
  <c r="AS10425" i="14" s="1"/>
  <c r="AV10260" i="14"/>
  <c r="AT10118" i="14"/>
  <c r="AS9745" i="14"/>
  <c r="AT9971" i="14"/>
  <c r="AU10003" i="14"/>
  <c r="AU10269" i="14"/>
  <c r="BH9768" i="14"/>
  <c r="BI10101" i="14"/>
  <c r="BI10706" i="14" s="1"/>
  <c r="AV9811" i="14"/>
  <c r="AU10259" i="14"/>
  <c r="BH9787" i="14"/>
  <c r="BH10088" i="14"/>
  <c r="AV10100" i="14"/>
  <c r="AT10074" i="14"/>
  <c r="BK9889" i="14"/>
  <c r="AU9823" i="14"/>
  <c r="AU10428" i="14" s="1"/>
  <c r="AT10017" i="14"/>
  <c r="AV9877" i="14"/>
  <c r="BH9952" i="14"/>
  <c r="BI9965" i="14"/>
  <c r="BJ10251" i="14"/>
  <c r="BK9964" i="14"/>
  <c r="AS10140" i="14"/>
  <c r="AS9941" i="14"/>
  <c r="AS10546" i="14" s="1"/>
  <c r="AS9981" i="14"/>
  <c r="AU9913" i="14"/>
  <c r="AU9988" i="14"/>
  <c r="AV10207" i="14"/>
  <c r="AU9894" i="14"/>
  <c r="AU10108" i="14"/>
  <c r="BK9995" i="14"/>
  <c r="BJ9932" i="14"/>
  <c r="BJ10537" i="14" s="1"/>
  <c r="BH10141" i="14"/>
  <c r="AU9996" i="14"/>
  <c r="BK10165" i="14"/>
  <c r="AS9707" i="14"/>
  <c r="BH9776" i="14"/>
  <c r="AS9794" i="14"/>
  <c r="AU10045" i="14"/>
  <c r="AT9974" i="14"/>
  <c r="AT10579" i="14" s="1"/>
  <c r="AS10199" i="14"/>
  <c r="AT9794" i="14"/>
  <c r="AV9835" i="14"/>
  <c r="AV9907" i="14"/>
  <c r="BH9997" i="14"/>
  <c r="BK10271" i="14"/>
  <c r="AT10045" i="14"/>
  <c r="AV9823" i="14"/>
  <c r="AV10428" i="14" s="1"/>
  <c r="BH9784" i="14"/>
  <c r="AS10014" i="14"/>
  <c r="BI10099" i="14"/>
  <c r="AV10019" i="14"/>
  <c r="BK9904" i="14"/>
  <c r="BH10213" i="14"/>
  <c r="BK10082" i="14"/>
  <c r="BI10186" i="14"/>
  <c r="BI10791" i="14" s="1"/>
  <c r="AT9879" i="14"/>
  <c r="BI9889" i="14"/>
  <c r="BH9926" i="14"/>
  <c r="AS9849" i="14"/>
  <c r="BJ9805" i="14"/>
  <c r="AS9760" i="14"/>
  <c r="AS10127" i="14"/>
  <c r="BJ10203" i="14"/>
  <c r="BJ10808" i="14" s="1"/>
  <c r="BH10042" i="14"/>
  <c r="BI10085" i="14"/>
  <c r="BI10067" i="14"/>
  <c r="BH10192" i="14"/>
  <c r="BK9830" i="14"/>
  <c r="BK9933" i="14"/>
  <c r="BI10169" i="14"/>
  <c r="BK9797" i="14"/>
  <c r="BK10402" i="14" s="1"/>
  <c r="AU10179" i="14"/>
  <c r="AV10042" i="14"/>
  <c r="BH10132" i="14"/>
  <c r="AS9726" i="14"/>
  <c r="AS10058" i="14"/>
  <c r="BI9842" i="14"/>
  <c r="AS9932" i="14"/>
  <c r="AV9826" i="14"/>
  <c r="AV10431" i="14" s="1"/>
  <c r="AU10274" i="14"/>
  <c r="AT10053" i="14"/>
  <c r="BK9800" i="14"/>
  <c r="AT9797" i="14"/>
  <c r="BK10075" i="14"/>
  <c r="BH9818" i="14"/>
  <c r="AU10036" i="14"/>
  <c r="BI10289" i="14"/>
  <c r="BI10894" i="14" s="1"/>
  <c r="BK10132" i="14"/>
  <c r="BJ9804" i="14"/>
  <c r="BI9957" i="14"/>
  <c r="BJ9874" i="14"/>
  <c r="BJ10161" i="14"/>
  <c r="AU10273" i="14"/>
  <c r="AS9724" i="14"/>
  <c r="BH9831" i="14"/>
  <c r="BH10436" i="14" s="1"/>
  <c r="AU9871" i="14"/>
  <c r="AT10068" i="14"/>
  <c r="AT9996" i="14"/>
  <c r="AV10018" i="14"/>
  <c r="BJ10086" i="14"/>
  <c r="AS10244" i="14"/>
  <c r="BI9853" i="14"/>
  <c r="BI10266" i="14"/>
  <c r="BI10871" i="14" s="1"/>
  <c r="BI10287" i="14"/>
  <c r="BJ10149" i="14"/>
  <c r="AT9795" i="14"/>
  <c r="BJ9940" i="14"/>
  <c r="BH10101" i="14"/>
  <c r="BJ10106" i="14"/>
  <c r="BK9979" i="14"/>
  <c r="AU9804" i="14"/>
  <c r="AU10409" i="14" s="1"/>
  <c r="AS9748" i="14"/>
  <c r="BJ10183" i="14"/>
  <c r="AS9966" i="14"/>
  <c r="BH9966" i="14"/>
  <c r="AS9800" i="14"/>
  <c r="AT10225" i="14"/>
  <c r="AS9759" i="14"/>
  <c r="AV9920" i="14"/>
  <c r="AV10525" i="14" s="1"/>
  <c r="BJ10237" i="14"/>
  <c r="AT10139" i="14"/>
  <c r="BI9945" i="14"/>
  <c r="AT9945" i="14"/>
  <c r="BK9827" i="14"/>
  <c r="AU10249" i="14"/>
  <c r="BJ10041" i="14"/>
  <c r="AU9902" i="14"/>
  <c r="AU10507" i="14" s="1"/>
  <c r="AU10030" i="14"/>
  <c r="BI10053" i="14"/>
  <c r="BI10216" i="14"/>
  <c r="BK10152" i="14"/>
  <c r="BI9997" i="14"/>
  <c r="BH10112" i="14"/>
  <c r="AS9987" i="14"/>
  <c r="AS9949" i="14"/>
  <c r="AS10554" i="14" s="1"/>
  <c r="BJ9857" i="14"/>
  <c r="BJ9970" i="14"/>
  <c r="AU9940" i="14"/>
  <c r="AS9861" i="14"/>
  <c r="AV10211" i="14"/>
  <c r="BK9949" i="14"/>
  <c r="BI9795" i="14"/>
  <c r="AU10228" i="14"/>
  <c r="AU10833" i="14" s="1"/>
  <c r="AS10269" i="14"/>
  <c r="BJ9906" i="14"/>
  <c r="AT9891" i="14"/>
  <c r="BK9981" i="14"/>
  <c r="AU10188" i="14"/>
  <c r="BI10045" i="14"/>
  <c r="AT10033" i="14"/>
  <c r="BJ10072" i="14"/>
  <c r="BJ10677" i="14" s="1"/>
  <c r="BH9753" i="14"/>
  <c r="BH9964" i="14"/>
  <c r="AU10171" i="14"/>
  <c r="AT10013" i="14"/>
  <c r="BI10174" i="14"/>
  <c r="BH9706" i="14"/>
  <c r="BH10060" i="14"/>
  <c r="BI9913" i="14"/>
  <c r="BI10518" i="14" s="1"/>
  <c r="BK10089" i="14"/>
  <c r="AV10246" i="14"/>
  <c r="BK9929" i="14"/>
  <c r="AU10076" i="14"/>
  <c r="BI10221" i="14"/>
  <c r="BK10034" i="14"/>
  <c r="BK10094" i="14"/>
  <c r="AS10010" i="14"/>
  <c r="AS10615" i="14" s="1"/>
  <c r="BI10157" i="14"/>
  <c r="BK10212" i="14"/>
  <c r="AT10260" i="14"/>
  <c r="BI10146" i="14"/>
  <c r="AT10010" i="14"/>
  <c r="AT10228" i="14"/>
  <c r="BH10089" i="14"/>
  <c r="AV9839" i="14"/>
  <c r="AV10444" i="14" s="1"/>
  <c r="AS10175" i="14"/>
  <c r="AV9792" i="14"/>
  <c r="BI10150" i="14"/>
  <c r="AT9911" i="14"/>
  <c r="BJ9854" i="14"/>
  <c r="AS10157" i="14"/>
  <c r="AT10122" i="14"/>
  <c r="AS9810" i="14"/>
  <c r="AS10415" i="14" s="1"/>
  <c r="BK9788" i="14"/>
  <c r="AS9809" i="14"/>
  <c r="BI10027" i="14"/>
  <c r="BH10185" i="14"/>
  <c r="BH9785" i="14"/>
  <c r="BK9915" i="14"/>
  <c r="BH10033" i="14"/>
  <c r="BJ10246" i="14"/>
  <c r="BJ10851" i="14" s="1"/>
  <c r="BH10094" i="14"/>
  <c r="BK9985" i="14"/>
  <c r="AS10139" i="14"/>
  <c r="BJ10191" i="14"/>
  <c r="AV9880" i="14"/>
  <c r="BH10028" i="14"/>
  <c r="AS10035" i="14"/>
  <c r="BJ10112" i="14"/>
  <c r="BJ10717" i="14" s="1"/>
  <c r="AT10277" i="14"/>
  <c r="AV10287" i="14"/>
  <c r="BK10216" i="14"/>
  <c r="AV10115" i="14"/>
  <c r="BJ10173" i="14"/>
  <c r="AV10135" i="14"/>
  <c r="AU9866" i="14"/>
  <c r="AS9962" i="14"/>
  <c r="AS10567" i="14" s="1"/>
  <c r="AV10128" i="14"/>
  <c r="AV9870" i="14"/>
  <c r="J9549" i="14"/>
  <c r="J9440" i="14"/>
  <c r="J9471" i="14"/>
  <c r="J9536" i="14"/>
  <c r="BJ10053" i="14"/>
  <c r="BK9893" i="14"/>
  <c r="BK10498" i="14" s="1"/>
  <c r="BK9928" i="14"/>
  <c r="AT9866" i="14"/>
  <c r="AS9689" i="14"/>
  <c r="AV10185" i="14"/>
  <c r="BK9959" i="14"/>
  <c r="AS10249" i="14"/>
  <c r="BH9918" i="14"/>
  <c r="AS10095" i="14"/>
  <c r="AS10700" i="14" s="1"/>
  <c r="AS9753" i="14"/>
  <c r="BK10126" i="14"/>
  <c r="AT9950" i="14"/>
  <c r="BK10093" i="14"/>
  <c r="BJ10225" i="14"/>
  <c r="AT10149" i="14"/>
  <c r="AU9855" i="14"/>
  <c r="BH9806" i="14"/>
  <c r="BH10411" i="14" s="1"/>
  <c r="AU9807" i="14"/>
  <c r="AS10054" i="14"/>
  <c r="BI10234" i="14"/>
  <c r="BK10033" i="14"/>
  <c r="AV10031" i="14"/>
  <c r="BJ9986" i="14"/>
  <c r="AT10283" i="14"/>
  <c r="BJ9973" i="14"/>
  <c r="BJ10578" i="14" s="1"/>
  <c r="BI9830" i="14"/>
  <c r="BH9915" i="14"/>
  <c r="BH10244" i="14"/>
  <c r="AV9886" i="14"/>
  <c r="AV9982" i="14"/>
  <c r="AU10234" i="14"/>
  <c r="BH10065" i="14"/>
  <c r="AU10181" i="14"/>
  <c r="AU10786" i="14" s="1"/>
  <c r="AV10113" i="14"/>
  <c r="BJ9928" i="14"/>
  <c r="BJ9965" i="14"/>
  <c r="AT9983" i="14"/>
  <c r="AT9874" i="14"/>
  <c r="AV9935" i="14"/>
  <c r="AS10089" i="14"/>
  <c r="BI9943" i="14"/>
  <c r="BI10548" i="14" s="1"/>
  <c r="AS10022" i="14"/>
  <c r="BK10196" i="14"/>
  <c r="AS9835" i="14"/>
  <c r="BK9822" i="14"/>
  <c r="BK9803" i="14"/>
  <c r="BH10280" i="14"/>
  <c r="AU10032" i="14"/>
  <c r="AT10153" i="14"/>
  <c r="AT10758" i="14" s="1"/>
  <c r="AT10093" i="14"/>
  <c r="AV10166" i="14"/>
  <c r="AV9837" i="14"/>
  <c r="AS10166" i="14"/>
  <c r="AS9796" i="14"/>
  <c r="AU9956" i="14"/>
  <c r="AS10280" i="14"/>
  <c r="AV10232" i="14"/>
  <c r="AV10837" i="14" s="1"/>
  <c r="BK9899" i="14"/>
  <c r="AU9991" i="14"/>
  <c r="AS10211" i="14"/>
  <c r="BI9952" i="14"/>
  <c r="BK10259" i="14"/>
  <c r="BH10144" i="14"/>
  <c r="AU9842" i="14"/>
  <c r="BI9896" i="14"/>
  <c r="BI10501" i="14" s="1"/>
  <c r="AS10113" i="14"/>
  <c r="BK9885" i="14"/>
  <c r="AU10127" i="14"/>
  <c r="BJ9971" i="14"/>
  <c r="AV10262" i="14"/>
  <c r="AU9809" i="14"/>
  <c r="BK10109" i="14"/>
  <c r="BJ9878" i="14"/>
  <c r="BJ10483" i="14" s="1"/>
  <c r="AS9916" i="14"/>
  <c r="AU10090" i="14"/>
  <c r="BI9796" i="14"/>
  <c r="BK9913" i="14"/>
  <c r="BK10257" i="14"/>
  <c r="AS10018" i="14"/>
  <c r="AS9813" i="14"/>
  <c r="BJ10037" i="14"/>
  <c r="BJ10642" i="14" s="1"/>
  <c r="AU9841" i="14"/>
  <c r="AT10152" i="14"/>
  <c r="BJ9831" i="14"/>
  <c r="BJ9996" i="14"/>
  <c r="AS9700" i="14"/>
  <c r="BH9986" i="14"/>
  <c r="BJ10283" i="14"/>
  <c r="BK10110" i="14"/>
  <c r="BK10715" i="14" s="1"/>
  <c r="BK10285" i="14"/>
  <c r="AU10241" i="14"/>
  <c r="BJ10129" i="14"/>
  <c r="AT10201" i="14"/>
  <c r="BI10090" i="14"/>
  <c r="AT10055" i="14"/>
  <c r="AT9792" i="14"/>
  <c r="BH10040" i="14"/>
  <c r="BH10645" i="14" s="1"/>
  <c r="BH10164" i="14"/>
  <c r="BJ9859" i="14"/>
  <c r="AT10239" i="14"/>
  <c r="AU10078" i="14"/>
  <c r="AS9898" i="14"/>
  <c r="AS10196" i="14"/>
  <c r="AS10145" i="14"/>
  <c r="BJ10054" i="14"/>
  <c r="BJ10659" i="14" s="1"/>
  <c r="BJ9861" i="14"/>
  <c r="BH10186" i="14"/>
  <c r="AS9734" i="14"/>
  <c r="AS9919" i="14"/>
  <c r="AS10158" i="14"/>
  <c r="BH10248" i="14"/>
  <c r="BJ9821" i="14"/>
  <c r="BJ9941" i="14"/>
  <c r="BJ10546" i="14" s="1"/>
  <c r="BI10097" i="14"/>
  <c r="BI10204" i="14"/>
  <c r="BJ10209" i="14"/>
  <c r="BI10100" i="14"/>
  <c r="AV10164" i="14"/>
  <c r="AT10248" i="14"/>
  <c r="BK9791" i="14"/>
  <c r="AS9953" i="14"/>
  <c r="AS10558" i="14" s="1"/>
  <c r="AV10180" i="14"/>
  <c r="BI9880" i="14"/>
  <c r="AT10073" i="14"/>
  <c r="AT9957" i="14"/>
  <c r="BH9687" i="14"/>
  <c r="BH9796" i="14"/>
  <c r="AV10070" i="14"/>
  <c r="AU10037" i="14"/>
  <c r="AU10642" i="14" s="1"/>
  <c r="AS10039" i="14"/>
  <c r="AT10127" i="14"/>
  <c r="AT10160" i="14"/>
  <c r="BI10281" i="14"/>
  <c r="AS10162" i="14"/>
  <c r="BK10027" i="14"/>
  <c r="AV9960" i="14"/>
  <c r="BH10036" i="14"/>
  <c r="BH10641" i="14" s="1"/>
  <c r="AS9914" i="14"/>
  <c r="AU10038" i="14"/>
  <c r="AV9946" i="14"/>
  <c r="BI9899" i="14"/>
  <c r="AU9929" i="14"/>
  <c r="AV9800" i="14"/>
  <c r="AU10071" i="14"/>
  <c r="AS10019" i="14"/>
  <c r="AS10624" i="14" s="1"/>
  <c r="BK10250" i="14"/>
  <c r="AT10019" i="14"/>
  <c r="BK9877" i="14"/>
  <c r="AU10109" i="14"/>
  <c r="AU9863" i="14"/>
  <c r="AS9907" i="14"/>
  <c r="AV10226" i="14"/>
  <c r="BI10224" i="14"/>
  <c r="BI10829" i="14" s="1"/>
  <c r="AT9918" i="14"/>
  <c r="BI9803" i="14"/>
  <c r="AT10082" i="14"/>
  <c r="BI10112" i="14"/>
  <c r="AV10088" i="14"/>
  <c r="AV10221" i="14"/>
  <c r="BJ9837" i="14"/>
  <c r="BJ9864" i="14"/>
  <c r="BJ10469" i="14" s="1"/>
  <c r="AV10065" i="14"/>
  <c r="AU9994" i="14"/>
  <c r="AU10176" i="14"/>
  <c r="AV9883" i="14"/>
  <c r="AU9875" i="14"/>
  <c r="AS10024" i="14"/>
  <c r="BH9965" i="14"/>
  <c r="BK9935" i="14"/>
  <c r="BK10540" i="14" s="1"/>
  <c r="AS10124" i="14"/>
  <c r="AV10285" i="14"/>
  <c r="AT9814" i="14"/>
  <c r="BJ9963" i="14"/>
  <c r="BK10021" i="14"/>
  <c r="AV10229" i="14"/>
  <c r="AV10044" i="14"/>
  <c r="AT10078" i="14"/>
  <c r="AT10683" i="14" s="1"/>
  <c r="AS9967" i="14"/>
  <c r="AU10049" i="14"/>
  <c r="BJ9853" i="14"/>
  <c r="AV10276" i="14"/>
  <c r="AU10121" i="14"/>
  <c r="AT10183" i="14"/>
  <c r="BK9841" i="14"/>
  <c r="BH10134" i="14"/>
  <c r="BH10739" i="14" s="1"/>
  <c r="AV10117" i="14"/>
  <c r="BH10201" i="14"/>
  <c r="AS9723" i="14"/>
  <c r="AT9961" i="14"/>
  <c r="BI9982" i="14"/>
  <c r="AS10094" i="14"/>
  <c r="AT10194" i="14"/>
  <c r="AS10087" i="14"/>
  <c r="AS10692" i="14" s="1"/>
  <c r="BH9943" i="14"/>
  <c r="BK10203" i="14"/>
  <c r="AV10138" i="14"/>
  <c r="BI9905" i="14"/>
  <c r="AT10012" i="14"/>
  <c r="BH10206" i="14"/>
  <c r="BK10265" i="14"/>
  <c r="AS9855" i="14"/>
  <c r="AS10460" i="14" s="1"/>
  <c r="AU9995" i="14"/>
  <c r="BI10249" i="14"/>
  <c r="BH10258" i="14"/>
  <c r="AS9703" i="14"/>
  <c r="BH9708" i="14"/>
  <c r="AT10235" i="14"/>
  <c r="BK10032" i="14"/>
  <c r="AS9688" i="14"/>
  <c r="AS10293" i="14" s="1"/>
  <c r="AU10246" i="14"/>
  <c r="AT10069" i="14"/>
  <c r="BI9937" i="14"/>
  <c r="BH9745" i="14"/>
  <c r="AV9861" i="14"/>
  <c r="AT10085" i="14"/>
  <c r="AT10132" i="14"/>
  <c r="BK9790" i="14"/>
  <c r="BK10395" i="14" s="1"/>
  <c r="AU10046" i="14"/>
  <c r="BI10003" i="14"/>
  <c r="AV9939" i="14"/>
  <c r="BJ9822" i="14"/>
  <c r="BK9833" i="14"/>
  <c r="BI10046" i="14"/>
  <c r="BH10221" i="14"/>
  <c r="BK10209" i="14"/>
  <c r="BK10814" i="14" s="1"/>
  <c r="BI9797" i="14"/>
  <c r="AS10212" i="14"/>
  <c r="AS10144" i="14"/>
  <c r="BJ10153" i="14"/>
  <c r="AU9977" i="14"/>
  <c r="BK10150" i="14"/>
  <c r="AT10252" i="14"/>
  <c r="AT9813" i="14"/>
  <c r="AT10418" i="14" s="1"/>
  <c r="AT9943" i="14"/>
  <c r="AU9792" i="14"/>
  <c r="AS10003" i="14"/>
  <c r="BK10249" i="14"/>
  <c r="AU10199" i="14"/>
  <c r="AV9895" i="14"/>
  <c r="BJ10199" i="14"/>
  <c r="BH9900" i="14"/>
  <c r="BH10505" i="14" s="1"/>
  <c r="AT9930" i="14"/>
  <c r="AU9974" i="14"/>
  <c r="AU10192" i="14"/>
  <c r="AT9855" i="14"/>
  <c r="BJ10286" i="14"/>
  <c r="AS10038" i="14"/>
  <c r="BH9922" i="14"/>
  <c r="AV9996" i="14"/>
  <c r="AV10601" i="14" s="1"/>
  <c r="AS9821" i="14"/>
  <c r="AU9933" i="14"/>
  <c r="BH10073" i="14"/>
  <c r="BH10126" i="14"/>
  <c r="BK10077" i="14"/>
  <c r="BI9947" i="14"/>
  <c r="BK10269" i="14"/>
  <c r="AS10141" i="14"/>
  <c r="AS10746" i="14" s="1"/>
  <c r="AV9842" i="14"/>
  <c r="BJ9997" i="14"/>
  <c r="AT9850" i="14"/>
  <c r="BK10156" i="14"/>
  <c r="BJ10196" i="14"/>
  <c r="BH10083" i="14"/>
  <c r="BH10012" i="14"/>
  <c r="AS10135" i="14"/>
  <c r="AS10740" i="14" s="1"/>
  <c r="BI9895" i="14"/>
  <c r="AS10137" i="14"/>
  <c r="AS9874" i="14"/>
  <c r="BI9872" i="14"/>
  <c r="BK9936" i="14"/>
  <c r="AT9838" i="14"/>
  <c r="AV10038" i="14"/>
  <c r="AS9842" i="14"/>
  <c r="AS10447" i="14" s="1"/>
  <c r="BK9862" i="14"/>
  <c r="BK10128" i="14"/>
  <c r="BI9949" i="14"/>
  <c r="AS9822" i="14"/>
  <c r="AU9810" i="14"/>
  <c r="AS9858" i="14"/>
  <c r="BJ9836" i="14"/>
  <c r="BJ10260" i="14"/>
  <c r="BJ10865" i="14" s="1"/>
  <c r="BH9995" i="14"/>
  <c r="BK9886" i="14"/>
  <c r="AU9923" i="14"/>
  <c r="BJ10101" i="14"/>
  <c r="AU10151" i="14"/>
  <c r="BJ9792" i="14"/>
  <c r="AU9893" i="14"/>
  <c r="AV10253" i="14"/>
  <c r="AV10858" i="14" s="1"/>
  <c r="AV10284" i="14"/>
  <c r="BK10058" i="14"/>
  <c r="BH10013" i="14"/>
  <c r="AV10154" i="14"/>
  <c r="BH9705" i="14"/>
  <c r="AT9823" i="14"/>
  <c r="AS10114" i="14"/>
  <c r="AU9975" i="14"/>
  <c r="AU10580" i="14" s="1"/>
  <c r="BI10214" i="14"/>
  <c r="AT9962" i="14"/>
  <c r="BJ9956" i="14"/>
  <c r="BI9825" i="14"/>
  <c r="BH10175" i="14"/>
  <c r="BK10251" i="14"/>
  <c r="AS9844" i="14"/>
  <c r="AS10021" i="14"/>
  <c r="AS10626" i="14" s="1"/>
  <c r="AS10160" i="14"/>
  <c r="AU9880" i="14"/>
  <c r="AV9902" i="14"/>
  <c r="AS9801" i="14"/>
  <c r="AV10009" i="14"/>
  <c r="AT9865" i="14"/>
  <c r="BH10286" i="14"/>
  <c r="AV9968" i="14"/>
  <c r="AV10573" i="14" s="1"/>
  <c r="AV10230" i="14"/>
  <c r="BK9983" i="14"/>
  <c r="AU10114" i="14"/>
  <c r="AU10053" i="14"/>
  <c r="BI10247" i="14"/>
  <c r="BK9874" i="14"/>
  <c r="AS10207" i="14"/>
  <c r="AV10206" i="14"/>
  <c r="AV10811" i="14" s="1"/>
  <c r="BK10113" i="14"/>
  <c r="BH9715" i="14"/>
  <c r="AU9925" i="14"/>
  <c r="AV10147" i="14"/>
  <c r="AV10248" i="14"/>
  <c r="BJ10133" i="14"/>
  <c r="AS9789" i="14"/>
  <c r="AT9926" i="14"/>
  <c r="AT10531" i="14" s="1"/>
  <c r="AV10016" i="14"/>
  <c r="AT10174" i="14"/>
  <c r="BJ10154" i="14"/>
  <c r="AS9740" i="14"/>
  <c r="BI10136" i="14"/>
  <c r="AS10197" i="14"/>
  <c r="BH9839" i="14"/>
  <c r="AV10085" i="14"/>
  <c r="AV10690" i="14" s="1"/>
  <c r="AT10215" i="14"/>
  <c r="AT10195" i="14"/>
  <c r="BI9992" i="14"/>
  <c r="BH9862" i="14"/>
  <c r="AT9851" i="14"/>
  <c r="BI9887" i="14"/>
  <c r="BJ9967" i="14"/>
  <c r="AT9948" i="14"/>
  <c r="AT10553" i="14" s="1"/>
  <c r="BK10188" i="14"/>
  <c r="AT10208" i="14"/>
  <c r="AT9880" i="14"/>
  <c r="AU10156" i="14"/>
  <c r="AT10020" i="14"/>
  <c r="BK9914" i="14"/>
  <c r="BI9978" i="14"/>
  <c r="AS9793" i="14"/>
  <c r="AS10398" i="14" s="1"/>
  <c r="AU10177" i="14"/>
  <c r="AS10067" i="14"/>
  <c r="AT10138" i="14"/>
  <c r="BK9823" i="14"/>
  <c r="BI10282" i="14"/>
  <c r="AV9864" i="14"/>
  <c r="AV10057" i="14"/>
  <c r="BK10054" i="14"/>
  <c r="BK10659" i="14" s="1"/>
  <c r="BH10110" i="14"/>
  <c r="AV9875" i="14"/>
  <c r="AS10130" i="14"/>
  <c r="BI9811" i="14"/>
  <c r="BH10166" i="14"/>
  <c r="BK10214" i="14"/>
  <c r="BJ10022" i="14"/>
  <c r="BK9926" i="14"/>
  <c r="BK10531" i="14" s="1"/>
  <c r="BH9837" i="14"/>
  <c r="AT10128" i="14"/>
  <c r="BK9814" i="14"/>
  <c r="BJ9828" i="14"/>
  <c r="AV10239" i="14"/>
  <c r="BH9998" i="14"/>
  <c r="AT10105" i="14"/>
  <c r="AV10282" i="14"/>
  <c r="AV10887" i="14" s="1"/>
  <c r="BK10063" i="14"/>
  <c r="BJ9852" i="14"/>
  <c r="AV10123" i="14"/>
  <c r="AU10175" i="14"/>
  <c r="BH9870" i="14"/>
  <c r="BJ9917" i="14"/>
  <c r="BK9994" i="14"/>
  <c r="AT10091" i="14"/>
  <c r="AT10696" i="14" s="1"/>
  <c r="AS10061" i="14"/>
  <c r="AT10265" i="14"/>
  <c r="BI10199" i="14"/>
  <c r="BJ10071" i="14"/>
  <c r="AS10138" i="14"/>
  <c r="AV9910" i="14"/>
  <c r="AT9963" i="14"/>
  <c r="BJ10192" i="14"/>
  <c r="BJ10797" i="14" s="1"/>
  <c r="BJ10248" i="14"/>
  <c r="BI10116" i="14"/>
  <c r="BJ9817" i="14"/>
  <c r="AS9921" i="14"/>
  <c r="AS10086" i="14"/>
  <c r="AS10156" i="14"/>
  <c r="AS9695" i="14"/>
  <c r="BI10036" i="14"/>
  <c r="BI10641" i="14" s="1"/>
  <c r="AT9989" i="14"/>
  <c r="AV10237" i="14"/>
  <c r="AV9850" i="14"/>
  <c r="AV10124" i="14"/>
  <c r="AT10196" i="14"/>
  <c r="AS9718" i="14"/>
  <c r="BH9816" i="14"/>
  <c r="BJ10055" i="14"/>
  <c r="BJ10660" i="14" s="1"/>
  <c r="AT10075" i="14"/>
  <c r="BH9994" i="14"/>
  <c r="BJ10247" i="14"/>
  <c r="AT9844" i="14"/>
  <c r="BK10232" i="14"/>
  <c r="AU9791" i="14"/>
  <c r="BI10035" i="14"/>
  <c r="BI9857" i="14"/>
  <c r="BI10462" i="14" s="1"/>
  <c r="AS9954" i="14"/>
  <c r="BK9989" i="14"/>
  <c r="AS9975" i="14"/>
  <c r="BI10248" i="14"/>
  <c r="AU10287" i="14"/>
  <c r="BI9964" i="14"/>
  <c r="AV10252" i="14"/>
  <c r="AV10240" i="14"/>
  <c r="AV10845" i="14" s="1"/>
  <c r="AT10011" i="14"/>
  <c r="BI10209" i="14"/>
  <c r="BJ9887" i="14"/>
  <c r="BJ10132" i="14"/>
  <c r="BI10030" i="14"/>
  <c r="AV9890" i="14"/>
  <c r="AS9884" i="14"/>
  <c r="AT9986" i="14"/>
  <c r="AT10591" i="14" s="1"/>
  <c r="AV9812" i="14"/>
  <c r="BJ10273" i="14"/>
  <c r="AV10210" i="14"/>
  <c r="AS9845" i="14"/>
  <c r="BK10182" i="14"/>
  <c r="AT9900" i="14"/>
  <c r="BH10133" i="14"/>
  <c r="BH9851" i="14"/>
  <c r="BH10456" i="14" s="1"/>
  <c r="AU10101" i="14"/>
  <c r="BK10025" i="14"/>
  <c r="BK9817" i="14"/>
  <c r="BJ9833" i="14"/>
  <c r="BH9941" i="14"/>
  <c r="BH10170" i="14"/>
  <c r="AS9838" i="14"/>
  <c r="AV10104" i="14"/>
  <c r="AV10709" i="14" s="1"/>
  <c r="AS10266" i="14"/>
  <c r="BJ10259" i="14"/>
  <c r="BH10205" i="14"/>
  <c r="AT10058" i="14"/>
  <c r="BK9872" i="14"/>
  <c r="BJ9942" i="14"/>
  <c r="BJ9930" i="14"/>
  <c r="AU10098" i="14"/>
  <c r="AU10703" i="14" s="1"/>
  <c r="AT9877" i="14"/>
  <c r="AS10077" i="14"/>
  <c r="BI10059" i="14"/>
  <c r="BH9874" i="14"/>
  <c r="BJ10224" i="14"/>
  <c r="BJ10217" i="14"/>
  <c r="AU9839" i="14"/>
  <c r="AT9798" i="14"/>
  <c r="AT10403" i="14" s="1"/>
  <c r="BH10203" i="14"/>
  <c r="BH9990" i="14"/>
  <c r="BI10111" i="14"/>
  <c r="AU10205" i="14"/>
  <c r="BH10137" i="14"/>
  <c r="BH10111" i="14"/>
  <c r="BJ10252" i="14"/>
  <c r="AU9971" i="14"/>
  <c r="AU10576" i="14" s="1"/>
  <c r="BH10011" i="14"/>
  <c r="AS10147" i="14"/>
  <c r="AT9893" i="14"/>
  <c r="AS10281" i="14"/>
  <c r="BJ9958" i="14"/>
  <c r="BK10039" i="14"/>
  <c r="AS10066" i="14"/>
  <c r="AS9983" i="14"/>
  <c r="AS10588" i="14" s="1"/>
  <c r="AT10090" i="14"/>
  <c r="AS9920" i="14"/>
  <c r="AS9922" i="14"/>
  <c r="AS10229" i="14"/>
  <c r="AU9864" i="14"/>
  <c r="AS9901" i="14"/>
  <c r="AU10025" i="14"/>
  <c r="AS9783" i="14"/>
  <c r="AS10388" i="14" s="1"/>
  <c r="AU10194" i="14"/>
  <c r="BK10148" i="14"/>
  <c r="AU9944" i="14"/>
  <c r="AS10042" i="14"/>
  <c r="AT10187" i="14"/>
  <c r="BI10198" i="14"/>
  <c r="AS9965" i="14"/>
  <c r="BJ9918" i="14"/>
  <c r="BJ10523" i="14" s="1"/>
  <c r="AS10032" i="14"/>
  <c r="BJ9922" i="14"/>
  <c r="AS9963" i="14"/>
  <c r="BJ10227" i="14"/>
  <c r="AV9893" i="14"/>
  <c r="AS10043" i="14"/>
  <c r="BH9946" i="14"/>
  <c r="AV10234" i="14"/>
  <c r="AV10839" i="14" s="1"/>
  <c r="BI10148" i="14"/>
  <c r="AU9978" i="14"/>
  <c r="AT9991" i="14"/>
  <c r="AS9747" i="14"/>
  <c r="AV10592" i="14"/>
  <c r="AV10579" i="14"/>
  <c r="AV10792" i="14"/>
  <c r="J9665" i="14"/>
  <c r="J9501" i="14"/>
  <c r="J9208" i="14"/>
  <c r="BH9812" i="14"/>
  <c r="BH10271" i="14"/>
  <c r="J9156" i="14"/>
  <c r="J9157" i="14"/>
  <c r="J9354" i="14"/>
  <c r="J9356" i="14"/>
  <c r="J9422" i="14"/>
  <c r="J9520" i="14"/>
  <c r="J9127" i="14"/>
  <c r="J9453" i="14"/>
  <c r="J9627" i="14"/>
  <c r="AS10221" i="14"/>
  <c r="AU9954" i="14"/>
  <c r="BI10284" i="14"/>
  <c r="BH9722" i="14"/>
  <c r="BJ10288" i="14"/>
  <c r="BH9807" i="14"/>
  <c r="BJ10197" i="14"/>
  <c r="AT9956" i="14"/>
  <c r="AS9764" i="14"/>
  <c r="BH10090" i="14"/>
  <c r="BJ9939" i="14"/>
  <c r="AV9860" i="14"/>
  <c r="BJ9945" i="14"/>
  <c r="AS10017" i="14"/>
  <c r="BJ10144" i="14"/>
  <c r="AS10026" i="14"/>
  <c r="BI10177" i="14"/>
  <c r="BH9801" i="14"/>
  <c r="AT9883" i="14"/>
  <c r="AT9927" i="14"/>
  <c r="BI9834" i="14"/>
  <c r="AU10104" i="14"/>
  <c r="AT10038" i="14"/>
  <c r="BK10006" i="14"/>
  <c r="BH9819" i="14"/>
  <c r="AV9970" i="14"/>
  <c r="BH9728" i="14"/>
  <c r="AS10029" i="14"/>
  <c r="AS10232" i="14"/>
  <c r="AT10244" i="14"/>
  <c r="AT10289" i="14"/>
  <c r="BI9948" i="14"/>
  <c r="BH9843" i="14"/>
  <c r="BH10070" i="14"/>
  <c r="AT9796" i="14"/>
  <c r="AU9930" i="14"/>
  <c r="AV10047" i="14"/>
  <c r="AV10058" i="14"/>
  <c r="BH10108" i="14"/>
  <c r="AV10271" i="14"/>
  <c r="BH10117" i="14"/>
  <c r="BH9907" i="14"/>
  <c r="AT10163" i="14"/>
  <c r="AT10177" i="14"/>
  <c r="BJ10028" i="14"/>
  <c r="AV9859" i="14"/>
  <c r="AS9771" i="14"/>
  <c r="BH9704" i="14"/>
  <c r="BI10250" i="14"/>
  <c r="BH10102" i="14"/>
  <c r="BI9925" i="14"/>
  <c r="BK9842" i="14"/>
  <c r="AT10018" i="14"/>
  <c r="AS9819" i="14"/>
  <c r="AV10077" i="14"/>
  <c r="AS10069" i="14"/>
  <c r="AV10204" i="14"/>
  <c r="BI10021" i="14"/>
  <c r="AT10035" i="14"/>
  <c r="AT10084" i="14"/>
  <c r="AT10257" i="14"/>
  <c r="AT9910" i="14"/>
  <c r="BH10022" i="14"/>
  <c r="BI10127" i="14"/>
  <c r="AT10030" i="14"/>
  <c r="BK9825" i="14"/>
  <c r="AT10113" i="14"/>
  <c r="AS9778" i="14"/>
  <c r="AT9969" i="14"/>
  <c r="BJ9838" i="14"/>
  <c r="AV10157" i="14"/>
  <c r="AS10046" i="14"/>
  <c r="AU10059" i="14"/>
  <c r="BK10119" i="14"/>
  <c r="BI10173" i="14"/>
  <c r="BJ9803" i="14"/>
  <c r="AS9839" i="14"/>
  <c r="AV9865" i="14"/>
  <c r="AV10215" i="14"/>
  <c r="BH9920" i="14"/>
  <c r="BI9867" i="14"/>
  <c r="BH9751" i="14"/>
  <c r="BI10083" i="14"/>
  <c r="BK10244" i="14"/>
  <c r="AU10240" i="14"/>
  <c r="BJ10208" i="14"/>
  <c r="AT10137" i="14"/>
  <c r="BI10066" i="14"/>
  <c r="BJ10095" i="14"/>
  <c r="AU9822" i="14"/>
  <c r="AV10055" i="14"/>
  <c r="BK10163" i="14"/>
  <c r="AV9980" i="14"/>
  <c r="BH10023" i="14"/>
  <c r="AS9887" i="14"/>
  <c r="BH10127" i="14"/>
  <c r="BI9923" i="14"/>
  <c r="BH9910" i="14"/>
  <c r="BI10154" i="14"/>
  <c r="AS9950" i="14"/>
  <c r="BH9898" i="14"/>
  <c r="AV10173" i="14"/>
  <c r="AT9919" i="14"/>
  <c r="BJ10064" i="14"/>
  <c r="BJ9913" i="14"/>
  <c r="BI10285" i="14"/>
  <c r="BH9908" i="14"/>
  <c r="BH10152" i="14"/>
  <c r="AV10067" i="14"/>
  <c r="AS9756" i="14"/>
  <c r="BI10206" i="14"/>
  <c r="BJ10274" i="14"/>
  <c r="AT9873" i="14"/>
  <c r="AS10104" i="14"/>
  <c r="AV9790" i="14"/>
  <c r="BI10189" i="14"/>
  <c r="AS9984" i="14"/>
  <c r="AU9931" i="14"/>
  <c r="AT10061" i="14"/>
  <c r="BI10033" i="14"/>
  <c r="BH9757" i="14"/>
  <c r="AS9900" i="14"/>
  <c r="AT9953" i="14"/>
  <c r="BI10244" i="14"/>
  <c r="AU9900" i="14"/>
  <c r="AV9879" i="14"/>
  <c r="BK9957" i="14"/>
  <c r="AU9790" i="14"/>
  <c r="BJ10229" i="14"/>
  <c r="AU10272" i="14"/>
  <c r="AS10242" i="14"/>
  <c r="BH9977" i="14"/>
  <c r="AT9920" i="14"/>
  <c r="BH10266" i="14"/>
  <c r="BK9963" i="14"/>
  <c r="BI10280" i="14"/>
  <c r="BJ10063" i="14"/>
  <c r="BH10107" i="14"/>
  <c r="BJ9796" i="14"/>
  <c r="BJ10141" i="14"/>
  <c r="AS9714" i="14"/>
  <c r="BK10065" i="14"/>
  <c r="BK10288" i="14"/>
  <c r="AV9803" i="14"/>
  <c r="AT10112" i="14"/>
  <c r="AU9831" i="14"/>
  <c r="AT10106" i="14"/>
  <c r="AU9997" i="14"/>
  <c r="AS10208" i="14"/>
  <c r="AV10214" i="14"/>
  <c r="BJ10026" i="14"/>
  <c r="AU9986" i="14"/>
  <c r="AU9967" i="14"/>
  <c r="AV10084" i="14"/>
  <c r="BK9909" i="14"/>
  <c r="BI10026" i="14"/>
  <c r="BH9721" i="14"/>
  <c r="AT10250" i="14"/>
  <c r="AS10033" i="14"/>
  <c r="BJ10242" i="14"/>
  <c r="AS10224" i="14"/>
  <c r="BH9975" i="14"/>
  <c r="BI10055" i="14"/>
  <c r="BK9940" i="14"/>
  <c r="AU10236" i="14"/>
  <c r="BJ10043" i="14"/>
  <c r="BI10151" i="14"/>
  <c r="AS9717" i="14"/>
  <c r="AV10118" i="14"/>
  <c r="BJ10049" i="14"/>
  <c r="AS10238" i="14"/>
  <c r="AT10186" i="14"/>
  <c r="AS9880" i="14"/>
  <c r="AT9979" i="14"/>
  <c r="AT9853" i="14"/>
  <c r="BK10199" i="14"/>
  <c r="AU9881" i="14"/>
  <c r="BI9799" i="14"/>
  <c r="AT9833" i="14"/>
  <c r="BI9813" i="14"/>
  <c r="BJ10170" i="14"/>
  <c r="BK9953" i="14"/>
  <c r="BI10242" i="14"/>
  <c r="AU10126" i="14"/>
  <c r="BK10198" i="14"/>
  <c r="BI9910" i="14"/>
  <c r="AV10120" i="14"/>
  <c r="BH10200" i="14"/>
  <c r="AU9928" i="14"/>
  <c r="BK10180" i="14"/>
  <c r="AT9835" i="14"/>
  <c r="BK10055" i="14"/>
  <c r="BH10283" i="14"/>
  <c r="AU9870" i="14"/>
  <c r="AS9686" i="14"/>
  <c r="AU10014" i="14"/>
  <c r="BI9984" i="14"/>
  <c r="AU9941" i="14"/>
  <c r="BJ9841" i="14"/>
  <c r="AS10165" i="14"/>
  <c r="AS10044" i="14"/>
  <c r="AU10092" i="14"/>
  <c r="BI9808" i="14"/>
  <c r="BK10036" i="14"/>
  <c r="BJ10110" i="14"/>
  <c r="AS10098" i="14"/>
  <c r="AT10029" i="14"/>
  <c r="BK9892" i="14"/>
  <c r="BI9891" i="14"/>
  <c r="BJ10272" i="14"/>
  <c r="AS10090" i="14"/>
  <c r="AS9766" i="14"/>
  <c r="BK9976" i="14"/>
  <c r="AT10136" i="14"/>
  <c r="BH10171" i="14"/>
  <c r="BH9788" i="14"/>
  <c r="BJ10249" i="14"/>
  <c r="AV9872" i="14"/>
  <c r="BK9802" i="14"/>
  <c r="BI10048" i="14"/>
  <c r="AU10152" i="14"/>
  <c r="AS9775" i="14"/>
  <c r="BI10261" i="14"/>
  <c r="AS9808" i="14"/>
  <c r="BH10267" i="14"/>
  <c r="AT10232" i="14"/>
  <c r="AS9947" i="14"/>
  <c r="AT9916" i="14"/>
  <c r="AS9812" i="14"/>
  <c r="BJ9987" i="14"/>
  <c r="AU9984" i="14"/>
  <c r="AS10111" i="14"/>
  <c r="AS10068" i="14"/>
  <c r="BK10134" i="14"/>
  <c r="BJ10036" i="14"/>
  <c r="BJ10083" i="14"/>
  <c r="BH9858" i="14"/>
  <c r="AS10088" i="14"/>
  <c r="BI9959" i="14"/>
  <c r="BJ9801" i="14"/>
  <c r="BH10234" i="14"/>
  <c r="BK10073" i="14"/>
  <c r="BI10032" i="14"/>
  <c r="AT9894" i="14"/>
  <c r="BI10044" i="14"/>
  <c r="AT10101" i="14"/>
  <c r="AT10211" i="14"/>
  <c r="BK10116" i="14"/>
  <c r="AS10013" i="14"/>
  <c r="AV9984" i="14"/>
  <c r="AS10184" i="14"/>
  <c r="BH10051" i="14"/>
  <c r="AS10250" i="14"/>
  <c r="BJ9911" i="14"/>
  <c r="AV10098" i="14"/>
  <c r="BK9801" i="14"/>
  <c r="BH10284" i="14"/>
  <c r="AU10081" i="14"/>
  <c r="BH10032" i="14"/>
  <c r="BH10285" i="14"/>
  <c r="BK9999" i="14"/>
  <c r="AT9902" i="14"/>
  <c r="BK9987" i="14"/>
  <c r="BK9986" i="14"/>
  <c r="AV10078" i="14"/>
  <c r="BK10210" i="14"/>
  <c r="AU10012" i="14"/>
  <c r="AS9708" i="14"/>
  <c r="BK9956" i="14"/>
  <c r="BK9881" i="14"/>
  <c r="AU10174" i="14"/>
  <c r="AS9833" i="14"/>
  <c r="BJ9964" i="14"/>
  <c r="BH10120" i="14"/>
  <c r="AU10256" i="14"/>
  <c r="BJ9944" i="14"/>
  <c r="AS9761" i="14"/>
  <c r="BJ9862" i="14"/>
  <c r="AT9897" i="14"/>
  <c r="AS10106" i="14"/>
  <c r="AV10090" i="14"/>
  <c r="AS10055" i="14"/>
  <c r="BI10275" i="14"/>
  <c r="BK10277" i="14"/>
  <c r="BK10061" i="14"/>
  <c r="AU10010" i="14"/>
  <c r="BK9852" i="14"/>
  <c r="BH9723" i="14"/>
  <c r="AS9767" i="14"/>
  <c r="AV10176" i="14"/>
  <c r="BK9897" i="14"/>
  <c r="BI9988" i="14"/>
  <c r="BK10154" i="14"/>
  <c r="AU9985" i="14"/>
  <c r="BI10262" i="14"/>
  <c r="AS9939" i="14"/>
  <c r="BJ9883" i="14"/>
  <c r="AV10021" i="14"/>
  <c r="AS10109" i="14"/>
  <c r="BK9988" i="14"/>
  <c r="AU9899" i="14"/>
  <c r="AU10157" i="14"/>
  <c r="AT9955" i="14"/>
  <c r="BJ9863" i="14"/>
  <c r="BH10160" i="14"/>
  <c r="AT9898" i="14"/>
  <c r="AV10026" i="14"/>
  <c r="AT9834" i="14"/>
  <c r="AU10235" i="14"/>
  <c r="AS9709" i="14"/>
  <c r="AT10192" i="14"/>
  <c r="BK10141" i="14"/>
  <c r="BJ10268" i="14"/>
  <c r="AS10116" i="14"/>
  <c r="BH10240" i="14"/>
  <c r="AU9896" i="14"/>
  <c r="AS10134" i="14"/>
  <c r="AV10199" i="14"/>
  <c r="AU10268" i="14"/>
  <c r="AV9873" i="14"/>
  <c r="AV10046" i="14"/>
  <c r="BK9895" i="14"/>
  <c r="BK10239" i="14"/>
  <c r="BH9771" i="14"/>
  <c r="AS10270" i="14"/>
  <c r="BH9808" i="14"/>
  <c r="AV10006" i="14"/>
  <c r="BI10203" i="14"/>
  <c r="AU10252" i="14"/>
  <c r="AS10096" i="14"/>
  <c r="BI10183" i="14"/>
  <c r="AS10122" i="14"/>
  <c r="AS10097" i="14"/>
  <c r="BK9993" i="14"/>
  <c r="BI10094" i="14"/>
  <c r="BK10064" i="14"/>
  <c r="AS10081" i="14"/>
  <c r="BI10039" i="14"/>
  <c r="BH9689" i="14"/>
  <c r="BI9985" i="14"/>
  <c r="BI10114" i="14"/>
  <c r="BH10172" i="14"/>
  <c r="BJ9983" i="14"/>
  <c r="BH10236" i="14"/>
  <c r="AS10053" i="14"/>
  <c r="AS10047" i="14"/>
  <c r="BH10246" i="14"/>
  <c r="BJ9842" i="14"/>
  <c r="AU9814" i="14"/>
  <c r="AV9994" i="14"/>
  <c r="AU9947" i="14"/>
  <c r="AU10064" i="14"/>
  <c r="AV10010" i="14"/>
  <c r="BI10081" i="14"/>
  <c r="BI10029" i="14"/>
  <c r="AS10045" i="14"/>
  <c r="AV10142" i="14"/>
  <c r="AS10167" i="14"/>
  <c r="AV9822" i="14"/>
  <c r="BH9864" i="14"/>
  <c r="BK10083" i="14"/>
  <c r="BH9756" i="14"/>
  <c r="BK9930" i="14"/>
  <c r="BH10064" i="14"/>
  <c r="AU10069" i="14"/>
  <c r="AU10133" i="14"/>
  <c r="AS9687" i="14"/>
  <c r="BI9847" i="14"/>
  <c r="AS9731" i="14"/>
  <c r="AT9790" i="14"/>
  <c r="AT10209" i="14"/>
  <c r="BI9998" i="14"/>
  <c r="AV10250" i="14"/>
  <c r="AT10110" i="14"/>
  <c r="BH10217" i="14"/>
  <c r="AU10203" i="14"/>
  <c r="AT9889" i="14"/>
  <c r="BH9958" i="14"/>
  <c r="BI10091" i="14"/>
  <c r="BK9975" i="14"/>
  <c r="AU10231" i="14"/>
  <c r="AV9827" i="14"/>
  <c r="BH10245" i="14"/>
  <c r="AT9908" i="14"/>
  <c r="BJ9937" i="14"/>
  <c r="BI10207" i="14"/>
  <c r="AS10288" i="14"/>
  <c r="AT9941" i="14"/>
  <c r="BJ10060" i="14"/>
  <c r="BI9969" i="14"/>
  <c r="AT9970" i="14"/>
  <c r="AV9959" i="14"/>
  <c r="BK10170" i="14"/>
  <c r="AU9915" i="14"/>
  <c r="AS9946" i="14"/>
  <c r="BI9846" i="14"/>
  <c r="BH10274" i="14"/>
  <c r="BJ10127" i="14"/>
  <c r="AT10144" i="14"/>
  <c r="BH10029" i="14"/>
  <c r="AS9860" i="14"/>
  <c r="BJ10027" i="14"/>
  <c r="AT9799" i="14"/>
  <c r="AV9881" i="14"/>
  <c r="BH10092" i="14"/>
  <c r="BH10059" i="14"/>
  <c r="AU10057" i="14"/>
  <c r="AV9934" i="14"/>
  <c r="AS10091" i="14"/>
  <c r="BI9958" i="14"/>
  <c r="AV9863" i="14"/>
  <c r="AS10200" i="14"/>
  <c r="BH9890" i="14"/>
  <c r="BK9927" i="14"/>
  <c r="AT10016" i="14"/>
  <c r="BK10095" i="14"/>
  <c r="BK10008" i="14"/>
  <c r="AS9828" i="14"/>
  <c r="BK9836" i="14"/>
  <c r="AT10210" i="14"/>
  <c r="AT9857" i="14"/>
  <c r="AU10275" i="14"/>
  <c r="AS10181" i="14"/>
  <c r="AT9909" i="14"/>
  <c r="BJ10130" i="14"/>
  <c r="BI10071" i="14"/>
  <c r="AV10231" i="14"/>
  <c r="AT10217" i="14"/>
  <c r="AV10014" i="14"/>
  <c r="AU9909" i="14"/>
  <c r="BH10114" i="14"/>
  <c r="AV9898" i="14"/>
  <c r="BJ10207" i="14"/>
  <c r="BK9966" i="14"/>
  <c r="AS9917" i="14"/>
  <c r="BH9872" i="14"/>
  <c r="BK9925" i="14"/>
  <c r="BH9797" i="14"/>
  <c r="AU10180" i="14"/>
  <c r="BK10162" i="14"/>
  <c r="AV10288" i="14"/>
  <c r="AV10175" i="14"/>
  <c r="BI10120" i="14"/>
  <c r="AS10048" i="14"/>
  <c r="BJ9811" i="14"/>
  <c r="AT10166" i="14"/>
  <c r="AU10067" i="14"/>
  <c r="AS9826" i="14"/>
  <c r="BJ10115" i="14"/>
  <c r="BK10031" i="14"/>
  <c r="BK9808" i="14"/>
  <c r="BI10176" i="14"/>
  <c r="AV9809" i="14"/>
  <c r="AT9964" i="14"/>
  <c r="BH10140" i="14"/>
  <c r="BH10194" i="14"/>
  <c r="AS10128" i="14"/>
  <c r="AS10180" i="14"/>
  <c r="BH10086" i="14"/>
  <c r="AU10221" i="14"/>
  <c r="BJ10047" i="14"/>
  <c r="BI9790" i="14"/>
  <c r="AT9885" i="14"/>
  <c r="AS9930" i="14"/>
  <c r="BJ10077" i="14"/>
  <c r="BI9941" i="14"/>
  <c r="AT10253" i="14"/>
  <c r="BH9974" i="14"/>
  <c r="AS10214" i="14"/>
  <c r="AS9971" i="14"/>
  <c r="BK10135" i="14"/>
  <c r="AU10198" i="14"/>
  <c r="AS9836" i="14"/>
  <c r="AT9947" i="14"/>
  <c r="AU10027" i="14"/>
  <c r="AU9897" i="14"/>
  <c r="BJ10020" i="14"/>
  <c r="AS10283" i="14"/>
  <c r="BI10219" i="14"/>
  <c r="BH9800" i="14"/>
  <c r="BK10122" i="14"/>
  <c r="BK9868" i="14"/>
  <c r="AV10197" i="14"/>
  <c r="AU9803" i="14"/>
  <c r="AT10181" i="14"/>
  <c r="BI10241" i="14"/>
  <c r="AU10054" i="14"/>
  <c r="AT10231" i="14"/>
  <c r="AV9951" i="14"/>
  <c r="AS10110" i="14"/>
  <c r="AV10022" i="14"/>
  <c r="AS10241" i="14"/>
  <c r="BK10106" i="14"/>
  <c r="BJ10014" i="14"/>
  <c r="BH10007" i="14"/>
  <c r="AU9950" i="14"/>
  <c r="AT10094" i="14"/>
  <c r="BI10217" i="14"/>
  <c r="AS9918" i="14"/>
  <c r="AV10096" i="14"/>
  <c r="BI9917" i="14"/>
  <c r="BI9976" i="14"/>
  <c r="BH9701" i="14"/>
  <c r="BI10077" i="14"/>
  <c r="AS9846" i="14"/>
  <c r="BJ10066" i="14"/>
  <c r="BI10110" i="14"/>
  <c r="AS9725" i="14"/>
  <c r="BH10711" i="14"/>
  <c r="AS10857" i="14"/>
  <c r="BI10096" i="14"/>
  <c r="BH9979" i="14"/>
  <c r="J9164" i="14"/>
  <c r="J9294" i="14"/>
  <c r="J9229" i="14"/>
  <c r="J9298" i="14"/>
  <c r="J9558" i="14"/>
  <c r="J9413" i="14"/>
  <c r="AV10051" i="14"/>
  <c r="BJ9903" i="14"/>
  <c r="BI10129" i="14"/>
  <c r="BH10151" i="14"/>
  <c r="BK9851" i="14"/>
  <c r="BI10064" i="14"/>
  <c r="BH10047" i="14"/>
  <c r="BJ10276" i="14"/>
  <c r="BH10080" i="14"/>
  <c r="BI9865" i="14"/>
  <c r="AT9820" i="14"/>
  <c r="BK10226" i="14"/>
  <c r="AV10156" i="14"/>
  <c r="AS9770" i="14"/>
  <c r="AT10159" i="14"/>
  <c r="BJ9800" i="14"/>
  <c r="BH10202" i="14"/>
  <c r="BI10171" i="14"/>
  <c r="AV10261" i="14"/>
  <c r="AV10012" i="14"/>
  <c r="AS9780" i="14"/>
  <c r="AV10161" i="14"/>
  <c r="BH9996" i="14"/>
  <c r="AV10172" i="14"/>
  <c r="AU9917" i="14"/>
  <c r="AT9825" i="14"/>
  <c r="AS9691" i="14"/>
  <c r="BK10136" i="14"/>
  <c r="AT10066" i="14"/>
  <c r="BJ10175" i="14"/>
  <c r="AT10001" i="14"/>
  <c r="AS10150" i="14"/>
  <c r="BI10188" i="14"/>
  <c r="BJ10009" i="14"/>
  <c r="AU9961" i="14"/>
  <c r="BH10268" i="14"/>
  <c r="BJ10280" i="14"/>
  <c r="BH9739" i="14"/>
  <c r="BK9932" i="14"/>
  <c r="AV10235" i="14"/>
  <c r="BK10245" i="14"/>
  <c r="AT9819" i="14"/>
  <c r="AS9816" i="14"/>
  <c r="BH10072" i="14"/>
  <c r="BI10140" i="14"/>
  <c r="AU10159" i="14"/>
  <c r="AU9799" i="14"/>
  <c r="AT10214" i="14"/>
  <c r="AT9975" i="14"/>
  <c r="BH9902" i="14"/>
  <c r="AU10245" i="14"/>
  <c r="AS9895" i="14"/>
  <c r="AV10130" i="14"/>
  <c r="AT10261" i="14"/>
  <c r="BH10020" i="14"/>
  <c r="AU10225" i="14"/>
  <c r="AT10121" i="14"/>
  <c r="BK9945" i="14"/>
  <c r="BJ10088" i="14"/>
  <c r="AS9875" i="14"/>
  <c r="AV9944" i="14"/>
  <c r="AV9838" i="14"/>
  <c r="BK10042" i="14"/>
  <c r="BK10146" i="14"/>
  <c r="BH9709" i="14"/>
  <c r="BH9714" i="14"/>
  <c r="BI10187" i="14"/>
  <c r="AV9833" i="14"/>
  <c r="AV10119" i="14"/>
  <c r="BK10169" i="14"/>
  <c r="BI9861" i="14"/>
  <c r="AV10089" i="14"/>
  <c r="AS9995" i="14"/>
  <c r="BI10165" i="14"/>
  <c r="BJ10008" i="14"/>
  <c r="AT9890" i="14"/>
  <c r="AV9962" i="14"/>
  <c r="AV9981" i="14"/>
  <c r="AT9805" i="14"/>
  <c r="AS9942" i="14"/>
  <c r="BJ9994" i="14"/>
  <c r="AV10064" i="14"/>
  <c r="BK10028" i="14"/>
  <c r="AU10148" i="14"/>
  <c r="AV9911" i="14"/>
  <c r="BJ10289" i="14"/>
  <c r="AS9730" i="14"/>
  <c r="AS9733" i="14"/>
  <c r="AT10063" i="14"/>
  <c r="AS9891" i="14"/>
  <c r="BI10002" i="14"/>
  <c r="AS10118" i="14"/>
  <c r="BJ9856" i="14"/>
  <c r="AS9952" i="14"/>
  <c r="AV10196" i="14"/>
  <c r="AV10072" i="14"/>
  <c r="BJ10097" i="14"/>
  <c r="BJ9955" i="14"/>
  <c r="AT9827" i="14"/>
  <c r="BH10269" i="14"/>
  <c r="AT10104" i="14"/>
  <c r="AS9976" i="14"/>
  <c r="AU10248" i="14"/>
  <c r="BJ10075" i="14"/>
  <c r="BI10024" i="14"/>
  <c r="BJ9794" i="14"/>
  <c r="AV9928" i="14"/>
  <c r="AV9844" i="14"/>
  <c r="BJ9813" i="14"/>
  <c r="AS10006" i="14"/>
  <c r="BI9920" i="14"/>
  <c r="BJ9830" i="14"/>
  <c r="BH9790" i="14"/>
  <c r="AT10076" i="14"/>
  <c r="AS9746" i="14"/>
  <c r="BH9945" i="14"/>
  <c r="BH10000" i="14"/>
  <c r="BH9740" i="14"/>
  <c r="BI9995" i="14"/>
  <c r="BI9926" i="14"/>
  <c r="BJ9846" i="14"/>
  <c r="AU10136" i="14"/>
  <c r="BJ9915" i="14"/>
  <c r="AS10121" i="14"/>
  <c r="AT10088" i="14"/>
  <c r="BH9848" i="14"/>
  <c r="BK9954" i="14"/>
  <c r="AS9807" i="14"/>
  <c r="BI10201" i="14"/>
  <c r="AV9961" i="14"/>
  <c r="AT10190" i="14"/>
  <c r="BJ10091" i="14"/>
  <c r="BH10252" i="14"/>
  <c r="BJ9974" i="14"/>
  <c r="AV10122" i="14"/>
  <c r="BH10063" i="14"/>
  <c r="AV10061" i="14"/>
  <c r="BI9955" i="14"/>
  <c r="AS9925" i="14"/>
  <c r="BK10101" i="14"/>
  <c r="BJ9923" i="14"/>
  <c r="BJ10172" i="14"/>
  <c r="BK9901" i="14"/>
  <c r="BH10068" i="14"/>
  <c r="BK9880" i="14"/>
  <c r="BH10049" i="14"/>
  <c r="BI10125" i="14"/>
  <c r="BH9815" i="14"/>
  <c r="BH10260" i="14"/>
  <c r="BH10247" i="14"/>
  <c r="BH9850" i="14"/>
  <c r="BH9845" i="14"/>
  <c r="AT9981" i="14"/>
  <c r="AV10011" i="14"/>
  <c r="AT10216" i="14"/>
  <c r="AV10140" i="14"/>
  <c r="AU9998" i="14"/>
  <c r="AS10260" i="14"/>
  <c r="AS10076" i="14"/>
  <c r="BJ10163" i="14"/>
  <c r="AT10256" i="14"/>
  <c r="AS9926" i="14"/>
  <c r="AS9872" i="14"/>
  <c r="AS9889" i="14"/>
  <c r="AS9817" i="14"/>
  <c r="BH9937" i="14"/>
  <c r="BI10070" i="14"/>
  <c r="AV9866" i="14"/>
  <c r="BJ10103" i="14"/>
  <c r="BI10062" i="14"/>
  <c r="BJ10029" i="14"/>
  <c r="BH10261" i="14"/>
  <c r="BI10162" i="14"/>
  <c r="AT10180" i="14"/>
  <c r="AU10134" i="14"/>
  <c r="BK9951" i="14"/>
  <c r="BK10041" i="14"/>
  <c r="BI10212" i="14"/>
  <c r="BI9942" i="14"/>
  <c r="BJ9835" i="14"/>
  <c r="AS9928" i="14"/>
  <c r="AU9795" i="14"/>
  <c r="AT10062" i="14"/>
  <c r="BK10088" i="14"/>
  <c r="AS9840" i="14"/>
  <c r="AS10246" i="14"/>
  <c r="AT10008" i="14"/>
  <c r="AU10173" i="14"/>
  <c r="BK10127" i="14"/>
  <c r="AU10130" i="14"/>
  <c r="AU10270" i="14"/>
  <c r="AU10123" i="14"/>
  <c r="AU10230" i="14"/>
  <c r="AS10198" i="14"/>
  <c r="AV10201" i="14"/>
  <c r="AS10037" i="14"/>
  <c r="BH10121" i="14"/>
  <c r="BH10235" i="14"/>
  <c r="BK10111" i="14"/>
  <c r="AT9801" i="14"/>
  <c r="AV9888" i="14"/>
  <c r="BK10177" i="14"/>
  <c r="AT9917" i="14"/>
  <c r="AT10242" i="14"/>
  <c r="AT10086" i="14"/>
  <c r="AU9916" i="14"/>
  <c r="BK10147" i="14"/>
  <c r="BJ9969" i="14"/>
  <c r="AV10137" i="14"/>
  <c r="BK9879" i="14"/>
  <c r="BI9927" i="14"/>
  <c r="AV9948" i="14"/>
  <c r="BI9844" i="14"/>
  <c r="AU9958" i="14"/>
  <c r="AS9957" i="14"/>
  <c r="BH9971" i="14"/>
  <c r="AT10119" i="14"/>
  <c r="AT10247" i="14"/>
  <c r="AT10170" i="14"/>
  <c r="BH10204" i="14"/>
  <c r="AU10170" i="14"/>
  <c r="AU10058" i="14"/>
  <c r="AU9924" i="14"/>
  <c r="AU9999" i="14"/>
  <c r="AS10248" i="14"/>
  <c r="AS9935" i="14"/>
  <c r="BI10001" i="14"/>
  <c r="BJ9851" i="14"/>
  <c r="AT10116" i="14"/>
  <c r="AV9899" i="14"/>
  <c r="BJ10212" i="14"/>
  <c r="AS10153" i="14"/>
  <c r="BI9815" i="14"/>
  <c r="AS9955" i="14"/>
  <c r="BK10157" i="14"/>
  <c r="AT9809" i="14"/>
  <c r="BK10071" i="14"/>
  <c r="BH10096" i="14"/>
  <c r="BJ9916" i="14"/>
  <c r="BI10074" i="14"/>
  <c r="AV10079" i="14"/>
  <c r="BI9821" i="14"/>
  <c r="BH9736" i="14"/>
  <c r="BI9792" i="14"/>
  <c r="AV10060" i="14"/>
  <c r="AU10132" i="14"/>
  <c r="BH9882" i="14"/>
  <c r="BI10009" i="14"/>
  <c r="BH10100" i="14"/>
  <c r="BI10231" i="14"/>
  <c r="BI10172" i="14"/>
  <c r="BI10123" i="14"/>
  <c r="AU10016" i="14"/>
  <c r="BJ10157" i="14"/>
  <c r="AU10144" i="14"/>
  <c r="BH10122" i="14"/>
  <c r="AS9774" i="14"/>
  <c r="BI10121" i="14"/>
  <c r="BH9828" i="14"/>
  <c r="AV10109" i="14"/>
  <c r="AU10031" i="14"/>
  <c r="BJ9820" i="14"/>
  <c r="BJ10231" i="14"/>
  <c r="BH10024" i="14"/>
  <c r="AS10049" i="14"/>
  <c r="BK9834" i="14"/>
  <c r="AT9965" i="14"/>
  <c r="AT9871" i="14"/>
  <c r="AV10008" i="14"/>
  <c r="BH9940" i="14"/>
  <c r="AT10079" i="14"/>
  <c r="AS9847" i="14"/>
  <c r="BJ10221" i="14"/>
  <c r="BJ9802" i="14"/>
  <c r="AT10072" i="14"/>
  <c r="BK10280" i="14"/>
  <c r="AU10276" i="14"/>
  <c r="AS9871" i="14"/>
  <c r="AU9942" i="14"/>
  <c r="BJ9931" i="14"/>
  <c r="AS9792" i="14"/>
  <c r="AS9715" i="14"/>
  <c r="AS10265" i="14"/>
  <c r="AT10070" i="14"/>
  <c r="AU10247" i="14"/>
  <c r="AU9972" i="14"/>
  <c r="BH9716" i="14"/>
  <c r="BH10158" i="14"/>
  <c r="AU9885" i="14"/>
  <c r="AT9951" i="14"/>
  <c r="BI9892" i="14"/>
  <c r="BI10170" i="14"/>
  <c r="BJ9975" i="14"/>
  <c r="AU9993" i="14"/>
  <c r="AT9960" i="14"/>
  <c r="AU10289" i="14"/>
  <c r="BJ10239" i="14"/>
  <c r="AU10208" i="14"/>
  <c r="AU10285" i="14"/>
  <c r="AT9934" i="14"/>
  <c r="BI9991" i="14"/>
  <c r="BJ9880" i="14"/>
  <c r="BJ9976" i="14"/>
  <c r="AS9902" i="14"/>
  <c r="BH9686" i="14"/>
  <c r="AS9899" i="14"/>
  <c r="BK9977" i="14"/>
  <c r="AV10015" i="14"/>
  <c r="BK10085" i="14"/>
  <c r="BH10109" i="14"/>
  <c r="BH10067" i="14"/>
  <c r="AS9893" i="14"/>
  <c r="AV10219" i="14"/>
  <c r="AV10108" i="14"/>
  <c r="AS9841" i="14"/>
  <c r="AV9997" i="14"/>
  <c r="BJ10099" i="14"/>
  <c r="BK10138" i="14"/>
  <c r="BI10238" i="14"/>
  <c r="AV9896" i="14"/>
  <c r="AV9815" i="14"/>
  <c r="AS10154" i="14"/>
  <c r="BK10020" i="14"/>
  <c r="BI9962" i="14"/>
  <c r="BJ9989" i="14"/>
  <c r="BI9934" i="14"/>
  <c r="BH10010" i="14"/>
  <c r="AU10139" i="14"/>
  <c r="BH9811" i="14"/>
  <c r="AT10236" i="14"/>
  <c r="BH9750" i="14"/>
  <c r="AS10228" i="14"/>
  <c r="BI10265" i="14"/>
  <c r="AS10015" i="14"/>
  <c r="BI9909" i="14"/>
  <c r="BH10145" i="14"/>
  <c r="AS10230" i="14"/>
  <c r="BK9917" i="14"/>
  <c r="AU9927" i="14"/>
  <c r="AU10070" i="14"/>
  <c r="AT10218" i="14"/>
  <c r="AU9938" i="14"/>
  <c r="AS10011" i="14"/>
  <c r="AS10227" i="14"/>
  <c r="BI9980" i="14"/>
  <c r="AU9812" i="14"/>
  <c r="AS10105" i="14"/>
  <c r="AT10103" i="14"/>
  <c r="BJ10287" i="14"/>
  <c r="AU10219" i="14"/>
  <c r="AV9878" i="14"/>
  <c r="AS9890" i="14"/>
  <c r="BJ10010" i="14"/>
  <c r="AS10240" i="14"/>
  <c r="BH9944" i="14"/>
  <c r="AT10280" i="14"/>
  <c r="BH10135" i="14"/>
  <c r="BI10137" i="14"/>
  <c r="BJ10282" i="14"/>
  <c r="BJ9935" i="14"/>
  <c r="AV10062" i="14"/>
  <c r="AT10198" i="14"/>
  <c r="BK9838" i="14"/>
  <c r="AS9851" i="14"/>
  <c r="AT9904" i="14"/>
  <c r="BJ10234" i="14"/>
  <c r="BI10159" i="14"/>
  <c r="BJ10093" i="14"/>
  <c r="BK10059" i="14"/>
  <c r="AV10281" i="14"/>
  <c r="AV9973" i="14"/>
  <c r="AU10117" i="14"/>
  <c r="AS10256" i="14"/>
  <c r="AU9952" i="14"/>
  <c r="AV9821" i="14"/>
  <c r="AS10195" i="14"/>
  <c r="BI9970" i="14"/>
  <c r="BH9821" i="14"/>
  <c r="BK9973" i="14"/>
  <c r="BJ10092" i="14"/>
  <c r="BJ10100" i="14"/>
  <c r="BH10021" i="14"/>
  <c r="AT10266" i="14"/>
  <c r="AS10245" i="14"/>
  <c r="BH10103" i="14"/>
  <c r="BH9957" i="14"/>
  <c r="AU10145" i="14"/>
  <c r="AS9744" i="14"/>
  <c r="BJ10082" i="14"/>
  <c r="BI9886" i="14"/>
  <c r="AU10187" i="14"/>
  <c r="AS10126" i="14"/>
  <c r="BI9789" i="14"/>
  <c r="BJ10007" i="14"/>
  <c r="BK9865" i="14"/>
  <c r="AT9973" i="14"/>
  <c r="AT9864" i="14"/>
  <c r="BK10099" i="14"/>
  <c r="BK10096" i="14"/>
  <c r="BJ10160" i="14"/>
  <c r="BK10024" i="14"/>
  <c r="AT9845" i="14"/>
  <c r="AU9964" i="14"/>
  <c r="BI10051" i="14"/>
  <c r="BH10183" i="14"/>
  <c r="AT9872" i="14"/>
  <c r="BJ9926" i="14"/>
  <c r="AU9987" i="14"/>
  <c r="BH9985" i="14"/>
  <c r="BK9992" i="14"/>
  <c r="AV9976" i="14"/>
  <c r="AT10175" i="14"/>
  <c r="AS9757" i="14"/>
  <c r="AT9966" i="14"/>
  <c r="AS9908" i="14"/>
  <c r="BI9968" i="14"/>
  <c r="BJ10122" i="14"/>
  <c r="BK9847" i="14"/>
  <c r="BJ9998" i="14"/>
  <c r="AS9802" i="14"/>
  <c r="BI10160" i="14"/>
  <c r="BI9822" i="14"/>
  <c r="AS9834" i="14"/>
  <c r="BI9819" i="14"/>
  <c r="AS9811" i="14"/>
  <c r="AV10182" i="14"/>
  <c r="BJ10006" i="14"/>
  <c r="AU10087" i="14"/>
  <c r="AU9816" i="14"/>
  <c r="BJ10119" i="14"/>
  <c r="BK9969" i="14"/>
  <c r="AU10095" i="14"/>
  <c r="AU10257" i="14"/>
  <c r="BI10257" i="14"/>
  <c r="BI9974" i="14"/>
  <c r="BJ9910" i="14"/>
  <c r="AT10267" i="14"/>
  <c r="AU10165" i="14"/>
  <c r="BK10017" i="14"/>
  <c r="BI10196" i="14"/>
  <c r="AS9913" i="14"/>
  <c r="AU9840" i="14"/>
  <c r="BK10236" i="14"/>
  <c r="AV10171" i="14"/>
  <c r="BH9707" i="14"/>
  <c r="BK10256" i="14"/>
  <c r="BK10217" i="14"/>
  <c r="AT10042" i="14"/>
  <c r="BI10213" i="14"/>
  <c r="AU10106" i="14"/>
  <c r="BJ10257" i="14"/>
  <c r="AS9905" i="14"/>
  <c r="AT10007" i="14"/>
  <c r="BJ10044" i="14"/>
  <c r="AT9977" i="14"/>
  <c r="AT9959" i="14"/>
  <c r="BK10139" i="14"/>
  <c r="BI9898" i="14"/>
  <c r="AS9716" i="14"/>
  <c r="AV10259" i="14"/>
  <c r="BH9927" i="14"/>
  <c r="BJ10018" i="14"/>
  <c r="BH9713" i="14"/>
  <c r="AS10173" i="14"/>
  <c r="BH9889" i="14"/>
  <c r="AV9848" i="14"/>
  <c r="BK9882" i="14"/>
  <c r="AT10083" i="14"/>
  <c r="AT9924" i="14"/>
  <c r="BH10214" i="14"/>
  <c r="BH9789" i="14"/>
  <c r="BJ9809" i="14"/>
  <c r="BK10103" i="14"/>
  <c r="AV9938" i="14"/>
  <c r="AT10259" i="14"/>
  <c r="AS10267" i="14"/>
  <c r="BJ10070" i="14"/>
  <c r="BI9845" i="14"/>
  <c r="AV9953" i="14"/>
  <c r="BI9893" i="14"/>
  <c r="BK9835" i="14"/>
  <c r="BH10195" i="14"/>
  <c r="BK10051" i="14"/>
  <c r="AV9810" i="14"/>
  <c r="AT10147" i="14"/>
  <c r="AS10023" i="14"/>
  <c r="BI9912" i="14"/>
  <c r="AS9798" i="14"/>
  <c r="AS10093" i="14"/>
  <c r="AS9873" i="14"/>
  <c r="AT9852" i="14"/>
  <c r="BH9730" i="14"/>
  <c r="AU10160" i="14"/>
  <c r="AV9913" i="14"/>
  <c r="AU10143" i="14"/>
  <c r="AS10133" i="14"/>
  <c r="AS9741" i="14"/>
  <c r="BH9948" i="14"/>
  <c r="AU9914" i="14"/>
  <c r="BK10181" i="14"/>
  <c r="AT9839" i="14"/>
  <c r="AV9818" i="14"/>
  <c r="BK9859" i="14"/>
  <c r="BK10090" i="14"/>
  <c r="BJ10034" i="14"/>
  <c r="AS10115" i="14"/>
  <c r="BJ10193" i="14"/>
  <c r="BH9799" i="14"/>
  <c r="AU9948" i="14"/>
  <c r="AS10472" i="14"/>
  <c r="BJ10445" i="14"/>
  <c r="AS10486" i="14"/>
  <c r="BI10834" i="14"/>
  <c r="J9607" i="14"/>
  <c r="AV10034" i="14"/>
  <c r="J9382" i="14"/>
  <c r="J9173" i="14"/>
  <c r="J9306" i="14"/>
  <c r="J9307" i="14"/>
  <c r="J9364" i="14"/>
  <c r="J9396" i="14"/>
  <c r="J9496" i="14"/>
  <c r="J9329" i="14"/>
  <c r="J9361" i="14"/>
  <c r="J9649" i="14"/>
  <c r="J9486" i="14"/>
  <c r="J9518" i="14"/>
  <c r="J9351" i="14"/>
  <c r="J9383" i="14"/>
  <c r="J9483" i="14"/>
  <c r="J9588" i="14"/>
  <c r="AV10200" i="14"/>
  <c r="AV10102" i="14"/>
  <c r="AT9868" i="14"/>
  <c r="AT10285" i="14"/>
  <c r="AT10890" i="14" s="1"/>
  <c r="AV10075" i="14"/>
  <c r="BJ9845" i="14"/>
  <c r="BI9812" i="14"/>
  <c r="BI9802" i="14"/>
  <c r="AT10107" i="14"/>
  <c r="AS9970" i="14"/>
  <c r="BI10149" i="14"/>
  <c r="BI10124" i="14"/>
  <c r="BI10729" i="14" s="1"/>
  <c r="AT10156" i="14"/>
  <c r="AU9963" i="14"/>
  <c r="BI10153" i="14"/>
  <c r="BJ10069" i="14"/>
  <c r="BH9726" i="14"/>
  <c r="BI9856" i="14"/>
  <c r="AV10141" i="14"/>
  <c r="BH10009" i="14"/>
  <c r="BH10614" i="14" s="1"/>
  <c r="BI9888" i="14"/>
  <c r="BK9854" i="14"/>
  <c r="AV9843" i="14"/>
  <c r="AV10267" i="14"/>
  <c r="BH10265" i="14"/>
  <c r="BJ10218" i="14"/>
  <c r="AV9829" i="14"/>
  <c r="AS10234" i="14"/>
  <c r="AS10839" i="14" s="1"/>
  <c r="BK10273" i="14"/>
  <c r="BI9831" i="14"/>
  <c r="BI9890" i="14"/>
  <c r="BH9879" i="14"/>
  <c r="BI10226" i="14"/>
  <c r="AV10033" i="14"/>
  <c r="AU10279" i="14"/>
  <c r="AV9965" i="14"/>
  <c r="AV10570" i="14" s="1"/>
  <c r="AV9992" i="14"/>
  <c r="AV10030" i="14"/>
  <c r="AS9713" i="14"/>
  <c r="AV10286" i="14"/>
  <c r="BK9884" i="14"/>
  <c r="BH10078" i="14"/>
  <c r="AU10149" i="14"/>
  <c r="BK10185" i="14"/>
  <c r="BK10790" i="14" s="1"/>
  <c r="AT10039" i="14"/>
  <c r="BJ10187" i="14"/>
  <c r="BI10286" i="14"/>
  <c r="AT10185" i="14"/>
  <c r="AT10151" i="14"/>
  <c r="BH9817" i="14"/>
  <c r="AV10268" i="14"/>
  <c r="AT10115" i="14"/>
  <c r="AT10720" i="14" s="1"/>
  <c r="AS10083" i="14"/>
  <c r="BH9841" i="14"/>
  <c r="BH9770" i="14"/>
  <c r="AS9739" i="14"/>
  <c r="BJ10062" i="14"/>
  <c r="AV10080" i="14"/>
  <c r="BI9854" i="14"/>
  <c r="AU10017" i="14"/>
  <c r="AU10622" i="14" s="1"/>
  <c r="BJ10048" i="14"/>
  <c r="BK9902" i="14"/>
  <c r="AU10072" i="14"/>
  <c r="BH9772" i="14"/>
  <c r="AS9897" i="14"/>
  <c r="AV9972" i="14"/>
  <c r="AV10274" i="14"/>
  <c r="AU10226" i="14"/>
  <c r="AU10831" i="14" s="1"/>
  <c r="BH9883" i="14"/>
  <c r="BH9749" i="14"/>
  <c r="AT10262" i="14"/>
  <c r="BH10191" i="14"/>
  <c r="BI9987" i="14"/>
  <c r="BK9952" i="14"/>
  <c r="BH10238" i="14"/>
  <c r="AS10016" i="14"/>
  <c r="AS10621" i="14" s="1"/>
  <c r="BH9976" i="14"/>
  <c r="BI10271" i="14"/>
  <c r="BH9865" i="14"/>
  <c r="BI9816" i="14"/>
  <c r="AT9846" i="14"/>
  <c r="BK9824" i="14"/>
  <c r="AS9866" i="14"/>
  <c r="AT9804" i="14"/>
  <c r="AT10409" i="14" s="1"/>
  <c r="BH9954" i="14"/>
  <c r="BI9938" i="14"/>
  <c r="BK10104" i="14"/>
  <c r="AV10041" i="14"/>
  <c r="AU9906" i="14"/>
  <c r="AS10000" i="14"/>
  <c r="AV9977" i="14"/>
  <c r="AU10124" i="14"/>
  <c r="AU10729" i="14" s="1"/>
  <c r="BI9882" i="14"/>
  <c r="AS9743" i="14"/>
  <c r="AV10270" i="14"/>
  <c r="BJ10201" i="14"/>
  <c r="BI9823" i="14"/>
  <c r="BI9851" i="14"/>
  <c r="AU9862" i="14"/>
  <c r="AT9818" i="14"/>
  <c r="AT10423" i="14" s="1"/>
  <c r="BH9758" i="14"/>
  <c r="AU10267" i="14"/>
  <c r="AV10280" i="14"/>
  <c r="BI10180" i="14"/>
  <c r="BK9866" i="14"/>
  <c r="AT10176" i="14"/>
  <c r="AV9841" i="14"/>
  <c r="BH10037" i="14"/>
  <c r="BH10642" i="14" s="1"/>
  <c r="BI10260" i="14"/>
  <c r="AV10143" i="14"/>
  <c r="BI9994" i="14"/>
  <c r="AV9908" i="14"/>
  <c r="BK9839" i="14"/>
  <c r="BH9782" i="14"/>
  <c r="AT10249" i="14"/>
  <c r="BK10035" i="14"/>
  <c r="BK10640" i="14" s="1"/>
  <c r="AU10120" i="14"/>
  <c r="AT10204" i="14"/>
  <c r="AU10214" i="14"/>
  <c r="BI9919" i="14"/>
  <c r="BK9982" i="14"/>
  <c r="BI10190" i="14"/>
  <c r="AT10145" i="14"/>
  <c r="BI9901" i="14"/>
  <c r="BI10506" i="14" s="1"/>
  <c r="AU9918" i="14"/>
  <c r="BH10250" i="14"/>
  <c r="BJ10235" i="14"/>
  <c r="AV9967" i="14"/>
  <c r="AU10163" i="14"/>
  <c r="AV10191" i="14"/>
  <c r="AV10002" i="14"/>
  <c r="AU10013" i="14"/>
  <c r="AU10618" i="14" s="1"/>
  <c r="BH9805" i="14"/>
  <c r="AV10086" i="14"/>
  <c r="AS9960" i="14"/>
  <c r="AV10273" i="14"/>
  <c r="BK10221" i="14"/>
  <c r="AV9885" i="14"/>
  <c r="AT9944" i="14"/>
  <c r="AS10108" i="14"/>
  <c r="AS10713" i="14" s="1"/>
  <c r="BI10270" i="14"/>
  <c r="BI9975" i="14"/>
  <c r="BK10084" i="14"/>
  <c r="BK10048" i="14"/>
  <c r="BJ10104" i="14"/>
  <c r="AS9787" i="14"/>
  <c r="BI9832" i="14"/>
  <c r="AT9972" i="14"/>
  <c r="AT10577" i="14" s="1"/>
  <c r="BH10159" i="14"/>
  <c r="AV9834" i="14"/>
  <c r="AT10064" i="14"/>
  <c r="AU10195" i="14"/>
  <c r="AV9912" i="14"/>
  <c r="AV9846" i="14"/>
  <c r="AU10162" i="14"/>
  <c r="AV10283" i="14"/>
  <c r="AV10888" i="14" s="1"/>
  <c r="AS10190" i="14"/>
  <c r="BH9873" i="14"/>
  <c r="BH10167" i="14"/>
  <c r="AS9937" i="14"/>
  <c r="BJ9938" i="14"/>
  <c r="AT9875" i="14"/>
  <c r="BJ9904" i="14"/>
  <c r="AU9926" i="14"/>
  <c r="AU10531" i="14" s="1"/>
  <c r="BH9823" i="14"/>
  <c r="BJ10137" i="14"/>
  <c r="AU9990" i="14"/>
  <c r="BJ9843" i="14"/>
  <c r="AV9807" i="14"/>
  <c r="AU9939" i="14"/>
  <c r="AT9901" i="14"/>
  <c r="BK9971" i="14"/>
  <c r="BK10576" i="14" s="1"/>
  <c r="BJ9877" i="14"/>
  <c r="BI10142" i="14"/>
  <c r="AT9993" i="14"/>
  <c r="BH9871" i="14"/>
  <c r="BJ9895" i="14"/>
  <c r="AS9888" i="14"/>
  <c r="AU10286" i="14"/>
  <c r="BH10085" i="14"/>
  <c r="BH10690" i="14" s="1"/>
  <c r="BJ9825" i="14"/>
  <c r="AS9719" i="14"/>
  <c r="BI9835" i="14"/>
  <c r="BJ9992" i="14"/>
  <c r="BK10047" i="14"/>
  <c r="BJ9849" i="14"/>
  <c r="BJ9905" i="14"/>
  <c r="AT10272" i="14"/>
  <c r="AT10877" i="14" s="1"/>
  <c r="BJ10254" i="14"/>
  <c r="BH9999" i="14"/>
  <c r="BH10077" i="14"/>
  <c r="AS10027" i="14"/>
  <c r="BJ10271" i="14"/>
  <c r="AT10109" i="14"/>
  <c r="AS9923" i="14"/>
  <c r="AU10211" i="14"/>
  <c r="AU10816" i="14" s="1"/>
  <c r="AV10039" i="14"/>
  <c r="AS10194" i="14"/>
  <c r="AT9968" i="14"/>
  <c r="AS10012" i="14"/>
  <c r="AU10191" i="14"/>
  <c r="AT9914" i="14"/>
  <c r="BH10273" i="14"/>
  <c r="BJ10261" i="14"/>
  <c r="BJ10866" i="14" s="1"/>
  <c r="AT9954" i="14"/>
  <c r="BH10253" i="14"/>
  <c r="BI10031" i="14"/>
  <c r="AU9836" i="14"/>
  <c r="BJ10056" i="14"/>
  <c r="BJ10226" i="14"/>
  <c r="BH10229" i="14"/>
  <c r="AV9819" i="14"/>
  <c r="AV10424" i="14" s="1"/>
  <c r="BI10088" i="14"/>
  <c r="BK10161" i="14"/>
  <c r="AT10100" i="14"/>
  <c r="AS9879" i="14"/>
  <c r="BI10134" i="14"/>
  <c r="AV9793" i="14"/>
  <c r="AU9973" i="14"/>
  <c r="AU10019" i="14"/>
  <c r="AU10624" i="14" s="1"/>
  <c r="AT10224" i="14"/>
  <c r="BH9949" i="14"/>
  <c r="AV10144" i="14"/>
  <c r="BJ10284" i="14"/>
  <c r="BI10087" i="14"/>
  <c r="BH9967" i="14"/>
  <c r="BI10166" i="14"/>
  <c r="BI10126" i="14"/>
  <c r="BI10731" i="14" s="1"/>
  <c r="AU9907" i="14"/>
  <c r="BH9849" i="14"/>
  <c r="AV10035" i="14"/>
  <c r="AU10150" i="14"/>
  <c r="AS10031" i="14"/>
  <c r="BK10030" i="14"/>
  <c r="BI10252" i="14"/>
  <c r="BK10158" i="14"/>
  <c r="BK10763" i="14" s="1"/>
  <c r="BJ10085" i="14"/>
  <c r="AS9961" i="14"/>
  <c r="AV10149" i="14"/>
  <c r="AS9990" i="14"/>
  <c r="AU10086" i="14"/>
  <c r="AS9940" i="14"/>
  <c r="AU9892" i="14"/>
  <c r="BK9860" i="14"/>
  <c r="BK10465" i="14" s="1"/>
  <c r="AT10111" i="14"/>
  <c r="BH9774" i="14"/>
  <c r="AU9802" i="14"/>
  <c r="AU10153" i="14"/>
  <c r="AU10028" i="14"/>
  <c r="BH9795" i="14"/>
  <c r="BK10070" i="14"/>
  <c r="AS9814" i="14"/>
  <c r="AS10419" i="14" s="1"/>
  <c r="AV10162" i="14"/>
  <c r="BJ10250" i="14"/>
  <c r="AV9924" i="14"/>
  <c r="AS10218" i="14"/>
  <c r="AT9929" i="14"/>
  <c r="AT10279" i="14"/>
  <c r="BH9786" i="14"/>
  <c r="BK9934" i="14"/>
  <c r="BK10539" i="14" s="1"/>
  <c r="BH9710" i="14"/>
  <c r="BK10213" i="14"/>
  <c r="AS9727" i="14"/>
  <c r="BH10272" i="14"/>
  <c r="BK10149" i="14"/>
  <c r="AU9838" i="14"/>
  <c r="AS10060" i="14"/>
  <c r="AU9808" i="14"/>
  <c r="AU10413" i="14" s="1"/>
  <c r="AV10056" i="14"/>
  <c r="BH9951" i="14"/>
  <c r="BH10030" i="14"/>
  <c r="BJ9816" i="14"/>
  <c r="BJ10198" i="14"/>
  <c r="AV10027" i="14"/>
  <c r="BI9966" i="14"/>
  <c r="BK10253" i="14"/>
  <c r="BK10858" i="14" s="1"/>
  <c r="AS10002" i="14"/>
  <c r="AV10254" i="14"/>
  <c r="AS9958" i="14"/>
  <c r="AT10044" i="14"/>
  <c r="BH9824" i="14"/>
  <c r="AT10258" i="14"/>
  <c r="AU9922" i="14"/>
  <c r="AT9878" i="14"/>
  <c r="AT10483" i="14" s="1"/>
  <c r="AS10284" i="14"/>
  <c r="BK9972" i="14"/>
  <c r="BK9821" i="14"/>
  <c r="BK10272" i="14"/>
  <c r="BH9939" i="14"/>
  <c r="AU10258" i="14"/>
  <c r="BJ10118" i="14"/>
  <c r="BI10069" i="14"/>
  <c r="BI10674" i="14" s="1"/>
  <c r="AS9701" i="14"/>
  <c r="BI10147" i="14"/>
  <c r="AS10247" i="14"/>
  <c r="BH10177" i="14"/>
  <c r="BH10115" i="14"/>
  <c r="BI9833" i="14"/>
  <c r="AT10043" i="14"/>
  <c r="AT9984" i="14"/>
  <c r="AT10589" i="14" s="1"/>
  <c r="AU10066" i="14"/>
  <c r="AS10085" i="14"/>
  <c r="BH10176" i="14"/>
  <c r="AV10132" i="14"/>
  <c r="AU10102" i="14"/>
  <c r="AU10039" i="14"/>
  <c r="BI10063" i="14"/>
  <c r="BH9875" i="14"/>
  <c r="BH10480" i="14" s="1"/>
  <c r="BH9712" i="14"/>
  <c r="AU10202" i="14"/>
  <c r="AT10026" i="14"/>
  <c r="BK10067" i="14"/>
  <c r="AV10165" i="14"/>
  <c r="AV9985" i="14"/>
  <c r="AS10203" i="14"/>
  <c r="BH10216" i="14"/>
  <c r="BH10821" i="14" s="1"/>
  <c r="AT9881" i="14"/>
  <c r="BJ9808" i="14"/>
  <c r="BK9903" i="14"/>
  <c r="AS9697" i="14"/>
  <c r="AS10262" i="14"/>
  <c r="BJ9834" i="14"/>
  <c r="BJ9899" i="14"/>
  <c r="BI9829" i="14"/>
  <c r="BI10434" i="14" s="1"/>
  <c r="BI9999" i="14"/>
  <c r="BK9846" i="14"/>
  <c r="BJ10181" i="14"/>
  <c r="BJ10138" i="14"/>
  <c r="BJ9858" i="14"/>
  <c r="AU10062" i="14"/>
  <c r="AU10224" i="14"/>
  <c r="BH10148" i="14"/>
  <c r="BH10753" i="14" s="1"/>
  <c r="BH10224" i="14"/>
  <c r="BJ10205" i="14"/>
  <c r="AS10142" i="14"/>
  <c r="AV9955" i="14"/>
  <c r="AV9824" i="14"/>
  <c r="AS9931" i="14"/>
  <c r="BH10149" i="14"/>
  <c r="BI9915" i="14"/>
  <c r="BI10520" i="14" s="1"/>
  <c r="BI9884" i="14"/>
  <c r="BI9858" i="14"/>
  <c r="BK10260" i="14"/>
  <c r="AV10112" i="14"/>
  <c r="BH9742" i="14"/>
  <c r="BI9902" i="14"/>
  <c r="AV10170" i="14"/>
  <c r="BK10019" i="14"/>
  <c r="BK10624" i="14" s="1"/>
  <c r="BJ9891" i="14"/>
  <c r="AV9957" i="14"/>
  <c r="BH10147" i="14"/>
  <c r="BH10046" i="14"/>
  <c r="AU10006" i="14"/>
  <c r="BJ10125" i="14"/>
  <c r="BH9700" i="14"/>
  <c r="BJ10142" i="14"/>
  <c r="BJ10747" i="14" s="1"/>
  <c r="BK10270" i="14"/>
  <c r="AS9985" i="14"/>
  <c r="BH10069" i="14"/>
  <c r="BI10182" i="14"/>
  <c r="AS10206" i="14"/>
  <c r="BI9804" i="14"/>
  <c r="BH10196" i="14"/>
  <c r="BK10137" i="14"/>
  <c r="BK10742" i="14" s="1"/>
  <c r="AU10185" i="14"/>
  <c r="AS9973" i="14"/>
  <c r="BH10084" i="14"/>
  <c r="BJ10117" i="14"/>
  <c r="AV9836" i="14"/>
  <c r="BK10261" i="14"/>
  <c r="BH9744" i="14"/>
  <c r="AV9940" i="14"/>
  <c r="AV10545" i="14" s="1"/>
  <c r="BH10093" i="14"/>
  <c r="BK10130" i="14"/>
  <c r="AS9791" i="14"/>
  <c r="AV9918" i="14"/>
  <c r="AU10189" i="14"/>
  <c r="BJ10030" i="14"/>
  <c r="AT10157" i="14"/>
  <c r="BI10192" i="14"/>
  <c r="BI10797" i="14" s="1"/>
  <c r="AS10172" i="14"/>
  <c r="AT10060" i="14"/>
  <c r="BJ9946" i="14"/>
  <c r="BH10119" i="14"/>
  <c r="AV10289" i="14"/>
  <c r="BH10099" i="14"/>
  <c r="BI9793" i="14"/>
  <c r="BI9838" i="14"/>
  <c r="BI10443" i="14" s="1"/>
  <c r="BI9911" i="14"/>
  <c r="AS9699" i="14"/>
  <c r="AV9983" i="14"/>
  <c r="BJ10270" i="14"/>
  <c r="BK10218" i="14"/>
  <c r="AS10041" i="14"/>
  <c r="AS10226" i="14"/>
  <c r="BH9694" i="14"/>
  <c r="BH10299" i="14" s="1"/>
  <c r="AU9800" i="14"/>
  <c r="BI9940" i="14"/>
  <c r="BK10097" i="14"/>
  <c r="AS10216" i="14"/>
  <c r="AV10069" i="14"/>
  <c r="AV9942" i="14"/>
  <c r="BH9924" i="14"/>
  <c r="AV9853" i="14"/>
  <c r="AV10458" i="14" s="1"/>
  <c r="AS10251" i="14"/>
  <c r="BK10248" i="14"/>
  <c r="BK10107" i="14"/>
  <c r="AS9692" i="14"/>
  <c r="AT10150" i="14"/>
  <c r="AS10159" i="14"/>
  <c r="BH10209" i="14"/>
  <c r="BH9755" i="14"/>
  <c r="BH10360" i="14" s="1"/>
  <c r="BH10262" i="14"/>
  <c r="AV10266" i="14"/>
  <c r="BJ9957" i="14"/>
  <c r="AV9840" i="14"/>
  <c r="AU10142" i="14"/>
  <c r="AS10064" i="14"/>
  <c r="AV9817" i="14"/>
  <c r="AU9806" i="14"/>
  <c r="AU10411" i="14" s="1"/>
  <c r="AS9886" i="14"/>
  <c r="BI9956" i="14"/>
  <c r="BK10022" i="14"/>
  <c r="BH9798" i="14"/>
  <c r="BH9826" i="14"/>
  <c r="BJ9872" i="14"/>
  <c r="AU10002" i="14"/>
  <c r="AT10193" i="14"/>
  <c r="AT10798" i="14" s="1"/>
  <c r="BJ9823" i="14"/>
  <c r="BH10116" i="14"/>
  <c r="BH9838" i="14"/>
  <c r="BJ10087" i="14"/>
  <c r="BK9873" i="14"/>
  <c r="AT10173" i="14"/>
  <c r="AU9811" i="14"/>
  <c r="AU10085" i="14"/>
  <c r="AU10690" i="14" s="1"/>
  <c r="AV9971" i="14"/>
  <c r="BJ9812" i="14"/>
  <c r="BI9897" i="14"/>
  <c r="BJ9953" i="14"/>
  <c r="BK9870" i="14"/>
  <c r="BH9719" i="14"/>
  <c r="BK9942" i="14"/>
  <c r="BK9891" i="14"/>
  <c r="BK10496" i="14" s="1"/>
  <c r="AS10036" i="14"/>
  <c r="AT9788" i="14"/>
  <c r="BH10105" i="14"/>
  <c r="AS9776" i="14"/>
  <c r="AU9859" i="14"/>
  <c r="AS10161" i="14"/>
  <c r="BK9807" i="14"/>
  <c r="BI9801" i="14"/>
  <c r="BI10406" i="14" s="1"/>
  <c r="AV9947" i="14"/>
  <c r="AU10112" i="14"/>
  <c r="BH10187" i="14"/>
  <c r="AU10260" i="14"/>
  <c r="AT9821" i="14"/>
  <c r="AU9828" i="14"/>
  <c r="AS10183" i="14"/>
  <c r="BJ10281" i="14"/>
  <c r="BJ10886" i="14" s="1"/>
  <c r="BJ10076" i="14"/>
  <c r="BH9963" i="14"/>
  <c r="BJ10195" i="14"/>
  <c r="BK10172" i="14"/>
  <c r="AU9798" i="14"/>
  <c r="AV9909" i="14"/>
  <c r="BJ9871" i="14"/>
  <c r="AS10065" i="14"/>
  <c r="AS10670" i="14" s="1"/>
  <c r="AV9916" i="14"/>
  <c r="AT9931" i="14"/>
  <c r="BK10240" i="14"/>
  <c r="AU10107" i="14"/>
  <c r="BH10043" i="14"/>
  <c r="BH9720" i="14"/>
  <c r="AT9937" i="14"/>
  <c r="BK9916" i="14"/>
  <c r="BK10521" i="14" s="1"/>
  <c r="BI10276" i="14"/>
  <c r="AS9698" i="14"/>
  <c r="BJ10031" i="14"/>
  <c r="BK10284" i="14"/>
  <c r="BK9799" i="14"/>
  <c r="BJ10213" i="14"/>
  <c r="AS10079" i="14"/>
  <c r="BJ10107" i="14"/>
  <c r="BJ10712" i="14" s="1"/>
  <c r="BH9844" i="14"/>
  <c r="AS9769" i="14"/>
  <c r="AT10182" i="14"/>
  <c r="BH10071" i="14"/>
  <c r="BK10118" i="14"/>
  <c r="AT9887" i="14"/>
  <c r="BJ10150" i="14"/>
  <c r="BH9881" i="14"/>
  <c r="BH10486" i="14" s="1"/>
  <c r="BK9809" i="14"/>
  <c r="BK10068" i="14"/>
  <c r="BK10142" i="14"/>
  <c r="BI9960" i="14"/>
  <c r="BK9792" i="14"/>
  <c r="BK10062" i="14"/>
  <c r="BH10044" i="14"/>
  <c r="AS9773" i="14"/>
  <c r="AS10378" i="14" s="1"/>
  <c r="AS10080" i="14"/>
  <c r="AS10213" i="14"/>
  <c r="BK9804" i="14"/>
  <c r="AS9979" i="14"/>
  <c r="AV10013" i="14"/>
  <c r="BI10109" i="14"/>
  <c r="BH9855" i="14"/>
  <c r="BK10009" i="14"/>
  <c r="BK10614" i="14" s="1"/>
  <c r="AV10244" i="14"/>
  <c r="BC10289" i="14"/>
  <c r="BC10288" i="14"/>
  <c r="BC10287" i="14"/>
  <c r="BC10286" i="14"/>
  <c r="BC10285" i="14"/>
  <c r="BC10284" i="14"/>
  <c r="BC10283" i="14"/>
  <c r="BC10282" i="14"/>
  <c r="BC10281" i="14"/>
  <c r="BC10280" i="14"/>
  <c r="BC10279" i="14"/>
  <c r="BC10277" i="14"/>
  <c r="BC10276" i="14"/>
  <c r="BC10275" i="14"/>
  <c r="BC10274" i="14"/>
  <c r="BC10273" i="14"/>
  <c r="BC10272" i="14"/>
  <c r="BC10271" i="14"/>
  <c r="BC10270" i="14"/>
  <c r="BC10269" i="14"/>
  <c r="BC10268" i="14"/>
  <c r="BC10267" i="14"/>
  <c r="BC10266" i="14"/>
  <c r="BC10265" i="14"/>
  <c r="BC10264" i="14"/>
  <c r="BC10262" i="14"/>
  <c r="BC10261" i="14"/>
  <c r="BC10260" i="14"/>
  <c r="BC10259" i="14"/>
  <c r="BC10258" i="14"/>
  <c r="BC10257" i="14"/>
  <c r="BC10256" i="14"/>
  <c r="BC10254" i="14"/>
  <c r="BC10253" i="14"/>
  <c r="BC10252" i="14"/>
  <c r="BC10251" i="14"/>
  <c r="BC10250" i="14"/>
  <c r="BC10249" i="14"/>
  <c r="BC10248" i="14"/>
  <c r="BC10247" i="14"/>
  <c r="BC10246" i="14"/>
  <c r="BC10245" i="14"/>
  <c r="BC10244" i="14"/>
  <c r="BC10242" i="14"/>
  <c r="BC10241" i="14"/>
  <c r="BC10240" i="14"/>
  <c r="BC10239" i="14"/>
  <c r="BC10238" i="14"/>
  <c r="BC10237" i="14"/>
  <c r="BC10236" i="14"/>
  <c r="BC10235" i="14"/>
  <c r="BC10234" i="14"/>
  <c r="BC10232" i="14"/>
  <c r="BC10231" i="14"/>
  <c r="BC10230" i="14"/>
  <c r="BC10229" i="14"/>
  <c r="BC10228" i="14"/>
  <c r="BC10227" i="14"/>
  <c r="BC10226" i="14"/>
  <c r="BC10225" i="14"/>
  <c r="BC10224" i="14"/>
  <c r="BC10221" i="14"/>
  <c r="BC10219" i="14"/>
  <c r="BC10218" i="14"/>
  <c r="BC10217" i="14"/>
  <c r="BC10216" i="14"/>
  <c r="BC10215" i="14"/>
  <c r="BC10214" i="14"/>
  <c r="BC10213" i="14"/>
  <c r="BC10212" i="14"/>
  <c r="BC10211" i="14"/>
  <c r="BC10210" i="14"/>
  <c r="BC10209" i="14"/>
  <c r="BC10208" i="14"/>
  <c r="BC10207" i="14"/>
  <c r="BC10206" i="14"/>
  <c r="BC10205" i="14"/>
  <c r="BC10204" i="14"/>
  <c r="BC10203" i="14"/>
  <c r="BC10202" i="14"/>
  <c r="BC10201" i="14"/>
  <c r="BC10200" i="14"/>
  <c r="BC10199" i="14"/>
  <c r="BC10198" i="14"/>
  <c r="BC10197" i="14"/>
  <c r="BC10196" i="14"/>
  <c r="BC10195" i="14"/>
  <c r="BC10194" i="14"/>
  <c r="BC10193" i="14"/>
  <c r="BC10192" i="14"/>
  <c r="BC10191" i="14"/>
  <c r="BC10190" i="14"/>
  <c r="BC10189" i="14"/>
  <c r="BC10188" i="14"/>
  <c r="BC10187" i="14"/>
  <c r="BC10186" i="14"/>
  <c r="BC10185" i="14"/>
  <c r="BC10184" i="14"/>
  <c r="BC10183" i="14"/>
  <c r="BC10182" i="14"/>
  <c r="BC10181" i="14"/>
  <c r="BC10180" i="14"/>
  <c r="BC10179" i="14"/>
  <c r="BC10177" i="14"/>
  <c r="BC10176" i="14"/>
  <c r="BC10175" i="14"/>
  <c r="BC10174" i="14"/>
  <c r="BC10173" i="14"/>
  <c r="BC10172" i="14"/>
  <c r="BC10171" i="14"/>
  <c r="BC10170" i="14"/>
  <c r="BC10169" i="14"/>
  <c r="BC10167" i="14"/>
  <c r="BC10166" i="14"/>
  <c r="BC10165" i="14"/>
  <c r="BC10164" i="14"/>
  <c r="BC10163" i="14"/>
  <c r="BC10162" i="14"/>
  <c r="BC10161" i="14"/>
  <c r="BC10160" i="14"/>
  <c r="BC10159" i="14"/>
  <c r="BC10158" i="14"/>
  <c r="BC10157" i="14"/>
  <c r="BC10156" i="14"/>
  <c r="BC10154" i="14"/>
  <c r="BC10153" i="14"/>
  <c r="BC10152" i="14"/>
  <c r="BC10151" i="14"/>
  <c r="BC10150" i="14"/>
  <c r="BC10149" i="14"/>
  <c r="BC10148" i="14"/>
  <c r="BC10147" i="14"/>
  <c r="BC10146" i="14"/>
  <c r="BC10145" i="14"/>
  <c r="BC10144" i="14"/>
  <c r="BC10143" i="14"/>
  <c r="BC10142" i="14"/>
  <c r="BC10141" i="14"/>
  <c r="BC10140" i="14"/>
  <c r="BC10139" i="14"/>
  <c r="BC10138" i="14"/>
  <c r="BC10137" i="14"/>
  <c r="BC10136" i="14"/>
  <c r="BC10135" i="14"/>
  <c r="BC10134" i="14"/>
  <c r="BC10133" i="14"/>
  <c r="BC10132" i="14"/>
  <c r="BC10130" i="14"/>
  <c r="BC10129" i="14"/>
  <c r="BC10128" i="14"/>
  <c r="BC10127" i="14"/>
  <c r="BC10126" i="14"/>
  <c r="BC10125" i="14"/>
  <c r="BC10124" i="14"/>
  <c r="BC10123" i="14"/>
  <c r="BC10122" i="14"/>
  <c r="BC10121" i="14"/>
  <c r="BC10120" i="14"/>
  <c r="BC10119" i="14"/>
  <c r="BC10118" i="14"/>
  <c r="BC10117" i="14"/>
  <c r="BC10116" i="14"/>
  <c r="BC10115" i="14"/>
  <c r="BC10114" i="14"/>
  <c r="BC10113" i="14"/>
  <c r="BC10112" i="14"/>
  <c r="BC10111" i="14"/>
  <c r="BC10110" i="14"/>
  <c r="BC10109" i="14"/>
  <c r="BC10108" i="14"/>
  <c r="BC10107" i="14"/>
  <c r="BC10106" i="14"/>
  <c r="BC10105" i="14"/>
  <c r="BC10104" i="14"/>
  <c r="BC10103" i="14"/>
  <c r="BC10102" i="14"/>
  <c r="BC10101" i="14"/>
  <c r="BC10100" i="14"/>
  <c r="BC10099" i="14"/>
  <c r="BC10098" i="14"/>
  <c r="BC10097" i="14"/>
  <c r="BC10096" i="14"/>
  <c r="BC10095" i="14"/>
  <c r="BC10094" i="14"/>
  <c r="BC10093" i="14"/>
  <c r="BC10092" i="14"/>
  <c r="BC10091" i="14"/>
  <c r="BC10090" i="14"/>
  <c r="BC10089" i="14"/>
  <c r="BC10088" i="14"/>
  <c r="BC10087" i="14"/>
  <c r="BC10086" i="14"/>
  <c r="BC10085" i="14"/>
  <c r="BC10084" i="14"/>
  <c r="BC10083" i="14"/>
  <c r="BC10082" i="14"/>
  <c r="BC10081" i="14"/>
  <c r="BC10080" i="14"/>
  <c r="BC10079" i="14"/>
  <c r="BC10078" i="14"/>
  <c r="BC10077" i="14"/>
  <c r="BC10076" i="14"/>
  <c r="BC10075" i="14"/>
  <c r="BC10074" i="14"/>
  <c r="BC10073" i="14"/>
  <c r="BC10072" i="14"/>
  <c r="BC10071" i="14"/>
  <c r="BC10070" i="14"/>
  <c r="BC10069" i="14"/>
  <c r="BC10068" i="14"/>
  <c r="BC10067" i="14"/>
  <c r="BC10066" i="14"/>
  <c r="BC10065" i="14"/>
  <c r="BC10064" i="14"/>
  <c r="BC10063" i="14"/>
  <c r="BC10062" i="14"/>
  <c r="BC10061" i="14"/>
  <c r="BC10060" i="14"/>
  <c r="BC10059" i="14"/>
  <c r="BC10058" i="14"/>
  <c r="BC10057" i="14"/>
  <c r="BC10056" i="14"/>
  <c r="BC10055" i="14"/>
  <c r="BC10054" i="14"/>
  <c r="BC10053" i="14"/>
  <c r="BC10051" i="14"/>
  <c r="BC10049" i="14"/>
  <c r="BC10048" i="14"/>
  <c r="BC10047" i="14"/>
  <c r="BC10046" i="14"/>
  <c r="BC10045" i="14"/>
  <c r="BC10044" i="14"/>
  <c r="BC10043" i="14"/>
  <c r="BC10042" i="14"/>
  <c r="BC10041" i="14"/>
  <c r="BC10040" i="14"/>
  <c r="BC10039" i="14"/>
  <c r="BC10038" i="14"/>
  <c r="BC10037" i="14"/>
  <c r="BC10036" i="14"/>
  <c r="BC10035" i="14"/>
  <c r="BC10034" i="14"/>
  <c r="BC10033" i="14"/>
  <c r="BC10032" i="14"/>
  <c r="BC10031" i="14"/>
  <c r="BC10030" i="14"/>
  <c r="BC10029" i="14"/>
  <c r="BC10028" i="14"/>
  <c r="BC10027" i="14"/>
  <c r="BC10026" i="14"/>
  <c r="BC10025" i="14"/>
  <c r="BC10024" i="14"/>
  <c r="BC10023" i="14"/>
  <c r="BC10022" i="14"/>
  <c r="BC10021" i="14"/>
  <c r="BC10020" i="14"/>
  <c r="BC10019" i="14"/>
  <c r="BC10018" i="14"/>
  <c r="BC10017" i="14"/>
  <c r="BC10016" i="14"/>
  <c r="BC10015" i="14"/>
  <c r="BC10014" i="14"/>
  <c r="BC10013" i="14"/>
  <c r="BC10012" i="14"/>
  <c r="BC10011" i="14"/>
  <c r="BC10010" i="14"/>
  <c r="BC10009" i="14"/>
  <c r="BC10008" i="14"/>
  <c r="BC10007" i="14"/>
  <c r="BC10006" i="14"/>
  <c r="BC10003" i="14"/>
  <c r="BC10002" i="14"/>
  <c r="BC10001" i="14"/>
  <c r="BC10000" i="14"/>
  <c r="BC9999" i="14"/>
  <c r="BC9998" i="14"/>
  <c r="BC9997" i="14"/>
  <c r="BC9996" i="14"/>
  <c r="BC9995" i="14"/>
  <c r="BC9994" i="14"/>
  <c r="BC9993" i="14"/>
  <c r="BC9992" i="14"/>
  <c r="BC9991" i="14"/>
  <c r="BC9990" i="14"/>
  <c r="BC9989" i="14"/>
  <c r="BC9988" i="14"/>
  <c r="BC9987" i="14"/>
  <c r="BC9986" i="14"/>
  <c r="BC9985" i="14"/>
  <c r="BC9984" i="14"/>
  <c r="BC9983" i="14"/>
  <c r="BC9982" i="14"/>
  <c r="BC9981" i="14"/>
  <c r="BC9980" i="14"/>
  <c r="BC9979" i="14"/>
  <c r="BC9978" i="14"/>
  <c r="BC9977" i="14"/>
  <c r="BC9976" i="14"/>
  <c r="BC9975" i="14"/>
  <c r="BC9974" i="14"/>
  <c r="BC9973" i="14"/>
  <c r="BC9972" i="14"/>
  <c r="BC9971" i="14"/>
  <c r="BC9970" i="14"/>
  <c r="BC9969" i="14"/>
  <c r="BC9968" i="14"/>
  <c r="BC9967" i="14"/>
  <c r="BC9966" i="14"/>
  <c r="BC9965" i="14"/>
  <c r="BC9964" i="14"/>
  <c r="BC9963" i="14"/>
  <c r="BC9962" i="14"/>
  <c r="BC9961" i="14"/>
  <c r="BC9960" i="14"/>
  <c r="BC9959" i="14"/>
  <c r="BC9958" i="14"/>
  <c r="BC9957" i="14"/>
  <c r="BC9956" i="14"/>
  <c r="BC9955" i="14"/>
  <c r="BC9954" i="14"/>
  <c r="BC9953" i="14"/>
  <c r="BC9952" i="14"/>
  <c r="BC9951" i="14"/>
  <c r="BC9950" i="14"/>
  <c r="BC9949" i="14"/>
  <c r="BC9948" i="14"/>
  <c r="BC9947" i="14"/>
  <c r="BC9946" i="14"/>
  <c r="BC9945" i="14"/>
  <c r="BC9944" i="14"/>
  <c r="BC9943" i="14"/>
  <c r="BC9942" i="14"/>
  <c r="BC9941" i="14"/>
  <c r="BC9940" i="14"/>
  <c r="BC9939" i="14"/>
  <c r="BC9938" i="14"/>
  <c r="BC9937" i="14"/>
  <c r="BC9936" i="14"/>
  <c r="BC9935" i="14"/>
  <c r="BC9934" i="14"/>
  <c r="BC9933" i="14"/>
  <c r="BC9932" i="14"/>
  <c r="BC9931" i="14"/>
  <c r="BC9930" i="14"/>
  <c r="BC9929" i="14"/>
  <c r="BC9928" i="14"/>
  <c r="BC9927" i="14"/>
  <c r="BC9926" i="14"/>
  <c r="BC9925" i="14"/>
  <c r="BC9924" i="14"/>
  <c r="BC9923" i="14"/>
  <c r="BC9922" i="14"/>
  <c r="BC9921" i="14"/>
  <c r="BC9920" i="14"/>
  <c r="BC9919" i="14"/>
  <c r="BC9918" i="14"/>
  <c r="BC9917" i="14"/>
  <c r="BC9916" i="14"/>
  <c r="BC9915" i="14"/>
  <c r="BC9914" i="14"/>
  <c r="BC9913" i="14"/>
  <c r="BC9912" i="14"/>
  <c r="BC9911" i="14"/>
  <c r="BC9910" i="14"/>
  <c r="BC9909" i="14"/>
  <c r="BC9908" i="14"/>
  <c r="BC9907" i="14"/>
  <c r="BC9906" i="14"/>
  <c r="BC9905" i="14"/>
  <c r="BC9904" i="14"/>
  <c r="BC9903" i="14"/>
  <c r="BC9902" i="14"/>
  <c r="BC9901" i="14"/>
  <c r="BC9900" i="14"/>
  <c r="BC9899" i="14"/>
  <c r="BC9898" i="14"/>
  <c r="BC9897" i="14"/>
  <c r="BC9896" i="14"/>
  <c r="BC9895" i="14"/>
  <c r="BC9894" i="14"/>
  <c r="BC9893" i="14"/>
  <c r="BC9892" i="14"/>
  <c r="BC9891" i="14"/>
  <c r="BC9890" i="14"/>
  <c r="BC9889" i="14"/>
  <c r="BC9888" i="14"/>
  <c r="BC9887" i="14"/>
  <c r="BC9886" i="14"/>
  <c r="BC9885" i="14"/>
  <c r="BC9884" i="14"/>
  <c r="BC9883" i="14"/>
  <c r="BC9882" i="14"/>
  <c r="BC9881" i="14"/>
  <c r="BC9880" i="14"/>
  <c r="BC9879" i="14"/>
  <c r="BC9878" i="14"/>
  <c r="BC9877" i="14"/>
  <c r="BC9875" i="14"/>
  <c r="BC9874" i="14"/>
  <c r="BC9873" i="14"/>
  <c r="BC9872" i="14"/>
  <c r="BC9871" i="14"/>
  <c r="BC9870" i="14"/>
  <c r="BC9868" i="14"/>
  <c r="BC9867" i="14"/>
  <c r="BC9866" i="14"/>
  <c r="BC9865" i="14"/>
  <c r="BC9864" i="14"/>
  <c r="BC9863" i="14"/>
  <c r="BC9862" i="14"/>
  <c r="BC9861" i="14"/>
  <c r="BC9860" i="14"/>
  <c r="BC9859" i="14"/>
  <c r="BC9858" i="14"/>
  <c r="BC9857" i="14"/>
  <c r="BC9856" i="14"/>
  <c r="BC9855" i="14"/>
  <c r="BC9854" i="14"/>
  <c r="BC9853" i="14"/>
  <c r="BC9852" i="14"/>
  <c r="BC9851" i="14"/>
  <c r="BC9850" i="14"/>
  <c r="BC9849" i="14"/>
  <c r="BC9848" i="14"/>
  <c r="BC9847" i="14"/>
  <c r="BC9846" i="14"/>
  <c r="BC9845" i="14"/>
  <c r="BC9844" i="14"/>
  <c r="BC9843" i="14"/>
  <c r="BC9842" i="14"/>
  <c r="BC9841" i="14"/>
  <c r="BC9840" i="14"/>
  <c r="BC9839" i="14"/>
  <c r="BC9838" i="14"/>
  <c r="BC9837" i="14"/>
  <c r="BC9836" i="14"/>
  <c r="BC9835" i="14"/>
  <c r="BC9834" i="14"/>
  <c r="BC9833" i="14"/>
  <c r="BC9832" i="14"/>
  <c r="BC9831" i="14"/>
  <c r="BC9830" i="14"/>
  <c r="BC9829" i="14"/>
  <c r="BC9828" i="14"/>
  <c r="BC9827" i="14"/>
  <c r="BC9826" i="14"/>
  <c r="BC9825" i="14"/>
  <c r="BC9824" i="14"/>
  <c r="BC9823" i="14"/>
  <c r="BC9822" i="14"/>
  <c r="BC9821" i="14"/>
  <c r="BC9820" i="14"/>
  <c r="BC9819" i="14"/>
  <c r="BC9818" i="14"/>
  <c r="BC9817" i="14"/>
  <c r="BC9816" i="14"/>
  <c r="BC9815" i="14"/>
  <c r="BC9814" i="14"/>
  <c r="BC9813" i="14"/>
  <c r="BC9812" i="14"/>
  <c r="BC9811" i="14"/>
  <c r="BC9810" i="14"/>
  <c r="BC9809" i="14"/>
  <c r="BC9808" i="14"/>
  <c r="BC9807" i="14"/>
  <c r="BC9806" i="14"/>
  <c r="BC9805" i="14"/>
  <c r="BC9804" i="14"/>
  <c r="BC9803" i="14"/>
  <c r="BC9802" i="14"/>
  <c r="BC9801" i="14"/>
  <c r="BC9800" i="14"/>
  <c r="BC9799" i="14"/>
  <c r="BC9798" i="14"/>
  <c r="BC9797" i="14"/>
  <c r="BC9796" i="14"/>
  <c r="BC9795" i="14"/>
  <c r="BC9794" i="14"/>
  <c r="BC9793" i="14"/>
  <c r="BC9792" i="14"/>
  <c r="BC9791" i="14"/>
  <c r="BC9790" i="14"/>
  <c r="BC9789" i="14"/>
  <c r="BC9788" i="14"/>
  <c r="BC9784" i="14"/>
  <c r="BC9780" i="14"/>
  <c r="BC9776" i="14"/>
  <c r="BC9772" i="14"/>
  <c r="BC9768" i="14"/>
  <c r="BC9764" i="14"/>
  <c r="BC9760" i="14"/>
  <c r="BC9756" i="14"/>
  <c r="BC9752" i="14"/>
  <c r="BC9748" i="14"/>
  <c r="BC9744" i="14"/>
  <c r="BC9740" i="14"/>
  <c r="BC9736" i="14"/>
  <c r="BC9732" i="14"/>
  <c r="BC9728" i="14"/>
  <c r="BC9724" i="14"/>
  <c r="BC9720" i="14"/>
  <c r="BC9716" i="14"/>
  <c r="BC9712" i="14"/>
  <c r="BC9708" i="14"/>
  <c r="BC9704" i="14"/>
  <c r="BC9700" i="14"/>
  <c r="BC9696" i="14"/>
  <c r="BC9692" i="14"/>
  <c r="BC9688" i="14"/>
  <c r="BF10288" i="14"/>
  <c r="BE10287" i="14"/>
  <c r="BD10286" i="14"/>
  <c r="BF10284" i="14"/>
  <c r="BE10283" i="14"/>
  <c r="BD10282" i="14"/>
  <c r="BF10280" i="14"/>
  <c r="BE10279" i="14"/>
  <c r="BD10277" i="14"/>
  <c r="BF10275" i="14"/>
  <c r="BE10274" i="14"/>
  <c r="BD10273" i="14"/>
  <c r="BF10271" i="14"/>
  <c r="BE10270" i="14"/>
  <c r="BD10269" i="14"/>
  <c r="BF10267" i="14"/>
  <c r="BE10266" i="14"/>
  <c r="BD10265" i="14"/>
  <c r="BF10262" i="14"/>
  <c r="BE10261" i="14"/>
  <c r="BD10260" i="14"/>
  <c r="BF10258" i="14"/>
  <c r="BE10257" i="14"/>
  <c r="BD10256" i="14"/>
  <c r="BF10253" i="14"/>
  <c r="BE10252" i="14"/>
  <c r="BD10251" i="14"/>
  <c r="BF10249" i="14"/>
  <c r="BE10248" i="14"/>
  <c r="BD10247" i="14"/>
  <c r="BF10245" i="14"/>
  <c r="BE10244" i="14"/>
  <c r="BD10242" i="14"/>
  <c r="BF10240" i="14"/>
  <c r="BE10239" i="14"/>
  <c r="BD10238" i="14"/>
  <c r="BF10236" i="14"/>
  <c r="BE10235" i="14"/>
  <c r="BD10234" i="14"/>
  <c r="BF10231" i="14"/>
  <c r="BE10230" i="14"/>
  <c r="BD10229" i="14"/>
  <c r="BF10227" i="14"/>
  <c r="BE10226" i="14"/>
  <c r="BD10225" i="14"/>
  <c r="BF10221" i="14"/>
  <c r="BE10219" i="14"/>
  <c r="BD10218" i="14"/>
  <c r="BF10216" i="14"/>
  <c r="BE10215" i="14"/>
  <c r="BD10214" i="14"/>
  <c r="BF10212" i="14"/>
  <c r="BE10211" i="14"/>
  <c r="BD10210" i="14"/>
  <c r="BF10208" i="14"/>
  <c r="BE10207" i="14"/>
  <c r="BD10206" i="14"/>
  <c r="BF10204" i="14"/>
  <c r="BE10203" i="14"/>
  <c r="BD10202" i="14"/>
  <c r="BF10200" i="14"/>
  <c r="BE10199" i="14"/>
  <c r="BD10198" i="14"/>
  <c r="BF10196" i="14"/>
  <c r="BE10195" i="14"/>
  <c r="BD10194" i="14"/>
  <c r="BF10192" i="14"/>
  <c r="BE10191" i="14"/>
  <c r="BD10190" i="14"/>
  <c r="BF10188" i="14"/>
  <c r="BE10187" i="14"/>
  <c r="BD10186" i="14"/>
  <c r="BF10184" i="14"/>
  <c r="BE10183" i="14"/>
  <c r="BD10182" i="14"/>
  <c r="BF10180" i="14"/>
  <c r="BE10179" i="14"/>
  <c r="BD10177" i="14"/>
  <c r="BF10175" i="14"/>
  <c r="BE10174" i="14"/>
  <c r="BD10173" i="14"/>
  <c r="BF10171" i="14"/>
  <c r="BE10170" i="14"/>
  <c r="BD10169" i="14"/>
  <c r="BF10166" i="14"/>
  <c r="BE10165" i="14"/>
  <c r="BD10164" i="14"/>
  <c r="BF10162" i="14"/>
  <c r="BE10161" i="14"/>
  <c r="BD10160" i="14"/>
  <c r="BF10158" i="14"/>
  <c r="BE10157" i="14"/>
  <c r="BD10156" i="14"/>
  <c r="BF10153" i="14"/>
  <c r="BE10152" i="14"/>
  <c r="BD10151" i="14"/>
  <c r="BF10149" i="14"/>
  <c r="BE10148" i="14"/>
  <c r="BD10147" i="14"/>
  <c r="BF10145" i="14"/>
  <c r="BE10144" i="14"/>
  <c r="BD10143" i="14"/>
  <c r="BF10141" i="14"/>
  <c r="BE10140" i="14"/>
  <c r="BD10139" i="14"/>
  <c r="BF10137" i="14"/>
  <c r="BE10136" i="14"/>
  <c r="BD10135" i="14"/>
  <c r="BF10133" i="14"/>
  <c r="BE10132" i="14"/>
  <c r="BD10130" i="14"/>
  <c r="BF10128" i="14"/>
  <c r="BE10127" i="14"/>
  <c r="BD10126" i="14"/>
  <c r="BF10124" i="14"/>
  <c r="BE10123" i="14"/>
  <c r="BD10122" i="14"/>
  <c r="BF10120" i="14"/>
  <c r="BE10119" i="14"/>
  <c r="BD10118" i="14"/>
  <c r="BF10116" i="14"/>
  <c r="BE10115" i="14"/>
  <c r="BD10114" i="14"/>
  <c r="BF10112" i="14"/>
  <c r="BE10111" i="14"/>
  <c r="BD10110" i="14"/>
  <c r="BF10108" i="14"/>
  <c r="BE10107" i="14"/>
  <c r="BD10106" i="14"/>
  <c r="BF10104" i="14"/>
  <c r="BE10103" i="14"/>
  <c r="BD10102" i="14"/>
  <c r="BF10100" i="14"/>
  <c r="BE10099" i="14"/>
  <c r="BD10098" i="14"/>
  <c r="BF10096" i="14"/>
  <c r="BE10095" i="14"/>
  <c r="BD10094" i="14"/>
  <c r="BF10092" i="14"/>
  <c r="BE10091" i="14"/>
  <c r="BD10090" i="14"/>
  <c r="BF10088" i="14"/>
  <c r="BE10087" i="14"/>
  <c r="BD10086" i="14"/>
  <c r="BF10084" i="14"/>
  <c r="BE10083" i="14"/>
  <c r="BD10082" i="14"/>
  <c r="BF10080" i="14"/>
  <c r="BE10079" i="14"/>
  <c r="BD10078" i="14"/>
  <c r="BF10076" i="14"/>
  <c r="BE10075" i="14"/>
  <c r="BD10074" i="14"/>
  <c r="BF10072" i="14"/>
  <c r="BE10071" i="14"/>
  <c r="BD10070" i="14"/>
  <c r="BF10068" i="14"/>
  <c r="BE10067" i="14"/>
  <c r="BD10066" i="14"/>
  <c r="BF10064" i="14"/>
  <c r="BE10063" i="14"/>
  <c r="BD10062" i="14"/>
  <c r="BF10060" i="14"/>
  <c r="BE10059" i="14"/>
  <c r="BD10058" i="14"/>
  <c r="BF10056" i="14"/>
  <c r="BE10055" i="14"/>
  <c r="BD10054" i="14"/>
  <c r="BF10051" i="14"/>
  <c r="BE10049" i="14"/>
  <c r="BD10048" i="14"/>
  <c r="BF10046" i="14"/>
  <c r="BE10045" i="14"/>
  <c r="BD10044" i="14"/>
  <c r="BF10042" i="14"/>
  <c r="BE10041" i="14"/>
  <c r="BD10040" i="14"/>
  <c r="BF10038" i="14"/>
  <c r="BE10037" i="14"/>
  <c r="BD10036" i="14"/>
  <c r="BF10034" i="14"/>
  <c r="BE10033" i="14"/>
  <c r="BD10032" i="14"/>
  <c r="BF10030" i="14"/>
  <c r="BE10029" i="14"/>
  <c r="BD10028" i="14"/>
  <c r="BF10026" i="14"/>
  <c r="BE10025" i="14"/>
  <c r="BD10024" i="14"/>
  <c r="BF10022" i="14"/>
  <c r="BE10021" i="14"/>
  <c r="BD10020" i="14"/>
  <c r="BF10018" i="14"/>
  <c r="BE10017" i="14"/>
  <c r="BD10016" i="14"/>
  <c r="BF10014" i="14"/>
  <c r="BE10013" i="14"/>
  <c r="BD10012" i="14"/>
  <c r="BF10010" i="14"/>
  <c r="BE10009" i="14"/>
  <c r="BD10008" i="14"/>
  <c r="BF10006" i="14"/>
  <c r="BE10003" i="14"/>
  <c r="BD10002" i="14"/>
  <c r="BF10000" i="14"/>
  <c r="BE9999" i="14"/>
  <c r="BD9998" i="14"/>
  <c r="BF9996" i="14"/>
  <c r="BE9995" i="14"/>
  <c r="BD9994" i="14"/>
  <c r="BF9992" i="14"/>
  <c r="BE9991" i="14"/>
  <c r="BD9990" i="14"/>
  <c r="BF9988" i="14"/>
  <c r="BE9987" i="14"/>
  <c r="BD9986" i="14"/>
  <c r="BF9984" i="14"/>
  <c r="BE9983" i="14"/>
  <c r="BD9982" i="14"/>
  <c r="BF9980" i="14"/>
  <c r="BE9979" i="14"/>
  <c r="BD9978" i="14"/>
  <c r="BF9976" i="14"/>
  <c r="BE9975" i="14"/>
  <c r="BD9974" i="14"/>
  <c r="BF9972" i="14"/>
  <c r="BE9971" i="14"/>
  <c r="BD9970" i="14"/>
  <c r="BF9968" i="14"/>
  <c r="BE9967" i="14"/>
  <c r="BD9966" i="14"/>
  <c r="BF9964" i="14"/>
  <c r="BE9963" i="14"/>
  <c r="BD9962" i="14"/>
  <c r="BF9960" i="14"/>
  <c r="BE9959" i="14"/>
  <c r="BD9958" i="14"/>
  <c r="BF9956" i="14"/>
  <c r="BE9955" i="14"/>
  <c r="BD9954" i="14"/>
  <c r="BF9952" i="14"/>
  <c r="BE9951" i="14"/>
  <c r="BD9950" i="14"/>
  <c r="BF9948" i="14"/>
  <c r="BE9947" i="14"/>
  <c r="BD9946" i="14"/>
  <c r="BF9944" i="14"/>
  <c r="BE9943" i="14"/>
  <c r="BD9942" i="14"/>
  <c r="BF9940" i="14"/>
  <c r="BE9939" i="14"/>
  <c r="BD9938" i="14"/>
  <c r="BF9936" i="14"/>
  <c r="BE9935" i="14"/>
  <c r="BD9934" i="14"/>
  <c r="BF9932" i="14"/>
  <c r="BE9931" i="14"/>
  <c r="BD9930" i="14"/>
  <c r="BF9928" i="14"/>
  <c r="BE9927" i="14"/>
  <c r="BD9926" i="14"/>
  <c r="BF9924" i="14"/>
  <c r="BE9923" i="14"/>
  <c r="BD9922" i="14"/>
  <c r="BF9920" i="14"/>
  <c r="BE9919" i="14"/>
  <c r="BD9918" i="14"/>
  <c r="BF9916" i="14"/>
  <c r="BE9915" i="14"/>
  <c r="BD9914" i="14"/>
  <c r="BF9912" i="14"/>
  <c r="BE9911" i="14"/>
  <c r="BD9910" i="14"/>
  <c r="BF9908" i="14"/>
  <c r="BE9907" i="14"/>
  <c r="BD9906" i="14"/>
  <c r="BF9904" i="14"/>
  <c r="BE9903" i="14"/>
  <c r="BD9902" i="14"/>
  <c r="BF9900" i="14"/>
  <c r="BE9899" i="14"/>
  <c r="BD9898" i="14"/>
  <c r="BF9896" i="14"/>
  <c r="BE9895" i="14"/>
  <c r="BD9894" i="14"/>
  <c r="BF9892" i="14"/>
  <c r="BE9891" i="14"/>
  <c r="BD9890" i="14"/>
  <c r="BF9888" i="14"/>
  <c r="BE9887" i="14"/>
  <c r="BD9886" i="14"/>
  <c r="BF9884" i="14"/>
  <c r="BE9883" i="14"/>
  <c r="BD9882" i="14"/>
  <c r="BF9880" i="14"/>
  <c r="BE9879" i="14"/>
  <c r="BD9878" i="14"/>
  <c r="BF9875" i="14"/>
  <c r="BE9874" i="14"/>
  <c r="BD9873" i="14"/>
  <c r="BF9871" i="14"/>
  <c r="BE9870" i="14"/>
  <c r="BD9868" i="14"/>
  <c r="BF9866" i="14"/>
  <c r="BE9865" i="14"/>
  <c r="BD9864" i="14"/>
  <c r="BF9862" i="14"/>
  <c r="BE9861" i="14"/>
  <c r="BD9860" i="14"/>
  <c r="BF9858" i="14"/>
  <c r="BE9857" i="14"/>
  <c r="BD9856" i="14"/>
  <c r="BF9854" i="14"/>
  <c r="BE9853" i="14"/>
  <c r="BD9852" i="14"/>
  <c r="BF9850" i="14"/>
  <c r="BE9849" i="14"/>
  <c r="BD9848" i="14"/>
  <c r="BF9846" i="14"/>
  <c r="BE9845" i="14"/>
  <c r="BD9844" i="14"/>
  <c r="BF9842" i="14"/>
  <c r="BE9841" i="14"/>
  <c r="BD9840" i="14"/>
  <c r="BF9838" i="14"/>
  <c r="BE9837" i="14"/>
  <c r="BD9836" i="14"/>
  <c r="BF9834" i="14"/>
  <c r="BE9833" i="14"/>
  <c r="BD9832" i="14"/>
  <c r="BF9830" i="14"/>
  <c r="BE9829" i="14"/>
  <c r="BD9828" i="14"/>
  <c r="BF9826" i="14"/>
  <c r="BE9825" i="14"/>
  <c r="BD9824" i="14"/>
  <c r="BF9822" i="14"/>
  <c r="BE9821" i="14"/>
  <c r="BD9820" i="14"/>
  <c r="BF9818" i="14"/>
  <c r="BE9817" i="14"/>
  <c r="BD9816" i="14"/>
  <c r="BF9814" i="14"/>
  <c r="BE9813" i="14"/>
  <c r="BD9812" i="14"/>
  <c r="BF9810" i="14"/>
  <c r="BE9809" i="14"/>
  <c r="BD9808" i="14"/>
  <c r="BF9806" i="14"/>
  <c r="BE9805" i="14"/>
  <c r="BD9804" i="14"/>
  <c r="BF9802" i="14"/>
  <c r="BE9801" i="14"/>
  <c r="BD9800" i="14"/>
  <c r="BF9798" i="14"/>
  <c r="BE9797" i="14"/>
  <c r="BD9796" i="14"/>
  <c r="BF9794" i="14"/>
  <c r="BE9793" i="14"/>
  <c r="BD9792" i="14"/>
  <c r="BF9790" i="14"/>
  <c r="BE9789" i="14"/>
  <c r="BD9788" i="14"/>
  <c r="BC9783" i="14"/>
  <c r="BC9778" i="14"/>
  <c r="BC9773" i="14"/>
  <c r="BC9767" i="14"/>
  <c r="BC9762" i="14"/>
  <c r="BC9757" i="14"/>
  <c r="BC9751" i="14"/>
  <c r="BC9746" i="14"/>
  <c r="BC9741" i="14"/>
  <c r="BC9735" i="14"/>
  <c r="BC9730" i="14"/>
  <c r="BC9725" i="14"/>
  <c r="BC9719" i="14"/>
  <c r="BC9714" i="14"/>
  <c r="BC9709" i="14"/>
  <c r="BC9703" i="14"/>
  <c r="BC9698" i="14"/>
  <c r="BC9693" i="14"/>
  <c r="BC9687" i="14"/>
  <c r="BF10289" i="14"/>
  <c r="BD10288" i="14"/>
  <c r="BE10286" i="14"/>
  <c r="BE10284" i="14"/>
  <c r="BF10282" i="14"/>
  <c r="BD10281" i="14"/>
  <c r="BD10279" i="14"/>
  <c r="BE10276" i="14"/>
  <c r="BF10274" i="14"/>
  <c r="BF10272" i="14"/>
  <c r="BD10271" i="14"/>
  <c r="BE10269" i="14"/>
  <c r="BE10267" i="14"/>
  <c r="BF10265" i="14"/>
  <c r="BD10264" i="14"/>
  <c r="BD10261" i="14"/>
  <c r="BE10259" i="14"/>
  <c r="BF10257" i="14"/>
  <c r="BF10254" i="14"/>
  <c r="BD10253" i="14"/>
  <c r="BE10251" i="14"/>
  <c r="BE10249" i="14"/>
  <c r="BF10247" i="14"/>
  <c r="BD10246" i="14"/>
  <c r="BD10244" i="14"/>
  <c r="BE10241" i="14"/>
  <c r="BF10239" i="14"/>
  <c r="BF10237" i="14"/>
  <c r="BD10236" i="14"/>
  <c r="BE10234" i="14"/>
  <c r="BE10231" i="14"/>
  <c r="BF10229" i="14"/>
  <c r="BD10228" i="14"/>
  <c r="BD10226" i="14"/>
  <c r="BE10224" i="14"/>
  <c r="BF10219" i="14"/>
  <c r="BF10217" i="14"/>
  <c r="BD10216" i="14"/>
  <c r="BE10214" i="14"/>
  <c r="BE10212" i="14"/>
  <c r="BF10210" i="14"/>
  <c r="BD10209" i="14"/>
  <c r="BD10207" i="14"/>
  <c r="BE10205" i="14"/>
  <c r="BF10203" i="14"/>
  <c r="BF10201" i="14"/>
  <c r="BD10200" i="14"/>
  <c r="BE10198" i="14"/>
  <c r="BE10196" i="14"/>
  <c r="BF10194" i="14"/>
  <c r="BD10193" i="14"/>
  <c r="BD10191" i="14"/>
  <c r="BE10189" i="14"/>
  <c r="BF10187" i="14"/>
  <c r="BF10185" i="14"/>
  <c r="BD10184" i="14"/>
  <c r="BE10182" i="14"/>
  <c r="BE10180" i="14"/>
  <c r="BF10177" i="14"/>
  <c r="BD10176" i="14"/>
  <c r="BD10174" i="14"/>
  <c r="BE10172" i="14"/>
  <c r="BF10170" i="14"/>
  <c r="BF10167" i="14"/>
  <c r="BD10166" i="14"/>
  <c r="BE10164" i="14"/>
  <c r="BE10162" i="14"/>
  <c r="BF10160" i="14"/>
  <c r="BD10159" i="14"/>
  <c r="BD10157" i="14"/>
  <c r="BE10154" i="14"/>
  <c r="BF10152" i="14"/>
  <c r="BF10150" i="14"/>
  <c r="BD10149" i="14"/>
  <c r="BE10147" i="14"/>
  <c r="BE10145" i="14"/>
  <c r="BF10143" i="14"/>
  <c r="BD10142" i="14"/>
  <c r="BD10140" i="14"/>
  <c r="BE10138" i="14"/>
  <c r="BF10136" i="14"/>
  <c r="BF10134" i="14"/>
  <c r="BD10133" i="14"/>
  <c r="BE10130" i="14"/>
  <c r="BE10128" i="14"/>
  <c r="BF10126" i="14"/>
  <c r="BD10125" i="14"/>
  <c r="BD10123" i="14"/>
  <c r="BE10121" i="14"/>
  <c r="BF10119" i="14"/>
  <c r="BF10117" i="14"/>
  <c r="BD10116" i="14"/>
  <c r="BE10114" i="14"/>
  <c r="BE10112" i="14"/>
  <c r="BF10110" i="14"/>
  <c r="BD10109" i="14"/>
  <c r="BD10107" i="14"/>
  <c r="BE10105" i="14"/>
  <c r="BF10103" i="14"/>
  <c r="BF10101" i="14"/>
  <c r="BD10100" i="14"/>
  <c r="BE10098" i="14"/>
  <c r="BE10096" i="14"/>
  <c r="BF10094" i="14"/>
  <c r="BD10093" i="14"/>
  <c r="BD10091" i="14"/>
  <c r="BE10089" i="14"/>
  <c r="BF10087" i="14"/>
  <c r="BF10085" i="14"/>
  <c r="BD10084" i="14"/>
  <c r="BE10082" i="14"/>
  <c r="BE10080" i="14"/>
  <c r="BF10078" i="14"/>
  <c r="BD10077" i="14"/>
  <c r="BD10075" i="14"/>
  <c r="BE10073" i="14"/>
  <c r="BF10071" i="14"/>
  <c r="BF10069" i="14"/>
  <c r="BD10068" i="14"/>
  <c r="BE10066" i="14"/>
  <c r="BE10064" i="14"/>
  <c r="BF10062" i="14"/>
  <c r="BD10061" i="14"/>
  <c r="BD10059" i="14"/>
  <c r="BE10057" i="14"/>
  <c r="BF10055" i="14"/>
  <c r="BF10053" i="14"/>
  <c r="BD10051" i="14"/>
  <c r="BE10048" i="14"/>
  <c r="BE10046" i="14"/>
  <c r="BF10044" i="14"/>
  <c r="BD10043" i="14"/>
  <c r="BD10041" i="14"/>
  <c r="BE10039" i="14"/>
  <c r="BF10037" i="14"/>
  <c r="BF10035" i="14"/>
  <c r="BD10034" i="14"/>
  <c r="BE10032" i="14"/>
  <c r="BE10030" i="14"/>
  <c r="BF10028" i="14"/>
  <c r="BD10027" i="14"/>
  <c r="BD10025" i="14"/>
  <c r="BE10023" i="14"/>
  <c r="BF10021" i="14"/>
  <c r="BF10019" i="14"/>
  <c r="BD10018" i="14"/>
  <c r="BE10016" i="14"/>
  <c r="BE10014" i="14"/>
  <c r="BF10012" i="14"/>
  <c r="BD10011" i="14"/>
  <c r="BD10009" i="14"/>
  <c r="BE10007" i="14"/>
  <c r="BF10003" i="14"/>
  <c r="BF10001" i="14"/>
  <c r="BD10000" i="14"/>
  <c r="BE9998" i="14"/>
  <c r="BE9996" i="14"/>
  <c r="BF9994" i="14"/>
  <c r="BD9993" i="14"/>
  <c r="BD9991" i="14"/>
  <c r="BE9989" i="14"/>
  <c r="BF9987" i="14"/>
  <c r="BF9985" i="14"/>
  <c r="BD9984" i="14"/>
  <c r="BE9982" i="14"/>
  <c r="BE9980" i="14"/>
  <c r="BF9978" i="14"/>
  <c r="BD9977" i="14"/>
  <c r="BD9975" i="14"/>
  <c r="BE9973" i="14"/>
  <c r="BF9971" i="14"/>
  <c r="BF9969" i="14"/>
  <c r="BD9968" i="14"/>
  <c r="BE9966" i="14"/>
  <c r="BE9964" i="14"/>
  <c r="BF9962" i="14"/>
  <c r="BD9961" i="14"/>
  <c r="BD9959" i="14"/>
  <c r="BE9957" i="14"/>
  <c r="BF9955" i="14"/>
  <c r="BF9953" i="14"/>
  <c r="BD9952" i="14"/>
  <c r="BE9950" i="14"/>
  <c r="BE9948" i="14"/>
  <c r="BF9946" i="14"/>
  <c r="BD9945" i="14"/>
  <c r="BD9943" i="14"/>
  <c r="BE9941" i="14"/>
  <c r="BF9939" i="14"/>
  <c r="BF9937" i="14"/>
  <c r="BD9936" i="14"/>
  <c r="BE9934" i="14"/>
  <c r="BE9932" i="14"/>
  <c r="BF9930" i="14"/>
  <c r="BD9929" i="14"/>
  <c r="BD9927" i="14"/>
  <c r="BE9925" i="14"/>
  <c r="BF9923" i="14"/>
  <c r="BF9921" i="14"/>
  <c r="BD9920" i="14"/>
  <c r="BE9918" i="14"/>
  <c r="BE9916" i="14"/>
  <c r="BF9914" i="14"/>
  <c r="BD9913" i="14"/>
  <c r="BD9911" i="14"/>
  <c r="BE9909" i="14"/>
  <c r="BF9907" i="14"/>
  <c r="BF9905" i="14"/>
  <c r="BD9904" i="14"/>
  <c r="BE9902" i="14"/>
  <c r="BE9900" i="14"/>
  <c r="BF9898" i="14"/>
  <c r="BD9897" i="14"/>
  <c r="BD9895" i="14"/>
  <c r="BE9893" i="14"/>
  <c r="BF9891" i="14"/>
  <c r="BF9889" i="14"/>
  <c r="BD9888" i="14"/>
  <c r="BE9886" i="14"/>
  <c r="BE9884" i="14"/>
  <c r="BF9882" i="14"/>
  <c r="BD9881" i="14"/>
  <c r="BD9879" i="14"/>
  <c r="BE9877" i="14"/>
  <c r="BF9874" i="14"/>
  <c r="BF9872" i="14"/>
  <c r="BD9871" i="14"/>
  <c r="BE9868" i="14"/>
  <c r="BE9866" i="14"/>
  <c r="BF9864" i="14"/>
  <c r="BD9863" i="14"/>
  <c r="BD9861" i="14"/>
  <c r="BE9859" i="14"/>
  <c r="BF9857" i="14"/>
  <c r="BF9855" i="14"/>
  <c r="BD9854" i="14"/>
  <c r="BE9852" i="14"/>
  <c r="BE9850" i="14"/>
  <c r="BF9848" i="14"/>
  <c r="BD9847" i="14"/>
  <c r="BD9845" i="14"/>
  <c r="BE9843" i="14"/>
  <c r="BF9841" i="14"/>
  <c r="BF9839" i="14"/>
  <c r="BD9838" i="14"/>
  <c r="BE9836" i="14"/>
  <c r="BE9834" i="14"/>
  <c r="BF9832" i="14"/>
  <c r="BD9831" i="14"/>
  <c r="BD9829" i="14"/>
  <c r="BE9827" i="14"/>
  <c r="BF9825" i="14"/>
  <c r="BF9823" i="14"/>
  <c r="BD9822" i="14"/>
  <c r="BE9820" i="14"/>
  <c r="BE9818" i="14"/>
  <c r="BF9816" i="14"/>
  <c r="BD9815" i="14"/>
  <c r="BD9813" i="14"/>
  <c r="BE9811" i="14"/>
  <c r="BF9809" i="14"/>
  <c r="BF9807" i="14"/>
  <c r="BD9806" i="14"/>
  <c r="BE9804" i="14"/>
  <c r="BE9802" i="14"/>
  <c r="BF9800" i="14"/>
  <c r="BD9799" i="14"/>
  <c r="BD9797" i="14"/>
  <c r="BE9795" i="14"/>
  <c r="BF9793" i="14"/>
  <c r="BF9791" i="14"/>
  <c r="BD9790" i="14"/>
  <c r="BE9788" i="14"/>
  <c r="BC9782" i="14"/>
  <c r="BC9775" i="14"/>
  <c r="BC9769" i="14"/>
  <c r="BC9761" i="14"/>
  <c r="BC9754" i="14"/>
  <c r="BC9747" i="14"/>
  <c r="BC9739" i="14"/>
  <c r="BC9733" i="14"/>
  <c r="BC9726" i="14"/>
  <c r="BC9718" i="14"/>
  <c r="BC9711" i="14"/>
  <c r="BC9705" i="14"/>
  <c r="BC9697" i="14"/>
  <c r="BC9690" i="14"/>
  <c r="BF10287" i="14"/>
  <c r="BE10285" i="14"/>
  <c r="BD10283" i="14"/>
  <c r="BE10280" i="14"/>
  <c r="BE10277" i="14"/>
  <c r="BD10275" i="14"/>
  <c r="BE10272" i="14"/>
  <c r="BD10270" i="14"/>
  <c r="BD10268" i="14"/>
  <c r="BE10265" i="14"/>
  <c r="BD10262" i="14"/>
  <c r="BF10259" i="14"/>
  <c r="BD10257" i="14"/>
  <c r="BD10254" i="14"/>
  <c r="BF10251" i="14"/>
  <c r="BD10249" i="14"/>
  <c r="BF10246" i="14"/>
  <c r="BF10244" i="14"/>
  <c r="BD10241" i="14"/>
  <c r="BF10238" i="14"/>
  <c r="BE10236" i="14"/>
  <c r="BF10232" i="14"/>
  <c r="BF10230" i="14"/>
  <c r="BE10228" i="14"/>
  <c r="BF10225" i="14"/>
  <c r="BE10221" i="14"/>
  <c r="BE10218" i="14"/>
  <c r="BF10215" i="14"/>
  <c r="BE10213" i="14"/>
  <c r="BD10211" i="14"/>
  <c r="BE10208" i="14"/>
  <c r="BE10206" i="14"/>
  <c r="BD10204" i="14"/>
  <c r="BE10201" i="14"/>
  <c r="BD10199" i="14"/>
  <c r="BD10197" i="14"/>
  <c r="BE10194" i="14"/>
  <c r="BD10192" i="14"/>
  <c r="BF10189" i="14"/>
  <c r="BD10187" i="14"/>
  <c r="BD10185" i="14"/>
  <c r="BF10182" i="14"/>
  <c r="BD10180" i="14"/>
  <c r="BF10176" i="14"/>
  <c r="BF10174" i="14"/>
  <c r="BD10172" i="14"/>
  <c r="BF10169" i="14"/>
  <c r="BE10166" i="14"/>
  <c r="BF10163" i="14"/>
  <c r="BF10161" i="14"/>
  <c r="BE10159" i="14"/>
  <c r="BF10156" i="14"/>
  <c r="BE10153" i="14"/>
  <c r="BE10151" i="14"/>
  <c r="BF10148" i="14"/>
  <c r="BE10146" i="14"/>
  <c r="BD10144" i="14"/>
  <c r="BE10141" i="14"/>
  <c r="BE10139" i="14"/>
  <c r="BD10137" i="14"/>
  <c r="BE10134" i="14"/>
  <c r="BD10132" i="14"/>
  <c r="BD10129" i="14"/>
  <c r="BE10126" i="14"/>
  <c r="BD10124" i="14"/>
  <c r="BF10121" i="14"/>
  <c r="BD10119" i="14"/>
  <c r="BD10117" i="14"/>
  <c r="BF10114" i="14"/>
  <c r="BD10112" i="14"/>
  <c r="BF10109" i="14"/>
  <c r="BF10107" i="14"/>
  <c r="BD10105" i="14"/>
  <c r="BF10102" i="14"/>
  <c r="BE10100" i="14"/>
  <c r="BF10097" i="14"/>
  <c r="BF10095" i="14"/>
  <c r="BE10093" i="14"/>
  <c r="BF10090" i="14"/>
  <c r="BE10088" i="14"/>
  <c r="BE10086" i="14"/>
  <c r="BF10083" i="14"/>
  <c r="BE10081" i="14"/>
  <c r="BD10079" i="14"/>
  <c r="BE10076" i="14"/>
  <c r="BE10074" i="14"/>
  <c r="BD10072" i="14"/>
  <c r="BE10069" i="14"/>
  <c r="BD10067" i="14"/>
  <c r="BD10065" i="14"/>
  <c r="BE10062" i="14"/>
  <c r="BD10060" i="14"/>
  <c r="BF10057" i="14"/>
  <c r="BD10055" i="14"/>
  <c r="BD10053" i="14"/>
  <c r="BF10048" i="14"/>
  <c r="BD10046" i="14"/>
  <c r="BF10043" i="14"/>
  <c r="BF10041" i="14"/>
  <c r="BD10039" i="14"/>
  <c r="BF10036" i="14"/>
  <c r="BE10034" i="14"/>
  <c r="BF10031" i="14"/>
  <c r="BF10029" i="14"/>
  <c r="BE10027" i="14"/>
  <c r="BF10024" i="14"/>
  <c r="BE10022" i="14"/>
  <c r="BE10020" i="14"/>
  <c r="BF10017" i="14"/>
  <c r="BE10015" i="14"/>
  <c r="BD10013" i="14"/>
  <c r="BE10010" i="14"/>
  <c r="BE10008" i="14"/>
  <c r="BD10006" i="14"/>
  <c r="BE10001" i="14"/>
  <c r="BD9999" i="14"/>
  <c r="BD9997" i="14"/>
  <c r="BE9994" i="14"/>
  <c r="BD9992" i="14"/>
  <c r="BF9989" i="14"/>
  <c r="BD9987" i="14"/>
  <c r="BD9985" i="14"/>
  <c r="BF9982" i="14"/>
  <c r="BD9980" i="14"/>
  <c r="BF9977" i="14"/>
  <c r="BF9975" i="14"/>
  <c r="BD9973" i="14"/>
  <c r="BF9970" i="14"/>
  <c r="BE9968" i="14"/>
  <c r="BF9965" i="14"/>
  <c r="BF9963" i="14"/>
  <c r="BE9961" i="14"/>
  <c r="BF9958" i="14"/>
  <c r="BE9956" i="14"/>
  <c r="BE9954" i="14"/>
  <c r="BF9951" i="14"/>
  <c r="BE9949" i="14"/>
  <c r="BD9947" i="14"/>
  <c r="BE9944" i="14"/>
  <c r="BE9942" i="14"/>
  <c r="BD9940" i="14"/>
  <c r="BE9937" i="14"/>
  <c r="BD9935" i="14"/>
  <c r="BD9933" i="14"/>
  <c r="BE9930" i="14"/>
  <c r="BD9928" i="14"/>
  <c r="BF9925" i="14"/>
  <c r="BD9923" i="14"/>
  <c r="BD9921" i="14"/>
  <c r="BF9918" i="14"/>
  <c r="BD9916" i="14"/>
  <c r="BF9913" i="14"/>
  <c r="BF9911" i="14"/>
  <c r="BD9909" i="14"/>
  <c r="BF9906" i="14"/>
  <c r="BE9904" i="14"/>
  <c r="BF9901" i="14"/>
  <c r="BF9899" i="14"/>
  <c r="BE9897" i="14"/>
  <c r="BF9894" i="14"/>
  <c r="BE9892" i="14"/>
  <c r="BE9890" i="14"/>
  <c r="BF9887" i="14"/>
  <c r="BE9885" i="14"/>
  <c r="BD9883" i="14"/>
  <c r="BE9880" i="14"/>
  <c r="BE9878" i="14"/>
  <c r="BD9875" i="14"/>
  <c r="BE9872" i="14"/>
  <c r="BD9870" i="14"/>
  <c r="BD9867" i="14"/>
  <c r="BE9864" i="14"/>
  <c r="BD9862" i="14"/>
  <c r="BF9859" i="14"/>
  <c r="BD9857" i="14"/>
  <c r="BD9855" i="14"/>
  <c r="BF9852" i="14"/>
  <c r="BD9850" i="14"/>
  <c r="BF9847" i="14"/>
  <c r="BF9845" i="14"/>
  <c r="BD9843" i="14"/>
  <c r="BF9840" i="14"/>
  <c r="BE9838" i="14"/>
  <c r="BF9835" i="14"/>
  <c r="BF9833" i="14"/>
  <c r="BE9831" i="14"/>
  <c r="BF9828" i="14"/>
  <c r="BE9826" i="14"/>
  <c r="BE9824" i="14"/>
  <c r="BF9821" i="14"/>
  <c r="BE9819" i="14"/>
  <c r="BD9817" i="14"/>
  <c r="BE9814" i="14"/>
  <c r="BE9812" i="14"/>
  <c r="BD9810" i="14"/>
  <c r="BE9807" i="14"/>
  <c r="BD9805" i="14"/>
  <c r="BD9803" i="14"/>
  <c r="BE9800" i="14"/>
  <c r="BD9798" i="14"/>
  <c r="BF9795" i="14"/>
  <c r="BD9793" i="14"/>
  <c r="BD9791" i="14"/>
  <c r="BF9788" i="14"/>
  <c r="BC9781" i="14"/>
  <c r="BC9771" i="14"/>
  <c r="BC9763" i="14"/>
  <c r="BC9753" i="14"/>
  <c r="BC9743" i="14"/>
  <c r="BC9734" i="14"/>
  <c r="BC9723" i="14"/>
  <c r="BC9715" i="14"/>
  <c r="BC9706" i="14"/>
  <c r="BC9695" i="14"/>
  <c r="BC9686" i="14"/>
  <c r="BE10289" i="14"/>
  <c r="BD10287" i="14"/>
  <c r="BD10285" i="14"/>
  <c r="BE10282" i="14"/>
  <c r="BD10280" i="14"/>
  <c r="BF10276" i="14"/>
  <c r="BD10274" i="14"/>
  <c r="BD10272" i="14"/>
  <c r="BF10269" i="14"/>
  <c r="BD10267" i="14"/>
  <c r="BF10264" i="14"/>
  <c r="BF10261" i="14"/>
  <c r="BD10259" i="14"/>
  <c r="BF10256" i="14"/>
  <c r="BE10253" i="14"/>
  <c r="BF10250" i="14"/>
  <c r="BF10248" i="14"/>
  <c r="BE10246" i="14"/>
  <c r="BF10242" i="14"/>
  <c r="BE10240" i="14"/>
  <c r="BE10238" i="14"/>
  <c r="BF10235" i="14"/>
  <c r="BE10232" i="14"/>
  <c r="BD10230" i="14"/>
  <c r="BE10227" i="14"/>
  <c r="BE10225" i="14"/>
  <c r="BD10221" i="14"/>
  <c r="BE10217" i="14"/>
  <c r="BD10215" i="14"/>
  <c r="BD10213" i="14"/>
  <c r="BE10210" i="14"/>
  <c r="BD10208" i="14"/>
  <c r="BF10205" i="14"/>
  <c r="BD10203" i="14"/>
  <c r="BD10201" i="14"/>
  <c r="BF10198" i="14"/>
  <c r="BD10196" i="14"/>
  <c r="BF10193" i="14"/>
  <c r="BF10191" i="14"/>
  <c r="BD10189" i="14"/>
  <c r="BF10186" i="14"/>
  <c r="BE10184" i="14"/>
  <c r="BF10181" i="14"/>
  <c r="BF10179" i="14"/>
  <c r="BE10176" i="14"/>
  <c r="BF10173" i="14"/>
  <c r="BE10171" i="14"/>
  <c r="BE10169" i="14"/>
  <c r="BF10165" i="14"/>
  <c r="BE10163" i="14"/>
  <c r="BD10161" i="14"/>
  <c r="BE10158" i="14"/>
  <c r="BE10156" i="14"/>
  <c r="BD10153" i="14"/>
  <c r="BE10150" i="14"/>
  <c r="BD10148" i="14"/>
  <c r="BD10146" i="14"/>
  <c r="BE10143" i="14"/>
  <c r="BD10141" i="14"/>
  <c r="BF10138" i="14"/>
  <c r="BD10136" i="14"/>
  <c r="BD10134" i="14"/>
  <c r="BF10130" i="14"/>
  <c r="BD10128" i="14"/>
  <c r="BF10125" i="14"/>
  <c r="BF10123" i="14"/>
  <c r="BD10121" i="14"/>
  <c r="BF10118" i="14"/>
  <c r="BE10116" i="14"/>
  <c r="BF10113" i="14"/>
  <c r="BF10111" i="14"/>
  <c r="BE10109" i="14"/>
  <c r="BF10106" i="14"/>
  <c r="BE10104" i="14"/>
  <c r="BE10102" i="14"/>
  <c r="BF10099" i="14"/>
  <c r="BE10097" i="14"/>
  <c r="BD10095" i="14"/>
  <c r="BE10092" i="14"/>
  <c r="BE10090" i="14"/>
  <c r="BD10088" i="14"/>
  <c r="BE10085" i="14"/>
  <c r="BD10083" i="14"/>
  <c r="BD10081" i="14"/>
  <c r="BE10078" i="14"/>
  <c r="BD10076" i="14"/>
  <c r="BF10073" i="14"/>
  <c r="BD10071" i="14"/>
  <c r="BD10069" i="14"/>
  <c r="BF10066" i="14"/>
  <c r="BD10064" i="14"/>
  <c r="BF10061" i="14"/>
  <c r="BF10059" i="14"/>
  <c r="BD10057" i="14"/>
  <c r="BF10054" i="14"/>
  <c r="BE10051" i="14"/>
  <c r="BF10047" i="14"/>
  <c r="BF10045" i="14"/>
  <c r="BE10043" i="14"/>
  <c r="BF10040" i="14"/>
  <c r="BE10038" i="14"/>
  <c r="BE10036" i="14"/>
  <c r="BF10033" i="14"/>
  <c r="BE10031" i="14"/>
  <c r="BD10029" i="14"/>
  <c r="BE10026" i="14"/>
  <c r="BE10024" i="14"/>
  <c r="BD10022" i="14"/>
  <c r="BE10019" i="14"/>
  <c r="BD10017" i="14"/>
  <c r="BD10015" i="14"/>
  <c r="BE10012" i="14"/>
  <c r="BD10010" i="14"/>
  <c r="BF10007" i="14"/>
  <c r="BD10003" i="14"/>
  <c r="BD10001" i="14"/>
  <c r="BF9998" i="14"/>
  <c r="BD9996" i="14"/>
  <c r="BF9993" i="14"/>
  <c r="BF9991" i="14"/>
  <c r="BD9989" i="14"/>
  <c r="BF9986" i="14"/>
  <c r="BE9984" i="14"/>
  <c r="BF9981" i="14"/>
  <c r="BF9979" i="14"/>
  <c r="BE9977" i="14"/>
  <c r="BF9974" i="14"/>
  <c r="BE9972" i="14"/>
  <c r="BE9970" i="14"/>
  <c r="BF9967" i="14"/>
  <c r="BE9965" i="14"/>
  <c r="BD9963" i="14"/>
  <c r="BE9960" i="14"/>
  <c r="BE9958" i="14"/>
  <c r="BD9956" i="14"/>
  <c r="BE9953" i="14"/>
  <c r="BD9951" i="14"/>
  <c r="BD9949" i="14"/>
  <c r="BE9946" i="14"/>
  <c r="BD9944" i="14"/>
  <c r="BF9941" i="14"/>
  <c r="BD9939" i="14"/>
  <c r="BD9937" i="14"/>
  <c r="BF9934" i="14"/>
  <c r="BD9932" i="14"/>
  <c r="BF9929" i="14"/>
  <c r="BF9927" i="14"/>
  <c r="BD9925" i="14"/>
  <c r="BF9922" i="14"/>
  <c r="BE9920" i="14"/>
  <c r="BF9917" i="14"/>
  <c r="BF9915" i="14"/>
  <c r="BE9913" i="14"/>
  <c r="BF9910" i="14"/>
  <c r="BE9908" i="14"/>
  <c r="BE9906" i="14"/>
  <c r="BF9903" i="14"/>
  <c r="BE9901" i="14"/>
  <c r="BD9899" i="14"/>
  <c r="BE9896" i="14"/>
  <c r="BE9894" i="14"/>
  <c r="BD9892" i="14"/>
  <c r="BE9889" i="14"/>
  <c r="BD9887" i="14"/>
  <c r="BD9885" i="14"/>
  <c r="BE9882" i="14"/>
  <c r="BD9880" i="14"/>
  <c r="BF9877" i="14"/>
  <c r="BD9874" i="14"/>
  <c r="BD9872" i="14"/>
  <c r="BF9868" i="14"/>
  <c r="BD9866" i="14"/>
  <c r="BF9863" i="14"/>
  <c r="BF9861" i="14"/>
  <c r="BD9859" i="14"/>
  <c r="BF9856" i="14"/>
  <c r="BE9854" i="14"/>
  <c r="BF9851" i="14"/>
  <c r="BF9849" i="14"/>
  <c r="BE9847" i="14"/>
  <c r="BF9844" i="14"/>
  <c r="BE9842" i="14"/>
  <c r="BE9840" i="14"/>
  <c r="BF9837" i="14"/>
  <c r="BE9835" i="14"/>
  <c r="BD9833" i="14"/>
  <c r="BE9830" i="14"/>
  <c r="BE9828" i="14"/>
  <c r="BD9826" i="14"/>
  <c r="BE9823" i="14"/>
  <c r="BD9821" i="14"/>
  <c r="BD9819" i="14"/>
  <c r="BE9816" i="14"/>
  <c r="BD9814" i="14"/>
  <c r="BF9811" i="14"/>
  <c r="BD9809" i="14"/>
  <c r="BD9807" i="14"/>
  <c r="BF9804" i="14"/>
  <c r="BD9802" i="14"/>
  <c r="BF9799" i="14"/>
  <c r="BF9797" i="14"/>
  <c r="BD9795" i="14"/>
  <c r="BF9792" i="14"/>
  <c r="BE9790" i="14"/>
  <c r="BC9787" i="14"/>
  <c r="BC9779" i="14"/>
  <c r="BC9770" i="14"/>
  <c r="BC9759" i="14"/>
  <c r="BC9750" i="14"/>
  <c r="BC9742" i="14"/>
  <c r="BC9731" i="14"/>
  <c r="BC9722" i="14"/>
  <c r="BC9713" i="14"/>
  <c r="BC9702" i="14"/>
  <c r="BC9694" i="14"/>
  <c r="BD10289" i="14"/>
  <c r="BF10286" i="14"/>
  <c r="BD10284" i="14"/>
  <c r="BF10281" i="14"/>
  <c r="BF10279" i="14"/>
  <c r="BD10276" i="14"/>
  <c r="BF10273" i="14"/>
  <c r="BE10271" i="14"/>
  <c r="BF10268" i="14"/>
  <c r="BF10266" i="14"/>
  <c r="BE10264" i="14"/>
  <c r="BF10260" i="14"/>
  <c r="BE10258" i="14"/>
  <c r="BE10256" i="14"/>
  <c r="BF10252" i="14"/>
  <c r="BE10250" i="14"/>
  <c r="BD10248" i="14"/>
  <c r="BE10245" i="14"/>
  <c r="BE10242" i="14"/>
  <c r="BD10240" i="14"/>
  <c r="BE10237" i="14"/>
  <c r="BD10235" i="14"/>
  <c r="BD10232" i="14"/>
  <c r="BE10229" i="14"/>
  <c r="BD10227" i="14"/>
  <c r="BF10224" i="14"/>
  <c r="BD10219" i="14"/>
  <c r="BD10217" i="14"/>
  <c r="BF10214" i="14"/>
  <c r="BD10212" i="14"/>
  <c r="BF10209" i="14"/>
  <c r="BF10207" i="14"/>
  <c r="BD10205" i="14"/>
  <c r="BF10202" i="14"/>
  <c r="BE10200" i="14"/>
  <c r="BF10197" i="14"/>
  <c r="BF10195" i="14"/>
  <c r="BE10193" i="14"/>
  <c r="BF10190" i="14"/>
  <c r="BE10188" i="14"/>
  <c r="BE10186" i="14"/>
  <c r="BF10183" i="14"/>
  <c r="BE10181" i="14"/>
  <c r="BD10179" i="14"/>
  <c r="BE10175" i="14"/>
  <c r="BE10173" i="14"/>
  <c r="BD10171" i="14"/>
  <c r="BE10167" i="14"/>
  <c r="BD10165" i="14"/>
  <c r="BD10163" i="14"/>
  <c r="BE10160" i="14"/>
  <c r="BD10158" i="14"/>
  <c r="BF10154" i="14"/>
  <c r="BD10152" i="14"/>
  <c r="BD10150" i="14"/>
  <c r="BF10147" i="14"/>
  <c r="BD10145" i="14"/>
  <c r="BF10142" i="14"/>
  <c r="BF10140" i="14"/>
  <c r="BD10138" i="14"/>
  <c r="BE10281" i="14"/>
  <c r="BF10270" i="14"/>
  <c r="BE10260" i="14"/>
  <c r="BD10250" i="14"/>
  <c r="BD10239" i="14"/>
  <c r="BF10228" i="14"/>
  <c r="BE10216" i="14"/>
  <c r="BF10206" i="14"/>
  <c r="BE10197" i="14"/>
  <c r="BD10188" i="14"/>
  <c r="BE10177" i="14"/>
  <c r="BD10167" i="14"/>
  <c r="BF10157" i="14"/>
  <c r="BF10146" i="14"/>
  <c r="BE10137" i="14"/>
  <c r="BF10132" i="14"/>
  <c r="BD10127" i="14"/>
  <c r="BE10122" i="14"/>
  <c r="BE10117" i="14"/>
  <c r="BD10113" i="14"/>
  <c r="BD10108" i="14"/>
  <c r="BD10103" i="14"/>
  <c r="BF10098" i="14"/>
  <c r="BF10093" i="14"/>
  <c r="BD10089" i="14"/>
  <c r="BE10084" i="14"/>
  <c r="BF10079" i="14"/>
  <c r="BF10074" i="14"/>
  <c r="BE10070" i="14"/>
  <c r="BE10065" i="14"/>
  <c r="BE10060" i="14"/>
  <c r="BD10056" i="14"/>
  <c r="BD10049" i="14"/>
  <c r="BE10044" i="14"/>
  <c r="BF10039" i="14"/>
  <c r="BD10035" i="14"/>
  <c r="BD10030" i="14"/>
  <c r="BF10025" i="14"/>
  <c r="BF10020" i="14"/>
  <c r="BF10015" i="14"/>
  <c r="BE10011" i="14"/>
  <c r="BE10006" i="14"/>
  <c r="BF9999" i="14"/>
  <c r="BD9995" i="14"/>
  <c r="BE9990" i="14"/>
  <c r="BE9985" i="14"/>
  <c r="BD9981" i="14"/>
  <c r="BD9976" i="14"/>
  <c r="BD9971" i="14"/>
  <c r="BF9966" i="14"/>
  <c r="BF9961" i="14"/>
  <c r="BD9957" i="14"/>
  <c r="BE9952" i="14"/>
  <c r="BF9947" i="14"/>
  <c r="BF9942" i="14"/>
  <c r="BE9938" i="14"/>
  <c r="BE9933" i="14"/>
  <c r="BE9928" i="14"/>
  <c r="BD9924" i="14"/>
  <c r="BD9919" i="14"/>
  <c r="BE9914" i="14"/>
  <c r="BF9909" i="14"/>
  <c r="BD9905" i="14"/>
  <c r="BD9900" i="14"/>
  <c r="BF9895" i="14"/>
  <c r="BF9890" i="14"/>
  <c r="BF9885" i="14"/>
  <c r="BE9881" i="14"/>
  <c r="BE9875" i="14"/>
  <c r="BF9870" i="14"/>
  <c r="BD9865" i="14"/>
  <c r="BE9860" i="14"/>
  <c r="BE9855" i="14"/>
  <c r="BD9851" i="14"/>
  <c r="BD9846" i="14"/>
  <c r="BD9841" i="14"/>
  <c r="BF9836" i="14"/>
  <c r="BF9831" i="14"/>
  <c r="BD9827" i="14"/>
  <c r="BE9822" i="14"/>
  <c r="BF9817" i="14"/>
  <c r="BF9812" i="14"/>
  <c r="BE9808" i="14"/>
  <c r="BE9803" i="14"/>
  <c r="BE9798" i="14"/>
  <c r="BD9794" i="14"/>
  <c r="BD9789" i="14"/>
  <c r="BC9774" i="14"/>
  <c r="BC9755" i="14"/>
  <c r="BC9737" i="14"/>
  <c r="BC9717" i="14"/>
  <c r="BC9699" i="14"/>
  <c r="BE10288" i="14"/>
  <c r="BF10277" i="14"/>
  <c r="BE10268" i="14"/>
  <c r="BD10258" i="14"/>
  <c r="BE10247" i="14"/>
  <c r="BD10237" i="14"/>
  <c r="BF10226" i="14"/>
  <c r="BF10213" i="14"/>
  <c r="BE10204" i="14"/>
  <c r="BD10195" i="14"/>
  <c r="BE10185" i="14"/>
  <c r="BD10175" i="14"/>
  <c r="BF10164" i="14"/>
  <c r="BD10154" i="14"/>
  <c r="BF10144" i="14"/>
  <c r="BF10135" i="14"/>
  <c r="BF10129" i="14"/>
  <c r="BE10125" i="14"/>
  <c r="BE10120" i="14"/>
  <c r="BF10115" i="14"/>
  <c r="BD10111" i="14"/>
  <c r="BE10106" i="14"/>
  <c r="BE10101" i="14"/>
  <c r="BD10097" i="14"/>
  <c r="BD10092" i="14"/>
  <c r="BD10087" i="14"/>
  <c r="BF10082" i="14"/>
  <c r="BF10077" i="14"/>
  <c r="BD10073" i="14"/>
  <c r="BE10068" i="14"/>
  <c r="BF10063" i="14"/>
  <c r="BF10058" i="14"/>
  <c r="BE10054" i="14"/>
  <c r="BE10047" i="14"/>
  <c r="BE10042" i="14"/>
  <c r="BD10038" i="14"/>
  <c r="BD10033" i="14"/>
  <c r="BE10028" i="14"/>
  <c r="BF10023" i="14"/>
  <c r="BD10019" i="14"/>
  <c r="BD10014" i="14"/>
  <c r="BF10009" i="14"/>
  <c r="BF10002" i="14"/>
  <c r="BF9997" i="14"/>
  <c r="BE9993" i="14"/>
  <c r="BE9988" i="14"/>
  <c r="BF9983" i="14"/>
  <c r="BD9979" i="14"/>
  <c r="BE9974" i="14"/>
  <c r="BE9969" i="14"/>
  <c r="BD9965" i="14"/>
  <c r="BD9960" i="14"/>
  <c r="BD9955" i="14"/>
  <c r="BF9950" i="14"/>
  <c r="BF9945" i="14"/>
  <c r="BD9941" i="14"/>
  <c r="BE9936" i="14"/>
  <c r="BF9931" i="14"/>
  <c r="BF9926" i="14"/>
  <c r="BE9922" i="14"/>
  <c r="BE9917" i="14"/>
  <c r="BE9912" i="14"/>
  <c r="BD9908" i="14"/>
  <c r="BD9903" i="14"/>
  <c r="BE9898" i="14"/>
  <c r="BF9893" i="14"/>
  <c r="BD9889" i="14"/>
  <c r="BD9884" i="14"/>
  <c r="BF9879" i="14"/>
  <c r="BF9873" i="14"/>
  <c r="BF9867" i="14"/>
  <c r="BE9863" i="14"/>
  <c r="BE9858" i="14"/>
  <c r="BF9853" i="14"/>
  <c r="BD9849" i="14"/>
  <c r="BE9844" i="14"/>
  <c r="BE9839" i="14"/>
  <c r="BD9835" i="14"/>
  <c r="BD9830" i="14"/>
  <c r="BD9825" i="14"/>
  <c r="BF9820" i="14"/>
  <c r="BF9815" i="14"/>
  <c r="BD9811" i="14"/>
  <c r="BE9806" i="14"/>
  <c r="BF9801" i="14"/>
  <c r="BF9796" i="14"/>
  <c r="BE9792" i="14"/>
  <c r="BC9786" i="14"/>
  <c r="BC9766" i="14"/>
  <c r="BC9749" i="14"/>
  <c r="BC9729" i="14"/>
  <c r="BC9710" i="14"/>
  <c r="BC9691" i="14"/>
  <c r="BF10285" i="14"/>
  <c r="BE10275" i="14"/>
  <c r="BD10266" i="14"/>
  <c r="BE10254" i="14"/>
  <c r="BD10245" i="14"/>
  <c r="BF10234" i="14"/>
  <c r="BD10224" i="14"/>
  <c r="BF10211" i="14"/>
  <c r="BE10202" i="14"/>
  <c r="BE10192" i="14"/>
  <c r="BD10183" i="14"/>
  <c r="BF10172" i="14"/>
  <c r="BD10162" i="14"/>
  <c r="BF10151" i="14"/>
  <c r="BE10142" i="14"/>
  <c r="BE10135" i="14"/>
  <c r="BE10129" i="14"/>
  <c r="BE10124" i="14"/>
  <c r="BD10120" i="14"/>
  <c r="BD10115" i="14"/>
  <c r="BE10110" i="14"/>
  <c r="BF10105" i="14"/>
  <c r="BD10101" i="14"/>
  <c r="BD10096" i="14"/>
  <c r="BF10091" i="14"/>
  <c r="BF10086" i="14"/>
  <c r="BF10081" i="14"/>
  <c r="BE10077" i="14"/>
  <c r="BE10072" i="14"/>
  <c r="BF10067" i="14"/>
  <c r="BD10063" i="14"/>
  <c r="BE10058" i="14"/>
  <c r="BE10053" i="14"/>
  <c r="BD10047" i="14"/>
  <c r="BD10042" i="14"/>
  <c r="BD10037" i="14"/>
  <c r="BF10032" i="14"/>
  <c r="BF10027" i="14"/>
  <c r="BD10023" i="14"/>
  <c r="BE10018" i="14"/>
  <c r="BF10013" i="14"/>
  <c r="BF10008" i="14"/>
  <c r="BE10002" i="14"/>
  <c r="BE9997" i="14"/>
  <c r="BE9992" i="14"/>
  <c r="BD9988" i="14"/>
  <c r="BD9983" i="14"/>
  <c r="BE9978" i="14"/>
  <c r="BF9973" i="14"/>
  <c r="BD9969" i="14"/>
  <c r="BD9964" i="14"/>
  <c r="BF9959" i="14"/>
  <c r="BF9954" i="14"/>
  <c r="BF9949" i="14"/>
  <c r="BE9945" i="14"/>
  <c r="BE9940" i="14"/>
  <c r="BF9935" i="14"/>
  <c r="BD9931" i="14"/>
  <c r="BE9926" i="14"/>
  <c r="BE9921" i="14"/>
  <c r="BD9917" i="14"/>
  <c r="BD9912" i="14"/>
  <c r="BD9907" i="14"/>
  <c r="BF9902" i="14"/>
  <c r="BF9897" i="14"/>
  <c r="BD9893" i="14"/>
  <c r="BE9888" i="14"/>
  <c r="BF9883" i="14"/>
  <c r="BF9878" i="14"/>
  <c r="BE9873" i="14"/>
  <c r="BE9867" i="14"/>
  <c r="BE9862" i="14"/>
  <c r="BD9858" i="14"/>
  <c r="BD9853" i="14"/>
  <c r="BE9848" i="14"/>
  <c r="BF9843" i="14"/>
  <c r="BD9839" i="14"/>
  <c r="BD9834" i="14"/>
  <c r="BF9829" i="14"/>
  <c r="BF9824" i="14"/>
  <c r="BF9819" i="14"/>
  <c r="BE9815" i="14"/>
  <c r="BE9810" i="14"/>
  <c r="BF9805" i="14"/>
  <c r="BD9801" i="14"/>
  <c r="BE9796" i="14"/>
  <c r="BE9791" i="14"/>
  <c r="BC9785" i="14"/>
  <c r="BC9765" i="14"/>
  <c r="BC9745" i="14"/>
  <c r="BC9727" i="14"/>
  <c r="BC9707" i="14"/>
  <c r="BC9689" i="14"/>
  <c r="BF10283" i="14"/>
  <c r="BE10273" i="14"/>
  <c r="BE10262" i="14"/>
  <c r="BD10252" i="14"/>
  <c r="BF10241" i="14"/>
  <c r="BD10231" i="14"/>
  <c r="BF10218" i="14"/>
  <c r="BE10209" i="14"/>
  <c r="BF10199" i="14"/>
  <c r="BE10190" i="14"/>
  <c r="BD10181" i="14"/>
  <c r="BD10170" i="14"/>
  <c r="BF10159" i="14"/>
  <c r="BE10149" i="14"/>
  <c r="BF10139" i="14"/>
  <c r="BE10133" i="14"/>
  <c r="BF10127" i="14"/>
  <c r="BF10122" i="14"/>
  <c r="BE10118" i="14"/>
  <c r="BE10113" i="14"/>
  <c r="BE10108" i="14"/>
  <c r="BD10104" i="14"/>
  <c r="BD10099" i="14"/>
  <c r="BE10094" i="14"/>
  <c r="BF10089" i="14"/>
  <c r="BD10085" i="14"/>
  <c r="BD10080" i="14"/>
  <c r="BF10075" i="14"/>
  <c r="BF10070" i="14"/>
  <c r="BF10065" i="14"/>
  <c r="BE10061" i="14"/>
  <c r="BE10056" i="14"/>
  <c r="BF10049" i="14"/>
  <c r="BD10045" i="14"/>
  <c r="BE10040" i="14"/>
  <c r="BE10035" i="14"/>
  <c r="BD10031" i="14"/>
  <c r="BD10026" i="14"/>
  <c r="BD10021" i="14"/>
  <c r="BF10016" i="14"/>
  <c r="BF10011" i="14"/>
  <c r="BD10007" i="14"/>
  <c r="BE10000" i="14"/>
  <c r="BF9995" i="14"/>
  <c r="BF9990" i="14"/>
  <c r="BE9986" i="14"/>
  <c r="BE9981" i="14"/>
  <c r="BE9976" i="14"/>
  <c r="BD9972" i="14"/>
  <c r="BD9967" i="14"/>
  <c r="BE9962" i="14"/>
  <c r="BF9957" i="14"/>
  <c r="BD9953" i="14"/>
  <c r="BD9948" i="14"/>
  <c r="BF9943" i="14"/>
  <c r="BF9938" i="14"/>
  <c r="BF9933" i="14"/>
  <c r="BE9929" i="14"/>
  <c r="BE9924" i="14"/>
  <c r="BF9919" i="14"/>
  <c r="BD9915" i="14"/>
  <c r="BE9910" i="14"/>
  <c r="BE9905" i="14"/>
  <c r="BD9901" i="14"/>
  <c r="BD9896" i="14"/>
  <c r="BD9891" i="14"/>
  <c r="BF9886" i="14"/>
  <c r="BF9881" i="14"/>
  <c r="BD9877" i="14"/>
  <c r="BE9871" i="14"/>
  <c r="BF9865" i="14"/>
  <c r="BF9860" i="14"/>
  <c r="BE9856" i="14"/>
  <c r="BE9851" i="14"/>
  <c r="BE9846" i="14"/>
  <c r="BD9842" i="14"/>
  <c r="BD9837" i="14"/>
  <c r="BE9832" i="14"/>
  <c r="BF9827" i="14"/>
  <c r="BD9823" i="14"/>
  <c r="BD9818" i="14"/>
  <c r="BF9813" i="14"/>
  <c r="BF9808" i="14"/>
  <c r="BF9803" i="14"/>
  <c r="BE9799" i="14"/>
  <c r="BE9794" i="14"/>
  <c r="BF9789" i="14"/>
  <c r="BC9777" i="14"/>
  <c r="BC9758" i="14"/>
  <c r="BC9738" i="14"/>
  <c r="BC9721" i="14"/>
  <c r="BC9701" i="14"/>
  <c r="AN10016" i="14"/>
  <c r="AO9819" i="14"/>
  <c r="BA9963" i="14"/>
  <c r="AZ10129" i="14"/>
  <c r="AZ9916" i="14"/>
  <c r="BA9842" i="14"/>
  <c r="AY10199" i="14"/>
  <c r="AZ10171" i="14"/>
  <c r="AY9882" i="14"/>
  <c r="AX9819" i="14"/>
  <c r="BA10218" i="14"/>
  <c r="AY9848" i="14"/>
  <c r="AX9705" i="14"/>
  <c r="AX9689" i="14"/>
  <c r="AZ10154" i="14"/>
  <c r="BA9909" i="14"/>
  <c r="AY10060" i="14"/>
  <c r="AZ10113" i="14"/>
  <c r="AY10240" i="14"/>
  <c r="BA10055" i="14"/>
  <c r="AX10107" i="14"/>
  <c r="BA10063" i="14"/>
  <c r="AX9741" i="14"/>
  <c r="BA9828" i="14"/>
  <c r="AZ9875" i="14"/>
  <c r="AY10177" i="14"/>
  <c r="AX9965" i="14"/>
  <c r="AY9939" i="14"/>
  <c r="AZ9897" i="14"/>
  <c r="BA9973" i="14"/>
  <c r="AY10258" i="14"/>
  <c r="BA10001" i="14"/>
  <c r="AX9708" i="14"/>
  <c r="AZ9842" i="14"/>
  <c r="AX10196" i="14"/>
  <c r="AY9797" i="14"/>
  <c r="AY9935" i="14"/>
  <c r="AZ10266" i="14"/>
  <c r="AY9837" i="14"/>
  <c r="AX10282" i="14"/>
  <c r="AZ10026" i="14"/>
  <c r="BA9983" i="14"/>
  <c r="AX9710" i="14"/>
  <c r="AZ10007" i="14"/>
  <c r="BA9843" i="14"/>
  <c r="AY9851" i="14"/>
  <c r="AX9691" i="14"/>
  <c r="AY9938" i="14"/>
  <c r="AY10261" i="14"/>
  <c r="AX9758" i="14"/>
  <c r="AY9887" i="14"/>
  <c r="AZ10049" i="14"/>
  <c r="AX10258" i="14"/>
  <c r="AY9818" i="14"/>
  <c r="AX9985" i="14"/>
  <c r="AY10288" i="14"/>
  <c r="AX9796" i="14"/>
  <c r="AZ10193" i="14"/>
  <c r="AX10100" i="14"/>
  <c r="BA9984" i="14"/>
  <c r="AZ9796" i="14"/>
  <c r="AY10193" i="14"/>
  <c r="AX9799" i="14"/>
  <c r="AX9884" i="14"/>
  <c r="AX10174" i="14"/>
  <c r="BA9915" i="14"/>
  <c r="AZ10098" i="14"/>
  <c r="AX10045" i="14"/>
  <c r="AX9877" i="14"/>
  <c r="AX10033" i="14"/>
  <c r="AY9824" i="14"/>
  <c r="AY10143" i="14"/>
  <c r="AZ10079" i="14"/>
  <c r="BA9870" i="14"/>
  <c r="AZ10136" i="14"/>
  <c r="BA10130" i="14"/>
  <c r="AZ9946" i="14"/>
  <c r="AX10205" i="14"/>
  <c r="AY9801" i="14"/>
  <c r="AX9952" i="14"/>
  <c r="AY10069" i="14"/>
  <c r="AZ9929" i="14"/>
  <c r="AX9991" i="14"/>
  <c r="AX10042" i="14"/>
  <c r="AZ10081" i="14"/>
  <c r="AY10226" i="14"/>
  <c r="AY10275" i="14"/>
  <c r="BA10072" i="14"/>
  <c r="AY9831" i="14"/>
  <c r="AZ10071" i="14"/>
  <c r="BA9968" i="14"/>
  <c r="BA10095" i="14"/>
  <c r="AZ9854" i="14"/>
  <c r="AZ10013" i="14"/>
  <c r="AX9908" i="14"/>
  <c r="BA9898" i="14"/>
  <c r="AY9790" i="14"/>
  <c r="AZ9819" i="14"/>
  <c r="AY10093" i="14"/>
  <c r="BA9845" i="14"/>
  <c r="AZ10159" i="14"/>
  <c r="AZ9860" i="14"/>
  <c r="AZ10219" i="14"/>
  <c r="AY9892" i="14"/>
  <c r="AY9920" i="14"/>
  <c r="AY10217" i="14"/>
  <c r="AZ10116" i="14"/>
  <c r="AZ9808" i="14"/>
  <c r="BA9801" i="14"/>
  <c r="AZ10261" i="14"/>
  <c r="BA10117" i="14"/>
  <c r="BA9802" i="14"/>
  <c r="BA10079" i="14"/>
  <c r="AX9847" i="14"/>
  <c r="AX9759" i="14"/>
  <c r="AZ10264" i="14"/>
  <c r="AZ10065" i="14"/>
  <c r="AX10085" i="14"/>
  <c r="AZ10043" i="14"/>
  <c r="AX9946" i="14"/>
  <c r="BA9972" i="14"/>
  <c r="AX10070" i="14"/>
  <c r="AX10036" i="14"/>
  <c r="BA9861" i="14"/>
  <c r="AY10047" i="14"/>
  <c r="AX9885" i="14"/>
  <c r="AZ10035" i="14"/>
  <c r="AX9793" i="14"/>
  <c r="AZ9831" i="14"/>
  <c r="AY9858" i="14"/>
  <c r="AZ10237" i="14"/>
  <c r="AY10062" i="14"/>
  <c r="AX9945" i="14"/>
  <c r="BA10197" i="14"/>
  <c r="AY10002" i="14"/>
  <c r="AZ10058" i="14"/>
  <c r="AZ9794" i="14"/>
  <c r="BA9886" i="14"/>
  <c r="AZ9947" i="14"/>
  <c r="AZ9811" i="14"/>
  <c r="BA9950" i="14"/>
  <c r="AZ10067" i="14"/>
  <c r="AZ10078" i="14"/>
  <c r="AX9902" i="14"/>
  <c r="AY9843" i="14"/>
  <c r="AY9835" i="14"/>
  <c r="AY10153" i="14"/>
  <c r="AX9772" i="14"/>
  <c r="AZ10282" i="14"/>
  <c r="AX9987" i="14"/>
  <c r="AY9906" i="14"/>
  <c r="AX9804" i="14"/>
  <c r="AZ10288" i="14"/>
  <c r="AZ10251" i="14"/>
  <c r="AY10104" i="14"/>
  <c r="AZ9991" i="14"/>
  <c r="BA10032" i="14"/>
  <c r="BA9988" i="14"/>
  <c r="AY10071" i="14"/>
  <c r="AZ9857" i="14"/>
  <c r="BA10213" i="14"/>
  <c r="AX10051" i="14"/>
  <c r="AZ10179" i="14"/>
  <c r="AX10056" i="14"/>
  <c r="AX9891" i="14"/>
  <c r="AX10247" i="14"/>
  <c r="AX9837" i="14"/>
  <c r="BA10059" i="14"/>
  <c r="BA9852" i="14"/>
  <c r="AX9865" i="14"/>
  <c r="AZ9850" i="14"/>
  <c r="AZ9793" i="14"/>
  <c r="AZ10253" i="14"/>
  <c r="BA10224" i="14"/>
  <c r="AY9908" i="14"/>
  <c r="AZ9942" i="14"/>
  <c r="AX9838" i="14"/>
  <c r="AX9864" i="14"/>
  <c r="AY10054" i="14"/>
  <c r="BA9822" i="14"/>
  <c r="AY9932" i="14"/>
  <c r="BA10026" i="14"/>
  <c r="AY9951" i="14"/>
  <c r="AX10204" i="14"/>
  <c r="BA9821" i="14"/>
  <c r="AY10094" i="14"/>
  <c r="AZ10128" i="14"/>
  <c r="AY10105" i="14"/>
  <c r="AZ10022" i="14"/>
  <c r="BA10186" i="14"/>
  <c r="AY10049" i="14"/>
  <c r="AZ9920" i="14"/>
  <c r="AY9823" i="14"/>
  <c r="BA9804" i="14"/>
  <c r="AZ10208" i="14"/>
  <c r="AY10238" i="14"/>
  <c r="BA9994" i="14"/>
  <c r="BA9825" i="14"/>
  <c r="AY10010" i="14"/>
  <c r="AY10099" i="14"/>
  <c r="BA9929" i="14"/>
  <c r="AX9955" i="14"/>
  <c r="BA9916" i="14"/>
  <c r="AY10287" i="14"/>
  <c r="AY10289" i="14"/>
  <c r="AX9760" i="14"/>
  <c r="BA10159" i="14"/>
  <c r="AY9913" i="14"/>
  <c r="AY10006" i="14"/>
  <c r="AY9956" i="14"/>
  <c r="AY10203" i="14"/>
  <c r="BA10172" i="14"/>
  <c r="AY10270" i="14"/>
  <c r="AX9713" i="14"/>
  <c r="AZ10161" i="14"/>
  <c r="AZ9813" i="14"/>
  <c r="AY10090" i="14"/>
  <c r="AX10162" i="14"/>
  <c r="AX10024" i="14"/>
  <c r="BA10157" i="14"/>
  <c r="AY9958" i="14"/>
  <c r="BA10267" i="14"/>
  <c r="AY10082" i="14"/>
  <c r="AX9813" i="14"/>
  <c r="AZ10094" i="14"/>
  <c r="AY10186" i="14"/>
  <c r="BA10038" i="14"/>
  <c r="AX9794" i="14"/>
  <c r="AX10183" i="14"/>
  <c r="AZ9936" i="14"/>
  <c r="AZ9865" i="14"/>
  <c r="AX10059" i="14"/>
  <c r="BA9788" i="14"/>
  <c r="AY9946" i="14"/>
  <c r="AX10257" i="14"/>
  <c r="AX9767" i="14"/>
  <c r="AX9702" i="14"/>
  <c r="AX9722" i="14"/>
  <c r="AX9810" i="14"/>
  <c r="AZ9922" i="14"/>
  <c r="BA9878" i="14"/>
  <c r="BA10265" i="14"/>
  <c r="BA10137" i="14"/>
  <c r="AX9873" i="14"/>
  <c r="AY10111" i="14"/>
  <c r="AX10277" i="14"/>
  <c r="AX10193" i="14"/>
  <c r="AX10057" i="14"/>
  <c r="AX9773" i="14"/>
  <c r="AZ10019" i="14"/>
  <c r="AX10075" i="14"/>
  <c r="BA10080" i="14"/>
  <c r="AX10187" i="14"/>
  <c r="AZ9925" i="14"/>
  <c r="AX9966" i="14"/>
  <c r="AZ10133" i="14"/>
  <c r="AZ10230" i="14"/>
  <c r="AX10099" i="14"/>
  <c r="AX10049" i="14"/>
  <c r="AZ10165" i="14"/>
  <c r="BA9807" i="14"/>
  <c r="AZ10017" i="14"/>
  <c r="BA10119" i="14"/>
  <c r="AX10166" i="14"/>
  <c r="AY10116" i="14"/>
  <c r="AY10201" i="14"/>
  <c r="AY9952" i="14"/>
  <c r="AY10033" i="14"/>
  <c r="AY10134" i="14"/>
  <c r="AY10207" i="14"/>
  <c r="AZ9807" i="14"/>
  <c r="AX9927" i="14"/>
  <c r="AX10079" i="14"/>
  <c r="BA9942" i="14"/>
  <c r="AX10159" i="14"/>
  <c r="AX9771" i="14"/>
  <c r="AZ10095" i="14"/>
  <c r="AZ9822" i="14"/>
  <c r="BA9899" i="14"/>
  <c r="AX9970" i="14"/>
  <c r="AX10238" i="14"/>
  <c r="AX9739" i="14"/>
  <c r="BA9830" i="14"/>
  <c r="AX10254" i="14"/>
  <c r="BA10260" i="14"/>
  <c r="BA10057" i="14"/>
  <c r="BA10132" i="14"/>
  <c r="BA10089" i="14"/>
  <c r="AZ10135" i="14"/>
  <c r="AY9880" i="14"/>
  <c r="AZ9948" i="14"/>
  <c r="AX9701" i="14"/>
  <c r="AZ9910" i="14"/>
  <c r="AZ10083" i="14"/>
  <c r="AY10250" i="14"/>
  <c r="AZ9894" i="14"/>
  <c r="AY10205" i="14"/>
  <c r="AY10089" i="14"/>
  <c r="AY9997" i="14"/>
  <c r="AZ10221" i="14"/>
  <c r="AZ9972" i="14"/>
  <c r="AY10192" i="14"/>
  <c r="BA10283" i="14"/>
  <c r="AY10214" i="14"/>
  <c r="AY9816" i="14"/>
  <c r="BA9797" i="14"/>
  <c r="AZ9826" i="14"/>
  <c r="BA10266" i="14"/>
  <c r="AX9944" i="14"/>
  <c r="AY9874" i="14"/>
  <c r="AZ10000" i="14"/>
  <c r="BA10009" i="14"/>
  <c r="AX9742" i="14"/>
  <c r="AZ9858" i="14"/>
  <c r="AY9834" i="14"/>
  <c r="AZ10031" i="14"/>
  <c r="AX9923" i="14"/>
  <c r="AZ10144" i="14"/>
  <c r="AX9822" i="14"/>
  <c r="AY10130" i="14"/>
  <c r="AY10026" i="14"/>
  <c r="AZ10114" i="14"/>
  <c r="BA10133" i="14"/>
  <c r="AZ10088" i="14"/>
  <c r="AZ10119" i="14"/>
  <c r="AX10287" i="14"/>
  <c r="AZ10001" i="14"/>
  <c r="AY10126" i="14"/>
  <c r="AX10171" i="14"/>
  <c r="AY9923" i="14"/>
  <c r="BA10124" i="14"/>
  <c r="AZ10160" i="14"/>
  <c r="AZ10265" i="14"/>
  <c r="BA9951" i="14"/>
  <c r="AX9879" i="14"/>
  <c r="AY9798" i="14"/>
  <c r="AX10128" i="14"/>
  <c r="AX9814" i="14"/>
  <c r="AZ10051" i="14"/>
  <c r="AZ9944" i="14"/>
  <c r="AX9872" i="14"/>
  <c r="AX10276" i="14"/>
  <c r="BA10174" i="14"/>
  <c r="AX9756" i="14"/>
  <c r="AZ9852" i="14"/>
  <c r="AZ9883" i="14"/>
  <c r="AX9709" i="14"/>
  <c r="AZ9838" i="14"/>
  <c r="BA9946" i="14"/>
  <c r="AY9890" i="14"/>
  <c r="AY9886" i="14"/>
  <c r="AX10177" i="14"/>
  <c r="AX9863" i="14"/>
  <c r="AY10009" i="14"/>
  <c r="AY10167" i="14"/>
  <c r="AY10101" i="14"/>
  <c r="AX9781" i="14"/>
  <c r="AY10132" i="14"/>
  <c r="AY9981" i="14"/>
  <c r="BA10110" i="14"/>
  <c r="BA10049" i="14"/>
  <c r="AZ10060" i="14"/>
  <c r="BA9858" i="14"/>
  <c r="AX9833" i="14"/>
  <c r="AX9703" i="14"/>
  <c r="BA10210" i="14"/>
  <c r="AX9853" i="14"/>
  <c r="AZ10177" i="14"/>
  <c r="AX10133" i="14"/>
  <c r="AX10037" i="14"/>
  <c r="AX10115" i="14"/>
  <c r="BA9932" i="14"/>
  <c r="AZ9971" i="14"/>
  <c r="AZ10047" i="14"/>
  <c r="AZ9839" i="14"/>
  <c r="AX9768" i="14"/>
  <c r="AX9977" i="14"/>
  <c r="AZ9977" i="14"/>
  <c r="AZ10197" i="14"/>
  <c r="AY10188" i="14"/>
  <c r="AX9932" i="14"/>
  <c r="BA9905" i="14"/>
  <c r="BA10284" i="14"/>
  <c r="BA9836" i="14"/>
  <c r="AX9938" i="14"/>
  <c r="AY10227" i="14"/>
  <c r="AZ9956" i="14"/>
  <c r="AY9943" i="14"/>
  <c r="BA9987" i="14"/>
  <c r="BA10011" i="14"/>
  <c r="AZ9846" i="14"/>
  <c r="AX10148" i="14"/>
  <c r="AX10169" i="14"/>
  <c r="AY9894" i="14"/>
  <c r="AX10063" i="14"/>
  <c r="AY10144" i="14"/>
  <c r="AX9744" i="14"/>
  <c r="AZ10280" i="14"/>
  <c r="BA10188" i="14"/>
  <c r="AX9733" i="14"/>
  <c r="AY10042" i="14"/>
  <c r="AY9857" i="14"/>
  <c r="AX10125" i="14"/>
  <c r="AX9763" i="14"/>
  <c r="BA10191" i="14"/>
  <c r="BA9838" i="14"/>
  <c r="BA10164" i="14"/>
  <c r="AY10066" i="14"/>
  <c r="AY9912" i="14"/>
  <c r="AX10069" i="14"/>
  <c r="AX10141" i="14"/>
  <c r="AX9812" i="14"/>
  <c r="AY10074" i="14"/>
  <c r="AZ9959" i="14"/>
  <c r="AX10101" i="14"/>
  <c r="AX10142" i="14"/>
  <c r="AZ9879" i="14"/>
  <c r="AY10044" i="14"/>
  <c r="BA9908" i="14"/>
  <c r="AY9795" i="14"/>
  <c r="AY10102" i="14"/>
  <c r="AZ9995" i="14"/>
  <c r="AZ10014" i="14"/>
  <c r="AX10285" i="14"/>
  <c r="AX10023" i="14"/>
  <c r="AZ9953" i="14"/>
  <c r="AX10009" i="14"/>
  <c r="AZ9880" i="14"/>
  <c r="AX9866" i="14"/>
  <c r="AZ10084" i="14"/>
  <c r="AY9888" i="14"/>
  <c r="AX10122" i="14"/>
  <c r="AX9753" i="14"/>
  <c r="AZ10254" i="14"/>
  <c r="AZ9919" i="14"/>
  <c r="AY10211" i="14"/>
  <c r="BA9880" i="14"/>
  <c r="AZ9915" i="14"/>
  <c r="AZ10118" i="14"/>
  <c r="BA10121" i="14"/>
  <c r="AZ9893" i="14"/>
  <c r="AX10158" i="14"/>
  <c r="BA10275" i="14"/>
  <c r="AZ9950" i="14"/>
  <c r="BA9982" i="14"/>
  <c r="AZ9872" i="14"/>
  <c r="AY10265" i="14"/>
  <c r="BA9888" i="14"/>
  <c r="AZ9912" i="14"/>
  <c r="AZ9945" i="14"/>
  <c r="AZ9996" i="14"/>
  <c r="BA10268" i="14"/>
  <c r="AX9860" i="14"/>
  <c r="AZ10085" i="14"/>
  <c r="BA10228" i="14"/>
  <c r="BA10100" i="14"/>
  <c r="AZ9821" i="14"/>
  <c r="AX10145" i="14"/>
  <c r="AY10147" i="14"/>
  <c r="AY9794" i="14"/>
  <c r="AY10083" i="14"/>
  <c r="AZ9970" i="14"/>
  <c r="BA10097" i="14"/>
  <c r="BA9889" i="14"/>
  <c r="AX10127" i="14"/>
  <c r="AX10137" i="14"/>
  <c r="BA9847" i="14"/>
  <c r="AX9874" i="14"/>
  <c r="AZ10032" i="14"/>
  <c r="BA10094" i="14"/>
  <c r="AX9904" i="14"/>
  <c r="AX10016" i="14"/>
  <c r="AX10038" i="14"/>
  <c r="AZ10080" i="14"/>
  <c r="AZ9949" i="14"/>
  <c r="BA10285" i="14"/>
  <c r="AY9867" i="14"/>
  <c r="BA10264" i="14"/>
  <c r="AX9740" i="14"/>
  <c r="AY9873" i="14"/>
  <c r="AZ10121" i="14"/>
  <c r="AX9981" i="14"/>
  <c r="AZ9932" i="14"/>
  <c r="AY10253" i="14"/>
  <c r="AY9791" i="14"/>
  <c r="AZ10247" i="14"/>
  <c r="AX10192" i="14"/>
  <c r="AZ9814" i="14"/>
  <c r="AX10163" i="14"/>
  <c r="AZ10183" i="14"/>
  <c r="AZ10185" i="14"/>
  <c r="BA9911" i="14"/>
  <c r="BA9992" i="14"/>
  <c r="AX9831" i="14"/>
  <c r="BA10041" i="14"/>
  <c r="AZ10286" i="14"/>
  <c r="BA9907" i="14"/>
  <c r="AX9786" i="14"/>
  <c r="AZ9809" i="14"/>
  <c r="AZ10148" i="14"/>
  <c r="AX10185" i="14"/>
  <c r="AX10046" i="14"/>
  <c r="BA10161" i="14"/>
  <c r="AZ10235" i="14"/>
  <c r="AX10093" i="14"/>
  <c r="BA9863" i="14"/>
  <c r="AX9724" i="14"/>
  <c r="AZ9923" i="14"/>
  <c r="AX9698" i="14"/>
  <c r="BA9927" i="14"/>
  <c r="BA9949" i="14"/>
  <c r="BA10143" i="14"/>
  <c r="AX9720" i="14"/>
  <c r="BA10240" i="14"/>
  <c r="AY10154" i="14"/>
  <c r="AX9788" i="14"/>
  <c r="BA10231" i="14"/>
  <c r="BA9903" i="14"/>
  <c r="AX9933" i="14"/>
  <c r="AX9909" i="14"/>
  <c r="AX9808" i="14"/>
  <c r="AX9711" i="14"/>
  <c r="BA9839" i="14"/>
  <c r="AX9887" i="14"/>
  <c r="AY10247" i="14"/>
  <c r="AZ10101" i="14"/>
  <c r="BA10249" i="14"/>
  <c r="BA9897" i="14"/>
  <c r="AY9898" i="14"/>
  <c r="AY9941" i="14"/>
  <c r="AY10076" i="14"/>
  <c r="AZ10156" i="14"/>
  <c r="AY9944" i="14"/>
  <c r="AX9890" i="14"/>
  <c r="AX10054" i="14"/>
  <c r="AZ10281" i="14"/>
  <c r="BA10154" i="14"/>
  <c r="AZ10072" i="14"/>
  <c r="AY10107" i="14"/>
  <c r="BA9817" i="14"/>
  <c r="AY9911" i="14"/>
  <c r="BA10199" i="14"/>
  <c r="BA10062" i="14"/>
  <c r="BA10289" i="14"/>
  <c r="BA9826" i="14"/>
  <c r="AX9914" i="14"/>
  <c r="AY10185" i="14"/>
  <c r="AX9915" i="14"/>
  <c r="AZ10037" i="14"/>
  <c r="BA10044" i="14"/>
  <c r="AY10248" i="14"/>
  <c r="AZ10082" i="14"/>
  <c r="AZ9989" i="14"/>
  <c r="AY10106" i="14"/>
  <c r="AX10000" i="14"/>
  <c r="BA9955" i="14"/>
  <c r="AZ10262" i="14"/>
  <c r="AY10007" i="14"/>
  <c r="BA9913" i="14"/>
  <c r="AZ10210" i="14"/>
  <c r="BA9857" i="14"/>
  <c r="BA10146" i="14"/>
  <c r="AY10259" i="14"/>
  <c r="BA10156" i="14"/>
  <c r="AX10256" i="14"/>
  <c r="AZ10188" i="14"/>
  <c r="AX10030" i="14"/>
  <c r="AZ9926" i="14"/>
  <c r="AX9801" i="14"/>
  <c r="AY9967" i="14"/>
  <c r="AX9888" i="14"/>
  <c r="AZ9908" i="14"/>
  <c r="AX10241" i="14"/>
  <c r="AY9921" i="14"/>
  <c r="AX10118" i="14"/>
  <c r="AX9870" i="14"/>
  <c r="AY10127" i="14"/>
  <c r="AZ9847" i="14"/>
  <c r="AZ9797" i="14"/>
  <c r="AZ10045" i="14"/>
  <c r="BA10219" i="14"/>
  <c r="AY10025" i="14"/>
  <c r="AX9841" i="14"/>
  <c r="AX10106" i="14"/>
  <c r="AY10215" i="14"/>
  <c r="BA10247" i="14"/>
  <c r="AY9942" i="14"/>
  <c r="AX10113" i="14"/>
  <c r="AZ9941" i="14"/>
  <c r="BA10288" i="14"/>
  <c r="AZ10202" i="14"/>
  <c r="AX9783" i="14"/>
  <c r="BA10175" i="14"/>
  <c r="BA9920" i="14"/>
  <c r="AX9832" i="14"/>
  <c r="AZ10102" i="14"/>
  <c r="BA10200" i="14"/>
  <c r="BA10149" i="14"/>
  <c r="AX9695" i="14"/>
  <c r="AX9959" i="14"/>
  <c r="AX9973" i="14"/>
  <c r="AY10120" i="14"/>
  <c r="AY9863" i="14"/>
  <c r="BA9792" i="14"/>
  <c r="AX10246" i="14"/>
  <c r="AZ9900" i="14"/>
  <c r="AY10230" i="14"/>
  <c r="AZ10214" i="14"/>
  <c r="AY10114" i="14"/>
  <c r="AX9886" i="14"/>
  <c r="BA9809" i="14"/>
  <c r="BA9926" i="14"/>
  <c r="BA10232" i="14"/>
  <c r="AZ10212" i="14"/>
  <c r="BA10258" i="14"/>
  <c r="AX10224" i="14"/>
  <c r="AZ9968" i="14"/>
  <c r="AY9901" i="14"/>
  <c r="AY10286" i="14"/>
  <c r="AX9910" i="14"/>
  <c r="AZ10256" i="14"/>
  <c r="BA9958" i="14"/>
  <c r="AZ10097" i="14"/>
  <c r="AY10173" i="14"/>
  <c r="BA10195" i="14"/>
  <c r="BA9837" i="14"/>
  <c r="AY10029" i="14"/>
  <c r="BA9832" i="14"/>
  <c r="AZ10174" i="14"/>
  <c r="AY10224" i="14"/>
  <c r="AY9853" i="14"/>
  <c r="AX10190" i="14"/>
  <c r="AZ9851" i="14"/>
  <c r="BA9831" i="14"/>
  <c r="AX9688" i="14"/>
  <c r="AZ10024" i="14"/>
  <c r="AZ9881" i="14"/>
  <c r="AZ9816" i="14"/>
  <c r="AX10112" i="14"/>
  <c r="AX9820" i="14"/>
  <c r="AZ9815" i="14"/>
  <c r="AZ9890" i="14"/>
  <c r="AY9954" i="14"/>
  <c r="AY9792" i="14"/>
  <c r="AX10134" i="14"/>
  <c r="AX10018" i="14"/>
  <c r="AY10277" i="14"/>
  <c r="AX10179" i="14"/>
  <c r="AX10120" i="14"/>
  <c r="AZ10245" i="14"/>
  <c r="AZ9823" i="14"/>
  <c r="AZ9985" i="14"/>
  <c r="AY9975" i="14"/>
  <c r="AZ10027" i="14"/>
  <c r="AY10057" i="14"/>
  <c r="AX10173" i="14"/>
  <c r="AX10248" i="14"/>
  <c r="AX10088" i="14"/>
  <c r="AZ9834" i="14"/>
  <c r="AX9776" i="14"/>
  <c r="AY10202" i="14"/>
  <c r="AZ10227" i="14"/>
  <c r="AZ10125" i="14"/>
  <c r="BA10058" i="14"/>
  <c r="AY10034" i="14"/>
  <c r="AX10017" i="14"/>
  <c r="AX10218" i="14"/>
  <c r="AX10116" i="14"/>
  <c r="AX10066" i="14"/>
  <c r="AZ10172" i="14"/>
  <c r="AY10239" i="14"/>
  <c r="BA9934" i="14"/>
  <c r="AZ10112" i="14"/>
  <c r="AX9850" i="14"/>
  <c r="AZ10066" i="14"/>
  <c r="AY9953" i="14"/>
  <c r="AX9738" i="14"/>
  <c r="AY10048" i="14"/>
  <c r="AX10094" i="14"/>
  <c r="AZ10186" i="14"/>
  <c r="AX10269" i="14"/>
  <c r="AY10212" i="14"/>
  <c r="BA9866" i="14"/>
  <c r="AY10176" i="14"/>
  <c r="AZ10008" i="14"/>
  <c r="BA9944" i="14"/>
  <c r="AY9930" i="14"/>
  <c r="BA10246" i="14"/>
  <c r="AZ10225" i="14"/>
  <c r="BA10126" i="14"/>
  <c r="AX10249" i="14"/>
  <c r="BA9891" i="14"/>
  <c r="BA9930" i="14"/>
  <c r="AX10072" i="14"/>
  <c r="BA10037" i="14"/>
  <c r="AX9745" i="14"/>
  <c r="AX9940" i="14"/>
  <c r="BA10270" i="14"/>
  <c r="AZ9867" i="14"/>
  <c r="AY10077" i="14"/>
  <c r="BA10122" i="14"/>
  <c r="AZ10271" i="14"/>
  <c r="AX9700" i="14"/>
  <c r="BA10073" i="14"/>
  <c r="BA10173" i="14"/>
  <c r="AY10208" i="14"/>
  <c r="AZ9962" i="14"/>
  <c r="BA9875" i="14"/>
  <c r="BA10202" i="14"/>
  <c r="AY10195" i="14"/>
  <c r="AX10111" i="14"/>
  <c r="AY9803" i="14"/>
  <c r="AX10096" i="14"/>
  <c r="AZ10106" i="14"/>
  <c r="AX9922" i="14"/>
  <c r="AX9939" i="14"/>
  <c r="BA9993" i="14"/>
  <c r="AY9933" i="14"/>
  <c r="AX10186" i="14"/>
  <c r="AY10196" i="14"/>
  <c r="BA9978" i="14"/>
  <c r="AX10019" i="14"/>
  <c r="AY10244" i="14"/>
  <c r="AZ9928" i="14"/>
  <c r="AX10089" i="14"/>
  <c r="AY9802" i="14"/>
  <c r="BA9986" i="14"/>
  <c r="AY10031" i="14"/>
  <c r="BA9798" i="14"/>
  <c r="AX9901" i="14"/>
  <c r="AY10268" i="14"/>
  <c r="AY9971" i="14"/>
  <c r="BA9856" i="14"/>
  <c r="AX9803" i="14"/>
  <c r="AY10184" i="14"/>
  <c r="BA10071" i="14"/>
  <c r="BA9881" i="14"/>
  <c r="BA9928" i="14"/>
  <c r="AX10124" i="14"/>
  <c r="BA10068" i="14"/>
  <c r="AZ10163" i="14"/>
  <c r="AX9951" i="14"/>
  <c r="AZ10149" i="14"/>
  <c r="AZ10059" i="14"/>
  <c r="BA9956" i="14"/>
  <c r="AZ10069" i="14"/>
  <c r="AX10225" i="14"/>
  <c r="BA10114" i="14"/>
  <c r="BA10141" i="14"/>
  <c r="AY10274" i="14"/>
  <c r="AY9968" i="14"/>
  <c r="AZ10110" i="14"/>
  <c r="AX10022" i="14"/>
  <c r="BA9962" i="14"/>
  <c r="BA10085" i="14"/>
  <c r="AY10209" i="14"/>
  <c r="AZ10246" i="14"/>
  <c r="AY10138" i="14"/>
  <c r="AZ9891" i="14"/>
  <c r="AY10142" i="14"/>
  <c r="AX10105" i="14"/>
  <c r="AZ9884" i="14"/>
  <c r="AX9726" i="14"/>
  <c r="AY10267" i="14"/>
  <c r="BA9904" i="14"/>
  <c r="BA9902" i="14"/>
  <c r="AX9997" i="14"/>
  <c r="BA10081" i="14"/>
  <c r="AX10211" i="14"/>
  <c r="BA10250" i="14"/>
  <c r="BA10251" i="14"/>
  <c r="AX9723" i="14"/>
  <c r="AZ9827" i="14"/>
  <c r="AY9878" i="14"/>
  <c r="AZ10239" i="14"/>
  <c r="BA9997" i="14"/>
  <c r="AZ10036" i="14"/>
  <c r="AX9897" i="14"/>
  <c r="AX9972" i="14"/>
  <c r="BA9995" i="14"/>
  <c r="AX9802" i="14"/>
  <c r="AX9889" i="14"/>
  <c r="AY9828" i="14"/>
  <c r="AX9749" i="14"/>
  <c r="AY9841" i="14"/>
  <c r="AY10018" i="14"/>
  <c r="AZ10090" i="14"/>
  <c r="BA9872" i="14"/>
  <c r="AZ9983" i="14"/>
  <c r="AZ9917" i="14"/>
  <c r="BA9806" i="14"/>
  <c r="AZ10238" i="14"/>
  <c r="BA10111" i="14"/>
  <c r="AY9808" i="14"/>
  <c r="AX9840" i="14"/>
  <c r="AX10266" i="14"/>
  <c r="BA10192" i="14"/>
  <c r="AY10218" i="14"/>
  <c r="AX9809" i="14"/>
  <c r="BA9935" i="14"/>
  <c r="AX9983" i="14"/>
  <c r="AX9769" i="14"/>
  <c r="BA9943" i="14"/>
  <c r="AX10086" i="14"/>
  <c r="AY10011" i="14"/>
  <c r="BA9887" i="14"/>
  <c r="BA10181" i="14"/>
  <c r="BA9977" i="14"/>
  <c r="AX10180" i="14"/>
  <c r="AX10143" i="14"/>
  <c r="AX9765" i="14"/>
  <c r="BA9964" i="14"/>
  <c r="AY10056" i="14"/>
  <c r="AX9752" i="14"/>
  <c r="AY9815" i="14"/>
  <c r="AZ10044" i="14"/>
  <c r="AY9931" i="14"/>
  <c r="BA10165" i="14"/>
  <c r="AY10242" i="14"/>
  <c r="BA9979" i="14"/>
  <c r="AX9982" i="14"/>
  <c r="AY9900" i="14"/>
  <c r="BA10054" i="14"/>
  <c r="AX9976" i="14"/>
  <c r="AY9970" i="14"/>
  <c r="AZ9911" i="14"/>
  <c r="BA10116" i="14"/>
  <c r="AX9954" i="14"/>
  <c r="AZ10152" i="14"/>
  <c r="AY10128" i="14"/>
  <c r="BA10046" i="14"/>
  <c r="AY9964" i="14"/>
  <c r="AX9770" i="14"/>
  <c r="BA9896" i="14"/>
  <c r="AY10200" i="14"/>
  <c r="AX10010" i="14"/>
  <c r="AX10283" i="14"/>
  <c r="AX10209" i="14"/>
  <c r="BA10193" i="14"/>
  <c r="AX10184" i="14"/>
  <c r="AZ10277" i="14"/>
  <c r="AX10078" i="14"/>
  <c r="AY10152" i="14"/>
  <c r="AX10135" i="14"/>
  <c r="AZ9994" i="14"/>
  <c r="AZ9921" i="14"/>
  <c r="AX10108" i="14"/>
  <c r="AX10289" i="14"/>
  <c r="AY9850" i="14"/>
  <c r="AZ9806" i="14"/>
  <c r="AY9889" i="14"/>
  <c r="AX10280" i="14"/>
  <c r="AZ10107" i="14"/>
  <c r="AY9963" i="14"/>
  <c r="BA10248" i="14"/>
  <c r="BA10074" i="14"/>
  <c r="AX10217" i="14"/>
  <c r="AZ9943" i="14"/>
  <c r="AY9896" i="14"/>
  <c r="AX10191" i="14"/>
  <c r="BA9917" i="14"/>
  <c r="AY10100" i="14"/>
  <c r="AZ10213" i="14"/>
  <c r="AZ9951" i="14"/>
  <c r="AY10095" i="14"/>
  <c r="BA9923" i="14"/>
  <c r="AY9884" i="14"/>
  <c r="BA10187" i="14"/>
  <c r="AZ9844" i="14"/>
  <c r="AX10119" i="14"/>
  <c r="AX9712" i="14"/>
  <c r="AX9996" i="14"/>
  <c r="AY9991" i="14"/>
  <c r="AY9914" i="14"/>
  <c r="AZ10117" i="14"/>
  <c r="BA10106" i="14"/>
  <c r="BA9971" i="14"/>
  <c r="AZ9940" i="14"/>
  <c r="AX10228" i="14"/>
  <c r="BA10177" i="14"/>
  <c r="BA10145" i="14"/>
  <c r="AY10241" i="14"/>
  <c r="AX9998" i="14"/>
  <c r="AX9913" i="14"/>
  <c r="AX10215" i="14"/>
  <c r="AY10235" i="14"/>
  <c r="BA9970" i="14"/>
  <c r="AY10098" i="14"/>
  <c r="AX10080" i="14"/>
  <c r="BA10229" i="14"/>
  <c r="BA10064" i="14"/>
  <c r="AX10265" i="14"/>
  <c r="BA10169" i="14"/>
  <c r="AY10097" i="14"/>
  <c r="AZ10150" i="14"/>
  <c r="AX9942" i="14"/>
  <c r="AZ10143" i="14"/>
  <c r="BA10099" i="14"/>
  <c r="BA10207" i="14"/>
  <c r="AZ10091" i="14"/>
  <c r="AY9915" i="14"/>
  <c r="AY9826" i="14"/>
  <c r="AX9918" i="14"/>
  <c r="BA10158" i="14"/>
  <c r="BA9960" i="14"/>
  <c r="AZ10259" i="14"/>
  <c r="AX9984" i="14"/>
  <c r="BA10006" i="14"/>
  <c r="AX10252" i="14"/>
  <c r="AY10091" i="14"/>
  <c r="AX10160" i="14"/>
  <c r="BA9846" i="14"/>
  <c r="AX10044" i="14"/>
  <c r="AX9716" i="14"/>
  <c r="AX9986" i="14"/>
  <c r="AX9806" i="14"/>
  <c r="AX9775" i="14"/>
  <c r="BA10281" i="14"/>
  <c r="AX9727" i="14"/>
  <c r="AY9977" i="14"/>
  <c r="AX10231" i="14"/>
  <c r="BA9844" i="14"/>
  <c r="AX9953" i="14"/>
  <c r="AZ10234" i="14"/>
  <c r="AZ9930" i="14"/>
  <c r="AZ10011" i="14"/>
  <c r="BA9791" i="14"/>
  <c r="BA9853" i="14"/>
  <c r="AY9945" i="14"/>
  <c r="BA9936" i="14"/>
  <c r="AY10133" i="14"/>
  <c r="AY9904" i="14"/>
  <c r="AY10122" i="14"/>
  <c r="AX9795" i="14"/>
  <c r="AY10251" i="14"/>
  <c r="AZ10180" i="14"/>
  <c r="AY10021" i="14"/>
  <c r="AY10234" i="14"/>
  <c r="AX10082" i="14"/>
  <c r="AX9774" i="14"/>
  <c r="AZ10029" i="14"/>
  <c r="AX10117" i="14"/>
  <c r="AZ10241" i="14"/>
  <c r="AY9984" i="14"/>
  <c r="BA10262" i="14"/>
  <c r="AZ9803" i="14"/>
  <c r="AX10161" i="14"/>
  <c r="AY9934" i="14"/>
  <c r="AZ10226" i="14"/>
  <c r="AX10084" i="14"/>
  <c r="BA10203" i="14"/>
  <c r="BA10010" i="14"/>
  <c r="AY10024" i="14"/>
  <c r="BA10069" i="14"/>
  <c r="AY10012" i="14"/>
  <c r="AZ9935" i="14"/>
  <c r="AZ10123" i="14"/>
  <c r="BA9835" i="14"/>
  <c r="AX10098" i="14"/>
  <c r="AY10266" i="14"/>
  <c r="AY10149" i="14"/>
  <c r="BA9805" i="14"/>
  <c r="AX9761" i="14"/>
  <c r="AY10160" i="14"/>
  <c r="BA10189" i="14"/>
  <c r="AZ10021" i="14"/>
  <c r="BA10020" i="14"/>
  <c r="BA10242" i="14"/>
  <c r="BA10253" i="14"/>
  <c r="AY9868" i="14"/>
  <c r="BA10115" i="14"/>
  <c r="AZ10206" i="14"/>
  <c r="AZ10285" i="14"/>
  <c r="AY9996" i="14"/>
  <c r="AX9839" i="14"/>
  <c r="AZ10269" i="14"/>
  <c r="AZ10249" i="14"/>
  <c r="AX9871" i="14"/>
  <c r="AY10110" i="14"/>
  <c r="AZ9892" i="14"/>
  <c r="AZ9841" i="14"/>
  <c r="AY10256" i="14"/>
  <c r="AY10156" i="14"/>
  <c r="BA10045" i="14"/>
  <c r="AY9903" i="14"/>
  <c r="AZ10270" i="14"/>
  <c r="BA9947" i="14"/>
  <c r="AX9851" i="14"/>
  <c r="AY10141" i="14"/>
  <c r="AX9721" i="14"/>
  <c r="BA10031" i="14"/>
  <c r="AX9690" i="14"/>
  <c r="AX10230" i="14"/>
  <c r="BA9999" i="14"/>
  <c r="BA10104" i="14"/>
  <c r="AZ10030" i="14"/>
  <c r="AY9989" i="14"/>
  <c r="AZ10268" i="14"/>
  <c r="AZ10064" i="14"/>
  <c r="AY9804" i="14"/>
  <c r="BA10198" i="14"/>
  <c r="BA10171" i="14"/>
  <c r="AZ10173" i="14"/>
  <c r="AZ9903" i="14"/>
  <c r="BA10027" i="14"/>
  <c r="BA10190" i="14"/>
  <c r="AX9854" i="14"/>
  <c r="AZ10023" i="14"/>
  <c r="AZ9833" i="14"/>
  <c r="AZ10145" i="14"/>
  <c r="AX10071" i="14"/>
  <c r="AX9928" i="14"/>
  <c r="AY9829" i="14"/>
  <c r="AX10237" i="14"/>
  <c r="AX10232" i="14"/>
  <c r="AX10034" i="14"/>
  <c r="AX9880" i="14"/>
  <c r="AZ10061" i="14"/>
  <c r="AX9715" i="14"/>
  <c r="AY9924" i="14"/>
  <c r="AX9905" i="14"/>
  <c r="BA9860" i="14"/>
  <c r="AY10198" i="14"/>
  <c r="BA10091" i="14"/>
  <c r="AY10030" i="14"/>
  <c r="AY10016" i="14"/>
  <c r="AX9962" i="14"/>
  <c r="AY10037" i="14"/>
  <c r="AZ9836" i="14"/>
  <c r="BA9796" i="14"/>
  <c r="AY10063" i="14"/>
  <c r="AZ9861" i="14"/>
  <c r="AX10081" i="14"/>
  <c r="AZ10140" i="14"/>
  <c r="BA10147" i="14"/>
  <c r="AY9919" i="14"/>
  <c r="AZ10009" i="14"/>
  <c r="AX9779" i="14"/>
  <c r="AX10149" i="14"/>
  <c r="AY10174" i="14"/>
  <c r="AY10108" i="14"/>
  <c r="AY9855" i="14"/>
  <c r="BA9874" i="14"/>
  <c r="AZ9804" i="14"/>
  <c r="AZ9939" i="14"/>
  <c r="AY9995" i="14"/>
  <c r="AX9817" i="14"/>
  <c r="AY9979" i="14"/>
  <c r="BA10019" i="14"/>
  <c r="AX9988" i="14"/>
  <c r="AX10200" i="14"/>
  <c r="BA9945" i="14"/>
  <c r="AY9849" i="14"/>
  <c r="AZ9802" i="14"/>
  <c r="AX9881" i="14"/>
  <c r="AX9979" i="14"/>
  <c r="BA10144" i="14"/>
  <c r="AY9978" i="14"/>
  <c r="AY10003" i="14"/>
  <c r="AX9805" i="14"/>
  <c r="AX9755" i="14"/>
  <c r="AX10090" i="14"/>
  <c r="AX9824" i="14"/>
  <c r="AY10245" i="14"/>
  <c r="BA9948" i="14"/>
  <c r="AY9992" i="14"/>
  <c r="AX9790" i="14"/>
  <c r="AX10139" i="14"/>
  <c r="AZ9798" i="14"/>
  <c r="BA9938" i="14"/>
  <c r="AX10035" i="14"/>
  <c r="AY10145" i="14"/>
  <c r="AY10032" i="14"/>
  <c r="AZ10127" i="14"/>
  <c r="AX9999" i="14"/>
  <c r="AX9762" i="14"/>
  <c r="AZ10096" i="14"/>
  <c r="AY9859" i="14"/>
  <c r="AZ10130" i="14"/>
  <c r="BA10160" i="14"/>
  <c r="AZ10195" i="14"/>
  <c r="AX10219" i="14"/>
  <c r="AZ10104" i="14"/>
  <c r="BA10120" i="14"/>
  <c r="AZ9824" i="14"/>
  <c r="AX9911" i="14"/>
  <c r="BA10136" i="14"/>
  <c r="BA10226" i="14"/>
  <c r="AX9747" i="14"/>
  <c r="AZ9976" i="14"/>
  <c r="AZ10184" i="14"/>
  <c r="AY9927" i="14"/>
  <c r="AX9993" i="14"/>
  <c r="BA9800" i="14"/>
  <c r="AZ10108" i="14"/>
  <c r="AY10118" i="14"/>
  <c r="AY10165" i="14"/>
  <c r="BA10209" i="14"/>
  <c r="AX9899" i="14"/>
  <c r="BA9794" i="14"/>
  <c r="AX9849" i="14"/>
  <c r="AZ9975" i="14"/>
  <c r="AY9937" i="14"/>
  <c r="AZ9882" i="14"/>
  <c r="BA9815" i="14"/>
  <c r="AX10104" i="14"/>
  <c r="AX9764" i="14"/>
  <c r="BA9892" i="14"/>
  <c r="AZ9843" i="14"/>
  <c r="BA10212" i="14"/>
  <c r="AX9921" i="14"/>
  <c r="BA10021" i="14"/>
  <c r="BA10277" i="14"/>
  <c r="AX9811" i="14"/>
  <c r="BA10129" i="14"/>
  <c r="AZ10167" i="14"/>
  <c r="AX9787" i="14"/>
  <c r="AZ9965" i="14"/>
  <c r="BA9811" i="14"/>
  <c r="AY9865" i="14"/>
  <c r="BA10206" i="14"/>
  <c r="AX10025" i="14"/>
  <c r="BA10065" i="14"/>
  <c r="BA10245" i="14"/>
  <c r="BA10048" i="14"/>
  <c r="BA10101" i="14"/>
  <c r="AY10039" i="14"/>
  <c r="BA9868" i="14"/>
  <c r="AZ9938" i="14"/>
  <c r="AX10198" i="14"/>
  <c r="AZ9967" i="14"/>
  <c r="BA10047" i="14"/>
  <c r="BA9834" i="14"/>
  <c r="AZ9907" i="14"/>
  <c r="AY9879" i="14"/>
  <c r="BA10103" i="14"/>
  <c r="AZ10191" i="14"/>
  <c r="AZ10076" i="14"/>
  <c r="BA10112" i="14"/>
  <c r="AY9838" i="14"/>
  <c r="BA10108" i="14"/>
  <c r="AZ9955" i="14"/>
  <c r="BA10128" i="14"/>
  <c r="AZ10033" i="14"/>
  <c r="AY10086" i="14"/>
  <c r="AY9902" i="14"/>
  <c r="AZ9901" i="14"/>
  <c r="AY10087" i="14"/>
  <c r="AY10019" i="14"/>
  <c r="BA10150" i="14"/>
  <c r="AX10267" i="14"/>
  <c r="AY9905" i="14"/>
  <c r="AZ10086" i="14"/>
  <c r="AY9805" i="14"/>
  <c r="AZ9829" i="14"/>
  <c r="AZ9924" i="14"/>
  <c r="BA9990" i="14"/>
  <c r="AY10246" i="14"/>
  <c r="AX9930" i="14"/>
  <c r="AZ10170" i="14"/>
  <c r="BA10051" i="14"/>
  <c r="AY9833" i="14"/>
  <c r="AZ9799" i="14"/>
  <c r="BA10034" i="14"/>
  <c r="AX9791" i="14"/>
  <c r="AX10064" i="14"/>
  <c r="BA9841" i="14"/>
  <c r="BA10025" i="14"/>
  <c r="AY9907" i="14"/>
  <c r="AY10061" i="14"/>
  <c r="BA10257" i="14"/>
  <c r="AX10003" i="14"/>
  <c r="AZ10252" i="14"/>
  <c r="AX9719" i="14"/>
  <c r="AX9963" i="14"/>
  <c r="BA9974" i="14"/>
  <c r="AY9960" i="14"/>
  <c r="AZ9980" i="14"/>
  <c r="AY9811" i="14"/>
  <c r="AX10043" i="14"/>
  <c r="AZ10276" i="14"/>
  <c r="AZ9966" i="14"/>
  <c r="AZ10284" i="14"/>
  <c r="AX9994" i="14"/>
  <c r="BA10030" i="14"/>
  <c r="AX9766" i="14"/>
  <c r="BA10205" i="14"/>
  <c r="AZ10115" i="14"/>
  <c r="AY9881" i="14"/>
  <c r="AZ10267" i="14"/>
  <c r="BA9799" i="14"/>
  <c r="BA10102" i="14"/>
  <c r="AX10273" i="14"/>
  <c r="AY10043" i="14"/>
  <c r="AY10148" i="14"/>
  <c r="AX9789" i="14"/>
  <c r="AY9814" i="14"/>
  <c r="AY10283" i="14"/>
  <c r="BA9820" i="14"/>
  <c r="AZ10103" i="14"/>
  <c r="AZ9906" i="14"/>
  <c r="BA10259" i="14"/>
  <c r="AX10281" i="14"/>
  <c r="BA10040" i="14"/>
  <c r="BA10274" i="14"/>
  <c r="AZ9961" i="14"/>
  <c r="AY9812" i="14"/>
  <c r="AX10073" i="14"/>
  <c r="AX9800" i="14"/>
  <c r="AY10035" i="14"/>
  <c r="AY9969" i="14"/>
  <c r="AX10156" i="14"/>
  <c r="AX10110" i="14"/>
  <c r="BA10140" i="14"/>
  <c r="AY10229" i="14"/>
  <c r="AY9948" i="14"/>
  <c r="AZ9992" i="14"/>
  <c r="BA9810" i="14"/>
  <c r="AZ10046" i="14"/>
  <c r="AX10048" i="14"/>
  <c r="BA9952" i="14"/>
  <c r="AX9990" i="14"/>
  <c r="AX10261" i="14"/>
  <c r="BA9937" i="14"/>
  <c r="AY9980" i="14"/>
  <c r="AX10272" i="14"/>
  <c r="AY9870" i="14"/>
  <c r="BA9996" i="14"/>
  <c r="AZ9896" i="14"/>
  <c r="AX9729" i="14"/>
  <c r="AZ9904" i="14"/>
  <c r="AZ10010" i="14"/>
  <c r="AX10077" i="14"/>
  <c r="AY10159" i="14"/>
  <c r="BA10105" i="14"/>
  <c r="AY9866" i="14"/>
  <c r="AY10023" i="14"/>
  <c r="AY9836" i="14"/>
  <c r="BA9850" i="14"/>
  <c r="AY10228" i="14"/>
  <c r="AX10197" i="14"/>
  <c r="AY10137" i="14"/>
  <c r="AY10059" i="14"/>
  <c r="AY9845" i="14"/>
  <c r="AZ10157" i="14"/>
  <c r="AX9717" i="14"/>
  <c r="AZ10016" i="14"/>
  <c r="BA9980" i="14"/>
  <c r="BA10002" i="14"/>
  <c r="AY9994" i="14"/>
  <c r="AZ9792" i="14"/>
  <c r="AY10161" i="14"/>
  <c r="AX10279" i="14"/>
  <c r="AZ9931" i="14"/>
  <c r="AY10179" i="14"/>
  <c r="AX9693" i="14"/>
  <c r="AY10249" i="14"/>
  <c r="AX9903" i="14"/>
  <c r="BA10013" i="14"/>
  <c r="AZ10122" i="14"/>
  <c r="AX10188" i="14"/>
  <c r="AY9936" i="14"/>
  <c r="AX10271" i="14"/>
  <c r="BA10254" i="14"/>
  <c r="AY9899" i="14"/>
  <c r="AX10027" i="14"/>
  <c r="BA10236" i="14"/>
  <c r="AZ10274" i="14"/>
  <c r="AY9830" i="14"/>
  <c r="AY10121" i="14"/>
  <c r="AX10091" i="14"/>
  <c r="AY10191" i="14"/>
  <c r="AZ10099" i="14"/>
  <c r="AZ10020" i="14"/>
  <c r="BA10227" i="14"/>
  <c r="AZ10034" i="14"/>
  <c r="BA10163" i="14"/>
  <c r="AZ9905" i="14"/>
  <c r="AY9985" i="14"/>
  <c r="AZ10258" i="14"/>
  <c r="AZ9997" i="14"/>
  <c r="AZ10141" i="14"/>
  <c r="BA10221" i="14"/>
  <c r="AZ9964" i="14"/>
  <c r="AY9918" i="14"/>
  <c r="AX10288" i="14"/>
  <c r="AX10061" i="14"/>
  <c r="AX10006" i="14"/>
  <c r="AX9842" i="14"/>
  <c r="AX9852" i="14"/>
  <c r="AY10284" i="14"/>
  <c r="AX10235" i="14"/>
  <c r="AZ10236" i="14"/>
  <c r="AX10226" i="14"/>
  <c r="AZ10138" i="14"/>
  <c r="AY10078" i="14"/>
  <c r="AZ10039" i="14"/>
  <c r="BA10196" i="14"/>
  <c r="AY9877" i="14"/>
  <c r="BA10042" i="14"/>
  <c r="AY10123" i="14"/>
  <c r="AY10117" i="14"/>
  <c r="AY10169" i="14"/>
  <c r="AY9817" i="14"/>
  <c r="AY10079" i="14"/>
  <c r="AZ9788" i="14"/>
  <c r="AX10067" i="14"/>
  <c r="BA9884" i="14"/>
  <c r="AY10015" i="14"/>
  <c r="AY9974" i="14"/>
  <c r="AZ9840" i="14"/>
  <c r="AX10076" i="14"/>
  <c r="BA9912" i="14"/>
  <c r="AZ9873" i="14"/>
  <c r="AY10136" i="14"/>
  <c r="AZ10132" i="14"/>
  <c r="BA9871" i="14"/>
  <c r="BA10152" i="14"/>
  <c r="AZ10164" i="14"/>
  <c r="AZ10232" i="14"/>
  <c r="AZ9830" i="14"/>
  <c r="AX9895" i="14"/>
  <c r="AY9813" i="14"/>
  <c r="AX10286" i="14"/>
  <c r="BA9922" i="14"/>
  <c r="AY10181" i="14"/>
  <c r="AZ9963" i="14"/>
  <c r="AX10153" i="14"/>
  <c r="AX9797" i="14"/>
  <c r="BA10024" i="14"/>
  <c r="AY10232" i="14"/>
  <c r="AZ9885" i="14"/>
  <c r="AZ10194" i="14"/>
  <c r="AZ10041" i="14"/>
  <c r="AY9895" i="14"/>
  <c r="AY10073" i="14"/>
  <c r="BA9790" i="14"/>
  <c r="BA10230" i="14"/>
  <c r="AY9959" i="14"/>
  <c r="AZ9856" i="14"/>
  <c r="AX9746" i="14"/>
  <c r="AZ9863" i="14"/>
  <c r="AX10208" i="14"/>
  <c r="AZ10038" i="14"/>
  <c r="AX9704" i="14"/>
  <c r="AY10112" i="14"/>
  <c r="AX9728" i="14"/>
  <c r="AY10206" i="14"/>
  <c r="AZ9789" i="14"/>
  <c r="AX10126" i="14"/>
  <c r="BA10287" i="14"/>
  <c r="AX10172" i="14"/>
  <c r="BA9840" i="14"/>
  <c r="AZ10068" i="14"/>
  <c r="AX10031" i="14"/>
  <c r="AY10162" i="14"/>
  <c r="AZ9800" i="14"/>
  <c r="AX10026" i="14"/>
  <c r="BA9966" i="14"/>
  <c r="AZ9986" i="14"/>
  <c r="AZ10028" i="14"/>
  <c r="AY9949" i="14"/>
  <c r="AX10055" i="14"/>
  <c r="BA10183" i="14"/>
  <c r="AZ10196" i="14"/>
  <c r="AZ10151" i="14"/>
  <c r="AX10062" i="14"/>
  <c r="BA9833" i="14"/>
  <c r="AY10273" i="14"/>
  <c r="AZ10200" i="14"/>
  <c r="BA10067" i="14"/>
  <c r="AY9800" i="14"/>
  <c r="BA9789" i="14"/>
  <c r="AX9859" i="14"/>
  <c r="AX9856" i="14"/>
  <c r="AZ9864" i="14"/>
  <c r="AX9968" i="14"/>
  <c r="AX9829" i="14"/>
  <c r="AZ9878" i="14"/>
  <c r="AZ10211" i="14"/>
  <c r="BA10000" i="14"/>
  <c r="AY9929" i="14"/>
  <c r="BA9893" i="14"/>
  <c r="AX10274" i="14"/>
  <c r="AY9809" i="14"/>
  <c r="AY10175" i="14"/>
  <c r="AZ9954" i="14"/>
  <c r="AZ10073" i="14"/>
  <c r="BA10261" i="14"/>
  <c r="BA10023" i="14"/>
  <c r="AZ9810" i="14"/>
  <c r="AX10087" i="14"/>
  <c r="AY10000" i="14"/>
  <c r="AY9922" i="14"/>
  <c r="AX10236" i="14"/>
  <c r="AX10040" i="14"/>
  <c r="AY9925" i="14"/>
  <c r="BA9957" i="14"/>
  <c r="BA9883" i="14"/>
  <c r="AX9868" i="14"/>
  <c r="AX9995" i="14"/>
  <c r="AZ10077" i="14"/>
  <c r="AX9978" i="14"/>
  <c r="BA9939" i="14"/>
  <c r="AX10259" i="14"/>
  <c r="AX10165" i="14"/>
  <c r="AX10275" i="14"/>
  <c r="AX10227" i="14"/>
  <c r="AY10157" i="14"/>
  <c r="AX9707" i="14"/>
  <c r="AX10047" i="14"/>
  <c r="AY10058" i="14"/>
  <c r="AX9697" i="14"/>
  <c r="BA10162" i="14"/>
  <c r="BA10078" i="14"/>
  <c r="AZ10231" i="14"/>
  <c r="AZ9853" i="14"/>
  <c r="BA9900" i="14"/>
  <c r="AZ9874" i="14"/>
  <c r="AX9757" i="14"/>
  <c r="AZ10257" i="14"/>
  <c r="AZ10040" i="14"/>
  <c r="AZ10209" i="14"/>
  <c r="AX10240" i="14"/>
  <c r="BA10239" i="14"/>
  <c r="AY10237" i="14"/>
  <c r="AX10152" i="14"/>
  <c r="AX9967" i="14"/>
  <c r="AZ9957" i="14"/>
  <c r="BA10113" i="14"/>
  <c r="BA10201" i="14"/>
  <c r="AY9973" i="14"/>
  <c r="AX10144" i="14"/>
  <c r="AZ10228" i="14"/>
  <c r="AZ9909" i="14"/>
  <c r="BA9890" i="14"/>
  <c r="AY9875" i="14"/>
  <c r="BA10180" i="14"/>
  <c r="AY9810" i="14"/>
  <c r="AY9842" i="14"/>
  <c r="AX10039" i="14"/>
  <c r="AY9993" i="14"/>
  <c r="AZ10109" i="14"/>
  <c r="AX10129" i="14"/>
  <c r="AX10053" i="14"/>
  <c r="AX10074" i="14"/>
  <c r="AX9815" i="14"/>
  <c r="AZ9993" i="14"/>
  <c r="AX9785" i="14"/>
  <c r="AZ10240" i="14"/>
  <c r="BA10076" i="14"/>
  <c r="AY10257" i="14"/>
  <c r="AZ9933" i="14"/>
  <c r="AX9964" i="14"/>
  <c r="AX9969" i="14"/>
  <c r="AX9821" i="14"/>
  <c r="AX10207" i="14"/>
  <c r="AX10151" i="14"/>
  <c r="BA9849" i="14"/>
  <c r="BA10217" i="14"/>
  <c r="BA10003" i="14"/>
  <c r="BA10012" i="14"/>
  <c r="AX10264" i="14"/>
  <c r="BA10139" i="14"/>
  <c r="AZ10120" i="14"/>
  <c r="BA10279" i="14"/>
  <c r="BA10088" i="14"/>
  <c r="AZ10250" i="14"/>
  <c r="AX10150" i="14"/>
  <c r="AY10254" i="14"/>
  <c r="AX9714" i="14"/>
  <c r="AY10027" i="14"/>
  <c r="BA10061" i="14"/>
  <c r="AZ10207" i="14"/>
  <c r="AZ10187" i="14"/>
  <c r="AY10221" i="14"/>
  <c r="AZ9958" i="14"/>
  <c r="AY10150" i="14"/>
  <c r="AX9743" i="14"/>
  <c r="AX9777" i="14"/>
  <c r="AX10201" i="14"/>
  <c r="AZ10100" i="14"/>
  <c r="AZ9969" i="14"/>
  <c r="AX10181" i="14"/>
  <c r="AX10147" i="14"/>
  <c r="BA9894" i="14"/>
  <c r="AY10151" i="14"/>
  <c r="AY10055" i="14"/>
  <c r="AY9998" i="14"/>
  <c r="AX9699" i="14"/>
  <c r="BA9885" i="14"/>
  <c r="BA10096" i="14"/>
  <c r="AZ10181" i="14"/>
  <c r="BA10179" i="14"/>
  <c r="AX10012" i="14"/>
  <c r="AZ9877" i="14"/>
  <c r="AZ9914" i="14"/>
  <c r="BA9829" i="14"/>
  <c r="AZ9790" i="14"/>
  <c r="AX10123" i="14"/>
  <c r="AY9988" i="14"/>
  <c r="BA10234" i="14"/>
  <c r="AY9883" i="14"/>
  <c r="BA9882" i="14"/>
  <c r="AX9882" i="14"/>
  <c r="AX10140" i="14"/>
  <c r="AX10102" i="14"/>
  <c r="AX10202" i="14"/>
  <c r="BA9931" i="14"/>
  <c r="AY10276" i="14"/>
  <c r="BA9976" i="14"/>
  <c r="AY10135" i="14"/>
  <c r="AX9980" i="14"/>
  <c r="AY9987" i="14"/>
  <c r="BA10029" i="14"/>
  <c r="AY9832" i="14"/>
  <c r="AZ10092" i="14"/>
  <c r="BA10016" i="14"/>
  <c r="AX9975" i="14"/>
  <c r="AX10136" i="14"/>
  <c r="AZ10063" i="14"/>
  <c r="AY10014" i="14"/>
  <c r="AX9706" i="14"/>
  <c r="BA10043" i="14"/>
  <c r="AY9986" i="14"/>
  <c r="BA10035" i="14"/>
  <c r="BA10039" i="14"/>
  <c r="AX9961" i="14"/>
  <c r="AY9840" i="14"/>
  <c r="AY9909" i="14"/>
  <c r="AX9883" i="14"/>
  <c r="AY9999" i="14"/>
  <c r="AX10001" i="14"/>
  <c r="BA9818" i="14"/>
  <c r="BA10282" i="14"/>
  <c r="AZ10070" i="14"/>
  <c r="BA10083" i="14"/>
  <c r="AZ10272" i="14"/>
  <c r="AZ10074" i="14"/>
  <c r="AY10022" i="14"/>
  <c r="AX10065" i="14"/>
  <c r="AY9955" i="14"/>
  <c r="AY10164" i="14"/>
  <c r="AZ9812" i="14"/>
  <c r="AY10115" i="14"/>
  <c r="AZ10166" i="14"/>
  <c r="AX9992" i="14"/>
  <c r="AZ9845" i="14"/>
  <c r="AY10008" i="14"/>
  <c r="AX10011" i="14"/>
  <c r="AX9694" i="14"/>
  <c r="AX9782" i="14"/>
  <c r="AX10007" i="14"/>
  <c r="AY9796" i="14"/>
  <c r="AX10195" i="14"/>
  <c r="AX9732" i="14"/>
  <c r="AZ9990" i="14"/>
  <c r="BA10070" i="14"/>
  <c r="AZ9987" i="14"/>
  <c r="AX10253" i="14"/>
  <c r="AY9820" i="14"/>
  <c r="BA9879" i="14"/>
  <c r="AX10095" i="14"/>
  <c r="AX10270" i="14"/>
  <c r="AX10221" i="14"/>
  <c r="AY10070" i="14"/>
  <c r="AY10075" i="14"/>
  <c r="AY9860" i="14"/>
  <c r="AZ10199" i="14"/>
  <c r="AX9825" i="14"/>
  <c r="AX9937" i="14"/>
  <c r="AY9990" i="14"/>
  <c r="BA10053" i="14"/>
  <c r="AY10113" i="14"/>
  <c r="AY10088" i="14"/>
  <c r="BA10087" i="14"/>
  <c r="AY10281" i="14"/>
  <c r="BA10237" i="14"/>
  <c r="AX10268" i="14"/>
  <c r="BA10194" i="14"/>
  <c r="BA10127" i="14"/>
  <c r="AX9826" i="14"/>
  <c r="AX9920" i="14"/>
  <c r="AY9825" i="14"/>
  <c r="AX9858" i="14"/>
  <c r="AZ10075" i="14"/>
  <c r="BA10017" i="14"/>
  <c r="AX10176" i="14"/>
  <c r="BA9793" i="14"/>
  <c r="BA9812" i="14"/>
  <c r="AX9731" i="14"/>
  <c r="AX10146" i="14"/>
  <c r="AY10285" i="14"/>
  <c r="AY9928" i="14"/>
  <c r="BA9969" i="14"/>
  <c r="AZ9888" i="14"/>
  <c r="BA10153" i="14"/>
  <c r="AY9976" i="14"/>
  <c r="AX9836" i="14"/>
  <c r="AY10001" i="14"/>
  <c r="BA9954" i="14"/>
  <c r="BA10286" i="14"/>
  <c r="AZ9828" i="14"/>
  <c r="AY9844" i="14"/>
  <c r="AY10216" i="14"/>
  <c r="AY10041" i="14"/>
  <c r="AZ10003" i="14"/>
  <c r="AX10284" i="14"/>
  <c r="AX9830" i="14"/>
  <c r="AY9916" i="14"/>
  <c r="AX10114" i="14"/>
  <c r="AX10203" i="14"/>
  <c r="AX9948" i="14"/>
  <c r="AX9848" i="14"/>
  <c r="AY10171" i="14"/>
  <c r="AX10262" i="14"/>
  <c r="AX10130" i="14"/>
  <c r="BA10107" i="14"/>
  <c r="BA10208" i="14"/>
  <c r="AX9686" i="14"/>
  <c r="AZ10042" i="14"/>
  <c r="AX10029" i="14"/>
  <c r="BA10167" i="14"/>
  <c r="AX10028" i="14"/>
  <c r="AZ9984" i="14"/>
  <c r="AZ10142" i="14"/>
  <c r="AY10260" i="14"/>
  <c r="AY10172" i="14"/>
  <c r="AX9917" i="14"/>
  <c r="AZ10137" i="14"/>
  <c r="AZ10055" i="14"/>
  <c r="AY10271" i="14"/>
  <c r="AX9861" i="14"/>
  <c r="AZ10216" i="14"/>
  <c r="AX10229" i="14"/>
  <c r="AX10068" i="14"/>
  <c r="AX10002" i="14"/>
  <c r="AY10064" i="14"/>
  <c r="AY10197" i="14"/>
  <c r="AX9912" i="14"/>
  <c r="BA10148" i="14"/>
  <c r="AY10204" i="14"/>
  <c r="AY10085" i="14"/>
  <c r="AX9929" i="14"/>
  <c r="AX9936" i="14"/>
  <c r="AZ10204" i="14"/>
  <c r="BA10135" i="14"/>
  <c r="BA10252" i="14"/>
  <c r="AZ10242" i="14"/>
  <c r="BA9914" i="14"/>
  <c r="AY10262" i="14"/>
  <c r="AX10214" i="14"/>
  <c r="BA10244" i="14"/>
  <c r="AX9934" i="14"/>
  <c r="AX9941" i="14"/>
  <c r="AX9687" i="14"/>
  <c r="AY10183" i="14"/>
  <c r="BA9906" i="14"/>
  <c r="AY10046" i="14"/>
  <c r="AX10239" i="14"/>
  <c r="BA10082" i="14"/>
  <c r="AX9718" i="14"/>
  <c r="AY9807" i="14"/>
  <c r="AY10067" i="14"/>
  <c r="BA9975" i="14"/>
  <c r="BA9940" i="14"/>
  <c r="AZ9805" i="14"/>
  <c r="AZ9862" i="14"/>
  <c r="AZ9859" i="14"/>
  <c r="BA9859" i="14"/>
  <c r="AY10219" i="14"/>
  <c r="AY9793" i="14"/>
  <c r="AX9906" i="14"/>
  <c r="AZ9835" i="14"/>
  <c r="AX10189" i="14"/>
  <c r="AX10216" i="14"/>
  <c r="BA9925" i="14"/>
  <c r="AY9856" i="14"/>
  <c r="BA10075" i="14"/>
  <c r="AZ10218" i="14"/>
  <c r="AX9846" i="14"/>
  <c r="AY10146" i="14"/>
  <c r="AY9891" i="14"/>
  <c r="AX9925" i="14"/>
  <c r="AZ10006" i="14"/>
  <c r="AZ9927" i="14"/>
  <c r="AY10282" i="14"/>
  <c r="BA10134" i="14"/>
  <c r="BA10211" i="14"/>
  <c r="AZ9855" i="14"/>
  <c r="AY10163" i="14"/>
  <c r="AX9931" i="14"/>
  <c r="BA10185" i="14"/>
  <c r="BA9918" i="14"/>
  <c r="AX9896" i="14"/>
  <c r="AY10045" i="14"/>
  <c r="BA9921" i="14"/>
  <c r="AX9792" i="14"/>
  <c r="AX9750" i="14"/>
  <c r="BA9864" i="14"/>
  <c r="AX9828" i="14"/>
  <c r="BA10214" i="14"/>
  <c r="AX10182" i="14"/>
  <c r="AZ10018" i="14"/>
  <c r="AY10020" i="14"/>
  <c r="AY10036" i="14"/>
  <c r="AZ10002" i="14"/>
  <c r="BA10014" i="14"/>
  <c r="AZ9895" i="14"/>
  <c r="AY10210" i="14"/>
  <c r="AY9821" i="14"/>
  <c r="BA9862" i="14"/>
  <c r="AX10013" i="14"/>
  <c r="BA10184" i="14"/>
  <c r="AY10280" i="14"/>
  <c r="BA10018" i="14"/>
  <c r="AY9965" i="14"/>
  <c r="BA10138" i="14"/>
  <c r="AX9957" i="14"/>
  <c r="BA9981" i="14"/>
  <c r="AY10140" i="14"/>
  <c r="AY10080" i="14"/>
  <c r="BA10215" i="14"/>
  <c r="AX9798" i="14"/>
  <c r="AZ10175" i="14"/>
  <c r="BA9867" i="14"/>
  <c r="BA10033" i="14"/>
  <c r="AX10097" i="14"/>
  <c r="AY9982" i="14"/>
  <c r="AZ10182" i="14"/>
  <c r="BA10090" i="14"/>
  <c r="AX10138" i="14"/>
  <c r="AZ10215" i="14"/>
  <c r="AX9737" i="14"/>
  <c r="AX9898" i="14"/>
  <c r="BA9851" i="14"/>
  <c r="BA9967" i="14"/>
  <c r="AZ9988" i="14"/>
  <c r="AY10038" i="14"/>
  <c r="AX10121" i="14"/>
  <c r="AY10139" i="14"/>
  <c r="BA10176" i="14"/>
  <c r="AZ10025" i="14"/>
  <c r="AX9784" i="14"/>
  <c r="AX10015" i="14"/>
  <c r="AZ9817" i="14"/>
  <c r="AY10124" i="14"/>
  <c r="BA10109" i="14"/>
  <c r="AZ10229" i="14"/>
  <c r="AX10167" i="14"/>
  <c r="BA9824" i="14"/>
  <c r="AX10251" i="14"/>
  <c r="BA10256" i="14"/>
  <c r="BA9965" i="14"/>
  <c r="BA10271" i="14"/>
  <c r="BA10280" i="14"/>
  <c r="BA10036" i="14"/>
  <c r="AX9834" i="14"/>
  <c r="AX9949" i="14"/>
  <c r="AZ9979" i="14"/>
  <c r="AZ10158" i="14"/>
  <c r="AZ9791" i="14"/>
  <c r="AZ10093" i="14"/>
  <c r="BA9961" i="14"/>
  <c r="AY9897" i="14"/>
  <c r="BA9998" i="14"/>
  <c r="BA9819" i="14"/>
  <c r="AZ10056" i="14"/>
  <c r="AZ10015" i="14"/>
  <c r="BA9985" i="14"/>
  <c r="AX10008" i="14"/>
  <c r="AY10269" i="14"/>
  <c r="AX9950" i="14"/>
  <c r="AZ10217" i="14"/>
  <c r="BA9924" i="14"/>
  <c r="AX9893" i="14"/>
  <c r="AY10096" i="14"/>
  <c r="AY10084" i="14"/>
  <c r="AX9818" i="14"/>
  <c r="AX9730" i="14"/>
  <c r="BA10086" i="14"/>
  <c r="BA9808" i="14"/>
  <c r="AY10264" i="14"/>
  <c r="BA9855" i="14"/>
  <c r="AX9857" i="14"/>
  <c r="AY9861" i="14"/>
  <c r="AY9846" i="14"/>
  <c r="AX9875" i="14"/>
  <c r="AY10213" i="14"/>
  <c r="AZ10134" i="14"/>
  <c r="AZ9982" i="14"/>
  <c r="AX10157" i="14"/>
  <c r="AZ9974" i="14"/>
  <c r="AX9835" i="14"/>
  <c r="BA10066" i="14"/>
  <c r="AX9855" i="14"/>
  <c r="AY10053" i="14"/>
  <c r="AX10170" i="14"/>
  <c r="AZ9866" i="14"/>
  <c r="AX9900" i="14"/>
  <c r="AZ9825" i="14"/>
  <c r="AZ10198" i="14"/>
  <c r="AY9885" i="14"/>
  <c r="AZ9998" i="14"/>
  <c r="AZ10279" i="14"/>
  <c r="BA10092" i="14"/>
  <c r="AX10260" i="14"/>
  <c r="AZ9899" i="14"/>
  <c r="AX10154" i="14"/>
  <c r="AX9843" i="14"/>
  <c r="AY9854" i="14"/>
  <c r="BA9848" i="14"/>
  <c r="BA10225" i="14"/>
  <c r="AZ10203" i="14"/>
  <c r="AX10020" i="14"/>
  <c r="AZ9937" i="14"/>
  <c r="AY9864" i="14"/>
  <c r="AX10245" i="14"/>
  <c r="BA10269" i="14"/>
  <c r="AZ9960" i="14"/>
  <c r="AY10065" i="14"/>
  <c r="AZ9887" i="14"/>
  <c r="AZ10124" i="14"/>
  <c r="AZ9837" i="14"/>
  <c r="AZ10057" i="14"/>
  <c r="BA10273" i="14"/>
  <c r="AY9806" i="14"/>
  <c r="AZ10283" i="14"/>
  <c r="BA9959" i="14"/>
  <c r="AX9907" i="14"/>
  <c r="AZ10053" i="14"/>
  <c r="AZ10201" i="14"/>
  <c r="AX9926" i="14"/>
  <c r="AZ9978" i="14"/>
  <c r="AX10021" i="14"/>
  <c r="AY10028" i="14"/>
  <c r="AZ9902" i="14"/>
  <c r="AY10272" i="14"/>
  <c r="AY10013" i="14"/>
  <c r="AZ10190" i="14"/>
  <c r="BA10028" i="14"/>
  <c r="AY10252" i="14"/>
  <c r="AX9736" i="14"/>
  <c r="AZ10275" i="14"/>
  <c r="BA9816" i="14"/>
  <c r="BA9989" i="14"/>
  <c r="AZ10205" i="14"/>
  <c r="AX9735" i="14"/>
  <c r="AY9799" i="14"/>
  <c r="BA10204" i="14"/>
  <c r="BA9814" i="14"/>
  <c r="AY10231" i="14"/>
  <c r="BA9910" i="14"/>
  <c r="BA10118" i="14"/>
  <c r="AY10236" i="14"/>
  <c r="AY9983" i="14"/>
  <c r="AY9847" i="14"/>
  <c r="AX10103" i="14"/>
  <c r="AZ9848" i="14"/>
  <c r="AX10194" i="14"/>
  <c r="AY9940" i="14"/>
  <c r="AY10068" i="14"/>
  <c r="AZ9820" i="14"/>
  <c r="BA9933" i="14"/>
  <c r="BA10093" i="14"/>
  <c r="BA10276" i="14"/>
  <c r="AZ9889" i="14"/>
  <c r="BA9873" i="14"/>
  <c r="AZ9952" i="14"/>
  <c r="AY10081" i="14"/>
  <c r="AY10040" i="14"/>
  <c r="AZ9832" i="14"/>
  <c r="AY10092" i="14"/>
  <c r="AZ10012" i="14"/>
  <c r="AZ10153" i="14"/>
  <c r="BA10022" i="14"/>
  <c r="AX10244" i="14"/>
  <c r="AZ9898" i="14"/>
  <c r="AX10132" i="14"/>
  <c r="AX9971" i="14"/>
  <c r="AY10180" i="14"/>
  <c r="AZ10048" i="14"/>
  <c r="BA9941" i="14"/>
  <c r="AZ9871" i="14"/>
  <c r="AY10109" i="14"/>
  <c r="BA9901" i="14"/>
  <c r="AY9947" i="14"/>
  <c r="AX9919" i="14"/>
  <c r="AX10164" i="14"/>
  <c r="BA9854" i="14"/>
  <c r="BA10216" i="14"/>
  <c r="BA10142" i="14"/>
  <c r="AX9734" i="14"/>
  <c r="AX10032" i="14"/>
  <c r="AY10072" i="14"/>
  <c r="AZ9934" i="14"/>
  <c r="AZ10054" i="14"/>
  <c r="AX10109" i="14"/>
  <c r="AY10166" i="14"/>
  <c r="AZ10146" i="14"/>
  <c r="AY9910" i="14"/>
  <c r="AZ10062" i="14"/>
  <c r="AX10175" i="14"/>
  <c r="AY9917" i="14"/>
  <c r="AZ9999" i="14"/>
  <c r="BA10008" i="14"/>
  <c r="AZ10105" i="14"/>
  <c r="AX9748" i="14"/>
  <c r="AZ10273" i="14"/>
  <c r="AZ10260" i="14"/>
  <c r="AY9819" i="14"/>
  <c r="AX9696" i="14"/>
  <c r="AX9989" i="14"/>
  <c r="AX9754" i="14"/>
  <c r="BA10238" i="14"/>
  <c r="BA9813" i="14"/>
  <c r="AX9780" i="14"/>
  <c r="AX10058" i="14"/>
  <c r="AX10014" i="14"/>
  <c r="AZ9870" i="14"/>
  <c r="AX9974" i="14"/>
  <c r="BA10007" i="14"/>
  <c r="BA9865" i="14"/>
  <c r="AZ9795" i="14"/>
  <c r="BA9827" i="14"/>
  <c r="AZ9913" i="14"/>
  <c r="AX10199" i="14"/>
  <c r="AY9926" i="14"/>
  <c r="BA10098" i="14"/>
  <c r="AX10234" i="14"/>
  <c r="BA9919" i="14"/>
  <c r="BA9803" i="14"/>
  <c r="AZ10176" i="14"/>
  <c r="AY9972" i="14"/>
  <c r="AY10279" i="14"/>
  <c r="AY10129" i="14"/>
  <c r="AX9751" i="14"/>
  <c r="AX10242" i="14"/>
  <c r="AZ10248" i="14"/>
  <c r="AY10182" i="14"/>
  <c r="AX9947" i="14"/>
  <c r="AX9823" i="14"/>
  <c r="AZ10244" i="14"/>
  <c r="AX9844" i="14"/>
  <c r="AX9943" i="14"/>
  <c r="AX9692" i="14"/>
  <c r="AZ9918" i="14"/>
  <c r="AX9807" i="14"/>
  <c r="BA10125" i="14"/>
  <c r="AY10187" i="14"/>
  <c r="BA9877" i="14"/>
  <c r="AX9845" i="14"/>
  <c r="AY10225" i="14"/>
  <c r="AZ10089" i="14"/>
  <c r="AX10083" i="14"/>
  <c r="AX9935" i="14"/>
  <c r="AY10103" i="14"/>
  <c r="BA10084" i="14"/>
  <c r="AY10051" i="14"/>
  <c r="AY9789" i="14"/>
  <c r="AY9839" i="14"/>
  <c r="AX9878" i="14"/>
  <c r="AZ10189" i="14"/>
  <c r="AX10212" i="14"/>
  <c r="AY9962" i="14"/>
  <c r="BA10123" i="14"/>
  <c r="AZ9818" i="14"/>
  <c r="AY9872" i="14"/>
  <c r="AZ10139" i="14"/>
  <c r="AX9916" i="14"/>
  <c r="AZ10111" i="14"/>
  <c r="BA10170" i="14"/>
  <c r="AY10017" i="14"/>
  <c r="AY10119" i="14"/>
  <c r="AZ9973" i="14"/>
  <c r="AY9827" i="14"/>
  <c r="AZ9868" i="14"/>
  <c r="AY9822" i="14"/>
  <c r="AX9816" i="14"/>
  <c r="AY9871" i="14"/>
  <c r="BA10241" i="14"/>
  <c r="BA10272" i="14"/>
  <c r="BA10235" i="14"/>
  <c r="AY9788" i="14"/>
  <c r="AY9966" i="14"/>
  <c r="BA10015" i="14"/>
  <c r="AZ9801" i="14"/>
  <c r="AZ10169" i="14"/>
  <c r="AX9862" i="14"/>
  <c r="AX9958" i="14"/>
  <c r="AY10194" i="14"/>
  <c r="BA10151" i="14"/>
  <c r="AX10210" i="14"/>
  <c r="AX9956" i="14"/>
  <c r="AZ10289" i="14"/>
  <c r="AY9950" i="14"/>
  <c r="AZ9981" i="14"/>
  <c r="BA10077" i="14"/>
  <c r="AX9892" i="14"/>
  <c r="AY9852" i="14"/>
  <c r="AY9961" i="14"/>
  <c r="AY10170" i="14"/>
  <c r="AZ10162" i="14"/>
  <c r="AX9827" i="14"/>
  <c r="BA10060" i="14"/>
  <c r="AY10189" i="14"/>
  <c r="AZ10087" i="14"/>
  <c r="BA9991" i="14"/>
  <c r="AX10250" i="14"/>
  <c r="AX9924" i="14"/>
  <c r="AZ10224" i="14"/>
  <c r="AX9960" i="14"/>
  <c r="AX10213" i="14"/>
  <c r="AY9957" i="14"/>
  <c r="AZ10192" i="14"/>
  <c r="AY9862" i="14"/>
  <c r="BA10166" i="14"/>
  <c r="AZ10147" i="14"/>
  <c r="BA9823" i="14"/>
  <c r="AZ10126" i="14"/>
  <c r="AX10060" i="14"/>
  <c r="AX10206" i="14"/>
  <c r="AZ9849" i="14"/>
  <c r="AY10158" i="14"/>
  <c r="AY10125" i="14"/>
  <c r="AX10041" i="14"/>
  <c r="BA9795" i="14"/>
  <c r="AY9893" i="14"/>
  <c r="AX10092" i="14"/>
  <c r="AX9867" i="14"/>
  <c r="BA9953" i="14"/>
  <c r="AX9778" i="14"/>
  <c r="AX9725" i="14"/>
  <c r="AZ9886" i="14"/>
  <c r="BA9895" i="14"/>
  <c r="AZ10287" i="14"/>
  <c r="AX9894" i="14"/>
  <c r="BA10056" i="14"/>
  <c r="BA10182" i="14"/>
  <c r="AY10190" i="14"/>
  <c r="J9225" i="14"/>
  <c r="J9194" i="14"/>
  <c r="J9642" i="14"/>
  <c r="J9590" i="14"/>
  <c r="J9543" i="14"/>
  <c r="J9441" i="14"/>
  <c r="J9540" i="14"/>
  <c r="J9228" i="14"/>
  <c r="J9109" i="14"/>
  <c r="J9165" i="14"/>
  <c r="J9295" i="14"/>
  <c r="J9378" i="14"/>
  <c r="J9134" i="14"/>
  <c r="J9131" i="14"/>
  <c r="J9479" i="14"/>
  <c r="J9511" i="14"/>
  <c r="J9676" i="14"/>
  <c r="J9324" i="14"/>
  <c r="J9456" i="14"/>
  <c r="J9113" i="14"/>
  <c r="J9241" i="14"/>
  <c r="J9267" i="14"/>
  <c r="J9300" i="14"/>
  <c r="J9605" i="14"/>
  <c r="J9167" i="14"/>
  <c r="J9393" i="14"/>
  <c r="J9493" i="14"/>
  <c r="J9454" i="14"/>
  <c r="J9639" i="14"/>
  <c r="J9634" i="14"/>
  <c r="J9425" i="14"/>
  <c r="J9087" i="14"/>
  <c r="J9196" i="14"/>
  <c r="J9137" i="14"/>
  <c r="J9118" i="14"/>
  <c r="J9150" i="14"/>
  <c r="J9182" i="14"/>
  <c r="J9246" i="14"/>
  <c r="J9312" i="14"/>
  <c r="J9376" i="14"/>
  <c r="J9508" i="14"/>
  <c r="J9578" i="14"/>
  <c r="J9624" i="14"/>
  <c r="J9439" i="14"/>
  <c r="J9531" i="14"/>
  <c r="J9463" i="14"/>
  <c r="J9561" i="14"/>
  <c r="J9273" i="14"/>
  <c r="J9560" i="14"/>
  <c r="J9414" i="14"/>
  <c r="J9532" i="14"/>
  <c r="J9322" i="14"/>
  <c r="J9462" i="14"/>
  <c r="J9092" i="14"/>
  <c r="J9274" i="14"/>
  <c r="J9477" i="14"/>
  <c r="J9509" i="14"/>
  <c r="J9535" i="14"/>
  <c r="J9401" i="14"/>
  <c r="J9659" i="14"/>
  <c r="J9148" i="14"/>
  <c r="J9212" i="14"/>
  <c r="J9343" i="14"/>
  <c r="J9101" i="14"/>
  <c r="J9347" i="14"/>
  <c r="J9384" i="14"/>
  <c r="J9418" i="14"/>
  <c r="J9636" i="14"/>
  <c r="J9682" i="14"/>
  <c r="J9187" i="14"/>
  <c r="J9219" i="14"/>
  <c r="J9678" i="14"/>
  <c r="J9506" i="14"/>
  <c r="J9576" i="14"/>
  <c r="J9371" i="14"/>
  <c r="J9222" i="14"/>
  <c r="J9086" i="14"/>
  <c r="AP9949" i="14"/>
  <c r="AN9707" i="14"/>
  <c r="AO9845" i="14"/>
  <c r="AQ10066" i="14"/>
  <c r="AQ10023" i="14"/>
  <c r="AQ10253" i="14"/>
  <c r="AQ10170" i="14"/>
  <c r="J9448" i="14"/>
  <c r="J9663" i="14"/>
  <c r="J9533" i="14"/>
  <c r="AQ9915" i="14"/>
  <c r="AN9858" i="14"/>
  <c r="AP9830" i="14"/>
  <c r="AO9984" i="14"/>
  <c r="AP10093" i="14"/>
  <c r="AN10118" i="14"/>
  <c r="AP10141" i="14"/>
  <c r="AP10003" i="14"/>
  <c r="AO10145" i="14"/>
  <c r="AO10010" i="14"/>
  <c r="AN9789" i="14"/>
  <c r="AN9895" i="14"/>
  <c r="AQ9938" i="14"/>
  <c r="AO10177" i="14"/>
  <c r="AQ10011" i="14"/>
  <c r="AO10137" i="14"/>
  <c r="AO9858" i="14"/>
  <c r="AN9820" i="14"/>
  <c r="AQ10247" i="14"/>
  <c r="AN9696" i="14"/>
  <c r="AQ9832" i="14"/>
  <c r="AO10274" i="14"/>
  <c r="AP9950" i="14"/>
  <c r="AQ10180" i="14"/>
  <c r="AO9793" i="14"/>
  <c r="AN10143" i="14"/>
  <c r="AN10153" i="14"/>
  <c r="AP10187" i="14"/>
  <c r="AP10086" i="14"/>
  <c r="AN9898" i="14"/>
  <c r="AN9958" i="14"/>
  <c r="AN9986" i="14"/>
  <c r="AQ10219" i="14"/>
  <c r="AO10133" i="14"/>
  <c r="AP10039" i="14"/>
  <c r="AO10198" i="14"/>
  <c r="AQ10143" i="14"/>
  <c r="AP9800" i="14"/>
  <c r="AN9913" i="14"/>
  <c r="AP10270" i="14"/>
  <c r="AQ10238" i="14"/>
  <c r="AO9916" i="14"/>
  <c r="AO10183" i="14"/>
  <c r="AP10174" i="14"/>
  <c r="AP10061" i="14"/>
  <c r="AP9833" i="14"/>
  <c r="AP10103" i="14"/>
  <c r="AQ10126" i="14"/>
  <c r="AP10217" i="14"/>
  <c r="AP10047" i="14"/>
  <c r="AP9831" i="14"/>
  <c r="AQ10249" i="14"/>
  <c r="AN9953" i="14"/>
  <c r="AQ10019" i="14"/>
  <c r="AO10044" i="14"/>
  <c r="AO10159" i="14"/>
  <c r="AN9766" i="14"/>
  <c r="AQ10203" i="14"/>
  <c r="AQ10042" i="14"/>
  <c r="AN9803" i="14"/>
  <c r="AN10211" i="14"/>
  <c r="AP9908" i="14"/>
  <c r="AO10088" i="14"/>
  <c r="AQ10133" i="14"/>
  <c r="AN9695" i="14"/>
  <c r="AQ10095" i="14"/>
  <c r="AQ9917" i="14"/>
  <c r="AQ10199" i="14"/>
  <c r="AO10118" i="14"/>
  <c r="AO9824" i="14"/>
  <c r="AN10276" i="14"/>
  <c r="AP10147" i="14"/>
  <c r="AQ10175" i="14"/>
  <c r="AO9952" i="14"/>
  <c r="AN10267" i="14"/>
  <c r="AO9899" i="14"/>
  <c r="AN10110" i="14"/>
  <c r="AO9796" i="14"/>
  <c r="AQ10121" i="14"/>
  <c r="AN10115" i="14"/>
  <c r="AP10099" i="14"/>
  <c r="AN9962" i="14"/>
  <c r="AO9833" i="14"/>
  <c r="AN9781" i="14"/>
  <c r="AQ9826" i="14"/>
  <c r="AP10026" i="14"/>
  <c r="AQ9805" i="14"/>
  <c r="AP10188" i="14"/>
  <c r="AP9929" i="14"/>
  <c r="AP10160" i="14"/>
  <c r="AQ9945" i="14"/>
  <c r="AP10084" i="14"/>
  <c r="AP9925" i="14"/>
  <c r="AN9713" i="14"/>
  <c r="AO9831" i="14"/>
  <c r="AP10118" i="14"/>
  <c r="AQ10102" i="14"/>
  <c r="AP9851" i="14"/>
  <c r="AQ9980" i="14"/>
  <c r="AP9860" i="14"/>
  <c r="AP9992" i="14"/>
  <c r="AN10180" i="14"/>
  <c r="AN9741" i="14"/>
  <c r="AN9818" i="14"/>
  <c r="AP10148" i="14"/>
  <c r="AN9956" i="14"/>
  <c r="AQ9994" i="14"/>
  <c r="AO9942" i="14"/>
  <c r="AQ10245" i="14"/>
  <c r="AP10197" i="14"/>
  <c r="AQ9818" i="14"/>
  <c r="AP9855" i="14"/>
  <c r="AN10201" i="14"/>
  <c r="AO9998" i="14"/>
  <c r="AN9973" i="14"/>
  <c r="AN10121" i="14"/>
  <c r="AQ10262" i="14"/>
  <c r="AQ10282" i="14"/>
  <c r="AQ10141" i="14"/>
  <c r="AQ9792" i="14"/>
  <c r="AP10124" i="14"/>
  <c r="AO10059" i="14"/>
  <c r="AP10163" i="14"/>
  <c r="AO9837" i="14"/>
  <c r="AN9802" i="14"/>
  <c r="AO9892" i="14"/>
  <c r="AQ9988" i="14"/>
  <c r="AQ10022" i="14"/>
  <c r="AP9811" i="14"/>
  <c r="AO9914" i="14"/>
  <c r="AQ10154" i="14"/>
  <c r="AN9854" i="14"/>
  <c r="AQ10092" i="14"/>
  <c r="AN9822" i="14"/>
  <c r="AO10103" i="14"/>
  <c r="AN10252" i="14"/>
  <c r="AQ10204" i="14"/>
  <c r="AP9818" i="14"/>
  <c r="AN10171" i="14"/>
  <c r="AP10260" i="14"/>
  <c r="AO10013" i="14"/>
  <c r="AN9987" i="14"/>
  <c r="AO10202" i="14"/>
  <c r="AN10253" i="14"/>
  <c r="AO10216" i="14"/>
  <c r="AQ10244" i="14"/>
  <c r="AQ9841" i="14"/>
  <c r="AP10135" i="14"/>
  <c r="AO9887" i="14"/>
  <c r="AN9930" i="14"/>
  <c r="AP9804" i="14"/>
  <c r="AO10097" i="14"/>
  <c r="AQ10206" i="14"/>
  <c r="AQ9803" i="14"/>
  <c r="AN9906" i="14"/>
  <c r="J9124" i="14"/>
  <c r="J9252" i="14"/>
  <c r="J9114" i="14"/>
  <c r="J9340" i="14"/>
  <c r="J9619" i="14"/>
  <c r="J9305" i="14"/>
  <c r="J9403" i="14"/>
  <c r="J9661" i="14"/>
  <c r="J9494" i="14"/>
  <c r="J9359" i="14"/>
  <c r="J9459" i="14"/>
  <c r="J9557" i="14"/>
  <c r="J9097" i="14"/>
  <c r="J9342" i="14"/>
  <c r="J9216" i="14"/>
  <c r="J9126" i="14"/>
  <c r="J9190" i="14"/>
  <c r="J9254" i="14"/>
  <c r="J9349" i="14"/>
  <c r="J9292" i="14"/>
  <c r="J9488" i="14"/>
  <c r="J9554" i="14"/>
  <c r="J9223" i="14"/>
  <c r="J9255" i="14"/>
  <c r="J9478" i="14"/>
  <c r="J9581" i="14"/>
  <c r="J9626" i="14"/>
  <c r="J9366" i="14"/>
  <c r="J9370" i="14"/>
  <c r="J9168" i="14"/>
  <c r="J9232" i="14"/>
  <c r="J9374" i="14"/>
  <c r="J9230" i="14"/>
  <c r="J9360" i="14"/>
  <c r="J9460" i="14"/>
  <c r="J9524" i="14"/>
  <c r="J9450" i="14"/>
  <c r="J9586" i="14"/>
  <c r="J9446" i="14"/>
  <c r="J9582" i="14"/>
  <c r="J9629" i="14"/>
  <c r="J9303" i="14"/>
  <c r="J9394" i="14"/>
  <c r="J9106" i="14"/>
  <c r="J9138" i="14"/>
  <c r="J9202" i="14"/>
  <c r="J9234" i="14"/>
  <c r="J9529" i="14"/>
  <c r="J9135" i="14"/>
  <c r="J9231" i="14"/>
  <c r="J9297" i="14"/>
  <c r="J9525" i="14"/>
  <c r="J9559" i="14"/>
  <c r="J9420" i="14"/>
  <c r="J9681" i="14"/>
  <c r="J9270" i="14"/>
  <c r="J9470" i="14"/>
  <c r="J9262" i="14"/>
  <c r="J9296" i="14"/>
  <c r="J9163" i="14"/>
  <c r="J9195" i="14"/>
  <c r="J9259" i="14"/>
  <c r="J9389" i="14"/>
  <c r="J9379" i="14"/>
  <c r="J9544" i="14"/>
  <c r="J9595" i="14"/>
  <c r="AN9731" i="14"/>
  <c r="AQ9844" i="14"/>
  <c r="AP10134" i="14"/>
  <c r="J9188" i="14"/>
  <c r="J9084" i="14"/>
  <c r="J9192" i="14"/>
  <c r="J9175" i="14"/>
  <c r="J9207" i="14"/>
  <c r="J9435" i="14"/>
  <c r="J9534" i="14"/>
  <c r="J9651" i="14"/>
  <c r="AQ9791" i="14"/>
  <c r="AO10001" i="14"/>
  <c r="AN10218" i="14"/>
  <c r="J9214" i="14"/>
  <c r="J9344" i="14"/>
  <c r="J9309" i="14"/>
  <c r="AN9896" i="14"/>
  <c r="AN9928" i="14"/>
  <c r="AQ10153" i="14"/>
  <c r="J9275" i="14"/>
  <c r="AP9819" i="14"/>
  <c r="AO10027" i="14"/>
  <c r="AQ9995" i="14"/>
  <c r="J9140" i="14"/>
  <c r="J9278" i="14"/>
  <c r="J9100" i="14"/>
  <c r="J9094" i="14"/>
  <c r="J9158" i="14"/>
  <c r="J9288" i="14"/>
  <c r="J9320" i="14"/>
  <c r="AO10289" i="14"/>
  <c r="AP9792" i="14"/>
  <c r="AO10134" i="14"/>
  <c r="O10148" i="14"/>
  <c r="AP9824" i="14"/>
  <c r="AN9850" i="14"/>
  <c r="AN10076" i="14"/>
  <c r="AO9951" i="14"/>
  <c r="AN10137" i="14"/>
  <c r="AP9924" i="14"/>
  <c r="AP9899" i="14"/>
  <c r="AN10103" i="14"/>
  <c r="AO10169" i="14"/>
  <c r="AQ9956" i="14"/>
  <c r="AN10156" i="14"/>
  <c r="AO9906" i="14"/>
  <c r="AQ10044" i="14"/>
  <c r="AN10264" i="14"/>
  <c r="AQ10146" i="14"/>
  <c r="AN9755" i="14"/>
  <c r="AP10274" i="14"/>
  <c r="AN10279" i="14"/>
  <c r="AQ10217" i="14"/>
  <c r="AN10001" i="14"/>
  <c r="AO9935" i="14"/>
  <c r="AQ10040" i="14"/>
  <c r="AP10238" i="14"/>
  <c r="AN10148" i="14"/>
  <c r="AQ9880" i="14"/>
  <c r="AO9851" i="14"/>
  <c r="AP9823" i="14"/>
  <c r="AP10119" i="14"/>
  <c r="AQ10017" i="14"/>
  <c r="AQ9817" i="14"/>
  <c r="AN9828" i="14"/>
  <c r="AQ9911" i="14"/>
  <c r="AQ10080" i="14"/>
  <c r="AN10268" i="14"/>
  <c r="AO9800" i="14"/>
  <c r="AO9974" i="14"/>
  <c r="AO10165" i="14"/>
  <c r="AO9835" i="14"/>
  <c r="AP9803" i="14"/>
  <c r="J9584" i="14"/>
  <c r="J9226" i="14"/>
  <c r="J9385" i="14"/>
  <c r="J9485" i="14"/>
  <c r="J9637" i="14"/>
  <c r="J9444" i="14"/>
  <c r="J9577" i="14"/>
  <c r="AN10094" i="14"/>
  <c r="AQ9897" i="14"/>
  <c r="AN10176" i="14"/>
  <c r="AN9767" i="14"/>
  <c r="AO9911" i="14"/>
  <c r="AO9834" i="14"/>
  <c r="AQ10246" i="14"/>
  <c r="AN10210" i="14"/>
  <c r="AO10195" i="14"/>
  <c r="AN9717" i="14"/>
  <c r="AP10001" i="14"/>
  <c r="AN10071" i="14"/>
  <c r="AN10240" i="14"/>
  <c r="AN9804" i="14"/>
  <c r="AN10062" i="14"/>
  <c r="AO10275" i="14"/>
  <c r="AN10080" i="14"/>
  <c r="AO10109" i="14"/>
  <c r="AP9989" i="14"/>
  <c r="AP9960" i="14"/>
  <c r="AP10275" i="14"/>
  <c r="AN10151" i="14"/>
  <c r="AO10281" i="14"/>
  <c r="AP9799" i="14"/>
  <c r="AN10097" i="14"/>
  <c r="AO9847" i="14"/>
  <c r="AP10181" i="14"/>
  <c r="AN10126" i="14"/>
  <c r="AP9966" i="14"/>
  <c r="AQ9807" i="14"/>
  <c r="AN9997" i="14"/>
  <c r="AO10251" i="14"/>
  <c r="AO10172" i="14"/>
  <c r="AQ9795" i="14"/>
  <c r="AO10048" i="14"/>
  <c r="AQ10084" i="14"/>
  <c r="AP9888" i="14"/>
  <c r="AP10080" i="14"/>
  <c r="AQ10007" i="14"/>
  <c r="AP10025" i="14"/>
  <c r="AO9830" i="14"/>
  <c r="AO9924" i="14"/>
  <c r="AQ10110" i="14"/>
  <c r="AQ10218" i="14"/>
  <c r="AN9951" i="14"/>
  <c r="AN10078" i="14"/>
  <c r="AP10115" i="14"/>
  <c r="AO10139" i="14"/>
  <c r="AP10245" i="14"/>
  <c r="AP9901" i="14"/>
  <c r="AN10271" i="14"/>
  <c r="AQ10185" i="14"/>
  <c r="AQ10231" i="14"/>
  <c r="AN10088" i="14"/>
  <c r="AO9972" i="14"/>
  <c r="AQ9946" i="14"/>
  <c r="AN9733" i="14"/>
  <c r="AP10185" i="14"/>
  <c r="AN10236" i="14"/>
  <c r="AP10043" i="14"/>
  <c r="AP10230" i="14"/>
  <c r="AO9881" i="14"/>
  <c r="AO9849" i="14"/>
  <c r="AN10167" i="14"/>
  <c r="AN9775" i="14"/>
  <c r="AQ9959" i="14"/>
  <c r="AQ9870" i="14"/>
  <c r="AN10028" i="14"/>
  <c r="AN10032" i="14"/>
  <c r="AN10038" i="14"/>
  <c r="AQ10041" i="14"/>
  <c r="AN10060" i="14"/>
  <c r="AQ9886" i="14"/>
  <c r="AO10176" i="14"/>
  <c r="AN9784" i="14"/>
  <c r="AO9891" i="14"/>
  <c r="AN10177" i="14"/>
  <c r="AP10159" i="14"/>
  <c r="AP10139" i="14"/>
  <c r="AP10284" i="14"/>
  <c r="AQ9964" i="14"/>
  <c r="AN9892" i="14"/>
  <c r="AO10006" i="14"/>
  <c r="AP10048" i="14"/>
  <c r="AQ9884" i="14"/>
  <c r="AN9832" i="14"/>
  <c r="AO10064" i="14"/>
  <c r="AP10064" i="14"/>
  <c r="AQ10045" i="14"/>
  <c r="AQ10128" i="14"/>
  <c r="AP10053" i="14"/>
  <c r="AQ9800" i="14"/>
  <c r="AN9865" i="14"/>
  <c r="AP10102" i="14"/>
  <c r="AQ10258" i="14"/>
  <c r="AP10111" i="14"/>
  <c r="AO10024" i="14"/>
  <c r="AO9853" i="14"/>
  <c r="AN10160" i="14"/>
  <c r="AN9782" i="14"/>
  <c r="AP10042" i="14"/>
  <c r="AO9843" i="14"/>
  <c r="AO9795" i="14"/>
  <c r="AN10081" i="14"/>
  <c r="AN10258" i="14"/>
  <c r="AN10123" i="14"/>
  <c r="AQ10058" i="14"/>
  <c r="AO9867" i="14"/>
  <c r="AN10184" i="14"/>
  <c r="AN10086" i="14"/>
  <c r="AN10112" i="14"/>
  <c r="AQ10242" i="14"/>
  <c r="AO10008" i="14"/>
  <c r="AN9825" i="14"/>
  <c r="AO9929" i="14"/>
  <c r="AO10060" i="14"/>
  <c r="AQ10068" i="14"/>
  <c r="AP10286" i="14"/>
  <c r="AO10160" i="14"/>
  <c r="AO10016" i="14"/>
  <c r="AN10025" i="14"/>
  <c r="AP9961" i="14"/>
  <c r="AN9889" i="14"/>
  <c r="AN10134" i="14"/>
  <c r="AO9928" i="14"/>
  <c r="AN9805" i="14"/>
  <c r="AQ9851" i="14"/>
  <c r="AO9997" i="14"/>
  <c r="AP10184" i="14"/>
  <c r="AP10058" i="14"/>
  <c r="AO9953" i="14"/>
  <c r="AP10186" i="14"/>
  <c r="AN9838" i="14"/>
  <c r="AO10210" i="14"/>
  <c r="AQ9999" i="14"/>
  <c r="AO9923" i="14"/>
  <c r="AQ9852" i="14"/>
  <c r="AN9764" i="14"/>
  <c r="AQ10191" i="14"/>
  <c r="AN9703" i="14"/>
  <c r="AO9994" i="14"/>
  <c r="AN10238" i="14"/>
  <c r="AQ9877" i="14"/>
  <c r="AQ10140" i="14"/>
  <c r="AO10267" i="14"/>
  <c r="AP10027" i="14"/>
  <c r="AN10013" i="14"/>
  <c r="AP9953" i="14"/>
  <c r="AN9716" i="14"/>
  <c r="AO9968" i="14"/>
  <c r="AN9886" i="14"/>
  <c r="AP10015" i="14"/>
  <c r="AP9881" i="14"/>
  <c r="AO10115" i="14"/>
  <c r="AQ10147" i="14"/>
  <c r="AN10070" i="14"/>
  <c r="AN10047" i="14"/>
  <c r="AN10208" i="14"/>
  <c r="AO9946" i="14"/>
  <c r="AN10214" i="14"/>
  <c r="AP9954" i="14"/>
  <c r="AO9995" i="14"/>
  <c r="AQ10062" i="14"/>
  <c r="AO9925" i="14"/>
  <c r="AP10149" i="14"/>
  <c r="AP10014" i="14"/>
  <c r="AP10167" i="14"/>
  <c r="AP9907" i="14"/>
  <c r="AO9886" i="14"/>
  <c r="AO10185" i="14"/>
  <c r="AN9871" i="14"/>
  <c r="AN9991" i="14"/>
  <c r="AN9885" i="14"/>
  <c r="AN9980" i="14"/>
  <c r="AQ9819" i="14"/>
  <c r="AO9918" i="14"/>
  <c r="AO10083" i="14"/>
  <c r="AO10236" i="14"/>
  <c r="AN9842" i="14"/>
  <c r="AN9919" i="14"/>
  <c r="AN9735" i="14"/>
  <c r="AQ10043" i="14"/>
  <c r="AO9862" i="14"/>
  <c r="AP10189" i="14"/>
  <c r="AO9900" i="14"/>
  <c r="AN9756" i="14"/>
  <c r="AN10000" i="14"/>
  <c r="AP10096" i="14"/>
  <c r="AP9839" i="14"/>
  <c r="AO10041" i="14"/>
  <c r="AO10203" i="14"/>
  <c r="AQ10093" i="14"/>
  <c r="AN9891" i="14"/>
  <c r="AO9874" i="14"/>
  <c r="AQ10214" i="14"/>
  <c r="AQ10054" i="14"/>
  <c r="AN10119" i="14"/>
  <c r="AO10158" i="14"/>
  <c r="AN10034" i="14"/>
  <c r="AO10272" i="14"/>
  <c r="AN10202" i="14"/>
  <c r="AP9922" i="14"/>
  <c r="AP10288" i="14"/>
  <c r="AN9783" i="14"/>
  <c r="AN10098" i="14"/>
  <c r="AQ10208" i="14"/>
  <c r="AQ10240" i="14"/>
  <c r="AN10157" i="14"/>
  <c r="AP9972" i="14"/>
  <c r="AO10188" i="14"/>
  <c r="AQ9834" i="14"/>
  <c r="AN10282" i="14"/>
  <c r="AN9992" i="14"/>
  <c r="AN9846" i="14"/>
  <c r="AO10283" i="14"/>
  <c r="AQ9914" i="14"/>
  <c r="AN9687" i="14"/>
  <c r="AQ9794" i="14"/>
  <c r="AP10090" i="14"/>
  <c r="AN9888" i="14"/>
  <c r="AN10010" i="14"/>
  <c r="AN9943" i="14"/>
  <c r="AN10199" i="14"/>
  <c r="AQ10055" i="14"/>
  <c r="J9363" i="14"/>
  <c r="J9495" i="14"/>
  <c r="J9528" i="14"/>
  <c r="J9683" i="14"/>
  <c r="J9589" i="14"/>
  <c r="J9155" i="14"/>
  <c r="J9251" i="14"/>
  <c r="J9285" i="14"/>
  <c r="J9317" i="14"/>
  <c r="J9449" i="14"/>
  <c r="J9585" i="14"/>
  <c r="J9632" i="14"/>
  <c r="J9668" i="14"/>
  <c r="J9571" i="14"/>
  <c r="J9614" i="14"/>
  <c r="J9587" i="14"/>
  <c r="J9622" i="14"/>
  <c r="AQ10228" i="14"/>
  <c r="AN10272" i="14"/>
  <c r="AO9797" i="14"/>
  <c r="AQ10067" i="14"/>
  <c r="AP9968" i="14"/>
  <c r="AQ10195" i="14"/>
  <c r="AQ10010" i="14"/>
  <c r="AN9940" i="14"/>
  <c r="AO9864" i="14"/>
  <c r="AO10277" i="14"/>
  <c r="AN9996" i="14"/>
  <c r="AO9866" i="14"/>
  <c r="AN9720" i="14"/>
  <c r="AN9855" i="14"/>
  <c r="AO10191" i="14"/>
  <c r="AQ10127" i="14"/>
  <c r="AO10108" i="14"/>
  <c r="AQ10188" i="14"/>
  <c r="AO10120" i="14"/>
  <c r="AO10014" i="14"/>
  <c r="AO9930" i="14"/>
  <c r="AN10142" i="14"/>
  <c r="AP10105" i="14"/>
  <c r="AO10022" i="14"/>
  <c r="AN9814" i="14"/>
  <c r="AQ10160" i="14"/>
  <c r="AP10032" i="14"/>
  <c r="AQ9810" i="14"/>
  <c r="AN10079" i="14"/>
  <c r="AP10075" i="14"/>
  <c r="AQ10234" i="14"/>
  <c r="AO10031" i="14"/>
  <c r="AN9909" i="14"/>
  <c r="AN10261" i="14"/>
  <c r="AQ9858" i="14"/>
  <c r="AQ10272" i="14"/>
  <c r="AP9865" i="14"/>
  <c r="AP10088" i="14"/>
  <c r="AN10014" i="14"/>
  <c r="AP9887" i="14"/>
  <c r="AN9993" i="14"/>
  <c r="AQ10016" i="14"/>
  <c r="AP9983" i="14"/>
  <c r="AQ10172" i="14"/>
  <c r="AN10091" i="14"/>
  <c r="AN9870" i="14"/>
  <c r="AN9957" i="14"/>
  <c r="AQ9883" i="14"/>
  <c r="AN10277" i="14"/>
  <c r="AP10013" i="14"/>
  <c r="AO10066" i="14"/>
  <c r="AP10040" i="14"/>
  <c r="AP10070" i="14"/>
  <c r="AN9884" i="14"/>
  <c r="AP9834" i="14"/>
  <c r="AN9757" i="14"/>
  <c r="AQ10125" i="14"/>
  <c r="AQ10169" i="14"/>
  <c r="AN9916" i="14"/>
  <c r="AP9898" i="14"/>
  <c r="AN9743" i="14"/>
  <c r="AP9828" i="14"/>
  <c r="AP10218" i="14"/>
  <c r="AN10259" i="14"/>
  <c r="J9408" i="14"/>
  <c r="J9603" i="14"/>
  <c r="J9286" i="14"/>
  <c r="J9290" i="14"/>
  <c r="J9130" i="14"/>
  <c r="J9388" i="14"/>
  <c r="J9594" i="14"/>
  <c r="J9353" i="14"/>
  <c r="J9510" i="14"/>
  <c r="J9375" i="14"/>
  <c r="J9409" i="14"/>
  <c r="J9475" i="14"/>
  <c r="J9507" i="14"/>
  <c r="J9662" i="14"/>
  <c r="AP9806" i="14"/>
  <c r="AP9919" i="14"/>
  <c r="AQ10221" i="14"/>
  <c r="AO9973" i="14"/>
  <c r="AP10153" i="14"/>
  <c r="AO9917" i="14"/>
  <c r="AP10210" i="14"/>
  <c r="AQ10036" i="14"/>
  <c r="AQ9906" i="14"/>
  <c r="AN9990" i="14"/>
  <c r="AQ10261" i="14"/>
  <c r="AN9964" i="14"/>
  <c r="AN9866" i="14"/>
  <c r="AN10042" i="14"/>
  <c r="AN10018" i="14"/>
  <c r="AP10207" i="14"/>
  <c r="AP9827" i="14"/>
  <c r="AP10198" i="14"/>
  <c r="AO9841" i="14"/>
  <c r="AN10129" i="14"/>
  <c r="AO10037" i="14"/>
  <c r="AQ10021" i="14"/>
  <c r="AQ9853" i="14"/>
  <c r="AQ9982" i="14"/>
  <c r="AO10074" i="14"/>
  <c r="AN10083" i="14"/>
  <c r="AQ10216" i="14"/>
  <c r="AN10117" i="14"/>
  <c r="AN10196" i="14"/>
  <c r="AP9914" i="14"/>
  <c r="AN10084" i="14"/>
  <c r="AQ10100" i="14"/>
  <c r="AN9811" i="14"/>
  <c r="AQ9890" i="14"/>
  <c r="AN9868" i="14"/>
  <c r="AQ10136" i="14"/>
  <c r="AN10064" i="14"/>
  <c r="AN10187" i="14"/>
  <c r="AO10105" i="14"/>
  <c r="AP10285" i="14"/>
  <c r="AQ10104" i="14"/>
  <c r="AP9868" i="14"/>
  <c r="AQ10008" i="14"/>
  <c r="AP10059" i="14"/>
  <c r="AQ10012" i="14"/>
  <c r="AN9837" i="14"/>
  <c r="AN10190" i="14"/>
  <c r="AQ9953" i="14"/>
  <c r="AQ10265" i="14"/>
  <c r="AN9988" i="14"/>
  <c r="AQ10144" i="14"/>
  <c r="AP10081" i="14"/>
  <c r="AN10046" i="14"/>
  <c r="AQ10257" i="14"/>
  <c r="AO9905" i="14"/>
  <c r="AO10207" i="14"/>
  <c r="AN9929" i="14"/>
  <c r="AO9937" i="14"/>
  <c r="AO9908" i="14"/>
  <c r="AP10054" i="14"/>
  <c r="AO10080" i="14"/>
  <c r="AN9900" i="14"/>
  <c r="AO10264" i="14"/>
  <c r="AQ10248" i="14"/>
  <c r="AO9828" i="14"/>
  <c r="AQ10106" i="14"/>
  <c r="AQ10034" i="14"/>
  <c r="AQ9943" i="14"/>
  <c r="AQ10030" i="14"/>
  <c r="AP9932" i="14"/>
  <c r="AP10009" i="14"/>
  <c r="AO10003" i="14"/>
  <c r="AO9829" i="14"/>
  <c r="AQ9952" i="14"/>
  <c r="AO9875" i="14"/>
  <c r="AO10151" i="14"/>
  <c r="AO10154" i="14"/>
  <c r="AO9920" i="14"/>
  <c r="AN9950" i="14"/>
  <c r="AO10070" i="14"/>
  <c r="AQ10025" i="14"/>
  <c r="AO9863" i="14"/>
  <c r="AO10063" i="14"/>
  <c r="AO9941" i="14"/>
  <c r="AO10270" i="14"/>
  <c r="AP10136" i="14"/>
  <c r="AP9938" i="14"/>
  <c r="AN10174" i="14"/>
  <c r="AP10031" i="14"/>
  <c r="AN9785" i="14"/>
  <c r="AP9994" i="14"/>
  <c r="AP10236" i="14"/>
  <c r="AO10225" i="14"/>
  <c r="AQ10288" i="14"/>
  <c r="AN9786" i="14"/>
  <c r="AP10128" i="14"/>
  <c r="AQ9973" i="14"/>
  <c r="AQ10241" i="14"/>
  <c r="AP10144" i="14"/>
  <c r="AN10045" i="14"/>
  <c r="AP10138" i="14"/>
  <c r="AP9870" i="14"/>
  <c r="AP9975" i="14"/>
  <c r="AN9935" i="14"/>
  <c r="AQ10108" i="14"/>
  <c r="AQ9895" i="14"/>
  <c r="AP9801" i="14"/>
  <c r="AO9982" i="14"/>
  <c r="AO10166" i="14"/>
  <c r="AN9944" i="14"/>
  <c r="AN9816" i="14"/>
  <c r="AN10012" i="14"/>
  <c r="AO9802" i="14"/>
  <c r="AN9749" i="14"/>
  <c r="AP10258" i="14"/>
  <c r="AO10229" i="14"/>
  <c r="AP10110" i="14"/>
  <c r="AQ9900" i="14"/>
  <c r="AN10074" i="14"/>
  <c r="AQ9978" i="14"/>
  <c r="AO10214" i="14"/>
  <c r="AN10108" i="14"/>
  <c r="AO9854" i="14"/>
  <c r="AQ9932" i="14"/>
  <c r="AO9894" i="14"/>
  <c r="AO10036" i="14"/>
  <c r="AN9779" i="14"/>
  <c r="AP10161" i="14"/>
  <c r="AP10024" i="14"/>
  <c r="AQ10014" i="14"/>
  <c r="AO10142" i="14"/>
  <c r="AN9899" i="14"/>
  <c r="AO9855" i="14"/>
  <c r="AP10055" i="14"/>
  <c r="AO9825" i="14"/>
  <c r="AP9837" i="14"/>
  <c r="AN10063" i="14"/>
  <c r="AO9857" i="14"/>
  <c r="AO10173" i="14"/>
  <c r="AQ9947" i="14"/>
  <c r="AP9874" i="14"/>
  <c r="AO10030" i="14"/>
  <c r="AQ9896" i="14"/>
  <c r="AQ9925" i="14"/>
  <c r="AN9699" i="14"/>
  <c r="AN10266" i="14"/>
  <c r="AO9936" i="14"/>
  <c r="AP9951" i="14"/>
  <c r="AN10215" i="14"/>
  <c r="AN9939" i="14"/>
  <c r="AN9694" i="14"/>
  <c r="AQ10275" i="14"/>
  <c r="AQ10156" i="14"/>
  <c r="AQ9921" i="14"/>
  <c r="AN9931" i="14"/>
  <c r="AO10247" i="14"/>
  <c r="AQ10056" i="14"/>
  <c r="AO9978" i="14"/>
  <c r="AP9897" i="14"/>
  <c r="AO10113" i="14"/>
  <c r="AQ10129" i="14"/>
  <c r="AQ9967" i="14"/>
  <c r="AQ10152" i="14"/>
  <c r="AN10051" i="14"/>
  <c r="AN10056" i="14"/>
  <c r="AO10193" i="14"/>
  <c r="AN10232" i="14"/>
  <c r="AP10282" i="14"/>
  <c r="AP10012" i="14"/>
  <c r="AQ9909" i="14"/>
  <c r="AN9881" i="14"/>
  <c r="AN10225" i="14"/>
  <c r="AP10215" i="14"/>
  <c r="AP10085" i="14"/>
  <c r="AO10213" i="14"/>
  <c r="AQ9970" i="14"/>
  <c r="AN10169" i="14"/>
  <c r="AP10165" i="14"/>
  <c r="AN9760" i="14"/>
  <c r="AQ10026" i="14"/>
  <c r="AP9797" i="14"/>
  <c r="AN9773" i="14"/>
  <c r="AO10187" i="14"/>
  <c r="AN9728" i="14"/>
  <c r="AO10069" i="14"/>
  <c r="AQ9951" i="14"/>
  <c r="AQ10114" i="14"/>
  <c r="AO9904" i="14"/>
  <c r="AQ9904" i="14"/>
  <c r="AQ10024" i="14"/>
  <c r="AP10079" i="14"/>
  <c r="AP9852" i="14"/>
  <c r="AP9973" i="14"/>
  <c r="AP9970" i="14"/>
  <c r="AP9825" i="14"/>
  <c r="AO9805" i="14"/>
  <c r="AP10122" i="14"/>
  <c r="AP9981" i="14"/>
  <c r="AO10130" i="14"/>
  <c r="AP9952" i="14"/>
  <c r="AP10226" i="14"/>
  <c r="AP9889" i="14"/>
  <c r="AN9736" i="14"/>
  <c r="AN10135" i="14"/>
  <c r="AP9873" i="14"/>
  <c r="AP9926" i="14"/>
  <c r="AN9965" i="14"/>
  <c r="AO9816" i="14"/>
  <c r="AP10117" i="14"/>
  <c r="AO10208" i="14"/>
  <c r="AO10071" i="14"/>
  <c r="AN9794" i="14"/>
  <c r="AN10069" i="14"/>
  <c r="AP10228" i="14"/>
  <c r="AO10033" i="14"/>
  <c r="AN9748" i="14"/>
  <c r="AP9844" i="14"/>
  <c r="AP9840" i="14"/>
  <c r="AN9874" i="14"/>
  <c r="AO9789" i="14"/>
  <c r="AO10002" i="14"/>
  <c r="AQ10077" i="14"/>
  <c r="AO10111" i="14"/>
  <c r="AQ10190" i="14"/>
  <c r="AN9998" i="14"/>
  <c r="AO10209" i="14"/>
  <c r="AP10033" i="14"/>
  <c r="AP10199" i="14"/>
  <c r="AO10114" i="14"/>
  <c r="AP10107" i="14"/>
  <c r="AP9817" i="14"/>
  <c r="AN9788" i="14"/>
  <c r="AP10030" i="14"/>
  <c r="AN10006" i="14"/>
  <c r="AN9752" i="14"/>
  <c r="AN10127" i="14"/>
  <c r="AO9859" i="14"/>
  <c r="AO9889" i="14"/>
  <c r="AN9806" i="14"/>
  <c r="AN9941" i="14"/>
  <c r="AP9848" i="14"/>
  <c r="AO10045" i="14"/>
  <c r="AO9985" i="14"/>
  <c r="AN9833" i="14"/>
  <c r="AP10247" i="14"/>
  <c r="AP10191" i="14"/>
  <c r="AQ9825" i="14"/>
  <c r="AQ9849" i="14"/>
  <c r="AP10132" i="14"/>
  <c r="AQ10264" i="14"/>
  <c r="AP10091" i="14"/>
  <c r="AN10185" i="14"/>
  <c r="AO9861" i="14"/>
  <c r="AN10015" i="14"/>
  <c r="AN9740" i="14"/>
  <c r="AO10227" i="14"/>
  <c r="J9311" i="14"/>
  <c r="J9314" i="14"/>
  <c r="J9304" i="14"/>
  <c r="J9597" i="14"/>
  <c r="J9455" i="14"/>
  <c r="J9220" i="14"/>
  <c r="J9287" i="14"/>
  <c r="J9161" i="14"/>
  <c r="J9098" i="14"/>
  <c r="J9162" i="14"/>
  <c r="J9159" i="14"/>
  <c r="J9108" i="14"/>
  <c r="J9111" i="14"/>
  <c r="J9112" i="14"/>
  <c r="J9233" i="14"/>
  <c r="J9198" i="14"/>
  <c r="J9392" i="14"/>
  <c r="J9492" i="14"/>
  <c r="J9647" i="14"/>
  <c r="J9227" i="14"/>
  <c r="J9293" i="14"/>
  <c r="J9325" i="14"/>
  <c r="J9357" i="14"/>
  <c r="J9423" i="14"/>
  <c r="J9457" i="14"/>
  <c r="J9521" i="14"/>
  <c r="J9555" i="14"/>
  <c r="J9596" i="14"/>
  <c r="J9514" i="14"/>
  <c r="J9633" i="14"/>
  <c r="J9631" i="14"/>
  <c r="J9666" i="14"/>
  <c r="AP10183" i="14"/>
  <c r="AN10099" i="14"/>
  <c r="AQ10072" i="14"/>
  <c r="AN10087" i="14"/>
  <c r="AN9983" i="14"/>
  <c r="AQ10120" i="14"/>
  <c r="AO10190" i="14"/>
  <c r="AN10162" i="14"/>
  <c r="AQ10182" i="14"/>
  <c r="AP10072" i="14"/>
  <c r="AO10017" i="14"/>
  <c r="AQ9998" i="14"/>
  <c r="AQ9835" i="14"/>
  <c r="AQ10096" i="14"/>
  <c r="AO10098" i="14"/>
  <c r="AO10035" i="14"/>
  <c r="AO9957" i="14"/>
  <c r="AQ10075" i="14"/>
  <c r="AO9966" i="14"/>
  <c r="AP10216" i="14"/>
  <c r="AQ10057" i="14"/>
  <c r="AN9936" i="14"/>
  <c r="AN9947" i="14"/>
  <c r="AQ10070" i="14"/>
  <c r="AP10267" i="14"/>
  <c r="AN10029" i="14"/>
  <c r="AN10154" i="14"/>
  <c r="AO10167" i="14"/>
  <c r="AN9718" i="14"/>
  <c r="AP9996" i="14"/>
  <c r="AQ9935" i="14"/>
  <c r="AO9919" i="14"/>
  <c r="AQ9850" i="14"/>
  <c r="AP10098" i="14"/>
  <c r="AO10124" i="14"/>
  <c r="AP9871" i="14"/>
  <c r="AN9862" i="14"/>
  <c r="AQ10123" i="14"/>
  <c r="AN10138" i="14"/>
  <c r="AO9955" i="14"/>
  <c r="AN9984" i="14"/>
  <c r="AN10093" i="14"/>
  <c r="AN9739" i="14"/>
  <c r="AP9936" i="14"/>
  <c r="AN9912" i="14"/>
  <c r="AQ10162" i="14"/>
  <c r="AN10219" i="14"/>
  <c r="AN9920" i="14"/>
  <c r="AN9856" i="14"/>
  <c r="AO9993" i="14"/>
  <c r="AO9890" i="14"/>
  <c r="AO10085" i="14"/>
  <c r="AP10256" i="14"/>
  <c r="AO10012" i="14"/>
  <c r="AN10244" i="14"/>
  <c r="AQ9934" i="14"/>
  <c r="AQ10201" i="14"/>
  <c r="AQ10158" i="14"/>
  <c r="AP10067" i="14"/>
  <c r="AN10101" i="14"/>
  <c r="AO9901" i="14"/>
  <c r="AO10261" i="14"/>
  <c r="AO9822" i="14"/>
  <c r="AO9846" i="14"/>
  <c r="AN9938" i="14"/>
  <c r="AP9872" i="14"/>
  <c r="AN9810" i="14"/>
  <c r="AN10146" i="14"/>
  <c r="AP9835" i="14"/>
  <c r="AN10092" i="14"/>
  <c r="AN9903" i="14"/>
  <c r="AQ9894" i="14"/>
  <c r="AN10116" i="14"/>
  <c r="AO9865" i="14"/>
  <c r="AN10147" i="14"/>
  <c r="AP10252" i="14"/>
  <c r="AP9959" i="14"/>
  <c r="AP9821" i="14"/>
  <c r="AN9994" i="14"/>
  <c r="AQ9887" i="14"/>
  <c r="AP10127" i="14"/>
  <c r="AQ10032" i="14"/>
  <c r="AQ10254" i="14"/>
  <c r="AQ9836" i="14"/>
  <c r="AN10041" i="14"/>
  <c r="AO10128" i="14"/>
  <c r="AQ10202" i="14"/>
  <c r="AN9963" i="14"/>
  <c r="AO10121" i="14"/>
  <c r="AO9880" i="14"/>
  <c r="AP10041" i="14"/>
  <c r="AN9972" i="14"/>
  <c r="AN9882" i="14"/>
  <c r="AO10174" i="14"/>
  <c r="AO10192" i="14"/>
  <c r="AO9987" i="14"/>
  <c r="AO10240" i="14"/>
  <c r="AN9917" i="14"/>
  <c r="AO10089" i="14"/>
  <c r="AO9888" i="14"/>
  <c r="AQ9996" i="14"/>
  <c r="AQ10280" i="14"/>
  <c r="AN10158" i="14"/>
  <c r="AQ9942" i="14"/>
  <c r="AO10238" i="14"/>
  <c r="AO9821" i="14"/>
  <c r="AQ9831" i="14"/>
  <c r="AO9961" i="14"/>
  <c r="AN10104" i="14"/>
  <c r="AQ10165" i="14"/>
  <c r="AP10142" i="14"/>
  <c r="AQ10179" i="14"/>
  <c r="AN9768" i="14"/>
  <c r="AP9809" i="14"/>
  <c r="AO9895" i="14"/>
  <c r="AO10065" i="14"/>
  <c r="AP10021" i="14"/>
  <c r="AQ10232" i="14"/>
  <c r="AP10065" i="14"/>
  <c r="AP9798" i="14"/>
  <c r="AQ10181" i="14"/>
  <c r="AP10237" i="14"/>
  <c r="AP9930" i="14"/>
  <c r="AP10262" i="14"/>
  <c r="AN9771" i="14"/>
  <c r="AN9893" i="14"/>
  <c r="AO10144" i="14"/>
  <c r="AO10262" i="14"/>
  <c r="AP10010" i="14"/>
  <c r="AO10032" i="14"/>
  <c r="AN9867" i="14"/>
  <c r="AO10250" i="14"/>
  <c r="AN10048" i="14"/>
  <c r="AP9846" i="14"/>
  <c r="AN9922" i="14"/>
  <c r="AQ9976" i="14"/>
  <c r="AP10214" i="14"/>
  <c r="AQ9865" i="14"/>
  <c r="AQ9907" i="14"/>
  <c r="AQ10112" i="14"/>
  <c r="AP9795" i="14"/>
  <c r="AP10036" i="14"/>
  <c r="AQ9857" i="14"/>
  <c r="AQ9873" i="14"/>
  <c r="AO10164" i="14"/>
  <c r="AO9893" i="14"/>
  <c r="AQ10186" i="14"/>
  <c r="AO9809" i="14"/>
  <c r="AQ9815" i="14"/>
  <c r="AP10011" i="14"/>
  <c r="AQ10138" i="14"/>
  <c r="AN9910" i="14"/>
  <c r="AN10114" i="14"/>
  <c r="AP10056" i="14"/>
  <c r="AO9988" i="14"/>
  <c r="AN9791" i="14"/>
  <c r="AN9955" i="14"/>
  <c r="AN10026" i="14"/>
  <c r="AO9817" i="14"/>
  <c r="AQ10224" i="14"/>
  <c r="AO9963" i="14"/>
  <c r="AQ10250" i="14"/>
  <c r="AP9842" i="14"/>
  <c r="AN9823" i="14"/>
  <c r="AP10037" i="14"/>
  <c r="AP9884" i="14"/>
  <c r="AP9794" i="14"/>
  <c r="AN9758" i="14"/>
  <c r="AO9885" i="14"/>
  <c r="AP10002" i="14"/>
  <c r="AN9977" i="14"/>
  <c r="AP9895" i="14"/>
  <c r="AP9984" i="14"/>
  <c r="AQ10124" i="14"/>
  <c r="AO10180" i="14"/>
  <c r="AQ10073" i="14"/>
  <c r="AN9732" i="14"/>
  <c r="AO9896" i="14"/>
  <c r="AQ9874" i="14"/>
  <c r="AQ9797" i="14"/>
  <c r="AO10271" i="14"/>
  <c r="AO10116" i="14"/>
  <c r="AN9933" i="14"/>
  <c r="AP9820" i="14"/>
  <c r="AQ10227" i="14"/>
  <c r="AN9692" i="14"/>
  <c r="AP10016" i="14"/>
  <c r="AQ9950" i="14"/>
  <c r="AN10166" i="14"/>
  <c r="AO9922" i="14"/>
  <c r="AN10274" i="14"/>
  <c r="AQ10082" i="14"/>
  <c r="AP10123" i="14"/>
  <c r="AP9927" i="14"/>
  <c r="AN9905" i="14"/>
  <c r="AO9926" i="14"/>
  <c r="AO9921" i="14"/>
  <c r="AQ10279" i="14"/>
  <c r="AN9761" i="14"/>
  <c r="AQ10134" i="14"/>
  <c r="AO10253" i="14"/>
  <c r="AO9877" i="14"/>
  <c r="AP9864" i="14"/>
  <c r="AQ10088" i="14"/>
  <c r="AP10257" i="14"/>
  <c r="AP9935" i="14"/>
  <c r="AN9746" i="14"/>
  <c r="AN10230" i="14"/>
  <c r="AN10031" i="14"/>
  <c r="AP10060" i="14"/>
  <c r="AO10015" i="14"/>
  <c r="AO9839" i="14"/>
  <c r="AQ10236" i="14"/>
  <c r="AP9812" i="14"/>
  <c r="AQ10229" i="14"/>
  <c r="AO10096" i="14"/>
  <c r="AO10136" i="14"/>
  <c r="AP10261" i="14"/>
  <c r="AO10106" i="14"/>
  <c r="AO10062" i="14"/>
  <c r="AQ10287" i="14"/>
  <c r="AN10287" i="14"/>
  <c r="AP9980" i="14"/>
  <c r="AQ10132" i="14"/>
  <c r="AN10140" i="14"/>
  <c r="AN9742" i="14"/>
  <c r="AQ9963" i="14"/>
  <c r="AN9894" i="14"/>
  <c r="AP10244" i="14"/>
  <c r="AQ10215" i="14"/>
  <c r="AN9925" i="14"/>
  <c r="AN9999" i="14"/>
  <c r="AQ10033" i="14"/>
  <c r="AO10221" i="14"/>
  <c r="AP10018" i="14"/>
  <c r="AN10280" i="14"/>
  <c r="AQ9813" i="14"/>
  <c r="AN9915" i="14"/>
  <c r="AN9863" i="14"/>
  <c r="AQ10274" i="14"/>
  <c r="AO9912" i="14"/>
  <c r="AN10037" i="14"/>
  <c r="AN9875" i="14"/>
  <c r="AQ9971" i="14"/>
  <c r="AQ10049" i="14"/>
  <c r="AN10216" i="14"/>
  <c r="AO10153" i="14"/>
  <c r="AO9983" i="14"/>
  <c r="AP10234" i="14"/>
  <c r="AN9819" i="14"/>
  <c r="AN9948" i="14"/>
  <c r="AQ9910" i="14"/>
  <c r="AO9873" i="14"/>
  <c r="AN10195" i="14"/>
  <c r="J9253" i="14"/>
  <c r="J9082" i="14"/>
  <c r="J9537" i="14"/>
  <c r="J9391" i="14"/>
  <c r="J9575" i="14"/>
  <c r="AO9799" i="14"/>
  <c r="AN10055" i="14"/>
  <c r="AQ10273" i="14"/>
  <c r="AQ9913" i="14"/>
  <c r="AQ10117" i="14"/>
  <c r="AN9762" i="14"/>
  <c r="AP9969" i="14"/>
  <c r="AP10212" i="14"/>
  <c r="AN10284" i="14"/>
  <c r="AP10063" i="14"/>
  <c r="AN9968" i="14"/>
  <c r="AQ10003" i="14"/>
  <c r="AQ9989" i="14"/>
  <c r="AN9722" i="14"/>
  <c r="AN10023" i="14"/>
  <c r="AO10246" i="14"/>
  <c r="AQ10046" i="14"/>
  <c r="AN9711" i="14"/>
  <c r="AN9860" i="14"/>
  <c r="AP10240" i="14"/>
  <c r="AN10209" i="14"/>
  <c r="AN9693" i="14"/>
  <c r="AQ9977" i="14"/>
  <c r="AO10201" i="14"/>
  <c r="AP10204" i="14"/>
  <c r="AQ10285" i="14"/>
  <c r="AO9882" i="14"/>
  <c r="AO9902" i="14"/>
  <c r="AO9818" i="14"/>
  <c r="AP10280" i="14"/>
  <c r="AN9691" i="14"/>
  <c r="AP9904" i="14"/>
  <c r="AQ10142" i="14"/>
  <c r="AQ10105" i="14"/>
  <c r="AP9892" i="14"/>
  <c r="AP9890" i="14"/>
  <c r="AP10182" i="14"/>
  <c r="AO9979" i="14"/>
  <c r="AP10281" i="14"/>
  <c r="AP9976" i="14"/>
  <c r="AP10200" i="14"/>
  <c r="AN10096" i="14"/>
  <c r="AN10262" i="14"/>
  <c r="AP9906" i="14"/>
  <c r="AP10232" i="14"/>
  <c r="AO9788" i="14"/>
  <c r="AP10071" i="14"/>
  <c r="AO10184" i="14"/>
  <c r="AN10273" i="14"/>
  <c r="AO9836" i="14"/>
  <c r="AP10101" i="14"/>
  <c r="AO10248" i="14"/>
  <c r="AN10212" i="14"/>
  <c r="AN10106" i="14"/>
  <c r="AN10192" i="14"/>
  <c r="AN10044" i="14"/>
  <c r="AO10051" i="14"/>
  <c r="AQ10087" i="14"/>
  <c r="AN9890" i="14"/>
  <c r="AO10224" i="14"/>
  <c r="AO10219" i="14"/>
  <c r="AN9772" i="14"/>
  <c r="AQ9846" i="14"/>
  <c r="AP10150" i="14"/>
  <c r="AP10162" i="14"/>
  <c r="AQ10137" i="14"/>
  <c r="AP9791" i="14"/>
  <c r="AQ10018" i="14"/>
  <c r="AO9909" i="14"/>
  <c r="AQ9827" i="14"/>
  <c r="AP10246" i="14"/>
  <c r="AQ10071" i="14"/>
  <c r="AO9989" i="14"/>
  <c r="AP10242" i="14"/>
  <c r="AP10113" i="14"/>
  <c r="AQ9842" i="14"/>
  <c r="AN10189" i="14"/>
  <c r="AN9937" i="14"/>
  <c r="AO10049" i="14"/>
  <c r="AQ9898" i="14"/>
  <c r="AQ9987" i="14"/>
  <c r="AN9934" i="14"/>
  <c r="AN10281" i="14"/>
  <c r="AP9909" i="14"/>
  <c r="AP10121" i="14"/>
  <c r="AN9769" i="14"/>
  <c r="AQ10076" i="14"/>
  <c r="AP9841" i="14"/>
  <c r="AO10276" i="14"/>
  <c r="AQ9937" i="14"/>
  <c r="AO9832" i="14"/>
  <c r="AP9931" i="14"/>
  <c r="AQ9838" i="14"/>
  <c r="AO9820" i="14"/>
  <c r="AO9804" i="14"/>
  <c r="AN10030" i="14"/>
  <c r="AO10197" i="14"/>
  <c r="AN9702" i="14"/>
  <c r="AQ10266" i="14"/>
  <c r="AP10062" i="14"/>
  <c r="AO10259" i="14"/>
  <c r="AQ10038" i="14"/>
  <c r="AO10231" i="14"/>
  <c r="AP9963" i="14"/>
  <c r="AO10280" i="14"/>
  <c r="AO9964" i="14"/>
  <c r="AN9725" i="14"/>
  <c r="AN10221" i="14"/>
  <c r="AN9780" i="14"/>
  <c r="AO10287" i="14"/>
  <c r="AN9824" i="14"/>
  <c r="AO10068" i="14"/>
  <c r="AO9939" i="14"/>
  <c r="AP10173" i="14"/>
  <c r="AO10244" i="14"/>
  <c r="AQ9806" i="14"/>
  <c r="AN9737" i="14"/>
  <c r="AP10177" i="14"/>
  <c r="AO10138" i="14"/>
  <c r="AP10277" i="14"/>
  <c r="AP10169" i="14"/>
  <c r="AQ10085" i="14"/>
  <c r="AQ10176" i="14"/>
  <c r="AQ10148" i="14"/>
  <c r="AO10147" i="14"/>
  <c r="AP10241" i="14"/>
  <c r="AQ9856" i="14"/>
  <c r="AQ9972" i="14"/>
  <c r="AN9763" i="14"/>
  <c r="AO10141" i="14"/>
  <c r="AQ9812" i="14"/>
  <c r="AO9962" i="14"/>
  <c r="AN9747" i="14"/>
  <c r="AP9947" i="14"/>
  <c r="AN9904" i="14"/>
  <c r="AP9845" i="14"/>
  <c r="AQ10198" i="14"/>
  <c r="AN10229" i="14"/>
  <c r="AQ9960" i="14"/>
  <c r="AP10076" i="14"/>
  <c r="AN9942" i="14"/>
  <c r="AN9714" i="14"/>
  <c r="AO10245" i="14"/>
  <c r="AN10283" i="14"/>
  <c r="AQ9984" i="14"/>
  <c r="AQ9968" i="14"/>
  <c r="AQ10192" i="14"/>
  <c r="AQ10269" i="14"/>
  <c r="AN9831" i="14"/>
  <c r="AQ9796" i="14"/>
  <c r="AO9910" i="14"/>
  <c r="AP10254" i="14"/>
  <c r="AN9698" i="14"/>
  <c r="AO10122" i="14"/>
  <c r="AP10213" i="14"/>
  <c r="AO10034" i="14"/>
  <c r="AN10235" i="14"/>
  <c r="AP9957" i="14"/>
  <c r="AP9810" i="14"/>
  <c r="AO9868" i="14"/>
  <c r="AN9777" i="14"/>
  <c r="AN9744" i="14"/>
  <c r="AP9832" i="14"/>
  <c r="AP9849" i="14"/>
  <c r="AQ10013" i="14"/>
  <c r="AQ9847" i="14"/>
  <c r="AP9946" i="14"/>
  <c r="AQ10060" i="14"/>
  <c r="AO10094" i="14"/>
  <c r="AN9712" i="14"/>
  <c r="AP9883" i="14"/>
  <c r="AO9975" i="14"/>
  <c r="AN10020" i="14"/>
  <c r="AP9905" i="14"/>
  <c r="AN9924" i="14"/>
  <c r="AP9915" i="14"/>
  <c r="AQ9871" i="14"/>
  <c r="AP9863" i="14"/>
  <c r="AO10110" i="14"/>
  <c r="AO10107" i="14"/>
  <c r="AO9999" i="14"/>
  <c r="AN9700" i="14"/>
  <c r="AP9958" i="14"/>
  <c r="AN10149" i="14"/>
  <c r="AN10040" i="14"/>
  <c r="AN10003" i="14"/>
  <c r="AO10011" i="14"/>
  <c r="AO10075" i="14"/>
  <c r="AQ9811" i="14"/>
  <c r="AP9894" i="14"/>
  <c r="AN9829" i="14"/>
  <c r="AO10073" i="14"/>
  <c r="AN10164" i="14"/>
  <c r="AP9903" i="14"/>
  <c r="AP10265" i="14"/>
  <c r="AN9839" i="14"/>
  <c r="AN9981" i="14"/>
  <c r="AP10196" i="14"/>
  <c r="AQ10000" i="14"/>
  <c r="AN9859" i="14"/>
  <c r="AN10150" i="14"/>
  <c r="AP10190" i="14"/>
  <c r="AN9853" i="14"/>
  <c r="AQ10047" i="14"/>
  <c r="AP10176" i="14"/>
  <c r="AN10152" i="14"/>
  <c r="AN10173" i="14"/>
  <c r="AP10125" i="14"/>
  <c r="AP9986" i="14"/>
  <c r="AN10265" i="14"/>
  <c r="AO10205" i="14"/>
  <c r="AP10116" i="14"/>
  <c r="AP9910" i="14"/>
  <c r="AQ10225" i="14"/>
  <c r="AQ10099" i="14"/>
  <c r="AO9883" i="14"/>
  <c r="AP10202" i="14"/>
  <c r="AN10109" i="14"/>
  <c r="AN9793" i="14"/>
  <c r="AQ10161" i="14"/>
  <c r="AQ10031" i="14"/>
  <c r="AN10058" i="14"/>
  <c r="AP9998" i="14"/>
  <c r="AN10120" i="14"/>
  <c r="AQ10083" i="14"/>
  <c r="AN9812" i="14"/>
  <c r="AP9923" i="14"/>
  <c r="AO10076" i="14"/>
  <c r="AP10133" i="14"/>
  <c r="AP9995" i="14"/>
  <c r="AQ9948" i="14"/>
  <c r="AN9750" i="14"/>
  <c r="AN10175" i="14"/>
  <c r="AP9866" i="14"/>
  <c r="AQ9891" i="14"/>
  <c r="AO10252" i="14"/>
  <c r="AO10260" i="14"/>
  <c r="AO9903" i="14"/>
  <c r="AN10128" i="14"/>
  <c r="AQ10111" i="14"/>
  <c r="AQ10063" i="14"/>
  <c r="AQ9933" i="14"/>
  <c r="AN9701" i="14"/>
  <c r="AQ10268" i="14"/>
  <c r="AO10163" i="14"/>
  <c r="AQ9809" i="14"/>
  <c r="AP9934" i="14"/>
  <c r="AQ9901" i="14"/>
  <c r="AP10158" i="14"/>
  <c r="AP9918" i="14"/>
  <c r="AN10182" i="14"/>
  <c r="AN9792" i="14"/>
  <c r="AP10175" i="14"/>
  <c r="J9128" i="14"/>
  <c r="J9178" i="14"/>
  <c r="J9308" i="14"/>
  <c r="J9572" i="14"/>
  <c r="J9260" i="14"/>
  <c r="J9197" i="14"/>
  <c r="J9136" i="14"/>
  <c r="J9200" i="14"/>
  <c r="J9265" i="14"/>
  <c r="J9091" i="14"/>
  <c r="J9266" i="14"/>
  <c r="J9280" i="14"/>
  <c r="J9442" i="14"/>
  <c r="J9476" i="14"/>
  <c r="J9671" i="14"/>
  <c r="J9179" i="14"/>
  <c r="J9473" i="14"/>
  <c r="J9505" i="14"/>
  <c r="J9538" i="14"/>
  <c r="J9667" i="14"/>
  <c r="J9466" i="14"/>
  <c r="J9656" i="14"/>
  <c r="J9395" i="14"/>
  <c r="J9429" i="14"/>
  <c r="J9579" i="14"/>
  <c r="J9648" i="14"/>
  <c r="AN10090" i="14"/>
  <c r="AP10229" i="14"/>
  <c r="AN9798" i="14"/>
  <c r="AO10206" i="14"/>
  <c r="AP10145" i="14"/>
  <c r="AQ10210" i="14"/>
  <c r="AP9850" i="14"/>
  <c r="AP10038" i="14"/>
  <c r="AN9901" i="14"/>
  <c r="AO9856" i="14"/>
  <c r="AP10006" i="14"/>
  <c r="AP10227" i="14"/>
  <c r="AN9719" i="14"/>
  <c r="AQ9861" i="14"/>
  <c r="AP9912" i="14"/>
  <c r="AP9807" i="14"/>
  <c r="AO10129" i="14"/>
  <c r="AQ10079" i="14"/>
  <c r="AN10113" i="14"/>
  <c r="AO10007" i="14"/>
  <c r="AO10186" i="14"/>
  <c r="AP9977" i="14"/>
  <c r="AN10251" i="14"/>
  <c r="AP9793" i="14"/>
  <c r="AQ10267" i="14"/>
  <c r="AP10089" i="14"/>
  <c r="AP9990" i="14"/>
  <c r="AN9848" i="14"/>
  <c r="AP9955" i="14"/>
  <c r="AP9893" i="14"/>
  <c r="AN10186" i="14"/>
  <c r="AN9907" i="14"/>
  <c r="AN9841" i="14"/>
  <c r="AQ9974" i="14"/>
  <c r="AN10288" i="14"/>
  <c r="AO10241" i="14"/>
  <c r="AQ10115" i="14"/>
  <c r="AO10100" i="14"/>
  <c r="AN10107" i="14"/>
  <c r="AQ9868" i="14"/>
  <c r="AQ9824" i="14"/>
  <c r="AN9911" i="14"/>
  <c r="AP10211" i="14"/>
  <c r="AN10206" i="14"/>
  <c r="AP10008" i="14"/>
  <c r="AP9943" i="14"/>
  <c r="AO10058" i="14"/>
  <c r="AO10256" i="14"/>
  <c r="AP10209" i="14"/>
  <c r="AQ10187" i="14"/>
  <c r="AO9808" i="14"/>
  <c r="AQ9893" i="14"/>
  <c r="AO9790" i="14"/>
  <c r="AP10114" i="14"/>
  <c r="AP9836" i="14"/>
  <c r="AO9960" i="14"/>
  <c r="AP9933" i="14"/>
  <c r="AP10074" i="14"/>
  <c r="AP9965" i="14"/>
  <c r="AP10051" i="14"/>
  <c r="AN9807" i="14"/>
  <c r="AO9870" i="14"/>
  <c r="AO9944" i="14"/>
  <c r="AN9851" i="14"/>
  <c r="AQ9986" i="14"/>
  <c r="AP9843" i="14"/>
  <c r="AO10081" i="14"/>
  <c r="AO10095" i="14"/>
  <c r="AO9931" i="14"/>
  <c r="AN9745" i="14"/>
  <c r="AQ10157" i="14"/>
  <c r="AO10162" i="14"/>
  <c r="AN9877" i="14"/>
  <c r="AN10085" i="14"/>
  <c r="AP9911" i="14"/>
  <c r="AO10189" i="14"/>
  <c r="AN9897" i="14"/>
  <c r="AO10211" i="14"/>
  <c r="AN10009" i="14"/>
  <c r="AN9759" i="14"/>
  <c r="AN10159" i="14"/>
  <c r="AO10123" i="14"/>
  <c r="AN9971" i="14"/>
  <c r="AQ10001" i="14"/>
  <c r="AP10035" i="14"/>
  <c r="AQ9990" i="14"/>
  <c r="AQ9862" i="14"/>
  <c r="AN9689" i="14"/>
  <c r="AO10112" i="14"/>
  <c r="AQ10171" i="14"/>
  <c r="AP10108" i="14"/>
  <c r="AP9805" i="14"/>
  <c r="AO10101" i="14"/>
  <c r="AP9900" i="14"/>
  <c r="AQ9821" i="14"/>
  <c r="AP10250" i="14"/>
  <c r="AO10148" i="14"/>
  <c r="AN10017" i="14"/>
  <c r="AO10273" i="14"/>
  <c r="AQ9848" i="14"/>
  <c r="AP9978" i="14"/>
  <c r="AO10023" i="14"/>
  <c r="AQ10130" i="14"/>
  <c r="AN10100" i="14"/>
  <c r="AN9751" i="14"/>
  <c r="AQ10029" i="14"/>
  <c r="AN9845" i="14"/>
  <c r="AQ10259" i="14"/>
  <c r="AQ10118" i="14"/>
  <c r="AO10175" i="14"/>
  <c r="AN9705" i="14"/>
  <c r="AO10084" i="14"/>
  <c r="AQ9798" i="14"/>
  <c r="AO10117" i="14"/>
  <c r="AN9949" i="14"/>
  <c r="AO9807" i="14"/>
  <c r="AN10200" i="14"/>
  <c r="AQ9924" i="14"/>
  <c r="AN9710" i="14"/>
  <c r="AP9822" i="14"/>
  <c r="AO10046" i="14"/>
  <c r="AQ9802" i="14"/>
  <c r="AN9921" i="14"/>
  <c r="AN10095" i="14"/>
  <c r="AP10194" i="14"/>
  <c r="AO10288" i="14"/>
  <c r="AO9947" i="14"/>
  <c r="AO10146" i="14"/>
  <c r="AN10132" i="14"/>
  <c r="AO10125" i="14"/>
  <c r="AN9704" i="14"/>
  <c r="AN9787" i="14"/>
  <c r="AQ10237" i="14"/>
  <c r="AP10073" i="14"/>
  <c r="AN10024" i="14"/>
  <c r="AO10091" i="14"/>
  <c r="AO10257" i="14"/>
  <c r="AO10092" i="14"/>
  <c r="AN9809" i="14"/>
  <c r="AO10028" i="14"/>
  <c r="AO10043" i="14"/>
  <c r="AN9979" i="14"/>
  <c r="AQ9912" i="14"/>
  <c r="AN10237" i="14"/>
  <c r="AQ10074" i="14"/>
  <c r="AQ10283" i="14"/>
  <c r="AN9799" i="14"/>
  <c r="AP10095" i="14"/>
  <c r="AO10009" i="14"/>
  <c r="AP9967" i="14"/>
  <c r="AO10218" i="14"/>
  <c r="AQ9931" i="14"/>
  <c r="AQ10166" i="14"/>
  <c r="AN10011" i="14"/>
  <c r="AQ9958" i="14"/>
  <c r="AQ10164" i="14"/>
  <c r="AP9902" i="14"/>
  <c r="AN9982" i="14"/>
  <c r="AP10120" i="14"/>
  <c r="AO9969" i="14"/>
  <c r="AQ10028" i="14"/>
  <c r="AN9723" i="14"/>
  <c r="AO9792" i="14"/>
  <c r="AO10182" i="14"/>
  <c r="AN9765" i="14"/>
  <c r="AN10061" i="14"/>
  <c r="AQ9899" i="14"/>
  <c r="AO9798" i="14"/>
  <c r="AQ9922" i="14"/>
  <c r="AP9982" i="14"/>
  <c r="AQ10035" i="14"/>
  <c r="AN9836" i="14"/>
  <c r="AO9794" i="14"/>
  <c r="AN9879" i="14"/>
  <c r="AO9991" i="14"/>
  <c r="AP9878" i="14"/>
  <c r="AO10170" i="14"/>
  <c r="AN9830" i="14"/>
  <c r="AP9956" i="14"/>
  <c r="AO10286" i="14"/>
  <c r="AQ9822" i="14"/>
  <c r="AN9796" i="14"/>
  <c r="AN9976" i="14"/>
  <c r="AQ10094" i="14"/>
  <c r="AP10206" i="14"/>
  <c r="AQ10059" i="14"/>
  <c r="AP10171" i="14"/>
  <c r="AO9826" i="14"/>
  <c r="AO10242" i="14"/>
  <c r="AO9927" i="14"/>
  <c r="AO9954" i="14"/>
  <c r="AO10254" i="14"/>
  <c r="AN10165" i="14"/>
  <c r="AQ9997" i="14"/>
  <c r="AQ10177" i="14"/>
  <c r="AP9879" i="14"/>
  <c r="AN9686" i="14"/>
  <c r="AQ10113" i="14"/>
  <c r="AO10082" i="14"/>
  <c r="AN10068" i="14"/>
  <c r="AP10129" i="14"/>
  <c r="AN10197" i="14"/>
  <c r="AQ9801" i="14"/>
  <c r="AP10112" i="14"/>
  <c r="AP9985" i="14"/>
  <c r="AO9932" i="14"/>
  <c r="AQ9878" i="14"/>
  <c r="AP10283" i="14"/>
  <c r="AQ9928" i="14"/>
  <c r="AP9920" i="14"/>
  <c r="AQ10183" i="14"/>
  <c r="AP9854" i="14"/>
  <c r="AN10049" i="14"/>
  <c r="AO9814" i="14"/>
  <c r="AN9840" i="14"/>
  <c r="AN9708" i="14"/>
  <c r="AO10029" i="14"/>
  <c r="AN10191" i="14"/>
  <c r="AP9942" i="14"/>
  <c r="AQ10194" i="14"/>
  <c r="AN10245" i="14"/>
  <c r="AN10002" i="14"/>
  <c r="AQ10207" i="14"/>
  <c r="AQ10197" i="14"/>
  <c r="AN9778" i="14"/>
  <c r="AQ9864" i="14"/>
  <c r="AN9864" i="14"/>
  <c r="AP9917" i="14"/>
  <c r="AO9940" i="14"/>
  <c r="AQ10037" i="14"/>
  <c r="AN10067" i="14"/>
  <c r="AO9915" i="14"/>
  <c r="AN10181" i="14"/>
  <c r="AO10235" i="14"/>
  <c r="AN9790" i="14"/>
  <c r="AO10237" i="14"/>
  <c r="AO9913" i="14"/>
  <c r="AP10193" i="14"/>
  <c r="AQ9903" i="14"/>
  <c r="AO9812" i="14"/>
  <c r="AO10087" i="14"/>
  <c r="AN9690" i="14"/>
  <c r="AP9788" i="14"/>
  <c r="AQ9941" i="14"/>
  <c r="AN9995" i="14"/>
  <c r="AN10257" i="14"/>
  <c r="AO10228" i="14"/>
  <c r="AQ10212" i="14"/>
  <c r="AP10203" i="14"/>
  <c r="AQ10284" i="14"/>
  <c r="AQ9888" i="14"/>
  <c r="AQ9993" i="14"/>
  <c r="AP10239" i="14"/>
  <c r="AN10059" i="14"/>
  <c r="AQ10277" i="14"/>
  <c r="J9465" i="14"/>
  <c r="J9387" i="14"/>
  <c r="J9335" i="14"/>
  <c r="J9338" i="14"/>
  <c r="J9090" i="14"/>
  <c r="J9284" i="14"/>
  <c r="J9348" i="14"/>
  <c r="J9677" i="14"/>
  <c r="J9411" i="14"/>
  <c r="J9672" i="14"/>
  <c r="J9433" i="14"/>
  <c r="J9566" i="14"/>
  <c r="J9609" i="14"/>
  <c r="J9653" i="14"/>
  <c r="AP10170" i="14"/>
  <c r="AN9967" i="14"/>
  <c r="AP9877" i="14"/>
  <c r="AP10028" i="14"/>
  <c r="AQ10151" i="14"/>
  <c r="AQ9939" i="14"/>
  <c r="AP10029" i="14"/>
  <c r="AN9726" i="14"/>
  <c r="AN10203" i="14"/>
  <c r="AQ10226" i="14"/>
  <c r="AP9859" i="14"/>
  <c r="AO10021" i="14"/>
  <c r="AO10199" i="14"/>
  <c r="AN10163" i="14"/>
  <c r="AN10249" i="14"/>
  <c r="AO9976" i="14"/>
  <c r="AN9774" i="14"/>
  <c r="AP9815" i="14"/>
  <c r="AO9872" i="14"/>
  <c r="AQ10289" i="14"/>
  <c r="AQ9879" i="14"/>
  <c r="AN10053" i="14"/>
  <c r="AN9753" i="14"/>
  <c r="AO9810" i="14"/>
  <c r="AN9918" i="14"/>
  <c r="AP9896" i="14"/>
  <c r="AP10046" i="14"/>
  <c r="AQ10252" i="14"/>
  <c r="AN9857" i="14"/>
  <c r="AP10017" i="14"/>
  <c r="AN9709" i="14"/>
  <c r="AO10054" i="14"/>
  <c r="AQ9957" i="14"/>
  <c r="AP10097" i="14"/>
  <c r="AP10068" i="14"/>
  <c r="AN10224" i="14"/>
  <c r="AN10161" i="14"/>
  <c r="AQ10184" i="14"/>
  <c r="AO10181" i="14"/>
  <c r="AQ10193" i="14"/>
  <c r="AO10077" i="14"/>
  <c r="AQ10107" i="14"/>
  <c r="AQ10149" i="14"/>
  <c r="AN10228" i="14"/>
  <c r="AQ9866" i="14"/>
  <c r="AN9902" i="14"/>
  <c r="AP10287" i="14"/>
  <c r="AO10232" i="14"/>
  <c r="AP10104" i="14"/>
  <c r="AQ9840" i="14"/>
  <c r="AQ10189" i="14"/>
  <c r="AQ9926" i="14"/>
  <c r="AN10139" i="14"/>
  <c r="AO9806" i="14"/>
  <c r="AO10057" i="14"/>
  <c r="AQ9808" i="14"/>
  <c r="AP9880" i="14"/>
  <c r="AQ10069" i="14"/>
  <c r="AP9867" i="14"/>
  <c r="AO9852" i="14"/>
  <c r="AQ9983" i="14"/>
  <c r="AP9861" i="14"/>
  <c r="AQ9789" i="14"/>
  <c r="AO10056" i="14"/>
  <c r="AP10235" i="14"/>
  <c r="AO9897" i="14"/>
  <c r="AO10156" i="14"/>
  <c r="AP9999" i="14"/>
  <c r="AO10039" i="14"/>
  <c r="AN10242" i="14"/>
  <c r="AQ10053" i="14"/>
  <c r="AN9770" i="14"/>
  <c r="AQ9814" i="14"/>
  <c r="AN10260" i="14"/>
  <c r="AN10075" i="14"/>
  <c r="AP10154" i="14"/>
  <c r="AO10285" i="14"/>
  <c r="AQ10090" i="14"/>
  <c r="AO9801" i="14"/>
  <c r="AN9843" i="14"/>
  <c r="AN10204" i="14"/>
  <c r="AP10023" i="14"/>
  <c r="AP9862" i="14"/>
  <c r="AQ10251" i="14"/>
  <c r="AQ10271" i="14"/>
  <c r="AP9802" i="14"/>
  <c r="AP10022" i="14"/>
  <c r="AO10226" i="14"/>
  <c r="AQ9816" i="14"/>
  <c r="AQ10167" i="14"/>
  <c r="AP9857" i="14"/>
  <c r="AP10271" i="14"/>
  <c r="AN9946" i="14"/>
  <c r="AQ10091" i="14"/>
  <c r="AO10047" i="14"/>
  <c r="AO10000" i="14"/>
  <c r="AP10219" i="14"/>
  <c r="AQ10174" i="14"/>
  <c r="AP10192" i="14"/>
  <c r="AN10193" i="14"/>
  <c r="AN9730" i="14"/>
  <c r="AN10194" i="14"/>
  <c r="AN10039" i="14"/>
  <c r="AQ9944" i="14"/>
  <c r="AQ9829" i="14"/>
  <c r="AO9933" i="14"/>
  <c r="AN9974" i="14"/>
  <c r="AQ9991" i="14"/>
  <c r="AP10164" i="14"/>
  <c r="AQ9905" i="14"/>
  <c r="AN10077" i="14"/>
  <c r="AO9943" i="14"/>
  <c r="AQ9902" i="14"/>
  <c r="AP10268" i="14"/>
  <c r="AN10144" i="14"/>
  <c r="AO10204" i="14"/>
  <c r="AQ10122" i="14"/>
  <c r="AO10140" i="14"/>
  <c r="AO10239" i="14"/>
  <c r="AO10171" i="14"/>
  <c r="AQ9940" i="14"/>
  <c r="AN9966" i="14"/>
  <c r="AQ9845" i="14"/>
  <c r="AQ10239" i="14"/>
  <c r="AQ10213" i="14"/>
  <c r="AP10143" i="14"/>
  <c r="AO10090" i="14"/>
  <c r="AQ10020" i="14"/>
  <c r="AP9789" i="14"/>
  <c r="AN10217" i="14"/>
  <c r="AP9979" i="14"/>
  <c r="AQ10235" i="14"/>
  <c r="AQ9830" i="14"/>
  <c r="AP10078" i="14"/>
  <c r="AN9827" i="14"/>
  <c r="AP9808" i="14"/>
  <c r="AP9838" i="14"/>
  <c r="AO10086" i="14"/>
  <c r="AO10230" i="14"/>
  <c r="AQ9828" i="14"/>
  <c r="AO10127" i="14"/>
  <c r="AO9811" i="14"/>
  <c r="AO10079" i="14"/>
  <c r="AO10266" i="14"/>
  <c r="AO10093" i="14"/>
  <c r="AP10179" i="14"/>
  <c r="AO10126" i="14"/>
  <c r="AQ10276" i="14"/>
  <c r="AN10179" i="14"/>
  <c r="AQ9992" i="14"/>
  <c r="AO10072" i="14"/>
  <c r="AP10045" i="14"/>
  <c r="AP9928" i="14"/>
  <c r="AP9987" i="14"/>
  <c r="AP10273" i="14"/>
  <c r="AP10205" i="14"/>
  <c r="AO10179" i="14"/>
  <c r="AP9945" i="14"/>
  <c r="AN10256" i="14"/>
  <c r="AN10102" i="14"/>
  <c r="AP9913" i="14"/>
  <c r="AO9965" i="14"/>
  <c r="AN10198" i="14"/>
  <c r="AQ10061" i="14"/>
  <c r="AP10034" i="14"/>
  <c r="AP9858" i="14"/>
  <c r="AQ10211" i="14"/>
  <c r="AO9848" i="14"/>
  <c r="AP9971" i="14"/>
  <c r="AN9959" i="14"/>
  <c r="AP9944" i="14"/>
  <c r="AN9914" i="14"/>
  <c r="AP9813" i="14"/>
  <c r="AP9921" i="14"/>
  <c r="AN10082" i="14"/>
  <c r="AQ9923" i="14"/>
  <c r="AP9796" i="14"/>
  <c r="AQ10270" i="14"/>
  <c r="AO9950" i="14"/>
  <c r="AQ9793" i="14"/>
  <c r="AN10246" i="14"/>
  <c r="AQ10135" i="14"/>
  <c r="AN9945" i="14"/>
  <c r="AO10025" i="14"/>
  <c r="AN9861" i="14"/>
  <c r="AQ9969" i="14"/>
  <c r="AQ9929" i="14"/>
  <c r="AN9849" i="14"/>
  <c r="AQ9859" i="14"/>
  <c r="AN10124" i="14"/>
  <c r="AQ9981" i="14"/>
  <c r="AQ9918" i="14"/>
  <c r="AP9891" i="14"/>
  <c r="AQ9892" i="14"/>
  <c r="AQ10196" i="14"/>
  <c r="AQ10002" i="14"/>
  <c r="AP10266" i="14"/>
  <c r="AN9872" i="14"/>
  <c r="AO10019" i="14"/>
  <c r="AO10018" i="14"/>
  <c r="AP9916" i="14"/>
  <c r="AN9738" i="14"/>
  <c r="AP9974" i="14"/>
  <c r="AO10102" i="14"/>
  <c r="AO9860" i="14"/>
  <c r="AQ10150" i="14"/>
  <c r="AQ9790" i="14"/>
  <c r="AQ10260" i="14"/>
  <c r="AN10269" i="14"/>
  <c r="AQ9954" i="14"/>
  <c r="AP10195" i="14"/>
  <c r="AP9885" i="14"/>
  <c r="AN10035" i="14"/>
  <c r="AO10119" i="14"/>
  <c r="AN9729" i="14"/>
  <c r="AN9835" i="14"/>
  <c r="AO10040" i="14"/>
  <c r="AQ9908" i="14"/>
  <c r="AN10065" i="14"/>
  <c r="AN9908" i="14"/>
  <c r="AN10136" i="14"/>
  <c r="AP9882" i="14"/>
  <c r="AP10082" i="14"/>
  <c r="AN9969" i="14"/>
  <c r="AN10036" i="14"/>
  <c r="AP9937" i="14"/>
  <c r="AN9880" i="14"/>
  <c r="AQ9881" i="14"/>
  <c r="AN10205" i="14"/>
  <c r="AO9990" i="14"/>
  <c r="AN10289" i="14"/>
  <c r="AP10224" i="14"/>
  <c r="AP10151" i="14"/>
  <c r="AQ9985" i="14"/>
  <c r="AN10043" i="14"/>
  <c r="AP10152" i="14"/>
  <c r="AQ10209" i="14"/>
  <c r="AP10087" i="14"/>
  <c r="AO9986" i="14"/>
  <c r="AN9878" i="14"/>
  <c r="AP9790" i="14"/>
  <c r="AO9898" i="14"/>
  <c r="AP10094" i="14"/>
  <c r="AN10125" i="14"/>
  <c r="AO10269" i="14"/>
  <c r="AN10285" i="14"/>
  <c r="AP9816" i="14"/>
  <c r="AN9844" i="14"/>
  <c r="AN10188" i="14"/>
  <c r="AP10092" i="14"/>
  <c r="AN10241" i="14"/>
  <c r="AP10221" i="14"/>
  <c r="AP9964" i="14"/>
  <c r="AQ9962" i="14"/>
  <c r="AN10007" i="14"/>
  <c r="AO9878" i="14"/>
  <c r="AN10130" i="14"/>
  <c r="J9209" i="14"/>
  <c r="J9250" i="14"/>
  <c r="J9151" i="14"/>
  <c r="J9215" i="14"/>
  <c r="J9281" i="14"/>
  <c r="J9213" i="14"/>
  <c r="J9279" i="14"/>
  <c r="J9152" i="14"/>
  <c r="J9346" i="14"/>
  <c r="J9217" i="14"/>
  <c r="J9283" i="14"/>
  <c r="J9352" i="14"/>
  <c r="J9516" i="14"/>
  <c r="J9381" i="14"/>
  <c r="J9481" i="14"/>
  <c r="J9513" i="14"/>
  <c r="J9546" i="14"/>
  <c r="J9474" i="14"/>
  <c r="J9405" i="14"/>
  <c r="AP10208" i="14"/>
  <c r="AP9875" i="14"/>
  <c r="AN10286" i="14"/>
  <c r="AO10143" i="14"/>
  <c r="AP9991" i="14"/>
  <c r="AO10157" i="14"/>
  <c r="AO10265" i="14"/>
  <c r="AQ9875" i="14"/>
  <c r="AQ9920" i="14"/>
  <c r="AO9815" i="14"/>
  <c r="AO9934" i="14"/>
  <c r="AN9834" i="14"/>
  <c r="AN9688" i="14"/>
  <c r="AN10145" i="14"/>
  <c r="AP10020" i="14"/>
  <c r="AN9817" i="14"/>
  <c r="AO10020" i="14"/>
  <c r="AP10264" i="14"/>
  <c r="AQ9930" i="14"/>
  <c r="AP9941" i="14"/>
  <c r="AQ10139" i="14"/>
  <c r="AO10268" i="14"/>
  <c r="AN9887" i="14"/>
  <c r="AN10275" i="14"/>
  <c r="AO9958" i="14"/>
  <c r="AO9844" i="14"/>
  <c r="AO10284" i="14"/>
  <c r="AQ10051" i="14"/>
  <c r="AQ9885" i="14"/>
  <c r="AO10067" i="14"/>
  <c r="AQ9872" i="14"/>
  <c r="AP9997" i="14"/>
  <c r="AP10156" i="14"/>
  <c r="AP10166" i="14"/>
  <c r="AQ9889" i="14"/>
  <c r="AN10105" i="14"/>
  <c r="AQ10116" i="14"/>
  <c r="AO10282" i="14"/>
  <c r="AP10069" i="14"/>
  <c r="AO9813" i="14"/>
  <c r="AN9797" i="14"/>
  <c r="AO10078" i="14"/>
  <c r="AO9842" i="14"/>
  <c r="AN9821" i="14"/>
  <c r="AP9853" i="14"/>
  <c r="AP9962" i="14"/>
  <c r="AQ10098" i="14"/>
  <c r="AN10254" i="14"/>
  <c r="AP10172" i="14"/>
  <c r="AP10259" i="14"/>
  <c r="AO9840" i="14"/>
  <c r="AN10270" i="14"/>
  <c r="AQ10048" i="14"/>
  <c r="AN10021" i="14"/>
  <c r="AQ10256" i="14"/>
  <c r="AQ9823" i="14"/>
  <c r="AO9992" i="14"/>
  <c r="AN10019" i="14"/>
  <c r="AQ9799" i="14"/>
  <c r="AP10140" i="14"/>
  <c r="AO10104" i="14"/>
  <c r="AN10170" i="14"/>
  <c r="AP9988" i="14"/>
  <c r="AO9948" i="14"/>
  <c r="AO9996" i="14"/>
  <c r="AQ10173" i="14"/>
  <c r="AO9956" i="14"/>
  <c r="AO10200" i="14"/>
  <c r="AQ9837" i="14"/>
  <c r="AQ9843" i="14"/>
  <c r="AP10137" i="14"/>
  <c r="AN9808" i="14"/>
  <c r="AP10106" i="14"/>
  <c r="AO10217" i="14"/>
  <c r="AQ9965" i="14"/>
  <c r="AP10248" i="14"/>
  <c r="AP9886" i="14"/>
  <c r="AN10072" i="14"/>
  <c r="AP10146" i="14"/>
  <c r="AN9975" i="14"/>
  <c r="AQ9820" i="14"/>
  <c r="AQ9927" i="14"/>
  <c r="AQ9860" i="14"/>
  <c r="AN10027" i="14"/>
  <c r="AN9754" i="14"/>
  <c r="AQ9919" i="14"/>
  <c r="AQ9949" i="14"/>
  <c r="AO10053" i="14"/>
  <c r="AO10135" i="14"/>
  <c r="AQ10015" i="14"/>
  <c r="AN10054" i="14"/>
  <c r="AO9803" i="14"/>
  <c r="AN9697" i="14"/>
  <c r="AP10272" i="14"/>
  <c r="AN10066" i="14"/>
  <c r="AQ10086" i="14"/>
  <c r="AP10157" i="14"/>
  <c r="AP10083" i="14"/>
  <c r="AN10239" i="14"/>
  <c r="AO10215" i="14"/>
  <c r="AQ9975" i="14"/>
  <c r="AQ9804" i="14"/>
  <c r="AO10149" i="14"/>
  <c r="AN10073" i="14"/>
  <c r="AN9852" i="14"/>
  <c r="AN10231" i="14"/>
  <c r="AN9776" i="14"/>
  <c r="AO9827" i="14"/>
  <c r="AN9801" i="14"/>
  <c r="AP10109" i="14"/>
  <c r="AP9948" i="14"/>
  <c r="AN10089" i="14"/>
  <c r="AO9938" i="14"/>
  <c r="AO9823" i="14"/>
  <c r="AN10207" i="14"/>
  <c r="AN9847" i="14"/>
  <c r="AP9829" i="14"/>
  <c r="AN9960" i="14"/>
  <c r="AQ10205" i="14"/>
  <c r="AO9949" i="14"/>
  <c r="AO10038" i="14"/>
  <c r="AO10212" i="14"/>
  <c r="AN9926" i="14"/>
  <c r="AQ10200" i="14"/>
  <c r="AP10279" i="14"/>
  <c r="AN10234" i="14"/>
  <c r="AN10247" i="14"/>
  <c r="AO10249" i="14"/>
  <c r="AO10279" i="14"/>
  <c r="AQ10064" i="14"/>
  <c r="AP10044" i="14"/>
  <c r="AO9971" i="14"/>
  <c r="AN9961" i="14"/>
  <c r="AQ9961" i="14"/>
  <c r="AP9939" i="14"/>
  <c r="AN10133" i="14"/>
  <c r="AN9873" i="14"/>
  <c r="AN9952" i="14"/>
  <c r="AP10100" i="14"/>
  <c r="AN9800" i="14"/>
  <c r="AQ9855" i="14"/>
  <c r="AN10172" i="14"/>
  <c r="AO9981" i="14"/>
  <c r="AP10077" i="14"/>
  <c r="AP10289" i="14"/>
  <c r="AQ10039" i="14"/>
  <c r="AN9923" i="14"/>
  <c r="AP9940" i="14"/>
  <c r="AP10201" i="14"/>
  <c r="AO10061" i="14"/>
  <c r="AN9727" i="14"/>
  <c r="AP10276" i="14"/>
  <c r="AP9993" i="14"/>
  <c r="AP10066" i="14"/>
  <c r="AO10152" i="14"/>
  <c r="AP9856" i="14"/>
  <c r="AQ9955" i="14"/>
  <c r="AQ10119" i="14"/>
  <c r="AN9978" i="14"/>
  <c r="AQ9979" i="14"/>
  <c r="AN10248" i="14"/>
  <c r="AO10258" i="14"/>
  <c r="AN9795" i="14"/>
  <c r="AO9871" i="14"/>
  <c r="AO10150" i="14"/>
  <c r="AN9734" i="14"/>
  <c r="AO9967" i="14"/>
  <c r="AQ10286" i="14"/>
  <c r="AP10225" i="14"/>
  <c r="AP9847" i="14"/>
  <c r="AN10213" i="14"/>
  <c r="AQ9882" i="14"/>
  <c r="AO9977" i="14"/>
  <c r="AP10019" i="14"/>
  <c r="AP10251" i="14"/>
  <c r="AP10180" i="14"/>
  <c r="AN10122" i="14"/>
  <c r="AO9970" i="14"/>
  <c r="AN9706" i="14"/>
  <c r="AQ10081" i="14"/>
  <c r="AN9989" i="14"/>
  <c r="AN10226" i="14"/>
  <c r="AO10042" i="14"/>
  <c r="AQ10006" i="14"/>
  <c r="AP10249" i="14"/>
  <c r="AN10022" i="14"/>
  <c r="AN9721" i="14"/>
  <c r="AP10253" i="14"/>
  <c r="AQ10097" i="14"/>
  <c r="AQ9839" i="14"/>
  <c r="AQ9867" i="14"/>
  <c r="AP10126" i="14"/>
  <c r="AQ10078" i="14"/>
  <c r="AQ10109" i="14"/>
  <c r="AN9813" i="14"/>
  <c r="AQ9854" i="14"/>
  <c r="AQ10159" i="14"/>
  <c r="AO10099" i="14"/>
  <c r="AQ10101" i="14"/>
  <c r="AN9927" i="14"/>
  <c r="AN9815" i="14"/>
  <c r="AN10250" i="14"/>
  <c r="AN9826" i="14"/>
  <c r="AQ10145" i="14"/>
  <c r="AO10196" i="14"/>
  <c r="AP9814" i="14"/>
  <c r="AN9970" i="14"/>
  <c r="AO9959" i="14"/>
  <c r="AN9715" i="14"/>
  <c r="AQ9788" i="14"/>
  <c r="AN10111" i="14"/>
  <c r="AP10231" i="14"/>
  <c r="AO10026" i="14"/>
  <c r="AO9879" i="14"/>
  <c r="AN10008" i="14"/>
  <c r="AO10194" i="14"/>
  <c r="AO9850" i="14"/>
  <c r="AN10183" i="14"/>
  <c r="AN9724" i="14"/>
  <c r="AO9838" i="14"/>
  <c r="AO10234" i="14"/>
  <c r="AN10057" i="14"/>
  <c r="AQ9966" i="14"/>
  <c r="AP10049" i="14"/>
  <c r="AO10132" i="14"/>
  <c r="AN9954" i="14"/>
  <c r="AQ10089" i="14"/>
  <c r="AO10161" i="14"/>
  <c r="AQ10103" i="14"/>
  <c r="AQ9833" i="14"/>
  <c r="AP10000" i="14"/>
  <c r="AO9980" i="14"/>
  <c r="AQ9863" i="14"/>
  <c r="AN10033" i="14"/>
  <c r="AP9826" i="14"/>
  <c r="AO9884" i="14"/>
  <c r="AN9932" i="14"/>
  <c r="AN9985" i="14"/>
  <c r="AQ9916" i="14"/>
  <c r="AQ10027" i="14"/>
  <c r="AN10141" i="14"/>
  <c r="AN9883" i="14"/>
  <c r="AO9791" i="14"/>
  <c r="AQ10281" i="14"/>
  <c r="AP10057" i="14"/>
  <c r="AO10055" i="14"/>
  <c r="AP10269" i="14"/>
  <c r="AO9907" i="14"/>
  <c r="AP10130" i="14"/>
  <c r="AQ10230" i="14"/>
  <c r="AQ10009" i="14"/>
  <c r="AQ9936" i="14"/>
  <c r="AQ10163" i="14"/>
  <c r="AQ10065" i="14"/>
  <c r="AO9945" i="14"/>
  <c r="AN10227" i="14"/>
  <c r="AP10007" i="14"/>
  <c r="J9611" i="14"/>
  <c r="J9610" i="14"/>
  <c r="J9600" i="14"/>
  <c r="AI9693" i="14"/>
  <c r="AI9813" i="14"/>
  <c r="AI9703" i="14"/>
  <c r="AI10166" i="14"/>
  <c r="AI9957" i="14"/>
  <c r="AI10187" i="14"/>
  <c r="AI10031" i="14"/>
  <c r="AI10134" i="14"/>
  <c r="AI10202" i="14"/>
  <c r="AM9911" i="14"/>
  <c r="AM9893" i="14"/>
  <c r="AM10054" i="14"/>
  <c r="AI9859" i="14"/>
  <c r="AM9998" i="14"/>
  <c r="AI9751" i="14"/>
  <c r="AI10137" i="14"/>
  <c r="AI9849" i="14"/>
  <c r="AM10224" i="14"/>
  <c r="AM10259" i="14"/>
  <c r="AM9748" i="14"/>
  <c r="AI10073" i="14"/>
  <c r="AM10196" i="14"/>
  <c r="AM10237" i="14"/>
  <c r="AI10281" i="14"/>
  <c r="AI9944" i="14"/>
  <c r="AM9919" i="14"/>
  <c r="AI10152" i="14"/>
  <c r="AI10119" i="14"/>
  <c r="AI10003" i="14"/>
  <c r="AM9740" i="14"/>
  <c r="AM10135" i="14"/>
  <c r="AM10256" i="14"/>
  <c r="AI10158" i="14"/>
  <c r="AI9937" i="14"/>
  <c r="AI9980" i="14"/>
  <c r="AI10259" i="14"/>
  <c r="AI10008" i="14"/>
  <c r="AI9838" i="14"/>
  <c r="AM9760" i="14"/>
  <c r="AI10267" i="14"/>
  <c r="AI9842" i="14"/>
  <c r="AM9983" i="14"/>
  <c r="AM9883" i="14"/>
  <c r="AM9977" i="14"/>
  <c r="AM9821" i="14"/>
  <c r="AM10015" i="14"/>
  <c r="AI9826" i="14"/>
  <c r="AM10034" i="14"/>
  <c r="AI9805" i="14"/>
  <c r="AI10201" i="14"/>
  <c r="AM10252" i="14"/>
  <c r="AM9800" i="14"/>
  <c r="AM9850" i="14"/>
  <c r="AI9686" i="14"/>
  <c r="AM10246" i="14"/>
  <c r="AM10127" i="14"/>
  <c r="AI10164" i="14"/>
  <c r="AI9777" i="14"/>
  <c r="AI10091" i="14"/>
  <c r="AI9786" i="14"/>
  <c r="AM9726" i="14"/>
  <c r="AI9928" i="14"/>
  <c r="AM10257" i="14"/>
  <c r="AI9736" i="14"/>
  <c r="AM10215" i="14"/>
  <c r="AM9753" i="14"/>
  <c r="AM9769" i="14"/>
  <c r="AM9992" i="14"/>
  <c r="AI10226" i="14"/>
  <c r="AI9839" i="14"/>
  <c r="AM10095" i="14"/>
  <c r="AI10184" i="14"/>
  <c r="AI10205" i="14"/>
  <c r="AM9961" i="14"/>
  <c r="AI10070" i="14"/>
  <c r="AI10265" i="14"/>
  <c r="AM9792" i="14"/>
  <c r="AM9889" i="14"/>
  <c r="AM10272" i="14"/>
  <c r="AM9906" i="14"/>
  <c r="AI9721" i="14"/>
  <c r="AM9811" i="14"/>
  <c r="AM9834" i="14"/>
  <c r="AM9929" i="14"/>
  <c r="AM10122" i="14"/>
  <c r="AM10231" i="14"/>
  <c r="AI9735" i="14"/>
  <c r="AM9823" i="14"/>
  <c r="AM9981" i="14"/>
  <c r="AM9993" i="14"/>
  <c r="AI10128" i="14"/>
  <c r="AM9742" i="14"/>
  <c r="AI10115" i="14"/>
  <c r="AM10172" i="14"/>
  <c r="AM10285" i="14"/>
  <c r="AI10080" i="14"/>
  <c r="AI10167" i="14"/>
  <c r="AM9943" i="14"/>
  <c r="AM9969" i="14"/>
  <c r="AI9802" i="14"/>
  <c r="AM9874" i="14"/>
  <c r="AM9689" i="14"/>
  <c r="AI9904" i="14"/>
  <c r="AI9723" i="14"/>
  <c r="AI9688" i="14"/>
  <c r="AI10000" i="14"/>
  <c r="AM10265" i="14"/>
  <c r="AI9930" i="14"/>
  <c r="AM10137" i="14"/>
  <c r="AM9705" i="14"/>
  <c r="AM10239" i="14"/>
  <c r="AM10074" i="14"/>
  <c r="AI9710" i="14"/>
  <c r="AM9797" i="14"/>
  <c r="AI10143" i="14"/>
  <c r="AI9929" i="14"/>
  <c r="AI9759" i="14"/>
  <c r="AI9690" i="14"/>
  <c r="AI10125" i="14"/>
  <c r="AI9815" i="14"/>
  <c r="AM10208" i="14"/>
  <c r="AI10208" i="14"/>
  <c r="AM10150" i="14"/>
  <c r="AI9739" i="14"/>
  <c r="AM10109" i="14"/>
  <c r="AI10011" i="14"/>
  <c r="AI9963" i="14"/>
  <c r="AI9749" i="14"/>
  <c r="AI10051" i="14"/>
  <c r="AI9772" i="14"/>
  <c r="AM10107" i="14"/>
  <c r="AI9795" i="14"/>
  <c r="AI9945" i="14"/>
  <c r="AI10173" i="14"/>
  <c r="AI10249" i="14"/>
  <c r="AI10074" i="14"/>
  <c r="AI10056" i="14"/>
  <c r="AI10271" i="14"/>
  <c r="AM10088" i="14"/>
  <c r="AI10092" i="14"/>
  <c r="AI10257" i="14"/>
  <c r="AM10110" i="14"/>
  <c r="AI10016" i="14"/>
  <c r="AM9717" i="14"/>
  <c r="AM9857" i="14"/>
  <c r="AI10037" i="14"/>
  <c r="AI9932" i="14"/>
  <c r="AI10010" i="14"/>
  <c r="AI10254" i="14"/>
  <c r="AM10064" i="14"/>
  <c r="AM9846" i="14"/>
  <c r="AI9862" i="14"/>
  <c r="AM10045" i="14"/>
  <c r="AI10142" i="14"/>
  <c r="AI9832" i="14"/>
  <c r="AM10238" i="14"/>
  <c r="AM10118" i="14"/>
  <c r="AI9954" i="14"/>
  <c r="AM10164" i="14"/>
  <c r="AM10274" i="14"/>
  <c r="AM10042" i="14"/>
  <c r="AI10109" i="14"/>
  <c r="AM10157" i="14"/>
  <c r="AM9754" i="14"/>
  <c r="AI9808" i="14"/>
  <c r="AM10177" i="14"/>
  <c r="AM9899" i="14"/>
  <c r="AM9766" i="14"/>
  <c r="AM9798" i="14"/>
  <c r="AM10024" i="14"/>
  <c r="AM10190" i="14"/>
  <c r="AI9977" i="14"/>
  <c r="AI10105" i="14"/>
  <c r="AM9875" i="14"/>
  <c r="AM9718" i="14"/>
  <c r="AM9956" i="14"/>
  <c r="AI9776" i="14"/>
  <c r="AM10140" i="14"/>
  <c r="AI9818" i="14"/>
  <c r="AI10191" i="14"/>
  <c r="AM9932" i="14"/>
  <c r="AM10228" i="14"/>
  <c r="AM10151" i="14"/>
  <c r="AM9870" i="14"/>
  <c r="AM9844" i="14"/>
  <c r="AM9974" i="14"/>
  <c r="AM9836" i="14"/>
  <c r="AM9807" i="14"/>
  <c r="AI9998" i="14"/>
  <c r="AM10169" i="14"/>
  <c r="AM9691" i="14"/>
  <c r="AM10076" i="14"/>
  <c r="AM10030" i="14"/>
  <c r="AI10123" i="14"/>
  <c r="AM9938" i="14"/>
  <c r="AM10287" i="14"/>
  <c r="AM9864" i="14"/>
  <c r="AM10153" i="14"/>
  <c r="AI9794" i="14"/>
  <c r="AM10049" i="14"/>
  <c r="AI9882" i="14"/>
  <c r="AM10167" i="14"/>
  <c r="AM9747" i="14"/>
  <c r="AM10225" i="14"/>
  <c r="AM9752" i="14"/>
  <c r="AI10108" i="14"/>
  <c r="AM9720" i="14"/>
  <c r="AM10084" i="14"/>
  <c r="AI10239" i="14"/>
  <c r="AI9857" i="14"/>
  <c r="AI9879" i="14"/>
  <c r="AI9692" i="14"/>
  <c r="AM10191" i="14"/>
  <c r="AM10117" i="14"/>
  <c r="AM9728" i="14"/>
  <c r="AM10134" i="14"/>
  <c r="AM9789" i="14"/>
  <c r="AI10018" i="14"/>
  <c r="AI9972" i="14"/>
  <c r="AM9841" i="14"/>
  <c r="AI10107" i="14"/>
  <c r="AM10089" i="14"/>
  <c r="AI10159" i="14"/>
  <c r="AI10014" i="14"/>
  <c r="AM9898" i="14"/>
  <c r="AI10103" i="14"/>
  <c r="AM9879" i="14"/>
  <c r="AI10126" i="14"/>
  <c r="AM9724" i="14"/>
  <c r="AI9837" i="14"/>
  <c r="AM9984" i="14"/>
  <c r="AM9976" i="14"/>
  <c r="AI10038" i="14"/>
  <c r="AI9803" i="14"/>
  <c r="AI10179" i="14"/>
  <c r="AI9731" i="14"/>
  <c r="AM10040" i="14"/>
  <c r="AM9745" i="14"/>
  <c r="AM10057" i="14"/>
  <c r="AI9996" i="14"/>
  <c r="AI9851" i="14"/>
  <c r="AM9887" i="14"/>
  <c r="AI10035" i="14"/>
  <c r="AI9877" i="14"/>
  <c r="AM9979" i="14"/>
  <c r="AM9744" i="14"/>
  <c r="AM9804" i="14"/>
  <c r="AM10090" i="14"/>
  <c r="AI9694" i="14"/>
  <c r="AM10013" i="14"/>
  <c r="AI9927" i="14"/>
  <c r="AI10007" i="14"/>
  <c r="AI10183" i="14"/>
  <c r="AM9702" i="14"/>
  <c r="AM10073" i="14"/>
  <c r="AM9854" i="14"/>
  <c r="AM10253" i="14"/>
  <c r="AM9908" i="14"/>
  <c r="AI9752" i="14"/>
  <c r="AI9811" i="14"/>
  <c r="AM9878" i="14"/>
  <c r="AM10166" i="14"/>
  <c r="AM10091" i="14"/>
  <c r="AI10272" i="14"/>
  <c r="AI10118" i="14"/>
  <c r="AI9978" i="14"/>
  <c r="AI10181" i="14"/>
  <c r="AI10042" i="14"/>
  <c r="AM9950" i="14"/>
  <c r="AM9926" i="14"/>
  <c r="AI10111" i="14"/>
  <c r="AI10169" i="14"/>
  <c r="AI9924" i="14"/>
  <c r="AI9895" i="14"/>
  <c r="AI10221" i="14"/>
  <c r="AM9735" i="14"/>
  <c r="AM9905" i="14"/>
  <c r="AM9767" i="14"/>
  <c r="AM10173" i="14"/>
  <c r="AM9936" i="14"/>
  <c r="AI10258" i="14"/>
  <c r="AM10214" i="14"/>
  <c r="AM9935" i="14"/>
  <c r="AM10142" i="14"/>
  <c r="AM10200" i="14"/>
  <c r="AI9727" i="14"/>
  <c r="AM9709" i="14"/>
  <c r="AI9912" i="14"/>
  <c r="AM10014" i="14"/>
  <c r="AM10100" i="14"/>
  <c r="AI9981" i="14"/>
  <c r="AI9835" i="14"/>
  <c r="AI10154" i="14"/>
  <c r="AM9791" i="14"/>
  <c r="AI9765" i="14"/>
  <c r="AI9732" i="14"/>
  <c r="AI9764" i="14"/>
  <c r="AM10270" i="14"/>
  <c r="AM9953" i="14"/>
  <c r="AM10277" i="14"/>
  <c r="AM10276" i="14"/>
  <c r="AI9947" i="14"/>
  <c r="AM9946" i="14"/>
  <c r="AM9912" i="14"/>
  <c r="AI10043" i="14"/>
  <c r="AI9810" i="14"/>
  <c r="AI10244" i="14"/>
  <c r="AI10079" i="14"/>
  <c r="AM9808" i="14"/>
  <c r="AI10176" i="14"/>
  <c r="AM10046" i="14"/>
  <c r="AM10025" i="14"/>
  <c r="AI9948" i="14"/>
  <c r="AM9712" i="14"/>
  <c r="AI9829" i="14"/>
  <c r="AM10011" i="14"/>
  <c r="AM10176" i="14"/>
  <c r="AM10248" i="14"/>
  <c r="AM9860" i="14"/>
  <c r="AM9884" i="14"/>
  <c r="AI10141" i="14"/>
  <c r="AI9702" i="14"/>
  <c r="AM10020" i="14"/>
  <c r="AM9746" i="14"/>
  <c r="AI9725" i="14"/>
  <c r="AI10198" i="14"/>
  <c r="AI9894" i="14"/>
  <c r="AI10219" i="14"/>
  <c r="AI10122" i="14"/>
  <c r="AM10061" i="14"/>
  <c r="AM9732" i="14"/>
  <c r="AI9717" i="14"/>
  <c r="AI9820" i="14"/>
  <c r="AM9713" i="14"/>
  <c r="AM9832" i="14"/>
  <c r="AM9723" i="14"/>
  <c r="AM10060" i="14"/>
  <c r="AI9746" i="14"/>
  <c r="AM9782" i="14"/>
  <c r="AI10032" i="14"/>
  <c r="AM9963" i="14"/>
  <c r="AM10247" i="14"/>
  <c r="AM10197" i="14"/>
  <c r="AM9901" i="14"/>
  <c r="AI9897" i="14"/>
  <c r="AM9793" i="14"/>
  <c r="AI9971" i="14"/>
  <c r="AI9742" i="14"/>
  <c r="AM9704" i="14"/>
  <c r="AI9719" i="14"/>
  <c r="AI9740" i="14"/>
  <c r="AI9974" i="14"/>
  <c r="AI10150" i="14"/>
  <c r="AM9812" i="14"/>
  <c r="AM9903" i="14"/>
  <c r="AM10092" i="14"/>
  <c r="AI9885" i="14"/>
  <c r="AI9828" i="14"/>
  <c r="AI10217" i="14"/>
  <c r="AI10085" i="14"/>
  <c r="AI9860" i="14"/>
  <c r="AI9728" i="14"/>
  <c r="AM9838" i="14"/>
  <c r="AM10106" i="14"/>
  <c r="AI10012" i="14"/>
  <c r="AI10019" i="14"/>
  <c r="AM10032" i="14"/>
  <c r="AI10147" i="14"/>
  <c r="AM9922" i="14"/>
  <c r="AM9765" i="14"/>
  <c r="AM10119" i="14"/>
  <c r="AI10280" i="14"/>
  <c r="AI9716" i="14"/>
  <c r="AI10165" i="14"/>
  <c r="AI10068" i="14"/>
  <c r="AI10235" i="14"/>
  <c r="AM9973" i="14"/>
  <c r="AM9896" i="14"/>
  <c r="AM10129" i="14"/>
  <c r="AM10021" i="14"/>
  <c r="AI10135" i="14"/>
  <c r="AI10229" i="14"/>
  <c r="AI10110" i="14"/>
  <c r="AI10286" i="14"/>
  <c r="AM10230" i="14"/>
  <c r="AM9970" i="14"/>
  <c r="AI9784" i="14"/>
  <c r="AM10189" i="14"/>
  <c r="AI10021" i="14"/>
  <c r="AI10276" i="14"/>
  <c r="AM9761" i="14"/>
  <c r="AM10195" i="14"/>
  <c r="AI9774" i="14"/>
  <c r="AM10212" i="14"/>
  <c r="AM9982" i="14"/>
  <c r="AM9994" i="14"/>
  <c r="AM10058" i="14"/>
  <c r="AM9833" i="14"/>
  <c r="AM9739" i="14"/>
  <c r="AM10221" i="14"/>
  <c r="AI9707" i="14"/>
  <c r="AI9726" i="14"/>
  <c r="AM9937" i="14"/>
  <c r="AI9902" i="14"/>
  <c r="AM10264" i="14"/>
  <c r="AM9799" i="14"/>
  <c r="AI10163" i="14"/>
  <c r="AI10082" i="14"/>
  <c r="AI9722" i="14"/>
  <c r="AI9923" i="14"/>
  <c r="AI10065" i="14"/>
  <c r="AM9987" i="14"/>
  <c r="AM9848" i="14"/>
  <c r="AM9773" i="14"/>
  <c r="AI9872" i="14"/>
  <c r="AM9941" i="14"/>
  <c r="AI10269" i="14"/>
  <c r="AM10254" i="14"/>
  <c r="AM9711" i="14"/>
  <c r="AM9751" i="14"/>
  <c r="AI9917" i="14"/>
  <c r="AI9863" i="14"/>
  <c r="AM9952" i="14"/>
  <c r="AM9806" i="14"/>
  <c r="AM9947" i="14"/>
  <c r="AM9706" i="14"/>
  <c r="AM10113" i="14"/>
  <c r="AM10048" i="14"/>
  <c r="AI9866" i="14"/>
  <c r="AI9874" i="14"/>
  <c r="AM10198" i="14"/>
  <c r="AM10080" i="14"/>
  <c r="AI10252" i="14"/>
  <c r="AM10072" i="14"/>
  <c r="AM10251" i="14"/>
  <c r="AI9992" i="14"/>
  <c r="AI9871" i="14"/>
  <c r="AM10235" i="14"/>
  <c r="AI10268" i="14"/>
  <c r="AM10093" i="14"/>
  <c r="AI9695" i="14"/>
  <c r="AI9913" i="14"/>
  <c r="AI9754" i="14"/>
  <c r="AI9799" i="14"/>
  <c r="AI10251" i="14"/>
  <c r="AM9859" i="14"/>
  <c r="AI10076" i="14"/>
  <c r="AM9928" i="14"/>
  <c r="AM10188" i="14"/>
  <c r="AM9835" i="14"/>
  <c r="AI9758" i="14"/>
  <c r="AI10054" i="14"/>
  <c r="AM9817" i="14"/>
  <c r="AI9926" i="14"/>
  <c r="AM9733" i="14"/>
  <c r="AM10066" i="14"/>
  <c r="AI9900" i="14"/>
  <c r="AI10190" i="14"/>
  <c r="AI10287" i="14"/>
  <c r="AM10218" i="14"/>
  <c r="AM9847" i="14"/>
  <c r="AM10144" i="14"/>
  <c r="AI10015" i="14"/>
  <c r="AI10047" i="14"/>
  <c r="AI10283" i="14"/>
  <c r="AM10232" i="14"/>
  <c r="AI9989" i="14"/>
  <c r="AI9889" i="14"/>
  <c r="AI9830" i="14"/>
  <c r="AI10247" i="14"/>
  <c r="AI9741" i="14"/>
  <c r="AM9698" i="14"/>
  <c r="AI9748" i="14"/>
  <c r="AI9970" i="14"/>
  <c r="AI9827" i="14"/>
  <c r="AI9733" i="14"/>
  <c r="AI9887" i="14"/>
  <c r="AI9991" i="14"/>
  <c r="AM10007" i="14"/>
  <c r="AM10039" i="14"/>
  <c r="AM10184" i="14"/>
  <c r="AI10195" i="14"/>
  <c r="AI10089" i="14"/>
  <c r="AI9898" i="14"/>
  <c r="AI9888" i="14"/>
  <c r="AI9814" i="14"/>
  <c r="AI10151" i="14"/>
  <c r="AM10077" i="14"/>
  <c r="AM9731" i="14"/>
  <c r="AM10035" i="14"/>
  <c r="AM9727" i="14"/>
  <c r="AM9868" i="14"/>
  <c r="AI10006" i="14"/>
  <c r="AM9781" i="14"/>
  <c r="AM10099" i="14"/>
  <c r="AI9983" i="14"/>
  <c r="AI9884" i="14"/>
  <c r="AM10250" i="14"/>
  <c r="AM9955" i="14"/>
  <c r="AM9999" i="14"/>
  <c r="AI9919" i="14"/>
  <c r="AM10165" i="14"/>
  <c r="AM9877" i="14"/>
  <c r="AM10281" i="14"/>
  <c r="AI10114" i="14"/>
  <c r="AI9697" i="14"/>
  <c r="AM10170" i="14"/>
  <c r="AM9892" i="14"/>
  <c r="AI10140" i="14"/>
  <c r="AM10205" i="14"/>
  <c r="AM9840" i="14"/>
  <c r="AM9810" i="14"/>
  <c r="AM9794" i="14"/>
  <c r="AI9755" i="14"/>
  <c r="AM9986" i="14"/>
  <c r="AI9761" i="14"/>
  <c r="AI9724" i="14"/>
  <c r="AI10067" i="14"/>
  <c r="AI10036" i="14"/>
  <c r="AI10270" i="14"/>
  <c r="AI10124" i="14"/>
  <c r="AM10206" i="14"/>
  <c r="AM9851" i="14"/>
  <c r="AI10225" i="14"/>
  <c r="AI10044" i="14"/>
  <c r="AI9775" i="14"/>
  <c r="AI10087" i="14"/>
  <c r="AI10218" i="14"/>
  <c r="AM9923" i="14"/>
  <c r="AI10192" i="14"/>
  <c r="AM9925" i="14"/>
  <c r="AM9830" i="14"/>
  <c r="AI9787" i="14"/>
  <c r="AI10282" i="14"/>
  <c r="AM10179" i="14"/>
  <c r="AM10171" i="14"/>
  <c r="AM10001" i="14"/>
  <c r="AM9996" i="14"/>
  <c r="AM10115" i="14"/>
  <c r="AI9886" i="14"/>
  <c r="AM9942" i="14"/>
  <c r="AM10028" i="14"/>
  <c r="AI9896" i="14"/>
  <c r="AM10209" i="14"/>
  <c r="AI10145" i="14"/>
  <c r="AI10120" i="14"/>
  <c r="AM10181" i="14"/>
  <c r="AM9882" i="14"/>
  <c r="AM10273" i="14"/>
  <c r="AI10095" i="14"/>
  <c r="AM10029" i="14"/>
  <c r="AI9955" i="14"/>
  <c r="AI10127" i="14"/>
  <c r="AM9829" i="14"/>
  <c r="AM10019" i="14"/>
  <c r="AI9995" i="14"/>
  <c r="AM9734" i="14"/>
  <c r="AI10113" i="14"/>
  <c r="AM10081" i="14"/>
  <c r="AI9734" i="14"/>
  <c r="AM9988" i="14"/>
  <c r="AI9921" i="14"/>
  <c r="AI10029" i="14"/>
  <c r="AM10000" i="14"/>
  <c r="AI9817" i="14"/>
  <c r="AI10081" i="14"/>
  <c r="AM9822" i="14"/>
  <c r="AI10194" i="14"/>
  <c r="AM9843" i="14"/>
  <c r="AI10172" i="14"/>
  <c r="AM9997" i="14"/>
  <c r="AM9989" i="14"/>
  <c r="AM9815" i="14"/>
  <c r="AI10093" i="14"/>
  <c r="AI10212" i="14"/>
  <c r="AI10136" i="14"/>
  <c r="AM9888" i="14"/>
  <c r="AI9933" i="14"/>
  <c r="AI10266" i="14"/>
  <c r="AM9826" i="14"/>
  <c r="AM9909" i="14"/>
  <c r="AM10047" i="14"/>
  <c r="AM10041" i="14"/>
  <c r="AM10018" i="14"/>
  <c r="AI9985" i="14"/>
  <c r="AI9760" i="14"/>
  <c r="AI10046" i="14"/>
  <c r="AI10185" i="14"/>
  <c r="AM9772" i="14"/>
  <c r="AI10030" i="14"/>
  <c r="AM10016" i="14"/>
  <c r="AI10232" i="14"/>
  <c r="AM10145" i="14"/>
  <c r="AI9699" i="14"/>
  <c r="AM9968" i="14"/>
  <c r="AI10186" i="14"/>
  <c r="AM10026" i="14"/>
  <c r="AM9958" i="14"/>
  <c r="AI9801" i="14"/>
  <c r="AI9920" i="14"/>
  <c r="AM10289" i="14"/>
  <c r="AM9897" i="14"/>
  <c r="AI10209" i="14"/>
  <c r="AI9771" i="14"/>
  <c r="AI10241" i="14"/>
  <c r="AM9962" i="14"/>
  <c r="AM9708" i="14"/>
  <c r="AI9910" i="14"/>
  <c r="AM9788" i="14"/>
  <c r="AM9975" i="14"/>
  <c r="AI9823" i="14"/>
  <c r="AI10025" i="14"/>
  <c r="AM9960" i="14"/>
  <c r="AM9920" i="14"/>
  <c r="AI9841" i="14"/>
  <c r="AM10149" i="14"/>
  <c r="AI9891" i="14"/>
  <c r="AI9997" i="14"/>
  <c r="AM9849" i="14"/>
  <c r="AM9861" i="14"/>
  <c r="AM9914" i="14"/>
  <c r="AI9966" i="14"/>
  <c r="AM10152" i="14"/>
  <c r="AM10087" i="14"/>
  <c r="AM10160" i="14"/>
  <c r="AM10202" i="14"/>
  <c r="AM9715" i="14"/>
  <c r="AI9968" i="14"/>
  <c r="AM9980" i="14"/>
  <c r="AI9840" i="14"/>
  <c r="AM9759" i="14"/>
  <c r="AI9763" i="14"/>
  <c r="AI9706" i="14"/>
  <c r="AM9921" i="14"/>
  <c r="AM10003" i="14"/>
  <c r="AM9873" i="14"/>
  <c r="AM9866" i="14"/>
  <c r="AI9822" i="14"/>
  <c r="AM9972" i="14"/>
  <c r="AM10154" i="14"/>
  <c r="AM10096" i="14"/>
  <c r="AI10216" i="14"/>
  <c r="AI10061" i="14"/>
  <c r="AI10204" i="14"/>
  <c r="AI10048" i="14"/>
  <c r="AM10267" i="14"/>
  <c r="AI10045" i="14"/>
  <c r="AI9922" i="14"/>
  <c r="AM9865" i="14"/>
  <c r="AM9954" i="14"/>
  <c r="AM10009" i="14"/>
  <c r="AI9738" i="14"/>
  <c r="AI10013" i="14"/>
  <c r="AI9696" i="14"/>
  <c r="AM10242" i="14"/>
  <c r="AI9753" i="14"/>
  <c r="AI9824" i="14"/>
  <c r="AI10285" i="14"/>
  <c r="AI10034" i="14"/>
  <c r="AM9964" i="14"/>
  <c r="AI10059" i="14"/>
  <c r="AM9796" i="14"/>
  <c r="AI9899" i="14"/>
  <c r="AI10009" i="14"/>
  <c r="AI9934" i="14"/>
  <c r="AM9967" i="14"/>
  <c r="AI9691" i="14"/>
  <c r="AM10163" i="14"/>
  <c r="AM9820" i="14"/>
  <c r="AI9807" i="14"/>
  <c r="AI10144" i="14"/>
  <c r="AI9825" i="14"/>
  <c r="AM9948" i="14"/>
  <c r="AM9916" i="14"/>
  <c r="AI9779" i="14"/>
  <c r="AI9709" i="14"/>
  <c r="AM10044" i="14"/>
  <c r="AM10023" i="14"/>
  <c r="AM10158" i="14"/>
  <c r="AI10245" i="14"/>
  <c r="AM9825" i="14"/>
  <c r="AI10250" i="14"/>
  <c r="AM9839" i="14"/>
  <c r="AI9943" i="14"/>
  <c r="AI10112" i="14"/>
  <c r="AM9775" i="14"/>
  <c r="AI10260" i="14"/>
  <c r="AM9777" i="14"/>
  <c r="AM9686" i="14"/>
  <c r="AM10097" i="14"/>
  <c r="AI10236" i="14"/>
  <c r="AM9749" i="14"/>
  <c r="AM9763" i="14"/>
  <c r="AM10268" i="14"/>
  <c r="AM9949" i="14"/>
  <c r="AI9821" i="14"/>
  <c r="AI10146" i="14"/>
  <c r="AI10148" i="14"/>
  <c r="AM9918" i="14"/>
  <c r="AM10240" i="14"/>
  <c r="AI10193" i="14"/>
  <c r="AI10083" i="14"/>
  <c r="AM10283" i="14"/>
  <c r="AI10215" i="14"/>
  <c r="AM9802" i="14"/>
  <c r="AI10132" i="14"/>
  <c r="AM9966" i="14"/>
  <c r="AM9714" i="14"/>
  <c r="AM10236" i="14"/>
  <c r="AM9725" i="14"/>
  <c r="AM10079" i="14"/>
  <c r="AI10203" i="14"/>
  <c r="AI9785" i="14"/>
  <c r="AI10175" i="14"/>
  <c r="AI9915" i="14"/>
  <c r="AI9935" i="14"/>
  <c r="AI9687" i="14"/>
  <c r="AI9788" i="14"/>
  <c r="AM10053" i="14"/>
  <c r="AM10126" i="14"/>
  <c r="AM9813" i="14"/>
  <c r="AI9941" i="14"/>
  <c r="AI10086" i="14"/>
  <c r="AM9693" i="14"/>
  <c r="AM10207" i="14"/>
  <c r="AM10174" i="14"/>
  <c r="AM10101" i="14"/>
  <c r="AI9713" i="14"/>
  <c r="AI10160" i="14"/>
  <c r="AM10128" i="14"/>
  <c r="AI10053" i="14"/>
  <c r="AI10231" i="14"/>
  <c r="AM9867" i="14"/>
  <c r="AI10157" i="14"/>
  <c r="AM10194" i="14"/>
  <c r="AM10262" i="14"/>
  <c r="AI9750" i="14"/>
  <c r="AI9958" i="14"/>
  <c r="AI10206" i="14"/>
  <c r="AI9909" i="14"/>
  <c r="AI9964" i="14"/>
  <c r="AI9967" i="14"/>
  <c r="AM9755" i="14"/>
  <c r="AM9990" i="14"/>
  <c r="AM9885" i="14"/>
  <c r="AM9790" i="14"/>
  <c r="AI9868" i="14"/>
  <c r="AM10249" i="14"/>
  <c r="AI10117" i="14"/>
  <c r="AI9704" i="14"/>
  <c r="AI10033" i="14"/>
  <c r="AM9842" i="14"/>
  <c r="AM9845" i="14"/>
  <c r="AI10237" i="14"/>
  <c r="AM9951" i="14"/>
  <c r="AM9880" i="14"/>
  <c r="AI10058" i="14"/>
  <c r="AI9982" i="14"/>
  <c r="AI10130" i="14"/>
  <c r="AM9931" i="14"/>
  <c r="AM10008" i="14"/>
  <c r="AI9718" i="14"/>
  <c r="AI9806" i="14"/>
  <c r="AI10116" i="14"/>
  <c r="AM10103" i="14"/>
  <c r="AM9762" i="14"/>
  <c r="AM9881" i="14"/>
  <c r="AI9979" i="14"/>
  <c r="AM9985" i="14"/>
  <c r="AI9791" i="14"/>
  <c r="AI10234" i="14"/>
  <c r="AI10273" i="14"/>
  <c r="AM9890" i="14"/>
  <c r="AI9861" i="14"/>
  <c r="AI10161" i="14"/>
  <c r="AI9843" i="14"/>
  <c r="AM10161" i="14"/>
  <c r="AI9881" i="14"/>
  <c r="AM9991" i="14"/>
  <c r="AI9916" i="14"/>
  <c r="AM10226" i="14"/>
  <c r="AM10192" i="14"/>
  <c r="AI9907" i="14"/>
  <c r="AM10086" i="14"/>
  <c r="AI9931" i="14"/>
  <c r="AM9722" i="14"/>
  <c r="AM10139" i="14"/>
  <c r="AM9902" i="14"/>
  <c r="AI9946" i="14"/>
  <c r="AM9895" i="14"/>
  <c r="AI9729" i="14"/>
  <c r="AM10059" i="14"/>
  <c r="AI10138" i="14"/>
  <c r="AM10136" i="14"/>
  <c r="AI10066" i="14"/>
  <c r="AM10241" i="14"/>
  <c r="AI9778" i="14"/>
  <c r="AI9959" i="14"/>
  <c r="AI9918" i="14"/>
  <c r="AM9872" i="14"/>
  <c r="AM9891" i="14"/>
  <c r="AI10284" i="14"/>
  <c r="AI9714" i="14"/>
  <c r="AM9784" i="14"/>
  <c r="AM9824" i="14"/>
  <c r="AM10234" i="14"/>
  <c r="AI9781" i="14"/>
  <c r="AM10193" i="14"/>
  <c r="AM9707" i="14"/>
  <c r="AI10064" i="14"/>
  <c r="AI9698" i="14"/>
  <c r="AI9809" i="14"/>
  <c r="AM10069" i="14"/>
  <c r="AM10083" i="14"/>
  <c r="AI9834" i="14"/>
  <c r="AI9961" i="14"/>
  <c r="AI10001" i="14"/>
  <c r="AI9798" i="14"/>
  <c r="AI9987" i="14"/>
  <c r="AM10108" i="14"/>
  <c r="AM10098" i="14"/>
  <c r="AM10078" i="14"/>
  <c r="AM10065" i="14"/>
  <c r="AI10060" i="14"/>
  <c r="AI9744" i="14"/>
  <c r="AI9939" i="14"/>
  <c r="AM10162" i="14"/>
  <c r="AM9776" i="14"/>
  <c r="AM9795" i="14"/>
  <c r="AM9940" i="14"/>
  <c r="AI9833" i="14"/>
  <c r="AI10174" i="14"/>
  <c r="AM10159" i="14"/>
  <c r="AI9952" i="14"/>
  <c r="AI10129" i="14"/>
  <c r="AM10102" i="14"/>
  <c r="AI10188" i="14"/>
  <c r="AI9782" i="14"/>
  <c r="AI10072" i="14"/>
  <c r="AI9816" i="14"/>
  <c r="AM10229" i="14"/>
  <c r="AI9850" i="14"/>
  <c r="AM10070" i="14"/>
  <c r="AI10088" i="14"/>
  <c r="AI10230" i="14"/>
  <c r="AM10210" i="14"/>
  <c r="AI9708" i="14"/>
  <c r="AM9779" i="14"/>
  <c r="AM10203" i="14"/>
  <c r="AI10071" i="14"/>
  <c r="AM9959" i="14"/>
  <c r="AM10111" i="14"/>
  <c r="AI9848" i="14"/>
  <c r="AM10175" i="14"/>
  <c r="AI9789" i="14"/>
  <c r="AM10006" i="14"/>
  <c r="AI9950" i="14"/>
  <c r="AI10180" i="14"/>
  <c r="AM10071" i="14"/>
  <c r="AM9692" i="14"/>
  <c r="AM10141" i="14"/>
  <c r="AI9965" i="14"/>
  <c r="AM10217" i="14"/>
  <c r="AM9695" i="14"/>
  <c r="AM10056" i="14"/>
  <c r="AI9856" i="14"/>
  <c r="AM10201" i="14"/>
  <c r="AM10282" i="14"/>
  <c r="AM9814" i="14"/>
  <c r="AM10116" i="14"/>
  <c r="AI10170" i="14"/>
  <c r="AI10156" i="14"/>
  <c r="AI10024" i="14"/>
  <c r="AI10104" i="14"/>
  <c r="AI9956" i="14"/>
  <c r="AI9975" i="14"/>
  <c r="AI9700" i="14"/>
  <c r="AI10177" i="14"/>
  <c r="AI9712" i="14"/>
  <c r="AI9705" i="14"/>
  <c r="AM9837" i="14"/>
  <c r="AI9990" i="14"/>
  <c r="AM10112" i="14"/>
  <c r="AM9945" i="14"/>
  <c r="AI10171" i="14"/>
  <c r="AM9785" i="14"/>
  <c r="AM10182" i="14"/>
  <c r="AM9816" i="14"/>
  <c r="AI9845" i="14"/>
  <c r="AI9993" i="14"/>
  <c r="AM9721" i="14"/>
  <c r="AM10284" i="14"/>
  <c r="AI9701" i="14"/>
  <c r="AM9886" i="14"/>
  <c r="AM9910" i="14"/>
  <c r="AM10085" i="14"/>
  <c r="AM9863" i="14"/>
  <c r="AM9687" i="14"/>
  <c r="AM10183" i="14"/>
  <c r="AI9793" i="14"/>
  <c r="AI10210" i="14"/>
  <c r="AI10211" i="14"/>
  <c r="AM9699" i="14"/>
  <c r="AI10200" i="14"/>
  <c r="AI10062" i="14"/>
  <c r="AI10256" i="14"/>
  <c r="AI10069" i="14"/>
  <c r="AI10133" i="14"/>
  <c r="AM10269" i="14"/>
  <c r="AI9757" i="14"/>
  <c r="AI9870" i="14"/>
  <c r="AM9978" i="14"/>
  <c r="AI10196" i="14"/>
  <c r="AM9828" i="14"/>
  <c r="AI10057" i="14"/>
  <c r="AM10114" i="14"/>
  <c r="AM10186" i="14"/>
  <c r="AI9893" i="14"/>
  <c r="AM10199" i="14"/>
  <c r="AM10130" i="14"/>
  <c r="AI9792" i="14"/>
  <c r="AM10266" i="14"/>
  <c r="AM10185" i="14"/>
  <c r="AI9790" i="14"/>
  <c r="AI10026" i="14"/>
  <c r="AM9719" i="14"/>
  <c r="AM9743" i="14"/>
  <c r="AM9907" i="14"/>
  <c r="AI9951" i="14"/>
  <c r="AI9962" i="14"/>
  <c r="AI10041" i="14"/>
  <c r="AI10288" i="14"/>
  <c r="AI9756" i="14"/>
  <c r="AI10246" i="14"/>
  <c r="AI9836" i="14"/>
  <c r="AI9831" i="14"/>
  <c r="AI10099" i="14"/>
  <c r="AI9865" i="14"/>
  <c r="AM10132" i="14"/>
  <c r="AI10149" i="14"/>
  <c r="AM10124" i="14"/>
  <c r="AM9924" i="14"/>
  <c r="AI10207" i="14"/>
  <c r="AM9758" i="14"/>
  <c r="AI10023" i="14"/>
  <c r="AI9745" i="14"/>
  <c r="AI10017" i="14"/>
  <c r="AM10133" i="14"/>
  <c r="AI10094" i="14"/>
  <c r="AM9750" i="14"/>
  <c r="AI9847" i="14"/>
  <c r="AM10261" i="14"/>
  <c r="AI9747" i="14"/>
  <c r="AM9853" i="14"/>
  <c r="AI9773" i="14"/>
  <c r="AM9930" i="14"/>
  <c r="AM10043" i="14"/>
  <c r="AM9995" i="14"/>
  <c r="AM9741" i="14"/>
  <c r="AI10098" i="14"/>
  <c r="AM9858" i="14"/>
  <c r="AI10002" i="14"/>
  <c r="AM9700" i="14"/>
  <c r="AI10040" i="14"/>
  <c r="AI10213" i="14"/>
  <c r="AI9864" i="14"/>
  <c r="AM10027" i="14"/>
  <c r="AM9913" i="14"/>
  <c r="AM9703" i="14"/>
  <c r="AM9856" i="14"/>
  <c r="AI10084" i="14"/>
  <c r="AI9800" i="14"/>
  <c r="AM10187" i="14"/>
  <c r="AM9852" i="14"/>
  <c r="AI9743" i="14"/>
  <c r="AM9818" i="14"/>
  <c r="AM9944" i="14"/>
  <c r="AM10146" i="14"/>
  <c r="AM9819" i="14"/>
  <c r="AM9827" i="14"/>
  <c r="AM10260" i="14"/>
  <c r="AM10125" i="14"/>
  <c r="AI10228" i="14"/>
  <c r="AI10100" i="14"/>
  <c r="AI9737" i="14"/>
  <c r="AM9917" i="14"/>
  <c r="AM9770" i="14"/>
  <c r="AI9783" i="14"/>
  <c r="AM9831" i="14"/>
  <c r="AM10012" i="14"/>
  <c r="AM9809" i="14"/>
  <c r="AM10147" i="14"/>
  <c r="AM9730" i="14"/>
  <c r="AM9934" i="14"/>
  <c r="AI9804" i="14"/>
  <c r="AI9880" i="14"/>
  <c r="AI9936" i="14"/>
  <c r="AM9697" i="14"/>
  <c r="AI9873" i="14"/>
  <c r="AI9960" i="14"/>
  <c r="AM9701" i="14"/>
  <c r="AM10275" i="14"/>
  <c r="AM9786" i="14"/>
  <c r="AI9797" i="14"/>
  <c r="AM10258" i="14"/>
  <c r="AM9805" i="14"/>
  <c r="AM9738" i="14"/>
  <c r="AM9694" i="14"/>
  <c r="AM9894" i="14"/>
  <c r="AM10279" i="14"/>
  <c r="AI9976" i="14"/>
  <c r="AM9965" i="14"/>
  <c r="AM9927" i="14"/>
  <c r="AM10105" i="14"/>
  <c r="AI10248" i="14"/>
  <c r="AM10082" i="14"/>
  <c r="AI9973" i="14"/>
  <c r="AM9780" i="14"/>
  <c r="AI10264" i="14"/>
  <c r="AI10197" i="14"/>
  <c r="AI10224" i="14"/>
  <c r="AI9819" i="14"/>
  <c r="AM9729" i="14"/>
  <c r="AM10219" i="14"/>
  <c r="AI9844" i="14"/>
  <c r="AI10097" i="14"/>
  <c r="AM9757" i="14"/>
  <c r="AI9854" i="14"/>
  <c r="AM10280" i="14"/>
  <c r="AM9756" i="14"/>
  <c r="AI9906" i="14"/>
  <c r="AM9764" i="14"/>
  <c r="AI10102" i="14"/>
  <c r="AM10213" i="14"/>
  <c r="AM10271" i="14"/>
  <c r="AI9901" i="14"/>
  <c r="AM9971" i="14"/>
  <c r="AM9939" i="14"/>
  <c r="AI9988" i="14"/>
  <c r="AM10062" i="14"/>
  <c r="AM10156" i="14"/>
  <c r="AI10063" i="14"/>
  <c r="AI10020" i="14"/>
  <c r="AI9940" i="14"/>
  <c r="AM10227" i="14"/>
  <c r="AM9710" i="14"/>
  <c r="AM10138" i="14"/>
  <c r="AM9787" i="14"/>
  <c r="AM9862" i="14"/>
  <c r="AM9771" i="14"/>
  <c r="AI10078" i="14"/>
  <c r="AI9780" i="14"/>
  <c r="AM9803" i="14"/>
  <c r="AI10238" i="14"/>
  <c r="AI10055" i="14"/>
  <c r="AM10031" i="14"/>
  <c r="AM10037" i="14"/>
  <c r="AI9994" i="14"/>
  <c r="AI10275" i="14"/>
  <c r="AI10199" i="14"/>
  <c r="AI10027" i="14"/>
  <c r="AM10067" i="14"/>
  <c r="AM9900" i="14"/>
  <c r="AI10022" i="14"/>
  <c r="AI10274" i="14"/>
  <c r="AM9915" i="14"/>
  <c r="AI10077" i="14"/>
  <c r="AI10090" i="14"/>
  <c r="AI9770" i="14"/>
  <c r="AM10075" i="14"/>
  <c r="AM10036" i="14"/>
  <c r="AI9689" i="14"/>
  <c r="AI10253" i="14"/>
  <c r="AI10075" i="14"/>
  <c r="AM10245" i="14"/>
  <c r="AI9812" i="14"/>
  <c r="AI10101" i="14"/>
  <c r="AM10051" i="14"/>
  <c r="AM10180" i="14"/>
  <c r="AI9766" i="14"/>
  <c r="AM9778" i="14"/>
  <c r="AI9883" i="14"/>
  <c r="AI9908" i="14"/>
  <c r="AI10139" i="14"/>
  <c r="AM9768" i="14"/>
  <c r="AI9768" i="14"/>
  <c r="AM9801" i="14"/>
  <c r="AM10063" i="14"/>
  <c r="AI9986" i="14"/>
  <c r="AI10227" i="14"/>
  <c r="AM10002" i="14"/>
  <c r="AI9969" i="14"/>
  <c r="AI9892" i="14"/>
  <c r="AM9737" i="14"/>
  <c r="AM10216" i="14"/>
  <c r="AI10189" i="14"/>
  <c r="AI10121" i="14"/>
  <c r="AM9783" i="14"/>
  <c r="AI10289" i="14"/>
  <c r="AI10182" i="14"/>
  <c r="AI10162" i="14"/>
  <c r="AM10148" i="14"/>
  <c r="AI10106" i="14"/>
  <c r="AM10120" i="14"/>
  <c r="AI9878" i="14"/>
  <c r="AM9933" i="14"/>
  <c r="AM9871" i="14"/>
  <c r="AM9855" i="14"/>
  <c r="AI9903" i="14"/>
  <c r="AM10121" i="14"/>
  <c r="AI9999" i="14"/>
  <c r="AI10240" i="14"/>
  <c r="AI10262" i="14"/>
  <c r="AI9890" i="14"/>
  <c r="AI9730" i="14"/>
  <c r="AM10022" i="14"/>
  <c r="AI9942" i="14"/>
  <c r="AI9858" i="14"/>
  <c r="AI9846" i="14"/>
  <c r="AI9875" i="14"/>
  <c r="AM10211" i="14"/>
  <c r="AI10039" i="14"/>
  <c r="AI9938" i="14"/>
  <c r="AI10049" i="14"/>
  <c r="AI10279" i="14"/>
  <c r="AM10038" i="14"/>
  <c r="AM10244" i="14"/>
  <c r="AM9688" i="14"/>
  <c r="AM9690" i="14"/>
  <c r="AI9853" i="14"/>
  <c r="AM9774" i="14"/>
  <c r="AM10094" i="14"/>
  <c r="AI10028" i="14"/>
  <c r="AM10286" i="14"/>
  <c r="AI9852" i="14"/>
  <c r="AM9904" i="14"/>
  <c r="AM9716" i="14"/>
  <c r="AM10204" i="14"/>
  <c r="AM10143" i="14"/>
  <c r="AM10033" i="14"/>
  <c r="AI9911" i="14"/>
  <c r="AI9720" i="14"/>
  <c r="AM10104" i="14"/>
  <c r="AI9867" i="14"/>
  <c r="AI10096" i="14"/>
  <c r="AM9736" i="14"/>
  <c r="AI9855" i="14"/>
  <c r="AI9984" i="14"/>
  <c r="AI10261" i="14"/>
  <c r="AI9949" i="14"/>
  <c r="AI10153" i="14"/>
  <c r="AI9711" i="14"/>
  <c r="AM10010" i="14"/>
  <c r="AI9953" i="14"/>
  <c r="AM10068" i="14"/>
  <c r="AM9696" i="14"/>
  <c r="AI9905" i="14"/>
  <c r="AI10242" i="14"/>
  <c r="AI9769" i="14"/>
  <c r="AM10055" i="14"/>
  <c r="AI9762" i="14"/>
  <c r="AI9914" i="14"/>
  <c r="AI10214" i="14"/>
  <c r="AM10123" i="14"/>
  <c r="AI9796" i="14"/>
  <c r="AI10277" i="14"/>
  <c r="AM10288" i="14"/>
  <c r="AI9925" i="14"/>
  <c r="AI9715" i="14"/>
  <c r="AM9957" i="14"/>
  <c r="AM10017" i="14"/>
  <c r="AI9767" i="14"/>
  <c r="AH9688" i="14"/>
  <c r="N9083" i="14"/>
  <c r="AH9752" i="14"/>
  <c r="N9147" i="14"/>
  <c r="AH9816" i="14"/>
  <c r="N9211" i="14"/>
  <c r="AH9882" i="14"/>
  <c r="N9277" i="14"/>
  <c r="AH9946" i="14"/>
  <c r="N9341" i="14"/>
  <c r="AH10012" i="14"/>
  <c r="N9407" i="14"/>
  <c r="AH10078" i="14"/>
  <c r="N9473" i="14"/>
  <c r="AH10143" i="14"/>
  <c r="N9538" i="14"/>
  <c r="AH10210" i="14"/>
  <c r="N9605" i="14"/>
  <c r="AH10282" i="14"/>
  <c r="N9677" i="14"/>
  <c r="AH9745" i="14"/>
  <c r="N9140" i="14"/>
  <c r="AH9809" i="14"/>
  <c r="N9204" i="14"/>
  <c r="AH9874" i="14"/>
  <c r="N9269" i="14"/>
  <c r="AH9939" i="14"/>
  <c r="N9334" i="14"/>
  <c r="AH10003" i="14"/>
  <c r="N9398" i="14"/>
  <c r="AH10071" i="14"/>
  <c r="N9466" i="14"/>
  <c r="AH10136" i="14"/>
  <c r="N9531" i="14"/>
  <c r="AH10203" i="14"/>
  <c r="N9598" i="14"/>
  <c r="AH10274" i="14"/>
  <c r="N9669" i="14"/>
  <c r="AH9738" i="14"/>
  <c r="N9133" i="14"/>
  <c r="AH9802" i="14"/>
  <c r="N9197" i="14"/>
  <c r="AH9866" i="14"/>
  <c r="N9261" i="14"/>
  <c r="AH9932" i="14"/>
  <c r="N9327" i="14"/>
  <c r="AH9996" i="14"/>
  <c r="N9391" i="14"/>
  <c r="AH10064" i="14"/>
  <c r="N9459" i="14"/>
  <c r="AH10128" i="14"/>
  <c r="N9523" i="14"/>
  <c r="AH10196" i="14"/>
  <c r="N9591" i="14"/>
  <c r="AH10267" i="14"/>
  <c r="N9662" i="14"/>
  <c r="AH9723" i="14"/>
  <c r="N9118" i="14"/>
  <c r="AH9787" i="14"/>
  <c r="N9182" i="14"/>
  <c r="AH9851" i="14"/>
  <c r="N9246" i="14"/>
  <c r="AH9917" i="14"/>
  <c r="N9312" i="14"/>
  <c r="AH9981" i="14"/>
  <c r="N9376" i="14"/>
  <c r="AH10047" i="14"/>
  <c r="N9442" i="14"/>
  <c r="AH10113" i="14"/>
  <c r="N9508" i="14"/>
  <c r="AH10181" i="14"/>
  <c r="N9576" i="14"/>
  <c r="AH10250" i="14"/>
  <c r="N9645" i="14"/>
  <c r="AH9716" i="14"/>
  <c r="N9111" i="14"/>
  <c r="AH9780" i="14"/>
  <c r="N9175" i="14"/>
  <c r="AH9844" i="14"/>
  <c r="N9239" i="14"/>
  <c r="AH9910" i="14"/>
  <c r="N9305" i="14"/>
  <c r="AH9974" i="14"/>
  <c r="N9369" i="14"/>
  <c r="AH10040" i="14"/>
  <c r="N9435" i="14"/>
  <c r="AH10106" i="14"/>
  <c r="N9501" i="14"/>
  <c r="AH10173" i="14"/>
  <c r="N9568" i="14"/>
  <c r="AH10242" i="14"/>
  <c r="N9637" i="14"/>
  <c r="AH9709" i="14"/>
  <c r="N9104" i="14"/>
  <c r="AH9773" i="14"/>
  <c r="N9168" i="14"/>
  <c r="AH9837" i="14"/>
  <c r="N9232" i="14"/>
  <c r="AH9903" i="14"/>
  <c r="N9298" i="14"/>
  <c r="AH9967" i="14"/>
  <c r="N9362" i="14"/>
  <c r="AH10033" i="14"/>
  <c r="N9428" i="14"/>
  <c r="AH10099" i="14"/>
  <c r="N9494" i="14"/>
  <c r="AH10165" i="14"/>
  <c r="N9560" i="14"/>
  <c r="AH10235" i="14"/>
  <c r="N9630" i="14"/>
  <c r="AH9702" i="14"/>
  <c r="N9097" i="14"/>
  <c r="AH9766" i="14"/>
  <c r="N9161" i="14"/>
  <c r="AH9830" i="14"/>
  <c r="N9225" i="14"/>
  <c r="AH9896" i="14"/>
  <c r="N9291" i="14"/>
  <c r="AH9960" i="14"/>
  <c r="N9355" i="14"/>
  <c r="AH10026" i="14"/>
  <c r="N9421" i="14"/>
  <c r="AH10092" i="14"/>
  <c r="N9487" i="14"/>
  <c r="AH10158" i="14"/>
  <c r="N9553" i="14"/>
  <c r="AH10227" i="14"/>
  <c r="N9622" i="14"/>
  <c r="AH9687" i="14"/>
  <c r="N9082" i="14"/>
  <c r="AH9751" i="14"/>
  <c r="N9146" i="14"/>
  <c r="AH9815" i="14"/>
  <c r="N9210" i="14"/>
  <c r="AH9881" i="14"/>
  <c r="N9276" i="14"/>
  <c r="AH9945" i="14"/>
  <c r="N9340" i="14"/>
  <c r="AH10011" i="14"/>
  <c r="N9406" i="14"/>
  <c r="AH10077" i="14"/>
  <c r="N9472" i="14"/>
  <c r="AH10142" i="14"/>
  <c r="N9537" i="14"/>
  <c r="AH10209" i="14"/>
  <c r="N9604" i="14"/>
  <c r="AH10281" i="14"/>
  <c r="N9676" i="14"/>
  <c r="AH9728" i="14"/>
  <c r="N9123" i="14"/>
  <c r="AH9792" i="14"/>
  <c r="N9187" i="14"/>
  <c r="AH9856" i="14"/>
  <c r="N9251" i="14"/>
  <c r="AH9922" i="14"/>
  <c r="N9317" i="14"/>
  <c r="AH9986" i="14"/>
  <c r="N9381" i="14"/>
  <c r="AH10054" i="14"/>
  <c r="N9449" i="14"/>
  <c r="AH10118" i="14"/>
  <c r="N9513" i="14"/>
  <c r="AH10186" i="14"/>
  <c r="N9581" i="14"/>
  <c r="AH10256" i="14"/>
  <c r="N9651" i="14"/>
  <c r="AH9721" i="14"/>
  <c r="N9116" i="14"/>
  <c r="AH9785" i="14"/>
  <c r="N9180" i="14"/>
  <c r="AH9849" i="14"/>
  <c r="N9244" i="14"/>
  <c r="AH9915" i="14"/>
  <c r="N9310" i="14"/>
  <c r="AH9979" i="14"/>
  <c r="N9374" i="14"/>
  <c r="AH10045" i="14"/>
  <c r="N9440" i="14"/>
  <c r="AH10111" i="14"/>
  <c r="N9506" i="14"/>
  <c r="AH10179" i="14"/>
  <c r="N9574" i="14"/>
  <c r="AH10248" i="14"/>
  <c r="N9643" i="14"/>
  <c r="AH9714" i="14"/>
  <c r="N9109" i="14"/>
  <c r="AH9778" i="14"/>
  <c r="N9173" i="14"/>
  <c r="AH9842" i="14"/>
  <c r="N9237" i="14"/>
  <c r="AH9908" i="14"/>
  <c r="N9303" i="14"/>
  <c r="AH9972" i="14"/>
  <c r="N9367" i="14"/>
  <c r="AH10038" i="14"/>
  <c r="N9433" i="14"/>
  <c r="AH10104" i="14"/>
  <c r="N9499" i="14"/>
  <c r="AH10171" i="14"/>
  <c r="N9566" i="14"/>
  <c r="AH10240" i="14"/>
  <c r="N9635" i="14"/>
  <c r="AH9699" i="14"/>
  <c r="N9094" i="14"/>
  <c r="AH9763" i="14"/>
  <c r="N9158" i="14"/>
  <c r="AH9827" i="14"/>
  <c r="N9222" i="14"/>
  <c r="AH9893" i="14"/>
  <c r="N9288" i="14"/>
  <c r="AH9957" i="14"/>
  <c r="N9352" i="14"/>
  <c r="AH10023" i="14"/>
  <c r="N9418" i="14"/>
  <c r="AH10089" i="14"/>
  <c r="N9484" i="14"/>
  <c r="AH10154" i="14"/>
  <c r="N9549" i="14"/>
  <c r="AH10224" i="14"/>
  <c r="N9619" i="14"/>
  <c r="AH9692" i="14"/>
  <c r="N9087" i="14"/>
  <c r="AH9756" i="14"/>
  <c r="N9151" i="14"/>
  <c r="AH9820" i="14"/>
  <c r="N9215" i="14"/>
  <c r="AH9886" i="14"/>
  <c r="N9281" i="14"/>
  <c r="AH9950" i="14"/>
  <c r="N9345" i="14"/>
  <c r="AH10016" i="14"/>
  <c r="N9411" i="14"/>
  <c r="AH10082" i="14"/>
  <c r="N9477" i="14"/>
  <c r="AH10147" i="14"/>
  <c r="N9542" i="14"/>
  <c r="AH10214" i="14"/>
  <c r="N9609" i="14"/>
  <c r="AH10286" i="14"/>
  <c r="N9681" i="14"/>
  <c r="AH9749" i="14"/>
  <c r="N9144" i="14"/>
  <c r="AH9813" i="14"/>
  <c r="N9208" i="14"/>
  <c r="AH9879" i="14"/>
  <c r="N9274" i="14"/>
  <c r="AH9943" i="14"/>
  <c r="N9338" i="14"/>
  <c r="AH10009" i="14"/>
  <c r="N9404" i="14"/>
  <c r="AH10075" i="14"/>
  <c r="N9470" i="14"/>
  <c r="AH10140" i="14"/>
  <c r="N9535" i="14"/>
  <c r="AH10207" i="14"/>
  <c r="N9602" i="14"/>
  <c r="AH10279" i="14"/>
  <c r="N9674" i="14"/>
  <c r="AH9742" i="14"/>
  <c r="N9137" i="14"/>
  <c r="AH9806" i="14"/>
  <c r="N9201" i="14"/>
  <c r="AH9871" i="14"/>
  <c r="N9266" i="14"/>
  <c r="AH9936" i="14"/>
  <c r="N9331" i="14"/>
  <c r="AH10000" i="14"/>
  <c r="N9395" i="14"/>
  <c r="AH10068" i="14"/>
  <c r="N9463" i="14"/>
  <c r="AH10133" i="14"/>
  <c r="N9528" i="14"/>
  <c r="AH10200" i="14"/>
  <c r="N9595" i="14"/>
  <c r="AH10271" i="14"/>
  <c r="N9666" i="14"/>
  <c r="AH9727" i="14"/>
  <c r="N9122" i="14"/>
  <c r="AH9791" i="14"/>
  <c r="N9186" i="14"/>
  <c r="AH9855" i="14"/>
  <c r="N9250" i="14"/>
  <c r="AH9921" i="14"/>
  <c r="N9316" i="14"/>
  <c r="AH9985" i="14"/>
  <c r="N9380" i="14"/>
  <c r="AH10053" i="14"/>
  <c r="N9448" i="14"/>
  <c r="AH10117" i="14"/>
  <c r="N9512" i="14"/>
  <c r="AH10185" i="14"/>
  <c r="N9580" i="14"/>
  <c r="AH10254" i="14"/>
  <c r="N9649" i="14"/>
  <c r="AH9704" i="14"/>
  <c r="N9099" i="14"/>
  <c r="AH9768" i="14"/>
  <c r="N9163" i="14"/>
  <c r="AH9832" i="14"/>
  <c r="N9227" i="14"/>
  <c r="AH9898" i="14"/>
  <c r="N9293" i="14"/>
  <c r="AH9962" i="14"/>
  <c r="N9357" i="14"/>
  <c r="AH10028" i="14"/>
  <c r="N9423" i="14"/>
  <c r="AH10094" i="14"/>
  <c r="N9489" i="14"/>
  <c r="AH10160" i="14"/>
  <c r="N9555" i="14"/>
  <c r="AH10229" i="14"/>
  <c r="N9624" i="14"/>
  <c r="AH9697" i="14"/>
  <c r="N9092" i="14"/>
  <c r="AH9761" i="14"/>
  <c r="N9156" i="14"/>
  <c r="AH9825" i="14"/>
  <c r="N9220" i="14"/>
  <c r="AH9891" i="14"/>
  <c r="N9286" i="14"/>
  <c r="AH9955" i="14"/>
  <c r="N9350" i="14"/>
  <c r="AH10021" i="14"/>
  <c r="N9416" i="14"/>
  <c r="AH10087" i="14"/>
  <c r="N9482" i="14"/>
  <c r="AH10152" i="14"/>
  <c r="N9547" i="14"/>
  <c r="AH10219" i="14"/>
  <c r="N9614" i="14"/>
  <c r="AH9686" i="14"/>
  <c r="N9081" i="14"/>
  <c r="AH9754" i="14"/>
  <c r="N9149" i="14"/>
  <c r="AH9818" i="14"/>
  <c r="N9213" i="14"/>
  <c r="AH9884" i="14"/>
  <c r="N9279" i="14"/>
  <c r="AH9948" i="14"/>
  <c r="N9343" i="14"/>
  <c r="AH10014" i="14"/>
  <c r="N9409" i="14"/>
  <c r="AH10080" i="14"/>
  <c r="N9475" i="14"/>
  <c r="AH10145" i="14"/>
  <c r="N9540" i="14"/>
  <c r="AH10212" i="14"/>
  <c r="N9607" i="14"/>
  <c r="AH10284" i="14"/>
  <c r="N9679" i="14"/>
  <c r="AH9739" i="14"/>
  <c r="N9134" i="14"/>
  <c r="AH9803" i="14"/>
  <c r="N9198" i="14"/>
  <c r="AH9867" i="14"/>
  <c r="N9262" i="14"/>
  <c r="AH9933" i="14"/>
  <c r="N9328" i="14"/>
  <c r="AH9997" i="14"/>
  <c r="N9392" i="14"/>
  <c r="AH10065" i="14"/>
  <c r="N9460" i="14"/>
  <c r="AH10129" i="14"/>
  <c r="N9524" i="14"/>
  <c r="AH10197" i="14"/>
  <c r="N9592" i="14"/>
  <c r="AH10268" i="14"/>
  <c r="N9663" i="14"/>
  <c r="AH9732" i="14"/>
  <c r="N9127" i="14"/>
  <c r="AH9796" i="14"/>
  <c r="N9191" i="14"/>
  <c r="AH9860" i="14"/>
  <c r="N9255" i="14"/>
  <c r="AH9926" i="14"/>
  <c r="N9321" i="14"/>
  <c r="AH9990" i="14"/>
  <c r="N9385" i="14"/>
  <c r="AH10058" i="14"/>
  <c r="N9453" i="14"/>
  <c r="AH10122" i="14"/>
  <c r="N9517" i="14"/>
  <c r="AH10190" i="14"/>
  <c r="N9585" i="14"/>
  <c r="AH10260" i="14"/>
  <c r="N9655" i="14"/>
  <c r="AH9725" i="14"/>
  <c r="N9120" i="14"/>
  <c r="AH9789" i="14"/>
  <c r="N9184" i="14"/>
  <c r="AH9853" i="14"/>
  <c r="N9248" i="14"/>
  <c r="AH9919" i="14"/>
  <c r="N9314" i="14"/>
  <c r="AH9983" i="14"/>
  <c r="N9378" i="14"/>
  <c r="AH10049" i="14"/>
  <c r="N9444" i="14"/>
  <c r="AH10115" i="14"/>
  <c r="N9510" i="14"/>
  <c r="AH10183" i="14"/>
  <c r="N9578" i="14"/>
  <c r="AH10252" i="14"/>
  <c r="N9647" i="14"/>
  <c r="AH9718" i="14"/>
  <c r="N9113" i="14"/>
  <c r="AH9782" i="14"/>
  <c r="N9177" i="14"/>
  <c r="AH9846" i="14"/>
  <c r="N9241" i="14"/>
  <c r="AH9912" i="14"/>
  <c r="N9307" i="14"/>
  <c r="AH9976" i="14"/>
  <c r="N9371" i="14"/>
  <c r="AH10042" i="14"/>
  <c r="N9437" i="14"/>
  <c r="AH10108" i="14"/>
  <c r="N9503" i="14"/>
  <c r="AH10175" i="14"/>
  <c r="N9570" i="14"/>
  <c r="AH10245" i="14"/>
  <c r="N9640" i="14"/>
  <c r="AH9703" i="14"/>
  <c r="N9098" i="14"/>
  <c r="AH9767" i="14"/>
  <c r="N9162" i="14"/>
  <c r="AH9831" i="14"/>
  <c r="N9226" i="14"/>
  <c r="AH9897" i="14"/>
  <c r="N9292" i="14"/>
  <c r="AH9961" i="14"/>
  <c r="N9356" i="14"/>
  <c r="AH10027" i="14"/>
  <c r="N9422" i="14"/>
  <c r="AH10093" i="14"/>
  <c r="N9488" i="14"/>
  <c r="AH10159" i="14"/>
  <c r="N9554" i="14"/>
  <c r="AH10228" i="14"/>
  <c r="N9623" i="14"/>
  <c r="AH9712" i="14"/>
  <c r="N9107" i="14"/>
  <c r="AH9776" i="14"/>
  <c r="N9171" i="14"/>
  <c r="AH9840" i="14"/>
  <c r="N9235" i="14"/>
  <c r="AH9906" i="14"/>
  <c r="N9301" i="14"/>
  <c r="AH9970" i="14"/>
  <c r="N9365" i="14"/>
  <c r="AH10036" i="14"/>
  <c r="N9431" i="14"/>
  <c r="AH10102" i="14"/>
  <c r="N9497" i="14"/>
  <c r="AH10169" i="14"/>
  <c r="N9564" i="14"/>
  <c r="AH10238" i="14"/>
  <c r="N9633" i="14"/>
  <c r="AH9705" i="14"/>
  <c r="N9100" i="14"/>
  <c r="AH9769" i="14"/>
  <c r="N9164" i="14"/>
  <c r="AH9833" i="14"/>
  <c r="N9228" i="14"/>
  <c r="AH9899" i="14"/>
  <c r="N9294" i="14"/>
  <c r="AH9963" i="14"/>
  <c r="N9358" i="14"/>
  <c r="AH10029" i="14"/>
  <c r="N9424" i="14"/>
  <c r="AH10095" i="14"/>
  <c r="N9490" i="14"/>
  <c r="AH10161" i="14"/>
  <c r="N9556" i="14"/>
  <c r="AH10230" i="14"/>
  <c r="N9625" i="14"/>
  <c r="AH9698" i="14"/>
  <c r="N9093" i="14"/>
  <c r="AH9762" i="14"/>
  <c r="N9157" i="14"/>
  <c r="AH9826" i="14"/>
  <c r="N9221" i="14"/>
  <c r="AH9892" i="14"/>
  <c r="N9287" i="14"/>
  <c r="AH9956" i="14"/>
  <c r="N9351" i="14"/>
  <c r="AH10022" i="14"/>
  <c r="N9417" i="14"/>
  <c r="AH10088" i="14"/>
  <c r="N9483" i="14"/>
  <c r="AH10153" i="14"/>
  <c r="N9548" i="14"/>
  <c r="AH10221" i="14"/>
  <c r="N9616" i="14"/>
  <c r="AH9690" i="14"/>
  <c r="N9085" i="14"/>
  <c r="AH9747" i="14"/>
  <c r="N9142" i="14"/>
  <c r="AH9811" i="14"/>
  <c r="N9206" i="14"/>
  <c r="AH9877" i="14"/>
  <c r="N9272" i="14"/>
  <c r="AH9941" i="14"/>
  <c r="N9336" i="14"/>
  <c r="AH10007" i="14"/>
  <c r="N9402" i="14"/>
  <c r="AH10073" i="14"/>
  <c r="N9468" i="14"/>
  <c r="AH10138" i="14"/>
  <c r="N9533" i="14"/>
  <c r="AH10205" i="14"/>
  <c r="N9600" i="14"/>
  <c r="AH10276" i="14"/>
  <c r="N9671" i="14"/>
  <c r="AH9740" i="14"/>
  <c r="N9135" i="14"/>
  <c r="AH9804" i="14"/>
  <c r="N9199" i="14"/>
  <c r="AH9868" i="14"/>
  <c r="N9263" i="14"/>
  <c r="AH9934" i="14"/>
  <c r="N9329" i="14"/>
  <c r="AH9998" i="14"/>
  <c r="N9393" i="14"/>
  <c r="AH10066" i="14"/>
  <c r="N9461" i="14"/>
  <c r="AH10130" i="14"/>
  <c r="N9525" i="14"/>
  <c r="AH10198" i="14"/>
  <c r="N9593" i="14"/>
  <c r="AH10269" i="14"/>
  <c r="N9664" i="14"/>
  <c r="AH9733" i="14"/>
  <c r="N9128" i="14"/>
  <c r="AH9797" i="14"/>
  <c r="N9192" i="14"/>
  <c r="AH9861" i="14"/>
  <c r="N9256" i="14"/>
  <c r="AH9927" i="14"/>
  <c r="N9322" i="14"/>
  <c r="AH9991" i="14"/>
  <c r="N9386" i="14"/>
  <c r="AH10059" i="14"/>
  <c r="N9454" i="14"/>
  <c r="AH10123" i="14"/>
  <c r="N9518" i="14"/>
  <c r="AH10191" i="14"/>
  <c r="N9586" i="14"/>
  <c r="AH10261" i="14"/>
  <c r="N9656" i="14"/>
  <c r="AH9726" i="14"/>
  <c r="N9121" i="14"/>
  <c r="AH9790" i="14"/>
  <c r="N9185" i="14"/>
  <c r="AH9854" i="14"/>
  <c r="N9249" i="14"/>
  <c r="AH9920" i="14"/>
  <c r="N9315" i="14"/>
  <c r="AH9984" i="14"/>
  <c r="N9379" i="14"/>
  <c r="AH10051" i="14"/>
  <c r="N9446" i="14"/>
  <c r="AH10116" i="14"/>
  <c r="N9511" i="14"/>
  <c r="AH10184" i="14"/>
  <c r="N9579" i="14"/>
  <c r="AH10253" i="14"/>
  <c r="N9648" i="14"/>
  <c r="AH9711" i="14"/>
  <c r="N9106" i="14"/>
  <c r="AH9775" i="14"/>
  <c r="N9170" i="14"/>
  <c r="AH9839" i="14"/>
  <c r="N9234" i="14"/>
  <c r="AH9905" i="14"/>
  <c r="N9300" i="14"/>
  <c r="AH9969" i="14"/>
  <c r="N9364" i="14"/>
  <c r="AH10035" i="14"/>
  <c r="N9430" i="14"/>
  <c r="AH10101" i="14"/>
  <c r="N9496" i="14"/>
  <c r="AH10167" i="14"/>
  <c r="N9562" i="14"/>
  <c r="AH10237" i="14"/>
  <c r="N9632" i="14"/>
  <c r="AH9720" i="14"/>
  <c r="N9115" i="14"/>
  <c r="AH9784" i="14"/>
  <c r="N9179" i="14"/>
  <c r="AH9848" i="14"/>
  <c r="N9243" i="14"/>
  <c r="AH9914" i="14"/>
  <c r="N9309" i="14"/>
  <c r="AH9978" i="14"/>
  <c r="N9373" i="14"/>
  <c r="AH10044" i="14"/>
  <c r="N9439" i="14"/>
  <c r="AH10110" i="14"/>
  <c r="N9505" i="14"/>
  <c r="AH10177" i="14"/>
  <c r="N9572" i="14"/>
  <c r="AH10247" i="14"/>
  <c r="N9642" i="14"/>
  <c r="AH9713" i="14"/>
  <c r="N9108" i="14"/>
  <c r="AH9777" i="14"/>
  <c r="N9172" i="14"/>
  <c r="AH9841" i="14"/>
  <c r="N9236" i="14"/>
  <c r="AH9907" i="14"/>
  <c r="N9302" i="14"/>
  <c r="AH9971" i="14"/>
  <c r="N9366" i="14"/>
  <c r="AH10037" i="14"/>
  <c r="N9432" i="14"/>
  <c r="AH10103" i="14"/>
  <c r="N9498" i="14"/>
  <c r="AH10170" i="14"/>
  <c r="N9565" i="14"/>
  <c r="AH10239" i="14"/>
  <c r="N9634" i="14"/>
  <c r="AH9706" i="14"/>
  <c r="N9101" i="14"/>
  <c r="AH9770" i="14"/>
  <c r="N9165" i="14"/>
  <c r="AH9834" i="14"/>
  <c r="N9229" i="14"/>
  <c r="AH9900" i="14"/>
  <c r="N9295" i="14"/>
  <c r="AH9964" i="14"/>
  <c r="N9359" i="14"/>
  <c r="AH10030" i="14"/>
  <c r="N9425" i="14"/>
  <c r="AH10096" i="14"/>
  <c r="N9491" i="14"/>
  <c r="AH10162" i="14"/>
  <c r="N9557" i="14"/>
  <c r="AH10231" i="14"/>
  <c r="N9626" i="14"/>
  <c r="AH9691" i="14"/>
  <c r="N9086" i="14"/>
  <c r="AH9755" i="14"/>
  <c r="N9150" i="14"/>
  <c r="AH9819" i="14"/>
  <c r="N9214" i="14"/>
  <c r="AH9885" i="14"/>
  <c r="N9280" i="14"/>
  <c r="AH9949" i="14"/>
  <c r="N9344" i="14"/>
  <c r="AH10015" i="14"/>
  <c r="N9410" i="14"/>
  <c r="AH10081" i="14"/>
  <c r="N9476" i="14"/>
  <c r="AH10146" i="14"/>
  <c r="N9541" i="14"/>
  <c r="AH10213" i="14"/>
  <c r="N9608" i="14"/>
  <c r="AH10285" i="14"/>
  <c r="N9680" i="14"/>
  <c r="AH9748" i="14"/>
  <c r="N9143" i="14"/>
  <c r="AH9812" i="14"/>
  <c r="N9207" i="14"/>
  <c r="AH9878" i="14"/>
  <c r="N9273" i="14"/>
  <c r="AH9942" i="14"/>
  <c r="N9337" i="14"/>
  <c r="AH10008" i="14"/>
  <c r="N9403" i="14"/>
  <c r="AH10074" i="14"/>
  <c r="N9469" i="14"/>
  <c r="AH10139" i="14"/>
  <c r="N9534" i="14"/>
  <c r="AH10206" i="14"/>
  <c r="N9601" i="14"/>
  <c r="AH10277" i="14"/>
  <c r="N9672" i="14"/>
  <c r="AH9741" i="14"/>
  <c r="N9136" i="14"/>
  <c r="AH9805" i="14"/>
  <c r="N9200" i="14"/>
  <c r="AH9870" i="14"/>
  <c r="N9265" i="14"/>
  <c r="AH9935" i="14"/>
  <c r="N9330" i="14"/>
  <c r="AH9999" i="14"/>
  <c r="N9394" i="14"/>
  <c r="AH10067" i="14"/>
  <c r="N9462" i="14"/>
  <c r="AH10132" i="14"/>
  <c r="N9527" i="14"/>
  <c r="AH10199" i="14"/>
  <c r="N9594" i="14"/>
  <c r="AH10270" i="14"/>
  <c r="N9665" i="14"/>
  <c r="AH9734" i="14"/>
  <c r="N9129" i="14"/>
  <c r="AH9798" i="14"/>
  <c r="N9193" i="14"/>
  <c r="AH9862" i="14"/>
  <c r="N9257" i="14"/>
  <c r="AH9928" i="14"/>
  <c r="N9323" i="14"/>
  <c r="AH9992" i="14"/>
  <c r="N9387" i="14"/>
  <c r="AH10060" i="14"/>
  <c r="N9455" i="14"/>
  <c r="AH10124" i="14"/>
  <c r="N9519" i="14"/>
  <c r="AH10192" i="14"/>
  <c r="N9587" i="14"/>
  <c r="AH10262" i="14"/>
  <c r="N9657" i="14"/>
  <c r="AH9719" i="14"/>
  <c r="N9114" i="14"/>
  <c r="AH9783" i="14"/>
  <c r="N9178" i="14"/>
  <c r="AH9847" i="14"/>
  <c r="N9242" i="14"/>
  <c r="AH9913" i="14"/>
  <c r="N9308" i="14"/>
  <c r="AH9977" i="14"/>
  <c r="N9372" i="14"/>
  <c r="AH10043" i="14"/>
  <c r="N9438" i="14"/>
  <c r="AH10109" i="14"/>
  <c r="N9504" i="14"/>
  <c r="AH10176" i="14"/>
  <c r="N9571" i="14"/>
  <c r="AH10246" i="14"/>
  <c r="N9641" i="14"/>
  <c r="AH9696" i="14"/>
  <c r="N9091" i="14"/>
  <c r="AH9760" i="14"/>
  <c r="N9155" i="14"/>
  <c r="AH9824" i="14"/>
  <c r="N9219" i="14"/>
  <c r="AH9890" i="14"/>
  <c r="N9285" i="14"/>
  <c r="AH9954" i="14"/>
  <c r="N9349" i="14"/>
  <c r="AH10020" i="14"/>
  <c r="N9415" i="14"/>
  <c r="AH10086" i="14"/>
  <c r="N9481" i="14"/>
  <c r="AH10151" i="14"/>
  <c r="N9546" i="14"/>
  <c r="AH10218" i="14"/>
  <c r="N9613" i="14"/>
  <c r="AH9689" i="14"/>
  <c r="N9084" i="14"/>
  <c r="AH9753" i="14"/>
  <c r="N9148" i="14"/>
  <c r="AH9817" i="14"/>
  <c r="N9212" i="14"/>
  <c r="AH9883" i="14"/>
  <c r="N9278" i="14"/>
  <c r="AH9947" i="14"/>
  <c r="N9342" i="14"/>
  <c r="AH10013" i="14"/>
  <c r="N9408" i="14"/>
  <c r="AH10079" i="14"/>
  <c r="N9474" i="14"/>
  <c r="AH10144" i="14"/>
  <c r="N9539" i="14"/>
  <c r="AH10211" i="14"/>
  <c r="N9606" i="14"/>
  <c r="AH10283" i="14"/>
  <c r="N9678" i="14"/>
  <c r="AH9746" i="14"/>
  <c r="N9141" i="14"/>
  <c r="AH9810" i="14"/>
  <c r="N9205" i="14"/>
  <c r="AH9875" i="14"/>
  <c r="N9270" i="14"/>
  <c r="AH9940" i="14"/>
  <c r="N9335" i="14"/>
  <c r="AH10006" i="14"/>
  <c r="N9401" i="14"/>
  <c r="AH10072" i="14"/>
  <c r="N9467" i="14"/>
  <c r="AH10137" i="14"/>
  <c r="N9532" i="14"/>
  <c r="AH10204" i="14"/>
  <c r="N9599" i="14"/>
  <c r="AH10275" i="14"/>
  <c r="N9670" i="14"/>
  <c r="AH9731" i="14"/>
  <c r="N9126" i="14"/>
  <c r="AH9795" i="14"/>
  <c r="N9190" i="14"/>
  <c r="AH9859" i="14"/>
  <c r="N9254" i="14"/>
  <c r="AH9925" i="14"/>
  <c r="N9320" i="14"/>
  <c r="AH9989" i="14"/>
  <c r="N9384" i="14"/>
  <c r="AH10057" i="14"/>
  <c r="N9452" i="14"/>
  <c r="AH10121" i="14"/>
  <c r="N9516" i="14"/>
  <c r="AH10189" i="14"/>
  <c r="N9584" i="14"/>
  <c r="AH10259" i="14"/>
  <c r="N9654" i="14"/>
  <c r="AH9724" i="14"/>
  <c r="N9119" i="14"/>
  <c r="AH9788" i="14"/>
  <c r="N9183" i="14"/>
  <c r="AH9852" i="14"/>
  <c r="N9247" i="14"/>
  <c r="AH9918" i="14"/>
  <c r="N9313" i="14"/>
  <c r="AH9982" i="14"/>
  <c r="N9377" i="14"/>
  <c r="AH10048" i="14"/>
  <c r="N9443" i="14"/>
  <c r="AH10114" i="14"/>
  <c r="N9509" i="14"/>
  <c r="AH10182" i="14"/>
  <c r="N9577" i="14"/>
  <c r="AH10251" i="14"/>
  <c r="N9646" i="14"/>
  <c r="AH9717" i="14"/>
  <c r="N9112" i="14"/>
  <c r="AH9781" i="14"/>
  <c r="N9176" i="14"/>
  <c r="AH9845" i="14"/>
  <c r="N9240" i="14"/>
  <c r="AH9911" i="14"/>
  <c r="N9306" i="14"/>
  <c r="AH9975" i="14"/>
  <c r="N9370" i="14"/>
  <c r="AH10041" i="14"/>
  <c r="N9436" i="14"/>
  <c r="AH10107" i="14"/>
  <c r="N9502" i="14"/>
  <c r="AH10174" i="14"/>
  <c r="N9569" i="14"/>
  <c r="AH10244" i="14"/>
  <c r="N9639" i="14"/>
  <c r="AH9710" i="14"/>
  <c r="N9105" i="14"/>
  <c r="AH9774" i="14"/>
  <c r="N9169" i="14"/>
  <c r="AH9838" i="14"/>
  <c r="N9233" i="14"/>
  <c r="AH9904" i="14"/>
  <c r="N9299" i="14"/>
  <c r="AH9968" i="14"/>
  <c r="N9363" i="14"/>
  <c r="AH10034" i="14"/>
  <c r="N9429" i="14"/>
  <c r="AH10100" i="14"/>
  <c r="N9495" i="14"/>
  <c r="AH10166" i="14"/>
  <c r="N9561" i="14"/>
  <c r="AH10236" i="14"/>
  <c r="N9631" i="14"/>
  <c r="AH9695" i="14"/>
  <c r="N9090" i="14"/>
  <c r="AH9759" i="14"/>
  <c r="N9154" i="14"/>
  <c r="AH9823" i="14"/>
  <c r="N9218" i="14"/>
  <c r="AH9889" i="14"/>
  <c r="N9284" i="14"/>
  <c r="AH9953" i="14"/>
  <c r="N9348" i="14"/>
  <c r="AH10019" i="14"/>
  <c r="N9414" i="14"/>
  <c r="AH10085" i="14"/>
  <c r="N9480" i="14"/>
  <c r="AH10150" i="14"/>
  <c r="N9545" i="14"/>
  <c r="AH10217" i="14"/>
  <c r="N9612" i="14"/>
  <c r="AH10289" i="14"/>
  <c r="N9684" i="14"/>
  <c r="AH9736" i="14"/>
  <c r="N9131" i="14"/>
  <c r="AH9800" i="14"/>
  <c r="N9195" i="14"/>
  <c r="AH9864" i="14"/>
  <c r="N9259" i="14"/>
  <c r="AH9930" i="14"/>
  <c r="N9325" i="14"/>
  <c r="AH9994" i="14"/>
  <c r="N9389" i="14"/>
  <c r="AH10062" i="14"/>
  <c r="N9457" i="14"/>
  <c r="AH10126" i="14"/>
  <c r="N9521" i="14"/>
  <c r="AH10194" i="14"/>
  <c r="N9589" i="14"/>
  <c r="AH10265" i="14"/>
  <c r="N9660" i="14"/>
  <c r="AH9729" i="14"/>
  <c r="N9124" i="14"/>
  <c r="AH9793" i="14"/>
  <c r="N9188" i="14"/>
  <c r="AH9857" i="14"/>
  <c r="N9252" i="14"/>
  <c r="AH9923" i="14"/>
  <c r="N9318" i="14"/>
  <c r="AH9987" i="14"/>
  <c r="N9382" i="14"/>
  <c r="AH10055" i="14"/>
  <c r="N9450" i="14"/>
  <c r="AH10119" i="14"/>
  <c r="N9514" i="14"/>
  <c r="AH10187" i="14"/>
  <c r="N9582" i="14"/>
  <c r="AH10257" i="14"/>
  <c r="N9652" i="14"/>
  <c r="AH9722" i="14"/>
  <c r="N9117" i="14"/>
  <c r="AH9786" i="14"/>
  <c r="N9181" i="14"/>
  <c r="AH9850" i="14"/>
  <c r="N9245" i="14"/>
  <c r="AH9916" i="14"/>
  <c r="N9311" i="14"/>
  <c r="AH9980" i="14"/>
  <c r="N9375" i="14"/>
  <c r="AH10046" i="14"/>
  <c r="N9441" i="14"/>
  <c r="AH10112" i="14"/>
  <c r="N9507" i="14"/>
  <c r="AH10180" i="14"/>
  <c r="N9575" i="14"/>
  <c r="AH10249" i="14"/>
  <c r="N9644" i="14"/>
  <c r="AH9707" i="14"/>
  <c r="N9102" i="14"/>
  <c r="AH9771" i="14"/>
  <c r="N9166" i="14"/>
  <c r="AH9835" i="14"/>
  <c r="N9230" i="14"/>
  <c r="AH9901" i="14"/>
  <c r="N9296" i="14"/>
  <c r="AH9965" i="14"/>
  <c r="N9360" i="14"/>
  <c r="AH10031" i="14"/>
  <c r="N9426" i="14"/>
  <c r="AH10097" i="14"/>
  <c r="N9492" i="14"/>
  <c r="AH10163" i="14"/>
  <c r="N9558" i="14"/>
  <c r="AH10232" i="14"/>
  <c r="N9627" i="14"/>
  <c r="AH9700" i="14"/>
  <c r="N9095" i="14"/>
  <c r="AH9764" i="14"/>
  <c r="N9159" i="14"/>
  <c r="AH9828" i="14"/>
  <c r="N9223" i="14"/>
  <c r="AH9894" i="14"/>
  <c r="N9289" i="14"/>
  <c r="AH9958" i="14"/>
  <c r="N9353" i="14"/>
  <c r="AH10024" i="14"/>
  <c r="N9419" i="14"/>
  <c r="AH10090" i="14"/>
  <c r="N9485" i="14"/>
  <c r="AH10156" i="14"/>
  <c r="N9551" i="14"/>
  <c r="AH10225" i="14"/>
  <c r="N9620" i="14"/>
  <c r="AH9693" i="14"/>
  <c r="N9088" i="14"/>
  <c r="AH9757" i="14"/>
  <c r="N9152" i="14"/>
  <c r="AH9821" i="14"/>
  <c r="N9216" i="14"/>
  <c r="AH9887" i="14"/>
  <c r="N9282" i="14"/>
  <c r="AH9951" i="14"/>
  <c r="N9346" i="14"/>
  <c r="AH10017" i="14"/>
  <c r="N9412" i="14"/>
  <c r="AH10083" i="14"/>
  <c r="N9478" i="14"/>
  <c r="AH10148" i="14"/>
  <c r="N9543" i="14"/>
  <c r="AH10215" i="14"/>
  <c r="N9610" i="14"/>
  <c r="AH10287" i="14"/>
  <c r="N9682" i="14"/>
  <c r="AH9750" i="14"/>
  <c r="N9145" i="14"/>
  <c r="AH9814" i="14"/>
  <c r="N9209" i="14"/>
  <c r="AH9880" i="14"/>
  <c r="N9275" i="14"/>
  <c r="AH9944" i="14"/>
  <c r="N9339" i="14"/>
  <c r="AH10010" i="14"/>
  <c r="N9405" i="14"/>
  <c r="AH10076" i="14"/>
  <c r="N9471" i="14"/>
  <c r="AH10141" i="14"/>
  <c r="N9536" i="14"/>
  <c r="AH10208" i="14"/>
  <c r="N9603" i="14"/>
  <c r="AH10280" i="14"/>
  <c r="N9675" i="14"/>
  <c r="AH9735" i="14"/>
  <c r="N9130" i="14"/>
  <c r="AH9799" i="14"/>
  <c r="N9194" i="14"/>
  <c r="AH9863" i="14"/>
  <c r="N9258" i="14"/>
  <c r="AH9929" i="14"/>
  <c r="N9324" i="14"/>
  <c r="AH9993" i="14"/>
  <c r="N9388" i="14"/>
  <c r="AH10061" i="14"/>
  <c r="N9456" i="14"/>
  <c r="AH10125" i="14"/>
  <c r="N9520" i="14"/>
  <c r="AH10193" i="14"/>
  <c r="N9588" i="14"/>
  <c r="AH10264" i="14"/>
  <c r="N9659" i="14"/>
  <c r="AH9744" i="14"/>
  <c r="N9139" i="14"/>
  <c r="AH9808" i="14"/>
  <c r="N9203" i="14"/>
  <c r="AH9873" i="14"/>
  <c r="N9268" i="14"/>
  <c r="AH9938" i="14"/>
  <c r="N9333" i="14"/>
  <c r="AH10002" i="14"/>
  <c r="N9397" i="14"/>
  <c r="AH10070" i="14"/>
  <c r="N9465" i="14"/>
  <c r="AH10135" i="14"/>
  <c r="N9530" i="14"/>
  <c r="AH10202" i="14"/>
  <c r="N9597" i="14"/>
  <c r="AH10273" i="14"/>
  <c r="N9668" i="14"/>
  <c r="AH9737" i="14"/>
  <c r="N9132" i="14"/>
  <c r="AH9801" i="14"/>
  <c r="N9196" i="14"/>
  <c r="AH9865" i="14"/>
  <c r="N9260" i="14"/>
  <c r="AH9931" i="14"/>
  <c r="N9326" i="14"/>
  <c r="AH9995" i="14"/>
  <c r="N9390" i="14"/>
  <c r="AH10063" i="14"/>
  <c r="N9458" i="14"/>
  <c r="AH10127" i="14"/>
  <c r="N9522" i="14"/>
  <c r="AH10195" i="14"/>
  <c r="N9590" i="14"/>
  <c r="AH10266" i="14"/>
  <c r="N9661" i="14"/>
  <c r="AH9730" i="14"/>
  <c r="N9125" i="14"/>
  <c r="AH9794" i="14"/>
  <c r="N9189" i="14"/>
  <c r="AH9858" i="14"/>
  <c r="N9253" i="14"/>
  <c r="AH9924" i="14"/>
  <c r="N9319" i="14"/>
  <c r="AH9988" i="14"/>
  <c r="N9383" i="14"/>
  <c r="AH10056" i="14"/>
  <c r="N9451" i="14"/>
  <c r="AH10120" i="14"/>
  <c r="N9515" i="14"/>
  <c r="AH10188" i="14"/>
  <c r="N9583" i="14"/>
  <c r="AH10258" i="14"/>
  <c r="N9653" i="14"/>
  <c r="AH9715" i="14"/>
  <c r="N9110" i="14"/>
  <c r="AH9779" i="14"/>
  <c r="N9174" i="14"/>
  <c r="AH9843" i="14"/>
  <c r="N9238" i="14"/>
  <c r="AH9909" i="14"/>
  <c r="N9304" i="14"/>
  <c r="AH9973" i="14"/>
  <c r="N9368" i="14"/>
  <c r="AH10039" i="14"/>
  <c r="N9434" i="14"/>
  <c r="AH10105" i="14"/>
  <c r="N9500" i="14"/>
  <c r="AH10172" i="14"/>
  <c r="N9567" i="14"/>
  <c r="AH10241" i="14"/>
  <c r="N9636" i="14"/>
  <c r="AH9708" i="14"/>
  <c r="N9103" i="14"/>
  <c r="AH9772" i="14"/>
  <c r="N9167" i="14"/>
  <c r="AH9836" i="14"/>
  <c r="N9231" i="14"/>
  <c r="AH9902" i="14"/>
  <c r="N9297" i="14"/>
  <c r="AH9966" i="14"/>
  <c r="N9361" i="14"/>
  <c r="AH10032" i="14"/>
  <c r="N9427" i="14"/>
  <c r="AH10098" i="14"/>
  <c r="N9493" i="14"/>
  <c r="AH10164" i="14"/>
  <c r="N9559" i="14"/>
  <c r="AH10234" i="14"/>
  <c r="N9629" i="14"/>
  <c r="AH9701" i="14"/>
  <c r="N9096" i="14"/>
  <c r="AH9765" i="14"/>
  <c r="N9160" i="14"/>
  <c r="AH9829" i="14"/>
  <c r="N9224" i="14"/>
  <c r="AH9895" i="14"/>
  <c r="N9290" i="14"/>
  <c r="AH9959" i="14"/>
  <c r="N9354" i="14"/>
  <c r="AH10025" i="14"/>
  <c r="N9420" i="14"/>
  <c r="AH10091" i="14"/>
  <c r="N9486" i="14"/>
  <c r="AH10157" i="14"/>
  <c r="N9552" i="14"/>
  <c r="AH10226" i="14"/>
  <c r="N9621" i="14"/>
  <c r="AH9694" i="14"/>
  <c r="N9089" i="14"/>
  <c r="AH9758" i="14"/>
  <c r="N9153" i="14"/>
  <c r="AH9822" i="14"/>
  <c r="N9217" i="14"/>
  <c r="AH9888" i="14"/>
  <c r="N9283" i="14"/>
  <c r="AH9952" i="14"/>
  <c r="N9347" i="14"/>
  <c r="AH10018" i="14"/>
  <c r="N9413" i="14"/>
  <c r="AH10084" i="14"/>
  <c r="N9479" i="14"/>
  <c r="AH10149" i="14"/>
  <c r="N9544" i="14"/>
  <c r="AH10216" i="14"/>
  <c r="N9611" i="14"/>
  <c r="AH10288" i="14"/>
  <c r="N9683" i="14"/>
  <c r="AH9743" i="14"/>
  <c r="N9138" i="14"/>
  <c r="AH9807" i="14"/>
  <c r="N9202" i="14"/>
  <c r="AH9872" i="14"/>
  <c r="N9267" i="14"/>
  <c r="AH9937" i="14"/>
  <c r="N9332" i="14"/>
  <c r="AH10001" i="14"/>
  <c r="N9396" i="14"/>
  <c r="AH10069" i="14"/>
  <c r="N9464" i="14"/>
  <c r="AH10134" i="14"/>
  <c r="N9529" i="14"/>
  <c r="AH10201" i="14"/>
  <c r="N9596" i="14"/>
  <c r="AH10272" i="14"/>
  <c r="N9667" i="14"/>
  <c r="AE10250" i="14"/>
  <c r="K9645" i="14"/>
  <c r="AG10202" i="14"/>
  <c r="M9597" i="14"/>
  <c r="AF9928" i="14"/>
  <c r="L9323" i="14"/>
  <c r="AG9914" i="14"/>
  <c r="M9309" i="14"/>
  <c r="AG10240" i="14"/>
  <c r="M9635" i="14"/>
  <c r="AG10132" i="14"/>
  <c r="M9527" i="14"/>
  <c r="AE9986" i="14"/>
  <c r="K9381" i="14"/>
  <c r="AE10237" i="14"/>
  <c r="K9632" i="14"/>
  <c r="AE10209" i="14"/>
  <c r="K9604" i="14"/>
  <c r="AF9906" i="14"/>
  <c r="L9301" i="14"/>
  <c r="AF10028" i="14"/>
  <c r="L9423" i="14"/>
  <c r="AG10174" i="14"/>
  <c r="M9569" i="14"/>
  <c r="AE9992" i="14"/>
  <c r="K9387" i="14"/>
  <c r="AF10247" i="14"/>
  <c r="L9642" i="14"/>
  <c r="AF9888" i="14"/>
  <c r="L9283" i="14"/>
  <c r="AF9828" i="14"/>
  <c r="L9223" i="14"/>
  <c r="AG10038" i="14"/>
  <c r="M9433" i="14"/>
  <c r="AF10016" i="14"/>
  <c r="L9411" i="14"/>
  <c r="AG9795" i="14"/>
  <c r="M9190" i="14"/>
  <c r="AF9917" i="14"/>
  <c r="L9312" i="14"/>
  <c r="AF10150" i="14"/>
  <c r="L9545" i="14"/>
  <c r="AF9960" i="14"/>
  <c r="L9355" i="14"/>
  <c r="AE9825" i="14"/>
  <c r="K9220" i="14"/>
  <c r="AG10101" i="14"/>
  <c r="M9496" i="14"/>
  <c r="AG9823" i="14"/>
  <c r="M9218" i="14"/>
  <c r="AG9947" i="14"/>
  <c r="M9342" i="14"/>
  <c r="AG10142" i="14"/>
  <c r="M9537" i="14"/>
  <c r="AF10213" i="14"/>
  <c r="L9608" i="14"/>
  <c r="AF10265" i="14"/>
  <c r="L9660" i="14"/>
  <c r="AF9846" i="14"/>
  <c r="L9241" i="14"/>
  <c r="AF10062" i="14"/>
  <c r="L9457" i="14"/>
  <c r="AG10144" i="14"/>
  <c r="M9539" i="14"/>
  <c r="AF10067" i="14"/>
  <c r="L9462" i="14"/>
  <c r="AG10258" i="14"/>
  <c r="M9653" i="14"/>
  <c r="AE10123" i="14"/>
  <c r="K9518" i="14"/>
  <c r="AF9918" i="14"/>
  <c r="L9313" i="14"/>
  <c r="AG10084" i="14"/>
  <c r="M9479" i="14"/>
  <c r="AG10140" i="14"/>
  <c r="M9535" i="14"/>
  <c r="AG10079" i="14"/>
  <c r="M9474" i="14"/>
  <c r="AF9804" i="14"/>
  <c r="L9199" i="14"/>
  <c r="AE9916" i="14"/>
  <c r="K9311" i="14"/>
  <c r="AE9950" i="14"/>
  <c r="K9345" i="14"/>
  <c r="AE9845" i="14"/>
  <c r="K9240" i="14"/>
  <c r="AG9934" i="14"/>
  <c r="M9329" i="14"/>
  <c r="AF9976" i="14"/>
  <c r="L9371" i="14"/>
  <c r="AE10245" i="14"/>
  <c r="K9640" i="14"/>
  <c r="AG10234" i="14"/>
  <c r="M9629" i="14"/>
  <c r="AG10264" i="14"/>
  <c r="M9659" i="14"/>
  <c r="AG10099" i="14"/>
  <c r="M9494" i="14"/>
  <c r="AF9852" i="14"/>
  <c r="L9247" i="14"/>
  <c r="AF10037" i="14"/>
  <c r="L9432" i="14"/>
  <c r="AG9872" i="14"/>
  <c r="M9267" i="14"/>
  <c r="AE10183" i="14"/>
  <c r="K9578" i="14"/>
  <c r="AE10194" i="14"/>
  <c r="K9589" i="14"/>
  <c r="AE10268" i="14"/>
  <c r="K9663" i="14"/>
  <c r="AE9878" i="14"/>
  <c r="K9273" i="14"/>
  <c r="AG9891" i="14"/>
  <c r="M9286" i="14"/>
  <c r="AE9812" i="14"/>
  <c r="K9207" i="14"/>
  <c r="AE10208" i="14"/>
  <c r="K9603" i="14"/>
  <c r="AF9903" i="14"/>
  <c r="L9298" i="14"/>
  <c r="AG10200" i="14"/>
  <c r="M9595" i="14"/>
  <c r="AE9918" i="14"/>
  <c r="K9313" i="14"/>
  <c r="AG9830" i="14"/>
  <c r="M9225" i="14"/>
  <c r="AF9942" i="14"/>
  <c r="L9337" i="14"/>
  <c r="AE9957" i="14"/>
  <c r="K9352" i="14"/>
  <c r="AG10135" i="14"/>
  <c r="M9530" i="14"/>
  <c r="AE9791" i="14"/>
  <c r="K9186" i="14"/>
  <c r="AG10117" i="14"/>
  <c r="M9512" i="14"/>
  <c r="AF9944" i="14"/>
  <c r="L9339" i="14"/>
  <c r="AG9821" i="14"/>
  <c r="M9216" i="14"/>
  <c r="AE9991" i="14"/>
  <c r="K9386" i="14"/>
  <c r="AG9900" i="14"/>
  <c r="M9295" i="14"/>
  <c r="AE9889" i="14"/>
  <c r="K9284" i="14"/>
  <c r="AE9988" i="14"/>
  <c r="K9383" i="14"/>
  <c r="AF10120" i="14"/>
  <c r="L9515" i="14"/>
  <c r="AE10238" i="14"/>
  <c r="K9633" i="14"/>
  <c r="AE10226" i="14"/>
  <c r="K9621" i="14"/>
  <c r="AE10269" i="14"/>
  <c r="K9664" i="14"/>
  <c r="AE10028" i="14"/>
  <c r="K9423" i="14"/>
  <c r="AF9791" i="14"/>
  <c r="L9186" i="14"/>
  <c r="AF10248" i="14"/>
  <c r="L9643" i="14"/>
  <c r="AG9980" i="14"/>
  <c r="M9375" i="14"/>
  <c r="AE10113" i="14"/>
  <c r="K9508" i="14"/>
  <c r="AG9937" i="14"/>
  <c r="M9332" i="14"/>
  <c r="AF9929" i="14"/>
  <c r="L9324" i="14"/>
  <c r="AF9935" i="14"/>
  <c r="L9330" i="14"/>
  <c r="AF10017" i="14"/>
  <c r="L9412" i="14"/>
  <c r="AG9852" i="14"/>
  <c r="M9247" i="14"/>
  <c r="AF10010" i="14"/>
  <c r="L9405" i="14"/>
  <c r="AE9969" i="14"/>
  <c r="K9364" i="14"/>
  <c r="AF10082" i="14"/>
  <c r="L9477" i="14"/>
  <c r="AE10258" i="14"/>
  <c r="K9653" i="14"/>
  <c r="AF10257" i="14"/>
  <c r="L9652" i="14"/>
  <c r="AG9944" i="14"/>
  <c r="M9339" i="14"/>
  <c r="AF10024" i="14"/>
  <c r="L9419" i="14"/>
  <c r="AG9842" i="14"/>
  <c r="M9237" i="14"/>
  <c r="AG10218" i="14"/>
  <c r="M9613" i="14"/>
  <c r="AF9993" i="14"/>
  <c r="L9388" i="14"/>
  <c r="AG9794" i="14"/>
  <c r="M9189" i="14"/>
  <c r="AE10172" i="14"/>
  <c r="K9567" i="14"/>
  <c r="AF9877" i="14"/>
  <c r="L9272" i="14"/>
  <c r="AE10236" i="14"/>
  <c r="K9631" i="14"/>
  <c r="AF10185" i="14"/>
  <c r="L9580" i="14"/>
  <c r="AF10288" i="14"/>
  <c r="L9683" i="14"/>
  <c r="AG9952" i="14"/>
  <c r="M9347" i="14"/>
  <c r="AE9931" i="14"/>
  <c r="K9326" i="14"/>
  <c r="AG9995" i="14"/>
  <c r="M9390" i="14"/>
  <c r="AF9809" i="14"/>
  <c r="L9204" i="14"/>
  <c r="AF10026" i="14"/>
  <c r="L9421" i="14"/>
  <c r="AF9973" i="14"/>
  <c r="L9368" i="14"/>
  <c r="AG10056" i="14"/>
  <c r="M9451" i="14"/>
  <c r="AF10203" i="14"/>
  <c r="L9598" i="14"/>
  <c r="AE10195" i="14"/>
  <c r="K9590" i="14"/>
  <c r="AG9931" i="14"/>
  <c r="M9326" i="14"/>
  <c r="AF9862" i="14"/>
  <c r="L9257" i="14"/>
  <c r="AF9848" i="14"/>
  <c r="L9243" i="14"/>
  <c r="AE10002" i="14"/>
  <c r="K9397" i="14"/>
  <c r="AG9957" i="14"/>
  <c r="M9352" i="14"/>
  <c r="AE10158" i="14"/>
  <c r="K9553" i="14"/>
  <c r="AG10001" i="14"/>
  <c r="M9396" i="14"/>
  <c r="AF10094" i="14"/>
  <c r="L9489" i="14"/>
  <c r="AF10022" i="14"/>
  <c r="L9417" i="14"/>
  <c r="AE9965" i="14"/>
  <c r="K9360" i="14"/>
  <c r="AG10269" i="14"/>
  <c r="M9664" i="14"/>
  <c r="AE10254" i="14"/>
  <c r="K9649" i="14"/>
  <c r="AF10187" i="14"/>
  <c r="L9582" i="14"/>
  <c r="AG9951" i="14"/>
  <c r="M9346" i="14"/>
  <c r="AE9935" i="14"/>
  <c r="K9330" i="14"/>
  <c r="AE10105" i="14"/>
  <c r="K9500" i="14"/>
  <c r="AE9978" i="14"/>
  <c r="K9373" i="14"/>
  <c r="AG9809" i="14"/>
  <c r="M9204" i="14"/>
  <c r="AG9828" i="14"/>
  <c r="M9223" i="14"/>
  <c r="AF10132" i="14"/>
  <c r="L9527" i="14"/>
  <c r="AG10116" i="14"/>
  <c r="M9511" i="14"/>
  <c r="AE9805" i="14"/>
  <c r="K9200" i="14"/>
  <c r="AE10244" i="14"/>
  <c r="K9639" i="14"/>
  <c r="AF9969" i="14"/>
  <c r="L9364" i="14"/>
  <c r="AE10190" i="14"/>
  <c r="K9585" i="14"/>
  <c r="AG10010" i="14"/>
  <c r="M9405" i="14"/>
  <c r="AE9925" i="14"/>
  <c r="K9320" i="14"/>
  <c r="AE10062" i="14"/>
  <c r="K9457" i="14"/>
  <c r="AE10179" i="14"/>
  <c r="K9574" i="14"/>
  <c r="AE10087" i="14"/>
  <c r="K9482" i="14"/>
  <c r="AF9880" i="14"/>
  <c r="L9275" i="14"/>
  <c r="AG9886" i="14"/>
  <c r="M9281" i="14"/>
  <c r="AG9883" i="14"/>
  <c r="M9278" i="14"/>
  <c r="AG9834" i="14"/>
  <c r="M9229" i="14"/>
  <c r="AE9902" i="14"/>
  <c r="K9297" i="14"/>
  <c r="AE10015" i="14"/>
  <c r="K9410" i="14"/>
  <c r="AG9939" i="14"/>
  <c r="M9334" i="14"/>
  <c r="AF10256" i="14"/>
  <c r="L9651" i="14"/>
  <c r="AE9945" i="14"/>
  <c r="K9340" i="14"/>
  <c r="AF10088" i="14"/>
  <c r="L9483" i="14"/>
  <c r="AF10118" i="14"/>
  <c r="L9513" i="14"/>
  <c r="AE9800" i="14"/>
  <c r="K9195" i="14"/>
  <c r="AE10231" i="14"/>
  <c r="K9626" i="14"/>
  <c r="AG10238" i="14"/>
  <c r="M9633" i="14"/>
  <c r="AG9871" i="14"/>
  <c r="M9266" i="14"/>
  <c r="AG9815" i="14"/>
  <c r="M9210" i="14"/>
  <c r="AF9878" i="14"/>
  <c r="L9273" i="14"/>
  <c r="AG9849" i="14"/>
  <c r="M9244" i="14"/>
  <c r="AF9837" i="14"/>
  <c r="L9232" i="14"/>
  <c r="AF10161" i="14"/>
  <c r="L9556" i="14"/>
  <c r="AF9881" i="14"/>
  <c r="L9276" i="14"/>
  <c r="AE9914" i="14"/>
  <c r="K9309" i="14"/>
  <c r="AE9994" i="14"/>
  <c r="K9389" i="14"/>
  <c r="AG9938" i="14"/>
  <c r="M9333" i="14"/>
  <c r="AF9974" i="14"/>
  <c r="L9369" i="14"/>
  <c r="AF10015" i="14"/>
  <c r="L9410" i="14"/>
  <c r="AG10147" i="14"/>
  <c r="M9542" i="14"/>
  <c r="AF9799" i="14"/>
  <c r="L9194" i="14"/>
  <c r="AG10143" i="14"/>
  <c r="M9538" i="14"/>
  <c r="AE10080" i="14"/>
  <c r="K9475" i="14"/>
  <c r="AE10166" i="14"/>
  <c r="K9561" i="14"/>
  <c r="AF9924" i="14"/>
  <c r="L9319" i="14"/>
  <c r="AF10136" i="14"/>
  <c r="L9531" i="14"/>
  <c r="AF9794" i="14"/>
  <c r="L9189" i="14"/>
  <c r="AE10201" i="14"/>
  <c r="K9596" i="14"/>
  <c r="AF9909" i="14"/>
  <c r="L9304" i="14"/>
  <c r="AG9935" i="14"/>
  <c r="M9330" i="14"/>
  <c r="AG9978" i="14"/>
  <c r="M9373" i="14"/>
  <c r="AF9959" i="14"/>
  <c r="L9354" i="14"/>
  <c r="AF9967" i="14"/>
  <c r="L9362" i="14"/>
  <c r="AE9967" i="14"/>
  <c r="K9362" i="14"/>
  <c r="AG10241" i="14"/>
  <c r="M9636" i="14"/>
  <c r="AE9944" i="14"/>
  <c r="K9339" i="14"/>
  <c r="AG10245" i="14"/>
  <c r="M9640" i="14"/>
  <c r="AE9928" i="14"/>
  <c r="K9323" i="14"/>
  <c r="AG9911" i="14"/>
  <c r="M9306" i="14"/>
  <c r="AE9794" i="14"/>
  <c r="K9189" i="14"/>
  <c r="AF9939" i="14"/>
  <c r="L9334" i="14"/>
  <c r="AE9829" i="14"/>
  <c r="K9224" i="14"/>
  <c r="AG9859" i="14"/>
  <c r="M9254" i="14"/>
  <c r="AF10158" i="14"/>
  <c r="L9553" i="14"/>
  <c r="AE10078" i="14"/>
  <c r="K9473" i="14"/>
  <c r="AE10003" i="14"/>
  <c r="K9398" i="14"/>
  <c r="AF10119" i="14"/>
  <c r="L9514" i="14"/>
  <c r="AF9866" i="14"/>
  <c r="L9261" i="14"/>
  <c r="AG10176" i="14"/>
  <c r="M9571" i="14"/>
  <c r="AG10237" i="14"/>
  <c r="M9632" i="14"/>
  <c r="AG9932" i="14"/>
  <c r="M9327" i="14"/>
  <c r="AE10107" i="14"/>
  <c r="K9502" i="14"/>
  <c r="AE9824" i="14"/>
  <c r="K9219" i="14"/>
  <c r="AE9937" i="14"/>
  <c r="K9332" i="14"/>
  <c r="AE10288" i="14"/>
  <c r="K9683" i="14"/>
  <c r="AF9856" i="14"/>
  <c r="L9251" i="14"/>
  <c r="AE10149" i="14"/>
  <c r="K9544" i="14"/>
  <c r="AE10027" i="14"/>
  <c r="K9422" i="14"/>
  <c r="AE10039" i="14"/>
  <c r="K9434" i="14"/>
  <c r="AE10101" i="14"/>
  <c r="K9496" i="14"/>
  <c r="AG10249" i="14"/>
  <c r="M9644" i="14"/>
  <c r="AG9898" i="14"/>
  <c r="M9293" i="14"/>
  <c r="AE10207" i="14"/>
  <c r="K9602" i="14"/>
  <c r="AE10021" i="14"/>
  <c r="K9416" i="14"/>
  <c r="AE9817" i="14"/>
  <c r="K9212" i="14"/>
  <c r="AG10154" i="14"/>
  <c r="M9549" i="14"/>
  <c r="AG10127" i="14"/>
  <c r="M9522" i="14"/>
  <c r="AG9848" i="14"/>
  <c r="M9243" i="14"/>
  <c r="AG9847" i="14"/>
  <c r="M9242" i="14"/>
  <c r="AE9989" i="14"/>
  <c r="K9384" i="14"/>
  <c r="AE10075" i="14"/>
  <c r="K9470" i="14"/>
  <c r="AG9790" i="14"/>
  <c r="M9185" i="14"/>
  <c r="AG10210" i="14"/>
  <c r="M9605" i="14"/>
  <c r="AE9842" i="14"/>
  <c r="K9237" i="14"/>
  <c r="AF10207" i="14"/>
  <c r="L9602" i="14"/>
  <c r="AG9824" i="14"/>
  <c r="M9219" i="14"/>
  <c r="AF10149" i="14"/>
  <c r="L9544" i="14"/>
  <c r="AE10239" i="14"/>
  <c r="K9634" i="14"/>
  <c r="AG10274" i="14"/>
  <c r="M9669" i="14"/>
  <c r="AF10124" i="14"/>
  <c r="L9519" i="14"/>
  <c r="AG10002" i="14"/>
  <c r="M9397" i="14"/>
  <c r="AF10084" i="14"/>
  <c r="L9479" i="14"/>
  <c r="AE9993" i="14"/>
  <c r="K9388" i="14"/>
  <c r="AG10108" i="14"/>
  <c r="M9503" i="14"/>
  <c r="AG10043" i="14"/>
  <c r="M9438" i="14"/>
  <c r="AE10211" i="14"/>
  <c r="K9606" i="14"/>
  <c r="AE10141" i="14"/>
  <c r="K9536" i="14"/>
  <c r="AF9986" i="14"/>
  <c r="L9381" i="14"/>
  <c r="AG10120" i="14"/>
  <c r="M9515" i="14"/>
  <c r="AE9822" i="14"/>
  <c r="K9217" i="14"/>
  <c r="AE10180" i="14"/>
  <c r="K9575" i="14"/>
  <c r="AG10021" i="14"/>
  <c r="M9416" i="14"/>
  <c r="AF10200" i="14"/>
  <c r="L9595" i="14"/>
  <c r="AE10054" i="14"/>
  <c r="K9449" i="14"/>
  <c r="AG10070" i="14"/>
  <c r="M9465" i="14"/>
  <c r="AE9815" i="14"/>
  <c r="K9210" i="14"/>
  <c r="AE9974" i="14"/>
  <c r="K9369" i="14"/>
  <c r="AG10148" i="14"/>
  <c r="M9543" i="14"/>
  <c r="AF10152" i="14"/>
  <c r="L9547" i="14"/>
  <c r="AF9957" i="14"/>
  <c r="L9352" i="14"/>
  <c r="AE10000" i="14"/>
  <c r="K9395" i="14"/>
  <c r="AE9840" i="14"/>
  <c r="K9235" i="14"/>
  <c r="AE10169" i="14"/>
  <c r="K9564" i="14"/>
  <c r="AE9847" i="14"/>
  <c r="K9242" i="14"/>
  <c r="AG9926" i="14"/>
  <c r="M9321" i="14"/>
  <c r="AF10079" i="14"/>
  <c r="L9474" i="14"/>
  <c r="AG9792" i="14"/>
  <c r="M9187" i="14"/>
  <c r="AF9883" i="14"/>
  <c r="L9278" i="14"/>
  <c r="AF9975" i="14"/>
  <c r="L9370" i="14"/>
  <c r="AF10171" i="14"/>
  <c r="L9566" i="14"/>
  <c r="AF9808" i="14"/>
  <c r="L9203" i="14"/>
  <c r="AF9926" i="14"/>
  <c r="L9321" i="14"/>
  <c r="AG10039" i="14"/>
  <c r="M9434" i="14"/>
  <c r="AF10202" i="14"/>
  <c r="L9597" i="14"/>
  <c r="AE10213" i="14"/>
  <c r="K9608" i="14"/>
  <c r="AF10192" i="14"/>
  <c r="L9587" i="14"/>
  <c r="AE9823" i="14"/>
  <c r="K9218" i="14"/>
  <c r="AF10044" i="14"/>
  <c r="L9439" i="14"/>
  <c r="AG10230" i="14"/>
  <c r="M9625" i="14"/>
  <c r="AF10002" i="14"/>
  <c r="L9397" i="14"/>
  <c r="AF10170" i="14"/>
  <c r="L9565" i="14"/>
  <c r="AG10167" i="14"/>
  <c r="M9562" i="14"/>
  <c r="AE9865" i="14"/>
  <c r="K9260" i="14"/>
  <c r="AF9843" i="14"/>
  <c r="L9238" i="14"/>
  <c r="AE10116" i="14"/>
  <c r="K9511" i="14"/>
  <c r="AF9871" i="14"/>
  <c r="L9266" i="14"/>
  <c r="AF9950" i="14"/>
  <c r="L9345" i="14"/>
  <c r="AF9977" i="14"/>
  <c r="L9372" i="14"/>
  <c r="AF10174" i="14"/>
  <c r="L9569" i="14"/>
  <c r="AF10019" i="14"/>
  <c r="L9414" i="14"/>
  <c r="AF10216" i="14"/>
  <c r="L9611" i="14"/>
  <c r="AE10227" i="14"/>
  <c r="K9622" i="14"/>
  <c r="AE10033" i="14"/>
  <c r="K9428" i="14"/>
  <c r="AE10248" i="14"/>
  <c r="K9643" i="14"/>
  <c r="AE9982" i="14"/>
  <c r="K9377" i="14"/>
  <c r="AE10006" i="14"/>
  <c r="K9401" i="14"/>
  <c r="AE9962" i="14"/>
  <c r="K9357" i="14"/>
  <c r="AG9979" i="14"/>
  <c r="M9374" i="14"/>
  <c r="AF10251" i="14"/>
  <c r="L9646" i="14"/>
  <c r="AF10075" i="14"/>
  <c r="L9470" i="14"/>
  <c r="AF9946" i="14"/>
  <c r="L9341" i="14"/>
  <c r="AF9867" i="14"/>
  <c r="L9262" i="14"/>
  <c r="AG10019" i="14"/>
  <c r="M9414" i="14"/>
  <c r="AE9984" i="14"/>
  <c r="K9379" i="14"/>
  <c r="AE9968" i="14"/>
  <c r="K9363" i="14"/>
  <c r="AE9830" i="14"/>
  <c r="K9225" i="14"/>
  <c r="AF9886" i="14"/>
  <c r="L9281" i="14"/>
  <c r="AF10241" i="14"/>
  <c r="L9636" i="14"/>
  <c r="AF9970" i="14"/>
  <c r="L9365" i="14"/>
  <c r="AE10162" i="14"/>
  <c r="K9557" i="14"/>
  <c r="AG10188" i="14"/>
  <c r="M9583" i="14"/>
  <c r="AG10136" i="14"/>
  <c r="M9531" i="14"/>
  <c r="AF10140" i="14"/>
  <c r="L9535" i="14"/>
  <c r="AG10165" i="14"/>
  <c r="M9560" i="14"/>
  <c r="AG10251" i="14"/>
  <c r="M9646" i="14"/>
  <c r="AG9968" i="14"/>
  <c r="M9363" i="14"/>
  <c r="AE10147" i="14"/>
  <c r="K9542" i="14"/>
  <c r="AF9793" i="14"/>
  <c r="L9188" i="14"/>
  <c r="AG10119" i="14"/>
  <c r="M9514" i="14"/>
  <c r="AF10139" i="14"/>
  <c r="L9534" i="14"/>
  <c r="AF10127" i="14"/>
  <c r="L9522" i="14"/>
  <c r="AE9953" i="14"/>
  <c r="K9348" i="14"/>
  <c r="AE10234" i="14"/>
  <c r="K9629" i="14"/>
  <c r="AE10100" i="14"/>
  <c r="K9495" i="14"/>
  <c r="AG10187" i="14"/>
  <c r="M9582" i="14"/>
  <c r="AF9998" i="14"/>
  <c r="L9393" i="14"/>
  <c r="AF9792" i="14"/>
  <c r="L9187" i="14"/>
  <c r="AE10099" i="14"/>
  <c r="K9494" i="14"/>
  <c r="AE10184" i="14"/>
  <c r="K9579" i="14"/>
  <c r="AE9848" i="14"/>
  <c r="K9243" i="14"/>
  <c r="AE10153" i="14"/>
  <c r="K9548" i="14"/>
  <c r="AE9885" i="14"/>
  <c r="K9280" i="14"/>
  <c r="AF10208" i="14"/>
  <c r="L9603" i="14"/>
  <c r="AF10034" i="14"/>
  <c r="L9429" i="14"/>
  <c r="AF9911" i="14"/>
  <c r="L9306" i="14"/>
  <c r="AG9800" i="14"/>
  <c r="M9195" i="14"/>
  <c r="AG10226" i="14"/>
  <c r="M9621" i="14"/>
  <c r="AG9916" i="14"/>
  <c r="M9311" i="14"/>
  <c r="AF9894" i="14"/>
  <c r="L9289" i="14"/>
  <c r="AG9841" i="14"/>
  <c r="M9236" i="14"/>
  <c r="AE10063" i="14"/>
  <c r="K9458" i="14"/>
  <c r="AF10108" i="14"/>
  <c r="L9503" i="14"/>
  <c r="AG9923" i="14"/>
  <c r="M9318" i="14"/>
  <c r="AF9896" i="14"/>
  <c r="L9291" i="14"/>
  <c r="AE10144" i="14"/>
  <c r="K9539" i="14"/>
  <c r="AG10173" i="14"/>
  <c r="M9568" i="14"/>
  <c r="AG10260" i="14"/>
  <c r="M9655" i="14"/>
  <c r="AE10072" i="14"/>
  <c r="K9467" i="14"/>
  <c r="AF9851" i="14"/>
  <c r="L9246" i="14"/>
  <c r="AG9987" i="14"/>
  <c r="M9382" i="14"/>
  <c r="AE10157" i="14"/>
  <c r="K9552" i="14"/>
  <c r="AG9861" i="14"/>
  <c r="M9256" i="14"/>
  <c r="AE9946" i="14"/>
  <c r="K9341" i="14"/>
  <c r="AE10102" i="14"/>
  <c r="K9497" i="14"/>
  <c r="AF10100" i="14"/>
  <c r="L9495" i="14"/>
  <c r="AF9923" i="14"/>
  <c r="L9318" i="14"/>
  <c r="AE9899" i="14"/>
  <c r="K9294" i="14"/>
  <c r="AG9808" i="14"/>
  <c r="M9203" i="14"/>
  <c r="AF10076" i="14"/>
  <c r="L9471" i="14"/>
  <c r="AE10017" i="14"/>
  <c r="K9412" i="14"/>
  <c r="AF10274" i="14"/>
  <c r="L9669" i="14"/>
  <c r="AF10018" i="14"/>
  <c r="L9413" i="14"/>
  <c r="AF10245" i="14"/>
  <c r="L9640" i="14"/>
  <c r="AF10164" i="14"/>
  <c r="L9559" i="14"/>
  <c r="AE10117" i="14"/>
  <c r="K9512" i="14"/>
  <c r="AG10242" i="14"/>
  <c r="M9637" i="14"/>
  <c r="AE10187" i="14"/>
  <c r="K9582" i="14"/>
  <c r="AF10087" i="14"/>
  <c r="L9482" i="14"/>
  <c r="AF9963" i="14"/>
  <c r="L9358" i="14"/>
  <c r="AG10228" i="14"/>
  <c r="M9623" i="14"/>
  <c r="AE9792" i="14"/>
  <c r="K9187" i="14"/>
  <c r="AF9806" i="14"/>
  <c r="L9201" i="14"/>
  <c r="AF9821" i="14"/>
  <c r="L9216" i="14"/>
  <c r="AG10152" i="14"/>
  <c r="M9547" i="14"/>
  <c r="AE9915" i="14"/>
  <c r="K9310" i="14"/>
  <c r="AG10194" i="14"/>
  <c r="M9589" i="14"/>
  <c r="AE9797" i="14"/>
  <c r="K9192" i="14"/>
  <c r="AE9872" i="14"/>
  <c r="K9267" i="14"/>
  <c r="AF9961" i="14"/>
  <c r="L9356" i="14"/>
  <c r="AG10008" i="14"/>
  <c r="M9403" i="14"/>
  <c r="AF10112" i="14"/>
  <c r="L9507" i="14"/>
  <c r="AG10082" i="14"/>
  <c r="M9477" i="14"/>
  <c r="AE10218" i="14"/>
  <c r="K9613" i="14"/>
  <c r="AE10037" i="14"/>
  <c r="K9432" i="14"/>
  <c r="AE9807" i="14"/>
  <c r="K9202" i="14"/>
  <c r="AG9919" i="14"/>
  <c r="M9314" i="14"/>
  <c r="AE10257" i="14"/>
  <c r="K9652" i="14"/>
  <c r="AG10266" i="14"/>
  <c r="M9661" i="14"/>
  <c r="AG10137" i="14"/>
  <c r="M9532" i="14"/>
  <c r="AF9863" i="14"/>
  <c r="L9258" i="14"/>
  <c r="AF10276" i="14"/>
  <c r="L9671" i="14"/>
  <c r="AE9922" i="14"/>
  <c r="K9317" i="14"/>
  <c r="AE10261" i="14"/>
  <c r="K9656" i="14"/>
  <c r="AF9865" i="14"/>
  <c r="L9260" i="14"/>
  <c r="AE10259" i="14"/>
  <c r="K9654" i="14"/>
  <c r="AG10259" i="14"/>
  <c r="M9654" i="14"/>
  <c r="AG9972" i="14"/>
  <c r="M9367" i="14"/>
  <c r="AF10063" i="14"/>
  <c r="L9458" i="14"/>
  <c r="AE10274" i="14"/>
  <c r="K9669" i="14"/>
  <c r="AE9961" i="14"/>
  <c r="K9356" i="14"/>
  <c r="AG10125" i="14"/>
  <c r="M9520" i="14"/>
  <c r="AE9980" i="14"/>
  <c r="K9375" i="14"/>
  <c r="AE9844" i="14"/>
  <c r="K9239" i="14"/>
  <c r="AG10094" i="14"/>
  <c r="M9489" i="14"/>
  <c r="AG9833" i="14"/>
  <c r="M9228" i="14"/>
  <c r="AF9949" i="14"/>
  <c r="L9344" i="14"/>
  <c r="AE9850" i="14"/>
  <c r="K9245" i="14"/>
  <c r="AF10077" i="14"/>
  <c r="L9472" i="14"/>
  <c r="AF10129" i="14"/>
  <c r="L9524" i="14"/>
  <c r="AG10058" i="14"/>
  <c r="M9453" i="14"/>
  <c r="AE9904" i="14"/>
  <c r="K9299" i="14"/>
  <c r="AF10173" i="14"/>
  <c r="L9568" i="14"/>
  <c r="AE9940" i="14"/>
  <c r="K9335" i="14"/>
  <c r="AE10138" i="14"/>
  <c r="K9533" i="14"/>
  <c r="AE10051" i="14"/>
  <c r="K9446" i="14"/>
  <c r="AG10192" i="14"/>
  <c r="M9587" i="14"/>
  <c r="AE9789" i="14"/>
  <c r="K9184" i="14"/>
  <c r="AG9879" i="14"/>
  <c r="M9274" i="14"/>
  <c r="AG10216" i="14"/>
  <c r="M9611" i="14"/>
  <c r="AG9958" i="14"/>
  <c r="M9353" i="14"/>
  <c r="AF9966" i="14"/>
  <c r="L9361" i="14"/>
  <c r="AG10189" i="14"/>
  <c r="M9584" i="14"/>
  <c r="AG10080" i="14"/>
  <c r="M9475" i="14"/>
  <c r="AF9916" i="14"/>
  <c r="L9311" i="14"/>
  <c r="AF9812" i="14"/>
  <c r="L9207" i="14"/>
  <c r="AF9853" i="14"/>
  <c r="L9248" i="14"/>
  <c r="AF9857" i="14"/>
  <c r="L9252" i="14"/>
  <c r="AG9902" i="14"/>
  <c r="M9297" i="14"/>
  <c r="AG10057" i="14"/>
  <c r="M9452" i="14"/>
  <c r="AF10145" i="14"/>
  <c r="L9540" i="14"/>
  <c r="AG10207" i="14"/>
  <c r="M9602" i="14"/>
  <c r="AE10252" i="14"/>
  <c r="K9647" i="14"/>
  <c r="AF10156" i="14"/>
  <c r="L9551" i="14"/>
  <c r="AE10024" i="14"/>
  <c r="K9419" i="14"/>
  <c r="AG10105" i="14"/>
  <c r="M9500" i="14"/>
  <c r="AG10273" i="14"/>
  <c r="M9668" i="14"/>
  <c r="AG10150" i="14"/>
  <c r="M9545" i="14"/>
  <c r="AF10190" i="14"/>
  <c r="L9585" i="14"/>
  <c r="AE10053" i="14"/>
  <c r="K9448" i="14"/>
  <c r="AG9969" i="14"/>
  <c r="M9364" i="14"/>
  <c r="AE9909" i="14"/>
  <c r="K9304" i="14"/>
  <c r="AG10181" i="14"/>
  <c r="M9576" i="14"/>
  <c r="AE9911" i="14"/>
  <c r="K9306" i="14"/>
  <c r="AG10112" i="14"/>
  <c r="M9507" i="14"/>
  <c r="AG10191" i="14"/>
  <c r="M9586" i="14"/>
  <c r="AF10117" i="14"/>
  <c r="L9512" i="14"/>
  <c r="AF10286" i="14"/>
  <c r="L9681" i="14"/>
  <c r="AF10038" i="14"/>
  <c r="L9433" i="14"/>
  <c r="AF9908" i="14"/>
  <c r="L9303" i="14"/>
  <c r="AG10180" i="14"/>
  <c r="M9575" i="14"/>
  <c r="AG9905" i="14"/>
  <c r="M9300" i="14"/>
  <c r="AE10064" i="14"/>
  <c r="K9459" i="14"/>
  <c r="AG10095" i="14"/>
  <c r="M9490" i="14"/>
  <c r="AE10264" i="14"/>
  <c r="K9659" i="14"/>
  <c r="AG10092" i="14"/>
  <c r="M9487" i="14"/>
  <c r="AG10277" i="14"/>
  <c r="M9672" i="14"/>
  <c r="AF10046" i="14"/>
  <c r="L9441" i="14"/>
  <c r="AE9905" i="14"/>
  <c r="K9300" i="14"/>
  <c r="AE10185" i="14"/>
  <c r="K9580" i="14"/>
  <c r="AG9949" i="14"/>
  <c r="M9344" i="14"/>
  <c r="AG9875" i="14"/>
  <c r="M9270" i="14"/>
  <c r="AE9852" i="14"/>
  <c r="K9247" i="14"/>
  <c r="AF10189" i="14"/>
  <c r="L9584" i="14"/>
  <c r="AG10028" i="14"/>
  <c r="M9423" i="14"/>
  <c r="AF9839" i="14"/>
  <c r="L9234" i="14"/>
  <c r="AE10204" i="14"/>
  <c r="K9599" i="14"/>
  <c r="AF10126" i="14"/>
  <c r="L9521" i="14"/>
  <c r="AE9896" i="14"/>
  <c r="K9291" i="14"/>
  <c r="AG9954" i="14"/>
  <c r="M9349" i="14"/>
  <c r="AG10067" i="14"/>
  <c r="M9462" i="14"/>
  <c r="AE10013" i="14"/>
  <c r="K9408" i="14"/>
  <c r="AG9832" i="14"/>
  <c r="M9227" i="14"/>
  <c r="AG9895" i="14"/>
  <c r="M9290" i="14"/>
  <c r="AG10065" i="14"/>
  <c r="M9460" i="14"/>
  <c r="AF9815" i="14"/>
  <c r="L9210" i="14"/>
  <c r="AE9798" i="14"/>
  <c r="K9193" i="14"/>
  <c r="AG10122" i="14"/>
  <c r="M9517" i="14"/>
  <c r="AE10010" i="14"/>
  <c r="K9405" i="14"/>
  <c r="AF10273" i="14"/>
  <c r="L9668" i="14"/>
  <c r="AG9887" i="14"/>
  <c r="M9282" i="14"/>
  <c r="AE10106" i="14"/>
  <c r="K9501" i="14"/>
  <c r="AG10236" i="14"/>
  <c r="M9631" i="14"/>
  <c r="AF10218" i="14"/>
  <c r="L9613" i="14"/>
  <c r="AE9948" i="14"/>
  <c r="K9343" i="14"/>
  <c r="AF9979" i="14"/>
  <c r="L9374" i="14"/>
  <c r="AE9866" i="14"/>
  <c r="K9261" i="14"/>
  <c r="AG9912" i="14"/>
  <c r="M9307" i="14"/>
  <c r="AF9915" i="14"/>
  <c r="L9310" i="14"/>
  <c r="AF10058" i="14"/>
  <c r="L9453" i="14"/>
  <c r="AG9974" i="14"/>
  <c r="M9369" i="14"/>
  <c r="AF9927" i="14"/>
  <c r="L9322" i="14"/>
  <c r="AE9808" i="14"/>
  <c r="K9203" i="14"/>
  <c r="AF10209" i="14"/>
  <c r="L9604" i="14"/>
  <c r="AE10073" i="14"/>
  <c r="K9468" i="14"/>
  <c r="AG10163" i="14"/>
  <c r="M9558" i="14"/>
  <c r="AE10088" i="14"/>
  <c r="K9483" i="14"/>
  <c r="AF10078" i="14"/>
  <c r="L9473" i="14"/>
  <c r="AG9988" i="14"/>
  <c r="M9383" i="14"/>
  <c r="AG9894" i="14"/>
  <c r="M9289" i="14"/>
  <c r="AE9879" i="14"/>
  <c r="K9274" i="14"/>
  <c r="AE9963" i="14"/>
  <c r="K9358" i="14"/>
  <c r="AG9799" i="14"/>
  <c r="M9194" i="14"/>
  <c r="AG10085" i="14"/>
  <c r="M9480" i="14"/>
  <c r="AG10248" i="14"/>
  <c r="M9643" i="14"/>
  <c r="AF10060" i="14"/>
  <c r="L9455" i="14"/>
  <c r="AE9835" i="14"/>
  <c r="K9230" i="14"/>
  <c r="AE9863" i="14"/>
  <c r="K9258" i="14"/>
  <c r="AG9864" i="14"/>
  <c r="M9259" i="14"/>
  <c r="AG10289" i="14"/>
  <c r="M9684" i="14"/>
  <c r="AG9915" i="14"/>
  <c r="M9310" i="14"/>
  <c r="AF9844" i="14"/>
  <c r="L9239" i="14"/>
  <c r="AF10199" i="14"/>
  <c r="L9594" i="14"/>
  <c r="AG10270" i="14"/>
  <c r="M9665" i="14"/>
  <c r="AG10190" i="14"/>
  <c r="M9585" i="14"/>
  <c r="AG9789" i="14"/>
  <c r="M9184" i="14"/>
  <c r="AE10114" i="14"/>
  <c r="K9509" i="14"/>
  <c r="AG10089" i="14"/>
  <c r="M9484" i="14"/>
  <c r="AE10199" i="14"/>
  <c r="K9594" i="14"/>
  <c r="AG10172" i="14"/>
  <c r="M9567" i="14"/>
  <c r="AE10118" i="14"/>
  <c r="K9513" i="14"/>
  <c r="AE9799" i="14"/>
  <c r="K9194" i="14"/>
  <c r="AG9946" i="14"/>
  <c r="M9341" i="14"/>
  <c r="AF9872" i="14"/>
  <c r="L9267" i="14"/>
  <c r="AF10226" i="14"/>
  <c r="L9621" i="14"/>
  <c r="AF10193" i="14"/>
  <c r="L9588" i="14"/>
  <c r="AG9907" i="14"/>
  <c r="M9302" i="14"/>
  <c r="AE10191" i="14"/>
  <c r="K9586" i="14"/>
  <c r="AF10252" i="14"/>
  <c r="L9647" i="14"/>
  <c r="AG9857" i="14"/>
  <c r="M9252" i="14"/>
  <c r="AF9933" i="14"/>
  <c r="L9328" i="14"/>
  <c r="AG9793" i="14"/>
  <c r="M9188" i="14"/>
  <c r="AF9932" i="14"/>
  <c r="L9327" i="14"/>
  <c r="AF10014" i="14"/>
  <c r="L9409" i="14"/>
  <c r="AE10040" i="14"/>
  <c r="K9435" i="14"/>
  <c r="AG9910" i="14"/>
  <c r="M9305" i="14"/>
  <c r="AE9956" i="14"/>
  <c r="K9351" i="14"/>
  <c r="AG10186" i="14"/>
  <c r="M9581" i="14"/>
  <c r="AE10071" i="14"/>
  <c r="K9466" i="14"/>
  <c r="AF10104" i="14"/>
  <c r="L9499" i="14"/>
  <c r="AF9956" i="14"/>
  <c r="L9351" i="14"/>
  <c r="AE10059" i="14"/>
  <c r="K9454" i="14"/>
  <c r="AG9967" i="14"/>
  <c r="M9362" i="14"/>
  <c r="AG10026" i="14"/>
  <c r="M9421" i="14"/>
  <c r="AG9825" i="14"/>
  <c r="M9220" i="14"/>
  <c r="AF9978" i="14"/>
  <c r="L9373" i="14"/>
  <c r="AG10253" i="14"/>
  <c r="M9648" i="14"/>
  <c r="AG9994" i="14"/>
  <c r="M9389" i="14"/>
  <c r="AE9813" i="14"/>
  <c r="K9208" i="14"/>
  <c r="AE10044" i="14"/>
  <c r="K9439" i="14"/>
  <c r="AF10109" i="14"/>
  <c r="L9504" i="14"/>
  <c r="AF10177" i="14"/>
  <c r="L9572" i="14"/>
  <c r="AF10009" i="14"/>
  <c r="L9404" i="14"/>
  <c r="AG10169" i="14"/>
  <c r="M9564" i="14"/>
  <c r="AG10262" i="14"/>
  <c r="M9657" i="14"/>
  <c r="AG9854" i="14"/>
  <c r="M9249" i="14"/>
  <c r="AE9920" i="14"/>
  <c r="K9315" i="14"/>
  <c r="AG10281" i="14"/>
  <c r="M9676" i="14"/>
  <c r="AE9943" i="14"/>
  <c r="K9338" i="14"/>
  <c r="AE9960" i="14"/>
  <c r="K9355" i="14"/>
  <c r="AE9894" i="14"/>
  <c r="K9289" i="14"/>
  <c r="AG10252" i="14"/>
  <c r="M9647" i="14"/>
  <c r="AG10104" i="14"/>
  <c r="M9499" i="14"/>
  <c r="AF9838" i="14"/>
  <c r="L9233" i="14"/>
  <c r="AF9987" i="14"/>
  <c r="L9382" i="14"/>
  <c r="AF10099" i="14"/>
  <c r="L9494" i="14"/>
  <c r="AG9820" i="14"/>
  <c r="M9215" i="14"/>
  <c r="AG9858" i="14"/>
  <c r="M9253" i="14"/>
  <c r="AG10279" i="14"/>
  <c r="M9674" i="14"/>
  <c r="AE10167" i="14"/>
  <c r="K9562" i="14"/>
  <c r="AF9913" i="14"/>
  <c r="L9308" i="14"/>
  <c r="AE10260" i="14"/>
  <c r="K9655" i="14"/>
  <c r="AE10161" i="14"/>
  <c r="K9556" i="14"/>
  <c r="AG10280" i="14"/>
  <c r="M9675" i="14"/>
  <c r="AF10237" i="14"/>
  <c r="L9632" i="14"/>
  <c r="AG10041" i="14"/>
  <c r="M9436" i="14"/>
  <c r="AF10268" i="14"/>
  <c r="L9663" i="14"/>
  <c r="AG9801" i="14"/>
  <c r="M9196" i="14"/>
  <c r="AE10115" i="14"/>
  <c r="K9510" i="14"/>
  <c r="AF9936" i="14"/>
  <c r="L9331" i="14"/>
  <c r="AE10074" i="14"/>
  <c r="K9469" i="14"/>
  <c r="AE10143" i="14"/>
  <c r="K9538" i="14"/>
  <c r="AG9855" i="14"/>
  <c r="M9250" i="14"/>
  <c r="AG10031" i="14"/>
  <c r="M9426" i="14"/>
  <c r="AF10283" i="14"/>
  <c r="L9678" i="14"/>
  <c r="AG10097" i="14"/>
  <c r="M9492" i="14"/>
  <c r="AG10102" i="14"/>
  <c r="M9497" i="14"/>
  <c r="AE9985" i="14"/>
  <c r="K9380" i="14"/>
  <c r="AG9850" i="14"/>
  <c r="M9245" i="14"/>
  <c r="AF9971" i="14"/>
  <c r="L9366" i="14"/>
  <c r="AE10042" i="14"/>
  <c r="K9437" i="14"/>
  <c r="AE10094" i="14"/>
  <c r="K9489" i="14"/>
  <c r="AG10011" i="14"/>
  <c r="M9406" i="14"/>
  <c r="AE10283" i="14"/>
  <c r="K9678" i="14"/>
  <c r="AE10121" i="14"/>
  <c r="K9516" i="14"/>
  <c r="AE9958" i="14"/>
  <c r="K9353" i="14"/>
  <c r="AG9866" i="14"/>
  <c r="M9261" i="14"/>
  <c r="AG10071" i="14"/>
  <c r="M9466" i="14"/>
  <c r="AE10079" i="14"/>
  <c r="K9474" i="14"/>
  <c r="AE9947" i="14"/>
  <c r="K9342" i="14"/>
  <c r="AE9934" i="14"/>
  <c r="K9329" i="14"/>
  <c r="AF10069" i="14"/>
  <c r="L9464" i="14"/>
  <c r="AF10179" i="14"/>
  <c r="L9574" i="14"/>
  <c r="AG10098" i="14"/>
  <c r="M9493" i="14"/>
  <c r="AG10018" i="14"/>
  <c r="M9413" i="14"/>
  <c r="AE9888" i="14"/>
  <c r="K9283" i="14"/>
  <c r="AG10049" i="14"/>
  <c r="M9444" i="14"/>
  <c r="AG10042" i="14"/>
  <c r="M9437" i="14"/>
  <c r="AG9836" i="14"/>
  <c r="M9231" i="14"/>
  <c r="AG10130" i="14"/>
  <c r="M9525" i="14"/>
  <c r="AG10027" i="14"/>
  <c r="M9422" i="14"/>
  <c r="AE9810" i="14"/>
  <c r="K9205" i="14"/>
  <c r="AE9841" i="14"/>
  <c r="K9236" i="14"/>
  <c r="AG10214" i="14"/>
  <c r="M9609" i="14"/>
  <c r="AF9788" i="14"/>
  <c r="L9183" i="14"/>
  <c r="AG10124" i="14"/>
  <c r="M9519" i="14"/>
  <c r="AE9803" i="14"/>
  <c r="K9198" i="14"/>
  <c r="AG9813" i="14"/>
  <c r="M9208" i="14"/>
  <c r="AE10251" i="14"/>
  <c r="K9646" i="14"/>
  <c r="AF10221" i="14"/>
  <c r="L9616" i="14"/>
  <c r="AE10266" i="14"/>
  <c r="K9661" i="14"/>
  <c r="AG9943" i="14"/>
  <c r="M9338" i="14"/>
  <c r="AG10109" i="14"/>
  <c r="M9504" i="14"/>
  <c r="AG9948" i="14"/>
  <c r="M9343" i="14"/>
  <c r="AE10275" i="14"/>
  <c r="K9670" i="14"/>
  <c r="AG9811" i="14"/>
  <c r="M9206" i="14"/>
  <c r="AE10049" i="14"/>
  <c r="K9444" i="14"/>
  <c r="AF9968" i="14"/>
  <c r="L9363" i="14"/>
  <c r="AE9892" i="14"/>
  <c r="K9287" i="14"/>
  <c r="AG10103" i="14"/>
  <c r="M9498" i="14"/>
  <c r="AE9972" i="14"/>
  <c r="K9367" i="14"/>
  <c r="AF10007" i="14"/>
  <c r="L9402" i="14"/>
  <c r="AG10224" i="14"/>
  <c r="M9619" i="14"/>
  <c r="AE10120" i="14"/>
  <c r="K9515" i="14"/>
  <c r="AF10230" i="14"/>
  <c r="L9625" i="14"/>
  <c r="AG9975" i="14"/>
  <c r="M9370" i="14"/>
  <c r="AE9975" i="14"/>
  <c r="K9370" i="14"/>
  <c r="AE9987" i="14"/>
  <c r="K9382" i="14"/>
  <c r="AF9988" i="14"/>
  <c r="L9383" i="14"/>
  <c r="AG10017" i="14"/>
  <c r="M9412" i="14"/>
  <c r="AF9901" i="14"/>
  <c r="L9296" i="14"/>
  <c r="AE10016" i="14"/>
  <c r="K9411" i="14"/>
  <c r="AG9933" i="14"/>
  <c r="M9328" i="14"/>
  <c r="AE10148" i="14"/>
  <c r="K9543" i="14"/>
  <c r="AF9955" i="14"/>
  <c r="L9350" i="14"/>
  <c r="AE9802" i="14"/>
  <c r="K9197" i="14"/>
  <c r="AE10262" i="14"/>
  <c r="K9657" i="14"/>
  <c r="AE9870" i="14"/>
  <c r="K9265" i="14"/>
  <c r="AF10059" i="14"/>
  <c r="L9454" i="14"/>
  <c r="AE9858" i="14"/>
  <c r="K9253" i="14"/>
  <c r="AE10124" i="14"/>
  <c r="K9519" i="14"/>
  <c r="AG9822" i="14"/>
  <c r="M9217" i="14"/>
  <c r="AG10037" i="14"/>
  <c r="M9432" i="14"/>
  <c r="AG10081" i="14"/>
  <c r="M9476" i="14"/>
  <c r="AF9947" i="14"/>
  <c r="L9342" i="14"/>
  <c r="AF10264" i="14"/>
  <c r="L9659" i="14"/>
  <c r="AE10022" i="14"/>
  <c r="K9417" i="14"/>
  <c r="AG10232" i="14"/>
  <c r="M9627" i="14"/>
  <c r="AE9913" i="14"/>
  <c r="K9308" i="14"/>
  <c r="AE9860" i="14"/>
  <c r="K9255" i="14"/>
  <c r="AG10170" i="14"/>
  <c r="M9565" i="14"/>
  <c r="AE9923" i="14"/>
  <c r="K9318" i="14"/>
  <c r="AG10246" i="14"/>
  <c r="M9641" i="14"/>
  <c r="AG10156" i="14"/>
  <c r="M9551" i="14"/>
  <c r="AF10143" i="14"/>
  <c r="L9538" i="14"/>
  <c r="AF10071" i="14"/>
  <c r="L9466" i="14"/>
  <c r="AF10133" i="14"/>
  <c r="L9528" i="14"/>
  <c r="AF10056" i="14"/>
  <c r="L9451" i="14"/>
  <c r="AG10286" i="14"/>
  <c r="M9681" i="14"/>
  <c r="AG10025" i="14"/>
  <c r="M9420" i="14"/>
  <c r="AE9938" i="14"/>
  <c r="K9333" i="14"/>
  <c r="AE9997" i="14"/>
  <c r="K9392" i="14"/>
  <c r="AF9803" i="14"/>
  <c r="L9198" i="14"/>
  <c r="AF10072" i="14"/>
  <c r="L9467" i="14"/>
  <c r="AE9977" i="14"/>
  <c r="K9372" i="14"/>
  <c r="AE9881" i="14"/>
  <c r="K9276" i="14"/>
  <c r="AG10061" i="14"/>
  <c r="M9456" i="14"/>
  <c r="AE10056" i="14"/>
  <c r="K9451" i="14"/>
  <c r="AE10284" i="14"/>
  <c r="K9679" i="14"/>
  <c r="AF10148" i="14"/>
  <c r="L9543" i="14"/>
  <c r="AG10171" i="14"/>
  <c r="M9566" i="14"/>
  <c r="AE9910" i="14"/>
  <c r="K9305" i="14"/>
  <c r="AF10113" i="14"/>
  <c r="L9508" i="14"/>
  <c r="AG9984" i="14"/>
  <c r="M9379" i="14"/>
  <c r="AF10165" i="14"/>
  <c r="L9560" i="14"/>
  <c r="AE10224" i="14"/>
  <c r="K9619" i="14"/>
  <c r="AG10126" i="14"/>
  <c r="M9521" i="14"/>
  <c r="AE9901" i="14"/>
  <c r="K9296" i="14"/>
  <c r="AF10144" i="14"/>
  <c r="L9539" i="14"/>
  <c r="AG10219" i="14"/>
  <c r="M9614" i="14"/>
  <c r="AF10070" i="14"/>
  <c r="L9465" i="14"/>
  <c r="AF9805" i="14"/>
  <c r="L9200" i="14"/>
  <c r="AE10068" i="14"/>
  <c r="K9463" i="14"/>
  <c r="AF10280" i="14"/>
  <c r="L9675" i="14"/>
  <c r="AE9820" i="14"/>
  <c r="K9215" i="14"/>
  <c r="AG9936" i="14"/>
  <c r="M9331" i="14"/>
  <c r="AE10057" i="14"/>
  <c r="K9452" i="14"/>
  <c r="AG10022" i="14"/>
  <c r="M9417" i="14"/>
  <c r="AE9834" i="14"/>
  <c r="K9229" i="14"/>
  <c r="AG10257" i="14"/>
  <c r="M9652" i="14"/>
  <c r="AG9838" i="14"/>
  <c r="M9233" i="14"/>
  <c r="AG10283" i="14"/>
  <c r="M9678" i="14"/>
  <c r="AF9991" i="14"/>
  <c r="L9386" i="14"/>
  <c r="AG10198" i="14"/>
  <c r="M9593" i="14"/>
  <c r="AF10242" i="14"/>
  <c r="L9637" i="14"/>
  <c r="AG10247" i="14"/>
  <c r="M9642" i="14"/>
  <c r="AG10271" i="14"/>
  <c r="M9666" i="14"/>
  <c r="AG9897" i="14"/>
  <c r="M9292" i="14"/>
  <c r="AF9951" i="14"/>
  <c r="L9346" i="14"/>
  <c r="AF9879" i="14"/>
  <c r="L9274" i="14"/>
  <c r="AE10067" i="14"/>
  <c r="K9462" i="14"/>
  <c r="AF10175" i="14"/>
  <c r="L9570" i="14"/>
  <c r="AE10210" i="14"/>
  <c r="K9605" i="14"/>
  <c r="AG10272" i="14"/>
  <c r="M9667" i="14"/>
  <c r="AE9814" i="14"/>
  <c r="K9209" i="14"/>
  <c r="AE10192" i="14"/>
  <c r="K9587" i="14"/>
  <c r="AF9824" i="14"/>
  <c r="L9219" i="14"/>
  <c r="AE10217" i="14"/>
  <c r="K9612" i="14"/>
  <c r="AF10111" i="14"/>
  <c r="L9506" i="14"/>
  <c r="AE9932" i="14"/>
  <c r="K9327" i="14"/>
  <c r="AE10046" i="14"/>
  <c r="K9441" i="14"/>
  <c r="AF9820" i="14"/>
  <c r="L9215" i="14"/>
  <c r="AF9845" i="14"/>
  <c r="L9240" i="14"/>
  <c r="AG10083" i="14"/>
  <c r="M9478" i="14"/>
  <c r="AG9810" i="14"/>
  <c r="M9205" i="14"/>
  <c r="AG10209" i="14"/>
  <c r="M9604" i="14"/>
  <c r="AG10166" i="14"/>
  <c r="M9561" i="14"/>
  <c r="AF9885" i="14"/>
  <c r="L9280" i="14"/>
  <c r="AG10164" i="14"/>
  <c r="M9559" i="14"/>
  <c r="AF10138" i="14"/>
  <c r="L9533" i="14"/>
  <c r="AG10149" i="14"/>
  <c r="M9544" i="14"/>
  <c r="AF9813" i="14"/>
  <c r="L9208" i="14"/>
  <c r="AG9924" i="14"/>
  <c r="M9319" i="14"/>
  <c r="AG9992" i="14"/>
  <c r="M9387" i="14"/>
  <c r="AG9896" i="14"/>
  <c r="M9291" i="14"/>
  <c r="AG9868" i="14"/>
  <c r="M9263" i="14"/>
  <c r="AG10183" i="14"/>
  <c r="M9578" i="14"/>
  <c r="AE10216" i="14"/>
  <c r="K9611" i="14"/>
  <c r="AF9899" i="14"/>
  <c r="L9294" i="14"/>
  <c r="AF10048" i="14"/>
  <c r="L9443" i="14"/>
  <c r="AF9834" i="14"/>
  <c r="L9229" i="14"/>
  <c r="AE10090" i="14"/>
  <c r="K9485" i="14"/>
  <c r="AG10161" i="14"/>
  <c r="M9556" i="14"/>
  <c r="AE10146" i="14"/>
  <c r="K9541" i="14"/>
  <c r="AE10023" i="14"/>
  <c r="K9418" i="14"/>
  <c r="AF10229" i="14"/>
  <c r="L9624" i="14"/>
  <c r="AE9864" i="14"/>
  <c r="K9259" i="14"/>
  <c r="AG10129" i="14"/>
  <c r="M9524" i="14"/>
  <c r="AF10159" i="14"/>
  <c r="L9554" i="14"/>
  <c r="AF10146" i="14"/>
  <c r="L9541" i="14"/>
  <c r="AF9945" i="14"/>
  <c r="L9340" i="14"/>
  <c r="AG9956" i="14"/>
  <c r="M9351" i="14"/>
  <c r="AE10241" i="14"/>
  <c r="K9636" i="14"/>
  <c r="AF10085" i="14"/>
  <c r="L9480" i="14"/>
  <c r="AG10244" i="14"/>
  <c r="M9639" i="14"/>
  <c r="AE10020" i="14"/>
  <c r="K9415" i="14"/>
  <c r="AG10213" i="14"/>
  <c r="M9608" i="14"/>
  <c r="AF9984" i="14"/>
  <c r="L9379" i="14"/>
  <c r="AE9795" i="14"/>
  <c r="K9190" i="14"/>
  <c r="AF10151" i="14"/>
  <c r="L9546" i="14"/>
  <c r="AE10135" i="14"/>
  <c r="K9530" i="14"/>
  <c r="AE10045" i="14"/>
  <c r="K9440" i="14"/>
  <c r="AE9838" i="14"/>
  <c r="K9233" i="14"/>
  <c r="AG10206" i="14"/>
  <c r="M9601" i="14"/>
  <c r="AF10262" i="14"/>
  <c r="L9657" i="14"/>
  <c r="AE9849" i="14"/>
  <c r="K9244" i="14"/>
  <c r="AG9845" i="14"/>
  <c r="M9240" i="14"/>
  <c r="AE10205" i="14"/>
  <c r="K9600" i="14"/>
  <c r="AF10090" i="14"/>
  <c r="L9485" i="14"/>
  <c r="AF9958" i="14"/>
  <c r="L9353" i="14"/>
  <c r="AF10205" i="14"/>
  <c r="L9600" i="14"/>
  <c r="AF9868" i="14"/>
  <c r="L9263" i="14"/>
  <c r="AG10006" i="14"/>
  <c r="M9401" i="14"/>
  <c r="AF9860" i="14"/>
  <c r="L9255" i="14"/>
  <c r="AG10060" i="14"/>
  <c r="M9455" i="14"/>
  <c r="AG10007" i="14"/>
  <c r="M9402" i="14"/>
  <c r="AE10066" i="14"/>
  <c r="K9461" i="14"/>
  <c r="AF10030" i="14"/>
  <c r="L9425" i="14"/>
  <c r="AF10246" i="14"/>
  <c r="L9641" i="14"/>
  <c r="AE9895" i="14"/>
  <c r="K9290" i="14"/>
  <c r="AG9903" i="14"/>
  <c r="M9298" i="14"/>
  <c r="AF9982" i="14"/>
  <c r="L9377" i="14"/>
  <c r="AF9920" i="14"/>
  <c r="L9315" i="14"/>
  <c r="AF9870" i="14"/>
  <c r="L9265" i="14"/>
  <c r="AE9837" i="14"/>
  <c r="K9232" i="14"/>
  <c r="AF9996" i="14"/>
  <c r="L9391" i="14"/>
  <c r="AE10108" i="14"/>
  <c r="K9503" i="14"/>
  <c r="AF9962" i="14"/>
  <c r="L9357" i="14"/>
  <c r="AG10107" i="14"/>
  <c r="M9502" i="14"/>
  <c r="AG10227" i="14"/>
  <c r="M9622" i="14"/>
  <c r="AF10066" i="14"/>
  <c r="L9461" i="14"/>
  <c r="AE10129" i="14"/>
  <c r="K9524" i="14"/>
  <c r="AG10231" i="14"/>
  <c r="M9626" i="14"/>
  <c r="AF10172" i="14"/>
  <c r="L9567" i="14"/>
  <c r="AE10280" i="14"/>
  <c r="K9675" i="14"/>
  <c r="AE10126" i="14"/>
  <c r="K9521" i="14"/>
  <c r="AF9817" i="14"/>
  <c r="L9212" i="14"/>
  <c r="AG9998" i="14"/>
  <c r="M9393" i="14"/>
  <c r="AG9993" i="14"/>
  <c r="M9388" i="14"/>
  <c r="AE10242" i="14"/>
  <c r="K9637" i="14"/>
  <c r="AF10021" i="14"/>
  <c r="L9416" i="14"/>
  <c r="AF9882" i="14"/>
  <c r="L9277" i="14"/>
  <c r="AE10011" i="14"/>
  <c r="K9406" i="14"/>
  <c r="AF9891" i="14"/>
  <c r="L9286" i="14"/>
  <c r="AG10162" i="14"/>
  <c r="M9557" i="14"/>
  <c r="AE10092" i="14"/>
  <c r="K9487" i="14"/>
  <c r="AE10177" i="14"/>
  <c r="K9572" i="14"/>
  <c r="AE9871" i="14"/>
  <c r="K9266" i="14"/>
  <c r="AE10270" i="14"/>
  <c r="K9665" i="14"/>
  <c r="AE10165" i="14"/>
  <c r="K9560" i="14"/>
  <c r="AF10235" i="14"/>
  <c r="L9630" i="14"/>
  <c r="AF10061" i="14"/>
  <c r="L9456" i="14"/>
  <c r="AE10125" i="14"/>
  <c r="K9520" i="14"/>
  <c r="AE10095" i="14"/>
  <c r="K9490" i="14"/>
  <c r="AG10020" i="14"/>
  <c r="M9415" i="14"/>
  <c r="AE9874" i="14"/>
  <c r="K9269" i="14"/>
  <c r="AF9921" i="14"/>
  <c r="L9316" i="14"/>
  <c r="AG9989" i="14"/>
  <c r="M9384" i="14"/>
  <c r="AG9797" i="14"/>
  <c r="M9192" i="14"/>
  <c r="AF10201" i="14"/>
  <c r="L9596" i="14"/>
  <c r="AG10077" i="14"/>
  <c r="M9472" i="14"/>
  <c r="AF10130" i="14"/>
  <c r="L9525" i="14"/>
  <c r="AE9979" i="14"/>
  <c r="K9374" i="14"/>
  <c r="AE9973" i="14"/>
  <c r="K9368" i="14"/>
  <c r="AF9830" i="14"/>
  <c r="L9225" i="14"/>
  <c r="AG10235" i="14"/>
  <c r="M9630" i="14"/>
  <c r="AE10256" i="14"/>
  <c r="K9651" i="14"/>
  <c r="AE10193" i="14"/>
  <c r="K9588" i="14"/>
  <c r="AF9795" i="14"/>
  <c r="L9190" i="14"/>
  <c r="AE9868" i="14"/>
  <c r="K9263" i="14"/>
  <c r="AE10065" i="14"/>
  <c r="K9460" i="14"/>
  <c r="AE10098" i="14"/>
  <c r="K9493" i="14"/>
  <c r="AE10035" i="14"/>
  <c r="K9430" i="14"/>
  <c r="AF10000" i="14"/>
  <c r="L9395" i="14"/>
  <c r="AG9963" i="14"/>
  <c r="M9358" i="14"/>
  <c r="AF9930" i="14"/>
  <c r="L9325" i="14"/>
  <c r="AF10284" i="14"/>
  <c r="L9679" i="14"/>
  <c r="AF9914" i="14"/>
  <c r="L9309" i="14"/>
  <c r="AF9884" i="14"/>
  <c r="L9279" i="14"/>
  <c r="AF10107" i="14"/>
  <c r="L9502" i="14"/>
  <c r="AG9839" i="14"/>
  <c r="M9234" i="14"/>
  <c r="AE10281" i="14"/>
  <c r="K9676" i="14"/>
  <c r="AF10176" i="14"/>
  <c r="L9571" i="14"/>
  <c r="AG10250" i="14"/>
  <c r="M9645" i="14"/>
  <c r="AE10150" i="14"/>
  <c r="K9545" i="14"/>
  <c r="AG9863" i="14"/>
  <c r="M9258" i="14"/>
  <c r="AG9961" i="14"/>
  <c r="M9356" i="14"/>
  <c r="AF10096" i="14"/>
  <c r="L9491" i="14"/>
  <c r="AE9826" i="14"/>
  <c r="K9221" i="14"/>
  <c r="AG10048" i="14"/>
  <c r="M9443" i="14"/>
  <c r="AE9832" i="14"/>
  <c r="K9227" i="14"/>
  <c r="AG10054" i="14"/>
  <c r="M9449" i="14"/>
  <c r="AF10277" i="14"/>
  <c r="L9672" i="14"/>
  <c r="AG10157" i="14"/>
  <c r="M9552" i="14"/>
  <c r="AG9955" i="14"/>
  <c r="M9350" i="14"/>
  <c r="AE9908" i="14"/>
  <c r="K9303" i="14"/>
  <c r="AF9798" i="14"/>
  <c r="L9193" i="14"/>
  <c r="AG10016" i="14"/>
  <c r="M9411" i="14"/>
  <c r="AF10098" i="14"/>
  <c r="L9493" i="14"/>
  <c r="AE9919" i="14"/>
  <c r="K9314" i="14"/>
  <c r="AG10199" i="14"/>
  <c r="M9594" i="14"/>
  <c r="AE9857" i="14"/>
  <c r="K9252" i="14"/>
  <c r="AF9854" i="14"/>
  <c r="L9249" i="14"/>
  <c r="AE10174" i="14"/>
  <c r="K9569" i="14"/>
  <c r="AE9846" i="14"/>
  <c r="K9241" i="14"/>
  <c r="AE9853" i="14"/>
  <c r="K9248" i="14"/>
  <c r="AF10210" i="14"/>
  <c r="L9605" i="14"/>
  <c r="AF9790" i="14"/>
  <c r="L9185" i="14"/>
  <c r="AF10198" i="14"/>
  <c r="L9593" i="14"/>
  <c r="AG10133" i="14"/>
  <c r="M9528" i="14"/>
  <c r="AF10163" i="14"/>
  <c r="L9558" i="14"/>
  <c r="AG9981" i="14"/>
  <c r="M9376" i="14"/>
  <c r="AG10003" i="14"/>
  <c r="M9398" i="14"/>
  <c r="AG10024" i="14"/>
  <c r="M9419" i="14"/>
  <c r="AG9986" i="14"/>
  <c r="M9381" i="14"/>
  <c r="AF9858" i="14"/>
  <c r="L9253" i="14"/>
  <c r="AF10040" i="14"/>
  <c r="L9435" i="14"/>
  <c r="AE10130" i="14"/>
  <c r="K9525" i="14"/>
  <c r="AF10093" i="14"/>
  <c r="L9488" i="14"/>
  <c r="AE10289" i="14"/>
  <c r="K9684" i="14"/>
  <c r="AF10236" i="14"/>
  <c r="L9631" i="14"/>
  <c r="AG10211" i="14"/>
  <c r="M9606" i="14"/>
  <c r="AG9929" i="14"/>
  <c r="M9324" i="14"/>
  <c r="AE10047" i="14"/>
  <c r="K9442" i="14"/>
  <c r="AE10111" i="14"/>
  <c r="K9506" i="14"/>
  <c r="AE9976" i="14"/>
  <c r="K9371" i="14"/>
  <c r="AF10074" i="14"/>
  <c r="L9469" i="14"/>
  <c r="AF10091" i="14"/>
  <c r="L9486" i="14"/>
  <c r="AF10116" i="14"/>
  <c r="L9511" i="14"/>
  <c r="AE9887" i="14"/>
  <c r="K9282" i="14"/>
  <c r="AG9990" i="14"/>
  <c r="M9385" i="14"/>
  <c r="AF9825" i="14"/>
  <c r="L9220" i="14"/>
  <c r="AE9883" i="14"/>
  <c r="K9278" i="14"/>
  <c r="AE10014" i="14"/>
  <c r="K9409" i="14"/>
  <c r="AE10282" i="14"/>
  <c r="K9677" i="14"/>
  <c r="AE10173" i="14"/>
  <c r="K9568" i="14"/>
  <c r="AF10234" i="14"/>
  <c r="L9629" i="14"/>
  <c r="AG10100" i="14"/>
  <c r="M9495" i="14"/>
  <c r="AF9807" i="14"/>
  <c r="L9202" i="14"/>
  <c r="AG10159" i="14"/>
  <c r="M9554" i="14"/>
  <c r="AE9884" i="14"/>
  <c r="K9279" i="14"/>
  <c r="AG10179" i="14"/>
  <c r="M9574" i="14"/>
  <c r="AG9798" i="14"/>
  <c r="M9193" i="14"/>
  <c r="AF10128" i="14"/>
  <c r="L9523" i="14"/>
  <c r="AG10075" i="14"/>
  <c r="M9470" i="14"/>
  <c r="AG10123" i="14"/>
  <c r="M9518" i="14"/>
  <c r="AF10114" i="14"/>
  <c r="L9509" i="14"/>
  <c r="AF10167" i="14"/>
  <c r="L9562" i="14"/>
  <c r="AF10081" i="14"/>
  <c r="L9476" i="14"/>
  <c r="AE10212" i="14"/>
  <c r="K9607" i="14"/>
  <c r="AF10194" i="14"/>
  <c r="L9589" i="14"/>
  <c r="AG10030" i="14"/>
  <c r="M9425" i="14"/>
  <c r="AG10046" i="14"/>
  <c r="M9441" i="14"/>
  <c r="AE10198" i="14"/>
  <c r="K9593" i="14"/>
  <c r="AE9954" i="14"/>
  <c r="K9349" i="14"/>
  <c r="AG9827" i="14"/>
  <c r="M9222" i="14"/>
  <c r="AE9790" i="14"/>
  <c r="K9185" i="14"/>
  <c r="AE10136" i="14"/>
  <c r="K9531" i="14"/>
  <c r="AF9952" i="14"/>
  <c r="L9347" i="14"/>
  <c r="AE10151" i="14"/>
  <c r="K9546" i="14"/>
  <c r="AF10123" i="14"/>
  <c r="L9518" i="14"/>
  <c r="AG10009" i="14"/>
  <c r="M9404" i="14"/>
  <c r="AF10073" i="14"/>
  <c r="L9468" i="14"/>
  <c r="AF10013" i="14"/>
  <c r="L9408" i="14"/>
  <c r="AG10285" i="14"/>
  <c r="M9680" i="14"/>
  <c r="AG9884" i="14"/>
  <c r="M9279" i="14"/>
  <c r="AE10285" i="14"/>
  <c r="K9680" i="14"/>
  <c r="AE9854" i="14"/>
  <c r="K9249" i="14"/>
  <c r="AE9924" i="14"/>
  <c r="K9319" i="14"/>
  <c r="AF10033" i="14"/>
  <c r="L9428" i="14"/>
  <c r="AG9867" i="14"/>
  <c r="M9262" i="14"/>
  <c r="AG10141" i="14"/>
  <c r="M9536" i="14"/>
  <c r="AG10254" i="14"/>
  <c r="M9649" i="14"/>
  <c r="AF10101" i="14"/>
  <c r="L9496" i="14"/>
  <c r="AE9890" i="14"/>
  <c r="K9285" i="14"/>
  <c r="AG9873" i="14"/>
  <c r="M9268" i="14"/>
  <c r="AG9881" i="14"/>
  <c r="M9276" i="14"/>
  <c r="AF9892" i="14"/>
  <c r="L9287" i="14"/>
  <c r="AG10118" i="14"/>
  <c r="M9513" i="14"/>
  <c r="AF9874" i="14"/>
  <c r="L9269" i="14"/>
  <c r="AE9955" i="14"/>
  <c r="K9350" i="14"/>
  <c r="AG10113" i="14"/>
  <c r="M9508" i="14"/>
  <c r="AG9865" i="14"/>
  <c r="M9260" i="14"/>
  <c r="AG10088" i="14"/>
  <c r="M9483" i="14"/>
  <c r="AE10133" i="14"/>
  <c r="K9528" i="14"/>
  <c r="AF9994" i="14"/>
  <c r="L9389" i="14"/>
  <c r="AF9995" i="14"/>
  <c r="L9390" i="14"/>
  <c r="AF10217" i="14"/>
  <c r="L9612" i="14"/>
  <c r="AE10091" i="14"/>
  <c r="K9486" i="14"/>
  <c r="AG9806" i="14"/>
  <c r="M9201" i="14"/>
  <c r="AE9903" i="14"/>
  <c r="K9298" i="14"/>
  <c r="AE10271" i="14"/>
  <c r="K9666" i="14"/>
  <c r="AG10000" i="14"/>
  <c r="M9395" i="14"/>
  <c r="AF10211" i="14"/>
  <c r="L9606" i="14"/>
  <c r="AG9835" i="14"/>
  <c r="M9230" i="14"/>
  <c r="AF9999" i="14"/>
  <c r="L9394" i="14"/>
  <c r="AG10072" i="14"/>
  <c r="M9467" i="14"/>
  <c r="AG10128" i="14"/>
  <c r="M9523" i="14"/>
  <c r="AF9832" i="14"/>
  <c r="L9227" i="14"/>
  <c r="AF10089" i="14"/>
  <c r="L9484" i="14"/>
  <c r="AF10183" i="14"/>
  <c r="L9578" i="14"/>
  <c r="AE9811" i="14"/>
  <c r="K9206" i="14"/>
  <c r="AE10069" i="14"/>
  <c r="K9464" i="14"/>
  <c r="AF9912" i="14"/>
  <c r="L9307" i="14"/>
  <c r="AE10055" i="14"/>
  <c r="K9450" i="14"/>
  <c r="AE9966" i="14"/>
  <c r="K9361" i="14"/>
  <c r="AE10137" i="14"/>
  <c r="K9532" i="14"/>
  <c r="AF9802" i="14"/>
  <c r="L9197" i="14"/>
  <c r="AE9843" i="14"/>
  <c r="K9238" i="14"/>
  <c r="AF10134" i="14"/>
  <c r="L9529" i="14"/>
  <c r="AE9917" i="14"/>
  <c r="K9312" i="14"/>
  <c r="AE9862" i="14"/>
  <c r="K9257" i="14"/>
  <c r="AG10051" i="14"/>
  <c r="M9446" i="14"/>
  <c r="AG9909" i="14"/>
  <c r="M9304" i="14"/>
  <c r="AG9964" i="14"/>
  <c r="M9359" i="14"/>
  <c r="AE10189" i="14"/>
  <c r="K9584" i="14"/>
  <c r="AG9920" i="14"/>
  <c r="M9315" i="14"/>
  <c r="AG9942" i="14"/>
  <c r="M9337" i="14"/>
  <c r="AE10007" i="14"/>
  <c r="K9402" i="14"/>
  <c r="AG10182" i="14"/>
  <c r="M9577" i="14"/>
  <c r="AE10140" i="14"/>
  <c r="K9535" i="14"/>
  <c r="AG10074" i="14"/>
  <c r="M9469" i="14"/>
  <c r="AE9942" i="14"/>
  <c r="K9337" i="14"/>
  <c r="AE9949" i="14"/>
  <c r="K9344" i="14"/>
  <c r="AG10221" i="14"/>
  <c r="M9616" i="14"/>
  <c r="AG9904" i="14"/>
  <c r="M9299" i="14"/>
  <c r="AE10253" i="14"/>
  <c r="K9648" i="14"/>
  <c r="AF10215" i="14"/>
  <c r="L9610" i="14"/>
  <c r="AG10175" i="14"/>
  <c r="M9570" i="14"/>
  <c r="AG9892" i="14"/>
  <c r="M9287" i="14"/>
  <c r="AF10055" i="14"/>
  <c r="L9450" i="14"/>
  <c r="AF10228" i="14"/>
  <c r="L9623" i="14"/>
  <c r="AG10276" i="14"/>
  <c r="M9671" i="14"/>
  <c r="AF9940" i="14"/>
  <c r="L9335" i="14"/>
  <c r="AF10197" i="14"/>
  <c r="L9592" i="14"/>
  <c r="AE9809" i="14"/>
  <c r="K9204" i="14"/>
  <c r="AG9788" i="14"/>
  <c r="M9183" i="14"/>
  <c r="AF10181" i="14"/>
  <c r="L9576" i="14"/>
  <c r="AG10201" i="14"/>
  <c r="M9596" i="14"/>
  <c r="AG10034" i="14"/>
  <c r="M9429" i="14"/>
  <c r="AF10105" i="14"/>
  <c r="L9500" i="14"/>
  <c r="AE10203" i="14"/>
  <c r="K9598" i="14"/>
  <c r="AG9917" i="14"/>
  <c r="M9312" i="14"/>
  <c r="AF9990" i="14"/>
  <c r="L9385" i="14"/>
  <c r="AG10029" i="14"/>
  <c r="M9424" i="14"/>
  <c r="AF9922" i="14"/>
  <c r="L9317" i="14"/>
  <c r="AF10147" i="14"/>
  <c r="L9542" i="14"/>
  <c r="AE9926" i="14"/>
  <c r="K9321" i="14"/>
  <c r="AE10142" i="14"/>
  <c r="K9537" i="14"/>
  <c r="AG9977" i="14"/>
  <c r="M9372" i="14"/>
  <c r="AF10086" i="14"/>
  <c r="L9481" i="14"/>
  <c r="AE10228" i="14"/>
  <c r="K9623" i="14"/>
  <c r="AG10203" i="14"/>
  <c r="M9598" i="14"/>
  <c r="AG10044" i="14"/>
  <c r="M9439" i="14"/>
  <c r="AG9856" i="14"/>
  <c r="M9251" i="14"/>
  <c r="AE9875" i="14"/>
  <c r="K9270" i="14"/>
  <c r="AE10019" i="14"/>
  <c r="K9414" i="14"/>
  <c r="AE10160" i="14"/>
  <c r="K9555" i="14"/>
  <c r="AE9891" i="14"/>
  <c r="K9286" i="14"/>
  <c r="AG10012" i="14"/>
  <c r="M9407" i="14"/>
  <c r="AF10270" i="14"/>
  <c r="L9665" i="14"/>
  <c r="AF10188" i="14"/>
  <c r="L9583" i="14"/>
  <c r="AF9859" i="14"/>
  <c r="L9254" i="14"/>
  <c r="AF9833" i="14"/>
  <c r="L9228" i="14"/>
  <c r="AG10139" i="14"/>
  <c r="M9534" i="14"/>
  <c r="AF10204" i="14"/>
  <c r="L9599" i="14"/>
  <c r="AG10064" i="14"/>
  <c r="M9459" i="14"/>
  <c r="AE9856" i="14"/>
  <c r="K9251" i="14"/>
  <c r="AE10273" i="14"/>
  <c r="K9668" i="14"/>
  <c r="AE10089" i="14"/>
  <c r="K9484" i="14"/>
  <c r="AF9983" i="14"/>
  <c r="L9378" i="14"/>
  <c r="AF10121" i="14"/>
  <c r="L9516" i="14"/>
  <c r="AF9797" i="14"/>
  <c r="L9192" i="14"/>
  <c r="AE10018" i="14"/>
  <c r="K9413" i="14"/>
  <c r="AE10076" i="14"/>
  <c r="K9471" i="14"/>
  <c r="AF9875" i="14"/>
  <c r="L9270" i="14"/>
  <c r="AE10132" i="14"/>
  <c r="K9527" i="14"/>
  <c r="AG10062" i="14"/>
  <c r="M9457" i="14"/>
  <c r="AE10127" i="14"/>
  <c r="K9522" i="14"/>
  <c r="AG10225" i="14"/>
  <c r="M9620" i="14"/>
  <c r="AG10121" i="14"/>
  <c r="M9516" i="14"/>
  <c r="AE9951" i="14"/>
  <c r="K9346" i="14"/>
  <c r="AG10205" i="14"/>
  <c r="M9600" i="14"/>
  <c r="AF9827" i="14"/>
  <c r="L9222" i="14"/>
  <c r="AE10032" i="14"/>
  <c r="K9427" i="14"/>
  <c r="AG9973" i="14"/>
  <c r="M9368" i="14"/>
  <c r="AF9905" i="14"/>
  <c r="L9300" i="14"/>
  <c r="AF10162" i="14"/>
  <c r="L9557" i="14"/>
  <c r="AF10065" i="14"/>
  <c r="L9460" i="14"/>
  <c r="AF9861" i="14"/>
  <c r="L9256" i="14"/>
  <c r="AF9836" i="14"/>
  <c r="L9231" i="14"/>
  <c r="AF10020" i="14"/>
  <c r="L9415" i="14"/>
  <c r="AF10157" i="14"/>
  <c r="L9552" i="14"/>
  <c r="AF9981" i="14"/>
  <c r="L9376" i="14"/>
  <c r="AF9816" i="14"/>
  <c r="L9211" i="14"/>
  <c r="AF10166" i="14"/>
  <c r="L9561" i="14"/>
  <c r="AG10146" i="14"/>
  <c r="M9541" i="14"/>
  <c r="AF10012" i="14"/>
  <c r="L9407" i="14"/>
  <c r="AE10122" i="14"/>
  <c r="K9517" i="14"/>
  <c r="AG10033" i="14"/>
  <c r="M9428" i="14"/>
  <c r="AG9837" i="14"/>
  <c r="M9232" i="14"/>
  <c r="AF10182" i="14"/>
  <c r="L9577" i="14"/>
  <c r="AE10154" i="14"/>
  <c r="K9549" i="14"/>
  <c r="AE10058" i="14"/>
  <c r="K9453" i="14"/>
  <c r="AF9818" i="14"/>
  <c r="L9213" i="14"/>
  <c r="AG9960" i="14"/>
  <c r="M9355" i="14"/>
  <c r="AG9885" i="14"/>
  <c r="M9280" i="14"/>
  <c r="AG10268" i="14"/>
  <c r="M9663" i="14"/>
  <c r="AG9983" i="14"/>
  <c r="M9378" i="14"/>
  <c r="AG10066" i="14"/>
  <c r="M9461" i="14"/>
  <c r="AF10240" i="14"/>
  <c r="L9635" i="14"/>
  <c r="AG10059" i="14"/>
  <c r="M9454" i="14"/>
  <c r="AG10114" i="14"/>
  <c r="M9509" i="14"/>
  <c r="AG9965" i="14"/>
  <c r="M9360" i="14"/>
  <c r="AE10029" i="14"/>
  <c r="K9424" i="14"/>
  <c r="AF10238" i="14"/>
  <c r="L9633" i="14"/>
  <c r="AF10006" i="14"/>
  <c r="L9401" i="14"/>
  <c r="AG9997" i="14"/>
  <c r="M9392" i="14"/>
  <c r="AG10151" i="14"/>
  <c r="M9546" i="14"/>
  <c r="AF10271" i="14"/>
  <c r="L9666" i="14"/>
  <c r="AG9874" i="14"/>
  <c r="M9269" i="14"/>
  <c r="AG9922" i="14"/>
  <c r="M9317" i="14"/>
  <c r="AF10031" i="14"/>
  <c r="L9426" i="14"/>
  <c r="AF10160" i="14"/>
  <c r="L9555" i="14"/>
  <c r="AF9810" i="14"/>
  <c r="L9205" i="14"/>
  <c r="AF9910" i="14"/>
  <c r="L9305" i="14"/>
  <c r="AF10231" i="14"/>
  <c r="L9626" i="14"/>
  <c r="AG10015" i="14"/>
  <c r="M9410" i="14"/>
  <c r="AG9930" i="14"/>
  <c r="M9325" i="14"/>
  <c r="AG10229" i="14"/>
  <c r="M9624" i="14"/>
  <c r="AF9992" i="14"/>
  <c r="L9387" i="14"/>
  <c r="AG10086" i="14"/>
  <c r="M9481" i="14"/>
  <c r="AG9927" i="14"/>
  <c r="M9322" i="14"/>
  <c r="AE9906" i="14"/>
  <c r="K9301" i="14"/>
  <c r="AG9877" i="14"/>
  <c r="M9272" i="14"/>
  <c r="AF10011" i="14"/>
  <c r="L9406" i="14"/>
  <c r="AF10051" i="14"/>
  <c r="L9446" i="14"/>
  <c r="AE10240" i="14"/>
  <c r="K9635" i="14"/>
  <c r="AG9819" i="14"/>
  <c r="M9214" i="14"/>
  <c r="AF10214" i="14"/>
  <c r="L9609" i="14"/>
  <c r="AF10287" i="14"/>
  <c r="L9682" i="14"/>
  <c r="AE10202" i="14"/>
  <c r="K9597" i="14"/>
  <c r="AF10141" i="14"/>
  <c r="L9536" i="14"/>
  <c r="AG9941" i="14"/>
  <c r="M9336" i="14"/>
  <c r="AG10091" i="14"/>
  <c r="M9486" i="14"/>
  <c r="AG9851" i="14"/>
  <c r="M9246" i="14"/>
  <c r="AG10035" i="14"/>
  <c r="M9430" i="14"/>
  <c r="AF9934" i="14"/>
  <c r="L9329" i="14"/>
  <c r="AF9938" i="14"/>
  <c r="L9333" i="14"/>
  <c r="AF9890" i="14"/>
  <c r="L9285" i="14"/>
  <c r="AE10081" i="14"/>
  <c r="K9476" i="14"/>
  <c r="AF9864" i="14"/>
  <c r="L9259" i="14"/>
  <c r="AE9861" i="14"/>
  <c r="K9256" i="14"/>
  <c r="AG9814" i="14"/>
  <c r="M9209" i="14"/>
  <c r="AF10110" i="14"/>
  <c r="L9505" i="14"/>
  <c r="AE9941" i="14"/>
  <c r="K9336" i="14"/>
  <c r="AF10047" i="14"/>
  <c r="L9442" i="14"/>
  <c r="AF9826" i="14"/>
  <c r="L9221" i="14"/>
  <c r="AG10287" i="14"/>
  <c r="M9682" i="14"/>
  <c r="AG9878" i="14"/>
  <c r="M9273" i="14"/>
  <c r="AG10215" i="14"/>
  <c r="M9610" i="14"/>
  <c r="AF10042" i="14"/>
  <c r="L9437" i="14"/>
  <c r="AE9839" i="14"/>
  <c r="K9234" i="14"/>
  <c r="AG10153" i="14"/>
  <c r="M9548" i="14"/>
  <c r="AE9804" i="14"/>
  <c r="K9199" i="14"/>
  <c r="AE10030" i="14"/>
  <c r="K9425" i="14"/>
  <c r="AF10282" i="14"/>
  <c r="L9677" i="14"/>
  <c r="AE10043" i="14"/>
  <c r="K9438" i="14"/>
  <c r="AE9990" i="14"/>
  <c r="K9385" i="14"/>
  <c r="AF9847" i="14"/>
  <c r="L9242" i="14"/>
  <c r="AE10077" i="14"/>
  <c r="K9472" i="14"/>
  <c r="AG9918" i="14"/>
  <c r="M9313" i="14"/>
  <c r="AE10109" i="14"/>
  <c r="K9504" i="14"/>
  <c r="AG10267" i="14"/>
  <c r="M9662" i="14"/>
  <c r="AF10135" i="14"/>
  <c r="L9530" i="14"/>
  <c r="AE10119" i="14"/>
  <c r="K9514" i="14"/>
  <c r="AG10106" i="14"/>
  <c r="M9501" i="14"/>
  <c r="AG10288" i="14"/>
  <c r="M9683" i="14"/>
  <c r="AE10286" i="14"/>
  <c r="K9681" i="14"/>
  <c r="AG10023" i="14"/>
  <c r="M9418" i="14"/>
  <c r="AE9893" i="14"/>
  <c r="K9288" i="14"/>
  <c r="AG9953" i="14"/>
  <c r="M9348" i="14"/>
  <c r="AF9823" i="14"/>
  <c r="L9218" i="14"/>
  <c r="AG10068" i="14"/>
  <c r="M9463" i="14"/>
  <c r="AG10111" i="14"/>
  <c r="M9506" i="14"/>
  <c r="AG10185" i="14"/>
  <c r="M9580" i="14"/>
  <c r="AE9855" i="14"/>
  <c r="K9250" i="14"/>
  <c r="AF9849" i="14"/>
  <c r="L9244" i="14"/>
  <c r="AG10053" i="14"/>
  <c r="M9448" i="14"/>
  <c r="AE9806" i="14"/>
  <c r="K9201" i="14"/>
  <c r="AG9982" i="14"/>
  <c r="M9377" i="14"/>
  <c r="AG10184" i="14"/>
  <c r="M9579" i="14"/>
  <c r="AE10230" i="14"/>
  <c r="K9625" i="14"/>
  <c r="AG10115" i="14"/>
  <c r="M9510" i="14"/>
  <c r="AE9859" i="14"/>
  <c r="K9254" i="14"/>
  <c r="AG10195" i="14"/>
  <c r="M9590" i="14"/>
  <c r="AE9836" i="14"/>
  <c r="K9231" i="14"/>
  <c r="AE10196" i="14"/>
  <c r="K9591" i="14"/>
  <c r="AF10225" i="14"/>
  <c r="L9620" i="14"/>
  <c r="AF9997" i="14"/>
  <c r="L9392" i="14"/>
  <c r="AG10013" i="14"/>
  <c r="M9408" i="14"/>
  <c r="AE9827" i="14"/>
  <c r="K9222" i="14"/>
  <c r="AF10253" i="14"/>
  <c r="L9648" i="14"/>
  <c r="AG10093" i="14"/>
  <c r="M9488" i="14"/>
  <c r="AE10163" i="14"/>
  <c r="K9558" i="14"/>
  <c r="AE10188" i="14"/>
  <c r="K9583" i="14"/>
  <c r="AG10078" i="14"/>
  <c r="M9473" i="14"/>
  <c r="AF10064" i="14"/>
  <c r="L9459" i="14"/>
  <c r="AF10169" i="14"/>
  <c r="L9564" i="14"/>
  <c r="AF10153" i="14"/>
  <c r="L9548" i="14"/>
  <c r="AG10239" i="14"/>
  <c r="M9634" i="14"/>
  <c r="AF9841" i="14"/>
  <c r="L9236" i="14"/>
  <c r="AG9826" i="14"/>
  <c r="M9221" i="14"/>
  <c r="AG9908" i="14"/>
  <c r="M9303" i="14"/>
  <c r="AG9807" i="14"/>
  <c r="M9202" i="14"/>
  <c r="AG10204" i="14"/>
  <c r="M9599" i="14"/>
  <c r="AF9842" i="14"/>
  <c r="L9237" i="14"/>
  <c r="AG9805" i="14"/>
  <c r="M9200" i="14"/>
  <c r="AE10009" i="14"/>
  <c r="K9404" i="14"/>
  <c r="AF10122" i="14"/>
  <c r="L9517" i="14"/>
  <c r="AF10095" i="14"/>
  <c r="L9490" i="14"/>
  <c r="AE10085" i="14"/>
  <c r="K9480" i="14"/>
  <c r="AF10196" i="14"/>
  <c r="L9591" i="14"/>
  <c r="AG10160" i="14"/>
  <c r="M9555" i="14"/>
  <c r="AF10281" i="14"/>
  <c r="L9676" i="14"/>
  <c r="AE10249" i="14"/>
  <c r="K9644" i="14"/>
  <c r="AF9985" i="14"/>
  <c r="L9380" i="14"/>
  <c r="AF9907" i="14"/>
  <c r="L9302" i="14"/>
  <c r="AG9843" i="14"/>
  <c r="M9238" i="14"/>
  <c r="AF10025" i="14"/>
  <c r="L9420" i="14"/>
  <c r="AE9801" i="14"/>
  <c r="K9196" i="14"/>
  <c r="AE10219" i="14"/>
  <c r="K9614" i="14"/>
  <c r="AF9873" i="14"/>
  <c r="L9268" i="14"/>
  <c r="AF9887" i="14"/>
  <c r="L9282" i="14"/>
  <c r="AE10221" i="14"/>
  <c r="K9616" i="14"/>
  <c r="AF9931" i="14"/>
  <c r="L9326" i="14"/>
  <c r="AG9921" i="14"/>
  <c r="M9316" i="14"/>
  <c r="AE10170" i="14"/>
  <c r="K9565" i="14"/>
  <c r="AF10043" i="14"/>
  <c r="L9438" i="14"/>
  <c r="AE9995" i="14"/>
  <c r="K9390" i="14"/>
  <c r="AF9800" i="14"/>
  <c r="L9195" i="14"/>
  <c r="AF10102" i="14"/>
  <c r="L9497" i="14"/>
  <c r="AE9793" i="14"/>
  <c r="K9188" i="14"/>
  <c r="AF9902" i="14"/>
  <c r="L9297" i="14"/>
  <c r="AG9971" i="14"/>
  <c r="M9366" i="14"/>
  <c r="AF9953" i="14"/>
  <c r="L9348" i="14"/>
  <c r="AG10096" i="14"/>
  <c r="M9491" i="14"/>
  <c r="AE10156" i="14"/>
  <c r="K9551" i="14"/>
  <c r="AG9812" i="14"/>
  <c r="M9207" i="14"/>
  <c r="AE10061" i="14"/>
  <c r="K9456" i="14"/>
  <c r="AG10265" i="14"/>
  <c r="M9660" i="14"/>
  <c r="AG9999" i="14"/>
  <c r="M9394" i="14"/>
  <c r="AE9907" i="14"/>
  <c r="K9302" i="14"/>
  <c r="AF9855" i="14"/>
  <c r="L9250" i="14"/>
  <c r="AE9999" i="14"/>
  <c r="K9394" i="14"/>
  <c r="AG9816" i="14"/>
  <c r="M9211" i="14"/>
  <c r="AE10001" i="14"/>
  <c r="K9396" i="14"/>
  <c r="AE10025" i="14"/>
  <c r="K9420" i="14"/>
  <c r="AE10026" i="14"/>
  <c r="K9421" i="14"/>
  <c r="AE10139" i="14"/>
  <c r="K9534" i="14"/>
  <c r="AF10285" i="14"/>
  <c r="L9680" i="14"/>
  <c r="AG9940" i="14"/>
  <c r="M9335" i="14"/>
  <c r="AE10277" i="14"/>
  <c r="K9672" i="14"/>
  <c r="AF9925" i="14"/>
  <c r="L9320" i="14"/>
  <c r="AF10239" i="14"/>
  <c r="L9634" i="14"/>
  <c r="AE10265" i="14"/>
  <c r="K9660" i="14"/>
  <c r="AG9817" i="14"/>
  <c r="M9212" i="14"/>
  <c r="AE9936" i="14"/>
  <c r="K9331" i="14"/>
  <c r="AF9796" i="14"/>
  <c r="L9191" i="14"/>
  <c r="AF10180" i="14"/>
  <c r="L9575" i="14"/>
  <c r="AE10175" i="14"/>
  <c r="K9570" i="14"/>
  <c r="AG9802" i="14"/>
  <c r="M9197" i="14"/>
  <c r="AE9873" i="14"/>
  <c r="K9268" i="14"/>
  <c r="AE9897" i="14"/>
  <c r="K9292" i="14"/>
  <c r="AE10176" i="14"/>
  <c r="K9571" i="14"/>
  <c r="AG10055" i="14"/>
  <c r="M9450" i="14"/>
  <c r="AE9796" i="14"/>
  <c r="K9191" i="14"/>
  <c r="AG10196" i="14"/>
  <c r="M9591" i="14"/>
  <c r="AG9962" i="14"/>
  <c r="M9357" i="14"/>
  <c r="AF10035" i="14"/>
  <c r="L9430" i="14"/>
  <c r="AG9925" i="14"/>
  <c r="M9320" i="14"/>
  <c r="AE10159" i="14"/>
  <c r="K9554" i="14"/>
  <c r="AF9897" i="14"/>
  <c r="L9292" i="14"/>
  <c r="AG10212" i="14"/>
  <c r="M9607" i="14"/>
  <c r="AF9831" i="14"/>
  <c r="L9226" i="14"/>
  <c r="AE10086" i="14"/>
  <c r="K9481" i="14"/>
  <c r="AF10092" i="14"/>
  <c r="L9487" i="14"/>
  <c r="AF10254" i="14"/>
  <c r="L9649" i="14"/>
  <c r="AG10040" i="14"/>
  <c r="M9435" i="14"/>
  <c r="AE10279" i="14"/>
  <c r="K9674" i="14"/>
  <c r="AF10206" i="14"/>
  <c r="L9601" i="14"/>
  <c r="AF10250" i="14"/>
  <c r="L9645" i="14"/>
  <c r="AG10177" i="14"/>
  <c r="M9572" i="14"/>
  <c r="AG9890" i="14"/>
  <c r="M9285" i="14"/>
  <c r="AF9943" i="14"/>
  <c r="L9338" i="14"/>
  <c r="AE10152" i="14"/>
  <c r="K9547" i="14"/>
  <c r="AF10269" i="14"/>
  <c r="L9664" i="14"/>
  <c r="AE9927" i="14"/>
  <c r="K9322" i="14"/>
  <c r="AF10001" i="14"/>
  <c r="L9396" i="14"/>
  <c r="AF10186" i="14"/>
  <c r="L9581" i="14"/>
  <c r="AF9889" i="14"/>
  <c r="L9284" i="14"/>
  <c r="AF9965" i="14"/>
  <c r="L9360" i="14"/>
  <c r="AG9860" i="14"/>
  <c r="M9255" i="14"/>
  <c r="AE10247" i="14"/>
  <c r="K9642" i="14"/>
  <c r="AE10070" i="14"/>
  <c r="K9465" i="14"/>
  <c r="AF10272" i="14"/>
  <c r="L9667" i="14"/>
  <c r="AG10193" i="14"/>
  <c r="M9588" i="14"/>
  <c r="AE9933" i="14"/>
  <c r="K9328" i="14"/>
  <c r="AE9851" i="14"/>
  <c r="K9246" i="14"/>
  <c r="AF9811" i="14"/>
  <c r="L9206" i="14"/>
  <c r="AF10103" i="14"/>
  <c r="L9498" i="14"/>
  <c r="AG10063" i="14"/>
  <c r="M9458" i="14"/>
  <c r="AF9937" i="14"/>
  <c r="L9332" i="14"/>
  <c r="AG9844" i="14"/>
  <c r="M9239" i="14"/>
  <c r="AE10096" i="14"/>
  <c r="K9491" i="14"/>
  <c r="AE9886" i="14"/>
  <c r="K9281" i="14"/>
  <c r="AE10082" i="14"/>
  <c r="K9477" i="14"/>
  <c r="AG10138" i="14"/>
  <c r="M9533" i="14"/>
  <c r="AF10057" i="14"/>
  <c r="L9452" i="14"/>
  <c r="AG9853" i="14"/>
  <c r="M9248" i="14"/>
  <c r="AF9895" i="14"/>
  <c r="L9290" i="14"/>
  <c r="AG9870" i="14"/>
  <c r="M9265" i="14"/>
  <c r="AF10258" i="14"/>
  <c r="L9653" i="14"/>
  <c r="AE10104" i="14"/>
  <c r="K9499" i="14"/>
  <c r="AG10217" i="14"/>
  <c r="M9612" i="14"/>
  <c r="AE10012" i="14"/>
  <c r="K9407" i="14"/>
  <c r="AE10134" i="14"/>
  <c r="K9529" i="14"/>
  <c r="AE10110" i="14"/>
  <c r="K9505" i="14"/>
  <c r="AE10235" i="14"/>
  <c r="K9630" i="14"/>
  <c r="AF10023" i="14"/>
  <c r="L9418" i="14"/>
  <c r="AE9981" i="14"/>
  <c r="K9376" i="14"/>
  <c r="AF10154" i="14"/>
  <c r="L9549" i="14"/>
  <c r="AF10266" i="14"/>
  <c r="L9661" i="14"/>
  <c r="AF10279" i="14"/>
  <c r="L9674" i="14"/>
  <c r="AG9913" i="14"/>
  <c r="M9308" i="14"/>
  <c r="AG9791" i="14"/>
  <c r="M9186" i="14"/>
  <c r="AF10036" i="14"/>
  <c r="L9431" i="14"/>
  <c r="AG9966" i="14"/>
  <c r="M9361" i="14"/>
  <c r="AF10083" i="14"/>
  <c r="L9478" i="14"/>
  <c r="AF9850" i="14"/>
  <c r="L9245" i="14"/>
  <c r="AF9964" i="14"/>
  <c r="L9359" i="14"/>
  <c r="AG10045" i="14"/>
  <c r="M9440" i="14"/>
  <c r="AE9877" i="14"/>
  <c r="K9272" i="14"/>
  <c r="AG9991" i="14"/>
  <c r="M9386" i="14"/>
  <c r="AG9901" i="14"/>
  <c r="M9296" i="14"/>
  <c r="AG9831" i="14"/>
  <c r="M9226" i="14"/>
  <c r="AG9996" i="14"/>
  <c r="M9391" i="14"/>
  <c r="AF9801" i="14"/>
  <c r="L9196" i="14"/>
  <c r="AG10047" i="14"/>
  <c r="M9442" i="14"/>
  <c r="AF10244" i="14"/>
  <c r="L9639" i="14"/>
  <c r="AG9889" i="14"/>
  <c r="M9284" i="14"/>
  <c r="AF10137" i="14"/>
  <c r="L9532" i="14"/>
  <c r="AG10275" i="14"/>
  <c r="M9670" i="14"/>
  <c r="AE9929" i="14"/>
  <c r="K9324" i="14"/>
  <c r="AG9803" i="14"/>
  <c r="M9198" i="14"/>
  <c r="AG9888" i="14"/>
  <c r="M9283" i="14"/>
  <c r="AG10014" i="14"/>
  <c r="M9409" i="14"/>
  <c r="AF9893" i="14"/>
  <c r="L9288" i="14"/>
  <c r="AE9939" i="14"/>
  <c r="K9334" i="14"/>
  <c r="AE9959" i="14"/>
  <c r="K9354" i="14"/>
  <c r="AF10045" i="14"/>
  <c r="L9440" i="14"/>
  <c r="AF10219" i="14"/>
  <c r="L9614" i="14"/>
  <c r="AE9964" i="14"/>
  <c r="K9359" i="14"/>
  <c r="AG9804" i="14"/>
  <c r="M9199" i="14"/>
  <c r="AF9972" i="14"/>
  <c r="L9367" i="14"/>
  <c r="AF9840" i="14"/>
  <c r="L9235" i="14"/>
  <c r="AE10164" i="14"/>
  <c r="K9559" i="14"/>
  <c r="AF10249" i="14"/>
  <c r="L9644" i="14"/>
  <c r="AG10158" i="14"/>
  <c r="M9553" i="14"/>
  <c r="AE10182" i="14"/>
  <c r="K9577" i="14"/>
  <c r="AF10115" i="14"/>
  <c r="L9510" i="14"/>
  <c r="AG9818" i="14"/>
  <c r="M9213" i="14"/>
  <c r="AE10225" i="14"/>
  <c r="K9620" i="14"/>
  <c r="AF10261" i="14"/>
  <c r="L9656" i="14"/>
  <c r="AF10003" i="14"/>
  <c r="L9398" i="14"/>
  <c r="AF10227" i="14"/>
  <c r="L9622" i="14"/>
  <c r="AF10097" i="14"/>
  <c r="L9492" i="14"/>
  <c r="AE9952" i="14"/>
  <c r="K9347" i="14"/>
  <c r="AF9948" i="14"/>
  <c r="L9343" i="14"/>
  <c r="AF10191" i="14"/>
  <c r="L9586" i="14"/>
  <c r="AE10214" i="14"/>
  <c r="K9609" i="14"/>
  <c r="AG10197" i="14"/>
  <c r="M9592" i="14"/>
  <c r="AE10112" i="14"/>
  <c r="K9507" i="14"/>
  <c r="AG10261" i="14"/>
  <c r="M9656" i="14"/>
  <c r="AF10008" i="14"/>
  <c r="L9403" i="14"/>
  <c r="AF9989" i="14"/>
  <c r="L9384" i="14"/>
  <c r="AG9880" i="14"/>
  <c r="M9275" i="14"/>
  <c r="AE10229" i="14"/>
  <c r="K9624" i="14"/>
  <c r="AF9900" i="14"/>
  <c r="L9295" i="14"/>
  <c r="AE9828" i="14"/>
  <c r="K9223" i="14"/>
  <c r="AE9819" i="14"/>
  <c r="K9214" i="14"/>
  <c r="AF10184" i="14"/>
  <c r="L9579" i="14"/>
  <c r="AG9882" i="14"/>
  <c r="M9277" i="14"/>
  <c r="AE10041" i="14"/>
  <c r="K9436" i="14"/>
  <c r="AE10200" i="14"/>
  <c r="K9595" i="14"/>
  <c r="AF10125" i="14"/>
  <c r="L9520" i="14"/>
  <c r="AG10134" i="14"/>
  <c r="M9529" i="14"/>
  <c r="AE10145" i="14"/>
  <c r="K9540" i="14"/>
  <c r="AE10048" i="14"/>
  <c r="K9443" i="14"/>
  <c r="AG10076" i="14"/>
  <c r="M9471" i="14"/>
  <c r="AE10206" i="14"/>
  <c r="K9601" i="14"/>
  <c r="AF10032" i="14"/>
  <c r="L9427" i="14"/>
  <c r="AE9818" i="14"/>
  <c r="K9213" i="14"/>
  <c r="AE10287" i="14"/>
  <c r="K9682" i="14"/>
  <c r="AF10049" i="14"/>
  <c r="L9444" i="14"/>
  <c r="AG10284" i="14"/>
  <c r="M9679" i="14"/>
  <c r="AG9846" i="14"/>
  <c r="M9241" i="14"/>
  <c r="AE9867" i="14"/>
  <c r="K9262" i="14"/>
  <c r="AF10053" i="14"/>
  <c r="L9448" i="14"/>
  <c r="AG10032" i="14"/>
  <c r="M9427" i="14"/>
  <c r="AE10060" i="14"/>
  <c r="K9455" i="14"/>
  <c r="AF10054" i="14"/>
  <c r="L9449" i="14"/>
  <c r="AE9788" i="14"/>
  <c r="K9183" i="14"/>
  <c r="AG10282" i="14"/>
  <c r="M9677" i="14"/>
  <c r="AF10039" i="14"/>
  <c r="L9434" i="14"/>
  <c r="AE9900" i="14"/>
  <c r="K9295" i="14"/>
  <c r="AE10272" i="14"/>
  <c r="K9667" i="14"/>
  <c r="AG10073" i="14"/>
  <c r="M9468" i="14"/>
  <c r="AG9906" i="14"/>
  <c r="M9301" i="14"/>
  <c r="AE9821" i="14"/>
  <c r="K9216" i="14"/>
  <c r="AE10267" i="14"/>
  <c r="K9662" i="14"/>
  <c r="AE10008" i="14"/>
  <c r="K9403" i="14"/>
  <c r="AF9829" i="14"/>
  <c r="L9224" i="14"/>
  <c r="AF10260" i="14"/>
  <c r="L9655" i="14"/>
  <c r="AF9904" i="14"/>
  <c r="L9299" i="14"/>
  <c r="AG10087" i="14"/>
  <c r="M9482" i="14"/>
  <c r="AE10097" i="14"/>
  <c r="K9492" i="14"/>
  <c r="AE10197" i="14"/>
  <c r="K9592" i="14"/>
  <c r="AF9814" i="14"/>
  <c r="L9209" i="14"/>
  <c r="AG9950" i="14"/>
  <c r="M9345" i="14"/>
  <c r="AF10106" i="14"/>
  <c r="L9501" i="14"/>
  <c r="AE9996" i="14"/>
  <c r="K9391" i="14"/>
  <c r="AG9985" i="14"/>
  <c r="M9380" i="14"/>
  <c r="AF9919" i="14"/>
  <c r="L9314" i="14"/>
  <c r="AE10103" i="14"/>
  <c r="K9498" i="14"/>
  <c r="AE10083" i="14"/>
  <c r="K9478" i="14"/>
  <c r="AE9930" i="14"/>
  <c r="K9325" i="14"/>
  <c r="AF9980" i="14"/>
  <c r="L9375" i="14"/>
  <c r="AF10068" i="14"/>
  <c r="L9463" i="14"/>
  <c r="AF10289" i="14"/>
  <c r="L9684" i="14"/>
  <c r="AF10212" i="14"/>
  <c r="L9607" i="14"/>
  <c r="AE9998" i="14"/>
  <c r="K9393" i="14"/>
  <c r="AG10208" i="14"/>
  <c r="M9603" i="14"/>
  <c r="AG9862" i="14"/>
  <c r="M9257" i="14"/>
  <c r="AG10145" i="14"/>
  <c r="M9540" i="14"/>
  <c r="AF9822" i="14"/>
  <c r="L9217" i="14"/>
  <c r="AF9789" i="14"/>
  <c r="L9184" i="14"/>
  <c r="AE9816" i="14"/>
  <c r="K9211" i="14"/>
  <c r="AE9880" i="14"/>
  <c r="K9275" i="14"/>
  <c r="AG9893" i="14"/>
  <c r="M9288" i="14"/>
  <c r="AE10215" i="14"/>
  <c r="K9610" i="14"/>
  <c r="AG9970" i="14"/>
  <c r="M9365" i="14"/>
  <c r="AE10246" i="14"/>
  <c r="K9641" i="14"/>
  <c r="AG9928" i="14"/>
  <c r="M9323" i="14"/>
  <c r="AE10038" i="14"/>
  <c r="K9433" i="14"/>
  <c r="AG10256" i="14"/>
  <c r="M9651" i="14"/>
  <c r="AG9796" i="14"/>
  <c r="M9191" i="14"/>
  <c r="AE10171" i="14"/>
  <c r="K9566" i="14"/>
  <c r="AF10027" i="14"/>
  <c r="L9422" i="14"/>
  <c r="AF10232" i="14"/>
  <c r="L9627" i="14"/>
  <c r="AF10259" i="14"/>
  <c r="L9654" i="14"/>
  <c r="AE10034" i="14"/>
  <c r="K9429" i="14"/>
  <c r="AF9898" i="14"/>
  <c r="L9293" i="14"/>
  <c r="AE9898" i="14"/>
  <c r="K9293" i="14"/>
  <c r="AE10186" i="14"/>
  <c r="K9581" i="14"/>
  <c r="AF10275" i="14"/>
  <c r="L9670" i="14"/>
  <c r="AE9831" i="14"/>
  <c r="K9226" i="14"/>
  <c r="AF10041" i="14"/>
  <c r="L9436" i="14"/>
  <c r="AE9833" i="14"/>
  <c r="K9228" i="14"/>
  <c r="AE10232" i="14"/>
  <c r="K9627" i="14"/>
  <c r="AG9829" i="14"/>
  <c r="M9224" i="14"/>
  <c r="AE10181" i="14"/>
  <c r="K9576" i="14"/>
  <c r="AE10036" i="14"/>
  <c r="K9431" i="14"/>
  <c r="AF10267" i="14"/>
  <c r="L9662" i="14"/>
  <c r="AE10031" i="14"/>
  <c r="K9426" i="14"/>
  <c r="AG10069" i="14"/>
  <c r="M9464" i="14"/>
  <c r="AE9921" i="14"/>
  <c r="K9316" i="14"/>
  <c r="AG9840" i="14"/>
  <c r="M9235" i="14"/>
  <c r="AE10276" i="14"/>
  <c r="K9671" i="14"/>
  <c r="AG9976" i="14"/>
  <c r="M9371" i="14"/>
  <c r="AE9970" i="14"/>
  <c r="K9365" i="14"/>
  <c r="AF10080" i="14"/>
  <c r="L9475" i="14"/>
  <c r="AF9835" i="14"/>
  <c r="L9230" i="14"/>
  <c r="AF9819" i="14"/>
  <c r="L9214" i="14"/>
  <c r="AE10084" i="14"/>
  <c r="K9479" i="14"/>
  <c r="AG10036" i="14"/>
  <c r="M9431" i="14"/>
  <c r="AF10195" i="14"/>
  <c r="L9590" i="14"/>
  <c r="AG9959" i="14"/>
  <c r="M9354" i="14"/>
  <c r="AG9945" i="14"/>
  <c r="M9340" i="14"/>
  <c r="AG9899" i="14"/>
  <c r="M9294" i="14"/>
  <c r="AE9983" i="14"/>
  <c r="K9378" i="14"/>
  <c r="AE10128" i="14"/>
  <c r="K9523" i="14"/>
  <c r="AF10029" i="14"/>
  <c r="L9424" i="14"/>
  <c r="AF10224" i="14"/>
  <c r="L9619" i="14"/>
  <c r="AF9941" i="14"/>
  <c r="L9336" i="14"/>
  <c r="AG10110" i="14"/>
  <c r="M9505" i="14"/>
  <c r="AF10142" i="14"/>
  <c r="L9537" i="14"/>
  <c r="AF9954" i="14"/>
  <c r="L9349" i="14"/>
  <c r="AE10093" i="14"/>
  <c r="K9488" i="14"/>
  <c r="AE9971" i="14"/>
  <c r="K9366" i="14"/>
  <c r="AE9882" i="14"/>
  <c r="K9277" i="14"/>
  <c r="AE9912" i="14"/>
  <c r="K9307" i="14"/>
  <c r="AG10090" i="14"/>
  <c r="M9485" i="14"/>
  <c r="O10179" i="14"/>
  <c r="O9985" i="14"/>
  <c r="O9833" i="14"/>
  <c r="O10062" i="14"/>
  <c r="O9813" i="14"/>
  <c r="O10199" i="14"/>
  <c r="O10265" i="14"/>
  <c r="O10274" i="14"/>
  <c r="O9907" i="14"/>
  <c r="O9806" i="14"/>
  <c r="O9845" i="14"/>
  <c r="O10066" i="14"/>
  <c r="O10012" i="14"/>
  <c r="O9815" i="14"/>
  <c r="O10149" i="14"/>
  <c r="O10253" i="14"/>
  <c r="O10027" i="14"/>
  <c r="O10230" i="14"/>
  <c r="O10190" i="14"/>
  <c r="O9836" i="14"/>
  <c r="O10061" i="14"/>
  <c r="O10100" i="14"/>
  <c r="O9742" i="14"/>
  <c r="O9953" i="14"/>
  <c r="O9947" i="14"/>
  <c r="O9964" i="14"/>
  <c r="O10070" i="14"/>
  <c r="O9958" i="14"/>
  <c r="O9896" i="14"/>
  <c r="O9899" i="14"/>
  <c r="O9988" i="14"/>
  <c r="O10166" i="14"/>
  <c r="O10080" i="14"/>
  <c r="O9759" i="14"/>
  <c r="O9932" i="14"/>
  <c r="O10205" i="14"/>
  <c r="O9780" i="14"/>
  <c r="O10202" i="14"/>
  <c r="O10043" i="14"/>
  <c r="O10033" i="14"/>
  <c r="O10007" i="14"/>
  <c r="O10077" i="14"/>
  <c r="O10258" i="14"/>
  <c r="O9704" i="14"/>
  <c r="O9708" i="14"/>
  <c r="O10197" i="14"/>
  <c r="O9887" i="14"/>
  <c r="O9982" i="14"/>
  <c r="O10041" i="14"/>
  <c r="O9718" i="14"/>
  <c r="O10084" i="14"/>
  <c r="O9840" i="14"/>
  <c r="O10017" i="14"/>
  <c r="O9711" i="14"/>
  <c r="O10108" i="14"/>
  <c r="O9832" i="14"/>
  <c r="O9756" i="14"/>
  <c r="O9942" i="14"/>
  <c r="O9849" i="14"/>
  <c r="O10028" i="14"/>
  <c r="O10126" i="14"/>
  <c r="O9928" i="14"/>
  <c r="O9924" i="14"/>
  <c r="O9963" i="14"/>
  <c r="O10011" i="14"/>
  <c r="O9859" i="14"/>
  <c r="O9841" i="14"/>
  <c r="O10045" i="14"/>
  <c r="O10156" i="14"/>
  <c r="O10146" i="14"/>
  <c r="O9761" i="14"/>
  <c r="O9785" i="14"/>
  <c r="O10286" i="14"/>
  <c r="O9745" i="14"/>
  <c r="O10046" i="14"/>
  <c r="O9961" i="14"/>
  <c r="O9952" i="14"/>
  <c r="O9868" i="14"/>
  <c r="O10009" i="14"/>
  <c r="O9882" i="14"/>
  <c r="O9852" i="14"/>
  <c r="O9734" i="14"/>
  <c r="O9881" i="14"/>
  <c r="O10287" i="14"/>
  <c r="O10078" i="14"/>
  <c r="O9765" i="14"/>
  <c r="O9741" i="14"/>
  <c r="O9795" i="14"/>
  <c r="O9884" i="14"/>
  <c r="O10235" i="14"/>
  <c r="O9728" i="14"/>
  <c r="O9771" i="14"/>
  <c r="O10092" i="14"/>
  <c r="O9927" i="14"/>
  <c r="O10210" i="14"/>
  <c r="O9697" i="14"/>
  <c r="O9766" i="14"/>
  <c r="O9717" i="14"/>
  <c r="O10002" i="14"/>
  <c r="O10252" i="14"/>
  <c r="O9973" i="14"/>
  <c r="O9827" i="14"/>
  <c r="O10239" i="14"/>
  <c r="O10209" i="14"/>
  <c r="O9898" i="14"/>
  <c r="O10054" i="14"/>
  <c r="O10016" i="14"/>
  <c r="O10250" i="14"/>
  <c r="O9998" i="14"/>
  <c r="O9888" i="14"/>
  <c r="O9831" i="14"/>
  <c r="O10047" i="14"/>
  <c r="O9709" i="14"/>
  <c r="O9744" i="14"/>
  <c r="O9891" i="14"/>
  <c r="O9707" i="14"/>
  <c r="O10014" i="14"/>
  <c r="O10206" i="14"/>
  <c r="O9936" i="14"/>
  <c r="O9937" i="14"/>
  <c r="O9874" i="14"/>
  <c r="O10195" i="14"/>
  <c r="O10280" i="14"/>
  <c r="O10124" i="14"/>
  <c r="O10266" i="14"/>
  <c r="O9857" i="14"/>
  <c r="O10254" i="14"/>
  <c r="O9970" i="14"/>
  <c r="O10172" i="14"/>
  <c r="O9897" i="14"/>
  <c r="O9772" i="14"/>
  <c r="O10109" i="14"/>
  <c r="O9798" i="14"/>
  <c r="O10076" i="14"/>
  <c r="O10093" i="14"/>
  <c r="O10130" i="14"/>
  <c r="O9784" i="14"/>
  <c r="O9863" i="14"/>
  <c r="O10257" i="14"/>
  <c r="O9962" i="14"/>
  <c r="O9847" i="14"/>
  <c r="O9757" i="14"/>
  <c r="O10276" i="14"/>
  <c r="O9751" i="14"/>
  <c r="O9974" i="14"/>
  <c r="O9914" i="14"/>
  <c r="O10177" i="14"/>
  <c r="O9760" i="14"/>
  <c r="O10001" i="14"/>
  <c r="O10036" i="14"/>
  <c r="O10018" i="14"/>
  <c r="O10144" i="14"/>
  <c r="O10106" i="14"/>
  <c r="O10123" i="14"/>
  <c r="O10181" i="14"/>
  <c r="O9779" i="14"/>
  <c r="O10174" i="14"/>
  <c r="O10013" i="14"/>
  <c r="O9980" i="14"/>
  <c r="O10269" i="14"/>
  <c r="O9873" i="14"/>
  <c r="O10160" i="14"/>
  <c r="O9990" i="14"/>
  <c r="O9855" i="14"/>
  <c r="O10145" i="14"/>
  <c r="O10231" i="14"/>
  <c r="O10025" i="14"/>
  <c r="O9774" i="14"/>
  <c r="O9906" i="14"/>
  <c r="O10212" i="14"/>
  <c r="O10285" i="14"/>
  <c r="O10105" i="14"/>
  <c r="O10058" i="14"/>
  <c r="O10152" i="14"/>
  <c r="O10247" i="14"/>
  <c r="O9939" i="14"/>
  <c r="O10234" i="14"/>
  <c r="O9972" i="14"/>
  <c r="O10053" i="14"/>
  <c r="O9919" i="14"/>
  <c r="O10170" i="14"/>
  <c r="O10119" i="14"/>
  <c r="O9992" i="14"/>
  <c r="O10048" i="14"/>
  <c r="O9981" i="14"/>
  <c r="O9773" i="14"/>
  <c r="O10158" i="14"/>
  <c r="O10171" i="14"/>
  <c r="O9738" i="14"/>
  <c r="O10087" i="14"/>
  <c r="O9954" i="14"/>
  <c r="O9835" i="14"/>
  <c r="O10201" i="14"/>
  <c r="O9938" i="14"/>
  <c r="O9956" i="14"/>
  <c r="O10075" i="14"/>
  <c r="O9865" i="14"/>
  <c r="O10059" i="14"/>
  <c r="O10200" i="14"/>
  <c r="O10183" i="14"/>
  <c r="O9695" i="14"/>
  <c r="O10038" i="14"/>
  <c r="O9705" i="14"/>
  <c r="O9687" i="14"/>
  <c r="O10051" i="14"/>
  <c r="O9696" i="14"/>
  <c r="O10288" i="14"/>
  <c r="O10241" i="14"/>
  <c r="O9862" i="14"/>
  <c r="O10228" i="14"/>
  <c r="O10098" i="14"/>
  <c r="O10153" i="14"/>
  <c r="O9743" i="14"/>
  <c r="O10138" i="14"/>
  <c r="O10021" i="14"/>
  <c r="O9934" i="14"/>
  <c r="O10125" i="14"/>
  <c r="O9740" i="14"/>
  <c r="O9746" i="14"/>
  <c r="O9959" i="14"/>
  <c r="O9826" i="14"/>
  <c r="O9903" i="14"/>
  <c r="O10142" i="14"/>
  <c r="O10203" i="14"/>
  <c r="O9794" i="14"/>
  <c r="O10081" i="14"/>
  <c r="O10122" i="14"/>
  <c r="O10024" i="14"/>
  <c r="O9866" i="14"/>
  <c r="O10110" i="14"/>
  <c r="O9699" i="14"/>
  <c r="O9976" i="14"/>
  <c r="O10094" i="14"/>
  <c r="O10245" i="14"/>
  <c r="O10088" i="14"/>
  <c r="O9764" i="14"/>
  <c r="O10219" i="14"/>
  <c r="O9905" i="14"/>
  <c r="O10140" i="14"/>
  <c r="O9941" i="14"/>
  <c r="O9885" i="14"/>
  <c r="O9965" i="14"/>
  <c r="O10267" i="14"/>
  <c r="O10268" i="14"/>
  <c r="O10003" i="14"/>
  <c r="O9792" i="14"/>
  <c r="O10091" i="14"/>
  <c r="O9912" i="14"/>
  <c r="O9763" i="14"/>
  <c r="O10240" i="14"/>
  <c r="O10188" i="14"/>
  <c r="O9894" i="14"/>
  <c r="O10189" i="14"/>
  <c r="O9986" i="14"/>
  <c r="O9781" i="14"/>
  <c r="O10176" i="14"/>
  <c r="O9839" i="14"/>
  <c r="O9920" i="14"/>
  <c r="O9931" i="14"/>
  <c r="O9983" i="14"/>
  <c r="O9816" i="14"/>
  <c r="O10101" i="14"/>
  <c r="O10284" i="14"/>
  <c r="O9726" i="14"/>
  <c r="O9701" i="14"/>
  <c r="O10029" i="14"/>
  <c r="O9733" i="14"/>
  <c r="O10139" i="14"/>
  <c r="O9979" i="14"/>
  <c r="O9880" i="14"/>
  <c r="O9821" i="14"/>
  <c r="O9737" i="14"/>
  <c r="O9788" i="14"/>
  <c r="O9858" i="14"/>
  <c r="O9778" i="14"/>
  <c r="O9783" i="14"/>
  <c r="O9735" i="14"/>
  <c r="O10032" i="14"/>
  <c r="O9856" i="14"/>
  <c r="O10079" i="14"/>
  <c r="O10057" i="14"/>
  <c r="O9930" i="14"/>
  <c r="O10283" i="14"/>
  <c r="O9748" i="14"/>
  <c r="O9787" i="14"/>
  <c r="O9753" i="14"/>
  <c r="O10039" i="14"/>
  <c r="O10022" i="14"/>
  <c r="O10157" i="14"/>
  <c r="O10085" i="14"/>
  <c r="O10135" i="14"/>
  <c r="O9854" i="14"/>
  <c r="O10218" i="14"/>
  <c r="O10236" i="14"/>
  <c r="O9736" i="14"/>
  <c r="O9812" i="14"/>
  <c r="O9955" i="14"/>
  <c r="O9940" i="14"/>
  <c r="O9692" i="14"/>
  <c r="O9989" i="14"/>
  <c r="O9902" i="14"/>
  <c r="O9948" i="14"/>
  <c r="O9968" i="14"/>
  <c r="O9802" i="14"/>
  <c r="O9921" i="14"/>
  <c r="O9739" i="14"/>
  <c r="O9809" i="14"/>
  <c r="O9715" i="14"/>
  <c r="O10229" i="14"/>
  <c r="O10072" i="14"/>
  <c r="O10164" i="14"/>
  <c r="O9969" i="14"/>
  <c r="O10006" i="14"/>
  <c r="O9900" i="14"/>
  <c r="O9770" i="14"/>
  <c r="O10074" i="14"/>
  <c r="O9690" i="14"/>
  <c r="O9758" i="14"/>
  <c r="O9999" i="14"/>
  <c r="O9710" i="14"/>
  <c r="O10193" i="14"/>
  <c r="O10134" i="14"/>
  <c r="O9793" i="14"/>
  <c r="O9749" i="14"/>
  <c r="O9933" i="14"/>
  <c r="O9688" i="14"/>
  <c r="O10271" i="14"/>
  <c r="O10023" i="14"/>
  <c r="O10114" i="14"/>
  <c r="O10042" i="14"/>
  <c r="O9949" i="14"/>
  <c r="O9946" i="14"/>
  <c r="O9824" i="14"/>
  <c r="O10277" i="14"/>
  <c r="O9842" i="14"/>
  <c r="O9844" i="14"/>
  <c r="O10037" i="14"/>
  <c r="O9926" i="14"/>
  <c r="O9860" i="14"/>
  <c r="O9892" i="14"/>
  <c r="O9752" i="14"/>
  <c r="O9945" i="14"/>
  <c r="O9879" i="14"/>
  <c r="O10260" i="14"/>
  <c r="O10068" i="14"/>
  <c r="O9871" i="14"/>
  <c r="O10182" i="14"/>
  <c r="O9978" i="14"/>
  <c r="O10031" i="14"/>
  <c r="O9819" i="14"/>
  <c r="O9838" i="14"/>
  <c r="O9720" i="14"/>
  <c r="O10273" i="14"/>
  <c r="O10282" i="14"/>
  <c r="O10169" i="14"/>
  <c r="O9850" i="14"/>
  <c r="O9909" i="14"/>
  <c r="O9818" i="14"/>
  <c r="O9951" i="14"/>
  <c r="O10192" i="14"/>
  <c r="O9768" i="14"/>
  <c r="O10111" i="14"/>
  <c r="O9714" i="14"/>
  <c r="O9724" i="14"/>
  <c r="O9825" i="14"/>
  <c r="O10237" i="14"/>
  <c r="O10073" i="14"/>
  <c r="O10030" i="14"/>
  <c r="O10225" i="14"/>
  <c r="O9731" i="14"/>
  <c r="O9686" i="14"/>
  <c r="O9918" i="14"/>
  <c r="O9917" i="14"/>
  <c r="O10129" i="14"/>
  <c r="O10194" i="14"/>
  <c r="O9754" i="14"/>
  <c r="O10120" i="14"/>
  <c r="O9890" i="14"/>
  <c r="O10204" i="14"/>
  <c r="O9877" i="14"/>
  <c r="O9864" i="14"/>
  <c r="O9799" i="14"/>
  <c r="O10161" i="14"/>
  <c r="O9808" i="14"/>
  <c r="O9870" i="14"/>
  <c r="O9725" i="14"/>
  <c r="O10090" i="14"/>
  <c r="O10115" i="14"/>
  <c r="O9993" i="14"/>
  <c r="O9702" i="14"/>
  <c r="O9987" i="14"/>
  <c r="O10215" i="14"/>
  <c r="O10248" i="14"/>
  <c r="O9893" i="14"/>
  <c r="O10216" i="14"/>
  <c r="O9823" i="14"/>
  <c r="O10226" i="14"/>
  <c r="O10128" i="14"/>
  <c r="O9698" i="14"/>
  <c r="O10185" i="14"/>
  <c r="O9706" i="14"/>
  <c r="O9713" i="14"/>
  <c r="O9691" i="14"/>
  <c r="O10019" i="14"/>
  <c r="O10132" i="14"/>
  <c r="O9747" i="14"/>
  <c r="O9984" i="14"/>
  <c r="O10127" i="14"/>
  <c r="O9950" i="14"/>
  <c r="O10264" i="14"/>
  <c r="O10167" i="14"/>
  <c r="O9878" i="14"/>
  <c r="O9846" i="14"/>
  <c r="O10096" i="14"/>
  <c r="O10026" i="14"/>
  <c r="O10133" i="14"/>
  <c r="O10089" i="14"/>
  <c r="O10071" i="14"/>
  <c r="O10214" i="14"/>
  <c r="O10121" i="14"/>
  <c r="O10083" i="14"/>
  <c r="O10186" i="14"/>
  <c r="O10113" i="14"/>
  <c r="O9977" i="14"/>
  <c r="O10015" i="14"/>
  <c r="O10180" i="14"/>
  <c r="O9837" i="14"/>
  <c r="O9803" i="14"/>
  <c r="O10238" i="14"/>
  <c r="O10049" i="14"/>
  <c r="O10244" i="14"/>
  <c r="O9913" i="14"/>
  <c r="O9807" i="14"/>
  <c r="O10086" i="14"/>
  <c r="O9810" i="14"/>
  <c r="O10272" i="14"/>
  <c r="O9789" i="14"/>
  <c r="O10082" i="14"/>
  <c r="O10034" i="14"/>
  <c r="O9904" i="14"/>
  <c r="O9723" i="14"/>
  <c r="O10213" i="14"/>
  <c r="O10196" i="14"/>
  <c r="O9797" i="14"/>
  <c r="O9966" i="14"/>
  <c r="O10249" i="14"/>
  <c r="O10067" i="14"/>
  <c r="O9943" i="14"/>
  <c r="O9727" i="14"/>
  <c r="O10064" i="14"/>
  <c r="O9750" i="14"/>
  <c r="O10259" i="14"/>
  <c r="O10227" i="14"/>
  <c r="O9693" i="14"/>
  <c r="O10224" i="14"/>
  <c r="O9776" i="14"/>
  <c r="O10136" i="14"/>
  <c r="O9967" i="14"/>
  <c r="O10102" i="14"/>
  <c r="O9801" i="14"/>
  <c r="O9822" i="14"/>
  <c r="O10097" i="14"/>
  <c r="O10056" i="14"/>
  <c r="O9916" i="14"/>
  <c r="O9957" i="14"/>
  <c r="O10116" i="14"/>
  <c r="O9925" i="14"/>
  <c r="O9995" i="14"/>
  <c r="O9971" i="14"/>
  <c r="O9805" i="14"/>
  <c r="O9923" i="14"/>
  <c r="O9991" i="14"/>
  <c r="O10150" i="14"/>
  <c r="O10103" i="14"/>
  <c r="O9994" i="14"/>
  <c r="O10010" i="14"/>
  <c r="O10118" i="14"/>
  <c r="O9886" i="14"/>
  <c r="O10289" i="14"/>
  <c r="O9811" i="14"/>
  <c r="O9908" i="14"/>
  <c r="O10211" i="14"/>
  <c r="O9804" i="14"/>
  <c r="O9694" i="14"/>
  <c r="O9721" i="14"/>
  <c r="O9828" i="14"/>
  <c r="O10151" i="14"/>
  <c r="O10060" i="14"/>
  <c r="O9777" i="14"/>
  <c r="O10221" i="14"/>
  <c r="O10141" i="14"/>
  <c r="O9700" i="14"/>
  <c r="O10095" i="14"/>
  <c r="O9922" i="14"/>
  <c r="O10063" i="14"/>
  <c r="O9910" i="14"/>
  <c r="O10020" i="14"/>
  <c r="O9975" i="14"/>
  <c r="O10275" i="14"/>
  <c r="O10217" i="14"/>
  <c r="O9929" i="14"/>
  <c r="O9834" i="14"/>
  <c r="O10137" i="14"/>
  <c r="O10242" i="14"/>
  <c r="O10251" i="14"/>
  <c r="O10198" i="14"/>
  <c r="O10261" i="14"/>
  <c r="O10173" i="14"/>
  <c r="O9729" i="14"/>
  <c r="O9755" i="14"/>
  <c r="O9901" i="14"/>
  <c r="O9872" i="14"/>
  <c r="O9875" i="14"/>
  <c r="O9689" i="14"/>
  <c r="O9782" i="14"/>
  <c r="O9712" i="14"/>
  <c r="O9769" i="14"/>
  <c r="O10040" i="14"/>
  <c r="O9796" i="14"/>
  <c r="O10069" i="14"/>
  <c r="O9762" i="14"/>
  <c r="O10191" i="14"/>
  <c r="O10107" i="14"/>
  <c r="O9786" i="14"/>
  <c r="O9848" i="14"/>
  <c r="O9944" i="14"/>
  <c r="O10187" i="14"/>
  <c r="O10035" i="14"/>
  <c r="O10279" i="14"/>
  <c r="O10044" i="14"/>
  <c r="O9851" i="14"/>
  <c r="O9935" i="14"/>
  <c r="O9843" i="14"/>
  <c r="O10246" i="14"/>
  <c r="O9829" i="14"/>
  <c r="O10163" i="14"/>
  <c r="O10262" i="14"/>
  <c r="O9820" i="14"/>
  <c r="O9716" i="14"/>
  <c r="O9791" i="14"/>
  <c r="O9911" i="14"/>
  <c r="O10143" i="14"/>
  <c r="O9915" i="14"/>
  <c r="O9853" i="14"/>
  <c r="O9883" i="14"/>
  <c r="O9895" i="14"/>
  <c r="O10154" i="14"/>
  <c r="O10270" i="14"/>
  <c r="O10207" i="14"/>
  <c r="O9730" i="14"/>
  <c r="O9960" i="14"/>
  <c r="O9719" i="14"/>
  <c r="O10232" i="14"/>
  <c r="O10000" i="14"/>
  <c r="O9800" i="14"/>
  <c r="O9790" i="14"/>
  <c r="O10208" i="14"/>
  <c r="O10175" i="14"/>
  <c r="O9732" i="14"/>
  <c r="O10162" i="14"/>
  <c r="O9767" i="14"/>
  <c r="O10281" i="14"/>
  <c r="O9867" i="14"/>
  <c r="O10104" i="14"/>
  <c r="O9703" i="14"/>
  <c r="O10099" i="14"/>
  <c r="O10065" i="14"/>
  <c r="O10055" i="14"/>
  <c r="O10256" i="14"/>
  <c r="O9997" i="14"/>
  <c r="O9814" i="14"/>
  <c r="O10008" i="14"/>
  <c r="O9830" i="14"/>
  <c r="O10147" i="14"/>
  <c r="O10117" i="14"/>
  <c r="O9817" i="14"/>
  <c r="O9996" i="14"/>
  <c r="O9861" i="14"/>
  <c r="O9775" i="14"/>
  <c r="O9722" i="14"/>
  <c r="O10112" i="14"/>
  <c r="O10159" i="14"/>
  <c r="O10184" i="14"/>
  <c r="O9889" i="14"/>
  <c r="O10165" i="14"/>
  <c r="Z10171" i="14"/>
  <c r="AB9799" i="14"/>
  <c r="Z9854" i="14"/>
  <c r="Z9871" i="14"/>
  <c r="Y9703" i="14"/>
  <c r="Z9945" i="14"/>
  <c r="AB10110" i="14"/>
  <c r="AB10102" i="14"/>
  <c r="AB9877" i="14"/>
  <c r="AA10186" i="14"/>
  <c r="AB10189" i="14"/>
  <c r="Y9890" i="14"/>
  <c r="AA10247" i="14"/>
  <c r="AB10229" i="14"/>
  <c r="Y9829" i="14"/>
  <c r="AB9943" i="14"/>
  <c r="Z10117" i="14"/>
  <c r="AA10099" i="14"/>
  <c r="Z10203" i="14"/>
  <c r="Z10188" i="14"/>
  <c r="Y10138" i="14"/>
  <c r="Z10107" i="14"/>
  <c r="AA9964" i="14"/>
  <c r="Z10231" i="14"/>
  <c r="AB10075" i="14"/>
  <c r="Y10153" i="14"/>
  <c r="Y9958" i="14"/>
  <c r="Z9927" i="14"/>
  <c r="AA9971" i="14"/>
  <c r="Z9982" i="14"/>
  <c r="AB9909" i="14"/>
  <c r="AB10210" i="14"/>
  <c r="AA10206" i="14"/>
  <c r="AB9958" i="14"/>
  <c r="Y9874" i="14"/>
  <c r="Z9818" i="14"/>
  <c r="AB10086" i="14"/>
  <c r="Z9999" i="14"/>
  <c r="AB10106" i="14"/>
  <c r="Z9903" i="14"/>
  <c r="Z10257" i="14"/>
  <c r="AB10023" i="14"/>
  <c r="Y10020" i="14"/>
  <c r="AA10268" i="14"/>
  <c r="AA9989" i="14"/>
  <c r="AA9957" i="14"/>
  <c r="Z9807" i="14"/>
  <c r="Z9893" i="14"/>
  <c r="Y10214" i="14"/>
  <c r="Y10151" i="14"/>
  <c r="Z9809" i="14"/>
  <c r="Y9949" i="14"/>
  <c r="AA9996" i="14"/>
  <c r="Y10281" i="14"/>
  <c r="AB10205" i="14"/>
  <c r="AB10064" i="14"/>
  <c r="Z10043" i="14"/>
  <c r="Y9945" i="14"/>
  <c r="AA9895" i="14"/>
  <c r="Z9865" i="14"/>
  <c r="AB9903" i="14"/>
  <c r="Z9805" i="14"/>
  <c r="AB9925" i="14"/>
  <c r="Z9942" i="14"/>
  <c r="Z10090" i="14"/>
  <c r="Z10033" i="14"/>
  <c r="Z10037" i="14"/>
  <c r="AB10040" i="14"/>
  <c r="Y9865" i="14"/>
  <c r="AB9853" i="14"/>
  <c r="Y9787" i="14"/>
  <c r="Z9970" i="14"/>
  <c r="Y10271" i="14"/>
  <c r="AB9848" i="14"/>
  <c r="Z10153" i="14"/>
  <c r="Z9981" i="14"/>
  <c r="Z9859" i="14"/>
  <c r="AB10121" i="14"/>
  <c r="AA10240" i="14"/>
  <c r="AB10068" i="14"/>
  <c r="AB9807" i="14"/>
  <c r="Y9693" i="14"/>
  <c r="Z10147" i="14"/>
  <c r="Z10280" i="14"/>
  <c r="AB9841" i="14"/>
  <c r="AA9905" i="14"/>
  <c r="AA9888" i="14"/>
  <c r="Y10269" i="14"/>
  <c r="AB10087" i="14"/>
  <c r="Z9898" i="14"/>
  <c r="AB9947" i="14"/>
  <c r="Y9960" i="14"/>
  <c r="Y9914" i="14"/>
  <c r="AA9880" i="14"/>
  <c r="AB9810" i="14"/>
  <c r="AA9804" i="14"/>
  <c r="AA9795" i="14"/>
  <c r="Y10259" i="14"/>
  <c r="Y10051" i="14"/>
  <c r="AB10195" i="14"/>
  <c r="Y10202" i="14"/>
  <c r="AA9909" i="14"/>
  <c r="AB10182" i="14"/>
  <c r="AB10012" i="14"/>
  <c r="Z9925" i="14"/>
  <c r="Y9934" i="14"/>
  <c r="AB9819" i="14"/>
  <c r="AB10172" i="14"/>
  <c r="Y10254" i="14"/>
  <c r="Y10216" i="14"/>
  <c r="Y9695" i="14"/>
  <c r="Y10069" i="14"/>
  <c r="AB10232" i="14"/>
  <c r="Y10159" i="14"/>
  <c r="Y9800" i="14"/>
  <c r="AA10077" i="14"/>
  <c r="AA9814" i="14"/>
  <c r="AA10089" i="14"/>
  <c r="Y10043" i="14"/>
  <c r="Z9892" i="14"/>
  <c r="Z10192" i="14"/>
  <c r="Y9786" i="14"/>
  <c r="Y9760" i="14"/>
  <c r="Y9904" i="14"/>
  <c r="Y10286" i="14"/>
  <c r="Y10022" i="14"/>
  <c r="Z9887" i="14"/>
  <c r="Y9742" i="14"/>
  <c r="AA10080" i="14"/>
  <c r="AB10162" i="14"/>
  <c r="AA9788" i="14"/>
  <c r="Z10049" i="14"/>
  <c r="Y10088" i="14"/>
  <c r="AB10025" i="14"/>
  <c r="AB9960" i="14"/>
  <c r="Z9930" i="14"/>
  <c r="AA9824" i="14"/>
  <c r="Z10217" i="14"/>
  <c r="Z9834" i="14"/>
  <c r="Y9853" i="14"/>
  <c r="AA9826" i="14"/>
  <c r="Z9848" i="14"/>
  <c r="AB10099" i="14"/>
  <c r="Z9890" i="14"/>
  <c r="AA10269" i="14"/>
  <c r="Y9762" i="14"/>
  <c r="Z10158" i="14"/>
  <c r="Z9931" i="14"/>
  <c r="Y9887" i="14"/>
  <c r="Y10127" i="14"/>
  <c r="Z10063" i="14"/>
  <c r="Y10060" i="14"/>
  <c r="Y9775" i="14"/>
  <c r="AB9887" i="14"/>
  <c r="Y10116" i="14"/>
  <c r="AA9975" i="14"/>
  <c r="Y9850" i="14"/>
  <c r="AA10253" i="14"/>
  <c r="Y10247" i="14"/>
  <c r="Z10226" i="14"/>
  <c r="Y9704" i="14"/>
  <c r="Z10146" i="14"/>
  <c r="AB10142" i="14"/>
  <c r="AA9978" i="14"/>
  <c r="Z9788" i="14"/>
  <c r="AA10202" i="14"/>
  <c r="AA10040" i="14"/>
  <c r="Y9824" i="14"/>
  <c r="Z9990" i="14"/>
  <c r="Y10246" i="14"/>
  <c r="Z10166" i="14"/>
  <c r="Y9833" i="14"/>
  <c r="Y9989" i="14"/>
  <c r="Z10133" i="14"/>
  <c r="Y10055" i="14"/>
  <c r="AA9955" i="14"/>
  <c r="Y10028" i="14"/>
  <c r="AA9925" i="14"/>
  <c r="AB10245" i="14"/>
  <c r="AA10248" i="14"/>
  <c r="AA10191" i="14"/>
  <c r="AB9983" i="14"/>
  <c r="AB9821" i="14"/>
  <c r="Y10000" i="14"/>
  <c r="Y9849" i="14"/>
  <c r="AA10151" i="14"/>
  <c r="Z9909" i="14"/>
  <c r="Z10136" i="14"/>
  <c r="AB9933" i="14"/>
  <c r="AB9858" i="14"/>
  <c r="AA10048" i="14"/>
  <c r="AA10259" i="14"/>
  <c r="Y9943" i="14"/>
  <c r="Y10080" i="14"/>
  <c r="AB10049" i="14"/>
  <c r="Y10019" i="14"/>
  <c r="Z10184" i="14"/>
  <c r="Y10169" i="14"/>
  <c r="Z10065" i="14"/>
  <c r="Z9947" i="14"/>
  <c r="Z10089" i="14"/>
  <c r="AB9927" i="14"/>
  <c r="AA10280" i="14"/>
  <c r="AA10213" i="14"/>
  <c r="Y10090" i="14"/>
  <c r="AB10011" i="14"/>
  <c r="AB9874" i="14"/>
  <c r="AB10111" i="14"/>
  <c r="Y9842" i="14"/>
  <c r="Y9980" i="14"/>
  <c r="AB10146" i="14"/>
  <c r="AB9813" i="14"/>
  <c r="AB10289" i="14"/>
  <c r="Z10151" i="14"/>
  <c r="Y9852" i="14"/>
  <c r="AB10028" i="14"/>
  <c r="AA10165" i="14"/>
  <c r="Z9906" i="14"/>
  <c r="AB9865" i="14"/>
  <c r="AB9949" i="14"/>
  <c r="AA10184" i="14"/>
  <c r="AB9862" i="14"/>
  <c r="Z10196" i="14"/>
  <c r="Y9822" i="14"/>
  <c r="AA10149" i="14"/>
  <c r="Z10085" i="14"/>
  <c r="AA9897" i="14"/>
  <c r="Y9956" i="14"/>
  <c r="Y9784" i="14"/>
  <c r="AB9882" i="14"/>
  <c r="Y9993" i="14"/>
  <c r="AA10136" i="14"/>
  <c r="AA9995" i="14"/>
  <c r="AB10063" i="14"/>
  <c r="AB10123" i="14"/>
  <c r="Y10143" i="14"/>
  <c r="Z10180" i="14"/>
  <c r="Z10097" i="14"/>
  <c r="AA9901" i="14"/>
  <c r="AB10275" i="14"/>
  <c r="Y10093" i="14"/>
  <c r="AA10081" i="14"/>
  <c r="Z9820" i="14"/>
  <c r="AA10034" i="14"/>
  <c r="AA10006" i="14"/>
  <c r="Y9757" i="14"/>
  <c r="Z10115" i="14"/>
  <c r="Y10032" i="14"/>
  <c r="Z10268" i="14"/>
  <c r="AB10268" i="14"/>
  <c r="Y10203" i="14"/>
  <c r="AB9816" i="14"/>
  <c r="AA9970" i="14"/>
  <c r="AB10166" i="14"/>
  <c r="Z9815" i="14"/>
  <c r="AB10090" i="14"/>
  <c r="Y10117" i="14"/>
  <c r="AB10034" i="14"/>
  <c r="Y9719" i="14"/>
  <c r="AA10216" i="14"/>
  <c r="Y9828" i="14"/>
  <c r="Y9732" i="14"/>
  <c r="Y10002" i="14"/>
  <c r="Z10093" i="14"/>
  <c r="AA9941" i="14"/>
  <c r="AB10283" i="14"/>
  <c r="Y10179" i="14"/>
  <c r="AA10011" i="14"/>
  <c r="Z9933" i="14"/>
  <c r="Y9900" i="14"/>
  <c r="AA10245" i="14"/>
  <c r="Y9979" i="14"/>
  <c r="Y10003" i="14"/>
  <c r="Y9720" i="14"/>
  <c r="AA10239" i="14"/>
  <c r="Y9917" i="14"/>
  <c r="Z9812" i="14"/>
  <c r="Z10001" i="14"/>
  <c r="Z10201" i="14"/>
  <c r="AB10061" i="14"/>
  <c r="AA9894" i="14"/>
  <c r="Y9792" i="14"/>
  <c r="Y10218" i="14"/>
  <c r="Z9989" i="14"/>
  <c r="Z9894" i="14"/>
  <c r="AA9840" i="14"/>
  <c r="AA10051" i="14"/>
  <c r="AB9873" i="14"/>
  <c r="Y9794" i="14"/>
  <c r="AA10135" i="14"/>
  <c r="Z10106" i="14"/>
  <c r="Z10234" i="14"/>
  <c r="AA9953" i="14"/>
  <c r="AA9853" i="14"/>
  <c r="Z9912" i="14"/>
  <c r="Z9902" i="14"/>
  <c r="Y9877" i="14"/>
  <c r="AA10148" i="14"/>
  <c r="AA10072" i="14"/>
  <c r="Z10120" i="14"/>
  <c r="Y9724" i="14"/>
  <c r="Z9832" i="14"/>
  <c r="AA10137" i="14"/>
  <c r="Y9889" i="14"/>
  <c r="AB9791" i="14"/>
  <c r="Z9884" i="14"/>
  <c r="AA10085" i="14"/>
  <c r="AA9822" i="14"/>
  <c r="AA10163" i="14"/>
  <c r="AA10058" i="14"/>
  <c r="AB10207" i="14"/>
  <c r="Z10130" i="14"/>
  <c r="Y9883" i="14"/>
  <c r="AA9954" i="14"/>
  <c r="AA9867" i="14"/>
  <c r="AB10231" i="14"/>
  <c r="Z10170" i="14"/>
  <c r="AB10132" i="14"/>
  <c r="Y10009" i="14"/>
  <c r="Y9697" i="14"/>
  <c r="AB9950" i="14"/>
  <c r="AB9801" i="14"/>
  <c r="Y9875" i="14"/>
  <c r="Z10216" i="14"/>
  <c r="AA9984" i="14"/>
  <c r="Y9690" i="14"/>
  <c r="AB9871" i="14"/>
  <c r="AB10285" i="14"/>
  <c r="AA10092" i="14"/>
  <c r="Z9901" i="14"/>
  <c r="AA10002" i="14"/>
  <c r="Y9752" i="14"/>
  <c r="Y10046" i="14"/>
  <c r="AB10024" i="14"/>
  <c r="Y10099" i="14"/>
  <c r="AB10022" i="14"/>
  <c r="Y10213" i="14"/>
  <c r="AA9815" i="14"/>
  <c r="AA9886" i="14"/>
  <c r="AA10140" i="14"/>
  <c r="Y9950" i="14"/>
  <c r="Y10119" i="14"/>
  <c r="AB10138" i="14"/>
  <c r="Y9730" i="14"/>
  <c r="Y9995" i="14"/>
  <c r="AB10157" i="14"/>
  <c r="Y10268" i="14"/>
  <c r="Y9744" i="14"/>
  <c r="AB10139" i="14"/>
  <c r="AA10057" i="14"/>
  <c r="AA9920" i="14"/>
  <c r="Z9850" i="14"/>
  <c r="Y10008" i="14"/>
  <c r="Y9920" i="14"/>
  <c r="AA10188" i="14"/>
  <c r="AB9928" i="14"/>
  <c r="AA9831" i="14"/>
  <c r="AB10044" i="14"/>
  <c r="AA10127" i="14"/>
  <c r="AB9948" i="14"/>
  <c r="AB9872" i="14"/>
  <c r="Z10031" i="14"/>
  <c r="AB10021" i="14"/>
  <c r="Y9905" i="14"/>
  <c r="Y10188" i="14"/>
  <c r="Y9802" i="14"/>
  <c r="Z10193" i="14"/>
  <c r="AB10083" i="14"/>
  <c r="Z10218" i="14"/>
  <c r="Z10139" i="14"/>
  <c r="AA10161" i="14"/>
  <c r="AB10069" i="14"/>
  <c r="Y9799" i="14"/>
  <c r="Y10280" i="14"/>
  <c r="Z10035" i="14"/>
  <c r="AB10145" i="14"/>
  <c r="Y10156" i="14"/>
  <c r="Z10008" i="14"/>
  <c r="Y9906" i="14"/>
  <c r="Z9946" i="14"/>
  <c r="Y10274" i="14"/>
  <c r="AB10261" i="14"/>
  <c r="AB10149" i="14"/>
  <c r="AB10219" i="14"/>
  <c r="AA10039" i="14"/>
  <c r="Z9966" i="14"/>
  <c r="AB10159" i="14"/>
  <c r="Z9891" i="14"/>
  <c r="AB10152" i="14"/>
  <c r="AA9845" i="14"/>
  <c r="Y9715" i="14"/>
  <c r="Y9755" i="14"/>
  <c r="AA10158" i="14"/>
  <c r="Y9910" i="14"/>
  <c r="Z10034" i="14"/>
  <c r="Y10015" i="14"/>
  <c r="AB9833" i="14"/>
  <c r="AA9874" i="14"/>
  <c r="AB10001" i="14"/>
  <c r="AB9905" i="14"/>
  <c r="Y10037" i="14"/>
  <c r="AA10055" i="14"/>
  <c r="AB10091" i="14"/>
  <c r="AB9863" i="14"/>
  <c r="Z10237" i="14"/>
  <c r="Z10088" i="14"/>
  <c r="AA10035" i="14"/>
  <c r="Y10289" i="14"/>
  <c r="AB9919" i="14"/>
  <c r="Z10071" i="14"/>
  <c r="AB10234" i="14"/>
  <c r="AB10037" i="14"/>
  <c r="AA10022" i="14"/>
  <c r="Y9927" i="14"/>
  <c r="AB9847" i="14"/>
  <c r="Y9776" i="14"/>
  <c r="Y9913" i="14"/>
  <c r="Y10229" i="14"/>
  <c r="Y10067" i="14"/>
  <c r="Y9990" i="14"/>
  <c r="Z10198" i="14"/>
  <c r="Z10181" i="14"/>
  <c r="Z10082" i="14"/>
  <c r="AB10144" i="14"/>
  <c r="Z10242" i="14"/>
  <c r="AB10059" i="14"/>
  <c r="Y10273" i="14"/>
  <c r="AA10256" i="14"/>
  <c r="Y10078" i="14"/>
  <c r="Z10169" i="14"/>
  <c r="Y9819" i="14"/>
  <c r="AA10037" i="14"/>
  <c r="Z10261" i="14"/>
  <c r="Y10217" i="14"/>
  <c r="AB9969" i="14"/>
  <c r="AA9878" i="14"/>
  <c r="Y9832" i="14"/>
  <c r="Y10034" i="14"/>
  <c r="Z10245" i="14"/>
  <c r="AB9795" i="14"/>
  <c r="AB9924" i="14"/>
  <c r="Y10154" i="14"/>
  <c r="AB10100" i="14"/>
  <c r="Y9860" i="14"/>
  <c r="Y10057" i="14"/>
  <c r="AB10160" i="14"/>
  <c r="AB10065" i="14"/>
  <c r="AB10154" i="14"/>
  <c r="AA10225" i="14"/>
  <c r="Y10006" i="14"/>
  <c r="Y10262" i="14"/>
  <c r="AB10098" i="14"/>
  <c r="AB10192" i="14"/>
  <c r="Z9814" i="14"/>
  <c r="AA9990" i="14"/>
  <c r="AB10117" i="14"/>
  <c r="AA10128" i="14"/>
  <c r="Z9914" i="14"/>
  <c r="AB9811" i="14"/>
  <c r="Z9975" i="14"/>
  <c r="Z9825" i="14"/>
  <c r="Y9984" i="14"/>
  <c r="Z9835" i="14"/>
  <c r="AA9820" i="14"/>
  <c r="Y9909" i="14"/>
  <c r="Z10228" i="14"/>
  <c r="AB10122" i="14"/>
  <c r="Z9816" i="14"/>
  <c r="Z9961" i="14"/>
  <c r="AB9829" i="14"/>
  <c r="Y9947" i="14"/>
  <c r="AB10078" i="14"/>
  <c r="Y10012" i="14"/>
  <c r="AB9893" i="14"/>
  <c r="Z10021" i="14"/>
  <c r="AA10000" i="14"/>
  <c r="AB9941" i="14"/>
  <c r="Y9891" i="14"/>
  <c r="Z10144" i="14"/>
  <c r="AA9861" i="14"/>
  <c r="AB9932" i="14"/>
  <c r="Y9782" i="14"/>
  <c r="Y9834" i="14"/>
  <c r="AA10282" i="14"/>
  <c r="AB10095" i="14"/>
  <c r="AB10026" i="14"/>
  <c r="Z10135" i="14"/>
  <c r="Y9977" i="14"/>
  <c r="Y9893" i="14"/>
  <c r="Y10062" i="14"/>
  <c r="AA10049" i="14"/>
  <c r="AB10198" i="14"/>
  <c r="Y10264" i="14"/>
  <c r="Z10077" i="14"/>
  <c r="AA10010" i="14"/>
  <c r="Y10123" i="14"/>
  <c r="AA10237" i="14"/>
  <c r="AB10202" i="14"/>
  <c r="Y10152" i="14"/>
  <c r="Y9713" i="14"/>
  <c r="AA10097" i="14"/>
  <c r="Y10086" i="14"/>
  <c r="AB10046" i="14"/>
  <c r="AB10186" i="14"/>
  <c r="AA10107" i="14"/>
  <c r="Z10014" i="14"/>
  <c r="Z9849" i="14"/>
  <c r="Y9785" i="14"/>
  <c r="Z9907" i="14"/>
  <c r="AA9841" i="14"/>
  <c r="AD10287" i="14"/>
  <c r="AD10283" i="14"/>
  <c r="AD10279" i="14"/>
  <c r="AD10274" i="14"/>
  <c r="AD10270" i="14"/>
  <c r="J10270" i="14" s="1"/>
  <c r="AD10266" i="14"/>
  <c r="AD10261" i="14"/>
  <c r="AD10257" i="14"/>
  <c r="AD10252" i="14"/>
  <c r="J10252" i="14" s="1"/>
  <c r="AD10248" i="14"/>
  <c r="AD10244" i="14"/>
  <c r="AD10239" i="14"/>
  <c r="AD10235" i="14"/>
  <c r="J10235" i="14" s="1"/>
  <c r="AD10230" i="14"/>
  <c r="AD10226" i="14"/>
  <c r="AD10219" i="14"/>
  <c r="AD10215" i="14"/>
  <c r="AD10211" i="14"/>
  <c r="AD10207" i="14"/>
  <c r="AD10203" i="14"/>
  <c r="AD10199" i="14"/>
  <c r="AD10195" i="14"/>
  <c r="AD10191" i="14"/>
  <c r="J10191" i="14" s="1"/>
  <c r="AD10187" i="14"/>
  <c r="AD10183" i="14"/>
  <c r="AD10179" i="14"/>
  <c r="J10179" i="14" s="1"/>
  <c r="AD10174" i="14"/>
  <c r="J10174" i="14" s="1"/>
  <c r="AD10170" i="14"/>
  <c r="AD10165" i="14"/>
  <c r="AD10161" i="14"/>
  <c r="AD10157" i="14"/>
  <c r="J10157" i="14" s="1"/>
  <c r="AD10152" i="14"/>
  <c r="AD10148" i="14"/>
  <c r="AD10144" i="14"/>
  <c r="AD10140" i="14"/>
  <c r="J10140" i="14" s="1"/>
  <c r="AD10136" i="14"/>
  <c r="AD10132" i="14"/>
  <c r="J10132" i="14" s="1"/>
  <c r="AD10127" i="14"/>
  <c r="J10127" i="14" s="1"/>
  <c r="AD10123" i="14"/>
  <c r="J10123" i="14" s="1"/>
  <c r="AD10119" i="14"/>
  <c r="AD10115" i="14"/>
  <c r="J10115" i="14" s="1"/>
  <c r="AD10111" i="14"/>
  <c r="AD10107" i="14"/>
  <c r="AD10103" i="14"/>
  <c r="AD10099" i="14"/>
  <c r="J10099" i="14" s="1"/>
  <c r="AD10095" i="14"/>
  <c r="AD10091" i="14"/>
  <c r="J10091" i="14" s="1"/>
  <c r="AD10087" i="14"/>
  <c r="AD10083" i="14"/>
  <c r="AD10079" i="14"/>
  <c r="AD10075" i="14"/>
  <c r="AD10071" i="14"/>
  <c r="AD10067" i="14"/>
  <c r="AD10063" i="14"/>
  <c r="AD10059" i="14"/>
  <c r="J10059" i="14" s="1"/>
  <c r="AD10055" i="14"/>
  <c r="AD10049" i="14"/>
  <c r="AD10045" i="14"/>
  <c r="AD10041" i="14"/>
  <c r="AD10037" i="14"/>
  <c r="AD10033" i="14"/>
  <c r="AD10029" i="14"/>
  <c r="J10029" i="14" s="1"/>
  <c r="AD10286" i="14"/>
  <c r="J10286" i="14" s="1"/>
  <c r="AD10281" i="14"/>
  <c r="J10281" i="14" s="1"/>
  <c r="AD10275" i="14"/>
  <c r="AD10269" i="14"/>
  <c r="J10269" i="14" s="1"/>
  <c r="AD10264" i="14"/>
  <c r="J10264" i="14" s="1"/>
  <c r="AD10258" i="14"/>
  <c r="J10258" i="14" s="1"/>
  <c r="AD10251" i="14"/>
  <c r="AD10246" i="14"/>
  <c r="AD10240" i="14"/>
  <c r="J10240" i="14" s="1"/>
  <c r="AD10234" i="14"/>
  <c r="AD10228" i="14"/>
  <c r="AD10221" i="14"/>
  <c r="AD10214" i="14"/>
  <c r="AD10209" i="14"/>
  <c r="AD10204" i="14"/>
  <c r="J10204" i="14" s="1"/>
  <c r="AD10198" i="14"/>
  <c r="AD10193" i="14"/>
  <c r="J10193" i="14" s="1"/>
  <c r="AD10188" i="14"/>
  <c r="J10188" i="14" s="1"/>
  <c r="AD10182" i="14"/>
  <c r="AD10176" i="14"/>
  <c r="AD10171" i="14"/>
  <c r="J10171" i="14" s="1"/>
  <c r="AD10164" i="14"/>
  <c r="J10164" i="14" s="1"/>
  <c r="AD10159" i="14"/>
  <c r="AD10153" i="14"/>
  <c r="AD10147" i="14"/>
  <c r="J10147" i="14" s="1"/>
  <c r="AD10142" i="14"/>
  <c r="J10142" i="14" s="1"/>
  <c r="AD10137" i="14"/>
  <c r="AD10130" i="14"/>
  <c r="AD10125" i="14"/>
  <c r="AD10120" i="14"/>
  <c r="AD10114" i="14"/>
  <c r="AD10109" i="14"/>
  <c r="AD10104" i="14"/>
  <c r="AD10098" i="14"/>
  <c r="J10098" i="14" s="1"/>
  <c r="AD10093" i="14"/>
  <c r="AD10088" i="14"/>
  <c r="AD10082" i="14"/>
  <c r="J10082" i="14" s="1"/>
  <c r="AD10077" i="14"/>
  <c r="AD10072" i="14"/>
  <c r="AD10066" i="14"/>
  <c r="AD10061" i="14"/>
  <c r="J10061" i="14" s="1"/>
  <c r="AD10056" i="14"/>
  <c r="AD10048" i="14"/>
  <c r="AD10043" i="14"/>
  <c r="AD10038" i="14"/>
  <c r="AD10032" i="14"/>
  <c r="AD10027" i="14"/>
  <c r="J10027" i="14" s="1"/>
  <c r="AD10023" i="14"/>
  <c r="J10023" i="14" s="1"/>
  <c r="AD10019" i="14"/>
  <c r="AD10015" i="14"/>
  <c r="AD10011" i="14"/>
  <c r="AD10007" i="14"/>
  <c r="AD10001" i="14"/>
  <c r="AD9997" i="14"/>
  <c r="J9997" i="14" s="1"/>
  <c r="AD9993" i="14"/>
  <c r="J9993" i="14" s="1"/>
  <c r="AD9989" i="14"/>
  <c r="AD9985" i="14"/>
  <c r="AD9981" i="14"/>
  <c r="AD9977" i="14"/>
  <c r="J9977" i="14" s="1"/>
  <c r="AD9973" i="14"/>
  <c r="AD9969" i="14"/>
  <c r="AD9965" i="14"/>
  <c r="AD9961" i="14"/>
  <c r="AD9957" i="14"/>
  <c r="AD9953" i="14"/>
  <c r="J9953" i="14" s="1"/>
  <c r="AD9949" i="14"/>
  <c r="AD9945" i="14"/>
  <c r="AD9941" i="14"/>
  <c r="AD9937" i="14"/>
  <c r="AD9933" i="14"/>
  <c r="J9933" i="14" s="1"/>
  <c r="AD9929" i="14"/>
  <c r="AD9925" i="14"/>
  <c r="J9925" i="14" s="1"/>
  <c r="AD9921" i="14"/>
  <c r="AD9917" i="14"/>
  <c r="AD9913" i="14"/>
  <c r="AD9909" i="14"/>
  <c r="AD9905" i="14"/>
  <c r="AD9901" i="14"/>
  <c r="AD9897" i="14"/>
  <c r="J9897" i="14" s="1"/>
  <c r="AD9893" i="14"/>
  <c r="AD9889" i="14"/>
  <c r="AD9885" i="14"/>
  <c r="J9885" i="14" s="1"/>
  <c r="AD9881" i="14"/>
  <c r="AD9877" i="14"/>
  <c r="AD9872" i="14"/>
  <c r="AD9867" i="14"/>
  <c r="AD9863" i="14"/>
  <c r="AD9859" i="14"/>
  <c r="J9859" i="14" s="1"/>
  <c r="AD9855" i="14"/>
  <c r="J9855" i="14" s="1"/>
  <c r="AD9851" i="14"/>
  <c r="AD9847" i="14"/>
  <c r="AD9843" i="14"/>
  <c r="AD9839" i="14"/>
  <c r="AD9835" i="14"/>
  <c r="AD10285" i="14"/>
  <c r="AD10280" i="14"/>
  <c r="J10280" i="14" s="1"/>
  <c r="AD10273" i="14"/>
  <c r="AD10268" i="14"/>
  <c r="AD10262" i="14"/>
  <c r="J10262" i="14" s="1"/>
  <c r="AD10256" i="14"/>
  <c r="J10256" i="14" s="1"/>
  <c r="AD10250" i="14"/>
  <c r="J10250" i="14" s="1"/>
  <c r="AD10245" i="14"/>
  <c r="AD10238" i="14"/>
  <c r="AD10232" i="14"/>
  <c r="J10232" i="14" s="1"/>
  <c r="AD10227" i="14"/>
  <c r="J10227" i="14" s="1"/>
  <c r="AD10218" i="14"/>
  <c r="AD10213" i="14"/>
  <c r="AD10208" i="14"/>
  <c r="AD10202" i="14"/>
  <c r="AD10197" i="14"/>
  <c r="AD10192" i="14"/>
  <c r="J10192" i="14" s="1"/>
  <c r="AD10186" i="14"/>
  <c r="AD10181" i="14"/>
  <c r="J10181" i="14" s="1"/>
  <c r="AD10175" i="14"/>
  <c r="AD10169" i="14"/>
  <c r="AD10163" i="14"/>
  <c r="AD10158" i="14"/>
  <c r="AD10151" i="14"/>
  <c r="AD10146" i="14"/>
  <c r="J10146" i="14" s="1"/>
  <c r="AD10141" i="14"/>
  <c r="J10141" i="14" s="1"/>
  <c r="AD10135" i="14"/>
  <c r="J10135" i="14" s="1"/>
  <c r="AD10129" i="14"/>
  <c r="J10129" i="14" s="1"/>
  <c r="AD10124" i="14"/>
  <c r="AD10118" i="14"/>
  <c r="AD10113" i="14"/>
  <c r="AD10108" i="14"/>
  <c r="AD10102" i="14"/>
  <c r="AD10097" i="14"/>
  <c r="J10097" i="14" s="1"/>
  <c r="AD10092" i="14"/>
  <c r="J10092" i="14" s="1"/>
  <c r="AD10086" i="14"/>
  <c r="AD10081" i="14"/>
  <c r="AD10076" i="14"/>
  <c r="AD10070" i="14"/>
  <c r="AD10065" i="14"/>
  <c r="AD10060" i="14"/>
  <c r="AD10054" i="14"/>
  <c r="J10054" i="14" s="1"/>
  <c r="AD10047" i="14"/>
  <c r="J10047" i="14" s="1"/>
  <c r="AD10042" i="14"/>
  <c r="AD10036" i="14"/>
  <c r="AD10031" i="14"/>
  <c r="AD10026" i="14"/>
  <c r="J10026" i="14" s="1"/>
  <c r="AD10022" i="14"/>
  <c r="AD10018" i="14"/>
  <c r="AD10014" i="14"/>
  <c r="AD10010" i="14"/>
  <c r="J10010" i="14" s="1"/>
  <c r="AD10006" i="14"/>
  <c r="AD10000" i="14"/>
  <c r="AD9996" i="14"/>
  <c r="AD9992" i="14"/>
  <c r="J9992" i="14" s="1"/>
  <c r="AD9988" i="14"/>
  <c r="AD9984" i="14"/>
  <c r="AD9980" i="14"/>
  <c r="J9980" i="14" s="1"/>
  <c r="AD9976" i="14"/>
  <c r="AD9972" i="14"/>
  <c r="AD9968" i="14"/>
  <c r="AD9964" i="14"/>
  <c r="AD9960" i="14"/>
  <c r="AD9956" i="14"/>
  <c r="AD9952" i="14"/>
  <c r="AD9948" i="14"/>
  <c r="AD9944" i="14"/>
  <c r="J9944" i="14" s="1"/>
  <c r="AD9940" i="14"/>
  <c r="AD9936" i="14"/>
  <c r="J9936" i="14" s="1"/>
  <c r="AD9932" i="14"/>
  <c r="J9932" i="14" s="1"/>
  <c r="AD9928" i="14"/>
  <c r="AD9924" i="14"/>
  <c r="AD9920" i="14"/>
  <c r="AD9916" i="14"/>
  <c r="AD9912" i="14"/>
  <c r="AD9908" i="14"/>
  <c r="AD9904" i="14"/>
  <c r="AD9900" i="14"/>
  <c r="AD9896" i="14"/>
  <c r="AD9892" i="14"/>
  <c r="J9892" i="14" s="1"/>
  <c r="AD9888" i="14"/>
  <c r="AD10282" i="14"/>
  <c r="AD10271" i="14"/>
  <c r="AD10259" i="14"/>
  <c r="AD10247" i="14"/>
  <c r="AD10236" i="14"/>
  <c r="J10236" i="14" s="1"/>
  <c r="AD10224" i="14"/>
  <c r="J10224" i="14" s="1"/>
  <c r="AD10210" i="14"/>
  <c r="AD10200" i="14"/>
  <c r="J10200" i="14" s="1"/>
  <c r="AD10289" i="14"/>
  <c r="AD10277" i="14"/>
  <c r="AD10267" i="14"/>
  <c r="AD10254" i="14"/>
  <c r="AD10242" i="14"/>
  <c r="AD10231" i="14"/>
  <c r="J10231" i="14" s="1"/>
  <c r="AD10288" i="14"/>
  <c r="AD10276" i="14"/>
  <c r="AD10265" i="14"/>
  <c r="AD10253" i="14"/>
  <c r="AD10241" i="14"/>
  <c r="AD10229" i="14"/>
  <c r="AD10216" i="14"/>
  <c r="AD10205" i="14"/>
  <c r="J10205" i="14" s="1"/>
  <c r="AD10194" i="14"/>
  <c r="AD10184" i="14"/>
  <c r="AD10172" i="14"/>
  <c r="AD10160" i="14"/>
  <c r="J10160" i="14" s="1"/>
  <c r="AD10149" i="14"/>
  <c r="AD10138" i="14"/>
  <c r="J10138" i="14" s="1"/>
  <c r="AD10126" i="14"/>
  <c r="AD10116" i="14"/>
  <c r="J10116" i="14" s="1"/>
  <c r="AD10105" i="14"/>
  <c r="J10105" i="14" s="1"/>
  <c r="AD10094" i="14"/>
  <c r="AD10084" i="14"/>
  <c r="J10084" i="14" s="1"/>
  <c r="AD10073" i="14"/>
  <c r="AD10062" i="14"/>
  <c r="J10062" i="14" s="1"/>
  <c r="AD10051" i="14"/>
  <c r="AD10039" i="14"/>
  <c r="AD10028" i="14"/>
  <c r="AD10020" i="14"/>
  <c r="J10020" i="14" s="1"/>
  <c r="AD10012" i="14"/>
  <c r="AD10002" i="14"/>
  <c r="AD9994" i="14"/>
  <c r="AD9986" i="14"/>
  <c r="AD9978" i="14"/>
  <c r="AD9970" i="14"/>
  <c r="J9970" i="14" s="1"/>
  <c r="AD9962" i="14"/>
  <c r="AD9954" i="14"/>
  <c r="AD9946" i="14"/>
  <c r="AD9938" i="14"/>
  <c r="AD9930" i="14"/>
  <c r="J9930" i="14" s="1"/>
  <c r="AD9922" i="14"/>
  <c r="AD9914" i="14"/>
  <c r="AD9906" i="14"/>
  <c r="AD9898" i="14"/>
  <c r="J9898" i="14" s="1"/>
  <c r="AD9890" i="14"/>
  <c r="J9890" i="14" s="1"/>
  <c r="AD9883" i="14"/>
  <c r="AD9878" i="14"/>
  <c r="AD9871" i="14"/>
  <c r="J9871" i="14" s="1"/>
  <c r="AD9865" i="14"/>
  <c r="AD9860" i="14"/>
  <c r="AD9854" i="14"/>
  <c r="AD9849" i="14"/>
  <c r="J9849" i="14" s="1"/>
  <c r="AD9844" i="14"/>
  <c r="J9844" i="14" s="1"/>
  <c r="AD9838" i="14"/>
  <c r="AD9833" i="14"/>
  <c r="AD9829" i="14"/>
  <c r="J9829" i="14" s="1"/>
  <c r="AD9825" i="14"/>
  <c r="AD9821" i="14"/>
  <c r="AD9817" i="14"/>
  <c r="AD9813" i="14"/>
  <c r="AD9809" i="14"/>
  <c r="AD9805" i="14"/>
  <c r="AD9801" i="14"/>
  <c r="AD9797" i="14"/>
  <c r="J9797" i="14" s="1"/>
  <c r="AD9793" i="14"/>
  <c r="AD9789" i="14"/>
  <c r="AD9785" i="14"/>
  <c r="J9785" i="14" s="1"/>
  <c r="AD9781" i="14"/>
  <c r="AD9777" i="14"/>
  <c r="J9777" i="14" s="1"/>
  <c r="AD9773" i="14"/>
  <c r="J9773" i="14" s="1"/>
  <c r="AD9769" i="14"/>
  <c r="AD9765" i="14"/>
  <c r="AD9761" i="14"/>
  <c r="J9761" i="14" s="1"/>
  <c r="AD9757" i="14"/>
  <c r="AD9753" i="14"/>
  <c r="AD9749" i="14"/>
  <c r="AD9745" i="14"/>
  <c r="AD9741" i="14"/>
  <c r="AD9737" i="14"/>
  <c r="J9737" i="14" s="1"/>
  <c r="AD9733" i="14"/>
  <c r="J9733" i="14" s="1"/>
  <c r="AD9729" i="14"/>
  <c r="AD9725" i="14"/>
  <c r="AD9721" i="14"/>
  <c r="J9721" i="14" s="1"/>
  <c r="AD9717" i="14"/>
  <c r="J9717" i="14" s="1"/>
  <c r="AD9713" i="14"/>
  <c r="AD9709" i="14"/>
  <c r="AD10284" i="14"/>
  <c r="J10284" i="14" s="1"/>
  <c r="AD10272" i="14"/>
  <c r="J10272" i="14" s="1"/>
  <c r="AD10260" i="14"/>
  <c r="AD10249" i="14"/>
  <c r="AD10237" i="14"/>
  <c r="AD10225" i="14"/>
  <c r="AD10212" i="14"/>
  <c r="AD10201" i="14"/>
  <c r="AD10190" i="14"/>
  <c r="AD10180" i="14"/>
  <c r="AD10167" i="14"/>
  <c r="AD10156" i="14"/>
  <c r="J10156" i="14" s="1"/>
  <c r="AD10145" i="14"/>
  <c r="AD10134" i="14"/>
  <c r="AD10122" i="14"/>
  <c r="AD10112" i="14"/>
  <c r="AD10101" i="14"/>
  <c r="AD10090" i="14"/>
  <c r="J10090" i="14" s="1"/>
  <c r="AD10080" i="14"/>
  <c r="AD10069" i="14"/>
  <c r="AD10058" i="14"/>
  <c r="AD10046" i="14"/>
  <c r="J10046" i="14" s="1"/>
  <c r="AD10035" i="14"/>
  <c r="AD10025" i="14"/>
  <c r="AD10017" i="14"/>
  <c r="J10017" i="14" s="1"/>
  <c r="AD10009" i="14"/>
  <c r="AD9999" i="14"/>
  <c r="J9999" i="14" s="1"/>
  <c r="AD9991" i="14"/>
  <c r="AD9983" i="14"/>
  <c r="AD9975" i="14"/>
  <c r="AD9967" i="14"/>
  <c r="AD9959" i="14"/>
  <c r="AD9951" i="14"/>
  <c r="J9951" i="14" s="1"/>
  <c r="AD9943" i="14"/>
  <c r="AD9935" i="14"/>
  <c r="J9935" i="14" s="1"/>
  <c r="AD9927" i="14"/>
  <c r="J9927" i="14" s="1"/>
  <c r="AD9919" i="14"/>
  <c r="AD9911" i="14"/>
  <c r="J9911" i="14" s="1"/>
  <c r="AD9903" i="14"/>
  <c r="J9903" i="14" s="1"/>
  <c r="AD9895" i="14"/>
  <c r="J9895" i="14" s="1"/>
  <c r="AD9887" i="14"/>
  <c r="J9887" i="14" s="1"/>
  <c r="AD9882" i="14"/>
  <c r="AD9875" i="14"/>
  <c r="AD9870" i="14"/>
  <c r="AD9864" i="14"/>
  <c r="AD9858" i="14"/>
  <c r="AD9853" i="14"/>
  <c r="J9853" i="14" s="1"/>
  <c r="AD9848" i="14"/>
  <c r="J9848" i="14" s="1"/>
  <c r="AD9842" i="14"/>
  <c r="J9842" i="14" s="1"/>
  <c r="AD9837" i="14"/>
  <c r="J9837" i="14" s="1"/>
  <c r="AD9832" i="14"/>
  <c r="AD9828" i="14"/>
  <c r="AD9824" i="14"/>
  <c r="J9824" i="14" s="1"/>
  <c r="AD9820" i="14"/>
  <c r="J9820" i="14" s="1"/>
  <c r="AD9816" i="14"/>
  <c r="AD9812" i="14"/>
  <c r="AD9808" i="14"/>
  <c r="J9808" i="14" s="1"/>
  <c r="AD9804" i="14"/>
  <c r="J9804" i="14" s="1"/>
  <c r="AD9800" i="14"/>
  <c r="AD9796" i="14"/>
  <c r="AD9792" i="14"/>
  <c r="AD9788" i="14"/>
  <c r="AD9784" i="14"/>
  <c r="AD9780" i="14"/>
  <c r="AD9776" i="14"/>
  <c r="J9776" i="14" s="1"/>
  <c r="AD9772" i="14"/>
  <c r="J9772" i="14" s="1"/>
  <c r="AD9768" i="14"/>
  <c r="AD9764" i="14"/>
  <c r="AD9760" i="14"/>
  <c r="J9760" i="14" s="1"/>
  <c r="AD9756" i="14"/>
  <c r="AD9752" i="14"/>
  <c r="J9752" i="14" s="1"/>
  <c r="AD9748" i="14"/>
  <c r="J9748" i="14" s="1"/>
  <c r="AD9744" i="14"/>
  <c r="AD9740" i="14"/>
  <c r="AD9736" i="14"/>
  <c r="AD9732" i="14"/>
  <c r="AD9728" i="14"/>
  <c r="AD9724" i="14"/>
  <c r="AD9720" i="14"/>
  <c r="AD9716" i="14"/>
  <c r="AD9712" i="14"/>
  <c r="AD9708" i="14"/>
  <c r="AD9704" i="14"/>
  <c r="AD9700" i="14"/>
  <c r="AD9696" i="14"/>
  <c r="AD9692" i="14"/>
  <c r="AD9688" i="14"/>
  <c r="AD10217" i="14"/>
  <c r="AD10185" i="14"/>
  <c r="AD10162" i="14"/>
  <c r="J10162" i="14" s="1"/>
  <c r="AD10139" i="14"/>
  <c r="J10139" i="14" s="1"/>
  <c r="AD10117" i="14"/>
  <c r="AD10096" i="14"/>
  <c r="AD10074" i="14"/>
  <c r="J10074" i="14" s="1"/>
  <c r="AD10053" i="14"/>
  <c r="AD10030" i="14"/>
  <c r="AD10013" i="14"/>
  <c r="J10013" i="14" s="1"/>
  <c r="AD9995" i="14"/>
  <c r="J9995" i="14" s="1"/>
  <c r="AD9979" i="14"/>
  <c r="AD9963" i="14"/>
  <c r="AD9947" i="14"/>
  <c r="AD9931" i="14"/>
  <c r="AD9915" i="14"/>
  <c r="AD9899" i="14"/>
  <c r="AD9884" i="14"/>
  <c r="J9884" i="14" s="1"/>
  <c r="AD9873" i="14"/>
  <c r="AD9861" i="14"/>
  <c r="AD9850" i="14"/>
  <c r="AD9840" i="14"/>
  <c r="AD9830" i="14"/>
  <c r="AD9822" i="14"/>
  <c r="AD9814" i="14"/>
  <c r="AD9806" i="14"/>
  <c r="AD9798" i="14"/>
  <c r="J9798" i="14" s="1"/>
  <c r="AD9790" i="14"/>
  <c r="AD9782" i="14"/>
  <c r="AD9774" i="14"/>
  <c r="J9774" i="14" s="1"/>
  <c r="AD9766" i="14"/>
  <c r="AD9758" i="14"/>
  <c r="J9758" i="14" s="1"/>
  <c r="AD9750" i="14"/>
  <c r="J9750" i="14" s="1"/>
  <c r="AD9742" i="14"/>
  <c r="J9742" i="14" s="1"/>
  <c r="AD9734" i="14"/>
  <c r="J9734" i="14" s="1"/>
  <c r="AD9726" i="14"/>
  <c r="AD9718" i="14"/>
  <c r="AD9710" i="14"/>
  <c r="AD9703" i="14"/>
  <c r="AD9698" i="14"/>
  <c r="J9698" i="14" s="1"/>
  <c r="AD9693" i="14"/>
  <c r="AD9687" i="14"/>
  <c r="J9687" i="14" s="1"/>
  <c r="AD10206" i="14"/>
  <c r="AD10177" i="14"/>
  <c r="J10177" i="14" s="1"/>
  <c r="AD10154" i="14"/>
  <c r="J10154" i="14" s="1"/>
  <c r="AD10133" i="14"/>
  <c r="AD10110" i="14"/>
  <c r="AD10089" i="14"/>
  <c r="AD10068" i="14"/>
  <c r="AD10044" i="14"/>
  <c r="J10044" i="14" s="1"/>
  <c r="AD10024" i="14"/>
  <c r="AD10008" i="14"/>
  <c r="AD9990" i="14"/>
  <c r="AD9974" i="14"/>
  <c r="AD9958" i="14"/>
  <c r="AD9942" i="14"/>
  <c r="J9942" i="14" s="1"/>
  <c r="AD9926" i="14"/>
  <c r="AD9910" i="14"/>
  <c r="J9910" i="14" s="1"/>
  <c r="AD9894" i="14"/>
  <c r="AD9880" i="14"/>
  <c r="AD9868" i="14"/>
  <c r="AD9857" i="14"/>
  <c r="AD9846" i="14"/>
  <c r="AD9836" i="14"/>
  <c r="AD9827" i="14"/>
  <c r="J9827" i="14" s="1"/>
  <c r="AD9819" i="14"/>
  <c r="AD9811" i="14"/>
  <c r="AD9803" i="14"/>
  <c r="AD9795" i="14"/>
  <c r="AD9787" i="14"/>
  <c r="AD9779" i="14"/>
  <c r="AD9771" i="14"/>
  <c r="AD9763" i="14"/>
  <c r="J9763" i="14" s="1"/>
  <c r="AD9755" i="14"/>
  <c r="AD9747" i="14"/>
  <c r="AD9739" i="14"/>
  <c r="AD9731" i="14"/>
  <c r="AD9723" i="14"/>
  <c r="AD9715" i="14"/>
  <c r="J9715" i="14" s="1"/>
  <c r="AD9707" i="14"/>
  <c r="J9707" i="14" s="1"/>
  <c r="AD9702" i="14"/>
  <c r="AD9697" i="14"/>
  <c r="AD9691" i="14"/>
  <c r="J9691" i="14" s="1"/>
  <c r="AD9686" i="14"/>
  <c r="AD10196" i="14"/>
  <c r="AD10173" i="14"/>
  <c r="AD10150" i="14"/>
  <c r="AD10128" i="14"/>
  <c r="AD10106" i="14"/>
  <c r="AD10085" i="14"/>
  <c r="AD10064" i="14"/>
  <c r="J10064" i="14" s="1"/>
  <c r="AD10040" i="14"/>
  <c r="AD10021" i="14"/>
  <c r="AD10003" i="14"/>
  <c r="AD9987" i="14"/>
  <c r="AD9971" i="14"/>
  <c r="AD9955" i="14"/>
  <c r="AD9939" i="14"/>
  <c r="J9939" i="14" s="1"/>
  <c r="AD9923" i="14"/>
  <c r="J9923" i="14" s="1"/>
  <c r="AD9907" i="14"/>
  <c r="AD9891" i="14"/>
  <c r="AD9879" i="14"/>
  <c r="J9879" i="14" s="1"/>
  <c r="AD9866" i="14"/>
  <c r="J9866" i="14" s="1"/>
  <c r="AD9856" i="14"/>
  <c r="AD9845" i="14"/>
  <c r="AD9834" i="14"/>
  <c r="AD9826" i="14"/>
  <c r="AD9818" i="14"/>
  <c r="AD9810" i="14"/>
  <c r="AD9802" i="14"/>
  <c r="J9802" i="14" s="1"/>
  <c r="AD9794" i="14"/>
  <c r="AD9786" i="14"/>
  <c r="AD9778" i="14"/>
  <c r="AD9770" i="14"/>
  <c r="J9770" i="14" s="1"/>
  <c r="AD9762" i="14"/>
  <c r="AD9754" i="14"/>
  <c r="AD9746" i="14"/>
  <c r="AD9738" i="14"/>
  <c r="AD9730" i="14"/>
  <c r="J9730" i="14" s="1"/>
  <c r="AD9722" i="14"/>
  <c r="AD9714" i="14"/>
  <c r="AD9706" i="14"/>
  <c r="J9706" i="14" s="1"/>
  <c r="AD9701" i="14"/>
  <c r="J9701" i="14" s="1"/>
  <c r="AD9695" i="14"/>
  <c r="J9695" i="14" s="1"/>
  <c r="AD9690" i="14"/>
  <c r="AD10189" i="14"/>
  <c r="AD10166" i="14"/>
  <c r="AD10143" i="14"/>
  <c r="AD10121" i="14"/>
  <c r="J10121" i="14" s="1"/>
  <c r="AD10100" i="14"/>
  <c r="J10100" i="14" s="1"/>
  <c r="AD10078" i="14"/>
  <c r="AD10057" i="14"/>
  <c r="AD10034" i="14"/>
  <c r="AD10016" i="14"/>
  <c r="AD9998" i="14"/>
  <c r="AD9982" i="14"/>
  <c r="AD9966" i="14"/>
  <c r="AD9950" i="14"/>
  <c r="J9950" i="14" s="1"/>
  <c r="AD9934" i="14"/>
  <c r="AD9918" i="14"/>
  <c r="AD9902" i="14"/>
  <c r="AD9886" i="14"/>
  <c r="J9886" i="14" s="1"/>
  <c r="AD9874" i="14"/>
  <c r="AD9862" i="14"/>
  <c r="AD9852" i="14"/>
  <c r="AD9841" i="14"/>
  <c r="AD9831" i="14"/>
  <c r="J9831" i="14" s="1"/>
  <c r="AD9823" i="14"/>
  <c r="AD9815" i="14"/>
  <c r="J9815" i="14" s="1"/>
  <c r="AD9807" i="14"/>
  <c r="AD9799" i="14"/>
  <c r="J9799" i="14" s="1"/>
  <c r="AD9791" i="14"/>
  <c r="AD9783" i="14"/>
  <c r="AD9775" i="14"/>
  <c r="AD9767" i="14"/>
  <c r="J9767" i="14" s="1"/>
  <c r="AD9759" i="14"/>
  <c r="AD9751" i="14"/>
  <c r="AD9743" i="14"/>
  <c r="AD9735" i="14"/>
  <c r="AD9727" i="14"/>
  <c r="AD9719" i="14"/>
  <c r="AD9711" i="14"/>
  <c r="AD9705" i="14"/>
  <c r="AD9699" i="14"/>
  <c r="AD9694" i="14"/>
  <c r="AD9689" i="14"/>
  <c r="Z9853" i="14"/>
  <c r="Y10049" i="14"/>
  <c r="Z9957" i="14"/>
  <c r="AA10008" i="14"/>
  <c r="AB10241" i="14"/>
  <c r="Z9916" i="14"/>
  <c r="AB10054" i="14"/>
  <c r="Y9751" i="14"/>
  <c r="Y10267" i="14"/>
  <c r="AA10173" i="14"/>
  <c r="AB9992" i="14"/>
  <c r="AB9962" i="14"/>
  <c r="AA10147" i="14"/>
  <c r="Z9794" i="14"/>
  <c r="Y10083" i="14"/>
  <c r="AB9955" i="14"/>
  <c r="Z10164" i="14"/>
  <c r="Y10265" i="14"/>
  <c r="Y10237" i="14"/>
  <c r="Y9896" i="14"/>
  <c r="AA10045" i="14"/>
  <c r="Y10288" i="14"/>
  <c r="AA9946" i="14"/>
  <c r="Y9739" i="14"/>
  <c r="AB10260" i="14"/>
  <c r="Z10224" i="14"/>
  <c r="AB9982" i="14"/>
  <c r="Z9811" i="14"/>
  <c r="AB10254" i="14"/>
  <c r="Y10228" i="14"/>
  <c r="Z10024" i="14"/>
  <c r="AB9951" i="14"/>
  <c r="AB9939" i="14"/>
  <c r="Z10123" i="14"/>
  <c r="AB9998" i="14"/>
  <c r="AB9839" i="14"/>
  <c r="Y9969" i="14"/>
  <c r="AB9965" i="14"/>
  <c r="Z10102" i="14"/>
  <c r="Z9923" i="14"/>
  <c r="AB10204" i="14"/>
  <c r="AB9936" i="14"/>
  <c r="Z10154" i="14"/>
  <c r="AA10116" i="14"/>
  <c r="AA10152" i="14"/>
  <c r="Z10206" i="14"/>
  <c r="Z10012" i="14"/>
  <c r="AB10158" i="14"/>
  <c r="AB9930" i="14"/>
  <c r="AA9843" i="14"/>
  <c r="Y9807" i="14"/>
  <c r="Y10107" i="14"/>
  <c r="Z10211" i="14"/>
  <c r="Z9822" i="14"/>
  <c r="AB9867" i="14"/>
  <c r="Z10270" i="14"/>
  <c r="AA10261" i="14"/>
  <c r="AB9913" i="14"/>
  <c r="AA9865" i="14"/>
  <c r="AB9899" i="14"/>
  <c r="AB9852" i="14"/>
  <c r="AA10121" i="14"/>
  <c r="Y10160" i="14"/>
  <c r="Z10271" i="14"/>
  <c r="Z9911" i="14"/>
  <c r="AB10074" i="14"/>
  <c r="AA10262" i="14"/>
  <c r="AA10244" i="14"/>
  <c r="AB9818" i="14"/>
  <c r="Y10253" i="14"/>
  <c r="AA10102" i="14"/>
  <c r="AB10227" i="14"/>
  <c r="Y9843" i="14"/>
  <c r="AA10181" i="14"/>
  <c r="Z10025" i="14"/>
  <c r="Y10145" i="14"/>
  <c r="AA9819" i="14"/>
  <c r="AB10201" i="14"/>
  <c r="Z9796" i="14"/>
  <c r="Z10011" i="14"/>
  <c r="Z9919" i="14"/>
  <c r="Y9871" i="14"/>
  <c r="Y10121" i="14"/>
  <c r="AA10126" i="14"/>
  <c r="Z10053" i="14"/>
  <c r="AB10010" i="14"/>
  <c r="Z9963" i="14"/>
  <c r="Y9707" i="14"/>
  <c r="AA10066" i="14"/>
  <c r="Z10281" i="14"/>
  <c r="Y10182" i="14"/>
  <c r="Y10252" i="14"/>
  <c r="Z10104" i="14"/>
  <c r="AB10003" i="14"/>
  <c r="AA10003" i="14"/>
  <c r="Y10064" i="14"/>
  <c r="Y10103" i="14"/>
  <c r="Z9863" i="14"/>
  <c r="Y10105" i="14"/>
  <c r="Y10114" i="14"/>
  <c r="Y9723" i="14"/>
  <c r="Y10244" i="14"/>
  <c r="Z10040" i="14"/>
  <c r="Z10143" i="14"/>
  <c r="AB9900" i="14"/>
  <c r="AA10266" i="14"/>
  <c r="Z10230" i="14"/>
  <c r="Z9964" i="14"/>
  <c r="AB10242" i="14"/>
  <c r="Y10085" i="14"/>
  <c r="AA9890" i="14"/>
  <c r="AB10163" i="14"/>
  <c r="AA10249" i="14"/>
  <c r="Y10068" i="14"/>
  <c r="Y9953" i="14"/>
  <c r="Z9983" i="14"/>
  <c r="Y10150" i="14"/>
  <c r="AB10060" i="14"/>
  <c r="Y10024" i="14"/>
  <c r="Z10238" i="14"/>
  <c r="Z9922" i="14"/>
  <c r="Z10002" i="14"/>
  <c r="Y10129" i="14"/>
  <c r="AA10235" i="14"/>
  <c r="AA9998" i="14"/>
  <c r="Z10149" i="14"/>
  <c r="Z10156" i="14"/>
  <c r="Y9902" i="14"/>
  <c r="Y10137" i="14"/>
  <c r="AA9896" i="14"/>
  <c r="Y9907" i="14"/>
  <c r="Y10193" i="14"/>
  <c r="AA10020" i="14"/>
  <c r="Y10097" i="14"/>
  <c r="Y9827" i="14"/>
  <c r="AB9890" i="14"/>
  <c r="AB10041" i="14"/>
  <c r="Z10055" i="14"/>
  <c r="Y9848" i="14"/>
  <c r="AA10193" i="14"/>
  <c r="Y9763" i="14"/>
  <c r="Y9857" i="14"/>
  <c r="Z10091" i="14"/>
  <c r="AA9910" i="14"/>
  <c r="Z10056" i="14"/>
  <c r="AA10123" i="14"/>
  <c r="Y9926" i="14"/>
  <c r="AA9916" i="14"/>
  <c r="Y10238" i="14"/>
  <c r="Z10148" i="14"/>
  <c r="AB10116" i="14"/>
  <c r="AA10053" i="14"/>
  <c r="AB10264" i="14"/>
  <c r="AA10231" i="14"/>
  <c r="Y10241" i="14"/>
  <c r="Z9920" i="14"/>
  <c r="AA9934" i="14"/>
  <c r="Z10113" i="14"/>
  <c r="Z10202" i="14"/>
  <c r="Y9931" i="14"/>
  <c r="Y9692" i="14"/>
  <c r="Y9999" i="14"/>
  <c r="AB10171" i="14"/>
  <c r="Y10161" i="14"/>
  <c r="AB9898" i="14"/>
  <c r="Z9897" i="14"/>
  <c r="AB10153" i="14"/>
  <c r="AA10104" i="14"/>
  <c r="AA10254" i="14"/>
  <c r="Y10195" i="14"/>
  <c r="AA10185" i="14"/>
  <c r="Z10048" i="14"/>
  <c r="AA10203" i="14"/>
  <c r="AA10145" i="14"/>
  <c r="AA9937" i="14"/>
  <c r="Y10236" i="14"/>
  <c r="Y10059" i="14"/>
  <c r="Y9894" i="14"/>
  <c r="AB9814" i="14"/>
  <c r="AA10232" i="14"/>
  <c r="Z9971" i="14"/>
  <c r="Z10059" i="14"/>
  <c r="AA10172" i="14"/>
  <c r="AA9966" i="14"/>
  <c r="Y10084" i="14"/>
  <c r="Y10042" i="14"/>
  <c r="Z10186" i="14"/>
  <c r="Z9929" i="14"/>
  <c r="Z10240" i="14"/>
  <c r="Z10167" i="14"/>
  <c r="Z10124" i="14"/>
  <c r="AB10280" i="14"/>
  <c r="Y9992" i="14"/>
  <c r="Z10265" i="14"/>
  <c r="AB9808" i="14"/>
  <c r="Y9781" i="14"/>
  <c r="Z9936" i="14"/>
  <c r="AB9798" i="14"/>
  <c r="Y10124" i="14"/>
  <c r="AA10238" i="14"/>
  <c r="AA9930" i="14"/>
  <c r="AA10272" i="14"/>
  <c r="AA10170" i="14"/>
  <c r="AA10196" i="14"/>
  <c r="Y9795" i="14"/>
  <c r="AB10128" i="14"/>
  <c r="AB10251" i="14"/>
  <c r="Y9888" i="14"/>
  <c r="AA9891" i="14"/>
  <c r="AB10184" i="14"/>
  <c r="AB10185" i="14"/>
  <c r="Z9904" i="14"/>
  <c r="AA10150" i="14"/>
  <c r="Y9717" i="14"/>
  <c r="AB10124" i="14"/>
  <c r="Y10033" i="14"/>
  <c r="Y9991" i="14"/>
  <c r="Y10206" i="14"/>
  <c r="AA10228" i="14"/>
  <c r="AB9993" i="14"/>
  <c r="Z10054" i="14"/>
  <c r="AB9857" i="14"/>
  <c r="Y9740" i="14"/>
  <c r="Z9852" i="14"/>
  <c r="Z9968" i="14"/>
  <c r="Y9743" i="14"/>
  <c r="AA9872" i="14"/>
  <c r="AA10079" i="14"/>
  <c r="AB10272" i="14"/>
  <c r="Y9981" i="14"/>
  <c r="AB9966" i="14"/>
  <c r="Y10201" i="14"/>
  <c r="AB10282" i="14"/>
  <c r="Z9974" i="14"/>
  <c r="AB10170" i="14"/>
  <c r="Y10177" i="14"/>
  <c r="Z10142" i="14"/>
  <c r="Z9802" i="14"/>
  <c r="AA9979" i="14"/>
  <c r="AB10051" i="14"/>
  <c r="AB9836" i="14"/>
  <c r="Z9838" i="14"/>
  <c r="Z9843" i="14"/>
  <c r="AB10006" i="14"/>
  <c r="Z9991" i="14"/>
  <c r="AB9991" i="14"/>
  <c r="AA9903" i="14"/>
  <c r="Z10246" i="14"/>
  <c r="AA10194" i="14"/>
  <c r="Y10014" i="14"/>
  <c r="Z9959" i="14"/>
  <c r="Z10064" i="14"/>
  <c r="Y9996" i="14"/>
  <c r="Z9837" i="14"/>
  <c r="AB9907" i="14"/>
  <c r="Z10272" i="14"/>
  <c r="AB10147" i="14"/>
  <c r="Y9754" i="14"/>
  <c r="Y10139" i="14"/>
  <c r="Z10259" i="14"/>
  <c r="Z9972" i="14"/>
  <c r="AA10028" i="14"/>
  <c r="Y9749" i="14"/>
  <c r="Y9838" i="14"/>
  <c r="Y10226" i="14"/>
  <c r="AA9942" i="14"/>
  <c r="Z10248" i="14"/>
  <c r="Y10054" i="14"/>
  <c r="AB9995" i="14"/>
  <c r="Y9687" i="14"/>
  <c r="Y9912" i="14"/>
  <c r="Y9911" i="14"/>
  <c r="AA10132" i="14"/>
  <c r="AB9956" i="14"/>
  <c r="AB10056" i="14"/>
  <c r="Y10249" i="14"/>
  <c r="Z9926" i="14"/>
  <c r="AA10027" i="14"/>
  <c r="Y10227" i="14"/>
  <c r="AA10199" i="14"/>
  <c r="AA10211" i="14"/>
  <c r="Y9928" i="14"/>
  <c r="Z9857" i="14"/>
  <c r="Z9917" i="14"/>
  <c r="AA9842" i="14"/>
  <c r="AB9792" i="14"/>
  <c r="AA10279" i="14"/>
  <c r="AB10250" i="14"/>
  <c r="Y10079" i="14"/>
  <c r="AB10217" i="14"/>
  <c r="Y9805" i="14"/>
  <c r="AB10277" i="14"/>
  <c r="Z10110" i="14"/>
  <c r="Y9968" i="14"/>
  <c r="AB9929" i="14"/>
  <c r="AA10166" i="14"/>
  <c r="Z9836" i="14"/>
  <c r="Y9919" i="14"/>
  <c r="Y10210" i="14"/>
  <c r="AA9912" i="14"/>
  <c r="AB10221" i="14"/>
  <c r="AB10248" i="14"/>
  <c r="AB10267" i="14"/>
  <c r="AB10183" i="14"/>
  <c r="Y9814" i="14"/>
  <c r="AA10226" i="14"/>
  <c r="AA9844" i="14"/>
  <c r="Z10101" i="14"/>
  <c r="Z10138" i="14"/>
  <c r="Y9767" i="14"/>
  <c r="Z9798" i="14"/>
  <c r="Y10023" i="14"/>
  <c r="Z10081" i="14"/>
  <c r="Y10248" i="14"/>
  <c r="AA10174" i="14"/>
  <c r="Y9933" i="14"/>
  <c r="Y9761" i="14"/>
  <c r="AB9856" i="14"/>
  <c r="AB10109" i="14"/>
  <c r="AA10031" i="14"/>
  <c r="Z10174" i="14"/>
  <c r="Z10087" i="14"/>
  <c r="AB9971" i="14"/>
  <c r="AA10015" i="14"/>
  <c r="Z9856" i="14"/>
  <c r="AB10194" i="14"/>
  <c r="AB10030" i="14"/>
  <c r="AB10269" i="14"/>
  <c r="AB10259" i="14"/>
  <c r="AA10180" i="14"/>
  <c r="AB10088" i="14"/>
  <c r="Y9964" i="14"/>
  <c r="Y9727" i="14"/>
  <c r="AB9994" i="14"/>
  <c r="AA9830" i="14"/>
  <c r="Y10198" i="14"/>
  <c r="Y9825" i="14"/>
  <c r="AB10262" i="14"/>
  <c r="AB10228" i="14"/>
  <c r="Y10098" i="14"/>
  <c r="AB10048" i="14"/>
  <c r="Y10266" i="14"/>
  <c r="AB9914" i="14"/>
  <c r="Z10208" i="14"/>
  <c r="Y9970" i="14"/>
  <c r="AA10012" i="14"/>
  <c r="Y9769" i="14"/>
  <c r="AA10087" i="14"/>
  <c r="Z10160" i="14"/>
  <c r="Z10051" i="14"/>
  <c r="AB10211" i="14"/>
  <c r="Z9881" i="14"/>
  <c r="Y9756" i="14"/>
  <c r="Z9806" i="14"/>
  <c r="Z9885" i="14"/>
  <c r="AA10016" i="14"/>
  <c r="AA10111" i="14"/>
  <c r="AA9980" i="14"/>
  <c r="Y9797" i="14"/>
  <c r="AB9891" i="14"/>
  <c r="AB10193" i="14"/>
  <c r="AB10027" i="14"/>
  <c r="AA10260" i="14"/>
  <c r="Y9922" i="14"/>
  <c r="Y9820" i="14"/>
  <c r="AB10107" i="14"/>
  <c r="Y10180" i="14"/>
  <c r="AA10286" i="14"/>
  <c r="AB9832" i="14"/>
  <c r="AB10007" i="14"/>
  <c r="AB10270" i="14"/>
  <c r="Y9882" i="14"/>
  <c r="AA10019" i="14"/>
  <c r="Y10200" i="14"/>
  <c r="Y9686" i="14"/>
  <c r="Z10114" i="14"/>
  <c r="AA9823" i="14"/>
  <c r="Z9977" i="14"/>
  <c r="AA9936" i="14"/>
  <c r="Z10241" i="14"/>
  <c r="Z10026" i="14"/>
  <c r="Z10100" i="14"/>
  <c r="AB9945" i="14"/>
  <c r="Z9973" i="14"/>
  <c r="Z9956" i="14"/>
  <c r="Z9988" i="14"/>
  <c r="AB10070" i="14"/>
  <c r="AA10096" i="14"/>
  <c r="Z9910" i="14"/>
  <c r="AA9854" i="14"/>
  <c r="AB9794" i="14"/>
  <c r="AA9851" i="14"/>
  <c r="AA9919" i="14"/>
  <c r="AA9836" i="14"/>
  <c r="Y9759" i="14"/>
  <c r="Y9726" i="14"/>
  <c r="AA10258" i="14"/>
  <c r="AA9838" i="14"/>
  <c r="AA10093" i="14"/>
  <c r="Y10256" i="14"/>
  <c r="Y9940" i="14"/>
  <c r="AA10241" i="14"/>
  <c r="Z10121" i="14"/>
  <c r="Z9842" i="14"/>
  <c r="Y10108" i="14"/>
  <c r="AA10105" i="14"/>
  <c r="Y9944" i="14"/>
  <c r="AA9870" i="14"/>
  <c r="Z9905" i="14"/>
  <c r="AA9835" i="14"/>
  <c r="Z10009" i="14"/>
  <c r="Y9773" i="14"/>
  <c r="AA10227" i="14"/>
  <c r="Z10285" i="14"/>
  <c r="AB9796" i="14"/>
  <c r="AA10024" i="14"/>
  <c r="AB10284" i="14"/>
  <c r="Y10095" i="14"/>
  <c r="Y9954" i="14"/>
  <c r="Z10172" i="14"/>
  <c r="Z9828" i="14"/>
  <c r="AB10105" i="14"/>
  <c r="AB9985" i="14"/>
  <c r="Z9967" i="14"/>
  <c r="AA10229" i="14"/>
  <c r="AA10118" i="14"/>
  <c r="Y9689" i="14"/>
  <c r="AB9878" i="14"/>
  <c r="AA10214" i="14"/>
  <c r="Y9778" i="14"/>
  <c r="AB9802" i="14"/>
  <c r="AA10013" i="14"/>
  <c r="Y9783" i="14"/>
  <c r="Y9939" i="14"/>
  <c r="Z10212" i="14"/>
  <c r="AB10281" i="14"/>
  <c r="Y10017" i="14"/>
  <c r="Y10250" i="14"/>
  <c r="Y10192" i="14"/>
  <c r="Y10001" i="14"/>
  <c r="Z9938" i="14"/>
  <c r="Y10162" i="14"/>
  <c r="AB10113" i="14"/>
  <c r="AA10265" i="14"/>
  <c r="AB9911" i="14"/>
  <c r="Z9978" i="14"/>
  <c r="Y9983" i="14"/>
  <c r="Y9955" i="14"/>
  <c r="AA9967" i="14"/>
  <c r="AB10256" i="14"/>
  <c r="Y9747" i="14"/>
  <c r="AA10179" i="14"/>
  <c r="AA10277" i="14"/>
  <c r="Z9877" i="14"/>
  <c r="Y10073" i="14"/>
  <c r="Y10040" i="14"/>
  <c r="AA9944" i="14"/>
  <c r="AA9871" i="14"/>
  <c r="AA9988" i="14"/>
  <c r="AB9935" i="14"/>
  <c r="AB10273" i="14"/>
  <c r="AB9883" i="14"/>
  <c r="AB9892" i="14"/>
  <c r="AA9940" i="14"/>
  <c r="AB10017" i="14"/>
  <c r="AA10061" i="14"/>
  <c r="Y10208" i="14"/>
  <c r="Z9934" i="14"/>
  <c r="AA10084" i="14"/>
  <c r="AA9887" i="14"/>
  <c r="AA9811" i="14"/>
  <c r="Z9986" i="14"/>
  <c r="Y9748" i="14"/>
  <c r="AA9917" i="14"/>
  <c r="Z10197" i="14"/>
  <c r="AB9861" i="14"/>
  <c r="AA9962" i="14"/>
  <c r="AB9815" i="14"/>
  <c r="Z9831" i="14"/>
  <c r="AB10038" i="14"/>
  <c r="Y10038" i="14"/>
  <c r="AB9850" i="14"/>
  <c r="Z9960" i="14"/>
  <c r="AB10249" i="14"/>
  <c r="AA9856" i="14"/>
  <c r="AB10266" i="14"/>
  <c r="AA10130" i="14"/>
  <c r="Y10181" i="14"/>
  <c r="AA10169" i="14"/>
  <c r="Z9932" i="14"/>
  <c r="Y9765" i="14"/>
  <c r="AA10187" i="14"/>
  <c r="AB10276" i="14"/>
  <c r="Z9995" i="14"/>
  <c r="AA9929" i="14"/>
  <c r="Y9884" i="14"/>
  <c r="Z10221" i="14"/>
  <c r="AB9788" i="14"/>
  <c r="AB9835" i="14"/>
  <c r="AA10090" i="14"/>
  <c r="AA9859" i="14"/>
  <c r="AB9980" i="14"/>
  <c r="Z9965" i="14"/>
  <c r="AB9809" i="14"/>
  <c r="Z9861" i="14"/>
  <c r="Y10272" i="14"/>
  <c r="Y9859" i="14"/>
  <c r="Y9866" i="14"/>
  <c r="Y10077" i="14"/>
  <c r="AB9970" i="14"/>
  <c r="AB10209" i="14"/>
  <c r="Z9941" i="14"/>
  <c r="Y9816" i="14"/>
  <c r="Y10144" i="14"/>
  <c r="AA10064" i="14"/>
  <c r="AA9805" i="14"/>
  <c r="Y10053" i="14"/>
  <c r="Y9988" i="14"/>
  <c r="AA9977" i="14"/>
  <c r="AB9860" i="14"/>
  <c r="Z9979" i="14"/>
  <c r="AB10015" i="14"/>
  <c r="Y9916" i="14"/>
  <c r="Y9788" i="14"/>
  <c r="AA9960" i="14"/>
  <c r="AB9974" i="14"/>
  <c r="Z10204" i="14"/>
  <c r="AA9790" i="14"/>
  <c r="Y9702" i="14"/>
  <c r="Z10092" i="14"/>
  <c r="Z9817" i="14"/>
  <c r="AA9810" i="14"/>
  <c r="Z10078" i="14"/>
  <c r="AA9959" i="14"/>
  <c r="AA10257" i="14"/>
  <c r="Z10125" i="14"/>
  <c r="Y9804" i="14"/>
  <c r="Y10209" i="14"/>
  <c r="AA9987" i="14"/>
  <c r="Y9878" i="14"/>
  <c r="AA10200" i="14"/>
  <c r="Y9965" i="14"/>
  <c r="Z10013" i="14"/>
  <c r="AA10033" i="14"/>
  <c r="Y10194" i="14"/>
  <c r="AA9848" i="14"/>
  <c r="Z10189" i="14"/>
  <c r="Z10086" i="14"/>
  <c r="AB9978" i="14"/>
  <c r="AA10230" i="14"/>
  <c r="AA9922" i="14"/>
  <c r="AA9913" i="14"/>
  <c r="AA10114" i="14"/>
  <c r="Z10176" i="14"/>
  <c r="Y9731" i="14"/>
  <c r="AA9993" i="14"/>
  <c r="AB9854" i="14"/>
  <c r="AB9952" i="14"/>
  <c r="Y10191" i="14"/>
  <c r="Y9803" i="14"/>
  <c r="AA10205" i="14"/>
  <c r="AA10197" i="14"/>
  <c r="Z10127" i="14"/>
  <c r="Y9973" i="14"/>
  <c r="Z10214" i="14"/>
  <c r="AB10237" i="14"/>
  <c r="AA10157" i="14"/>
  <c r="Y9994" i="14"/>
  <c r="Z10141" i="14"/>
  <c r="AA10142" i="14"/>
  <c r="AA9852" i="14"/>
  <c r="Y9705" i="14"/>
  <c r="AA10138" i="14"/>
  <c r="AB9989" i="14"/>
  <c r="AA10125" i="14"/>
  <c r="Z9851" i="14"/>
  <c r="Y9738" i="14"/>
  <c r="AA10014" i="14"/>
  <c r="AA9963" i="14"/>
  <c r="Y10277" i="14"/>
  <c r="AB9840" i="14"/>
  <c r="Y10235" i="14"/>
  <c r="Y10128" i="14"/>
  <c r="AA9818" i="14"/>
  <c r="Y10066" i="14"/>
  <c r="AA10082" i="14"/>
  <c r="AB10143" i="14"/>
  <c r="Y10122" i="14"/>
  <c r="AB10084" i="14"/>
  <c r="Z10017" i="14"/>
  <c r="AB10286" i="14"/>
  <c r="Z9866" i="14"/>
  <c r="AA10160" i="14"/>
  <c r="AB9875" i="14"/>
  <c r="Z9913" i="14"/>
  <c r="AB9897" i="14"/>
  <c r="Y9780" i="14"/>
  <c r="Y9818" i="14"/>
  <c r="AB10136" i="14"/>
  <c r="Y9691" i="14"/>
  <c r="Y10287" i="14"/>
  <c r="Y9851" i="14"/>
  <c r="Y9734" i="14"/>
  <c r="AB9793" i="14"/>
  <c r="Z9896" i="14"/>
  <c r="AA10038" i="14"/>
  <c r="Y9801" i="14"/>
  <c r="AA10215" i="14"/>
  <c r="Y10175" i="14"/>
  <c r="AB9959" i="14"/>
  <c r="Z9996" i="14"/>
  <c r="Y10260" i="14"/>
  <c r="Z9867" i="14"/>
  <c r="AA9827" i="14"/>
  <c r="AB10062" i="14"/>
  <c r="AB9837" i="14"/>
  <c r="Z10264" i="14"/>
  <c r="Z10277" i="14"/>
  <c r="Y10118" i="14"/>
  <c r="AB9990" i="14"/>
  <c r="AA10204" i="14"/>
  <c r="Z10287" i="14"/>
  <c r="AA10018" i="14"/>
  <c r="AB10042" i="14"/>
  <c r="Z10006" i="14"/>
  <c r="Y9699" i="14"/>
  <c r="Z9886" i="14"/>
  <c r="AB10253" i="14"/>
  <c r="AA10209" i="14"/>
  <c r="Z10179" i="14"/>
  <c r="Y10120" i="14"/>
  <c r="Y9978" i="14"/>
  <c r="AA9883" i="14"/>
  <c r="Y10135" i="14"/>
  <c r="AA9885" i="14"/>
  <c r="AA10234" i="14"/>
  <c r="AA10153" i="14"/>
  <c r="AB9817" i="14"/>
  <c r="Y9733" i="14"/>
  <c r="Y9925" i="14"/>
  <c r="Y10221" i="14"/>
  <c r="AA9908" i="14"/>
  <c r="AB9822" i="14"/>
  <c r="AA10288" i="14"/>
  <c r="Y10142" i="14"/>
  <c r="AB10191" i="14"/>
  <c r="Y9898" i="14"/>
  <c r="Y9937" i="14"/>
  <c r="AB9946" i="14"/>
  <c r="AA10289" i="14"/>
  <c r="Y9728" i="14"/>
  <c r="Y10172" i="14"/>
  <c r="Y10189" i="14"/>
  <c r="AB10213" i="14"/>
  <c r="Z10046" i="14"/>
  <c r="AB10101" i="14"/>
  <c r="Y10041" i="14"/>
  <c r="AB10224" i="14"/>
  <c r="AB9961" i="14"/>
  <c r="AA9991" i="14"/>
  <c r="Z9799" i="14"/>
  <c r="AB9879" i="14"/>
  <c r="Z10187" i="14"/>
  <c r="Z10251" i="14"/>
  <c r="AB10164" i="14"/>
  <c r="Z10207" i="14"/>
  <c r="AA9833" i="14"/>
  <c r="Y9823" i="14"/>
  <c r="Y9948" i="14"/>
  <c r="AA10106" i="14"/>
  <c r="Y10018" i="14"/>
  <c r="Y10207" i="14"/>
  <c r="AA9837" i="14"/>
  <c r="Y9694" i="14"/>
  <c r="AB10214" i="14"/>
  <c r="AB10115" i="14"/>
  <c r="Y9808" i="14"/>
  <c r="Y10104" i="14"/>
  <c r="AA10176" i="14"/>
  <c r="AB10176" i="14"/>
  <c r="Z10262" i="14"/>
  <c r="Z10016" i="14"/>
  <c r="Y10056" i="14"/>
  <c r="Y9791" i="14"/>
  <c r="AA9938" i="14"/>
  <c r="AA10122" i="14"/>
  <c r="Y9863" i="14"/>
  <c r="Y9772" i="14"/>
  <c r="Z9955" i="14"/>
  <c r="Z9980" i="14"/>
  <c r="Y10030" i="14"/>
  <c r="AB10103" i="14"/>
  <c r="Y9935" i="14"/>
  <c r="Z9839" i="14"/>
  <c r="AA9986" i="14"/>
  <c r="AB10199" i="14"/>
  <c r="AA9958" i="14"/>
  <c r="AA10144" i="14"/>
  <c r="Y9903" i="14"/>
  <c r="Z9997" i="14"/>
  <c r="AA10281" i="14"/>
  <c r="AA9969" i="14"/>
  <c r="AA9914" i="14"/>
  <c r="Z9908" i="14"/>
  <c r="Y9998" i="14"/>
  <c r="AA10101" i="14"/>
  <c r="AA10119" i="14"/>
  <c r="AB10130" i="14"/>
  <c r="Y10166" i="14"/>
  <c r="Z9900" i="14"/>
  <c r="Z10042" i="14"/>
  <c r="AA10070" i="14"/>
  <c r="AB9908" i="14"/>
  <c r="Z10254" i="14"/>
  <c r="AA10175" i="14"/>
  <c r="AB9988" i="14"/>
  <c r="AB9831" i="14"/>
  <c r="AA9813" i="14"/>
  <c r="Y10190" i="14"/>
  <c r="Y9806" i="14"/>
  <c r="AA9809" i="14"/>
  <c r="Z10236" i="14"/>
  <c r="Z10209" i="14"/>
  <c r="AA9985" i="14"/>
  <c r="Z9985" i="14"/>
  <c r="Y9971" i="14"/>
  <c r="Y9901" i="14"/>
  <c r="Y9815" i="14"/>
  <c r="Z10183" i="14"/>
  <c r="AA10141" i="14"/>
  <c r="AB10175" i="14"/>
  <c r="Z10286" i="14"/>
  <c r="AB9838" i="14"/>
  <c r="AB9987" i="14"/>
  <c r="Z9992" i="14"/>
  <c r="Y9771" i="14"/>
  <c r="Z10109" i="14"/>
  <c r="Z10066" i="14"/>
  <c r="Z9795" i="14"/>
  <c r="AA9974" i="14"/>
  <c r="AB9964" i="14"/>
  <c r="AA10103" i="14"/>
  <c r="Y9873" i="14"/>
  <c r="AB10165" i="14"/>
  <c r="Z10249" i="14"/>
  <c r="Y9766" i="14"/>
  <c r="Z10084" i="14"/>
  <c r="Y9688" i="14"/>
  <c r="AA9792" i="14"/>
  <c r="AB10135" i="14"/>
  <c r="Z10019" i="14"/>
  <c r="Z10182" i="14"/>
  <c r="AB10000" i="14"/>
  <c r="AA9933" i="14"/>
  <c r="Y9753" i="14"/>
  <c r="Y10239" i="14"/>
  <c r="Y10013" i="14"/>
  <c r="AB9997" i="14"/>
  <c r="Y9946" i="14"/>
  <c r="AB10073" i="14"/>
  <c r="AA9877" i="14"/>
  <c r="Z10072" i="14"/>
  <c r="Y10048" i="14"/>
  <c r="Z9880" i="14"/>
  <c r="Z10195" i="14"/>
  <c r="Y10140" i="14"/>
  <c r="AB9823" i="14"/>
  <c r="AA10046" i="14"/>
  <c r="Y9813" i="14"/>
  <c r="Y9951" i="14"/>
  <c r="AB10240" i="14"/>
  <c r="AB10244" i="14"/>
  <c r="Z9858" i="14"/>
  <c r="Z9998" i="14"/>
  <c r="Y10044" i="14"/>
  <c r="AB9820" i="14"/>
  <c r="Y10081" i="14"/>
  <c r="Z10000" i="14"/>
  <c r="Y9895" i="14"/>
  <c r="Z10060" i="14"/>
  <c r="Y10199" i="14"/>
  <c r="Y10215" i="14"/>
  <c r="AA10108" i="14"/>
  <c r="AA9997" i="14"/>
  <c r="Z10225" i="14"/>
  <c r="AA9847" i="14"/>
  <c r="AA10162" i="14"/>
  <c r="Y9746" i="14"/>
  <c r="Y9706" i="14"/>
  <c r="AB10177" i="14"/>
  <c r="AB9979" i="14"/>
  <c r="AA10063" i="14"/>
  <c r="AB10197" i="14"/>
  <c r="AB10020" i="14"/>
  <c r="Y10113" i="14"/>
  <c r="Y9714" i="14"/>
  <c r="AA10113" i="14"/>
  <c r="AB9901" i="14"/>
  <c r="Y9698" i="14"/>
  <c r="Y10061" i="14"/>
  <c r="Y9908" i="14"/>
  <c r="AB10203" i="14"/>
  <c r="AA9850" i="14"/>
  <c r="AA10146" i="14"/>
  <c r="Z10247" i="14"/>
  <c r="Y10171" i="14"/>
  <c r="AB10047" i="14"/>
  <c r="AA10032" i="14"/>
  <c r="Y9880" i="14"/>
  <c r="Y10021" i="14"/>
  <c r="Z9824" i="14"/>
  <c r="AA9950" i="14"/>
  <c r="AA9956" i="14"/>
  <c r="AB10096" i="14"/>
  <c r="Y9982" i="14"/>
  <c r="Y10101" i="14"/>
  <c r="AB9864" i="14"/>
  <c r="Y10174" i="14"/>
  <c r="Y9750" i="14"/>
  <c r="Z10213" i="14"/>
  <c r="Z10274" i="14"/>
  <c r="Y9830" i="14"/>
  <c r="Z9819" i="14"/>
  <c r="AA10177" i="14"/>
  <c r="AA9982" i="14"/>
  <c r="AA9797" i="14"/>
  <c r="AA10219" i="14"/>
  <c r="Y9861" i="14"/>
  <c r="AA10068" i="14"/>
  <c r="AB9842" i="14"/>
  <c r="AB10094" i="14"/>
  <c r="Y9985" i="14"/>
  <c r="AA9900" i="14"/>
  <c r="AA9863" i="14"/>
  <c r="Y9897" i="14"/>
  <c r="Z10057" i="14"/>
  <c r="Y9862" i="14"/>
  <c r="Y10261" i="14"/>
  <c r="AA9892" i="14"/>
  <c r="Y10072" i="14"/>
  <c r="Z10229" i="14"/>
  <c r="AA10195" i="14"/>
  <c r="Z10232" i="14"/>
  <c r="Y10109" i="14"/>
  <c r="AB9826" i="14"/>
  <c r="AA9935" i="14"/>
  <c r="Y10130" i="14"/>
  <c r="Y9854" i="14"/>
  <c r="Y10146" i="14"/>
  <c r="Y9821" i="14"/>
  <c r="Z9791" i="14"/>
  <c r="Z10099" i="14"/>
  <c r="Z9889" i="14"/>
  <c r="Y10230" i="14"/>
  <c r="Y9846" i="14"/>
  <c r="AB10206" i="14"/>
  <c r="Z9874" i="14"/>
  <c r="Y10076" i="14"/>
  <c r="AB10141" i="14"/>
  <c r="AA9976" i="14"/>
  <c r="AB10134" i="14"/>
  <c r="Y9957" i="14"/>
  <c r="AB9843" i="14"/>
  <c r="Y10163" i="14"/>
  <c r="AB10002" i="14"/>
  <c r="Z10210" i="14"/>
  <c r="AB9976" i="14"/>
  <c r="Y10197" i="14"/>
  <c r="Z9841" i="14"/>
  <c r="Y9796" i="14"/>
  <c r="AB10126" i="14"/>
  <c r="AB10108" i="14"/>
  <c r="Z10150" i="14"/>
  <c r="AA10023" i="14"/>
  <c r="AB9894" i="14"/>
  <c r="AB9954" i="14"/>
  <c r="AA9943" i="14"/>
  <c r="AB9937" i="14"/>
  <c r="Z10070" i="14"/>
  <c r="Z9888" i="14"/>
  <c r="AA9939" i="14"/>
  <c r="Y9777" i="14"/>
  <c r="AB10174" i="14"/>
  <c r="Y10125" i="14"/>
  <c r="AB10247" i="14"/>
  <c r="Y9709" i="14"/>
  <c r="AA9812" i="14"/>
  <c r="Y10184" i="14"/>
  <c r="AA10182" i="14"/>
  <c r="AA10274" i="14"/>
  <c r="AB9789" i="14"/>
  <c r="Y9886" i="14"/>
  <c r="Z10137" i="14"/>
  <c r="AA10267" i="14"/>
  <c r="AB10180" i="14"/>
  <c r="Y9858" i="14"/>
  <c r="Z9803" i="14"/>
  <c r="AB10029" i="14"/>
  <c r="Y10110" i="14"/>
  <c r="AA10164" i="14"/>
  <c r="AB9953" i="14"/>
  <c r="AA10041" i="14"/>
  <c r="AA9965" i="14"/>
  <c r="Z9950" i="14"/>
  <c r="Y10031" i="14"/>
  <c r="Z10069" i="14"/>
  <c r="Z9882" i="14"/>
  <c r="AB9885" i="14"/>
  <c r="AA10276" i="14"/>
  <c r="Z10289" i="14"/>
  <c r="Y9885" i="14"/>
  <c r="Z9935" i="14"/>
  <c r="AA10076" i="14"/>
  <c r="Z10194" i="14"/>
  <c r="AA9849" i="14"/>
  <c r="Y9868" i="14"/>
  <c r="Y10100" i="14"/>
  <c r="Z10129" i="14"/>
  <c r="AA10217" i="14"/>
  <c r="AB10137" i="14"/>
  <c r="AA9789" i="14"/>
  <c r="Z10068" i="14"/>
  <c r="Z10152" i="14"/>
  <c r="Y10132" i="14"/>
  <c r="AA10139" i="14"/>
  <c r="Y10270" i="14"/>
  <c r="AB10036" i="14"/>
  <c r="Z9994" i="14"/>
  <c r="Y9855" i="14"/>
  <c r="Z10032" i="14"/>
  <c r="AB10066" i="14"/>
  <c r="Y9826" i="14"/>
  <c r="Y10115" i="14"/>
  <c r="Z10157" i="14"/>
  <c r="Z10080" i="14"/>
  <c r="Z10256" i="14"/>
  <c r="AB9977" i="14"/>
  <c r="AA9904" i="14"/>
  <c r="Z9789" i="14"/>
  <c r="Y9721" i="14"/>
  <c r="Y9840" i="14"/>
  <c r="AA9931" i="14"/>
  <c r="Z9948" i="14"/>
  <c r="Z9958" i="14"/>
  <c r="Y10029" i="14"/>
  <c r="Y9867" i="14"/>
  <c r="AA10224" i="14"/>
  <c r="Z10200" i="14"/>
  <c r="Y9831" i="14"/>
  <c r="AA10065" i="14"/>
  <c r="Z10079" i="14"/>
  <c r="AB10077" i="14"/>
  <c r="AB10133" i="14"/>
  <c r="AB10288" i="14"/>
  <c r="Y10011" i="14"/>
  <c r="Z10062" i="14"/>
  <c r="AA10242" i="14"/>
  <c r="AA10189" i="14"/>
  <c r="Z10244" i="14"/>
  <c r="Y9701" i="14"/>
  <c r="AB10081" i="14"/>
  <c r="Y10075" i="14"/>
  <c r="Z9878" i="14"/>
  <c r="Y9966" i="14"/>
  <c r="Y9745" i="14"/>
  <c r="Y10279" i="14"/>
  <c r="Z9792" i="14"/>
  <c r="AA10078" i="14"/>
  <c r="Y10285" i="14"/>
  <c r="AA9875" i="14"/>
  <c r="AA10074" i="14"/>
  <c r="AB9895" i="14"/>
  <c r="AB9915" i="14"/>
  <c r="Y9712" i="14"/>
  <c r="AA9973" i="14"/>
  <c r="AB9846" i="14"/>
  <c r="AA9926" i="14"/>
  <c r="AB10236" i="14"/>
  <c r="AA10285" i="14"/>
  <c r="Y10102" i="14"/>
  <c r="AA9945" i="14"/>
  <c r="Y10242" i="14"/>
  <c r="AA10059" i="14"/>
  <c r="Z9949" i="14"/>
  <c r="Z10284" i="14"/>
  <c r="AB10265" i="14"/>
  <c r="Z10134" i="14"/>
  <c r="AA10275" i="14"/>
  <c r="AA10192" i="14"/>
  <c r="Z9993" i="14"/>
  <c r="AB9812" i="14"/>
  <c r="Z10112" i="14"/>
  <c r="AB9975" i="14"/>
  <c r="Y9899" i="14"/>
  <c r="Z10266" i="14"/>
  <c r="AB10212" i="14"/>
  <c r="Z10173" i="14"/>
  <c r="Z10267" i="14"/>
  <c r="Z9924" i="14"/>
  <c r="Z10128" i="14"/>
  <c r="Y9812" i="14"/>
  <c r="Y10141" i="14"/>
  <c r="AB10215" i="14"/>
  <c r="Y9938" i="14"/>
  <c r="Z10219" i="14"/>
  <c r="Y9959" i="14"/>
  <c r="AA9893" i="14"/>
  <c r="Z10132" i="14"/>
  <c r="Y10225" i="14"/>
  <c r="AA9798" i="14"/>
  <c r="AB10009" i="14"/>
  <c r="AA10054" i="14"/>
  <c r="Z9833" i="14"/>
  <c r="AA10115" i="14"/>
  <c r="Y10106" i="14"/>
  <c r="Y10036" i="14"/>
  <c r="Y9817" i="14"/>
  <c r="Y10126" i="14"/>
  <c r="Y10027" i="14"/>
  <c r="AB9825" i="14"/>
  <c r="AB10125" i="14"/>
  <c r="Z10095" i="14"/>
  <c r="Z9813" i="14"/>
  <c r="AB10230" i="14"/>
  <c r="Y9872" i="14"/>
  <c r="AB9889" i="14"/>
  <c r="AA10287" i="14"/>
  <c r="AA10017" i="14"/>
  <c r="AB9944" i="14"/>
  <c r="Z9873" i="14"/>
  <c r="Y10282" i="14"/>
  <c r="Z10022" i="14"/>
  <c r="Y10096" i="14"/>
  <c r="Y10176" i="14"/>
  <c r="Y9942" i="14"/>
  <c r="AA10246" i="14"/>
  <c r="AB10169" i="14"/>
  <c r="Y10112" i="14"/>
  <c r="AB10018" i="14"/>
  <c r="Z10161" i="14"/>
  <c r="AA10252" i="14"/>
  <c r="AA9829" i="14"/>
  <c r="AB10071" i="14"/>
  <c r="AB10008" i="14"/>
  <c r="AA9948" i="14"/>
  <c r="AB10032" i="14"/>
  <c r="AA9882" i="14"/>
  <c r="Y10071" i="14"/>
  <c r="AA10159" i="14"/>
  <c r="AA9968" i="14"/>
  <c r="AA9952" i="14"/>
  <c r="Y9845" i="14"/>
  <c r="AA9806" i="14"/>
  <c r="AA10210" i="14"/>
  <c r="AB10097" i="14"/>
  <c r="AA9915" i="14"/>
  <c r="AB9803" i="14"/>
  <c r="Y9963" i="14"/>
  <c r="AA9857" i="14"/>
  <c r="AB9855" i="14"/>
  <c r="Y9962" i="14"/>
  <c r="Z10273" i="14"/>
  <c r="AB10127" i="14"/>
  <c r="Z10162" i="14"/>
  <c r="AA10025" i="14"/>
  <c r="Z9954" i="14"/>
  <c r="AA9951" i="14"/>
  <c r="AB9999" i="14"/>
  <c r="Y10047" i="14"/>
  <c r="AB9921" i="14"/>
  <c r="AA9807" i="14"/>
  <c r="AA9864" i="14"/>
  <c r="Z9808" i="14"/>
  <c r="Z10094" i="14"/>
  <c r="Z10260" i="14"/>
  <c r="Z10253" i="14"/>
  <c r="Y10070" i="14"/>
  <c r="AB9973" i="14"/>
  <c r="Y9810" i="14"/>
  <c r="AA9994" i="14"/>
  <c r="Y10257" i="14"/>
  <c r="Z10159" i="14"/>
  <c r="AB10112" i="14"/>
  <c r="Y10224" i="14"/>
  <c r="Y10045" i="14"/>
  <c r="AB9972" i="14"/>
  <c r="Z10030" i="14"/>
  <c r="AA10112" i="14"/>
  <c r="Y9722" i="14"/>
  <c r="AB10031" i="14"/>
  <c r="AA10071" i="14"/>
  <c r="AA9860" i="14"/>
  <c r="Z9939" i="14"/>
  <c r="AB9844" i="14"/>
  <c r="Z9864" i="14"/>
  <c r="Y9768" i="14"/>
  <c r="AB9967" i="14"/>
  <c r="Z10116" i="14"/>
  <c r="AA9800" i="14"/>
  <c r="AB10013" i="14"/>
  <c r="Z9962" i="14"/>
  <c r="AB10216" i="14"/>
  <c r="Y9976" i="14"/>
  <c r="AB10226" i="14"/>
  <c r="AA10236" i="14"/>
  <c r="AB10089" i="14"/>
  <c r="AA9928" i="14"/>
  <c r="AA10208" i="14"/>
  <c r="Y10232" i="14"/>
  <c r="AB9986" i="14"/>
  <c r="Y9974" i="14"/>
  <c r="AB10274" i="14"/>
  <c r="AA10029" i="14"/>
  <c r="Y10007" i="14"/>
  <c r="Z10250" i="14"/>
  <c r="Z10039" i="14"/>
  <c r="AA10009" i="14"/>
  <c r="AA10201" i="14"/>
  <c r="AB9963" i="14"/>
  <c r="AB10287" i="14"/>
  <c r="Z10275" i="14"/>
  <c r="AB10208" i="14"/>
  <c r="AA10044" i="14"/>
  <c r="Z9944" i="14"/>
  <c r="AA10088" i="14"/>
  <c r="AA9949" i="14"/>
  <c r="Z10165" i="14"/>
  <c r="Z10061" i="14"/>
  <c r="Y9711" i="14"/>
  <c r="AA10133" i="14"/>
  <c r="AB10033" i="14"/>
  <c r="Z9793" i="14"/>
  <c r="Y9700" i="14"/>
  <c r="AA9924" i="14"/>
  <c r="Z10175" i="14"/>
  <c r="AA9821" i="14"/>
  <c r="Z10103" i="14"/>
  <c r="Z10096" i="14"/>
  <c r="AA9889" i="14"/>
  <c r="Y10158" i="14"/>
  <c r="Y10245" i="14"/>
  <c r="Y9929" i="14"/>
  <c r="AA10134" i="14"/>
  <c r="AB9910" i="14"/>
  <c r="AB10120" i="14"/>
  <c r="Y10167" i="14"/>
  <c r="Z9943" i="14"/>
  <c r="AB10076" i="14"/>
  <c r="AA9808" i="14"/>
  <c r="Z10067" i="14"/>
  <c r="AB10225" i="14"/>
  <c r="AA9983" i="14"/>
  <c r="Y9936" i="14"/>
  <c r="AA9793" i="14"/>
  <c r="Z10258" i="14"/>
  <c r="AB9830" i="14"/>
  <c r="AA9927" i="14"/>
  <c r="AB9849" i="14"/>
  <c r="Y10275" i="14"/>
  <c r="Z9801" i="14"/>
  <c r="AB9886" i="14"/>
  <c r="Z10105" i="14"/>
  <c r="Y9915" i="14"/>
  <c r="Y9930" i="14"/>
  <c r="Z9872" i="14"/>
  <c r="Y10170" i="14"/>
  <c r="AB9888" i="14"/>
  <c r="AB9923" i="14"/>
  <c r="AB10196" i="14"/>
  <c r="Y9708" i="14"/>
  <c r="Z10041" i="14"/>
  <c r="AB9942" i="14"/>
  <c r="AA10026" i="14"/>
  <c r="AB9957" i="14"/>
  <c r="AA10270" i="14"/>
  <c r="Y9967" i="14"/>
  <c r="AB10150" i="14"/>
  <c r="Y9837" i="14"/>
  <c r="AB9797" i="14"/>
  <c r="Y9972" i="14"/>
  <c r="AA10030" i="14"/>
  <c r="Z10140" i="14"/>
  <c r="Z9829" i="14"/>
  <c r="Y10087" i="14"/>
  <c r="Z10007" i="14"/>
  <c r="Y9793" i="14"/>
  <c r="AA10250" i="14"/>
  <c r="Y9790" i="14"/>
  <c r="Y10165" i="14"/>
  <c r="AB9996" i="14"/>
  <c r="Y9864" i="14"/>
  <c r="Y10187" i="14"/>
  <c r="Z10020" i="14"/>
  <c r="Y9779" i="14"/>
  <c r="AB10151" i="14"/>
  <c r="Y9856" i="14"/>
  <c r="AB10167" i="14"/>
  <c r="AA9898" i="14"/>
  <c r="AB9938" i="14"/>
  <c r="AA9981" i="14"/>
  <c r="Z9844" i="14"/>
  <c r="AA10001" i="14"/>
  <c r="Y10196" i="14"/>
  <c r="Z9790" i="14"/>
  <c r="AA10264" i="14"/>
  <c r="Z10029" i="14"/>
  <c r="Z9937" i="14"/>
  <c r="Z9875" i="14"/>
  <c r="AB10188" i="14"/>
  <c r="Z9940" i="14"/>
  <c r="Z10108" i="14"/>
  <c r="AA9884" i="14"/>
  <c r="Y10234" i="14"/>
  <c r="AA10042" i="14"/>
  <c r="Y10133" i="14"/>
  <c r="Z9810" i="14"/>
  <c r="AA9832" i="14"/>
  <c r="AB10238" i="14"/>
  <c r="AA10283" i="14"/>
  <c r="Y10283" i="14"/>
  <c r="AA9796" i="14"/>
  <c r="Z9830" i="14"/>
  <c r="Y9918" i="14"/>
  <c r="Z9845" i="14"/>
  <c r="AB10257" i="14"/>
  <c r="AB10045" i="14"/>
  <c r="Y9924" i="14"/>
  <c r="Y9725" i="14"/>
  <c r="Z9976" i="14"/>
  <c r="Z10073" i="14"/>
  <c r="AA9817" i="14"/>
  <c r="AB10252" i="14"/>
  <c r="Z10199" i="14"/>
  <c r="AB10181" i="14"/>
  <c r="AB9851" i="14"/>
  <c r="Z9868" i="14"/>
  <c r="AB10104" i="14"/>
  <c r="Y9881" i="14"/>
  <c r="Z9840" i="14"/>
  <c r="Z10276" i="14"/>
  <c r="AA9972" i="14"/>
  <c r="Z10177" i="14"/>
  <c r="AA9992" i="14"/>
  <c r="AA10273" i="14"/>
  <c r="AA10069" i="14"/>
  <c r="AB9917" i="14"/>
  <c r="AB9805" i="14"/>
  <c r="AA9961" i="14"/>
  <c r="Z10003" i="14"/>
  <c r="AA9868" i="14"/>
  <c r="Z10075" i="14"/>
  <c r="Y9811" i="14"/>
  <c r="Y10211" i="14"/>
  <c r="Z10126" i="14"/>
  <c r="Y9987" i="14"/>
  <c r="AB10279" i="14"/>
  <c r="AB9790" i="14"/>
  <c r="Y9716" i="14"/>
  <c r="AB9916" i="14"/>
  <c r="AA10154" i="14"/>
  <c r="Y10016" i="14"/>
  <c r="AB10200" i="14"/>
  <c r="Y10089" i="14"/>
  <c r="Z9823" i="14"/>
  <c r="AB9824" i="14"/>
  <c r="Z10191" i="14"/>
  <c r="Y9841" i="14"/>
  <c r="Z10023" i="14"/>
  <c r="AA10190" i="14"/>
  <c r="AA10043" i="14"/>
  <c r="AA10117" i="14"/>
  <c r="Z10076" i="14"/>
  <c r="Z10288" i="14"/>
  <c r="Z10279" i="14"/>
  <c r="Y10240" i="14"/>
  <c r="AA10083" i="14"/>
  <c r="Y10074" i="14"/>
  <c r="Y9961" i="14"/>
  <c r="AA9918" i="14"/>
  <c r="AB10129" i="14"/>
  <c r="Y10157" i="14"/>
  <c r="AB9868" i="14"/>
  <c r="Z9855" i="14"/>
  <c r="AA10124" i="14"/>
  <c r="AA10091" i="14"/>
  <c r="Z10205" i="14"/>
  <c r="Z10045" i="14"/>
  <c r="AB9904" i="14"/>
  <c r="Z10038" i="14"/>
  <c r="Z10028" i="14"/>
  <c r="AA10094" i="14"/>
  <c r="Z9952" i="14"/>
  <c r="Y9809" i="14"/>
  <c r="AA10098" i="14"/>
  <c r="Z10027" i="14"/>
  <c r="AB9906" i="14"/>
  <c r="Z10036" i="14"/>
  <c r="AB10140" i="14"/>
  <c r="AB10190" i="14"/>
  <c r="AA10047" i="14"/>
  <c r="Z10283" i="14"/>
  <c r="AB9940" i="14"/>
  <c r="AA9799" i="14"/>
  <c r="Z10227" i="14"/>
  <c r="AB10173" i="14"/>
  <c r="Z10163" i="14"/>
  <c r="Z10118" i="14"/>
  <c r="AA10095" i="14"/>
  <c r="Y10094" i="14"/>
  <c r="Y9997" i="14"/>
  <c r="AA10171" i="14"/>
  <c r="AA10110" i="14"/>
  <c r="AB9870" i="14"/>
  <c r="Z10010" i="14"/>
  <c r="Y9952" i="14"/>
  <c r="AB10053" i="14"/>
  <c r="AB9918" i="14"/>
  <c r="AB10271" i="14"/>
  <c r="AA10143" i="14"/>
  <c r="AA9881" i="14"/>
  <c r="Y10284" i="14"/>
  <c r="AB10239" i="14"/>
  <c r="Z9847" i="14"/>
  <c r="Y9975" i="14"/>
  <c r="Y10035" i="14"/>
  <c r="AA9834" i="14"/>
  <c r="Y9844" i="14"/>
  <c r="Z10111" i="14"/>
  <c r="AB10072" i="14"/>
  <c r="Z9951" i="14"/>
  <c r="Z10044" i="14"/>
  <c r="AA9839" i="14"/>
  <c r="AA9932" i="14"/>
  <c r="AB9968" i="14"/>
  <c r="Z9879" i="14"/>
  <c r="AB10218" i="14"/>
  <c r="Y9764" i="14"/>
  <c r="AA10056" i="14"/>
  <c r="Y9986" i="14"/>
  <c r="AB9884" i="14"/>
  <c r="Z9895" i="14"/>
  <c r="Z9860" i="14"/>
  <c r="Z10269" i="14"/>
  <c r="Y10258" i="14"/>
  <c r="Y10025" i="14"/>
  <c r="Z10015" i="14"/>
  <c r="AA10251" i="14"/>
  <c r="AB9806" i="14"/>
  <c r="Y9710" i="14"/>
  <c r="Y10251" i="14"/>
  <c r="AB10258" i="14"/>
  <c r="AA9801" i="14"/>
  <c r="Y10026" i="14"/>
  <c r="AA9855" i="14"/>
  <c r="Y9758" i="14"/>
  <c r="AB10067" i="14"/>
  <c r="AA10120" i="14"/>
  <c r="AA9846" i="14"/>
  <c r="AB10014" i="14"/>
  <c r="AB9881" i="14"/>
  <c r="Y9770" i="14"/>
  <c r="Y10136" i="14"/>
  <c r="AB9920" i="14"/>
  <c r="Z10083" i="14"/>
  <c r="Z10145" i="14"/>
  <c r="AA9899" i="14"/>
  <c r="Y10091" i="14"/>
  <c r="Z9883" i="14"/>
  <c r="AA10036" i="14"/>
  <c r="AA10021" i="14"/>
  <c r="Y9718" i="14"/>
  <c r="AB9912" i="14"/>
  <c r="AA10284" i="14"/>
  <c r="AA10167" i="14"/>
  <c r="AB9866" i="14"/>
  <c r="Y9696" i="14"/>
  <c r="Z10252" i="14"/>
  <c r="AA10271" i="14"/>
  <c r="AB9931" i="14"/>
  <c r="AB10082" i="14"/>
  <c r="Z10122" i="14"/>
  <c r="Z10215" i="14"/>
  <c r="Y10276" i="14"/>
  <c r="AA10129" i="14"/>
  <c r="Z9918" i="14"/>
  <c r="AA10060" i="14"/>
  <c r="Z9915" i="14"/>
  <c r="Z9826" i="14"/>
  <c r="AB10114" i="14"/>
  <c r="AB10043" i="14"/>
  <c r="Y9921" i="14"/>
  <c r="AB10035" i="14"/>
  <c r="Y10148" i="14"/>
  <c r="AB10118" i="14"/>
  <c r="Y9892" i="14"/>
  <c r="Y9941" i="14"/>
  <c r="AA10221" i="14"/>
  <c r="Y10149" i="14"/>
  <c r="Z9821" i="14"/>
  <c r="Y9798" i="14"/>
  <c r="AB9926" i="14"/>
  <c r="Z10185" i="14"/>
  <c r="AB10161" i="14"/>
  <c r="Y10065" i="14"/>
  <c r="Z10239" i="14"/>
  <c r="AA10109" i="14"/>
  <c r="Y9737" i="14"/>
  <c r="AB10057" i="14"/>
  <c r="AB9896" i="14"/>
  <c r="Z9797" i="14"/>
  <c r="AB9934" i="14"/>
  <c r="Y10063" i="14"/>
  <c r="Y9923" i="14"/>
  <c r="Y9847" i="14"/>
  <c r="AB10058" i="14"/>
  <c r="AA10156" i="14"/>
  <c r="AB9800" i="14"/>
  <c r="AA9907" i="14"/>
  <c r="AA10207" i="14"/>
  <c r="Y9836" i="14"/>
  <c r="Z9921" i="14"/>
  <c r="AA10100" i="14"/>
  <c r="Y10111" i="14"/>
  <c r="AB10016" i="14"/>
  <c r="AA10062" i="14"/>
  <c r="Z9804" i="14"/>
  <c r="Z9987" i="14"/>
  <c r="AA10212" i="14"/>
  <c r="AA9816" i="14"/>
  <c r="Y10173" i="14"/>
  <c r="Y10082" i="14"/>
  <c r="AB10187" i="14"/>
  <c r="Y9729" i="14"/>
  <c r="AB9922" i="14"/>
  <c r="AA10183" i="14"/>
  <c r="Z9827" i="14"/>
  <c r="AB10235" i="14"/>
  <c r="Z10058" i="14"/>
  <c r="AB9880" i="14"/>
  <c r="Y10058" i="14"/>
  <c r="AB9902" i="14"/>
  <c r="Y10212" i="14"/>
  <c r="Z9899" i="14"/>
  <c r="Y10186" i="14"/>
  <c r="Y9789" i="14"/>
  <c r="Z9862" i="14"/>
  <c r="AB10085" i="14"/>
  <c r="Y9932" i="14"/>
  <c r="Y9735" i="14"/>
  <c r="AA10073" i="14"/>
  <c r="Y10147" i="14"/>
  <c r="AB9859" i="14"/>
  <c r="Y10164" i="14"/>
  <c r="Y10039" i="14"/>
  <c r="Y10010" i="14"/>
  <c r="Z9969" i="14"/>
  <c r="AA9825" i="14"/>
  <c r="Z9984" i="14"/>
  <c r="AA9911" i="14"/>
  <c r="AB10039" i="14"/>
  <c r="Y10204" i="14"/>
  <c r="Y10231" i="14"/>
  <c r="AA10067" i="14"/>
  <c r="AB9804" i="14"/>
  <c r="Z10119" i="14"/>
  <c r="Y10205" i="14"/>
  <c r="AA10086" i="14"/>
  <c r="Y9870" i="14"/>
  <c r="Z9846" i="14"/>
  <c r="Y9835" i="14"/>
  <c r="Y10219" i="14"/>
  <c r="AA9902" i="14"/>
  <c r="AB9828" i="14"/>
  <c r="Z10074" i="14"/>
  <c r="AA9923" i="14"/>
  <c r="AA9873" i="14"/>
  <c r="AA9803" i="14"/>
  <c r="AA9794" i="14"/>
  <c r="Z10047" i="14"/>
  <c r="AA9862" i="14"/>
  <c r="Y9774" i="14"/>
  <c r="AB10246" i="14"/>
  <c r="AB10092" i="14"/>
  <c r="AB10119" i="14"/>
  <c r="Y10092" i="14"/>
  <c r="AA9791" i="14"/>
  <c r="Z9800" i="14"/>
  <c r="Y10134" i="14"/>
  <c r="AA9858" i="14"/>
  <c r="AB10055" i="14"/>
  <c r="Y9839" i="14"/>
  <c r="AB9981" i="14"/>
  <c r="Z9928" i="14"/>
  <c r="AB9845" i="14"/>
  <c r="Y9741" i="14"/>
  <c r="AA9828" i="14"/>
  <c r="AA9802" i="14"/>
  <c r="AA9866" i="14"/>
  <c r="AA9999" i="14"/>
  <c r="AA9879" i="14"/>
  <c r="AB9834" i="14"/>
  <c r="AB10148" i="14"/>
  <c r="AA10007" i="14"/>
  <c r="Z9953" i="14"/>
  <c r="Y10183" i="14"/>
  <c r="Z10282" i="14"/>
  <c r="AB10080" i="14"/>
  <c r="AA9947" i="14"/>
  <c r="AB10093" i="14"/>
  <c r="AA10218" i="14"/>
  <c r="Z10190" i="14"/>
  <c r="AB10019" i="14"/>
  <c r="Z10018" i="14"/>
  <c r="AB10079" i="14"/>
  <c r="AB10156" i="14"/>
  <c r="AB9984" i="14"/>
  <c r="Z9870" i="14"/>
  <c r="AA9921" i="14"/>
  <c r="AA10075" i="14"/>
  <c r="Y9736" i="14"/>
  <c r="Y9879" i="14"/>
  <c r="AA9906" i="14"/>
  <c r="Z10235" i="14"/>
  <c r="Z10098" i="14"/>
  <c r="AB10179" i="14"/>
  <c r="AA10198" i="14"/>
  <c r="AB9827" i="14"/>
  <c r="Y10185" i="14"/>
  <c r="P9005" i="14"/>
  <c r="P8989" i="14"/>
  <c r="T8949" i="14"/>
  <c r="A10290" i="14"/>
  <c r="BJ10541" i="14" s="1"/>
  <c r="R10289" i="14"/>
  <c r="P10289" i="14"/>
  <c r="T10288" i="14"/>
  <c r="Q10288" i="14"/>
  <c r="R10287" i="14"/>
  <c r="P10287" i="14"/>
  <c r="T10286" i="14"/>
  <c r="Q10286" i="14"/>
  <c r="R10285" i="14"/>
  <c r="P10285" i="14"/>
  <c r="T10284" i="14"/>
  <c r="Q10284" i="14"/>
  <c r="R10283" i="14"/>
  <c r="P10283" i="14"/>
  <c r="T10282" i="14"/>
  <c r="Q10282" i="14"/>
  <c r="R10281" i="14"/>
  <c r="P10281" i="14"/>
  <c r="T10280" i="14"/>
  <c r="Q10280" i="14"/>
  <c r="R10279" i="14"/>
  <c r="P10279" i="14"/>
  <c r="T10277" i="14"/>
  <c r="Q10277" i="14"/>
  <c r="R10276" i="14"/>
  <c r="P10276" i="14"/>
  <c r="T10275" i="14"/>
  <c r="Q10275" i="14"/>
  <c r="R10274" i="14"/>
  <c r="P10274" i="14"/>
  <c r="T10273" i="14"/>
  <c r="Q10273" i="14"/>
  <c r="R10272" i="14"/>
  <c r="P10272" i="14"/>
  <c r="T10271" i="14"/>
  <c r="Q10271" i="14"/>
  <c r="R10270" i="14"/>
  <c r="P10270" i="14"/>
  <c r="T10269" i="14"/>
  <c r="Q10269" i="14"/>
  <c r="R10268" i="14"/>
  <c r="P10268" i="14"/>
  <c r="T10267" i="14"/>
  <c r="Q10267" i="14"/>
  <c r="R10266" i="14"/>
  <c r="P10266" i="14"/>
  <c r="T10265" i="14"/>
  <c r="Q10265" i="14"/>
  <c r="R10264" i="14"/>
  <c r="P10264" i="14"/>
  <c r="T10262" i="14"/>
  <c r="Q10262" i="14"/>
  <c r="R10261" i="14"/>
  <c r="P10261" i="14"/>
  <c r="T10260" i="14"/>
  <c r="Q10260" i="14"/>
  <c r="R10259" i="14"/>
  <c r="P10259" i="14"/>
  <c r="T10258" i="14"/>
  <c r="Q10258" i="14"/>
  <c r="R10257" i="14"/>
  <c r="P10257" i="14"/>
  <c r="T10256" i="14"/>
  <c r="Q10256" i="14"/>
  <c r="R10254" i="14"/>
  <c r="P10254" i="14"/>
  <c r="T10253" i="14"/>
  <c r="Q10253" i="14"/>
  <c r="R10252" i="14"/>
  <c r="P10252" i="14"/>
  <c r="T10251" i="14"/>
  <c r="Q10251" i="14"/>
  <c r="R10250" i="14"/>
  <c r="P10250" i="14"/>
  <c r="T10249" i="14"/>
  <c r="Q10249" i="14"/>
  <c r="R10248" i="14"/>
  <c r="P10248" i="14"/>
  <c r="T10247" i="14"/>
  <c r="Q10247" i="14"/>
  <c r="R10246" i="14"/>
  <c r="P10246" i="14"/>
  <c r="T10245" i="14"/>
  <c r="Q10245" i="14"/>
  <c r="R10244" i="14"/>
  <c r="P10244" i="14"/>
  <c r="T10242" i="14"/>
  <c r="Q10242" i="14"/>
  <c r="R10241" i="14"/>
  <c r="P10241" i="14"/>
  <c r="T10240" i="14"/>
  <c r="Q10240" i="14"/>
  <c r="R10239" i="14"/>
  <c r="P10239" i="14"/>
  <c r="T10238" i="14"/>
  <c r="Q10238" i="14"/>
  <c r="R10237" i="14"/>
  <c r="P10237" i="14"/>
  <c r="T10236" i="14"/>
  <c r="Q10236" i="14"/>
  <c r="R10235" i="14"/>
  <c r="P10235" i="14"/>
  <c r="T10234" i="14"/>
  <c r="Q10234" i="14"/>
  <c r="R10232" i="14"/>
  <c r="P10232" i="14"/>
  <c r="T10231" i="14"/>
  <c r="Q10231" i="14"/>
  <c r="R10230" i="14"/>
  <c r="P10230" i="14"/>
  <c r="T10229" i="14"/>
  <c r="Q10229" i="14"/>
  <c r="R10228" i="14"/>
  <c r="P10228" i="14"/>
  <c r="T10227" i="14"/>
  <c r="Q10227" i="14"/>
  <c r="R10226" i="14"/>
  <c r="P10226" i="14"/>
  <c r="T10225" i="14"/>
  <c r="Q10225" i="14"/>
  <c r="R10224" i="14"/>
  <c r="P10224" i="14"/>
  <c r="T10221" i="14"/>
  <c r="Q10221" i="14"/>
  <c r="R10219" i="14"/>
  <c r="P10219" i="14"/>
  <c r="T10218" i="14"/>
  <c r="Q10218" i="14"/>
  <c r="R10217" i="14"/>
  <c r="P10217" i="14"/>
  <c r="T10216" i="14"/>
  <c r="Q10216" i="14"/>
  <c r="R10215" i="14"/>
  <c r="T10214" i="14"/>
  <c r="Q10214" i="14"/>
  <c r="R10213" i="14"/>
  <c r="P10213" i="14"/>
  <c r="T10212" i="14"/>
  <c r="Q10212" i="14"/>
  <c r="R10211" i="14"/>
  <c r="P10211" i="14"/>
  <c r="T10210" i="14"/>
  <c r="Q10210" i="14"/>
  <c r="R10209" i="14"/>
  <c r="P10209" i="14"/>
  <c r="T10208" i="14"/>
  <c r="Q10208" i="14"/>
  <c r="R10207" i="14"/>
  <c r="P10207" i="14"/>
  <c r="T10206" i="14"/>
  <c r="Q10206" i="14"/>
  <c r="R10205" i="14"/>
  <c r="P10205" i="14"/>
  <c r="T10204" i="14"/>
  <c r="Q10204" i="14"/>
  <c r="R10203" i="14"/>
  <c r="P10203" i="14"/>
  <c r="T10202" i="14"/>
  <c r="Q10202" i="14"/>
  <c r="R10201" i="14"/>
  <c r="P10201" i="14"/>
  <c r="T10200" i="14"/>
  <c r="Q10200" i="14"/>
  <c r="R10199" i="14"/>
  <c r="T10198" i="14"/>
  <c r="Q10198" i="14"/>
  <c r="R10197" i="14"/>
  <c r="P10197" i="14"/>
  <c r="T10196" i="14"/>
  <c r="Q10196" i="14"/>
  <c r="R10195" i="14"/>
  <c r="P10195" i="14"/>
  <c r="T10194" i="14"/>
  <c r="Q10194" i="14"/>
  <c r="R10193" i="14"/>
  <c r="P10193" i="14"/>
  <c r="T10192" i="14"/>
  <c r="Q10192" i="14"/>
  <c r="R10191" i="14"/>
  <c r="P10191" i="14"/>
  <c r="T10190" i="14"/>
  <c r="Q10190" i="14"/>
  <c r="R10189" i="14"/>
  <c r="P10189" i="14"/>
  <c r="T10188" i="14"/>
  <c r="Q10188" i="14"/>
  <c r="R10187" i="14"/>
  <c r="P10187" i="14"/>
  <c r="T10186" i="14"/>
  <c r="Q10186" i="14"/>
  <c r="R10185" i="14"/>
  <c r="P10185" i="14"/>
  <c r="T10184" i="14"/>
  <c r="Q10184" i="14"/>
  <c r="R10183" i="14"/>
  <c r="P10183" i="14"/>
  <c r="T10182" i="14"/>
  <c r="Q10182" i="14"/>
  <c r="R10181" i="14"/>
  <c r="P10181" i="14"/>
  <c r="T10180" i="14"/>
  <c r="Q10180" i="14"/>
  <c r="R10179" i="14"/>
  <c r="P10179" i="14"/>
  <c r="T10177" i="14"/>
  <c r="Q10177" i="14"/>
  <c r="R10176" i="14"/>
  <c r="P10176" i="14"/>
  <c r="T10175" i="14"/>
  <c r="Q10175" i="14"/>
  <c r="R10174" i="14"/>
  <c r="P10174" i="14"/>
  <c r="T10173" i="14"/>
  <c r="Q10173" i="14"/>
  <c r="R10172" i="14"/>
  <c r="P10172" i="14"/>
  <c r="T10171" i="14"/>
  <c r="Q10171" i="14"/>
  <c r="R10170" i="14"/>
  <c r="P10170" i="14"/>
  <c r="T10169" i="14"/>
  <c r="Q10169" i="14"/>
  <c r="R10167" i="14"/>
  <c r="P10167" i="14"/>
  <c r="T10166" i="14"/>
  <c r="Q10166" i="14"/>
  <c r="R10165" i="14"/>
  <c r="P10165" i="14"/>
  <c r="T10164" i="14"/>
  <c r="Q10164" i="14"/>
  <c r="R10163" i="14"/>
  <c r="P10163" i="14"/>
  <c r="T10162" i="14"/>
  <c r="Q10162" i="14"/>
  <c r="R10161" i="14"/>
  <c r="P10161" i="14"/>
  <c r="T10160" i="14"/>
  <c r="Q10160" i="14"/>
  <c r="R10159" i="14"/>
  <c r="P10159" i="14"/>
  <c r="T10158" i="14"/>
  <c r="Q10158" i="14"/>
  <c r="R10157" i="14"/>
  <c r="P10157" i="14"/>
  <c r="T10156" i="14"/>
  <c r="Q10156" i="14"/>
  <c r="R10154" i="14"/>
  <c r="P10154" i="14"/>
  <c r="T10153" i="14"/>
  <c r="Q10153" i="14"/>
  <c r="R10152" i="14"/>
  <c r="P10152" i="14"/>
  <c r="T10151" i="14"/>
  <c r="Q10151" i="14"/>
  <c r="R10150" i="14"/>
  <c r="P10150" i="14"/>
  <c r="T10149" i="14"/>
  <c r="Q10149" i="14"/>
  <c r="R10148" i="14"/>
  <c r="P10148" i="14"/>
  <c r="T10147" i="14"/>
  <c r="Q10147" i="14"/>
  <c r="R10146" i="14"/>
  <c r="P10146" i="14"/>
  <c r="T10145" i="14"/>
  <c r="Q10145" i="14"/>
  <c r="R10144" i="14"/>
  <c r="P10144" i="14"/>
  <c r="T10143" i="14"/>
  <c r="Q10143" i="14"/>
  <c r="R10142" i="14"/>
  <c r="P10142" i="14"/>
  <c r="T10141" i="14"/>
  <c r="Q10141" i="14"/>
  <c r="R10140" i="14"/>
  <c r="P10140" i="14"/>
  <c r="T10139" i="14"/>
  <c r="Q10139" i="14"/>
  <c r="R10138" i="14"/>
  <c r="P10138" i="14"/>
  <c r="Q10137" i="14"/>
  <c r="R10136" i="14"/>
  <c r="P10136" i="14"/>
  <c r="T10135" i="14"/>
  <c r="Q10135" i="14"/>
  <c r="R10134" i="14"/>
  <c r="P10134" i="14"/>
  <c r="T10133" i="14"/>
  <c r="Q10133" i="14"/>
  <c r="R10132" i="14"/>
  <c r="P10132" i="14"/>
  <c r="T10130" i="14"/>
  <c r="Q10130" i="14"/>
  <c r="R10129" i="14"/>
  <c r="P10129" i="14"/>
  <c r="T10128" i="14"/>
  <c r="Q10128" i="14"/>
  <c r="R10127" i="14"/>
  <c r="P10127" i="14"/>
  <c r="T10126" i="14"/>
  <c r="Q10126" i="14"/>
  <c r="R10125" i="14"/>
  <c r="P10125" i="14"/>
  <c r="T10124" i="14"/>
  <c r="Q10124" i="14"/>
  <c r="R10123" i="14"/>
  <c r="P10123" i="14"/>
  <c r="T10122" i="14"/>
  <c r="Q10122" i="14"/>
  <c r="R10121" i="14"/>
  <c r="P10121" i="14"/>
  <c r="T10120" i="14"/>
  <c r="Q10120" i="14"/>
  <c r="R10119" i="14"/>
  <c r="P10119" i="14"/>
  <c r="T10118" i="14"/>
  <c r="Q10118" i="14"/>
  <c r="R10117" i="14"/>
  <c r="P10117" i="14"/>
  <c r="T10116" i="14"/>
  <c r="Q10116" i="14"/>
  <c r="R10115" i="14"/>
  <c r="P10115" i="14"/>
  <c r="T10114" i="14"/>
  <c r="Q10114" i="14"/>
  <c r="R10113" i="14"/>
  <c r="P10113" i="14"/>
  <c r="T10112" i="14"/>
  <c r="Q10112" i="14"/>
  <c r="R10111" i="14"/>
  <c r="P10111" i="14"/>
  <c r="T10110" i="14"/>
  <c r="Q10110" i="14"/>
  <c r="R10109" i="14"/>
  <c r="P10109" i="14"/>
  <c r="T10108" i="14"/>
  <c r="Q10108" i="14"/>
  <c r="R10107" i="14"/>
  <c r="P10107" i="14"/>
  <c r="T10106" i="14"/>
  <c r="Q10106" i="14"/>
  <c r="R10105" i="14"/>
  <c r="P10105" i="14"/>
  <c r="T10104" i="14"/>
  <c r="Q10104" i="14"/>
  <c r="R10103" i="14"/>
  <c r="P10103" i="14"/>
  <c r="T10102" i="14"/>
  <c r="Q10102" i="14"/>
  <c r="R10101" i="14"/>
  <c r="P10101" i="14"/>
  <c r="T10100" i="14"/>
  <c r="Q10100" i="14"/>
  <c r="R10099" i="14"/>
  <c r="P10099" i="14"/>
  <c r="T10098" i="14"/>
  <c r="Q10098" i="14"/>
  <c r="R10097" i="14"/>
  <c r="P10097" i="14"/>
  <c r="T10096" i="14"/>
  <c r="Q10096" i="14"/>
  <c r="R10095" i="14"/>
  <c r="P10095" i="14"/>
  <c r="T10094" i="14"/>
  <c r="Q10094" i="14"/>
  <c r="R10093" i="14"/>
  <c r="P10093" i="14"/>
  <c r="T10092" i="14"/>
  <c r="Q10092" i="14"/>
  <c r="R10091" i="14"/>
  <c r="P10091" i="14"/>
  <c r="T10090" i="14"/>
  <c r="Q10090" i="14"/>
  <c r="R10089" i="14"/>
  <c r="P10089" i="14"/>
  <c r="T10088" i="14"/>
  <c r="Q10088" i="14"/>
  <c r="R10087" i="14"/>
  <c r="P10087" i="14"/>
  <c r="T10086" i="14"/>
  <c r="Q10086" i="14"/>
  <c r="R10085" i="14"/>
  <c r="P10085" i="14"/>
  <c r="T10084" i="14"/>
  <c r="Q10084" i="14"/>
  <c r="R10083" i="14"/>
  <c r="P10083" i="14"/>
  <c r="T10082" i="14"/>
  <c r="Q10082" i="14"/>
  <c r="R10081" i="14"/>
  <c r="P10081" i="14"/>
  <c r="T10080" i="14"/>
  <c r="Q10080" i="14"/>
  <c r="R10079" i="14"/>
  <c r="P10079" i="14"/>
  <c r="T10078" i="14"/>
  <c r="Q10078" i="14"/>
  <c r="R10077" i="14"/>
  <c r="P10077" i="14"/>
  <c r="T10076" i="14"/>
  <c r="Q10076" i="14"/>
  <c r="R10075" i="14"/>
  <c r="P10075" i="14"/>
  <c r="T10074" i="14"/>
  <c r="Q10074" i="14"/>
  <c r="R10073" i="14"/>
  <c r="P10073" i="14"/>
  <c r="T10072" i="14"/>
  <c r="Q10072" i="14"/>
  <c r="R10071" i="14"/>
  <c r="P10071" i="14"/>
  <c r="T10070" i="14"/>
  <c r="Q10070" i="14"/>
  <c r="R10069" i="14"/>
  <c r="P10069" i="14"/>
  <c r="T10068" i="14"/>
  <c r="Q10068" i="14"/>
  <c r="R10067" i="14"/>
  <c r="P10067" i="14"/>
  <c r="T10066" i="14"/>
  <c r="Q10066" i="14"/>
  <c r="R10065" i="14"/>
  <c r="P10065" i="14"/>
  <c r="T10064" i="14"/>
  <c r="Q10064" i="14"/>
  <c r="R10063" i="14"/>
  <c r="P10063" i="14"/>
  <c r="T10062" i="14"/>
  <c r="Q10062" i="14"/>
  <c r="R10061" i="14"/>
  <c r="P10061" i="14"/>
  <c r="T10060" i="14"/>
  <c r="Q10060" i="14"/>
  <c r="R10059" i="14"/>
  <c r="P10059" i="14"/>
  <c r="T10058" i="14"/>
  <c r="Q10058" i="14"/>
  <c r="R10057" i="14"/>
  <c r="P10057" i="14"/>
  <c r="T10056" i="14"/>
  <c r="Q10056" i="14"/>
  <c r="R10055" i="14"/>
  <c r="P10055" i="14"/>
  <c r="T10054" i="14"/>
  <c r="Q10054" i="14"/>
  <c r="R10053" i="14"/>
  <c r="P10053" i="14"/>
  <c r="T10051" i="14"/>
  <c r="Q10051" i="14"/>
  <c r="R10049" i="14"/>
  <c r="P10049" i="14"/>
  <c r="T10048" i="14"/>
  <c r="Q10048" i="14"/>
  <c r="R10047" i="14"/>
  <c r="P10047" i="14"/>
  <c r="T10046" i="14"/>
  <c r="Q10046" i="14"/>
  <c r="R10045" i="14"/>
  <c r="P10045" i="14"/>
  <c r="T10044" i="14"/>
  <c r="Q10044" i="14"/>
  <c r="R10043" i="14"/>
  <c r="P10043" i="14"/>
  <c r="T10042" i="14"/>
  <c r="Q10042" i="14"/>
  <c r="R10041" i="14"/>
  <c r="P10041" i="14"/>
  <c r="T10040" i="14"/>
  <c r="Q10040" i="14"/>
  <c r="R10039" i="14"/>
  <c r="P10039" i="14"/>
  <c r="T10038" i="14"/>
  <c r="Q10038" i="14"/>
  <c r="R10037" i="14"/>
  <c r="P10037" i="14"/>
  <c r="T10036" i="14"/>
  <c r="Q10036" i="14"/>
  <c r="R10035" i="14"/>
  <c r="P10035" i="14"/>
  <c r="T10034" i="14"/>
  <c r="Q10034" i="14"/>
  <c r="R10033" i="14"/>
  <c r="P10033" i="14"/>
  <c r="T10032" i="14"/>
  <c r="Q10032" i="14"/>
  <c r="R10031" i="14"/>
  <c r="P10031" i="14"/>
  <c r="T10030" i="14"/>
  <c r="Q10030" i="14"/>
  <c r="R10029" i="14"/>
  <c r="P10029" i="14"/>
  <c r="T10028" i="14"/>
  <c r="Q10028" i="14"/>
  <c r="R10027" i="14"/>
  <c r="P10027" i="14"/>
  <c r="T10026" i="14"/>
  <c r="Q10026" i="14"/>
  <c r="R10025" i="14"/>
  <c r="P10025" i="14"/>
  <c r="T10024" i="14"/>
  <c r="Q10024" i="14"/>
  <c r="R10023" i="14"/>
  <c r="P10023" i="14"/>
  <c r="T10022" i="14"/>
  <c r="Q10022" i="14"/>
  <c r="R10021" i="14"/>
  <c r="P10021" i="14"/>
  <c r="T10020" i="14"/>
  <c r="Q10020" i="14"/>
  <c r="R10019" i="14"/>
  <c r="P10019" i="14"/>
  <c r="T10018" i="14"/>
  <c r="Q10018" i="14"/>
  <c r="R10017" i="14"/>
  <c r="P10017" i="14"/>
  <c r="T10016" i="14"/>
  <c r="Q10016" i="14"/>
  <c r="R10015" i="14"/>
  <c r="P10015" i="14"/>
  <c r="T10014" i="14"/>
  <c r="Q10014" i="14"/>
  <c r="R10013" i="14"/>
  <c r="P10013" i="14"/>
  <c r="T10012" i="14"/>
  <c r="Q10012" i="14"/>
  <c r="R10011" i="14"/>
  <c r="P10011" i="14"/>
  <c r="T10010" i="14"/>
  <c r="Q10010" i="14"/>
  <c r="R10009" i="14"/>
  <c r="P10009" i="14"/>
  <c r="T10008" i="14"/>
  <c r="Q10008" i="14"/>
  <c r="R10007" i="14"/>
  <c r="P10007" i="14"/>
  <c r="T10006" i="14"/>
  <c r="Q10006" i="14"/>
  <c r="R10003" i="14"/>
  <c r="P10003" i="14"/>
  <c r="T10002" i="14"/>
  <c r="Q10002" i="14"/>
  <c r="R10001" i="14"/>
  <c r="P10001" i="14"/>
  <c r="T10000" i="14"/>
  <c r="Q10000" i="14"/>
  <c r="R9999" i="14"/>
  <c r="P9999" i="14"/>
  <c r="T9998" i="14"/>
  <c r="Q9998" i="14"/>
  <c r="R9997" i="14"/>
  <c r="P9997" i="14"/>
  <c r="T9996" i="14"/>
  <c r="Q9996" i="14"/>
  <c r="R9995" i="14"/>
  <c r="P9995" i="14"/>
  <c r="T9994" i="14"/>
  <c r="Q9994" i="14"/>
  <c r="R9993" i="14"/>
  <c r="P9993" i="14"/>
  <c r="T9992" i="14"/>
  <c r="Q9992" i="14"/>
  <c r="R9991" i="14"/>
  <c r="P9991" i="14"/>
  <c r="T9990" i="14"/>
  <c r="Q9990" i="14"/>
  <c r="R9989" i="14"/>
  <c r="P9989" i="14"/>
  <c r="T9988" i="14"/>
  <c r="Q9988" i="14"/>
  <c r="R9987" i="14"/>
  <c r="P9987" i="14"/>
  <c r="T9986" i="14"/>
  <c r="Q9986" i="14"/>
  <c r="R9985" i="14"/>
  <c r="P9985" i="14"/>
  <c r="T9984" i="14"/>
  <c r="Q9984" i="14"/>
  <c r="R9983" i="14"/>
  <c r="P9983" i="14"/>
  <c r="T9982" i="14"/>
  <c r="Q9982" i="14"/>
  <c r="R9981" i="14"/>
  <c r="P9981" i="14"/>
  <c r="T9980" i="14"/>
  <c r="Q9980" i="14"/>
  <c r="R9979" i="14"/>
  <c r="P9979" i="14"/>
  <c r="T9978" i="14"/>
  <c r="Q9978" i="14"/>
  <c r="R9977" i="14"/>
  <c r="P9977" i="14"/>
  <c r="T9976" i="14"/>
  <c r="Q9976" i="14"/>
  <c r="R9975" i="14"/>
  <c r="P9975" i="14"/>
  <c r="T9974" i="14"/>
  <c r="Q9974" i="14"/>
  <c r="R9973" i="14"/>
  <c r="P9973" i="14"/>
  <c r="T9972" i="14"/>
  <c r="Q9972" i="14"/>
  <c r="R9971" i="14"/>
  <c r="P9971" i="14"/>
  <c r="T9970" i="14"/>
  <c r="Q9970" i="14"/>
  <c r="R9969" i="14"/>
  <c r="P9969" i="14"/>
  <c r="T9968" i="14"/>
  <c r="Q9968" i="14"/>
  <c r="R9967" i="14"/>
  <c r="P9967" i="14"/>
  <c r="T9966" i="14"/>
  <c r="Q9966" i="14"/>
  <c r="R9965" i="14"/>
  <c r="P9965" i="14"/>
  <c r="T9964" i="14"/>
  <c r="Q9964" i="14"/>
  <c r="R9963" i="14"/>
  <c r="P9963" i="14"/>
  <c r="T9962" i="14"/>
  <c r="Q9962" i="14"/>
  <c r="R9961" i="14"/>
  <c r="P9961" i="14"/>
  <c r="T9960" i="14"/>
  <c r="Q9960" i="14"/>
  <c r="R9959" i="14"/>
  <c r="P9959" i="14"/>
  <c r="T9958" i="14"/>
  <c r="Q9958" i="14"/>
  <c r="R9957" i="14"/>
  <c r="P9957" i="14"/>
  <c r="T9956" i="14"/>
  <c r="Q9956" i="14"/>
  <c r="R9955" i="14"/>
  <c r="P9955" i="14"/>
  <c r="T9954" i="14"/>
  <c r="Q9954" i="14"/>
  <c r="R9953" i="14"/>
  <c r="P9953" i="14"/>
  <c r="T9952" i="14"/>
  <c r="Q9952" i="14"/>
  <c r="R9951" i="14"/>
  <c r="P9951" i="14"/>
  <c r="T9950" i="14"/>
  <c r="Q9950" i="14"/>
  <c r="R9949" i="14"/>
  <c r="P9949" i="14"/>
  <c r="T9948" i="14"/>
  <c r="Q9948" i="14"/>
  <c r="R9947" i="14"/>
  <c r="P9947" i="14"/>
  <c r="T9946" i="14"/>
  <c r="Q9946" i="14"/>
  <c r="R9945" i="14"/>
  <c r="P9945" i="14"/>
  <c r="T9944" i="14"/>
  <c r="Q9944" i="14"/>
  <c r="R9943" i="14"/>
  <c r="P9943" i="14"/>
  <c r="T9942" i="14"/>
  <c r="Q9942" i="14"/>
  <c r="R9941" i="14"/>
  <c r="P9941" i="14"/>
  <c r="T9940" i="14"/>
  <c r="Q9940" i="14"/>
  <c r="R9939" i="14"/>
  <c r="P9939" i="14"/>
  <c r="T9938" i="14"/>
  <c r="Q9938" i="14"/>
  <c r="R9937" i="14"/>
  <c r="P9937" i="14"/>
  <c r="T9936" i="14"/>
  <c r="Q9936" i="14"/>
  <c r="R9935" i="14"/>
  <c r="P9935" i="14"/>
  <c r="T9934" i="14"/>
  <c r="Q9934" i="14"/>
  <c r="R9933" i="14"/>
  <c r="P9933" i="14"/>
  <c r="T9932" i="14"/>
  <c r="Q9932" i="14"/>
  <c r="R9931" i="14"/>
  <c r="P9931" i="14"/>
  <c r="T9930" i="14"/>
  <c r="Q9930" i="14"/>
  <c r="R9929" i="14"/>
  <c r="P9929" i="14"/>
  <c r="T9928" i="14"/>
  <c r="Q9928" i="14"/>
  <c r="R9927" i="14"/>
  <c r="P9927" i="14"/>
  <c r="T9926" i="14"/>
  <c r="Q9926" i="14"/>
  <c r="R9925" i="14"/>
  <c r="P9925" i="14"/>
  <c r="T9924" i="14"/>
  <c r="Q9924" i="14"/>
  <c r="R9923" i="14"/>
  <c r="P9923" i="14"/>
  <c r="T9922" i="14"/>
  <c r="Q9922" i="14"/>
  <c r="T9921" i="14"/>
  <c r="Q9921" i="14"/>
  <c r="T9920" i="14"/>
  <c r="Q9920" i="14"/>
  <c r="T9919" i="14"/>
  <c r="Q9919" i="14"/>
  <c r="T9918" i="14"/>
  <c r="Q9918" i="14"/>
  <c r="R9917" i="14"/>
  <c r="P9917" i="14"/>
  <c r="T9916" i="14"/>
  <c r="Q9916" i="14"/>
  <c r="R9915" i="14"/>
  <c r="P9915" i="14"/>
  <c r="T9914" i="14"/>
  <c r="Q9914" i="14"/>
  <c r="R9913" i="14"/>
  <c r="P9913" i="14"/>
  <c r="T9912" i="14"/>
  <c r="Q9912" i="14"/>
  <c r="R9911" i="14"/>
  <c r="P9911" i="14"/>
  <c r="T9910" i="14"/>
  <c r="Q9910" i="14"/>
  <c r="R9909" i="14"/>
  <c r="P9909" i="14"/>
  <c r="R9908" i="14"/>
  <c r="P9908" i="14"/>
  <c r="R9907" i="14"/>
  <c r="P9907" i="14"/>
  <c r="R9906" i="14"/>
  <c r="P9906" i="14"/>
  <c r="R9905" i="14"/>
  <c r="P9905" i="14"/>
  <c r="T9904" i="14"/>
  <c r="Q9904" i="14"/>
  <c r="R9903" i="14"/>
  <c r="P9903" i="14"/>
  <c r="T9902" i="14"/>
  <c r="Q9902" i="14"/>
  <c r="R9901" i="14"/>
  <c r="P9901" i="14"/>
  <c r="T9900" i="14"/>
  <c r="Q9900" i="14"/>
  <c r="R9899" i="14"/>
  <c r="P9899" i="14"/>
  <c r="T9898" i="14"/>
  <c r="Q9898" i="14"/>
  <c r="T9897" i="14"/>
  <c r="Q9897" i="14"/>
  <c r="T9896" i="14"/>
  <c r="Q9896" i="14"/>
  <c r="T9895" i="14"/>
  <c r="Q9895" i="14"/>
  <c r="R9894" i="14"/>
  <c r="P9894" i="14"/>
  <c r="T9893" i="14"/>
  <c r="Q9893" i="14"/>
  <c r="T9892" i="14"/>
  <c r="Q9892" i="14"/>
  <c r="R9891" i="14"/>
  <c r="P9891" i="14"/>
  <c r="T9890" i="14"/>
  <c r="Q9890" i="14"/>
  <c r="R9889" i="14"/>
  <c r="P9889" i="14"/>
  <c r="T9888" i="14"/>
  <c r="Q9888" i="14"/>
  <c r="R9887" i="14"/>
  <c r="P9887" i="14"/>
  <c r="T9886" i="14"/>
  <c r="Q9886" i="14"/>
  <c r="R9885" i="14"/>
  <c r="P9885" i="14"/>
  <c r="T9884" i="14"/>
  <c r="Q9884" i="14"/>
  <c r="R9883" i="14"/>
  <c r="P9883" i="14"/>
  <c r="T9882" i="14"/>
  <c r="Q9882" i="14"/>
  <c r="R9881" i="14"/>
  <c r="P9881" i="14"/>
  <c r="T9880" i="14"/>
  <c r="Q9880" i="14"/>
  <c r="R9879" i="14"/>
  <c r="P9879" i="14"/>
  <c r="T9878" i="14"/>
  <c r="Q9878" i="14"/>
  <c r="R9877" i="14"/>
  <c r="P9877" i="14"/>
  <c r="T9875" i="14"/>
  <c r="Q9875" i="14"/>
  <c r="R9874" i="14"/>
  <c r="P9874" i="14"/>
  <c r="T9873" i="14"/>
  <c r="Q9873" i="14"/>
  <c r="R9872" i="14"/>
  <c r="P9872" i="14"/>
  <c r="T9871" i="14"/>
  <c r="Q9871" i="14"/>
  <c r="T9870" i="14"/>
  <c r="Q9870" i="14"/>
  <c r="R9868" i="14"/>
  <c r="P9868" i="14"/>
  <c r="T9867" i="14"/>
  <c r="Q9867" i="14"/>
  <c r="R9866" i="14"/>
  <c r="P9866" i="14"/>
  <c r="T9865" i="14"/>
  <c r="Q9865" i="14"/>
  <c r="R9864" i="14"/>
  <c r="P9864" i="14"/>
  <c r="T9863" i="14"/>
  <c r="Q9863" i="14"/>
  <c r="R9862" i="14"/>
  <c r="P9862" i="14"/>
  <c r="T9861" i="14"/>
  <c r="Q9861" i="14"/>
  <c r="R9860" i="14"/>
  <c r="P9860" i="14"/>
  <c r="T9859" i="14"/>
  <c r="Q9859" i="14"/>
  <c r="R9858" i="14"/>
  <c r="P9858" i="14"/>
  <c r="T9857" i="14"/>
  <c r="Q9857" i="14"/>
  <c r="R9856" i="14"/>
  <c r="P9856" i="14"/>
  <c r="T9855" i="14"/>
  <c r="Q9855" i="14"/>
  <c r="R9854" i="14"/>
  <c r="P9854" i="14"/>
  <c r="T9853" i="14"/>
  <c r="Q9853" i="14"/>
  <c r="R9852" i="14"/>
  <c r="P9852" i="14"/>
  <c r="T9851" i="14"/>
  <c r="Q9851" i="14"/>
  <c r="T9850" i="14"/>
  <c r="Q9850" i="14"/>
  <c r="R9849" i="14"/>
  <c r="P9849" i="14"/>
  <c r="T9848" i="14"/>
  <c r="Q9848" i="14"/>
  <c r="R9847" i="14"/>
  <c r="P9847" i="14"/>
  <c r="T9846" i="14"/>
  <c r="Q9846" i="14"/>
  <c r="R9845" i="14"/>
  <c r="P9845" i="14"/>
  <c r="T9844" i="14"/>
  <c r="Q9844" i="14"/>
  <c r="R9843" i="14"/>
  <c r="P9843" i="14"/>
  <c r="T9842" i="14"/>
  <c r="Q9842" i="14"/>
  <c r="R9841" i="14"/>
  <c r="P9841" i="14"/>
  <c r="T9840" i="14"/>
  <c r="Q9840" i="14"/>
  <c r="R9839" i="14"/>
  <c r="P9839" i="14"/>
  <c r="T9838" i="14"/>
  <c r="Q9838" i="14"/>
  <c r="R9837" i="14"/>
  <c r="P9837" i="14"/>
  <c r="T9836" i="14"/>
  <c r="Q9836" i="14"/>
  <c r="R9835" i="14"/>
  <c r="P9835" i="14"/>
  <c r="T9834" i="14"/>
  <c r="Q9834" i="14"/>
  <c r="R9833" i="14"/>
  <c r="P9833" i="14"/>
  <c r="T9832" i="14"/>
  <c r="Q9832" i="14"/>
  <c r="R9831" i="14"/>
  <c r="P9831" i="14"/>
  <c r="T9830" i="14"/>
  <c r="Q9830" i="14"/>
  <c r="R9829" i="14"/>
  <c r="P9829" i="14"/>
  <c r="T9828" i="14"/>
  <c r="Q9828" i="14"/>
  <c r="R9827" i="14"/>
  <c r="P9827" i="14"/>
  <c r="T9826" i="14"/>
  <c r="Q9826" i="14"/>
  <c r="R9825" i="14"/>
  <c r="P9825" i="14"/>
  <c r="T9824" i="14"/>
  <c r="Q9824" i="14"/>
  <c r="R9823" i="14"/>
  <c r="P9823" i="14"/>
  <c r="T9822" i="14"/>
  <c r="Q9822" i="14"/>
  <c r="R9821" i="14"/>
  <c r="P9821" i="14"/>
  <c r="T9820" i="14"/>
  <c r="Q9820" i="14"/>
  <c r="R9819" i="14"/>
  <c r="P9819" i="14"/>
  <c r="T9818" i="14"/>
  <c r="Q9818" i="14"/>
  <c r="R9817" i="14"/>
  <c r="P9817" i="14"/>
  <c r="T9816" i="14"/>
  <c r="Q9816" i="14"/>
  <c r="R9815" i="14"/>
  <c r="P9815" i="14"/>
  <c r="T9814" i="14"/>
  <c r="Q9814" i="14"/>
  <c r="R9813" i="14"/>
  <c r="P9813" i="14"/>
  <c r="T9812" i="14"/>
  <c r="Q9812" i="14"/>
  <c r="R9811" i="14"/>
  <c r="P9811" i="14"/>
  <c r="T9810" i="14"/>
  <c r="Q9810" i="14"/>
  <c r="R9809" i="14"/>
  <c r="P9809" i="14"/>
  <c r="R9808" i="14"/>
  <c r="P9808" i="14"/>
  <c r="R9807" i="14"/>
  <c r="P9807" i="14"/>
  <c r="R9806" i="14"/>
  <c r="P9806" i="14"/>
  <c r="R9805" i="14"/>
  <c r="P9805" i="14"/>
  <c r="R9804" i="14"/>
  <c r="P9804" i="14"/>
  <c r="R9803" i="14"/>
  <c r="P9803" i="14"/>
  <c r="R9802" i="14"/>
  <c r="P9802" i="14"/>
  <c r="R9801" i="14"/>
  <c r="P9801" i="14"/>
  <c r="R9800" i="14"/>
  <c r="P9800" i="14"/>
  <c r="T9799" i="14"/>
  <c r="Q9799" i="14"/>
  <c r="T9798" i="14"/>
  <c r="Q9798" i="14"/>
  <c r="R9797" i="14"/>
  <c r="P9797" i="14"/>
  <c r="R9796" i="14"/>
  <c r="P9796" i="14"/>
  <c r="R9795" i="14"/>
  <c r="P9795" i="14"/>
  <c r="R9794" i="14"/>
  <c r="P9794" i="14"/>
  <c r="R9793" i="14"/>
  <c r="P9793" i="14"/>
  <c r="R9792" i="14"/>
  <c r="P9792" i="14"/>
  <c r="R9791" i="14"/>
  <c r="P9791" i="14"/>
  <c r="R9790" i="14"/>
  <c r="P9790" i="14"/>
  <c r="R9789" i="14"/>
  <c r="P9789" i="14"/>
  <c r="R9788" i="14"/>
  <c r="P9788" i="14"/>
  <c r="T9786" i="14"/>
  <c r="T9785" i="14"/>
  <c r="T9784" i="14"/>
  <c r="T9783" i="14"/>
  <c r="T9782" i="14"/>
  <c r="T9781" i="14"/>
  <c r="T9780" i="14"/>
  <c r="T9779" i="14"/>
  <c r="T9778" i="14"/>
  <c r="T9775" i="14"/>
  <c r="T9773" i="14"/>
  <c r="T9771" i="14"/>
  <c r="T9769" i="14"/>
  <c r="T9767" i="14"/>
  <c r="T9765" i="14"/>
  <c r="T9763" i="14"/>
  <c r="T9761" i="14"/>
  <c r="T9759" i="14"/>
  <c r="T9757" i="14"/>
  <c r="T9755" i="14"/>
  <c r="T9753" i="14"/>
  <c r="T9751" i="14"/>
  <c r="T9749" i="14"/>
  <c r="T9747" i="14"/>
  <c r="T9745" i="14"/>
  <c r="T9743" i="14"/>
  <c r="T9741" i="14"/>
  <c r="T9739" i="14"/>
  <c r="T9737" i="14"/>
  <c r="T9735" i="14"/>
  <c r="T9733" i="14"/>
  <c r="T9731" i="14"/>
  <c r="T9729" i="14"/>
  <c r="T9727" i="14"/>
  <c r="T9725" i="14"/>
  <c r="T9723" i="14"/>
  <c r="T9721" i="14"/>
  <c r="T9719" i="14"/>
  <c r="T9717" i="14"/>
  <c r="T9715" i="14"/>
  <c r="T9713" i="14"/>
  <c r="T9711" i="14"/>
  <c r="T9709" i="14"/>
  <c r="T9707" i="14"/>
  <c r="T9705" i="14"/>
  <c r="T9703" i="14"/>
  <c r="T9701" i="14"/>
  <c r="T9699" i="14"/>
  <c r="T9697" i="14"/>
  <c r="T9695" i="14"/>
  <c r="T9693" i="14"/>
  <c r="T9691" i="14"/>
  <c r="T9689" i="14"/>
  <c r="T9687" i="14"/>
  <c r="T10289" i="14"/>
  <c r="Q10289" i="14"/>
  <c r="R10288" i="14"/>
  <c r="P10288" i="14"/>
  <c r="T10287" i="14"/>
  <c r="Q10287" i="14"/>
  <c r="R10286" i="14"/>
  <c r="P10286" i="14"/>
  <c r="T10285" i="14"/>
  <c r="Q10285" i="14"/>
  <c r="R10284" i="14"/>
  <c r="P10284" i="14"/>
  <c r="T10283" i="14"/>
  <c r="Q10283" i="14"/>
  <c r="R10282" i="14"/>
  <c r="P10282" i="14"/>
  <c r="T10281" i="14"/>
  <c r="Q10281" i="14"/>
  <c r="R10280" i="14"/>
  <c r="P10280" i="14"/>
  <c r="T10279" i="14"/>
  <c r="Q10279" i="14"/>
  <c r="R10277" i="14"/>
  <c r="P10277" i="14"/>
  <c r="T10276" i="14"/>
  <c r="Q10276" i="14"/>
  <c r="R10275" i="14"/>
  <c r="P10275" i="14"/>
  <c r="T10274" i="14"/>
  <c r="Q10274" i="14"/>
  <c r="R10273" i="14"/>
  <c r="P10273" i="14"/>
  <c r="T10272" i="14"/>
  <c r="Q10272" i="14"/>
  <c r="R10271" i="14"/>
  <c r="P10271" i="14"/>
  <c r="T10270" i="14"/>
  <c r="Q10270" i="14"/>
  <c r="R10269" i="14"/>
  <c r="P10269" i="14"/>
  <c r="T10268" i="14"/>
  <c r="Q10268" i="14"/>
  <c r="R10267" i="14"/>
  <c r="P10267" i="14"/>
  <c r="T10266" i="14"/>
  <c r="Q10266" i="14"/>
  <c r="R10265" i="14"/>
  <c r="P10265" i="14"/>
  <c r="T10264" i="14"/>
  <c r="Q10264" i="14"/>
  <c r="R10262" i="14"/>
  <c r="P10262" i="14"/>
  <c r="T10261" i="14"/>
  <c r="Q10261" i="14"/>
  <c r="R10260" i="14"/>
  <c r="P10260" i="14"/>
  <c r="T10259" i="14"/>
  <c r="Q10259" i="14"/>
  <c r="R10258" i="14"/>
  <c r="P10258" i="14"/>
  <c r="T10257" i="14"/>
  <c r="Q10257" i="14"/>
  <c r="R10256" i="14"/>
  <c r="P10256" i="14"/>
  <c r="T10254" i="14"/>
  <c r="Q10254" i="14"/>
  <c r="R10253" i="14"/>
  <c r="P10253" i="14"/>
  <c r="T10252" i="14"/>
  <c r="Q10252" i="14"/>
  <c r="R10251" i="14"/>
  <c r="P10251" i="14"/>
  <c r="T10250" i="14"/>
  <c r="Q10250" i="14"/>
  <c r="R10249" i="14"/>
  <c r="P10249" i="14"/>
  <c r="T10248" i="14"/>
  <c r="Q10248" i="14"/>
  <c r="R10247" i="14"/>
  <c r="P10247" i="14"/>
  <c r="T10246" i="14"/>
  <c r="Q10246" i="14"/>
  <c r="R10245" i="14"/>
  <c r="P10245" i="14"/>
  <c r="T10244" i="14"/>
  <c r="Q10244" i="14"/>
  <c r="R10242" i="14"/>
  <c r="P10242" i="14"/>
  <c r="T10241" i="14"/>
  <c r="Q10241" i="14"/>
  <c r="R10240" i="14"/>
  <c r="P10240" i="14"/>
  <c r="T10239" i="14"/>
  <c r="Q10239" i="14"/>
  <c r="R10238" i="14"/>
  <c r="P10238" i="14"/>
  <c r="T10237" i="14"/>
  <c r="Q10237" i="14"/>
  <c r="R10236" i="14"/>
  <c r="P10236" i="14"/>
  <c r="T10235" i="14"/>
  <c r="Q10235" i="14"/>
  <c r="R10234" i="14"/>
  <c r="P10234" i="14"/>
  <c r="T10232" i="14"/>
  <c r="Q10232" i="14"/>
  <c r="R10231" i="14"/>
  <c r="P10231" i="14"/>
  <c r="T10230" i="14"/>
  <c r="Q10230" i="14"/>
  <c r="R10229" i="14"/>
  <c r="P10229" i="14"/>
  <c r="T10228" i="14"/>
  <c r="Q10228" i="14"/>
  <c r="R10227" i="14"/>
  <c r="P10227" i="14"/>
  <c r="T10226" i="14"/>
  <c r="Q10226" i="14"/>
  <c r="R10225" i="14"/>
  <c r="P10225" i="14"/>
  <c r="T10224" i="14"/>
  <c r="Q10224" i="14"/>
  <c r="R10221" i="14"/>
  <c r="P10221" i="14"/>
  <c r="T10219" i="14"/>
  <c r="Q10219" i="14"/>
  <c r="R10218" i="14"/>
  <c r="P10218" i="14"/>
  <c r="T10217" i="14"/>
  <c r="Q10217" i="14"/>
  <c r="R10216" i="14"/>
  <c r="P10216" i="14"/>
  <c r="T10215" i="14"/>
  <c r="Q10215" i="14"/>
  <c r="R10214" i="14"/>
  <c r="P10214" i="14"/>
  <c r="T10213" i="14"/>
  <c r="Q10213" i="14"/>
  <c r="R10212" i="14"/>
  <c r="P10212" i="14"/>
  <c r="T10211" i="14"/>
  <c r="Q10211" i="14"/>
  <c r="R10210" i="14"/>
  <c r="P10210" i="14"/>
  <c r="T10209" i="14"/>
  <c r="Q10209" i="14"/>
  <c r="R10208" i="14"/>
  <c r="P10208" i="14"/>
  <c r="T10207" i="14"/>
  <c r="Q10207" i="14"/>
  <c r="R10206" i="14"/>
  <c r="P10206" i="14"/>
  <c r="T10205" i="14"/>
  <c r="Q10205" i="14"/>
  <c r="R10204" i="14"/>
  <c r="P10204" i="14"/>
  <c r="T10203" i="14"/>
  <c r="Q10203" i="14"/>
  <c r="R10202" i="14"/>
  <c r="P10202" i="14"/>
  <c r="T10201" i="14"/>
  <c r="Q10201" i="14"/>
  <c r="R10200" i="14"/>
  <c r="P10200" i="14"/>
  <c r="T10199" i="14"/>
  <c r="Q10199" i="14"/>
  <c r="R10198" i="14"/>
  <c r="P10198" i="14"/>
  <c r="T10197" i="14"/>
  <c r="Q10197" i="14"/>
  <c r="R10196" i="14"/>
  <c r="P10196" i="14"/>
  <c r="T10195" i="14"/>
  <c r="Q10195" i="14"/>
  <c r="R10194" i="14"/>
  <c r="P10194" i="14"/>
  <c r="T10193" i="14"/>
  <c r="Q10193" i="14"/>
  <c r="R10192" i="14"/>
  <c r="P10192" i="14"/>
  <c r="T10191" i="14"/>
  <c r="Q10191" i="14"/>
  <c r="R10190" i="14"/>
  <c r="P10190" i="14"/>
  <c r="T10189" i="14"/>
  <c r="Q10189" i="14"/>
  <c r="R10188" i="14"/>
  <c r="P10188" i="14"/>
  <c r="T10187" i="14"/>
  <c r="Q10187" i="14"/>
  <c r="R10186" i="14"/>
  <c r="P10186" i="14"/>
  <c r="T10185" i="14"/>
  <c r="Q10185" i="14"/>
  <c r="R10184" i="14"/>
  <c r="P10184" i="14"/>
  <c r="T10183" i="14"/>
  <c r="Q10183" i="14"/>
  <c r="R10182" i="14"/>
  <c r="P10182" i="14"/>
  <c r="T10181" i="14"/>
  <c r="Q10181" i="14"/>
  <c r="R10180" i="14"/>
  <c r="P10180" i="14"/>
  <c r="T10179" i="14"/>
  <c r="Q10179" i="14"/>
  <c r="R10177" i="14"/>
  <c r="P10177" i="14"/>
  <c r="T10176" i="14"/>
  <c r="Q10176" i="14"/>
  <c r="R10175" i="14"/>
  <c r="P10175" i="14"/>
  <c r="T10174" i="14"/>
  <c r="Q10174" i="14"/>
  <c r="R10173" i="14"/>
  <c r="P10173" i="14"/>
  <c r="T10172" i="14"/>
  <c r="Q10172" i="14"/>
  <c r="R10171" i="14"/>
  <c r="P10171" i="14"/>
  <c r="T10170" i="14"/>
  <c r="Q10170" i="14"/>
  <c r="R10169" i="14"/>
  <c r="P10169" i="14"/>
  <c r="T10167" i="14"/>
  <c r="Q10167" i="14"/>
  <c r="R10166" i="14"/>
  <c r="P10166" i="14"/>
  <c r="T10165" i="14"/>
  <c r="Q10165" i="14"/>
  <c r="R10164" i="14"/>
  <c r="P10164" i="14"/>
  <c r="T10163" i="14"/>
  <c r="Q10163" i="14"/>
  <c r="R10162" i="14"/>
  <c r="P10162" i="14"/>
  <c r="T10161" i="14"/>
  <c r="Q10161" i="14"/>
  <c r="R10160" i="14"/>
  <c r="P10160" i="14"/>
  <c r="Q10159" i="14"/>
  <c r="R10158" i="14"/>
  <c r="P10158" i="14"/>
  <c r="T10157" i="14"/>
  <c r="Q10157" i="14"/>
  <c r="R10156" i="14"/>
  <c r="P10156" i="14"/>
  <c r="T10154" i="14"/>
  <c r="Q10154" i="14"/>
  <c r="R10153" i="14"/>
  <c r="P10153" i="14"/>
  <c r="T10152" i="14"/>
  <c r="Q10152" i="14"/>
  <c r="R10151" i="14"/>
  <c r="P10151" i="14"/>
  <c r="T10150" i="14"/>
  <c r="Q10150" i="14"/>
  <c r="R10149" i="14"/>
  <c r="P10149" i="14"/>
  <c r="Q10148" i="14"/>
  <c r="R10147" i="14"/>
  <c r="P10147" i="14"/>
  <c r="T10146" i="14"/>
  <c r="Q10146" i="14"/>
  <c r="R10145" i="14"/>
  <c r="P10145" i="14"/>
  <c r="T10144" i="14"/>
  <c r="Q10144" i="14"/>
  <c r="R10143" i="14"/>
  <c r="P10143" i="14"/>
  <c r="T10142" i="14"/>
  <c r="Q10142" i="14"/>
  <c r="R10141" i="14"/>
  <c r="P10141" i="14"/>
  <c r="T10140" i="14"/>
  <c r="Q10140" i="14"/>
  <c r="R10139" i="14"/>
  <c r="P10139" i="14"/>
  <c r="T10138" i="14"/>
  <c r="Q10138" i="14"/>
  <c r="R10137" i="14"/>
  <c r="P10137" i="14"/>
  <c r="T10136" i="14"/>
  <c r="Q10136" i="14"/>
  <c r="R10135" i="14"/>
  <c r="P10135" i="14"/>
  <c r="T10134" i="14"/>
  <c r="Q10134" i="14"/>
  <c r="R10133" i="14"/>
  <c r="P10133" i="14"/>
  <c r="T10132" i="14"/>
  <c r="Q10132" i="14"/>
  <c r="R10130" i="14"/>
  <c r="P10130" i="14"/>
  <c r="T10129" i="14"/>
  <c r="Q10129" i="14"/>
  <c r="R10128" i="14"/>
  <c r="P10128" i="14"/>
  <c r="T10127" i="14"/>
  <c r="Q10127" i="14"/>
  <c r="R10126" i="14"/>
  <c r="P10126" i="14"/>
  <c r="T10125" i="14"/>
  <c r="Q10125" i="14"/>
  <c r="R10124" i="14"/>
  <c r="P10124" i="14"/>
  <c r="T10123" i="14"/>
  <c r="Q10123" i="14"/>
  <c r="R10122" i="14"/>
  <c r="P10122" i="14"/>
  <c r="T10121" i="14"/>
  <c r="Q10121" i="14"/>
  <c r="R10120" i="14"/>
  <c r="P10120" i="14"/>
  <c r="T10119" i="14"/>
  <c r="Q10119" i="14"/>
  <c r="R10118" i="14"/>
  <c r="P10118" i="14"/>
  <c r="T10117" i="14"/>
  <c r="Q10117" i="14"/>
  <c r="R10116" i="14"/>
  <c r="P10116" i="14"/>
  <c r="T10115" i="14"/>
  <c r="Q10115" i="14"/>
  <c r="R10114" i="14"/>
  <c r="P10114" i="14"/>
  <c r="T10113" i="14"/>
  <c r="Q10113" i="14"/>
  <c r="R10112" i="14"/>
  <c r="P10112" i="14"/>
  <c r="T10111" i="14"/>
  <c r="Q10111" i="14"/>
  <c r="R10110" i="14"/>
  <c r="P10110" i="14"/>
  <c r="T10109" i="14"/>
  <c r="Q10109" i="14"/>
  <c r="R10108" i="14"/>
  <c r="P10108" i="14"/>
  <c r="T10107" i="14"/>
  <c r="Q10107" i="14"/>
  <c r="R10106" i="14"/>
  <c r="P10106" i="14"/>
  <c r="T10105" i="14"/>
  <c r="Q10105" i="14"/>
  <c r="R10104" i="14"/>
  <c r="P10104" i="14"/>
  <c r="T10103" i="14"/>
  <c r="Q10103" i="14"/>
  <c r="R10102" i="14"/>
  <c r="P10102" i="14"/>
  <c r="T10101" i="14"/>
  <c r="Q10101" i="14"/>
  <c r="R10100" i="14"/>
  <c r="P10100" i="14"/>
  <c r="T10099" i="14"/>
  <c r="Q10099" i="14"/>
  <c r="R10098" i="14"/>
  <c r="P10098" i="14"/>
  <c r="T10097" i="14"/>
  <c r="Q10097" i="14"/>
  <c r="R10096" i="14"/>
  <c r="P10096" i="14"/>
  <c r="T10095" i="14"/>
  <c r="Q10095" i="14"/>
  <c r="R10094" i="14"/>
  <c r="P10094" i="14"/>
  <c r="T10093" i="14"/>
  <c r="Q10093" i="14"/>
  <c r="R10092" i="14"/>
  <c r="P10092" i="14"/>
  <c r="T10091" i="14"/>
  <c r="Q10091" i="14"/>
  <c r="R10090" i="14"/>
  <c r="P10090" i="14"/>
  <c r="T10089" i="14"/>
  <c r="Q10089" i="14"/>
  <c r="R10088" i="14"/>
  <c r="P10088" i="14"/>
  <c r="T10087" i="14"/>
  <c r="Q10087" i="14"/>
  <c r="R10086" i="14"/>
  <c r="P10086" i="14"/>
  <c r="T10085" i="14"/>
  <c r="Q10085" i="14"/>
  <c r="R10084" i="14"/>
  <c r="P10084" i="14"/>
  <c r="T10083" i="14"/>
  <c r="Q10083" i="14"/>
  <c r="R10082" i="14"/>
  <c r="P10082" i="14"/>
  <c r="T10081" i="14"/>
  <c r="Q10081" i="14"/>
  <c r="R10080" i="14"/>
  <c r="P10080" i="14"/>
  <c r="T10079" i="14"/>
  <c r="Q10079" i="14"/>
  <c r="R10078" i="14"/>
  <c r="P10078" i="14"/>
  <c r="T10077" i="14"/>
  <c r="Q10077" i="14"/>
  <c r="R10076" i="14"/>
  <c r="P10076" i="14"/>
  <c r="T10075" i="14"/>
  <c r="Q10075" i="14"/>
  <c r="R10074" i="14"/>
  <c r="P10074" i="14"/>
  <c r="T10073" i="14"/>
  <c r="Q10073" i="14"/>
  <c r="R10072" i="14"/>
  <c r="P10072" i="14"/>
  <c r="T10071" i="14"/>
  <c r="Q10071" i="14"/>
  <c r="R10070" i="14"/>
  <c r="P10070" i="14"/>
  <c r="T10069" i="14"/>
  <c r="Q10069" i="14"/>
  <c r="R10068" i="14"/>
  <c r="P10068" i="14"/>
  <c r="T10067" i="14"/>
  <c r="Q10067" i="14"/>
  <c r="R10066" i="14"/>
  <c r="P10066" i="14"/>
  <c r="T10065" i="14"/>
  <c r="Q10065" i="14"/>
  <c r="R10064" i="14"/>
  <c r="P10064" i="14"/>
  <c r="T10063" i="14"/>
  <c r="Q10063" i="14"/>
  <c r="R10062" i="14"/>
  <c r="P10062" i="14"/>
  <c r="T10061" i="14"/>
  <c r="Q10061" i="14"/>
  <c r="R10060" i="14"/>
  <c r="P10060" i="14"/>
  <c r="T10059" i="14"/>
  <c r="Q10059" i="14"/>
  <c r="R10058" i="14"/>
  <c r="P10058" i="14"/>
  <c r="T10057" i="14"/>
  <c r="Q10057" i="14"/>
  <c r="R10056" i="14"/>
  <c r="P10056" i="14"/>
  <c r="T10055" i="14"/>
  <c r="Q10055" i="14"/>
  <c r="R10054" i="14"/>
  <c r="P10054" i="14"/>
  <c r="T10053" i="14"/>
  <c r="Q10053" i="14"/>
  <c r="R10051" i="14"/>
  <c r="P10051" i="14"/>
  <c r="T10049" i="14"/>
  <c r="Q10049" i="14"/>
  <c r="R10048" i="14"/>
  <c r="P10048" i="14"/>
  <c r="T10047" i="14"/>
  <c r="Q10047" i="14"/>
  <c r="R10046" i="14"/>
  <c r="P10046" i="14"/>
  <c r="T10045" i="14"/>
  <c r="Q10045" i="14"/>
  <c r="R10044" i="14"/>
  <c r="P10044" i="14"/>
  <c r="T10043" i="14"/>
  <c r="Q10043" i="14"/>
  <c r="R10042" i="14"/>
  <c r="P10042" i="14"/>
  <c r="T10041" i="14"/>
  <c r="Q10041" i="14"/>
  <c r="R10040" i="14"/>
  <c r="P10040" i="14"/>
  <c r="T10039" i="14"/>
  <c r="Q10039" i="14"/>
  <c r="R10038" i="14"/>
  <c r="P10038" i="14"/>
  <c r="T10037" i="14"/>
  <c r="Q10037" i="14"/>
  <c r="R10036" i="14"/>
  <c r="P10036" i="14"/>
  <c r="T10035" i="14"/>
  <c r="Q10035" i="14"/>
  <c r="R10034" i="14"/>
  <c r="P10034" i="14"/>
  <c r="T10033" i="14"/>
  <c r="Q10033" i="14"/>
  <c r="R10032" i="14"/>
  <c r="P10032" i="14"/>
  <c r="T10031" i="14"/>
  <c r="Q10031" i="14"/>
  <c r="R10030" i="14"/>
  <c r="P10030" i="14"/>
  <c r="T10029" i="14"/>
  <c r="Q10029" i="14"/>
  <c r="R10028" i="14"/>
  <c r="P10028" i="14"/>
  <c r="T10027" i="14"/>
  <c r="Q10027" i="14"/>
  <c r="R10026" i="14"/>
  <c r="P10026" i="14"/>
  <c r="T10025" i="14"/>
  <c r="Q10025" i="14"/>
  <c r="R10024" i="14"/>
  <c r="P10024" i="14"/>
  <c r="T10023" i="14"/>
  <c r="Q10023" i="14"/>
  <c r="R10022" i="14"/>
  <c r="P10022" i="14"/>
  <c r="T10021" i="14"/>
  <c r="Q10021" i="14"/>
  <c r="R10020" i="14"/>
  <c r="P10020" i="14"/>
  <c r="T10019" i="14"/>
  <c r="Q10019" i="14"/>
  <c r="R10018" i="14"/>
  <c r="P10018" i="14"/>
  <c r="T10017" i="14"/>
  <c r="Q10017" i="14"/>
  <c r="R10016" i="14"/>
  <c r="P10016" i="14"/>
  <c r="T10015" i="14"/>
  <c r="Q10015" i="14"/>
  <c r="R10014" i="14"/>
  <c r="P10014" i="14"/>
  <c r="T10013" i="14"/>
  <c r="Q10013" i="14"/>
  <c r="R10012" i="14"/>
  <c r="P10012" i="14"/>
  <c r="T10011" i="14"/>
  <c r="Q10011" i="14"/>
  <c r="R10010" i="14"/>
  <c r="P10010" i="14"/>
  <c r="T10009" i="14"/>
  <c r="Q10009" i="14"/>
  <c r="R10008" i="14"/>
  <c r="P10008" i="14"/>
  <c r="T10007" i="14"/>
  <c r="Q10007" i="14"/>
  <c r="R10006" i="14"/>
  <c r="P10006" i="14"/>
  <c r="T10003" i="14"/>
  <c r="Q10003" i="14"/>
  <c r="R10002" i="14"/>
  <c r="P10002" i="14"/>
  <c r="T10001" i="14"/>
  <c r="Q10001" i="14"/>
  <c r="R10000" i="14"/>
  <c r="P10000" i="14"/>
  <c r="T9999" i="14"/>
  <c r="Q9999" i="14"/>
  <c r="R9998" i="14"/>
  <c r="P9998" i="14"/>
  <c r="T9997" i="14"/>
  <c r="Q9997" i="14"/>
  <c r="R9996" i="14"/>
  <c r="P9996" i="14"/>
  <c r="T9995" i="14"/>
  <c r="Q9995" i="14"/>
  <c r="R9994" i="14"/>
  <c r="P9994" i="14"/>
  <c r="T9993" i="14"/>
  <c r="Q9993" i="14"/>
  <c r="R9992" i="14"/>
  <c r="P9992" i="14"/>
  <c r="T9991" i="14"/>
  <c r="Q9991" i="14"/>
  <c r="R9990" i="14"/>
  <c r="P9990" i="14"/>
  <c r="T9989" i="14"/>
  <c r="Q9989" i="14"/>
  <c r="R9988" i="14"/>
  <c r="P9988" i="14"/>
  <c r="T9987" i="14"/>
  <c r="Q9987" i="14"/>
  <c r="R9986" i="14"/>
  <c r="P9986" i="14"/>
  <c r="T9985" i="14"/>
  <c r="Q9985" i="14"/>
  <c r="R9984" i="14"/>
  <c r="P9984" i="14"/>
  <c r="T9983" i="14"/>
  <c r="Q9983" i="14"/>
  <c r="R9982" i="14"/>
  <c r="P9982" i="14"/>
  <c r="T9981" i="14"/>
  <c r="Q9981" i="14"/>
  <c r="R9980" i="14"/>
  <c r="P9980" i="14"/>
  <c r="T9979" i="14"/>
  <c r="Q9979" i="14"/>
  <c r="R9978" i="14"/>
  <c r="P9978" i="14"/>
  <c r="T9977" i="14"/>
  <c r="Q9977" i="14"/>
  <c r="R9976" i="14"/>
  <c r="P9976" i="14"/>
  <c r="T9975" i="14"/>
  <c r="Q9975" i="14"/>
  <c r="R9974" i="14"/>
  <c r="P9974" i="14"/>
  <c r="T9973" i="14"/>
  <c r="Q9973" i="14"/>
  <c r="R9972" i="14"/>
  <c r="P9972" i="14"/>
  <c r="T9971" i="14"/>
  <c r="Q9971" i="14"/>
  <c r="R9970" i="14"/>
  <c r="P9970" i="14"/>
  <c r="T9969" i="14"/>
  <c r="Q9969" i="14"/>
  <c r="R9968" i="14"/>
  <c r="P9968" i="14"/>
  <c r="T9967" i="14"/>
  <c r="Q9967" i="14"/>
  <c r="R9966" i="14"/>
  <c r="P9966" i="14"/>
  <c r="T9965" i="14"/>
  <c r="Q9965" i="14"/>
  <c r="R9964" i="14"/>
  <c r="P9964" i="14"/>
  <c r="T9963" i="14"/>
  <c r="Q9963" i="14"/>
  <c r="R9962" i="14"/>
  <c r="P9962" i="14"/>
  <c r="T9961" i="14"/>
  <c r="Q9961" i="14"/>
  <c r="R9960" i="14"/>
  <c r="P9960" i="14"/>
  <c r="T9959" i="14"/>
  <c r="Q9959" i="14"/>
  <c r="R9958" i="14"/>
  <c r="P9958" i="14"/>
  <c r="T9957" i="14"/>
  <c r="Q9957" i="14"/>
  <c r="R9956" i="14"/>
  <c r="P9956" i="14"/>
  <c r="T9955" i="14"/>
  <c r="Q9955" i="14"/>
  <c r="R9954" i="14"/>
  <c r="P9954" i="14"/>
  <c r="T9953" i="14"/>
  <c r="Q9953" i="14"/>
  <c r="R9952" i="14"/>
  <c r="P9952" i="14"/>
  <c r="T9951" i="14"/>
  <c r="Q9951" i="14"/>
  <c r="R9950" i="14"/>
  <c r="P9950" i="14"/>
  <c r="T9949" i="14"/>
  <c r="Q9949" i="14"/>
  <c r="R9948" i="14"/>
  <c r="P9948" i="14"/>
  <c r="T9947" i="14"/>
  <c r="Q9947" i="14"/>
  <c r="R9946" i="14"/>
  <c r="P9946" i="14"/>
  <c r="T9945" i="14"/>
  <c r="Q9945" i="14"/>
  <c r="R9944" i="14"/>
  <c r="P9944" i="14"/>
  <c r="T9943" i="14"/>
  <c r="Q9943" i="14"/>
  <c r="R9942" i="14"/>
  <c r="P9942" i="14"/>
  <c r="T9941" i="14"/>
  <c r="Q9941" i="14"/>
  <c r="R9940" i="14"/>
  <c r="P9940" i="14"/>
  <c r="T9939" i="14"/>
  <c r="Q9939" i="14"/>
  <c r="R9938" i="14"/>
  <c r="P9938" i="14"/>
  <c r="T9937" i="14"/>
  <c r="Q9937" i="14"/>
  <c r="R9936" i="14"/>
  <c r="P9936" i="14"/>
  <c r="T9935" i="14"/>
  <c r="Q9935" i="14"/>
  <c r="R9934" i="14"/>
  <c r="P9934" i="14"/>
  <c r="T9933" i="14"/>
  <c r="Q9933" i="14"/>
  <c r="R9932" i="14"/>
  <c r="P9932" i="14"/>
  <c r="T9931" i="14"/>
  <c r="Q9931" i="14"/>
  <c r="R9930" i="14"/>
  <c r="P9930" i="14"/>
  <c r="T9929" i="14"/>
  <c r="Q9929" i="14"/>
  <c r="R9928" i="14"/>
  <c r="P9928" i="14"/>
  <c r="T9927" i="14"/>
  <c r="Q9927" i="14"/>
  <c r="R9926" i="14"/>
  <c r="P9926" i="14"/>
  <c r="T9925" i="14"/>
  <c r="Q9925" i="14"/>
  <c r="R9924" i="14"/>
  <c r="P9924" i="14"/>
  <c r="T9923" i="14"/>
  <c r="Q9923" i="14"/>
  <c r="R9922" i="14"/>
  <c r="P9922" i="14"/>
  <c r="R9921" i="14"/>
  <c r="P9921" i="14"/>
  <c r="R9920" i="14"/>
  <c r="P9920" i="14"/>
  <c r="R9919" i="14"/>
  <c r="P9919" i="14"/>
  <c r="R9918" i="14"/>
  <c r="P9918" i="14"/>
  <c r="T9917" i="14"/>
  <c r="Q9917" i="14"/>
  <c r="R9916" i="14"/>
  <c r="P9916" i="14"/>
  <c r="T9915" i="14"/>
  <c r="Q9915" i="14"/>
  <c r="R9914" i="14"/>
  <c r="P9914" i="14"/>
  <c r="T9913" i="14"/>
  <c r="Q9913" i="14"/>
  <c r="R9912" i="14"/>
  <c r="P9912" i="14"/>
  <c r="T9911" i="14"/>
  <c r="Q9911" i="14"/>
  <c r="R9910" i="14"/>
  <c r="P9910" i="14"/>
  <c r="T9909" i="14"/>
  <c r="Q9909" i="14"/>
  <c r="T9908" i="14"/>
  <c r="Q9908" i="14"/>
  <c r="T9907" i="14"/>
  <c r="Q9907" i="14"/>
  <c r="T9906" i="14"/>
  <c r="Q9906" i="14"/>
  <c r="T9905" i="14"/>
  <c r="Q9905" i="14"/>
  <c r="R9904" i="14"/>
  <c r="P9904" i="14"/>
  <c r="T9903" i="14"/>
  <c r="Q9903" i="14"/>
  <c r="R9902" i="14"/>
  <c r="P9902" i="14"/>
  <c r="T9901" i="14"/>
  <c r="Q9901" i="14"/>
  <c r="R9900" i="14"/>
  <c r="P9900" i="14"/>
  <c r="T9899" i="14"/>
  <c r="Q9899" i="14"/>
  <c r="R9898" i="14"/>
  <c r="P9898" i="14"/>
  <c r="R9897" i="14"/>
  <c r="P9897" i="14"/>
  <c r="R9896" i="14"/>
  <c r="P9896" i="14"/>
  <c r="R9895" i="14"/>
  <c r="P9895" i="14"/>
  <c r="T9894" i="14"/>
  <c r="Q9894" i="14"/>
  <c r="R9893" i="14"/>
  <c r="P9893" i="14"/>
  <c r="R9892" i="14"/>
  <c r="P9892" i="14"/>
  <c r="T9891" i="14"/>
  <c r="Q9891" i="14"/>
  <c r="R9890" i="14"/>
  <c r="P9890" i="14"/>
  <c r="T9889" i="14"/>
  <c r="Q9889" i="14"/>
  <c r="R9888" i="14"/>
  <c r="P9888" i="14"/>
  <c r="T9887" i="14"/>
  <c r="Q9887" i="14"/>
  <c r="R9886" i="14"/>
  <c r="P9886" i="14"/>
  <c r="T9885" i="14"/>
  <c r="Q9885" i="14"/>
  <c r="R9884" i="14"/>
  <c r="P9884" i="14"/>
  <c r="T9883" i="14"/>
  <c r="Q9883" i="14"/>
  <c r="R9882" i="14"/>
  <c r="P9882" i="14"/>
  <c r="T9881" i="14"/>
  <c r="Q9881" i="14"/>
  <c r="R9880" i="14"/>
  <c r="P9880" i="14"/>
  <c r="T9879" i="14"/>
  <c r="Q9879" i="14"/>
  <c r="R9878" i="14"/>
  <c r="P9878" i="14"/>
  <c r="T9877" i="14"/>
  <c r="Q9877" i="14"/>
  <c r="R9875" i="14"/>
  <c r="P9875" i="14"/>
  <c r="T9874" i="14"/>
  <c r="Q9874" i="14"/>
  <c r="R9873" i="14"/>
  <c r="P9873" i="14"/>
  <c r="T9872" i="14"/>
  <c r="Q9872" i="14"/>
  <c r="R9871" i="14"/>
  <c r="P9871" i="14"/>
  <c r="R9870" i="14"/>
  <c r="P9870" i="14"/>
  <c r="T9868" i="14"/>
  <c r="Q9868" i="14"/>
  <c r="R9867" i="14"/>
  <c r="P9867" i="14"/>
  <c r="T9866" i="14"/>
  <c r="Q9866" i="14"/>
  <c r="R9865" i="14"/>
  <c r="P9865" i="14"/>
  <c r="T9864" i="14"/>
  <c r="Q9864" i="14"/>
  <c r="R9863" i="14"/>
  <c r="P9863" i="14"/>
  <c r="T9862" i="14"/>
  <c r="Q9862" i="14"/>
  <c r="R9861" i="14"/>
  <c r="P9861" i="14"/>
  <c r="T9860" i="14"/>
  <c r="Q9860" i="14"/>
  <c r="R9859" i="14"/>
  <c r="P9859" i="14"/>
  <c r="T9858" i="14"/>
  <c r="Q9858" i="14"/>
  <c r="R9857" i="14"/>
  <c r="P9857" i="14"/>
  <c r="T9856" i="14"/>
  <c r="Q9856" i="14"/>
  <c r="R9855" i="14"/>
  <c r="P9855" i="14"/>
  <c r="T9854" i="14"/>
  <c r="Q9854" i="14"/>
  <c r="R9853" i="14"/>
  <c r="P9853" i="14"/>
  <c r="T9852" i="14"/>
  <c r="Q9852" i="14"/>
  <c r="R9851" i="14"/>
  <c r="P9851" i="14"/>
  <c r="R9850" i="14"/>
  <c r="P9850" i="14"/>
  <c r="T9849" i="14"/>
  <c r="Q9849" i="14"/>
  <c r="R9848" i="14"/>
  <c r="P9848" i="14"/>
  <c r="T9847" i="14"/>
  <c r="Q9847" i="14"/>
  <c r="R9846" i="14"/>
  <c r="P9846" i="14"/>
  <c r="T9845" i="14"/>
  <c r="Q9845" i="14"/>
  <c r="R9844" i="14"/>
  <c r="P9844" i="14"/>
  <c r="T9843" i="14"/>
  <c r="Q9843" i="14"/>
  <c r="R9842" i="14"/>
  <c r="P9842" i="14"/>
  <c r="T9841" i="14"/>
  <c r="Q9841" i="14"/>
  <c r="R9840" i="14"/>
  <c r="P9840" i="14"/>
  <c r="T9839" i="14"/>
  <c r="Q9839" i="14"/>
  <c r="R9838" i="14"/>
  <c r="P9838" i="14"/>
  <c r="T9837" i="14"/>
  <c r="Q9837" i="14"/>
  <c r="R9836" i="14"/>
  <c r="P9836" i="14"/>
  <c r="T9835" i="14"/>
  <c r="Q9835" i="14"/>
  <c r="R9834" i="14"/>
  <c r="P9834" i="14"/>
  <c r="T9833" i="14"/>
  <c r="Q9833" i="14"/>
  <c r="R9832" i="14"/>
  <c r="P9832" i="14"/>
  <c r="T9831" i="14"/>
  <c r="Q9831" i="14"/>
  <c r="R9830" i="14"/>
  <c r="P9830" i="14"/>
  <c r="T9829" i="14"/>
  <c r="Q9829" i="14"/>
  <c r="R9828" i="14"/>
  <c r="P9828" i="14"/>
  <c r="T9827" i="14"/>
  <c r="Q9827" i="14"/>
  <c r="R9826" i="14"/>
  <c r="P9826" i="14"/>
  <c r="T9825" i="14"/>
  <c r="Q9825" i="14"/>
  <c r="R9824" i="14"/>
  <c r="P9824" i="14"/>
  <c r="T9823" i="14"/>
  <c r="Q9823" i="14"/>
  <c r="R9822" i="14"/>
  <c r="P9822" i="14"/>
  <c r="T9821" i="14"/>
  <c r="Q9821" i="14"/>
  <c r="R9820" i="14"/>
  <c r="P9820" i="14"/>
  <c r="T9819" i="14"/>
  <c r="Q9819" i="14"/>
  <c r="R9818" i="14"/>
  <c r="P9818" i="14"/>
  <c r="T9817" i="14"/>
  <c r="Q9817" i="14"/>
  <c r="R9816" i="14"/>
  <c r="P9816" i="14"/>
  <c r="T9815" i="14"/>
  <c r="Q9815" i="14"/>
  <c r="R9814" i="14"/>
  <c r="P9814" i="14"/>
  <c r="T9813" i="14"/>
  <c r="Q9813" i="14"/>
  <c r="R9812" i="14"/>
  <c r="P9812" i="14"/>
  <c r="T9811" i="14"/>
  <c r="Q9811" i="14"/>
  <c r="R9810" i="14"/>
  <c r="P9810" i="14"/>
  <c r="T9809" i="14"/>
  <c r="Q9809" i="14"/>
  <c r="T9808" i="14"/>
  <c r="Q9808" i="14"/>
  <c r="T9807" i="14"/>
  <c r="Q9807" i="14"/>
  <c r="T9806" i="14"/>
  <c r="Q9806" i="14"/>
  <c r="T9805" i="14"/>
  <c r="Q9805" i="14"/>
  <c r="T9804" i="14"/>
  <c r="Q9804" i="14"/>
  <c r="T9803" i="14"/>
  <c r="Q9803" i="14"/>
  <c r="T9802" i="14"/>
  <c r="Q9802" i="14"/>
  <c r="T9801" i="14"/>
  <c r="Q9801" i="14"/>
  <c r="T9800" i="14"/>
  <c r="Q9800" i="14"/>
  <c r="R9799" i="14"/>
  <c r="P9799" i="14"/>
  <c r="R9798" i="14"/>
  <c r="P9798" i="14"/>
  <c r="T9797" i="14"/>
  <c r="Q9797" i="14"/>
  <c r="T9796" i="14"/>
  <c r="Q9796" i="14"/>
  <c r="T9795" i="14"/>
  <c r="Q9795" i="14"/>
  <c r="T9794" i="14"/>
  <c r="Q9794" i="14"/>
  <c r="T9793" i="14"/>
  <c r="Q9793" i="14"/>
  <c r="T9792" i="14"/>
  <c r="Q9792" i="14"/>
  <c r="T9791" i="14"/>
  <c r="Q9791" i="14"/>
  <c r="T9790" i="14"/>
  <c r="Q9790" i="14"/>
  <c r="T9789" i="14"/>
  <c r="Q9789" i="14"/>
  <c r="T9788" i="14"/>
  <c r="Q9788" i="14"/>
  <c r="T9787" i="14"/>
  <c r="T9777" i="14"/>
  <c r="T9776" i="14"/>
  <c r="T9774" i="14"/>
  <c r="T9772" i="14"/>
  <c r="T9770" i="14"/>
  <c r="T9768" i="14"/>
  <c r="T9766" i="14"/>
  <c r="T9764" i="14"/>
  <c r="T9762" i="14"/>
  <c r="T9760" i="14"/>
  <c r="T9758" i="14"/>
  <c r="T9756" i="14"/>
  <c r="T9754" i="14"/>
  <c r="T9752" i="14"/>
  <c r="T9750" i="14"/>
  <c r="T9748" i="14"/>
  <c r="T9746" i="14"/>
  <c r="T9744" i="14"/>
  <c r="T9742" i="14"/>
  <c r="T9740" i="14"/>
  <c r="T9738" i="14"/>
  <c r="T9736" i="14"/>
  <c r="T9734" i="14"/>
  <c r="T9732" i="14"/>
  <c r="T9730" i="14"/>
  <c r="T9728" i="14"/>
  <c r="T9726" i="14"/>
  <c r="T9724" i="14"/>
  <c r="T9722" i="14"/>
  <c r="T9720" i="14"/>
  <c r="T9718" i="14"/>
  <c r="T9716" i="14"/>
  <c r="T9714" i="14"/>
  <c r="T9712" i="14"/>
  <c r="T9710" i="14"/>
  <c r="T9708" i="14"/>
  <c r="T9706" i="14"/>
  <c r="T9704" i="14"/>
  <c r="T9702" i="14"/>
  <c r="T9700" i="14"/>
  <c r="T9698" i="14"/>
  <c r="T9696" i="14"/>
  <c r="T9694" i="14"/>
  <c r="T9692" i="14"/>
  <c r="T9690" i="14"/>
  <c r="T9688" i="14"/>
  <c r="T9686" i="14"/>
  <c r="E51" i="14"/>
  <c r="E133" i="14"/>
  <c r="E19" i="14"/>
  <c r="T8333" i="14"/>
  <c r="T8322" i="14"/>
  <c r="D52" i="14"/>
  <c r="C53" i="14" s="1"/>
  <c r="D134" i="14"/>
  <c r="C135" i="14" s="1"/>
  <c r="C102" i="14"/>
  <c r="D101" i="14"/>
  <c r="E101" i="14" s="1"/>
  <c r="D20" i="14"/>
  <c r="C21" i="14" s="1"/>
  <c r="J10003" i="14" l="1"/>
  <c r="J10096" i="14"/>
  <c r="J9919" i="14"/>
  <c r="J9983" i="14"/>
  <c r="J9938" i="14"/>
  <c r="J10172" i="14"/>
  <c r="J9916" i="14"/>
  <c r="J9996" i="14"/>
  <c r="J10014" i="14"/>
  <c r="J10063" i="14"/>
  <c r="BH10359" i="14"/>
  <c r="AS10734" i="14"/>
  <c r="BJ10694" i="14"/>
  <c r="AS10582" i="14"/>
  <c r="AS10720" i="14"/>
  <c r="BH10553" i="14"/>
  <c r="AS10478" i="14"/>
  <c r="BH10800" i="14"/>
  <c r="AV10543" i="14"/>
  <c r="AV10453" i="14"/>
  <c r="BI10503" i="14"/>
  <c r="AU10711" i="14"/>
  <c r="AU10445" i="14"/>
  <c r="BI10862" i="14"/>
  <c r="AV10787" i="14"/>
  <c r="BK10452" i="14"/>
  <c r="BK10597" i="14"/>
  <c r="AT10450" i="14"/>
  <c r="BJ10612" i="14"/>
  <c r="BH10562" i="14"/>
  <c r="BH10426" i="14"/>
  <c r="AV10886" i="14"/>
  <c r="AT10803" i="14"/>
  <c r="AS10845" i="14"/>
  <c r="AU10417" i="14"/>
  <c r="BK10522" i="14"/>
  <c r="AT10841" i="14"/>
  <c r="AS10759" i="14"/>
  <c r="AV10713" i="14"/>
  <c r="AS10504" i="14"/>
  <c r="AU10813" i="14"/>
  <c r="AT10556" i="14"/>
  <c r="AS10320" i="14"/>
  <c r="BJ10407" i="14"/>
  <c r="BK10439" i="14"/>
  <c r="BI10726" i="14"/>
  <c r="BI10836" i="14"/>
  <c r="BI10426" i="14"/>
  <c r="AS10560" i="14"/>
  <c r="AS10540" i="14"/>
  <c r="AT10852" i="14"/>
  <c r="BK10484" i="14"/>
  <c r="BK10782" i="14"/>
  <c r="AS10803" i="14"/>
  <c r="AS10851" i="14"/>
  <c r="BI10817" i="14"/>
  <c r="BI10667" i="14"/>
  <c r="AS10531" i="14"/>
  <c r="AV10616" i="14"/>
  <c r="BH10654" i="14"/>
  <c r="BI10560" i="14"/>
  <c r="AV10566" i="14"/>
  <c r="AU10741" i="14"/>
  <c r="AT10681" i="14"/>
  <c r="BJ10399" i="14"/>
  <c r="BJ10560" i="14"/>
  <c r="AS10496" i="14"/>
  <c r="AV10669" i="14"/>
  <c r="BI10770" i="14"/>
  <c r="BH10319" i="14"/>
  <c r="BK10550" i="14"/>
  <c r="BH10507" i="14"/>
  <c r="AT10424" i="14"/>
  <c r="BJ10614" i="14"/>
  <c r="AT10430" i="14"/>
  <c r="BI10776" i="14"/>
  <c r="BI10470" i="14"/>
  <c r="BJ10508" i="14"/>
  <c r="BH10584" i="14"/>
  <c r="BK10812" i="14"/>
  <c r="BJ10787" i="14"/>
  <c r="BI10715" i="14"/>
  <c r="AS10523" i="14"/>
  <c r="AV10627" i="14"/>
  <c r="AV10802" i="14"/>
  <c r="AU10632" i="14"/>
  <c r="AT10858" i="14"/>
  <c r="BH10691" i="14"/>
  <c r="BK10413" i="14"/>
  <c r="BI10725" i="14"/>
  <c r="AS10522" i="14"/>
  <c r="AV10836" i="14"/>
  <c r="BK10441" i="14"/>
  <c r="AV10468" i="14"/>
  <c r="AT10404" i="14"/>
  <c r="AS10551" i="14"/>
  <c r="AS10893" i="14"/>
  <c r="BI10696" i="14"/>
  <c r="AT10814" i="14"/>
  <c r="BK10535" i="14"/>
  <c r="BI10634" i="14"/>
  <c r="BH10851" i="14"/>
  <c r="BH10294" i="14"/>
  <c r="BI10788" i="14"/>
  <c r="BK10844" i="14"/>
  <c r="BH10845" i="14"/>
  <c r="AV10631" i="14"/>
  <c r="AS10714" i="14"/>
  <c r="BK10502" i="14"/>
  <c r="BI10880" i="14"/>
  <c r="AU10861" i="14"/>
  <c r="AU10617" i="14"/>
  <c r="BH10637" i="14"/>
  <c r="AS10789" i="14"/>
  <c r="BI10637" i="14"/>
  <c r="BJ10641" i="14"/>
  <c r="AS10552" i="14"/>
  <c r="BK10407" i="14"/>
  <c r="AS10695" i="14"/>
  <c r="BI10413" i="14"/>
  <c r="AS10291" i="14"/>
  <c r="AV10725" i="14"/>
  <c r="AT10438" i="14"/>
  <c r="AS10843" i="14"/>
  <c r="BI10660" i="14"/>
  <c r="BK10514" i="14"/>
  <c r="AT10711" i="14"/>
  <c r="BJ10401" i="14"/>
  <c r="AS10847" i="14"/>
  <c r="AT10558" i="14"/>
  <c r="AV10395" i="14"/>
  <c r="BH10513" i="14"/>
  <c r="BI10759" i="14"/>
  <c r="AV10660" i="14"/>
  <c r="BI10688" i="14"/>
  <c r="BI10778" i="14"/>
  <c r="AT10718" i="14"/>
  <c r="AT10640" i="14"/>
  <c r="BI10530" i="14"/>
  <c r="AT10768" i="14"/>
  <c r="AT10401" i="14"/>
  <c r="BH10333" i="14"/>
  <c r="AT10488" i="14"/>
  <c r="BJ10544" i="14"/>
  <c r="BI10889" i="14"/>
  <c r="AS10859" i="14"/>
  <c r="AU10500" i="14"/>
  <c r="AT10590" i="14"/>
  <c r="BI10551" i="14"/>
  <c r="BJ10514" i="14"/>
  <c r="BH10526" i="14"/>
  <c r="AT10753" i="14"/>
  <c r="BJ10626" i="14"/>
  <c r="J9731" i="14"/>
  <c r="J9929" i="14"/>
  <c r="BK10543" i="14"/>
  <c r="BK10563" i="14"/>
  <c r="AV10822" i="14"/>
  <c r="AU10811" i="14"/>
  <c r="BH10837" i="14"/>
  <c r="BJ10497" i="14"/>
  <c r="AS10858" i="14"/>
  <c r="BI10505" i="14"/>
  <c r="AT10595" i="14"/>
  <c r="AU10704" i="14"/>
  <c r="BJ10757" i="14"/>
  <c r="AS10704" i="14"/>
  <c r="AV10741" i="14"/>
  <c r="BH10817" i="14"/>
  <c r="AV10852" i="14"/>
  <c r="J9845" i="14"/>
  <c r="J10215" i="14"/>
  <c r="J10057" i="14"/>
  <c r="J9722" i="14"/>
  <c r="J10260" i="14"/>
  <c r="J9713" i="14"/>
  <c r="J10210" i="14"/>
  <c r="J10268" i="14"/>
  <c r="J9949" i="14"/>
  <c r="J10056" i="14"/>
  <c r="BJ10784" i="14"/>
  <c r="BI10396" i="14"/>
  <c r="BI10830" i="14"/>
  <c r="BI10689" i="14"/>
  <c r="BK10794" i="14"/>
  <c r="AU10626" i="14"/>
  <c r="AU10489" i="14"/>
  <c r="BH10831" i="14"/>
  <c r="BK10725" i="14"/>
  <c r="BH10441" i="14"/>
  <c r="BJ10871" i="14"/>
  <c r="AV10528" i="14"/>
  <c r="BH10388" i="14"/>
  <c r="AT10701" i="14"/>
  <c r="BI10445" i="14"/>
  <c r="AU10653" i="14"/>
  <c r="AU10668" i="14"/>
  <c r="BH10607" i="14"/>
  <c r="AT10772" i="14"/>
  <c r="BH10894" i="14"/>
  <c r="AV10606" i="14"/>
  <c r="BI10662" i="14"/>
  <c r="AS10334" i="14"/>
  <c r="AU10454" i="14"/>
  <c r="BJ10672" i="14"/>
  <c r="AT10892" i="14"/>
  <c r="AU10847" i="14"/>
  <c r="AV10688" i="14"/>
  <c r="AU10687" i="14"/>
  <c r="AS10482" i="14"/>
  <c r="BH10343" i="14"/>
  <c r="BI10457" i="14"/>
  <c r="AU10694" i="14"/>
  <c r="AU10759" i="14"/>
  <c r="AS10384" i="14"/>
  <c r="AS10705" i="14"/>
  <c r="AV10687" i="14"/>
  <c r="BJ10643" i="14"/>
  <c r="AS10596" i="14"/>
  <c r="AU10682" i="14"/>
  <c r="AT10670" i="14"/>
  <c r="BH10329" i="14"/>
  <c r="AV10583" i="14"/>
  <c r="AS10797" i="14"/>
  <c r="AS10639" i="14"/>
  <c r="BK10510" i="14"/>
  <c r="AU10605" i="14"/>
  <c r="BH10316" i="14"/>
  <c r="AU10743" i="14"/>
  <c r="BI10749" i="14"/>
  <c r="BJ10721" i="14"/>
  <c r="BK10472" i="14"/>
  <c r="BJ10498" i="14"/>
  <c r="AU10723" i="14"/>
  <c r="BK10469" i="14"/>
  <c r="AT10412" i="14"/>
  <c r="BI10508" i="14"/>
  <c r="AU10473" i="14"/>
  <c r="AU10802" i="14"/>
  <c r="BJ10519" i="14"/>
  <c r="AV10561" i="14"/>
  <c r="BH10573" i="14"/>
  <c r="BK10424" i="14"/>
  <c r="BK10769" i="14"/>
  <c r="BI10746" i="14"/>
  <c r="AU10656" i="14"/>
  <c r="BH10364" i="14"/>
  <c r="AU10876" i="14"/>
  <c r="AU10463" i="14"/>
  <c r="AU10575" i="14"/>
  <c r="BH10339" i="14"/>
  <c r="BK10450" i="14"/>
  <c r="BJ10489" i="14"/>
  <c r="AS10341" i="14"/>
  <c r="BK10468" i="14"/>
  <c r="BH10399" i="14"/>
  <c r="BJ10403" i="14"/>
  <c r="AU10449" i="14"/>
  <c r="BH10835" i="14"/>
  <c r="AV10593" i="14"/>
  <c r="BK10436" i="14"/>
  <c r="BH10830" i="14"/>
  <c r="AU10629" i="14"/>
  <c r="AS10315" i="14"/>
  <c r="AT10661" i="14"/>
  <c r="AU10646" i="14"/>
  <c r="BJ10495" i="14"/>
  <c r="BJ10478" i="14"/>
  <c r="AT10759" i="14"/>
  <c r="AV10829" i="14"/>
  <c r="BK10423" i="14"/>
  <c r="BI10605" i="14"/>
  <c r="AV10755" i="14"/>
  <c r="BI10844" i="14"/>
  <c r="AT10875" i="14"/>
  <c r="BH10587" i="14"/>
  <c r="BI10748" i="14"/>
  <c r="BJ10507" i="14"/>
  <c r="BK10717" i="14"/>
  <c r="AS10884" i="14"/>
  <c r="AT10734" i="14"/>
  <c r="AT10489" i="14"/>
  <c r="BK10722" i="14"/>
  <c r="BI10578" i="14"/>
  <c r="BI10584" i="14"/>
  <c r="BK10789" i="14"/>
  <c r="BJ10699" i="14"/>
  <c r="BI10393" i="14"/>
  <c r="BJ10484" i="14"/>
  <c r="BJ10400" i="14"/>
  <c r="BI10859" i="14"/>
  <c r="BH10798" i="14"/>
  <c r="AT10630" i="14"/>
  <c r="BI10399" i="14"/>
  <c r="AU10855" i="14"/>
  <c r="BH10574" i="14"/>
  <c r="BK10830" i="14"/>
  <c r="AT10738" i="14"/>
  <c r="AV10550" i="14"/>
  <c r="BH10533" i="14"/>
  <c r="AS10836" i="14"/>
  <c r="BK10835" i="14"/>
  <c r="AS10539" i="14"/>
  <c r="BI10618" i="14"/>
  <c r="BH10730" i="14"/>
  <c r="AU10822" i="14"/>
  <c r="BH10795" i="14"/>
  <c r="AV10430" i="14"/>
  <c r="BK10756" i="14"/>
  <c r="BH10337" i="14"/>
  <c r="AS10404" i="14"/>
  <c r="AV10596" i="14"/>
  <c r="AS10561" i="14"/>
  <c r="AV10519" i="14"/>
  <c r="AT10637" i="14"/>
  <c r="BI10454" i="14"/>
  <c r="BK10567" i="14"/>
  <c r="AS10863" i="14"/>
  <c r="BH10485" i="14"/>
  <c r="BI10558" i="14"/>
  <c r="BH10385" i="14"/>
  <c r="AU10462" i="14"/>
  <c r="BJ10487" i="14"/>
  <c r="AV10734" i="14"/>
  <c r="BK10416" i="14"/>
  <c r="BJ10608" i="14"/>
  <c r="AU11334" i="14"/>
  <c r="AU11466" i="14"/>
  <c r="AU11033" i="14"/>
  <c r="BI11464" i="14"/>
  <c r="BH10460" i="14"/>
  <c r="AT10542" i="14"/>
  <c r="AU10416" i="14"/>
  <c r="BH10529" i="14"/>
  <c r="BI10398" i="14"/>
  <c r="BH10754" i="14"/>
  <c r="AT10648" i="14"/>
  <c r="AU10527" i="14"/>
  <c r="AU10497" i="14"/>
  <c r="BH10834" i="14"/>
  <c r="AT10506" i="14"/>
  <c r="AT10549" i="14"/>
  <c r="AT10854" i="14"/>
  <c r="AS10471" i="14"/>
  <c r="AV10873" i="14"/>
  <c r="AV10434" i="14"/>
  <c r="BI10754" i="14"/>
  <c r="BK10681" i="14"/>
  <c r="BI10646" i="14"/>
  <c r="BI10789" i="14"/>
  <c r="BJ10639" i="14"/>
  <c r="BH10494" i="14"/>
  <c r="AS10416" i="14"/>
  <c r="BH10708" i="14"/>
  <c r="BI10585" i="14"/>
  <c r="BH10291" i="14"/>
  <c r="AS10654" i="14"/>
  <c r="BI10420" i="14"/>
  <c r="AV10742" i="14"/>
  <c r="BK10646" i="14"/>
  <c r="BK10485" i="14"/>
  <c r="BJ10702" i="14"/>
  <c r="AT10726" i="14"/>
  <c r="BH10685" i="14"/>
  <c r="BI10718" i="14"/>
  <c r="BI10448" i="14"/>
  <c r="BJ10671" i="14"/>
  <c r="BI10546" i="14"/>
  <c r="AS10433" i="14"/>
  <c r="BH10563" i="14"/>
  <c r="BI10686" i="14"/>
  <c r="BK10500" i="14"/>
  <c r="AV10626" i="14"/>
  <c r="AU10686" i="14"/>
  <c r="BJ10877" i="14"/>
  <c r="BH10580" i="14"/>
  <c r="AU10877" i="14"/>
  <c r="BH10356" i="14"/>
  <c r="AU10437" i="14"/>
  <c r="AT10600" i="14"/>
  <c r="BJ10789" i="14"/>
  <c r="AT10850" i="14"/>
  <c r="AU10630" i="14"/>
  <c r="AS10443" i="14"/>
  <c r="AS10300" i="14"/>
  <c r="AV10662" i="14"/>
  <c r="AS10394" i="14"/>
  <c r="AS10719" i="14"/>
  <c r="AV10643" i="14"/>
  <c r="AT10857" i="14"/>
  <c r="AT10799" i="14"/>
  <c r="AV10831" i="14"/>
  <c r="BK10396" i="14"/>
  <c r="AS10418" i="14"/>
  <c r="AU10447" i="14"/>
  <c r="AT10888" i="14"/>
  <c r="AS10640" i="14"/>
  <c r="BK10699" i="14"/>
  <c r="BI10400" i="14"/>
  <c r="BK10584" i="14"/>
  <c r="AS10732" i="14"/>
  <c r="AS10745" i="14"/>
  <c r="AS10459" i="14"/>
  <c r="AU10870" i="14"/>
  <c r="AU10693" i="14"/>
  <c r="AS10880" i="14"/>
  <c r="BK10829" i="14"/>
  <c r="AV10600" i="14"/>
  <c r="AU10539" i="14"/>
  <c r="AU10742" i="14"/>
  <c r="BH10396" i="14"/>
  <c r="BJ10493" i="14"/>
  <c r="AT10497" i="14"/>
  <c r="AU10888" i="14"/>
  <c r="BK10527" i="14"/>
  <c r="AS10756" i="14"/>
  <c r="BJ10604" i="14"/>
  <c r="AT10545" i="14"/>
  <c r="BJ10412" i="14"/>
  <c r="BI10878" i="14"/>
  <c r="BH10308" i="14"/>
  <c r="AS10301" i="14"/>
  <c r="BI10823" i="14"/>
  <c r="AT10694" i="14"/>
  <c r="AT10697" i="14"/>
  <c r="BI10750" i="14"/>
  <c r="AV10833" i="14"/>
  <c r="BH10621" i="14"/>
  <c r="BI10415" i="14"/>
  <c r="AT10537" i="14"/>
  <c r="AU10431" i="14"/>
  <c r="BK10805" i="14"/>
  <c r="BI10713" i="14"/>
  <c r="BI10683" i="14"/>
  <c r="AS10357" i="14"/>
  <c r="BJ10733" i="14"/>
  <c r="AV10629" i="14"/>
  <c r="BK10784" i="14"/>
  <c r="AV10559" i="14"/>
  <c r="AT10846" i="14"/>
  <c r="AT10437" i="14"/>
  <c r="BK10525" i="14"/>
  <c r="AS10373" i="14"/>
  <c r="BJ10882" i="14"/>
  <c r="BI10840" i="14"/>
  <c r="BJ10530" i="14"/>
  <c r="AS10343" i="14"/>
  <c r="BJ10872" i="14"/>
  <c r="AT10585" i="14"/>
  <c r="BJ10718" i="14"/>
  <c r="BK10619" i="14"/>
  <c r="J9946" i="14"/>
  <c r="BI10714" i="14"/>
  <c r="BK10667" i="14"/>
  <c r="AT10492" i="14"/>
  <c r="BJ10818" i="14"/>
  <c r="BH10325" i="14"/>
  <c r="AV10514" i="14"/>
  <c r="AU10433" i="14"/>
  <c r="AS10766" i="14"/>
  <c r="BH10324" i="14"/>
  <c r="AT10778" i="14"/>
  <c r="BJ10477" i="14"/>
  <c r="AS10669" i="14"/>
  <c r="AS10764" i="14"/>
  <c r="AV10547" i="14"/>
  <c r="AS10646" i="14"/>
  <c r="BH10704" i="14"/>
  <c r="BJ10635" i="14"/>
  <c r="BK10866" i="14"/>
  <c r="BI10409" i="14"/>
  <c r="BJ10730" i="14"/>
  <c r="BI10507" i="14"/>
  <c r="AS10536" i="14"/>
  <c r="AU10667" i="14"/>
  <c r="BJ10439" i="14"/>
  <c r="AV10590" i="14"/>
  <c r="AU10644" i="14"/>
  <c r="BI10438" i="14"/>
  <c r="AU10863" i="14"/>
  <c r="AT10863" i="14"/>
  <c r="AV10632" i="14"/>
  <c r="AU10443" i="14"/>
  <c r="AT10884" i="14"/>
  <c r="BH10400" i="14"/>
  <c r="AS10545" i="14"/>
  <c r="BH10572" i="14"/>
  <c r="BJ10831" i="14"/>
  <c r="BJ10454" i="14"/>
  <c r="AS10493" i="14"/>
  <c r="AU10544" i="14"/>
  <c r="AT10480" i="14"/>
  <c r="AV10451" i="14"/>
  <c r="AS10392" i="14"/>
  <c r="AV10490" i="14"/>
  <c r="AV10796" i="14"/>
  <c r="BI10795" i="14"/>
  <c r="BH10387" i="14"/>
  <c r="AT10781" i="14"/>
  <c r="BI10456" i="14"/>
  <c r="AS10605" i="14"/>
  <c r="BK10429" i="14"/>
  <c r="BK10557" i="14"/>
  <c r="AV10577" i="14"/>
  <c r="AV10685" i="14"/>
  <c r="BH10422" i="14"/>
  <c r="BH10683" i="14"/>
  <c r="AV10638" i="14"/>
  <c r="BJ10823" i="14"/>
  <c r="BI10461" i="14"/>
  <c r="AS10575" i="14"/>
  <c r="AV10707" i="14"/>
  <c r="BH10296" i="14"/>
  <c r="AU10439" i="14"/>
  <c r="AU10710" i="14"/>
  <c r="AS10841" i="14"/>
  <c r="BH10578" i="14"/>
  <c r="BJ10556" i="14"/>
  <c r="AT10739" i="14"/>
  <c r="AT10887" i="14"/>
  <c r="BJ10587" i="14"/>
  <c r="AU10623" i="14"/>
  <c r="AU10457" i="14"/>
  <c r="BJ10617" i="14"/>
  <c r="AV10400" i="14"/>
  <c r="AT10719" i="14"/>
  <c r="BI10654" i="14"/>
  <c r="AT10466" i="14"/>
  <c r="BK10695" i="14"/>
  <c r="AS10738" i="14"/>
  <c r="AS10403" i="14"/>
  <c r="BI10498" i="14"/>
  <c r="BJ10414" i="14"/>
  <c r="AS10778" i="14"/>
  <c r="AT10564" i="14"/>
  <c r="AT10647" i="14"/>
  <c r="BI10801" i="14"/>
  <c r="AU10700" i="14"/>
  <c r="BI10424" i="14"/>
  <c r="BI10573" i="14"/>
  <c r="AU10592" i="14"/>
  <c r="BJ10765" i="14"/>
  <c r="AS10731" i="14"/>
  <c r="AS10850" i="14"/>
  <c r="AS10800" i="14"/>
  <c r="BJ10698" i="14"/>
  <c r="BJ10540" i="14"/>
  <c r="AS10495" i="14"/>
  <c r="AS10832" i="14"/>
  <c r="BH10750" i="14"/>
  <c r="AU10744" i="14"/>
  <c r="AV10501" i="14"/>
  <c r="AS10498" i="14"/>
  <c r="AS10507" i="14"/>
  <c r="AU10894" i="14"/>
  <c r="BH10763" i="14"/>
  <c r="BJ10536" i="14"/>
  <c r="AS10452" i="14"/>
  <c r="BH10629" i="14"/>
  <c r="BH10727" i="14"/>
  <c r="BI10614" i="14"/>
  <c r="BI10679" i="14"/>
  <c r="AS10758" i="14"/>
  <c r="AU10604" i="14"/>
  <c r="BH10576" i="14"/>
  <c r="BJ10574" i="14"/>
  <c r="AT10406" i="14"/>
  <c r="AU10728" i="14"/>
  <c r="BK10693" i="14"/>
  <c r="BK10556" i="14"/>
  <c r="AV10471" i="14"/>
  <c r="BJ10768" i="14"/>
  <c r="BH10450" i="14"/>
  <c r="BH10673" i="14"/>
  <c r="BH10668" i="14"/>
  <c r="AS10412" i="14"/>
  <c r="BI10531" i="14"/>
  <c r="BJ10435" i="14"/>
  <c r="BJ10680" i="14"/>
  <c r="AV10677" i="14"/>
  <c r="AS10338" i="14"/>
  <c r="AS10547" i="14"/>
  <c r="AV10694" i="14"/>
  <c r="BK10751" i="14"/>
  <c r="AU10830" i="14"/>
  <c r="AT10819" i="14"/>
  <c r="AV10840" i="14"/>
  <c r="AS10755" i="14"/>
  <c r="AV10777" i="14"/>
  <c r="BJ10405" i="14"/>
  <c r="BJ10881" i="14"/>
  <c r="BH10558" i="14"/>
  <c r="AU10721" i="14"/>
  <c r="AU10550" i="14"/>
  <c r="AV10726" i="14"/>
  <c r="BI10486" i="14"/>
  <c r="BI10874" i="14"/>
  <c r="AS10577" i="14"/>
  <c r="BH10728" i="14"/>
  <c r="BK10458" i="14"/>
  <c r="AS10840" i="14"/>
  <c r="AS10451" i="14"/>
  <c r="AT10699" i="14"/>
  <c r="AV10556" i="14"/>
  <c r="BK10727" i="14"/>
  <c r="AS10441" i="14"/>
  <c r="BJ10682" i="14"/>
  <c r="AS10733" i="14"/>
  <c r="BJ10720" i="14"/>
  <c r="AV10893" i="14"/>
  <c r="BJ10812" i="14"/>
  <c r="BJ10735" i="14"/>
  <c r="BK10613" i="14"/>
  <c r="AS10696" i="14"/>
  <c r="AS10465" i="14"/>
  <c r="BK10775" i="14"/>
  <c r="BJ10542" i="14"/>
  <c r="AT10494" i="14"/>
  <c r="AS10336" i="14"/>
  <c r="BK10688" i="14"/>
  <c r="AV10615" i="14"/>
  <c r="AS10658" i="14"/>
  <c r="AS10686" i="14"/>
  <c r="AU10857" i="14"/>
  <c r="AV10651" i="14"/>
  <c r="BJ10873" i="14"/>
  <c r="BH10765" i="14"/>
  <c r="BJ10488" i="14"/>
  <c r="AS10372" i="14"/>
  <c r="AV10695" i="14"/>
  <c r="BJ10569" i="14"/>
  <c r="AV10683" i="14"/>
  <c r="BH10889" i="14"/>
  <c r="AS10618" i="14"/>
  <c r="BH10839" i="14"/>
  <c r="AS10673" i="14"/>
  <c r="BH10872" i="14"/>
  <c r="BJ10854" i="14"/>
  <c r="BI10496" i="14"/>
  <c r="AS10649" i="14"/>
  <c r="BH10888" i="14"/>
  <c r="BK10803" i="14"/>
  <c r="AU10486" i="14"/>
  <c r="AV10723" i="14"/>
  <c r="AS10829" i="14"/>
  <c r="AU10572" i="14"/>
  <c r="AT10717" i="14"/>
  <c r="BJ10668" i="14"/>
  <c r="BJ10834" i="14"/>
  <c r="BH10362" i="14"/>
  <c r="AT10478" i="14"/>
  <c r="BJ10518" i="14"/>
  <c r="BI10528" i="14"/>
  <c r="BJ10700" i="14"/>
  <c r="BI10472" i="14"/>
  <c r="AU10664" i="14"/>
  <c r="AT10635" i="14"/>
  <c r="AV10809" i="14"/>
  <c r="BI10855" i="14"/>
  <c r="BH10722" i="14"/>
  <c r="BH10448" i="14"/>
  <c r="BH10424" i="14"/>
  <c r="BI10782" i="14"/>
  <c r="AS10369" i="14"/>
  <c r="AS10826" i="14"/>
  <c r="AU10459" i="14"/>
  <c r="AV10568" i="14"/>
  <c r="AU10513" i="14"/>
  <c r="BK10798" i="14"/>
  <c r="BK10583" i="14"/>
  <c r="AS10579" i="14"/>
  <c r="AS10892" i="14"/>
  <c r="AU10774" i="14"/>
  <c r="BJ10486" i="14"/>
  <c r="AV10788" i="14"/>
  <c r="BH10778" i="14"/>
  <c r="AT10620" i="14"/>
  <c r="AS10824" i="14"/>
  <c r="AS10501" i="14"/>
  <c r="AU10867" i="14"/>
  <c r="AS10648" i="14"/>
  <c r="BI10803" i="14"/>
  <c r="AS10506" i="14"/>
  <c r="BK10644" i="14"/>
  <c r="BH10716" i="14"/>
  <c r="BJ10822" i="14"/>
  <c r="BJ10547" i="14"/>
  <c r="BH10775" i="14"/>
  <c r="AT10505" i="14"/>
  <c r="AV10495" i="14"/>
  <c r="BI10569" i="14"/>
  <c r="AU10396" i="14"/>
  <c r="AS10323" i="14"/>
  <c r="AS10761" i="14"/>
  <c r="AV10515" i="14"/>
  <c r="BJ10522" i="14"/>
  <c r="BH10603" i="14"/>
  <c r="BK10819" i="14"/>
  <c r="AV10469" i="14"/>
  <c r="BK10519" i="14"/>
  <c r="BI10492" i="14"/>
  <c r="AS10802" i="14"/>
  <c r="BJ10738" i="14"/>
  <c r="BK10479" i="14"/>
  <c r="AT10470" i="14"/>
  <c r="BK10856" i="14"/>
  <c r="AT10428" i="14"/>
  <c r="BJ10397" i="14"/>
  <c r="AS10463" i="14"/>
  <c r="AT10443" i="14"/>
  <c r="BH10688" i="14"/>
  <c r="BI10552" i="14"/>
  <c r="AS10643" i="14"/>
  <c r="AV10500" i="14"/>
  <c r="BK10755" i="14"/>
  <c r="BI10651" i="14"/>
  <c r="AT10690" i="14"/>
  <c r="AT10840" i="14"/>
  <c r="BH10811" i="14"/>
  <c r="AS10699" i="14"/>
  <c r="AT10788" i="14"/>
  <c r="AV10834" i="14"/>
  <c r="AS10629" i="14"/>
  <c r="AV10826" i="14"/>
  <c r="AS10512" i="14"/>
  <c r="AV10405" i="14"/>
  <c r="BK10632" i="14"/>
  <c r="BH10401" i="14"/>
  <c r="AT10853" i="14"/>
  <c r="BH10853" i="14"/>
  <c r="AS10801" i="14"/>
  <c r="AT10660" i="14"/>
  <c r="BH10591" i="14"/>
  <c r="AS10623" i="14"/>
  <c r="AU10414" i="14"/>
  <c r="BH10749" i="14"/>
  <c r="AU10561" i="14"/>
  <c r="BH10885" i="14"/>
  <c r="AV10540" i="14"/>
  <c r="AU10839" i="14"/>
  <c r="BJ10591" i="14"/>
  <c r="AT10754" i="14"/>
  <c r="AS10854" i="14"/>
  <c r="AV10740" i="14"/>
  <c r="BH10633" i="14"/>
  <c r="BK10520" i="14"/>
  <c r="AS10762" i="14"/>
  <c r="AT10833" i="14"/>
  <c r="BK10639" i="14"/>
  <c r="BH10311" i="14"/>
  <c r="BI10650" i="14"/>
  <c r="BK10554" i="14"/>
  <c r="BH10717" i="14"/>
  <c r="AU10854" i="14"/>
  <c r="AT10830" i="14"/>
  <c r="BJ10711" i="14"/>
  <c r="AS10849" i="14"/>
  <c r="AU10878" i="14"/>
  <c r="BH10423" i="14"/>
  <c r="BI10447" i="14"/>
  <c r="BK10538" i="14"/>
  <c r="AS10365" i="14"/>
  <c r="BH10818" i="14"/>
  <c r="BK10876" i="14"/>
  <c r="AS10399" i="14"/>
  <c r="AU10713" i="14"/>
  <c r="BK10569" i="14"/>
  <c r="AT10679" i="14"/>
  <c r="AU10874" i="14"/>
  <c r="BK10453" i="14"/>
  <c r="AV10800" i="14"/>
  <c r="BI10576" i="14"/>
  <c r="AV10821" i="14"/>
  <c r="AS10809" i="14"/>
  <c r="AV10847" i="14"/>
  <c r="AV10580" i="14"/>
  <c r="AV10786" i="14"/>
  <c r="AU10842" i="14"/>
  <c r="AU10680" i="14"/>
  <c r="AU10777" i="14"/>
  <c r="BK10683" i="14"/>
  <c r="BH10565" i="14"/>
  <c r="AT10725" i="14"/>
  <c r="AU10393" i="14"/>
  <c r="BI10842" i="14"/>
  <c r="AS10876" i="14"/>
  <c r="AV10830" i="14"/>
  <c r="BI10708" i="14"/>
  <c r="BH10368" i="14"/>
  <c r="BH10514" i="14"/>
  <c r="BH10466" i="14"/>
  <c r="BI10723" i="14"/>
  <c r="BI10769" i="14"/>
  <c r="BI10601" i="14"/>
  <c r="AU10771" i="14"/>
  <c r="BH10586" i="14"/>
  <c r="AT10611" i="14"/>
  <c r="AU10597" i="14"/>
  <c r="AU10450" i="14"/>
  <c r="BJ10686" i="14"/>
  <c r="AU10562" i="14"/>
  <c r="AU10573" i="14"/>
  <c r="BH10681" i="14"/>
  <c r="AT10632" i="14"/>
  <c r="AT10876" i="14"/>
  <c r="AV10712" i="14"/>
  <c r="AT10703" i="14"/>
  <c r="AT10817" i="14"/>
  <c r="AT10597" i="14"/>
  <c r="AS10680" i="14"/>
  <c r="BI10652" i="14"/>
  <c r="BJ10745" i="14"/>
  <c r="BH10659" i="14"/>
  <c r="AS10409" i="14"/>
  <c r="BK10544" i="14"/>
  <c r="AV10524" i="14"/>
  <c r="BH10862" i="14"/>
  <c r="BK10513" i="14"/>
  <c r="AT10467" i="14"/>
  <c r="AS10377" i="14"/>
  <c r="BK10726" i="14"/>
  <c r="AT10834" i="14"/>
  <c r="BK10524" i="14"/>
  <c r="AS10432" i="14"/>
  <c r="BI10411" i="14"/>
  <c r="BI10488" i="14"/>
  <c r="BI10582" i="14"/>
  <c r="BK10879" i="14"/>
  <c r="AS10430" i="14"/>
  <c r="AS10325" i="14"/>
  <c r="BH10498" i="14"/>
  <c r="BI10724" i="14"/>
  <c r="AT10446" i="14"/>
  <c r="AV10535" i="14"/>
  <c r="BJ10624" i="14"/>
  <c r="BH10748" i="14"/>
  <c r="AS10549" i="14"/>
  <c r="BJ10607" i="14"/>
  <c r="AV10794" i="14"/>
  <c r="AU10661" i="14"/>
  <c r="BI10772" i="14"/>
  <c r="BJ10719" i="14"/>
  <c r="AT10789" i="14"/>
  <c r="BJ10689" i="14"/>
  <c r="BK10492" i="14"/>
  <c r="BK10738" i="14"/>
  <c r="BI10527" i="14"/>
  <c r="AS10792" i="14"/>
  <c r="AT10642" i="14"/>
  <c r="BH10386" i="14"/>
  <c r="AV10686" i="14"/>
  <c r="BJ10437" i="14"/>
  <c r="AS10601" i="14"/>
  <c r="BI10425" i="14"/>
  <c r="BK10575" i="14"/>
  <c r="BI10464" i="14"/>
  <c r="AV10554" i="14"/>
  <c r="AU10887" i="14"/>
  <c r="BH10869" i="14"/>
  <c r="AS10487" i="14"/>
  <c r="AU10751" i="14"/>
  <c r="BH10496" i="14"/>
  <c r="BI10703" i="14"/>
  <c r="AS10327" i="14"/>
  <c r="BK10816" i="14"/>
  <c r="BH10468" i="14"/>
  <c r="BK10800" i="14"/>
  <c r="BH10812" i="14"/>
  <c r="AT10646" i="14"/>
  <c r="AU10678" i="14"/>
  <c r="AV10522" i="14"/>
  <c r="AV10671" i="14"/>
  <c r="AS10633" i="14"/>
  <c r="BI10697" i="14"/>
  <c r="AS10541" i="14"/>
  <c r="AT10517" i="14"/>
  <c r="AV10571" i="14"/>
  <c r="BI10623" i="14"/>
  <c r="BH10440" i="14"/>
  <c r="AU10515" i="14"/>
  <c r="BK10617" i="14"/>
  <c r="BK10488" i="14"/>
  <c r="BI10677" i="14"/>
  <c r="BH10415" i="14"/>
  <c r="AS10728" i="14"/>
  <c r="BI10856" i="14"/>
  <c r="BJ10432" i="14"/>
  <c r="AU10458" i="14"/>
  <c r="BI10621" i="14"/>
  <c r="AS10877" i="14"/>
  <c r="AU10418" i="14"/>
  <c r="AT10518" i="14"/>
  <c r="BH10755" i="14"/>
  <c r="AS10754" i="14"/>
  <c r="AV10799" i="14"/>
  <c r="AU10420" i="14"/>
  <c r="BJ10781" i="14"/>
  <c r="AT10659" i="14"/>
  <c r="AV10467" i="14"/>
  <c r="AS10806" i="14"/>
  <c r="BI10694" i="14"/>
  <c r="BJ10505" i="14"/>
  <c r="AS10470" i="14"/>
  <c r="AV10738" i="14"/>
  <c r="BI10630" i="14"/>
  <c r="BH10445" i="14"/>
  <c r="BK10748" i="14"/>
  <c r="AU10570" i="14"/>
  <c r="AS10594" i="14"/>
  <c r="AS10798" i="14"/>
  <c r="BJ10503" i="14"/>
  <c r="BK10555" i="14"/>
  <c r="BJ10616" i="14"/>
  <c r="AU10574" i="14"/>
  <c r="BK10480" i="14"/>
  <c r="BK10551" i="14"/>
  <c r="AT10812" i="14"/>
  <c r="AS10307" i="14"/>
  <c r="AU10586" i="14"/>
  <c r="AS10538" i="14"/>
  <c r="BI10744" i="14"/>
  <c r="BJ10664" i="14"/>
  <c r="BJ10402" i="14"/>
  <c r="AS10423" i="14"/>
  <c r="AS10553" i="14"/>
  <c r="AV10531" i="14"/>
  <c r="BI10611" i="14"/>
  <c r="BH10535" i="14"/>
  <c r="BI10710" i="14"/>
  <c r="AU10805" i="14"/>
  <c r="BH10686" i="14"/>
  <c r="BJ10586" i="14"/>
  <c r="BI10670" i="14"/>
  <c r="BJ10794" i="14"/>
  <c r="BJ10455" i="14"/>
  <c r="BK10454" i="14"/>
  <c r="AT10794" i="14"/>
  <c r="AT10839" i="14"/>
  <c r="AS10299" i="14"/>
  <c r="BH10692" i="14"/>
  <c r="AS10602" i="14"/>
  <c r="BH10482" i="14"/>
  <c r="AV10818" i="14"/>
  <c r="BJ10453" i="14"/>
  <c r="AU10856" i="14"/>
  <c r="AV10598" i="14"/>
  <c r="AV10731" i="14"/>
  <c r="AS10842" i="14"/>
  <c r="AV10394" i="14"/>
  <c r="BH10489" i="14"/>
  <c r="BK10881" i="14"/>
  <c r="BK10549" i="14"/>
  <c r="BI10798" i="14"/>
  <c r="AS10606" i="14"/>
  <c r="AS10520" i="14"/>
  <c r="AS10490" i="14"/>
  <c r="AT10501" i="14"/>
  <c r="J10089" i="14"/>
  <c r="J9956" i="14"/>
  <c r="J9835" i="14"/>
  <c r="J10120" i="14"/>
  <c r="J10209" i="14"/>
  <c r="AV10618" i="14"/>
  <c r="BK10397" i="14"/>
  <c r="BK10723" i="14"/>
  <c r="BK10404" i="14"/>
  <c r="BH10648" i="14"/>
  <c r="AU10403" i="14"/>
  <c r="AT10426" i="14"/>
  <c r="AU10464" i="14"/>
  <c r="BK10475" i="14"/>
  <c r="BK10478" i="14"/>
  <c r="BH10431" i="14"/>
  <c r="AU10747" i="14"/>
  <c r="AT10755" i="14"/>
  <c r="AV10674" i="14"/>
  <c r="BK10823" i="14"/>
  <c r="AV10894" i="14"/>
  <c r="AU10794" i="14"/>
  <c r="AV10441" i="14"/>
  <c r="AS10811" i="14"/>
  <c r="AU10611" i="14"/>
  <c r="BH10347" i="14"/>
  <c r="AV10429" i="14"/>
  <c r="BJ10463" i="14"/>
  <c r="AS10867" i="14"/>
  <c r="AV10770" i="14"/>
  <c r="AU10707" i="14"/>
  <c r="BH10720" i="14"/>
  <c r="BH10544" i="14"/>
  <c r="BH10429" i="14"/>
  <c r="BJ10803" i="14"/>
  <c r="BK10754" i="14"/>
  <c r="AT10534" i="14"/>
  <c r="AU10633" i="14"/>
  <c r="AU10691" i="14"/>
  <c r="AS10636" i="14"/>
  <c r="BI10692" i="14"/>
  <c r="BI10739" i="14"/>
  <c r="BJ10661" i="14"/>
  <c r="AU10796" i="14"/>
  <c r="BJ10876" i="14"/>
  <c r="BK10652" i="14"/>
  <c r="BJ10500" i="14"/>
  <c r="AV10412" i="14"/>
  <c r="BJ10543" i="14"/>
  <c r="AV10517" i="14"/>
  <c r="BJ10709" i="14"/>
  <c r="BK10826" i="14"/>
  <c r="AU10768" i="14"/>
  <c r="BK10587" i="14"/>
  <c r="BK10444" i="14"/>
  <c r="BK10471" i="14"/>
  <c r="BI10428" i="14"/>
  <c r="AU10511" i="14"/>
  <c r="AT10451" i="14"/>
  <c r="BI10592" i="14"/>
  <c r="AS10502" i="14"/>
  <c r="BJ10667" i="14"/>
  <c r="AT10756" i="14"/>
  <c r="BK10489" i="14"/>
  <c r="BI10831" i="14"/>
  <c r="BH10870" i="14"/>
  <c r="BH10331" i="14"/>
  <c r="AT10712" i="14"/>
  <c r="AV10805" i="14"/>
  <c r="AS10664" i="14"/>
  <c r="BH10502" i="14"/>
  <c r="BJ10752" i="14"/>
  <c r="BJ10819" i="14"/>
  <c r="BH10667" i="14"/>
  <c r="AV10603" i="14"/>
  <c r="BI10467" i="14"/>
  <c r="AU10542" i="14"/>
  <c r="BI10698" i="14"/>
  <c r="BH10471" i="14"/>
  <c r="BH10499" i="14"/>
  <c r="AV10877" i="14"/>
  <c r="BJ10513" i="14"/>
  <c r="BK10707" i="14"/>
  <c r="BH10882" i="14"/>
  <c r="AT10587" i="14"/>
  <c r="BK10464" i="14"/>
  <c r="AU10748" i="14"/>
  <c r="BI10517" i="14"/>
  <c r="AV10558" i="14"/>
  <c r="BH10394" i="14"/>
  <c r="BH10318" i="14"/>
  <c r="AT10582" i="14"/>
  <c r="BK10822" i="14"/>
  <c r="BK10622" i="14"/>
  <c r="BK10574" i="14"/>
  <c r="AS10439" i="14"/>
  <c r="AS10513" i="14"/>
  <c r="BJ10531" i="14"/>
  <c r="BK10701" i="14"/>
  <c r="AU10792" i="14"/>
  <c r="AT10871" i="14"/>
  <c r="AV10426" i="14"/>
  <c r="BI10764" i="14"/>
  <c r="BJ10887" i="14"/>
  <c r="AV10483" i="14"/>
  <c r="AS10616" i="14"/>
  <c r="BI10514" i="14"/>
  <c r="BH10615" i="14"/>
  <c r="BI10843" i="14"/>
  <c r="BH10672" i="14"/>
  <c r="BJ10581" i="14"/>
  <c r="AT10565" i="14"/>
  <c r="BH10321" i="14"/>
  <c r="AU10547" i="14"/>
  <c r="AT10684" i="14"/>
  <c r="BJ10836" i="14"/>
  <c r="AU10749" i="14"/>
  <c r="BH10487" i="14"/>
  <c r="BJ10521" i="14"/>
  <c r="BJ10817" i="14"/>
  <c r="AU10529" i="14"/>
  <c r="AS10562" i="14"/>
  <c r="BK10752" i="14"/>
  <c r="BK10716" i="14"/>
  <c r="AU10875" i="14"/>
  <c r="AT10667" i="14"/>
  <c r="AU10739" i="14"/>
  <c r="BI10675" i="14"/>
  <c r="AS10681" i="14"/>
  <c r="BH10455" i="14"/>
  <c r="BK10506" i="14"/>
  <c r="AV10727" i="14"/>
  <c r="BK10559" i="14"/>
  <c r="BI10600" i="14"/>
  <c r="BI10525" i="14"/>
  <c r="AU10853" i="14"/>
  <c r="AV10801" i="14"/>
  <c r="AS10335" i="14"/>
  <c r="AT10410" i="14"/>
  <c r="BI10466" i="14"/>
  <c r="BK10647" i="14"/>
  <c r="BH10625" i="14"/>
  <c r="AU10404" i="14"/>
  <c r="BK10537" i="14"/>
  <c r="AT10606" i="14"/>
  <c r="BH10601" i="14"/>
  <c r="AT10764" i="14"/>
  <c r="BH10652" i="14"/>
  <c r="AT10722" i="14"/>
  <c r="BH10779" i="14"/>
  <c r="BI10681" i="14"/>
  <c r="AU10422" i="14"/>
  <c r="AS10511" i="14"/>
  <c r="AV10882" i="14"/>
  <c r="BK10791" i="14"/>
  <c r="BH10537" i="14"/>
  <c r="BJ10395" i="14"/>
  <c r="BH10881" i="14"/>
  <c r="BI10682" i="14"/>
  <c r="AU10555" i="14"/>
  <c r="AT10836" i="14"/>
  <c r="BH10405" i="14"/>
  <c r="AU10803" i="14"/>
  <c r="AS10535" i="14"/>
  <c r="BH10799" i="14"/>
  <c r="AS10431" i="14"/>
  <c r="BK10767" i="14"/>
  <c r="AV10503" i="14"/>
  <c r="AT10514" i="14"/>
  <c r="BK10700" i="14"/>
  <c r="AV10539" i="14"/>
  <c r="BH10634" i="14"/>
  <c r="AV10564" i="14"/>
  <c r="AT10513" i="14"/>
  <c r="AU10808" i="14"/>
  <c r="BI10452" i="14"/>
  <c r="BH10469" i="14"/>
  <c r="AU10669" i="14"/>
  <c r="BH10841" i="14"/>
  <c r="BK10669" i="14"/>
  <c r="BI10808" i="14"/>
  <c r="AV10478" i="14"/>
  <c r="BK10746" i="14"/>
  <c r="BJ10468" i="14"/>
  <c r="AS10544" i="14"/>
  <c r="BH10328" i="14"/>
  <c r="AS10711" i="14"/>
  <c r="AS10438" i="14"/>
  <c r="BK10591" i="14"/>
  <c r="BK10406" i="14"/>
  <c r="BK10721" i="14"/>
  <c r="BJ10406" i="14"/>
  <c r="AS10716" i="14"/>
  <c r="AS10413" i="14"/>
  <c r="BH10393" i="14"/>
  <c r="BK10497" i="14"/>
  <c r="AS10770" i="14"/>
  <c r="BK10660" i="14"/>
  <c r="AU10731" i="14"/>
  <c r="BK10804" i="14"/>
  <c r="AS10322" i="14"/>
  <c r="BJ10847" i="14"/>
  <c r="AU10591" i="14"/>
  <c r="AV10408" i="14"/>
  <c r="BI10885" i="14"/>
  <c r="AU10395" i="14"/>
  <c r="BI10638" i="14"/>
  <c r="BJ10879" i="14"/>
  <c r="BJ10669" i="14"/>
  <c r="BH10732" i="14"/>
  <c r="BI10671" i="14"/>
  <c r="BH10525" i="14"/>
  <c r="AS10651" i="14"/>
  <c r="BI10732" i="14"/>
  <c r="AS10674" i="14"/>
  <c r="BH10309" i="14"/>
  <c r="AV10876" i="14"/>
  <c r="BI10553" i="14"/>
  <c r="BK10611" i="14"/>
  <c r="AS10631" i="14"/>
  <c r="AT10561" i="14"/>
  <c r="AV10697" i="14"/>
  <c r="BH10521" i="14"/>
  <c r="AV10650" i="14"/>
  <c r="AV10569" i="14"/>
  <c r="AV10538" i="14"/>
  <c r="BI10526" i="14"/>
  <c r="BK10601" i="14"/>
  <c r="BJ10703" i="14"/>
  <c r="AV10497" i="14"/>
  <c r="BI10613" i="14"/>
  <c r="BI10851" i="14"/>
  <c r="BI10858" i="14"/>
  <c r="AT10731" i="14"/>
  <c r="AS10515" i="14"/>
  <c r="AS10333" i="14"/>
  <c r="AV10498" i="14"/>
  <c r="AT10792" i="14"/>
  <c r="AU10469" i="14"/>
  <c r="BJ10563" i="14"/>
  <c r="BH10742" i="14"/>
  <c r="BJ10829" i="14"/>
  <c r="BK10477" i="14"/>
  <c r="BH10546" i="14"/>
  <c r="BK10787" i="14"/>
  <c r="BI10635" i="14"/>
  <c r="AU10892" i="14"/>
  <c r="BK10837" i="14"/>
  <c r="AT10801" i="14"/>
  <c r="AS10691" i="14"/>
  <c r="AS10743" i="14"/>
  <c r="BH10475" i="14"/>
  <c r="AV10844" i="14"/>
  <c r="BH10771" i="14"/>
  <c r="BI10887" i="14"/>
  <c r="AT10625" i="14"/>
  <c r="AT10456" i="14"/>
  <c r="BI10741" i="14"/>
  <c r="AV10853" i="14"/>
  <c r="BI10852" i="14"/>
  <c r="AV10614" i="14"/>
  <c r="BH10780" i="14"/>
  <c r="BH10310" i="14"/>
  <c r="AU10756" i="14"/>
  <c r="AU10415" i="14"/>
  <c r="BK10541" i="14"/>
  <c r="BJ10801" i="14"/>
  <c r="BK10682" i="14"/>
  <c r="BJ10891" i="14"/>
  <c r="AU10804" i="14"/>
  <c r="AU10582" i="14"/>
  <c r="BK10438" i="14"/>
  <c r="AV10466" i="14"/>
  <c r="BH10313" i="14"/>
  <c r="AT10617" i="14"/>
  <c r="BI10587" i="14"/>
  <c r="AU10726" i="14"/>
  <c r="BK10626" i="14"/>
  <c r="AU10480" i="14"/>
  <c r="AV10693" i="14"/>
  <c r="AU10468" i="14"/>
  <c r="AU10534" i="14"/>
  <c r="AS10767" i="14"/>
  <c r="BH10292" i="14"/>
  <c r="AV10769" i="14"/>
  <c r="AS10763" i="14"/>
  <c r="AS10503" i="14"/>
  <c r="BI10695" i="14"/>
  <c r="AS10305" i="14"/>
  <c r="BK10862" i="14"/>
  <c r="AV10867" i="14"/>
  <c r="BK10864" i="14"/>
  <c r="AS10401" i="14"/>
  <c r="BK10408" i="14"/>
  <c r="AT10479" i="14"/>
  <c r="AV10587" i="14"/>
  <c r="AV10636" i="14"/>
  <c r="BJ10830" i="14"/>
  <c r="BK10564" i="14"/>
  <c r="BJ10778" i="14"/>
  <c r="AV10485" i="14"/>
  <c r="BH10390" i="14"/>
  <c r="BJ10459" i="14"/>
  <c r="AT10615" i="14"/>
  <c r="BI10826" i="14"/>
  <c r="BI10779" i="14"/>
  <c r="AU10793" i="14"/>
  <c r="AV10816" i="14"/>
  <c r="BI10602" i="14"/>
  <c r="BK10432" i="14"/>
  <c r="AS10405" i="14"/>
  <c r="BH10706" i="14"/>
  <c r="BJ10691" i="14"/>
  <c r="BJ10766" i="14"/>
  <c r="BK10680" i="14"/>
  <c r="AS10663" i="14"/>
  <c r="BK10435" i="14"/>
  <c r="BJ10410" i="14"/>
  <c r="BK10509" i="14"/>
  <c r="BH10602" i="14"/>
  <c r="BH10381" i="14"/>
  <c r="AU10499" i="14"/>
  <c r="BJ10856" i="14"/>
  <c r="AV10705" i="14"/>
  <c r="AU10608" i="14"/>
  <c r="AV10433" i="14"/>
  <c r="AV10862" i="14"/>
  <c r="BH10666" i="14"/>
  <c r="BH10766" i="14"/>
  <c r="AU10871" i="14"/>
  <c r="AT10832" i="14"/>
  <c r="BK10615" i="14"/>
  <c r="AT10735" i="14"/>
  <c r="AV10421" i="14"/>
  <c r="AV10813" i="14"/>
  <c r="BK10621" i="14"/>
  <c r="BI10687" i="14"/>
  <c r="AT10543" i="14"/>
  <c r="AU10670" i="14"/>
  <c r="AU10679" i="14"/>
  <c r="AT10748" i="14"/>
  <c r="AS10725" i="14"/>
  <c r="BJ10434" i="14"/>
  <c r="AS10697" i="14"/>
  <c r="AV10797" i="14"/>
  <c r="AS10573" i="14"/>
  <c r="BK10820" i="14"/>
  <c r="BH10597" i="14"/>
  <c r="BH10687" i="14"/>
  <c r="AU10401" i="14"/>
  <c r="BH10336" i="14"/>
  <c r="BH10348" i="14"/>
  <c r="BI10617" i="14"/>
  <c r="AV10536" i="14"/>
  <c r="BK10523" i="14"/>
  <c r="BI10513" i="14"/>
  <c r="BH10430" i="14"/>
  <c r="AT10763" i="14"/>
  <c r="AS10776" i="14"/>
  <c r="BI10453" i="14"/>
  <c r="BJ10524" i="14"/>
  <c r="AU10844" i="14"/>
  <c r="BH10608" i="14"/>
  <c r="AS10475" i="14"/>
  <c r="BH10369" i="14"/>
  <c r="AS10775" i="14"/>
  <c r="BK10851" i="14"/>
  <c r="BI10544" i="14"/>
  <c r="BH10457" i="14"/>
  <c r="BI10796" i="14"/>
  <c r="AV10814" i="14"/>
  <c r="AU10479" i="14"/>
  <c r="AS10779" i="14"/>
  <c r="BJ10595" i="14"/>
  <c r="AS10411" i="14"/>
  <c r="AV10756" i="14"/>
  <c r="BH10564" i="14"/>
  <c r="BJ10782" i="14"/>
  <c r="BK10499" i="14"/>
  <c r="BI10861" i="14"/>
  <c r="AV10843" i="14"/>
  <c r="BH10425" i="14"/>
  <c r="AV10563" i="14"/>
  <c r="BK10616" i="14"/>
  <c r="AU10492" i="14"/>
  <c r="BI10478" i="14"/>
  <c r="BH10552" i="14"/>
  <c r="AU10594" i="14"/>
  <c r="AS10550" i="14"/>
  <c r="BJ10861" i="14"/>
  <c r="AV10634" i="14"/>
  <c r="AT10605" i="14"/>
  <c r="BI10743" i="14"/>
  <c r="BH10543" i="14"/>
  <c r="AT10873" i="14"/>
  <c r="BJ10728" i="14"/>
  <c r="AT10629" i="14"/>
  <c r="AU10625" i="14"/>
  <c r="AV10765" i="14"/>
  <c r="BK10623" i="14"/>
  <c r="BI10666" i="14"/>
  <c r="AU10517" i="14"/>
  <c r="AV10668" i="14"/>
  <c r="BK10645" i="14"/>
  <c r="AS10534" i="14"/>
  <c r="BI10476" i="14"/>
  <c r="AT10651" i="14"/>
  <c r="BJ10685" i="14"/>
  <c r="BK10401" i="14"/>
  <c r="BJ10833" i="14"/>
  <c r="AU10556" i="14"/>
  <c r="AU10488" i="14"/>
  <c r="AU10814" i="14"/>
  <c r="BJ10880" i="14"/>
  <c r="AV10763" i="14"/>
  <c r="AU10673" i="14"/>
  <c r="BJ10472" i="14"/>
  <c r="AV10411" i="14"/>
  <c r="AV10764" i="14"/>
  <c r="AS10410" i="14"/>
  <c r="BK10685" i="14"/>
  <c r="AV10511" i="14"/>
  <c r="BJ10771" i="14"/>
  <c r="BH10596" i="14"/>
  <c r="BJ10637" i="14"/>
  <c r="AT10645" i="14"/>
  <c r="BH10447" i="14"/>
  <c r="BI10469" i="14"/>
  <c r="BH10880" i="14"/>
  <c r="AT10784" i="14"/>
  <c r="AS10717" i="14"/>
  <c r="BK10565" i="14"/>
  <c r="BI10757" i="14"/>
  <c r="AU10493" i="14"/>
  <c r="AT10468" i="14"/>
  <c r="BJ10630" i="14"/>
  <c r="AU10484" i="14"/>
  <c r="AU10812" i="14"/>
  <c r="BH10729" i="14"/>
  <c r="BH10723" i="14"/>
  <c r="AT10889" i="14"/>
  <c r="BK10650" i="14"/>
  <c r="BK10445" i="14"/>
  <c r="AT10845" i="14"/>
  <c r="BJ10884" i="14"/>
  <c r="AV10710" i="14"/>
  <c r="AT10447" i="14"/>
  <c r="BI10709" i="14"/>
  <c r="AT10459" i="14"/>
  <c r="AS10298" i="14"/>
  <c r="BJ10673" i="14"/>
  <c r="BJ10566" i="14"/>
  <c r="BI10627" i="14"/>
  <c r="AT10608" i="14"/>
  <c r="BH10491" i="14"/>
  <c r="AU10649" i="14"/>
  <c r="BJ10843" i="14"/>
  <c r="BK10863" i="14"/>
  <c r="AV10509" i="14"/>
  <c r="BJ10554" i="14"/>
  <c r="AT10859" i="14"/>
  <c r="AU10448" i="14"/>
  <c r="BJ10714" i="14"/>
  <c r="BH10644" i="14"/>
  <c r="AS10683" i="14"/>
  <c r="BK10661" i="14"/>
  <c r="BJ10501" i="14"/>
  <c r="BH10759" i="14"/>
  <c r="BI10431" i="14"/>
  <c r="BJ10725" i="14"/>
  <c r="BI10591" i="14"/>
  <c r="AT10641" i="14"/>
  <c r="AV10637" i="14"/>
  <c r="AT10429" i="14"/>
  <c r="BH10859" i="14"/>
  <c r="BH10490" i="14"/>
  <c r="AU10453" i="14"/>
  <c r="BK10734" i="14"/>
  <c r="AS10881" i="14"/>
  <c r="BH10517" i="14"/>
  <c r="AT10893" i="14"/>
  <c r="BK10887" i="14"/>
  <c r="AT10411" i="14"/>
  <c r="AS10483" i="14"/>
  <c r="BI10468" i="14"/>
  <c r="AS10354" i="14"/>
  <c r="BJ10393" i="14"/>
  <c r="BI10761" i="14"/>
  <c r="BH10774" i="14"/>
  <c r="AU10614" i="14"/>
  <c r="BH10768" i="14"/>
  <c r="AU10720" i="14"/>
  <c r="AT10880" i="14"/>
  <c r="BH10547" i="14"/>
  <c r="AU10718" i="14"/>
  <c r="BI10475" i="14"/>
  <c r="BJ10748" i="14"/>
  <c r="BI10879" i="14"/>
  <c r="AS10782" i="14"/>
  <c r="AT10454" i="14"/>
  <c r="BH10575" i="14"/>
  <c r="AU10665" i="14"/>
  <c r="AU10634" i="14"/>
  <c r="AU10456" i="14"/>
  <c r="AU10434" i="14"/>
  <c r="AU10435" i="14"/>
  <c r="AS10614" i="14"/>
  <c r="AU10541" i="14"/>
  <c r="BJ10858" i="14"/>
  <c r="BK10857" i="14"/>
  <c r="BJ10573" i="14"/>
  <c r="BK10546" i="14"/>
  <c r="AU10666" i="14"/>
  <c r="AV10719" i="14"/>
  <c r="BH10964" i="14"/>
  <c r="BH11041" i="14"/>
  <c r="J10230" i="14"/>
  <c r="AS10788" i="14"/>
  <c r="AU10607" i="14"/>
  <c r="BH10801" i="14"/>
  <c r="BJ10504" i="14"/>
  <c r="BI10571" i="14"/>
  <c r="BI10771" i="14"/>
  <c r="AU10891" i="14"/>
  <c r="AV10607" i="14"/>
  <c r="AV11212" i="14" s="1"/>
  <c r="BH10843" i="14"/>
  <c r="AU10884" i="14"/>
  <c r="AT10473" i="14"/>
  <c r="BH10671" i="14"/>
  <c r="AS10346" i="14"/>
  <c r="BK10744" i="14"/>
  <c r="BJ10727" i="14"/>
  <c r="AS10835" i="14"/>
  <c r="AS11440" i="14" s="1"/>
  <c r="AS10397" i="14"/>
  <c r="AS10853" i="14"/>
  <c r="BJ10708" i="14"/>
  <c r="BI10806" i="14"/>
  <c r="AT10668" i="14"/>
  <c r="BH10807" i="14"/>
  <c r="BH10352" i="14"/>
  <c r="BI10822" i="14"/>
  <c r="BI11427" i="14" s="1"/>
  <c r="BK10636" i="14"/>
  <c r="BJ10632" i="14"/>
  <c r="AS10652" i="14"/>
  <c r="AS10660" i="14"/>
  <c r="AT10837" i="14"/>
  <c r="BI10515" i="14"/>
  <c r="AS10505" i="14"/>
  <c r="BK10430" i="14"/>
  <c r="BK11035" i="14" s="1"/>
  <c r="BH10406" i="14"/>
  <c r="AU10843" i="14"/>
  <c r="AS10671" i="14"/>
  <c r="AV10857" i="14"/>
  <c r="AT10710" i="14"/>
  <c r="BH10891" i="14"/>
  <c r="BH10527" i="14"/>
  <c r="BK10870" i="14"/>
  <c r="BK11475" i="14" s="1"/>
  <c r="AU10676" i="14"/>
  <c r="AT10397" i="14"/>
  <c r="AU10637" i="14"/>
  <c r="BJ10658" i="14"/>
  <c r="BH10665" i="14"/>
  <c r="AS10329" i="14"/>
  <c r="AU10650" i="14"/>
  <c r="AV10861" i="14"/>
  <c r="AV11466" i="14" s="1"/>
  <c r="BJ10475" i="14"/>
  <c r="BJ10460" i="14"/>
  <c r="BH10439" i="14"/>
  <c r="AT10672" i="14"/>
  <c r="AS10862" i="14"/>
  <c r="AV10817" i="14"/>
  <c r="BI10786" i="14"/>
  <c r="BH10304" i="14"/>
  <c r="BH10909" i="14" s="1"/>
  <c r="AS10453" i="14"/>
  <c r="AS10757" i="14"/>
  <c r="AS10363" i="14"/>
  <c r="AU10640" i="14"/>
  <c r="AV10810" i="14"/>
  <c r="AV10401" i="14"/>
  <c r="AS10689" i="14"/>
  <c r="AU10716" i="14"/>
  <c r="AU11321" i="14" s="1"/>
  <c r="BH10606" i="14"/>
  <c r="BH10493" i="14"/>
  <c r="BH10397" i="14"/>
  <c r="BI10566" i="14"/>
  <c r="BK10720" i="14"/>
  <c r="BK10806" i="14"/>
  <c r="BJ10815" i="14"/>
  <c r="BK10635" i="14"/>
  <c r="BK11240" i="14" s="1"/>
  <c r="J9703" i="14"/>
  <c r="J9756" i="14"/>
  <c r="J10158" i="14"/>
  <c r="AS10584" i="14"/>
  <c r="BI10565" i="14"/>
  <c r="BH10676" i="14"/>
  <c r="BK10889" i="14"/>
  <c r="AU10712" i="14"/>
  <c r="AU11317" i="14" s="1"/>
  <c r="BK10777" i="14"/>
  <c r="AU10865" i="14"/>
  <c r="AS10381" i="14"/>
  <c r="BJ10558" i="14"/>
  <c r="BJ10692" i="14"/>
  <c r="BH10403" i="14"/>
  <c r="AV10445" i="14"/>
  <c r="AS10297" i="14"/>
  <c r="AS10902" i="14" s="1"/>
  <c r="AS10821" i="14"/>
  <c r="BJ10875" i="14"/>
  <c r="BH10724" i="14"/>
  <c r="AV10523" i="14"/>
  <c r="BJ10722" i="14"/>
  <c r="BI10787" i="14"/>
  <c r="BH10651" i="14"/>
  <c r="AV10717" i="14"/>
  <c r="AV11322" i="14" s="1"/>
  <c r="AV10560" i="14"/>
  <c r="BJ10743" i="14"/>
  <c r="AS10302" i="14"/>
  <c r="BK10672" i="14"/>
  <c r="AV10737" i="14"/>
  <c r="BH10782" i="14"/>
  <c r="BK10877" i="14"/>
  <c r="AT10649" i="14"/>
  <c r="AT11254" i="14" s="1"/>
  <c r="BJ10421" i="14"/>
  <c r="BH10877" i="14"/>
  <c r="AS10823" i="14"/>
  <c r="AU10758" i="14"/>
  <c r="AS10595" i="14"/>
  <c r="AU10755" i="14"/>
  <c r="BJ10889" i="14"/>
  <c r="AS10484" i="14"/>
  <c r="AS11089" i="14" s="1"/>
  <c r="AU10441" i="14"/>
  <c r="AS10617" i="14"/>
  <c r="AS10632" i="14"/>
  <c r="BJ10597" i="14"/>
  <c r="BH10476" i="14"/>
  <c r="BJ10448" i="14"/>
  <c r="AS10542" i="14"/>
  <c r="AU10800" i="14"/>
  <c r="AU11405" i="14" s="1"/>
  <c r="BK10653" i="14"/>
  <c r="AV10878" i="14"/>
  <c r="AV10572" i="14"/>
  <c r="BI10524" i="14"/>
  <c r="AV10513" i="14"/>
  <c r="BI10785" i="14"/>
  <c r="BJ10806" i="14"/>
  <c r="AV10646" i="14"/>
  <c r="AV11251" i="14" s="1"/>
  <c r="BI10421" i="14"/>
  <c r="BH10796" i="14"/>
  <c r="BH10377" i="14"/>
  <c r="AS10344" i="14"/>
  <c r="AT10790" i="14"/>
  <c r="AV10891" i="14"/>
  <c r="BH10484" i="14"/>
  <c r="AV10872" i="14"/>
  <c r="AV11477" i="14" s="1"/>
  <c r="BJ10674" i="14"/>
  <c r="BI10407" i="14"/>
  <c r="AV10639" i="14"/>
  <c r="AT10627" i="14"/>
  <c r="BK10466" i="14"/>
  <c r="BI10537" i="14"/>
  <c r="BJ10571" i="14"/>
  <c r="BI10799" i="14"/>
  <c r="BI11404" i="14" s="1"/>
  <c r="BI10519" i="14"/>
  <c r="BI10444" i="14"/>
  <c r="BK10608" i="14"/>
  <c r="AS10408" i="14"/>
  <c r="BK10796" i="14"/>
  <c r="BI10727" i="14"/>
  <c r="BK10843" i="14"/>
  <c r="BI10768" i="14"/>
  <c r="BI11373" i="14" s="1"/>
  <c r="AS10662" i="14"/>
  <c r="AV10658" i="14"/>
  <c r="BH10747" i="14"/>
  <c r="AV10423" i="14"/>
  <c r="AV10518" i="14"/>
  <c r="AS10628" i="14"/>
  <c r="BI10450" i="14"/>
  <c r="BH10819" i="14"/>
  <c r="BH11424" i="14" s="1"/>
  <c r="BJ10623" i="14"/>
  <c r="BJ10649" i="14"/>
  <c r="BK10861" i="14"/>
  <c r="AU10770" i="14"/>
  <c r="BJ10724" i="14"/>
  <c r="BI10427" i="14"/>
  <c r="AT10571" i="14"/>
  <c r="AT10477" i="14"/>
  <c r="AT11082" i="14" s="1"/>
  <c r="BK10704" i="14"/>
  <c r="BI10491" i="14"/>
  <c r="BH10626" i="14"/>
  <c r="AU10557" i="14"/>
  <c r="BJ10839" i="14"/>
  <c r="BI10742" i="14"/>
  <c r="AU10824" i="14"/>
  <c r="AU10543" i="14"/>
  <c r="AU11148" i="14" s="1"/>
  <c r="AS10620" i="14"/>
  <c r="BI10539" i="14"/>
  <c r="BK10743" i="14"/>
  <c r="BH10714" i="14"/>
  <c r="BJ10485" i="14"/>
  <c r="AU10598" i="14"/>
  <c r="AU10577" i="14"/>
  <c r="AS10476" i="14"/>
  <c r="AS11081" i="14" s="1"/>
  <c r="BH10545" i="14"/>
  <c r="BJ10425" i="14"/>
  <c r="BJ10762" i="14"/>
  <c r="AU10737" i="14"/>
  <c r="BH10701" i="14"/>
  <c r="AV10504" i="14"/>
  <c r="AU10663" i="14"/>
  <c r="AU10563" i="14"/>
  <c r="AU11168" i="14" s="1"/>
  <c r="AU10521" i="14"/>
  <c r="BH10840" i="14"/>
  <c r="AU10735" i="14"/>
  <c r="AU10400" i="14"/>
  <c r="AT10785" i="14"/>
  <c r="BH10542" i="14"/>
  <c r="AS10865" i="14"/>
  <c r="BH10852" i="14"/>
  <c r="BH11457" i="14" s="1"/>
  <c r="BJ10777" i="14"/>
  <c r="BJ10579" i="14"/>
  <c r="BH10453" i="14"/>
  <c r="BH10345" i="14"/>
  <c r="AS10611" i="14"/>
  <c r="AS10581" i="14"/>
  <c r="AS10557" i="14"/>
  <c r="BJ10894" i="14"/>
  <c r="BJ11499" i="14" s="1"/>
  <c r="AV10586" i="14"/>
  <c r="BK10774" i="14"/>
  <c r="AV10443" i="14"/>
  <c r="AT10866" i="14"/>
  <c r="AU10764" i="14"/>
  <c r="BH10344" i="14"/>
  <c r="BJ10780" i="14"/>
  <c r="AV10766" i="14"/>
  <c r="AV11371" i="14" s="1"/>
  <c r="AS10375" i="14"/>
  <c r="BI10669" i="14"/>
  <c r="BJ10683" i="14"/>
  <c r="AU10815" i="14"/>
  <c r="BJ10756" i="14"/>
  <c r="BJ10589" i="14"/>
  <c r="BK10570" i="14"/>
  <c r="BH10427" i="14"/>
  <c r="BH11032" i="14" s="1"/>
  <c r="BK10400" i="14"/>
  <c r="AU10647" i="14"/>
  <c r="AU10820" i="14"/>
  <c r="AV10791" i="14"/>
  <c r="BH10306" i="14"/>
  <c r="BH10612" i="14"/>
  <c r="AU10659" i="14"/>
  <c r="BI10824" i="14"/>
  <c r="BI11429" i="14" s="1"/>
  <c r="BK10740" i="14"/>
  <c r="AT10490" i="14"/>
  <c r="BH10745" i="14"/>
  <c r="AU10672" i="14"/>
  <c r="AU10785" i="14"/>
  <c r="BH10719" i="14"/>
  <c r="AS10786" i="14"/>
  <c r="AT10621" i="14"/>
  <c r="AT11226" i="14" s="1"/>
  <c r="AU10662" i="14"/>
  <c r="AT10749" i="14"/>
  <c r="AT10575" i="14"/>
  <c r="BH10850" i="14"/>
  <c r="BH10822" i="14"/>
  <c r="AS10292" i="14"/>
  <c r="AV10427" i="14"/>
  <c r="AU10552" i="14"/>
  <c r="AU11157" i="14" s="1"/>
  <c r="BJ10588" i="14"/>
  <c r="BI10699" i="14"/>
  <c r="AV10611" i="14"/>
  <c r="AU10873" i="14"/>
  <c r="AT10797" i="14"/>
  <c r="AT10560" i="14"/>
  <c r="BI10867" i="14"/>
  <c r="BK10457" i="14"/>
  <c r="BK11062" i="14" s="1"/>
  <c r="AT10502" i="14"/>
  <c r="AU10779" i="14"/>
  <c r="BK10592" i="14"/>
  <c r="AV10703" i="14"/>
  <c r="AT10816" i="14"/>
  <c r="BI10564" i="14"/>
  <c r="AU10589" i="14"/>
  <c r="BI10866" i="14"/>
  <c r="BI11471" i="14" s="1"/>
  <c r="BH10776" i="14"/>
  <c r="AT10634" i="14"/>
  <c r="BJ10446" i="14"/>
  <c r="AT10440" i="14"/>
  <c r="BI10847" i="14"/>
  <c r="AT10458" i="14"/>
  <c r="BI10756" i="14"/>
  <c r="AS10638" i="14"/>
  <c r="AS11243" i="14" s="1"/>
  <c r="BJ10631" i="14"/>
  <c r="BK10893" i="14"/>
  <c r="BK10568" i="14"/>
  <c r="BK10562" i="14"/>
  <c r="AT10666" i="14"/>
  <c r="BI10811" i="14"/>
  <c r="AT10524" i="14"/>
  <c r="AS10492" i="14"/>
  <c r="AS11097" i="14" s="1"/>
  <c r="AT10742" i="14"/>
  <c r="AV10820" i="14"/>
  <c r="AV10762" i="14"/>
  <c r="BH10627" i="14"/>
  <c r="AV10682" i="14"/>
  <c r="AS10376" i="14"/>
  <c r="BH10713" i="14"/>
  <c r="AT10894" i="14"/>
  <c r="AT11499" i="14" s="1"/>
  <c r="AT10643" i="14"/>
  <c r="BJ10749" i="14"/>
  <c r="BJ10802" i="14"/>
  <c r="BH10876" i="14"/>
  <c r="BJ10870" i="14"/>
  <c r="AT10541" i="14"/>
  <c r="BH10767" i="14"/>
  <c r="AV10681" i="14"/>
  <c r="AV11286" i="14" s="1"/>
  <c r="AT10417" i="14"/>
  <c r="AV10454" i="14"/>
  <c r="AU10769" i="14"/>
  <c r="AT10538" i="14"/>
  <c r="AV10437" i="14"/>
  <c r="BJ10790" i="14"/>
  <c r="AT10682" i="14"/>
  <c r="AS10873" i="14"/>
  <c r="AS11478" i="14" s="1"/>
  <c r="AV10527" i="14"/>
  <c r="AV10555" i="14"/>
  <c r="AS10352" i="14"/>
  <c r="BJ10832" i="14"/>
  <c r="AS10647" i="14"/>
  <c r="AS10834" i="14"/>
  <c r="AS10886" i="14"/>
  <c r="AU10810" i="14"/>
  <c r="AU11415" i="14" s="1"/>
  <c r="BH10479" i="14"/>
  <c r="AT10663" i="14"/>
  <c r="BJ10438" i="14"/>
  <c r="AS10450" i="14"/>
  <c r="BJ10737" i="14"/>
  <c r="BI10853" i="14"/>
  <c r="AT10449" i="14"/>
  <c r="AV10729" i="14"/>
  <c r="AV11334" i="14" s="1"/>
  <c r="AS10526" i="14"/>
  <c r="BJ10676" i="14"/>
  <c r="AU10780" i="14"/>
  <c r="BJ10433" i="14"/>
  <c r="BI10416" i="14"/>
  <c r="BK10428" i="14"/>
  <c r="AU10761" i="14"/>
  <c r="BH10467" i="14"/>
  <c r="BH11072" i="14" s="1"/>
  <c r="AS10345" i="14"/>
  <c r="AV10752" i="14"/>
  <c r="AU10658" i="14"/>
  <c r="AS10406" i="14"/>
  <c r="BI10430" i="14"/>
  <c r="AV10759" i="14"/>
  <c r="BJ10706" i="14"/>
  <c r="AS10427" i="14"/>
  <c r="AS11032" i="14" s="1"/>
  <c r="BI10477" i="14"/>
  <c r="BK10761" i="14"/>
  <c r="BH10731" i="14"/>
  <c r="AT10460" i="14"/>
  <c r="BK10854" i="14"/>
  <c r="BJ10758" i="14"/>
  <c r="BJ10427" i="14"/>
  <c r="BH10350" i="14"/>
  <c r="BH10955" i="14" s="1"/>
  <c r="AS10308" i="14"/>
  <c r="BI10510" i="14"/>
  <c r="AT10566" i="14"/>
  <c r="AV10881" i="14"/>
  <c r="BJ10568" i="14"/>
  <c r="AV10488" i="14"/>
  <c r="BI10717" i="14"/>
  <c r="AU10714" i="14"/>
  <c r="AU11319" i="14" s="1"/>
  <c r="BI10504" i="14"/>
  <c r="BI10886" i="14"/>
  <c r="AT10562" i="14"/>
  <c r="BI10705" i="14"/>
  <c r="AS10524" i="14"/>
  <c r="AU10683" i="14"/>
  <c r="AT10806" i="14"/>
  <c r="BJ10601" i="14"/>
  <c r="BJ11206" i="14" s="1"/>
  <c r="BK10518" i="14"/>
  <c r="BJ10576" i="14"/>
  <c r="BI10557" i="14"/>
  <c r="AS10771" i="14"/>
  <c r="BK10427" i="14"/>
  <c r="AT10588" i="14"/>
  <c r="AV10491" i="14"/>
  <c r="BK10638" i="14"/>
  <c r="BK11243" i="14" s="1"/>
  <c r="BK10698" i="14"/>
  <c r="AV10790" i="14"/>
  <c r="AV10720" i="14"/>
  <c r="BJ10796" i="14"/>
  <c r="BH10790" i="14"/>
  <c r="AT10516" i="14"/>
  <c r="BI10751" i="14"/>
  <c r="AU10681" i="14"/>
  <c r="AU11286" i="14" s="1"/>
  <c r="AT10618" i="14"/>
  <c r="BK10586" i="14"/>
  <c r="AS10466" i="14"/>
  <c r="BK10757" i="14"/>
  <c r="AT10550" i="14"/>
  <c r="BH10571" i="14"/>
  <c r="BJ10545" i="14"/>
  <c r="AV10623" i="14"/>
  <c r="AV11228" i="14" s="1"/>
  <c r="BJ10479" i="14"/>
  <c r="AT10402" i="14"/>
  <c r="AS10331" i="14"/>
  <c r="BH10797" i="14"/>
  <c r="AS10454" i="14"/>
  <c r="AV10624" i="14"/>
  <c r="AV10512" i="14"/>
  <c r="AS10312" i="14"/>
  <c r="AS10917" i="14" s="1"/>
  <c r="AV10812" i="14"/>
  <c r="BI10570" i="14"/>
  <c r="BH10693" i="14"/>
  <c r="AT10576" i="14"/>
  <c r="BK10410" i="14"/>
  <c r="BK10603" i="14"/>
  <c r="BJ10420" i="14"/>
  <c r="AT10626" i="14"/>
  <c r="AT11231" i="14" s="1"/>
  <c r="AU10440" i="14"/>
  <c r="AV10508" i="14"/>
  <c r="BJ10867" i="14"/>
  <c r="AV10461" i="14"/>
  <c r="BJ10559" i="14"/>
  <c r="AS10368" i="14"/>
  <c r="AT10653" i="14"/>
  <c r="AU10893" i="14"/>
  <c r="AU11498" i="14" s="1"/>
  <c r="BI10460" i="14"/>
  <c r="AU10585" i="14"/>
  <c r="AU10429" i="14"/>
  <c r="AU10565" i="14"/>
  <c r="BH10803" i="14"/>
  <c r="AT10796" i="14"/>
  <c r="AV10418" i="14"/>
  <c r="AT10572" i="14"/>
  <c r="AT11177" i="14" s="1"/>
  <c r="BJ10774" i="14"/>
  <c r="BH10679" i="14"/>
  <c r="BJ10431" i="14"/>
  <c r="AU10866" i="14"/>
  <c r="AT10851" i="14"/>
  <c r="BK10686" i="14"/>
  <c r="AU10424" i="14"/>
  <c r="BK10886" i="14"/>
  <c r="BK11491" i="14" s="1"/>
  <c r="AT10408" i="14"/>
  <c r="BH10407" i="14"/>
  <c r="AT10533" i="14"/>
  <c r="BK10713" i="14"/>
  <c r="BH10340" i="14"/>
  <c r="AV10880" i="14"/>
  <c r="AU10537" i="14"/>
  <c r="AT10607" i="14"/>
  <c r="AT11212" i="14" s="1"/>
  <c r="AT10842" i="14"/>
  <c r="AT10512" i="14"/>
  <c r="AU10394" i="14"/>
  <c r="AS10564" i="14"/>
  <c r="AT10692" i="14"/>
  <c r="AU10399" i="14"/>
  <c r="BH10435" i="14"/>
  <c r="BI10678" i="14"/>
  <c r="BI11283" i="14" s="1"/>
  <c r="BK10560" i="14"/>
  <c r="BJ10553" i="14"/>
  <c r="AT10604" i="14"/>
  <c r="AV10608" i="14"/>
  <c r="BJ10767" i="14"/>
  <c r="BK10605" i="14"/>
  <c r="BI10647" i="14"/>
  <c r="AU10766" i="14"/>
  <c r="AU11371" i="14" s="1"/>
  <c r="AV10410" i="14"/>
  <c r="BK10719" i="14"/>
  <c r="BH10630" i="14"/>
  <c r="AS10741" i="14"/>
  <c r="AS10468" i="14"/>
  <c r="AS10815" i="14"/>
  <c r="AT10747" i="14"/>
  <c r="AS10753" i="14"/>
  <c r="AS11358" i="14" s="1"/>
  <c r="AV10532" i="14"/>
  <c r="BH10700" i="14"/>
  <c r="AV10692" i="14"/>
  <c r="BJ10449" i="14"/>
  <c r="AV10678" i="14"/>
  <c r="BI10663" i="14"/>
  <c r="AS10591" i="14"/>
  <c r="AT10807" i="14"/>
  <c r="AT11412" i="14" s="1"/>
  <c r="BH10653" i="14"/>
  <c r="BH10734" i="14"/>
  <c r="BI10414" i="14"/>
  <c r="BH10833" i="14"/>
  <c r="BI10455" i="14"/>
  <c r="AS10882" i="14"/>
  <c r="AU10685" i="14"/>
  <c r="BH10464" i="14"/>
  <c r="BH11069" i="14" s="1"/>
  <c r="AS10532" i="14"/>
  <c r="AU10809" i="14"/>
  <c r="AS10393" i="14"/>
  <c r="BJ10850" i="14"/>
  <c r="BK10764" i="14"/>
  <c r="AT10415" i="14"/>
  <c r="AS10730" i="14"/>
  <c r="AV10403" i="14"/>
  <c r="AV11008" i="14" s="1"/>
  <c r="BK10483" i="14"/>
  <c r="AU10763" i="14"/>
  <c r="AU10525" i="14"/>
  <c r="BI10805" i="14"/>
  <c r="AS10737" i="14"/>
  <c r="AU10806" i="14"/>
  <c r="BI10833" i="14"/>
  <c r="BI10446" i="14"/>
  <c r="BI11051" i="14" s="1"/>
  <c r="BK10493" i="14"/>
  <c r="AT10442" i="14"/>
  <c r="BH10511" i="14"/>
  <c r="BH10824" i="14"/>
  <c r="BJ10750" i="14"/>
  <c r="AS10370" i="14"/>
  <c r="BH10300" i="14"/>
  <c r="BK10788" i="14"/>
  <c r="BK11393" i="14" s="1"/>
  <c r="AV10393" i="14"/>
  <c r="BK10705" i="14"/>
  <c r="BJ10480" i="14"/>
  <c r="AT10528" i="14"/>
  <c r="BJ10567" i="14"/>
  <c r="BK10765" i="14"/>
  <c r="BJ10565" i="14"/>
  <c r="AS10668" i="14"/>
  <c r="AS11273" i="14" s="1"/>
  <c r="AU10627" i="14"/>
  <c r="AV10870" i="14"/>
  <c r="BH10886" i="14"/>
  <c r="BH10530" i="14"/>
  <c r="BK10648" i="14"/>
  <c r="BI10465" i="14"/>
  <c r="AS10391" i="14"/>
  <c r="AV10739" i="14"/>
  <c r="AV11344" i="14" s="1"/>
  <c r="AT10730" i="14"/>
  <c r="BJ10532" i="14"/>
  <c r="AS10469" i="14"/>
  <c r="BI10733" i="14"/>
  <c r="AT10465" i="14"/>
  <c r="BK10771" i="14"/>
  <c r="AT10508" i="14"/>
  <c r="BH10884" i="14"/>
  <c r="BH11489" i="14" s="1"/>
  <c r="AS10820" i="14"/>
  <c r="BK10642" i="14"/>
  <c r="BH10861" i="14"/>
  <c r="AT10603" i="14"/>
  <c r="AS10569" i="14"/>
  <c r="AT10547" i="14"/>
  <c r="BJ10846" i="14"/>
  <c r="AT10685" i="14"/>
  <c r="AT11290" i="14" s="1"/>
  <c r="BI10841" i="14"/>
  <c r="BH10541" i="14"/>
  <c r="BH10640" i="14"/>
  <c r="BJ10620" i="14"/>
  <c r="BK10433" i="14"/>
  <c r="BI10422" i="14"/>
  <c r="BH10322" i="14"/>
  <c r="BI10538" i="14"/>
  <c r="BI11143" i="14" s="1"/>
  <c r="AU10510" i="14"/>
  <c r="AS10342" i="14"/>
  <c r="AT10770" i="14"/>
  <c r="BH10624" i="14"/>
  <c r="BH10492" i="14"/>
  <c r="BJ10731" i="14"/>
  <c r="BI10639" i="14"/>
  <c r="AV10789" i="14"/>
  <c r="AV11394" i="14" s="1"/>
  <c r="BK10665" i="14"/>
  <c r="AU10470" i="14"/>
  <c r="AU10823" i="14"/>
  <c r="BK10873" i="14"/>
  <c r="BK10442" i="14"/>
  <c r="AS10769" i="14"/>
  <c r="BH10592" i="14"/>
  <c r="AS10645" i="14"/>
  <c r="AS11250" i="14" s="1"/>
  <c r="AS10442" i="14"/>
  <c r="BH10703" i="14"/>
  <c r="AV10396" i="14"/>
  <c r="AU10398" i="14"/>
  <c r="BJ10890" i="14"/>
  <c r="AV10807" i="14"/>
  <c r="AV10489" i="14"/>
  <c r="AV10679" i="14"/>
  <c r="AV11284" i="14" s="1"/>
  <c r="AS10458" i="14"/>
  <c r="AS10402" i="14"/>
  <c r="BH10338" i="14"/>
  <c r="AU10588" i="14"/>
  <c r="BI10624" i="14"/>
  <c r="BH10658" i="14"/>
  <c r="AV10404" i="14"/>
  <c r="AU10506" i="14"/>
  <c r="AU11111" i="14" s="1"/>
  <c r="BH10611" i="14"/>
  <c r="BI10722" i="14"/>
  <c r="BJ10506" i="14"/>
  <c r="BK10811" i="14"/>
  <c r="AU10509" i="14"/>
  <c r="BJ10555" i="14"/>
  <c r="AV10487" i="14"/>
  <c r="AS10722" i="14"/>
  <c r="AS11327" i="14" s="1"/>
  <c r="AT10664" i="14"/>
  <c r="BH10458" i="14"/>
  <c r="AV10594" i="14"/>
  <c r="BH10323" i="14"/>
  <c r="AS10437" i="14"/>
  <c r="AV10479" i="14"/>
  <c r="BJ10744" i="14"/>
  <c r="BI10882" i="14"/>
  <c r="BI11487" i="14" s="1"/>
  <c r="AT11323" i="14"/>
  <c r="AT11275" i="14"/>
  <c r="J10195" i="14"/>
  <c r="AS10684" i="14"/>
  <c r="BK10412" i="14"/>
  <c r="AV10422" i="14"/>
  <c r="AT10762" i="14"/>
  <c r="AU10829" i="14"/>
  <c r="BH10391" i="14"/>
  <c r="BH10878" i="14"/>
  <c r="BJ10509" i="14"/>
  <c r="AT10750" i="14"/>
  <c r="AV10582" i="14"/>
  <c r="AU10754" i="14"/>
  <c r="AV10746" i="14"/>
  <c r="AU10483" i="14"/>
  <c r="AV10584" i="14"/>
  <c r="BK10420" i="14"/>
  <c r="BK10548" i="14"/>
  <c r="BK10708" i="14"/>
  <c r="BH10590" i="14"/>
  <c r="AV10667" i="14"/>
  <c r="AV10824" i="14"/>
  <c r="AS10379" i="14"/>
  <c r="AS10445" i="14"/>
  <c r="AV10666" i="14"/>
  <c r="BH10314" i="14"/>
  <c r="BI10793" i="14"/>
  <c r="AS10706" i="14"/>
  <c r="BI10471" i="14"/>
  <c r="BK10473" i="14"/>
  <c r="BK10571" i="14"/>
  <c r="BI10812" i="14"/>
  <c r="BI10644" i="14"/>
  <c r="AV10781" i="14"/>
  <c r="BK10678" i="14"/>
  <c r="AU10475" i="14"/>
  <c r="AV10689" i="14"/>
  <c r="BI10890" i="14"/>
  <c r="BI10626" i="14"/>
  <c r="BH10695" i="14"/>
  <c r="BH10508" i="14"/>
  <c r="AS10570" i="14"/>
  <c r="AS10489" i="14"/>
  <c r="BK10599" i="14"/>
  <c r="BH10444" i="14"/>
  <c r="BJ10441" i="14"/>
  <c r="BH10826" i="14"/>
  <c r="BH10570" i="14"/>
  <c r="AS10750" i="14"/>
  <c r="AS10694" i="14"/>
  <c r="BH10638" i="14"/>
  <c r="AS10592" i="14"/>
  <c r="AU10641" i="14"/>
  <c r="AT10650" i="14"/>
  <c r="BK10778" i="14"/>
  <c r="AV10534" i="14"/>
  <c r="BJ10444" i="14"/>
  <c r="BJ10424" i="14"/>
  <c r="AT10746" i="14"/>
  <c r="AV10530" i="14"/>
  <c r="AS10464" i="14"/>
  <c r="AV10459" i="14"/>
  <c r="BK10417" i="14"/>
  <c r="AU10832" i="14"/>
  <c r="BK10802" i="14"/>
  <c r="BK10651" i="14"/>
  <c r="AS10787" i="14"/>
  <c r="BI10738" i="14"/>
  <c r="AS10395" i="14"/>
  <c r="BJ10716" i="14"/>
  <c r="BH10786" i="14"/>
  <c r="BI10540" i="14"/>
  <c r="BI10480" i="14"/>
  <c r="AU10613" i="14"/>
  <c r="AV10407" i="14"/>
  <c r="BI10529" i="14"/>
  <c r="BK10780" i="14"/>
  <c r="BH10650" i="14"/>
  <c r="BJ10651" i="14"/>
  <c r="BJ10874" i="14"/>
  <c r="BH10301" i="14"/>
  <c r="J9714" i="14"/>
  <c r="J9709" i="14"/>
  <c r="J10102" i="14"/>
  <c r="AT10519" i="14"/>
  <c r="J9857" i="14"/>
  <c r="J10133" i="14"/>
  <c r="J9728" i="14"/>
  <c r="J10145" i="14"/>
  <c r="J9817" i="14"/>
  <c r="J10221" i="14"/>
  <c r="J10283" i="14"/>
  <c r="BK10409" i="14"/>
  <c r="BK10747" i="14"/>
  <c r="AT10787" i="14"/>
  <c r="BJ10636" i="14"/>
  <c r="BK10845" i="14"/>
  <c r="BJ10800" i="14"/>
  <c r="BH10792" i="14"/>
  <c r="BH10710" i="14"/>
  <c r="BI10502" i="14"/>
  <c r="BH10443" i="14"/>
  <c r="BK10627" i="14"/>
  <c r="BJ10562" i="14"/>
  <c r="BK10712" i="14"/>
  <c r="BK10702" i="14"/>
  <c r="AV10588" i="14"/>
  <c r="BJ10551" i="14"/>
  <c r="AS10396" i="14"/>
  <c r="BH10689" i="14"/>
  <c r="BH10674" i="14"/>
  <c r="BH10752" i="14"/>
  <c r="BK10865" i="14"/>
  <c r="AS10747" i="14"/>
  <c r="BJ10786" i="14"/>
  <c r="BK10508" i="14"/>
  <c r="AT10631" i="14"/>
  <c r="BH10781" i="14"/>
  <c r="AS10852" i="14"/>
  <c r="BK10426" i="14"/>
  <c r="AS10563" i="14"/>
  <c r="BH10635" i="14"/>
  <c r="AS10332" i="14"/>
  <c r="AV10529" i="14"/>
  <c r="AU10407" i="14"/>
  <c r="AV10754" i="14"/>
  <c r="AV10640" i="14"/>
  <c r="AV10749" i="14"/>
  <c r="AT10705" i="14"/>
  <c r="BI10636" i="14"/>
  <c r="AT10573" i="14"/>
  <c r="BH10682" i="14"/>
  <c r="BI10440" i="14"/>
  <c r="AT10598" i="14"/>
  <c r="AU10595" i="14"/>
  <c r="BH10772" i="14"/>
  <c r="AT10669" i="14"/>
  <c r="BK10689" i="14"/>
  <c r="AS10565" i="14"/>
  <c r="BJ10840" i="14"/>
  <c r="AU10819" i="14"/>
  <c r="BI10599" i="14"/>
  <c r="AV10885" i="14"/>
  <c r="AV10875" i="14"/>
  <c r="BK10709" i="14"/>
  <c r="BH10470" i="14"/>
  <c r="AT10867" i="14"/>
  <c r="AU10677" i="14"/>
  <c r="BH10375" i="14"/>
  <c r="BI10891" i="14"/>
  <c r="AS10318" i="14"/>
  <c r="BI10495" i="14"/>
  <c r="AV10448" i="14"/>
  <c r="BI10758" i="14"/>
  <c r="BI10417" i="14"/>
  <c r="BH10823" i="14"/>
  <c r="BI10684" i="14"/>
  <c r="BK10573" i="14"/>
  <c r="AU10524" i="14"/>
  <c r="BK10628" i="14"/>
  <c r="AT10520" i="14"/>
  <c r="BJ10618" i="14"/>
  <c r="BJ10701" i="14"/>
  <c r="BJ10526" i="14"/>
  <c r="AV10730" i="14"/>
  <c r="BK10403" i="14"/>
  <c r="BI10533" i="14"/>
  <c r="AT10557" i="14"/>
  <c r="BJ10707" i="14"/>
  <c r="BI10541" i="14"/>
  <c r="AU10553" i="14"/>
  <c r="AT10444" i="14"/>
  <c r="AU10765" i="14"/>
  <c r="AT10752" i="14"/>
  <c r="BJ10675" i="14"/>
  <c r="AT10529" i="14"/>
  <c r="BH10532" i="14"/>
  <c r="AT10612" i="14"/>
  <c r="BH10312" i="14"/>
  <c r="AT10872" i="14"/>
  <c r="AU10421" i="14"/>
  <c r="BI10765" i="14"/>
  <c r="AS10362" i="14"/>
  <c r="BH10788" i="14"/>
  <c r="AT10469" i="14"/>
  <c r="BJ10687" i="14"/>
  <c r="BJ10705" i="14"/>
  <c r="AS10861" i="14"/>
  <c r="AT10509" i="14"/>
  <c r="BH10740" i="14"/>
  <c r="BJ10892" i="14"/>
  <c r="AT10823" i="14"/>
  <c r="BI10870" i="14"/>
  <c r="BJ10594" i="14"/>
  <c r="BJ10704" i="14"/>
  <c r="BK10690" i="14"/>
  <c r="BI10596" i="14"/>
  <c r="BJ10580" i="14"/>
  <c r="AU10852" i="14"/>
  <c r="AU10881" i="14"/>
  <c r="AV10613" i="14"/>
  <c r="AU10636" i="14"/>
  <c r="AU10621" i="14"/>
  <c r="AV10665" i="14"/>
  <c r="BK10676" i="14"/>
  <c r="AT10721" i="14"/>
  <c r="AU10775" i="14"/>
  <c r="BI10449" i="14"/>
  <c r="AT10691" i="14"/>
  <c r="BH10726" i="14"/>
  <c r="BK10732" i="14"/>
  <c r="AS10533" i="14"/>
  <c r="BI10767" i="14"/>
  <c r="AS10422" i="14"/>
  <c r="AU10603" i="14"/>
  <c r="BH10865" i="14"/>
  <c r="BJ10528" i="14"/>
  <c r="BH10857" i="14"/>
  <c r="AT10693" i="14"/>
  <c r="BH10605" i="14"/>
  <c r="BJ10418" i="14"/>
  <c r="AT10709" i="14"/>
  <c r="BJ10461" i="14"/>
  <c r="AV10516" i="14"/>
  <c r="AV10567" i="14"/>
  <c r="AV10724" i="14"/>
  <c r="AV10549" i="14"/>
  <c r="AV10735" i="14"/>
  <c r="BI10745" i="14"/>
  <c r="BJ10885" i="14"/>
  <c r="AT10671" i="14"/>
  <c r="AS10385" i="14"/>
  <c r="AV10761" i="14"/>
  <c r="BK10456" i="14"/>
  <c r="BI10568" i="14"/>
  <c r="AU10587" i="14"/>
  <c r="AV10546" i="14"/>
  <c r="AU10432" i="14"/>
  <c r="BJ10645" i="14"/>
  <c r="BH10500" i="14"/>
  <c r="AT10405" i="14"/>
  <c r="AT10445" i="14"/>
  <c r="AV10457" i="14"/>
  <c r="BH10887" i="14"/>
  <c r="BI10581" i="14"/>
  <c r="BJ10619" i="14"/>
  <c r="BI10846" i="14"/>
  <c r="AS10888" i="14"/>
  <c r="AS10576" i="14"/>
  <c r="BI10395" i="14"/>
  <c r="AT10569" i="14"/>
  <c r="AT10771" i="14"/>
  <c r="BH10402" i="14"/>
  <c r="AU10514" i="14"/>
  <c r="AU10880" i="14"/>
  <c r="BK10532" i="14"/>
  <c r="BH10664" i="14"/>
  <c r="BJ10732" i="14"/>
  <c r="BI10574" i="14"/>
  <c r="AV10432" i="14"/>
  <c r="AT10715" i="14"/>
  <c r="AU10738" i="14"/>
  <c r="AS10772" i="14"/>
  <c r="AV10599" i="14"/>
  <c r="BH10777" i="14"/>
  <c r="BK10598" i="14"/>
  <c r="BH10413" i="14"/>
  <c r="AV10804" i="14"/>
  <c r="AS10314" i="14"/>
  <c r="AU10762" i="14"/>
  <c r="AU10590" i="14"/>
  <c r="AU10615" i="14"/>
  <c r="BJ10467" i="14"/>
  <c r="BK10486" i="14"/>
  <c r="AT10507" i="14"/>
  <c r="BJ10516" i="14"/>
  <c r="AT10706" i="14"/>
  <c r="AS10693" i="14"/>
  <c r="BJ10592" i="14"/>
  <c r="AS10380" i="14"/>
  <c r="AT10741" i="14"/>
  <c r="AS10703" i="14"/>
  <c r="AU10546" i="14"/>
  <c r="BK10785" i="14"/>
  <c r="BK10558" i="14"/>
  <c r="AT10584" i="14"/>
  <c r="BJ10648" i="14"/>
  <c r="AT10855" i="14"/>
  <c r="AV10819" i="14"/>
  <c r="BK10670" i="14"/>
  <c r="BH10871" i="14"/>
  <c r="AV10484" i="14"/>
  <c r="AU10536" i="14"/>
  <c r="AS10361" i="14"/>
  <c r="AV10778" i="14"/>
  <c r="BH10628" i="14"/>
  <c r="BJ10813" i="14"/>
  <c r="AV10470" i="14"/>
  <c r="BJ10443" i="14"/>
  <c r="AT10515" i="14"/>
  <c r="AS10424" i="14"/>
  <c r="AV10464" i="14"/>
  <c r="AV10663" i="14"/>
  <c r="AT10849" i="14"/>
  <c r="AU10709" i="14"/>
  <c r="AS10622" i="14"/>
  <c r="BH10412" i="14"/>
  <c r="BH10417" i="14"/>
  <c r="BJ10396" i="14"/>
  <c r="AS10603" i="14"/>
  <c r="AU10858" i="14"/>
  <c r="BK10495" i="14"/>
  <c r="AS10784" i="14"/>
  <c r="AT10504" i="14"/>
  <c r="BI10536" i="14"/>
  <c r="BH10751" i="14"/>
  <c r="BH10298" i="14"/>
  <c r="AV10768" i="14"/>
  <c r="BK10421" i="14"/>
  <c r="AS10514" i="14"/>
  <c r="AV10793" i="14"/>
  <c r="BK10834" i="14"/>
  <c r="AT10596" i="14"/>
  <c r="AS10568" i="14"/>
  <c r="AU10549" i="14"/>
  <c r="AS10527" i="14"/>
  <c r="AT10498" i="14"/>
  <c r="BI10716" i="14"/>
  <c r="BI10664" i="14"/>
  <c r="BH10810" i="14"/>
  <c r="BK10422" i="14"/>
  <c r="AV10815" i="14"/>
  <c r="BJ10492" i="14"/>
  <c r="AS10580" i="14"/>
  <c r="BJ10852" i="14"/>
  <c r="AV10455" i="14"/>
  <c r="BJ10422" i="14"/>
  <c r="BI10804" i="14"/>
  <c r="AV10728" i="14"/>
  <c r="BK10419" i="14"/>
  <c r="AS10735" i="14"/>
  <c r="AT10743" i="14"/>
  <c r="AT10485" i="14"/>
  <c r="BI10597" i="14"/>
  <c r="BJ10759" i="14"/>
  <c r="AU10530" i="14"/>
  <c r="AU10719" i="14"/>
  <c r="AV10507" i="14"/>
  <c r="BJ10561" i="14"/>
  <c r="BH10618" i="14"/>
  <c r="AU10528" i="14"/>
  <c r="BI10554" i="14"/>
  <c r="AS10479" i="14"/>
  <c r="AT10455" i="14"/>
  <c r="BH10678" i="14"/>
  <c r="AU10797" i="14"/>
  <c r="AS10608" i="14"/>
  <c r="AS10749" i="14"/>
  <c r="AV10544" i="14"/>
  <c r="BI10542" i="14"/>
  <c r="BH10863" i="14"/>
  <c r="AV10743" i="14"/>
  <c r="AS10328" i="14"/>
  <c r="BJ10458" i="14"/>
  <c r="AT10419" i="14"/>
  <c r="AU10781" i="14"/>
  <c r="AT10687" i="14"/>
  <c r="BK10482" i="14"/>
  <c r="AV10551" i="14"/>
  <c r="AT10765" i="14"/>
  <c r="AT10678" i="14"/>
  <c r="BJ10814" i="14"/>
  <c r="AS10339" i="14"/>
  <c r="AT10844" i="14"/>
  <c r="BJ10734" i="14"/>
  <c r="BJ10436" i="14"/>
  <c r="BI10401" i="14"/>
  <c r="AU10732" i="14"/>
  <c r="AS10816" i="14"/>
  <c r="AV10442" i="14"/>
  <c r="AS10440" i="14"/>
  <c r="BJ10570" i="14"/>
  <c r="BH10849" i="14"/>
  <c r="BI10839" i="14"/>
  <c r="AT10555" i="14"/>
  <c r="AS10294" i="14"/>
  <c r="BK10821" i="14"/>
  <c r="AS10744" i="14"/>
  <c r="BI10632" i="14"/>
  <c r="BI10755" i="14"/>
  <c r="AT10865" i="14"/>
  <c r="BK10534" i="14"/>
  <c r="AU10776" i="14"/>
  <c r="AT10496" i="14"/>
  <c r="AU10545" i="14"/>
  <c r="BI10821" i="14"/>
  <c r="BI10550" i="14"/>
  <c r="AS10571" i="14"/>
  <c r="AT10400" i="14"/>
  <c r="AT10601" i="14"/>
  <c r="BI10562" i="14"/>
  <c r="BK10405" i="14"/>
  <c r="BH10737" i="14"/>
  <c r="BI10672" i="14"/>
  <c r="BH10531" i="14"/>
  <c r="BI10704" i="14"/>
  <c r="AV10440" i="14"/>
  <c r="BK10770" i="14"/>
  <c r="AU10593" i="14"/>
  <c r="BH10557" i="14"/>
  <c r="BH10392" i="14"/>
  <c r="AS10350" i="14"/>
  <c r="BI10737" i="14"/>
  <c r="BI10622" i="14"/>
  <c r="AS10585" i="14"/>
  <c r="BH10372" i="14"/>
  <c r="AS10429" i="14"/>
  <c r="AV10753" i="14"/>
  <c r="AS10810" i="14"/>
  <c r="BH10295" i="14"/>
  <c r="BI10620" i="14"/>
  <c r="BJ10849" i="14"/>
  <c r="AS10499" i="14"/>
  <c r="BK10833" i="14"/>
  <c r="BI10712" i="14"/>
  <c r="AS10434" i="14"/>
  <c r="BJ10529" i="14"/>
  <c r="AU10885" i="14"/>
  <c r="AV10510" i="14"/>
  <c r="BJ10799" i="14"/>
  <c r="AT10656" i="14"/>
  <c r="AV10460" i="14"/>
  <c r="AS10517" i="14"/>
  <c r="BK10536" i="14"/>
  <c r="BJ10820" i="14"/>
  <c r="BH10696" i="14"/>
  <c r="BJ10600" i="14"/>
  <c r="AV10715" i="14"/>
  <c r="BK10697" i="14"/>
  <c r="AS10340" i="14"/>
  <c r="BI10685" i="14"/>
  <c r="AT10802" i="14"/>
  <c r="AT10810" i="14"/>
  <c r="BK10729" i="14"/>
  <c r="BJ10415" i="14"/>
  <c r="AS10796" i="14"/>
  <c r="AS10462" i="14"/>
  <c r="BJ10741" i="14"/>
  <c r="BH10583" i="14"/>
  <c r="BK10503" i="14"/>
  <c r="AV10648" i="14"/>
  <c r="BH10342" i="14"/>
  <c r="BK10620" i="14"/>
  <c r="BK10872" i="14"/>
  <c r="BK10476" i="14"/>
  <c r="AT10433" i="14"/>
  <c r="BH10743" i="14"/>
  <c r="BH10842" i="14"/>
  <c r="AT10700" i="14"/>
  <c r="AT10421" i="14"/>
  <c r="BI10555" i="14"/>
  <c r="AU10882" i="14"/>
  <c r="AV10854" i="14"/>
  <c r="AS10461" i="14"/>
  <c r="BH10330" i="14"/>
  <c r="BK10618" i="14"/>
  <c r="BI10559" i="14"/>
  <c r="AU10494" i="14"/>
  <c r="BJ10684" i="14"/>
  <c r="BJ10491" i="14"/>
  <c r="BH10538" i="14"/>
  <c r="AU10886" i="14"/>
  <c r="BI10479" i="14"/>
  <c r="BK10710" i="14"/>
  <c r="BH10334" i="14"/>
  <c r="AS10708" i="14"/>
  <c r="AV10700" i="14"/>
  <c r="AU10452" i="14"/>
  <c r="AU10560" i="14"/>
  <c r="AV10732" i="14"/>
  <c r="AT10581" i="14"/>
  <c r="AT10804" i="14"/>
  <c r="AU10817" i="14"/>
  <c r="BK10589" i="14"/>
  <c r="BH10718" i="14"/>
  <c r="AT10593" i="14"/>
  <c r="AU10772" i="14"/>
  <c r="BH10816" i="14"/>
  <c r="BJ10713" i="14"/>
  <c r="BH10598" i="14"/>
  <c r="BK10511" i="14"/>
  <c r="BJ10473" i="14"/>
  <c r="BK10512" i="14"/>
  <c r="AT10540" i="14"/>
  <c r="AV10496" i="14"/>
  <c r="BH10353" i="14"/>
  <c r="BI10511" i="14"/>
  <c r="AS10774" i="14"/>
  <c r="BJ10557" i="14"/>
  <c r="BK10585" i="14"/>
  <c r="BH10577" i="14"/>
  <c r="AV10798" i="14"/>
  <c r="BJ10525" i="14"/>
  <c r="AV10708" i="14"/>
  <c r="AT10592" i="14"/>
  <c r="BI10810" i="14"/>
  <c r="BJ10585" i="14"/>
  <c r="AS10455" i="14"/>
  <c r="BI10645" i="14"/>
  <c r="BH10793" i="14"/>
  <c r="BH10461" i="14"/>
  <c r="BJ10411" i="14"/>
  <c r="BH10297" i="14"/>
  <c r="BH10528" i="14"/>
  <c r="AU10791" i="14"/>
  <c r="AU10849" i="14"/>
  <c r="BJ10650" i="14"/>
  <c r="BH10762" i="14"/>
  <c r="AT10639" i="14"/>
  <c r="BK10809" i="14"/>
  <c r="AV10823" i="14"/>
  <c r="BJ10679" i="14"/>
  <c r="BK10566" i="14"/>
  <c r="AU10859" i="14"/>
  <c r="BK10703" i="14"/>
  <c r="BK10888" i="14"/>
  <c r="BH10702" i="14"/>
  <c r="AT10398" i="14"/>
  <c r="AV10476" i="14"/>
  <c r="AT10835" i="14"/>
  <c r="AU10540" i="14"/>
  <c r="AV10452" i="14"/>
  <c r="BJ10678" i="14"/>
  <c r="AT10776" i="14"/>
  <c r="BK10437" i="14"/>
  <c r="BK10515" i="14"/>
  <c r="AV10832" i="14"/>
  <c r="BI10642" i="14"/>
  <c r="BH10794" i="14"/>
  <c r="BH10366" i="14"/>
  <c r="BH10660" i="14"/>
  <c r="BH10452" i="14"/>
  <c r="AV10803" i="14"/>
  <c r="BI10864" i="14"/>
  <c r="BK10658" i="14"/>
  <c r="BI10412" i="14"/>
  <c r="BH10472" i="14"/>
  <c r="AV10630" i="14"/>
  <c r="AT10614" i="14"/>
  <c r="BK10643" i="14"/>
  <c r="AV10526" i="14"/>
  <c r="AS10309" i="14"/>
  <c r="AS10390" i="14"/>
  <c r="BK10529" i="14"/>
  <c r="AS10822" i="14"/>
  <c r="BJ10538" i="14"/>
  <c r="BJ10726" i="14"/>
  <c r="BH10785" i="14"/>
  <c r="BH10398" i="14"/>
  <c r="BI10700" i="14"/>
  <c r="BJ10622" i="14"/>
  <c r="BK10894" i="14"/>
  <c r="AS10790" i="14"/>
  <c r="BI10800" i="14"/>
  <c r="AU10696" i="14"/>
  <c r="BK10871" i="14"/>
  <c r="AS10724" i="14"/>
  <c r="BK10799" i="14"/>
  <c r="AU10438" i="14"/>
  <c r="BJ10779" i="14"/>
  <c r="AU10406" i="14"/>
  <c r="AT10527" i="14"/>
  <c r="BH10519" i="14"/>
  <c r="BH10506" i="14"/>
  <c r="BH10524" i="14"/>
  <c r="BK10634" i="14"/>
  <c r="BH10497" i="14"/>
  <c r="AT10808" i="14"/>
  <c r="AS10337" i="14"/>
  <c r="BK10880" i="14"/>
  <c r="BK10449" i="14"/>
  <c r="BK10463" i="14"/>
  <c r="BK10501" i="14"/>
  <c r="BI10473" i="14"/>
  <c r="BH10378" i="14"/>
  <c r="AU10631" i="14"/>
  <c r="AT10431" i="14"/>
  <c r="BH10367" i="14"/>
  <c r="AS10310" i="14"/>
  <c r="BK10662" i="14"/>
  <c r="BK10516" i="14"/>
  <c r="AU10701" i="14"/>
  <c r="AS10630" i="14"/>
  <c r="BJ10644" i="14"/>
  <c r="AT10452" i="14"/>
  <c r="AV10751" i="14"/>
  <c r="BI10499" i="14"/>
  <c r="AU10684" i="14"/>
  <c r="AS10887" i="14"/>
  <c r="AT10676" i="14"/>
  <c r="AS11325" i="14"/>
  <c r="AS11463" i="14"/>
  <c r="BJ11345" i="14"/>
  <c r="BH11090" i="14"/>
  <c r="J10190" i="14"/>
  <c r="J9948" i="14"/>
  <c r="J9957" i="14"/>
  <c r="BJ10755" i="14"/>
  <c r="BK10547" i="14"/>
  <c r="AS10831" i="14"/>
  <c r="BH10349" i="14"/>
  <c r="AV10775" i="14"/>
  <c r="BI10668" i="14"/>
  <c r="BJ10723" i="14"/>
  <c r="BK10675" i="14"/>
  <c r="AU10578" i="14"/>
  <c r="BJ10510" i="14"/>
  <c r="BI10437" i="14"/>
  <c r="AU10467" i="14"/>
  <c r="BI10459" i="14"/>
  <c r="BI10616" i="14"/>
  <c r="AU10787" i="14"/>
  <c r="BJ10429" i="14"/>
  <c r="AS10698" i="14"/>
  <c r="BI10818" i="14"/>
  <c r="AU10862" i="14"/>
  <c r="BK10629" i="14"/>
  <c r="BI10575" i="14"/>
  <c r="BJ10615" i="14"/>
  <c r="AV10420" i="14"/>
  <c r="BJ10844" i="14"/>
  <c r="BJ10826" i="14"/>
  <c r="AV10684" i="14"/>
  <c r="AT10724" i="14"/>
  <c r="AU10835" i="14"/>
  <c r="AT10586" i="14"/>
  <c r="BJ10451" i="14"/>
  <c r="BI10629" i="14"/>
  <c r="BJ10599" i="14"/>
  <c r="AT10580" i="14"/>
  <c r="AU10522" i="14"/>
  <c r="BI10701" i="14"/>
  <c r="BK10505" i="14"/>
  <c r="BI10707" i="14"/>
  <c r="BK10839" i="14"/>
  <c r="AT10552" i="14"/>
  <c r="AV10780" i="14"/>
  <c r="BI10563" i="14"/>
  <c r="BH10361" i="14"/>
  <c r="AS10721" i="14"/>
  <c r="BH10725" i="14"/>
  <c r="AV10589" i="14"/>
  <c r="AV10477" i="14"/>
  <c r="BI10404" i="14"/>
  <c r="AU10436" i="14"/>
  <c r="AS10709" i="14"/>
  <c r="AU10427" i="14"/>
  <c r="BH10707" i="14"/>
  <c r="BH10675" i="14"/>
  <c r="AU10559" i="14"/>
  <c r="BK10750" i="14"/>
  <c r="AU10508" i="14"/>
  <c r="AT10599" i="14"/>
  <c r="AU10818" i="14"/>
  <c r="BK10692" i="14"/>
  <c r="BI10673" i="14"/>
  <c r="AU10444" i="14"/>
  <c r="BH10738" i="14"/>
  <c r="BH10421" i="14"/>
  <c r="BJ10627" i="14"/>
  <c r="BJ10572" i="14"/>
  <c r="AS10449" i="14"/>
  <c r="BH10617" i="14"/>
  <c r="BJ10804" i="14"/>
  <c r="BK10637" i="14"/>
  <c r="AV10649" i="14"/>
  <c r="AV10565" i="14"/>
  <c r="BJ10426" i="14"/>
  <c r="BK10714" i="14"/>
  <c r="BH10670" i="14"/>
  <c r="AU10460" i="14"/>
  <c r="AU10471" i="14"/>
  <c r="AT10727" i="14"/>
  <c r="AT10638" i="14"/>
  <c r="BJ10646" i="14"/>
  <c r="BI10458" i="14"/>
  <c r="BI10774" i="14"/>
  <c r="BK10600" i="14"/>
  <c r="BK10494" i="14"/>
  <c r="AT10530" i="14"/>
  <c r="AV10462" i="14"/>
  <c r="BJ10761" i="14"/>
  <c r="BI10837" i="14"/>
  <c r="AT10874" i="14"/>
  <c r="BH10384" i="14"/>
  <c r="BH10409" i="14"/>
  <c r="BJ10512" i="14"/>
  <c r="BH10408" i="14"/>
  <c r="AS10360" i="14"/>
  <c r="BK10542" i="14"/>
  <c r="AV10642" i="14"/>
  <c r="AV10399" i="14"/>
  <c r="AS10583" i="14"/>
  <c r="BI10711" i="14"/>
  <c r="AU10451" i="14"/>
  <c r="AU10740" i="14"/>
  <c r="AU10745" i="14"/>
  <c r="AS10382" i="14"/>
  <c r="AT10654" i="14"/>
  <c r="AT10891" i="14"/>
  <c r="AU10837" i="14"/>
  <c r="AU10724" i="14"/>
  <c r="BH10636" i="14"/>
  <c r="AV10744" i="14"/>
  <c r="AS10656" i="14"/>
  <c r="BH10804" i="14"/>
  <c r="AT10818" i="14"/>
  <c r="AS10295" i="14"/>
  <c r="AV10706" i="14"/>
  <c r="BI10790" i="14"/>
  <c r="BH10680" i="14"/>
  <c r="BJ10869" i="14"/>
  <c r="AS10676" i="14"/>
  <c r="BK10526" i="14"/>
  <c r="BJ10845" i="14"/>
  <c r="BH10462" i="14"/>
  <c r="AS10597" i="14"/>
  <c r="BI10665" i="14"/>
  <c r="BK10813" i="14"/>
  <c r="BH10483" i="14"/>
  <c r="AU10730" i="14"/>
  <c r="BI10577" i="14"/>
  <c r="AS10389" i="14"/>
  <c r="BJ10606" i="14"/>
  <c r="BK10596" i="14"/>
  <c r="BI10893" i="14"/>
  <c r="BK10462" i="14"/>
  <c r="BH10832" i="14"/>
  <c r="BI10509" i="14"/>
  <c r="J10018" i="14"/>
  <c r="AT10714" i="14"/>
  <c r="J10070" i="14"/>
  <c r="J9810" i="14"/>
  <c r="J9821" i="14"/>
  <c r="J10213" i="14"/>
  <c r="J9913" i="14"/>
  <c r="J10049" i="14"/>
  <c r="J10148" i="14"/>
  <c r="J10287" i="14"/>
  <c r="AS10818" i="14"/>
  <c r="BK10673" i="14"/>
  <c r="AS10374" i="14"/>
  <c r="AS10303" i="14"/>
  <c r="AT10536" i="14"/>
  <c r="BH10568" i="14"/>
  <c r="AU10717" i="14"/>
  <c r="AT10393" i="14"/>
  <c r="BJ10417" i="14"/>
  <c r="BH10721" i="14"/>
  <c r="BI10561" i="14"/>
  <c r="AV10871" i="14"/>
  <c r="BK10853" i="14"/>
  <c r="BI10545" i="14"/>
  <c r="AS10304" i="14"/>
  <c r="AT10665" i="14"/>
  <c r="BK10735" i="14"/>
  <c r="AS10578" i="14"/>
  <c r="AS10590" i="14"/>
  <c r="AV10562" i="14"/>
  <c r="BI10463" i="14"/>
  <c r="BJ10810" i="14"/>
  <c r="BK10451" i="14"/>
  <c r="BJ10413" i="14"/>
  <c r="AU10807" i="14"/>
  <c r="AS10690" i="14"/>
  <c r="BI10752" i="14"/>
  <c r="BK10577" i="14"/>
  <c r="AV10859" i="14"/>
  <c r="BH10556" i="14"/>
  <c r="BK10818" i="14"/>
  <c r="BJ10855" i="14"/>
  <c r="BH10379" i="14"/>
  <c r="AS10566" i="14"/>
  <c r="BH10454" i="14"/>
  <c r="BH10554" i="14"/>
  <c r="BK10766" i="14"/>
  <c r="BH10858" i="14"/>
  <c r="AS10799" i="14"/>
  <c r="BH10604" i="14"/>
  <c r="AS10324" i="14"/>
  <c r="BI10747" i="14"/>
  <c r="BJ10742" i="14"/>
  <c r="BH10478" i="14"/>
  <c r="AV10439" i="14"/>
  <c r="BI10580" i="14"/>
  <c r="AV10691" i="14"/>
  <c r="BH10855" i="14"/>
  <c r="AT10809" i="14"/>
  <c r="AV10748" i="14"/>
  <c r="AU10872" i="14"/>
  <c r="AS10348" i="14"/>
  <c r="BI10543" i="14"/>
  <c r="BI10876" i="14"/>
  <c r="BH10354" i="14"/>
  <c r="BK10507" i="14"/>
  <c r="BH10446" i="14"/>
  <c r="BJ10792" i="14"/>
  <c r="AV10635" i="14"/>
  <c r="BI10436" i="14"/>
  <c r="BK10459" i="14"/>
  <c r="AU10568" i="14"/>
  <c r="BJ10450" i="14"/>
  <c r="AV10702" i="14"/>
  <c r="AS10878" i="14"/>
  <c r="BH10414" i="14"/>
  <c r="BJ10739" i="14"/>
  <c r="AU10430" i="14"/>
  <c r="BH10643" i="14"/>
  <c r="BH10332" i="14"/>
  <c r="BJ10404" i="14"/>
  <c r="AT10487" i="14"/>
  <c r="BH10418" i="14"/>
  <c r="AU10567" i="14"/>
  <c r="BH10662" i="14"/>
  <c r="BH10632" i="14"/>
  <c r="BI10780" i="14"/>
  <c r="AS10386" i="14"/>
  <c r="BH10622" i="14"/>
  <c r="BH10404" i="14"/>
  <c r="BK10786" i="14"/>
  <c r="BH10335" i="14"/>
  <c r="AV10415" i="14"/>
  <c r="AS10872" i="14"/>
  <c r="AT10688" i="14"/>
  <c r="AV10864" i="14"/>
  <c r="AS10510" i="14"/>
  <c r="AV10776" i="14"/>
  <c r="BJ10515" i="14"/>
  <c r="AU10692" i="14"/>
  <c r="AS10407" i="14"/>
  <c r="AT10780" i="14"/>
  <c r="BI10656" i="14"/>
  <c r="AT10578" i="14"/>
  <c r="AS10349" i="14"/>
  <c r="BJ10697" i="14"/>
  <c r="AU10722" i="14"/>
  <c r="AS10456" i="14"/>
  <c r="AT10885" i="14"/>
  <c r="AT10708" i="14"/>
  <c r="AU10675" i="14"/>
  <c r="AS10833" i="14"/>
  <c r="BI10567" i="14"/>
  <c r="AV10602" i="14"/>
  <c r="AV10620" i="14"/>
  <c r="AT10539" i="14"/>
  <c r="BI10775" i="14"/>
  <c r="AT10675" i="14"/>
  <c r="BK10885" i="14"/>
  <c r="AT10476" i="14"/>
  <c r="AV10714" i="14"/>
  <c r="BI10728" i="14"/>
  <c r="BI10397" i="14"/>
  <c r="AT10414" i="14"/>
  <c r="BJ10456" i="14"/>
  <c r="BH10809" i="14"/>
  <c r="AV10553" i="14"/>
  <c r="AT10847" i="14"/>
  <c r="AS10642" i="14"/>
  <c r="AU10778" i="14"/>
  <c r="BJ10440" i="14"/>
  <c r="BH10866" i="14"/>
  <c r="AS10494" i="14"/>
  <c r="AV10745" i="14"/>
  <c r="BH10420" i="14"/>
  <c r="BK10706" i="14"/>
  <c r="BJ10696" i="14"/>
  <c r="AS10726" i="14"/>
  <c r="BH10550" i="14"/>
  <c r="AV10449" i="14"/>
  <c r="BH10874" i="14"/>
  <c r="AS10723" i="14"/>
  <c r="AU10753" i="14"/>
  <c r="AT10495" i="14"/>
  <c r="AV10438" i="14"/>
  <c r="AS10480" i="14"/>
  <c r="AS10500" i="14"/>
  <c r="BH10677" i="14"/>
  <c r="BH10873" i="14"/>
  <c r="BK10741" i="14"/>
  <c r="AV10617" i="14"/>
  <c r="BK10831" i="14"/>
  <c r="BH10756" i="14"/>
  <c r="BH10555" i="14"/>
  <c r="BH10351" i="14"/>
  <c r="AV10591" i="14"/>
  <c r="BH10357" i="14"/>
  <c r="AT10745" i="14"/>
  <c r="BI10598" i="14"/>
  <c r="BK10795" i="14"/>
  <c r="AU10801" i="14"/>
  <c r="AV10641" i="14"/>
  <c r="AV10409" i="14"/>
  <c r="BI10522" i="14"/>
  <c r="BK10711" i="14"/>
  <c r="AT10786" i="14"/>
  <c r="BJ10625" i="14"/>
  <c r="AS10819" i="14"/>
  <c r="BJ10652" i="14"/>
  <c r="AV10414" i="14"/>
  <c r="BJ10416" i="14"/>
  <c r="BK10530" i="14"/>
  <c r="AV10619" i="14"/>
  <c r="AT10462" i="14"/>
  <c r="BH10495" i="14"/>
  <c r="BH10697" i="14"/>
  <c r="BH10879" i="14"/>
  <c r="BJ10665" i="14"/>
  <c r="AU10836" i="14"/>
  <c r="AV10855" i="14"/>
  <c r="AU10674" i="14"/>
  <c r="AV10747" i="14"/>
  <c r="AU10419" i="14"/>
  <c r="BI10719" i="14"/>
  <c r="AS10702" i="14"/>
  <c r="AS10875" i="14"/>
  <c r="AS10739" i="14"/>
  <c r="AU10840" i="14"/>
  <c r="AU10504" i="14"/>
  <c r="BK10759" i="14"/>
  <c r="BK10666" i="14"/>
  <c r="AS10366" i="14"/>
  <c r="BK10561" i="14"/>
  <c r="BK10604" i="14"/>
  <c r="AS10855" i="14"/>
  <c r="BI10649" i="14"/>
  <c r="BH10463" i="14"/>
  <c r="AS10417" i="14"/>
  <c r="AU10757" i="14"/>
  <c r="BK10581" i="14"/>
  <c r="BJ10715" i="14"/>
  <c r="BI10589" i="14"/>
  <c r="AU10533" i="14"/>
  <c r="BJ10775" i="14"/>
  <c r="AS10485" i="14"/>
  <c r="AU10841" i="14"/>
  <c r="BH10326" i="14"/>
  <c r="AS10813" i="14"/>
  <c r="AS10319" i="14"/>
  <c r="AT10525" i="14"/>
  <c r="AU10505" i="14"/>
  <c r="AS10589" i="14"/>
  <c r="AV10672" i="14"/>
  <c r="BH10503" i="14"/>
  <c r="AV10585" i="14"/>
  <c r="AU10845" i="14"/>
  <c r="AS10444" i="14"/>
  <c r="AT10574" i="14"/>
  <c r="AT10862" i="14"/>
  <c r="AT10623" i="14"/>
  <c r="BJ10633" i="14"/>
  <c r="AV10652" i="14"/>
  <c r="AS10837" i="14"/>
  <c r="BI10439" i="14"/>
  <c r="BJ10550" i="14"/>
  <c r="BJ10893" i="14"/>
  <c r="AV10654" i="14"/>
  <c r="BJ10770" i="14"/>
  <c r="AS10768" i="14"/>
  <c r="AV10664" i="14"/>
  <c r="AS10400" i="14"/>
  <c r="BK10411" i="14"/>
  <c r="AS10356" i="14"/>
  <c r="AT10441" i="14"/>
  <c r="AU10652" i="14"/>
  <c r="AS10866" i="14"/>
  <c r="AS10428" i="14"/>
  <c r="AV10808" i="14"/>
  <c r="BK10867" i="14"/>
  <c r="AT10707" i="14"/>
  <c r="AU10583" i="14"/>
  <c r="BJ10527" i="14"/>
  <c r="BK10753" i="14"/>
  <c r="AS10525" i="14"/>
  <c r="AS10752" i="14"/>
  <c r="BH10595" i="14"/>
  <c r="AS10682" i="14"/>
  <c r="BJ10864" i="14"/>
  <c r="BK10630" i="14"/>
  <c r="BJ10878" i="14"/>
  <c r="BI10814" i="14"/>
  <c r="BK10594" i="14"/>
  <c r="BH10599" i="14"/>
  <c r="AV10842" i="14"/>
  <c r="BI10721" i="14"/>
  <c r="AT10870" i="14"/>
  <c r="BJ10457" i="14"/>
  <c r="AT10733" i="14"/>
  <c r="AV10480" i="14"/>
  <c r="AS10672" i="14"/>
  <c r="AT10813" i="14"/>
  <c r="AT10800" i="14"/>
  <c r="AT10779" i="14"/>
  <c r="BH10320" i="14"/>
  <c r="BK10588" i="14"/>
  <c r="AU10485" i="14"/>
  <c r="AT10567" i="14"/>
  <c r="BK10663" i="14"/>
  <c r="BK10491" i="14"/>
  <c r="BK10733" i="14"/>
  <c r="AS10742" i="14"/>
  <c r="BJ10602" i="14"/>
  <c r="AU10538" i="14"/>
  <c r="AU10579" i="14"/>
  <c r="AU10397" i="14"/>
  <c r="AS10817" i="14"/>
  <c r="BI10608" i="14"/>
  <c r="AT10674" i="14"/>
  <c r="BI10854" i="14"/>
  <c r="BK10808" i="14"/>
  <c r="BH10806" i="14"/>
  <c r="AU10654" i="14"/>
  <c r="AV10890" i="14"/>
  <c r="AU10599" i="14"/>
  <c r="BI10408" i="14"/>
  <c r="AT10624" i="14"/>
  <c r="AU10643" i="14"/>
  <c r="AT10732" i="14"/>
  <c r="BI10485" i="14"/>
  <c r="BI10809" i="14"/>
  <c r="BH10791" i="14"/>
  <c r="BJ10464" i="14"/>
  <c r="AU10846" i="14"/>
  <c r="AT10757" i="14"/>
  <c r="AU10695" i="14"/>
  <c r="BK10490" i="14"/>
  <c r="AU10596" i="14"/>
  <c r="AV10771" i="14"/>
  <c r="BK10801" i="14"/>
  <c r="BJ10533" i="14"/>
  <c r="BH10520" i="14"/>
  <c r="AS10659" i="14"/>
  <c r="BK10731" i="14"/>
  <c r="AT10471" i="14"/>
  <c r="AV10475" i="14"/>
  <c r="AV10892" i="14"/>
  <c r="BK10590" i="14"/>
  <c r="AS10414" i="14"/>
  <c r="AV10397" i="14"/>
  <c r="BK10817" i="14"/>
  <c r="AV10851" i="14"/>
  <c r="BH10569" i="14"/>
  <c r="BJ10511" i="14"/>
  <c r="BJ10575" i="14"/>
  <c r="BI10658" i="14"/>
  <c r="AT10744" i="14"/>
  <c r="BJ10788" i="14"/>
  <c r="BJ10754" i="14"/>
  <c r="AT10673" i="14"/>
  <c r="BJ10409" i="14"/>
  <c r="AT10658" i="14"/>
  <c r="AV10647" i="14"/>
  <c r="BI10690" i="14"/>
  <c r="BI10494" i="14"/>
  <c r="AS10619" i="14"/>
  <c r="AT10399" i="14"/>
  <c r="AU10601" i="14"/>
  <c r="AU10518" i="14"/>
  <c r="AV10482" i="14"/>
  <c r="AU10864" i="14"/>
  <c r="AT10723" i="14"/>
  <c r="BI10659" i="14"/>
  <c r="AS10879" i="14"/>
  <c r="AV10673" i="14"/>
  <c r="AT10475" i="14"/>
  <c r="BH10709" i="14"/>
  <c r="BJ10656" i="14"/>
  <c r="AS10604" i="14"/>
  <c r="AV10779" i="14"/>
  <c r="BH10536" i="14"/>
  <c r="AV10472" i="14"/>
  <c r="AS10593" i="14"/>
  <c r="BK10595" i="14"/>
  <c r="AT10766" i="14"/>
  <c r="BJ10816" i="14"/>
  <c r="AU10645" i="14"/>
  <c r="BH10844" i="14"/>
  <c r="BI10740" i="14"/>
  <c r="AU10466" i="14"/>
  <c r="BJ10753" i="14"/>
  <c r="BJ10638" i="14"/>
  <c r="BI10720" i="14"/>
  <c r="AV10502" i="14"/>
  <c r="AU10733" i="14"/>
  <c r="BJ10835" i="14"/>
  <c r="BI10482" i="14"/>
  <c r="AV10659" i="14"/>
  <c r="BK10797" i="14"/>
  <c r="BI10873" i="14"/>
  <c r="AU10482" i="14"/>
  <c r="BJ10640" i="14"/>
  <c r="AS10347" i="14"/>
  <c r="AV10750" i="14"/>
  <c r="BK10840" i="14"/>
  <c r="AT10886" i="14"/>
  <c r="AU10789" i="14"/>
  <c r="AU10688" i="14"/>
  <c r="AU10554" i="14"/>
  <c r="BH10588" i="14"/>
  <c r="BI10429" i="14"/>
  <c r="AT10713" i="14"/>
  <c r="BK10677" i="14"/>
  <c r="AT10686" i="14"/>
  <c r="AV10499" i="14"/>
  <c r="AV10841" i="14"/>
  <c r="BI10802" i="14"/>
  <c r="BI10512" i="14"/>
  <c r="AT10777" i="14"/>
  <c r="AS10667" i="14"/>
  <c r="BK10859" i="14"/>
  <c r="BH10613" i="14"/>
  <c r="BH10504" i="14"/>
  <c r="BJ10776" i="14"/>
  <c r="AU10402" i="14"/>
  <c r="AT10662" i="14"/>
  <c r="BI10877" i="14"/>
  <c r="AT10878" i="14"/>
  <c r="AS10891" i="14"/>
  <c r="AS10678" i="14"/>
  <c r="AV10574" i="14"/>
  <c r="AT10511" i="14"/>
  <c r="AS10529" i="14"/>
  <c r="AT10879" i="14"/>
  <c r="AV10846" i="14"/>
  <c r="AU10834" i="14"/>
  <c r="BJ10811" i="14"/>
  <c r="BH10501" i="14"/>
  <c r="BJ10821" i="14"/>
  <c r="BH10787" i="14"/>
  <c r="BJ10564" i="14"/>
  <c r="BK10772" i="14"/>
  <c r="AU10423" i="14"/>
  <c r="BJ10785" i="14"/>
  <c r="BK10810" i="14"/>
  <c r="BH10509" i="14"/>
  <c r="AU10477" i="14"/>
  <c r="AU10491" i="14"/>
  <c r="BH10758" i="14"/>
  <c r="BH10815" i="14"/>
  <c r="AS10516" i="14"/>
  <c r="BI10441" i="14"/>
  <c r="BH10438" i="14"/>
  <c r="AS10359" i="14"/>
  <c r="AT10526" i="14"/>
  <c r="AU10639" i="14"/>
  <c r="BJ10795" i="14"/>
  <c r="AS10687" i="14"/>
  <c r="AS10316" i="14"/>
  <c r="BH10473" i="14"/>
  <c r="AV10869" i="14"/>
  <c r="AV10856" i="14"/>
  <c r="BH10854" i="14"/>
  <c r="BH10432" i="14"/>
  <c r="BK10884" i="14"/>
  <c r="BH10784" i="14"/>
  <c r="BH10735" i="14"/>
  <c r="BJ10769" i="14"/>
  <c r="AU10788" i="14"/>
  <c r="AT10427" i="14"/>
  <c r="BK10398" i="14"/>
  <c r="BK10847" i="14"/>
  <c r="AT10636" i="14"/>
  <c r="AS10661" i="14"/>
  <c r="BK10455" i="14"/>
  <c r="AS10574" i="14"/>
  <c r="BJ10423" i="14"/>
  <c r="BJ10809" i="14"/>
  <c r="AV10628" i="14"/>
  <c r="AT10881" i="14"/>
  <c r="BI10784" i="14"/>
  <c r="BH10382" i="14"/>
  <c r="AT10394" i="14"/>
  <c r="BJ10763" i="14"/>
  <c r="BK10649" i="14"/>
  <c r="BK10832" i="14"/>
  <c r="BH10371" i="14"/>
  <c r="AV10716" i="14"/>
  <c r="AT10416" i="14"/>
  <c r="BJ10841" i="14"/>
  <c r="BJ10695" i="14"/>
  <c r="BK10461" i="14"/>
  <c r="BJ10548" i="14"/>
  <c r="BH10733" i="14"/>
  <c r="BH10770" i="14"/>
  <c r="AV10537" i="14"/>
  <c r="BK10607" i="14"/>
  <c r="BK10612" i="14"/>
  <c r="AU10606" i="14"/>
  <c r="BI10556" i="14"/>
  <c r="AT10493" i="14"/>
  <c r="BI10835" i="14"/>
  <c r="AS10751" i="14"/>
  <c r="BI10845" i="14"/>
  <c r="BJ10517" i="14"/>
  <c r="AT10619" i="14"/>
  <c r="BJ10577" i="14"/>
  <c r="BJ10621" i="14"/>
  <c r="BK10842" i="14"/>
  <c r="AV10874" i="14"/>
  <c r="AU10752" i="14"/>
  <c r="BH10744" i="14"/>
  <c r="BK10602" i="14"/>
  <c r="AT10729" i="14"/>
  <c r="BH10663" i="14"/>
  <c r="BJ10470" i="14"/>
  <c r="AS10677" i="14"/>
  <c r="BK10684" i="14"/>
  <c r="AT10740" i="14"/>
  <c r="BJ10539" i="14"/>
  <c r="BJ10863" i="14"/>
  <c r="BH10741" i="14"/>
  <c r="AT10448" i="14"/>
  <c r="BI10612" i="14"/>
  <c r="AV10473" i="14"/>
  <c r="BH10346" i="14"/>
  <c r="AS10508" i="14"/>
  <c r="AU10442" i="14"/>
  <c r="BI10615" i="14"/>
  <c r="BJ10647" i="14"/>
  <c r="AS10448" i="14"/>
  <c r="BI10442" i="14"/>
  <c r="BH10566" i="14"/>
  <c r="AU10503" i="14"/>
  <c r="BK10517" i="14"/>
  <c r="AU10487" i="14"/>
  <c r="BI10419" i="14"/>
  <c r="AU10584" i="14"/>
  <c r="BH10540" i="14"/>
  <c r="AV10605" i="14"/>
  <c r="AU10564" i="14"/>
  <c r="BI10633" i="14"/>
  <c r="BH10560" i="14"/>
  <c r="BH10639" i="14"/>
  <c r="BI10816" i="14"/>
  <c r="AT10633" i="14"/>
  <c r="BK10745" i="14"/>
  <c r="BK10696" i="14"/>
  <c r="AU10551" i="14"/>
  <c r="AS10599" i="14"/>
  <c r="BH10589" i="14"/>
  <c r="AU10526" i="14"/>
  <c r="AU10699" i="14"/>
  <c r="AT10652" i="14"/>
  <c r="BK10579" i="14"/>
  <c r="AT10628" i="14"/>
  <c r="BJ10452" i="14"/>
  <c r="BI10628" i="14"/>
  <c r="BH10567" i="14"/>
  <c r="AS10890" i="14"/>
  <c r="BI10572" i="14"/>
  <c r="BK11070" i="14"/>
  <c r="AS11156" i="14"/>
  <c r="AV11130" i="14"/>
  <c r="AU11251" i="14"/>
  <c r="J9755" i="14"/>
  <c r="J9806" i="14"/>
  <c r="J10002" i="14"/>
  <c r="BH10649" i="14"/>
  <c r="BJ10476" i="14"/>
  <c r="BH10814" i="14"/>
  <c r="BH10305" i="14"/>
  <c r="AS10808" i="14"/>
  <c r="AS10665" i="14"/>
  <c r="BI10857" i="14"/>
  <c r="AS10528" i="14"/>
  <c r="AU10767" i="14"/>
  <c r="AV10446" i="14"/>
  <c r="AV10879" i="14"/>
  <c r="AT10563" i="14"/>
  <c r="AV10413" i="14"/>
  <c r="AT10453" i="14"/>
  <c r="AV10633" i="14"/>
  <c r="AV10704" i="14"/>
  <c r="BK10440" i="14"/>
  <c r="AS10518" i="14"/>
  <c r="BI10394" i="14"/>
  <c r="BK10664" i="14"/>
  <c r="BH10416" i="14"/>
  <c r="AU10490" i="14"/>
  <c r="BH10705" i="14"/>
  <c r="AV10493" i="14"/>
  <c r="AT10861" i="14"/>
  <c r="BH10395" i="14"/>
  <c r="AS10600" i="14"/>
  <c r="BK10850" i="14"/>
  <c r="AV10656" i="14"/>
  <c r="BI10869" i="14"/>
  <c r="AS10715" i="14"/>
  <c r="AS10785" i="14"/>
  <c r="BI10676" i="14"/>
  <c r="AU10520" i="14"/>
  <c r="AT10395" i="14"/>
  <c r="AS10701" i="14"/>
  <c r="AT10503" i="14"/>
  <c r="BK10815" i="14"/>
  <c r="BK10739" i="14"/>
  <c r="AU10697" i="14"/>
  <c r="BJ10654" i="14"/>
  <c r="BH10712" i="14"/>
  <c r="BH10515" i="14"/>
  <c r="BK10724" i="14"/>
  <c r="BH10512" i="14"/>
  <c r="AV10575" i="14"/>
  <c r="BK10434" i="14"/>
  <c r="BI10619" i="14"/>
  <c r="AS10712" i="14"/>
  <c r="BH10551" i="14"/>
  <c r="BJ10857" i="14"/>
  <c r="BJ10535" i="14"/>
  <c r="BI10640" i="14"/>
  <c r="AT10568" i="14"/>
  <c r="BI10583" i="14"/>
  <c r="AS10812" i="14"/>
  <c r="AU10498" i="14"/>
  <c r="BK10874" i="14"/>
  <c r="AT10737" i="14"/>
  <c r="BK10446" i="14"/>
  <c r="BJ10442" i="14"/>
  <c r="AV10675" i="14"/>
  <c r="BJ10888" i="14"/>
  <c r="AS10885" i="14"/>
  <c r="BH10523" i="14"/>
  <c r="BH10694" i="14"/>
  <c r="AS10364" i="14"/>
  <c r="AS10537" i="14"/>
  <c r="BK10687" i="14"/>
  <c r="BH10373" i="14"/>
  <c r="BK10572" i="14"/>
  <c r="BI10588" i="14"/>
  <c r="BH10646" i="14"/>
  <c r="AS10675" i="14"/>
  <c r="BH10539" i="14"/>
  <c r="AS10894" i="14"/>
  <c r="AT10544" i="14"/>
  <c r="BJ10772" i="14"/>
  <c r="AV10758" i="14"/>
  <c r="BJ10629" i="14"/>
  <c r="BI10872" i="14"/>
  <c r="BH10856" i="14"/>
  <c r="BH10813" i="14"/>
  <c r="BK10553" i="14"/>
  <c r="AS10556" i="14"/>
  <c r="AT10774" i="14"/>
  <c r="AV10884" i="14"/>
  <c r="AS10509" i="14"/>
  <c r="AT10461" i="14"/>
  <c r="BK10776" i="14"/>
  <c r="AV10850" i="14"/>
  <c r="BH10620" i="14"/>
  <c r="AV10653" i="14"/>
  <c r="AU10660" i="14"/>
  <c r="AS10543" i="14"/>
  <c r="BH10864" i="14"/>
  <c r="BH10380" i="14"/>
  <c r="AS10679" i="14"/>
  <c r="AS10794" i="14"/>
  <c r="BH10307" i="14"/>
  <c r="BJ10502" i="14"/>
  <c r="AT10422" i="14"/>
  <c r="AU10648" i="14"/>
  <c r="BI10813" i="14"/>
  <c r="AS10807" i="14"/>
  <c r="BH10893" i="14"/>
  <c r="BH10623" i="14"/>
  <c r="AT10811" i="14"/>
  <c r="AV10398" i="14"/>
  <c r="J9779" i="14"/>
  <c r="J9724" i="14"/>
  <c r="J9694" i="14"/>
  <c r="J9700" i="14"/>
  <c r="J9881" i="14"/>
  <c r="J10040" i="14"/>
  <c r="J9686" i="14"/>
  <c r="J9861" i="14"/>
  <c r="J10080" i="14"/>
  <c r="J9986" i="14"/>
  <c r="J10149" i="14"/>
  <c r="J10259" i="14"/>
  <c r="J9908" i="14"/>
  <c r="J9851" i="14"/>
  <c r="J9981" i="14"/>
  <c r="J10015" i="14"/>
  <c r="AV10849" i="14"/>
  <c r="AS10685" i="14"/>
  <c r="BK10414" i="14"/>
  <c r="BH10449" i="14"/>
  <c r="BI10881" i="14"/>
  <c r="AV10521" i="14"/>
  <c r="BJ10681" i="14"/>
  <c r="AV10552" i="14"/>
  <c r="AS10641" i="14"/>
  <c r="AV10576" i="14"/>
  <c r="BJ10428" i="14"/>
  <c r="AS10491" i="14"/>
  <c r="BH10867" i="14"/>
  <c r="AS10856" i="14"/>
  <c r="AU10405" i="14"/>
  <c r="BI10516" i="14"/>
  <c r="AS10777" i="14"/>
  <c r="BH10698" i="14"/>
  <c r="AU10790" i="14"/>
  <c r="BK10875" i="14"/>
  <c r="BJ10496" i="14"/>
  <c r="BI10489" i="14"/>
  <c r="BH10829" i="14"/>
  <c r="BI10604" i="14"/>
  <c r="AT10486" i="14"/>
  <c r="BH10317" i="14"/>
  <c r="AU10671" i="14"/>
  <c r="AS10306" i="14"/>
  <c r="AS10889" i="14"/>
  <c r="AS10607" i="14"/>
  <c r="AV10661" i="14"/>
  <c r="BH10315" i="14"/>
  <c r="AV10767" i="14"/>
  <c r="AT10716" i="14"/>
  <c r="BJ10690" i="14"/>
  <c r="AU10512" i="14"/>
  <c r="AT10829" i="14"/>
  <c r="BI10693" i="14"/>
  <c r="AT10559" i="14"/>
  <c r="AV10644" i="14"/>
  <c r="BJ10859" i="14"/>
  <c r="BJ10430" i="14"/>
  <c r="BJ10482" i="14"/>
  <c r="BH10428" i="14"/>
  <c r="AS10795" i="14"/>
  <c r="BH10764" i="14"/>
  <c r="BI10875" i="14"/>
  <c r="BH10410" i="14"/>
  <c r="AU10523" i="14"/>
  <c r="AU10725" i="14"/>
  <c r="BI10865" i="14"/>
  <c r="BH10363" i="14"/>
  <c r="BI10487" i="14"/>
  <c r="BH10559" i="14"/>
  <c r="BH10581" i="14"/>
  <c r="BH10488" i="14"/>
  <c r="BJ10653" i="14"/>
  <c r="AS10688" i="14"/>
  <c r="AT10644" i="14"/>
  <c r="AV10597" i="14"/>
  <c r="BK10878" i="14"/>
  <c r="BI10493" i="14"/>
  <c r="AT10761" i="14"/>
  <c r="AV10680" i="14"/>
  <c r="BJ10751" i="14"/>
  <c r="BK10415" i="14"/>
  <c r="AS10869" i="14"/>
  <c r="AU10689" i="14"/>
  <c r="AU10798" i="14"/>
  <c r="BI10680" i="14"/>
  <c r="AV10604" i="14"/>
  <c r="BI10884" i="14"/>
  <c r="BK10425" i="14"/>
  <c r="AT10435" i="14"/>
  <c r="AS10613" i="14"/>
  <c r="AV10774" i="14"/>
  <c r="AT10500" i="14"/>
  <c r="AS10635" i="14"/>
  <c r="BK10749" i="14"/>
  <c r="BH10419" i="14"/>
  <c r="BJ10798" i="14"/>
  <c r="AU10519" i="14"/>
  <c r="AT10457" i="14"/>
  <c r="BK10656" i="14"/>
  <c r="AT10864" i="14"/>
  <c r="BK10487" i="14"/>
  <c r="AS10321" i="14"/>
  <c r="BJ10862" i="14"/>
  <c r="BK10841" i="14"/>
  <c r="BI10579" i="14"/>
  <c r="BJ10611" i="14"/>
  <c r="BJ10603" i="14"/>
  <c r="AV10581" i="14"/>
  <c r="AU10569" i="14"/>
  <c r="BK10470" i="14"/>
  <c r="AU10750" i="14"/>
  <c r="BK10578" i="14"/>
  <c r="AV10578" i="14"/>
  <c r="BK10443" i="14"/>
  <c r="BH10549" i="14"/>
  <c r="AS10710" i="14"/>
  <c r="AU10532" i="14"/>
  <c r="BH10355" i="14"/>
  <c r="BK10625" i="14"/>
  <c r="AS10446" i="14"/>
  <c r="BK10582" i="14"/>
  <c r="AU10890" i="14"/>
  <c r="BI10497" i="14"/>
  <c r="AS10870" i="14"/>
  <c r="AT10677" i="14"/>
  <c r="AT10570" i="14"/>
  <c r="BH10433" i="14"/>
  <c r="BI10777" i="14"/>
  <c r="BH10341" i="14"/>
  <c r="BK10762" i="14"/>
  <c r="BI10606" i="14"/>
  <c r="AT10775" i="14"/>
  <c r="BI10532" i="14"/>
  <c r="AT10522" i="14"/>
  <c r="AV10806" i="14"/>
  <c r="AT10613" i="14"/>
  <c r="BI10547" i="14"/>
  <c r="BJ10634" i="14"/>
  <c r="AS10477" i="14"/>
  <c r="AT10821" i="14"/>
  <c r="BI10730" i="14"/>
  <c r="AS10530" i="14"/>
  <c r="AT10795" i="14"/>
  <c r="BJ10520" i="14"/>
  <c r="AS10351" i="14"/>
  <c r="AV10533" i="14"/>
  <c r="AT10432" i="14"/>
  <c r="BI10607" i="14"/>
  <c r="BK10633" i="14"/>
  <c r="BJ10613" i="14"/>
  <c r="BI10792" i="14"/>
  <c r="BJ10693" i="14"/>
  <c r="AU10850" i="14"/>
  <c r="AS10421" i="14"/>
  <c r="AU10566" i="14"/>
  <c r="AS10296" i="14"/>
  <c r="AV10866" i="14"/>
  <c r="AT10425" i="14"/>
  <c r="BI10734" i="14"/>
  <c r="BH10802" i="14"/>
  <c r="AT10407" i="14"/>
  <c r="BH10437" i="14"/>
  <c r="AT10510" i="14"/>
  <c r="BI10549" i="14"/>
  <c r="AV10450" i="14"/>
  <c r="AV10622" i="14"/>
  <c r="BJ10398" i="14"/>
  <c r="AV10494" i="14"/>
  <c r="AS10330" i="14"/>
  <c r="AV10701" i="14"/>
  <c r="AS10846" i="14"/>
  <c r="AU10408" i="14"/>
  <c r="AU10502" i="14"/>
  <c r="BH10579" i="14"/>
  <c r="AU10826" i="14"/>
  <c r="BI10781" i="14"/>
  <c r="AS10653" i="14"/>
  <c r="BH10477" i="14"/>
  <c r="AT10822" i="14"/>
  <c r="AT10815" i="14"/>
  <c r="AS10805" i="14"/>
  <c r="AV10486" i="14"/>
  <c r="BI10451" i="14"/>
  <c r="AT10546" i="14"/>
  <c r="BK10580" i="14"/>
  <c r="BI10603" i="14"/>
  <c r="BH10669" i="14"/>
  <c r="AS10650" i="14"/>
  <c r="BJ10447" i="14"/>
  <c r="BI10590" i="14"/>
  <c r="AS10727" i="14"/>
  <c r="BH10376" i="14"/>
  <c r="AU10501" i="14"/>
  <c r="AT10439" i="14"/>
  <c r="BK10593" i="14"/>
  <c r="BI10593" i="14"/>
  <c r="BK10882" i="14"/>
  <c r="BJ10549" i="14"/>
  <c r="AS10313" i="14"/>
  <c r="BH10890" i="14"/>
  <c r="BH10656" i="14"/>
  <c r="AT10499" i="14"/>
  <c r="BJ10688" i="14"/>
  <c r="AT10521" i="14"/>
  <c r="BI10653" i="14"/>
  <c r="AS10371" i="14"/>
  <c r="BK10641" i="14"/>
  <c r="AU10619" i="14"/>
  <c r="BH10805" i="14"/>
  <c r="BI10418" i="14"/>
  <c r="AT10791" i="14"/>
  <c r="BK10545" i="14"/>
  <c r="BI10631" i="14"/>
  <c r="AU10602" i="14"/>
  <c r="BJ10746" i="14"/>
  <c r="BH10582" i="14"/>
  <c r="BI10849" i="14"/>
  <c r="BI10794" i="14"/>
  <c r="BH10757" i="14"/>
  <c r="AS10555" i="14"/>
  <c r="BK10768" i="14"/>
  <c r="BK10849" i="14"/>
  <c r="BJ10408" i="14"/>
  <c r="AS10383" i="14"/>
  <c r="AT10689" i="14"/>
  <c r="BK10447" i="14"/>
  <c r="AT10782" i="14"/>
  <c r="AU10535" i="14"/>
  <c r="AS10634" i="14"/>
  <c r="AT10532" i="14"/>
  <c r="AV10465" i="14"/>
  <c r="BH10327" i="14"/>
  <c r="BJ10662" i="14"/>
  <c r="BI10763" i="14"/>
  <c r="AU10571" i="14"/>
  <c r="AV10612" i="14"/>
  <c r="AU10620" i="14"/>
  <c r="AV10406" i="14"/>
  <c r="AU10708" i="14"/>
  <c r="AT10464" i="14"/>
  <c r="AV10456" i="14"/>
  <c r="BI10535" i="14"/>
  <c r="BK10431" i="14"/>
  <c r="AT10420" i="14"/>
  <c r="BK10846" i="14"/>
  <c r="AT10472" i="14"/>
  <c r="BI10753" i="14"/>
  <c r="AS10637" i="14"/>
  <c r="AU10799" i="14"/>
  <c r="AT10695" i="14"/>
  <c r="BH10616" i="14"/>
  <c r="BH10808" i="14"/>
  <c r="AT10482" i="14"/>
  <c r="AS10871" i="14"/>
  <c r="AU10706" i="14"/>
  <c r="AV10417" i="14"/>
  <c r="AT10616" i="14"/>
  <c r="AS10559" i="14"/>
  <c r="AT10680" i="14"/>
  <c r="AT10594" i="14"/>
  <c r="BJ10853" i="14"/>
  <c r="AS10666" i="14"/>
  <c r="BK10668" i="14"/>
  <c r="BH10442" i="14"/>
  <c r="BH10715" i="14"/>
  <c r="AU10782" i="14"/>
  <c r="BK10793" i="14"/>
  <c r="AT10820" i="14"/>
  <c r="AV10621" i="14"/>
  <c r="BK10718" i="14"/>
  <c r="AV10835" i="14"/>
  <c r="AS10765" i="14"/>
  <c r="BI10819" i="14"/>
  <c r="AV10889" i="14"/>
  <c r="BH10600" i="14"/>
  <c r="BK10467" i="14"/>
  <c r="BI10500" i="14"/>
  <c r="AV10447" i="14"/>
  <c r="AS10426" i="14"/>
  <c r="AT10535" i="14"/>
  <c r="AT10548" i="14"/>
  <c r="BI10402" i="14"/>
  <c r="AU10651" i="14"/>
  <c r="AU10851" i="14"/>
  <c r="AU10600" i="14"/>
  <c r="BH10548" i="14"/>
  <c r="AV10722" i="14"/>
  <c r="AS10572" i="14"/>
  <c r="AS10729" i="14"/>
  <c r="AV10670" i="14"/>
  <c r="AT10523" i="14"/>
  <c r="BK10855" i="14"/>
  <c r="AS10519" i="14"/>
  <c r="AS10644" i="14"/>
  <c r="AV10785" i="14"/>
  <c r="BI10702" i="14"/>
  <c r="BJ10466" i="14"/>
  <c r="BH10769" i="14"/>
  <c r="BK10890" i="14"/>
  <c r="AU10446" i="14"/>
  <c r="AS10521" i="14"/>
  <c r="AS10718" i="14"/>
  <c r="BK10504" i="14"/>
  <c r="AT10698" i="14"/>
  <c r="AS10627" i="14"/>
  <c r="AV10718" i="14"/>
  <c r="BI10435" i="14"/>
  <c r="AU10412" i="14"/>
  <c r="AS10358" i="14"/>
  <c r="BK10533" i="14"/>
  <c r="AV10733" i="14"/>
  <c r="AT10882" i="14"/>
  <c r="BH10699" i="14"/>
  <c r="BK10393" i="14"/>
  <c r="AS10780" i="14"/>
  <c r="BI10762" i="14"/>
  <c r="BK10694" i="14"/>
  <c r="BH10358" i="14"/>
  <c r="AS10874" i="14"/>
  <c r="BJ10462" i="14"/>
  <c r="AU10635" i="14"/>
  <c r="BJ10842" i="14"/>
  <c r="AS10353" i="14"/>
  <c r="BI10892" i="14"/>
  <c r="AU10476" i="14"/>
  <c r="BK10737" i="14"/>
  <c r="AU10879" i="14"/>
  <c r="AU10784" i="14"/>
  <c r="BH10647" i="14"/>
  <c r="AT10484" i="14"/>
  <c r="BH10389" i="14"/>
  <c r="AS10804" i="14"/>
  <c r="BH10746" i="14"/>
  <c r="AS10586" i="14"/>
  <c r="AT10622" i="14"/>
  <c r="AV10416" i="14"/>
  <c r="AV10865" i="14"/>
  <c r="BJ10791" i="14"/>
  <c r="BI10490" i="14"/>
  <c r="BH10370" i="14"/>
  <c r="BH10820" i="14"/>
  <c r="BK10781" i="14"/>
  <c r="AS10387" i="14"/>
  <c r="BH10534" i="14"/>
  <c r="AT10413" i="14"/>
  <c r="BI10433" i="14"/>
  <c r="BH10303" i="14"/>
  <c r="AU10548" i="14"/>
  <c r="BI10483" i="14"/>
  <c r="AV10772" i="14"/>
  <c r="AV10699" i="14"/>
  <c r="AU10516" i="14"/>
  <c r="AU10705" i="14"/>
  <c r="BH10761" i="14"/>
  <c r="BJ10628" i="14"/>
  <c r="BH10293" i="14"/>
  <c r="BI10423" i="14"/>
  <c r="AT10491" i="14"/>
  <c r="AV10520" i="14"/>
  <c r="AS10467" i="14"/>
  <c r="BH10459" i="14"/>
  <c r="AV10506" i="14"/>
  <c r="BK10758" i="14"/>
  <c r="BK10528" i="14"/>
  <c r="AU10889" i="14"/>
  <c r="BJ10590" i="14"/>
  <c r="AV10795" i="14"/>
  <c r="AV10676" i="14"/>
  <c r="AU10455" i="14"/>
  <c r="AS10814" i="14"/>
  <c r="AV10645" i="14"/>
  <c r="BI10410" i="14"/>
  <c r="AT10554" i="14"/>
  <c r="AU10628" i="14"/>
  <c r="BJ10465" i="14"/>
  <c r="BI10807" i="14"/>
  <c r="BI10648" i="14"/>
  <c r="AS10435" i="14"/>
  <c r="BK10779" i="14"/>
  <c r="AS10612" i="14"/>
  <c r="BI10625" i="14"/>
  <c r="AS10497" i="14"/>
  <c r="AV10541" i="14"/>
  <c r="BH10510" i="14"/>
  <c r="BI10766" i="14"/>
  <c r="BK10792" i="14"/>
  <c r="BH10875" i="14"/>
  <c r="BH10619" i="14"/>
  <c r="BI10850" i="14"/>
  <c r="BI10403" i="14"/>
  <c r="BI10586" i="14"/>
  <c r="BH10302" i="14"/>
  <c r="AS10436" i="14"/>
  <c r="AT10869" i="14"/>
  <c r="BJ10582" i="14"/>
  <c r="BK10418" i="14"/>
  <c r="AV10505" i="14"/>
  <c r="BJ10596" i="14"/>
  <c r="AU10715" i="14"/>
  <c r="AV10542" i="14"/>
  <c r="BJ10419" i="14"/>
  <c r="BI10888" i="14"/>
  <c r="BJ10494" i="14"/>
  <c r="AT10769" i="14"/>
  <c r="AT10805" i="14"/>
  <c r="AS10707" i="14"/>
  <c r="AS10748" i="14"/>
  <c r="BK10891" i="14"/>
  <c r="BH10846" i="14"/>
  <c r="BH10661" i="14"/>
  <c r="BJ10593" i="14"/>
  <c r="AS10625" i="14"/>
  <c r="BJ10471" i="14"/>
  <c r="AV10784" i="14"/>
  <c r="AV10463" i="14"/>
  <c r="AU10426" i="14"/>
  <c r="AV10492" i="14"/>
  <c r="AT10826" i="14"/>
  <c r="AV10711" i="14"/>
  <c r="AU10465" i="14"/>
  <c r="BJ10793" i="14"/>
  <c r="AV10696" i="14"/>
  <c r="AT10793" i="14"/>
  <c r="AS10587" i="14"/>
  <c r="AS10830" i="14"/>
  <c r="BH10594" i="14"/>
  <c r="AU10612" i="14"/>
  <c r="AV10557" i="14"/>
  <c r="BJ10583" i="14"/>
  <c r="BK10631" i="14"/>
  <c r="AU10472" i="14"/>
  <c r="BI10735" i="14"/>
  <c r="BK10674" i="14"/>
  <c r="BK10394" i="14"/>
  <c r="AT10767" i="14"/>
  <c r="BK10824" i="14"/>
  <c r="BK10869" i="14"/>
  <c r="BK10399" i="14"/>
  <c r="AT10824" i="14"/>
  <c r="BH10434" i="14"/>
  <c r="AS10781" i="14"/>
  <c r="BJ10584" i="14"/>
  <c r="BH10684" i="14"/>
  <c r="AU10425" i="14"/>
  <c r="AT10728" i="14"/>
  <c r="AU10727" i="14"/>
  <c r="BI10484" i="14"/>
  <c r="AV10435" i="14"/>
  <c r="AS10793" i="14"/>
  <c r="BI10863" i="14"/>
  <c r="AU10616" i="14"/>
  <c r="AS10473" i="14"/>
  <c r="AS10420" i="14"/>
  <c r="AS10317" i="14"/>
  <c r="BJ10824" i="14"/>
  <c r="BJ10663" i="14"/>
  <c r="BJ10710" i="14"/>
  <c r="BJ10490" i="14"/>
  <c r="AU10746" i="14"/>
  <c r="BI10661" i="14"/>
  <c r="AT10702" i="14"/>
  <c r="AS10311" i="14"/>
  <c r="AS10488" i="14"/>
  <c r="BK10852" i="14"/>
  <c r="AT10396" i="14"/>
  <c r="AV10782" i="14"/>
  <c r="AT10551" i="14"/>
  <c r="BI10815" i="14"/>
  <c r="AS10864" i="14"/>
  <c r="AT10831" i="14"/>
  <c r="BI10643" i="14"/>
  <c r="AV10595" i="14"/>
  <c r="AT10463" i="14"/>
  <c r="BH10374" i="14"/>
  <c r="AU10734" i="14"/>
  <c r="AS10367" i="14"/>
  <c r="AS10844" i="14"/>
  <c r="AS10598" i="14"/>
  <c r="AT10436" i="14"/>
  <c r="AS10791" i="14"/>
  <c r="BK10892" i="14"/>
  <c r="BJ10807" i="14"/>
  <c r="AU10581" i="14"/>
  <c r="AV10721" i="14"/>
  <c r="BJ10670" i="14"/>
  <c r="AV10419" i="14"/>
  <c r="BH10451" i="14"/>
  <c r="AV10425" i="14"/>
  <c r="BH10516" i="14"/>
  <c r="BI10594" i="14"/>
  <c r="AU10478" i="14"/>
  <c r="BJ10499" i="14"/>
  <c r="BI10534" i="14"/>
  <c r="AS10326" i="14"/>
  <c r="BH10365" i="14"/>
  <c r="BH10847" i="14"/>
  <c r="AU10869" i="14"/>
  <c r="BH10789" i="14"/>
  <c r="BI10523" i="14"/>
  <c r="AT10856" i="14"/>
  <c r="AV10436" i="14"/>
  <c r="BI10832" i="14"/>
  <c r="BI10405" i="14"/>
  <c r="BK10730" i="14"/>
  <c r="BH10522" i="14"/>
  <c r="AU10638" i="14"/>
  <c r="AU10410" i="14"/>
  <c r="AU10461" i="14"/>
  <c r="BK10679" i="14"/>
  <c r="AU10495" i="14"/>
  <c r="AS10355" i="14"/>
  <c r="AU10821" i="14"/>
  <c r="BJ10598" i="14"/>
  <c r="BI10820" i="14"/>
  <c r="AU10496" i="14"/>
  <c r="AV10757" i="14"/>
  <c r="BH10836" i="14"/>
  <c r="BK10836" i="14"/>
  <c r="BH10585" i="14"/>
  <c r="AV10625" i="14"/>
  <c r="BK10606" i="14"/>
  <c r="BH10631" i="14"/>
  <c r="BJ10534" i="14"/>
  <c r="BI10595" i="14"/>
  <c r="BD10894" i="14"/>
  <c r="BD10893" i="14"/>
  <c r="BD10892" i="14"/>
  <c r="BD10891" i="14"/>
  <c r="BD10890" i="14"/>
  <c r="BD10889" i="14"/>
  <c r="BD10888" i="14"/>
  <c r="BD10887" i="14"/>
  <c r="BD10886" i="14"/>
  <c r="BD10885" i="14"/>
  <c r="BD10884" i="14"/>
  <c r="BD10882" i="14"/>
  <c r="BD10881" i="14"/>
  <c r="BD10880" i="14"/>
  <c r="BD10879" i="14"/>
  <c r="BD10878" i="14"/>
  <c r="BD10877" i="14"/>
  <c r="BD10876" i="14"/>
  <c r="BD10875" i="14"/>
  <c r="BD10874" i="14"/>
  <c r="BD10873" i="14"/>
  <c r="BD10872" i="14"/>
  <c r="BD10871" i="14"/>
  <c r="BD10870" i="14"/>
  <c r="BD10869" i="14"/>
  <c r="BD10867" i="14"/>
  <c r="BD10866" i="14"/>
  <c r="BD10865" i="14"/>
  <c r="BD10864" i="14"/>
  <c r="BD10863" i="14"/>
  <c r="BD10862" i="14"/>
  <c r="BD10861" i="14"/>
  <c r="BD10859" i="14"/>
  <c r="BD10858" i="14"/>
  <c r="BD10857" i="14"/>
  <c r="BD10856" i="14"/>
  <c r="BD10855" i="14"/>
  <c r="BD10854" i="14"/>
  <c r="BD10853" i="14"/>
  <c r="BD10852" i="14"/>
  <c r="BD10851" i="14"/>
  <c r="BD10850" i="14"/>
  <c r="BD10849" i="14"/>
  <c r="BD10847" i="14"/>
  <c r="BD10846" i="14"/>
  <c r="BD10845" i="14"/>
  <c r="BD10844" i="14"/>
  <c r="BD10843" i="14"/>
  <c r="BD10842" i="14"/>
  <c r="BD10841" i="14"/>
  <c r="BD10840" i="14"/>
  <c r="BD10839" i="14"/>
  <c r="BD10837" i="14"/>
  <c r="BD10836" i="14"/>
  <c r="BD10835" i="14"/>
  <c r="BD10834" i="14"/>
  <c r="BD10833" i="14"/>
  <c r="BD10832" i="14"/>
  <c r="BD10831" i="14"/>
  <c r="BD10830" i="14"/>
  <c r="BD10829" i="14"/>
  <c r="BD10826" i="14"/>
  <c r="BD10824" i="14"/>
  <c r="BD10823" i="14"/>
  <c r="BD10822" i="14"/>
  <c r="BD10821" i="14"/>
  <c r="BD10820" i="14"/>
  <c r="BD10819" i="14"/>
  <c r="BD10818" i="14"/>
  <c r="BD10817" i="14"/>
  <c r="BD10816" i="14"/>
  <c r="BD10815" i="14"/>
  <c r="BD10814" i="14"/>
  <c r="BD10813" i="14"/>
  <c r="BD10812" i="14"/>
  <c r="BD10811" i="14"/>
  <c r="BD10810" i="14"/>
  <c r="BD10809" i="14"/>
  <c r="BD10808" i="14"/>
  <c r="BD10807" i="14"/>
  <c r="BD10806" i="14"/>
  <c r="BD10805" i="14"/>
  <c r="BD10804" i="14"/>
  <c r="BD10803" i="14"/>
  <c r="BD10802" i="14"/>
  <c r="BD10801" i="14"/>
  <c r="BD10800" i="14"/>
  <c r="BD10799" i="14"/>
  <c r="BD10798" i="14"/>
  <c r="BD10797" i="14"/>
  <c r="BD10796" i="14"/>
  <c r="BD10795" i="14"/>
  <c r="BD10794" i="14"/>
  <c r="BD10793" i="14"/>
  <c r="BD10792" i="14"/>
  <c r="BD10791" i="14"/>
  <c r="BD10790" i="14"/>
  <c r="BD10789" i="14"/>
  <c r="BD10788" i="14"/>
  <c r="BD10787" i="14"/>
  <c r="BD10786" i="14"/>
  <c r="BD10785" i="14"/>
  <c r="BD10784" i="14"/>
  <c r="BD10782" i="14"/>
  <c r="BD10781" i="14"/>
  <c r="BD10780" i="14"/>
  <c r="BD10779" i="14"/>
  <c r="BD10778" i="14"/>
  <c r="BD10777" i="14"/>
  <c r="BD10776" i="14"/>
  <c r="BD10775" i="14"/>
  <c r="BD10774" i="14"/>
  <c r="BD10772" i="14"/>
  <c r="BD10771" i="14"/>
  <c r="BD10770" i="14"/>
  <c r="BD10769" i="14"/>
  <c r="BD10768" i="14"/>
  <c r="BD10767" i="14"/>
  <c r="BD10766" i="14"/>
  <c r="BD10765" i="14"/>
  <c r="BD10764" i="14"/>
  <c r="BD10763" i="14"/>
  <c r="BD10762" i="14"/>
  <c r="BD10761" i="14"/>
  <c r="BD10759" i="14"/>
  <c r="BD10758" i="14"/>
  <c r="BD10757" i="14"/>
  <c r="BD10756" i="14"/>
  <c r="BD10755" i="14"/>
  <c r="BD10754" i="14"/>
  <c r="BD10753" i="14"/>
  <c r="BD10752" i="14"/>
  <c r="BD10751" i="14"/>
  <c r="BD10750" i="14"/>
  <c r="BD10749" i="14"/>
  <c r="BD10748" i="14"/>
  <c r="BD10747" i="14"/>
  <c r="BD10746" i="14"/>
  <c r="BD10745" i="14"/>
  <c r="BD10744" i="14"/>
  <c r="BD10743" i="14"/>
  <c r="BD10742" i="14"/>
  <c r="BD10741" i="14"/>
  <c r="BD10740" i="14"/>
  <c r="BD10739" i="14"/>
  <c r="BD10738" i="14"/>
  <c r="BD10737" i="14"/>
  <c r="BD10735" i="14"/>
  <c r="BD10734" i="14"/>
  <c r="BD10733" i="14"/>
  <c r="BD10732" i="14"/>
  <c r="BD10731" i="14"/>
  <c r="BD10730" i="14"/>
  <c r="BD10729" i="14"/>
  <c r="BD10728" i="14"/>
  <c r="BD10727" i="14"/>
  <c r="BD10726" i="14"/>
  <c r="BD10725" i="14"/>
  <c r="BD10724" i="14"/>
  <c r="BD10723" i="14"/>
  <c r="BD10722" i="14"/>
  <c r="BD10721" i="14"/>
  <c r="BD10720" i="14"/>
  <c r="BD10719" i="14"/>
  <c r="BD10718" i="14"/>
  <c r="BD10717" i="14"/>
  <c r="BD10716" i="14"/>
  <c r="BD10715" i="14"/>
  <c r="BD10714" i="14"/>
  <c r="BD10713" i="14"/>
  <c r="BD10712" i="14"/>
  <c r="BD10711" i="14"/>
  <c r="BD10710" i="14"/>
  <c r="BD10709" i="14"/>
  <c r="BD10708" i="14"/>
  <c r="BD10707" i="14"/>
  <c r="BD10706" i="14"/>
  <c r="BF10894" i="14"/>
  <c r="BE10893" i="14"/>
  <c r="BC10892" i="14"/>
  <c r="BF10890" i="14"/>
  <c r="BE10889" i="14"/>
  <c r="BC10888" i="14"/>
  <c r="BF10886" i="14"/>
  <c r="BE10885" i="14"/>
  <c r="BC10884" i="14"/>
  <c r="BF10881" i="14"/>
  <c r="BE10880" i="14"/>
  <c r="BC10879" i="14"/>
  <c r="BF10877" i="14"/>
  <c r="BE10876" i="14"/>
  <c r="BC10875" i="14"/>
  <c r="BF10873" i="14"/>
  <c r="BE10872" i="14"/>
  <c r="BC10871" i="14"/>
  <c r="BF10869" i="14"/>
  <c r="BE10867" i="14"/>
  <c r="BC10866" i="14"/>
  <c r="BF10864" i="14"/>
  <c r="BE10863" i="14"/>
  <c r="BC10862" i="14"/>
  <c r="BF10859" i="14"/>
  <c r="BE10858" i="14"/>
  <c r="BC10857" i="14"/>
  <c r="BF10855" i="14"/>
  <c r="BE10854" i="14"/>
  <c r="BC10853" i="14"/>
  <c r="BF10851" i="14"/>
  <c r="BE10850" i="14"/>
  <c r="BC10849" i="14"/>
  <c r="BF10846" i="14"/>
  <c r="BE10845" i="14"/>
  <c r="BC10844" i="14"/>
  <c r="BF10842" i="14"/>
  <c r="BE10841" i="14"/>
  <c r="BC10840" i="14"/>
  <c r="BF10837" i="14"/>
  <c r="BE10836" i="14"/>
  <c r="BC10835" i="14"/>
  <c r="BF10833" i="14"/>
  <c r="BE10832" i="14"/>
  <c r="BC10831" i="14"/>
  <c r="BF10829" i="14"/>
  <c r="BE10826" i="14"/>
  <c r="BC10824" i="14"/>
  <c r="BF10822" i="14"/>
  <c r="BE10821" i="14"/>
  <c r="BC10820" i="14"/>
  <c r="BF10818" i="14"/>
  <c r="BE10817" i="14"/>
  <c r="BC10816" i="14"/>
  <c r="BF10814" i="14"/>
  <c r="BE10813" i="14"/>
  <c r="BC10812" i="14"/>
  <c r="BF10810" i="14"/>
  <c r="BE10809" i="14"/>
  <c r="BC10808" i="14"/>
  <c r="BF10806" i="14"/>
  <c r="BE10805" i="14"/>
  <c r="BC10804" i="14"/>
  <c r="BF10802" i="14"/>
  <c r="BE10801" i="14"/>
  <c r="BC10800" i="14"/>
  <c r="BF10798" i="14"/>
  <c r="BE10797" i="14"/>
  <c r="BC10796" i="14"/>
  <c r="BF10794" i="14"/>
  <c r="BE10793" i="14"/>
  <c r="BC10792" i="14"/>
  <c r="BF10790" i="14"/>
  <c r="BE10789" i="14"/>
  <c r="BC10788" i="14"/>
  <c r="BF10786" i="14"/>
  <c r="BE10785" i="14"/>
  <c r="BC10784" i="14"/>
  <c r="BF10781" i="14"/>
  <c r="BE10780" i="14"/>
  <c r="BC10779" i="14"/>
  <c r="BF10777" i="14"/>
  <c r="BE10776" i="14"/>
  <c r="BC10775" i="14"/>
  <c r="BF10772" i="14"/>
  <c r="BE10771" i="14"/>
  <c r="BC10770" i="14"/>
  <c r="BF10768" i="14"/>
  <c r="BE10767" i="14"/>
  <c r="BC10766" i="14"/>
  <c r="BF10764" i="14"/>
  <c r="BE10763" i="14"/>
  <c r="BC10762" i="14"/>
  <c r="BF10759" i="14"/>
  <c r="BE10758" i="14"/>
  <c r="BC10757" i="14"/>
  <c r="BF10755" i="14"/>
  <c r="BE10754" i="14"/>
  <c r="BC10753" i="14"/>
  <c r="BF10751" i="14"/>
  <c r="BE10750" i="14"/>
  <c r="BC10749" i="14"/>
  <c r="BF10747" i="14"/>
  <c r="BE10746" i="14"/>
  <c r="BC10745" i="14"/>
  <c r="BF10743" i="14"/>
  <c r="BE10742" i="14"/>
  <c r="BC10741" i="14"/>
  <c r="BF10739" i="14"/>
  <c r="BE10738" i="14"/>
  <c r="BC10737" i="14"/>
  <c r="BF10734" i="14"/>
  <c r="BE10733" i="14"/>
  <c r="BC10732" i="14"/>
  <c r="BF10730" i="14"/>
  <c r="BE10729" i="14"/>
  <c r="BC10728" i="14"/>
  <c r="BF10726" i="14"/>
  <c r="BE10725" i="14"/>
  <c r="BC10724" i="14"/>
  <c r="BF10722" i="14"/>
  <c r="BE10721" i="14"/>
  <c r="BC10720" i="14"/>
  <c r="BF10718" i="14"/>
  <c r="BE10717" i="14"/>
  <c r="BC10716" i="14"/>
  <c r="BF10714" i="14"/>
  <c r="BE10713" i="14"/>
  <c r="BC10712" i="14"/>
  <c r="BF10710" i="14"/>
  <c r="BE10709" i="14"/>
  <c r="BC10708" i="14"/>
  <c r="BF10706" i="14"/>
  <c r="BE10705" i="14"/>
  <c r="BE10704" i="14"/>
  <c r="BE10703" i="14"/>
  <c r="BE10702" i="14"/>
  <c r="BE10701" i="14"/>
  <c r="BE10700" i="14"/>
  <c r="BE10699" i="14"/>
  <c r="BE10698" i="14"/>
  <c r="BE10697" i="14"/>
  <c r="BE10696" i="14"/>
  <c r="BE10695" i="14"/>
  <c r="BE10694" i="14"/>
  <c r="BE10693" i="14"/>
  <c r="BE10692" i="14"/>
  <c r="BE10691" i="14"/>
  <c r="BE10690" i="14"/>
  <c r="BE10689" i="14"/>
  <c r="BE10688" i="14"/>
  <c r="BE10687" i="14"/>
  <c r="BE10686" i="14"/>
  <c r="BE10685" i="14"/>
  <c r="BE10684" i="14"/>
  <c r="BE10683" i="14"/>
  <c r="BE10682" i="14"/>
  <c r="BE10681" i="14"/>
  <c r="BE10680" i="14"/>
  <c r="BE10679" i="14"/>
  <c r="BE10678" i="14"/>
  <c r="BE10677" i="14"/>
  <c r="BE10676" i="14"/>
  <c r="BE10675" i="14"/>
  <c r="BE10674" i="14"/>
  <c r="BE10673" i="14"/>
  <c r="BE10672" i="14"/>
  <c r="BE10671" i="14"/>
  <c r="BE10670" i="14"/>
  <c r="BE10669" i="14"/>
  <c r="BE10668" i="14"/>
  <c r="BE10667" i="14"/>
  <c r="BE10666" i="14"/>
  <c r="BE10665" i="14"/>
  <c r="BE10664" i="14"/>
  <c r="BE10663" i="14"/>
  <c r="BE10662" i="14"/>
  <c r="BE10661" i="14"/>
  <c r="BE10660" i="14"/>
  <c r="BE10659" i="14"/>
  <c r="BE10658" i="14"/>
  <c r="BE10656" i="14"/>
  <c r="BE10654" i="14"/>
  <c r="BE10653" i="14"/>
  <c r="BE10652" i="14"/>
  <c r="BE10651" i="14"/>
  <c r="BE10650" i="14"/>
  <c r="BE10649" i="14"/>
  <c r="BE10648" i="14"/>
  <c r="BE10647" i="14"/>
  <c r="BE10646" i="14"/>
  <c r="BE10645" i="14"/>
  <c r="BE10644" i="14"/>
  <c r="BE10643" i="14"/>
  <c r="BE10642" i="14"/>
  <c r="BE10641" i="14"/>
  <c r="BE10640" i="14"/>
  <c r="BE10639" i="14"/>
  <c r="BE10638" i="14"/>
  <c r="BE10637" i="14"/>
  <c r="BE10636" i="14"/>
  <c r="BE10635" i="14"/>
  <c r="BE10634" i="14"/>
  <c r="BE10633" i="14"/>
  <c r="BE10632" i="14"/>
  <c r="BE10631" i="14"/>
  <c r="BE10630" i="14"/>
  <c r="BE10629" i="14"/>
  <c r="BE10628" i="14"/>
  <c r="BE10627" i="14"/>
  <c r="BE10626" i="14"/>
  <c r="BE10625" i="14"/>
  <c r="BE10624" i="14"/>
  <c r="BE10623" i="14"/>
  <c r="BE10622" i="14"/>
  <c r="BE10621" i="14"/>
  <c r="BE10620" i="14"/>
  <c r="BE10619" i="14"/>
  <c r="BE10618" i="14"/>
  <c r="BE10617" i="14"/>
  <c r="BE10616" i="14"/>
  <c r="BE10615" i="14"/>
  <c r="BE10614" i="14"/>
  <c r="BE10613" i="14"/>
  <c r="BE10612" i="14"/>
  <c r="BE10611" i="14"/>
  <c r="BE10608" i="14"/>
  <c r="BE10607" i="14"/>
  <c r="BE10606" i="14"/>
  <c r="BE10605" i="14"/>
  <c r="BE10604" i="14"/>
  <c r="BE10603" i="14"/>
  <c r="BE10602" i="14"/>
  <c r="BE10601" i="14"/>
  <c r="BE10600" i="14"/>
  <c r="BE10599" i="14"/>
  <c r="BE10598" i="14"/>
  <c r="BE10597" i="14"/>
  <c r="BE10596" i="14"/>
  <c r="BE10595" i="14"/>
  <c r="BE10594" i="14"/>
  <c r="BE10593" i="14"/>
  <c r="BE10592" i="14"/>
  <c r="BE10591" i="14"/>
  <c r="BE10590" i="14"/>
  <c r="BE10589" i="14"/>
  <c r="BE10588" i="14"/>
  <c r="BE10587" i="14"/>
  <c r="BE10586" i="14"/>
  <c r="BE10585" i="14"/>
  <c r="BE10584" i="14"/>
  <c r="BE10583" i="14"/>
  <c r="BE10582" i="14"/>
  <c r="BE10581" i="14"/>
  <c r="BE10580" i="14"/>
  <c r="BE10579" i="14"/>
  <c r="BE10578" i="14"/>
  <c r="BE10577" i="14"/>
  <c r="BE10576" i="14"/>
  <c r="BE10575" i="14"/>
  <c r="BE10574" i="14"/>
  <c r="BE10573" i="14"/>
  <c r="BE10572" i="14"/>
  <c r="BE10571" i="14"/>
  <c r="BE10570" i="14"/>
  <c r="BE10569" i="14"/>
  <c r="BE10568" i="14"/>
  <c r="BE10567" i="14"/>
  <c r="BE10566" i="14"/>
  <c r="BE10565" i="14"/>
  <c r="BE10564" i="14"/>
  <c r="BE10563" i="14"/>
  <c r="BE10562" i="14"/>
  <c r="BE10561" i="14"/>
  <c r="BE10560" i="14"/>
  <c r="BE10559" i="14"/>
  <c r="BE10558" i="14"/>
  <c r="BE10557" i="14"/>
  <c r="BE10556" i="14"/>
  <c r="BE10555" i="14"/>
  <c r="BE10554" i="14"/>
  <c r="BE10553" i="14"/>
  <c r="BE10552" i="14"/>
  <c r="BE10551" i="14"/>
  <c r="BE10550" i="14"/>
  <c r="BE10549" i="14"/>
  <c r="BE10548" i="14"/>
  <c r="BE10547" i="14"/>
  <c r="BE10546" i="14"/>
  <c r="BE10545" i="14"/>
  <c r="BE10544" i="14"/>
  <c r="BE10543" i="14"/>
  <c r="BE10542" i="14"/>
  <c r="BE10541" i="14"/>
  <c r="BE10540" i="14"/>
  <c r="BE10539" i="14"/>
  <c r="BE10538" i="14"/>
  <c r="BE10537" i="14"/>
  <c r="BE10536" i="14"/>
  <c r="BE10535" i="14"/>
  <c r="BE10534" i="14"/>
  <c r="BE10533" i="14"/>
  <c r="BE10532" i="14"/>
  <c r="BE10531" i="14"/>
  <c r="BE10530" i="14"/>
  <c r="BE10529" i="14"/>
  <c r="BE10528" i="14"/>
  <c r="BE10527" i="14"/>
  <c r="BE10526" i="14"/>
  <c r="BE10525" i="14"/>
  <c r="BE10524" i="14"/>
  <c r="BE10523" i="14"/>
  <c r="BE10522" i="14"/>
  <c r="BE10521" i="14"/>
  <c r="BE10520" i="14"/>
  <c r="BE10519" i="14"/>
  <c r="BE10518" i="14"/>
  <c r="BE10517" i="14"/>
  <c r="BE10516" i="14"/>
  <c r="BE10515" i="14"/>
  <c r="BE10514" i="14"/>
  <c r="BE10513" i="14"/>
  <c r="BE10512" i="14"/>
  <c r="BE10511" i="14"/>
  <c r="BE10510" i="14"/>
  <c r="BE10509" i="14"/>
  <c r="BE10508" i="14"/>
  <c r="BE10507" i="14"/>
  <c r="BE10506" i="14"/>
  <c r="BE10505" i="14"/>
  <c r="BE10504" i="14"/>
  <c r="BE10503" i="14"/>
  <c r="BE10502" i="14"/>
  <c r="BE10501" i="14"/>
  <c r="BE10500" i="14"/>
  <c r="BE10499" i="14"/>
  <c r="BE10498" i="14"/>
  <c r="BE10497" i="14"/>
  <c r="BE10496" i="14"/>
  <c r="BE10495" i="14"/>
  <c r="BE10494" i="14"/>
  <c r="BE10493" i="14"/>
  <c r="BE10492" i="14"/>
  <c r="BE10491" i="14"/>
  <c r="BE10490" i="14"/>
  <c r="BE10489" i="14"/>
  <c r="BE10488" i="14"/>
  <c r="BE10487" i="14"/>
  <c r="BE10486" i="14"/>
  <c r="BE10485" i="14"/>
  <c r="BE10484" i="14"/>
  <c r="BE10483" i="14"/>
  <c r="BE10482" i="14"/>
  <c r="BE10480" i="14"/>
  <c r="BE10479" i="14"/>
  <c r="BE10478" i="14"/>
  <c r="BE10477" i="14"/>
  <c r="BE10476" i="14"/>
  <c r="BE10475" i="14"/>
  <c r="BE10473" i="14"/>
  <c r="BE10472" i="14"/>
  <c r="BE10471" i="14"/>
  <c r="BE10470" i="14"/>
  <c r="BE10469" i="14"/>
  <c r="BE10468" i="14"/>
  <c r="BE10467" i="14"/>
  <c r="BE10466" i="14"/>
  <c r="BE10465" i="14"/>
  <c r="BE10464" i="14"/>
  <c r="BE10463" i="14"/>
  <c r="BE10462" i="14"/>
  <c r="BE10461" i="14"/>
  <c r="BE10460" i="14"/>
  <c r="BE10459" i="14"/>
  <c r="BE10458" i="14"/>
  <c r="BE10457" i="14"/>
  <c r="BE10456" i="14"/>
  <c r="BE10455" i="14"/>
  <c r="BE10454" i="14"/>
  <c r="BE10453" i="14"/>
  <c r="BE10452" i="14"/>
  <c r="BE10451" i="14"/>
  <c r="BE10450" i="14"/>
  <c r="BE10449" i="14"/>
  <c r="BE10448" i="14"/>
  <c r="BE10447" i="14"/>
  <c r="BE10446" i="14"/>
  <c r="BE10445" i="14"/>
  <c r="BE10444" i="14"/>
  <c r="BE10443" i="14"/>
  <c r="BE10442" i="14"/>
  <c r="BE10441" i="14"/>
  <c r="BE10440" i="14"/>
  <c r="BE10439" i="14"/>
  <c r="BE10438" i="14"/>
  <c r="BE10437" i="14"/>
  <c r="BE10436" i="14"/>
  <c r="BE10435" i="14"/>
  <c r="BE10434" i="14"/>
  <c r="BE10433" i="14"/>
  <c r="BE10432" i="14"/>
  <c r="BE10431" i="14"/>
  <c r="BE10430" i="14"/>
  <c r="BE10429" i="14"/>
  <c r="BE10428" i="14"/>
  <c r="BE10427" i="14"/>
  <c r="BE10426" i="14"/>
  <c r="BE10425" i="14"/>
  <c r="BE10424" i="14"/>
  <c r="BE10423" i="14"/>
  <c r="BE10422" i="14"/>
  <c r="BE10421" i="14"/>
  <c r="BE10420" i="14"/>
  <c r="BE10419" i="14"/>
  <c r="BE10418" i="14"/>
  <c r="BE10417" i="14"/>
  <c r="BE10416" i="14"/>
  <c r="BE10415" i="14"/>
  <c r="BE10414" i="14"/>
  <c r="BE10413" i="14"/>
  <c r="BE10412" i="14"/>
  <c r="BE10411" i="14"/>
  <c r="BE10410" i="14"/>
  <c r="BE10409" i="14"/>
  <c r="BE10408" i="14"/>
  <c r="BE10407" i="14"/>
  <c r="BE10406" i="14"/>
  <c r="BE10405" i="14"/>
  <c r="BE10404" i="14"/>
  <c r="BE10403" i="14"/>
  <c r="BE10402" i="14"/>
  <c r="BE10401" i="14"/>
  <c r="BE10400" i="14"/>
  <c r="BE10399" i="14"/>
  <c r="BE10398" i="14"/>
  <c r="BE10397" i="14"/>
  <c r="BE10396" i="14"/>
  <c r="BE10395" i="14"/>
  <c r="BE10394" i="14"/>
  <c r="BE10393" i="14"/>
  <c r="BC10391" i="14"/>
  <c r="BC10387" i="14"/>
  <c r="BC10383" i="14"/>
  <c r="BC10379" i="14"/>
  <c r="BC10375" i="14"/>
  <c r="BC10371" i="14"/>
  <c r="BC10367" i="14"/>
  <c r="BC10363" i="14"/>
  <c r="BC10359" i="14"/>
  <c r="BC10355" i="14"/>
  <c r="BC10351" i="14"/>
  <c r="BC10347" i="14"/>
  <c r="BC10343" i="14"/>
  <c r="BC10339" i="14"/>
  <c r="BC10335" i="14"/>
  <c r="BC10331" i="14"/>
  <c r="BC10327" i="14"/>
  <c r="BC10323" i="14"/>
  <c r="BC10319" i="14"/>
  <c r="BC10315" i="14"/>
  <c r="BC10311" i="14"/>
  <c r="BC10307" i="14"/>
  <c r="BC10303" i="14"/>
  <c r="BC10299" i="14"/>
  <c r="BC10295" i="14"/>
  <c r="BC10291" i="14"/>
  <c r="BF10893" i="14"/>
  <c r="BF10891" i="14"/>
  <c r="BC10890" i="14"/>
  <c r="BE10888" i="14"/>
  <c r="BE10886" i="14"/>
  <c r="BF10884" i="14"/>
  <c r="BC10882" i="14"/>
  <c r="BC10880" i="14"/>
  <c r="BE10878" i="14"/>
  <c r="BF10876" i="14"/>
  <c r="BF10874" i="14"/>
  <c r="BC10873" i="14"/>
  <c r="BE10871" i="14"/>
  <c r="BE10869" i="14"/>
  <c r="BF10866" i="14"/>
  <c r="BC10865" i="14"/>
  <c r="BC10863" i="14"/>
  <c r="BE10861" i="14"/>
  <c r="BF10858" i="14"/>
  <c r="BF10856" i="14"/>
  <c r="BC10855" i="14"/>
  <c r="BE10853" i="14"/>
  <c r="BE10851" i="14"/>
  <c r="BF10849" i="14"/>
  <c r="BC10847" i="14"/>
  <c r="BC10845" i="14"/>
  <c r="BE10843" i="14"/>
  <c r="BF10841" i="14"/>
  <c r="BF10839" i="14"/>
  <c r="BC10837" i="14"/>
  <c r="BE10835" i="14"/>
  <c r="BE10833" i="14"/>
  <c r="BF10831" i="14"/>
  <c r="BC10830" i="14"/>
  <c r="BC10826" i="14"/>
  <c r="BE10823" i="14"/>
  <c r="BF10821" i="14"/>
  <c r="BF10819" i="14"/>
  <c r="BC10818" i="14"/>
  <c r="BE10816" i="14"/>
  <c r="BE10814" i="14"/>
  <c r="BF10812" i="14"/>
  <c r="BC10811" i="14"/>
  <c r="BC10809" i="14"/>
  <c r="BE10807" i="14"/>
  <c r="BF10805" i="14"/>
  <c r="BF10803" i="14"/>
  <c r="BC10802" i="14"/>
  <c r="BE10800" i="14"/>
  <c r="BE10798" i="14"/>
  <c r="BF10796" i="14"/>
  <c r="BC10795" i="14"/>
  <c r="BC10793" i="14"/>
  <c r="BE10791" i="14"/>
  <c r="BF10789" i="14"/>
  <c r="BF10787" i="14"/>
  <c r="BC10786" i="14"/>
  <c r="BE10784" i="14"/>
  <c r="BE10781" i="14"/>
  <c r="BF10779" i="14"/>
  <c r="BC10778" i="14"/>
  <c r="BC10776" i="14"/>
  <c r="BE10774" i="14"/>
  <c r="BF10771" i="14"/>
  <c r="BF10769" i="14"/>
  <c r="BC10768" i="14"/>
  <c r="BE10766" i="14"/>
  <c r="BE10764" i="14"/>
  <c r="BF10762" i="14"/>
  <c r="BC10761" i="14"/>
  <c r="BC10758" i="14"/>
  <c r="BE10756" i="14"/>
  <c r="BF10754" i="14"/>
  <c r="BF10752" i="14"/>
  <c r="BC10751" i="14"/>
  <c r="BE10749" i="14"/>
  <c r="BE10747" i="14"/>
  <c r="BF10745" i="14"/>
  <c r="BC10744" i="14"/>
  <c r="BC10742" i="14"/>
  <c r="BE10740" i="14"/>
  <c r="BF10738" i="14"/>
  <c r="BF10735" i="14"/>
  <c r="BC10734" i="14"/>
  <c r="BE10732" i="14"/>
  <c r="BE10730" i="14"/>
  <c r="BF10728" i="14"/>
  <c r="BC10727" i="14"/>
  <c r="BC10725" i="14"/>
  <c r="BE10723" i="14"/>
  <c r="BF10721" i="14"/>
  <c r="BF10719" i="14"/>
  <c r="BC10718" i="14"/>
  <c r="BE10716" i="14"/>
  <c r="BE10714" i="14"/>
  <c r="BF10712" i="14"/>
  <c r="BC10711" i="14"/>
  <c r="BC10709" i="14"/>
  <c r="BE10707" i="14"/>
  <c r="BF10705" i="14"/>
  <c r="BD10704" i="14"/>
  <c r="BC10703" i="14"/>
  <c r="BF10701" i="14"/>
  <c r="BD10700" i="14"/>
  <c r="BC10699" i="14"/>
  <c r="BF10697" i="14"/>
  <c r="BD10696" i="14"/>
  <c r="BC10695" i="14"/>
  <c r="BF10693" i="14"/>
  <c r="BD10692" i="14"/>
  <c r="BC10691" i="14"/>
  <c r="BF10689" i="14"/>
  <c r="BD10688" i="14"/>
  <c r="BC10687" i="14"/>
  <c r="BF10685" i="14"/>
  <c r="BD10684" i="14"/>
  <c r="BC10683" i="14"/>
  <c r="BF10681" i="14"/>
  <c r="BD10680" i="14"/>
  <c r="BC10679" i="14"/>
  <c r="BF10677" i="14"/>
  <c r="BD10676" i="14"/>
  <c r="BC10675" i="14"/>
  <c r="BF10673" i="14"/>
  <c r="BD10672" i="14"/>
  <c r="BC10671" i="14"/>
  <c r="BF10669" i="14"/>
  <c r="BD10668" i="14"/>
  <c r="BC10667" i="14"/>
  <c r="BF10665" i="14"/>
  <c r="BD10664" i="14"/>
  <c r="BC10663" i="14"/>
  <c r="BF10661" i="14"/>
  <c r="BD10660" i="14"/>
  <c r="BC10659" i="14"/>
  <c r="BF10656" i="14"/>
  <c r="BD10654" i="14"/>
  <c r="BC10653" i="14"/>
  <c r="BF10651" i="14"/>
  <c r="BD10650" i="14"/>
  <c r="BC10649" i="14"/>
  <c r="BF10647" i="14"/>
  <c r="BD10646" i="14"/>
  <c r="BC10645" i="14"/>
  <c r="BF10643" i="14"/>
  <c r="BD10642" i="14"/>
  <c r="BC10641" i="14"/>
  <c r="BF10639" i="14"/>
  <c r="BD10638" i="14"/>
  <c r="BC10637" i="14"/>
  <c r="BF10635" i="14"/>
  <c r="BD10634" i="14"/>
  <c r="BC10633" i="14"/>
  <c r="BF10631" i="14"/>
  <c r="BD10630" i="14"/>
  <c r="BC10629" i="14"/>
  <c r="BF10627" i="14"/>
  <c r="BD10626" i="14"/>
  <c r="BC10625" i="14"/>
  <c r="BF10623" i="14"/>
  <c r="BD10622" i="14"/>
  <c r="BC10621" i="14"/>
  <c r="BF10619" i="14"/>
  <c r="BD10618" i="14"/>
  <c r="BC10617" i="14"/>
  <c r="BF10615" i="14"/>
  <c r="BD10614" i="14"/>
  <c r="BC10613" i="14"/>
  <c r="BF10611" i="14"/>
  <c r="BD10608" i="14"/>
  <c r="BC10607" i="14"/>
  <c r="BF10605" i="14"/>
  <c r="BD10604" i="14"/>
  <c r="BC10603" i="14"/>
  <c r="BF10601" i="14"/>
  <c r="BD10600" i="14"/>
  <c r="BC10599" i="14"/>
  <c r="BF10597" i="14"/>
  <c r="BD10596" i="14"/>
  <c r="BC10595" i="14"/>
  <c r="BF10593" i="14"/>
  <c r="BD10592" i="14"/>
  <c r="BC10591" i="14"/>
  <c r="BF10589" i="14"/>
  <c r="BD10588" i="14"/>
  <c r="BC10587" i="14"/>
  <c r="BF10585" i="14"/>
  <c r="BD10584" i="14"/>
  <c r="BC10583" i="14"/>
  <c r="BF10581" i="14"/>
  <c r="BD10580" i="14"/>
  <c r="BC10579" i="14"/>
  <c r="BF10577" i="14"/>
  <c r="BD10576" i="14"/>
  <c r="BC10575" i="14"/>
  <c r="BF10573" i="14"/>
  <c r="BD10572" i="14"/>
  <c r="BC10571" i="14"/>
  <c r="BF10569" i="14"/>
  <c r="BD10568" i="14"/>
  <c r="BC10567" i="14"/>
  <c r="BF10565" i="14"/>
  <c r="BD10564" i="14"/>
  <c r="BC10563" i="14"/>
  <c r="BF10561" i="14"/>
  <c r="BD10560" i="14"/>
  <c r="BC10559" i="14"/>
  <c r="BF10557" i="14"/>
  <c r="BD10556" i="14"/>
  <c r="BC10555" i="14"/>
  <c r="BF10553" i="14"/>
  <c r="BD10552" i="14"/>
  <c r="BC10551" i="14"/>
  <c r="BF10549" i="14"/>
  <c r="BD10548" i="14"/>
  <c r="BC10547" i="14"/>
  <c r="BF10545" i="14"/>
  <c r="BD10544" i="14"/>
  <c r="BC10543" i="14"/>
  <c r="BF10541" i="14"/>
  <c r="BD10540" i="14"/>
  <c r="BC10539" i="14"/>
  <c r="BF10537" i="14"/>
  <c r="BD10536" i="14"/>
  <c r="BC10535" i="14"/>
  <c r="BF10533" i="14"/>
  <c r="BD10532" i="14"/>
  <c r="BC10531" i="14"/>
  <c r="BF10529" i="14"/>
  <c r="BD10528" i="14"/>
  <c r="BC10527" i="14"/>
  <c r="BF10525" i="14"/>
  <c r="BD10524" i="14"/>
  <c r="BC10523" i="14"/>
  <c r="BF10521" i="14"/>
  <c r="BD10520" i="14"/>
  <c r="BC10519" i="14"/>
  <c r="BF10517" i="14"/>
  <c r="BD10516" i="14"/>
  <c r="BC10515" i="14"/>
  <c r="BF10513" i="14"/>
  <c r="BD10512" i="14"/>
  <c r="BC10511" i="14"/>
  <c r="BF10509" i="14"/>
  <c r="BD10508" i="14"/>
  <c r="BC10507" i="14"/>
  <c r="BF10505" i="14"/>
  <c r="BD10504" i="14"/>
  <c r="BC10503" i="14"/>
  <c r="BF10501" i="14"/>
  <c r="BD10500" i="14"/>
  <c r="BC10499" i="14"/>
  <c r="BF10497" i="14"/>
  <c r="BD10496" i="14"/>
  <c r="BC10495" i="14"/>
  <c r="BF10493" i="14"/>
  <c r="BD10492" i="14"/>
  <c r="BC10491" i="14"/>
  <c r="BF10489" i="14"/>
  <c r="BD10488" i="14"/>
  <c r="BC10487" i="14"/>
  <c r="BF10485" i="14"/>
  <c r="BD10484" i="14"/>
  <c r="BC10483" i="14"/>
  <c r="BF10480" i="14"/>
  <c r="BD10479" i="14"/>
  <c r="BC10478" i="14"/>
  <c r="BF10476" i="14"/>
  <c r="BD10475" i="14"/>
  <c r="BC10473" i="14"/>
  <c r="BF10471" i="14"/>
  <c r="BD10470" i="14"/>
  <c r="BC10469" i="14"/>
  <c r="BF10467" i="14"/>
  <c r="BD10466" i="14"/>
  <c r="BC10465" i="14"/>
  <c r="BF10463" i="14"/>
  <c r="BD10462" i="14"/>
  <c r="BC10461" i="14"/>
  <c r="BF10459" i="14"/>
  <c r="BD10458" i="14"/>
  <c r="BC10457" i="14"/>
  <c r="BF10455" i="14"/>
  <c r="BD10454" i="14"/>
  <c r="BC10453" i="14"/>
  <c r="BF10451" i="14"/>
  <c r="BD10450" i="14"/>
  <c r="BC10449" i="14"/>
  <c r="BF10447" i="14"/>
  <c r="BD10446" i="14"/>
  <c r="BC10445" i="14"/>
  <c r="BF10443" i="14"/>
  <c r="BD10442" i="14"/>
  <c r="BC10441" i="14"/>
  <c r="BF10439" i="14"/>
  <c r="BD10438" i="14"/>
  <c r="BC10437" i="14"/>
  <c r="BF10435" i="14"/>
  <c r="BD10434" i="14"/>
  <c r="BC10433" i="14"/>
  <c r="BF10431" i="14"/>
  <c r="BD10430" i="14"/>
  <c r="BC10429" i="14"/>
  <c r="BF10427" i="14"/>
  <c r="BD10426" i="14"/>
  <c r="BC10425" i="14"/>
  <c r="BF10423" i="14"/>
  <c r="BD10422" i="14"/>
  <c r="BC10421" i="14"/>
  <c r="BF10419" i="14"/>
  <c r="BD10418" i="14"/>
  <c r="BC10417" i="14"/>
  <c r="BF10415" i="14"/>
  <c r="BD10414" i="14"/>
  <c r="BC10413" i="14"/>
  <c r="BF10411" i="14"/>
  <c r="BD10410" i="14"/>
  <c r="BC10409" i="14"/>
  <c r="BF10407" i="14"/>
  <c r="BD10406" i="14"/>
  <c r="BC10405" i="14"/>
  <c r="BF10403" i="14"/>
  <c r="BD10402" i="14"/>
  <c r="BC10401" i="14"/>
  <c r="BF10399" i="14"/>
  <c r="BD10398" i="14"/>
  <c r="BC10397" i="14"/>
  <c r="BF10395" i="14"/>
  <c r="BD10394" i="14"/>
  <c r="BC10393" i="14"/>
  <c r="BC10388" i="14"/>
  <c r="BC10382" i="14"/>
  <c r="BC10377" i="14"/>
  <c r="BC10372" i="14"/>
  <c r="BC10366" i="14"/>
  <c r="BC10361" i="14"/>
  <c r="BC10356" i="14"/>
  <c r="BC10350" i="14"/>
  <c r="BC10345" i="14"/>
  <c r="BC10340" i="14"/>
  <c r="BC10334" i="14"/>
  <c r="BC10329" i="14"/>
  <c r="BC10324" i="14"/>
  <c r="BC10318" i="14"/>
  <c r="BC10313" i="14"/>
  <c r="BC10308" i="14"/>
  <c r="BC10302" i="14"/>
  <c r="BC10297" i="14"/>
  <c r="BC10292" i="14"/>
  <c r="BC10893" i="14"/>
  <c r="BC10891" i="14"/>
  <c r="BF10888" i="14"/>
  <c r="BC10886" i="14"/>
  <c r="BF10882" i="14"/>
  <c r="BF10880" i="14"/>
  <c r="BC10878" i="14"/>
  <c r="BF10875" i="14"/>
  <c r="BE10873" i="14"/>
  <c r="BF10870" i="14"/>
  <c r="BF10867" i="14"/>
  <c r="BE10865" i="14"/>
  <c r="BF10862" i="14"/>
  <c r="BE10859" i="14"/>
  <c r="BE10857" i="14"/>
  <c r="BF10854" i="14"/>
  <c r="BE10852" i="14"/>
  <c r="BC10850" i="14"/>
  <c r="BE10846" i="14"/>
  <c r="BE10844" i="14"/>
  <c r="BC10842" i="14"/>
  <c r="BE10839" i="14"/>
  <c r="BC10836" i="14"/>
  <c r="BC10834" i="14"/>
  <c r="BE10831" i="14"/>
  <c r="BC10829" i="14"/>
  <c r="BF10823" i="14"/>
  <c r="BC10821" i="14"/>
  <c r="BC10819" i="14"/>
  <c r="BF10816" i="14"/>
  <c r="BC10814" i="14"/>
  <c r="BF10811" i="14"/>
  <c r="BF10809" i="14"/>
  <c r="BC10807" i="14"/>
  <c r="BF10804" i="14"/>
  <c r="BE10802" i="14"/>
  <c r="BF10799" i="14"/>
  <c r="BF10797" i="14"/>
  <c r="BE10795" i="14"/>
  <c r="BF10792" i="14"/>
  <c r="BE10790" i="14"/>
  <c r="BE10788" i="14"/>
  <c r="BF10785" i="14"/>
  <c r="BE10782" i="14"/>
  <c r="BC10780" i="14"/>
  <c r="BE10777" i="14"/>
  <c r="BE10775" i="14"/>
  <c r="BC10772" i="14"/>
  <c r="BE10769" i="14"/>
  <c r="BC10767" i="14"/>
  <c r="BC10765" i="14"/>
  <c r="BE10762" i="14"/>
  <c r="BC10759" i="14"/>
  <c r="BF10756" i="14"/>
  <c r="BC10754" i="14"/>
  <c r="BC10752" i="14"/>
  <c r="BF10749" i="14"/>
  <c r="BC10747" i="14"/>
  <c r="BF10744" i="14"/>
  <c r="BF10742" i="14"/>
  <c r="BC10740" i="14"/>
  <c r="BF10737" i="14"/>
  <c r="BE10734" i="14"/>
  <c r="BF10731" i="14"/>
  <c r="BF10729" i="14"/>
  <c r="BE10727" i="14"/>
  <c r="BF10724" i="14"/>
  <c r="BE10722" i="14"/>
  <c r="BE10720" i="14"/>
  <c r="BF10717" i="14"/>
  <c r="BE10715" i="14"/>
  <c r="BC10713" i="14"/>
  <c r="BE10710" i="14"/>
  <c r="BE10708" i="14"/>
  <c r="BC10706" i="14"/>
  <c r="BC10704" i="14"/>
  <c r="BD10702" i="14"/>
  <c r="BF10700" i="14"/>
  <c r="BF10698" i="14"/>
  <c r="BC10697" i="14"/>
  <c r="BD10695" i="14"/>
  <c r="BD10693" i="14"/>
  <c r="BF10691" i="14"/>
  <c r="BC10690" i="14"/>
  <c r="BC10688" i="14"/>
  <c r="BD10686" i="14"/>
  <c r="BF10684" i="14"/>
  <c r="BF10682" i="14"/>
  <c r="BC10681" i="14"/>
  <c r="BD10679" i="14"/>
  <c r="BD10677" i="14"/>
  <c r="BF10675" i="14"/>
  <c r="BC10674" i="14"/>
  <c r="BC10672" i="14"/>
  <c r="BD10670" i="14"/>
  <c r="BF10668" i="14"/>
  <c r="BF10666" i="14"/>
  <c r="BC10665" i="14"/>
  <c r="BD10663" i="14"/>
  <c r="BD10661" i="14"/>
  <c r="BF10659" i="14"/>
  <c r="BC10658" i="14"/>
  <c r="BC10654" i="14"/>
  <c r="BD10652" i="14"/>
  <c r="BF10650" i="14"/>
  <c r="BF10648" i="14"/>
  <c r="BC10647" i="14"/>
  <c r="BD10645" i="14"/>
  <c r="BD10643" i="14"/>
  <c r="BF10641" i="14"/>
  <c r="BC10640" i="14"/>
  <c r="BC10638" i="14"/>
  <c r="BD10636" i="14"/>
  <c r="BF10634" i="14"/>
  <c r="BF10632" i="14"/>
  <c r="BC10631" i="14"/>
  <c r="BD10629" i="14"/>
  <c r="BD10627" i="14"/>
  <c r="BF10625" i="14"/>
  <c r="BC10624" i="14"/>
  <c r="BC10622" i="14"/>
  <c r="BD10620" i="14"/>
  <c r="BF10618" i="14"/>
  <c r="BF10616" i="14"/>
  <c r="BC10615" i="14"/>
  <c r="BD10613" i="14"/>
  <c r="BD10611" i="14"/>
  <c r="BF10607" i="14"/>
  <c r="BC10606" i="14"/>
  <c r="BC10604" i="14"/>
  <c r="BD10602" i="14"/>
  <c r="BF10600" i="14"/>
  <c r="BF10598" i="14"/>
  <c r="BC10597" i="14"/>
  <c r="BD10595" i="14"/>
  <c r="BD10593" i="14"/>
  <c r="BF10591" i="14"/>
  <c r="BC10590" i="14"/>
  <c r="BC10588" i="14"/>
  <c r="BD10586" i="14"/>
  <c r="BF10584" i="14"/>
  <c r="BF10582" i="14"/>
  <c r="BC10581" i="14"/>
  <c r="BD10579" i="14"/>
  <c r="BD10577" i="14"/>
  <c r="BF10575" i="14"/>
  <c r="BC10574" i="14"/>
  <c r="BC10572" i="14"/>
  <c r="BD10570" i="14"/>
  <c r="BF10568" i="14"/>
  <c r="BF10566" i="14"/>
  <c r="BC10565" i="14"/>
  <c r="BD10563" i="14"/>
  <c r="BD10561" i="14"/>
  <c r="BF10559" i="14"/>
  <c r="BC10558" i="14"/>
  <c r="BC10556" i="14"/>
  <c r="BD10554" i="14"/>
  <c r="BF10552" i="14"/>
  <c r="BF10550" i="14"/>
  <c r="BC10549" i="14"/>
  <c r="BD10547" i="14"/>
  <c r="BD10545" i="14"/>
  <c r="BF10543" i="14"/>
  <c r="BC10542" i="14"/>
  <c r="BC10540" i="14"/>
  <c r="BD10538" i="14"/>
  <c r="BF10536" i="14"/>
  <c r="BF10534" i="14"/>
  <c r="BC10533" i="14"/>
  <c r="BD10531" i="14"/>
  <c r="BD10529" i="14"/>
  <c r="BF10527" i="14"/>
  <c r="BC10526" i="14"/>
  <c r="BC10524" i="14"/>
  <c r="BD10522" i="14"/>
  <c r="BF10520" i="14"/>
  <c r="BF10518" i="14"/>
  <c r="BC10517" i="14"/>
  <c r="BD10515" i="14"/>
  <c r="BD10513" i="14"/>
  <c r="BF10511" i="14"/>
  <c r="BC10510" i="14"/>
  <c r="BC10508" i="14"/>
  <c r="BD10506" i="14"/>
  <c r="BF10504" i="14"/>
  <c r="BF10502" i="14"/>
  <c r="BC10501" i="14"/>
  <c r="BD10499" i="14"/>
  <c r="BD10497" i="14"/>
  <c r="BF10495" i="14"/>
  <c r="BC10494" i="14"/>
  <c r="BC10492" i="14"/>
  <c r="BD10490" i="14"/>
  <c r="BF10488" i="14"/>
  <c r="BF10486" i="14"/>
  <c r="BC10485" i="14"/>
  <c r="BD10483" i="14"/>
  <c r="BD10480" i="14"/>
  <c r="BF10478" i="14"/>
  <c r="BC10477" i="14"/>
  <c r="BC10475" i="14"/>
  <c r="BD10472" i="14"/>
  <c r="BF10470" i="14"/>
  <c r="BF10468" i="14"/>
  <c r="BC10467" i="14"/>
  <c r="BD10465" i="14"/>
  <c r="BD10463" i="14"/>
  <c r="BF10461" i="14"/>
  <c r="BC10460" i="14"/>
  <c r="BC10458" i="14"/>
  <c r="BD10456" i="14"/>
  <c r="BF10454" i="14"/>
  <c r="BF10452" i="14"/>
  <c r="BC10451" i="14"/>
  <c r="BD10449" i="14"/>
  <c r="BD10447" i="14"/>
  <c r="BF10445" i="14"/>
  <c r="BC10444" i="14"/>
  <c r="BC10442" i="14"/>
  <c r="BD10440" i="14"/>
  <c r="BF10438" i="14"/>
  <c r="BF10436" i="14"/>
  <c r="BC10435" i="14"/>
  <c r="BD10433" i="14"/>
  <c r="BD10431" i="14"/>
  <c r="BF10429" i="14"/>
  <c r="BC10428" i="14"/>
  <c r="BC10426" i="14"/>
  <c r="BD10424" i="14"/>
  <c r="BF10422" i="14"/>
  <c r="BF10420" i="14"/>
  <c r="BC10419" i="14"/>
  <c r="BD10417" i="14"/>
  <c r="BD10415" i="14"/>
  <c r="BF10413" i="14"/>
  <c r="BC10412" i="14"/>
  <c r="BC10410" i="14"/>
  <c r="BD10408" i="14"/>
  <c r="BF10406" i="14"/>
  <c r="BF10404" i="14"/>
  <c r="BC10403" i="14"/>
  <c r="BD10401" i="14"/>
  <c r="BD10399" i="14"/>
  <c r="BF10397" i="14"/>
  <c r="BC10396" i="14"/>
  <c r="BC10394" i="14"/>
  <c r="BC10390" i="14"/>
  <c r="BC10384" i="14"/>
  <c r="BC10376" i="14"/>
  <c r="BC10369" i="14"/>
  <c r="BC10362" i="14"/>
  <c r="BC10354" i="14"/>
  <c r="BC10348" i="14"/>
  <c r="BC10341" i="14"/>
  <c r="BC10333" i="14"/>
  <c r="BC10326" i="14"/>
  <c r="BC10320" i="14"/>
  <c r="BC10312" i="14"/>
  <c r="BC10305" i="14"/>
  <c r="BC10298" i="14"/>
  <c r="BE10894" i="14"/>
  <c r="BE10891" i="14"/>
  <c r="BF10887" i="14"/>
  <c r="BC10885" i="14"/>
  <c r="BC10881" i="14"/>
  <c r="BE10877" i="14"/>
  <c r="BE10874" i="14"/>
  <c r="BF10871" i="14"/>
  <c r="BC10867" i="14"/>
  <c r="BC10864" i="14"/>
  <c r="BC10861" i="14"/>
  <c r="BE10856" i="14"/>
  <c r="BF10853" i="14"/>
  <c r="BF10850" i="14"/>
  <c r="BC10846" i="14"/>
  <c r="BC10843" i="14"/>
  <c r="BE10840" i="14"/>
  <c r="BF10835" i="14"/>
  <c r="BF10832" i="14"/>
  <c r="BE10829" i="14"/>
  <c r="BC10823" i="14"/>
  <c r="BE10820" i="14"/>
  <c r="BC10817" i="14"/>
  <c r="BF10813" i="14"/>
  <c r="BE10810" i="14"/>
  <c r="BF10807" i="14"/>
  <c r="BE10804" i="14"/>
  <c r="BC10801" i="14"/>
  <c r="BC10798" i="14"/>
  <c r="BE10794" i="14"/>
  <c r="BF10791" i="14"/>
  <c r="BF10788" i="14"/>
  <c r="BC10785" i="14"/>
  <c r="BC10781" i="14"/>
  <c r="BE10778" i="14"/>
  <c r="BF10774" i="14"/>
  <c r="BF10770" i="14"/>
  <c r="BF10767" i="14"/>
  <c r="BC10764" i="14"/>
  <c r="BE10761" i="14"/>
  <c r="BE10757" i="14"/>
  <c r="BF10753" i="14"/>
  <c r="BF10750" i="14"/>
  <c r="BC10748" i="14"/>
  <c r="BE10744" i="14"/>
  <c r="BE10741" i="14"/>
  <c r="BC10738" i="14"/>
  <c r="BF10733" i="14"/>
  <c r="BC10731" i="14"/>
  <c r="BF10727" i="14"/>
  <c r="BE10724" i="14"/>
  <c r="BC10721" i="14"/>
  <c r="BE10718" i="14"/>
  <c r="BC10715" i="14"/>
  <c r="BF10711" i="14"/>
  <c r="BF10708" i="14"/>
  <c r="BD10705" i="14"/>
  <c r="BD10703" i="14"/>
  <c r="BC10701" i="14"/>
  <c r="BD10698" i="14"/>
  <c r="BC10696" i="14"/>
  <c r="BC10694" i="14"/>
  <c r="BD10691" i="14"/>
  <c r="BC10689" i="14"/>
  <c r="BF10686" i="14"/>
  <c r="BC10684" i="14"/>
  <c r="BC10682" i="14"/>
  <c r="BF10679" i="14"/>
  <c r="BC10677" i="14"/>
  <c r="BF10674" i="14"/>
  <c r="BF10672" i="14"/>
  <c r="BC10670" i="14"/>
  <c r="BF10667" i="14"/>
  <c r="BD10665" i="14"/>
  <c r="BF10662" i="14"/>
  <c r="BF10660" i="14"/>
  <c r="BD10658" i="14"/>
  <c r="BF10653" i="14"/>
  <c r="BD10651" i="14"/>
  <c r="BD10649" i="14"/>
  <c r="BF10646" i="14"/>
  <c r="BD10644" i="14"/>
  <c r="BC10642" i="14"/>
  <c r="BD10639" i="14"/>
  <c r="BD10637" i="14"/>
  <c r="BC10635" i="14"/>
  <c r="BD10632" i="14"/>
  <c r="BC10630" i="14"/>
  <c r="BC10628" i="14"/>
  <c r="BD10625" i="14"/>
  <c r="BC10623" i="14"/>
  <c r="BF10620" i="14"/>
  <c r="BC10618" i="14"/>
  <c r="BC10616" i="14"/>
  <c r="BF10613" i="14"/>
  <c r="BC10611" i="14"/>
  <c r="BF10606" i="14"/>
  <c r="BF10604" i="14"/>
  <c r="BC10602" i="14"/>
  <c r="BF10599" i="14"/>
  <c r="BD10597" i="14"/>
  <c r="BF10594" i="14"/>
  <c r="BF10592" i="14"/>
  <c r="BD10590" i="14"/>
  <c r="BF10587" i="14"/>
  <c r="BD10585" i="14"/>
  <c r="BD10583" i="14"/>
  <c r="BF10580" i="14"/>
  <c r="BD10578" i="14"/>
  <c r="BC10576" i="14"/>
  <c r="BD10573" i="14"/>
  <c r="BD10571" i="14"/>
  <c r="BC10569" i="14"/>
  <c r="BD10566" i="14"/>
  <c r="BC10564" i="14"/>
  <c r="BC10562" i="14"/>
  <c r="BD10559" i="14"/>
  <c r="BC10557" i="14"/>
  <c r="BF10554" i="14"/>
  <c r="BC10552" i="14"/>
  <c r="BC10550" i="14"/>
  <c r="BF10547" i="14"/>
  <c r="BC10545" i="14"/>
  <c r="BF10542" i="14"/>
  <c r="BF10540" i="14"/>
  <c r="BC10538" i="14"/>
  <c r="BF10535" i="14"/>
  <c r="BD10533" i="14"/>
  <c r="BF10530" i="14"/>
  <c r="BF10528" i="14"/>
  <c r="BD10526" i="14"/>
  <c r="BF10523" i="14"/>
  <c r="BD10521" i="14"/>
  <c r="BD10519" i="14"/>
  <c r="BF10516" i="14"/>
  <c r="BD10514" i="14"/>
  <c r="BC10512" i="14"/>
  <c r="BD10509" i="14"/>
  <c r="BD10507" i="14"/>
  <c r="BC10505" i="14"/>
  <c r="BD10502" i="14"/>
  <c r="BC10500" i="14"/>
  <c r="BC10498" i="14"/>
  <c r="BD10495" i="14"/>
  <c r="BC10493" i="14"/>
  <c r="BF10490" i="14"/>
  <c r="BC10488" i="14"/>
  <c r="BC10486" i="14"/>
  <c r="BF10483" i="14"/>
  <c r="BC10480" i="14"/>
  <c r="BF10477" i="14"/>
  <c r="BF10475" i="14"/>
  <c r="BC10472" i="14"/>
  <c r="BF10469" i="14"/>
  <c r="BD10467" i="14"/>
  <c r="BF10464" i="14"/>
  <c r="BF10462" i="14"/>
  <c r="BD10460" i="14"/>
  <c r="BF10457" i="14"/>
  <c r="BD10455" i="14"/>
  <c r="BD10453" i="14"/>
  <c r="BF10450" i="14"/>
  <c r="BD10448" i="14"/>
  <c r="BC10446" i="14"/>
  <c r="BD10443" i="14"/>
  <c r="BD10441" i="14"/>
  <c r="BC10439" i="14"/>
  <c r="BD10436" i="14"/>
  <c r="BC10434" i="14"/>
  <c r="BC10432" i="14"/>
  <c r="BD10429" i="14"/>
  <c r="BC10427" i="14"/>
  <c r="BF10424" i="14"/>
  <c r="BC10422" i="14"/>
  <c r="BC10420" i="14"/>
  <c r="BF10417" i="14"/>
  <c r="BC10415" i="14"/>
  <c r="BF10412" i="14"/>
  <c r="BF10410" i="14"/>
  <c r="BC10408" i="14"/>
  <c r="BF10405" i="14"/>
  <c r="BD10403" i="14"/>
  <c r="BF10400" i="14"/>
  <c r="BF10398" i="14"/>
  <c r="BD10396" i="14"/>
  <c r="BF10393" i="14"/>
  <c r="BC10386" i="14"/>
  <c r="BC10378" i="14"/>
  <c r="BC10368" i="14"/>
  <c r="BC10358" i="14"/>
  <c r="BC10349" i="14"/>
  <c r="BC10338" i="14"/>
  <c r="BC10330" i="14"/>
  <c r="BC10321" i="14"/>
  <c r="BC10310" i="14"/>
  <c r="BC10301" i="14"/>
  <c r="BC10293" i="14"/>
  <c r="BC10894" i="14"/>
  <c r="BE10890" i="14"/>
  <c r="BE10887" i="14"/>
  <c r="BE10884" i="14"/>
  <c r="BF10879" i="14"/>
  <c r="BC10877" i="14"/>
  <c r="BC10874" i="14"/>
  <c r="BE10870" i="14"/>
  <c r="BE10866" i="14"/>
  <c r="BF10863" i="14"/>
  <c r="BC10859" i="14"/>
  <c r="BC10856" i="14"/>
  <c r="BF10852" i="14"/>
  <c r="BE10849" i="14"/>
  <c r="BF10845" i="14"/>
  <c r="BE10842" i="14"/>
  <c r="BC10839" i="14"/>
  <c r="BF10834" i="14"/>
  <c r="BC10832" i="14"/>
  <c r="BF10826" i="14"/>
  <c r="BE10822" i="14"/>
  <c r="BE10819" i="14"/>
  <c r="BF10815" i="14"/>
  <c r="BC10813" i="14"/>
  <c r="BC10810" i="14"/>
  <c r="BE10806" i="14"/>
  <c r="BE10803" i="14"/>
  <c r="BF10800" i="14"/>
  <c r="BC10797" i="14"/>
  <c r="BC10794" i="14"/>
  <c r="BC10791" i="14"/>
  <c r="BE10787" i="14"/>
  <c r="BF10784" i="14"/>
  <c r="BF10780" i="14"/>
  <c r="BC10777" i="14"/>
  <c r="BC10774" i="14"/>
  <c r="BE10770" i="14"/>
  <c r="BF10766" i="14"/>
  <c r="BF10763" i="14"/>
  <c r="BE10759" i="14"/>
  <c r="BC10756" i="14"/>
  <c r="BE10753" i="14"/>
  <c r="BC10750" i="14"/>
  <c r="BF10746" i="14"/>
  <c r="BE10743" i="14"/>
  <c r="BF10740" i="14"/>
  <c r="BE10737" i="14"/>
  <c r="BC10733" i="14"/>
  <c r="BC10730" i="14"/>
  <c r="BE10726" i="14"/>
  <c r="BF10723" i="14"/>
  <c r="BF10720" i="14"/>
  <c r="BC10717" i="14"/>
  <c r="BC10714" i="14"/>
  <c r="BE10711" i="14"/>
  <c r="BF10707" i="14"/>
  <c r="BC10705" i="14"/>
  <c r="BF10702" i="14"/>
  <c r="BC10700" i="14"/>
  <c r="BC10698" i="14"/>
  <c r="BF10695" i="14"/>
  <c r="BC10693" i="14"/>
  <c r="BF10690" i="14"/>
  <c r="BF10688" i="14"/>
  <c r="BC10686" i="14"/>
  <c r="BF10683" i="14"/>
  <c r="BD10681" i="14"/>
  <c r="BF10678" i="14"/>
  <c r="BF10676" i="14"/>
  <c r="BD10674" i="14"/>
  <c r="BF10671" i="14"/>
  <c r="BD10669" i="14"/>
  <c r="BD10667" i="14"/>
  <c r="BF10664" i="14"/>
  <c r="BD10662" i="14"/>
  <c r="BC10660" i="14"/>
  <c r="BD10656" i="14"/>
  <c r="BD10653" i="14"/>
  <c r="BC10651" i="14"/>
  <c r="BD10648" i="14"/>
  <c r="BC10646" i="14"/>
  <c r="BC10644" i="14"/>
  <c r="BD10641" i="14"/>
  <c r="BC10639" i="14"/>
  <c r="BF10636" i="14"/>
  <c r="BC10634" i="14"/>
  <c r="BC10632" i="14"/>
  <c r="BF10629" i="14"/>
  <c r="BC10627" i="14"/>
  <c r="BF10624" i="14"/>
  <c r="BF10622" i="14"/>
  <c r="BC10620" i="14"/>
  <c r="BF10617" i="14"/>
  <c r="BD10615" i="14"/>
  <c r="BF10612" i="14"/>
  <c r="BF10608" i="14"/>
  <c r="BD10606" i="14"/>
  <c r="BF10603" i="14"/>
  <c r="BD10601" i="14"/>
  <c r="BD10599" i="14"/>
  <c r="BF10596" i="14"/>
  <c r="BD10594" i="14"/>
  <c r="BC10592" i="14"/>
  <c r="BD10589" i="14"/>
  <c r="BD10587" i="14"/>
  <c r="BC10585" i="14"/>
  <c r="BD10582" i="14"/>
  <c r="BC10580" i="14"/>
  <c r="BC10578" i="14"/>
  <c r="BD10575" i="14"/>
  <c r="BC10573" i="14"/>
  <c r="BF10570" i="14"/>
  <c r="BC10568" i="14"/>
  <c r="BC10566" i="14"/>
  <c r="BF10563" i="14"/>
  <c r="BC10561" i="14"/>
  <c r="BF10558" i="14"/>
  <c r="BF10556" i="14"/>
  <c r="BC10554" i="14"/>
  <c r="BF10551" i="14"/>
  <c r="BD10549" i="14"/>
  <c r="BF10546" i="14"/>
  <c r="BF10544" i="14"/>
  <c r="BD10542" i="14"/>
  <c r="BF10539" i="14"/>
  <c r="BD10537" i="14"/>
  <c r="BD10535" i="14"/>
  <c r="BF10532" i="14"/>
  <c r="BD10530" i="14"/>
  <c r="BC10528" i="14"/>
  <c r="BD10525" i="14"/>
  <c r="BD10523" i="14"/>
  <c r="BC10521" i="14"/>
  <c r="BD10518" i="14"/>
  <c r="BC10516" i="14"/>
  <c r="BC10514" i="14"/>
  <c r="BD10511" i="14"/>
  <c r="BC10509" i="14"/>
  <c r="BF10506" i="14"/>
  <c r="BC10504" i="14"/>
  <c r="BC10502" i="14"/>
  <c r="BF10499" i="14"/>
  <c r="BC10497" i="14"/>
  <c r="BF10494" i="14"/>
  <c r="BF10492" i="14"/>
  <c r="BC10490" i="14"/>
  <c r="BF10487" i="14"/>
  <c r="BD10485" i="14"/>
  <c r="BF10482" i="14"/>
  <c r="BF10479" i="14"/>
  <c r="BD10477" i="14"/>
  <c r="BF10473" i="14"/>
  <c r="BD10471" i="14"/>
  <c r="BD10469" i="14"/>
  <c r="BF10466" i="14"/>
  <c r="BD10464" i="14"/>
  <c r="BC10462" i="14"/>
  <c r="BD10459" i="14"/>
  <c r="BD10457" i="14"/>
  <c r="BC10455" i="14"/>
  <c r="BD10452" i="14"/>
  <c r="BC10450" i="14"/>
  <c r="BC10448" i="14"/>
  <c r="BD10445" i="14"/>
  <c r="BC10443" i="14"/>
  <c r="BF10440" i="14"/>
  <c r="BC10438" i="14"/>
  <c r="BC10436" i="14"/>
  <c r="BF10433" i="14"/>
  <c r="BC10431" i="14"/>
  <c r="BF10428" i="14"/>
  <c r="BF10426" i="14"/>
  <c r="BC10424" i="14"/>
  <c r="BF10421" i="14"/>
  <c r="BD10419" i="14"/>
  <c r="BF10416" i="14"/>
  <c r="BF10414" i="14"/>
  <c r="BD10412" i="14"/>
  <c r="BF10409" i="14"/>
  <c r="BD10407" i="14"/>
  <c r="BD10405" i="14"/>
  <c r="BF10402" i="14"/>
  <c r="BD10400" i="14"/>
  <c r="BC10398" i="14"/>
  <c r="BD10395" i="14"/>
  <c r="BD10393" i="14"/>
  <c r="BC10385" i="14"/>
  <c r="BC10374" i="14"/>
  <c r="BC10365" i="14"/>
  <c r="BC10357" i="14"/>
  <c r="BC10346" i="14"/>
  <c r="BC10337" i="14"/>
  <c r="BC10328" i="14"/>
  <c r="BC10317" i="14"/>
  <c r="BC10309" i="14"/>
  <c r="BC10300" i="14"/>
  <c r="BF10892" i="14"/>
  <c r="BF10889" i="14"/>
  <c r="BC10887" i="14"/>
  <c r="BE10882" i="14"/>
  <c r="BE10879" i="14"/>
  <c r="BC10876" i="14"/>
  <c r="BF10872" i="14"/>
  <c r="BC10870" i="14"/>
  <c r="BF10865" i="14"/>
  <c r="BE10862" i="14"/>
  <c r="BC10858" i="14"/>
  <c r="BE10855" i="14"/>
  <c r="BC10852" i="14"/>
  <c r="BF10847" i="14"/>
  <c r="BF10844" i="14"/>
  <c r="BC10841" i="14"/>
  <c r="BE10837" i="14"/>
  <c r="BE10834" i="14"/>
  <c r="BF10830" i="14"/>
  <c r="BF10824" i="14"/>
  <c r="BC10822" i="14"/>
  <c r="BE10818" i="14"/>
  <c r="BE10815" i="14"/>
  <c r="BE10812" i="14"/>
  <c r="BF10808" i="14"/>
  <c r="BC10806" i="14"/>
  <c r="BC10803" i="14"/>
  <c r="BE10799" i="14"/>
  <c r="BE10796" i="14"/>
  <c r="BF10793" i="14"/>
  <c r="BC10790" i="14"/>
  <c r="BC10787" i="14"/>
  <c r="BF10782" i="14"/>
  <c r="BE10779" i="14"/>
  <c r="BF10776" i="14"/>
  <c r="BE10772" i="14"/>
  <c r="BC10769" i="14"/>
  <c r="BF10765" i="14"/>
  <c r="BC10763" i="14"/>
  <c r="BF10758" i="14"/>
  <c r="BE10755" i="14"/>
  <c r="BE10752" i="14"/>
  <c r="BF10748" i="14"/>
  <c r="BC10746" i="14"/>
  <c r="BC10743" i="14"/>
  <c r="BE10739" i="14"/>
  <c r="BE10735" i="14"/>
  <c r="BF10732" i="14"/>
  <c r="BC10729" i="14"/>
  <c r="BC10726" i="14"/>
  <c r="BC10723" i="14"/>
  <c r="BE10719" i="14"/>
  <c r="BF10716" i="14"/>
  <c r="BF10713" i="14"/>
  <c r="BC10710" i="14"/>
  <c r="BC10707" i="14"/>
  <c r="BF10704" i="14"/>
  <c r="BC10702" i="14"/>
  <c r="BF10699" i="14"/>
  <c r="BD10697" i="14"/>
  <c r="BF10694" i="14"/>
  <c r="BF10692" i="14"/>
  <c r="BD10690" i="14"/>
  <c r="BF10687" i="14"/>
  <c r="BD10685" i="14"/>
  <c r="BD10683" i="14"/>
  <c r="BF10680" i="14"/>
  <c r="BD10678" i="14"/>
  <c r="BC10676" i="14"/>
  <c r="BD10673" i="14"/>
  <c r="BD10671" i="14"/>
  <c r="BC10669" i="14"/>
  <c r="BD10666" i="14"/>
  <c r="BC10664" i="14"/>
  <c r="BC10662" i="14"/>
  <c r="BD10659" i="14"/>
  <c r="BC10656" i="14"/>
  <c r="BF10652" i="14"/>
  <c r="BC10650" i="14"/>
  <c r="BC10648" i="14"/>
  <c r="BF10645" i="14"/>
  <c r="BC10643" i="14"/>
  <c r="BF10640" i="14"/>
  <c r="BF10638" i="14"/>
  <c r="BC10636" i="14"/>
  <c r="BF10633" i="14"/>
  <c r="BD10631" i="14"/>
  <c r="BF10628" i="14"/>
  <c r="BF10626" i="14"/>
  <c r="BD10624" i="14"/>
  <c r="BF10621" i="14"/>
  <c r="BD10619" i="14"/>
  <c r="BD10617" i="14"/>
  <c r="BF10614" i="14"/>
  <c r="BD10612" i="14"/>
  <c r="BC10608" i="14"/>
  <c r="BD10605" i="14"/>
  <c r="BD10603" i="14"/>
  <c r="BC10601" i="14"/>
  <c r="BD10598" i="14"/>
  <c r="BC10596" i="14"/>
  <c r="BC10594" i="14"/>
  <c r="BD10591" i="14"/>
  <c r="BC10589" i="14"/>
  <c r="BF10586" i="14"/>
  <c r="BC10584" i="14"/>
  <c r="BC10582" i="14"/>
  <c r="BF10579" i="14"/>
  <c r="BC10577" i="14"/>
  <c r="BF10574" i="14"/>
  <c r="BF10572" i="14"/>
  <c r="BC10570" i="14"/>
  <c r="BF10567" i="14"/>
  <c r="BD10565" i="14"/>
  <c r="BF10562" i="14"/>
  <c r="BF10560" i="14"/>
  <c r="BD10558" i="14"/>
  <c r="BF10555" i="14"/>
  <c r="BD10553" i="14"/>
  <c r="BD10551" i="14"/>
  <c r="BF10548" i="14"/>
  <c r="BD10546" i="14"/>
  <c r="BC10544" i="14"/>
  <c r="BD10541" i="14"/>
  <c r="BD10539" i="14"/>
  <c r="BC10537" i="14"/>
  <c r="BD10534" i="14"/>
  <c r="BC10532" i="14"/>
  <c r="BC10530" i="14"/>
  <c r="BD10527" i="14"/>
  <c r="BC10525" i="14"/>
  <c r="BF10522" i="14"/>
  <c r="BC10520" i="14"/>
  <c r="BC10518" i="14"/>
  <c r="BF10515" i="14"/>
  <c r="BC10513" i="14"/>
  <c r="BF10510" i="14"/>
  <c r="BF10508" i="14"/>
  <c r="BC10506" i="14"/>
  <c r="BF10503" i="14"/>
  <c r="BD10501" i="14"/>
  <c r="BF10498" i="14"/>
  <c r="BF10496" i="14"/>
  <c r="BD10494" i="14"/>
  <c r="BF10491" i="14"/>
  <c r="BD10489" i="14"/>
  <c r="BD10487" i="14"/>
  <c r="BF10484" i="14"/>
  <c r="BD10482" i="14"/>
  <c r="BC10479" i="14"/>
  <c r="BD10476" i="14"/>
  <c r="BD10473" i="14"/>
  <c r="BC10471" i="14"/>
  <c r="BD10468" i="14"/>
  <c r="BC10466" i="14"/>
  <c r="BC10464" i="14"/>
  <c r="BD10461" i="14"/>
  <c r="BC10459" i="14"/>
  <c r="BF10456" i="14"/>
  <c r="BC10454" i="14"/>
  <c r="BC10452" i="14"/>
  <c r="BF10449" i="14"/>
  <c r="BC10447" i="14"/>
  <c r="BF10444" i="14"/>
  <c r="BF10442" i="14"/>
  <c r="BC10440" i="14"/>
  <c r="BF10437" i="14"/>
  <c r="BD10435" i="14"/>
  <c r="BF10432" i="14"/>
  <c r="BF10430" i="14"/>
  <c r="BD10428" i="14"/>
  <c r="BF10425" i="14"/>
  <c r="BD10423" i="14"/>
  <c r="BD10421" i="14"/>
  <c r="BF10418" i="14"/>
  <c r="BD10416" i="14"/>
  <c r="BC10414" i="14"/>
  <c r="BD10411" i="14"/>
  <c r="BD10409" i="14"/>
  <c r="BC10407" i="14"/>
  <c r="BD10404" i="14"/>
  <c r="BC10402" i="14"/>
  <c r="BC10400" i="14"/>
  <c r="BD10397" i="14"/>
  <c r="BC10395" i="14"/>
  <c r="BC10392" i="14"/>
  <c r="BC10381" i="14"/>
  <c r="BC10373" i="14"/>
  <c r="BC10364" i="14"/>
  <c r="BC10353" i="14"/>
  <c r="BC10344" i="14"/>
  <c r="BC10336" i="14"/>
  <c r="BC10325" i="14"/>
  <c r="BC10316" i="14"/>
  <c r="BC10306" i="14"/>
  <c r="BC10296" i="14"/>
  <c r="BE10881" i="14"/>
  <c r="BC10869" i="14"/>
  <c r="BC10854" i="14"/>
  <c r="BF10840" i="14"/>
  <c r="BE10824" i="14"/>
  <c r="BE10811" i="14"/>
  <c r="BC10799" i="14"/>
  <c r="BE10786" i="14"/>
  <c r="BC10771" i="14"/>
  <c r="BF10757" i="14"/>
  <c r="BE10745" i="14"/>
  <c r="BE10731" i="14"/>
  <c r="BC10719" i="14"/>
  <c r="BE10706" i="14"/>
  <c r="BF10696" i="14"/>
  <c r="BD10687" i="14"/>
  <c r="BC10678" i="14"/>
  <c r="BC10668" i="14"/>
  <c r="BF10658" i="14"/>
  <c r="BD10647" i="14"/>
  <c r="BF10637" i="14"/>
  <c r="BD10628" i="14"/>
  <c r="BC10619" i="14"/>
  <c r="BD10607" i="14"/>
  <c r="BC10598" i="14"/>
  <c r="BF10588" i="14"/>
  <c r="BF10578" i="14"/>
  <c r="BD10569" i="14"/>
  <c r="BC10560" i="14"/>
  <c r="BD10550" i="14"/>
  <c r="BC10541" i="14"/>
  <c r="BF10531" i="14"/>
  <c r="BC10522" i="14"/>
  <c r="BF10512" i="14"/>
  <c r="BD10503" i="14"/>
  <c r="BD10493" i="14"/>
  <c r="BC10484" i="14"/>
  <c r="BF10472" i="14"/>
  <c r="BC10463" i="14"/>
  <c r="BF10453" i="14"/>
  <c r="BD10444" i="14"/>
  <c r="BF10434" i="14"/>
  <c r="BD10425" i="14"/>
  <c r="BC10416" i="14"/>
  <c r="BC10406" i="14"/>
  <c r="BF10396" i="14"/>
  <c r="BC10370" i="14"/>
  <c r="BC10332" i="14"/>
  <c r="BC10294" i="14"/>
  <c r="BE10892" i="14"/>
  <c r="BF10878" i="14"/>
  <c r="BE10864" i="14"/>
  <c r="BC10851" i="14"/>
  <c r="BF10836" i="14"/>
  <c r="BF10820" i="14"/>
  <c r="BE10808" i="14"/>
  <c r="BF10795" i="14"/>
  <c r="BC10782" i="14"/>
  <c r="BE10768" i="14"/>
  <c r="BC10755" i="14"/>
  <c r="BF10741" i="14"/>
  <c r="BE10728" i="14"/>
  <c r="BF10715" i="14"/>
  <c r="BF10703" i="14"/>
  <c r="BD10694" i="14"/>
  <c r="BC10685" i="14"/>
  <c r="BD10675" i="14"/>
  <c r="BC10666" i="14"/>
  <c r="BF10654" i="14"/>
  <c r="BF10644" i="14"/>
  <c r="BD10635" i="14"/>
  <c r="BC10626" i="14"/>
  <c r="BD10616" i="14"/>
  <c r="BC10605" i="14"/>
  <c r="BF10595" i="14"/>
  <c r="BC10586" i="14"/>
  <c r="BF10576" i="14"/>
  <c r="BD10567" i="14"/>
  <c r="BD10557" i="14"/>
  <c r="BC10548" i="14"/>
  <c r="BF10538" i="14"/>
  <c r="BC10529" i="14"/>
  <c r="BF10519" i="14"/>
  <c r="BD10510" i="14"/>
  <c r="BF10500" i="14"/>
  <c r="BD10491" i="14"/>
  <c r="BC10482" i="14"/>
  <c r="BC10470" i="14"/>
  <c r="BF10460" i="14"/>
  <c r="BD10451" i="14"/>
  <c r="BF10441" i="14"/>
  <c r="BD10432" i="14"/>
  <c r="BC10423" i="14"/>
  <c r="BD10413" i="14"/>
  <c r="BC10404" i="14"/>
  <c r="BF10394" i="14"/>
  <c r="BC10360" i="14"/>
  <c r="BC10322" i="14"/>
  <c r="BC10889" i="14"/>
  <c r="BE10875" i="14"/>
  <c r="BF10861" i="14"/>
  <c r="BE10847" i="14"/>
  <c r="BC10833" i="14"/>
  <c r="BF10817" i="14"/>
  <c r="BC10805" i="14"/>
  <c r="BE10792" i="14"/>
  <c r="BF10778" i="14"/>
  <c r="BE10765" i="14"/>
  <c r="BE10751" i="14"/>
  <c r="BC10739" i="14"/>
  <c r="BF10725" i="14"/>
  <c r="BE10712" i="14"/>
  <c r="BD10701" i="14"/>
  <c r="BC10692" i="14"/>
  <c r="BD10682" i="14"/>
  <c r="BC10673" i="14"/>
  <c r="BF10663" i="14"/>
  <c r="BC10652" i="14"/>
  <c r="BF10642" i="14"/>
  <c r="BD10633" i="14"/>
  <c r="BD10623" i="14"/>
  <c r="BC10614" i="14"/>
  <c r="BF10602" i="14"/>
  <c r="BC10593" i="14"/>
  <c r="BF10583" i="14"/>
  <c r="BD10574" i="14"/>
  <c r="BF10564" i="14"/>
  <c r="BD10555" i="14"/>
  <c r="BC10546" i="14"/>
  <c r="BC10536" i="14"/>
  <c r="BF10526" i="14"/>
  <c r="BD10517" i="14"/>
  <c r="BF10507" i="14"/>
  <c r="BD10498" i="14"/>
  <c r="BC10489" i="14"/>
  <c r="BD10478" i="14"/>
  <c r="BC10468" i="14"/>
  <c r="BF10458" i="14"/>
  <c r="BF10448" i="14"/>
  <c r="BD10439" i="14"/>
  <c r="BC10430" i="14"/>
  <c r="BD10420" i="14"/>
  <c r="BC10411" i="14"/>
  <c r="BF10401" i="14"/>
  <c r="BC10389" i="14"/>
  <c r="BC10352" i="14"/>
  <c r="BC10314" i="14"/>
  <c r="BF10885" i="14"/>
  <c r="BC10872" i="14"/>
  <c r="BF10857" i="14"/>
  <c r="BF10843" i="14"/>
  <c r="BE10830" i="14"/>
  <c r="BC10815" i="14"/>
  <c r="BF10801" i="14"/>
  <c r="BC10789" i="14"/>
  <c r="BF10775" i="14"/>
  <c r="BF10761" i="14"/>
  <c r="BE10748" i="14"/>
  <c r="BC10735" i="14"/>
  <c r="BC10722" i="14"/>
  <c r="BF10709" i="14"/>
  <c r="BD10699" i="14"/>
  <c r="BD10689" i="14"/>
  <c r="BC10680" i="14"/>
  <c r="BF10670" i="14"/>
  <c r="BC10661" i="14"/>
  <c r="BF10649" i="14"/>
  <c r="BD10640" i="14"/>
  <c r="BF10630" i="14"/>
  <c r="BD10621" i="14"/>
  <c r="BC10612" i="14"/>
  <c r="BC10600" i="14"/>
  <c r="BF10590" i="14"/>
  <c r="BD10581" i="14"/>
  <c r="BF10571" i="14"/>
  <c r="BD10562" i="14"/>
  <c r="BC10553" i="14"/>
  <c r="BD10543" i="14"/>
  <c r="BC10534" i="14"/>
  <c r="BF10524" i="14"/>
  <c r="BF10514" i="14"/>
  <c r="BD10505" i="14"/>
  <c r="BC10496" i="14"/>
  <c r="BD10486" i="14"/>
  <c r="BC10476" i="14"/>
  <c r="BF10465" i="14"/>
  <c r="BC10456" i="14"/>
  <c r="BF10446" i="14"/>
  <c r="BD10437" i="14"/>
  <c r="BD10427" i="14"/>
  <c r="BC10418" i="14"/>
  <c r="BF10408" i="14"/>
  <c r="BC10399" i="14"/>
  <c r="BC10380" i="14"/>
  <c r="BC10342" i="14"/>
  <c r="BC10304" i="14"/>
  <c r="BA10661" i="14"/>
  <c r="AZ10491" i="14"/>
  <c r="AX10472" i="14"/>
  <c r="AX10646" i="14"/>
  <c r="AX10811" i="14"/>
  <c r="AZ10752" i="14"/>
  <c r="AY10562" i="14"/>
  <c r="AX10529" i="14"/>
  <c r="AY10794" i="14"/>
  <c r="AY10775" i="14"/>
  <c r="BA10682" i="14"/>
  <c r="AX10561" i="14"/>
  <c r="AX10563" i="14"/>
  <c r="BA10620" i="14"/>
  <c r="BA10877" i="14"/>
  <c r="AY10427" i="14"/>
  <c r="AY10724" i="14"/>
  <c r="AX10521" i="14"/>
  <c r="BA10728" i="14"/>
  <c r="AX10483" i="14"/>
  <c r="BA10689" i="14"/>
  <c r="AZ10694" i="14"/>
  <c r="AY10792" i="14"/>
  <c r="AX10297" i="14"/>
  <c r="AX10428" i="14"/>
  <c r="AX10847" i="14"/>
  <c r="AY10577" i="14"/>
  <c r="AX10839" i="14"/>
  <c r="AZ10518" i="14"/>
  <c r="BA10612" i="14"/>
  <c r="AX10663" i="14"/>
  <c r="AX10359" i="14"/>
  <c r="AZ10865" i="14"/>
  <c r="BA10613" i="14"/>
  <c r="AZ10667" i="14"/>
  <c r="AX10714" i="14"/>
  <c r="AX10637" i="14"/>
  <c r="BA10459" i="14"/>
  <c r="BA10506" i="14"/>
  <c r="AZ10653" i="14"/>
  <c r="AZ10503" i="14"/>
  <c r="AZ10617" i="14"/>
  <c r="AY10686" i="14"/>
  <c r="BA10881" i="14"/>
  <c r="AY10673" i="14"/>
  <c r="AX10708" i="14"/>
  <c r="BA10723" i="14"/>
  <c r="BA10809" i="14"/>
  <c r="BA10594" i="14"/>
  <c r="AY10857" i="14"/>
  <c r="AY10877" i="14"/>
  <c r="AZ10583" i="14"/>
  <c r="AX10512" i="14"/>
  <c r="BA10878" i="14"/>
  <c r="AZ10492" i="14"/>
  <c r="AX10850" i="14"/>
  <c r="AZ10808" i="14"/>
  <c r="AX10448" i="14"/>
  <c r="BA10697" i="14"/>
  <c r="AZ10803" i="14"/>
  <c r="AX10775" i="14"/>
  <c r="AX10440" i="14"/>
  <c r="AZ10739" i="14"/>
  <c r="AY10466" i="14"/>
  <c r="BA10413" i="14"/>
  <c r="AY10689" i="14"/>
  <c r="AZ10822" i="14"/>
  <c r="BA10590" i="14"/>
  <c r="BA10603" i="14"/>
  <c r="AZ10396" i="14"/>
  <c r="AX10439" i="14"/>
  <c r="BA10570" i="14"/>
  <c r="AX10772" i="14"/>
  <c r="AZ10422" i="14"/>
  <c r="BA10781" i="14"/>
  <c r="AZ10593" i="14"/>
  <c r="AX10342" i="14"/>
  <c r="AZ10787" i="14"/>
  <c r="BA10472" i="14"/>
  <c r="AY10685" i="14"/>
  <c r="BA10743" i="14"/>
  <c r="BA10789" i="14"/>
  <c r="AY10815" i="14"/>
  <c r="AY10641" i="14"/>
  <c r="BA10819" i="14"/>
  <c r="AX10397" i="14"/>
  <c r="BA10523" i="14"/>
  <c r="AZ10460" i="14"/>
  <c r="AZ10532" i="14"/>
  <c r="AY10751" i="14"/>
  <c r="AY10461" i="14"/>
  <c r="AZ10440" i="14"/>
  <c r="BA10464" i="14"/>
  <c r="BA10545" i="14"/>
  <c r="AX10323" i="14"/>
  <c r="BA10511" i="14"/>
  <c r="AX10539" i="14"/>
  <c r="BA10519" i="14"/>
  <c r="AZ10809" i="14"/>
  <c r="AY10809" i="14"/>
  <c r="AY10669" i="14"/>
  <c r="AZ10821" i="14"/>
  <c r="AZ10742" i="14"/>
  <c r="AZ10747" i="14"/>
  <c r="AX10634" i="14"/>
  <c r="BA10712" i="14"/>
  <c r="AX10453" i="14"/>
  <c r="AY10521" i="14"/>
  <c r="AY10646" i="14"/>
  <c r="BA10891" i="14"/>
  <c r="AY10581" i="14"/>
  <c r="AY10533" i="14"/>
  <c r="BA10417" i="14"/>
  <c r="AZ10680" i="14"/>
  <c r="AX10431" i="14"/>
  <c r="BA10842" i="14"/>
  <c r="AY10718" i="14"/>
  <c r="AX10430" i="14"/>
  <c r="AY10675" i="14"/>
  <c r="BA10484" i="14"/>
  <c r="BA10675" i="14"/>
  <c r="AY10401" i="14"/>
  <c r="AX10616" i="14"/>
  <c r="AZ10771" i="14"/>
  <c r="AY10560" i="14"/>
  <c r="AZ10877" i="14"/>
  <c r="BA10423" i="14"/>
  <c r="AX10566" i="14"/>
  <c r="BA10648" i="14"/>
  <c r="AX10741" i="14"/>
  <c r="AY10437" i="14"/>
  <c r="AY10740" i="14"/>
  <c r="AX10807" i="14"/>
  <c r="BA10487" i="14"/>
  <c r="AX10728" i="14"/>
  <c r="AZ10482" i="14"/>
  <c r="BA10701" i="14"/>
  <c r="AY10660" i="14"/>
  <c r="AX10786" i="14"/>
  <c r="AX10382" i="14"/>
  <c r="AY10826" i="14"/>
  <c r="AY10632" i="14"/>
  <c r="AZ10855" i="14"/>
  <c r="BA10744" i="14"/>
  <c r="BA10822" i="14"/>
  <c r="AX10426" i="14"/>
  <c r="AY10862" i="14"/>
  <c r="AZ10598" i="14"/>
  <c r="AX10734" i="14"/>
  <c r="AY10447" i="14"/>
  <c r="BA10495" i="14"/>
  <c r="AY10578" i="14"/>
  <c r="AX10572" i="14"/>
  <c r="AX10845" i="14"/>
  <c r="AX10362" i="14"/>
  <c r="AZ10836" i="14"/>
  <c r="AY10663" i="14"/>
  <c r="AX10832" i="14"/>
  <c r="BA10544" i="14"/>
  <c r="AX10473" i="14"/>
  <c r="AX10645" i="14"/>
  <c r="AX10692" i="14"/>
  <c r="AZ10678" i="14"/>
  <c r="AX10879" i="14"/>
  <c r="AZ10816" i="14"/>
  <c r="AZ10469" i="14"/>
  <c r="AY10405" i="14"/>
  <c r="BA10438" i="14"/>
  <c r="BA10788" i="14"/>
  <c r="AZ10591" i="14"/>
  <c r="AY10767" i="14"/>
  <c r="AX10777" i="14"/>
  <c r="AY10811" i="14"/>
  <c r="AZ10643" i="14"/>
  <c r="AZ10461" i="14"/>
  <c r="AY10678" i="14"/>
  <c r="AZ10490" i="14"/>
  <c r="AX10758" i="14"/>
  <c r="AX10891" i="14"/>
  <c r="AZ10837" i="14"/>
  <c r="AZ10737" i="14"/>
  <c r="AX10681" i="14"/>
  <c r="BA10489" i="14"/>
  <c r="AY10422" i="14"/>
  <c r="BA10647" i="14"/>
  <c r="AY10683" i="14"/>
  <c r="AX10840" i="14"/>
  <c r="AX10611" i="14"/>
  <c r="AZ10569" i="14"/>
  <c r="AZ10863" i="14"/>
  <c r="AZ10639" i="14"/>
  <c r="AY10796" i="14"/>
  <c r="AZ10879" i="14"/>
  <c r="BA10859" i="14"/>
  <c r="AZ10727" i="14"/>
  <c r="AX10298" i="14"/>
  <c r="AY10766" i="14"/>
  <c r="BA10585" i="14"/>
  <c r="AY10450" i="14"/>
  <c r="AY10833" i="14"/>
  <c r="AY10471" i="14"/>
  <c r="AZ10615" i="14"/>
  <c r="BA10601" i="14"/>
  <c r="BA10542" i="14"/>
  <c r="AX10653" i="14"/>
  <c r="AY10553" i="14"/>
  <c r="AX10761" i="14"/>
  <c r="AX10678" i="14"/>
  <c r="BA10645" i="14"/>
  <c r="AZ10708" i="14"/>
  <c r="AX10394" i="14"/>
  <c r="BA10707" i="14"/>
  <c r="AZ10720" i="14"/>
  <c r="AX10599" i="14"/>
  <c r="AX10648" i="14"/>
  <c r="BA10579" i="14"/>
  <c r="AX10608" i="14"/>
  <c r="BA10630" i="14"/>
  <c r="BA10639" i="14"/>
  <c r="AZ10775" i="14"/>
  <c r="AZ10529" i="14"/>
  <c r="AY10510" i="14"/>
  <c r="AY10692" i="14"/>
  <c r="AZ10638" i="14"/>
  <c r="AY10443" i="14"/>
  <c r="BA10708" i="14"/>
  <c r="BA10652" i="14"/>
  <c r="BA10473" i="14"/>
  <c r="BA10850" i="14"/>
  <c r="AY10470" i="14"/>
  <c r="AZ10772" i="14"/>
  <c r="BA10626" i="14"/>
  <c r="BA10497" i="14"/>
  <c r="AZ10487" i="14"/>
  <c r="BA10399" i="14"/>
  <c r="AY10723" i="14"/>
  <c r="AY10532" i="14"/>
  <c r="BA10831" i="14"/>
  <c r="BA10725" i="14"/>
  <c r="BA10765" i="14"/>
  <c r="AX10367" i="14"/>
  <c r="AY10750" i="14"/>
  <c r="AX10744" i="14"/>
  <c r="AY10850" i="14"/>
  <c r="AX10410" i="14"/>
  <c r="AX10584" i="14"/>
  <c r="BA10550" i="14"/>
  <c r="AY10584" i="14"/>
  <c r="AZ10409" i="14"/>
  <c r="AY10779" i="14"/>
  <c r="AY10524" i="14"/>
  <c r="AZ10466" i="14"/>
  <c r="AY10642" i="14"/>
  <c r="BA10696" i="14"/>
  <c r="AX10320" i="14"/>
  <c r="AX10837" i="14"/>
  <c r="AX10676" i="14"/>
  <c r="AX10459" i="14"/>
  <c r="AZ10778" i="14"/>
  <c r="AZ10669" i="14"/>
  <c r="BA10709" i="14"/>
  <c r="BA10636" i="14"/>
  <c r="BA10552" i="14"/>
  <c r="AY10761" i="14"/>
  <c r="AY10715" i="14"/>
  <c r="AX10444" i="14"/>
  <c r="BA10720" i="14"/>
  <c r="BA10625" i="14"/>
  <c r="AX10366" i="14"/>
  <c r="AX10703" i="14"/>
  <c r="AY10617" i="14"/>
  <c r="BA10808" i="14"/>
  <c r="AX10766" i="14"/>
  <c r="AZ10846" i="14"/>
  <c r="AX10687" i="14"/>
  <c r="AY10856" i="14"/>
  <c r="AY10738" i="14"/>
  <c r="BA10396" i="14"/>
  <c r="AX10558" i="14"/>
  <c r="AX10332" i="14"/>
  <c r="AX10591" i="14"/>
  <c r="AX10765" i="14"/>
  <c r="AX10589" i="14"/>
  <c r="AX10523" i="14"/>
  <c r="BA10812" i="14"/>
  <c r="AZ10755" i="14"/>
  <c r="BA10669" i="14"/>
  <c r="BA10575" i="14"/>
  <c r="AX10603" i="14"/>
  <c r="AX10833" i="14"/>
  <c r="AZ10722" i="14"/>
  <c r="AX10317" i="14"/>
  <c r="AY10489" i="14"/>
  <c r="AZ10818" i="14"/>
  <c r="AY10501" i="14"/>
  <c r="BA10853" i="14"/>
  <c r="AY10494" i="14"/>
  <c r="AX10713" i="14"/>
  <c r="AY10757" i="14"/>
  <c r="BA10798" i="14"/>
  <c r="AY10805" i="14"/>
  <c r="BA10651" i="14"/>
  <c r="BA10721" i="14"/>
  <c r="BA10659" i="14"/>
  <c r="AY10847" i="14"/>
  <c r="AY10420" i="14"/>
  <c r="AX10370" i="14"/>
  <c r="BA10786" i="14"/>
  <c r="BA10548" i="14"/>
  <c r="AX10414" i="14"/>
  <c r="AX10445" i="14"/>
  <c r="BA10411" i="14"/>
  <c r="AZ10695" i="14"/>
  <c r="AY10433" i="14"/>
  <c r="AX10577" i="14"/>
  <c r="AZ10844" i="14"/>
  <c r="BA10856" i="14"/>
  <c r="AX10602" i="14"/>
  <c r="AX10331" i="14"/>
  <c r="AZ10496" i="14"/>
  <c r="BA10690" i="14"/>
  <c r="AY10573" i="14"/>
  <c r="AX10830" i="14"/>
  <c r="AZ10754" i="14"/>
  <c r="AX10729" i="14"/>
  <c r="AY10789" i="14"/>
  <c r="AY10873" i="14"/>
  <c r="BA10591" i="14"/>
  <c r="AY10849" i="14"/>
  <c r="AX10791" i="14"/>
  <c r="AX10527" i="14"/>
  <c r="AX10716" i="14"/>
  <c r="AZ10567" i="14"/>
  <c r="AX10305" i="14"/>
  <c r="AZ10472" i="14"/>
  <c r="BA10642" i="14"/>
  <c r="AX10854" i="14"/>
  <c r="AY10535" i="14"/>
  <c r="BA10471" i="14"/>
  <c r="AX10699" i="14"/>
  <c r="AZ10671" i="14"/>
  <c r="AY10844" i="14"/>
  <c r="AX10823" i="14"/>
  <c r="AZ10730" i="14"/>
  <c r="AZ10439" i="14"/>
  <c r="AY10662" i="14"/>
  <c r="AZ10428" i="14"/>
  <c r="AY10882" i="14"/>
  <c r="AY10559" i="14"/>
  <c r="AX10717" i="14"/>
  <c r="AX10293" i="14"/>
  <c r="AY10458" i="14"/>
  <c r="AY10634" i="14"/>
  <c r="AZ10702" i="14"/>
  <c r="AY10891" i="14"/>
  <c r="BA10863" i="14"/>
  <c r="BA10414" i="14"/>
  <c r="AY10835" i="14"/>
  <c r="AY10468" i="14"/>
  <c r="AX10300" i="14"/>
  <c r="AX10437" i="14"/>
  <c r="AZ10807" i="14"/>
  <c r="AY10547" i="14"/>
  <c r="AX10446" i="14"/>
  <c r="AZ10402" i="14"/>
  <c r="AX10723" i="14"/>
  <c r="AX10493" i="14"/>
  <c r="AX10635" i="14"/>
  <c r="AY10864" i="14"/>
  <c r="BA10518" i="14"/>
  <c r="AX10605" i="14"/>
  <c r="AY10853" i="14"/>
  <c r="AY10790" i="14"/>
  <c r="BA10667" i="14"/>
  <c r="AY10712" i="14"/>
  <c r="AX10659" i="14"/>
  <c r="AY10681" i="14"/>
  <c r="BA10854" i="14"/>
  <c r="BA10444" i="14"/>
  <c r="AX10538" i="14"/>
  <c r="AY10759" i="14"/>
  <c r="AX10303" i="14"/>
  <c r="AX10698" i="14"/>
  <c r="AX10790" i="14"/>
  <c r="BA10512" i="14"/>
  <c r="BA10597" i="14"/>
  <c r="AX10768" i="14"/>
  <c r="AY10396" i="14"/>
  <c r="AZ10726" i="14"/>
  <c r="AY10472" i="14"/>
  <c r="AX10643" i="14"/>
  <c r="AZ10637" i="14"/>
  <c r="AX10732" i="14"/>
  <c r="AY10688" i="14"/>
  <c r="AZ10426" i="14"/>
  <c r="AX10465" i="14"/>
  <c r="AZ10517" i="14"/>
  <c r="BA10587" i="14"/>
  <c r="AZ10498" i="14"/>
  <c r="BA10485" i="14"/>
  <c r="AX10358" i="14"/>
  <c r="AX10471" i="14"/>
  <c r="AX10628" i="14"/>
  <c r="AY10707" i="14"/>
  <c r="AZ10484" i="14"/>
  <c r="AY10679" i="14"/>
  <c r="AY10517" i="14"/>
  <c r="BA10796" i="14"/>
  <c r="AY10647" i="14"/>
  <c r="AX10349" i="14"/>
  <c r="AX10774" i="14"/>
  <c r="BA10592" i="14"/>
  <c r="AX10543" i="14"/>
  <c r="AX10537" i="14"/>
  <c r="AX10582" i="14"/>
  <c r="AZ10576" i="14"/>
  <c r="AX10738" i="14"/>
  <c r="AX10308" i="14"/>
  <c r="BA10654" i="14"/>
  <c r="AX10386" i="14"/>
  <c r="AX10468" i="14"/>
  <c r="BA10551" i="14"/>
  <c r="AZ10457" i="14"/>
  <c r="AX10477" i="14"/>
  <c r="AX10733" i="14"/>
  <c r="AZ10870" i="14"/>
  <c r="AX10776" i="14"/>
  <c r="AZ10724" i="14"/>
  <c r="AY10631" i="14"/>
  <c r="AX10528" i="14"/>
  <c r="AX10347" i="14"/>
  <c r="AX10549" i="14"/>
  <c r="AY10421" i="14"/>
  <c r="AZ10577" i="14"/>
  <c r="AY10810" i="14"/>
  <c r="AZ10515" i="14"/>
  <c r="AZ10740" i="14"/>
  <c r="BA10865" i="14"/>
  <c r="AX10843" i="14"/>
  <c r="AZ10700" i="14"/>
  <c r="AX10684" i="14"/>
  <c r="AY10739" i="14"/>
  <c r="AY10721" i="14"/>
  <c r="BA10412" i="14"/>
  <c r="AZ10835" i="14"/>
  <c r="AX10792" i="14"/>
  <c r="AX10378" i="14"/>
  <c r="AY10716" i="14"/>
  <c r="BA10483" i="14"/>
  <c r="AX10307" i="14"/>
  <c r="BA10393" i="14"/>
  <c r="AX10788" i="14"/>
  <c r="AZ10699" i="14"/>
  <c r="AY10563" i="14"/>
  <c r="AY10695" i="14"/>
  <c r="AY10875" i="14"/>
  <c r="AY10611" i="14"/>
  <c r="AY10894" i="14"/>
  <c r="BA10534" i="14"/>
  <c r="BA10599" i="14"/>
  <c r="AY10428" i="14"/>
  <c r="AZ10627" i="14"/>
  <c r="BA10426" i="14"/>
  <c r="AY10537" i="14"/>
  <c r="AX10443" i="14"/>
  <c r="AZ10858" i="14"/>
  <c r="BA10457" i="14"/>
  <c r="AX10496" i="14"/>
  <c r="BA10818" i="14"/>
  <c r="BA10637" i="14"/>
  <c r="AZ10893" i="14"/>
  <c r="AZ10887" i="14"/>
  <c r="AY10448" i="14"/>
  <c r="BA10555" i="14"/>
  <c r="AZ10399" i="14"/>
  <c r="AX10550" i="14"/>
  <c r="AZ10436" i="14"/>
  <c r="AY10652" i="14"/>
  <c r="BA10577" i="14"/>
  <c r="AZ10670" i="14"/>
  <c r="BA10684" i="14"/>
  <c r="BA10406" i="14"/>
  <c r="AY10525" i="14"/>
  <c r="AZ10764" i="14"/>
  <c r="AY10395" i="14"/>
  <c r="AZ10459" i="14"/>
  <c r="AY10436" i="14"/>
  <c r="AZ10686" i="14"/>
  <c r="AY10674" i="14"/>
  <c r="AZ10551" i="14"/>
  <c r="AZ10684" i="14"/>
  <c r="AX10482" i="14"/>
  <c r="AX10779" i="14"/>
  <c r="AZ10401" i="14"/>
  <c r="AX10401" i="14"/>
  <c r="AX10863" i="14"/>
  <c r="AY10866" i="14"/>
  <c r="BA10448" i="14"/>
  <c r="AZ10631" i="14"/>
  <c r="AY10540" i="14"/>
  <c r="AX10313" i="14"/>
  <c r="AZ10502" i="14"/>
  <c r="AZ10480" i="14"/>
  <c r="AX10712" i="14"/>
  <c r="AY10665" i="14"/>
  <c r="AX10310" i="14"/>
  <c r="AY10487" i="14"/>
  <c r="AZ10521" i="14"/>
  <c r="AX10499" i="14"/>
  <c r="AX10330" i="14"/>
  <c r="AX10697" i="14"/>
  <c r="AY10730" i="14"/>
  <c r="AX10665" i="14"/>
  <c r="BA10771" i="14"/>
  <c r="AX10818" i="14"/>
  <c r="AX10855" i="14"/>
  <c r="BA10665" i="14"/>
  <c r="AY10566" i="14"/>
  <c r="AZ10586" i="14"/>
  <c r="AX10815" i="14"/>
  <c r="AX10467" i="14"/>
  <c r="AY10571" i="14"/>
  <c r="BA10846" i="14"/>
  <c r="AZ10473" i="14"/>
  <c r="AY10622" i="14"/>
  <c r="AZ10744" i="14"/>
  <c r="AY10567" i="14"/>
  <c r="AY10444" i="14"/>
  <c r="AY10708" i="14"/>
  <c r="AY10830" i="14"/>
  <c r="BA10730" i="14"/>
  <c r="AX10548" i="14"/>
  <c r="AX10552" i="14"/>
  <c r="AX10356" i="14"/>
  <c r="AZ10781" i="14"/>
  <c r="BA10703" i="14"/>
  <c r="BA10432" i="14"/>
  <c r="AX10579" i="14"/>
  <c r="AX10385" i="14"/>
  <c r="AX10594" i="14"/>
  <c r="AZ10878" i="14"/>
  <c r="AZ10604" i="14"/>
  <c r="AY10515" i="14"/>
  <c r="AZ10659" i="14"/>
  <c r="AX10339" i="14"/>
  <c r="AX10769" i="14"/>
  <c r="AY10714" i="14"/>
  <c r="AY10785" i="14"/>
  <c r="AX10849" i="14"/>
  <c r="AY10697" i="14"/>
  <c r="AZ10557" i="14"/>
  <c r="BA10698" i="14"/>
  <c r="AY10545" i="14"/>
  <c r="AY10452" i="14"/>
  <c r="BA10515" i="14"/>
  <c r="AY10404" i="14"/>
  <c r="BA10421" i="14"/>
  <c r="BA10633" i="14"/>
  <c r="AZ10507" i="14"/>
  <c r="AX10531" i="14"/>
  <c r="BA10564" i="14"/>
  <c r="AZ10662" i="14"/>
  <c r="AY10670" i="14"/>
  <c r="AY10469" i="14"/>
  <c r="BA10830" i="14"/>
  <c r="AX10759" i="14"/>
  <c r="AZ10884" i="14"/>
  <c r="AZ10430" i="14"/>
  <c r="AY10658" i="14"/>
  <c r="AZ10579" i="14"/>
  <c r="AY10818" i="14"/>
  <c r="AX10462" i="14"/>
  <c r="BA10691" i="14"/>
  <c r="AY10701" i="14"/>
  <c r="AX10555" i="14"/>
  <c r="AZ10620" i="14"/>
  <c r="AY10502" i="14"/>
  <c r="AZ10763" i="14"/>
  <c r="BA10641" i="14"/>
  <c r="BA10861" i="14"/>
  <c r="AZ10834" i="14"/>
  <c r="AX10620" i="14"/>
  <c r="AY10744" i="14"/>
  <c r="BA10572" i="14"/>
  <c r="AZ10820" i="14"/>
  <c r="AY10587" i="14"/>
  <c r="AZ10780" i="14"/>
  <c r="AY10745" i="14"/>
  <c r="AY10570" i="14"/>
  <c r="AX10618" i="14"/>
  <c r="AZ10500" i="14"/>
  <c r="AY10625" i="14"/>
  <c r="AX10433" i="14"/>
  <c r="BA10526" i="14"/>
  <c r="BA10790" i="14"/>
  <c r="BA10816" i="14"/>
  <c r="AZ10611" i="14"/>
  <c r="AX10451" i="14"/>
  <c r="BA10530" i="14"/>
  <c r="AX10511" i="14"/>
  <c r="AZ10464" i="14"/>
  <c r="BA10580" i="14"/>
  <c r="BA10687" i="14"/>
  <c r="AY10788" i="14"/>
  <c r="BA10849" i="14"/>
  <c r="AZ10847" i="14"/>
  <c r="AX10541" i="14"/>
  <c r="BA10753" i="14"/>
  <c r="AX10607" i="14"/>
  <c r="AX10466" i="14"/>
  <c r="AX10522" i="14"/>
  <c r="AZ10589" i="14"/>
  <c r="AZ10647" i="14"/>
  <c r="AX10735" i="14"/>
  <c r="AX10553" i="14"/>
  <c r="AX10435" i="14"/>
  <c r="AY10821" i="14"/>
  <c r="BA10559" i="14"/>
  <c r="BA10758" i="14"/>
  <c r="AY10890" i="14"/>
  <c r="BA10398" i="14"/>
  <c r="AX10463" i="14"/>
  <c r="BA10732" i="14"/>
  <c r="AY10886" i="14"/>
  <c r="BA10658" i="14"/>
  <c r="AZ10804" i="14"/>
  <c r="AX10826" i="14"/>
  <c r="AY10425" i="14"/>
  <c r="AZ10595" i="14"/>
  <c r="AX10612" i="14"/>
  <c r="AY10613" i="14"/>
  <c r="AY10720" i="14"/>
  <c r="AX10670" i="14"/>
  <c r="BA10688" i="14"/>
  <c r="AX10606" i="14"/>
  <c r="BA10644" i="14"/>
  <c r="AX10311" i="14"/>
  <c r="AX10580" i="14"/>
  <c r="BA10634" i="14"/>
  <c r="BA10581" i="14"/>
  <c r="AX10707" i="14"/>
  <c r="AY10488" i="14"/>
  <c r="AZ10395" i="14"/>
  <c r="AX10617" i="14"/>
  <c r="BA10490" i="14"/>
  <c r="AY10756" i="14"/>
  <c r="AZ10574" i="14"/>
  <c r="AX10348" i="14"/>
  <c r="AZ10792" i="14"/>
  <c r="AX10319" i="14"/>
  <c r="BA10693" i="14"/>
  <c r="AX10869" i="14"/>
  <c r="BA10454" i="14"/>
  <c r="AX10574" i="14"/>
  <c r="BA10681" i="14"/>
  <c r="AX10420" i="14"/>
  <c r="AZ10714" i="14"/>
  <c r="AY10415" i="14"/>
  <c r="AZ10514" i="14"/>
  <c r="BA10806" i="14"/>
  <c r="AX10757" i="14"/>
  <c r="AZ10814" i="14"/>
  <c r="AZ10479" i="14"/>
  <c r="BA10683" i="14"/>
  <c r="AX10652" i="14"/>
  <c r="AX10880" i="14"/>
  <c r="AX10583" i="14"/>
  <c r="BA10488" i="14"/>
  <c r="AX10841" i="14"/>
  <c r="AZ10415" i="14"/>
  <c r="AZ10559" i="14"/>
  <c r="BA10498" i="14"/>
  <c r="AZ10483" i="14"/>
  <c r="AX10461" i="14"/>
  <c r="BA10672" i="14"/>
  <c r="AX10667" i="14"/>
  <c r="AX10660" i="14"/>
  <c r="BA10571" i="14"/>
  <c r="AX10636" i="14"/>
  <c r="BA10892" i="14"/>
  <c r="AX10333" i="14"/>
  <c r="AX10813" i="14"/>
  <c r="AY10564" i="14"/>
  <c r="AY10500" i="14"/>
  <c r="AY10837" i="14"/>
  <c r="AZ10568" i="14"/>
  <c r="AY10418" i="14"/>
  <c r="AZ10769" i="14"/>
  <c r="AY10741" i="14"/>
  <c r="AZ10445" i="14"/>
  <c r="AX10672" i="14"/>
  <c r="AY10774" i="14"/>
  <c r="AY10482" i="14"/>
  <c r="AZ10743" i="14"/>
  <c r="AY10889" i="14"/>
  <c r="AX10666" i="14"/>
  <c r="BA10826" i="14"/>
  <c r="AY10590" i="14"/>
  <c r="BA10832" i="14"/>
  <c r="AX10696" i="14"/>
  <c r="BA10841" i="14"/>
  <c r="AX10876" i="14"/>
  <c r="BA10618" i="14"/>
  <c r="AY10784" i="14"/>
  <c r="AZ10397" i="14"/>
  <c r="AZ10621" i="14"/>
  <c r="AY10664" i="14"/>
  <c r="BA10455" i="14"/>
  <c r="BA10710" i="14"/>
  <c r="AZ10509" i="14"/>
  <c r="AY10475" i="14"/>
  <c r="AX10866" i="14"/>
  <c r="AZ10651" i="14"/>
  <c r="AY10834" i="14"/>
  <c r="AY10574" i="14"/>
  <c r="AY10417" i="14"/>
  <c r="AX10886" i="14"/>
  <c r="BA10425" i="14"/>
  <c r="AY10753" i="14"/>
  <c r="BA10404" i="14"/>
  <c r="BA10810" i="14"/>
  <c r="AZ10889" i="14"/>
  <c r="AY10416" i="14"/>
  <c r="AX10568" i="14"/>
  <c r="BA10862" i="14"/>
  <c r="BA10446" i="14"/>
  <c r="AZ10404" i="14"/>
  <c r="AX10535" i="14"/>
  <c r="AZ10434" i="14"/>
  <c r="AX10872" i="14"/>
  <c r="AZ10506" i="14"/>
  <c r="BA10733" i="14"/>
  <c r="BA10717" i="14"/>
  <c r="AY10484" i="14"/>
  <c r="AZ10572" i="14"/>
  <c r="AY10644" i="14"/>
  <c r="BA10670" i="14"/>
  <c r="BA10416" i="14"/>
  <c r="BA10734" i="14"/>
  <c r="AX10526" i="14"/>
  <c r="AX10369" i="14"/>
  <c r="AY10542" i="14"/>
  <c r="AX10504" i="14"/>
  <c r="AZ10713" i="14"/>
  <c r="AZ10789" i="14"/>
  <c r="BA10741" i="14"/>
  <c r="AZ10709" i="14"/>
  <c r="AZ10735" i="14"/>
  <c r="AX10604" i="14"/>
  <c r="AX10640" i="14"/>
  <c r="AX10395" i="14"/>
  <c r="AX10429" i="14"/>
  <c r="AY10608" i="14"/>
  <c r="AX10486" i="14"/>
  <c r="AX10805" i="14"/>
  <c r="AX10422" i="14"/>
  <c r="BA10479" i="14"/>
  <c r="AX10754" i="14"/>
  <c r="BA10752" i="14"/>
  <c r="AY10668" i="14"/>
  <c r="AX10567" i="14"/>
  <c r="AY10803" i="14"/>
  <c r="AZ10666" i="14"/>
  <c r="AX10842" i="14"/>
  <c r="AZ10750" i="14"/>
  <c r="BA10795" i="14"/>
  <c r="BA10776" i="14"/>
  <c r="AZ10873" i="14"/>
  <c r="BA10604" i="14"/>
  <c r="AX10326" i="14"/>
  <c r="AZ10875" i="14"/>
  <c r="AY10861" i="14"/>
  <c r="AX10476" i="14"/>
  <c r="AY10601" i="14"/>
  <c r="AY10473" i="14"/>
  <c r="AZ10626" i="14"/>
  <c r="BA10410" i="14"/>
  <c r="BA10440" i="14"/>
  <c r="BA10674" i="14"/>
  <c r="AX10689" i="14"/>
  <c r="AZ10408" i="14"/>
  <c r="AX10722" i="14"/>
  <c r="AY10839" i="14"/>
  <c r="AX10400" i="14"/>
  <c r="BA10541" i="14"/>
  <c r="AZ10616" i="14"/>
  <c r="BA10449" i="14"/>
  <c r="BA10886" i="14"/>
  <c r="AX10321" i="14"/>
  <c r="AY10696" i="14"/>
  <c r="AZ10864" i="14"/>
  <c r="AY10431" i="14"/>
  <c r="BA10704" i="14"/>
  <c r="AY10702" i="14"/>
  <c r="BA10834" i="14"/>
  <c r="AY10840" i="14"/>
  <c r="AY10846" i="14"/>
  <c r="AZ10545" i="14"/>
  <c r="AY10519" i="14"/>
  <c r="AX10724" i="14"/>
  <c r="BA10528" i="14"/>
  <c r="AY10705" i="14"/>
  <c r="AZ10548" i="14"/>
  <c r="AY10568" i="14"/>
  <c r="AZ10411" i="14"/>
  <c r="AZ10526" i="14"/>
  <c r="AX10683" i="14"/>
  <c r="AX10814" i="14"/>
  <c r="BA10501" i="14"/>
  <c r="AY10733" i="14"/>
  <c r="AZ10516" i="14"/>
  <c r="AY10505" i="14"/>
  <c r="BA10770" i="14"/>
  <c r="AX10357" i="14"/>
  <c r="AX10748" i="14"/>
  <c r="BA10492" i="14"/>
  <c r="AX10374" i="14"/>
  <c r="AY10823" i="14"/>
  <c r="AY10413" i="14"/>
  <c r="AZ10522" i="14"/>
  <c r="AY10623" i="14"/>
  <c r="AX10494" i="14"/>
  <c r="AX10502" i="14"/>
  <c r="AY10483" i="14"/>
  <c r="BA10855" i="14"/>
  <c r="BA10507" i="14"/>
  <c r="AZ10489" i="14"/>
  <c r="AY10743" i="14"/>
  <c r="BA10567" i="14"/>
  <c r="AY10879" i="14"/>
  <c r="AZ10674" i="14"/>
  <c r="AX10556" i="14"/>
  <c r="BA10533" i="14"/>
  <c r="AX10408" i="14"/>
  <c r="AX10506" i="14"/>
  <c r="AY10407" i="14"/>
  <c r="AX10624" i="14"/>
  <c r="AY10538" i="14"/>
  <c r="AZ10711" i="14"/>
  <c r="AY10800" i="14"/>
  <c r="AY10813" i="14"/>
  <c r="AZ10876" i="14"/>
  <c r="BA10875" i="14"/>
  <c r="AX10677" i="14"/>
  <c r="BA10731" i="14"/>
  <c r="BA10549" i="14"/>
  <c r="AY10817" i="14"/>
  <c r="AY10653" i="14"/>
  <c r="AX10455" i="14"/>
  <c r="AZ10777" i="14"/>
  <c r="AX10622" i="14"/>
  <c r="AZ10832" i="14"/>
  <c r="AX10693" i="14"/>
  <c r="AZ10632" i="14"/>
  <c r="AZ10850" i="14"/>
  <c r="AX10623" i="14"/>
  <c r="AZ10495" i="14"/>
  <c r="AZ10421" i="14"/>
  <c r="BA10436" i="14"/>
  <c r="AY10829" i="14"/>
  <c r="BA10442" i="14"/>
  <c r="BA10563" i="14"/>
  <c r="AY10506" i="14"/>
  <c r="AZ10817" i="14"/>
  <c r="AX10491" i="14"/>
  <c r="AZ10505" i="14"/>
  <c r="AY10725" i="14"/>
  <c r="BA10754" i="14"/>
  <c r="BA10525" i="14"/>
  <c r="BA10893" i="14"/>
  <c r="BA10852" i="14"/>
  <c r="AY10630" i="14"/>
  <c r="AZ10452" i="14"/>
  <c r="AY10526" i="14"/>
  <c r="AY10572" i="14"/>
  <c r="AZ10793" i="14"/>
  <c r="BA10751" i="14"/>
  <c r="AY10612" i="14"/>
  <c r="AY10711" i="14"/>
  <c r="BA10649" i="14"/>
  <c r="AX10519" i="14"/>
  <c r="BA10804" i="14"/>
  <c r="AZ10677" i="14"/>
  <c r="AX10495" i="14"/>
  <c r="AY10546" i="14"/>
  <c r="AZ10706" i="14"/>
  <c r="AX10316" i="14"/>
  <c r="BA10508" i="14"/>
  <c r="BA10845" i="14"/>
  <c r="AZ10528" i="14"/>
  <c r="AZ10840" i="14"/>
  <c r="AZ10753" i="14"/>
  <c r="AZ10891" i="14"/>
  <c r="BA10516" i="14"/>
  <c r="AZ10419" i="14"/>
  <c r="AY10858" i="14"/>
  <c r="AY10478" i="14"/>
  <c r="BA10890" i="14"/>
  <c r="AX10621" i="14"/>
  <c r="AX10479" i="14"/>
  <c r="BA10494" i="14"/>
  <c r="AY10399" i="14"/>
  <c r="BA10705" i="14"/>
  <c r="BA10873" i="14"/>
  <c r="BA10493" i="14"/>
  <c r="AZ10555" i="14"/>
  <c r="BA10726" i="14"/>
  <c r="AY10816" i="14"/>
  <c r="AX10727" i="14"/>
  <c r="AZ10485" i="14"/>
  <c r="AX10890" i="14"/>
  <c r="AY10400" i="14"/>
  <c r="AX10747" i="14"/>
  <c r="AX10417" i="14"/>
  <c r="AY10671" i="14"/>
  <c r="AX10368" i="14"/>
  <c r="AX10338" i="14"/>
  <c r="AY10749" i="14"/>
  <c r="AX10753" i="14"/>
  <c r="AY10548" i="14"/>
  <c r="BA10441" i="14"/>
  <c r="AY10793" i="14"/>
  <c r="AX10373" i="14"/>
  <c r="BA10537" i="14"/>
  <c r="AZ10782" i="14"/>
  <c r="AX10438" i="14"/>
  <c r="BA10715" i="14"/>
  <c r="AY10706" i="14"/>
  <c r="AX10782" i="14"/>
  <c r="AZ10443" i="14"/>
  <c r="AX10361" i="14"/>
  <c r="AZ10549" i="14"/>
  <c r="AY10403" i="14"/>
  <c r="AZ10765" i="14"/>
  <c r="AY10731" i="14"/>
  <c r="AZ10693" i="14"/>
  <c r="AY10735" i="14"/>
  <c r="AZ10636" i="14"/>
  <c r="BA10614" i="14"/>
  <c r="BA10871" i="14"/>
  <c r="AY10819" i="14"/>
  <c r="AZ10826" i="14"/>
  <c r="AZ10499" i="14"/>
  <c r="AX10306" i="14"/>
  <c r="BA10694" i="14"/>
  <c r="AX10859" i="14"/>
  <c r="AX10575" i="14"/>
  <c r="AX10376" i="14"/>
  <c r="AX10532" i="14"/>
  <c r="AY10638" i="14"/>
  <c r="AX10771" i="14"/>
  <c r="AZ10770" i="14"/>
  <c r="AZ10738" i="14"/>
  <c r="BA10685" i="14"/>
  <c r="AX10662" i="14"/>
  <c r="AX10478" i="14"/>
  <c r="AZ10527" i="14"/>
  <c r="AX10372" i="14"/>
  <c r="AX10664" i="14"/>
  <c r="AX10399" i="14"/>
  <c r="AX10418" i="14"/>
  <c r="BA10762" i="14"/>
  <c r="AZ10418" i="14"/>
  <c r="BA10777" i="14"/>
  <c r="AY10518" i="14"/>
  <c r="AY10892" i="14"/>
  <c r="AY10704" i="14"/>
  <c r="AY10843" i="14"/>
  <c r="AZ10525" i="14"/>
  <c r="AY10710" i="14"/>
  <c r="AX10809" i="14"/>
  <c r="BA10427" i="14"/>
  <c r="AZ10547" i="14"/>
  <c r="AZ10398" i="14"/>
  <c r="BA10664" i="14"/>
  <c r="AX10661" i="14"/>
  <c r="AZ10462" i="14"/>
  <c r="AZ10596" i="14"/>
  <c r="AX10409" i="14"/>
  <c r="AX10377" i="14"/>
  <c r="AX10507" i="14"/>
  <c r="AZ10416" i="14"/>
  <c r="AZ10663" i="14"/>
  <c r="AY10667" i="14"/>
  <c r="AX10398" i="14"/>
  <c r="BA10466" i="14"/>
  <c r="AX10551" i="14"/>
  <c r="AZ10869" i="14"/>
  <c r="BA10407" i="14"/>
  <c r="AZ10413" i="14"/>
  <c r="AY10497" i="14"/>
  <c r="BA10450" i="14"/>
  <c r="BA10503" i="14"/>
  <c r="BA10700" i="14"/>
  <c r="BA10677" i="14"/>
  <c r="AX10647" i="14"/>
  <c r="AX10557" i="14"/>
  <c r="BA10735" i="14"/>
  <c r="AY10748" i="14"/>
  <c r="AX10650" i="14"/>
  <c r="AX10489" i="14"/>
  <c r="BA10589" i="14"/>
  <c r="AY10893" i="14"/>
  <c r="AZ10654" i="14"/>
  <c r="AY10543" i="14"/>
  <c r="AZ10612" i="14"/>
  <c r="AX10887" i="14"/>
  <c r="AY10402" i="14"/>
  <c r="BA10606" i="14"/>
  <c r="AY10544" i="14"/>
  <c r="BA10433" i="14"/>
  <c r="BA10660" i="14"/>
  <c r="BA10514" i="14"/>
  <c r="AY10453" i="14"/>
  <c r="AZ10776" i="14"/>
  <c r="AZ10734" i="14"/>
  <c r="AY10795" i="14"/>
  <c r="AZ10892" i="14"/>
  <c r="AX10383" i="14"/>
  <c r="AY10498" i="14"/>
  <c r="AY10763" i="14"/>
  <c r="AZ10731" i="14"/>
  <c r="AY10467" i="14"/>
  <c r="AX10565" i="14"/>
  <c r="BA10596" i="14"/>
  <c r="AX10432" i="14"/>
  <c r="AY10457" i="14"/>
  <c r="AY10555" i="14"/>
  <c r="BA10756" i="14"/>
  <c r="AZ10774" i="14"/>
  <c r="AY10393" i="14"/>
  <c r="AY10476" i="14"/>
  <c r="AY10432" i="14"/>
  <c r="BA10775" i="14"/>
  <c r="AY10477" i="14"/>
  <c r="AX10817" i="14"/>
  <c r="AY10394" i="14"/>
  <c r="AX10540" i="14"/>
  <c r="AX10450" i="14"/>
  <c r="AX10412" i="14"/>
  <c r="AX10449" i="14"/>
  <c r="AY10787" i="14"/>
  <c r="AY10734" i="14"/>
  <c r="BA10408" i="14"/>
  <c r="AY10531" i="14"/>
  <c r="AZ10400" i="14"/>
  <c r="AZ10475" i="14"/>
  <c r="BA10418" i="14"/>
  <c r="AX10301" i="14"/>
  <c r="AX10353" i="14"/>
  <c r="AY10522" i="14"/>
  <c r="AZ10751" i="14"/>
  <c r="AZ10539" i="14"/>
  <c r="BA10747" i="14"/>
  <c r="AX10524" i="14"/>
  <c r="AZ10476" i="14"/>
  <c r="AX10576" i="14"/>
  <c r="BA10627" i="14"/>
  <c r="AZ10437" i="14"/>
  <c r="BA10478" i="14"/>
  <c r="BA10538" i="14"/>
  <c r="AX10799" i="14"/>
  <c r="AY10588" i="14"/>
  <c r="AY10836" i="14"/>
  <c r="AX10340" i="14"/>
  <c r="AZ10880" i="14"/>
  <c r="AZ10795" i="14"/>
  <c r="AY10633" i="14"/>
  <c r="AZ10806" i="14"/>
  <c r="AZ10888" i="14"/>
  <c r="AZ10442" i="14"/>
  <c r="AZ10565" i="14"/>
  <c r="AZ10542" i="14"/>
  <c r="BA10453" i="14"/>
  <c r="AZ10504" i="14"/>
  <c r="AZ10603" i="14"/>
  <c r="AX10505" i="14"/>
  <c r="AX10460" i="14"/>
  <c r="AX10762" i="14"/>
  <c r="AX10480" i="14"/>
  <c r="BA10460" i="14"/>
  <c r="AX10335" i="14"/>
  <c r="AX10498" i="14"/>
  <c r="AY10874" i="14"/>
  <c r="AZ10661" i="14"/>
  <c r="BA10566" i="14"/>
  <c r="AZ10584" i="14"/>
  <c r="BA10885" i="14"/>
  <c r="AX10856" i="14"/>
  <c r="BA10714" i="14"/>
  <c r="AX10389" i="14"/>
  <c r="AX10726" i="14"/>
  <c r="BA10456" i="14"/>
  <c r="AX10743" i="14"/>
  <c r="AX10702" i="14"/>
  <c r="AX10403" i="14"/>
  <c r="BA10586" i="14"/>
  <c r="BA10623" i="14"/>
  <c r="BA10467" i="14"/>
  <c r="BA10619" i="14"/>
  <c r="AZ10623" i="14"/>
  <c r="BA10469" i="14"/>
  <c r="AY10650" i="14"/>
  <c r="AX10536" i="14"/>
  <c r="BA10739" i="14"/>
  <c r="AX10530" i="14"/>
  <c r="AZ10823" i="14"/>
  <c r="AX10821" i="14"/>
  <c r="AY10398" i="14"/>
  <c r="AZ10467" i="14"/>
  <c r="AY10672" i="14"/>
  <c r="AX10844" i="14"/>
  <c r="AX10292" i="14"/>
  <c r="AX10819" i="14"/>
  <c r="BA10857" i="14"/>
  <c r="AX10534" i="14"/>
  <c r="AX10517" i="14"/>
  <c r="AX10673" i="14"/>
  <c r="AY10876" i="14"/>
  <c r="AY10777" i="14"/>
  <c r="AX10633" i="14"/>
  <c r="AX10291" i="14"/>
  <c r="AX10867" i="14"/>
  <c r="AX10808" i="14"/>
  <c r="AX10889" i="14"/>
  <c r="AY10449" i="14"/>
  <c r="AY10606" i="14"/>
  <c r="AZ10493" i="14"/>
  <c r="AX10751" i="14"/>
  <c r="AX10781" i="14"/>
  <c r="AY10430" i="14"/>
  <c r="BA10799" i="14"/>
  <c r="BA10692" i="14"/>
  <c r="AY10595" i="14"/>
  <c r="AY10465" i="14"/>
  <c r="AX10875" i="14"/>
  <c r="AX10858" i="14"/>
  <c r="AX10337" i="14"/>
  <c r="AX10387" i="14"/>
  <c r="AZ10450" i="14"/>
  <c r="AZ10417" i="14"/>
  <c r="AY10627" i="14"/>
  <c r="AZ10675" i="14"/>
  <c r="AY10604" i="14"/>
  <c r="AY10514" i="14"/>
  <c r="BA10640" i="14"/>
  <c r="AY10619" i="14"/>
  <c r="BA10621" i="14"/>
  <c r="AY10592" i="14"/>
  <c r="AY10881" i="14"/>
  <c r="AX10745" i="14"/>
  <c r="BA10839" i="14"/>
  <c r="BA10434" i="14"/>
  <c r="BA10784" i="14"/>
  <c r="AX10304" i="14"/>
  <c r="BA10499" i="14"/>
  <c r="AZ10705" i="14"/>
  <c r="AY10755" i="14"/>
  <c r="AZ10812" i="14"/>
  <c r="AY10859" i="14"/>
  <c r="BA10884" i="14"/>
  <c r="BA10617" i="14"/>
  <c r="AX10756" i="14"/>
  <c r="AX10569" i="14"/>
  <c r="AZ10845" i="14"/>
  <c r="AX10679" i="14"/>
  <c r="AY10598" i="14"/>
  <c r="BA10785" i="14"/>
  <c r="AZ10833" i="14"/>
  <c r="BA10718" i="14"/>
  <c r="AY10842" i="14"/>
  <c r="AZ10645" i="14"/>
  <c r="BA10505" i="14"/>
  <c r="BA10767" i="14"/>
  <c r="AX10312" i="14"/>
  <c r="AX10770" i="14"/>
  <c r="AZ10682" i="14"/>
  <c r="BA10562" i="14"/>
  <c r="AY10527" i="14"/>
  <c r="BA10628" i="14"/>
  <c r="AY10780" i="14"/>
  <c r="AY10534" i="14"/>
  <c r="AX10434" i="14"/>
  <c r="AX10464" i="14"/>
  <c r="AZ10805" i="14"/>
  <c r="AZ10756" i="14"/>
  <c r="AY10554" i="14"/>
  <c r="AX10631" i="14"/>
  <c r="AZ10673" i="14"/>
  <c r="AX10731" i="14"/>
  <c r="AY10717" i="14"/>
  <c r="AZ10468" i="14"/>
  <c r="BA10835" i="14"/>
  <c r="AZ10646" i="14"/>
  <c r="BA10629" i="14"/>
  <c r="AY10786" i="14"/>
  <c r="AX10500" i="14"/>
  <c r="BA10757" i="14"/>
  <c r="AZ10478" i="14"/>
  <c r="AY10579" i="14"/>
  <c r="AZ10393" i="14"/>
  <c r="AY10722" i="14"/>
  <c r="BA10801" i="14"/>
  <c r="AX10831" i="14"/>
  <c r="AX10457" i="14"/>
  <c r="AX10893" i="14"/>
  <c r="AZ10746" i="14"/>
  <c r="AZ10510" i="14"/>
  <c r="AZ10625" i="14"/>
  <c r="AY10726" i="14"/>
  <c r="AX10632" i="14"/>
  <c r="AY10541" i="14"/>
  <c r="AX10508" i="14"/>
  <c r="AZ10536" i="14"/>
  <c r="AY10599" i="14"/>
  <c r="AX10322" i="14"/>
  <c r="AY10742" i="14"/>
  <c r="AY10441" i="14"/>
  <c r="AY10764" i="14"/>
  <c r="AX10334" i="14"/>
  <c r="AX10877" i="14"/>
  <c r="AX10595" i="14"/>
  <c r="BA10415" i="14"/>
  <c r="BA10745" i="14"/>
  <c r="AY10640" i="14"/>
  <c r="AZ10566" i="14"/>
  <c r="BA10864" i="14"/>
  <c r="AY10888" i="14"/>
  <c r="AY10648" i="14"/>
  <c r="AZ10872" i="14"/>
  <c r="AX10371" i="14"/>
  <c r="AZ10571" i="14"/>
  <c r="AZ10585" i="14"/>
  <c r="AX10324" i="14"/>
  <c r="AY10666" i="14"/>
  <c r="AX10669" i="14"/>
  <c r="AY10438" i="14"/>
  <c r="AY10851" i="14"/>
  <c r="AY10410" i="14"/>
  <c r="BA10755" i="14"/>
  <c r="AY10507" i="14"/>
  <c r="AZ10560" i="14"/>
  <c r="AZ10681" i="14"/>
  <c r="AZ10512" i="14"/>
  <c r="AX10803" i="14"/>
  <c r="BA10706" i="14"/>
  <c r="AX10630" i="14"/>
  <c r="AZ10570" i="14"/>
  <c r="AX10416" i="14"/>
  <c r="BA10817" i="14"/>
  <c r="AX10709" i="14"/>
  <c r="AZ10580" i="14"/>
  <c r="BA10814" i="14"/>
  <c r="BA10405" i="14"/>
  <c r="AZ10581" i="14"/>
  <c r="AX10516" i="14"/>
  <c r="AX10824" i="14"/>
  <c r="AY10464" i="14"/>
  <c r="AZ10732" i="14"/>
  <c r="BA10543" i="14"/>
  <c r="AY10597" i="14"/>
  <c r="AX10695" i="14"/>
  <c r="AY10583" i="14"/>
  <c r="AZ10407" i="14"/>
  <c r="AX10593" i="14"/>
  <c r="AY10600" i="14"/>
  <c r="AY10460" i="14"/>
  <c r="AX10384" i="14"/>
  <c r="AZ10745" i="14"/>
  <c r="BA10401" i="14"/>
  <c r="AY10621" i="14"/>
  <c r="BA10465" i="14"/>
  <c r="AX10485" i="14"/>
  <c r="AY10434" i="14"/>
  <c r="AZ10438" i="14"/>
  <c r="BA10632" i="14"/>
  <c r="BA10803" i="14"/>
  <c r="AY10594" i="14"/>
  <c r="AX10835" i="14"/>
  <c r="AY10746" i="14"/>
  <c r="AY10508" i="14"/>
  <c r="AZ10446" i="14"/>
  <c r="AZ10854" i="14"/>
  <c r="AZ10890" i="14"/>
  <c r="BA10858" i="14"/>
  <c r="BA10794" i="14"/>
  <c r="AY10754" i="14"/>
  <c r="AZ10728" i="14"/>
  <c r="AY10629" i="14"/>
  <c r="AZ10831" i="14"/>
  <c r="BA10867" i="14"/>
  <c r="AZ10634" i="14"/>
  <c r="AY10626" i="14"/>
  <c r="AY10727" i="14"/>
  <c r="AY10550" i="14"/>
  <c r="AZ10535" i="14"/>
  <c r="AX10836" i="14"/>
  <c r="AX10380" i="14"/>
  <c r="AX10649" i="14"/>
  <c r="AX10857" i="14"/>
  <c r="BA10565" i="14"/>
  <c r="AY10520" i="14"/>
  <c r="AZ10748" i="14"/>
  <c r="BA10774" i="14"/>
  <c r="AX10685" i="14"/>
  <c r="AX10820" i="14"/>
  <c r="BA10750" i="14"/>
  <c r="BA10576" i="14"/>
  <c r="AY10596" i="14"/>
  <c r="AZ10449" i="14"/>
  <c r="AY10700" i="14"/>
  <c r="BA10522" i="14"/>
  <c r="AX10822" i="14"/>
  <c r="AZ10712" i="14"/>
  <c r="AY10455" i="14"/>
  <c r="AZ10599" i="14"/>
  <c r="AZ10882" i="14"/>
  <c r="AX10888" i="14"/>
  <c r="AX10375" i="14"/>
  <c r="AZ10757" i="14"/>
  <c r="AY10575" i="14"/>
  <c r="AX10587" i="14"/>
  <c r="AY10536" i="14"/>
  <c r="AY10661" i="14"/>
  <c r="AX10785" i="14"/>
  <c r="AY10616" i="14"/>
  <c r="AX10588" i="14"/>
  <c r="BA10797" i="14"/>
  <c r="BA10716" i="14"/>
  <c r="AZ10588" i="14"/>
  <c r="AY10446" i="14"/>
  <c r="AX10407" i="14"/>
  <c r="AZ10641" i="14"/>
  <c r="AZ10432" i="14"/>
  <c r="AX10816" i="14"/>
  <c r="BA10509" i="14"/>
  <c r="AX10710" i="14"/>
  <c r="AZ10851" i="14"/>
  <c r="AX10627" i="14"/>
  <c r="BA10746" i="14"/>
  <c r="BA10561" i="14"/>
  <c r="AZ10768" i="14"/>
  <c r="BA10486" i="14"/>
  <c r="BA10461" i="14"/>
  <c r="BA10403" i="14"/>
  <c r="AX10694" i="14"/>
  <c r="BA10583" i="14"/>
  <c r="BA10598" i="14"/>
  <c r="AX10701" i="14"/>
  <c r="BA10807" i="14"/>
  <c r="BA10778" i="14"/>
  <c r="BA10727" i="14"/>
  <c r="AX10545" i="14"/>
  <c r="BA10535" i="14"/>
  <c r="AZ10830" i="14"/>
  <c r="AZ10613" i="14"/>
  <c r="AX10874" i="14"/>
  <c r="AX10343" i="14"/>
  <c r="AZ10717" i="14"/>
  <c r="AX10671" i="14"/>
  <c r="AY10639" i="14"/>
  <c r="AY10807" i="14"/>
  <c r="AX10853" i="14"/>
  <c r="AY10580" i="14"/>
  <c r="AX10725" i="14"/>
  <c r="AX10739" i="14"/>
  <c r="AZ10420" i="14"/>
  <c r="AZ10486" i="14"/>
  <c r="AZ10456" i="14"/>
  <c r="AZ10779" i="14"/>
  <c r="BA10800" i="14"/>
  <c r="AZ10861" i="14"/>
  <c r="AZ10573" i="14"/>
  <c r="BA10837" i="14"/>
  <c r="AY10719" i="14"/>
  <c r="AX10851" i="14"/>
  <c r="AX10578" i="14"/>
  <c r="BA10805" i="14"/>
  <c r="BA10780" i="14"/>
  <c r="AZ10546" i="14"/>
  <c r="AY10820" i="14"/>
  <c r="BA10824" i="14"/>
  <c r="AY10732" i="14"/>
  <c r="AX10846" i="14"/>
  <c r="AX10406" i="14"/>
  <c r="AX10861" i="14"/>
  <c r="BA10462" i="14"/>
  <c r="AZ10867" i="14"/>
  <c r="AZ10594" i="14"/>
  <c r="AZ10642" i="14"/>
  <c r="BA10431" i="14"/>
  <c r="AY10516" i="14"/>
  <c r="BA10759" i="14"/>
  <c r="AY10549" i="14"/>
  <c r="AY10503" i="14"/>
  <c r="AY10852" i="14"/>
  <c r="AX10413" i="14"/>
  <c r="BA10836" i="14"/>
  <c r="AX10325" i="14"/>
  <c r="BA10554" i="14"/>
  <c r="AX10329" i="14"/>
  <c r="BA10766" i="14"/>
  <c r="AZ10414" i="14"/>
  <c r="BA10646" i="14"/>
  <c r="AZ10790" i="14"/>
  <c r="AX10797" i="14"/>
  <c r="AZ10537" i="14"/>
  <c r="AX10345" i="14"/>
  <c r="AZ10554" i="14"/>
  <c r="AX10509" i="14"/>
  <c r="BA10452" i="14"/>
  <c r="BA10702" i="14"/>
  <c r="AY10752" i="14"/>
  <c r="BA10833" i="14"/>
  <c r="AZ10601" i="14"/>
  <c r="AY10870" i="14"/>
  <c r="BA10880" i="14"/>
  <c r="AZ10723" i="14"/>
  <c r="AZ10524" i="14"/>
  <c r="AY10493" i="14"/>
  <c r="AX10614" i="14"/>
  <c r="AZ10619" i="14"/>
  <c r="BA10513" i="14"/>
  <c r="AX10706" i="14"/>
  <c r="AX10746" i="14"/>
  <c r="BA10769" i="14"/>
  <c r="AX10730" i="14"/>
  <c r="BA10793" i="14"/>
  <c r="AX10668" i="14"/>
  <c r="AZ10451" i="14"/>
  <c r="AZ10561" i="14"/>
  <c r="BA10889" i="14"/>
  <c r="AZ10802" i="14"/>
  <c r="AZ10444" i="14"/>
  <c r="AX10720" i="14"/>
  <c r="AX10458" i="14"/>
  <c r="BA10463" i="14"/>
  <c r="AY10586" i="14"/>
  <c r="AY10772" i="14"/>
  <c r="AY10491" i="14"/>
  <c r="AX10314" i="14"/>
  <c r="BA10779" i="14"/>
  <c r="AZ10656" i="14"/>
  <c r="AX10484" i="14"/>
  <c r="BA10729" i="14"/>
  <c r="AZ10606" i="14"/>
  <c r="BA10738" i="14"/>
  <c r="AX10427" i="14"/>
  <c r="AY10439" i="14"/>
  <c r="AZ10605" i="14"/>
  <c r="AZ10431" i="14"/>
  <c r="BA10888" i="14"/>
  <c r="AY10602" i="14"/>
  <c r="AY10855" i="14"/>
  <c r="AZ10553" i="14"/>
  <c r="BA10737" i="14"/>
  <c r="BA10435" i="14"/>
  <c r="BA10504" i="14"/>
  <c r="AX10764" i="14"/>
  <c r="AZ10412" i="14"/>
  <c r="AY10557" i="14"/>
  <c r="BA10724" i="14"/>
  <c r="AX10654" i="14"/>
  <c r="AX10571" i="14"/>
  <c r="AX10680" i="14"/>
  <c r="AX10798" i="14"/>
  <c r="BA10742" i="14"/>
  <c r="AX10415" i="14"/>
  <c r="AX10862" i="14"/>
  <c r="AZ10470" i="14"/>
  <c r="BA10643" i="14"/>
  <c r="AY10687" i="14"/>
  <c r="AX10629" i="14"/>
  <c r="AZ10766" i="14"/>
  <c r="AY10808" i="14"/>
  <c r="BA10764" i="14"/>
  <c r="BA10521" i="14"/>
  <c r="AY10615" i="14"/>
  <c r="AZ10813" i="14"/>
  <c r="AY10654" i="14"/>
  <c r="AZ10733" i="14"/>
  <c r="AY10556" i="14"/>
  <c r="AY10659" i="14"/>
  <c r="AY10513" i="14"/>
  <c r="AZ10455" i="14"/>
  <c r="AX10442" i="14"/>
  <c r="AZ10784" i="14"/>
  <c r="AY10676" i="14"/>
  <c r="AY10709" i="14"/>
  <c r="AY10511" i="14"/>
  <c r="AY10758" i="14"/>
  <c r="AZ10683" i="14"/>
  <c r="AZ10552" i="14"/>
  <c r="AY10607" i="14"/>
  <c r="AZ10842" i="14"/>
  <c r="AZ10640" i="14"/>
  <c r="AX10641" i="14"/>
  <c r="AZ10648" i="14"/>
  <c r="AX10364" i="14"/>
  <c r="BA10722" i="14"/>
  <c r="AZ10721" i="14"/>
  <c r="AZ10824" i="14"/>
  <c r="AY10698" i="14"/>
  <c r="AX10513" i="14"/>
  <c r="BA10573" i="14"/>
  <c r="AY10880" i="14"/>
  <c r="AX10596" i="14"/>
  <c r="AY10406" i="14"/>
  <c r="AZ10741" i="14"/>
  <c r="AY10429" i="14"/>
  <c r="AZ10703" i="14"/>
  <c r="AX10404" i="14"/>
  <c r="AX10705" i="14"/>
  <c r="AX10590" i="14"/>
  <c r="AY10492" i="14"/>
  <c r="AX10296" i="14"/>
  <c r="AX10315" i="14"/>
  <c r="AY10442" i="14"/>
  <c r="AX10801" i="14"/>
  <c r="AY10863" i="14"/>
  <c r="AX10570" i="14"/>
  <c r="AX10346" i="14"/>
  <c r="AY10845" i="14"/>
  <c r="AZ10759" i="14"/>
  <c r="BA10823" i="14"/>
  <c r="AY10804" i="14"/>
  <c r="BA10568" i="14"/>
  <c r="BA10787" i="14"/>
  <c r="BA10500" i="14"/>
  <c r="BA10558" i="14"/>
  <c r="BA10400" i="14"/>
  <c r="AZ10454" i="14"/>
  <c r="BA10428" i="14"/>
  <c r="AZ10797" i="14"/>
  <c r="AZ10829" i="14"/>
  <c r="AZ10692" i="14"/>
  <c r="AZ10767" i="14"/>
  <c r="AX10497" i="14"/>
  <c r="AZ10894" i="14"/>
  <c r="AY10799" i="14"/>
  <c r="AZ10406" i="14"/>
  <c r="BA10840" i="14"/>
  <c r="AX10421" i="14"/>
  <c r="AZ10578" i="14"/>
  <c r="AZ10716" i="14"/>
  <c r="AZ10423" i="14"/>
  <c r="AZ10794" i="14"/>
  <c r="AY10656" i="14"/>
  <c r="AX10688" i="14"/>
  <c r="BA10482" i="14"/>
  <c r="AZ10523" i="14"/>
  <c r="AZ10849" i="14"/>
  <c r="AZ10853" i="14"/>
  <c r="AY10884" i="14"/>
  <c r="BA10524" i="14"/>
  <c r="AX10804" i="14"/>
  <c r="BA10470" i="14"/>
  <c r="AX10619" i="14"/>
  <c r="BA10843" i="14"/>
  <c r="AY10424" i="14"/>
  <c r="AZ10710" i="14"/>
  <c r="AX10780" i="14"/>
  <c r="AY10771" i="14"/>
  <c r="AY10677" i="14"/>
  <c r="BA10821" i="14"/>
  <c r="AY10552" i="14"/>
  <c r="BA10546" i="14"/>
  <c r="AX10737" i="14"/>
  <c r="AZ10758" i="14"/>
  <c r="AY10645" i="14"/>
  <c r="AZ10494" i="14"/>
  <c r="AZ10425" i="14"/>
  <c r="AZ10453" i="14"/>
  <c r="AY10841" i="14"/>
  <c r="BA10419" i="14"/>
  <c r="AZ10810" i="14"/>
  <c r="AX10341" i="14"/>
  <c r="AY10618" i="14"/>
  <c r="AX10626" i="14"/>
  <c r="AZ10658" i="14"/>
  <c r="AY10411" i="14"/>
  <c r="AZ10729" i="14"/>
  <c r="BA10874" i="14"/>
  <c r="AX10625" i="14"/>
  <c r="AY10459" i="14"/>
  <c r="AX10865" i="14"/>
  <c r="AY10490" i="14"/>
  <c r="AZ10471" i="14"/>
  <c r="BA10671" i="14"/>
  <c r="AZ10587" i="14"/>
  <c r="AY10451" i="14"/>
  <c r="AY10869" i="14"/>
  <c r="AX10423" i="14"/>
  <c r="BA10529" i="14"/>
  <c r="AX10613" i="14"/>
  <c r="BA10424" i="14"/>
  <c r="AZ10698" i="14"/>
  <c r="AX10554" i="14"/>
  <c r="BA10876" i="14"/>
  <c r="BA10429" i="14"/>
  <c r="AY10729" i="14"/>
  <c r="AZ10630" i="14"/>
  <c r="AY10643" i="14"/>
  <c r="AX10503" i="14"/>
  <c r="BA10695" i="14"/>
  <c r="BA10638" i="14"/>
  <c r="BA10820" i="14"/>
  <c r="AX10562" i="14"/>
  <c r="AY10885" i="14"/>
  <c r="AY10426" i="14"/>
  <c r="AZ10607" i="14"/>
  <c r="AX10787" i="14"/>
  <c r="AX10355" i="14"/>
  <c r="AX10501" i="14"/>
  <c r="AY10768" i="14"/>
  <c r="AY10887" i="14"/>
  <c r="AY10496" i="14"/>
  <c r="BA10680" i="14"/>
  <c r="AX10794" i="14"/>
  <c r="AY10824" i="14"/>
  <c r="AZ10410" i="14"/>
  <c r="AY10412" i="14"/>
  <c r="AY10651" i="14"/>
  <c r="AX10546" i="14"/>
  <c r="AY10867" i="14"/>
  <c r="BA10740" i="14"/>
  <c r="AY10690" i="14"/>
  <c r="AY10802" i="14"/>
  <c r="AX10834" i="14"/>
  <c r="AZ10660" i="14"/>
  <c r="AY10865" i="14"/>
  <c r="BA10772" i="14"/>
  <c r="BA10813" i="14"/>
  <c r="AY10776" i="14"/>
  <c r="AX10719" i="14"/>
  <c r="AZ10608" i="14"/>
  <c r="AZ10433" i="14"/>
  <c r="AX10441" i="14"/>
  <c r="BA10574" i="14"/>
  <c r="AX10336" i="14"/>
  <c r="BA10622" i="14"/>
  <c r="AX10525" i="14"/>
  <c r="AX10873" i="14"/>
  <c r="AY10693" i="14"/>
  <c r="AX10542" i="14"/>
  <c r="AY10680" i="14"/>
  <c r="AX10700" i="14"/>
  <c r="AZ10592" i="14"/>
  <c r="AX10800" i="14"/>
  <c r="AX10299" i="14"/>
  <c r="AX10597" i="14"/>
  <c r="AY10769" i="14"/>
  <c r="AZ10679" i="14"/>
  <c r="BA10887" i="14"/>
  <c r="AX10488" i="14"/>
  <c r="AY10445" i="14"/>
  <c r="AY10591" i="14"/>
  <c r="AZ10668" i="14"/>
  <c r="AZ10697" i="14"/>
  <c r="AX10585" i="14"/>
  <c r="BA10536" i="14"/>
  <c r="AX10487" i="14"/>
  <c r="AY10593" i="14"/>
  <c r="AZ10519" i="14"/>
  <c r="AZ10786" i="14"/>
  <c r="AY10603" i="14"/>
  <c r="AX10752" i="14"/>
  <c r="AX10806" i="14"/>
  <c r="AZ10563" i="14"/>
  <c r="BA10666" i="14"/>
  <c r="AX10755" i="14"/>
  <c r="AZ10725" i="14"/>
  <c r="BA10608" i="14"/>
  <c r="AX10812" i="14"/>
  <c r="AZ10538" i="14"/>
  <c r="AX10390" i="14"/>
  <c r="AX10658" i="14"/>
  <c r="AX10644" i="14"/>
  <c r="AY10480" i="14"/>
  <c r="AX10749" i="14"/>
  <c r="AZ10562" i="14"/>
  <c r="BA10844" i="14"/>
  <c r="AZ10862" i="14"/>
  <c r="AZ10458" i="14"/>
  <c r="AX10302" i="14"/>
  <c r="AY10762" i="14"/>
  <c r="AX10864" i="14"/>
  <c r="AX10600" i="14"/>
  <c r="AY10530" i="14"/>
  <c r="AY10605" i="14"/>
  <c r="BA10866" i="14"/>
  <c r="AY10414" i="14"/>
  <c r="BA10605" i="14"/>
  <c r="AX10573" i="14"/>
  <c r="BA10394" i="14"/>
  <c r="AY10878" i="14"/>
  <c r="AZ10801" i="14"/>
  <c r="AZ10633" i="14"/>
  <c r="AZ10405" i="14"/>
  <c r="BA10445" i="14"/>
  <c r="AZ10394" i="14"/>
  <c r="AX10309" i="14"/>
  <c r="AX10351" i="14"/>
  <c r="BA10395" i="14"/>
  <c r="AZ10799" i="14"/>
  <c r="AX10402" i="14"/>
  <c r="BA10527" i="14"/>
  <c r="AZ10435" i="14"/>
  <c r="BA10476" i="14"/>
  <c r="BA10517" i="14"/>
  <c r="AY10620" i="14"/>
  <c r="AY10684" i="14"/>
  <c r="AY10728" i="14"/>
  <c r="AZ10644" i="14"/>
  <c r="AZ10841" i="14"/>
  <c r="AX10447" i="14"/>
  <c r="AY10523" i="14"/>
  <c r="AZ10602" i="14"/>
  <c r="BA10768" i="14"/>
  <c r="AZ10704" i="14"/>
  <c r="AY10435" i="14"/>
  <c r="AY10504" i="14"/>
  <c r="AX10793" i="14"/>
  <c r="AY10854" i="14"/>
  <c r="AX10884" i="14"/>
  <c r="BA10607" i="14"/>
  <c r="AZ10762" i="14"/>
  <c r="AX10802" i="14"/>
  <c r="AY10628" i="14"/>
  <c r="AX10682" i="14"/>
  <c r="AZ10501" i="14"/>
  <c r="AY10585" i="14"/>
  <c r="BA10557" i="14"/>
  <c r="AZ10597" i="14"/>
  <c r="AX10715" i="14"/>
  <c r="AX10405" i="14"/>
  <c r="BA10879" i="14"/>
  <c r="AZ10511" i="14"/>
  <c r="AY10419" i="14"/>
  <c r="AX10878" i="14"/>
  <c r="AY10486" i="14"/>
  <c r="BA10635" i="14"/>
  <c r="AZ10881" i="14"/>
  <c r="AY10565" i="14"/>
  <c r="AZ10857" i="14"/>
  <c r="AY10512" i="14"/>
  <c r="AX10396" i="14"/>
  <c r="BA10656" i="14"/>
  <c r="BA10595" i="14"/>
  <c r="AZ10691" i="14"/>
  <c r="AY10624" i="14"/>
  <c r="AY10691" i="14"/>
  <c r="BA10713" i="14"/>
  <c r="AZ10796" i="14"/>
  <c r="BA10439" i="14"/>
  <c r="AZ10543" i="14"/>
  <c r="BA10653" i="14"/>
  <c r="BA10811" i="14"/>
  <c r="AX10392" i="14"/>
  <c r="BA10882" i="14"/>
  <c r="AZ10448" i="14"/>
  <c r="BA10420" i="14"/>
  <c r="AX10454" i="14"/>
  <c r="AY10770" i="14"/>
  <c r="AX10598" i="14"/>
  <c r="AX10352" i="14"/>
  <c r="AZ10429" i="14"/>
  <c r="AZ10800" i="14"/>
  <c r="AZ10701" i="14"/>
  <c r="AY10637" i="14"/>
  <c r="AZ10403" i="14"/>
  <c r="BA10553" i="14"/>
  <c r="AX10360" i="14"/>
  <c r="BA10749" i="14"/>
  <c r="AY10454" i="14"/>
  <c r="BA10624" i="14"/>
  <c r="AZ10544" i="14"/>
  <c r="AY10713" i="14"/>
  <c r="AZ10614" i="14"/>
  <c r="AX10686" i="14"/>
  <c r="AZ10441" i="14"/>
  <c r="AY10635" i="14"/>
  <c r="AX10510" i="14"/>
  <c r="AY10529" i="14"/>
  <c r="AX10639" i="14"/>
  <c r="AX10533" i="14"/>
  <c r="AZ10628" i="14"/>
  <c r="AZ10508" i="14"/>
  <c r="AY10409" i="14"/>
  <c r="AZ10635" i="14"/>
  <c r="AX10295" i="14"/>
  <c r="AX10456" i="14"/>
  <c r="BA10650" i="14"/>
  <c r="AZ10497" i="14"/>
  <c r="AZ10874" i="14"/>
  <c r="AZ10811" i="14"/>
  <c r="BA10847" i="14"/>
  <c r="AY10765" i="14"/>
  <c r="AY10871" i="14"/>
  <c r="AZ10540" i="14"/>
  <c r="BA10615" i="14"/>
  <c r="AY10539" i="14"/>
  <c r="AY10589" i="14"/>
  <c r="AX10379" i="14"/>
  <c r="AZ10785" i="14"/>
  <c r="AY10509" i="14"/>
  <c r="BA10458" i="14"/>
  <c r="AZ10839" i="14"/>
  <c r="AY10582" i="14"/>
  <c r="AX10411" i="14"/>
  <c r="BA10451" i="14"/>
  <c r="BA10611" i="14"/>
  <c r="BA10763" i="14"/>
  <c r="AZ10696" i="14"/>
  <c r="AX10547" i="14"/>
  <c r="AX10870" i="14"/>
  <c r="AY10703" i="14"/>
  <c r="AX10518" i="14"/>
  <c r="BA10782" i="14"/>
  <c r="BA10711" i="14"/>
  <c r="AX10601" i="14"/>
  <c r="BA10792" i="14"/>
  <c r="AZ10556" i="14"/>
  <c r="AX10796" i="14"/>
  <c r="BA10679" i="14"/>
  <c r="AX10885" i="14"/>
  <c r="AX10894" i="14"/>
  <c r="AX10740" i="14"/>
  <c r="AX10789" i="14"/>
  <c r="AX10615" i="14"/>
  <c r="AY10569" i="14"/>
  <c r="AX10559" i="14"/>
  <c r="AX10581" i="14"/>
  <c r="BA10584" i="14"/>
  <c r="AZ10649" i="14"/>
  <c r="BA10569" i="14"/>
  <c r="BA10582" i="14"/>
  <c r="AX10691" i="14"/>
  <c r="BA10540" i="14"/>
  <c r="AX10871" i="14"/>
  <c r="AZ10843" i="14"/>
  <c r="BA10477" i="14"/>
  <c r="AX10354" i="14"/>
  <c r="BA10600" i="14"/>
  <c r="BA10602" i="14"/>
  <c r="AX10328" i="14"/>
  <c r="BA10686" i="14"/>
  <c r="AY10872" i="14"/>
  <c r="AY10747" i="14"/>
  <c r="AY10814" i="14"/>
  <c r="AZ10715" i="14"/>
  <c r="BA10719" i="14"/>
  <c r="AZ10664" i="14"/>
  <c r="BA10673" i="14"/>
  <c r="BA10676" i="14"/>
  <c r="AY10576" i="14"/>
  <c r="AY10636" i="14"/>
  <c r="AZ10533" i="14"/>
  <c r="AY10801" i="14"/>
  <c r="AX10544" i="14"/>
  <c r="AY10408" i="14"/>
  <c r="BA10480" i="14"/>
  <c r="BA10678" i="14"/>
  <c r="AY10682" i="14"/>
  <c r="AX10350" i="14"/>
  <c r="BA10496" i="14"/>
  <c r="BA10851" i="14"/>
  <c r="AY10781" i="14"/>
  <c r="AZ10791" i="14"/>
  <c r="AY10558" i="14"/>
  <c r="BA10539" i="14"/>
  <c r="AX10721" i="14"/>
  <c r="BA10663" i="14"/>
  <c r="AX10381" i="14"/>
  <c r="AX10778" i="14"/>
  <c r="AZ10590" i="14"/>
  <c r="AX10784" i="14"/>
  <c r="AY10397" i="14"/>
  <c r="AX10425" i="14"/>
  <c r="AZ10629" i="14"/>
  <c r="AX10795" i="14"/>
  <c r="BA10437" i="14"/>
  <c r="AY10778" i="14"/>
  <c r="AX10515" i="14"/>
  <c r="AX10829" i="14"/>
  <c r="BA10531" i="14"/>
  <c r="AZ10819" i="14"/>
  <c r="BA10397" i="14"/>
  <c r="AX10564" i="14"/>
  <c r="AZ10707" i="14"/>
  <c r="AX10388" i="14"/>
  <c r="AX10718" i="14"/>
  <c r="AX10711" i="14"/>
  <c r="AZ10650" i="14"/>
  <c r="AX10475" i="14"/>
  <c r="AZ10513" i="14"/>
  <c r="AZ10531" i="14"/>
  <c r="BA10761" i="14"/>
  <c r="AZ10815" i="14"/>
  <c r="BA10560" i="14"/>
  <c r="AZ10687" i="14"/>
  <c r="AX10520" i="14"/>
  <c r="BA10894" i="14"/>
  <c r="BA10422" i="14"/>
  <c r="AZ10886" i="14"/>
  <c r="AZ10761" i="14"/>
  <c r="BA10502" i="14"/>
  <c r="AX10492" i="14"/>
  <c r="AX10514" i="14"/>
  <c r="AX10393" i="14"/>
  <c r="BA10748" i="14"/>
  <c r="BA10532" i="14"/>
  <c r="BA10468" i="14"/>
  <c r="AX10651" i="14"/>
  <c r="AX10391" i="14"/>
  <c r="AX10436" i="14"/>
  <c r="AZ10788" i="14"/>
  <c r="AZ10852" i="14"/>
  <c r="AX10586" i="14"/>
  <c r="BA10869" i="14"/>
  <c r="AZ10685" i="14"/>
  <c r="BA10699" i="14"/>
  <c r="AX10742" i="14"/>
  <c r="AZ10575" i="14"/>
  <c r="AX10750" i="14"/>
  <c r="AZ10690" i="14"/>
  <c r="AZ10550" i="14"/>
  <c r="AZ10477" i="14"/>
  <c r="AX10763" i="14"/>
  <c r="AZ10520" i="14"/>
  <c r="AZ10859" i="14"/>
  <c r="AZ10689" i="14"/>
  <c r="AZ10558" i="14"/>
  <c r="AZ10600" i="14"/>
  <c r="AY10649" i="14"/>
  <c r="AZ10564" i="14"/>
  <c r="AX10674" i="14"/>
  <c r="BA10443" i="14"/>
  <c r="AY10462" i="14"/>
  <c r="AZ10885" i="14"/>
  <c r="AY10499" i="14"/>
  <c r="BA10616" i="14"/>
  <c r="AY10832" i="14"/>
  <c r="BA10510" i="14"/>
  <c r="AZ10582" i="14"/>
  <c r="AZ10652" i="14"/>
  <c r="AX10642" i="14"/>
  <c r="BA10815" i="14"/>
  <c r="AZ10665" i="14"/>
  <c r="AY10737" i="14"/>
  <c r="AY10614" i="14"/>
  <c r="AY10495" i="14"/>
  <c r="AZ10488" i="14"/>
  <c r="AX10881" i="14"/>
  <c r="AX10419" i="14"/>
  <c r="BA10556" i="14"/>
  <c r="AY10528" i="14"/>
  <c r="AX10892" i="14"/>
  <c r="AZ10719" i="14"/>
  <c r="AZ10749" i="14"/>
  <c r="AZ10463" i="14"/>
  <c r="AY10479" i="14"/>
  <c r="BA10402" i="14"/>
  <c r="AY10797" i="14"/>
  <c r="AY10694" i="14"/>
  <c r="AZ10688" i="14"/>
  <c r="AY10485" i="14"/>
  <c r="BA10662" i="14"/>
  <c r="AX10344" i="14"/>
  <c r="AZ10427" i="14"/>
  <c r="BA10547" i="14"/>
  <c r="AY10812" i="14"/>
  <c r="AY10806" i="14"/>
  <c r="AZ10622" i="14"/>
  <c r="AX10704" i="14"/>
  <c r="AZ10530" i="14"/>
  <c r="AZ10624" i="14"/>
  <c r="AX10882" i="14"/>
  <c r="BA10870" i="14"/>
  <c r="AX10327" i="14"/>
  <c r="AY10551" i="14"/>
  <c r="AZ10541" i="14"/>
  <c r="AY10791" i="14"/>
  <c r="BA10872" i="14"/>
  <c r="AX10767" i="14"/>
  <c r="AX10318" i="14"/>
  <c r="AY10561" i="14"/>
  <c r="AX10365" i="14"/>
  <c r="AX10560" i="14"/>
  <c r="BA10430" i="14"/>
  <c r="BA10409" i="14"/>
  <c r="BA10791" i="14"/>
  <c r="AY10699" i="14"/>
  <c r="BA10631" i="14"/>
  <c r="AX10469" i="14"/>
  <c r="BA10829" i="14"/>
  <c r="AX10470" i="14"/>
  <c r="AX10852" i="14"/>
  <c r="AX10656" i="14"/>
  <c r="BA10593" i="14"/>
  <c r="AZ10856" i="14"/>
  <c r="AX10592" i="14"/>
  <c r="AY10440" i="14"/>
  <c r="AZ10672" i="14"/>
  <c r="BA10491" i="14"/>
  <c r="BA10802" i="14"/>
  <c r="AY10463" i="14"/>
  <c r="AX10490" i="14"/>
  <c r="AX10675" i="14"/>
  <c r="AX10690" i="14"/>
  <c r="AX10452" i="14"/>
  <c r="AZ10866" i="14"/>
  <c r="AY10822" i="14"/>
  <c r="AZ10465" i="14"/>
  <c r="AZ10424" i="14"/>
  <c r="AZ10618" i="14"/>
  <c r="AZ10676" i="14"/>
  <c r="AY10831" i="14"/>
  <c r="AZ10534" i="14"/>
  <c r="AX10810" i="14"/>
  <c r="BA10475" i="14"/>
  <c r="AX10638" i="14"/>
  <c r="BA10520" i="14"/>
  <c r="AY10798" i="14"/>
  <c r="AZ10798" i="14"/>
  <c r="AY10423" i="14"/>
  <c r="AX10363" i="14"/>
  <c r="AY10456" i="14"/>
  <c r="BA10588" i="14"/>
  <c r="AZ10871" i="14"/>
  <c r="AZ10447" i="14"/>
  <c r="BA10578" i="14"/>
  <c r="AY10782" i="14"/>
  <c r="BA10668" i="14"/>
  <c r="AZ10718" i="14"/>
  <c r="AX10294" i="14"/>
  <c r="AX10424" i="14"/>
  <c r="BA10447" i="14"/>
  <c r="J10237" i="14"/>
  <c r="J10034" i="14"/>
  <c r="J9746" i="14"/>
  <c r="J9891" i="14"/>
  <c r="J10021" i="14"/>
  <c r="J9868" i="14"/>
  <c r="J9850" i="14"/>
  <c r="J10117" i="14"/>
  <c r="J9732" i="14"/>
  <c r="J10069" i="14"/>
  <c r="J9725" i="14"/>
  <c r="J9860" i="14"/>
  <c r="J10051" i="14"/>
  <c r="J10169" i="14"/>
  <c r="J10137" i="14"/>
  <c r="J9699" i="14"/>
  <c r="J9907" i="14"/>
  <c r="J9739" i="14"/>
  <c r="J10008" i="14"/>
  <c r="J9726" i="14"/>
  <c r="J9979" i="14"/>
  <c r="J9736" i="14"/>
  <c r="J9832" i="14"/>
  <c r="J9875" i="14"/>
  <c r="J10167" i="14"/>
  <c r="J9972" i="14"/>
  <c r="J10042" i="14"/>
  <c r="J10175" i="14"/>
  <c r="J10087" i="14"/>
  <c r="J10119" i="14"/>
  <c r="J10152" i="14"/>
  <c r="J10187" i="14"/>
  <c r="J10185" i="14"/>
  <c r="J9878" i="14"/>
  <c r="J10289" i="14"/>
  <c r="J10066" i="14"/>
  <c r="J9778" i="14"/>
  <c r="J9693" i="14"/>
  <c r="J9780" i="14"/>
  <c r="J10112" i="14"/>
  <c r="J10201" i="14"/>
  <c r="J9883" i="14"/>
  <c r="J10012" i="14"/>
  <c r="J10184" i="14"/>
  <c r="J9984" i="14"/>
  <c r="J10060" i="14"/>
  <c r="J10085" i="14"/>
  <c r="J10101" i="14"/>
  <c r="J9791" i="14"/>
  <c r="J10143" i="14"/>
  <c r="J9856" i="14"/>
  <c r="J9971" i="14"/>
  <c r="J9915" i="14"/>
  <c r="J9745" i="14"/>
  <c r="J9809" i="14"/>
  <c r="J10245" i="14"/>
  <c r="J10071" i="14"/>
  <c r="J10103" i="14"/>
  <c r="J10203" i="14"/>
  <c r="J10274" i="14"/>
  <c r="AN10545" i="14"/>
  <c r="J10150" i="14"/>
  <c r="J9958" i="14"/>
  <c r="J10134" i="14"/>
  <c r="J10001" i="14"/>
  <c r="J9783" i="14"/>
  <c r="J10025" i="14"/>
  <c r="J9952" i="14"/>
  <c r="AO10649" i="14"/>
  <c r="J10128" i="14"/>
  <c r="J9924" i="14"/>
  <c r="J9998" i="14"/>
  <c r="J9987" i="14"/>
  <c r="J9766" i="14"/>
  <c r="J9830" i="14"/>
  <c r="J9931" i="14"/>
  <c r="J9692" i="14"/>
  <c r="J9975" i="14"/>
  <c r="J10225" i="14"/>
  <c r="J9813" i="14"/>
  <c r="J9962" i="14"/>
  <c r="J10028" i="14"/>
  <c r="J9960" i="14"/>
  <c r="J10202" i="14"/>
  <c r="J9905" i="14"/>
  <c r="J9937" i="14"/>
  <c r="J9969" i="14"/>
  <c r="J10038" i="14"/>
  <c r="J10214" i="14"/>
  <c r="J10075" i="14"/>
  <c r="J10244" i="14"/>
  <c r="J10279" i="14"/>
  <c r="J9888" i="14"/>
  <c r="J10122" i="14"/>
  <c r="J10136" i="14"/>
  <c r="J9689" i="14"/>
  <c r="J10189" i="14"/>
  <c r="J9738" i="14"/>
  <c r="J9723" i="14"/>
  <c r="J9787" i="14"/>
  <c r="J9974" i="14"/>
  <c r="J9710" i="14"/>
  <c r="J9792" i="14"/>
  <c r="J10058" i="14"/>
  <c r="J9753" i="14"/>
  <c r="J9854" i="14"/>
  <c r="J10039" i="14"/>
  <c r="J10126" i="14"/>
  <c r="J10216" i="14"/>
  <c r="J9900" i="14"/>
  <c r="J9964" i="14"/>
  <c r="J10118" i="14"/>
  <c r="J10208" i="14"/>
  <c r="J9843" i="14"/>
  <c r="J9941" i="14"/>
  <c r="J9973" i="14"/>
  <c r="J10043" i="14"/>
  <c r="AP10555" i="14"/>
  <c r="J9805" i="14"/>
  <c r="J10094" i="14"/>
  <c r="J9920" i="14"/>
  <c r="J10114" i="14"/>
  <c r="J10199" i="14"/>
  <c r="J9784" i="14"/>
  <c r="J10035" i="14"/>
  <c r="J10288" i="14"/>
  <c r="J10022" i="14"/>
  <c r="J10196" i="14"/>
  <c r="J9795" i="14"/>
  <c r="J9764" i="14"/>
  <c r="J9796" i="14"/>
  <c r="J9914" i="14"/>
  <c r="J9978" i="14"/>
  <c r="J10254" i="14"/>
  <c r="J9968" i="14"/>
  <c r="J10000" i="14"/>
  <c r="J9945" i="14"/>
  <c r="J10182" i="14"/>
  <c r="J10275" i="14"/>
  <c r="J10183" i="14"/>
  <c r="AN10863" i="14"/>
  <c r="AP10765" i="14"/>
  <c r="J9716" i="14"/>
  <c r="J9786" i="14"/>
  <c r="J9816" i="14"/>
  <c r="J9867" i="14"/>
  <c r="J9759" i="14"/>
  <c r="J9823" i="14"/>
  <c r="J9918" i="14"/>
  <c r="J9818" i="14"/>
  <c r="J9803" i="14"/>
  <c r="J9880" i="14"/>
  <c r="J9790" i="14"/>
  <c r="J9704" i="14"/>
  <c r="J9768" i="14"/>
  <c r="J9800" i="14"/>
  <c r="J9729" i="14"/>
  <c r="J9793" i="14"/>
  <c r="J9825" i="14"/>
  <c r="J9865" i="14"/>
  <c r="J9922" i="14"/>
  <c r="J10241" i="14"/>
  <c r="J10267" i="14"/>
  <c r="J9940" i="14"/>
  <c r="J10086" i="14"/>
  <c r="J10218" i="14"/>
  <c r="J9917" i="14"/>
  <c r="J10234" i="14"/>
  <c r="J10219" i="14"/>
  <c r="J10257" i="14"/>
  <c r="AN10362" i="14"/>
  <c r="AO10558" i="14"/>
  <c r="J10065" i="14"/>
  <c r="J10197" i="14"/>
  <c r="J10077" i="14"/>
  <c r="J10037" i="14"/>
  <c r="J10078" i="14"/>
  <c r="J9762" i="14"/>
  <c r="J9747" i="14"/>
  <c r="J9811" i="14"/>
  <c r="J10206" i="14"/>
  <c r="J9943" i="14"/>
  <c r="J10180" i="14"/>
  <c r="J9994" i="14"/>
  <c r="J10073" i="14"/>
  <c r="J10253" i="14"/>
  <c r="J10277" i="14"/>
  <c r="J10271" i="14"/>
  <c r="J10273" i="14"/>
  <c r="J9889" i="14"/>
  <c r="J9921" i="14"/>
  <c r="J9985" i="14"/>
  <c r="J10019" i="14"/>
  <c r="J10226" i="14"/>
  <c r="J10261" i="14"/>
  <c r="AP10486" i="14"/>
  <c r="J9765" i="14"/>
  <c r="J9834" i="14"/>
  <c r="AO10833" i="14"/>
  <c r="AQ10483" i="14"/>
  <c r="AO10596" i="14"/>
  <c r="AN10629" i="14"/>
  <c r="AN10614" i="14"/>
  <c r="AO10663" i="14"/>
  <c r="AP10517" i="14"/>
  <c r="AQ10732" i="14"/>
  <c r="J9852" i="14"/>
  <c r="J9926" i="14"/>
  <c r="J9814" i="14"/>
  <c r="J9838" i="14"/>
  <c r="J10276" i="14"/>
  <c r="J9751" i="14"/>
  <c r="J9690" i="14"/>
  <c r="J9782" i="14"/>
  <c r="J9963" i="14"/>
  <c r="J9828" i="14"/>
  <c r="J9870" i="14"/>
  <c r="J9991" i="14"/>
  <c r="J10249" i="14"/>
  <c r="J9757" i="14"/>
  <c r="J9789" i="14"/>
  <c r="J10247" i="14"/>
  <c r="J9904" i="14"/>
  <c r="J10036" i="14"/>
  <c r="J10081" i="14"/>
  <c r="J9847" i="14"/>
  <c r="J10011" i="14"/>
  <c r="J10093" i="14"/>
  <c r="J10228" i="14"/>
  <c r="AQ10397" i="14"/>
  <c r="AN10857" i="14"/>
  <c r="AN10369" i="14"/>
  <c r="AO10763" i="14"/>
  <c r="J9894" i="14"/>
  <c r="AQ10882" i="14"/>
  <c r="AN10445" i="14"/>
  <c r="AO10559" i="14"/>
  <c r="AO10823" i="14"/>
  <c r="AN10310" i="14"/>
  <c r="AQ10762" i="14"/>
  <c r="AN10791" i="14"/>
  <c r="AP10455" i="14"/>
  <c r="J10068" i="14"/>
  <c r="J10030" i="14"/>
  <c r="J10217" i="14"/>
  <c r="J10238" i="14"/>
  <c r="J9863" i="14"/>
  <c r="J10159" i="14"/>
  <c r="J10033" i="14"/>
  <c r="J10165" i="14"/>
  <c r="AN10731" i="14"/>
  <c r="AN10872" i="14"/>
  <c r="J9873" i="14"/>
  <c r="J9740" i="14"/>
  <c r="O10753" i="14"/>
  <c r="AO10600" i="14"/>
  <c r="AP10744" i="14"/>
  <c r="AO10627" i="14"/>
  <c r="AQ10475" i="14"/>
  <c r="AO10547" i="14"/>
  <c r="AQ10759" i="14"/>
  <c r="AN10748" i="14"/>
  <c r="AO10653" i="14"/>
  <c r="AO10790" i="14"/>
  <c r="AQ10456" i="14"/>
  <c r="AO10636" i="14"/>
  <c r="AO10448" i="14"/>
  <c r="AP10409" i="14"/>
  <c r="AN10676" i="14"/>
  <c r="AP10513" i="14"/>
  <c r="AQ10785" i="14"/>
  <c r="AN10823" i="14"/>
  <c r="AN10524" i="14"/>
  <c r="AN10782" i="14"/>
  <c r="AP10492" i="14"/>
  <c r="AN10533" i="14"/>
  <c r="AQ10412" i="14"/>
  <c r="AN10693" i="14"/>
  <c r="AN10561" i="14"/>
  <c r="AN10300" i="14"/>
  <c r="AO10646" i="14"/>
  <c r="AO10534" i="14"/>
  <c r="AQ10488" i="14"/>
  <c r="AQ10822" i="14"/>
  <c r="AQ10516" i="14"/>
  <c r="AO10807" i="14"/>
  <c r="AP10456" i="14"/>
  <c r="AN10765" i="14"/>
  <c r="AQ10813" i="14"/>
  <c r="AN10813" i="14"/>
  <c r="AN10864" i="14"/>
  <c r="AN10621" i="14"/>
  <c r="AO10742" i="14"/>
  <c r="AP10835" i="14"/>
  <c r="AO10800" i="14"/>
  <c r="AO10429" i="14"/>
  <c r="J9841" i="14"/>
  <c r="J9769" i="14"/>
  <c r="AN10672" i="14"/>
  <c r="AQ10504" i="14"/>
  <c r="AO10552" i="14"/>
  <c r="AQ10467" i="14"/>
  <c r="AP10441" i="14"/>
  <c r="J9966" i="14"/>
  <c r="J10106" i="14"/>
  <c r="J9741" i="14"/>
  <c r="J9727" i="14"/>
  <c r="J9982" i="14"/>
  <c r="J9836" i="14"/>
  <c r="J9822" i="14"/>
  <c r="J9720" i="14"/>
  <c r="J9967" i="14"/>
  <c r="J10212" i="14"/>
  <c r="J9954" i="14"/>
  <c r="J10151" i="14"/>
  <c r="AN10781" i="14"/>
  <c r="AN10591" i="14"/>
  <c r="AP10632" i="14"/>
  <c r="J9826" i="14"/>
  <c r="J9708" i="14"/>
  <c r="J9775" i="14"/>
  <c r="J9833" i="14"/>
  <c r="J10282" i="14"/>
  <c r="J9893" i="14"/>
  <c r="AQ10508" i="14"/>
  <c r="AO10687" i="14"/>
  <c r="AP10725" i="14"/>
  <c r="AN10315" i="14"/>
  <c r="AQ10426" i="14"/>
  <c r="AO10549" i="14"/>
  <c r="AN10856" i="14"/>
  <c r="J9899" i="14"/>
  <c r="J9735" i="14"/>
  <c r="J9874" i="14"/>
  <c r="J9794" i="14"/>
  <c r="J9846" i="14"/>
  <c r="J10110" i="14"/>
  <c r="J9788" i="14"/>
  <c r="J9858" i="14"/>
  <c r="J9781" i="14"/>
  <c r="J9896" i="14"/>
  <c r="J9928" i="14"/>
  <c r="J10113" i="14"/>
  <c r="J9839" i="14"/>
  <c r="J10125" i="14"/>
  <c r="J10207" i="14"/>
  <c r="AN10548" i="14"/>
  <c r="J9819" i="14"/>
  <c r="AQ10812" i="14"/>
  <c r="AN10581" i="14"/>
  <c r="AQ10517" i="14"/>
  <c r="AQ10735" i="14"/>
  <c r="AN10712" i="14"/>
  <c r="J9719" i="14"/>
  <c r="J9959" i="14"/>
  <c r="J10072" i="14"/>
  <c r="J9743" i="14"/>
  <c r="J9807" i="14"/>
  <c r="J10016" i="14"/>
  <c r="J10173" i="14"/>
  <c r="J9840" i="14"/>
  <c r="J9947" i="14"/>
  <c r="J9696" i="14"/>
  <c r="J9864" i="14"/>
  <c r="J9906" i="14"/>
  <c r="J10242" i="14"/>
  <c r="J10031" i="14"/>
  <c r="J10076" i="14"/>
  <c r="J10163" i="14"/>
  <c r="AQ10628" i="14"/>
  <c r="AP10506" i="14"/>
  <c r="AN10451" i="14"/>
  <c r="J10153" i="14"/>
  <c r="J10198" i="14"/>
  <c r="J10246" i="14"/>
  <c r="J10095" i="14"/>
  <c r="J10161" i="14"/>
  <c r="J9901" i="14"/>
  <c r="J9965" i="14"/>
  <c r="J10032" i="14"/>
  <c r="J10170" i="14"/>
  <c r="AP10523" i="14"/>
  <c r="AQ10538" i="14"/>
  <c r="AP10471" i="14"/>
  <c r="AN10417" i="14"/>
  <c r="AN10714" i="14"/>
  <c r="AN10870" i="14"/>
  <c r="AP10795" i="14"/>
  <c r="AP10508" i="14"/>
  <c r="AN10608" i="14"/>
  <c r="AP10468" i="14"/>
  <c r="AN10317" i="14"/>
  <c r="AN10349" i="14"/>
  <c r="AO10727" i="14"/>
  <c r="AQ10573" i="14"/>
  <c r="AN10834" i="14"/>
  <c r="AO10746" i="14"/>
  <c r="AQ10690" i="14"/>
  <c r="AP10778" i="14"/>
  <c r="AO10569" i="14"/>
  <c r="AN10307" i="14"/>
  <c r="AQ10542" i="14"/>
  <c r="AN10539" i="14"/>
  <c r="AP10847" i="14"/>
  <c r="AQ10742" i="14"/>
  <c r="AQ10692" i="14"/>
  <c r="AO10441" i="14"/>
  <c r="AN10701" i="14"/>
  <c r="AQ10710" i="14"/>
  <c r="AQ10890" i="14"/>
  <c r="AN10316" i="14"/>
  <c r="AP10668" i="14"/>
  <c r="AN10660" i="14"/>
  <c r="AO10478" i="14"/>
  <c r="AQ10654" i="14"/>
  <c r="AQ10418" i="14"/>
  <c r="AP10849" i="14"/>
  <c r="AQ10892" i="14"/>
  <c r="AQ10841" i="14"/>
  <c r="AP10862" i="14"/>
  <c r="AO10526" i="14"/>
  <c r="AN10771" i="14"/>
  <c r="AO10876" i="14"/>
  <c r="AP10589" i="14"/>
  <c r="AP10642" i="14"/>
  <c r="AN10560" i="14"/>
  <c r="AQ10420" i="14"/>
  <c r="AP10400" i="14"/>
  <c r="AN10653" i="14"/>
  <c r="AN10376" i="14"/>
  <c r="AP10626" i="14"/>
  <c r="AN10709" i="14"/>
  <c r="AQ10601" i="14"/>
  <c r="AN10487" i="14"/>
  <c r="AN10646" i="14"/>
  <c r="AP10564" i="14"/>
  <c r="AP10440" i="14"/>
  <c r="AO10506" i="14"/>
  <c r="AP10861" i="14"/>
  <c r="AN10517" i="14"/>
  <c r="AN10467" i="14"/>
  <c r="AN10323" i="14"/>
  <c r="AQ10662" i="14"/>
  <c r="AQ10440" i="14"/>
  <c r="AN10588" i="14"/>
  <c r="J9877" i="14"/>
  <c r="J9909" i="14"/>
  <c r="J10007" i="14"/>
  <c r="J10088" i="14"/>
  <c r="J10130" i="14"/>
  <c r="J10176" i="14"/>
  <c r="J10045" i="14"/>
  <c r="J10079" i="14"/>
  <c r="J10111" i="14"/>
  <c r="J10144" i="14"/>
  <c r="J10211" i="14"/>
  <c r="J10248" i="14"/>
  <c r="AQ10768" i="14"/>
  <c r="AP10662" i="14"/>
  <c r="AN10537" i="14"/>
  <c r="AQ10708" i="14"/>
  <c r="AO10839" i="14"/>
  <c r="AO10631" i="14"/>
  <c r="AO10801" i="14"/>
  <c r="AQ10764" i="14"/>
  <c r="AQ10702" i="14"/>
  <c r="AN10594" i="14"/>
  <c r="AO10582" i="14"/>
  <c r="AO10755" i="14"/>
  <c r="AQ10560" i="14"/>
  <c r="AP10806" i="14"/>
  <c r="AQ10460" i="14"/>
  <c r="AN10566" i="14"/>
  <c r="AP10884" i="14"/>
  <c r="AP10434" i="14"/>
  <c r="AN10406" i="14"/>
  <c r="AQ10580" i="14"/>
  <c r="AN10302" i="14"/>
  <c r="AN10359" i="14"/>
  <c r="AP10491" i="14"/>
  <c r="AQ10442" i="14"/>
  <c r="AO10709" i="14"/>
  <c r="AQ10653" i="14"/>
  <c r="AP10458" i="14"/>
  <c r="AQ10721" i="14"/>
  <c r="AQ10490" i="14"/>
  <c r="AQ10744" i="14"/>
  <c r="AN10293" i="14"/>
  <c r="AP10596" i="14"/>
  <c r="AQ10869" i="14"/>
  <c r="AO10650" i="14"/>
  <c r="AN10611" i="14"/>
  <c r="AO10814" i="14"/>
  <c r="AP10445" i="14"/>
  <c r="AO10813" i="14"/>
  <c r="AP10494" i="14"/>
  <c r="AP10575" i="14"/>
  <c r="AQ10556" i="14"/>
  <c r="AP10770" i="14"/>
  <c r="AQ10514" i="14"/>
  <c r="AQ10572" i="14"/>
  <c r="AQ10526" i="14"/>
  <c r="AN10871" i="14"/>
  <c r="AO10462" i="14"/>
  <c r="AQ10619" i="14"/>
  <c r="AN10713" i="14"/>
  <c r="AN10354" i="14"/>
  <c r="AQ10500" i="14"/>
  <c r="AQ10846" i="14"/>
  <c r="AN10390" i="14"/>
  <c r="AO10468" i="14"/>
  <c r="AQ10557" i="14"/>
  <c r="AQ10711" i="14"/>
  <c r="AO10542" i="14"/>
  <c r="AN10593" i="14"/>
  <c r="AP10473" i="14"/>
  <c r="AQ10495" i="14"/>
  <c r="AN10688" i="14"/>
  <c r="AP10803" i="14"/>
  <c r="AN10595" i="14"/>
  <c r="AP10524" i="14"/>
  <c r="AQ10567" i="14"/>
  <c r="AN10890" i="14"/>
  <c r="AP10692" i="14"/>
  <c r="AO10595" i="14"/>
  <c r="AP10487" i="14"/>
  <c r="AO10724" i="14"/>
  <c r="AQ10755" i="14"/>
  <c r="AN10477" i="14"/>
  <c r="AN10729" i="14"/>
  <c r="AQ10740" i="14"/>
  <c r="AP10526" i="14"/>
  <c r="AP10463" i="14"/>
  <c r="AP10550" i="14"/>
  <c r="AQ10597" i="14"/>
  <c r="AO10416" i="14"/>
  <c r="AP10683" i="14"/>
  <c r="AP10748" i="14"/>
  <c r="AO10745" i="14"/>
  <c r="AQ10510" i="14"/>
  <c r="AN10799" i="14"/>
  <c r="AQ10696" i="14"/>
  <c r="AP10407" i="14"/>
  <c r="AQ10695" i="14"/>
  <c r="AN10847" i="14"/>
  <c r="AP10466" i="14"/>
  <c r="AO10411" i="14"/>
  <c r="AN10507" i="14"/>
  <c r="AQ10789" i="14"/>
  <c r="AP10622" i="14"/>
  <c r="AN10658" i="14"/>
  <c r="AN10768" i="14"/>
  <c r="AQ10544" i="14"/>
  <c r="J9902" i="14"/>
  <c r="J9990" i="14"/>
  <c r="J9718" i="14"/>
  <c r="J10229" i="14"/>
  <c r="J10124" i="14"/>
  <c r="J10048" i="14"/>
  <c r="J10083" i="14"/>
  <c r="AQ10541" i="14"/>
  <c r="AQ10886" i="14"/>
  <c r="AO10489" i="14"/>
  <c r="AO10766" i="14"/>
  <c r="AO10443" i="14"/>
  <c r="AP10836" i="14"/>
  <c r="AQ10750" i="14"/>
  <c r="AQ10459" i="14"/>
  <c r="AP10858" i="14"/>
  <c r="AQ10686" i="14"/>
  <c r="AQ10487" i="14"/>
  <c r="AO10476" i="14"/>
  <c r="AP10461" i="14"/>
  <c r="AP10545" i="14"/>
  <c r="AN10405" i="14"/>
  <c r="AO10576" i="14"/>
  <c r="AQ10805" i="14"/>
  <c r="AN10452" i="14"/>
  <c r="AO10432" i="14"/>
  <c r="AO10820" i="14"/>
  <c r="AO10408" i="14"/>
  <c r="AN10632" i="14"/>
  <c r="AP10853" i="14"/>
  <c r="AO10805" i="14"/>
  <c r="AP10745" i="14"/>
  <c r="AN10875" i="14"/>
  <c r="AN10426" i="14"/>
  <c r="AN10710" i="14"/>
  <c r="AQ10656" i="14"/>
  <c r="AP10546" i="14"/>
  <c r="AN10439" i="14"/>
  <c r="AO10748" i="14"/>
  <c r="AQ10622" i="14"/>
  <c r="AO10856" i="14"/>
  <c r="AN10708" i="14"/>
  <c r="AO10603" i="14"/>
  <c r="AQ10738" i="14"/>
  <c r="AN10425" i="14"/>
  <c r="AP10569" i="14"/>
  <c r="AO10874" i="14"/>
  <c r="AQ10814" i="14"/>
  <c r="AN10810" i="14"/>
  <c r="AN10741" i="14"/>
  <c r="AN10640" i="14"/>
  <c r="AO10465" i="14"/>
  <c r="AP10871" i="14"/>
  <c r="AQ10464" i="14"/>
  <c r="AN10851" i="14"/>
  <c r="AP10418" i="14"/>
  <c r="AP10639" i="14"/>
  <c r="AO10784" i="14"/>
  <c r="AN10784" i="14"/>
  <c r="AO10732" i="14"/>
  <c r="AQ10435" i="14"/>
  <c r="AQ10818" i="14"/>
  <c r="AQ10727" i="14"/>
  <c r="AP10769" i="14"/>
  <c r="AN10335" i="14"/>
  <c r="AN10551" i="14"/>
  <c r="AQ10876" i="14"/>
  <c r="AO10890" i="14"/>
  <c r="AO10644" i="14"/>
  <c r="AQ10588" i="14"/>
  <c r="AN10744" i="14"/>
  <c r="AQ10471" i="14"/>
  <c r="AN10766" i="14"/>
  <c r="AN10462" i="14"/>
  <c r="AQ10484" i="14"/>
  <c r="AO10804" i="14"/>
  <c r="AQ10756" i="14"/>
  <c r="AP10720" i="14"/>
  <c r="AO10516" i="14"/>
  <c r="AO10519" i="14"/>
  <c r="AP10530" i="14"/>
  <c r="AQ10647" i="14"/>
  <c r="AN10301" i="14"/>
  <c r="AN10664" i="14"/>
  <c r="AN10862" i="14"/>
  <c r="AP10798" i="14"/>
  <c r="AQ10642" i="14"/>
  <c r="AN10607" i="14"/>
  <c r="AO10419" i="14"/>
  <c r="AO10537" i="14"/>
  <c r="AQ10718" i="14"/>
  <c r="AO10532" i="14"/>
  <c r="AN10401" i="14"/>
  <c r="AN10484" i="14"/>
  <c r="AN10666" i="14"/>
  <c r="AN10587" i="14"/>
  <c r="AP10572" i="14"/>
  <c r="AN10584" i="14"/>
  <c r="AP10678" i="14"/>
  <c r="AO10893" i="14"/>
  <c r="AQ10529" i="14"/>
  <c r="AO10780" i="14"/>
  <c r="AO10628" i="14"/>
  <c r="AP10505" i="14"/>
  <c r="AQ10595" i="14"/>
  <c r="AO10816" i="14"/>
  <c r="AN10350" i="14"/>
  <c r="AO10475" i="14"/>
  <c r="AP10719" i="14"/>
  <c r="AP10548" i="14"/>
  <c r="AO10705" i="14"/>
  <c r="AP10498" i="14"/>
  <c r="AP10582" i="14"/>
  <c r="AQ10466" i="14"/>
  <c r="AQ10815" i="14"/>
  <c r="AQ10485" i="14"/>
  <c r="AQ10551" i="14"/>
  <c r="AN10756" i="14"/>
  <c r="AP10423" i="14"/>
  <c r="AP10465" i="14"/>
  <c r="AQ10808" i="14"/>
  <c r="AQ10852" i="14"/>
  <c r="AO10511" i="14"/>
  <c r="AP10763" i="14"/>
  <c r="AQ10668" i="14"/>
  <c r="AN10780" i="14"/>
  <c r="AQ10688" i="14"/>
  <c r="AP10807" i="14"/>
  <c r="AP10591" i="14"/>
  <c r="AN10755" i="14"/>
  <c r="AN10769" i="14"/>
  <c r="AN10645" i="14"/>
  <c r="AQ10476" i="14"/>
  <c r="AO10699" i="14"/>
  <c r="AN10382" i="14"/>
  <c r="AN10303" i="14"/>
  <c r="AQ10589" i="14"/>
  <c r="AQ10803" i="14"/>
  <c r="AN10368" i="14"/>
  <c r="AP10774" i="14"/>
  <c r="AO10544" i="14"/>
  <c r="AO10885" i="14"/>
  <c r="AO10802" i="14"/>
  <c r="AO10881" i="14"/>
  <c r="AQ10592" i="14"/>
  <c r="AO10594" i="14"/>
  <c r="AP10767" i="14"/>
  <c r="AO10656" i="14"/>
  <c r="AN10878" i="14"/>
  <c r="AP10805" i="14"/>
  <c r="AQ10747" i="14"/>
  <c r="AP10809" i="14"/>
  <c r="AQ10651" i="14"/>
  <c r="AN10889" i="14"/>
  <c r="AO10404" i="14"/>
  <c r="AQ10515" i="14"/>
  <c r="AQ10576" i="14"/>
  <c r="AN10885" i="14"/>
  <c r="AN10499" i="14"/>
  <c r="AO10667" i="14"/>
  <c r="AO10444" i="14"/>
  <c r="AQ10693" i="14"/>
  <c r="AO10531" i="14"/>
  <c r="AQ10555" i="14"/>
  <c r="AQ10402" i="14"/>
  <c r="AP10500" i="14"/>
  <c r="AN10428" i="14"/>
  <c r="AN10396" i="14"/>
  <c r="AO10414" i="14"/>
  <c r="AQ10717" i="14"/>
  <c r="AO10855" i="14"/>
  <c r="AP10867" i="14"/>
  <c r="AO10670" i="14"/>
  <c r="AO10566" i="14"/>
  <c r="AO10493" i="14"/>
  <c r="AN10577" i="14"/>
  <c r="AQ10441" i="14"/>
  <c r="AP10857" i="14"/>
  <c r="AN10751" i="14"/>
  <c r="AN10706" i="14"/>
  <c r="AO10690" i="14"/>
  <c r="AP10541" i="14"/>
  <c r="AP10476" i="14"/>
  <c r="AO10772" i="14"/>
  <c r="AP10821" i="14"/>
  <c r="AQ10603" i="14"/>
  <c r="AN10692" i="14"/>
  <c r="AN10884" i="14"/>
  <c r="AN10683" i="14"/>
  <c r="AO10439" i="14"/>
  <c r="AQ10627" i="14"/>
  <c r="AP10631" i="14"/>
  <c r="AP10652" i="14"/>
  <c r="AO10615" i="14"/>
  <c r="AP10429" i="14"/>
  <c r="AP10737" i="14"/>
  <c r="AP10453" i="14"/>
  <c r="AP10635" i="14"/>
  <c r="AN10603" i="14"/>
  <c r="AP10449" i="14"/>
  <c r="AP10722" i="14"/>
  <c r="AP10831" i="14"/>
  <c r="AP10578" i="14"/>
  <c r="AO10674" i="14"/>
  <c r="AN10774" i="14"/>
  <c r="AP10617" i="14"/>
  <c r="AQ10734" i="14"/>
  <c r="AQ10761" i="14"/>
  <c r="AN10304" i="14"/>
  <c r="AN10668" i="14"/>
  <c r="AP10629" i="14"/>
  <c r="AO10819" i="14"/>
  <c r="AO10407" i="14"/>
  <c r="AQ10713" i="14"/>
  <c r="AQ10578" i="14"/>
  <c r="AP10636" i="14"/>
  <c r="AQ10630" i="14"/>
  <c r="AO10434" i="14"/>
  <c r="AO10433" i="14"/>
  <c r="AN10534" i="14"/>
  <c r="AQ10870" i="14"/>
  <c r="AQ10709" i="14"/>
  <c r="AN10416" i="14"/>
  <c r="AO10679" i="14"/>
  <c r="AP10432" i="14"/>
  <c r="AQ10511" i="14"/>
  <c r="AP10411" i="14"/>
  <c r="AN10606" i="14"/>
  <c r="AO10452" i="14"/>
  <c r="AQ10849" i="14"/>
  <c r="AN10346" i="14"/>
  <c r="AO10723" i="14"/>
  <c r="AP10691" i="14"/>
  <c r="AQ10649" i="14"/>
  <c r="AO10458" i="14"/>
  <c r="AO10770" i="14"/>
  <c r="AN10443" i="14"/>
  <c r="AP10707" i="14"/>
  <c r="AP10823" i="14"/>
  <c r="AP10439" i="14"/>
  <c r="AN10562" i="14"/>
  <c r="AN10619" i="14"/>
  <c r="AQ10839" i="14"/>
  <c r="AP10710" i="14"/>
  <c r="AO10796" i="14"/>
  <c r="AQ10615" i="14"/>
  <c r="AQ10396" i="14"/>
  <c r="AO10872" i="14"/>
  <c r="AN10717" i="14"/>
  <c r="AN10643" i="14"/>
  <c r="AN10739" i="14"/>
  <c r="AO10496" i="14"/>
  <c r="AN10615" i="14"/>
  <c r="AN10597" i="14"/>
  <c r="AN10703" i="14"/>
  <c r="AN10724" i="14"/>
  <c r="AP10444" i="14"/>
  <c r="AO10841" i="14"/>
  <c r="AO10491" i="14"/>
  <c r="AP10559" i="14"/>
  <c r="AP10620" i="14"/>
  <c r="AP10789" i="14"/>
  <c r="AO10629" i="14"/>
  <c r="J9754" i="14"/>
  <c r="J10006" i="14"/>
  <c r="J10055" i="14"/>
  <c r="AQ10614" i="14"/>
  <c r="AO10396" i="14"/>
  <c r="AP10431" i="14"/>
  <c r="AQ10694" i="14"/>
  <c r="AN10329" i="14"/>
  <c r="AN10716" i="14"/>
  <c r="AN10431" i="14"/>
  <c r="AN10418" i="14"/>
  <c r="AN10326" i="14"/>
  <c r="AN10311" i="14"/>
  <c r="AN10818" i="14"/>
  <c r="AN10400" i="14"/>
  <c r="AO10757" i="14"/>
  <c r="AN10528" i="14"/>
  <c r="AP10705" i="14"/>
  <c r="AP10649" i="14"/>
  <c r="AN10531" i="14"/>
  <c r="AN10812" i="14"/>
  <c r="AN10381" i="14"/>
  <c r="AN10844" i="14"/>
  <c r="AN10659" i="14"/>
  <c r="AQ10465" i="14"/>
  <c r="AQ10570" i="14"/>
  <c r="AO10561" i="14"/>
  <c r="AQ10404" i="14"/>
  <c r="AO10445" i="14"/>
  <c r="AO10447" i="14"/>
  <c r="AQ10494" i="14"/>
  <c r="AO10889" i="14"/>
  <c r="AQ10535" i="14"/>
  <c r="AO10539" i="14"/>
  <c r="AN10891" i="14"/>
  <c r="AN10772" i="14"/>
  <c r="AP10786" i="14"/>
  <c r="AO10702" i="14"/>
  <c r="AP10802" i="14"/>
  <c r="AN10816" i="14"/>
  <c r="AN10500" i="14"/>
  <c r="AP10826" i="14"/>
  <c r="AN10730" i="14"/>
  <c r="AP10757" i="14"/>
  <c r="AQ10486" i="14"/>
  <c r="AN10513" i="14"/>
  <c r="AP10490" i="14"/>
  <c r="AO10707" i="14"/>
  <c r="AQ10607" i="14"/>
  <c r="AN10454" i="14"/>
  <c r="AQ10398" i="14"/>
  <c r="AN10519" i="14"/>
  <c r="AQ10666" i="14"/>
  <c r="AP10810" i="14"/>
  <c r="AQ10881" i="14"/>
  <c r="AQ10433" i="14"/>
  <c r="AQ10840" i="14"/>
  <c r="AQ10844" i="14"/>
  <c r="AO10809" i="14"/>
  <c r="AQ10596" i="14"/>
  <c r="AN10798" i="14"/>
  <c r="AP10876" i="14"/>
  <c r="AQ10856" i="14"/>
  <c r="AP10759" i="14"/>
  <c r="AP10604" i="14"/>
  <c r="AO10457" i="14"/>
  <c r="AQ10531" i="14"/>
  <c r="AN10833" i="14"/>
  <c r="AN10829" i="14"/>
  <c r="AQ10857" i="14"/>
  <c r="AQ10894" i="14"/>
  <c r="AO10626" i="14"/>
  <c r="AP10633" i="14"/>
  <c r="AP10554" i="14"/>
  <c r="AQ10715" i="14"/>
  <c r="AQ10751" i="14"/>
  <c r="AO10497" i="14"/>
  <c r="AQ10550" i="14"/>
  <c r="AN10558" i="14"/>
  <c r="AO10782" i="14"/>
  <c r="AP10844" i="14"/>
  <c r="AN10600" i="14"/>
  <c r="AO10518" i="14"/>
  <c r="AO10545" i="14"/>
  <c r="AN10850" i="14"/>
  <c r="AN10654" i="14"/>
  <c r="AP10590" i="14"/>
  <c r="AN10291" i="14"/>
  <c r="AO10847" i="14"/>
  <c r="AQ10427" i="14"/>
  <c r="AO10399" i="14"/>
  <c r="AN10370" i="14"/>
  <c r="AP10507" i="14"/>
  <c r="AO10614" i="14"/>
  <c r="AO10648" i="14"/>
  <c r="AQ10842" i="14"/>
  <c r="AP10799" i="14"/>
  <c r="AN10805" i="14"/>
  <c r="AQ10723" i="14"/>
  <c r="AP10583" i="14"/>
  <c r="AO10706" i="14"/>
  <c r="AP10640" i="14"/>
  <c r="AN10502" i="14"/>
  <c r="AO10536" i="14"/>
  <c r="AN10412" i="14"/>
  <c r="AO10395" i="14"/>
  <c r="AP10613" i="14"/>
  <c r="AQ10720" i="14"/>
  <c r="AP10560" i="14"/>
  <c r="AO10791" i="14"/>
  <c r="AN10324" i="14"/>
  <c r="AP10750" i="14"/>
  <c r="AQ10685" i="14"/>
  <c r="AQ10836" i="14"/>
  <c r="AN10667" i="14"/>
  <c r="AN10427" i="14"/>
  <c r="AO10436" i="14"/>
  <c r="AQ10624" i="14"/>
  <c r="AQ10616" i="14"/>
  <c r="AO10606" i="14"/>
  <c r="AQ10506" i="14"/>
  <c r="AQ10716" i="14"/>
  <c r="AN10355" i="14"/>
  <c r="AN10725" i="14"/>
  <c r="AO10488" i="14"/>
  <c r="AP10730" i="14"/>
  <c r="AN10464" i="14"/>
  <c r="AO10678" i="14"/>
  <c r="AN10754" i="14"/>
  <c r="AP10520" i="14"/>
  <c r="AQ10665" i="14"/>
  <c r="AO10473" i="14"/>
  <c r="AP10859" i="14"/>
  <c r="AN10888" i="14"/>
  <c r="AP10450" i="14"/>
  <c r="AQ10577" i="14"/>
  <c r="AP10882" i="14"/>
  <c r="AO10673" i="14"/>
  <c r="AP10568" i="14"/>
  <c r="AN10635" i="14"/>
  <c r="AP10446" i="14"/>
  <c r="AQ10503" i="14"/>
  <c r="AQ10676" i="14"/>
  <c r="AP10755" i="14"/>
  <c r="AN10649" i="14"/>
  <c r="AO10789" i="14"/>
  <c r="AP10581" i="14"/>
  <c r="AP10509" i="14"/>
  <c r="AO10806" i="14"/>
  <c r="AO10851" i="14"/>
  <c r="AP10817" i="14"/>
  <c r="AN10553" i="14"/>
  <c r="AN10480" i="14"/>
  <c r="AP10623" i="14"/>
  <c r="AQ10568" i="14"/>
  <c r="AO10711" i="14"/>
  <c r="AO10620" i="14"/>
  <c r="AP10469" i="14"/>
  <c r="AN10510" i="14"/>
  <c r="AP10621" i="14"/>
  <c r="AQ10479" i="14"/>
  <c r="AN10582" i="14"/>
  <c r="AP10447" i="14"/>
  <c r="AO10593" i="14"/>
  <c r="AQ10791" i="14"/>
  <c r="AQ10512" i="14"/>
  <c r="AN10472" i="14"/>
  <c r="AP10535" i="14"/>
  <c r="AO10500" i="14"/>
  <c r="AQ10436" i="14"/>
  <c r="AO10694" i="14"/>
  <c r="AP10646" i="14"/>
  <c r="AQ10859" i="14"/>
  <c r="AN10752" i="14"/>
  <c r="AN10415" i="14"/>
  <c r="AP10672" i="14"/>
  <c r="AO10495" i="14"/>
  <c r="AN10344" i="14"/>
  <c r="AO10729" i="14"/>
  <c r="AN10759" i="14"/>
  <c r="AO10571" i="14"/>
  <c r="AO10622" i="14"/>
  <c r="AQ10677" i="14"/>
  <c r="AO10632" i="14"/>
  <c r="AP10493" i="14"/>
  <c r="AQ10671" i="14"/>
  <c r="AO10442" i="14"/>
  <c r="AP10704" i="14"/>
  <c r="AP10779" i="14"/>
  <c r="AP10698" i="14"/>
  <c r="AO10832" i="14"/>
  <c r="AQ10454" i="14"/>
  <c r="AN10546" i="14"/>
  <c r="AN10393" i="14"/>
  <c r="AQ10795" i="14"/>
  <c r="AN10353" i="14"/>
  <c r="AO10421" i="14"/>
  <c r="AP10557" i="14"/>
  <c r="AP10457" i="14"/>
  <c r="AN10333" i="14"/>
  <c r="AQ10575" i="14"/>
  <c r="AP10887" i="14"/>
  <c r="AO10718" i="14"/>
  <c r="AQ10880" i="14"/>
  <c r="AQ10530" i="14"/>
  <c r="AP10442" i="14"/>
  <c r="AP10766" i="14"/>
  <c r="AQ10583" i="14"/>
  <c r="AN10617" i="14"/>
  <c r="AN10540" i="14"/>
  <c r="AP10733" i="14"/>
  <c r="AN10779" i="14"/>
  <c r="AO10675" i="14"/>
  <c r="AO10608" i="14"/>
  <c r="AQ10853" i="14"/>
  <c r="AO10812" i="14"/>
  <c r="AQ10558" i="14"/>
  <c r="AP10890" i="14"/>
  <c r="AQ10705" i="14"/>
  <c r="AQ10587" i="14"/>
  <c r="AP10812" i="14"/>
  <c r="AQ10641" i="14"/>
  <c r="AQ10502" i="14"/>
  <c r="AP10880" i="14"/>
  <c r="AN10592" i="14"/>
  <c r="AQ10585" i="14"/>
  <c r="AQ10700" i="14"/>
  <c r="AO10398" i="14"/>
  <c r="AQ10449" i="14"/>
  <c r="AP10716" i="14"/>
  <c r="AO10440" i="14"/>
  <c r="AO10602" i="14"/>
  <c r="AQ10650" i="14"/>
  <c r="AP10433" i="14"/>
  <c r="AN10489" i="14"/>
  <c r="AN10475" i="14"/>
  <c r="AP10693" i="14"/>
  <c r="AP10680" i="14"/>
  <c r="AN10747" i="14"/>
  <c r="AN10460" i="14"/>
  <c r="AQ10800" i="14"/>
  <c r="AN10336" i="14"/>
  <c r="AN10843" i="14"/>
  <c r="AO10400" i="14"/>
  <c r="AQ10561" i="14"/>
  <c r="AP10891" i="14"/>
  <c r="AN10665" i="14"/>
  <c r="AN10493" i="14"/>
  <c r="AN10887" i="14"/>
  <c r="AN10388" i="14"/>
  <c r="AQ10659" i="14"/>
  <c r="AP10701" i="14"/>
  <c r="AO10688" i="14"/>
  <c r="AP10512" i="14"/>
  <c r="AN10819" i="14"/>
  <c r="AO10573" i="14"/>
  <c r="AO10533" i="14"/>
  <c r="AQ10405" i="14"/>
  <c r="J9705" i="14"/>
  <c r="J9912" i="14"/>
  <c r="J9976" i="14"/>
  <c r="J10104" i="14"/>
  <c r="AQ10835" i="14"/>
  <c r="AN10488" i="14"/>
  <c r="AN10638" i="14"/>
  <c r="AN10559" i="14"/>
  <c r="AN10788" i="14"/>
  <c r="AQ10393" i="14"/>
  <c r="AN10855" i="14"/>
  <c r="AQ10714" i="14"/>
  <c r="AN10627" i="14"/>
  <c r="AO10575" i="14"/>
  <c r="AP10452" i="14"/>
  <c r="AO10863" i="14"/>
  <c r="AP10671" i="14"/>
  <c r="AQ10644" i="14"/>
  <c r="AN10557" i="14"/>
  <c r="AQ10669" i="14"/>
  <c r="AO10817" i="14"/>
  <c r="AO10428" i="14"/>
  <c r="AN10836" i="14"/>
  <c r="AP10688" i="14"/>
  <c r="AQ10620" i="14"/>
  <c r="AQ10532" i="14"/>
  <c r="AO10822" i="14"/>
  <c r="AQ10778" i="14"/>
  <c r="AN10624" i="14"/>
  <c r="AP10864" i="14"/>
  <c r="AO10683" i="14"/>
  <c r="AP10771" i="14"/>
  <c r="AO10449" i="14"/>
  <c r="AP10869" i="14"/>
  <c r="AO10420" i="14"/>
  <c r="AP10480" i="14"/>
  <c r="AN10841" i="14"/>
  <c r="AO10886" i="14"/>
  <c r="AP10740" i="14"/>
  <c r="AP10753" i="14"/>
  <c r="AO10764" i="14"/>
  <c r="AP10746" i="14"/>
  <c r="AN10846" i="14"/>
  <c r="AP10699" i="14"/>
  <c r="AN10648" i="14"/>
  <c r="AN10485" i="14"/>
  <c r="AN10670" i="14"/>
  <c r="AP10800" i="14"/>
  <c r="AP10579" i="14"/>
  <c r="AQ10801" i="14"/>
  <c r="AQ10534" i="14"/>
  <c r="AO10555" i="14"/>
  <c r="AP10549" i="14"/>
  <c r="AN10803" i="14"/>
  <c r="AP10878" i="14"/>
  <c r="AO10731" i="14"/>
  <c r="AO10835" i="14"/>
  <c r="AP10584" i="14"/>
  <c r="AQ10450" i="14"/>
  <c r="AN10749" i="14"/>
  <c r="AN10579" i="14"/>
  <c r="AP10797" i="14"/>
  <c r="AP10462" i="14"/>
  <c r="AP10467" i="14"/>
  <c r="AN10680" i="14"/>
  <c r="AO10761" i="14"/>
  <c r="AP10472" i="14"/>
  <c r="AQ10794" i="14"/>
  <c r="AQ10754" i="14"/>
  <c r="AP10673" i="14"/>
  <c r="AP10651" i="14"/>
  <c r="AO10477" i="14"/>
  <c r="AP10464" i="14"/>
  <c r="AP10482" i="14"/>
  <c r="AP10739" i="14"/>
  <c r="AP10630" i="14"/>
  <c r="AN10360" i="14"/>
  <c r="AP10768" i="14"/>
  <c r="AP10793" i="14"/>
  <c r="AQ10731" i="14"/>
  <c r="AO10750" i="14"/>
  <c r="AQ10598" i="14"/>
  <c r="AQ10546" i="14"/>
  <c r="AO10842" i="14"/>
  <c r="AP10522" i="14"/>
  <c r="AQ10799" i="14"/>
  <c r="AP10459" i="14"/>
  <c r="AP10717" i="14"/>
  <c r="AP10484" i="14"/>
  <c r="AO10431" i="14"/>
  <c r="AO10891" i="14"/>
  <c r="AN10441" i="14"/>
  <c r="AO10787" i="14"/>
  <c r="AQ10769" i="14"/>
  <c r="AP10700" i="14"/>
  <c r="AO10633" i="14"/>
  <c r="AN10392" i="14"/>
  <c r="AN10700" i="14"/>
  <c r="AO10412" i="14"/>
  <c r="AQ10864" i="14"/>
  <c r="AQ10453" i="14"/>
  <c r="AP10410" i="14"/>
  <c r="AQ10606" i="14"/>
  <c r="AO10794" i="14"/>
  <c r="AO10700" i="14"/>
  <c r="AP10656" i="14"/>
  <c r="AQ10498" i="14"/>
  <c r="AN10811" i="14"/>
  <c r="AO10846" i="14"/>
  <c r="AN10453" i="14"/>
  <c r="AO10612" i="14"/>
  <c r="AP10832" i="14"/>
  <c r="AO10811" i="14"/>
  <c r="AP10428" i="14"/>
  <c r="AP10850" i="14"/>
  <c r="AN10322" i="14"/>
  <c r="AQ10593" i="14"/>
  <c r="AQ10410" i="14"/>
  <c r="AP10822" i="14"/>
  <c r="AN10394" i="14"/>
  <c r="AO10556" i="14"/>
  <c r="AP10539" i="14"/>
  <c r="AN10733" i="14"/>
  <c r="AQ10553" i="14"/>
  <c r="AP10603" i="14"/>
  <c r="AQ10704" i="14"/>
  <c r="AN10778" i="14"/>
  <c r="AQ10605" i="14"/>
  <c r="AN10434" i="14"/>
  <c r="AP10563" i="14"/>
  <c r="AN10529" i="14"/>
  <c r="AP10551" i="14"/>
  <c r="AP10415" i="14"/>
  <c r="AO10515" i="14"/>
  <c r="AO10850" i="14"/>
  <c r="AN10509" i="14"/>
  <c r="AQ10461" i="14"/>
  <c r="AO10743" i="14"/>
  <c r="AN10429" i="14"/>
  <c r="AO10836" i="14"/>
  <c r="AO10409" i="14"/>
  <c r="AQ10681" i="14"/>
  <c r="AO10654" i="14"/>
  <c r="AP10851" i="14"/>
  <c r="AQ10451" i="14"/>
  <c r="AN10797" i="14"/>
  <c r="AP10676" i="14"/>
  <c r="AP10886" i="14"/>
  <c r="AN10296" i="14"/>
  <c r="AQ10582" i="14"/>
  <c r="AN10628" i="14"/>
  <c r="AP10574" i="14"/>
  <c r="AN10424" i="14"/>
  <c r="AN10642" i="14"/>
  <c r="AO10826" i="14"/>
  <c r="AN10347" i="14"/>
  <c r="AP10866" i="14"/>
  <c r="AP10665" i="14"/>
  <c r="AO10482" i="14"/>
  <c r="AP10532" i="14"/>
  <c r="AN10297" i="14"/>
  <c r="AO10501" i="14"/>
  <c r="AP10607" i="14"/>
  <c r="AQ10855" i="14"/>
  <c r="AP10661" i="14"/>
  <c r="AO10498" i="14"/>
  <c r="AQ10470" i="14"/>
  <c r="AO10637" i="14"/>
  <c r="AP10842" i="14"/>
  <c r="AP10414" i="14"/>
  <c r="AO10426" i="14"/>
  <c r="AN10522" i="14"/>
  <c r="AO10485" i="14"/>
  <c r="AQ10637" i="14"/>
  <c r="AO10470" i="14"/>
  <c r="AP10477" i="14"/>
  <c r="AQ10763" i="14"/>
  <c r="AO10598" i="14"/>
  <c r="AN10698" i="14"/>
  <c r="AP10703" i="14"/>
  <c r="AN10634" i="14"/>
  <c r="AQ10680" i="14"/>
  <c r="AP10677" i="14"/>
  <c r="AN10704" i="14"/>
  <c r="AO10405" i="14"/>
  <c r="AQ10400" i="14"/>
  <c r="AO10894" i="14"/>
  <c r="AP10729" i="14"/>
  <c r="AO10401" i="14"/>
  <c r="AP10875" i="14"/>
  <c r="AO10424" i="14"/>
  <c r="AN10345" i="14"/>
  <c r="AQ10430" i="14"/>
  <c r="AN10411" i="14"/>
  <c r="AP10422" i="14"/>
  <c r="AO10716" i="14"/>
  <c r="AO10638" i="14"/>
  <c r="AN10570" i="14"/>
  <c r="AO10735" i="14"/>
  <c r="AP10684" i="14"/>
  <c r="AO10792" i="14"/>
  <c r="AO10818" i="14"/>
  <c r="AN10837" i="14"/>
  <c r="AP10502" i="14"/>
  <c r="AN10299" i="14"/>
  <c r="AQ10501" i="14"/>
  <c r="AO10430" i="14"/>
  <c r="AN10384" i="14"/>
  <c r="AN10679" i="14"/>
  <c r="AN10421" i="14"/>
  <c r="AP10580" i="14"/>
  <c r="AN10391" i="14"/>
  <c r="AP10543" i="14"/>
  <c r="AN10555" i="14"/>
  <c r="AP10614" i="14"/>
  <c r="AO10869" i="14"/>
  <c r="AO10510" i="14"/>
  <c r="AN10795" i="14"/>
  <c r="AO10710" i="14"/>
  <c r="AN10689" i="14"/>
  <c r="AQ10458" i="14"/>
  <c r="AN10623" i="14"/>
  <c r="AP10815" i="14"/>
  <c r="AN10380" i="14"/>
  <c r="AN10685" i="14"/>
  <c r="AQ10809" i="14"/>
  <c r="AN10318" i="14"/>
  <c r="AN10371" i="14"/>
  <c r="AO10879" i="14"/>
  <c r="AQ10600" i="14"/>
  <c r="AQ10758" i="14"/>
  <c r="AN10470" i="14"/>
  <c r="AP10408" i="14"/>
  <c r="AN10410" i="14"/>
  <c r="AQ10489" i="14"/>
  <c r="AN10348" i="14"/>
  <c r="AP10675" i="14"/>
  <c r="AN10696" i="14"/>
  <c r="AP10470" i="14"/>
  <c r="AN10684" i="14"/>
  <c r="AO10535" i="14"/>
  <c r="AN10325" i="14"/>
  <c r="AP10573" i="14"/>
  <c r="AP10424" i="14"/>
  <c r="AQ10457" i="14"/>
  <c r="AN10387" i="14"/>
  <c r="AN10869" i="14"/>
  <c r="AN10430" i="14"/>
  <c r="AP10397" i="14"/>
  <c r="AP10695" i="14"/>
  <c r="AQ10439" i="14"/>
  <c r="AP10893" i="14"/>
  <c r="AQ10819" i="14"/>
  <c r="AN10605" i="14"/>
  <c r="AO10523" i="14"/>
  <c r="AP10772" i="14"/>
  <c r="AO10551" i="14"/>
  <c r="AP10558" i="14"/>
  <c r="AN10630" i="14"/>
  <c r="AP10669" i="14"/>
  <c r="J9934" i="14"/>
  <c r="J10024" i="14"/>
  <c r="J9882" i="14"/>
  <c r="J10009" i="14"/>
  <c r="J9711" i="14"/>
  <c r="J9697" i="14"/>
  <c r="J9712" i="14"/>
  <c r="J9744" i="14"/>
  <c r="J9801" i="14"/>
  <c r="J10265" i="14"/>
  <c r="J10186" i="14"/>
  <c r="J9989" i="14"/>
  <c r="J10109" i="14"/>
  <c r="J10266" i="14"/>
  <c r="AP10612" i="14"/>
  <c r="AP10735" i="14"/>
  <c r="AN10746" i="14"/>
  <c r="AQ10468" i="14"/>
  <c r="AO10737" i="14"/>
  <c r="AO10455" i="14"/>
  <c r="AN10320" i="14"/>
  <c r="AN10420" i="14"/>
  <c r="AQ10683" i="14"/>
  <c r="AP10854" i="14"/>
  <c r="AN10727" i="14"/>
  <c r="AP10830" i="14"/>
  <c r="AN10853" i="14"/>
  <c r="AP10598" i="14"/>
  <c r="AP10894" i="14"/>
  <c r="AN10478" i="14"/>
  <c r="AO10884" i="14"/>
  <c r="AO10643" i="14"/>
  <c r="AO10543" i="14"/>
  <c r="AN10457" i="14"/>
  <c r="AP10762" i="14"/>
  <c r="AO10740" i="14"/>
  <c r="AQ10425" i="14"/>
  <c r="AP10711" i="14"/>
  <c r="AO10601" i="14"/>
  <c r="AO10597" i="14"/>
  <c r="AP10777" i="14"/>
  <c r="AN10402" i="14"/>
  <c r="AP10761" i="14"/>
  <c r="AO10563" i="14"/>
  <c r="AO10625" i="14"/>
  <c r="AQ10525" i="14"/>
  <c r="AP10813" i="14"/>
  <c r="AQ10790" i="14"/>
  <c r="AP10594" i="14"/>
  <c r="AN10858" i="14"/>
  <c r="AP10597" i="14"/>
  <c r="AQ10854" i="14"/>
  <c r="AN10463" i="14"/>
  <c r="AP10697" i="14"/>
  <c r="AO10503" i="14"/>
  <c r="AQ10590" i="14"/>
  <c r="AP10542" i="14"/>
  <c r="AQ10513" i="14"/>
  <c r="AQ10559" i="14"/>
  <c r="AN10343" i="14"/>
  <c r="AQ10497" i="14"/>
  <c r="AQ10574" i="14"/>
  <c r="AQ10875" i="14"/>
  <c r="AN10564" i="14"/>
  <c r="AO10570" i="14"/>
  <c r="AP10592" i="14"/>
  <c r="AP10784" i="14"/>
  <c r="AO10691" i="14"/>
  <c r="AN10822" i="14"/>
  <c r="AN10571" i="14"/>
  <c r="AP10873" i="14"/>
  <c r="AO10538" i="14"/>
  <c r="AQ10779" i="14"/>
  <c r="AQ10772" i="14"/>
  <c r="AP10628" i="14"/>
  <c r="AN10865" i="14"/>
  <c r="AO10502" i="14"/>
  <c r="AQ10674" i="14"/>
  <c r="AQ10445" i="14"/>
  <c r="AQ10712" i="14"/>
  <c r="AP10702" i="14"/>
  <c r="AP10501" i="14"/>
  <c r="AP10420" i="14"/>
  <c r="AQ10831" i="14"/>
  <c r="AN10572" i="14"/>
  <c r="AN10873" i="14"/>
  <c r="AN10602" i="14"/>
  <c r="AQ10408" i="14"/>
  <c r="AQ10746" i="14"/>
  <c r="AN10386" i="14"/>
  <c r="AO10788" i="14"/>
  <c r="AN10723" i="14"/>
  <c r="AQ10493" i="14"/>
  <c r="AP10393" i="14"/>
  <c r="AN10395" i="14"/>
  <c r="AN10469" i="14"/>
  <c r="AP10547" i="14"/>
  <c r="AQ10788" i="14"/>
  <c r="AQ10406" i="14"/>
  <c r="AQ10782" i="14"/>
  <c r="AP10776" i="14"/>
  <c r="AP10561" i="14"/>
  <c r="AQ10640" i="14"/>
  <c r="AO10397" i="14"/>
  <c r="AQ10563" i="14"/>
  <c r="AN10404" i="14"/>
  <c r="AN10414" i="14"/>
  <c r="AN10309" i="14"/>
  <c r="AN10526" i="14"/>
  <c r="AN10554" i="14"/>
  <c r="AN10450" i="14"/>
  <c r="AO10878" i="14"/>
  <c r="AP10713" i="14"/>
  <c r="AN10576" i="14"/>
  <c r="AP10516" i="14"/>
  <c r="AO10686" i="14"/>
  <c r="AP10570" i="14"/>
  <c r="AO10413" i="14"/>
  <c r="AP10816" i="14"/>
  <c r="AN10893" i="14"/>
  <c r="AP10595" i="14"/>
  <c r="AN10718" i="14"/>
  <c r="AP10611" i="14"/>
  <c r="AN10403" i="14"/>
  <c r="AP10724" i="14"/>
  <c r="AQ10823" i="14"/>
  <c r="AN10372" i="14"/>
  <c r="AO10664" i="14"/>
  <c r="AN10567" i="14"/>
  <c r="AP10438" i="14"/>
  <c r="AO10589" i="14"/>
  <c r="AO10450" i="14"/>
  <c r="AQ10414" i="14"/>
  <c r="AO10508" i="14"/>
  <c r="AP10600" i="14"/>
  <c r="AN10663" i="14"/>
  <c r="AQ10830" i="14"/>
  <c r="AN10757" i="14"/>
  <c r="AP10801" i="14"/>
  <c r="AP10499" i="14"/>
  <c r="AN10305" i="14"/>
  <c r="AP10510" i="14"/>
  <c r="AQ10452" i="14"/>
  <c r="AP10562" i="14"/>
  <c r="AQ10401" i="14"/>
  <c r="AN10319" i="14"/>
  <c r="AP10552" i="14"/>
  <c r="AP10846" i="14"/>
  <c r="AP10782" i="14"/>
  <c r="AO10892" i="14"/>
  <c r="AQ10643" i="14"/>
  <c r="AO10425" i="14"/>
  <c r="AN10374" i="14"/>
  <c r="AN10542" i="14"/>
  <c r="AQ10432" i="14"/>
  <c r="AN10377" i="14"/>
  <c r="AN10711" i="14"/>
  <c r="AO10393" i="14"/>
  <c r="AO10584" i="14"/>
  <c r="AP10885" i="14"/>
  <c r="AN10298" i="14"/>
  <c r="AN10327" i="14"/>
  <c r="AN10367" i="14"/>
  <c r="AP10839" i="14"/>
  <c r="AO10517" i="14"/>
  <c r="AQ10638" i="14"/>
  <c r="AN10745" i="14"/>
  <c r="AO10741" i="14"/>
  <c r="AN10636" i="14"/>
  <c r="AO10858" i="14"/>
  <c r="AP10728" i="14"/>
  <c r="AQ10832" i="14"/>
  <c r="AN10337" i="14"/>
  <c r="AO10490" i="14"/>
  <c r="AO10568" i="14"/>
  <c r="AN10719" i="14"/>
  <c r="AO10769" i="14"/>
  <c r="AP10819" i="14"/>
  <c r="AP10615" i="14"/>
  <c r="AQ10786" i="14"/>
  <c r="AN10373" i="14"/>
  <c r="AO10843" i="14"/>
  <c r="AO10845" i="14"/>
  <c r="AO10726" i="14"/>
  <c r="AP10732" i="14"/>
  <c r="AN10721" i="14"/>
  <c r="AN10543" i="14"/>
  <c r="AQ10806" i="14"/>
  <c r="AN10461" i="14"/>
  <c r="AN10589" i="14"/>
  <c r="AQ10455" i="14"/>
  <c r="AP10872" i="14"/>
  <c r="AO10562" i="14"/>
  <c r="AQ10787" i="14"/>
  <c r="AP10788" i="14"/>
  <c r="AO10579" i="14"/>
  <c r="AP10571" i="14"/>
  <c r="AQ10811" i="14"/>
  <c r="AN10726" i="14"/>
  <c r="AQ10780" i="14"/>
  <c r="AP10644" i="14"/>
  <c r="AN10620" i="14"/>
  <c r="AP10796" i="14"/>
  <c r="AO10494" i="14"/>
  <c r="AP10712" i="14"/>
  <c r="AQ10682" i="14"/>
  <c r="AP10833" i="14"/>
  <c r="AP10531" i="14"/>
  <c r="AP10586" i="14"/>
  <c r="AQ10629" i="14"/>
  <c r="AN10378" i="14"/>
  <c r="AP10690" i="14"/>
  <c r="AO10798" i="14"/>
  <c r="AO10583" i="14"/>
  <c r="AN10544" i="14"/>
  <c r="AO10635" i="14"/>
  <c r="AP10660" i="14"/>
  <c r="AO10641" i="14"/>
  <c r="AQ10505" i="14"/>
  <c r="AN10549" i="14"/>
  <c r="AP10475" i="14"/>
  <c r="AQ10893" i="14"/>
  <c r="AP10741" i="14"/>
  <c r="AO10525" i="14"/>
  <c r="AP10537" i="14"/>
  <c r="AN10505" i="14"/>
  <c r="AQ10862" i="14"/>
  <c r="AN10442" i="14"/>
  <c r="AN10792" i="14"/>
  <c r="AP10519" i="14"/>
  <c r="AQ10626" i="14"/>
  <c r="AN10647" i="14"/>
  <c r="AO10522" i="14"/>
  <c r="AN10338" i="14"/>
  <c r="AP10606" i="14"/>
  <c r="AQ10697" i="14"/>
  <c r="AP10689" i="14"/>
  <c r="AP10436" i="14"/>
  <c r="AO10463" i="14"/>
  <c r="AQ10858" i="14"/>
  <c r="AN10585" i="14"/>
  <c r="AN10437" i="14"/>
  <c r="AN10447" i="14"/>
  <c r="AP10566" i="14"/>
  <c r="AQ10569" i="14"/>
  <c r="AP10503" i="14"/>
  <c r="AP10645" i="14"/>
  <c r="AQ10777" i="14"/>
  <c r="AQ10877" i="14"/>
  <c r="AQ10415" i="14"/>
  <c r="AO10619" i="14"/>
  <c r="AO10471" i="14"/>
  <c r="AQ10672" i="14"/>
  <c r="AP10843" i="14"/>
  <c r="AO10528" i="14"/>
  <c r="AQ10863" i="14"/>
  <c r="AN10340" i="14"/>
  <c r="AO10472" i="14"/>
  <c r="AQ10422" i="14"/>
  <c r="AQ10399" i="14"/>
  <c r="AO10793" i="14"/>
  <c r="AP10527" i="14"/>
  <c r="AO10479" i="14"/>
  <c r="AN10361" i="14"/>
  <c r="AQ10424" i="14"/>
  <c r="AP10619" i="14"/>
  <c r="AN10652" i="14"/>
  <c r="AN10618" i="14"/>
  <c r="AO10665" i="14"/>
  <c r="AO10611" i="14"/>
  <c r="AN10832" i="14"/>
  <c r="AO10512" i="14"/>
  <c r="AQ10632" i="14"/>
  <c r="AO10585" i="14"/>
  <c r="AP10654" i="14"/>
  <c r="AO10799" i="14"/>
  <c r="AO10564" i="14"/>
  <c r="AN10532" i="14"/>
  <c r="AP10731" i="14"/>
  <c r="AQ10611" i="14"/>
  <c r="AP10785" i="14"/>
  <c r="AQ10891" i="14"/>
  <c r="AQ10584" i="14"/>
  <c r="AP10881" i="14"/>
  <c r="AP10682" i="14"/>
  <c r="AN10738" i="14"/>
  <c r="AO10854" i="14"/>
  <c r="AO10554" i="14"/>
  <c r="AN10694" i="14"/>
  <c r="AN10678" i="14"/>
  <c r="AQ10691" i="14"/>
  <c r="AO10658" i="14"/>
  <c r="AN10580" i="14"/>
  <c r="AN10413" i="14"/>
  <c r="AO10553" i="14"/>
  <c r="AQ10428" i="14"/>
  <c r="AN10859" i="14"/>
  <c r="AO10418" i="14"/>
  <c r="AP10602" i="14"/>
  <c r="AN10880" i="14"/>
  <c r="AN10422" i="14"/>
  <c r="AQ10480" i="14"/>
  <c r="AO10744" i="14"/>
  <c r="AN10409" i="14"/>
  <c r="AN10776" i="14"/>
  <c r="AP10723" i="14"/>
  <c r="AP10666" i="14"/>
  <c r="AN10735" i="14"/>
  <c r="AN10793" i="14"/>
  <c r="AP10395" i="14"/>
  <c r="AP10756" i="14"/>
  <c r="AN10641" i="14"/>
  <c r="AO10645" i="14"/>
  <c r="AN10874" i="14"/>
  <c r="AP10521" i="14"/>
  <c r="AP10496" i="14"/>
  <c r="AN10466" i="14"/>
  <c r="AP10401" i="14"/>
  <c r="AP10576" i="14"/>
  <c r="AP10518" i="14"/>
  <c r="AP10533" i="14"/>
  <c r="AO10698" i="14"/>
  <c r="AP10443" i="14"/>
  <c r="AP10394" i="14"/>
  <c r="AQ10545" i="14"/>
  <c r="AQ10507" i="14"/>
  <c r="AQ10434" i="14"/>
  <c r="AP10824" i="14"/>
  <c r="AQ10421" i="14"/>
  <c r="AN10809" i="14"/>
  <c r="AQ10419" i="14"/>
  <c r="AP10840" i="14"/>
  <c r="AP10485" i="14"/>
  <c r="AP10709" i="14"/>
  <c r="AO10682" i="14"/>
  <c r="AQ10562" i="14"/>
  <c r="AN10523" i="14"/>
  <c r="AN10379" i="14"/>
  <c r="AN10808" i="14"/>
  <c r="AP10775" i="14"/>
  <c r="AO10540" i="14"/>
  <c r="AN10702" i="14"/>
  <c r="AO10492" i="14"/>
  <c r="AN10578" i="14"/>
  <c r="AQ10726" i="14"/>
  <c r="AQ10748" i="14"/>
  <c r="AQ10520" i="14"/>
  <c r="AQ10889" i="14"/>
  <c r="AN10295" i="14"/>
  <c r="AO10840" i="14"/>
  <c r="AQ10469" i="14"/>
  <c r="AN10796" i="14"/>
  <c r="AP10525" i="14"/>
  <c r="AN10802" i="14"/>
  <c r="AQ10602" i="14"/>
  <c r="AQ10664" i="14"/>
  <c r="AN10435" i="14"/>
  <c r="AP10587" i="14"/>
  <c r="AN10328" i="14"/>
  <c r="AN10616" i="14"/>
  <c r="AQ10888" i="14"/>
  <c r="AO10697" i="14"/>
  <c r="AO10730" i="14"/>
  <c r="AQ10407" i="14"/>
  <c r="AO10722" i="14"/>
  <c r="AQ10634" i="14"/>
  <c r="AN10622" i="14"/>
  <c r="AQ10776" i="14"/>
  <c r="AO10728" i="14"/>
  <c r="AN10690" i="14"/>
  <c r="AP10448" i="14"/>
  <c r="AP10679" i="14"/>
  <c r="AQ10792" i="14"/>
  <c r="AN10516" i="14"/>
  <c r="AQ10579" i="14"/>
  <c r="AP10694" i="14"/>
  <c r="AQ10684" i="14"/>
  <c r="AO10461" i="14"/>
  <c r="AP10834" i="14"/>
  <c r="AN10312" i="14"/>
  <c r="AO10435" i="14"/>
  <c r="AN10699" i="14"/>
  <c r="AQ10867" i="14"/>
  <c r="AO10504" i="14"/>
  <c r="AQ10843" i="14"/>
  <c r="AO10774" i="14"/>
  <c r="AP10780" i="14"/>
  <c r="AO10768" i="14"/>
  <c r="AO10865" i="14"/>
  <c r="AP10738" i="14"/>
  <c r="AQ10636" i="14"/>
  <c r="AP10515" i="14"/>
  <c r="AP10781" i="14"/>
  <c r="AN10586" i="14"/>
  <c r="AQ10416" i="14"/>
  <c r="AO10604" i="14"/>
  <c r="AN10625" i="14"/>
  <c r="AQ10618" i="14"/>
  <c r="AN10840" i="14"/>
  <c r="AN10436" i="14"/>
  <c r="AN10547" i="14"/>
  <c r="AN10352" i="14"/>
  <c r="AO10752" i="14"/>
  <c r="AN10342" i="14"/>
  <c r="AN10385" i="14"/>
  <c r="AO10864" i="14"/>
  <c r="AQ10443" i="14"/>
  <c r="AP10726" i="14"/>
  <c r="AN10794" i="14"/>
  <c r="AO10514" i="14"/>
  <c r="AO10824" i="14"/>
  <c r="AN10817" i="14"/>
  <c r="AP10837" i="14"/>
  <c r="AP10787" i="14"/>
  <c r="AO10423" i="14"/>
  <c r="AN10814" i="14"/>
  <c r="AQ10594" i="14"/>
  <c r="AQ10722" i="14"/>
  <c r="AO10588" i="14"/>
  <c r="AQ10879" i="14"/>
  <c r="AN10604" i="14"/>
  <c r="AQ10737" i="14"/>
  <c r="AO10701" i="14"/>
  <c r="AN10835" i="14"/>
  <c r="AQ10739" i="14"/>
  <c r="AQ10687" i="14"/>
  <c r="AP10425" i="14"/>
  <c r="AQ10678" i="14"/>
  <c r="AN10363" i="14"/>
  <c r="AQ10829" i="14"/>
  <c r="AN10515" i="14"/>
  <c r="AQ10478" i="14"/>
  <c r="AQ10581" i="14"/>
  <c r="AO10867" i="14"/>
  <c r="AP10403" i="14"/>
  <c r="AQ10784" i="14"/>
  <c r="AQ10547" i="14"/>
  <c r="AO10592" i="14"/>
  <c r="AN10568" i="14"/>
  <c r="AQ10492" i="14"/>
  <c r="AQ10499" i="14"/>
  <c r="AO10451" i="14"/>
  <c r="AQ10539" i="14"/>
  <c r="AN10525" i="14"/>
  <c r="AO10560" i="14"/>
  <c r="AO10524" i="14"/>
  <c r="AQ10675" i="14"/>
  <c r="AO10640" i="14"/>
  <c r="AN10767" i="14"/>
  <c r="AQ10564" i="14"/>
  <c r="AP10404" i="14"/>
  <c r="AN10535" i="14"/>
  <c r="AQ10599" i="14"/>
  <c r="AQ10804" i="14"/>
  <c r="AN10503" i="14"/>
  <c r="AO10466" i="14"/>
  <c r="AP10852" i="14"/>
  <c r="AO10464" i="14"/>
  <c r="AO10719" i="14"/>
  <c r="AO10607" i="14"/>
  <c r="AN10674" i="14"/>
  <c r="AP10478" i="14"/>
  <c r="AP10727" i="14"/>
  <c r="AQ10509" i="14"/>
  <c r="AP10402" i="14"/>
  <c r="AP10820" i="14"/>
  <c r="AN10661" i="14"/>
  <c r="AQ10661" i="14"/>
  <c r="AN10820" i="14"/>
  <c r="AP10479" i="14"/>
  <c r="AO10460" i="14"/>
  <c r="AO10499" i="14"/>
  <c r="AP10715" i="14"/>
  <c r="AO10771" i="14"/>
  <c r="AP10743" i="14"/>
  <c r="AO10830" i="14"/>
  <c r="AO10875" i="14"/>
  <c r="AO10759" i="14"/>
  <c r="AQ10635" i="14"/>
  <c r="AO10685" i="14"/>
  <c r="AN10651" i="14"/>
  <c r="AQ10617" i="14"/>
  <c r="AN10669" i="14"/>
  <c r="AN10801" i="14"/>
  <c r="AO10642" i="14"/>
  <c r="AN10471" i="14"/>
  <c r="AP10758" i="14"/>
  <c r="AN10876" i="14"/>
  <c r="AN10815" i="14"/>
  <c r="AP10416" i="14"/>
  <c r="AP10534" i="14"/>
  <c r="AP10708" i="14"/>
  <c r="AQ10543" i="14"/>
  <c r="AN10455" i="14"/>
  <c r="AO10621" i="14"/>
  <c r="AP10889" i="14"/>
  <c r="AN10321" i="14"/>
  <c r="AQ10673" i="14"/>
  <c r="AO10781" i="14"/>
  <c r="AN10521" i="14"/>
  <c r="AO10671" i="14"/>
  <c r="AP10588" i="14"/>
  <c r="AQ10463" i="14"/>
  <c r="AP10637" i="14"/>
  <c r="AO10725" i="14"/>
  <c r="AN10601" i="14"/>
  <c r="AO10402" i="14"/>
  <c r="AN10753" i="14"/>
  <c r="AP10791" i="14"/>
  <c r="AP10658" i="14"/>
  <c r="AQ10796" i="14"/>
  <c r="AN10686" i="14"/>
  <c r="AN10433" i="14"/>
  <c r="AN10292" i="14"/>
  <c r="AP10577" i="14"/>
  <c r="AN10807" i="14"/>
  <c r="AN10496" i="14"/>
  <c r="AO10505" i="14"/>
  <c r="AN10490" i="14"/>
  <c r="AP10754" i="14"/>
  <c r="AN10675" i="14"/>
  <c r="AQ10745" i="14"/>
  <c r="AN10691" i="14"/>
  <c r="AP10764" i="14"/>
  <c r="J9955" i="14"/>
  <c r="J9702" i="14"/>
  <c r="J9812" i="14"/>
  <c r="J10285" i="14"/>
  <c r="J9961" i="14"/>
  <c r="J10251" i="14"/>
  <c r="J10067" i="14"/>
  <c r="J9862" i="14"/>
  <c r="J9771" i="14"/>
  <c r="J10053" i="14"/>
  <c r="J9688" i="14"/>
  <c r="J10194" i="14"/>
  <c r="J9988" i="14"/>
  <c r="J10108" i="14"/>
  <c r="J10239" i="14"/>
  <c r="AO10550" i="14"/>
  <c r="AP10874" i="14"/>
  <c r="AQ10521" i="14"/>
  <c r="AP10605" i="14"/>
  <c r="AQ10571" i="14"/>
  <c r="AN10613" i="14"/>
  <c r="AN10575" i="14"/>
  <c r="AQ10706" i="14"/>
  <c r="AQ10472" i="14"/>
  <c r="AO10647" i="14"/>
  <c r="AP10856" i="14"/>
  <c r="AO10572" i="14"/>
  <c r="AN10583" i="14"/>
  <c r="AN10332" i="14"/>
  <c r="AO10586" i="14"/>
  <c r="AP10544" i="14"/>
  <c r="AN10852" i="14"/>
  <c r="AQ10810" i="14"/>
  <c r="AP10553" i="14"/>
  <c r="AO10754" i="14"/>
  <c r="AN10671" i="14"/>
  <c r="AQ10554" i="14"/>
  <c r="AP10751" i="14"/>
  <c r="AP10742" i="14"/>
  <c r="AP10593" i="14"/>
  <c r="AQ10861" i="14"/>
  <c r="AQ10703" i="14"/>
  <c r="AP10674" i="14"/>
  <c r="AQ10477" i="14"/>
  <c r="AN10492" i="14"/>
  <c r="AP10625" i="14"/>
  <c r="AO10870" i="14"/>
  <c r="AO10529" i="14"/>
  <c r="AQ10851" i="14"/>
  <c r="AN10459" i="14"/>
  <c r="AO10438" i="14"/>
  <c r="AN10518" i="14"/>
  <c r="AO10483" i="14"/>
  <c r="AN10449" i="14"/>
  <c r="AN10483" i="14"/>
  <c r="AP10829" i="14"/>
  <c r="AN10574" i="14"/>
  <c r="AN10440" i="14"/>
  <c r="AQ10865" i="14"/>
  <c r="AO10623" i="14"/>
  <c r="AQ10523" i="14"/>
  <c r="AO10630" i="14"/>
  <c r="AQ10528" i="14"/>
  <c r="AO10453" i="14"/>
  <c r="AN10707" i="14"/>
  <c r="AP10650" i="14"/>
  <c r="AO10871" i="14"/>
  <c r="AP10413" i="14"/>
  <c r="AQ10625" i="14"/>
  <c r="AO10776" i="14"/>
  <c r="AO10548" i="14"/>
  <c r="AQ10549" i="14"/>
  <c r="AO10605" i="14"/>
  <c r="AO10831" i="14"/>
  <c r="AN10448" i="14"/>
  <c r="AN10375" i="14"/>
  <c r="AO10661" i="14"/>
  <c r="AQ10413" i="14"/>
  <c r="AO10837" i="14"/>
  <c r="AQ10798" i="14"/>
  <c r="AO10659" i="14"/>
  <c r="AO10415" i="14"/>
  <c r="AO10581" i="14"/>
  <c r="AN10331" i="14"/>
  <c r="AP10648" i="14"/>
  <c r="AO10714" i="14"/>
  <c r="AO10821" i="14"/>
  <c r="AQ10850" i="14"/>
  <c r="AO10557" i="14"/>
  <c r="AN10563" i="14"/>
  <c r="AP10808" i="14"/>
  <c r="AO10692" i="14"/>
  <c r="AN10786" i="14"/>
  <c r="AN10383" i="14"/>
  <c r="AO10634" i="14"/>
  <c r="AQ10533" i="14"/>
  <c r="AP10734" i="14"/>
  <c r="AN10770" i="14"/>
  <c r="AP10811" i="14"/>
  <c r="AO10775" i="14"/>
  <c r="AQ10527" i="14"/>
  <c r="AQ10633" i="14"/>
  <c r="AQ10771" i="14"/>
  <c r="AQ10679" i="14"/>
  <c r="AO10862" i="14"/>
  <c r="AN10737" i="14"/>
  <c r="AO10651" i="14"/>
  <c r="AQ10403" i="14"/>
  <c r="AN10356" i="14"/>
  <c r="AO10753" i="14"/>
  <c r="AO10717" i="14"/>
  <c r="AN10764" i="14"/>
  <c r="AN10482" i="14"/>
  <c r="AQ10591" i="14"/>
  <c r="AP10538" i="14"/>
  <c r="AP10814" i="14"/>
  <c r="AQ10429" i="14"/>
  <c r="AN10446" i="14"/>
  <c r="AQ10872" i="14"/>
  <c r="AO10734" i="14"/>
  <c r="AN10506" i="14"/>
  <c r="AN10695" i="14"/>
  <c r="AQ10645" i="14"/>
  <c r="AQ10689" i="14"/>
  <c r="AN10511" i="14"/>
  <c r="AP10460" i="14"/>
  <c r="AP10752" i="14"/>
  <c r="AP10405" i="14"/>
  <c r="AQ10775" i="14"/>
  <c r="AN10397" i="14"/>
  <c r="AQ10873" i="14"/>
  <c r="AO10857" i="14"/>
  <c r="AO10681" i="14"/>
  <c r="AQ10766" i="14"/>
  <c r="AP10721" i="14"/>
  <c r="AQ10652" i="14"/>
  <c r="AN10444" i="14"/>
  <c r="AO10680" i="14"/>
  <c r="AO10712" i="14"/>
  <c r="AO10580" i="14"/>
  <c r="AP10454" i="14"/>
  <c r="AO10639" i="14"/>
  <c r="AQ10874" i="14"/>
  <c r="AP10681" i="14"/>
  <c r="AO10567" i="14"/>
  <c r="AQ10753" i="14"/>
  <c r="AQ10411" i="14"/>
  <c r="AN10826" i="14"/>
  <c r="AP10667" i="14"/>
  <c r="AP10536" i="14"/>
  <c r="AP10514" i="14"/>
  <c r="AQ10447" i="14"/>
  <c r="AQ10623" i="14"/>
  <c r="AO10829" i="14"/>
  <c r="AO10853" i="14"/>
  <c r="AP10511" i="14"/>
  <c r="AP10495" i="14"/>
  <c r="AO10507" i="14"/>
  <c r="AP10845" i="14"/>
  <c r="AQ10608" i="14"/>
  <c r="AQ10518" i="14"/>
  <c r="AO10758" i="14"/>
  <c r="AN10468" i="14"/>
  <c r="AN10530" i="14"/>
  <c r="AP10585" i="14"/>
  <c r="AQ10834" i="14"/>
  <c r="AN10351" i="14"/>
  <c r="AN10366" i="14"/>
  <c r="AN10879" i="14"/>
  <c r="AN10538" i="14"/>
  <c r="AO10785" i="14"/>
  <c r="AP10399" i="14"/>
  <c r="AO10422" i="14"/>
  <c r="AQ10743" i="14"/>
  <c r="AQ10462" i="14"/>
  <c r="AN10527" i="14"/>
  <c r="AO10749" i="14"/>
  <c r="AP10670" i="14"/>
  <c r="AP10747" i="14"/>
  <c r="AN10763" i="14"/>
  <c r="AO10797" i="14"/>
  <c r="AQ10807" i="14"/>
  <c r="AN10599" i="14"/>
  <c r="AN10508" i="14"/>
  <c r="AO10427" i="14"/>
  <c r="AN10849" i="14"/>
  <c r="AN10824" i="14"/>
  <c r="AN10743" i="14"/>
  <c r="AQ10540" i="14"/>
  <c r="AN10552" i="14"/>
  <c r="AO10703" i="14"/>
  <c r="AO10795" i="14"/>
  <c r="AO10486" i="14"/>
  <c r="AP10565" i="14"/>
  <c r="AO10618" i="14"/>
  <c r="AN10785" i="14"/>
  <c r="AO10693" i="14"/>
  <c r="AN10758" i="14"/>
  <c r="AN10790" i="14"/>
  <c r="AN10438" i="14"/>
  <c r="AN10732" i="14"/>
  <c r="AP10804" i="14"/>
  <c r="AO10394" i="14"/>
  <c r="AN10399" i="14"/>
  <c r="AN10740" i="14"/>
  <c r="AO10410" i="14"/>
  <c r="AO10509" i="14"/>
  <c r="AQ10631" i="14"/>
  <c r="AN10830" i="14"/>
  <c r="AN10656" i="14"/>
  <c r="AO10852" i="14"/>
  <c r="AP10556" i="14"/>
  <c r="AQ10552" i="14"/>
  <c r="AN10504" i="14"/>
  <c r="AQ10537" i="14"/>
  <c r="AO10834" i="14"/>
  <c r="AO10587" i="14"/>
  <c r="AN10650" i="14"/>
  <c r="AP10841" i="14"/>
  <c r="AO10546" i="14"/>
  <c r="AO10756" i="14"/>
  <c r="AQ10548" i="14"/>
  <c r="AP10659" i="14"/>
  <c r="AP10686" i="14"/>
  <c r="AP10664" i="14"/>
  <c r="AQ10741" i="14"/>
  <c r="AN10722" i="14"/>
  <c r="AN10734" i="14"/>
  <c r="AN10569" i="14"/>
  <c r="AO10578" i="14"/>
  <c r="AP10879" i="14"/>
  <c r="AN10556" i="14"/>
  <c r="AN10501" i="14"/>
  <c r="AQ10887" i="14"/>
  <c r="AQ10431" i="14"/>
  <c r="AO10521" i="14"/>
  <c r="AP10608" i="14"/>
  <c r="AO10739" i="14"/>
  <c r="AO10613" i="14"/>
  <c r="AQ10491" i="14"/>
  <c r="AQ10482" i="14"/>
  <c r="AQ10847" i="14"/>
  <c r="AN10637" i="14"/>
  <c r="AQ10774" i="14"/>
  <c r="AP10618" i="14"/>
  <c r="AQ10621" i="14"/>
  <c r="AN10866" i="14"/>
  <c r="AQ10765" i="14"/>
  <c r="AQ10793" i="14"/>
  <c r="AO10882" i="14"/>
  <c r="AN10877" i="14"/>
  <c r="AP10794" i="14"/>
  <c r="AN10494" i="14"/>
  <c r="AO10669" i="14"/>
  <c r="AQ10604" i="14"/>
  <c r="AQ10733" i="14"/>
  <c r="AQ10660" i="14"/>
  <c r="AQ10519" i="14"/>
  <c r="AN10762" i="14"/>
  <c r="AO10877" i="14"/>
  <c r="AQ10698" i="14"/>
  <c r="AO10467" i="14"/>
  <c r="AN10596" i="14"/>
  <c r="AO10530" i="14"/>
  <c r="AQ10752" i="14"/>
  <c r="AN10308" i="14"/>
  <c r="AN10728" i="14"/>
  <c r="AN10389" i="14"/>
  <c r="J10166" i="14"/>
  <c r="J9749" i="14"/>
  <c r="J9872" i="14"/>
  <c r="J10041" i="14"/>
  <c r="J10107" i="14"/>
  <c r="AQ10670" i="14"/>
  <c r="AO10660" i="14"/>
  <c r="AN10590" i="14"/>
  <c r="AQ10438" i="14"/>
  <c r="AN10662" i="14"/>
  <c r="AO10484" i="14"/>
  <c r="AP10419" i="14"/>
  <c r="AO10704" i="14"/>
  <c r="AQ10444" i="14"/>
  <c r="AN10831" i="14"/>
  <c r="AP10624" i="14"/>
  <c r="AN10339" i="14"/>
  <c r="AQ10724" i="14"/>
  <c r="AO10666" i="14"/>
  <c r="AN10777" i="14"/>
  <c r="AQ10566" i="14"/>
  <c r="AN10839" i="14"/>
  <c r="AN10565" i="14"/>
  <c r="AP10714" i="14"/>
  <c r="AQ10409" i="14"/>
  <c r="AP10877" i="14"/>
  <c r="AQ10524" i="14"/>
  <c r="AN10677" i="14"/>
  <c r="AQ10448" i="14"/>
  <c r="AN10775" i="14"/>
  <c r="AN10626" i="14"/>
  <c r="AP10567" i="14"/>
  <c r="AO10887" i="14"/>
  <c r="AO10672" i="14"/>
  <c r="AO10873" i="14"/>
  <c r="AN10750" i="14"/>
  <c r="AO10762" i="14"/>
  <c r="AP10685" i="14"/>
  <c r="AP10529" i="14"/>
  <c r="AN10407" i="14"/>
  <c r="AN10715" i="14"/>
  <c r="AQ10824" i="14"/>
  <c r="AN10612" i="14"/>
  <c r="AP10421" i="14"/>
  <c r="AO10591" i="14"/>
  <c r="AN10894" i="14"/>
  <c r="AP10687" i="14"/>
  <c r="AN10334" i="14"/>
  <c r="AQ10395" i="14"/>
  <c r="AO10624" i="14"/>
  <c r="AQ10586" i="14"/>
  <c r="AN10550" i="14"/>
  <c r="AN10687" i="14"/>
  <c r="AQ10816" i="14"/>
  <c r="AN10861" i="14"/>
  <c r="AO10677" i="14"/>
  <c r="AO10684" i="14"/>
  <c r="AN10432" i="14"/>
  <c r="AO10695" i="14"/>
  <c r="AO10844" i="14"/>
  <c r="AN10682" i="14"/>
  <c r="AN10644" i="14"/>
  <c r="AO10652" i="14"/>
  <c r="AP10627" i="14"/>
  <c r="AO10406" i="14"/>
  <c r="AQ10658" i="14"/>
  <c r="AQ10394" i="14"/>
  <c r="AO10662" i="14"/>
  <c r="AP10892" i="14"/>
  <c r="AO10786" i="14"/>
  <c r="AN10314" i="14"/>
  <c r="AN10358" i="14"/>
  <c r="AN10854" i="14"/>
  <c r="AP10634" i="14"/>
  <c r="AO10577" i="14"/>
  <c r="AN10845" i="14"/>
  <c r="AP10865" i="14"/>
  <c r="AN10423" i="14"/>
  <c r="AN10881" i="14"/>
  <c r="AP10792" i="14"/>
  <c r="AQ10817" i="14"/>
  <c r="AO10417" i="14"/>
  <c r="AO10520" i="14"/>
  <c r="AQ10802" i="14"/>
  <c r="AN10313" i="14"/>
  <c r="AP10888" i="14"/>
  <c r="AN10673" i="14"/>
  <c r="AO10859" i="14"/>
  <c r="AQ10699" i="14"/>
  <c r="AP10483" i="14"/>
  <c r="AO10403" i="14"/>
  <c r="AO10574" i="14"/>
  <c r="AQ10536" i="14"/>
  <c r="AN10842" i="14"/>
  <c r="AO10696" i="14"/>
  <c r="AO10751" i="14"/>
  <c r="AP10427" i="14"/>
  <c r="AO10689" i="14"/>
  <c r="AN10705" i="14"/>
  <c r="AP10855" i="14"/>
  <c r="AN10294" i="14"/>
  <c r="AN10364" i="14"/>
  <c r="AO10767" i="14"/>
  <c r="AN10456" i="14"/>
  <c r="AO10565" i="14"/>
  <c r="AO10861" i="14"/>
  <c r="AQ10473" i="14"/>
  <c r="AN10512" i="14"/>
  <c r="AP10398" i="14"/>
  <c r="AP10412" i="14"/>
  <c r="AP10643" i="14"/>
  <c r="AO10454" i="14"/>
  <c r="AO10777" i="14"/>
  <c r="AQ10446" i="14"/>
  <c r="AQ10423" i="14"/>
  <c r="AQ10522" i="14"/>
  <c r="AO10738" i="14"/>
  <c r="AN10761" i="14"/>
  <c r="AN10787" i="14"/>
  <c r="AN10306" i="14"/>
  <c r="AQ10496" i="14"/>
  <c r="AP10528" i="14"/>
  <c r="AN10398" i="14"/>
  <c r="AO10810" i="14"/>
  <c r="AN10458" i="14"/>
  <c r="AP10870" i="14"/>
  <c r="AO10616" i="14"/>
  <c r="AO10715" i="14"/>
  <c r="AP10488" i="14"/>
  <c r="AP10437" i="14"/>
  <c r="AP10818" i="14"/>
  <c r="AQ10797" i="14"/>
  <c r="AQ10565" i="14"/>
  <c r="AQ10417" i="14"/>
  <c r="AQ10781" i="14"/>
  <c r="AO10849" i="14"/>
  <c r="AN10330" i="14"/>
  <c r="AQ10871" i="14"/>
  <c r="AO10437" i="14"/>
  <c r="AN10886" i="14"/>
  <c r="AP10718" i="14"/>
  <c r="AP10396" i="14"/>
  <c r="AN10495" i="14"/>
  <c r="AP10706" i="14"/>
  <c r="AN10867" i="14"/>
  <c r="AP10497" i="14"/>
  <c r="AO10487" i="14"/>
  <c r="AN10465" i="14"/>
  <c r="AN10573" i="14"/>
  <c r="AQ10878" i="14"/>
  <c r="AN10800" i="14"/>
  <c r="AN10821" i="14"/>
  <c r="AN10520" i="14"/>
  <c r="AQ10820" i="14"/>
  <c r="AN10892" i="14"/>
  <c r="AP10417" i="14"/>
  <c r="AP10540" i="14"/>
  <c r="AQ10884" i="14"/>
  <c r="AO10527" i="14"/>
  <c r="AO10721" i="14"/>
  <c r="AQ10729" i="14"/>
  <c r="AP10489" i="14"/>
  <c r="AN10631" i="14"/>
  <c r="AP10616" i="14"/>
  <c r="AP10641" i="14"/>
  <c r="AP10451" i="14"/>
  <c r="AN10498" i="14"/>
  <c r="AQ10837" i="14"/>
  <c r="AQ10770" i="14"/>
  <c r="AQ10885" i="14"/>
  <c r="AO10779" i="14"/>
  <c r="AO10733" i="14"/>
  <c r="AP10426" i="14"/>
  <c r="AN10697" i="14"/>
  <c r="AO10866" i="14"/>
  <c r="AO10617" i="14"/>
  <c r="AQ10767" i="14"/>
  <c r="AQ10728" i="14"/>
  <c r="AP10601" i="14"/>
  <c r="AN10541" i="14"/>
  <c r="AQ10701" i="14"/>
  <c r="AQ10725" i="14"/>
  <c r="AP10790" i="14"/>
  <c r="AO10880" i="14"/>
  <c r="AO10708" i="14"/>
  <c r="AQ10707" i="14"/>
  <c r="AN10408" i="14"/>
  <c r="AQ10437" i="14"/>
  <c r="AP10696" i="14"/>
  <c r="AO10590" i="14"/>
  <c r="AN10357" i="14"/>
  <c r="AP10638" i="14"/>
  <c r="AN10479" i="14"/>
  <c r="AO10676" i="14"/>
  <c r="AN10341" i="14"/>
  <c r="AP10430" i="14"/>
  <c r="AQ10719" i="14"/>
  <c r="AN10365" i="14"/>
  <c r="AN10486" i="14"/>
  <c r="AQ10757" i="14"/>
  <c r="AN10536" i="14"/>
  <c r="AO10541" i="14"/>
  <c r="AO10778" i="14"/>
  <c r="AO10747" i="14"/>
  <c r="AO10459" i="14"/>
  <c r="AP10863" i="14"/>
  <c r="AP10406" i="14"/>
  <c r="AP10749" i="14"/>
  <c r="AP10599" i="14"/>
  <c r="AO10668" i="14"/>
  <c r="AO10480" i="14"/>
  <c r="AQ10639" i="14"/>
  <c r="AO10513" i="14"/>
  <c r="AQ10749" i="14"/>
  <c r="AQ10613" i="14"/>
  <c r="AN10473" i="14"/>
  <c r="AQ10821" i="14"/>
  <c r="AO10446" i="14"/>
  <c r="AQ10866" i="14"/>
  <c r="AQ10826" i="14"/>
  <c r="AO10456" i="14"/>
  <c r="AQ10612" i="14"/>
  <c r="AP10504" i="14"/>
  <c r="AN10806" i="14"/>
  <c r="AN10720" i="14"/>
  <c r="AO10803" i="14"/>
  <c r="AP10435" i="14"/>
  <c r="AN10681" i="14"/>
  <c r="AN10789" i="14"/>
  <c r="AQ10646" i="14"/>
  <c r="AO10599" i="14"/>
  <c r="AQ10663" i="14"/>
  <c r="AN10742" i="14"/>
  <c r="AQ10730" i="14"/>
  <c r="AN10882" i="14"/>
  <c r="AN10598" i="14"/>
  <c r="AN10514" i="14"/>
  <c r="AN10419" i="14"/>
  <c r="AO10713" i="14"/>
  <c r="AO10469" i="14"/>
  <c r="AQ10833" i="14"/>
  <c r="AN10491" i="14"/>
  <c r="AO10765" i="14"/>
  <c r="AN10497" i="14"/>
  <c r="AP10663" i="14"/>
  <c r="AP10653" i="14"/>
  <c r="AN10804" i="14"/>
  <c r="AO10888" i="14"/>
  <c r="AQ10845" i="14"/>
  <c r="AN10639" i="14"/>
  <c r="AO10808" i="14"/>
  <c r="AQ10648" i="14"/>
  <c r="AN10476" i="14"/>
  <c r="AQ10667" i="14"/>
  <c r="AO10720" i="14"/>
  <c r="AO10815" i="14"/>
  <c r="AP10647" i="14"/>
  <c r="AN10633" i="14"/>
  <c r="AI10372" i="14"/>
  <c r="AI10530" i="14"/>
  <c r="AM10728" i="14"/>
  <c r="AM10660" i="14"/>
  <c r="AM10301" i="14"/>
  <c r="AI10316" i="14"/>
  <c r="AI10589" i="14"/>
  <c r="AI10472" i="14"/>
  <c r="AM10638" i="14"/>
  <c r="AM10509" i="14"/>
  <c r="AM10699" i="14"/>
  <c r="AM10293" i="14"/>
  <c r="AI10654" i="14"/>
  <c r="AI10480" i="14"/>
  <c r="AM10627" i="14"/>
  <c r="AI10845" i="14"/>
  <c r="AM10460" i="14"/>
  <c r="AM10725" i="14"/>
  <c r="AI10787" i="14"/>
  <c r="AI10794" i="14"/>
  <c r="AI10574" i="14"/>
  <c r="AM10668" i="14"/>
  <c r="AI10744" i="14"/>
  <c r="AI10371" i="14"/>
  <c r="AI10417" i="14"/>
  <c r="AI10294" i="14"/>
  <c r="AI10695" i="14"/>
  <c r="AI10627" i="14"/>
  <c r="AI10804" i="14"/>
  <c r="AM10636" i="14"/>
  <c r="AI10385" i="14"/>
  <c r="AM10392" i="14"/>
  <c r="AI10545" i="14"/>
  <c r="AM10667" i="14"/>
  <c r="AI10506" i="14"/>
  <c r="AM10369" i="14"/>
  <c r="AI10459" i="14"/>
  <c r="AM10824" i="14"/>
  <c r="AI10802" i="14"/>
  <c r="AM10687" i="14"/>
  <c r="AM10570" i="14"/>
  <c r="AM10299" i="14"/>
  <c r="AI10402" i="14"/>
  <c r="AI10565" i="14"/>
  <c r="AI10485" i="14"/>
  <c r="AM10752" i="14"/>
  <c r="AI10388" i="14"/>
  <c r="AI10705" i="14"/>
  <c r="AM10432" i="14"/>
  <c r="AM10423" i="14"/>
  <c r="AI10405" i="14"/>
  <c r="AM10518" i="14"/>
  <c r="AI10645" i="14"/>
  <c r="AI10703" i="14"/>
  <c r="AM10535" i="14"/>
  <c r="AM10866" i="14"/>
  <c r="AM10738" i="14"/>
  <c r="AM10363" i="14"/>
  <c r="AI10754" i="14"/>
  <c r="AI10436" i="14"/>
  <c r="AI10893" i="14"/>
  <c r="AM10512" i="14"/>
  <c r="AI10395" i="14"/>
  <c r="AM10735" i="14"/>
  <c r="AM10719" i="14"/>
  <c r="AM10583" i="14"/>
  <c r="AI10738" i="14"/>
  <c r="AI10805" i="14"/>
  <c r="AI10398" i="14"/>
  <c r="AM10690" i="14"/>
  <c r="AM10889" i="14"/>
  <c r="AM10421" i="14"/>
  <c r="AM10550" i="14"/>
  <c r="AI10310" i="14"/>
  <c r="AI10580" i="14"/>
  <c r="AI10761" i="14"/>
  <c r="AM10887" i="14"/>
  <c r="AM10300" i="14"/>
  <c r="AM10297" i="14"/>
  <c r="AM10611" i="14"/>
  <c r="AM10716" i="14"/>
  <c r="AM10384" i="14"/>
  <c r="AI10693" i="14"/>
  <c r="AI10421" i="14"/>
  <c r="AM10707" i="14"/>
  <c r="AI10779" i="14"/>
  <c r="AM10381" i="14"/>
  <c r="AI10665" i="14"/>
  <c r="AM10713" i="14"/>
  <c r="AI10566" i="14"/>
  <c r="AI10414" i="14"/>
  <c r="AM10798" i="14"/>
  <c r="AM10389" i="14"/>
  <c r="AM10477" i="14"/>
  <c r="AM10846" i="14"/>
  <c r="AM10664" i="14"/>
  <c r="AM10507" i="14"/>
  <c r="AM10691" i="14"/>
  <c r="AI10521" i="14"/>
  <c r="AI10448" i="14"/>
  <c r="AI10878" i="14"/>
  <c r="AI10584" i="14"/>
  <c r="AI10721" i="14"/>
  <c r="AM10536" i="14"/>
  <c r="AM10485" i="14"/>
  <c r="AM10447" i="14"/>
  <c r="AM10854" i="14"/>
  <c r="AM10595" i="14"/>
  <c r="AI10514" i="14"/>
  <c r="AM10867" i="14"/>
  <c r="AI10836" i="14"/>
  <c r="AI10318" i="14"/>
  <c r="AM10298" i="14"/>
  <c r="AM10731" i="14"/>
  <c r="AI10540" i="14"/>
  <c r="AI10808" i="14"/>
  <c r="AM10319" i="14"/>
  <c r="AI10820" i="14"/>
  <c r="AM10845" i="14"/>
  <c r="AI10426" i="14"/>
  <c r="AM10354" i="14"/>
  <c r="AM10382" i="14"/>
  <c r="AI10548" i="14"/>
  <c r="AI10850" i="14"/>
  <c r="AI10314" i="14"/>
  <c r="AI10430" i="14"/>
  <c r="AM10768" i="14"/>
  <c r="AI10614" i="14"/>
  <c r="AM10569" i="14"/>
  <c r="AI10358" i="14"/>
  <c r="AI10343" i="14"/>
  <c r="AI10527" i="14"/>
  <c r="AI10809" i="14"/>
  <c r="AM10759" i="14"/>
  <c r="AM10478" i="14"/>
  <c r="AI10368" i="14"/>
  <c r="AI10573" i="14"/>
  <c r="AM10692" i="14"/>
  <c r="AM10466" i="14"/>
  <c r="AM10754" i="14"/>
  <c r="AI10630" i="14"/>
  <c r="AI10515" i="14"/>
  <c r="AI10376" i="14"/>
  <c r="AI10525" i="14"/>
  <c r="AI10791" i="14"/>
  <c r="AI10837" i="14"/>
  <c r="AI10790" i="14"/>
  <c r="AM10623" i="14"/>
  <c r="AM10431" i="14"/>
  <c r="AI10741" i="14"/>
  <c r="AM10594" i="14"/>
  <c r="AI10799" i="14"/>
  <c r="AM10605" i="14"/>
  <c r="AI10339" i="14"/>
  <c r="AI10600" i="14"/>
  <c r="AI10560" i="14"/>
  <c r="AM10487" i="14"/>
  <c r="AM10814" i="14"/>
  <c r="AI10491" i="14"/>
  <c r="AM10776" i="14"/>
  <c r="AM10435" i="14"/>
  <c r="AI10823" i="14"/>
  <c r="AI10830" i="14"/>
  <c r="AI10875" i="14"/>
  <c r="AI10366" i="14"/>
  <c r="AM10415" i="14"/>
  <c r="AM10497" i="14"/>
  <c r="AM10886" i="14"/>
  <c r="AM10604" i="14"/>
  <c r="AI10588" i="14"/>
  <c r="AM10473" i="14"/>
  <c r="AM10682" i="14"/>
  <c r="AI10503" i="14"/>
  <c r="AM10644" i="14"/>
  <c r="AI10338" i="14"/>
  <c r="AM10303" i="14"/>
  <c r="AI10494" i="14"/>
  <c r="AI10652" i="14"/>
  <c r="AM10823" i="14"/>
  <c r="AM10671" i="14"/>
  <c r="AI10659" i="14"/>
  <c r="AM10533" i="14"/>
  <c r="AI10404" i="14"/>
  <c r="AM10698" i="14"/>
  <c r="AI10597" i="14"/>
  <c r="AM10685" i="14"/>
  <c r="AM10653" i="14"/>
  <c r="AM10411" i="14"/>
  <c r="AM10356" i="14"/>
  <c r="AM10546" i="14"/>
  <c r="AM10592" i="14"/>
  <c r="AI10687" i="14"/>
  <c r="AI10507" i="14"/>
  <c r="AM10826" i="14"/>
  <c r="AM10599" i="14"/>
  <c r="AM10800" i="14"/>
  <c r="AM10794" i="14"/>
  <c r="AI10891" i="14"/>
  <c r="AM10626" i="14"/>
  <c r="AI10840" i="14"/>
  <c r="AI10885" i="14"/>
  <c r="AI10752" i="14"/>
  <c r="AM10711" i="14"/>
  <c r="AI10690" i="14"/>
  <c r="AM10697" i="14"/>
  <c r="AI10579" i="14"/>
  <c r="AI10347" i="14"/>
  <c r="AM10506" i="14"/>
  <c r="AI10637" i="14"/>
  <c r="AM10328" i="14"/>
  <c r="AI10322" i="14"/>
  <c r="AI10824" i="14"/>
  <c r="AM10351" i="14"/>
  <c r="AM10489" i="14"/>
  <c r="AM10616" i="14"/>
  <c r="AM10630" i="14"/>
  <c r="AI10684" i="14"/>
  <c r="AM10517" i="14"/>
  <c r="AM10882" i="14"/>
  <c r="AI10337" i="14"/>
  <c r="AI10440" i="14"/>
  <c r="AI10517" i="14"/>
  <c r="AM10747" i="14"/>
  <c r="AM10541" i="14"/>
  <c r="AM10340" i="14"/>
  <c r="AI10774" i="14"/>
  <c r="AI10647" i="14"/>
  <c r="AI10877" i="14"/>
  <c r="AI10416" i="14"/>
  <c r="AM10459" i="14"/>
  <c r="AI10612" i="14"/>
  <c r="AM10695" i="14"/>
  <c r="AI10482" i="14"/>
  <c r="AI10601" i="14"/>
  <c r="AI10336" i="14"/>
  <c r="AM10581" i="14"/>
  <c r="AI10731" i="14"/>
  <c r="AI10619" i="14"/>
  <c r="AM10446" i="14"/>
  <c r="AM10739" i="14"/>
  <c r="AI10297" i="14"/>
  <c r="AM10689" i="14"/>
  <c r="AM10830" i="14"/>
  <c r="AM10654" i="14"/>
  <c r="AM10892" i="14"/>
  <c r="AM10681" i="14"/>
  <c r="AM10412" i="14"/>
  <c r="AM10475" i="14"/>
  <c r="AI10796" i="14"/>
  <c r="AM10561" i="14"/>
  <c r="AI10582" i="14"/>
  <c r="AM10371" i="14"/>
  <c r="AM10359" i="14"/>
  <c r="AM10879" i="14"/>
  <c r="AM10843" i="14"/>
  <c r="AI10467" i="14"/>
  <c r="AI10615" i="14"/>
  <c r="AM10322" i="14"/>
  <c r="AI10697" i="14"/>
  <c r="AI10679" i="14"/>
  <c r="AI10400" i="14"/>
  <c r="AI10354" i="14"/>
  <c r="AI10344" i="14"/>
  <c r="AI10420" i="14"/>
  <c r="AI10534" i="14"/>
  <c r="AM10679" i="14"/>
  <c r="AI10535" i="14"/>
  <c r="AI10328" i="14"/>
  <c r="AI10407" i="14"/>
  <c r="AI10685" i="14"/>
  <c r="AM10347" i="14"/>
  <c r="AM10428" i="14"/>
  <c r="AM10534" i="14"/>
  <c r="AM10511" i="14"/>
  <c r="AI10870" i="14"/>
  <c r="AI10789" i="14"/>
  <c r="AM10597" i="14"/>
  <c r="AI10341" i="14"/>
  <c r="AI10391" i="14"/>
  <c r="AM10732" i="14"/>
  <c r="AM10405" i="14"/>
  <c r="AM10639" i="14"/>
  <c r="AM10582" i="14"/>
  <c r="AI10872" i="14"/>
  <c r="AI10864" i="14"/>
  <c r="AM10861" i="14"/>
  <c r="AI10724" i="14"/>
  <c r="AI10886" i="14"/>
  <c r="AM10353" i="14"/>
  <c r="AI10742" i="14"/>
  <c r="AM10659" i="14"/>
  <c r="AI10739" i="14"/>
  <c r="AI10771" i="14"/>
  <c r="AM10622" i="14"/>
  <c r="AM10893" i="14"/>
  <c r="AI10819" i="14"/>
  <c r="AI10374" i="14"/>
  <c r="AM10673" i="14"/>
  <c r="AI10758" i="14"/>
  <c r="AI10460" i="14"/>
  <c r="AM10709" i="14"/>
  <c r="AM10748" i="14"/>
  <c r="AI10457" i="14"/>
  <c r="AM10379" i="14"/>
  <c r="AM10849" i="14"/>
  <c r="AI10543" i="14"/>
  <c r="AI10451" i="14"/>
  <c r="AI10335" i="14"/>
  <c r="AI10604" i="14"/>
  <c r="AM10476" i="14"/>
  <c r="AI10711" i="14"/>
  <c r="AI10894" i="14"/>
  <c r="AM10821" i="14"/>
  <c r="AM10607" i="14"/>
  <c r="AM10406" i="14"/>
  <c r="AI10513" i="14"/>
  <c r="AM10785" i="14"/>
  <c r="AM10850" i="14"/>
  <c r="AM10641" i="14"/>
  <c r="AI10682" i="14"/>
  <c r="AM10505" i="14"/>
  <c r="AI10880" i="14"/>
  <c r="AI10660" i="14"/>
  <c r="AI10683" i="14"/>
  <c r="AM10743" i="14"/>
  <c r="AI10625" i="14"/>
  <c r="AI10593" i="14"/>
  <c r="AM10876" i="14"/>
  <c r="AI10511" i="14"/>
  <c r="AM10362" i="14"/>
  <c r="AM10334" i="14"/>
  <c r="AI10869" i="14"/>
  <c r="AI10853" i="14"/>
  <c r="AI10581" i="14"/>
  <c r="AM10343" i="14"/>
  <c r="AM10391" i="14"/>
  <c r="AI10478" i="14"/>
  <c r="AI10409" i="14"/>
  <c r="AM10414" i="14"/>
  <c r="AM10375" i="14"/>
  <c r="AI10833" i="14"/>
  <c r="AM10424" i="14"/>
  <c r="AI10348" i="14"/>
  <c r="AI10689" i="14"/>
  <c r="AM10632" i="14"/>
  <c r="AM10305" i="14"/>
  <c r="AM10346" i="14"/>
  <c r="AI10378" i="14"/>
  <c r="AI10452" i="14"/>
  <c r="AI10622" i="14"/>
  <c r="AI10812" i="14"/>
  <c r="AM10737" i="14"/>
  <c r="AI10441" i="14"/>
  <c r="AI10646" i="14"/>
  <c r="AM10348" i="14"/>
  <c r="AM10790" i="14"/>
  <c r="AM10804" i="14"/>
  <c r="AI10662" i="14"/>
  <c r="AI10475" i="14"/>
  <c r="AI10674" i="14"/>
  <c r="AM10304" i="14"/>
  <c r="AM10788" i="14"/>
  <c r="AM10515" i="14"/>
  <c r="AM10326" i="14"/>
  <c r="AM10787" i="14"/>
  <c r="AM10717" i="14"/>
  <c r="AI10317" i="14"/>
  <c r="AI10561" i="14"/>
  <c r="AI10775" i="14"/>
  <c r="AM10806" i="14"/>
  <c r="AM10822" i="14"/>
  <c r="AM10676" i="14"/>
  <c r="AI10394" i="14"/>
  <c r="AM10564" i="14"/>
  <c r="AI10313" i="14"/>
  <c r="AM10675" i="14"/>
  <c r="AI10677" i="14"/>
  <c r="AI10734" i="14"/>
  <c r="AI10438" i="14"/>
  <c r="AM10767" i="14"/>
  <c r="AM10670" i="14"/>
  <c r="AI10592" i="14"/>
  <c r="AI10439" i="14"/>
  <c r="AI10303" i="14"/>
  <c r="AI10386" i="14"/>
  <c r="AI10319" i="14"/>
  <c r="AI10523" i="14"/>
  <c r="AI10671" i="14"/>
  <c r="AI10334" i="14"/>
  <c r="AM10744" i="14"/>
  <c r="AI10512" i="14"/>
  <c r="AM10596" i="14"/>
  <c r="AI10766" i="14"/>
  <c r="AI10839" i="14"/>
  <c r="AM10486" i="14"/>
  <c r="AI10411" i="14"/>
  <c r="AI10735" i="14"/>
  <c r="AM10556" i="14"/>
  <c r="AI10638" i="14"/>
  <c r="AI10473" i="14"/>
  <c r="AM10360" i="14"/>
  <c r="AI10811" i="14"/>
  <c r="AM10799" i="14"/>
  <c r="AI10658" i="14"/>
  <c r="AM10706" i="14"/>
  <c r="AI10691" i="14"/>
  <c r="AM10658" i="14"/>
  <c r="AI10520" i="14"/>
  <c r="AM10684" i="14"/>
  <c r="AM10571" i="14"/>
  <c r="AM10888" i="14"/>
  <c r="AM10523" i="14"/>
  <c r="AM10554" i="14"/>
  <c r="AI10841" i="14"/>
  <c r="AI10865" i="14"/>
  <c r="AM10444" i="14"/>
  <c r="AM10763" i="14"/>
  <c r="AI10384" i="14"/>
  <c r="AI10749" i="14"/>
  <c r="AI10296" i="14"/>
  <c r="AI10504" i="14"/>
  <c r="AI10639" i="14"/>
  <c r="AM10847" i="14"/>
  <c r="AM10614" i="14"/>
  <c r="AI10650" i="14"/>
  <c r="AI10666" i="14"/>
  <c r="AM10577" i="14"/>
  <c r="AM10608" i="14"/>
  <c r="AM10364" i="14"/>
  <c r="AM10320" i="14"/>
  <c r="AM10757" i="14"/>
  <c r="AM10454" i="14"/>
  <c r="AI10446" i="14"/>
  <c r="AI10428" i="14"/>
  <c r="AM10313" i="14"/>
  <c r="AI10814" i="14"/>
  <c r="AI10406" i="14"/>
  <c r="AM10573" i="14"/>
  <c r="AM10621" i="14"/>
  <c r="AI10651" i="14"/>
  <c r="AM10646" i="14"/>
  <c r="AI10871" i="14"/>
  <c r="AI10817" i="14"/>
  <c r="AM10602" i="14"/>
  <c r="AM10427" i="14"/>
  <c r="AI10634" i="14"/>
  <c r="AM10686" i="14"/>
  <c r="AM10624" i="14"/>
  <c r="AM10634" i="14"/>
  <c r="AM10786" i="14"/>
  <c r="AI10501" i="14"/>
  <c r="AM10720" i="14"/>
  <c r="AM10784" i="14"/>
  <c r="AM10530" i="14"/>
  <c r="AI10692" i="14"/>
  <c r="AM10456" i="14"/>
  <c r="AI10641" i="14"/>
  <c r="AM10591" i="14"/>
  <c r="AM10445" i="14"/>
  <c r="AM10775" i="14"/>
  <c r="AM10482" i="14"/>
  <c r="AM10560" i="14"/>
  <c r="AM10704" i="14"/>
  <c r="AM10332" i="14"/>
  <c r="AI10756" i="14"/>
  <c r="AI10694" i="14"/>
  <c r="AM10612" i="14"/>
  <c r="AI10432" i="14"/>
  <c r="AI10346" i="14"/>
  <c r="AI10594" i="14"/>
  <c r="AI10620" i="14"/>
  <c r="AI10892" i="14"/>
  <c r="AM10338" i="14"/>
  <c r="AI10363" i="14"/>
  <c r="AI10681" i="14"/>
  <c r="AI10359" i="14"/>
  <c r="AI10873" i="14"/>
  <c r="AM10856" i="14"/>
  <c r="AM10803" i="14"/>
  <c r="AM10718" i="14"/>
  <c r="AM10557" i="14"/>
  <c r="AM10316" i="14"/>
  <c r="AI10477" i="14"/>
  <c r="AI10670" i="14"/>
  <c r="AI10768" i="14"/>
  <c r="AM10542" i="14"/>
  <c r="AM10344" i="14"/>
  <c r="AM10587" i="14"/>
  <c r="AM10366" i="14"/>
  <c r="AI10389" i="14"/>
  <c r="AI10715" i="14"/>
  <c r="AM10734" i="14"/>
  <c r="AI10673" i="14"/>
  <c r="AM10724" i="14"/>
  <c r="AM10637" i="14"/>
  <c r="AM10443" i="14"/>
  <c r="AI10822" i="14"/>
  <c r="AM10508" i="14"/>
  <c r="AI10345" i="14"/>
  <c r="AI10576" i="14"/>
  <c r="AM10802" i="14"/>
  <c r="AM10387" i="14"/>
  <c r="AM10437" i="14"/>
  <c r="AM10337" i="14"/>
  <c r="AI10499" i="14"/>
  <c r="AM10625" i="14"/>
  <c r="AM10465" i="14"/>
  <c r="AI10434" i="14"/>
  <c r="AM10651" i="14"/>
  <c r="AI10849" i="14"/>
  <c r="AM10551" i="14"/>
  <c r="AM10558" i="14"/>
  <c r="AI10370" i="14"/>
  <c r="AI10586" i="14"/>
  <c r="AM10314" i="14"/>
  <c r="AM10540" i="14"/>
  <c r="AM10778" i="14"/>
  <c r="AI10826" i="14"/>
  <c r="AI10716" i="14"/>
  <c r="AI10786" i="14"/>
  <c r="AM10696" i="14"/>
  <c r="AI10357" i="14"/>
  <c r="AM10678" i="14"/>
  <c r="AI10532" i="14"/>
  <c r="AM10409" i="14"/>
  <c r="AI10640" i="14"/>
  <c r="AM10662" i="14"/>
  <c r="AI10784" i="14"/>
  <c r="AM10589" i="14"/>
  <c r="AM10484" i="14"/>
  <c r="AI10764" i="14"/>
  <c r="AI10577" i="14"/>
  <c r="AM10333" i="14"/>
  <c r="AI10484" i="14"/>
  <c r="AM10325" i="14"/>
  <c r="AM10352" i="14"/>
  <c r="AI10399" i="14"/>
  <c r="AM10543" i="14"/>
  <c r="AM10296" i="14"/>
  <c r="AM10441" i="14"/>
  <c r="AM10756" i="14"/>
  <c r="AI10423" i="14"/>
  <c r="AM10323" i="14"/>
  <c r="AM10795" i="14"/>
  <c r="AM10504" i="14"/>
  <c r="AM10762" i="14"/>
  <c r="AM10769" i="14"/>
  <c r="AI10437" i="14"/>
  <c r="AM10451" i="14"/>
  <c r="AI10537" i="14"/>
  <c r="AI10621" i="14"/>
  <c r="AM10693" i="14"/>
  <c r="AI10854" i="14"/>
  <c r="AM10712" i="14"/>
  <c r="AI10568" i="14"/>
  <c r="AM10755" i="14"/>
  <c r="AI10730" i="14"/>
  <c r="AI10748" i="14"/>
  <c r="AM10844" i="14"/>
  <c r="AM10870" i="14"/>
  <c r="AI10509" i="14"/>
  <c r="AM10574" i="14"/>
  <c r="AM10890" i="14"/>
  <c r="AI10733" i="14"/>
  <c r="AI10340" i="14"/>
  <c r="AM10439" i="14"/>
  <c r="AM10877" i="14"/>
  <c r="AI10675" i="14"/>
  <c r="AM10700" i="14"/>
  <c r="AM10374" i="14"/>
  <c r="AM10862" i="14"/>
  <c r="AI10696" i="14"/>
  <c r="AM10851" i="14"/>
  <c r="AM10857" i="14"/>
  <c r="AI10431" i="14"/>
  <c r="AM10488" i="14"/>
  <c r="AM10365" i="14"/>
  <c r="AI10585" i="14"/>
  <c r="AM10740" i="14"/>
  <c r="AI10757" i="14"/>
  <c r="AM10842" i="14"/>
  <c r="AM10864" i="14"/>
  <c r="AI10356" i="14"/>
  <c r="AM10498" i="14"/>
  <c r="AI10636" i="14"/>
  <c r="AI10308" i="14"/>
  <c r="AM10562" i="14"/>
  <c r="AI10882" i="14"/>
  <c r="AI10519" i="14"/>
  <c r="AI10847" i="14"/>
  <c r="AI10558" i="14"/>
  <c r="AI10554" i="14"/>
  <c r="AM10341" i="14"/>
  <c r="AI10325" i="14"/>
  <c r="AM10809" i="14"/>
  <c r="AM10891" i="14"/>
  <c r="AI10458" i="14"/>
  <c r="AM10643" i="14"/>
  <c r="AI10644" i="14"/>
  <c r="AI10463" i="14"/>
  <c r="AI10495" i="14"/>
  <c r="AM10726" i="14"/>
  <c r="AM10538" i="14"/>
  <c r="AM10753" i="14"/>
  <c r="AM10388" i="14"/>
  <c r="AM10342" i="14"/>
  <c r="AI10832" i="14"/>
  <c r="AI10373" i="14"/>
  <c r="AI10488" i="14"/>
  <c r="AM10656" i="14"/>
  <c r="AI10680" i="14"/>
  <c r="AM10680" i="14"/>
  <c r="AM10520" i="14"/>
  <c r="AM10672" i="14"/>
  <c r="AI10599" i="14"/>
  <c r="AI10843" i="14"/>
  <c r="AM10376" i="14"/>
  <c r="AM10315" i="14"/>
  <c r="AI10668" i="14"/>
  <c r="AM10544" i="14"/>
  <c r="AM10818" i="14"/>
  <c r="AM10361" i="14"/>
  <c r="AI10702" i="14"/>
  <c r="AI10424" i="14"/>
  <c r="AM10385" i="14"/>
  <c r="AM10710" i="14"/>
  <c r="AM10884" i="14"/>
  <c r="AM10410" i="14"/>
  <c r="AM10880" i="14"/>
  <c r="AM10302" i="14"/>
  <c r="AM10539" i="14"/>
  <c r="AM10617" i="14"/>
  <c r="AM10522" i="14"/>
  <c r="AM10730" i="14"/>
  <c r="AM10751" i="14"/>
  <c r="AM10457" i="14"/>
  <c r="AM10461" i="14"/>
  <c r="AI10469" i="14"/>
  <c r="AI10607" i="14"/>
  <c r="AM10600" i="14"/>
  <c r="AM10458" i="14"/>
  <c r="AM10355" i="14"/>
  <c r="AI10350" i="14"/>
  <c r="AM10529" i="14"/>
  <c r="AI10470" i="14"/>
  <c r="AI10851" i="14"/>
  <c r="AI10567" i="14"/>
  <c r="AM10324" i="14"/>
  <c r="AM10871" i="14"/>
  <c r="AI10498" i="14"/>
  <c r="AM10433" i="14"/>
  <c r="AI10362" i="14"/>
  <c r="AI10861" i="14"/>
  <c r="AI10816" i="14"/>
  <c r="AM10292" i="14"/>
  <c r="AM10491" i="14"/>
  <c r="AI10598" i="14"/>
  <c r="AM10390" i="14"/>
  <c r="AI10595" i="14"/>
  <c r="AI10782" i="14"/>
  <c r="AI10709" i="14"/>
  <c r="AM10721" i="14"/>
  <c r="AI10461" i="14"/>
  <c r="AI10570" i="14"/>
  <c r="AI10785" i="14"/>
  <c r="AM10780" i="14"/>
  <c r="AI10676" i="14"/>
  <c r="AM10815" i="14"/>
  <c r="AI10455" i="14"/>
  <c r="AI10387" i="14"/>
  <c r="AI10557" i="14"/>
  <c r="AM10545" i="14"/>
  <c r="AI10544" i="14"/>
  <c r="AM10683" i="14"/>
  <c r="AI10403" i="14"/>
  <c r="AM10688" i="14"/>
  <c r="AI10669" i="14"/>
  <c r="AM10839" i="14"/>
  <c r="AI10889" i="14"/>
  <c r="AI10564" i="14"/>
  <c r="AM10741" i="14"/>
  <c r="AM10500" i="14"/>
  <c r="AM10327" i="14"/>
  <c r="AM10797" i="14"/>
  <c r="AI10486" i="14"/>
  <c r="AI10466" i="14"/>
  <c r="AI10396" i="14"/>
  <c r="AM10367" i="14"/>
  <c r="AI10323" i="14"/>
  <c r="AI10587" i="14"/>
  <c r="AI10842" i="14"/>
  <c r="AI10309" i="14"/>
  <c r="AM10395" i="14"/>
  <c r="AI10572" i="14"/>
  <c r="AI10563" i="14"/>
  <c r="AI10762" i="14"/>
  <c r="AM10733" i="14"/>
  <c r="AM10779" i="14"/>
  <c r="AI10546" i="14"/>
  <c r="AI10393" i="14"/>
  <c r="AI10780" i="14"/>
  <c r="AM10330" i="14"/>
  <c r="AI10737" i="14"/>
  <c r="AI10688" i="14"/>
  <c r="AI10753" i="14"/>
  <c r="AM10873" i="14"/>
  <c r="AM10702" i="14"/>
  <c r="AM10380" i="14"/>
  <c r="AI10855" i="14"/>
  <c r="AM10628" i="14"/>
  <c r="AM10521" i="14"/>
  <c r="AI10412" i="14"/>
  <c r="AM10572" i="14"/>
  <c r="AM10401" i="14"/>
  <c r="AI10890" i="14"/>
  <c r="AI10301" i="14"/>
  <c r="AM10559" i="14"/>
  <c r="AM10872" i="14"/>
  <c r="AI10821" i="14"/>
  <c r="AI10427" i="14"/>
  <c r="AM10526" i="14"/>
  <c r="AI10445" i="14"/>
  <c r="AM10807" i="14"/>
  <c r="AI10571" i="14"/>
  <c r="AI10602" i="14"/>
  <c r="AM10525" i="14"/>
  <c r="AM10580" i="14"/>
  <c r="AM10567" i="14"/>
  <c r="AM10502" i="14"/>
  <c r="AM10563" i="14"/>
  <c r="AI10304" i="14"/>
  <c r="AI10635" i="14"/>
  <c r="AI10365" i="14"/>
  <c r="AM10652" i="14"/>
  <c r="AI10538" i="14"/>
  <c r="AI10698" i="14"/>
  <c r="AI10777" i="14"/>
  <c r="AI10686" i="14"/>
  <c r="AI10526" i="14"/>
  <c r="AI10718" i="14"/>
  <c r="AM10434" i="14"/>
  <c r="AI10700" i="14"/>
  <c r="AI10725" i="14"/>
  <c r="AM10633" i="14"/>
  <c r="AM10601" i="14"/>
  <c r="AI10887" i="14"/>
  <c r="AI10797" i="14"/>
  <c r="AI10380" i="14"/>
  <c r="AM10811" i="14"/>
  <c r="AI10672" i="14"/>
  <c r="AI10360" i="14"/>
  <c r="AM10810" i="14"/>
  <c r="AI10302" i="14"/>
  <c r="AM10770" i="14"/>
  <c r="AM10855" i="14"/>
  <c r="AM10386" i="14"/>
  <c r="AM10640" i="14"/>
  <c r="AI10419" i="14"/>
  <c r="AI10800" i="14"/>
  <c r="AI10596" i="14"/>
  <c r="AI10575" i="14"/>
  <c r="AI10852" i="14"/>
  <c r="AM10837" i="14"/>
  <c r="AM10749" i="14"/>
  <c r="AI10795" i="14"/>
  <c r="AI10531" i="14"/>
  <c r="AM10440" i="14"/>
  <c r="AM10464" i="14"/>
  <c r="AI10518" i="14"/>
  <c r="AM10840" i="14"/>
  <c r="AM10677" i="14"/>
  <c r="AI10479" i="14"/>
  <c r="AM10311" i="14"/>
  <c r="AI10468" i="14"/>
  <c r="AM10859" i="14"/>
  <c r="AM10378" i="14"/>
  <c r="AI10528" i="14"/>
  <c r="AM10404" i="14"/>
  <c r="AI10331" i="14"/>
  <c r="AM10438" i="14"/>
  <c r="AM10817" i="14"/>
  <c r="AI10881" i="14"/>
  <c r="AM10575" i="14"/>
  <c r="AI10834" i="14"/>
  <c r="AM10501" i="14"/>
  <c r="AI10770" i="14"/>
  <c r="AM10370" i="14"/>
  <c r="AI10624" i="14"/>
  <c r="AI10333" i="14"/>
  <c r="AI10433" i="14"/>
  <c r="AM10417" i="14"/>
  <c r="AI10324" i="14"/>
  <c r="AM10398" i="14"/>
  <c r="AM10852" i="14"/>
  <c r="AI10351" i="14"/>
  <c r="AM10318" i="14"/>
  <c r="AM10666" i="14"/>
  <c r="AI10803" i="14"/>
  <c r="AI10307" i="14"/>
  <c r="AM10853" i="14"/>
  <c r="AM10317" i="14"/>
  <c r="AI10781" i="14"/>
  <c r="AI10415" i="14"/>
  <c r="AI10552" i="14"/>
  <c r="AM10875" i="14"/>
  <c r="AM10396" i="14"/>
  <c r="AM10705" i="14"/>
  <c r="AI10332" i="14"/>
  <c r="AM10819" i="14"/>
  <c r="AM10372" i="14"/>
  <c r="AI10500" i="14"/>
  <c r="AM10531" i="14"/>
  <c r="AI10583" i="14"/>
  <c r="AM10771" i="14"/>
  <c r="AM10513" i="14"/>
  <c r="AM10307" i="14"/>
  <c r="AM10618" i="14"/>
  <c r="AM10349" i="14"/>
  <c r="AM10492" i="14"/>
  <c r="AM10350" i="14"/>
  <c r="AI10408" i="14"/>
  <c r="AI10442" i="14"/>
  <c r="AI10708" i="14"/>
  <c r="AM10694" i="14"/>
  <c r="AI10623" i="14"/>
  <c r="AM10722" i="14"/>
  <c r="AI10462" i="14"/>
  <c r="AI10713" i="14"/>
  <c r="AM10772" i="14"/>
  <c r="AM10758" i="14"/>
  <c r="AI10728" i="14"/>
  <c r="AM10774" i="14"/>
  <c r="AM10579" i="14"/>
  <c r="AM10833" i="14"/>
  <c r="AM10745" i="14"/>
  <c r="AM10480" i="14"/>
  <c r="AM10629" i="14"/>
  <c r="AM10782" i="14"/>
  <c r="AI10714" i="14"/>
  <c r="AI10559" i="14"/>
  <c r="AI10747" i="14"/>
  <c r="AM10669" i="14"/>
  <c r="AI10642" i="14"/>
  <c r="AM10715" i="14"/>
  <c r="AI10876" i="14"/>
  <c r="AI10778" i="14"/>
  <c r="AI10377" i="14"/>
  <c r="AI10616" i="14"/>
  <c r="AI10813" i="14"/>
  <c r="AI10295" i="14"/>
  <c r="AM10402" i="14"/>
  <c r="AM10310" i="14"/>
  <c r="AI10605" i="14"/>
  <c r="AM10294" i="14"/>
  <c r="AM10548" i="14"/>
  <c r="AM10777" i="14"/>
  <c r="AM10598" i="14"/>
  <c r="AM10836" i="14"/>
  <c r="AM10416" i="14"/>
  <c r="AM10494" i="14"/>
  <c r="AM10566" i="14"/>
  <c r="AI10444" i="14"/>
  <c r="AM10358" i="14"/>
  <c r="AI10533" i="14"/>
  <c r="AI10382" i="14"/>
  <c r="AI10291" i="14"/>
  <c r="AI10806" i="14"/>
  <c r="AM10620" i="14"/>
  <c r="AM10588" i="14"/>
  <c r="AI10443" i="14"/>
  <c r="AI10542" i="14"/>
  <c r="AM10345" i="14"/>
  <c r="AM10524" i="14"/>
  <c r="AM10801" i="14"/>
  <c r="AM10829" i="14"/>
  <c r="AM10603" i="14"/>
  <c r="AM10516" i="14"/>
  <c r="AI10792" i="14"/>
  <c r="AI10418" i="14"/>
  <c r="AI10320" i="14"/>
  <c r="AI10401" i="14"/>
  <c r="AI10367" i="14"/>
  <c r="AI10510" i="14"/>
  <c r="AM10615" i="14"/>
  <c r="AI10866" i="14"/>
  <c r="AI10701" i="14"/>
  <c r="AI10516" i="14"/>
  <c r="AM10321" i="14"/>
  <c r="AI10633" i="14"/>
  <c r="AM10295" i="14"/>
  <c r="AI10884" i="14"/>
  <c r="AM10816" i="14"/>
  <c r="AI10547" i="14"/>
  <c r="AI10867" i="14"/>
  <c r="AI10508" i="14"/>
  <c r="AI10483" i="14"/>
  <c r="AI10767" i="14"/>
  <c r="AI10726" i="14"/>
  <c r="AI10497" i="14"/>
  <c r="AI10591" i="14"/>
  <c r="AM10373" i="14"/>
  <c r="AM10383" i="14"/>
  <c r="AI10706" i="14"/>
  <c r="AI10858" i="14"/>
  <c r="AI10375" i="14"/>
  <c r="AI10879" i="14"/>
  <c r="AI10632" i="14"/>
  <c r="AM10642" i="14"/>
  <c r="AM10408" i="14"/>
  <c r="AM10467" i="14"/>
  <c r="AM10832" i="14"/>
  <c r="AM10761" i="14"/>
  <c r="AM10576" i="14"/>
  <c r="AI10707" i="14"/>
  <c r="AM10885" i="14"/>
  <c r="AI10449" i="14"/>
  <c r="AI10829" i="14"/>
  <c r="AI10578" i="14"/>
  <c r="AM10532" i="14"/>
  <c r="AM10499" i="14"/>
  <c r="AM10863" i="14"/>
  <c r="AM10306" i="14"/>
  <c r="AI10541" i="14"/>
  <c r="AM10335" i="14"/>
  <c r="AM10436" i="14"/>
  <c r="AI10342" i="14"/>
  <c r="AM10865" i="14"/>
  <c r="AM10549" i="14"/>
  <c r="AM10792" i="14"/>
  <c r="AM10308" i="14"/>
  <c r="AI10818" i="14"/>
  <c r="AM10463" i="14"/>
  <c r="AM10648" i="14"/>
  <c r="AI10352" i="14"/>
  <c r="AI10699" i="14"/>
  <c r="AI10628" i="14"/>
  <c r="AM10729" i="14"/>
  <c r="AI10704" i="14"/>
  <c r="AI10361" i="14"/>
  <c r="AI10556" i="14"/>
  <c r="AI10631" i="14"/>
  <c r="AI10397" i="14"/>
  <c r="AM10791" i="14"/>
  <c r="AI10801" i="14"/>
  <c r="AM10874" i="14"/>
  <c r="AI10667" i="14"/>
  <c r="AI10815" i="14"/>
  <c r="AM10468" i="14"/>
  <c r="AI10306" i="14"/>
  <c r="AI10450" i="14"/>
  <c r="AI10776" i="14"/>
  <c r="AM10442" i="14"/>
  <c r="AI10305" i="14"/>
  <c r="AI10629" i="14"/>
  <c r="AM10419" i="14"/>
  <c r="AM10661" i="14"/>
  <c r="AM10746" i="14"/>
  <c r="AI10555" i="14"/>
  <c r="AI10453" i="14"/>
  <c r="AM10808" i="14"/>
  <c r="AI10835" i="14"/>
  <c r="AM10834" i="14"/>
  <c r="AI10793" i="14"/>
  <c r="AM10764" i="14"/>
  <c r="AM10400" i="14"/>
  <c r="AI10349" i="14"/>
  <c r="AM10703" i="14"/>
  <c r="AI10606" i="14"/>
  <c r="AM10674" i="14"/>
  <c r="AM10312" i="14"/>
  <c r="AM10429" i="14"/>
  <c r="AM10496" i="14"/>
  <c r="AI10383" i="14"/>
  <c r="AI10743" i="14"/>
  <c r="AI10551" i="14"/>
  <c r="AI10536" i="14"/>
  <c r="AM10831" i="14"/>
  <c r="AM10766" i="14"/>
  <c r="AM10495" i="14"/>
  <c r="AM10590" i="14"/>
  <c r="AM10708" i="14"/>
  <c r="AM10613" i="14"/>
  <c r="AI10663" i="14"/>
  <c r="AM10450" i="14"/>
  <c r="AI10722" i="14"/>
  <c r="AM10490" i="14"/>
  <c r="AI10569" i="14"/>
  <c r="AI10355" i="14"/>
  <c r="AM10472" i="14"/>
  <c r="AI10765" i="14"/>
  <c r="AM10812" i="14"/>
  <c r="AM10418" i="14"/>
  <c r="AI10292" i="14"/>
  <c r="AI10390" i="14"/>
  <c r="AM10841" i="14"/>
  <c r="AM10407" i="14"/>
  <c r="AI10798" i="14"/>
  <c r="AI10751" i="14"/>
  <c r="AM10368" i="14"/>
  <c r="AM10291" i="14"/>
  <c r="AI10717" i="14"/>
  <c r="AM10430" i="14"/>
  <c r="AM10649" i="14"/>
  <c r="AM10553" i="14"/>
  <c r="AM10425" i="14"/>
  <c r="AI10539" i="14"/>
  <c r="AI10664" i="14"/>
  <c r="AI10429" i="14"/>
  <c r="AI10618" i="14"/>
  <c r="AM10470" i="14"/>
  <c r="AI10653" i="14"/>
  <c r="AM10701" i="14"/>
  <c r="AM10471" i="14"/>
  <c r="AI10311" i="14"/>
  <c r="AM10585" i="14"/>
  <c r="AM10765" i="14"/>
  <c r="AM10519" i="14"/>
  <c r="AI10496" i="14"/>
  <c r="AM10565" i="14"/>
  <c r="AM10393" i="14"/>
  <c r="AI10846" i="14"/>
  <c r="AM10894" i="14"/>
  <c r="AM10631" i="14"/>
  <c r="AM10750" i="14"/>
  <c r="AM10377" i="14"/>
  <c r="AI10590" i="14"/>
  <c r="AM10514" i="14"/>
  <c r="AM10493" i="14"/>
  <c r="AM10420" i="14"/>
  <c r="AM10448" i="14"/>
  <c r="AI10422" i="14"/>
  <c r="AM10593" i="14"/>
  <c r="AM10339" i="14"/>
  <c r="AI10732" i="14"/>
  <c r="AM10878" i="14"/>
  <c r="AI10750" i="14"/>
  <c r="AM10547" i="14"/>
  <c r="AM10606" i="14"/>
  <c r="AI10392" i="14"/>
  <c r="AM10528" i="14"/>
  <c r="AI10649" i="14"/>
  <c r="AI10729" i="14"/>
  <c r="AI10329" i="14"/>
  <c r="AM10399" i="14"/>
  <c r="AI10745" i="14"/>
  <c r="AI10719" i="14"/>
  <c r="AI10524" i="14"/>
  <c r="AI10489" i="14"/>
  <c r="AI10611" i="14"/>
  <c r="AM10336" i="14"/>
  <c r="AI10493" i="14"/>
  <c r="AM10789" i="14"/>
  <c r="AI10492" i="14"/>
  <c r="AI10353" i="14"/>
  <c r="AI10435" i="14"/>
  <c r="AI10888" i="14"/>
  <c r="AM10452" i="14"/>
  <c r="AI10505" i="14"/>
  <c r="AM10422" i="14"/>
  <c r="AM10793" i="14"/>
  <c r="AI10856" i="14"/>
  <c r="AI10300" i="14"/>
  <c r="AI10476" i="14"/>
  <c r="AI10857" i="14"/>
  <c r="AI10471" i="14"/>
  <c r="AM10552" i="14"/>
  <c r="AI10522" i="14"/>
  <c r="AI10874" i="14"/>
  <c r="AM10453" i="14"/>
  <c r="AI10327" i="14"/>
  <c r="AM10869" i="14"/>
  <c r="AI10312" i="14"/>
  <c r="AM10663" i="14"/>
  <c r="AI10379" i="14"/>
  <c r="AI10626" i="14"/>
  <c r="AM10835" i="14"/>
  <c r="AI10740" i="14"/>
  <c r="AM10578" i="14"/>
  <c r="AI10321" i="14"/>
  <c r="AM10527" i="14"/>
  <c r="AI10617" i="14"/>
  <c r="AI10465" i="14"/>
  <c r="AI10490" i="14"/>
  <c r="AI10755" i="14"/>
  <c r="AM10309" i="14"/>
  <c r="AI10502" i="14"/>
  <c r="AM10568" i="14"/>
  <c r="AM10665" i="14"/>
  <c r="AI10425" i="14"/>
  <c r="AI10727" i="14"/>
  <c r="AI10330" i="14"/>
  <c r="AI10746" i="14"/>
  <c r="AM10781" i="14"/>
  <c r="AI10553" i="14"/>
  <c r="AM10413" i="14"/>
  <c r="AI10648" i="14"/>
  <c r="AM10881" i="14"/>
  <c r="AI10369" i="14"/>
  <c r="AI10759" i="14"/>
  <c r="AM10619" i="14"/>
  <c r="AM10805" i="14"/>
  <c r="AI10863" i="14"/>
  <c r="AM10510" i="14"/>
  <c r="AI10529" i="14"/>
  <c r="AM10555" i="14"/>
  <c r="AI10723" i="14"/>
  <c r="AM10483" i="14"/>
  <c r="AM10858" i="14"/>
  <c r="AI10788" i="14"/>
  <c r="AI10299" i="14"/>
  <c r="AM10584" i="14"/>
  <c r="AI10456" i="14"/>
  <c r="AM10645" i="14"/>
  <c r="AI10643" i="14"/>
  <c r="AM10329" i="14"/>
  <c r="AM10503" i="14"/>
  <c r="AI10712" i="14"/>
  <c r="AM10394" i="14"/>
  <c r="AM10796" i="14"/>
  <c r="AI10844" i="14"/>
  <c r="AM10357" i="14"/>
  <c r="AI10487" i="14"/>
  <c r="AM10469" i="14"/>
  <c r="AM10635" i="14"/>
  <c r="AI10603" i="14"/>
  <c r="AM10449" i="14"/>
  <c r="AM10537" i="14"/>
  <c r="AI10381" i="14"/>
  <c r="AI10710" i="14"/>
  <c r="AM10403" i="14"/>
  <c r="AI10413" i="14"/>
  <c r="AM10647" i="14"/>
  <c r="AM10723" i="14"/>
  <c r="AM10650" i="14"/>
  <c r="AI10859" i="14"/>
  <c r="AM10462" i="14"/>
  <c r="AI10862" i="14"/>
  <c r="AI10661" i="14"/>
  <c r="AI10550" i="14"/>
  <c r="AI10656" i="14"/>
  <c r="AM10714" i="14"/>
  <c r="AM10813" i="14"/>
  <c r="AI10364" i="14"/>
  <c r="AI10315" i="14"/>
  <c r="AM10742" i="14"/>
  <c r="AI10293" i="14"/>
  <c r="AM10479" i="14"/>
  <c r="AI10772" i="14"/>
  <c r="AI10720" i="14"/>
  <c r="AM10586" i="14"/>
  <c r="AM10727" i="14"/>
  <c r="AI10326" i="14"/>
  <c r="AM10397" i="14"/>
  <c r="AI10810" i="14"/>
  <c r="AI10831" i="14"/>
  <c r="AM10820" i="14"/>
  <c r="AM10331" i="14"/>
  <c r="AI10769" i="14"/>
  <c r="AM10455" i="14"/>
  <c r="AI10410" i="14"/>
  <c r="AM10426" i="14"/>
  <c r="AI10447" i="14"/>
  <c r="AI10613" i="14"/>
  <c r="AI10763" i="14"/>
  <c r="AI10608" i="14"/>
  <c r="AI10549" i="14"/>
  <c r="AI10678" i="14"/>
  <c r="AI10454" i="14"/>
  <c r="AI10464" i="14"/>
  <c r="AI10807" i="14"/>
  <c r="AI10562" i="14"/>
  <c r="AI10298" i="14"/>
  <c r="AH10877" i="14"/>
  <c r="N10272" i="14"/>
  <c r="AH10739" i="14"/>
  <c r="N10134" i="14"/>
  <c r="AH10606" i="14"/>
  <c r="N10001" i="14"/>
  <c r="AH10477" i="14"/>
  <c r="N9872" i="14"/>
  <c r="AH10348" i="14"/>
  <c r="N9743" i="14"/>
  <c r="AH10821" i="14"/>
  <c r="N10216" i="14"/>
  <c r="AH10689" i="14"/>
  <c r="N10084" i="14"/>
  <c r="AH10557" i="14"/>
  <c r="N9952" i="14"/>
  <c r="AH10427" i="14"/>
  <c r="N9822" i="14"/>
  <c r="AH10299" i="14"/>
  <c r="N9694" i="14"/>
  <c r="AH10762" i="14"/>
  <c r="N10157" i="14"/>
  <c r="AH10630" i="14"/>
  <c r="N10025" i="14"/>
  <c r="AH10500" i="14"/>
  <c r="N9895" i="14"/>
  <c r="AH10370" i="14"/>
  <c r="N9765" i="14"/>
  <c r="AH10839" i="14"/>
  <c r="N10234" i="14"/>
  <c r="AH10703" i="14"/>
  <c r="N10098" i="14"/>
  <c r="AH10571" i="14"/>
  <c r="N9966" i="14"/>
  <c r="AH10441" i="14"/>
  <c r="N9836" i="14"/>
  <c r="AH10313" i="14"/>
  <c r="N9708" i="14"/>
  <c r="AH10777" i="14"/>
  <c r="N10172" i="14"/>
  <c r="AH10644" i="14"/>
  <c r="N10039" i="14"/>
  <c r="AH10514" i="14"/>
  <c r="N9909" i="14"/>
  <c r="AH10384" i="14"/>
  <c r="N9779" i="14"/>
  <c r="AH10863" i="14"/>
  <c r="N10258" i="14"/>
  <c r="AH10725" i="14"/>
  <c r="N10120" i="14"/>
  <c r="AH10593" i="14"/>
  <c r="N9988" i="14"/>
  <c r="AH10463" i="14"/>
  <c r="N9858" i="14"/>
  <c r="AH10335" i="14"/>
  <c r="N9730" i="14"/>
  <c r="AH10800" i="14"/>
  <c r="N10195" i="14"/>
  <c r="AH10668" i="14"/>
  <c r="N10063" i="14"/>
  <c r="AH10536" i="14"/>
  <c r="N9931" i="14"/>
  <c r="AH10406" i="14"/>
  <c r="N9801" i="14"/>
  <c r="AH10878" i="14"/>
  <c r="N10273" i="14"/>
  <c r="AH10740" i="14"/>
  <c r="N10135" i="14"/>
  <c r="AH10607" i="14"/>
  <c r="N10002" i="14"/>
  <c r="AH10478" i="14"/>
  <c r="N9873" i="14"/>
  <c r="AH10349" i="14"/>
  <c r="N9744" i="14"/>
  <c r="AH10798" i="14"/>
  <c r="N10193" i="14"/>
  <c r="AH10666" i="14"/>
  <c r="N10061" i="14"/>
  <c r="AH10534" i="14"/>
  <c r="N9929" i="14"/>
  <c r="AH10404" i="14"/>
  <c r="N9799" i="14"/>
  <c r="AH10885" i="14"/>
  <c r="N10280" i="14"/>
  <c r="AH10746" i="14"/>
  <c r="N10141" i="14"/>
  <c r="AH10615" i="14"/>
  <c r="N10010" i="14"/>
  <c r="AH10485" i="14"/>
  <c r="N9880" i="14"/>
  <c r="AH10355" i="14"/>
  <c r="N9750" i="14"/>
  <c r="AH10820" i="14"/>
  <c r="N10215" i="14"/>
  <c r="AH10688" i="14"/>
  <c r="N10083" i="14"/>
  <c r="AH10556" i="14"/>
  <c r="N9951" i="14"/>
  <c r="AH10426" i="14"/>
  <c r="N9821" i="14"/>
  <c r="AH10298" i="14"/>
  <c r="N9693" i="14"/>
  <c r="AH10761" i="14"/>
  <c r="N10156" i="14"/>
  <c r="AH10629" i="14"/>
  <c r="N10024" i="14"/>
  <c r="AH10499" i="14"/>
  <c r="N9894" i="14"/>
  <c r="AH10369" i="14"/>
  <c r="N9764" i="14"/>
  <c r="AH10837" i="14"/>
  <c r="N10232" i="14"/>
  <c r="AH10702" i="14"/>
  <c r="N10097" i="14"/>
  <c r="AH10570" i="14"/>
  <c r="N9965" i="14"/>
  <c r="AH10440" i="14"/>
  <c r="N9835" i="14"/>
  <c r="AH10312" i="14"/>
  <c r="N9707" i="14"/>
  <c r="AH10785" i="14"/>
  <c r="N10180" i="14"/>
  <c r="AH10651" i="14"/>
  <c r="N10046" i="14"/>
  <c r="AH10521" i="14"/>
  <c r="N9916" i="14"/>
  <c r="AH10391" i="14"/>
  <c r="N9786" i="14"/>
  <c r="AH10862" i="14"/>
  <c r="N10257" i="14"/>
  <c r="AH10724" i="14"/>
  <c r="N10119" i="14"/>
  <c r="AH10592" i="14"/>
  <c r="N9987" i="14"/>
  <c r="AH10462" i="14"/>
  <c r="N9857" i="14"/>
  <c r="AH10334" i="14"/>
  <c r="N9729" i="14"/>
  <c r="AH10799" i="14"/>
  <c r="N10194" i="14"/>
  <c r="AH10667" i="14"/>
  <c r="N10062" i="14"/>
  <c r="AH10535" i="14"/>
  <c r="N9930" i="14"/>
  <c r="AH10405" i="14"/>
  <c r="N9800" i="14"/>
  <c r="AH10894" i="14"/>
  <c r="N10289" i="14"/>
  <c r="AH10755" i="14"/>
  <c r="N10150" i="14"/>
  <c r="AH10624" i="14"/>
  <c r="N10019" i="14"/>
  <c r="AH10494" i="14"/>
  <c r="N9889" i="14"/>
  <c r="AH10364" i="14"/>
  <c r="N9759" i="14"/>
  <c r="AH10841" i="14"/>
  <c r="N10236" i="14"/>
  <c r="AH10705" i="14"/>
  <c r="N10100" i="14"/>
  <c r="AH10573" i="14"/>
  <c r="N9968" i="14"/>
  <c r="AH10443" i="14"/>
  <c r="N9838" i="14"/>
  <c r="AH10315" i="14"/>
  <c r="N9710" i="14"/>
  <c r="AH10779" i="14"/>
  <c r="N10174" i="14"/>
  <c r="AH10646" i="14"/>
  <c r="N10041" i="14"/>
  <c r="AH10516" i="14"/>
  <c r="N9911" i="14"/>
  <c r="AH10386" i="14"/>
  <c r="N9781" i="14"/>
  <c r="AH10856" i="14"/>
  <c r="N10251" i="14"/>
  <c r="AH10719" i="14"/>
  <c r="N10114" i="14"/>
  <c r="AH10587" i="14"/>
  <c r="N9982" i="14"/>
  <c r="AH10457" i="14"/>
  <c r="N9852" i="14"/>
  <c r="AH10329" i="14"/>
  <c r="N9724" i="14"/>
  <c r="AH10794" i="14"/>
  <c r="N10189" i="14"/>
  <c r="AH10662" i="14"/>
  <c r="N10057" i="14"/>
  <c r="AH10530" i="14"/>
  <c r="N9925" i="14"/>
  <c r="AH10400" i="14"/>
  <c r="N9795" i="14"/>
  <c r="AH10880" i="14"/>
  <c r="N10275" i="14"/>
  <c r="AH10742" i="14"/>
  <c r="N10137" i="14"/>
  <c r="AH10611" i="14"/>
  <c r="N10006" i="14"/>
  <c r="AH10480" i="14"/>
  <c r="N9875" i="14"/>
  <c r="AH10351" i="14"/>
  <c r="N9746" i="14"/>
  <c r="AH10816" i="14"/>
  <c r="N10211" i="14"/>
  <c r="AH10684" i="14"/>
  <c r="N10079" i="14"/>
  <c r="AH10552" i="14"/>
  <c r="N9947" i="14"/>
  <c r="AH10422" i="14"/>
  <c r="N9817" i="14"/>
  <c r="AH10294" i="14"/>
  <c r="N9689" i="14"/>
  <c r="AH10756" i="14"/>
  <c r="N10151" i="14"/>
  <c r="AH10625" i="14"/>
  <c r="N10020" i="14"/>
  <c r="AH10495" i="14"/>
  <c r="N9890" i="14"/>
  <c r="AH10365" i="14"/>
  <c r="N9760" i="14"/>
  <c r="AH10851" i="14"/>
  <c r="N10246" i="14"/>
  <c r="AH10714" i="14"/>
  <c r="N10109" i="14"/>
  <c r="AH10582" i="14"/>
  <c r="N9977" i="14"/>
  <c r="AH10452" i="14"/>
  <c r="N9847" i="14"/>
  <c r="AH10324" i="14"/>
  <c r="N9719" i="14"/>
  <c r="AH10797" i="14"/>
  <c r="N10192" i="14"/>
  <c r="AH10665" i="14"/>
  <c r="N10060" i="14"/>
  <c r="AH10533" i="14"/>
  <c r="N9928" i="14"/>
  <c r="AH10403" i="14"/>
  <c r="N9798" i="14"/>
  <c r="AH10875" i="14"/>
  <c r="N10270" i="14"/>
  <c r="AH10737" i="14"/>
  <c r="N10132" i="14"/>
  <c r="AH10604" i="14"/>
  <c r="N9999" i="14"/>
  <c r="AH10475" i="14"/>
  <c r="N9870" i="14"/>
  <c r="AH10346" i="14"/>
  <c r="N9741" i="14"/>
  <c r="AH10811" i="14"/>
  <c r="N10206" i="14"/>
  <c r="AH10679" i="14"/>
  <c r="N10074" i="14"/>
  <c r="AH10547" i="14"/>
  <c r="N9942" i="14"/>
  <c r="AH10417" i="14"/>
  <c r="N9812" i="14"/>
  <c r="AH10890" i="14"/>
  <c r="N10285" i="14"/>
  <c r="AH10751" i="14"/>
  <c r="N10146" i="14"/>
  <c r="AH10620" i="14"/>
  <c r="N10015" i="14"/>
  <c r="AH10490" i="14"/>
  <c r="N9885" i="14"/>
  <c r="AH10360" i="14"/>
  <c r="N9755" i="14"/>
  <c r="AH10836" i="14"/>
  <c r="N10231" i="14"/>
  <c r="AH10701" i="14"/>
  <c r="N10096" i="14"/>
  <c r="AH10569" i="14"/>
  <c r="N9964" i="14"/>
  <c r="AH10439" i="14"/>
  <c r="N9834" i="14"/>
  <c r="AH10311" i="14"/>
  <c r="N9706" i="14"/>
  <c r="AH10775" i="14"/>
  <c r="N10170" i="14"/>
  <c r="AH10642" i="14"/>
  <c r="N10037" i="14"/>
  <c r="AH10512" i="14"/>
  <c r="N9907" i="14"/>
  <c r="AH10382" i="14"/>
  <c r="N9777" i="14"/>
  <c r="AH10852" i="14"/>
  <c r="N10247" i="14"/>
  <c r="AH10715" i="14"/>
  <c r="N10110" i="14"/>
  <c r="AH10583" i="14"/>
  <c r="N9978" i="14"/>
  <c r="AH10453" i="14"/>
  <c r="N9848" i="14"/>
  <c r="AH10325" i="14"/>
  <c r="N9720" i="14"/>
  <c r="AH10772" i="14"/>
  <c r="N10167" i="14"/>
  <c r="AH10640" i="14"/>
  <c r="N10035" i="14"/>
  <c r="AH10510" i="14"/>
  <c r="N9905" i="14"/>
  <c r="AH10380" i="14"/>
  <c r="N9775" i="14"/>
  <c r="AH10858" i="14"/>
  <c r="N10253" i="14"/>
  <c r="AH10721" i="14"/>
  <c r="N10116" i="14"/>
  <c r="AH10589" i="14"/>
  <c r="N9984" i="14"/>
  <c r="AH10459" i="14"/>
  <c r="N9854" i="14"/>
  <c r="AH10331" i="14"/>
  <c r="N9726" i="14"/>
  <c r="AH10796" i="14"/>
  <c r="N10191" i="14"/>
  <c r="AH10664" i="14"/>
  <c r="N10059" i="14"/>
  <c r="AH10532" i="14"/>
  <c r="N9927" i="14"/>
  <c r="AH10402" i="14"/>
  <c r="N9797" i="14"/>
  <c r="AH10874" i="14"/>
  <c r="N10269" i="14"/>
  <c r="AH10735" i="14"/>
  <c r="N10130" i="14"/>
  <c r="AH10603" i="14"/>
  <c r="N9998" i="14"/>
  <c r="AH10473" i="14"/>
  <c r="N9868" i="14"/>
  <c r="AH10345" i="14"/>
  <c r="N9740" i="14"/>
  <c r="AH10810" i="14"/>
  <c r="N10205" i="14"/>
  <c r="AH10678" i="14"/>
  <c r="N10073" i="14"/>
  <c r="AH10546" i="14"/>
  <c r="N9941" i="14"/>
  <c r="AH10416" i="14"/>
  <c r="N9811" i="14"/>
  <c r="AH10295" i="14"/>
  <c r="N9690" i="14"/>
  <c r="AH10758" i="14"/>
  <c r="N10153" i="14"/>
  <c r="AH10627" i="14"/>
  <c r="N10022" i="14"/>
  <c r="AH10497" i="14"/>
  <c r="N9892" i="14"/>
  <c r="AH10367" i="14"/>
  <c r="N9762" i="14"/>
  <c r="AH10835" i="14"/>
  <c r="N10230" i="14"/>
  <c r="AH10700" i="14"/>
  <c r="N10095" i="14"/>
  <c r="AH10568" i="14"/>
  <c r="N9963" i="14"/>
  <c r="AH10438" i="14"/>
  <c r="N9833" i="14"/>
  <c r="AH10310" i="14"/>
  <c r="N9705" i="14"/>
  <c r="AH10774" i="14"/>
  <c r="N10169" i="14"/>
  <c r="AH10641" i="14"/>
  <c r="N10036" i="14"/>
  <c r="AH10511" i="14"/>
  <c r="N9906" i="14"/>
  <c r="AH10381" i="14"/>
  <c r="N9776" i="14"/>
  <c r="AH10833" i="14"/>
  <c r="N10228" i="14"/>
  <c r="AH10698" i="14"/>
  <c r="N10093" i="14"/>
  <c r="AH10566" i="14"/>
  <c r="N9961" i="14"/>
  <c r="AH10436" i="14"/>
  <c r="N9831" i="14"/>
  <c r="AH10308" i="14"/>
  <c r="N9703" i="14"/>
  <c r="AH10780" i="14"/>
  <c r="N10175" i="14"/>
  <c r="AH10647" i="14"/>
  <c r="N10042" i="14"/>
  <c r="AH10517" i="14"/>
  <c r="N9912" i="14"/>
  <c r="AH10387" i="14"/>
  <c r="N9782" i="14"/>
  <c r="AH10857" i="14"/>
  <c r="N10252" i="14"/>
  <c r="AH10720" i="14"/>
  <c r="N10115" i="14"/>
  <c r="AH10588" i="14"/>
  <c r="N9983" i="14"/>
  <c r="AH10458" i="14"/>
  <c r="N9853" i="14"/>
  <c r="AH10330" i="14"/>
  <c r="N9725" i="14"/>
  <c r="AH10795" i="14"/>
  <c r="N10190" i="14"/>
  <c r="AH10663" i="14"/>
  <c r="N10058" i="14"/>
  <c r="AH10531" i="14"/>
  <c r="N9926" i="14"/>
  <c r="AH10401" i="14"/>
  <c r="N9796" i="14"/>
  <c r="AH10873" i="14"/>
  <c r="N10268" i="14"/>
  <c r="AH10734" i="14"/>
  <c r="N10129" i="14"/>
  <c r="AH10602" i="14"/>
  <c r="N9997" i="14"/>
  <c r="AH10472" i="14"/>
  <c r="N9867" i="14"/>
  <c r="AH10344" i="14"/>
  <c r="N9739" i="14"/>
  <c r="AH10817" i="14"/>
  <c r="N10212" i="14"/>
  <c r="AH10685" i="14"/>
  <c r="N10080" i="14"/>
  <c r="AH10553" i="14"/>
  <c r="N9948" i="14"/>
  <c r="AH10423" i="14"/>
  <c r="N9818" i="14"/>
  <c r="AH10291" i="14"/>
  <c r="N9686" i="14"/>
  <c r="AH10757" i="14"/>
  <c r="N10152" i="14"/>
  <c r="AH10626" i="14"/>
  <c r="N10021" i="14"/>
  <c r="AH10496" i="14"/>
  <c r="N9891" i="14"/>
  <c r="AH10366" i="14"/>
  <c r="N9761" i="14"/>
  <c r="AH10834" i="14"/>
  <c r="N10229" i="14"/>
  <c r="AH10699" i="14"/>
  <c r="N10094" i="14"/>
  <c r="AH10567" i="14"/>
  <c r="N9962" i="14"/>
  <c r="AH10437" i="14"/>
  <c r="N9832" i="14"/>
  <c r="AH10309" i="14"/>
  <c r="N9704" i="14"/>
  <c r="AH10790" i="14"/>
  <c r="N10185" i="14"/>
  <c r="AH10658" i="14"/>
  <c r="N10053" i="14"/>
  <c r="AH10526" i="14"/>
  <c r="N9921" i="14"/>
  <c r="AH10396" i="14"/>
  <c r="N9791" i="14"/>
  <c r="AH10876" i="14"/>
  <c r="N10271" i="14"/>
  <c r="AH10738" i="14"/>
  <c r="N10133" i="14"/>
  <c r="AH10605" i="14"/>
  <c r="N10000" i="14"/>
  <c r="AH10476" i="14"/>
  <c r="N9871" i="14"/>
  <c r="AH10347" i="14"/>
  <c r="N9742" i="14"/>
  <c r="AH10812" i="14"/>
  <c r="N10207" i="14"/>
  <c r="AH10680" i="14"/>
  <c r="N10075" i="14"/>
  <c r="AH10548" i="14"/>
  <c r="N9943" i="14"/>
  <c r="AH10418" i="14"/>
  <c r="N9813" i="14"/>
  <c r="AH10891" i="14"/>
  <c r="N10286" i="14"/>
  <c r="AH10752" i="14"/>
  <c r="N10147" i="14"/>
  <c r="AH10621" i="14"/>
  <c r="N10016" i="14"/>
  <c r="AH10491" i="14"/>
  <c r="N9886" i="14"/>
  <c r="AH10361" i="14"/>
  <c r="N9756" i="14"/>
  <c r="AH10829" i="14"/>
  <c r="N10224" i="14"/>
  <c r="AH10694" i="14"/>
  <c r="N10089" i="14"/>
  <c r="AH10562" i="14"/>
  <c r="N9957" i="14"/>
  <c r="AH10432" i="14"/>
  <c r="N9827" i="14"/>
  <c r="AH10304" i="14"/>
  <c r="N9699" i="14"/>
  <c r="AH10776" i="14"/>
  <c r="N10171" i="14"/>
  <c r="AH10643" i="14"/>
  <c r="N10038" i="14"/>
  <c r="AH10513" i="14"/>
  <c r="N9908" i="14"/>
  <c r="AH10383" i="14"/>
  <c r="N9778" i="14"/>
  <c r="AH10853" i="14"/>
  <c r="N10248" i="14"/>
  <c r="AH10716" i="14"/>
  <c r="N10111" i="14"/>
  <c r="AH10584" i="14"/>
  <c r="N9979" i="14"/>
  <c r="AH10454" i="14"/>
  <c r="N9849" i="14"/>
  <c r="AH10326" i="14"/>
  <c r="N9721" i="14"/>
  <c r="AH10791" i="14"/>
  <c r="N10186" i="14"/>
  <c r="AH10659" i="14"/>
  <c r="N10054" i="14"/>
  <c r="AH10527" i="14"/>
  <c r="N9922" i="14"/>
  <c r="AH10397" i="14"/>
  <c r="N9792" i="14"/>
  <c r="AH10886" i="14"/>
  <c r="N10281" i="14"/>
  <c r="AH10747" i="14"/>
  <c r="N10142" i="14"/>
  <c r="AH10616" i="14"/>
  <c r="N10011" i="14"/>
  <c r="AH10486" i="14"/>
  <c r="N9881" i="14"/>
  <c r="AH10356" i="14"/>
  <c r="N9751" i="14"/>
  <c r="AH10832" i="14"/>
  <c r="N10227" i="14"/>
  <c r="AH10697" i="14"/>
  <c r="N10092" i="14"/>
  <c r="AH10565" i="14"/>
  <c r="N9960" i="14"/>
  <c r="AH10435" i="14"/>
  <c r="N9830" i="14"/>
  <c r="AH10307" i="14"/>
  <c r="N9702" i="14"/>
  <c r="AH10770" i="14"/>
  <c r="N10165" i="14"/>
  <c r="AH10638" i="14"/>
  <c r="N10033" i="14"/>
  <c r="AH10508" i="14"/>
  <c r="N9903" i="14"/>
  <c r="AH10378" i="14"/>
  <c r="N9773" i="14"/>
  <c r="AH10847" i="14"/>
  <c r="N10242" i="14"/>
  <c r="AH10711" i="14"/>
  <c r="N10106" i="14"/>
  <c r="AH10579" i="14"/>
  <c r="N9974" i="14"/>
  <c r="AH10449" i="14"/>
  <c r="N9844" i="14"/>
  <c r="AH10321" i="14"/>
  <c r="N9716" i="14"/>
  <c r="AH10786" i="14"/>
  <c r="N10181" i="14"/>
  <c r="AH10652" i="14"/>
  <c r="N10047" i="14"/>
  <c r="AH10522" i="14"/>
  <c r="N9917" i="14"/>
  <c r="AH10392" i="14"/>
  <c r="N9787" i="14"/>
  <c r="AH10872" i="14"/>
  <c r="N10267" i="14"/>
  <c r="AH10733" i="14"/>
  <c r="N10128" i="14"/>
  <c r="AH10601" i="14"/>
  <c r="N9996" i="14"/>
  <c r="AH10471" i="14"/>
  <c r="N9866" i="14"/>
  <c r="AH10343" i="14"/>
  <c r="N9738" i="14"/>
  <c r="AH10808" i="14"/>
  <c r="N10203" i="14"/>
  <c r="AH10676" i="14"/>
  <c r="N10071" i="14"/>
  <c r="AH10544" i="14"/>
  <c r="N9939" i="14"/>
  <c r="AH10414" i="14"/>
  <c r="N9809" i="14"/>
  <c r="AH10887" i="14"/>
  <c r="N10282" i="14"/>
  <c r="AH10748" i="14"/>
  <c r="N10143" i="14"/>
  <c r="AH10617" i="14"/>
  <c r="N10012" i="14"/>
  <c r="AH10487" i="14"/>
  <c r="N9882" i="14"/>
  <c r="AH10357" i="14"/>
  <c r="N9752" i="14"/>
  <c r="AH10806" i="14"/>
  <c r="N10201" i="14"/>
  <c r="AH10674" i="14"/>
  <c r="N10069" i="14"/>
  <c r="AH10542" i="14"/>
  <c r="N9937" i="14"/>
  <c r="AH10412" i="14"/>
  <c r="N9807" i="14"/>
  <c r="AH10893" i="14"/>
  <c r="N10288" i="14"/>
  <c r="AH10754" i="14"/>
  <c r="N10149" i="14"/>
  <c r="AH10623" i="14"/>
  <c r="N10018" i="14"/>
  <c r="AH10493" i="14"/>
  <c r="N9888" i="14"/>
  <c r="AH10363" i="14"/>
  <c r="N9758" i="14"/>
  <c r="AH10831" i="14"/>
  <c r="N10226" i="14"/>
  <c r="AH10696" i="14"/>
  <c r="N10091" i="14"/>
  <c r="AH10564" i="14"/>
  <c r="N9959" i="14"/>
  <c r="AH10434" i="14"/>
  <c r="N9829" i="14"/>
  <c r="AH10306" i="14"/>
  <c r="N9701" i="14"/>
  <c r="AH10769" i="14"/>
  <c r="N10164" i="14"/>
  <c r="AH10637" i="14"/>
  <c r="N10032" i="14"/>
  <c r="AH10507" i="14"/>
  <c r="N9902" i="14"/>
  <c r="AH10377" i="14"/>
  <c r="N9772" i="14"/>
  <c r="AH10846" i="14"/>
  <c r="N10241" i="14"/>
  <c r="AH10710" i="14"/>
  <c r="N10105" i="14"/>
  <c r="AH10578" i="14"/>
  <c r="N9973" i="14"/>
  <c r="AH10448" i="14"/>
  <c r="N9843" i="14"/>
  <c r="AH10320" i="14"/>
  <c r="N9715" i="14"/>
  <c r="AH10793" i="14"/>
  <c r="N10188" i="14"/>
  <c r="AH10661" i="14"/>
  <c r="N10056" i="14"/>
  <c r="AH10529" i="14"/>
  <c r="N9924" i="14"/>
  <c r="AH10399" i="14"/>
  <c r="N9794" i="14"/>
  <c r="AH10871" i="14"/>
  <c r="N10266" i="14"/>
  <c r="AH10732" i="14"/>
  <c r="N10127" i="14"/>
  <c r="AH10600" i="14"/>
  <c r="N9995" i="14"/>
  <c r="AH10470" i="14"/>
  <c r="N9865" i="14"/>
  <c r="AH10342" i="14"/>
  <c r="N9737" i="14"/>
  <c r="AH10807" i="14"/>
  <c r="N10202" i="14"/>
  <c r="AH10675" i="14"/>
  <c r="N10070" i="14"/>
  <c r="AH10543" i="14"/>
  <c r="N9938" i="14"/>
  <c r="AH10413" i="14"/>
  <c r="N9808" i="14"/>
  <c r="AH10869" i="14"/>
  <c r="N10264" i="14"/>
  <c r="AH10730" i="14"/>
  <c r="N10125" i="14"/>
  <c r="AH10598" i="14"/>
  <c r="N9993" i="14"/>
  <c r="AH10468" i="14"/>
  <c r="N9863" i="14"/>
  <c r="AH10340" i="14"/>
  <c r="N9735" i="14"/>
  <c r="AH10813" i="14"/>
  <c r="N10208" i="14"/>
  <c r="AH10681" i="14"/>
  <c r="N10076" i="14"/>
  <c r="AH10549" i="14"/>
  <c r="N9944" i="14"/>
  <c r="AH10419" i="14"/>
  <c r="N9814" i="14"/>
  <c r="AH10892" i="14"/>
  <c r="N10287" i="14"/>
  <c r="AH10753" i="14"/>
  <c r="N10148" i="14"/>
  <c r="AH10622" i="14"/>
  <c r="N10017" i="14"/>
  <c r="AH10492" i="14"/>
  <c r="N9887" i="14"/>
  <c r="AH10362" i="14"/>
  <c r="N9757" i="14"/>
  <c r="AH10830" i="14"/>
  <c r="N10225" i="14"/>
  <c r="AH10695" i="14"/>
  <c r="N10090" i="14"/>
  <c r="AH10563" i="14"/>
  <c r="N9958" i="14"/>
  <c r="AH10433" i="14"/>
  <c r="N9828" i="14"/>
  <c r="AH10305" i="14"/>
  <c r="N9700" i="14"/>
  <c r="AH10768" i="14"/>
  <c r="N10163" i="14"/>
  <c r="AH10636" i="14"/>
  <c r="N10031" i="14"/>
  <c r="AH10506" i="14"/>
  <c r="N9901" i="14"/>
  <c r="AH10376" i="14"/>
  <c r="N9771" i="14"/>
  <c r="AH10854" i="14"/>
  <c r="N10249" i="14"/>
  <c r="AH10717" i="14"/>
  <c r="N10112" i="14"/>
  <c r="AH10585" i="14"/>
  <c r="N9980" i="14"/>
  <c r="AH10455" i="14"/>
  <c r="N9850" i="14"/>
  <c r="AH10327" i="14"/>
  <c r="N9722" i="14"/>
  <c r="AH10792" i="14"/>
  <c r="N10187" i="14"/>
  <c r="AH10660" i="14"/>
  <c r="N10055" i="14"/>
  <c r="AH10528" i="14"/>
  <c r="N9923" i="14"/>
  <c r="AH10398" i="14"/>
  <c r="N9793" i="14"/>
  <c r="AH10870" i="14"/>
  <c r="N10265" i="14"/>
  <c r="AH10731" i="14"/>
  <c r="N10126" i="14"/>
  <c r="AH10599" i="14"/>
  <c r="N9994" i="14"/>
  <c r="AH10469" i="14"/>
  <c r="N9864" i="14"/>
  <c r="AH10341" i="14"/>
  <c r="N9736" i="14"/>
  <c r="AH10822" i="14"/>
  <c r="N10217" i="14"/>
  <c r="AH10690" i="14"/>
  <c r="N10085" i="14"/>
  <c r="AH10558" i="14"/>
  <c r="N9953" i="14"/>
  <c r="AH10428" i="14"/>
  <c r="N9823" i="14"/>
  <c r="AH10300" i="14"/>
  <c r="N9695" i="14"/>
  <c r="AH10771" i="14"/>
  <c r="N10166" i="14"/>
  <c r="AH10639" i="14"/>
  <c r="N10034" i="14"/>
  <c r="AH10509" i="14"/>
  <c r="N9904" i="14"/>
  <c r="AH10379" i="14"/>
  <c r="N9774" i="14"/>
  <c r="AH10849" i="14"/>
  <c r="N10244" i="14"/>
  <c r="AH10712" i="14"/>
  <c r="N10107" i="14"/>
  <c r="AH10580" i="14"/>
  <c r="N9975" i="14"/>
  <c r="AH10450" i="14"/>
  <c r="N9845" i="14"/>
  <c r="AH10322" i="14"/>
  <c r="N9717" i="14"/>
  <c r="AH10787" i="14"/>
  <c r="N10182" i="14"/>
  <c r="AH10653" i="14"/>
  <c r="N10048" i="14"/>
  <c r="AH10523" i="14"/>
  <c r="N9918" i="14"/>
  <c r="AH10393" i="14"/>
  <c r="N9788" i="14"/>
  <c r="AH10864" i="14"/>
  <c r="N10259" i="14"/>
  <c r="AH10726" i="14"/>
  <c r="N10121" i="14"/>
  <c r="AH10594" i="14"/>
  <c r="N9989" i="14"/>
  <c r="AH10464" i="14"/>
  <c r="N9859" i="14"/>
  <c r="AH10336" i="14"/>
  <c r="N9731" i="14"/>
  <c r="AH10809" i="14"/>
  <c r="N10204" i="14"/>
  <c r="AH10677" i="14"/>
  <c r="N10072" i="14"/>
  <c r="AH10545" i="14"/>
  <c r="N9940" i="14"/>
  <c r="AH10415" i="14"/>
  <c r="N9810" i="14"/>
  <c r="AH10888" i="14"/>
  <c r="N10283" i="14"/>
  <c r="AH10749" i="14"/>
  <c r="N10144" i="14"/>
  <c r="AH10618" i="14"/>
  <c r="N10013" i="14"/>
  <c r="AH10488" i="14"/>
  <c r="N9883" i="14"/>
  <c r="AH10358" i="14"/>
  <c r="N9753" i="14"/>
  <c r="AH10823" i="14"/>
  <c r="N10218" i="14"/>
  <c r="AH10691" i="14"/>
  <c r="N10086" i="14"/>
  <c r="AH10559" i="14"/>
  <c r="N9954" i="14"/>
  <c r="AH10429" i="14"/>
  <c r="N9824" i="14"/>
  <c r="AH10301" i="14"/>
  <c r="N9696" i="14"/>
  <c r="AH10781" i="14"/>
  <c r="N10176" i="14"/>
  <c r="AH10648" i="14"/>
  <c r="N10043" i="14"/>
  <c r="AH10518" i="14"/>
  <c r="N9913" i="14"/>
  <c r="AH10388" i="14"/>
  <c r="N9783" i="14"/>
  <c r="AH10867" i="14"/>
  <c r="N10262" i="14"/>
  <c r="AH10729" i="14"/>
  <c r="N10124" i="14"/>
  <c r="AH10597" i="14"/>
  <c r="N9992" i="14"/>
  <c r="AH10467" i="14"/>
  <c r="N9862" i="14"/>
  <c r="AH10339" i="14"/>
  <c r="N9734" i="14"/>
  <c r="AH10804" i="14"/>
  <c r="N10199" i="14"/>
  <c r="AH10672" i="14"/>
  <c r="N10067" i="14"/>
  <c r="AH10540" i="14"/>
  <c r="N9935" i="14"/>
  <c r="AH10410" i="14"/>
  <c r="N9805" i="14"/>
  <c r="AH10882" i="14"/>
  <c r="N10277" i="14"/>
  <c r="AH10744" i="14"/>
  <c r="N10139" i="14"/>
  <c r="AH10613" i="14"/>
  <c r="N10008" i="14"/>
  <c r="AH10483" i="14"/>
  <c r="N9878" i="14"/>
  <c r="AH10353" i="14"/>
  <c r="N9748" i="14"/>
  <c r="AH10818" i="14"/>
  <c r="N10213" i="14"/>
  <c r="AH10686" i="14"/>
  <c r="N10081" i="14"/>
  <c r="AH10554" i="14"/>
  <c r="N9949" i="14"/>
  <c r="AH10424" i="14"/>
  <c r="N9819" i="14"/>
  <c r="AH10296" i="14"/>
  <c r="N9691" i="14"/>
  <c r="AH10767" i="14"/>
  <c r="N10162" i="14"/>
  <c r="AH10635" i="14"/>
  <c r="N10030" i="14"/>
  <c r="AH10505" i="14"/>
  <c r="N9900" i="14"/>
  <c r="AH10375" i="14"/>
  <c r="N9770" i="14"/>
  <c r="AH10844" i="14"/>
  <c r="N10239" i="14"/>
  <c r="AH10708" i="14"/>
  <c r="N10103" i="14"/>
  <c r="AH10576" i="14"/>
  <c r="N9971" i="14"/>
  <c r="AH10446" i="14"/>
  <c r="N9841" i="14"/>
  <c r="AH10318" i="14"/>
  <c r="N9713" i="14"/>
  <c r="AH10782" i="14"/>
  <c r="N10177" i="14"/>
  <c r="AH10649" i="14"/>
  <c r="N10044" i="14"/>
  <c r="AH10519" i="14"/>
  <c r="N9914" i="14"/>
  <c r="AH10389" i="14"/>
  <c r="N9784" i="14"/>
  <c r="AH10842" i="14"/>
  <c r="N10237" i="14"/>
  <c r="AH10706" i="14"/>
  <c r="N10101" i="14"/>
  <c r="AH10574" i="14"/>
  <c r="N9969" i="14"/>
  <c r="AH10444" i="14"/>
  <c r="N9839" i="14"/>
  <c r="AH10316" i="14"/>
  <c r="N9711" i="14"/>
  <c r="AH10789" i="14"/>
  <c r="N10184" i="14"/>
  <c r="AH10656" i="14"/>
  <c r="N10051" i="14"/>
  <c r="AH10525" i="14"/>
  <c r="N9920" i="14"/>
  <c r="AH10395" i="14"/>
  <c r="N9790" i="14"/>
  <c r="AH10866" i="14"/>
  <c r="N10261" i="14"/>
  <c r="AH10728" i="14"/>
  <c r="N10123" i="14"/>
  <c r="AH10596" i="14"/>
  <c r="N9991" i="14"/>
  <c r="AH10466" i="14"/>
  <c r="N9861" i="14"/>
  <c r="AH10338" i="14"/>
  <c r="N9733" i="14"/>
  <c r="AH10803" i="14"/>
  <c r="N10198" i="14"/>
  <c r="AH10671" i="14"/>
  <c r="N10066" i="14"/>
  <c r="AH10539" i="14"/>
  <c r="N9934" i="14"/>
  <c r="AH10409" i="14"/>
  <c r="N9804" i="14"/>
  <c r="AH10881" i="14"/>
  <c r="N10276" i="14"/>
  <c r="AH10743" i="14"/>
  <c r="N10138" i="14"/>
  <c r="AH10612" i="14"/>
  <c r="N10007" i="14"/>
  <c r="AH10482" i="14"/>
  <c r="N9877" i="14"/>
  <c r="AH10352" i="14"/>
  <c r="N9747" i="14"/>
  <c r="AH10826" i="14"/>
  <c r="N10221" i="14"/>
  <c r="AH10693" i="14"/>
  <c r="N10088" i="14"/>
  <c r="AH10561" i="14"/>
  <c r="N9956" i="14"/>
  <c r="AH10431" i="14"/>
  <c r="N9826" i="14"/>
  <c r="AH10303" i="14"/>
  <c r="N9698" i="14"/>
  <c r="AH10766" i="14"/>
  <c r="N10161" i="14"/>
  <c r="AH10634" i="14"/>
  <c r="N10029" i="14"/>
  <c r="AH10504" i="14"/>
  <c r="N9899" i="14"/>
  <c r="AH10374" i="14"/>
  <c r="N9769" i="14"/>
  <c r="AH10843" i="14"/>
  <c r="N10238" i="14"/>
  <c r="AH10707" i="14"/>
  <c r="N10102" i="14"/>
  <c r="AH10575" i="14"/>
  <c r="N9970" i="14"/>
  <c r="AH10445" i="14"/>
  <c r="N9840" i="14"/>
  <c r="AH10317" i="14"/>
  <c r="N9712" i="14"/>
  <c r="AH10764" i="14"/>
  <c r="N10159" i="14"/>
  <c r="AH10632" i="14"/>
  <c r="N10027" i="14"/>
  <c r="AH10502" i="14"/>
  <c r="N9897" i="14"/>
  <c r="AH10372" i="14"/>
  <c r="N9767" i="14"/>
  <c r="AH10850" i="14"/>
  <c r="N10245" i="14"/>
  <c r="AH10713" i="14"/>
  <c r="N10108" i="14"/>
  <c r="AH10581" i="14"/>
  <c r="N9976" i="14"/>
  <c r="AH10451" i="14"/>
  <c r="N9846" i="14"/>
  <c r="AH10323" i="14"/>
  <c r="N9718" i="14"/>
  <c r="AH10788" i="14"/>
  <c r="N10183" i="14"/>
  <c r="AH10654" i="14"/>
  <c r="N10049" i="14"/>
  <c r="AH10524" i="14"/>
  <c r="N9919" i="14"/>
  <c r="AH10394" i="14"/>
  <c r="N9789" i="14"/>
  <c r="AH10865" i="14"/>
  <c r="N10260" i="14"/>
  <c r="AH10727" i="14"/>
  <c r="N10122" i="14"/>
  <c r="AH10595" i="14"/>
  <c r="N9990" i="14"/>
  <c r="AH10465" i="14"/>
  <c r="N9860" i="14"/>
  <c r="AH10337" i="14"/>
  <c r="N9732" i="14"/>
  <c r="AH10802" i="14"/>
  <c r="N10197" i="14"/>
  <c r="AH10670" i="14"/>
  <c r="N10065" i="14"/>
  <c r="AH10538" i="14"/>
  <c r="N9933" i="14"/>
  <c r="AH10408" i="14"/>
  <c r="N9803" i="14"/>
  <c r="AH10889" i="14"/>
  <c r="N10284" i="14"/>
  <c r="AH10750" i="14"/>
  <c r="N10145" i="14"/>
  <c r="AH10619" i="14"/>
  <c r="N10014" i="14"/>
  <c r="AH10489" i="14"/>
  <c r="N9884" i="14"/>
  <c r="AH10359" i="14"/>
  <c r="N9754" i="14"/>
  <c r="AH10824" i="14"/>
  <c r="N10219" i="14"/>
  <c r="AH10692" i="14"/>
  <c r="N10087" i="14"/>
  <c r="AH10560" i="14"/>
  <c r="N9955" i="14"/>
  <c r="AH10430" i="14"/>
  <c r="N9825" i="14"/>
  <c r="AH10302" i="14"/>
  <c r="N9697" i="14"/>
  <c r="AH10765" i="14"/>
  <c r="N10160" i="14"/>
  <c r="AH10633" i="14"/>
  <c r="N10028" i="14"/>
  <c r="AH10503" i="14"/>
  <c r="N9898" i="14"/>
  <c r="AH10373" i="14"/>
  <c r="N9768" i="14"/>
  <c r="AH10859" i="14"/>
  <c r="N10254" i="14"/>
  <c r="AH10722" i="14"/>
  <c r="N10117" i="14"/>
  <c r="AH10590" i="14"/>
  <c r="N9985" i="14"/>
  <c r="AH10460" i="14"/>
  <c r="N9855" i="14"/>
  <c r="AH10332" i="14"/>
  <c r="N9727" i="14"/>
  <c r="AH10805" i="14"/>
  <c r="N10200" i="14"/>
  <c r="AH10673" i="14"/>
  <c r="N10068" i="14"/>
  <c r="AH10541" i="14"/>
  <c r="N9936" i="14"/>
  <c r="AH10411" i="14"/>
  <c r="N9806" i="14"/>
  <c r="AH10884" i="14"/>
  <c r="N10279" i="14"/>
  <c r="AH10745" i="14"/>
  <c r="N10140" i="14"/>
  <c r="AH10614" i="14"/>
  <c r="N10009" i="14"/>
  <c r="AH10484" i="14"/>
  <c r="N9879" i="14"/>
  <c r="AH10354" i="14"/>
  <c r="N9749" i="14"/>
  <c r="AH10819" i="14"/>
  <c r="N10214" i="14"/>
  <c r="AH10687" i="14"/>
  <c r="N10082" i="14"/>
  <c r="AH10555" i="14"/>
  <c r="N9950" i="14"/>
  <c r="AH10425" i="14"/>
  <c r="N9820" i="14"/>
  <c r="AH10297" i="14"/>
  <c r="N9692" i="14"/>
  <c r="AH10759" i="14"/>
  <c r="N10154" i="14"/>
  <c r="AH10628" i="14"/>
  <c r="N10023" i="14"/>
  <c r="AH10498" i="14"/>
  <c r="N9893" i="14"/>
  <c r="AH10368" i="14"/>
  <c r="N9763" i="14"/>
  <c r="AH10845" i="14"/>
  <c r="N10240" i="14"/>
  <c r="AH10709" i="14"/>
  <c r="N10104" i="14"/>
  <c r="AH10577" i="14"/>
  <c r="N9972" i="14"/>
  <c r="AH10447" i="14"/>
  <c r="N9842" i="14"/>
  <c r="AH10319" i="14"/>
  <c r="N9714" i="14"/>
  <c r="AH10784" i="14"/>
  <c r="N10179" i="14"/>
  <c r="AH10650" i="14"/>
  <c r="N10045" i="14"/>
  <c r="AH10520" i="14"/>
  <c r="N9915" i="14"/>
  <c r="AH10390" i="14"/>
  <c r="N9785" i="14"/>
  <c r="AH10861" i="14"/>
  <c r="N10256" i="14"/>
  <c r="AH10723" i="14"/>
  <c r="N10118" i="14"/>
  <c r="AH10591" i="14"/>
  <c r="N9986" i="14"/>
  <c r="AH10461" i="14"/>
  <c r="N9856" i="14"/>
  <c r="AH10333" i="14"/>
  <c r="N9728" i="14"/>
  <c r="AH10814" i="14"/>
  <c r="N10209" i="14"/>
  <c r="AH10682" i="14"/>
  <c r="N10077" i="14"/>
  <c r="AH10550" i="14"/>
  <c r="N9945" i="14"/>
  <c r="AH10420" i="14"/>
  <c r="N9815" i="14"/>
  <c r="AH10292" i="14"/>
  <c r="N9687" i="14"/>
  <c r="AH10763" i="14"/>
  <c r="N10158" i="14"/>
  <c r="AH10631" i="14"/>
  <c r="N10026" i="14"/>
  <c r="AH10501" i="14"/>
  <c r="N9896" i="14"/>
  <c r="AH10371" i="14"/>
  <c r="N9766" i="14"/>
  <c r="AH10840" i="14"/>
  <c r="N10235" i="14"/>
  <c r="AH10704" i="14"/>
  <c r="N10099" i="14"/>
  <c r="AH10572" i="14"/>
  <c r="N9967" i="14"/>
  <c r="AH10442" i="14"/>
  <c r="N9837" i="14"/>
  <c r="AH10314" i="14"/>
  <c r="N9709" i="14"/>
  <c r="AH10778" i="14"/>
  <c r="N10173" i="14"/>
  <c r="AH10645" i="14"/>
  <c r="N10040" i="14"/>
  <c r="AH10515" i="14"/>
  <c r="N9910" i="14"/>
  <c r="AH10385" i="14"/>
  <c r="N9780" i="14"/>
  <c r="AH10855" i="14"/>
  <c r="N10250" i="14"/>
  <c r="AH10718" i="14"/>
  <c r="N10113" i="14"/>
  <c r="AH10586" i="14"/>
  <c r="N9981" i="14"/>
  <c r="AH10456" i="14"/>
  <c r="N9851" i="14"/>
  <c r="AH10328" i="14"/>
  <c r="N9723" i="14"/>
  <c r="AH10801" i="14"/>
  <c r="N10196" i="14"/>
  <c r="AH10669" i="14"/>
  <c r="N10064" i="14"/>
  <c r="AH10537" i="14"/>
  <c r="N9932" i="14"/>
  <c r="AH10407" i="14"/>
  <c r="N9802" i="14"/>
  <c r="AH10879" i="14"/>
  <c r="N10274" i="14"/>
  <c r="AH10741" i="14"/>
  <c r="N10136" i="14"/>
  <c r="AH10608" i="14"/>
  <c r="N10003" i="14"/>
  <c r="AH10479" i="14"/>
  <c r="N9874" i="14"/>
  <c r="AH10350" i="14"/>
  <c r="N9745" i="14"/>
  <c r="AH10815" i="14"/>
  <c r="N10210" i="14"/>
  <c r="AH10683" i="14"/>
  <c r="N10078" i="14"/>
  <c r="AH10551" i="14"/>
  <c r="N9946" i="14"/>
  <c r="AH10421" i="14"/>
  <c r="N9816" i="14"/>
  <c r="AH10293" i="14"/>
  <c r="N9688" i="14"/>
  <c r="AG10695" i="14"/>
  <c r="M10090" i="14"/>
  <c r="AE10636" i="14"/>
  <c r="K10031" i="14"/>
  <c r="AG10813" i="14"/>
  <c r="M10208" i="14"/>
  <c r="AG10451" i="14"/>
  <c r="M9846" i="14"/>
  <c r="AF10608" i="14"/>
  <c r="L10003" i="14"/>
  <c r="AF10688" i="14"/>
  <c r="L10083" i="14"/>
  <c r="AG10798" i="14"/>
  <c r="M10193" i="14"/>
  <c r="AE10781" i="14"/>
  <c r="K10176" i="14"/>
  <c r="AE10398" i="14"/>
  <c r="K9793" i="14"/>
  <c r="AG10844" i="14"/>
  <c r="M10239" i="14"/>
  <c r="AE10891" i="14"/>
  <c r="K10286" i="14"/>
  <c r="AE10686" i="14"/>
  <c r="K10081" i="14"/>
  <c r="AG10756" i="14"/>
  <c r="M10151" i="14"/>
  <c r="AF10441" i="14"/>
  <c r="L9836" i="14"/>
  <c r="AE10496" i="14"/>
  <c r="K9891" i="14"/>
  <c r="AF10660" i="14"/>
  <c r="L10055" i="14"/>
  <c r="AE10674" i="14"/>
  <c r="K10069" i="14"/>
  <c r="AE10495" i="14"/>
  <c r="K9890" i="14"/>
  <c r="AG10403" i="14"/>
  <c r="M9798" i="14"/>
  <c r="AG10591" i="14"/>
  <c r="M9986" i="14"/>
  <c r="AG10566" i="14"/>
  <c r="M9961" i="14"/>
  <c r="AG10625" i="14"/>
  <c r="M10020" i="14"/>
  <c r="AE10713" i="14"/>
  <c r="K10108" i="14"/>
  <c r="AE10400" i="14"/>
  <c r="K9795" i="14"/>
  <c r="AG10771" i="14"/>
  <c r="M10166" i="14"/>
  <c r="AE10425" i="14"/>
  <c r="K9820" i="14"/>
  <c r="AG10851" i="14"/>
  <c r="M10246" i="14"/>
  <c r="AE10577" i="14"/>
  <c r="K9972" i="14"/>
  <c r="AF10784" i="14"/>
  <c r="L10179" i="14"/>
  <c r="AF10842" i="14"/>
  <c r="L10237" i="14"/>
  <c r="AG10572" i="14"/>
  <c r="M9967" i="14"/>
  <c r="AG10795" i="14"/>
  <c r="M10190" i="14"/>
  <c r="AG10841" i="14"/>
  <c r="M10236" i="14"/>
  <c r="AG10785" i="14"/>
  <c r="M10180" i="14"/>
  <c r="AG10484" i="14"/>
  <c r="M9879" i="14"/>
  <c r="AF10468" i="14"/>
  <c r="L9863" i="14"/>
  <c r="AF10623" i="14"/>
  <c r="L10018" i="14"/>
  <c r="AE10453" i="14"/>
  <c r="K9848" i="14"/>
  <c r="AG10584" i="14"/>
  <c r="M9979" i="14"/>
  <c r="AF10776" i="14"/>
  <c r="L10171" i="14"/>
  <c r="AE10447" i="14"/>
  <c r="K9842" i="14"/>
  <c r="AE10533" i="14"/>
  <c r="K9928" i="14"/>
  <c r="AE10550" i="14"/>
  <c r="K9945" i="14"/>
  <c r="AF10893" i="14"/>
  <c r="L10288" i="14"/>
  <c r="AF10522" i="14"/>
  <c r="L9917" i="14"/>
  <c r="AE10517" i="14"/>
  <c r="K9912" i="14"/>
  <c r="AF10559" i="14"/>
  <c r="L9954" i="14"/>
  <c r="AF10829" i="14"/>
  <c r="L10224" i="14"/>
  <c r="AG10504" i="14"/>
  <c r="M9899" i="14"/>
  <c r="AG10641" i="14"/>
  <c r="M10036" i="14"/>
  <c r="AF10685" i="14"/>
  <c r="L10080" i="14"/>
  <c r="AG10445" i="14"/>
  <c r="M9840" i="14"/>
  <c r="AF10872" i="14"/>
  <c r="L10267" i="14"/>
  <c r="AE10837" i="14"/>
  <c r="K10232" i="14"/>
  <c r="AF10880" i="14"/>
  <c r="L10275" i="14"/>
  <c r="AE10639" i="14"/>
  <c r="K10034" i="14"/>
  <c r="AE10776" i="14"/>
  <c r="K10171" i="14"/>
  <c r="AG10533" i="14"/>
  <c r="M9928" i="14"/>
  <c r="AG10498" i="14"/>
  <c r="M9893" i="14"/>
  <c r="AF10427" i="14"/>
  <c r="L9822" i="14"/>
  <c r="AE10603" i="14"/>
  <c r="K9998" i="14"/>
  <c r="AF10585" i="14"/>
  <c r="L9980" i="14"/>
  <c r="AF10524" i="14"/>
  <c r="L9919" i="14"/>
  <c r="AG10555" i="14"/>
  <c r="M9950" i="14"/>
  <c r="AG10692" i="14"/>
  <c r="M10087" i="14"/>
  <c r="AE10613" i="14"/>
  <c r="K10008" i="14"/>
  <c r="AG10678" i="14"/>
  <c r="M10073" i="14"/>
  <c r="AG10887" i="14"/>
  <c r="M10282" i="14"/>
  <c r="AG10637" i="14"/>
  <c r="M10032" i="14"/>
  <c r="AG10889" i="14"/>
  <c r="M10284" i="14"/>
  <c r="AF10637" i="14"/>
  <c r="L10032" i="14"/>
  <c r="AE10750" i="14"/>
  <c r="K10145" i="14"/>
  <c r="AE10646" i="14"/>
  <c r="K10041" i="14"/>
  <c r="AE10433" i="14"/>
  <c r="K9828" i="14"/>
  <c r="AF10594" i="14"/>
  <c r="L9989" i="14"/>
  <c r="AG10802" i="14"/>
  <c r="M10197" i="14"/>
  <c r="AE10557" i="14"/>
  <c r="K9952" i="14"/>
  <c r="AF10866" i="14"/>
  <c r="L10261" i="14"/>
  <c r="AE10787" i="14"/>
  <c r="K10182" i="14"/>
  <c r="AF10445" i="14"/>
  <c r="L9840" i="14"/>
  <c r="AF10824" i="14"/>
  <c r="L10219" i="14"/>
  <c r="AF10498" i="14"/>
  <c r="L9893" i="14"/>
  <c r="AE10534" i="14"/>
  <c r="K9929" i="14"/>
  <c r="AF10849" i="14"/>
  <c r="L10244" i="14"/>
  <c r="AG10436" i="14"/>
  <c r="M9831" i="14"/>
  <c r="AG10650" i="14"/>
  <c r="M10045" i="14"/>
  <c r="AG10571" i="14"/>
  <c r="M9966" i="14"/>
  <c r="AF10884" i="14"/>
  <c r="L10279" i="14"/>
  <c r="AF10628" i="14"/>
  <c r="L10023" i="14"/>
  <c r="AE10617" i="14"/>
  <c r="K10012" i="14"/>
  <c r="AG10475" i="14"/>
  <c r="M9870" i="14"/>
  <c r="AG10743" i="14"/>
  <c r="M10138" i="14"/>
  <c r="AG10449" i="14"/>
  <c r="M9844" i="14"/>
  <c r="AF10416" i="14"/>
  <c r="L9811" i="14"/>
  <c r="AF10877" i="14"/>
  <c r="L10272" i="14"/>
  <c r="AF10570" i="14"/>
  <c r="L9965" i="14"/>
  <c r="AE10532" i="14"/>
  <c r="K9927" i="14"/>
  <c r="AG10495" i="14"/>
  <c r="M9890" i="14"/>
  <c r="AE10884" i="14"/>
  <c r="K10279" i="14"/>
  <c r="AE10691" i="14"/>
  <c r="K10086" i="14"/>
  <c r="AE10764" i="14"/>
  <c r="K10159" i="14"/>
  <c r="AG10801" i="14"/>
  <c r="M10196" i="14"/>
  <c r="AE10502" i="14"/>
  <c r="K9897" i="14"/>
  <c r="AF10785" i="14"/>
  <c r="L10180" i="14"/>
  <c r="AE10870" i="14"/>
  <c r="K10265" i="14"/>
  <c r="AG10545" i="14"/>
  <c r="M9940" i="14"/>
  <c r="AE10630" i="14"/>
  <c r="K10025" i="14"/>
  <c r="AF10460" i="14"/>
  <c r="L9855" i="14"/>
  <c r="AE10666" i="14"/>
  <c r="K10061" i="14"/>
  <c r="AF10558" i="14"/>
  <c r="L9953" i="14"/>
  <c r="AF10707" i="14"/>
  <c r="L10102" i="14"/>
  <c r="AE10775" i="14"/>
  <c r="K10170" i="14"/>
  <c r="AF10492" i="14"/>
  <c r="L9887" i="14"/>
  <c r="AF10630" i="14"/>
  <c r="L10025" i="14"/>
  <c r="AE10854" i="14"/>
  <c r="K10249" i="14"/>
  <c r="AE10690" i="14"/>
  <c r="K10085" i="14"/>
  <c r="AG10410" i="14"/>
  <c r="M9805" i="14"/>
  <c r="AG10513" i="14"/>
  <c r="M9908" i="14"/>
  <c r="AF10758" i="14"/>
  <c r="L10153" i="14"/>
  <c r="AE10793" i="14"/>
  <c r="K10188" i="14"/>
  <c r="AE10432" i="14"/>
  <c r="K9827" i="14"/>
  <c r="AE10801" i="14"/>
  <c r="K10196" i="14"/>
  <c r="AG10720" i="14"/>
  <c r="M10115" i="14"/>
  <c r="AE10411" i="14"/>
  <c r="K9806" i="14"/>
  <c r="AG10790" i="14"/>
  <c r="M10185" i="14"/>
  <c r="AG10558" i="14"/>
  <c r="M9953" i="14"/>
  <c r="AG10893" i="14"/>
  <c r="M10288" i="14"/>
  <c r="AG10872" i="14"/>
  <c r="M10267" i="14"/>
  <c r="AF10452" i="14"/>
  <c r="L9847" i="14"/>
  <c r="AE10635" i="14"/>
  <c r="K10030" i="14"/>
  <c r="AF10647" i="14"/>
  <c r="L10042" i="14"/>
  <c r="AF10431" i="14"/>
  <c r="L9826" i="14"/>
  <c r="AG10419" i="14"/>
  <c r="M9814" i="14"/>
  <c r="AF10495" i="14"/>
  <c r="L9890" i="14"/>
  <c r="AG10456" i="14"/>
  <c r="M9851" i="14"/>
  <c r="AE10807" i="14"/>
  <c r="K10202" i="14"/>
  <c r="AE10845" i="14"/>
  <c r="K10240" i="14"/>
  <c r="AE10511" i="14"/>
  <c r="K9906" i="14"/>
  <c r="AG10834" i="14"/>
  <c r="M10229" i="14"/>
  <c r="AF10515" i="14"/>
  <c r="L9910" i="14"/>
  <c r="AG10527" i="14"/>
  <c r="M9922" i="14"/>
  <c r="AG10602" i="14"/>
  <c r="M9997" i="14"/>
  <c r="AG10570" i="14"/>
  <c r="M9965" i="14"/>
  <c r="AG10671" i="14"/>
  <c r="M10066" i="14"/>
  <c r="AG10565" i="14"/>
  <c r="M9960" i="14"/>
  <c r="AF10787" i="14"/>
  <c r="L10182" i="14"/>
  <c r="AF10617" i="14"/>
  <c r="L10012" i="14"/>
  <c r="AF10586" i="14"/>
  <c r="L9981" i="14"/>
  <c r="AF10466" i="14"/>
  <c r="L9861" i="14"/>
  <c r="AG10578" i="14"/>
  <c r="M9973" i="14"/>
  <c r="AE10556" i="14"/>
  <c r="K9951" i="14"/>
  <c r="AG10667" i="14"/>
  <c r="M10062" i="14"/>
  <c r="AE10623" i="14"/>
  <c r="K10018" i="14"/>
  <c r="AE10694" i="14"/>
  <c r="K10089" i="14"/>
  <c r="AF10809" i="14"/>
  <c r="L10204" i="14"/>
  <c r="AF10793" i="14"/>
  <c r="L10188" i="14"/>
  <c r="AE10765" i="14"/>
  <c r="K10160" i="14"/>
  <c r="AG10649" i="14"/>
  <c r="M10044" i="14"/>
  <c r="AG10582" i="14"/>
  <c r="M9977" i="14"/>
  <c r="AF10527" i="14"/>
  <c r="L9922" i="14"/>
  <c r="AE10808" i="14"/>
  <c r="K10203" i="14"/>
  <c r="AF10786" i="14"/>
  <c r="L10181" i="14"/>
  <c r="AF10545" i="14"/>
  <c r="L9940" i="14"/>
  <c r="AG10497" i="14"/>
  <c r="M9892" i="14"/>
  <c r="AG10509" i="14"/>
  <c r="M9904" i="14"/>
  <c r="AG10679" i="14"/>
  <c r="M10074" i="14"/>
  <c r="AG10547" i="14"/>
  <c r="M9942" i="14"/>
  <c r="AG10514" i="14"/>
  <c r="M9909" i="14"/>
  <c r="AF10739" i="14"/>
  <c r="L10134" i="14"/>
  <c r="AE10571" i="14"/>
  <c r="K9966" i="14"/>
  <c r="AE10416" i="14"/>
  <c r="K9811" i="14"/>
  <c r="AG10733" i="14"/>
  <c r="M10128" i="14"/>
  <c r="AF10816" i="14"/>
  <c r="L10211" i="14"/>
  <c r="AG10411" i="14"/>
  <c r="M9806" i="14"/>
  <c r="AF10599" i="14"/>
  <c r="L9994" i="14"/>
  <c r="AG10718" i="14"/>
  <c r="M10113" i="14"/>
  <c r="AF10497" i="14"/>
  <c r="L9892" i="14"/>
  <c r="AF10706" i="14"/>
  <c r="L10101" i="14"/>
  <c r="AF10638" i="14"/>
  <c r="L10033" i="14"/>
  <c r="AG10489" i="14"/>
  <c r="M9884" i="14"/>
  <c r="AG10614" i="14"/>
  <c r="M10009" i="14"/>
  <c r="AE10741" i="14"/>
  <c r="K10136" i="14"/>
  <c r="AE10803" i="14"/>
  <c r="K10198" i="14"/>
  <c r="AE10817" i="14"/>
  <c r="K10212" i="14"/>
  <c r="AG10728" i="14"/>
  <c r="M10123" i="14"/>
  <c r="AG10784" i="14"/>
  <c r="M10179" i="14"/>
  <c r="AG10705" i="14"/>
  <c r="M10100" i="14"/>
  <c r="AE10619" i="14"/>
  <c r="K10014" i="14"/>
  <c r="AE10492" i="14"/>
  <c r="K9887" i="14"/>
  <c r="AE10581" i="14"/>
  <c r="K9976" i="14"/>
  <c r="AG10816" i="14"/>
  <c r="M10211" i="14"/>
  <c r="AE10735" i="14"/>
  <c r="K10130" i="14"/>
  <c r="AG10629" i="14"/>
  <c r="M10024" i="14"/>
  <c r="AG10738" i="14"/>
  <c r="M10133" i="14"/>
  <c r="AE10458" i="14"/>
  <c r="K9853" i="14"/>
  <c r="AE10462" i="14"/>
  <c r="K9857" i="14"/>
  <c r="AG10621" i="14"/>
  <c r="M10016" i="14"/>
  <c r="AG10762" i="14"/>
  <c r="M10157" i="14"/>
  <c r="AG10653" i="14"/>
  <c r="M10048" i="14"/>
  <c r="AG10468" i="14"/>
  <c r="M9863" i="14"/>
  <c r="AE10886" i="14"/>
  <c r="K10281" i="14"/>
  <c r="AF10519" i="14"/>
  <c r="L9914" i="14"/>
  <c r="AF10605" i="14"/>
  <c r="L10000" i="14"/>
  <c r="AE10473" i="14"/>
  <c r="K9868" i="14"/>
  <c r="AG10840" i="14"/>
  <c r="M10235" i="14"/>
  <c r="AF10735" i="14"/>
  <c r="L10130" i="14"/>
  <c r="AG10594" i="14"/>
  <c r="M9989" i="14"/>
  <c r="AE10700" i="14"/>
  <c r="K10095" i="14"/>
  <c r="AE10770" i="14"/>
  <c r="K10165" i="14"/>
  <c r="AE10697" i="14"/>
  <c r="K10092" i="14"/>
  <c r="AF10487" i="14"/>
  <c r="L9882" i="14"/>
  <c r="AG10603" i="14"/>
  <c r="M9998" i="14"/>
  <c r="AF10777" i="14"/>
  <c r="L10172" i="14"/>
  <c r="AG10832" i="14"/>
  <c r="M10227" i="14"/>
  <c r="AF10601" i="14"/>
  <c r="L9996" i="14"/>
  <c r="AF10587" i="14"/>
  <c r="L9982" i="14"/>
  <c r="AF10635" i="14"/>
  <c r="L10030" i="14"/>
  <c r="AF10465" i="14"/>
  <c r="L9860" i="14"/>
  <c r="AF10563" i="14"/>
  <c r="L9958" i="14"/>
  <c r="AE10454" i="14"/>
  <c r="K9849" i="14"/>
  <c r="AE10650" i="14"/>
  <c r="K10045" i="14"/>
  <c r="AF10589" i="14"/>
  <c r="L9984" i="14"/>
  <c r="AF10690" i="14"/>
  <c r="L10085" i="14"/>
  <c r="AF10751" i="14"/>
  <c r="L10146" i="14"/>
  <c r="AF10834" i="14"/>
  <c r="L10229" i="14"/>
  <c r="AE10695" i="14"/>
  <c r="K10090" i="14"/>
  <c r="AE10821" i="14"/>
  <c r="K10216" i="14"/>
  <c r="AG10597" i="14"/>
  <c r="M9992" i="14"/>
  <c r="AF10743" i="14"/>
  <c r="L10138" i="14"/>
  <c r="AG10814" i="14"/>
  <c r="M10209" i="14"/>
  <c r="AF10425" i="14"/>
  <c r="L9820" i="14"/>
  <c r="AE10822" i="14"/>
  <c r="K10217" i="14"/>
  <c r="AG10877" i="14"/>
  <c r="M10272" i="14"/>
  <c r="AF10484" i="14"/>
  <c r="L9879" i="14"/>
  <c r="AG10852" i="14"/>
  <c r="M10247" i="14"/>
  <c r="AG10888" i="14"/>
  <c r="M10283" i="14"/>
  <c r="AG10627" i="14"/>
  <c r="M10022" i="14"/>
  <c r="AF10885" i="14"/>
  <c r="L10280" i="14"/>
  <c r="AG10824" i="14"/>
  <c r="M10219" i="14"/>
  <c r="AE10829" i="14"/>
  <c r="K10224" i="14"/>
  <c r="AE10515" i="14"/>
  <c r="K9910" i="14"/>
  <c r="AE10661" i="14"/>
  <c r="K10056" i="14"/>
  <c r="AF10677" i="14"/>
  <c r="L10072" i="14"/>
  <c r="AG10630" i="14"/>
  <c r="M10025" i="14"/>
  <c r="AF10676" i="14"/>
  <c r="L10071" i="14"/>
  <c r="AE10528" i="14"/>
  <c r="K9923" i="14"/>
  <c r="AG10837" i="14"/>
  <c r="M10232" i="14"/>
  <c r="AG10686" i="14"/>
  <c r="M10081" i="14"/>
  <c r="AE10463" i="14"/>
  <c r="K9858" i="14"/>
  <c r="AE10407" i="14"/>
  <c r="K9802" i="14"/>
  <c r="AE10621" i="14"/>
  <c r="K10016" i="14"/>
  <c r="AE10592" i="14"/>
  <c r="K9987" i="14"/>
  <c r="AE10725" i="14"/>
  <c r="K10120" i="14"/>
  <c r="AG10708" i="14"/>
  <c r="M10103" i="14"/>
  <c r="AG10416" i="14"/>
  <c r="M9811" i="14"/>
  <c r="AG10548" i="14"/>
  <c r="M9943" i="14"/>
  <c r="AG10418" i="14"/>
  <c r="M9813" i="14"/>
  <c r="AG10819" i="14"/>
  <c r="M10214" i="14"/>
  <c r="AG10735" i="14"/>
  <c r="M10130" i="14"/>
  <c r="AE10493" i="14"/>
  <c r="K9888" i="14"/>
  <c r="AF10674" i="14"/>
  <c r="L10069" i="14"/>
  <c r="AG10676" i="14"/>
  <c r="M10071" i="14"/>
  <c r="AE10888" i="14"/>
  <c r="K10283" i="14"/>
  <c r="AF10576" i="14"/>
  <c r="L9971" i="14"/>
  <c r="AG10702" i="14"/>
  <c r="M10097" i="14"/>
  <c r="AE10748" i="14"/>
  <c r="K10143" i="14"/>
  <c r="AG10406" i="14"/>
  <c r="M9801" i="14"/>
  <c r="AG10885" i="14"/>
  <c r="M10280" i="14"/>
  <c r="AE10772" i="14"/>
  <c r="K10167" i="14"/>
  <c r="AF10704" i="14"/>
  <c r="L10099" i="14"/>
  <c r="AG10857" i="14"/>
  <c r="M10252" i="14"/>
  <c r="AG10886" i="14"/>
  <c r="M10281" i="14"/>
  <c r="AG10774" i="14"/>
  <c r="M10169" i="14"/>
  <c r="AE10649" i="14"/>
  <c r="K10044" i="14"/>
  <c r="AF10583" i="14"/>
  <c r="L9978" i="14"/>
  <c r="AE10664" i="14"/>
  <c r="K10059" i="14"/>
  <c r="AG10791" i="14"/>
  <c r="M10186" i="14"/>
  <c r="AF10619" i="14"/>
  <c r="L10014" i="14"/>
  <c r="AG10462" i="14"/>
  <c r="M9857" i="14"/>
  <c r="AF10798" i="14"/>
  <c r="L10193" i="14"/>
  <c r="AE10404" i="14"/>
  <c r="K9799" i="14"/>
  <c r="AG10694" i="14"/>
  <c r="M10089" i="14"/>
  <c r="AG10875" i="14"/>
  <c r="M10270" i="14"/>
  <c r="AG10894" i="14"/>
  <c r="M10289" i="14"/>
  <c r="AF10665" i="14"/>
  <c r="L10060" i="14"/>
  <c r="AE10568" i="14"/>
  <c r="K9963" i="14"/>
  <c r="AF10683" i="14"/>
  <c r="L10078" i="14"/>
  <c r="AF10814" i="14"/>
  <c r="L10209" i="14"/>
  <c r="AF10663" i="14"/>
  <c r="L10058" i="14"/>
  <c r="AF10584" i="14"/>
  <c r="L9979" i="14"/>
  <c r="AE10711" i="14"/>
  <c r="K10106" i="14"/>
  <c r="AG10727" i="14"/>
  <c r="M10122" i="14"/>
  <c r="AG10500" i="14"/>
  <c r="M9895" i="14"/>
  <c r="AG10559" i="14"/>
  <c r="M9954" i="14"/>
  <c r="AF10444" i="14"/>
  <c r="L9839" i="14"/>
  <c r="AG10480" i="14"/>
  <c r="M9875" i="14"/>
  <c r="AF10651" i="14"/>
  <c r="L10046" i="14"/>
  <c r="AG10700" i="14"/>
  <c r="M10095" i="14"/>
  <c r="AF10513" i="14"/>
  <c r="L9908" i="14"/>
  <c r="AG10796" i="14"/>
  <c r="M10191" i="14"/>
  <c r="AE10514" i="14"/>
  <c r="K9909" i="14"/>
  <c r="AG10755" i="14"/>
  <c r="M10150" i="14"/>
  <c r="AF10761" i="14"/>
  <c r="L10156" i="14"/>
  <c r="AG10662" i="14"/>
  <c r="M10057" i="14"/>
  <c r="AF10417" i="14"/>
  <c r="L9812" i="14"/>
  <c r="AF10571" i="14"/>
  <c r="L9966" i="14"/>
  <c r="AE10394" i="14"/>
  <c r="K9789" i="14"/>
  <c r="AE10545" i="14"/>
  <c r="K9940" i="14"/>
  <c r="AF10734" i="14"/>
  <c r="L10129" i="14"/>
  <c r="AG10438" i="14"/>
  <c r="M9833" i="14"/>
  <c r="AG10730" i="14"/>
  <c r="M10125" i="14"/>
  <c r="AG10577" i="14"/>
  <c r="M9972" i="14"/>
  <c r="AE10866" i="14"/>
  <c r="K10261" i="14"/>
  <c r="AG10742" i="14"/>
  <c r="M10137" i="14"/>
  <c r="AE10412" i="14"/>
  <c r="K9807" i="14"/>
  <c r="AF10717" i="14"/>
  <c r="L10112" i="14"/>
  <c r="AE10402" i="14"/>
  <c r="K9797" i="14"/>
  <c r="AF10426" i="14"/>
  <c r="L9821" i="14"/>
  <c r="AF10568" i="14"/>
  <c r="L9963" i="14"/>
  <c r="AE10722" i="14"/>
  <c r="K10117" i="14"/>
  <c r="AF10879" i="14"/>
  <c r="L10274" i="14"/>
  <c r="AE10504" i="14"/>
  <c r="K9899" i="14"/>
  <c r="AE10551" i="14"/>
  <c r="K9946" i="14"/>
  <c r="AF10456" i="14"/>
  <c r="L9851" i="14"/>
  <c r="AE10749" i="14"/>
  <c r="K10144" i="14"/>
  <c r="AE10668" i="14"/>
  <c r="K10063" i="14"/>
  <c r="AG10831" i="14"/>
  <c r="M10226" i="14"/>
  <c r="AF10813" i="14"/>
  <c r="L10208" i="14"/>
  <c r="AE10789" i="14"/>
  <c r="K10184" i="14"/>
  <c r="AG10792" i="14"/>
  <c r="M10187" i="14"/>
  <c r="AF10732" i="14"/>
  <c r="L10127" i="14"/>
  <c r="AE10752" i="14"/>
  <c r="K10147" i="14"/>
  <c r="AF10745" i="14"/>
  <c r="L10140" i="14"/>
  <c r="AF10575" i="14"/>
  <c r="L9970" i="14"/>
  <c r="AE10573" i="14"/>
  <c r="K9968" i="14"/>
  <c r="AF10551" i="14"/>
  <c r="L9946" i="14"/>
  <c r="AE10567" i="14"/>
  <c r="K9962" i="14"/>
  <c r="AE10638" i="14"/>
  <c r="K10033" i="14"/>
  <c r="AF10779" i="14"/>
  <c r="L10174" i="14"/>
  <c r="AE10721" i="14"/>
  <c r="K10116" i="14"/>
  <c r="AF10775" i="14"/>
  <c r="L10170" i="14"/>
  <c r="AE10428" i="14"/>
  <c r="K9823" i="14"/>
  <c r="AG10644" i="14"/>
  <c r="M10039" i="14"/>
  <c r="AF10580" i="14"/>
  <c r="L9975" i="14"/>
  <c r="AG10531" i="14"/>
  <c r="M9926" i="14"/>
  <c r="AE10605" i="14"/>
  <c r="K10000" i="14"/>
  <c r="AE10579" i="14"/>
  <c r="K9974" i="14"/>
  <c r="AF10805" i="14"/>
  <c r="L10200" i="14"/>
  <c r="AG10725" i="14"/>
  <c r="M10120" i="14"/>
  <c r="AG10648" i="14"/>
  <c r="M10043" i="14"/>
  <c r="AG10607" i="14"/>
  <c r="M10002" i="14"/>
  <c r="AF10754" i="14"/>
  <c r="L10149" i="14"/>
  <c r="AG10815" i="14"/>
  <c r="M10210" i="14"/>
  <c r="AG10452" i="14"/>
  <c r="M9847" i="14"/>
  <c r="AE10422" i="14"/>
  <c r="K9817" i="14"/>
  <c r="AG10854" i="14"/>
  <c r="M10249" i="14"/>
  <c r="AE10754" i="14"/>
  <c r="K10149" i="14"/>
  <c r="AE10429" i="14"/>
  <c r="K9824" i="14"/>
  <c r="AG10781" i="14"/>
  <c r="M10176" i="14"/>
  <c r="AE10683" i="14"/>
  <c r="K10078" i="14"/>
  <c r="AF10544" i="14"/>
  <c r="L9939" i="14"/>
  <c r="AG10850" i="14"/>
  <c r="M10245" i="14"/>
  <c r="AF10572" i="14"/>
  <c r="L9967" i="14"/>
  <c r="AF10514" i="14"/>
  <c r="L9909" i="14"/>
  <c r="AF10529" i="14"/>
  <c r="L9924" i="14"/>
  <c r="AF10404" i="14"/>
  <c r="L9799" i="14"/>
  <c r="AG10543" i="14"/>
  <c r="M9938" i="14"/>
  <c r="AF10766" i="14"/>
  <c r="L10161" i="14"/>
  <c r="AG10420" i="14"/>
  <c r="M9815" i="14"/>
  <c r="AE10405" i="14"/>
  <c r="K9800" i="14"/>
  <c r="AF10861" i="14"/>
  <c r="L10256" i="14"/>
  <c r="AG10439" i="14"/>
  <c r="M9834" i="14"/>
  <c r="AE10692" i="14"/>
  <c r="K10087" i="14"/>
  <c r="AG10615" i="14"/>
  <c r="M10010" i="14"/>
  <c r="AE10410" i="14"/>
  <c r="K9805" i="14"/>
  <c r="AG10414" i="14"/>
  <c r="M9809" i="14"/>
  <c r="AG10556" i="14"/>
  <c r="M9951" i="14"/>
  <c r="AE10570" i="14"/>
  <c r="K9965" i="14"/>
  <c r="AE10763" i="14"/>
  <c r="K10158" i="14"/>
  <c r="AF10467" i="14"/>
  <c r="L9862" i="14"/>
  <c r="AG10661" i="14"/>
  <c r="M10056" i="14"/>
  <c r="AG10600" i="14"/>
  <c r="M9995" i="14"/>
  <c r="AF10790" i="14"/>
  <c r="L10185" i="14"/>
  <c r="AG10399" i="14"/>
  <c r="M9794" i="14"/>
  <c r="AF10629" i="14"/>
  <c r="L10024" i="14"/>
  <c r="AF10687" i="14"/>
  <c r="L10082" i="14"/>
  <c r="AF10622" i="14"/>
  <c r="L10017" i="14"/>
  <c r="AE10718" i="14"/>
  <c r="K10113" i="14"/>
  <c r="AE10633" i="14"/>
  <c r="K10028" i="14"/>
  <c r="AF10725" i="14"/>
  <c r="L10120" i="14"/>
  <c r="AE10596" i="14"/>
  <c r="K9991" i="14"/>
  <c r="AE10396" i="14"/>
  <c r="K9791" i="14"/>
  <c r="AG10435" i="14"/>
  <c r="M9830" i="14"/>
  <c r="AE10813" i="14"/>
  <c r="K10208" i="14"/>
  <c r="AE10873" i="14"/>
  <c r="K10268" i="14"/>
  <c r="AF10642" i="14"/>
  <c r="L10037" i="14"/>
  <c r="AG10839" i="14"/>
  <c r="M10234" i="14"/>
  <c r="AE10450" i="14"/>
  <c r="K9845" i="14"/>
  <c r="AG10684" i="14"/>
  <c r="M10079" i="14"/>
  <c r="AE10728" i="14"/>
  <c r="K10123" i="14"/>
  <c r="AF10667" i="14"/>
  <c r="L10062" i="14"/>
  <c r="AG10747" i="14"/>
  <c r="M10142" i="14"/>
  <c r="AE10430" i="14"/>
  <c r="K9825" i="14"/>
  <c r="AG10400" i="14"/>
  <c r="M9795" i="14"/>
  <c r="AF10493" i="14"/>
  <c r="L9888" i="14"/>
  <c r="AF10633" i="14"/>
  <c r="L10028" i="14"/>
  <c r="AE10591" i="14"/>
  <c r="K9986" i="14"/>
  <c r="AF10533" i="14"/>
  <c r="L9928" i="14"/>
  <c r="AE10698" i="14"/>
  <c r="K10093" i="14"/>
  <c r="AF10503" i="14"/>
  <c r="L9898" i="14"/>
  <c r="AE10708" i="14"/>
  <c r="K10103" i="14"/>
  <c r="AE10423" i="14"/>
  <c r="K9818" i="14"/>
  <c r="AF10720" i="14"/>
  <c r="L10115" i="14"/>
  <c r="AE10482" i="14"/>
  <c r="K9877" i="14"/>
  <c r="AF10708" i="14"/>
  <c r="L10103" i="14"/>
  <c r="AG10567" i="14"/>
  <c r="M9962" i="14"/>
  <c r="AG10870" i="14"/>
  <c r="M10265" i="14"/>
  <c r="AE10614" i="14"/>
  <c r="K10009" i="14"/>
  <c r="AE10460" i="14"/>
  <c r="K9855" i="14"/>
  <c r="AF10715" i="14"/>
  <c r="L10110" i="14"/>
  <c r="AF10836" i="14"/>
  <c r="L10231" i="14"/>
  <c r="AE10759" i="14"/>
  <c r="K10154" i="14"/>
  <c r="AE10681" i="14"/>
  <c r="K10076" i="14"/>
  <c r="AG10522" i="14"/>
  <c r="M9917" i="14"/>
  <c r="AE10522" i="14"/>
  <c r="K9917" i="14"/>
  <c r="AF10600" i="14"/>
  <c r="L9995" i="14"/>
  <c r="AF10557" i="14"/>
  <c r="L9952" i="14"/>
  <c r="AF10679" i="14"/>
  <c r="L10074" i="14"/>
  <c r="AG10560" i="14"/>
  <c r="M9955" i="14"/>
  <c r="AE10861" i="14"/>
  <c r="K10256" i="14"/>
  <c r="AG10598" i="14"/>
  <c r="M9993" i="14"/>
  <c r="AG10450" i="14"/>
  <c r="M9845" i="14"/>
  <c r="AG10501" i="14"/>
  <c r="M9896" i="14"/>
  <c r="AE10439" i="14"/>
  <c r="K9834" i="14"/>
  <c r="AF10738" i="14"/>
  <c r="L10133" i="14"/>
  <c r="AF10593" i="14"/>
  <c r="L9988" i="14"/>
  <c r="AG10632" i="14"/>
  <c r="M10027" i="14"/>
  <c r="AE10720" i="14"/>
  <c r="K10115" i="14"/>
  <c r="AG10858" i="14"/>
  <c r="M10253" i="14"/>
  <c r="AG10551" i="14"/>
  <c r="M9946" i="14"/>
  <c r="AG10579" i="14"/>
  <c r="M9974" i="14"/>
  <c r="AE10869" i="14"/>
  <c r="K10264" i="14"/>
  <c r="AG10794" i="14"/>
  <c r="M10189" i="14"/>
  <c r="AG10524" i="14"/>
  <c r="M9919" i="14"/>
  <c r="AG10413" i="14"/>
  <c r="M9808" i="14"/>
  <c r="AF10603" i="14"/>
  <c r="L9998" i="14"/>
  <c r="AE10853" i="14"/>
  <c r="K10248" i="14"/>
  <c r="AE10445" i="14"/>
  <c r="K9840" i="14"/>
  <c r="AE10594" i="14"/>
  <c r="K9989" i="14"/>
  <c r="AE10572" i="14"/>
  <c r="K9967" i="14"/>
  <c r="AF10485" i="14"/>
  <c r="L9880" i="14"/>
  <c r="AG10447" i="14"/>
  <c r="M9842" i="14"/>
  <c r="AF10433" i="14"/>
  <c r="L9828" i="14"/>
  <c r="AF10546" i="14"/>
  <c r="L9941" i="14"/>
  <c r="AF10440" i="14"/>
  <c r="L9835" i="14"/>
  <c r="AG10434" i="14"/>
  <c r="M9829" i="14"/>
  <c r="AE10643" i="14"/>
  <c r="K10038" i="14"/>
  <c r="AF10673" i="14"/>
  <c r="L10068" i="14"/>
  <c r="AF10434" i="14"/>
  <c r="L9829" i="14"/>
  <c r="AE10665" i="14"/>
  <c r="K10060" i="14"/>
  <c r="AE10424" i="14"/>
  <c r="K9819" i="14"/>
  <c r="AF10553" i="14"/>
  <c r="L9948" i="14"/>
  <c r="AE10569" i="14"/>
  <c r="K9964" i="14"/>
  <c r="AG10408" i="14"/>
  <c r="M9803" i="14"/>
  <c r="AG10518" i="14"/>
  <c r="M9913" i="14"/>
  <c r="AF10863" i="14"/>
  <c r="L10258" i="14"/>
  <c r="AG10465" i="14"/>
  <c r="M9860" i="14"/>
  <c r="AF10811" i="14"/>
  <c r="L10206" i="14"/>
  <c r="AE10780" i="14"/>
  <c r="K10175" i="14"/>
  <c r="AE10631" i="14"/>
  <c r="K10026" i="14"/>
  <c r="AF10648" i="14"/>
  <c r="L10043" i="14"/>
  <c r="AF10590" i="14"/>
  <c r="L9985" i="14"/>
  <c r="AG10683" i="14"/>
  <c r="M10078" i="14"/>
  <c r="AE10464" i="14"/>
  <c r="K9859" i="14"/>
  <c r="AF10740" i="14"/>
  <c r="L10135" i="14"/>
  <c r="AE10444" i="14"/>
  <c r="K9839" i="14"/>
  <c r="AF10746" i="14"/>
  <c r="L10141" i="14"/>
  <c r="AF10597" i="14"/>
  <c r="L9992" i="14"/>
  <c r="AF10845" i="14"/>
  <c r="L10240" i="14"/>
  <c r="AF10421" i="14"/>
  <c r="L9816" i="14"/>
  <c r="AE10732" i="14"/>
  <c r="K10127" i="14"/>
  <c r="AF10464" i="14"/>
  <c r="L9859" i="14"/>
  <c r="AF10691" i="14"/>
  <c r="L10086" i="14"/>
  <c r="AF10802" i="14"/>
  <c r="L10197" i="14"/>
  <c r="AE10612" i="14"/>
  <c r="K10007" i="14"/>
  <c r="AF10437" i="14"/>
  <c r="L9832" i="14"/>
  <c r="AG10470" i="14"/>
  <c r="M9865" i="14"/>
  <c r="AF10678" i="14"/>
  <c r="L10073" i="14"/>
  <c r="AF10719" i="14"/>
  <c r="L10114" i="14"/>
  <c r="AG10595" i="14"/>
  <c r="M9990" i="14"/>
  <c r="AF10768" i="14"/>
  <c r="L10163" i="14"/>
  <c r="AF10703" i="14"/>
  <c r="L10098" i="14"/>
  <c r="AF10489" i="14"/>
  <c r="L9884" i="14"/>
  <c r="AG10402" i="14"/>
  <c r="M9797" i="14"/>
  <c r="AE10616" i="14"/>
  <c r="K10011" i="14"/>
  <c r="AF10525" i="14"/>
  <c r="L9920" i="14"/>
  <c r="AF10810" i="14"/>
  <c r="L10205" i="14"/>
  <c r="AF10550" i="14"/>
  <c r="L9945" i="14"/>
  <c r="AG10754" i="14"/>
  <c r="M10149" i="14"/>
  <c r="AE10419" i="14"/>
  <c r="K9814" i="14"/>
  <c r="AF10596" i="14"/>
  <c r="L9991" i="14"/>
  <c r="AG10731" i="14"/>
  <c r="M10126" i="14"/>
  <c r="AE10582" i="14"/>
  <c r="K9977" i="14"/>
  <c r="AF10552" i="14"/>
  <c r="L9947" i="14"/>
  <c r="AG10538" i="14"/>
  <c r="M9933" i="14"/>
  <c r="AG10714" i="14"/>
  <c r="M10109" i="14"/>
  <c r="AG10654" i="14"/>
  <c r="M10049" i="14"/>
  <c r="AE10647" i="14"/>
  <c r="K10042" i="14"/>
  <c r="AG10460" i="14"/>
  <c r="M9855" i="14"/>
  <c r="AG10709" i="14"/>
  <c r="M10104" i="14"/>
  <c r="AF10714" i="14"/>
  <c r="L10109" i="14"/>
  <c r="AE10645" i="14"/>
  <c r="K10040" i="14"/>
  <c r="AE10804" i="14"/>
  <c r="K10199" i="14"/>
  <c r="AG10404" i="14"/>
  <c r="M9799" i="14"/>
  <c r="AE10471" i="14"/>
  <c r="K9866" i="14"/>
  <c r="AG10672" i="14"/>
  <c r="M10067" i="14"/>
  <c r="AE10510" i="14"/>
  <c r="K9905" i="14"/>
  <c r="AF10795" i="14"/>
  <c r="L10190" i="14"/>
  <c r="AF10458" i="14"/>
  <c r="L9853" i="14"/>
  <c r="AF10554" i="14"/>
  <c r="L9949" i="14"/>
  <c r="AF10470" i="14"/>
  <c r="L9865" i="14"/>
  <c r="AG10757" i="14"/>
  <c r="M10152" i="14"/>
  <c r="AG10778" i="14"/>
  <c r="M10173" i="14"/>
  <c r="AF10639" i="14"/>
  <c r="L10034" i="14"/>
  <c r="AF10398" i="14"/>
  <c r="L9793" i="14"/>
  <c r="AE10435" i="14"/>
  <c r="K9830" i="14"/>
  <c r="AF10476" i="14"/>
  <c r="L9871" i="14"/>
  <c r="AF10807" i="14"/>
  <c r="L10202" i="14"/>
  <c r="AE10659" i="14"/>
  <c r="K10054" i="14"/>
  <c r="AF10689" i="14"/>
  <c r="L10084" i="14"/>
  <c r="AE10632" i="14"/>
  <c r="K10027" i="14"/>
  <c r="AE10608" i="14"/>
  <c r="K10003" i="14"/>
  <c r="AF10741" i="14"/>
  <c r="L10136" i="14"/>
  <c r="AF10483" i="14"/>
  <c r="L9878" i="14"/>
  <c r="AE10530" i="14"/>
  <c r="K9925" i="14"/>
  <c r="AG10606" i="14"/>
  <c r="M10001" i="14"/>
  <c r="AF10414" i="14"/>
  <c r="L9809" i="14"/>
  <c r="AG10457" i="14"/>
  <c r="M9852" i="14"/>
  <c r="AE10843" i="14"/>
  <c r="K10238" i="14"/>
  <c r="AF10547" i="14"/>
  <c r="L9942" i="14"/>
  <c r="AE10483" i="14"/>
  <c r="K9878" i="14"/>
  <c r="AG10869" i="14"/>
  <c r="M10264" i="14"/>
  <c r="AF10409" i="14"/>
  <c r="L9804" i="14"/>
  <c r="AF10523" i="14"/>
  <c r="L9918" i="14"/>
  <c r="AG10749" i="14"/>
  <c r="M10144" i="14"/>
  <c r="AF10818" i="14"/>
  <c r="L10213" i="14"/>
  <c r="AG10706" i="14"/>
  <c r="M10101" i="14"/>
  <c r="AE10842" i="14"/>
  <c r="K10237" i="14"/>
  <c r="AE10487" i="14"/>
  <c r="K9882" i="14"/>
  <c r="AF10747" i="14"/>
  <c r="L10142" i="14"/>
  <c r="AF10634" i="14"/>
  <c r="L10029" i="14"/>
  <c r="AG10550" i="14"/>
  <c r="M9945" i="14"/>
  <c r="AE10689" i="14"/>
  <c r="K10084" i="14"/>
  <c r="AE10575" i="14"/>
  <c r="K9970" i="14"/>
  <c r="AE10526" i="14"/>
  <c r="K9921" i="14"/>
  <c r="AE10641" i="14"/>
  <c r="K10036" i="14"/>
  <c r="AE10438" i="14"/>
  <c r="K9833" i="14"/>
  <c r="AE10791" i="14"/>
  <c r="K10186" i="14"/>
  <c r="AF10864" i="14"/>
  <c r="L10259" i="14"/>
  <c r="AG10401" i="14"/>
  <c r="M9796" i="14"/>
  <c r="AE10851" i="14"/>
  <c r="K10246" i="14"/>
  <c r="AE10485" i="14"/>
  <c r="K9880" i="14"/>
  <c r="AG10750" i="14"/>
  <c r="M10145" i="14"/>
  <c r="AF10817" i="14"/>
  <c r="L10212" i="14"/>
  <c r="AE10535" i="14"/>
  <c r="K9930" i="14"/>
  <c r="AG10590" i="14"/>
  <c r="M9985" i="14"/>
  <c r="AF10419" i="14"/>
  <c r="L9814" i="14"/>
  <c r="AF10509" i="14"/>
  <c r="L9904" i="14"/>
  <c r="AE10872" i="14"/>
  <c r="K10267" i="14"/>
  <c r="AE10877" i="14"/>
  <c r="K10272" i="14"/>
  <c r="AE10393" i="14"/>
  <c r="K9788" i="14"/>
  <c r="AF10658" i="14"/>
  <c r="L10053" i="14"/>
  <c r="AF10654" i="14"/>
  <c r="L10049" i="14"/>
  <c r="AE10811" i="14"/>
  <c r="K10206" i="14"/>
  <c r="AG10739" i="14"/>
  <c r="M10134" i="14"/>
  <c r="AG10487" i="14"/>
  <c r="M9882" i="14"/>
  <c r="AF10505" i="14"/>
  <c r="L9900" i="14"/>
  <c r="AF10613" i="14"/>
  <c r="L10008" i="14"/>
  <c r="AE10819" i="14"/>
  <c r="K10214" i="14"/>
  <c r="AF10702" i="14"/>
  <c r="L10097" i="14"/>
  <c r="AE10830" i="14"/>
  <c r="K10225" i="14"/>
  <c r="AG10763" i="14"/>
  <c r="M10158" i="14"/>
  <c r="AF10577" i="14"/>
  <c r="L9972" i="14"/>
  <c r="AF10650" i="14"/>
  <c r="L10045" i="14"/>
  <c r="AG10619" i="14"/>
  <c r="M10014" i="14"/>
  <c r="AG10880" i="14"/>
  <c r="M10275" i="14"/>
  <c r="AG10652" i="14"/>
  <c r="M10047" i="14"/>
  <c r="AG10506" i="14"/>
  <c r="M9901" i="14"/>
  <c r="AF10569" i="14"/>
  <c r="L9964" i="14"/>
  <c r="AF10641" i="14"/>
  <c r="L10036" i="14"/>
  <c r="AF10871" i="14"/>
  <c r="L10266" i="14"/>
  <c r="AE10840" i="14"/>
  <c r="K10235" i="14"/>
  <c r="AG10822" i="14"/>
  <c r="M10217" i="14"/>
  <c r="AF10500" i="14"/>
  <c r="L9895" i="14"/>
  <c r="AE10687" i="14"/>
  <c r="K10082" i="14"/>
  <c r="AF10542" i="14"/>
  <c r="L9937" i="14"/>
  <c r="AE10456" i="14"/>
  <c r="K9851" i="14"/>
  <c r="AE10675" i="14"/>
  <c r="K10070" i="14"/>
  <c r="AF10494" i="14"/>
  <c r="L9889" i="14"/>
  <c r="AF10874" i="14"/>
  <c r="L10269" i="14"/>
  <c r="AG10782" i="14"/>
  <c r="M10177" i="14"/>
  <c r="AG10645" i="14"/>
  <c r="M10040" i="14"/>
  <c r="AF10436" i="14"/>
  <c r="L9831" i="14"/>
  <c r="AG10530" i="14"/>
  <c r="M9925" i="14"/>
  <c r="AE10401" i="14"/>
  <c r="K9796" i="14"/>
  <c r="AE10478" i="14"/>
  <c r="K9873" i="14"/>
  <c r="AF10401" i="14"/>
  <c r="L9796" i="14"/>
  <c r="AF10844" i="14"/>
  <c r="L10239" i="14"/>
  <c r="AF10890" i="14"/>
  <c r="L10285" i="14"/>
  <c r="AE10606" i="14"/>
  <c r="K10001" i="14"/>
  <c r="AE10512" i="14"/>
  <c r="K9907" i="14"/>
  <c r="AG10417" i="14"/>
  <c r="M9812" i="14"/>
  <c r="AG10576" i="14"/>
  <c r="M9971" i="14"/>
  <c r="AF10405" i="14"/>
  <c r="L9800" i="14"/>
  <c r="AG10526" i="14"/>
  <c r="M9921" i="14"/>
  <c r="AF10478" i="14"/>
  <c r="L9873" i="14"/>
  <c r="AG10448" i="14"/>
  <c r="M9843" i="14"/>
  <c r="AF10886" i="14"/>
  <c r="L10281" i="14"/>
  <c r="AF10700" i="14"/>
  <c r="L10095" i="14"/>
  <c r="AF10447" i="14"/>
  <c r="L9842" i="14"/>
  <c r="AG10431" i="14"/>
  <c r="M9826" i="14"/>
  <c r="AF10774" i="14"/>
  <c r="L10169" i="14"/>
  <c r="AE10768" i="14"/>
  <c r="K10163" i="14"/>
  <c r="AG10618" i="14"/>
  <c r="M10013" i="14"/>
  <c r="AE10441" i="14"/>
  <c r="K9836" i="14"/>
  <c r="AE10835" i="14"/>
  <c r="K10230" i="14"/>
  <c r="AG10658" i="14"/>
  <c r="M10053" i="14"/>
  <c r="AG10716" i="14"/>
  <c r="M10111" i="14"/>
  <c r="AE10498" i="14"/>
  <c r="K9893" i="14"/>
  <c r="AG10711" i="14"/>
  <c r="M10106" i="14"/>
  <c r="AE10714" i="14"/>
  <c r="K10109" i="14"/>
  <c r="AE10595" i="14"/>
  <c r="K9990" i="14"/>
  <c r="AE10409" i="14"/>
  <c r="K9804" i="14"/>
  <c r="AG10820" i="14"/>
  <c r="M10215" i="14"/>
  <c r="AF10652" i="14"/>
  <c r="L10047" i="14"/>
  <c r="AE10466" i="14"/>
  <c r="K9861" i="14"/>
  <c r="AF10543" i="14"/>
  <c r="L9938" i="14"/>
  <c r="AG10696" i="14"/>
  <c r="M10091" i="14"/>
  <c r="AF10892" i="14"/>
  <c r="L10287" i="14"/>
  <c r="AF10656" i="14"/>
  <c r="L10051" i="14"/>
  <c r="AG10532" i="14"/>
  <c r="M9927" i="14"/>
  <c r="AG10535" i="14"/>
  <c r="M9930" i="14"/>
  <c r="AF10415" i="14"/>
  <c r="L9810" i="14"/>
  <c r="AG10479" i="14"/>
  <c r="M9874" i="14"/>
  <c r="AF10611" i="14"/>
  <c r="L10006" i="14"/>
  <c r="AG10719" i="14"/>
  <c r="M10114" i="14"/>
  <c r="AG10588" i="14"/>
  <c r="M9983" i="14"/>
  <c r="AF10423" i="14"/>
  <c r="L9818" i="14"/>
  <c r="AG10442" i="14"/>
  <c r="M9837" i="14"/>
  <c r="AG10751" i="14"/>
  <c r="M10146" i="14"/>
  <c r="AF10762" i="14"/>
  <c r="L10157" i="14"/>
  <c r="AF10670" i="14"/>
  <c r="L10065" i="14"/>
  <c r="AE10637" i="14"/>
  <c r="K10032" i="14"/>
  <c r="AG10726" i="14"/>
  <c r="M10121" i="14"/>
  <c r="AE10737" i="14"/>
  <c r="K10132" i="14"/>
  <c r="AF10402" i="14"/>
  <c r="L9797" i="14"/>
  <c r="AE10878" i="14"/>
  <c r="K10273" i="14"/>
  <c r="AG10744" i="14"/>
  <c r="M10139" i="14"/>
  <c r="AF10875" i="14"/>
  <c r="L10270" i="14"/>
  <c r="AE10624" i="14"/>
  <c r="K10019" i="14"/>
  <c r="AG10808" i="14"/>
  <c r="M10203" i="14"/>
  <c r="AE10747" i="14"/>
  <c r="K10142" i="14"/>
  <c r="AG10634" i="14"/>
  <c r="M10029" i="14"/>
  <c r="AF10710" i="14"/>
  <c r="L10105" i="14"/>
  <c r="AG10393" i="14"/>
  <c r="M9788" i="14"/>
  <c r="AG10881" i="14"/>
  <c r="M10276" i="14"/>
  <c r="AG10780" i="14"/>
  <c r="M10175" i="14"/>
  <c r="AG10826" i="14"/>
  <c r="M10221" i="14"/>
  <c r="AE10745" i="14"/>
  <c r="K10140" i="14"/>
  <c r="AG10525" i="14"/>
  <c r="M9920" i="14"/>
  <c r="AG10656" i="14"/>
  <c r="M10051" i="14"/>
  <c r="AE10448" i="14"/>
  <c r="K9843" i="14"/>
  <c r="AE10660" i="14"/>
  <c r="K10055" i="14"/>
  <c r="AF10788" i="14"/>
  <c r="L10183" i="14"/>
  <c r="AG10677" i="14"/>
  <c r="M10072" i="14"/>
  <c r="AG10605" i="14"/>
  <c r="M10000" i="14"/>
  <c r="AE10696" i="14"/>
  <c r="K10091" i="14"/>
  <c r="AE10738" i="14"/>
  <c r="K10133" i="14"/>
  <c r="AE10560" i="14"/>
  <c r="K9955" i="14"/>
  <c r="AG10486" i="14"/>
  <c r="M9881" i="14"/>
  <c r="AG10859" i="14"/>
  <c r="M10254" i="14"/>
  <c r="AE10529" i="14"/>
  <c r="K9924" i="14"/>
  <c r="AG10890" i="14"/>
  <c r="M10285" i="14"/>
  <c r="AF10728" i="14"/>
  <c r="L10123" i="14"/>
  <c r="AE10395" i="14"/>
  <c r="K9790" i="14"/>
  <c r="AG10651" i="14"/>
  <c r="M10046" i="14"/>
  <c r="AF10686" i="14"/>
  <c r="L10081" i="14"/>
  <c r="AG10680" i="14"/>
  <c r="M10075" i="14"/>
  <c r="AE10489" i="14"/>
  <c r="K9884" i="14"/>
  <c r="AF10839" i="14"/>
  <c r="L10234" i="14"/>
  <c r="AE10488" i="14"/>
  <c r="K9883" i="14"/>
  <c r="AF10721" i="14"/>
  <c r="L10116" i="14"/>
  <c r="AE10716" i="14"/>
  <c r="K10111" i="14"/>
  <c r="AF10841" i="14"/>
  <c r="L10236" i="14"/>
  <c r="AF10645" i="14"/>
  <c r="L10040" i="14"/>
  <c r="AG10608" i="14"/>
  <c r="M10003" i="14"/>
  <c r="AF10803" i="14"/>
  <c r="L10198" i="14"/>
  <c r="AE10451" i="14"/>
  <c r="K9846" i="14"/>
  <c r="AG10804" i="14"/>
  <c r="M10199" i="14"/>
  <c r="AF10403" i="14"/>
  <c r="L9798" i="14"/>
  <c r="AF10882" i="14"/>
  <c r="L10277" i="14"/>
  <c r="AE10431" i="14"/>
  <c r="K9826" i="14"/>
  <c r="AE10755" i="14"/>
  <c r="K10150" i="14"/>
  <c r="AG10444" i="14"/>
  <c r="M9839" i="14"/>
  <c r="AF10889" i="14"/>
  <c r="L10284" i="14"/>
  <c r="AE10640" i="14"/>
  <c r="K10035" i="14"/>
  <c r="AF10400" i="14"/>
  <c r="L9795" i="14"/>
  <c r="AF10435" i="14"/>
  <c r="L9830" i="14"/>
  <c r="AG10682" i="14"/>
  <c r="M10077" i="14"/>
  <c r="AF10526" i="14"/>
  <c r="L9921" i="14"/>
  <c r="AE10730" i="14"/>
  <c r="K10125" i="14"/>
  <c r="AE10875" i="14"/>
  <c r="K10270" i="14"/>
  <c r="AG10767" i="14"/>
  <c r="M10162" i="14"/>
  <c r="AF10626" i="14"/>
  <c r="L10021" i="14"/>
  <c r="AF10422" i="14"/>
  <c r="L9817" i="14"/>
  <c r="AG10836" i="14"/>
  <c r="M10231" i="14"/>
  <c r="AG10712" i="14"/>
  <c r="M10107" i="14"/>
  <c r="AE10442" i="14"/>
  <c r="K9837" i="14"/>
  <c r="AG10508" i="14"/>
  <c r="M9903" i="14"/>
  <c r="AE10671" i="14"/>
  <c r="K10066" i="14"/>
  <c r="AG10611" i="14"/>
  <c r="M10006" i="14"/>
  <c r="AF10695" i="14"/>
  <c r="L10090" i="14"/>
  <c r="AF10867" i="14"/>
  <c r="L10262" i="14"/>
  <c r="AE10740" i="14"/>
  <c r="K10135" i="14"/>
  <c r="AG10818" i="14"/>
  <c r="M10213" i="14"/>
  <c r="AE10846" i="14"/>
  <c r="K10241" i="14"/>
  <c r="AF10764" i="14"/>
  <c r="L10159" i="14"/>
  <c r="AE10628" i="14"/>
  <c r="K10023" i="14"/>
  <c r="AF10439" i="14"/>
  <c r="L9834" i="14"/>
  <c r="AG10788" i="14"/>
  <c r="M10183" i="14"/>
  <c r="AG10529" i="14"/>
  <c r="M9924" i="14"/>
  <c r="AG10769" i="14"/>
  <c r="M10164" i="14"/>
  <c r="AG10415" i="14"/>
  <c r="M9810" i="14"/>
  <c r="AE10651" i="14"/>
  <c r="K10046" i="14"/>
  <c r="AF10429" i="14"/>
  <c r="L9824" i="14"/>
  <c r="AE10815" i="14"/>
  <c r="K10210" i="14"/>
  <c r="AF10556" i="14"/>
  <c r="L9951" i="14"/>
  <c r="AF10847" i="14"/>
  <c r="L10242" i="14"/>
  <c r="AG10443" i="14"/>
  <c r="M9838" i="14"/>
  <c r="AE10662" i="14"/>
  <c r="K10057" i="14"/>
  <c r="AE10673" i="14"/>
  <c r="K10068" i="14"/>
  <c r="AF10749" i="14"/>
  <c r="L10144" i="14"/>
  <c r="AF10770" i="14"/>
  <c r="L10165" i="14"/>
  <c r="AG10776" i="14"/>
  <c r="M10171" i="14"/>
  <c r="AG10666" i="14"/>
  <c r="M10061" i="14"/>
  <c r="AF10408" i="14"/>
  <c r="L9803" i="14"/>
  <c r="AG10891" i="14"/>
  <c r="M10286" i="14"/>
  <c r="AF10748" i="14"/>
  <c r="L10143" i="14"/>
  <c r="AG10775" i="14"/>
  <c r="M10170" i="14"/>
  <c r="AE10627" i="14"/>
  <c r="K10022" i="14"/>
  <c r="AG10642" i="14"/>
  <c r="M10037" i="14"/>
  <c r="AF10664" i="14"/>
  <c r="L10059" i="14"/>
  <c r="AF10560" i="14"/>
  <c r="L9955" i="14"/>
  <c r="AF10506" i="14"/>
  <c r="L9901" i="14"/>
  <c r="AE10580" i="14"/>
  <c r="K9975" i="14"/>
  <c r="AG10829" i="14"/>
  <c r="M10224" i="14"/>
  <c r="AE10497" i="14"/>
  <c r="K9892" i="14"/>
  <c r="AE10880" i="14"/>
  <c r="K10275" i="14"/>
  <c r="AE10871" i="14"/>
  <c r="K10266" i="14"/>
  <c r="AE10408" i="14"/>
  <c r="K9803" i="14"/>
  <c r="AE10446" i="14"/>
  <c r="K9841" i="14"/>
  <c r="AG10441" i="14"/>
  <c r="M9836" i="14"/>
  <c r="AG10623" i="14"/>
  <c r="M10018" i="14"/>
  <c r="AE10539" i="14"/>
  <c r="K9934" i="14"/>
  <c r="AG10471" i="14"/>
  <c r="M9866" i="14"/>
  <c r="AG10616" i="14"/>
  <c r="M10011" i="14"/>
  <c r="AG10455" i="14"/>
  <c r="M9850" i="14"/>
  <c r="AF10888" i="14"/>
  <c r="L10283" i="14"/>
  <c r="AE10679" i="14"/>
  <c r="K10074" i="14"/>
  <c r="AF10873" i="14"/>
  <c r="L10268" i="14"/>
  <c r="AE10766" i="14"/>
  <c r="K10161" i="14"/>
  <c r="AG10884" i="14"/>
  <c r="M10279" i="14"/>
  <c r="AF10592" i="14"/>
  <c r="L9987" i="14"/>
  <c r="AE10499" i="14"/>
  <c r="K9894" i="14"/>
  <c r="AE10525" i="14"/>
  <c r="K9920" i="14"/>
  <c r="AF10614" i="14"/>
  <c r="L10009" i="14"/>
  <c r="AE10418" i="14"/>
  <c r="K9813" i="14"/>
  <c r="AG10430" i="14"/>
  <c r="M9825" i="14"/>
  <c r="AF10561" i="14"/>
  <c r="L9956" i="14"/>
  <c r="AE10561" i="14"/>
  <c r="K9956" i="14"/>
  <c r="AF10537" i="14"/>
  <c r="L9932" i="14"/>
  <c r="AF10857" i="14"/>
  <c r="L10252" i="14"/>
  <c r="AF10831" i="14"/>
  <c r="L10226" i="14"/>
  <c r="AE10723" i="14"/>
  <c r="K10118" i="14"/>
  <c r="AE10719" i="14"/>
  <c r="K10114" i="14"/>
  <c r="AF10804" i="14"/>
  <c r="L10199" i="14"/>
  <c r="AG10469" i="14"/>
  <c r="M9864" i="14"/>
  <c r="AG10853" i="14"/>
  <c r="M10248" i="14"/>
  <c r="AE10484" i="14"/>
  <c r="K9879" i="14"/>
  <c r="AE10693" i="14"/>
  <c r="K10088" i="14"/>
  <c r="AE10413" i="14"/>
  <c r="K9808" i="14"/>
  <c r="AF10520" i="14"/>
  <c r="L9915" i="14"/>
  <c r="AE10553" i="14"/>
  <c r="K9948" i="14"/>
  <c r="AG10492" i="14"/>
  <c r="M9887" i="14"/>
  <c r="AE10403" i="14"/>
  <c r="K9798" i="14"/>
  <c r="AG10437" i="14"/>
  <c r="M9832" i="14"/>
  <c r="AE10501" i="14"/>
  <c r="K9896" i="14"/>
  <c r="AG10633" i="14"/>
  <c r="M10028" i="14"/>
  <c r="AG10554" i="14"/>
  <c r="M9949" i="14"/>
  <c r="AG10882" i="14"/>
  <c r="M10277" i="14"/>
  <c r="AE10669" i="14"/>
  <c r="K10064" i="14"/>
  <c r="AF10643" i="14"/>
  <c r="L10038" i="14"/>
  <c r="AG10717" i="14"/>
  <c r="M10112" i="14"/>
  <c r="AG10574" i="14"/>
  <c r="M9969" i="14"/>
  <c r="AG10878" i="14"/>
  <c r="M10273" i="14"/>
  <c r="AE10857" i="14"/>
  <c r="K10252" i="14"/>
  <c r="AG10507" i="14"/>
  <c r="M9902" i="14"/>
  <c r="AF10521" i="14"/>
  <c r="L9916" i="14"/>
  <c r="AG10563" i="14"/>
  <c r="M9958" i="14"/>
  <c r="AG10797" i="14"/>
  <c r="M10192" i="14"/>
  <c r="AF10778" i="14"/>
  <c r="L10173" i="14"/>
  <c r="AF10682" i="14"/>
  <c r="L10077" i="14"/>
  <c r="AG10699" i="14"/>
  <c r="M10094" i="14"/>
  <c r="AE10566" i="14"/>
  <c r="K9961" i="14"/>
  <c r="AG10864" i="14"/>
  <c r="M10259" i="14"/>
  <c r="AE10527" i="14"/>
  <c r="K9922" i="14"/>
  <c r="AG10871" i="14"/>
  <c r="M10266" i="14"/>
  <c r="AE10642" i="14"/>
  <c r="K10037" i="14"/>
  <c r="AG10613" i="14"/>
  <c r="M10008" i="14"/>
  <c r="AG10799" i="14"/>
  <c r="M10194" i="14"/>
  <c r="AF10411" i="14"/>
  <c r="L9806" i="14"/>
  <c r="AF10692" i="14"/>
  <c r="L10087" i="14"/>
  <c r="AF10769" i="14"/>
  <c r="L10164" i="14"/>
  <c r="AE10622" i="14"/>
  <c r="K10017" i="14"/>
  <c r="AF10528" i="14"/>
  <c r="L9923" i="14"/>
  <c r="AG10466" i="14"/>
  <c r="M9861" i="14"/>
  <c r="AE10677" i="14"/>
  <c r="K10072" i="14"/>
  <c r="AF10501" i="14"/>
  <c r="L9896" i="14"/>
  <c r="AG10446" i="14"/>
  <c r="M9841" i="14"/>
  <c r="AG10405" i="14"/>
  <c r="M9800" i="14"/>
  <c r="AE10490" i="14"/>
  <c r="K9885" i="14"/>
  <c r="AE10704" i="14"/>
  <c r="K10099" i="14"/>
  <c r="AE10705" i="14"/>
  <c r="K10100" i="14"/>
  <c r="AF10744" i="14"/>
  <c r="L10139" i="14"/>
  <c r="AG10573" i="14"/>
  <c r="M9968" i="14"/>
  <c r="AG10741" i="14"/>
  <c r="M10136" i="14"/>
  <c r="AF10846" i="14"/>
  <c r="L10241" i="14"/>
  <c r="AE10589" i="14"/>
  <c r="K9984" i="14"/>
  <c r="AF10680" i="14"/>
  <c r="L10075" i="14"/>
  <c r="AE10611" i="14"/>
  <c r="K10006" i="14"/>
  <c r="AE10832" i="14"/>
  <c r="K10227" i="14"/>
  <c r="AF10582" i="14"/>
  <c r="L9977" i="14"/>
  <c r="AF10448" i="14"/>
  <c r="L9843" i="14"/>
  <c r="AF10607" i="14"/>
  <c r="L10002" i="14"/>
  <c r="AF10797" i="14"/>
  <c r="L10192" i="14"/>
  <c r="AF10531" i="14"/>
  <c r="L9926" i="14"/>
  <c r="AF10488" i="14"/>
  <c r="L9883" i="14"/>
  <c r="AE10452" i="14"/>
  <c r="K9847" i="14"/>
  <c r="AF10562" i="14"/>
  <c r="L9957" i="14"/>
  <c r="AE10420" i="14"/>
  <c r="K9815" i="14"/>
  <c r="AG10626" i="14"/>
  <c r="M10021" i="14"/>
  <c r="AF10591" i="14"/>
  <c r="L9986" i="14"/>
  <c r="AG10713" i="14"/>
  <c r="M10108" i="14"/>
  <c r="AF10729" i="14"/>
  <c r="L10124" i="14"/>
  <c r="AG10429" i="14"/>
  <c r="M9824" i="14"/>
  <c r="AG10395" i="14"/>
  <c r="M9790" i="14"/>
  <c r="AG10453" i="14"/>
  <c r="M9848" i="14"/>
  <c r="AE10626" i="14"/>
  <c r="K10021" i="14"/>
  <c r="AE10706" i="14"/>
  <c r="K10101" i="14"/>
  <c r="AF10461" i="14"/>
  <c r="L9856" i="14"/>
  <c r="AE10712" i="14"/>
  <c r="K10107" i="14"/>
  <c r="AF10471" i="14"/>
  <c r="L9866" i="14"/>
  <c r="AF10763" i="14"/>
  <c r="L10158" i="14"/>
  <c r="AE10399" i="14"/>
  <c r="K9794" i="14"/>
  <c r="AE10549" i="14"/>
  <c r="K9944" i="14"/>
  <c r="AF10564" i="14"/>
  <c r="L9959" i="14"/>
  <c r="AE10806" i="14"/>
  <c r="K10201" i="14"/>
  <c r="AE10771" i="14"/>
  <c r="K10166" i="14"/>
  <c r="AG10752" i="14"/>
  <c r="M10147" i="14"/>
  <c r="AE10599" i="14"/>
  <c r="K9994" i="14"/>
  <c r="AF10442" i="14"/>
  <c r="L9837" i="14"/>
  <c r="AG10476" i="14"/>
  <c r="M9871" i="14"/>
  <c r="AF10723" i="14"/>
  <c r="L10118" i="14"/>
  <c r="AG10544" i="14"/>
  <c r="M9939" i="14"/>
  <c r="AG10488" i="14"/>
  <c r="M9883" i="14"/>
  <c r="AE10784" i="14"/>
  <c r="K10179" i="14"/>
  <c r="AE10795" i="14"/>
  <c r="K10190" i="14"/>
  <c r="AG10721" i="14"/>
  <c r="M10116" i="14"/>
  <c r="AE10583" i="14"/>
  <c r="K9978" i="14"/>
  <c r="AF10792" i="14"/>
  <c r="L10187" i="14"/>
  <c r="AF10627" i="14"/>
  <c r="L10022" i="14"/>
  <c r="AG10562" i="14"/>
  <c r="M9957" i="14"/>
  <c r="AG10536" i="14"/>
  <c r="M9931" i="14"/>
  <c r="AF10578" i="14"/>
  <c r="L9973" i="14"/>
  <c r="AE10536" i="14"/>
  <c r="K9931" i="14"/>
  <c r="AE10841" i="14"/>
  <c r="K10236" i="14"/>
  <c r="AF10598" i="14"/>
  <c r="L9993" i="14"/>
  <c r="AG10549" i="14"/>
  <c r="M9944" i="14"/>
  <c r="AE10574" i="14"/>
  <c r="K9969" i="14"/>
  <c r="AF10540" i="14"/>
  <c r="L9935" i="14"/>
  <c r="AG10585" i="14"/>
  <c r="M9980" i="14"/>
  <c r="AE10874" i="14"/>
  <c r="K10269" i="14"/>
  <c r="AE10593" i="14"/>
  <c r="K9988" i="14"/>
  <c r="AG10426" i="14"/>
  <c r="M9821" i="14"/>
  <c r="AG10740" i="14"/>
  <c r="M10135" i="14"/>
  <c r="AE10523" i="14"/>
  <c r="K9918" i="14"/>
  <c r="AE10417" i="14"/>
  <c r="K9812" i="14"/>
  <c r="AE10799" i="14"/>
  <c r="K10194" i="14"/>
  <c r="AF10457" i="14"/>
  <c r="L9852" i="14"/>
  <c r="AE10850" i="14"/>
  <c r="K10245" i="14"/>
  <c r="AE10555" i="14"/>
  <c r="K9950" i="14"/>
  <c r="AG10745" i="14"/>
  <c r="M10140" i="14"/>
  <c r="AG10863" i="14"/>
  <c r="M10258" i="14"/>
  <c r="AF10451" i="14"/>
  <c r="L9846" i="14"/>
  <c r="AG10552" i="14"/>
  <c r="M9947" i="14"/>
  <c r="AF10565" i="14"/>
  <c r="L9960" i="14"/>
  <c r="AF10621" i="14"/>
  <c r="L10016" i="14"/>
  <c r="AF10852" i="14"/>
  <c r="L10247" i="14"/>
  <c r="AF10511" i="14"/>
  <c r="L9906" i="14"/>
  <c r="AG10737" i="14"/>
  <c r="M10132" i="14"/>
  <c r="AG10807" i="14"/>
  <c r="M10202" i="14"/>
  <c r="AE10588" i="14"/>
  <c r="K9983" i="14"/>
  <c r="AE10881" i="14"/>
  <c r="K10276" i="14"/>
  <c r="AF10632" i="14"/>
  <c r="L10027" i="14"/>
  <c r="AF10394" i="14"/>
  <c r="L9789" i="14"/>
  <c r="AE10702" i="14"/>
  <c r="K10097" i="14"/>
  <c r="AF10644" i="14"/>
  <c r="L10039" i="14"/>
  <c r="AE10805" i="14"/>
  <c r="K10200" i="14"/>
  <c r="AG10485" i="14"/>
  <c r="M9880" i="14"/>
  <c r="AE10769" i="14"/>
  <c r="K10164" i="14"/>
  <c r="AG10494" i="14"/>
  <c r="M9889" i="14"/>
  <c r="AE10586" i="14"/>
  <c r="K9981" i="14"/>
  <c r="AF10662" i="14"/>
  <c r="L10057" i="14"/>
  <c r="AF10548" i="14"/>
  <c r="L9943" i="14"/>
  <c r="AF10502" i="14"/>
  <c r="L9897" i="14"/>
  <c r="AE10882" i="14"/>
  <c r="K10277" i="14"/>
  <c r="AG10701" i="14"/>
  <c r="M10096" i="14"/>
  <c r="AE10406" i="14"/>
  <c r="K9801" i="14"/>
  <c r="AG10412" i="14"/>
  <c r="M9807" i="14"/>
  <c r="AF10830" i="14"/>
  <c r="L10225" i="14"/>
  <c r="AF10428" i="14"/>
  <c r="L9823" i="14"/>
  <c r="AF10887" i="14"/>
  <c r="L10282" i="14"/>
  <c r="AG10640" i="14"/>
  <c r="M10035" i="14"/>
  <c r="AG10482" i="14"/>
  <c r="M9877" i="14"/>
  <c r="AE10634" i="14"/>
  <c r="K10029" i="14"/>
  <c r="AE10727" i="14"/>
  <c r="K10122" i="14"/>
  <c r="AG10810" i="14"/>
  <c r="M10205" i="14"/>
  <c r="AF10588" i="14"/>
  <c r="L9983" i="14"/>
  <c r="AG10461" i="14"/>
  <c r="M9856" i="14"/>
  <c r="AG10806" i="14"/>
  <c r="M10201" i="14"/>
  <c r="AE10547" i="14"/>
  <c r="K9942" i="14"/>
  <c r="AE10742" i="14"/>
  <c r="K10137" i="14"/>
  <c r="AE10508" i="14"/>
  <c r="K9903" i="14"/>
  <c r="AG10472" i="14"/>
  <c r="M9867" i="14"/>
  <c r="AE10559" i="14"/>
  <c r="K9954" i="14"/>
  <c r="AF10412" i="14"/>
  <c r="L9807" i="14"/>
  <c r="AF10698" i="14"/>
  <c r="L10093" i="14"/>
  <c r="AF10459" i="14"/>
  <c r="L9854" i="14"/>
  <c r="AF10781" i="14"/>
  <c r="L10176" i="14"/>
  <c r="AE10670" i="14"/>
  <c r="K10065" i="14"/>
  <c r="AF10840" i="14"/>
  <c r="L10235" i="14"/>
  <c r="AE10885" i="14"/>
  <c r="K10280" i="14"/>
  <c r="AF10851" i="14"/>
  <c r="L10246" i="14"/>
  <c r="AE10443" i="14"/>
  <c r="K9838" i="14"/>
  <c r="AE10469" i="14"/>
  <c r="K9864" i="14"/>
  <c r="AF10504" i="14"/>
  <c r="L9899" i="14"/>
  <c r="AF10450" i="14"/>
  <c r="L9845" i="14"/>
  <c r="AE10672" i="14"/>
  <c r="K10067" i="14"/>
  <c r="AF10675" i="14"/>
  <c r="L10070" i="14"/>
  <c r="AE10889" i="14"/>
  <c r="K10284" i="14"/>
  <c r="AE10518" i="14"/>
  <c r="K9913" i="14"/>
  <c r="AE10867" i="14"/>
  <c r="K10262" i="14"/>
  <c r="AE10654" i="14"/>
  <c r="K10049" i="14"/>
  <c r="AF10393" i="14"/>
  <c r="L9788" i="14"/>
  <c r="AE10684" i="14"/>
  <c r="K10079" i="14"/>
  <c r="AG10707" i="14"/>
  <c r="M10102" i="14"/>
  <c r="AG10425" i="14"/>
  <c r="M9820" i="14"/>
  <c r="AE10548" i="14"/>
  <c r="K9943" i="14"/>
  <c r="AE10676" i="14"/>
  <c r="K10071" i="14"/>
  <c r="AG10512" i="14"/>
  <c r="M9907" i="14"/>
  <c r="AE10440" i="14"/>
  <c r="K9835" i="14"/>
  <c r="AE10678" i="14"/>
  <c r="K10073" i="14"/>
  <c r="AG10670" i="14"/>
  <c r="M10065" i="14"/>
  <c r="AE10457" i="14"/>
  <c r="K9852" i="14"/>
  <c r="AG10786" i="14"/>
  <c r="M10181" i="14"/>
  <c r="AF10750" i="14"/>
  <c r="L10145" i="14"/>
  <c r="AG10663" i="14"/>
  <c r="M10058" i="14"/>
  <c r="AF10668" i="14"/>
  <c r="L10063" i="14"/>
  <c r="AE10477" i="14"/>
  <c r="K9872" i="14"/>
  <c r="AG10847" i="14"/>
  <c r="M10242" i="14"/>
  <c r="AG10592" i="14"/>
  <c r="M9987" i="14"/>
  <c r="AG10521" i="14"/>
  <c r="M9916" i="14"/>
  <c r="AG10770" i="14"/>
  <c r="M10165" i="14"/>
  <c r="AF10472" i="14"/>
  <c r="L9867" i="14"/>
  <c r="AG10772" i="14"/>
  <c r="M10167" i="14"/>
  <c r="AF10684" i="14"/>
  <c r="L10079" i="14"/>
  <c r="AE10816" i="14"/>
  <c r="K10211" i="14"/>
  <c r="AG10759" i="14"/>
  <c r="M10154" i="14"/>
  <c r="AG10842" i="14"/>
  <c r="M10237" i="14"/>
  <c r="AG10540" i="14"/>
  <c r="M9935" i="14"/>
  <c r="AF10579" i="14"/>
  <c r="L9974" i="14"/>
  <c r="AE10836" i="14"/>
  <c r="K10231" i="14"/>
  <c r="AE10849" i="14"/>
  <c r="K10244" i="14"/>
  <c r="AE10540" i="14"/>
  <c r="K9935" i="14"/>
  <c r="AF10453" i="14"/>
  <c r="L9848" i="14"/>
  <c r="AE10777" i="14"/>
  <c r="K10172" i="14"/>
  <c r="AG10542" i="14"/>
  <c r="M9937" i="14"/>
  <c r="AG10722" i="14"/>
  <c r="M10117" i="14"/>
  <c r="AG10477" i="14"/>
  <c r="M9872" i="14"/>
  <c r="AG10519" i="14"/>
  <c r="M9914" i="14"/>
  <c r="AF10800" i="14"/>
  <c r="L10195" i="14"/>
  <c r="AE10436" i="14"/>
  <c r="K9831" i="14"/>
  <c r="AE10820" i="14"/>
  <c r="K10215" i="14"/>
  <c r="AF10711" i="14"/>
  <c r="L10106" i="14"/>
  <c r="AG10511" i="14"/>
  <c r="M9906" i="14"/>
  <c r="AE10653" i="14"/>
  <c r="K10048" i="14"/>
  <c r="AE10717" i="14"/>
  <c r="K10112" i="14"/>
  <c r="AE10544" i="14"/>
  <c r="K9939" i="14"/>
  <c r="AG10601" i="14"/>
  <c r="M9996" i="14"/>
  <c r="AE10739" i="14"/>
  <c r="K10134" i="14"/>
  <c r="AE10701" i="14"/>
  <c r="K10096" i="14"/>
  <c r="AF10606" i="14"/>
  <c r="L10001" i="14"/>
  <c r="AF10697" i="14"/>
  <c r="L10092" i="14"/>
  <c r="AG10422" i="14"/>
  <c r="M9817" i="14"/>
  <c r="AE10604" i="14"/>
  <c r="K9999" i="14"/>
  <c r="AE10826" i="14"/>
  <c r="K10221" i="14"/>
  <c r="AF10801" i="14"/>
  <c r="L10196" i="14"/>
  <c r="AF10858" i="14"/>
  <c r="L10253" i="14"/>
  <c r="AG10587" i="14"/>
  <c r="M9982" i="14"/>
  <c r="AE10682" i="14"/>
  <c r="K10077" i="14"/>
  <c r="AG10892" i="14"/>
  <c r="M10287" i="14"/>
  <c r="AG10424" i="14"/>
  <c r="M9819" i="14"/>
  <c r="AF10636" i="14"/>
  <c r="L10031" i="14"/>
  <c r="AG10490" i="14"/>
  <c r="M9885" i="14"/>
  <c r="AF10510" i="14"/>
  <c r="L9905" i="14"/>
  <c r="AG10669" i="14"/>
  <c r="M10064" i="14"/>
  <c r="AF10752" i="14"/>
  <c r="L10147" i="14"/>
  <c r="AE10858" i="14"/>
  <c r="K10253" i="14"/>
  <c r="AG10569" i="14"/>
  <c r="M9964" i="14"/>
  <c r="AG10440" i="14"/>
  <c r="M9835" i="14"/>
  <c r="AG10723" i="14"/>
  <c r="M10118" i="14"/>
  <c r="AE10890" i="14"/>
  <c r="K10285" i="14"/>
  <c r="AF10799" i="14"/>
  <c r="L10194" i="14"/>
  <c r="AE10887" i="14"/>
  <c r="K10282" i="14"/>
  <c r="AG10534" i="14"/>
  <c r="M9929" i="14"/>
  <c r="AF10815" i="14"/>
  <c r="L10210" i="14"/>
  <c r="AE10437" i="14"/>
  <c r="K9832" i="14"/>
  <c r="AG10568" i="14"/>
  <c r="M9963" i="14"/>
  <c r="AE10584" i="14"/>
  <c r="K9979" i="14"/>
  <c r="AE10782" i="14"/>
  <c r="K10177" i="14"/>
  <c r="AF10671" i="14"/>
  <c r="L10066" i="14"/>
  <c r="AG10665" i="14"/>
  <c r="M10060" i="14"/>
  <c r="AG10849" i="14"/>
  <c r="M10244" i="14"/>
  <c r="AG10766" i="14"/>
  <c r="M10161" i="14"/>
  <c r="AF10716" i="14"/>
  <c r="L10111" i="14"/>
  <c r="AG10876" i="14"/>
  <c r="M10271" i="14"/>
  <c r="AF10718" i="14"/>
  <c r="L10113" i="14"/>
  <c r="AE10543" i="14"/>
  <c r="K9938" i="14"/>
  <c r="AE10729" i="14"/>
  <c r="K10124" i="14"/>
  <c r="AF10835" i="14"/>
  <c r="L10230" i="14"/>
  <c r="AE10856" i="14"/>
  <c r="K10251" i="14"/>
  <c r="AE10726" i="14"/>
  <c r="K10121" i="14"/>
  <c r="AF10518" i="14"/>
  <c r="L9913" i="14"/>
  <c r="AG10867" i="14"/>
  <c r="M10262" i="14"/>
  <c r="AF10538" i="14"/>
  <c r="L9933" i="14"/>
  <c r="AG10520" i="14"/>
  <c r="M9915" i="14"/>
  <c r="AG10593" i="14"/>
  <c r="M9988" i="14"/>
  <c r="AE10615" i="14"/>
  <c r="K10010" i="14"/>
  <c r="AE10809" i="14"/>
  <c r="K10204" i="14"/>
  <c r="AF10722" i="14"/>
  <c r="L10117" i="14"/>
  <c r="AE10629" i="14"/>
  <c r="K10024" i="14"/>
  <c r="AE10743" i="14"/>
  <c r="K10138" i="14"/>
  <c r="AE10585" i="14"/>
  <c r="K9980" i="14"/>
  <c r="AG10687" i="14"/>
  <c r="M10082" i="14"/>
  <c r="AG10833" i="14"/>
  <c r="M10228" i="14"/>
  <c r="AE10707" i="14"/>
  <c r="K10102" i="14"/>
  <c r="AF10713" i="14"/>
  <c r="L10108" i="14"/>
  <c r="AE10558" i="14"/>
  <c r="K9953" i="14"/>
  <c r="AE10767" i="14"/>
  <c r="K10162" i="14"/>
  <c r="AF10624" i="14"/>
  <c r="L10019" i="14"/>
  <c r="AF10649" i="14"/>
  <c r="L10044" i="14"/>
  <c r="AG10753" i="14"/>
  <c r="M10148" i="14"/>
  <c r="AE10427" i="14"/>
  <c r="K9822" i="14"/>
  <c r="AE10844" i="14"/>
  <c r="K10239" i="14"/>
  <c r="AG10503" i="14"/>
  <c r="M9898" i="14"/>
  <c r="AE10542" i="14"/>
  <c r="K9937" i="14"/>
  <c r="AE10434" i="14"/>
  <c r="K9829" i="14"/>
  <c r="AG10748" i="14"/>
  <c r="M10143" i="14"/>
  <c r="AF10486" i="14"/>
  <c r="L9881" i="14"/>
  <c r="AE10507" i="14"/>
  <c r="K9902" i="14"/>
  <c r="AG10433" i="14"/>
  <c r="M9828" i="14"/>
  <c r="AG10874" i="14"/>
  <c r="M10269" i="14"/>
  <c r="AF10808" i="14"/>
  <c r="L10203" i="14"/>
  <c r="AE10863" i="14"/>
  <c r="K10258" i="14"/>
  <c r="AF10396" i="14"/>
  <c r="L9791" i="14"/>
  <c r="AG10505" i="14"/>
  <c r="M9900" i="14"/>
  <c r="AF10508" i="14"/>
  <c r="L9903" i="14"/>
  <c r="AG10539" i="14"/>
  <c r="M9934" i="14"/>
  <c r="AG10779" i="14"/>
  <c r="M10174" i="14"/>
  <c r="AE10576" i="14"/>
  <c r="K9971" i="14"/>
  <c r="AG10715" i="14"/>
  <c r="M10110" i="14"/>
  <c r="AE10733" i="14"/>
  <c r="K10128" i="14"/>
  <c r="AG10564" i="14"/>
  <c r="M9959" i="14"/>
  <c r="AF10424" i="14"/>
  <c r="L9819" i="14"/>
  <c r="AG10581" i="14"/>
  <c r="M9976" i="14"/>
  <c r="AG10674" i="14"/>
  <c r="M10069" i="14"/>
  <c r="AE10786" i="14"/>
  <c r="K10181" i="14"/>
  <c r="AF10646" i="14"/>
  <c r="L10041" i="14"/>
  <c r="AE10503" i="14"/>
  <c r="K9898" i="14"/>
  <c r="AF10837" i="14"/>
  <c r="L10232" i="14"/>
  <c r="AG10861" i="14"/>
  <c r="M10256" i="14"/>
  <c r="AG10575" i="14"/>
  <c r="M9970" i="14"/>
  <c r="AE10421" i="14"/>
  <c r="K9816" i="14"/>
  <c r="AG10467" i="14"/>
  <c r="M9862" i="14"/>
  <c r="AF10894" i="14"/>
  <c r="L10289" i="14"/>
  <c r="AE10688" i="14"/>
  <c r="K10083" i="14"/>
  <c r="AE10601" i="14"/>
  <c r="K9996" i="14"/>
  <c r="AE10802" i="14"/>
  <c r="K10197" i="14"/>
  <c r="AF10865" i="14"/>
  <c r="L10260" i="14"/>
  <c r="AE10426" i="14"/>
  <c r="K9821" i="14"/>
  <c r="AE10505" i="14"/>
  <c r="K9900" i="14"/>
  <c r="AF10659" i="14"/>
  <c r="L10054" i="14"/>
  <c r="AE10472" i="14"/>
  <c r="K9867" i="14"/>
  <c r="AE10892" i="14"/>
  <c r="K10287" i="14"/>
  <c r="AG10681" i="14"/>
  <c r="M10076" i="14"/>
  <c r="AF10730" i="14"/>
  <c r="L10125" i="14"/>
  <c r="AF10789" i="14"/>
  <c r="L10184" i="14"/>
  <c r="AE10834" i="14"/>
  <c r="K10229" i="14"/>
  <c r="AG10866" i="14"/>
  <c r="M10261" i="14"/>
  <c r="AF10796" i="14"/>
  <c r="L10191" i="14"/>
  <c r="AF10832" i="14"/>
  <c r="L10227" i="14"/>
  <c r="AG10423" i="14"/>
  <c r="M9818" i="14"/>
  <c r="AF10854" i="14"/>
  <c r="L10249" i="14"/>
  <c r="AG10409" i="14"/>
  <c r="M9804" i="14"/>
  <c r="AE10564" i="14"/>
  <c r="K9959" i="14"/>
  <c r="AG10493" i="14"/>
  <c r="M9888" i="14"/>
  <c r="AF10742" i="14"/>
  <c r="L10137" i="14"/>
  <c r="AF10406" i="14"/>
  <c r="L9801" i="14"/>
  <c r="AG10596" i="14"/>
  <c r="M9991" i="14"/>
  <c r="AF10455" i="14"/>
  <c r="L9850" i="14"/>
  <c r="AG10396" i="14"/>
  <c r="M9791" i="14"/>
  <c r="AF10759" i="14"/>
  <c r="L10154" i="14"/>
  <c r="AE10715" i="14"/>
  <c r="K10110" i="14"/>
  <c r="AE10709" i="14"/>
  <c r="K10104" i="14"/>
  <c r="AG10458" i="14"/>
  <c r="M9853" i="14"/>
  <c r="AE10491" i="14"/>
  <c r="K9886" i="14"/>
  <c r="AG10668" i="14"/>
  <c r="M10063" i="14"/>
  <c r="AE10538" i="14"/>
  <c r="K9933" i="14"/>
  <c r="AE10852" i="14"/>
  <c r="K10247" i="14"/>
  <c r="AF10791" i="14"/>
  <c r="L10186" i="14"/>
  <c r="AE10757" i="14"/>
  <c r="K10152" i="14"/>
  <c r="AF10855" i="14"/>
  <c r="L10250" i="14"/>
  <c r="AF10859" i="14"/>
  <c r="L10254" i="14"/>
  <c r="AG10817" i="14"/>
  <c r="M10212" i="14"/>
  <c r="AF10640" i="14"/>
  <c r="L10035" i="14"/>
  <c r="AG10660" i="14"/>
  <c r="M10055" i="14"/>
  <c r="AG10407" i="14"/>
  <c r="M9802" i="14"/>
  <c r="AE10541" i="14"/>
  <c r="K9936" i="14"/>
  <c r="AF10530" i="14"/>
  <c r="L9925" i="14"/>
  <c r="AE10744" i="14"/>
  <c r="K10139" i="14"/>
  <c r="AG10421" i="14"/>
  <c r="M9816" i="14"/>
  <c r="AG10604" i="14"/>
  <c r="M9999" i="14"/>
  <c r="AE10761" i="14"/>
  <c r="K10156" i="14"/>
  <c r="AF10507" i="14"/>
  <c r="L9902" i="14"/>
  <c r="AE10600" i="14"/>
  <c r="K9995" i="14"/>
  <c r="AF10536" i="14"/>
  <c r="L9931" i="14"/>
  <c r="AE10824" i="14"/>
  <c r="K10219" i="14"/>
  <c r="AF10512" i="14"/>
  <c r="L9907" i="14"/>
  <c r="AG10765" i="14"/>
  <c r="M10160" i="14"/>
  <c r="AF10727" i="14"/>
  <c r="L10122" i="14"/>
  <c r="AG10809" i="14"/>
  <c r="M10204" i="14"/>
  <c r="AF10446" i="14"/>
  <c r="L9841" i="14"/>
  <c r="AF10669" i="14"/>
  <c r="L10064" i="14"/>
  <c r="AG10698" i="14"/>
  <c r="M10093" i="14"/>
  <c r="AF10602" i="14"/>
  <c r="L9997" i="14"/>
  <c r="AG10800" i="14"/>
  <c r="M10195" i="14"/>
  <c r="AG10789" i="14"/>
  <c r="M10184" i="14"/>
  <c r="AF10454" i="14"/>
  <c r="L9849" i="14"/>
  <c r="AG10673" i="14"/>
  <c r="M10068" i="14"/>
  <c r="AG10628" i="14"/>
  <c r="M10023" i="14"/>
  <c r="AE10724" i="14"/>
  <c r="K10119" i="14"/>
  <c r="AG10523" i="14"/>
  <c r="M9918" i="14"/>
  <c r="AE10648" i="14"/>
  <c r="K10043" i="14"/>
  <c r="AG10758" i="14"/>
  <c r="M10153" i="14"/>
  <c r="AG10483" i="14"/>
  <c r="M9878" i="14"/>
  <c r="AE10546" i="14"/>
  <c r="K9941" i="14"/>
  <c r="AF10469" i="14"/>
  <c r="L9864" i="14"/>
  <c r="AF10539" i="14"/>
  <c r="L9934" i="14"/>
  <c r="AG10546" i="14"/>
  <c r="M9941" i="14"/>
  <c r="AF10819" i="14"/>
  <c r="L10214" i="14"/>
  <c r="AF10616" i="14"/>
  <c r="L10011" i="14"/>
  <c r="AG10691" i="14"/>
  <c r="M10086" i="14"/>
  <c r="AG10620" i="14"/>
  <c r="M10015" i="14"/>
  <c r="AF10765" i="14"/>
  <c r="L10160" i="14"/>
  <c r="AF10876" i="14"/>
  <c r="L10271" i="14"/>
  <c r="AF10843" i="14"/>
  <c r="L10238" i="14"/>
  <c r="AG10664" i="14"/>
  <c r="M10059" i="14"/>
  <c r="AG10873" i="14"/>
  <c r="M10268" i="14"/>
  <c r="AE10663" i="14"/>
  <c r="K10058" i="14"/>
  <c r="AG10638" i="14"/>
  <c r="M10033" i="14"/>
  <c r="AF10771" i="14"/>
  <c r="L10166" i="14"/>
  <c r="AF10625" i="14"/>
  <c r="L10020" i="14"/>
  <c r="AF10767" i="14"/>
  <c r="L10162" i="14"/>
  <c r="AF10432" i="14"/>
  <c r="L9827" i="14"/>
  <c r="AG10830" i="14"/>
  <c r="M10225" i="14"/>
  <c r="AF10480" i="14"/>
  <c r="L9875" i="14"/>
  <c r="AF10726" i="14"/>
  <c r="L10121" i="14"/>
  <c r="AE10461" i="14"/>
  <c r="K9856" i="14"/>
  <c r="AF10438" i="14"/>
  <c r="L9833" i="14"/>
  <c r="AG10617" i="14"/>
  <c r="M10012" i="14"/>
  <c r="AE10480" i="14"/>
  <c r="K9875" i="14"/>
  <c r="AE10833" i="14"/>
  <c r="K10228" i="14"/>
  <c r="AE10531" i="14"/>
  <c r="K9926" i="14"/>
  <c r="AF10595" i="14"/>
  <c r="L9990" i="14"/>
  <c r="AG10639" i="14"/>
  <c r="M10034" i="14"/>
  <c r="AE10414" i="14"/>
  <c r="K9809" i="14"/>
  <c r="AF10833" i="14"/>
  <c r="L10228" i="14"/>
  <c r="AF10820" i="14"/>
  <c r="L10215" i="14"/>
  <c r="AE10554" i="14"/>
  <c r="K9949" i="14"/>
  <c r="AG10787" i="14"/>
  <c r="M10182" i="14"/>
  <c r="AE10794" i="14"/>
  <c r="K10189" i="14"/>
  <c r="AE10467" i="14"/>
  <c r="K9862" i="14"/>
  <c r="AF10407" i="14"/>
  <c r="L9802" i="14"/>
  <c r="AF10517" i="14"/>
  <c r="L9912" i="14"/>
  <c r="AF10694" i="14"/>
  <c r="L10089" i="14"/>
  <c r="AF10604" i="14"/>
  <c r="L9999" i="14"/>
  <c r="AE10876" i="14"/>
  <c r="K10271" i="14"/>
  <c r="AF10822" i="14"/>
  <c r="L10217" i="14"/>
  <c r="AG10693" i="14"/>
  <c r="M10088" i="14"/>
  <c r="AF10479" i="14"/>
  <c r="L9874" i="14"/>
  <c r="AG10478" i="14"/>
  <c r="M9873" i="14"/>
  <c r="AG10746" i="14"/>
  <c r="M10141" i="14"/>
  <c r="AE10459" i="14"/>
  <c r="K9854" i="14"/>
  <c r="AF10618" i="14"/>
  <c r="L10013" i="14"/>
  <c r="AE10756" i="14"/>
  <c r="K10151" i="14"/>
  <c r="AG10432" i="14"/>
  <c r="M9827" i="14"/>
  <c r="AG10635" i="14"/>
  <c r="M10030" i="14"/>
  <c r="AF10772" i="14"/>
  <c r="L10167" i="14"/>
  <c r="AF10733" i="14"/>
  <c r="L10128" i="14"/>
  <c r="AG10764" i="14"/>
  <c r="M10159" i="14"/>
  <c r="AE10778" i="14"/>
  <c r="K10173" i="14"/>
  <c r="AF10430" i="14"/>
  <c r="L9825" i="14"/>
  <c r="AF10696" i="14"/>
  <c r="L10091" i="14"/>
  <c r="AE10652" i="14"/>
  <c r="K10047" i="14"/>
  <c r="AE10894" i="14"/>
  <c r="K10289" i="14"/>
  <c r="AF10463" i="14"/>
  <c r="L9858" i="14"/>
  <c r="AG10586" i="14"/>
  <c r="M9981" i="14"/>
  <c r="AF10395" i="14"/>
  <c r="L9790" i="14"/>
  <c r="AE10779" i="14"/>
  <c r="K10174" i="14"/>
  <c r="AE10524" i="14"/>
  <c r="K9919" i="14"/>
  <c r="AE10513" i="14"/>
  <c r="K9908" i="14"/>
  <c r="AG10659" i="14"/>
  <c r="M10054" i="14"/>
  <c r="AF10701" i="14"/>
  <c r="L10096" i="14"/>
  <c r="AG10855" i="14"/>
  <c r="M10250" i="14"/>
  <c r="AF10712" i="14"/>
  <c r="L10107" i="14"/>
  <c r="AF10535" i="14"/>
  <c r="L9930" i="14"/>
  <c r="AE10703" i="14"/>
  <c r="K10098" i="14"/>
  <c r="AE10798" i="14"/>
  <c r="K10193" i="14"/>
  <c r="AE10578" i="14"/>
  <c r="K9973" i="14"/>
  <c r="AF10806" i="14"/>
  <c r="L10201" i="14"/>
  <c r="AE10479" i="14"/>
  <c r="K9874" i="14"/>
  <c r="AF10666" i="14"/>
  <c r="L10061" i="14"/>
  <c r="AE10476" i="14"/>
  <c r="K9871" i="14"/>
  <c r="AF10496" i="14"/>
  <c r="L9891" i="14"/>
  <c r="AE10847" i="14"/>
  <c r="K10242" i="14"/>
  <c r="AE10731" i="14"/>
  <c r="K10126" i="14"/>
  <c r="AE10734" i="14"/>
  <c r="K10129" i="14"/>
  <c r="AF10567" i="14"/>
  <c r="L9962" i="14"/>
  <c r="AF10475" i="14"/>
  <c r="L9870" i="14"/>
  <c r="AE10500" i="14"/>
  <c r="K9895" i="14"/>
  <c r="AG10612" i="14"/>
  <c r="M10007" i="14"/>
  <c r="AF10473" i="14"/>
  <c r="L9868" i="14"/>
  <c r="AE10810" i="14"/>
  <c r="K10205" i="14"/>
  <c r="AG10811" i="14"/>
  <c r="M10206" i="14"/>
  <c r="AF10756" i="14"/>
  <c r="L10151" i="14"/>
  <c r="AE10625" i="14"/>
  <c r="K10020" i="14"/>
  <c r="AG10561" i="14"/>
  <c r="M9956" i="14"/>
  <c r="AG10734" i="14"/>
  <c r="M10129" i="14"/>
  <c r="AE10751" i="14"/>
  <c r="K10146" i="14"/>
  <c r="AF10653" i="14"/>
  <c r="L10048" i="14"/>
  <c r="AG10473" i="14"/>
  <c r="M9868" i="14"/>
  <c r="AF10418" i="14"/>
  <c r="L9813" i="14"/>
  <c r="AF10490" i="14"/>
  <c r="L9885" i="14"/>
  <c r="AG10688" i="14"/>
  <c r="M10083" i="14"/>
  <c r="AE10537" i="14"/>
  <c r="K9932" i="14"/>
  <c r="AE10797" i="14"/>
  <c r="K10192" i="14"/>
  <c r="AF10780" i="14"/>
  <c r="L10175" i="14"/>
  <c r="AG10502" i="14"/>
  <c r="M9897" i="14"/>
  <c r="AG10803" i="14"/>
  <c r="M10198" i="14"/>
  <c r="AG10862" i="14"/>
  <c r="M10257" i="14"/>
  <c r="AG10541" i="14"/>
  <c r="M9936" i="14"/>
  <c r="AF10410" i="14"/>
  <c r="L9805" i="14"/>
  <c r="AE10506" i="14"/>
  <c r="K9901" i="14"/>
  <c r="AG10589" i="14"/>
  <c r="M9984" i="14"/>
  <c r="AF10753" i="14"/>
  <c r="L10148" i="14"/>
  <c r="AE10486" i="14"/>
  <c r="K9881" i="14"/>
  <c r="AE10602" i="14"/>
  <c r="K9997" i="14"/>
  <c r="AF10661" i="14"/>
  <c r="L10056" i="14"/>
  <c r="AG10761" i="14"/>
  <c r="M10156" i="14"/>
  <c r="AE10465" i="14"/>
  <c r="K9860" i="14"/>
  <c r="AF10869" i="14"/>
  <c r="L10264" i="14"/>
  <c r="AG10427" i="14"/>
  <c r="M9822" i="14"/>
  <c r="AE10475" i="14"/>
  <c r="K9870" i="14"/>
  <c r="AE10753" i="14"/>
  <c r="K10148" i="14"/>
  <c r="AG10622" i="14"/>
  <c r="M10017" i="14"/>
  <c r="AG10580" i="14"/>
  <c r="M9975" i="14"/>
  <c r="AF10612" i="14"/>
  <c r="L10007" i="14"/>
  <c r="AF10573" i="14"/>
  <c r="L9968" i="14"/>
  <c r="AG10553" i="14"/>
  <c r="M9948" i="14"/>
  <c r="AF10826" i="14"/>
  <c r="L10221" i="14"/>
  <c r="AG10729" i="14"/>
  <c r="M10124" i="14"/>
  <c r="AE10415" i="14"/>
  <c r="K9810" i="14"/>
  <c r="AG10647" i="14"/>
  <c r="M10042" i="14"/>
  <c r="AG10703" i="14"/>
  <c r="M10098" i="14"/>
  <c r="AE10552" i="14"/>
  <c r="K9947" i="14"/>
  <c r="AE10563" i="14"/>
  <c r="K9958" i="14"/>
  <c r="AE10699" i="14"/>
  <c r="K10094" i="14"/>
  <c r="AE10590" i="14"/>
  <c r="K9985" i="14"/>
  <c r="AG10636" i="14"/>
  <c r="M10031" i="14"/>
  <c r="AF10541" i="14"/>
  <c r="L9936" i="14"/>
  <c r="AG10646" i="14"/>
  <c r="M10041" i="14"/>
  <c r="AE10865" i="14"/>
  <c r="K10260" i="14"/>
  <c r="AG10463" i="14"/>
  <c r="M9858" i="14"/>
  <c r="AF10443" i="14"/>
  <c r="L9838" i="14"/>
  <c r="AE10565" i="14"/>
  <c r="K9960" i="14"/>
  <c r="AG10459" i="14"/>
  <c r="M9854" i="14"/>
  <c r="AF10782" i="14"/>
  <c r="L10177" i="14"/>
  <c r="AG10599" i="14"/>
  <c r="M9994" i="14"/>
  <c r="AG10631" i="14"/>
  <c r="M10026" i="14"/>
  <c r="AF10709" i="14"/>
  <c r="L10104" i="14"/>
  <c r="AG10515" i="14"/>
  <c r="M9910" i="14"/>
  <c r="AG10398" i="14"/>
  <c r="M9793" i="14"/>
  <c r="AE10796" i="14"/>
  <c r="K10191" i="14"/>
  <c r="AF10477" i="14"/>
  <c r="L9872" i="14"/>
  <c r="AG10777" i="14"/>
  <c r="M10172" i="14"/>
  <c r="AG10394" i="14"/>
  <c r="M9789" i="14"/>
  <c r="AF10449" i="14"/>
  <c r="L9844" i="14"/>
  <c r="AE10468" i="14"/>
  <c r="K9863" i="14"/>
  <c r="AG10690" i="14"/>
  <c r="M10085" i="14"/>
  <c r="AG10499" i="14"/>
  <c r="M9894" i="14"/>
  <c r="AG10768" i="14"/>
  <c r="M10163" i="14"/>
  <c r="AF10532" i="14"/>
  <c r="L9927" i="14"/>
  <c r="AG10517" i="14"/>
  <c r="M9912" i="14"/>
  <c r="AF10823" i="14"/>
  <c r="L10218" i="14"/>
  <c r="AF10878" i="14"/>
  <c r="L10273" i="14"/>
  <c r="AF10420" i="14"/>
  <c r="L9815" i="14"/>
  <c r="AE10618" i="14"/>
  <c r="K10013" i="14"/>
  <c r="AF10731" i="14"/>
  <c r="L10126" i="14"/>
  <c r="AF10794" i="14"/>
  <c r="L10189" i="14"/>
  <c r="AE10790" i="14"/>
  <c r="K10185" i="14"/>
  <c r="AG10697" i="14"/>
  <c r="M10092" i="14"/>
  <c r="AG10510" i="14"/>
  <c r="M9905" i="14"/>
  <c r="AF10891" i="14"/>
  <c r="L10286" i="14"/>
  <c r="AE10516" i="14"/>
  <c r="K9911" i="14"/>
  <c r="AE10658" i="14"/>
  <c r="K10053" i="14"/>
  <c r="AG10710" i="14"/>
  <c r="M10105" i="14"/>
  <c r="AG10812" i="14"/>
  <c r="M10207" i="14"/>
  <c r="AF10462" i="14"/>
  <c r="L9857" i="14"/>
  <c r="AG10685" i="14"/>
  <c r="M10080" i="14"/>
  <c r="AG10821" i="14"/>
  <c r="M10216" i="14"/>
  <c r="AE10656" i="14"/>
  <c r="K10051" i="14"/>
  <c r="AE10509" i="14"/>
  <c r="K9904" i="14"/>
  <c r="AE10455" i="14"/>
  <c r="K9850" i="14"/>
  <c r="AE10449" i="14"/>
  <c r="K9844" i="14"/>
  <c r="AE10879" i="14"/>
  <c r="K10274" i="14"/>
  <c r="AE10864" i="14"/>
  <c r="K10259" i="14"/>
  <c r="AF10881" i="14"/>
  <c r="L10276" i="14"/>
  <c r="AE10862" i="14"/>
  <c r="K10257" i="14"/>
  <c r="AE10823" i="14"/>
  <c r="K10218" i="14"/>
  <c r="AF10566" i="14"/>
  <c r="L9961" i="14"/>
  <c r="AE10520" i="14"/>
  <c r="K9915" i="14"/>
  <c r="AE10397" i="14"/>
  <c r="K9792" i="14"/>
  <c r="AE10792" i="14"/>
  <c r="K10187" i="14"/>
  <c r="AF10850" i="14"/>
  <c r="L10245" i="14"/>
  <c r="AF10681" i="14"/>
  <c r="L10076" i="14"/>
  <c r="AF10705" i="14"/>
  <c r="L10100" i="14"/>
  <c r="AE10762" i="14"/>
  <c r="K10157" i="14"/>
  <c r="AG10865" i="14"/>
  <c r="M10260" i="14"/>
  <c r="AG10528" i="14"/>
  <c r="M9923" i="14"/>
  <c r="AF10499" i="14"/>
  <c r="L9894" i="14"/>
  <c r="AF10516" i="14"/>
  <c r="L9911" i="14"/>
  <c r="AE10758" i="14"/>
  <c r="K10153" i="14"/>
  <c r="AF10397" i="14"/>
  <c r="L9792" i="14"/>
  <c r="AE10839" i="14"/>
  <c r="K10234" i="14"/>
  <c r="AG10724" i="14"/>
  <c r="M10119" i="14"/>
  <c r="AG10856" i="14"/>
  <c r="M10251" i="14"/>
  <c r="AG10793" i="14"/>
  <c r="M10188" i="14"/>
  <c r="AF10491" i="14"/>
  <c r="L9886" i="14"/>
  <c r="AG10624" i="14"/>
  <c r="M10019" i="14"/>
  <c r="AF10856" i="14"/>
  <c r="L10251" i="14"/>
  <c r="AE10587" i="14"/>
  <c r="K9982" i="14"/>
  <c r="AF10821" i="14"/>
  <c r="L10216" i="14"/>
  <c r="AF10555" i="14"/>
  <c r="L9950" i="14"/>
  <c r="AE10470" i="14"/>
  <c r="K9865" i="14"/>
  <c r="AG10835" i="14"/>
  <c r="M10230" i="14"/>
  <c r="AE10818" i="14"/>
  <c r="K10213" i="14"/>
  <c r="AF10413" i="14"/>
  <c r="L9808" i="14"/>
  <c r="AG10397" i="14"/>
  <c r="M9792" i="14"/>
  <c r="AE10774" i="14"/>
  <c r="K10169" i="14"/>
  <c r="AF10757" i="14"/>
  <c r="L10152" i="14"/>
  <c r="AG10675" i="14"/>
  <c r="M10070" i="14"/>
  <c r="AE10785" i="14"/>
  <c r="K10180" i="14"/>
  <c r="AE10746" i="14"/>
  <c r="K10141" i="14"/>
  <c r="AE10598" i="14"/>
  <c r="K9993" i="14"/>
  <c r="AG10879" i="14"/>
  <c r="M10274" i="14"/>
  <c r="AF10812" i="14"/>
  <c r="L10207" i="14"/>
  <c r="AE10680" i="14"/>
  <c r="K10075" i="14"/>
  <c r="AG10732" i="14"/>
  <c r="M10127" i="14"/>
  <c r="AE10812" i="14"/>
  <c r="K10207" i="14"/>
  <c r="AE10644" i="14"/>
  <c r="K10039" i="14"/>
  <c r="AE10893" i="14"/>
  <c r="K10288" i="14"/>
  <c r="AG10537" i="14"/>
  <c r="M9932" i="14"/>
  <c r="AF10724" i="14"/>
  <c r="L10119" i="14"/>
  <c r="AG10464" i="14"/>
  <c r="M9859" i="14"/>
  <c r="AG10516" i="14"/>
  <c r="M9911" i="14"/>
  <c r="AG10846" i="14"/>
  <c r="M10241" i="14"/>
  <c r="AG10583" i="14"/>
  <c r="M9978" i="14"/>
  <c r="AF10399" i="14"/>
  <c r="L9794" i="14"/>
  <c r="AE10685" i="14"/>
  <c r="K10080" i="14"/>
  <c r="AF10620" i="14"/>
  <c r="L10015" i="14"/>
  <c r="AE10519" i="14"/>
  <c r="K9914" i="14"/>
  <c r="AG10454" i="14"/>
  <c r="M9849" i="14"/>
  <c r="AG10843" i="14"/>
  <c r="M10238" i="14"/>
  <c r="AF10693" i="14"/>
  <c r="L10088" i="14"/>
  <c r="AE10620" i="14"/>
  <c r="K10015" i="14"/>
  <c r="AG10491" i="14"/>
  <c r="M9886" i="14"/>
  <c r="AE10667" i="14"/>
  <c r="K10062" i="14"/>
  <c r="AF10574" i="14"/>
  <c r="L9969" i="14"/>
  <c r="AF10737" i="14"/>
  <c r="L10132" i="14"/>
  <c r="AE10710" i="14"/>
  <c r="K10105" i="14"/>
  <c r="AE10859" i="14"/>
  <c r="K10254" i="14"/>
  <c r="AF10699" i="14"/>
  <c r="L10094" i="14"/>
  <c r="AE10607" i="14"/>
  <c r="K10002" i="14"/>
  <c r="AE10800" i="14"/>
  <c r="K10195" i="14"/>
  <c r="AF10631" i="14"/>
  <c r="L10026" i="14"/>
  <c r="AG10557" i="14"/>
  <c r="M9952" i="14"/>
  <c r="AF10482" i="14"/>
  <c r="L9877" i="14"/>
  <c r="AG10823" i="14"/>
  <c r="M10218" i="14"/>
  <c r="AF10862" i="14"/>
  <c r="L10257" i="14"/>
  <c r="AF10615" i="14"/>
  <c r="L10010" i="14"/>
  <c r="AF10534" i="14"/>
  <c r="L9929" i="14"/>
  <c r="AF10853" i="14"/>
  <c r="L10248" i="14"/>
  <c r="AE10831" i="14"/>
  <c r="K10226" i="14"/>
  <c r="AE10494" i="14"/>
  <c r="K9889" i="14"/>
  <c r="AF10549" i="14"/>
  <c r="L9944" i="14"/>
  <c r="AE10562" i="14"/>
  <c r="K9957" i="14"/>
  <c r="AG10805" i="14"/>
  <c r="M10200" i="14"/>
  <c r="AG10496" i="14"/>
  <c r="M9891" i="14"/>
  <c r="AE10788" i="14"/>
  <c r="K10183" i="14"/>
  <c r="AG10704" i="14"/>
  <c r="M10099" i="14"/>
  <c r="AF10581" i="14"/>
  <c r="L9976" i="14"/>
  <c r="AE10521" i="14"/>
  <c r="K9916" i="14"/>
  <c r="AG10689" i="14"/>
  <c r="M10084" i="14"/>
  <c r="AF10672" i="14"/>
  <c r="L10067" i="14"/>
  <c r="AF10870" i="14"/>
  <c r="L10265" i="14"/>
  <c r="AG10428" i="14"/>
  <c r="M9823" i="14"/>
  <c r="AF10755" i="14"/>
  <c r="L10150" i="14"/>
  <c r="AG10643" i="14"/>
  <c r="M10038" i="14"/>
  <c r="AE10597" i="14"/>
  <c r="K9992" i="14"/>
  <c r="AE10814" i="14"/>
  <c r="K10209" i="14"/>
  <c r="AG10845" i="14"/>
  <c r="M10240" i="14"/>
  <c r="AE10855" i="14"/>
  <c r="K10250" i="14"/>
  <c r="O10494" i="14"/>
  <c r="O10327" i="14"/>
  <c r="O10466" i="14"/>
  <c r="O10722" i="14"/>
  <c r="O10613" i="14"/>
  <c r="O10602" i="14"/>
  <c r="O10308" i="14"/>
  <c r="O10472" i="14"/>
  <c r="O10395" i="14"/>
  <c r="O10837" i="14"/>
  <c r="O10516" i="14"/>
  <c r="O10768" i="14"/>
  <c r="O10540" i="14"/>
  <c r="O10792" i="14"/>
  <c r="O10712" i="14"/>
  <c r="O10645" i="14"/>
  <c r="O10294" i="14"/>
  <c r="O10334" i="14"/>
  <c r="O10866" i="14"/>
  <c r="O10742" i="14"/>
  <c r="O10822" i="14"/>
  <c r="O10880" i="14"/>
  <c r="O10305" i="14"/>
  <c r="O10826" i="14"/>
  <c r="O10665" i="14"/>
  <c r="O10299" i="14"/>
  <c r="O10416" i="14"/>
  <c r="O10894" i="14"/>
  <c r="O10755" i="14"/>
  <c r="O10562" i="14"/>
  <c r="O10707" i="14"/>
  <c r="O10381" i="14"/>
  <c r="O10669" i="14"/>
  <c r="O10394" i="14"/>
  <c r="O10691" i="14"/>
  <c r="O10843" i="14"/>
  <c r="O10408" i="14"/>
  <c r="O10620" i="14"/>
  <c r="O10688" i="14"/>
  <c r="O10738" i="14"/>
  <c r="O10631" i="14"/>
  <c r="O10772" i="14"/>
  <c r="O10555" i="14"/>
  <c r="O10589" i="14"/>
  <c r="O10790" i="14"/>
  <c r="O10428" i="14"/>
  <c r="O10498" i="14"/>
  <c r="O10592" i="14"/>
  <c r="O10598" i="14"/>
  <c r="O10695" i="14"/>
  <c r="O10413" i="14"/>
  <c r="O10799" i="14"/>
  <c r="O10291" i="14"/>
  <c r="O10830" i="14"/>
  <c r="O10329" i="14"/>
  <c r="O10373" i="14"/>
  <c r="O10455" i="14"/>
  <c r="O10878" i="14"/>
  <c r="O10443" i="14"/>
  <c r="O10787" i="14"/>
  <c r="O10865" i="14"/>
  <c r="O10484" i="14"/>
  <c r="O10465" i="14"/>
  <c r="O10642" i="14"/>
  <c r="O10447" i="14"/>
  <c r="O10551" i="14"/>
  <c r="O10293" i="14"/>
  <c r="O10398" i="14"/>
  <c r="O10375" i="14"/>
  <c r="O10320" i="14"/>
  <c r="O10507" i="14"/>
  <c r="O10297" i="14"/>
  <c r="O10341" i="14"/>
  <c r="O10823" i="14"/>
  <c r="O10627" i="14"/>
  <c r="O10392" i="14"/>
  <c r="O10535" i="14"/>
  <c r="O10461" i="14"/>
  <c r="O10388" i="14"/>
  <c r="O10584" i="14"/>
  <c r="O10634" i="14"/>
  <c r="O10706" i="14"/>
  <c r="O10525" i="14"/>
  <c r="O10386" i="14"/>
  <c r="O10499" i="14"/>
  <c r="O10845" i="14"/>
  <c r="O10696" i="14"/>
  <c r="O10397" i="14"/>
  <c r="O10872" i="14"/>
  <c r="O10745" i="14"/>
  <c r="O10693" i="14"/>
  <c r="O10699" i="14"/>
  <c r="O10629" i="14"/>
  <c r="O10808" i="14"/>
  <c r="O10345" i="14"/>
  <c r="O10539" i="14"/>
  <c r="O10758" i="14"/>
  <c r="O10833" i="14"/>
  <c r="O10301" i="14"/>
  <c r="O10643" i="14"/>
  <c r="O10470" i="14"/>
  <c r="O10561" i="14"/>
  <c r="O10440" i="14"/>
  <c r="O10692" i="14"/>
  <c r="O10378" i="14"/>
  <c r="O10724" i="14"/>
  <c r="O10577" i="14"/>
  <c r="O10544" i="14"/>
  <c r="O10890" i="14"/>
  <c r="O10750" i="14"/>
  <c r="O10874" i="14"/>
  <c r="O10786" i="14"/>
  <c r="O10728" i="14"/>
  <c r="O10782" i="14"/>
  <c r="O10356" i="14"/>
  <c r="O10362" i="14"/>
  <c r="O10468" i="14"/>
  <c r="O10681" i="14"/>
  <c r="O10502" i="14"/>
  <c r="O10462" i="14"/>
  <c r="O10479" i="14"/>
  <c r="O10542" i="14"/>
  <c r="O10496" i="14"/>
  <c r="O10436" i="14"/>
  <c r="O10855" i="14"/>
  <c r="O10503" i="14"/>
  <c r="O10857" i="14"/>
  <c r="O10302" i="14"/>
  <c r="O10697" i="14"/>
  <c r="O10376" i="14"/>
  <c r="O10346" i="14"/>
  <c r="O10683" i="14"/>
  <c r="O10487" i="14"/>
  <c r="O10566" i="14"/>
  <c r="O10350" i="14"/>
  <c r="O10390" i="14"/>
  <c r="O10761" i="14"/>
  <c r="O10464" i="14"/>
  <c r="O10568" i="14"/>
  <c r="O10454" i="14"/>
  <c r="O10713" i="14"/>
  <c r="O10445" i="14"/>
  <c r="O10646" i="14"/>
  <c r="O10863" i="14"/>
  <c r="O10638" i="14"/>
  <c r="O10364" i="14"/>
  <c r="O10593" i="14"/>
  <c r="O10501" i="14"/>
  <c r="O10558" i="14"/>
  <c r="O10347" i="14"/>
  <c r="O10632" i="14"/>
  <c r="O10754" i="14"/>
  <c r="O10879" i="14"/>
  <c r="O10590" i="14"/>
  <c r="O10764" i="14"/>
  <c r="O10380" i="14"/>
  <c r="O10752" i="14"/>
  <c r="O10861" i="14"/>
  <c r="O10886" i="14"/>
  <c r="O10767" i="14"/>
  <c r="O10337" i="14"/>
  <c r="O10405" i="14"/>
  <c r="O10324" i="14"/>
  <c r="O10875" i="14"/>
  <c r="O10500" i="14"/>
  <c r="O10458" i="14"/>
  <c r="O10396" i="14"/>
  <c r="O10425" i="14"/>
  <c r="O10867" i="14"/>
  <c r="O10456" i="14"/>
  <c r="O10884" i="14"/>
  <c r="O10549" i="14"/>
  <c r="O10796" i="14"/>
  <c r="O10367" i="14"/>
  <c r="O10477" i="14"/>
  <c r="O10439" i="14"/>
  <c r="O10580" i="14"/>
  <c r="O10668" i="14"/>
  <c r="O10756" i="14"/>
  <c r="O10491" i="14"/>
  <c r="O10596" i="14"/>
  <c r="O10600" i="14"/>
  <c r="O10530" i="14"/>
  <c r="O10661" i="14"/>
  <c r="O10572" i="14"/>
  <c r="O10829" i="14"/>
  <c r="O10832" i="14"/>
  <c r="O10672" i="14"/>
  <c r="O10571" i="14"/>
  <c r="O10402" i="14"/>
  <c r="O10328" i="14"/>
  <c r="O10639" i="14"/>
  <c r="O10415" i="14"/>
  <c r="O10849" i="14"/>
  <c r="O10582" i="14"/>
  <c r="O10819" i="14"/>
  <c r="O10701" i="14"/>
  <c r="O10352" i="14"/>
  <c r="O10624" i="14"/>
  <c r="O10720" i="14"/>
  <c r="O10404" i="14"/>
  <c r="O10482" i="14"/>
  <c r="O10522" i="14"/>
  <c r="O10336" i="14"/>
  <c r="O10319" i="14"/>
  <c r="O10797" i="14"/>
  <c r="O10774" i="14"/>
  <c r="O10424" i="14"/>
  <c r="O10476" i="14"/>
  <c r="O10550" i="14"/>
  <c r="O10882" i="14"/>
  <c r="O10554" i="14"/>
  <c r="O10739" i="14"/>
  <c r="O10315" i="14"/>
  <c r="O10505" i="14"/>
  <c r="O10611" i="14"/>
  <c r="O10677" i="14"/>
  <c r="O10344" i="14"/>
  <c r="O10407" i="14"/>
  <c r="O10560" i="14"/>
  <c r="O10459" i="14"/>
  <c r="O10762" i="14"/>
  <c r="O10358" i="14"/>
  <c r="O10353" i="14"/>
  <c r="O10888" i="14"/>
  <c r="O10662" i="14"/>
  <c r="O10637" i="14"/>
  <c r="O10383" i="14"/>
  <c r="O10426" i="14"/>
  <c r="O10744" i="14"/>
  <c r="O10421" i="14"/>
  <c r="O10591" i="14"/>
  <c r="O10368" i="14"/>
  <c r="O10608" i="14"/>
  <c r="O10570" i="14"/>
  <c r="O10824" i="14"/>
  <c r="O10304" i="14"/>
  <c r="O10727" i="14"/>
  <c r="O10747" i="14"/>
  <c r="O10730" i="14"/>
  <c r="O10626" i="14"/>
  <c r="O10703" i="14"/>
  <c r="O10846" i="14"/>
  <c r="O10656" i="14"/>
  <c r="O10300" i="14"/>
  <c r="O10805" i="14"/>
  <c r="O10543" i="14"/>
  <c r="O10559" i="14"/>
  <c r="O10776" i="14"/>
  <c r="O10586" i="14"/>
  <c r="O10597" i="14"/>
  <c r="O10775" i="14"/>
  <c r="O10524" i="14"/>
  <c r="O10839" i="14"/>
  <c r="O10817" i="14"/>
  <c r="O10511" i="14"/>
  <c r="O10585" i="14"/>
  <c r="O10749" i="14"/>
  <c r="O10519" i="14"/>
  <c r="O10881" i="14"/>
  <c r="O10567" i="14"/>
  <c r="O10735" i="14"/>
  <c r="O10403" i="14"/>
  <c r="O10377" i="14"/>
  <c r="O10777" i="14"/>
  <c r="O10729" i="14"/>
  <c r="O10541" i="14"/>
  <c r="O10349" i="14"/>
  <c r="O10814" i="14"/>
  <c r="O10432" i="14"/>
  <c r="O10322" i="14"/>
  <c r="O10815" i="14"/>
  <c r="O10333" i="14"/>
  <c r="O10400" i="14"/>
  <c r="O10370" i="14"/>
  <c r="O10892" i="14"/>
  <c r="O10457" i="14"/>
  <c r="O10614" i="14"/>
  <c r="O10651" i="14"/>
  <c r="O10891" i="14"/>
  <c r="O10366" i="14"/>
  <c r="O10650" i="14"/>
  <c r="O10529" i="14"/>
  <c r="O10731" i="14"/>
  <c r="O10689" i="14"/>
  <c r="O10587" i="14"/>
  <c r="O10309" i="14"/>
  <c r="O10648" i="14"/>
  <c r="O10385" i="14"/>
  <c r="O10504" i="14"/>
  <c r="O10675" i="14"/>
  <c r="O10705" i="14"/>
  <c r="O10795" i="14"/>
  <c r="O10420" i="14"/>
  <c r="O10671" i="14"/>
  <c r="O10804" i="14"/>
  <c r="O10770" i="14"/>
  <c r="O10717" i="14"/>
  <c r="O10601" i="14"/>
  <c r="O10435" i="14"/>
  <c r="O10419" i="14"/>
  <c r="O10670" i="14"/>
  <c r="O10372" i="14"/>
  <c r="O10780" i="14"/>
  <c r="O10605" i="14"/>
  <c r="O10565" i="14"/>
  <c r="O10335" i="14"/>
  <c r="O10520" i="14"/>
  <c r="O10434" i="14"/>
  <c r="O10649" i="14"/>
  <c r="O10674" i="14"/>
  <c r="O10317" i="14"/>
  <c r="O10480" i="14"/>
  <c r="O10506" i="14"/>
  <c r="O10803" i="14"/>
  <c r="O10856" i="14"/>
  <c r="O10625" i="14"/>
  <c r="O10527" i="14"/>
  <c r="O10433" i="14"/>
  <c r="O10409" i="14"/>
  <c r="O10816" i="14"/>
  <c r="O10723" i="14"/>
  <c r="O10599" i="14"/>
  <c r="O10708" i="14"/>
  <c r="O10528" i="14"/>
  <c r="O10410" i="14"/>
  <c r="O10721" i="14"/>
  <c r="O10702" i="14"/>
  <c r="O10427" i="14"/>
  <c r="O10298" i="14"/>
  <c r="O10864" i="14"/>
  <c r="O10332" i="14"/>
  <c r="O10854" i="14"/>
  <c r="O10801" i="14"/>
  <c r="O10509" i="14"/>
  <c r="O10412" i="14"/>
  <c r="O10442" i="14"/>
  <c r="O10718" i="14"/>
  <c r="O10676" i="14"/>
  <c r="O10451" i="14"/>
  <c r="O10483" i="14"/>
  <c r="O10296" i="14"/>
  <c r="O10831" i="14"/>
  <c r="O10821" i="14"/>
  <c r="O10853" i="14"/>
  <c r="O10330" i="14"/>
  <c r="O10766" i="14"/>
  <c r="O10469" i="14"/>
  <c r="O10809" i="14"/>
  <c r="O10725" i="14"/>
  <c r="O10523" i="14"/>
  <c r="O10635" i="14"/>
  <c r="O10842" i="14"/>
  <c r="O10430" i="14"/>
  <c r="O10556" i="14"/>
  <c r="O10887" i="14"/>
  <c r="O10636" i="14"/>
  <c r="O10357" i="14"/>
  <c r="O10647" i="14"/>
  <c r="O10876" i="14"/>
  <c r="O10538" i="14"/>
  <c r="O10798" i="14"/>
  <c r="O10604" i="14"/>
  <c r="O10295" i="14"/>
  <c r="O10574" i="14"/>
  <c r="O10769" i="14"/>
  <c r="O10834" i="14"/>
  <c r="O10414" i="14"/>
  <c r="O10526" i="14"/>
  <c r="O10573" i="14"/>
  <c r="O10545" i="14"/>
  <c r="O10417" i="14"/>
  <c r="O10740" i="14"/>
  <c r="O10340" i="14"/>
  <c r="O10463" i="14"/>
  <c r="O10485" i="14"/>
  <c r="O10306" i="14"/>
  <c r="O10331" i="14"/>
  <c r="O10588" i="14"/>
  <c r="O10444" i="14"/>
  <c r="O10781" i="14"/>
  <c r="O10793" i="14"/>
  <c r="O10490" i="14"/>
  <c r="O10581" i="14"/>
  <c r="O10686" i="14"/>
  <c r="O10431" i="14"/>
  <c r="O10564" i="14"/>
  <c r="O10743" i="14"/>
  <c r="O10467" i="14"/>
  <c r="O10893" i="14"/>
  <c r="O10788" i="14"/>
  <c r="O10664" i="14"/>
  <c r="O10343" i="14"/>
  <c r="O10763" i="14"/>
  <c r="O10653" i="14"/>
  <c r="O10852" i="14"/>
  <c r="O10663" i="14"/>
  <c r="O10630" i="14"/>
  <c r="O10460" i="14"/>
  <c r="O10765" i="14"/>
  <c r="O10618" i="14"/>
  <c r="O10779" i="14"/>
  <c r="O10711" i="14"/>
  <c r="O10623" i="14"/>
  <c r="O10606" i="14"/>
  <c r="O10452" i="14"/>
  <c r="O10389" i="14"/>
  <c r="O10698" i="14"/>
  <c r="O10575" i="14"/>
  <c r="O10871" i="14"/>
  <c r="O10885" i="14"/>
  <c r="O10619" i="14"/>
  <c r="O10314" i="14"/>
  <c r="O10603" i="14"/>
  <c r="O10844" i="14"/>
  <c r="O10607" i="14"/>
  <c r="O10532" i="14"/>
  <c r="O10840" i="14"/>
  <c r="O10486" i="14"/>
  <c r="O10473" i="14"/>
  <c r="O10751" i="14"/>
  <c r="O10533" i="14"/>
  <c r="O10633" i="14"/>
  <c r="O10361" i="14"/>
  <c r="O10316" i="14"/>
  <c r="O10492" i="14"/>
  <c r="O10802" i="14"/>
  <c r="O10682" i="14"/>
  <c r="O10807" i="14"/>
  <c r="O10810" i="14"/>
  <c r="O10685" i="14"/>
  <c r="O10563" i="14"/>
  <c r="O10569" i="14"/>
  <c r="O10666" i="14"/>
  <c r="O10835" i="14"/>
  <c r="O10450" i="14"/>
  <c r="O10870" i="14"/>
  <c r="O10418" i="14"/>
  <c r="O10784" i="14"/>
  <c r="O10789" i="14"/>
  <c r="O10422" i="14"/>
  <c r="O10660" i="14"/>
  <c r="O10704" i="14"/>
  <c r="O10709" i="14"/>
  <c r="O10813" i="14"/>
  <c r="O10812" i="14"/>
  <c r="O10759" i="14"/>
  <c r="O10488" i="14"/>
  <c r="O10748" i="14"/>
  <c r="O10321" i="14"/>
  <c r="O10851" i="14"/>
  <c r="O10448" i="14"/>
  <c r="O10640" i="14"/>
  <c r="O10453" i="14"/>
  <c r="O10391" i="14"/>
  <c r="O10401" i="14"/>
  <c r="O10374" i="14"/>
  <c r="O10387" i="14"/>
  <c r="O10360" i="14"/>
  <c r="O10778" i="14"/>
  <c r="O10847" i="14"/>
  <c r="O10534" i="14"/>
  <c r="O10515" i="14"/>
  <c r="O10700" i="14"/>
  <c r="O10746" i="14"/>
  <c r="O10382" i="14"/>
  <c r="O10326" i="14"/>
  <c r="O10513" i="14"/>
  <c r="O10615" i="14"/>
  <c r="O10576" i="14"/>
  <c r="O10521" i="14"/>
  <c r="O10406" i="14"/>
  <c r="O10741" i="14"/>
  <c r="O10355" i="14"/>
  <c r="O10548" i="14"/>
  <c r="O10818" i="14"/>
  <c r="O10687" i="14"/>
  <c r="O10877" i="14"/>
  <c r="O10518" i="14"/>
  <c r="O10654" i="14"/>
  <c r="O10785" i="14"/>
  <c r="O10791" i="14"/>
  <c r="O10726" i="14"/>
  <c r="O10694" i="14"/>
  <c r="O10869" i="14"/>
  <c r="O10732" i="14"/>
  <c r="O10737" i="14"/>
  <c r="O10318" i="14"/>
  <c r="O10311" i="14"/>
  <c r="O10303" i="14"/>
  <c r="O10733" i="14"/>
  <c r="O10820" i="14"/>
  <c r="O10307" i="14"/>
  <c r="O10475" i="14"/>
  <c r="O10495" i="14"/>
  <c r="O10359" i="14"/>
  <c r="O10734" i="14"/>
  <c r="O10678" i="14"/>
  <c r="O10716" i="14"/>
  <c r="O10423" i="14"/>
  <c r="O10514" i="14"/>
  <c r="O10325" i="14"/>
  <c r="O10583" i="14"/>
  <c r="O10673" i="14"/>
  <c r="O10497" i="14"/>
  <c r="O10531" i="14"/>
  <c r="O10449" i="14"/>
  <c r="O10429" i="14"/>
  <c r="O10719" i="14"/>
  <c r="O10628" i="14"/>
  <c r="O10354" i="14"/>
  <c r="O10363" i="14"/>
  <c r="O10679" i="14"/>
  <c r="O10553" i="14"/>
  <c r="O10594" i="14"/>
  <c r="O10841" i="14"/>
  <c r="O10690" i="14"/>
  <c r="O10644" i="14"/>
  <c r="O10684" i="14"/>
  <c r="O10393" i="14"/>
  <c r="O10342" i="14"/>
  <c r="O10338" i="14"/>
  <c r="O10889" i="14"/>
  <c r="O10536" i="14"/>
  <c r="O10794" i="14"/>
  <c r="O10517" i="14"/>
  <c r="O10873" i="14"/>
  <c r="O10546" i="14"/>
  <c r="O10510" i="14"/>
  <c r="O10369" i="14"/>
  <c r="O10850" i="14"/>
  <c r="O10715" i="14"/>
  <c r="O10471" i="14"/>
  <c r="O10399" i="14"/>
  <c r="O10508" i="14"/>
  <c r="O10351" i="14"/>
  <c r="O10348" i="14"/>
  <c r="O10292" i="14"/>
  <c r="O10310" i="14"/>
  <c r="O10680" i="14"/>
  <c r="O10806" i="14"/>
  <c r="O10658" i="14"/>
  <c r="O10757" i="14"/>
  <c r="O10710" i="14"/>
  <c r="O10379" i="14"/>
  <c r="O10836" i="14"/>
  <c r="O10595" i="14"/>
  <c r="O10478" i="14"/>
  <c r="O10384" i="14"/>
  <c r="O10641" i="14"/>
  <c r="O10365" i="14"/>
  <c r="O10579" i="14"/>
  <c r="O10862" i="14"/>
  <c r="O10714" i="14"/>
  <c r="O10859" i="14"/>
  <c r="O10800" i="14"/>
  <c r="O10811" i="14"/>
  <c r="O10312" i="14"/>
  <c r="O10652" i="14"/>
  <c r="O10493" i="14"/>
  <c r="O10621" i="14"/>
  <c r="O10659" i="14"/>
  <c r="O10578" i="14"/>
  <c r="O10371" i="14"/>
  <c r="O10489" i="14"/>
  <c r="O10339" i="14"/>
  <c r="O10557" i="14"/>
  <c r="O10446" i="14"/>
  <c r="O10616" i="14"/>
  <c r="O10547" i="14"/>
  <c r="O10437" i="14"/>
  <c r="O10622" i="14"/>
  <c r="O10323" i="14"/>
  <c r="O10313" i="14"/>
  <c r="O10612" i="14"/>
  <c r="O10537" i="14"/>
  <c r="O10771" i="14"/>
  <c r="O10552" i="14"/>
  <c r="O10441" i="14"/>
  <c r="O10858" i="14"/>
  <c r="O10617" i="14"/>
  <c r="O10411" i="14"/>
  <c r="O10512" i="14"/>
  <c r="O10667" i="14"/>
  <c r="O10438" i="14"/>
  <c r="AD10892" i="14"/>
  <c r="AD10888" i="14"/>
  <c r="AD10884" i="14"/>
  <c r="AD10879" i="14"/>
  <c r="AD10875" i="14"/>
  <c r="AD10871" i="14"/>
  <c r="AD10866" i="14"/>
  <c r="AD10862" i="14"/>
  <c r="AD10857" i="14"/>
  <c r="AD10853" i="14"/>
  <c r="AD10849" i="14"/>
  <c r="J10849" i="14" s="1"/>
  <c r="AD10844" i="14"/>
  <c r="AD10840" i="14"/>
  <c r="AD10835" i="14"/>
  <c r="AD10831" i="14"/>
  <c r="AD10824" i="14"/>
  <c r="J10824" i="14" s="1"/>
  <c r="AD10890" i="14"/>
  <c r="AD10885" i="14"/>
  <c r="AD10878" i="14"/>
  <c r="AD10873" i="14"/>
  <c r="J10873" i="14" s="1"/>
  <c r="AD10867" i="14"/>
  <c r="AD10861" i="14"/>
  <c r="AD10855" i="14"/>
  <c r="AD10850" i="14"/>
  <c r="J10850" i="14" s="1"/>
  <c r="AD10843" i="14"/>
  <c r="AD10837" i="14"/>
  <c r="AD10832" i="14"/>
  <c r="AD10823" i="14"/>
  <c r="AD10819" i="14"/>
  <c r="AD10815" i="14"/>
  <c r="AD10811" i="14"/>
  <c r="AD10807" i="14"/>
  <c r="J10807" i="14" s="1"/>
  <c r="AD10803" i="14"/>
  <c r="J10803" i="14" s="1"/>
  <c r="AD10799" i="14"/>
  <c r="AD10795" i="14"/>
  <c r="AD10791" i="14"/>
  <c r="AD10787" i="14"/>
  <c r="AD10782" i="14"/>
  <c r="AD10778" i="14"/>
  <c r="AD10774" i="14"/>
  <c r="J10774" i="14" s="1"/>
  <c r="AD10769" i="14"/>
  <c r="J10769" i="14" s="1"/>
  <c r="AD10765" i="14"/>
  <c r="J10765" i="14" s="1"/>
  <c r="AD10761" i="14"/>
  <c r="AD10756" i="14"/>
  <c r="AD10752" i="14"/>
  <c r="AD10748" i="14"/>
  <c r="J10748" i="14" s="1"/>
  <c r="AD10744" i="14"/>
  <c r="AD10740" i="14"/>
  <c r="J10740" i="14" s="1"/>
  <c r="AD10735" i="14"/>
  <c r="J10735" i="14" s="1"/>
  <c r="AD10731" i="14"/>
  <c r="AD10727" i="14"/>
  <c r="AD10723" i="14"/>
  <c r="AD10719" i="14"/>
  <c r="J10719" i="14" s="1"/>
  <c r="AD10715" i="14"/>
  <c r="AD10711" i="14"/>
  <c r="J10711" i="14" s="1"/>
  <c r="AD10707" i="14"/>
  <c r="AD10703" i="14"/>
  <c r="J10703" i="14" s="1"/>
  <c r="AD10699" i="14"/>
  <c r="J10699" i="14" s="1"/>
  <c r="AD10695" i="14"/>
  <c r="AD10691" i="14"/>
  <c r="AD10687" i="14"/>
  <c r="AD10683" i="14"/>
  <c r="AD10679" i="14"/>
  <c r="AD10675" i="14"/>
  <c r="AD10671" i="14"/>
  <c r="AD10667" i="14"/>
  <c r="AD10663" i="14"/>
  <c r="J10663" i="14" s="1"/>
  <c r="AD10659" i="14"/>
  <c r="AD10653" i="14"/>
  <c r="AD10894" i="14"/>
  <c r="AD10889" i="14"/>
  <c r="AD10882" i="14"/>
  <c r="AD10877" i="14"/>
  <c r="AD10872" i="14"/>
  <c r="J10872" i="14" s="1"/>
  <c r="AD10865" i="14"/>
  <c r="AD10859" i="14"/>
  <c r="J10859" i="14" s="1"/>
  <c r="AD10854" i="14"/>
  <c r="AD10847" i="14"/>
  <c r="AD10842" i="14"/>
  <c r="AD10836" i="14"/>
  <c r="J10836" i="14" s="1"/>
  <c r="AD10830" i="14"/>
  <c r="AD10822" i="14"/>
  <c r="J10822" i="14" s="1"/>
  <c r="AD10818" i="14"/>
  <c r="AD10814" i="14"/>
  <c r="J10814" i="14" s="1"/>
  <c r="AD10810" i="14"/>
  <c r="AD10806" i="14"/>
  <c r="AD10802" i="14"/>
  <c r="J10802" i="14" s="1"/>
  <c r="AD10798" i="14"/>
  <c r="J10798" i="14" s="1"/>
  <c r="AD10794" i="14"/>
  <c r="J10794" i="14" s="1"/>
  <c r="AD10790" i="14"/>
  <c r="AD10786" i="14"/>
  <c r="AD10781" i="14"/>
  <c r="J10781" i="14" s="1"/>
  <c r="AD10777" i="14"/>
  <c r="AD10772" i="14"/>
  <c r="AD10768" i="14"/>
  <c r="J10768" i="14" s="1"/>
  <c r="AD10764" i="14"/>
  <c r="AD10759" i="14"/>
  <c r="AD10755" i="14"/>
  <c r="J10755" i="14" s="1"/>
  <c r="AD10751" i="14"/>
  <c r="AD10747" i="14"/>
  <c r="AD10743" i="14"/>
  <c r="AD10739" i="14"/>
  <c r="AD10734" i="14"/>
  <c r="J10734" i="14" s="1"/>
  <c r="AD10730" i="14"/>
  <c r="J10730" i="14" s="1"/>
  <c r="AD10726" i="14"/>
  <c r="AD10722" i="14"/>
  <c r="AD10718" i="14"/>
  <c r="J10718" i="14" s="1"/>
  <c r="AD10714" i="14"/>
  <c r="AD10710" i="14"/>
  <c r="AD10706" i="14"/>
  <c r="AD10702" i="14"/>
  <c r="AD10698" i="14"/>
  <c r="J10698" i="14" s="1"/>
  <c r="AD10694" i="14"/>
  <c r="AD10690" i="14"/>
  <c r="J10690" i="14" s="1"/>
  <c r="AD10686" i="14"/>
  <c r="AD10682" i="14"/>
  <c r="AD10678" i="14"/>
  <c r="AD10674" i="14"/>
  <c r="AD10670" i="14"/>
  <c r="AD10666" i="14"/>
  <c r="J10666" i="14" s="1"/>
  <c r="AD10662" i="14"/>
  <c r="J10662" i="14" s="1"/>
  <c r="AD10658" i="14"/>
  <c r="J10658" i="14" s="1"/>
  <c r="AD10652" i="14"/>
  <c r="AD10648" i="14"/>
  <c r="AD10644" i="14"/>
  <c r="AD10640" i="14"/>
  <c r="J10640" i="14" s="1"/>
  <c r="AD10636" i="14"/>
  <c r="AD10632" i="14"/>
  <c r="AD10628" i="14"/>
  <c r="AD10624" i="14"/>
  <c r="J10624" i="14" s="1"/>
  <c r="AD10620" i="14"/>
  <c r="AD10616" i="14"/>
  <c r="AD10612" i="14"/>
  <c r="AD10606" i="14"/>
  <c r="AD10602" i="14"/>
  <c r="AD10598" i="14"/>
  <c r="AD10594" i="14"/>
  <c r="J10594" i="14" s="1"/>
  <c r="AD10590" i="14"/>
  <c r="J10590" i="14" s="1"/>
  <c r="AD10586" i="14"/>
  <c r="J10586" i="14" s="1"/>
  <c r="AD10582" i="14"/>
  <c r="AD10578" i="14"/>
  <c r="J10578" i="14" s="1"/>
  <c r="AD10574" i="14"/>
  <c r="AD10570" i="14"/>
  <c r="AD10566" i="14"/>
  <c r="J10566" i="14" s="1"/>
  <c r="AD10562" i="14"/>
  <c r="AD10558" i="14"/>
  <c r="J10558" i="14" s="1"/>
  <c r="AD10554" i="14"/>
  <c r="AD10550" i="14"/>
  <c r="AD10546" i="14"/>
  <c r="AD10542" i="14"/>
  <c r="AD10538" i="14"/>
  <c r="J10538" i="14" s="1"/>
  <c r="AD10534" i="14"/>
  <c r="J10534" i="14" s="1"/>
  <c r="AD10530" i="14"/>
  <c r="AD10526" i="14"/>
  <c r="J10526" i="14" s="1"/>
  <c r="AD10522" i="14"/>
  <c r="AD10518" i="14"/>
  <c r="AD10514" i="14"/>
  <c r="J10514" i="14" s="1"/>
  <c r="AD10510" i="14"/>
  <c r="AD10506" i="14"/>
  <c r="AD10502" i="14"/>
  <c r="J10502" i="14" s="1"/>
  <c r="AD10498" i="14"/>
  <c r="AD10494" i="14"/>
  <c r="J10494" i="14" s="1"/>
  <c r="AD10490" i="14"/>
  <c r="AD10486" i="14"/>
  <c r="J10486" i="14" s="1"/>
  <c r="AD10482" i="14"/>
  <c r="AD10477" i="14"/>
  <c r="AD10472" i="14"/>
  <c r="J10472" i="14" s="1"/>
  <c r="AD10468" i="14"/>
  <c r="AD10464" i="14"/>
  <c r="AD10460" i="14"/>
  <c r="J10460" i="14" s="1"/>
  <c r="AD10456" i="14"/>
  <c r="AD10452" i="14"/>
  <c r="AD10448" i="14"/>
  <c r="AD10444" i="14"/>
  <c r="J10444" i="14" s="1"/>
  <c r="AD10440" i="14"/>
  <c r="J10440" i="14" s="1"/>
  <c r="AD10436" i="14"/>
  <c r="J10436" i="14" s="1"/>
  <c r="AD10432" i="14"/>
  <c r="J10432" i="14" s="1"/>
  <c r="AD10428" i="14"/>
  <c r="J10428" i="14" s="1"/>
  <c r="AD10424" i="14"/>
  <c r="AD10420" i="14"/>
  <c r="AD10416" i="14"/>
  <c r="AD10412" i="14"/>
  <c r="AD10408" i="14"/>
  <c r="AD10404" i="14"/>
  <c r="J10404" i="14" s="1"/>
  <c r="AD10400" i="14"/>
  <c r="AD10396" i="14"/>
  <c r="AD10392" i="14"/>
  <c r="AD10388" i="14"/>
  <c r="J10388" i="14" s="1"/>
  <c r="AD10384" i="14"/>
  <c r="J10384" i="14" s="1"/>
  <c r="AD10380" i="14"/>
  <c r="AD10376" i="14"/>
  <c r="J10376" i="14" s="1"/>
  <c r="AD10372" i="14"/>
  <c r="AD10368" i="14"/>
  <c r="AD10364" i="14"/>
  <c r="AD10360" i="14"/>
  <c r="J10360" i="14" s="1"/>
  <c r="AD10356" i="14"/>
  <c r="AD10352" i="14"/>
  <c r="AD10348" i="14"/>
  <c r="J10348" i="14" s="1"/>
  <c r="AD10344" i="14"/>
  <c r="J10344" i="14" s="1"/>
  <c r="AD10340" i="14"/>
  <c r="J10340" i="14" s="1"/>
  <c r="AD10336" i="14"/>
  <c r="AD10332" i="14"/>
  <c r="AD10328" i="14"/>
  <c r="AD10324" i="14"/>
  <c r="AD10320" i="14"/>
  <c r="AD10316" i="14"/>
  <c r="AD10312" i="14"/>
  <c r="J10312" i="14" s="1"/>
  <c r="AD10308" i="14"/>
  <c r="J10308" i="14" s="1"/>
  <c r="AD10304" i="14"/>
  <c r="AD10300" i="14"/>
  <c r="J10300" i="14" s="1"/>
  <c r="AD10296" i="14"/>
  <c r="J10296" i="14" s="1"/>
  <c r="AD10292" i="14"/>
  <c r="AD10893" i="14"/>
  <c r="AD10881" i="14"/>
  <c r="AD10870" i="14"/>
  <c r="AD10858" i="14"/>
  <c r="AD10846" i="14"/>
  <c r="AD10834" i="14"/>
  <c r="J10834" i="14" s="1"/>
  <c r="AD10821" i="14"/>
  <c r="J10821" i="14" s="1"/>
  <c r="AD10813" i="14"/>
  <c r="AD10805" i="14"/>
  <c r="J10805" i="14" s="1"/>
  <c r="AD10797" i="14"/>
  <c r="AD10789" i="14"/>
  <c r="AD10780" i="14"/>
  <c r="AD10771" i="14"/>
  <c r="J10771" i="14" s="1"/>
  <c r="AD10763" i="14"/>
  <c r="AD10754" i="14"/>
  <c r="AD10746" i="14"/>
  <c r="AD10738" i="14"/>
  <c r="AD10729" i="14"/>
  <c r="AD10721" i="14"/>
  <c r="J10721" i="14" s="1"/>
  <c r="AD10713" i="14"/>
  <c r="AD10705" i="14"/>
  <c r="AD10697" i="14"/>
  <c r="AD10689" i="14"/>
  <c r="AD10681" i="14"/>
  <c r="AD10673" i="14"/>
  <c r="AD10665" i="14"/>
  <c r="AD10656" i="14"/>
  <c r="J10656" i="14" s="1"/>
  <c r="AD10649" i="14"/>
  <c r="AD10643" i="14"/>
  <c r="AD10638" i="14"/>
  <c r="AD10633" i="14"/>
  <c r="AD10627" i="14"/>
  <c r="AD10622" i="14"/>
  <c r="AD10617" i="14"/>
  <c r="AD10611" i="14"/>
  <c r="AD10604" i="14"/>
  <c r="J10604" i="14" s="1"/>
  <c r="AD10599" i="14"/>
  <c r="AD10593" i="14"/>
  <c r="AD10588" i="14"/>
  <c r="AD10583" i="14"/>
  <c r="AD10577" i="14"/>
  <c r="AD10572" i="14"/>
  <c r="AD10567" i="14"/>
  <c r="J10567" i="14" s="1"/>
  <c r="AD10561" i="14"/>
  <c r="J10561" i="14" s="1"/>
  <c r="AD10556" i="14"/>
  <c r="AD10551" i="14"/>
  <c r="J10551" i="14" s="1"/>
  <c r="AD10545" i="14"/>
  <c r="AD10540" i="14"/>
  <c r="AD10535" i="14"/>
  <c r="AD10529" i="14"/>
  <c r="AD10524" i="14"/>
  <c r="AD10519" i="14"/>
  <c r="J10519" i="14" s="1"/>
  <c r="AD10513" i="14"/>
  <c r="J10513" i="14" s="1"/>
  <c r="AD10508" i="14"/>
  <c r="J10508" i="14" s="1"/>
  <c r="AD10503" i="14"/>
  <c r="AD10497" i="14"/>
  <c r="AD10492" i="14"/>
  <c r="AD10487" i="14"/>
  <c r="AD10480" i="14"/>
  <c r="AD10475" i="14"/>
  <c r="AD10469" i="14"/>
  <c r="AD10463" i="14"/>
  <c r="AD10458" i="14"/>
  <c r="J10458" i="14" s="1"/>
  <c r="AD10453" i="14"/>
  <c r="AD10447" i="14"/>
  <c r="AD10442" i="14"/>
  <c r="AD10437" i="14"/>
  <c r="AD10431" i="14"/>
  <c r="J10431" i="14" s="1"/>
  <c r="AD10426" i="14"/>
  <c r="AD10421" i="14"/>
  <c r="AD10415" i="14"/>
  <c r="AD10410" i="14"/>
  <c r="AD10405" i="14"/>
  <c r="AD10399" i="14"/>
  <c r="AD10394" i="14"/>
  <c r="J10394" i="14" s="1"/>
  <c r="AD10389" i="14"/>
  <c r="AD10383" i="14"/>
  <c r="J10383" i="14" s="1"/>
  <c r="AD10378" i="14"/>
  <c r="AD10373" i="14"/>
  <c r="AD10367" i="14"/>
  <c r="AD10362" i="14"/>
  <c r="AD10357" i="14"/>
  <c r="AD10351" i="14"/>
  <c r="AD10346" i="14"/>
  <c r="J10346" i="14" s="1"/>
  <c r="AD10341" i="14"/>
  <c r="AD10335" i="14"/>
  <c r="J10335" i="14" s="1"/>
  <c r="AD10330" i="14"/>
  <c r="AD10325" i="14"/>
  <c r="AD10319" i="14"/>
  <c r="AD10314" i="14"/>
  <c r="AD10309" i="14"/>
  <c r="J10309" i="14" s="1"/>
  <c r="AD10303" i="14"/>
  <c r="AD10298" i="14"/>
  <c r="AD10293" i="14"/>
  <c r="AD10891" i="14"/>
  <c r="J10891" i="14" s="1"/>
  <c r="AD10880" i="14"/>
  <c r="AD10869" i="14"/>
  <c r="AD10856" i="14"/>
  <c r="AD10845" i="14"/>
  <c r="J10845" i="14" s="1"/>
  <c r="AD10833" i="14"/>
  <c r="J10833" i="14" s="1"/>
  <c r="AD10820" i="14"/>
  <c r="J10820" i="14" s="1"/>
  <c r="AD10812" i="14"/>
  <c r="AD10804" i="14"/>
  <c r="AD10796" i="14"/>
  <c r="AD10788" i="14"/>
  <c r="AD10779" i="14"/>
  <c r="AD10770" i="14"/>
  <c r="J10770" i="14" s="1"/>
  <c r="AD10762" i="14"/>
  <c r="J10762" i="14" s="1"/>
  <c r="AD10753" i="14"/>
  <c r="AD10745" i="14"/>
  <c r="AD10737" i="14"/>
  <c r="AD10728" i="14"/>
  <c r="AD10720" i="14"/>
  <c r="AD10712" i="14"/>
  <c r="AD10704" i="14"/>
  <c r="AD10696" i="14"/>
  <c r="J10696" i="14" s="1"/>
  <c r="AD10688" i="14"/>
  <c r="AD10680" i="14"/>
  <c r="AD10672" i="14"/>
  <c r="AD10664" i="14"/>
  <c r="AD10654" i="14"/>
  <c r="AD10647" i="14"/>
  <c r="AD10642" i="14"/>
  <c r="AD10637" i="14"/>
  <c r="J10637" i="14" s="1"/>
  <c r="AD10631" i="14"/>
  <c r="AD10626" i="14"/>
  <c r="AD10621" i="14"/>
  <c r="J10621" i="14" s="1"/>
  <c r="AD10615" i="14"/>
  <c r="AD10608" i="14"/>
  <c r="AD10603" i="14"/>
  <c r="AD10597" i="14"/>
  <c r="AD10592" i="14"/>
  <c r="AD10587" i="14"/>
  <c r="AD10581" i="14"/>
  <c r="J10581" i="14" s="1"/>
  <c r="AD10576" i="14"/>
  <c r="J10576" i="14" s="1"/>
  <c r="AD10571" i="14"/>
  <c r="AD10565" i="14"/>
  <c r="AD10560" i="14"/>
  <c r="J10560" i="14" s="1"/>
  <c r="AD10555" i="14"/>
  <c r="AD10549" i="14"/>
  <c r="AD10544" i="14"/>
  <c r="AD10539" i="14"/>
  <c r="J10539" i="14" s="1"/>
  <c r="AD10533" i="14"/>
  <c r="AD10528" i="14"/>
  <c r="AD10523" i="14"/>
  <c r="AD10517" i="14"/>
  <c r="AD10512" i="14"/>
  <c r="J10512" i="14" s="1"/>
  <c r="AD10507" i="14"/>
  <c r="J10507" i="14" s="1"/>
  <c r="AD10501" i="14"/>
  <c r="AD10496" i="14"/>
  <c r="J10496" i="14" s="1"/>
  <c r="AD10491" i="14"/>
  <c r="J10491" i="14" s="1"/>
  <c r="AD10485" i="14"/>
  <c r="AD10479" i="14"/>
  <c r="AD10473" i="14"/>
  <c r="AD10467" i="14"/>
  <c r="AD10462" i="14"/>
  <c r="AD10457" i="14"/>
  <c r="J10457" i="14" s="1"/>
  <c r="AD10451" i="14"/>
  <c r="AD10446" i="14"/>
  <c r="AD10441" i="14"/>
  <c r="AD10435" i="14"/>
  <c r="AD10430" i="14"/>
  <c r="AD10425" i="14"/>
  <c r="AD10419" i="14"/>
  <c r="J10419" i="14" s="1"/>
  <c r="AD10414" i="14"/>
  <c r="AD10409" i="14"/>
  <c r="J10409" i="14" s="1"/>
  <c r="AD10403" i="14"/>
  <c r="AD10398" i="14"/>
  <c r="J10398" i="14" s="1"/>
  <c r="AD10393" i="14"/>
  <c r="AD10387" i="14"/>
  <c r="AD10382" i="14"/>
  <c r="AD10377" i="14"/>
  <c r="J10377" i="14" s="1"/>
  <c r="AD10371" i="14"/>
  <c r="AD10366" i="14"/>
  <c r="J10366" i="14" s="1"/>
  <c r="AD10361" i="14"/>
  <c r="AD10355" i="14"/>
  <c r="AD10350" i="14"/>
  <c r="AD10345" i="14"/>
  <c r="AD10339" i="14"/>
  <c r="J10339" i="14" s="1"/>
  <c r="AD10334" i="14"/>
  <c r="J10334" i="14" s="1"/>
  <c r="AD10329" i="14"/>
  <c r="AD10323" i="14"/>
  <c r="AD10318" i="14"/>
  <c r="AD10313" i="14"/>
  <c r="AD10307" i="14"/>
  <c r="AD10302" i="14"/>
  <c r="AD10297" i="14"/>
  <c r="AD10291" i="14"/>
  <c r="J10291" i="14" s="1"/>
  <c r="AD10887" i="14"/>
  <c r="AD10876" i="14"/>
  <c r="AD10864" i="14"/>
  <c r="J10864" i="14" s="1"/>
  <c r="AD10852" i="14"/>
  <c r="AD10841" i="14"/>
  <c r="J10841" i="14" s="1"/>
  <c r="AD10829" i="14"/>
  <c r="AD10817" i="14"/>
  <c r="AD10809" i="14"/>
  <c r="AD10801" i="14"/>
  <c r="AD10793" i="14"/>
  <c r="J10793" i="14" s="1"/>
  <c r="AD10785" i="14"/>
  <c r="AD10776" i="14"/>
  <c r="AD10767" i="14"/>
  <c r="AD10758" i="14"/>
  <c r="AD10750" i="14"/>
  <c r="J10750" i="14" s="1"/>
  <c r="AD10742" i="14"/>
  <c r="J10742" i="14" s="1"/>
  <c r="AD10733" i="14"/>
  <c r="AD10886" i="14"/>
  <c r="AD10839" i="14"/>
  <c r="J10839" i="14" s="1"/>
  <c r="AD10800" i="14"/>
  <c r="J10800" i="14" s="1"/>
  <c r="AD10766" i="14"/>
  <c r="AD10732" i="14"/>
  <c r="AD10716" i="14"/>
  <c r="AD10700" i="14"/>
  <c r="J10700" i="14" s="1"/>
  <c r="AD10684" i="14"/>
  <c r="AD10668" i="14"/>
  <c r="J10668" i="14" s="1"/>
  <c r="AD10650" i="14"/>
  <c r="AD10639" i="14"/>
  <c r="AD10629" i="14"/>
  <c r="AD10618" i="14"/>
  <c r="AD10605" i="14"/>
  <c r="J10605" i="14" s="1"/>
  <c r="AD10595" i="14"/>
  <c r="AD10584" i="14"/>
  <c r="AD10573" i="14"/>
  <c r="AD10563" i="14"/>
  <c r="J10563" i="14" s="1"/>
  <c r="AD10552" i="14"/>
  <c r="AD10541" i="14"/>
  <c r="AD10531" i="14"/>
  <c r="AD10520" i="14"/>
  <c r="AD10509" i="14"/>
  <c r="J10509" i="14" s="1"/>
  <c r="AD10499" i="14"/>
  <c r="AD10488" i="14"/>
  <c r="AD10476" i="14"/>
  <c r="AD10465" i="14"/>
  <c r="AD10454" i="14"/>
  <c r="AD10443" i="14"/>
  <c r="AD10433" i="14"/>
  <c r="AD10422" i="14"/>
  <c r="AD10411" i="14"/>
  <c r="J10411" i="14" s="1"/>
  <c r="AD10401" i="14"/>
  <c r="AD10390" i="14"/>
  <c r="J10390" i="14" s="1"/>
  <c r="AD10379" i="14"/>
  <c r="AD10369" i="14"/>
  <c r="AD10358" i="14"/>
  <c r="J10358" i="14" s="1"/>
  <c r="AD10347" i="14"/>
  <c r="J10347" i="14" s="1"/>
  <c r="AD10337" i="14"/>
  <c r="J10337" i="14" s="1"/>
  <c r="AD10326" i="14"/>
  <c r="AD10315" i="14"/>
  <c r="J10315" i="14" s="1"/>
  <c r="AD10305" i="14"/>
  <c r="AD10294" i="14"/>
  <c r="J10294" i="14" s="1"/>
  <c r="AD10874" i="14"/>
  <c r="J10874" i="14" s="1"/>
  <c r="AD10826" i="14"/>
  <c r="J10826" i="14" s="1"/>
  <c r="AD10792" i="14"/>
  <c r="J10792" i="14" s="1"/>
  <c r="AD10757" i="14"/>
  <c r="AD10725" i="14"/>
  <c r="AD10709" i="14"/>
  <c r="J10709" i="14" s="1"/>
  <c r="AD10693" i="14"/>
  <c r="AD10677" i="14"/>
  <c r="AD10661" i="14"/>
  <c r="AD10646" i="14"/>
  <c r="AD10635" i="14"/>
  <c r="AD10625" i="14"/>
  <c r="AD10614" i="14"/>
  <c r="AD10601" i="14"/>
  <c r="AD10591" i="14"/>
  <c r="AD10580" i="14"/>
  <c r="AD10569" i="14"/>
  <c r="AD10559" i="14"/>
  <c r="AD10548" i="14"/>
  <c r="AD10537" i="14"/>
  <c r="AD10527" i="14"/>
  <c r="AD10516" i="14"/>
  <c r="J10516" i="14" s="1"/>
  <c r="AD10505" i="14"/>
  <c r="J10505" i="14" s="1"/>
  <c r="AD10495" i="14"/>
  <c r="AD10484" i="14"/>
  <c r="AD10471" i="14"/>
  <c r="AD10461" i="14"/>
  <c r="J10461" i="14" s="1"/>
  <c r="AD10450" i="14"/>
  <c r="J10450" i="14" s="1"/>
  <c r="AD10439" i="14"/>
  <c r="J10439" i="14" s="1"/>
  <c r="AD10429" i="14"/>
  <c r="AD10418" i="14"/>
  <c r="J10418" i="14" s="1"/>
  <c r="AD10407" i="14"/>
  <c r="AD10397" i="14"/>
  <c r="AD10386" i="14"/>
  <c r="AD10375" i="14"/>
  <c r="AD10365" i="14"/>
  <c r="J10365" i="14" s="1"/>
  <c r="AD10354" i="14"/>
  <c r="AD10343" i="14"/>
  <c r="J10343" i="14" s="1"/>
  <c r="AD10333" i="14"/>
  <c r="J10333" i="14" s="1"/>
  <c r="AD10322" i="14"/>
  <c r="AD10311" i="14"/>
  <c r="AD10301" i="14"/>
  <c r="AD10863" i="14"/>
  <c r="AD10816" i="14"/>
  <c r="AD10784" i="14"/>
  <c r="AD10749" i="14"/>
  <c r="AD10724" i="14"/>
  <c r="AD10708" i="14"/>
  <c r="AD10692" i="14"/>
  <c r="AD10676" i="14"/>
  <c r="AD10660" i="14"/>
  <c r="AD10645" i="14"/>
  <c r="J10645" i="14" s="1"/>
  <c r="AD10634" i="14"/>
  <c r="AD10623" i="14"/>
  <c r="AD10613" i="14"/>
  <c r="AD10600" i="14"/>
  <c r="AD10589" i="14"/>
  <c r="J10589" i="14" s="1"/>
  <c r="AD10579" i="14"/>
  <c r="AD10568" i="14"/>
  <c r="AD10557" i="14"/>
  <c r="AD10547" i="14"/>
  <c r="AD10536" i="14"/>
  <c r="AD10525" i="14"/>
  <c r="AD10515" i="14"/>
  <c r="J10515" i="14" s="1"/>
  <c r="AD10504" i="14"/>
  <c r="AD10493" i="14"/>
  <c r="AD10483" i="14"/>
  <c r="AD10470" i="14"/>
  <c r="AD10459" i="14"/>
  <c r="J10459" i="14" s="1"/>
  <c r="AD10449" i="14"/>
  <c r="AD10438" i="14"/>
  <c r="AD10427" i="14"/>
  <c r="AD10417" i="14"/>
  <c r="AD10406" i="14"/>
  <c r="AD10395" i="14"/>
  <c r="AD10385" i="14"/>
  <c r="J10385" i="14" s="1"/>
  <c r="AD10374" i="14"/>
  <c r="AD10363" i="14"/>
  <c r="J10363" i="14" s="1"/>
  <c r="AD10353" i="14"/>
  <c r="J10353" i="14" s="1"/>
  <c r="AD10342" i="14"/>
  <c r="AD10331" i="14"/>
  <c r="AD10321" i="14"/>
  <c r="J10321" i="14" s="1"/>
  <c r="AD10310" i="14"/>
  <c r="J10310" i="14" s="1"/>
  <c r="AD10299" i="14"/>
  <c r="J10299" i="14" s="1"/>
  <c r="AD10851" i="14"/>
  <c r="J10851" i="14" s="1"/>
  <c r="AD10808" i="14"/>
  <c r="AD10775" i="14"/>
  <c r="AD10741" i="14"/>
  <c r="AD10717" i="14"/>
  <c r="AD10701" i="14"/>
  <c r="AD10685" i="14"/>
  <c r="J10685" i="14" s="1"/>
  <c r="AD10669" i="14"/>
  <c r="AD10651" i="14"/>
  <c r="AD10641" i="14"/>
  <c r="AD10630" i="14"/>
  <c r="AD10619" i="14"/>
  <c r="AD10607" i="14"/>
  <c r="AD10596" i="14"/>
  <c r="AD10585" i="14"/>
  <c r="AD10575" i="14"/>
  <c r="AD10564" i="14"/>
  <c r="AD10553" i="14"/>
  <c r="J10553" i="14" s="1"/>
  <c r="AD10543" i="14"/>
  <c r="AD10532" i="14"/>
  <c r="AD10521" i="14"/>
  <c r="AD10511" i="14"/>
  <c r="AD10500" i="14"/>
  <c r="AD10489" i="14"/>
  <c r="J10489" i="14" s="1"/>
  <c r="AD10478" i="14"/>
  <c r="AD10466" i="14"/>
  <c r="J10466" i="14" s="1"/>
  <c r="AD10455" i="14"/>
  <c r="J10455" i="14" s="1"/>
  <c r="AD10445" i="14"/>
  <c r="AD10434" i="14"/>
  <c r="AD10423" i="14"/>
  <c r="AD10413" i="14"/>
  <c r="AD10402" i="14"/>
  <c r="J10402" i="14" s="1"/>
  <c r="AD10391" i="14"/>
  <c r="J10391" i="14" s="1"/>
  <c r="AD10381" i="14"/>
  <c r="AD10370" i="14"/>
  <c r="AD10359" i="14"/>
  <c r="AD10349" i="14"/>
  <c r="AD10338" i="14"/>
  <c r="J10338" i="14" s="1"/>
  <c r="AD10327" i="14"/>
  <c r="J10327" i="14" s="1"/>
  <c r="AD10317" i="14"/>
  <c r="J10317" i="14" s="1"/>
  <c r="AD10306" i="14"/>
  <c r="AD10295" i="14"/>
  <c r="J10295" i="14" s="1"/>
  <c r="Y10790" i="14"/>
  <c r="Z10703" i="14"/>
  <c r="Y10341" i="14"/>
  <c r="AB10589" i="14"/>
  <c r="AB10624" i="14"/>
  <c r="AA10552" i="14"/>
  <c r="Z10558" i="14"/>
  <c r="AA10484" i="14"/>
  <c r="AA10433" i="14"/>
  <c r="AB10586" i="14"/>
  <c r="Y10739" i="14"/>
  <c r="AB10724" i="14"/>
  <c r="AA10467" i="14"/>
  <c r="AA10478" i="14"/>
  <c r="AA10507" i="14"/>
  <c r="Y10475" i="14"/>
  <c r="AB10409" i="14"/>
  <c r="AB10644" i="14"/>
  <c r="Z10574" i="14"/>
  <c r="AB10464" i="14"/>
  <c r="Y10537" i="14"/>
  <c r="Y10791" i="14"/>
  <c r="Y10663" i="14"/>
  <c r="Z10432" i="14"/>
  <c r="AB10792" i="14"/>
  <c r="AA10817" i="14"/>
  <c r="AB10621" i="14"/>
  <c r="Y10441" i="14"/>
  <c r="AA10761" i="14"/>
  <c r="Y10668" i="14"/>
  <c r="AB10662" i="14"/>
  <c r="Y10670" i="14"/>
  <c r="Y10403" i="14"/>
  <c r="Y10546" i="14"/>
  <c r="AB10640" i="14"/>
  <c r="Z10431" i="14"/>
  <c r="AA10734" i="14"/>
  <c r="AB10687" i="14"/>
  <c r="Y10301" i="14"/>
  <c r="AB10517" i="14"/>
  <c r="Z10488" i="14"/>
  <c r="Z10688" i="14"/>
  <c r="AB10486" i="14"/>
  <c r="AB10672" i="14"/>
  <c r="AA10406" i="14"/>
  <c r="AB10411" i="14"/>
  <c r="Y10863" i="14"/>
  <c r="AB10489" i="14"/>
  <c r="AB10823" i="14"/>
  <c r="AA10444" i="14"/>
  <c r="Z10716" i="14"/>
  <c r="Y10580" i="14"/>
  <c r="AA10486" i="14"/>
  <c r="AB10658" i="14"/>
  <c r="AA10715" i="14"/>
  <c r="AA10700" i="14"/>
  <c r="Z10832" i="14"/>
  <c r="AA10652" i="14"/>
  <c r="AB10511" i="14"/>
  <c r="Z10557" i="14"/>
  <c r="AB10509" i="14"/>
  <c r="AA10729" i="14"/>
  <c r="AB10734" i="14"/>
  <c r="AA10688" i="14"/>
  <c r="Z10681" i="14"/>
  <c r="Z10628" i="14"/>
  <c r="Z10428" i="14"/>
  <c r="AA10759" i="14"/>
  <c r="AB10884" i="14"/>
  <c r="Y10416" i="14"/>
  <c r="AA10566" i="14"/>
  <c r="AA10878" i="14"/>
  <c r="Z10881" i="14"/>
  <c r="Z10473" i="14"/>
  <c r="AB10857" i="14"/>
  <c r="Y10330" i="14"/>
  <c r="Z10450" i="14"/>
  <c r="Y10888" i="14"/>
  <c r="Z10415" i="14"/>
  <c r="AA10489" i="14"/>
  <c r="Z10480" i="14"/>
  <c r="Z10395" i="14"/>
  <c r="AA10586" i="14"/>
  <c r="Y10461" i="14"/>
  <c r="Y10792" i="14"/>
  <c r="Y10395" i="14"/>
  <c r="Y10692" i="14"/>
  <c r="Y10577" i="14"/>
  <c r="Y10572" i="14"/>
  <c r="AB10547" i="14"/>
  <c r="AB10528" i="14"/>
  <c r="Y10535" i="14"/>
  <c r="Z10406" i="14"/>
  <c r="AB10435" i="14"/>
  <c r="AA10588" i="14"/>
  <c r="AB10681" i="14"/>
  <c r="AB10515" i="14"/>
  <c r="Y10763" i="14"/>
  <c r="AA10426" i="14"/>
  <c r="Z10398" i="14"/>
  <c r="Z10666" i="14"/>
  <c r="Z10549" i="14"/>
  <c r="AB10892" i="14"/>
  <c r="Z10644" i="14"/>
  <c r="AB10879" i="14"/>
  <c r="AA10813" i="14"/>
  <c r="AB10831" i="14"/>
  <c r="AB10618" i="14"/>
  <c r="Y10373" i="14"/>
  <c r="AA10465" i="14"/>
  <c r="AA10717" i="14"/>
  <c r="Y10829" i="14"/>
  <c r="AA10599" i="14"/>
  <c r="Z10858" i="14"/>
  <c r="AA10469" i="14"/>
  <c r="AB10604" i="14"/>
  <c r="Z10767" i="14"/>
  <c r="AB10460" i="14"/>
  <c r="AA10520" i="14"/>
  <c r="Y10450" i="14"/>
  <c r="Y10676" i="14"/>
  <c r="AB10613" i="14"/>
  <c r="Z10766" i="14"/>
  <c r="AA10851" i="14"/>
  <c r="Z10627" i="14"/>
  <c r="AA10622" i="14"/>
  <c r="AB10835" i="14"/>
  <c r="AB10430" i="14"/>
  <c r="Y10641" i="14"/>
  <c r="AA10659" i="14"/>
  <c r="Z10737" i="14"/>
  <c r="Y10543" i="14"/>
  <c r="Z10733" i="14"/>
  <c r="AB10817" i="14"/>
  <c r="Z10717" i="14"/>
  <c r="AA10880" i="14"/>
  <c r="Z10554" i="14"/>
  <c r="Y10707" i="14"/>
  <c r="AB10451" i="14"/>
  <c r="AB10500" i="14"/>
  <c r="AA10683" i="14"/>
  <c r="Y10571" i="14"/>
  <c r="Y10306" i="14"/>
  <c r="Z10667" i="14"/>
  <c r="AB10682" i="14"/>
  <c r="Z10805" i="14"/>
  <c r="Z10563" i="14"/>
  <c r="Y10326" i="14"/>
  <c r="Z10861" i="14"/>
  <c r="Y10431" i="14"/>
  <c r="Z10599" i="14"/>
  <c r="Y10737" i="14"/>
  <c r="AB10742" i="14"/>
  <c r="Y10473" i="14"/>
  <c r="Z10540" i="14"/>
  <c r="AB10490" i="14"/>
  <c r="Z10555" i="14"/>
  <c r="AA10769" i="14"/>
  <c r="Y10463" i="14"/>
  <c r="Y10491" i="14"/>
  <c r="Y10789" i="14"/>
  <c r="Y10730" i="14"/>
  <c r="Z10493" i="14"/>
  <c r="AB10559" i="14"/>
  <c r="AB10713" i="14"/>
  <c r="Y10802" i="14"/>
  <c r="Y10768" i="14"/>
  <c r="AA10581" i="14"/>
  <c r="AB10811" i="14"/>
  <c r="Z10704" i="14"/>
  <c r="Y10459" i="14"/>
  <c r="Y10714" i="14"/>
  <c r="Y10677" i="14"/>
  <c r="Z10662" i="14"/>
  <c r="Y10590" i="14"/>
  <c r="Y10466" i="14"/>
  <c r="AA10782" i="14"/>
  <c r="Z10818" i="14"/>
  <c r="Y10706" i="14"/>
  <c r="AA10555" i="14"/>
  <c r="AA10637" i="14"/>
  <c r="AA10751" i="14"/>
  <c r="Y10666" i="14"/>
  <c r="Y10319" i="14"/>
  <c r="AA10668" i="14"/>
  <c r="Y10351" i="14"/>
  <c r="AA10602" i="14"/>
  <c r="Z10665" i="14"/>
  <c r="AB10425" i="14"/>
  <c r="AB10849" i="14"/>
  <c r="AA10651" i="14"/>
  <c r="Z10485" i="14"/>
  <c r="AB10678" i="14"/>
  <c r="Y10844" i="14"/>
  <c r="Z10787" i="14"/>
  <c r="Y10293" i="14"/>
  <c r="AB10770" i="14"/>
  <c r="AA10579" i="14"/>
  <c r="Y10376" i="14"/>
  <c r="Z10891" i="14"/>
  <c r="Y10420" i="14"/>
  <c r="AA10590" i="14"/>
  <c r="Y10411" i="14"/>
  <c r="AB10593" i="14"/>
  <c r="AA10675" i="14"/>
  <c r="AB10735" i="14"/>
  <c r="Z10513" i="14"/>
  <c r="Z10602" i="14"/>
  <c r="AB10804" i="14"/>
  <c r="AB10708" i="14"/>
  <c r="Y10377" i="14"/>
  <c r="Y10396" i="14"/>
  <c r="AB10781" i="14"/>
  <c r="AB10720" i="14"/>
  <c r="Y10812" i="14"/>
  <c r="Y10428" i="14"/>
  <c r="Z10856" i="14"/>
  <c r="AA10596" i="14"/>
  <c r="AB10706" i="14"/>
  <c r="Y10777" i="14"/>
  <c r="Y10542" i="14"/>
  <c r="AA10893" i="14"/>
  <c r="Y10530" i="14"/>
  <c r="AA10839" i="14"/>
  <c r="Y10583" i="14"/>
  <c r="AB10858" i="14"/>
  <c r="AB10647" i="14"/>
  <c r="AB10595" i="14"/>
  <c r="AB10442" i="14"/>
  <c r="Y10865" i="14"/>
  <c r="AA10820" i="14"/>
  <c r="AB10398" i="14"/>
  <c r="Y10296" i="14"/>
  <c r="AB10502" i="14"/>
  <c r="Z10471" i="14"/>
  <c r="Y10727" i="14"/>
  <c r="AA10423" i="14"/>
  <c r="Y10882" i="14"/>
  <c r="Z10456" i="14"/>
  <c r="Y10310" i="14"/>
  <c r="Y10599" i="14"/>
  <c r="Y10578" i="14"/>
  <c r="Y10408" i="14"/>
  <c r="AA10598" i="14"/>
  <c r="AA10518" i="14"/>
  <c r="Z10691" i="14"/>
  <c r="AA10638" i="14"/>
  <c r="Y10483" i="14"/>
  <c r="Z10730" i="14"/>
  <c r="AA10415" i="14"/>
  <c r="AA10395" i="14"/>
  <c r="Y10393" i="14"/>
  <c r="AB10465" i="14"/>
  <c r="AA10410" i="14"/>
  <c r="Z10546" i="14"/>
  <c r="Y10471" i="14"/>
  <c r="AB10414" i="14"/>
  <c r="AA10695" i="14"/>
  <c r="Y10489" i="14"/>
  <c r="AA10792" i="14"/>
  <c r="Y10786" i="14"/>
  <c r="AB10854" i="14"/>
  <c r="AB10643" i="14"/>
  <c r="AB10466" i="14"/>
  <c r="Z10591" i="14"/>
  <c r="Z10539" i="14"/>
  <c r="AA10545" i="14"/>
  <c r="AB10540" i="14"/>
  <c r="Y10645" i="14"/>
  <c r="AA10784" i="14"/>
  <c r="Y10560" i="14"/>
  <c r="AA10870" i="14"/>
  <c r="Y10606" i="14"/>
  <c r="AB10886" i="14"/>
  <c r="AA10618" i="14"/>
  <c r="AB10483" i="14"/>
  <c r="Z10572" i="14"/>
  <c r="Z10777" i="14"/>
  <c r="AA10629" i="14"/>
  <c r="Y10378" i="14"/>
  <c r="AA10475" i="14"/>
  <c r="Z10447" i="14"/>
  <c r="Y10861" i="14"/>
  <c r="Y10331" i="14"/>
  <c r="AA10456" i="14"/>
  <c r="AA10701" i="14"/>
  <c r="Z10578" i="14"/>
  <c r="Z10846" i="14"/>
  <c r="Z10719" i="14"/>
  <c r="Y10487" i="14"/>
  <c r="AA10891" i="14"/>
  <c r="Y10527" i="14"/>
  <c r="AB10496" i="14"/>
  <c r="AA10621" i="14"/>
  <c r="Z10486" i="14"/>
  <c r="AA10692" i="14"/>
  <c r="Z10813" i="14"/>
  <c r="Y10703" i="14"/>
  <c r="Y10803" i="14"/>
  <c r="Y10569" i="14"/>
  <c r="AB10874" i="14"/>
  <c r="AA10620" i="14"/>
  <c r="AA10636" i="14"/>
  <c r="Y10538" i="14"/>
  <c r="Y10628" i="14"/>
  <c r="Z10706" i="14"/>
  <c r="AB10788" i="14"/>
  <c r="AA10517" i="14"/>
  <c r="AA10771" i="14"/>
  <c r="AB10882" i="14"/>
  <c r="AB10855" i="14"/>
  <c r="Z10522" i="14"/>
  <c r="AA10804" i="14"/>
  <c r="Y10854" i="14"/>
  <c r="Y10516" i="14"/>
  <c r="Y10659" i="14"/>
  <c r="Y10443" i="14"/>
  <c r="Z10864" i="14"/>
  <c r="Z10877" i="14"/>
  <c r="Z10669" i="14"/>
  <c r="Z10851" i="14"/>
  <c r="AB10611" i="14"/>
  <c r="AB10656" i="14"/>
  <c r="Y10782" i="14"/>
  <c r="Y10806" i="14"/>
  <c r="AA10684" i="14"/>
  <c r="Z10457" i="14"/>
  <c r="AB10598" i="14"/>
  <c r="Y10638" i="14"/>
  <c r="Z10509" i="14"/>
  <c r="Y10493" i="14"/>
  <c r="AA10801" i="14"/>
  <c r="AA10843" i="14"/>
  <c r="Y10386" i="14"/>
  <c r="AB10885" i="14"/>
  <c r="Z10534" i="14"/>
  <c r="AA10571" i="14"/>
  <c r="AA10837" i="14"/>
  <c r="Y10841" i="14"/>
  <c r="Z10653" i="14"/>
  <c r="AA10709" i="14"/>
  <c r="Y10766" i="14"/>
  <c r="Y10536" i="14"/>
  <c r="Z10525" i="14"/>
  <c r="AA10658" i="14"/>
  <c r="AA10521" i="14"/>
  <c r="AA10515" i="14"/>
  <c r="AA10798" i="14"/>
  <c r="AB10495" i="14"/>
  <c r="Y10798" i="14"/>
  <c r="Y10507" i="14"/>
  <c r="AA10840" i="14"/>
  <c r="Z10843" i="14"/>
  <c r="Z10588" i="14"/>
  <c r="AB10768" i="14"/>
  <c r="Z10569" i="14"/>
  <c r="Z10748" i="14"/>
  <c r="Y10719" i="14"/>
  <c r="Y10669" i="14"/>
  <c r="Y10857" i="14"/>
  <c r="Y10312" i="14"/>
  <c r="AA10731" i="14"/>
  <c r="Z10616" i="14"/>
  <c r="Y10750" i="14"/>
  <c r="AB10832" i="14"/>
  <c r="AA10849" i="14"/>
  <c r="Z10876" i="14"/>
  <c r="AB10504" i="14"/>
  <c r="Z10875" i="14"/>
  <c r="Y10712" i="14"/>
  <c r="AB10763" i="14"/>
  <c r="AA10721" i="14"/>
  <c r="Z10528" i="14"/>
  <c r="AB10444" i="14"/>
  <c r="AB10556" i="14"/>
  <c r="Z10416" i="14"/>
  <c r="Y10344" i="14"/>
  <c r="Y10501" i="14"/>
  <c r="AB10560" i="14"/>
  <c r="AB10567" i="14"/>
  <c r="Y10356" i="14"/>
  <c r="AA10613" i="14"/>
  <c r="Y10390" i="14"/>
  <c r="AB10791" i="14"/>
  <c r="Y10318" i="14"/>
  <c r="Y10728" i="14"/>
  <c r="AB10803" i="14"/>
  <c r="Y10582" i="14"/>
  <c r="AA10887" i="14"/>
  <c r="AA10466" i="14"/>
  <c r="AA10605" i="14"/>
  <c r="AB10683" i="14"/>
  <c r="Z10421" i="14"/>
  <c r="AA10425" i="14"/>
  <c r="Z10580" i="14"/>
  <c r="AB10722" i="14"/>
  <c r="AB10703" i="14"/>
  <c r="AB10759" i="14"/>
  <c r="Y10465" i="14"/>
  <c r="AB10400" i="14"/>
  <c r="AA10483" i="14"/>
  <c r="AA10642" i="14"/>
  <c r="AA10861" i="14"/>
  <c r="AB10749" i="14"/>
  <c r="Y10595" i="14"/>
  <c r="Y10381" i="14"/>
  <c r="AB10642" i="14"/>
  <c r="Y10894" i="14"/>
  <c r="AB10468" i="14"/>
  <c r="AB10510" i="14"/>
  <c r="Y10620" i="14"/>
  <c r="Y10360" i="14"/>
  <c r="Z10496" i="14"/>
  <c r="AB10824" i="14"/>
  <c r="Z10551" i="14"/>
  <c r="AB10750" i="14"/>
  <c r="AB10674" i="14"/>
  <c r="AB10688" i="14"/>
  <c r="Y10510" i="14"/>
  <c r="AB10553" i="14"/>
  <c r="AB10533" i="14"/>
  <c r="Z10455" i="14"/>
  <c r="Y10349" i="14"/>
  <c r="Y10335" i="14"/>
  <c r="AA10745" i="14"/>
  <c r="AB10627" i="14"/>
  <c r="Y10357" i="14"/>
  <c r="AB10890" i="14"/>
  <c r="Z10821" i="14"/>
  <c r="Y10302" i="14"/>
  <c r="AB10836" i="14"/>
  <c r="Z10735" i="14"/>
  <c r="AA10427" i="14"/>
  <c r="Y10494" i="14"/>
  <c r="Z10725" i="14"/>
  <c r="Z10507" i="14"/>
  <c r="Z10839" i="14"/>
  <c r="AB10478" i="14"/>
  <c r="Z10594" i="14"/>
  <c r="AB10666" i="14"/>
  <c r="Y10522" i="14"/>
  <c r="Y10584" i="14"/>
  <c r="AA10616" i="14"/>
  <c r="Z10698" i="14"/>
  <c r="AA10821" i="14"/>
  <c r="AB10695" i="14"/>
  <c r="AB10421" i="14"/>
  <c r="Y10637" i="14"/>
  <c r="AA10639" i="14"/>
  <c r="AB10880" i="14"/>
  <c r="Y10748" i="14"/>
  <c r="AA10741" i="14"/>
  <c r="Y10561" i="14"/>
  <c r="Y10427" i="14"/>
  <c r="AB10554" i="14"/>
  <c r="AB10633" i="14"/>
  <c r="AB10418" i="14"/>
  <c r="AB10716" i="14"/>
  <c r="AA10818" i="14"/>
  <c r="Z10552" i="14"/>
  <c r="Y10624" i="14"/>
  <c r="AA10864" i="14"/>
  <c r="Z10741" i="14"/>
  <c r="Y10605" i="14"/>
  <c r="AA10853" i="14"/>
  <c r="AA10560" i="14"/>
  <c r="Y10438" i="14"/>
  <c r="Y10429" i="14"/>
  <c r="AA10583" i="14"/>
  <c r="Z10831" i="14"/>
  <c r="AA10580" i="14"/>
  <c r="Y10665" i="14"/>
  <c r="Z10536" i="14"/>
  <c r="Z10495" i="14"/>
  <c r="Y10458" i="14"/>
  <c r="Z10535" i="14"/>
  <c r="Z10654" i="14"/>
  <c r="Y10347" i="14"/>
  <c r="Y10509" i="14"/>
  <c r="Z10497" i="14"/>
  <c r="AA10682" i="14"/>
  <c r="Y10674" i="14"/>
  <c r="AB10777" i="14"/>
  <c r="AB10617" i="14"/>
  <c r="AB10800" i="14"/>
  <c r="AA10409" i="14"/>
  <c r="Y10565" i="14"/>
  <c r="Y10874" i="14"/>
  <c r="Z10885" i="14"/>
  <c r="AB10673" i="14"/>
  <c r="Z10586" i="14"/>
  <c r="Z10575" i="14"/>
  <c r="AB10645" i="14"/>
  <c r="Z10547" i="14"/>
  <c r="Z10470" i="14"/>
  <c r="AB10669" i="14"/>
  <c r="Y10554" i="14"/>
  <c r="Z10498" i="14"/>
  <c r="AA10873" i="14"/>
  <c r="Z10508" i="14"/>
  <c r="Z10423" i="14"/>
  <c r="AB10815" i="14"/>
  <c r="Z10532" i="14"/>
  <c r="Z10836" i="14"/>
  <c r="Z10793" i="14"/>
  <c r="AB10548" i="14"/>
  <c r="Y10495" i="14"/>
  <c r="AB10707" i="14"/>
  <c r="Z10476" i="14"/>
  <c r="AB10432" i="14"/>
  <c r="Z10840" i="14"/>
  <c r="AA10680" i="14"/>
  <c r="AB10761" i="14"/>
  <c r="Z10795" i="14"/>
  <c r="AB10685" i="14"/>
  <c r="AA10612" i="14"/>
  <c r="AA10604" i="14"/>
  <c r="Y10346" i="14"/>
  <c r="Y10444" i="14"/>
  <c r="Z10405" i="14"/>
  <c r="AB10697" i="14"/>
  <c r="Z10652" i="14"/>
  <c r="AA10528" i="14"/>
  <c r="Y10824" i="14"/>
  <c r="AA10691" i="14"/>
  <c r="AA10672" i="14"/>
  <c r="AA10516" i="14"/>
  <c r="Y10615" i="14"/>
  <c r="Y10752" i="14"/>
  <c r="AB10690" i="14"/>
  <c r="Z10504" i="14"/>
  <c r="AB10485" i="14"/>
  <c r="AA10788" i="14"/>
  <c r="Y10687" i="14"/>
  <c r="Z10592" i="14"/>
  <c r="Y10716" i="14"/>
  <c r="AA10812" i="14"/>
  <c r="AB10663" i="14"/>
  <c r="AB10539" i="14"/>
  <c r="Y10342" i="14"/>
  <c r="AB10766" i="14"/>
  <c r="Z10426" i="14"/>
  <c r="Y10497" i="14"/>
  <c r="Y10526" i="14"/>
  <c r="Z10520" i="14"/>
  <c r="Y10881" i="14"/>
  <c r="AB10536" i="14"/>
  <c r="AB10471" i="14"/>
  <c r="Y10323" i="14"/>
  <c r="Y10696" i="14"/>
  <c r="AB10525" i="14"/>
  <c r="AB10619" i="14"/>
  <c r="Y10363" i="14"/>
  <c r="AB10863" i="14"/>
  <c r="AA10856" i="14"/>
  <c r="Z10874" i="14"/>
  <c r="Y10591" i="14"/>
  <c r="Z10484" i="14"/>
  <c r="Z10649" i="14"/>
  <c r="Y10449" i="14"/>
  <c r="Z10452" i="14"/>
  <c r="AA10748" i="14"/>
  <c r="Y10557" i="14"/>
  <c r="AA10776" i="14"/>
  <c r="Z10723" i="14"/>
  <c r="AA10404" i="14"/>
  <c r="AB10795" i="14"/>
  <c r="Z10632" i="14"/>
  <c r="AA10699" i="14"/>
  <c r="Z10650" i="14"/>
  <c r="Z10460" i="14"/>
  <c r="AA10523" i="14"/>
  <c r="Y10845" i="14"/>
  <c r="AA10722" i="14"/>
  <c r="Y10446" i="14"/>
  <c r="Y10694" i="14"/>
  <c r="AB10521" i="14"/>
  <c r="Y10592" i="14"/>
  <c r="Z10680" i="14"/>
  <c r="AB10410" i="14"/>
  <c r="AA10597" i="14"/>
  <c r="Z10445" i="14"/>
  <c r="AB10456" i="14"/>
  <c r="AA10422" i="14"/>
  <c r="Y10529" i="14"/>
  <c r="Y10523" i="14"/>
  <c r="AA10888" i="14"/>
  <c r="Y10738" i="14"/>
  <c r="Z10713" i="14"/>
  <c r="Z10542" i="14"/>
  <c r="Y10801" i="14"/>
  <c r="AB10543" i="14"/>
  <c r="AB10756" i="14"/>
  <c r="Y10469" i="14"/>
  <c r="AA10855" i="14"/>
  <c r="Z10434" i="14"/>
  <c r="AB10402" i="14"/>
  <c r="AA10875" i="14"/>
  <c r="Z10646" i="14"/>
  <c r="AB10493" i="14"/>
  <c r="Y10520" i="14"/>
  <c r="Y10880" i="14"/>
  <c r="Z10863" i="14"/>
  <c r="AB10830" i="14"/>
  <c r="Z10548" i="14"/>
  <c r="AA10739" i="14"/>
  <c r="AA10494" i="14"/>
  <c r="Z10780" i="14"/>
  <c r="AB10638" i="14"/>
  <c r="Z10770" i="14"/>
  <c r="AA10649" i="14"/>
  <c r="AB10568" i="14"/>
  <c r="Z10855" i="14"/>
  <c r="Y10579" i="14"/>
  <c r="AA10533" i="14"/>
  <c r="Y10581" i="14"/>
  <c r="AA10405" i="14"/>
  <c r="Z10469" i="14"/>
  <c r="AA10676" i="14"/>
  <c r="Z10635" i="14"/>
  <c r="AB10717" i="14"/>
  <c r="Y10415" i="14"/>
  <c r="Z10865" i="14"/>
  <c r="AA10412" i="14"/>
  <c r="AA10556" i="14"/>
  <c r="AB10732" i="14"/>
  <c r="AA10462" i="14"/>
  <c r="AB10702" i="14"/>
  <c r="AA10557" i="14"/>
  <c r="AA10487" i="14"/>
  <c r="AB10676" i="14"/>
  <c r="AB10623" i="14"/>
  <c r="Y10547" i="14"/>
  <c r="Y10887" i="14"/>
  <c r="AA10892" i="14"/>
  <c r="Z10418" i="14"/>
  <c r="Y10632" i="14"/>
  <c r="Y10711" i="14"/>
  <c r="AB10614" i="14"/>
  <c r="AA10498" i="14"/>
  <c r="AB10820" i="14"/>
  <c r="Z10529" i="14"/>
  <c r="Z10871" i="14"/>
  <c r="AB10417" i="14"/>
  <c r="Z10739" i="14"/>
  <c r="AA10664" i="14"/>
  <c r="AA10890" i="14"/>
  <c r="AA10578" i="14"/>
  <c r="AA10679" i="14"/>
  <c r="Z10397" i="14"/>
  <c r="Z10483" i="14"/>
  <c r="Z10849" i="14"/>
  <c r="Y10616" i="14"/>
  <c r="Z10684" i="14"/>
  <c r="AA10829" i="14"/>
  <c r="Z10553" i="14"/>
  <c r="Z10394" i="14"/>
  <c r="Z10685" i="14"/>
  <c r="AB10671" i="14"/>
  <c r="AB10641" i="14"/>
  <c r="Z10757" i="14"/>
  <c r="AA10822" i="14"/>
  <c r="AA10454" i="14"/>
  <c r="Y10490" i="14"/>
  <c r="Z10487" i="14"/>
  <c r="AA10570" i="14"/>
  <c r="Y10715" i="14"/>
  <c r="AB10785" i="14"/>
  <c r="AB10394" i="14"/>
  <c r="AA10417" i="14"/>
  <c r="AB10779" i="14"/>
  <c r="Z10675" i="14"/>
  <c r="AB10499" i="14"/>
  <c r="AB10731" i="14"/>
  <c r="AB10581" i="14"/>
  <c r="AB10448" i="14"/>
  <c r="AB10746" i="14"/>
  <c r="Y10451" i="14"/>
  <c r="Z10396" i="14"/>
  <c r="Y10735" i="14"/>
  <c r="Z10837" i="14"/>
  <c r="AA10497" i="14"/>
  <c r="Y10502" i="14"/>
  <c r="AB10699" i="14"/>
  <c r="AA10824" i="14"/>
  <c r="Z10424" i="14"/>
  <c r="Y10355" i="14"/>
  <c r="Y10587" i="14"/>
  <c r="Z10429" i="14"/>
  <c r="AB10652" i="14"/>
  <c r="AA10455" i="14"/>
  <c r="Y10303" i="14"/>
  <c r="Y10718" i="14"/>
  <c r="AB10584" i="14"/>
  <c r="AA10767" i="14"/>
  <c r="AA10713" i="14"/>
  <c r="Y10500" i="14"/>
  <c r="Y10649" i="14"/>
  <c r="AB10845" i="14"/>
  <c r="AB10428" i="14"/>
  <c r="Y10653" i="14"/>
  <c r="Y10551" i="14"/>
  <c r="Y10358" i="14"/>
  <c r="Z10624" i="14"/>
  <c r="Z10689" i="14"/>
  <c r="Y10478" i="14"/>
  <c r="Z10400" i="14"/>
  <c r="Z10597" i="14"/>
  <c r="AB10780" i="14"/>
  <c r="Y10506" i="14"/>
  <c r="Z10814" i="14"/>
  <c r="Y10795" i="14"/>
  <c r="AA10780" i="14"/>
  <c r="Z10647" i="14"/>
  <c r="AA10724" i="14"/>
  <c r="AA10519" i="14"/>
  <c r="Y10508" i="14"/>
  <c r="AA10591" i="14"/>
  <c r="Y10635" i="14"/>
  <c r="Y10468" i="14"/>
  <c r="Y10661" i="14"/>
  <c r="AA10781" i="14"/>
  <c r="AB10819" i="14"/>
  <c r="Y10623" i="14"/>
  <c r="AA10438" i="14"/>
  <c r="Z10792" i="14"/>
  <c r="AB10566" i="14"/>
  <c r="Z10651" i="14"/>
  <c r="Y10333" i="14"/>
  <c r="Y10503" i="14"/>
  <c r="AB10427" i="14"/>
  <c r="Y10338" i="14"/>
  <c r="AA10490" i="14"/>
  <c r="Y10725" i="14"/>
  <c r="Z10491" i="14"/>
  <c r="AA10623" i="14"/>
  <c r="Y10723" i="14"/>
  <c r="AB10667" i="14"/>
  <c r="Z10601" i="14"/>
  <c r="Y10406" i="14"/>
  <c r="Y10339" i="14"/>
  <c r="AB10741" i="14"/>
  <c r="Z10518" i="14"/>
  <c r="AB10891" i="14"/>
  <c r="AB10748" i="14"/>
  <c r="Y10733" i="14"/>
  <c r="AA10568" i="14"/>
  <c r="AA10730" i="14"/>
  <c r="AA10457" i="14"/>
  <c r="AA10762" i="14"/>
  <c r="Z10732" i="14"/>
  <c r="Y10796" i="14"/>
  <c r="Y10336" i="14"/>
  <c r="AA10527" i="14"/>
  <c r="Z10794" i="14"/>
  <c r="Z10618" i="14"/>
  <c r="AA10592" i="14"/>
  <c r="AA10862" i="14"/>
  <c r="Z10422" i="14"/>
  <c r="Z10809" i="14"/>
  <c r="Y10521" i="14"/>
  <c r="AA10582" i="14"/>
  <c r="AA10669" i="14"/>
  <c r="AB10814" i="14"/>
  <c r="Y10464" i="14"/>
  <c r="Z10570" i="14"/>
  <c r="AB10440" i="14"/>
  <c r="AA10534" i="14"/>
  <c r="Y10370" i="14"/>
  <c r="AA10735" i="14"/>
  <c r="Z10565" i="14"/>
  <c r="Z10436" i="14"/>
  <c r="Z10802" i="14"/>
  <c r="AA10416" i="14"/>
  <c r="Y10813" i="14"/>
  <c r="AB10497" i="14"/>
  <c r="AA10593" i="14"/>
  <c r="Y10678" i="14"/>
  <c r="Y10352" i="14"/>
  <c r="Y10588" i="14"/>
  <c r="AB10718" i="14"/>
  <c r="Y10797" i="14"/>
  <c r="Z10817" i="14"/>
  <c r="AB10407" i="14"/>
  <c r="Y10294" i="14"/>
  <c r="AB10590" i="14"/>
  <c r="Y10559" i="14"/>
  <c r="AB10401" i="14"/>
  <c r="Z10614" i="14"/>
  <c r="Y10549" i="14"/>
  <c r="Z10726" i="14"/>
  <c r="AA10698" i="14"/>
  <c r="Y10364" i="14"/>
  <c r="AB10399" i="14"/>
  <c r="AB10675" i="14"/>
  <c r="AB10550" i="14"/>
  <c r="AA10541" i="14"/>
  <c r="Y10291" i="14"/>
  <c r="AB10875" i="14"/>
  <c r="Y10785" i="14"/>
  <c r="AA10865" i="14"/>
  <c r="Y10402" i="14"/>
  <c r="Z10490" i="14"/>
  <c r="AB10816" i="14"/>
  <c r="Y10374" i="14"/>
  <c r="AB10519" i="14"/>
  <c r="AB10833" i="14"/>
  <c r="AA10435" i="14"/>
  <c r="AB10693" i="14"/>
  <c r="AB10635" i="14"/>
  <c r="AB10576" i="14"/>
  <c r="AB10714" i="14"/>
  <c r="AA10779" i="14"/>
  <c r="Z10403" i="14"/>
  <c r="AA10449" i="14"/>
  <c r="AB10872" i="14"/>
  <c r="Y10815" i="14"/>
  <c r="AB10534" i="14"/>
  <c r="Y10410" i="14"/>
  <c r="AA10884" i="14"/>
  <c r="Z10462" i="14"/>
  <c r="Y10832" i="14"/>
  <c r="AB10661" i="14"/>
  <c r="Y10517" i="14"/>
  <c r="Z10853" i="14"/>
  <c r="Y10354" i="14"/>
  <c r="Y10744" i="14"/>
  <c r="AB10512" i="14"/>
  <c r="Z10564" i="14"/>
  <c r="AA10508" i="14"/>
  <c r="Z10448" i="14"/>
  <c r="AA10584" i="14"/>
  <c r="AB10775" i="14"/>
  <c r="AB10571" i="14"/>
  <c r="AA10477" i="14"/>
  <c r="Y10345" i="14"/>
  <c r="AA10833" i="14"/>
  <c r="AB10729" i="14"/>
  <c r="AB10790" i="14"/>
  <c r="AB10856" i="14"/>
  <c r="AA10775" i="14"/>
  <c r="Y10729" i="14"/>
  <c r="AB10413" i="14"/>
  <c r="Z10729" i="14"/>
  <c r="Z10791" i="14"/>
  <c r="AA10777" i="14"/>
  <c r="AB10419" i="14"/>
  <c r="AA10542" i="14"/>
  <c r="AA10790" i="14"/>
  <c r="AB10758" i="14"/>
  <c r="AB10776" i="14"/>
  <c r="Z10807" i="14"/>
  <c r="Y10846" i="14"/>
  <c r="AB10721" i="14"/>
  <c r="Y10531" i="14"/>
  <c r="Z10696" i="14"/>
  <c r="Y10453" i="14"/>
  <c r="Y10432" i="14"/>
  <c r="Y10512" i="14"/>
  <c r="Z10761" i="14"/>
  <c r="Y10734" i="14"/>
  <c r="Y10629" i="14"/>
  <c r="Y10558" i="14"/>
  <c r="AA10495" i="14"/>
  <c r="Z10835" i="14"/>
  <c r="Z10645" i="14"/>
  <c r="Y10710" i="14"/>
  <c r="AA10608" i="14"/>
  <c r="Y10787" i="14"/>
  <c r="Z10568" i="14"/>
  <c r="Y10726" i="14"/>
  <c r="Z10401" i="14"/>
  <c r="Z10630" i="14"/>
  <c r="AA10707" i="14"/>
  <c r="AA10867" i="14"/>
  <c r="Y10765" i="14"/>
  <c r="AA10470" i="14"/>
  <c r="AB10472" i="14"/>
  <c r="Y10412" i="14"/>
  <c r="Z10617" i="14"/>
  <c r="Z10759" i="14"/>
  <c r="Z10707" i="14"/>
  <c r="AB10603" i="14"/>
  <c r="Z10629" i="14"/>
  <c r="AB10587" i="14"/>
  <c r="AA10551" i="14"/>
  <c r="Y10842" i="14"/>
  <c r="Y10688" i="14"/>
  <c r="AB10597" i="14"/>
  <c r="AB10659" i="14"/>
  <c r="Z10562" i="14"/>
  <c r="Z10454" i="14"/>
  <c r="AB10651" i="14"/>
  <c r="Y10757" i="14"/>
  <c r="AA10615" i="14"/>
  <c r="AA10654" i="14"/>
  <c r="Z10740" i="14"/>
  <c r="Y10439" i="14"/>
  <c r="Z10749" i="14"/>
  <c r="Z10626" i="14"/>
  <c r="Y10552" i="14"/>
  <c r="AB10727" i="14"/>
  <c r="Z10440" i="14"/>
  <c r="AB10416" i="14"/>
  <c r="AA10595" i="14"/>
  <c r="Y10867" i="14"/>
  <c r="AB10670" i="14"/>
  <c r="AB10705" i="14"/>
  <c r="Z10850" i="14"/>
  <c r="AB10574" i="14"/>
  <c r="Y10424" i="14"/>
  <c r="Y10878" i="14"/>
  <c r="Z10687" i="14"/>
  <c r="Y10672" i="14"/>
  <c r="AB10452" i="14"/>
  <c r="AB10839" i="14"/>
  <c r="AA10640" i="14"/>
  <c r="AB10696" i="14"/>
  <c r="AB10606" i="14"/>
  <c r="Z10639" i="14"/>
  <c r="Y10320" i="14"/>
  <c r="AB10764" i="14"/>
  <c r="AB10754" i="14"/>
  <c r="Y10511" i="14"/>
  <c r="Z10640" i="14"/>
  <c r="AA10766" i="14"/>
  <c r="Z10798" i="14"/>
  <c r="AB10626" i="14"/>
  <c r="AA10732" i="14"/>
  <c r="AA10793" i="14"/>
  <c r="AA10525" i="14"/>
  <c r="Y10873" i="14"/>
  <c r="AB10743" i="14"/>
  <c r="AA10491" i="14"/>
  <c r="Y10704" i="14"/>
  <c r="AA10607" i="14"/>
  <c r="AB10476" i="14"/>
  <c r="Y10480" i="14"/>
  <c r="Y10614" i="14"/>
  <c r="AA10472" i="14"/>
  <c r="AB10812" i="14"/>
  <c r="AA10690" i="14"/>
  <c r="AA10742" i="14"/>
  <c r="AA10677" i="14"/>
  <c r="Z10517" i="14"/>
  <c r="Z10711" i="14"/>
  <c r="AA10656" i="14"/>
  <c r="Y10823" i="14"/>
  <c r="Z10806" i="14"/>
  <c r="AA10844" i="14"/>
  <c r="AA10850" i="14"/>
  <c r="Y10784" i="14"/>
  <c r="Y10607" i="14"/>
  <c r="Y10324" i="14"/>
  <c r="Z10420" i="14"/>
  <c r="Y10808" i="14"/>
  <c r="Z10720" i="14"/>
  <c r="Z10425" i="14"/>
  <c r="AA10506" i="14"/>
  <c r="AB10728" i="14"/>
  <c r="Y10598" i="14"/>
  <c r="AA10502" i="14"/>
  <c r="Z10801" i="14"/>
  <c r="AB10470" i="14"/>
  <c r="Y10457" i="14"/>
  <c r="AB10751" i="14"/>
  <c r="AB10479" i="14"/>
  <c r="AA10885" i="14"/>
  <c r="Z10670" i="14"/>
  <c r="AB10654" i="14"/>
  <c r="AA10653" i="14"/>
  <c r="Z10514" i="14"/>
  <c r="AB10426" i="14"/>
  <c r="AB10850" i="14"/>
  <c r="Y10660" i="14"/>
  <c r="Z10771" i="14"/>
  <c r="AA10645" i="14"/>
  <c r="AB10747" i="14"/>
  <c r="Y10852" i="14"/>
  <c r="Y10721" i="14"/>
  <c r="Z10668" i="14"/>
  <c r="Z10763" i="14"/>
  <c r="AB10704" i="14"/>
  <c r="Z10439" i="14"/>
  <c r="AB10565" i="14"/>
  <c r="AA10393" i="14"/>
  <c r="Z10492" i="14"/>
  <c r="Y10365" i="14"/>
  <c r="Y10648" i="14"/>
  <c r="Y10405" i="14"/>
  <c r="Y10300" i="14"/>
  <c r="AB10424" i="14"/>
  <c r="AB10787" i="14"/>
  <c r="Y10656" i="14"/>
  <c r="AB10415" i="14"/>
  <c r="AB10552" i="14"/>
  <c r="AA10493" i="14"/>
  <c r="Z10752" i="14"/>
  <c r="AA10845" i="14"/>
  <c r="Z10758" i="14"/>
  <c r="Y10392" i="14"/>
  <c r="Z10642" i="14"/>
  <c r="AB10530" i="14"/>
  <c r="AA10500" i="14"/>
  <c r="AB10810" i="14"/>
  <c r="Z10414" i="14"/>
  <c r="Z10412" i="14"/>
  <c r="Y10625" i="14"/>
  <c r="AB10711" i="14"/>
  <c r="Y10479" i="14"/>
  <c r="AB10514" i="14"/>
  <c r="Y10563" i="14"/>
  <c r="AA10569" i="14"/>
  <c r="Z10808" i="14"/>
  <c r="Y10434" i="14"/>
  <c r="AB10794" i="14"/>
  <c r="AB10715" i="14"/>
  <c r="Z10459" i="14"/>
  <c r="AA10803" i="14"/>
  <c r="AA10511" i="14"/>
  <c r="AA10526" i="14"/>
  <c r="AB10684" i="14"/>
  <c r="AA10823" i="14"/>
  <c r="Z10887" i="14"/>
  <c r="AB10753" i="14"/>
  <c r="AA10471" i="14"/>
  <c r="AB10450" i="14"/>
  <c r="AB10660" i="14"/>
  <c r="AA10396" i="14"/>
  <c r="AB10851" i="14"/>
  <c r="AA10399" i="14"/>
  <c r="Z10679" i="14"/>
  <c r="Y10440" i="14"/>
  <c r="Y10810" i="14"/>
  <c r="Y10836" i="14"/>
  <c r="Z10589" i="14"/>
  <c r="Y10644" i="14"/>
  <c r="AA10678" i="14"/>
  <c r="Z10467" i="14"/>
  <c r="Y10817" i="14"/>
  <c r="Z10663" i="14"/>
  <c r="AB10527" i="14"/>
  <c r="Y10778" i="14"/>
  <c r="Z10409" i="14"/>
  <c r="AA10705" i="14"/>
  <c r="AA10512" i="14"/>
  <c r="Y10452" i="14"/>
  <c r="Z10402" i="14"/>
  <c r="AA10714" i="14"/>
  <c r="Z10790" i="14"/>
  <c r="Y10754" i="14"/>
  <c r="AB10723" i="14"/>
  <c r="AB10648" i="14"/>
  <c r="AA10665" i="14"/>
  <c r="Z10820" i="14"/>
  <c r="AA10876" i="14"/>
  <c r="AA10772" i="14"/>
  <c r="AA10626" i="14"/>
  <c r="AA10504" i="14"/>
  <c r="Y10741" i="14"/>
  <c r="AA10451" i="14"/>
  <c r="AA10460" i="14"/>
  <c r="Y10856" i="14"/>
  <c r="Z10620" i="14"/>
  <c r="Z10465" i="14"/>
  <c r="AA10661" i="14"/>
  <c r="AB10573" i="14"/>
  <c r="Z10556" i="14"/>
  <c r="AA10439" i="14"/>
  <c r="AB10844" i="14"/>
  <c r="AB10876" i="14"/>
  <c r="Z10615" i="14"/>
  <c r="Y10602" i="14"/>
  <c r="Z10768" i="14"/>
  <c r="AB10545" i="14"/>
  <c r="AB10745" i="14"/>
  <c r="AA10703" i="14"/>
  <c r="Z10633" i="14"/>
  <c r="Z10810" i="14"/>
  <c r="AB10473" i="14"/>
  <c r="Y10566" i="14"/>
  <c r="Z10884" i="14"/>
  <c r="AA10648" i="14"/>
  <c r="Z10796" i="14"/>
  <c r="AB10805" i="14"/>
  <c r="Y10321" i="14"/>
  <c r="Z10731" i="14"/>
  <c r="AA10473" i="14"/>
  <c r="AB10522" i="14"/>
  <c r="Z10782" i="14"/>
  <c r="Y10486" i="14"/>
  <c r="AB10786" i="14"/>
  <c r="Z10678" i="14"/>
  <c r="AB10650" i="14"/>
  <c r="Z10435" i="14"/>
  <c r="AB10843" i="14"/>
  <c r="AA10647" i="14"/>
  <c r="Z10545" i="14"/>
  <c r="Z10634" i="14"/>
  <c r="AA10606" i="14"/>
  <c r="AA10503" i="14"/>
  <c r="Y10384" i="14"/>
  <c r="AB10601" i="14"/>
  <c r="Y10398" i="14"/>
  <c r="Z10745" i="14"/>
  <c r="Y10442" i="14"/>
  <c r="AB10562" i="14"/>
  <c r="Y10313" i="14"/>
  <c r="Y10775" i="14"/>
  <c r="Z10710" i="14"/>
  <c r="AB10454" i="14"/>
  <c r="AA10398" i="14"/>
  <c r="Z10672" i="14"/>
  <c r="Y10772" i="14"/>
  <c r="Y10534" i="14"/>
  <c r="Z10701" i="14"/>
  <c r="AA10529" i="14"/>
  <c r="AA10738" i="14"/>
  <c r="AA10554" i="14"/>
  <c r="AB10813" i="14"/>
  <c r="AA10806" i="14"/>
  <c r="Y10612" i="14"/>
  <c r="AB10591" i="14"/>
  <c r="AB10694" i="14"/>
  <c r="AB10821" i="14"/>
  <c r="Z10721" i="14"/>
  <c r="AB10449" i="14"/>
  <c r="AB10636" i="14"/>
  <c r="AB10577" i="14"/>
  <c r="Z10764" i="14"/>
  <c r="AB10578" i="14"/>
  <c r="Z10699" i="14"/>
  <c r="AB10526" i="14"/>
  <c r="Z10559" i="14"/>
  <c r="Z10878" i="14"/>
  <c r="Y10568" i="14"/>
  <c r="AA10815" i="14"/>
  <c r="AA10573" i="14"/>
  <c r="AB10637" i="14"/>
  <c r="AA10434" i="14"/>
  <c r="Y10717" i="14"/>
  <c r="Y10781" i="14"/>
  <c r="Z10478" i="14"/>
  <c r="AB10494" i="14"/>
  <c r="Z10700" i="14"/>
  <c r="Y10731" i="14"/>
  <c r="AA10720" i="14"/>
  <c r="AA10403" i="14"/>
  <c r="Y10564" i="14"/>
  <c r="Y10746" i="14"/>
  <c r="Z10872" i="14"/>
  <c r="Y10504" i="14"/>
  <c r="Z10598" i="14"/>
  <c r="AB10870" i="14"/>
  <c r="Y10847" i="14"/>
  <c r="AB10841" i="14"/>
  <c r="Y10317" i="14"/>
  <c r="AA10480" i="14"/>
  <c r="Y10884" i="14"/>
  <c r="Y10680" i="14"/>
  <c r="AA10794" i="14"/>
  <c r="AB10893" i="14"/>
  <c r="AA10670" i="14"/>
  <c r="Y10472" i="14"/>
  <c r="AA10536" i="14"/>
  <c r="AA10509" i="14"/>
  <c r="Z10762" i="14"/>
  <c r="Z10637" i="14"/>
  <c r="Y10875" i="14"/>
  <c r="Z10673" i="14"/>
  <c r="Z10734" i="14"/>
  <c r="Z10799" i="14"/>
  <c r="Z10894" i="14"/>
  <c r="Z10674" i="14"/>
  <c r="AA10646" i="14"/>
  <c r="AB10634" i="14"/>
  <c r="AA10872" i="14"/>
  <c r="AA10879" i="14"/>
  <c r="Y10314" i="14"/>
  <c r="Y10382" i="14"/>
  <c r="AB10542" i="14"/>
  <c r="AA10628" i="14"/>
  <c r="Y10401" i="14"/>
  <c r="Z10815" i="14"/>
  <c r="Y10562" i="14"/>
  <c r="Y10681" i="14"/>
  <c r="Y10835" i="14"/>
  <c r="Y10426" i="14"/>
  <c r="AA10540" i="14"/>
  <c r="AA10800" i="14"/>
  <c r="Y10866" i="14"/>
  <c r="AA10468" i="14"/>
  <c r="AB10447" i="14"/>
  <c r="AA10402" i="14"/>
  <c r="Y10435" i="14"/>
  <c r="Y10779" i="14"/>
  <c r="AB10701" i="14"/>
  <c r="Y10626" i="14"/>
  <c r="Y10776" i="14"/>
  <c r="AB10808" i="14"/>
  <c r="AB10506" i="14"/>
  <c r="AB10625" i="14"/>
  <c r="AB10782" i="14"/>
  <c r="AA10452" i="14"/>
  <c r="Y10820" i="14"/>
  <c r="Z10605" i="14"/>
  <c r="Z10603" i="14"/>
  <c r="Y10556" i="14"/>
  <c r="Y10745" i="14"/>
  <c r="Z10677" i="14"/>
  <c r="AB10602" i="14"/>
  <c r="AA10538" i="14"/>
  <c r="AB10740" i="14"/>
  <c r="Y10371" i="14"/>
  <c r="AA10708" i="14"/>
  <c r="Z10671" i="14"/>
  <c r="AB10592" i="14"/>
  <c r="AA10746" i="14"/>
  <c r="Y10576" i="14"/>
  <c r="Z10841" i="14"/>
  <c r="AA10418" i="14"/>
  <c r="Z10859" i="14"/>
  <c r="Z10505" i="14"/>
  <c r="AA10706" i="14"/>
  <c r="AA10574" i="14"/>
  <c r="AA10749" i="14"/>
  <c r="Z10444" i="14"/>
  <c r="Z10585" i="14"/>
  <c r="AA10727" i="14"/>
  <c r="Z10621" i="14"/>
  <c r="Y10709" i="14"/>
  <c r="Y10299" i="14"/>
  <c r="AA10711" i="14"/>
  <c r="Z10812" i="14"/>
  <c r="AB10484" i="14"/>
  <c r="AB10829" i="14"/>
  <c r="AB10818" i="14"/>
  <c r="AA10894" i="14"/>
  <c r="AB10796" i="14"/>
  <c r="AA10513" i="14"/>
  <c r="AB10422" i="14"/>
  <c r="Y10740" i="14"/>
  <c r="Z10784" i="14"/>
  <c r="Y10304" i="14"/>
  <c r="Z10892" i="14"/>
  <c r="Z10882" i="14"/>
  <c r="AA10432" i="14"/>
  <c r="AB10564" i="14"/>
  <c r="AA10643" i="14"/>
  <c r="Y10456" i="14"/>
  <c r="Y10423" i="14"/>
  <c r="AB10480" i="14"/>
  <c r="Z10622" i="14"/>
  <c r="AA10687" i="14"/>
  <c r="Y10840" i="14"/>
  <c r="AA10619" i="14"/>
  <c r="AB10594" i="14"/>
  <c r="AA10747" i="14"/>
  <c r="AB10842" i="14"/>
  <c r="AA10802" i="14"/>
  <c r="AB10557" i="14"/>
  <c r="Z10781" i="14"/>
  <c r="AA10835" i="14"/>
  <c r="AA10453" i="14"/>
  <c r="Y10570" i="14"/>
  <c r="Y10814" i="14"/>
  <c r="AA10564" i="14"/>
  <c r="Z10697" i="14"/>
  <c r="AB10579" i="14"/>
  <c r="AB10620" i="14"/>
  <c r="Y10593" i="14"/>
  <c r="Y10749" i="14"/>
  <c r="AB10575" i="14"/>
  <c r="Y10877" i="14"/>
  <c r="AB10585" i="14"/>
  <c r="AB10393" i="14"/>
  <c r="Z10600" i="14"/>
  <c r="Z10537" i="14"/>
  <c r="AB10871" i="14"/>
  <c r="AB10455" i="14"/>
  <c r="AB10420" i="14"/>
  <c r="AA10522" i="14"/>
  <c r="AA10492" i="14"/>
  <c r="AA10666" i="14"/>
  <c r="AB10488" i="14"/>
  <c r="AA10476" i="14"/>
  <c r="Z10482" i="14"/>
  <c r="AB10861" i="14"/>
  <c r="Z10583" i="14"/>
  <c r="Y10767" i="14"/>
  <c r="Y10855" i="14"/>
  <c r="Y10544" i="14"/>
  <c r="Y10383" i="14"/>
  <c r="AA10723" i="14"/>
  <c r="AB10710" i="14"/>
  <c r="Y10700" i="14"/>
  <c r="Z10890" i="14"/>
  <c r="AA10440" i="14"/>
  <c r="AA10710" i="14"/>
  <c r="AA10846" i="14"/>
  <c r="AA10443" i="14"/>
  <c r="AA10441" i="14"/>
  <c r="AA10459" i="14"/>
  <c r="Z10593" i="14"/>
  <c r="Z10705" i="14"/>
  <c r="Z10582" i="14"/>
  <c r="Y10805" i="14"/>
  <c r="AB10612" i="14"/>
  <c r="AB10712" i="14"/>
  <c r="AB10632" i="14"/>
  <c r="AA10585" i="14"/>
  <c r="Z10411" i="14"/>
  <c r="Z10656" i="14"/>
  <c r="AA10617" i="14"/>
  <c r="Y10871" i="14"/>
  <c r="AB10867" i="14"/>
  <c r="AB10599" i="14"/>
  <c r="AA10785" i="14"/>
  <c r="AB10799" i="14"/>
  <c r="Z10692" i="14"/>
  <c r="AB10461" i="14"/>
  <c r="Y10853" i="14"/>
  <c r="Y10372" i="14"/>
  <c r="AA10831" i="14"/>
  <c r="AB10853" i="14"/>
  <c r="Y10524" i="14"/>
  <c r="Y10573" i="14"/>
  <c r="AB10822" i="14"/>
  <c r="AB10397" i="14"/>
  <c r="Y10533" i="14"/>
  <c r="AA10632" i="14"/>
  <c r="AB10561" i="14"/>
  <c r="Y10292" i="14"/>
  <c r="AA10547" i="14"/>
  <c r="AA10633" i="14"/>
  <c r="Y10359" i="14"/>
  <c r="Z10442" i="14"/>
  <c r="Y10619" i="14"/>
  <c r="AB10596" i="14"/>
  <c r="Z10443" i="14"/>
  <c r="Z10407" i="14"/>
  <c r="Z10579" i="14"/>
  <c r="Y10586" i="14"/>
  <c r="Y10348" i="14"/>
  <c r="AB10462" i="14"/>
  <c r="Y10811" i="14"/>
  <c r="Y10322" i="14"/>
  <c r="AB10789" i="14"/>
  <c r="AB10733" i="14"/>
  <c r="AA10877" i="14"/>
  <c r="AB10403" i="14"/>
  <c r="Z10870" i="14"/>
  <c r="Z10772" i="14"/>
  <c r="Y10647" i="14"/>
  <c r="Z10664" i="14"/>
  <c r="Y10499" i="14"/>
  <c r="AA10750" i="14"/>
  <c r="Y10800" i="14"/>
  <c r="Z10502" i="14"/>
  <c r="Y10604" i="14"/>
  <c r="Z10718" i="14"/>
  <c r="AA10836" i="14"/>
  <c r="Z10753" i="14"/>
  <c r="AA10728" i="14"/>
  <c r="Y10462" i="14"/>
  <c r="Z10660" i="14"/>
  <c r="Y10702" i="14"/>
  <c r="AA10501" i="14"/>
  <c r="Z10754" i="14"/>
  <c r="Z10607" i="14"/>
  <c r="AB10665" i="14"/>
  <c r="Y10673" i="14"/>
  <c r="Y10690" i="14"/>
  <c r="AA10871" i="14"/>
  <c r="Y10849" i="14"/>
  <c r="Z10468" i="14"/>
  <c r="AB10608" i="14"/>
  <c r="Z10886" i="14"/>
  <c r="AB10615" i="14"/>
  <c r="Y10476" i="14"/>
  <c r="AB10806" i="14"/>
  <c r="AA10786" i="14"/>
  <c r="Y10858" i="14"/>
  <c r="AB10679" i="14"/>
  <c r="AA10726" i="14"/>
  <c r="AB10518" i="14"/>
  <c r="Z10427" i="14"/>
  <c r="AA10448" i="14"/>
  <c r="Z10811" i="14"/>
  <c r="AB10541" i="14"/>
  <c r="AB10570" i="14"/>
  <c r="Z10728" i="14"/>
  <c r="Y10833" i="14"/>
  <c r="Z10829" i="14"/>
  <c r="Y10893" i="14"/>
  <c r="Y10870" i="14"/>
  <c r="Z10399" i="14"/>
  <c r="AA10778" i="14"/>
  <c r="Z10521" i="14"/>
  <c r="Y10654" i="14"/>
  <c r="AA10446" i="14"/>
  <c r="Z10619" i="14"/>
  <c r="Y10691" i="14"/>
  <c r="AB10807" i="14"/>
  <c r="Z10682" i="14"/>
  <c r="Y10667" i="14"/>
  <c r="AB10631" i="14"/>
  <c r="Y10387" i="14"/>
  <c r="Y10496" i="14"/>
  <c r="AB10498" i="14"/>
  <c r="AB10434" i="14"/>
  <c r="Z10833" i="14"/>
  <c r="Y10589" i="14"/>
  <c r="Z10519" i="14"/>
  <c r="Z10419" i="14"/>
  <c r="Y10611" i="14"/>
  <c r="AB10765" i="14"/>
  <c r="Y10759" i="14"/>
  <c r="Y10639" i="14"/>
  <c r="Y10822" i="14"/>
  <c r="Z10774" i="14"/>
  <c r="AB10664" i="14"/>
  <c r="Z10786" i="14"/>
  <c r="Y10834" i="14"/>
  <c r="Y10532" i="14"/>
  <c r="Z10676" i="14"/>
  <c r="Z10693" i="14"/>
  <c r="AA10660" i="14"/>
  <c r="AA10479" i="14"/>
  <c r="Y10515" i="14"/>
  <c r="AA10450" i="14"/>
  <c r="Z10571" i="14"/>
  <c r="AB10866" i="14"/>
  <c r="Z10613" i="14"/>
  <c r="Y10885" i="14"/>
  <c r="Z10744" i="14"/>
  <c r="Y10407" i="14"/>
  <c r="Z10636" i="14"/>
  <c r="AB10649" i="14"/>
  <c r="Y10525" i="14"/>
  <c r="AA10662" i="14"/>
  <c r="AB10762" i="14"/>
  <c r="Y10724" i="14"/>
  <c r="AA10420" i="14"/>
  <c r="AB10629" i="14"/>
  <c r="Z10506" i="14"/>
  <c r="Y10295" i="14"/>
  <c r="AB10406" i="14"/>
  <c r="AB10737" i="14"/>
  <c r="AA10559" i="14"/>
  <c r="AA10663" i="14"/>
  <c r="Z10489" i="14"/>
  <c r="Z10437" i="14"/>
  <c r="AA10753" i="14"/>
  <c r="AA10458" i="14"/>
  <c r="AA10740" i="14"/>
  <c r="AA10445" i="14"/>
  <c r="Y10397" i="14"/>
  <c r="Z10606" i="14"/>
  <c r="Y10325" i="14"/>
  <c r="Y10505" i="14"/>
  <c r="AB10888" i="14"/>
  <c r="Y10337" i="14"/>
  <c r="AB10639" i="14"/>
  <c r="AB10771" i="14"/>
  <c r="AB10873" i="14"/>
  <c r="Y10362" i="14"/>
  <c r="AA10686" i="14"/>
  <c r="Z10702" i="14"/>
  <c r="AB10668" i="14"/>
  <c r="AB10487" i="14"/>
  <c r="Z10690" i="14"/>
  <c r="AB10467" i="14"/>
  <c r="Z10511" i="14"/>
  <c r="Z10756" i="14"/>
  <c r="Y10585" i="14"/>
  <c r="AB10616" i="14"/>
  <c r="AB10532" i="14"/>
  <c r="Y10774" i="14"/>
  <c r="Y10685" i="14"/>
  <c r="AB10463" i="14"/>
  <c r="AA10756" i="14"/>
  <c r="AB10588" i="14"/>
  <c r="AA10530" i="14"/>
  <c r="Z10738" i="14"/>
  <c r="Y10851" i="14"/>
  <c r="AA10807" i="14"/>
  <c r="Z10751" i="14"/>
  <c r="AA10858" i="14"/>
  <c r="AB10492" i="14"/>
  <c r="Y10732" i="14"/>
  <c r="Y10367" i="14"/>
  <c r="Z10453" i="14"/>
  <c r="Z10822" i="14"/>
  <c r="AB10630" i="14"/>
  <c r="AB10767" i="14"/>
  <c r="Y10627" i="14"/>
  <c r="Y10391" i="14"/>
  <c r="AA10694" i="14"/>
  <c r="Y10764" i="14"/>
  <c r="Y10821" i="14"/>
  <c r="Y10539" i="14"/>
  <c r="AA10514" i="14"/>
  <c r="Y10864" i="14"/>
  <c r="AA10485" i="14"/>
  <c r="Z10503" i="14"/>
  <c r="AA10510" i="14"/>
  <c r="Y10298" i="14"/>
  <c r="AB10726" i="14"/>
  <c r="AB10453" i="14"/>
  <c r="AB10458" i="14"/>
  <c r="Z10638" i="14"/>
  <c r="Z10410" i="14"/>
  <c r="Y10550" i="14"/>
  <c r="Y10886" i="14"/>
  <c r="Y10756" i="14"/>
  <c r="AA10562" i="14"/>
  <c r="AB10628" i="14"/>
  <c r="Z10604" i="14"/>
  <c r="AB10563" i="14"/>
  <c r="Z10587" i="14"/>
  <c r="Y10758" i="14"/>
  <c r="Z10712" i="14"/>
  <c r="AA10704" i="14"/>
  <c r="AB10834" i="14"/>
  <c r="AA10791" i="14"/>
  <c r="Z10550" i="14"/>
  <c r="AB10404" i="14"/>
  <c r="AB10784" i="14"/>
  <c r="Y10484" i="14"/>
  <c r="Z10475" i="14"/>
  <c r="Z10623" i="14"/>
  <c r="AB10698" i="14"/>
  <c r="Y10788" i="14"/>
  <c r="AB10439" i="14"/>
  <c r="AA10407" i="14"/>
  <c r="Z10533" i="14"/>
  <c r="AA10463" i="14"/>
  <c r="Y10697" i="14"/>
  <c r="Y10379" i="14"/>
  <c r="AA10408" i="14"/>
  <c r="AB10433" i="14"/>
  <c r="Z10451" i="14"/>
  <c r="Z10724" i="14"/>
  <c r="Y10809" i="14"/>
  <c r="AA10430" i="14"/>
  <c r="Y10769" i="14"/>
  <c r="Y10340" i="14"/>
  <c r="Y10394" i="14"/>
  <c r="AB10507" i="14"/>
  <c r="AB10840" i="14"/>
  <c r="Y10334" i="14"/>
  <c r="AA10421" i="14"/>
  <c r="AA10667" i="14"/>
  <c r="Z10526" i="14"/>
  <c r="AB10405" i="14"/>
  <c r="Y10528" i="14"/>
  <c r="AB10501" i="14"/>
  <c r="Z10844" i="14"/>
  <c r="AB10531" i="14"/>
  <c r="AA10826" i="14"/>
  <c r="Y10753" i="14"/>
  <c r="AB10719" i="14"/>
  <c r="Z10523" i="14"/>
  <c r="Z10727" i="14"/>
  <c r="Z10857" i="14"/>
  <c r="AA10889" i="14"/>
  <c r="AA10641" i="14"/>
  <c r="Z10750" i="14"/>
  <c r="Y10375" i="14"/>
  <c r="AA10725" i="14"/>
  <c r="Y10631" i="14"/>
  <c r="Y10315" i="14"/>
  <c r="Y10630" i="14"/>
  <c r="Z10500" i="14"/>
  <c r="Y10369" i="14"/>
  <c r="AA10537" i="14"/>
  <c r="AB10677" i="14"/>
  <c r="Y10640" i="14"/>
  <c r="Y10889" i="14"/>
  <c r="AB10523" i="14"/>
  <c r="AB10475" i="14"/>
  <c r="Y10699" i="14"/>
  <c r="AB10778" i="14"/>
  <c r="Z10888" i="14"/>
  <c r="Z10641" i="14"/>
  <c r="Y10414" i="14"/>
  <c r="Z10643" i="14"/>
  <c r="AA10696" i="14"/>
  <c r="Y10762" i="14"/>
  <c r="Y10679" i="14"/>
  <c r="Z10893" i="14"/>
  <c r="AA10795" i="14"/>
  <c r="AB10429" i="14"/>
  <c r="Y10621" i="14"/>
  <c r="AB10395" i="14"/>
  <c r="Y10816" i="14"/>
  <c r="Z10608" i="14"/>
  <c r="AA10674" i="14"/>
  <c r="AA10577" i="14"/>
  <c r="AB10709" i="14"/>
  <c r="Z10804" i="14"/>
  <c r="Z10581" i="14"/>
  <c r="AB10862" i="14"/>
  <c r="AA10401" i="14"/>
  <c r="AA10437" i="14"/>
  <c r="Y10839" i="14"/>
  <c r="AB10793" i="14"/>
  <c r="AA10869" i="14"/>
  <c r="Z10449" i="14"/>
  <c r="AB10772" i="14"/>
  <c r="Z10625" i="14"/>
  <c r="Y10770" i="14"/>
  <c r="Z10612" i="14"/>
  <c r="AA10635" i="14"/>
  <c r="AB10755" i="14"/>
  <c r="AA10631" i="14"/>
  <c r="AB10801" i="14"/>
  <c r="Z10477" i="14"/>
  <c r="AB10491" i="14"/>
  <c r="AA10532" i="14"/>
  <c r="Y10541" i="14"/>
  <c r="AA10413" i="14"/>
  <c r="AB10725" i="14"/>
  <c r="Y10850" i="14"/>
  <c r="Z10708" i="14"/>
  <c r="Y10305" i="14"/>
  <c r="Y10316" i="14"/>
  <c r="AA10693" i="14"/>
  <c r="Z10880" i="14"/>
  <c r="AA10614" i="14"/>
  <c r="AA10634" i="14"/>
  <c r="Y10837" i="14"/>
  <c r="AA10841" i="14"/>
  <c r="Z10567" i="14"/>
  <c r="AB10572" i="14"/>
  <c r="Z10544" i="14"/>
  <c r="Y10327" i="14"/>
  <c r="Y10650" i="14"/>
  <c r="Y10862" i="14"/>
  <c r="Y10675" i="14"/>
  <c r="Z10413" i="14"/>
  <c r="Y10652" i="14"/>
  <c r="AA10630" i="14"/>
  <c r="Y10567" i="14"/>
  <c r="AB10408" i="14"/>
  <c r="AA10411" i="14"/>
  <c r="AA10764" i="14"/>
  <c r="AA10553" i="14"/>
  <c r="AA10857" i="14"/>
  <c r="AB10774" i="14"/>
  <c r="Y10701" i="14"/>
  <c r="AB10549" i="14"/>
  <c r="Y10477" i="14"/>
  <c r="AB10730" i="14"/>
  <c r="Y10422" i="14"/>
  <c r="Z10438" i="14"/>
  <c r="Y10830" i="14"/>
  <c r="Z10824" i="14"/>
  <c r="Y10417" i="14"/>
  <c r="Z10778" i="14"/>
  <c r="AB10580" i="14"/>
  <c r="AA10797" i="14"/>
  <c r="Z10889" i="14"/>
  <c r="AA10550" i="14"/>
  <c r="AA10531" i="14"/>
  <c r="AB10520" i="14"/>
  <c r="Y10890" i="14"/>
  <c r="Y10350" i="14"/>
  <c r="AB10686" i="14"/>
  <c r="AA10847" i="14"/>
  <c r="AB10738" i="14"/>
  <c r="Y10436" i="14"/>
  <c r="Y10634" i="14"/>
  <c r="Y10445" i="14"/>
  <c r="AB10582" i="14"/>
  <c r="Y10720" i="14"/>
  <c r="Y10460" i="14"/>
  <c r="AA10744" i="14"/>
  <c r="AA10394" i="14"/>
  <c r="Y10705" i="14"/>
  <c r="AA10681" i="14"/>
  <c r="AA10881" i="14"/>
  <c r="Y10636" i="14"/>
  <c r="AB10558" i="14"/>
  <c r="Z10408" i="14"/>
  <c r="Z10742" i="14"/>
  <c r="AA10787" i="14"/>
  <c r="AB10852" i="14"/>
  <c r="AA10544" i="14"/>
  <c r="AA10548" i="14"/>
  <c r="Z10755" i="14"/>
  <c r="Z10446" i="14"/>
  <c r="AB10607" i="14"/>
  <c r="AB10739" i="14"/>
  <c r="Z10479" i="14"/>
  <c r="Z10494" i="14"/>
  <c r="Y10751" i="14"/>
  <c r="AB10431" i="14"/>
  <c r="Z10834" i="14"/>
  <c r="Y10467" i="14"/>
  <c r="AA10505" i="14"/>
  <c r="AA10673" i="14"/>
  <c r="AA10587" i="14"/>
  <c r="Z10879" i="14"/>
  <c r="AB10469" i="14"/>
  <c r="AA10561" i="14"/>
  <c r="Y10485" i="14"/>
  <c r="Z10852" i="14"/>
  <c r="Y10513" i="14"/>
  <c r="AA10718" i="14"/>
  <c r="AB10802" i="14"/>
  <c r="Y10311" i="14"/>
  <c r="Z10830" i="14"/>
  <c r="Y10804" i="14"/>
  <c r="Y10686" i="14"/>
  <c r="Z10463" i="14"/>
  <c r="Y10418" i="14"/>
  <c r="Z10800" i="14"/>
  <c r="AA10482" i="14"/>
  <c r="Y10618" i="14"/>
  <c r="AB10605" i="14"/>
  <c r="AA10397" i="14"/>
  <c r="Z10854" i="14"/>
  <c r="AB10569" i="14"/>
  <c r="Z10714" i="14"/>
  <c r="AB10443" i="14"/>
  <c r="Z10788" i="14"/>
  <c r="Z10590" i="14"/>
  <c r="AA10414" i="14"/>
  <c r="AB10436" i="14"/>
  <c r="AB10513" i="14"/>
  <c r="Y10771" i="14"/>
  <c r="Y10603" i="14"/>
  <c r="AA10886" i="14"/>
  <c r="AA10563" i="14"/>
  <c r="Y10540" i="14"/>
  <c r="Z10560" i="14"/>
  <c r="AA10543" i="14"/>
  <c r="Z10867" i="14"/>
  <c r="Y10413" i="14"/>
  <c r="AA10442" i="14"/>
  <c r="Y10553" i="14"/>
  <c r="AB10769" i="14"/>
  <c r="Z10404" i="14"/>
  <c r="Y10646" i="14"/>
  <c r="Y10794" i="14"/>
  <c r="AB10551" i="14"/>
  <c r="Y10747" i="14"/>
  <c r="Y10826" i="14"/>
  <c r="AA10758" i="14"/>
  <c r="AA10488" i="14"/>
  <c r="AA10814" i="14"/>
  <c r="Z10611" i="14"/>
  <c r="AA10809" i="14"/>
  <c r="Z10869" i="14"/>
  <c r="Z10472" i="14"/>
  <c r="Y10780" i="14"/>
  <c r="Z10501" i="14"/>
  <c r="Y10892" i="14"/>
  <c r="Y10385" i="14"/>
  <c r="AA10765" i="14"/>
  <c r="AB10689" i="14"/>
  <c r="Y10671" i="14"/>
  <c r="AB10445" i="14"/>
  <c r="Y10343" i="14"/>
  <c r="AA10743" i="14"/>
  <c r="Z10746" i="14"/>
  <c r="Z10819" i="14"/>
  <c r="AA10810" i="14"/>
  <c r="AB10459" i="14"/>
  <c r="AA10719" i="14"/>
  <c r="AB10583" i="14"/>
  <c r="Y10799" i="14"/>
  <c r="AA10805" i="14"/>
  <c r="Y10409" i="14"/>
  <c r="Z10683" i="14"/>
  <c r="Y10307" i="14"/>
  <c r="AA10565" i="14"/>
  <c r="Z10584" i="14"/>
  <c r="Y10658" i="14"/>
  <c r="Y10421" i="14"/>
  <c r="Y10682" i="14"/>
  <c r="Z10466" i="14"/>
  <c r="AA10464" i="14"/>
  <c r="Z10826" i="14"/>
  <c r="AB10881" i="14"/>
  <c r="AA10774" i="14"/>
  <c r="AA10461" i="14"/>
  <c r="Y10643" i="14"/>
  <c r="AA10567" i="14"/>
  <c r="Y10353" i="14"/>
  <c r="AA10689" i="14"/>
  <c r="AB10622" i="14"/>
  <c r="AB10878" i="14"/>
  <c r="AA10549" i="14"/>
  <c r="AA10882" i="14"/>
  <c r="AA10572" i="14"/>
  <c r="AB10516" i="14"/>
  <c r="Z10543" i="14"/>
  <c r="Y10622" i="14"/>
  <c r="Y10388" i="14"/>
  <c r="AA10819" i="14"/>
  <c r="AA10834" i="14"/>
  <c r="Z10433" i="14"/>
  <c r="AB10889" i="14"/>
  <c r="AA10832" i="14"/>
  <c r="Z10510" i="14"/>
  <c r="Y10713" i="14"/>
  <c r="Y10545" i="14"/>
  <c r="AA10863" i="14"/>
  <c r="AA10524" i="14"/>
  <c r="Z10515" i="14"/>
  <c r="Z10561" i="14"/>
  <c r="Z10631" i="14"/>
  <c r="AA10428" i="14"/>
  <c r="AA10624" i="14"/>
  <c r="AB10437" i="14"/>
  <c r="Y10425" i="14"/>
  <c r="AB10798" i="14"/>
  <c r="AA10716" i="14"/>
  <c r="Y10361" i="14"/>
  <c r="Z10765" i="14"/>
  <c r="Y10575" i="14"/>
  <c r="AB10653" i="14"/>
  <c r="Y10430" i="14"/>
  <c r="Y10332" i="14"/>
  <c r="AB10864" i="14"/>
  <c r="Z10461" i="14"/>
  <c r="Z10779" i="14"/>
  <c r="Y10366" i="14"/>
  <c r="Z10686" i="14"/>
  <c r="Z10743" i="14"/>
  <c r="Y10419" i="14"/>
  <c r="AB10826" i="14"/>
  <c r="Z10441" i="14"/>
  <c r="Z10715" i="14"/>
  <c r="Y10684" i="14"/>
  <c r="AA10447" i="14"/>
  <c r="AA10816" i="14"/>
  <c r="Z10531" i="14"/>
  <c r="AA10737" i="14"/>
  <c r="AB10600" i="14"/>
  <c r="Y10831" i="14"/>
  <c r="Z10577" i="14"/>
  <c r="AB10752" i="14"/>
  <c r="Y10601" i="14"/>
  <c r="AA10799" i="14"/>
  <c r="Z10596" i="14"/>
  <c r="AB10441" i="14"/>
  <c r="Z10747" i="14"/>
  <c r="AB10887" i="14"/>
  <c r="AB10877" i="14"/>
  <c r="Z10573" i="14"/>
  <c r="Z10659" i="14"/>
  <c r="Y10596" i="14"/>
  <c r="AA10755" i="14"/>
  <c r="AA10496" i="14"/>
  <c r="Y10400" i="14"/>
  <c r="AA10535" i="14"/>
  <c r="Z10541" i="14"/>
  <c r="Y10597" i="14"/>
  <c r="Z10845" i="14"/>
  <c r="Y10689" i="14"/>
  <c r="Z10576" i="14"/>
  <c r="Y10664" i="14"/>
  <c r="AA10808" i="14"/>
  <c r="AA10859" i="14"/>
  <c r="AB10503" i="14"/>
  <c r="Y10297" i="14"/>
  <c r="AA10539" i="14"/>
  <c r="AB10869" i="14"/>
  <c r="Y10843" i="14"/>
  <c r="Z10661" i="14"/>
  <c r="Y10368" i="14"/>
  <c r="AB10646" i="14"/>
  <c r="AA10625" i="14"/>
  <c r="Y10742" i="14"/>
  <c r="AA10603" i="14"/>
  <c r="Z10527" i="14"/>
  <c r="Y10755" i="14"/>
  <c r="AA10854" i="14"/>
  <c r="AB10847" i="14"/>
  <c r="AB10505" i="14"/>
  <c r="Y10328" i="14"/>
  <c r="Y10708" i="14"/>
  <c r="Z10709" i="14"/>
  <c r="AA10671" i="14"/>
  <c r="Z10658" i="14"/>
  <c r="Z10524" i="14"/>
  <c r="AA10424" i="14"/>
  <c r="Y10448" i="14"/>
  <c r="AB10423" i="14"/>
  <c r="Z10516" i="14"/>
  <c r="AB10457" i="14"/>
  <c r="AA10866" i="14"/>
  <c r="Z10816" i="14"/>
  <c r="AB10535" i="14"/>
  <c r="AA10757" i="14"/>
  <c r="AB10809" i="14"/>
  <c r="Y10574" i="14"/>
  <c r="AB10544" i="14"/>
  <c r="AB10859" i="14"/>
  <c r="AB10865" i="14"/>
  <c r="AA10650" i="14"/>
  <c r="Z10769" i="14"/>
  <c r="AA10752" i="14"/>
  <c r="Y10872" i="14"/>
  <c r="AB10846" i="14"/>
  <c r="Z10458" i="14"/>
  <c r="Z10512" i="14"/>
  <c r="AA10712" i="14"/>
  <c r="AA10702" i="14"/>
  <c r="AA10842" i="14"/>
  <c r="Y10869" i="14"/>
  <c r="Y10498" i="14"/>
  <c r="AB10700" i="14"/>
  <c r="AB10537" i="14"/>
  <c r="AB10546" i="14"/>
  <c r="Y10617" i="14"/>
  <c r="Z10566" i="14"/>
  <c r="Y10514" i="14"/>
  <c r="Z10430" i="14"/>
  <c r="AA10733" i="14"/>
  <c r="AB10797" i="14"/>
  <c r="AA10830" i="14"/>
  <c r="Y10662" i="14"/>
  <c r="AB10529" i="14"/>
  <c r="Y10437" i="14"/>
  <c r="Z10866" i="14"/>
  <c r="Y10683" i="14"/>
  <c r="Z10847" i="14"/>
  <c r="Z10803" i="14"/>
  <c r="Y10518" i="14"/>
  <c r="AA10627" i="14"/>
  <c r="AB10524" i="14"/>
  <c r="Z10842" i="14"/>
  <c r="Y10642" i="14"/>
  <c r="AB10438" i="14"/>
  <c r="AA10763" i="14"/>
  <c r="AB10757" i="14"/>
  <c r="AA10644" i="14"/>
  <c r="Y10879" i="14"/>
  <c r="Y10761" i="14"/>
  <c r="Y10404" i="14"/>
  <c r="Z10823" i="14"/>
  <c r="Y10793" i="14"/>
  <c r="AB10477" i="14"/>
  <c r="AA10436" i="14"/>
  <c r="Y10613" i="14"/>
  <c r="AB10744" i="14"/>
  <c r="Y10600" i="14"/>
  <c r="Y10555" i="14"/>
  <c r="Y10818" i="14"/>
  <c r="Y10651" i="14"/>
  <c r="AA10697" i="14"/>
  <c r="AA10589" i="14"/>
  <c r="AB10555" i="14"/>
  <c r="Z10775" i="14"/>
  <c r="Y10488" i="14"/>
  <c r="AA10768" i="14"/>
  <c r="AB10396" i="14"/>
  <c r="Y10329" i="14"/>
  <c r="Y10482" i="14"/>
  <c r="AA10558" i="14"/>
  <c r="Y10399" i="14"/>
  <c r="Z10499" i="14"/>
  <c r="AA10499" i="14"/>
  <c r="Z10417" i="14"/>
  <c r="Y10608" i="14"/>
  <c r="Z10538" i="14"/>
  <c r="AA10546" i="14"/>
  <c r="Y10433" i="14"/>
  <c r="Y10722" i="14"/>
  <c r="AA10575" i="14"/>
  <c r="Z10873" i="14"/>
  <c r="AA10611" i="14"/>
  <c r="Y10698" i="14"/>
  <c r="Z10785" i="14"/>
  <c r="AA10600" i="14"/>
  <c r="Y10389" i="14"/>
  <c r="AA10754" i="14"/>
  <c r="AA10789" i="14"/>
  <c r="AA10770" i="14"/>
  <c r="AB10894" i="14"/>
  <c r="Y10447" i="14"/>
  <c r="Y10695" i="14"/>
  <c r="Z10694" i="14"/>
  <c r="Z10789" i="14"/>
  <c r="Y10548" i="14"/>
  <c r="AB10538" i="14"/>
  <c r="Y10454" i="14"/>
  <c r="AA10796" i="14"/>
  <c r="Y10633" i="14"/>
  <c r="Y10594" i="14"/>
  <c r="Z10595" i="14"/>
  <c r="Z10393" i="14"/>
  <c r="Y10309" i="14"/>
  <c r="Y10455" i="14"/>
  <c r="Y10380" i="14"/>
  <c r="Y10492" i="14"/>
  <c r="AA10874" i="14"/>
  <c r="AA10431" i="14"/>
  <c r="AA10429" i="14"/>
  <c r="Y10693" i="14"/>
  <c r="AA10685" i="14"/>
  <c r="Y10891" i="14"/>
  <c r="Z10797" i="14"/>
  <c r="AA10419" i="14"/>
  <c r="AB10837" i="14"/>
  <c r="Y10859" i="14"/>
  <c r="Z10530" i="14"/>
  <c r="Y10807" i="14"/>
  <c r="AA10400" i="14"/>
  <c r="Y10519" i="14"/>
  <c r="AB10692" i="14"/>
  <c r="AB10446" i="14"/>
  <c r="AB10412" i="14"/>
  <c r="Z10464" i="14"/>
  <c r="Y10876" i="14"/>
  <c r="Y10470" i="14"/>
  <c r="Z10695" i="14"/>
  <c r="AB10508" i="14"/>
  <c r="Z10648" i="14"/>
  <c r="AA10601" i="14"/>
  <c r="Y10819" i="14"/>
  <c r="AA10594" i="14"/>
  <c r="Z10862" i="14"/>
  <c r="AB10691" i="14"/>
  <c r="AA10811" i="14"/>
  <c r="AA10576" i="14"/>
  <c r="AB10680" i="14"/>
  <c r="Y10743" i="14"/>
  <c r="Z10722" i="14"/>
  <c r="AA10852" i="14"/>
  <c r="AB10482" i="14"/>
  <c r="Y10308" i="14"/>
  <c r="Z10776" i="14"/>
  <c r="P9594" i="14"/>
  <c r="P9610" i="14"/>
  <c r="T9554" i="14"/>
  <c r="E20" i="14"/>
  <c r="E134" i="14"/>
  <c r="T8927" i="14"/>
  <c r="D53" i="14"/>
  <c r="C54" i="14" s="1"/>
  <c r="T8938" i="14"/>
  <c r="D21" i="14"/>
  <c r="C22" i="14" s="1"/>
  <c r="D102" i="14"/>
  <c r="C103" i="14" s="1"/>
  <c r="D135" i="14"/>
  <c r="C136" i="14" s="1"/>
  <c r="E52" i="14"/>
  <c r="T10894" i="14"/>
  <c r="Q10894" i="14"/>
  <c r="R10893" i="14"/>
  <c r="P10893" i="14"/>
  <c r="T10892" i="14"/>
  <c r="Q10892" i="14"/>
  <c r="R10891" i="14"/>
  <c r="P10891" i="14"/>
  <c r="T10890" i="14"/>
  <c r="Q10890" i="14"/>
  <c r="R10889" i="14"/>
  <c r="P10889" i="14"/>
  <c r="T10888" i="14"/>
  <c r="Q10888" i="14"/>
  <c r="R10887" i="14"/>
  <c r="P10887" i="14"/>
  <c r="T10886" i="14"/>
  <c r="Q10886" i="14"/>
  <c r="R10885" i="14"/>
  <c r="P10885" i="14"/>
  <c r="T10884" i="14"/>
  <c r="Q10884" i="14"/>
  <c r="R10882" i="14"/>
  <c r="P10882" i="14"/>
  <c r="T10881" i="14"/>
  <c r="Q10881" i="14"/>
  <c r="R10880" i="14"/>
  <c r="P10880" i="14"/>
  <c r="T10879" i="14"/>
  <c r="Q10879" i="14"/>
  <c r="R10878" i="14"/>
  <c r="P10878" i="14"/>
  <c r="T10877" i="14"/>
  <c r="Q10877" i="14"/>
  <c r="R10876" i="14"/>
  <c r="P10876" i="14"/>
  <c r="T10875" i="14"/>
  <c r="Q10875" i="14"/>
  <c r="R10874" i="14"/>
  <c r="P10874" i="14"/>
  <c r="T10873" i="14"/>
  <c r="Q10873" i="14"/>
  <c r="R10872" i="14"/>
  <c r="P10872" i="14"/>
  <c r="T10871" i="14"/>
  <c r="Q10871" i="14"/>
  <c r="R10870" i="14"/>
  <c r="P10870" i="14"/>
  <c r="T10869" i="14"/>
  <c r="Q10869" i="14"/>
  <c r="R10867" i="14"/>
  <c r="P10867" i="14"/>
  <c r="T10866" i="14"/>
  <c r="Q10866" i="14"/>
  <c r="R10865" i="14"/>
  <c r="P10865" i="14"/>
  <c r="T10864" i="14"/>
  <c r="Q10864" i="14"/>
  <c r="R10863" i="14"/>
  <c r="P10863" i="14"/>
  <c r="T10862" i="14"/>
  <c r="Q10862" i="14"/>
  <c r="R10861" i="14"/>
  <c r="P10861" i="14"/>
  <c r="T10859" i="14"/>
  <c r="Q10859" i="14"/>
  <c r="R10858" i="14"/>
  <c r="P10858" i="14"/>
  <c r="T10857" i="14"/>
  <c r="Q10857" i="14"/>
  <c r="R10856" i="14"/>
  <c r="P10856" i="14"/>
  <c r="T10855" i="14"/>
  <c r="Q10855" i="14"/>
  <c r="R10854" i="14"/>
  <c r="P10854" i="14"/>
  <c r="T10853" i="14"/>
  <c r="Q10853" i="14"/>
  <c r="R10852" i="14"/>
  <c r="P10852" i="14"/>
  <c r="T10851" i="14"/>
  <c r="Q10851" i="14"/>
  <c r="R10850" i="14"/>
  <c r="P10850" i="14"/>
  <c r="T10849" i="14"/>
  <c r="Q10849" i="14"/>
  <c r="R10847" i="14"/>
  <c r="P10847" i="14"/>
  <c r="T10846" i="14"/>
  <c r="Q10846" i="14"/>
  <c r="R10845" i="14"/>
  <c r="P10845" i="14"/>
  <c r="T10844" i="14"/>
  <c r="Q10844" i="14"/>
  <c r="R10843" i="14"/>
  <c r="P10843" i="14"/>
  <c r="T10842" i="14"/>
  <c r="Q10842" i="14"/>
  <c r="R10841" i="14"/>
  <c r="P10841" i="14"/>
  <c r="T10840" i="14"/>
  <c r="Q10840" i="14"/>
  <c r="R10839" i="14"/>
  <c r="P10839" i="14"/>
  <c r="T10837" i="14"/>
  <c r="Q10837" i="14"/>
  <c r="R10836" i="14"/>
  <c r="P10836" i="14"/>
  <c r="T10835" i="14"/>
  <c r="Q10835" i="14"/>
  <c r="R10834" i="14"/>
  <c r="P10834" i="14"/>
  <c r="T10833" i="14"/>
  <c r="Q10833" i="14"/>
  <c r="R10832" i="14"/>
  <c r="P10832" i="14"/>
  <c r="T10831" i="14"/>
  <c r="Q10831" i="14"/>
  <c r="R10830" i="14"/>
  <c r="P10830" i="14"/>
  <c r="T10829" i="14"/>
  <c r="Q10829" i="14"/>
  <c r="R10826" i="14"/>
  <c r="P10826" i="14"/>
  <c r="T10824" i="14"/>
  <c r="Q10824" i="14"/>
  <c r="R10823" i="14"/>
  <c r="P10823" i="14"/>
  <c r="T10822" i="14"/>
  <c r="Q10822" i="14"/>
  <c r="R10821" i="14"/>
  <c r="P10821" i="14"/>
  <c r="T10820" i="14"/>
  <c r="Q10820" i="14"/>
  <c r="R10819" i="14"/>
  <c r="P10819" i="14"/>
  <c r="T10818" i="14"/>
  <c r="Q10818" i="14"/>
  <c r="R10817" i="14"/>
  <c r="P10817" i="14"/>
  <c r="T10816" i="14"/>
  <c r="Q10816" i="14"/>
  <c r="R10815" i="14"/>
  <c r="P10815" i="14"/>
  <c r="T10814" i="14"/>
  <c r="Q10814" i="14"/>
  <c r="R10813" i="14"/>
  <c r="P10813" i="14"/>
  <c r="T10812" i="14"/>
  <c r="Q10812" i="14"/>
  <c r="R10811" i="14"/>
  <c r="P10811" i="14"/>
  <c r="T10810" i="14"/>
  <c r="Q10810" i="14"/>
  <c r="R10809" i="14"/>
  <c r="P10809" i="14"/>
  <c r="T10808" i="14"/>
  <c r="Q10808" i="14"/>
  <c r="R10807" i="14"/>
  <c r="P10807" i="14"/>
  <c r="T10806" i="14"/>
  <c r="Q10806" i="14"/>
  <c r="R10805" i="14"/>
  <c r="P10805" i="14"/>
  <c r="T10804" i="14"/>
  <c r="Q10804" i="14"/>
  <c r="R10803" i="14"/>
  <c r="P10803" i="14"/>
  <c r="T10802" i="14"/>
  <c r="Q10802" i="14"/>
  <c r="R10801" i="14"/>
  <c r="P10801" i="14"/>
  <c r="T10800" i="14"/>
  <c r="Q10800" i="14"/>
  <c r="R10799" i="14"/>
  <c r="P10799" i="14"/>
  <c r="T10798" i="14"/>
  <c r="Q10798" i="14"/>
  <c r="R10797" i="14"/>
  <c r="P10797" i="14"/>
  <c r="T10796" i="14"/>
  <c r="Q10796" i="14"/>
  <c r="R10795" i="14"/>
  <c r="P10795" i="14"/>
  <c r="T10794" i="14"/>
  <c r="Q10794" i="14"/>
  <c r="R10793" i="14"/>
  <c r="P10793" i="14"/>
  <c r="T10792" i="14"/>
  <c r="Q10792" i="14"/>
  <c r="R10791" i="14"/>
  <c r="P10791" i="14"/>
  <c r="T10790" i="14"/>
  <c r="Q10790" i="14"/>
  <c r="R10789" i="14"/>
  <c r="P10789" i="14"/>
  <c r="T10788" i="14"/>
  <c r="Q10788" i="14"/>
  <c r="R10787" i="14"/>
  <c r="P10787" i="14"/>
  <c r="T10786" i="14"/>
  <c r="Q10786" i="14"/>
  <c r="R10785" i="14"/>
  <c r="P10785" i="14"/>
  <c r="T10784" i="14"/>
  <c r="Q10784" i="14"/>
  <c r="R10782" i="14"/>
  <c r="P10782" i="14"/>
  <c r="T10781" i="14"/>
  <c r="Q10781" i="14"/>
  <c r="R10780" i="14"/>
  <c r="P10780" i="14"/>
  <c r="T10779" i="14"/>
  <c r="Q10779" i="14"/>
  <c r="R10778" i="14"/>
  <c r="P10778" i="14"/>
  <c r="T10777" i="14"/>
  <c r="Q10777" i="14"/>
  <c r="R10776" i="14"/>
  <c r="P10776" i="14"/>
  <c r="T10775" i="14"/>
  <c r="Q10775" i="14"/>
  <c r="R10774" i="14"/>
  <c r="P10774" i="14"/>
  <c r="T10772" i="14"/>
  <c r="Q10772" i="14"/>
  <c r="R10771" i="14"/>
  <c r="P10771" i="14"/>
  <c r="T10770" i="14"/>
  <c r="Q10770" i="14"/>
  <c r="R10769" i="14"/>
  <c r="P10769" i="14"/>
  <c r="T10768" i="14"/>
  <c r="Q10768" i="14"/>
  <c r="R10767" i="14"/>
  <c r="P10767" i="14"/>
  <c r="T10766" i="14"/>
  <c r="Q10766" i="14"/>
  <c r="R10765" i="14"/>
  <c r="P10765" i="14"/>
  <c r="Q10764" i="14"/>
  <c r="R10763" i="14"/>
  <c r="P10763" i="14"/>
  <c r="T10762" i="14"/>
  <c r="Q10762" i="14"/>
  <c r="R10761" i="14"/>
  <c r="P10761" i="14"/>
  <c r="T10759" i="14"/>
  <c r="Q10759" i="14"/>
  <c r="R10758" i="14"/>
  <c r="P10758" i="14"/>
  <c r="T10757" i="14"/>
  <c r="Q10757" i="14"/>
  <c r="R10756" i="14"/>
  <c r="P10756" i="14"/>
  <c r="T10755" i="14"/>
  <c r="Q10755" i="14"/>
  <c r="R10754" i="14"/>
  <c r="P10754" i="14"/>
  <c r="Q10753" i="14"/>
  <c r="R10752" i="14"/>
  <c r="P10752" i="14"/>
  <c r="T10751" i="14"/>
  <c r="Q10751" i="14"/>
  <c r="R10750" i="14"/>
  <c r="P10750" i="14"/>
  <c r="T10749" i="14"/>
  <c r="Q10749" i="14"/>
  <c r="R10748" i="14"/>
  <c r="P10748" i="14"/>
  <c r="T10747" i="14"/>
  <c r="Q10747" i="14"/>
  <c r="R10746" i="14"/>
  <c r="P10746" i="14"/>
  <c r="T10745" i="14"/>
  <c r="Q10745" i="14"/>
  <c r="R10744" i="14"/>
  <c r="P10744" i="14"/>
  <c r="T10743" i="14"/>
  <c r="Q10743" i="14"/>
  <c r="R10742" i="14"/>
  <c r="P10742" i="14"/>
  <c r="T10741" i="14"/>
  <c r="Q10741" i="14"/>
  <c r="R10740" i="14"/>
  <c r="P10740" i="14"/>
  <c r="T10739" i="14"/>
  <c r="Q10739" i="14"/>
  <c r="R10738" i="14"/>
  <c r="P10738" i="14"/>
  <c r="T10737" i="14"/>
  <c r="Q10737" i="14"/>
  <c r="R10735" i="14"/>
  <c r="P10735" i="14"/>
  <c r="T10734" i="14"/>
  <c r="Q10734" i="14"/>
  <c r="R10733" i="14"/>
  <c r="P10733" i="14"/>
  <c r="T10732" i="14"/>
  <c r="Q10732" i="14"/>
  <c r="R10731" i="14"/>
  <c r="P10731" i="14"/>
  <c r="T10730" i="14"/>
  <c r="Q10730" i="14"/>
  <c r="R10729" i="14"/>
  <c r="P10729" i="14"/>
  <c r="T10728" i="14"/>
  <c r="Q10728" i="14"/>
  <c r="A10895" i="14"/>
  <c r="BJ11146" i="14" s="1"/>
  <c r="R10894" i="14"/>
  <c r="P10894" i="14"/>
  <c r="T10893" i="14"/>
  <c r="Q10893" i="14"/>
  <c r="R10892" i="14"/>
  <c r="P10892" i="14"/>
  <c r="T10891" i="14"/>
  <c r="Q10891" i="14"/>
  <c r="R10890" i="14"/>
  <c r="P10890" i="14"/>
  <c r="T10889" i="14"/>
  <c r="Q10889" i="14"/>
  <c r="R10888" i="14"/>
  <c r="P10888" i="14"/>
  <c r="T10887" i="14"/>
  <c r="Q10887" i="14"/>
  <c r="R10886" i="14"/>
  <c r="P10886" i="14"/>
  <c r="T10885" i="14"/>
  <c r="Q10885" i="14"/>
  <c r="R10884" i="14"/>
  <c r="P10884" i="14"/>
  <c r="T10882" i="14"/>
  <c r="Q10882" i="14"/>
  <c r="R10881" i="14"/>
  <c r="P10881" i="14"/>
  <c r="T10880" i="14"/>
  <c r="Q10880" i="14"/>
  <c r="R10879" i="14"/>
  <c r="P10879" i="14"/>
  <c r="T10878" i="14"/>
  <c r="Q10878" i="14"/>
  <c r="R10877" i="14"/>
  <c r="P10877" i="14"/>
  <c r="T10876" i="14"/>
  <c r="Q10876" i="14"/>
  <c r="R10875" i="14"/>
  <c r="P10875" i="14"/>
  <c r="T10874" i="14"/>
  <c r="Q10874" i="14"/>
  <c r="R10873" i="14"/>
  <c r="P10873" i="14"/>
  <c r="T10872" i="14"/>
  <c r="Q10872" i="14"/>
  <c r="R10871" i="14"/>
  <c r="P10871" i="14"/>
  <c r="T10870" i="14"/>
  <c r="Q10870" i="14"/>
  <c r="R10869" i="14"/>
  <c r="P10869" i="14"/>
  <c r="T10867" i="14"/>
  <c r="Q10867" i="14"/>
  <c r="R10866" i="14"/>
  <c r="P10866" i="14"/>
  <c r="T10865" i="14"/>
  <c r="Q10865" i="14"/>
  <c r="R10864" i="14"/>
  <c r="P10864" i="14"/>
  <c r="T10863" i="14"/>
  <c r="Q10863" i="14"/>
  <c r="R10862" i="14"/>
  <c r="P10862" i="14"/>
  <c r="T10861" i="14"/>
  <c r="Q10861" i="14"/>
  <c r="R10859" i="14"/>
  <c r="P10859" i="14"/>
  <c r="T10858" i="14"/>
  <c r="Q10858" i="14"/>
  <c r="R10857" i="14"/>
  <c r="P10857" i="14"/>
  <c r="T10856" i="14"/>
  <c r="Q10856" i="14"/>
  <c r="R10855" i="14"/>
  <c r="P10855" i="14"/>
  <c r="T10854" i="14"/>
  <c r="Q10854" i="14"/>
  <c r="R10853" i="14"/>
  <c r="P10853" i="14"/>
  <c r="T10852" i="14"/>
  <c r="Q10852" i="14"/>
  <c r="R10851" i="14"/>
  <c r="P10851" i="14"/>
  <c r="T10850" i="14"/>
  <c r="Q10850" i="14"/>
  <c r="R10849" i="14"/>
  <c r="P10849" i="14"/>
  <c r="T10847" i="14"/>
  <c r="Q10847" i="14"/>
  <c r="R10846" i="14"/>
  <c r="P10846" i="14"/>
  <c r="T10845" i="14"/>
  <c r="Q10845" i="14"/>
  <c r="R10844" i="14"/>
  <c r="P10844" i="14"/>
  <c r="T10843" i="14"/>
  <c r="Q10843" i="14"/>
  <c r="R10842" i="14"/>
  <c r="P10842" i="14"/>
  <c r="T10841" i="14"/>
  <c r="Q10841" i="14"/>
  <c r="R10840" i="14"/>
  <c r="P10840" i="14"/>
  <c r="T10839" i="14"/>
  <c r="Q10839" i="14"/>
  <c r="R10837" i="14"/>
  <c r="P10837" i="14"/>
  <c r="T10836" i="14"/>
  <c r="Q10836" i="14"/>
  <c r="R10835" i="14"/>
  <c r="P10835" i="14"/>
  <c r="T10834" i="14"/>
  <c r="Q10834" i="14"/>
  <c r="R10833" i="14"/>
  <c r="P10833" i="14"/>
  <c r="T10832" i="14"/>
  <c r="Q10832" i="14"/>
  <c r="R10831" i="14"/>
  <c r="P10831" i="14"/>
  <c r="T10830" i="14"/>
  <c r="Q10830" i="14"/>
  <c r="R10829" i="14"/>
  <c r="P10829" i="14"/>
  <c r="T10826" i="14"/>
  <c r="Q10826" i="14"/>
  <c r="R10824" i="14"/>
  <c r="P10824" i="14"/>
  <c r="T10823" i="14"/>
  <c r="Q10823" i="14"/>
  <c r="R10822" i="14"/>
  <c r="P10822" i="14"/>
  <c r="T10821" i="14"/>
  <c r="Q10821" i="14"/>
  <c r="R10820" i="14"/>
  <c r="T10819" i="14"/>
  <c r="Q10819" i="14"/>
  <c r="R10818" i="14"/>
  <c r="P10818" i="14"/>
  <c r="T10817" i="14"/>
  <c r="Q10817" i="14"/>
  <c r="R10816" i="14"/>
  <c r="P10816" i="14"/>
  <c r="T10815" i="14"/>
  <c r="Q10815" i="14"/>
  <c r="R10814" i="14"/>
  <c r="P10814" i="14"/>
  <c r="T10813" i="14"/>
  <c r="Q10813" i="14"/>
  <c r="R10812" i="14"/>
  <c r="P10812" i="14"/>
  <c r="T10811" i="14"/>
  <c r="Q10811" i="14"/>
  <c r="R10810" i="14"/>
  <c r="P10810" i="14"/>
  <c r="T10809" i="14"/>
  <c r="Q10809" i="14"/>
  <c r="R10808" i="14"/>
  <c r="P10808" i="14"/>
  <c r="T10807" i="14"/>
  <c r="Q10807" i="14"/>
  <c r="R10806" i="14"/>
  <c r="P10806" i="14"/>
  <c r="T10805" i="14"/>
  <c r="Q10805" i="14"/>
  <c r="R10804" i="14"/>
  <c r="T10803" i="14"/>
  <c r="Q10803" i="14"/>
  <c r="R10802" i="14"/>
  <c r="P10802" i="14"/>
  <c r="T10801" i="14"/>
  <c r="Q10801" i="14"/>
  <c r="R10800" i="14"/>
  <c r="P10800" i="14"/>
  <c r="T10799" i="14"/>
  <c r="Q10799" i="14"/>
  <c r="R10798" i="14"/>
  <c r="P10798" i="14"/>
  <c r="T10797" i="14"/>
  <c r="Q10797" i="14"/>
  <c r="R10796" i="14"/>
  <c r="P10796" i="14"/>
  <c r="T10795" i="14"/>
  <c r="Q10795" i="14"/>
  <c r="R10794" i="14"/>
  <c r="P10794" i="14"/>
  <c r="T10793" i="14"/>
  <c r="Q10793" i="14"/>
  <c r="R10792" i="14"/>
  <c r="P10792" i="14"/>
  <c r="T10791" i="14"/>
  <c r="Q10791" i="14"/>
  <c r="R10790" i="14"/>
  <c r="P10790" i="14"/>
  <c r="T10789" i="14"/>
  <c r="Q10789" i="14"/>
  <c r="R10788" i="14"/>
  <c r="P10788" i="14"/>
  <c r="T10787" i="14"/>
  <c r="Q10787" i="14"/>
  <c r="R10786" i="14"/>
  <c r="P10786" i="14"/>
  <c r="T10785" i="14"/>
  <c r="Q10785" i="14"/>
  <c r="R10784" i="14"/>
  <c r="P10784" i="14"/>
  <c r="T10782" i="14"/>
  <c r="Q10782" i="14"/>
  <c r="R10781" i="14"/>
  <c r="P10781" i="14"/>
  <c r="T10780" i="14"/>
  <c r="Q10780" i="14"/>
  <c r="R10779" i="14"/>
  <c r="P10779" i="14"/>
  <c r="T10778" i="14"/>
  <c r="Q10778" i="14"/>
  <c r="R10777" i="14"/>
  <c r="P10777" i="14"/>
  <c r="T10776" i="14"/>
  <c r="Q10776" i="14"/>
  <c r="R10775" i="14"/>
  <c r="P10775" i="14"/>
  <c r="T10774" i="14"/>
  <c r="Q10774" i="14"/>
  <c r="R10772" i="14"/>
  <c r="P10772" i="14"/>
  <c r="T10771" i="14"/>
  <c r="Q10771" i="14"/>
  <c r="R10770" i="14"/>
  <c r="P10770" i="14"/>
  <c r="T10769" i="14"/>
  <c r="Q10769" i="14"/>
  <c r="R10768" i="14"/>
  <c r="P10768" i="14"/>
  <c r="T10767" i="14"/>
  <c r="Q10767" i="14"/>
  <c r="R10766" i="14"/>
  <c r="P10766" i="14"/>
  <c r="T10765" i="14"/>
  <c r="Q10765" i="14"/>
  <c r="R10764" i="14"/>
  <c r="P10764" i="14"/>
  <c r="T10763" i="14"/>
  <c r="Q10763" i="14"/>
  <c r="R10762" i="14"/>
  <c r="P10762" i="14"/>
  <c r="T10761" i="14"/>
  <c r="Q10761" i="14"/>
  <c r="R10759" i="14"/>
  <c r="P10759" i="14"/>
  <c r="T10758" i="14"/>
  <c r="Q10758" i="14"/>
  <c r="R10757" i="14"/>
  <c r="P10757" i="14"/>
  <c r="T10756" i="14"/>
  <c r="Q10756" i="14"/>
  <c r="R10755" i="14"/>
  <c r="P10755" i="14"/>
  <c r="T10754" i="14"/>
  <c r="Q10754" i="14"/>
  <c r="R10753" i="14"/>
  <c r="P10753" i="14"/>
  <c r="T10752" i="14"/>
  <c r="Q10752" i="14"/>
  <c r="R10751" i="14"/>
  <c r="P10751" i="14"/>
  <c r="T10750" i="14"/>
  <c r="Q10750" i="14"/>
  <c r="R10749" i="14"/>
  <c r="P10749" i="14"/>
  <c r="T10748" i="14"/>
  <c r="Q10748" i="14"/>
  <c r="R10747" i="14"/>
  <c r="P10747" i="14"/>
  <c r="T10746" i="14"/>
  <c r="Q10746" i="14"/>
  <c r="R10745" i="14"/>
  <c r="P10745" i="14"/>
  <c r="T10744" i="14"/>
  <c r="Q10744" i="14"/>
  <c r="R10743" i="14"/>
  <c r="P10743" i="14"/>
  <c r="Q10742" i="14"/>
  <c r="R10741" i="14"/>
  <c r="P10741" i="14"/>
  <c r="T10740" i="14"/>
  <c r="Q10740" i="14"/>
  <c r="R10739" i="14"/>
  <c r="P10739" i="14"/>
  <c r="T10738" i="14"/>
  <c r="Q10738" i="14"/>
  <c r="R10737" i="14"/>
  <c r="P10737" i="14"/>
  <c r="T10735" i="14"/>
  <c r="Q10735" i="14"/>
  <c r="R10734" i="14"/>
  <c r="P10734" i="14"/>
  <c r="T10733" i="14"/>
  <c r="Q10733" i="14"/>
  <c r="R10732" i="14"/>
  <c r="P10732" i="14"/>
  <c r="T10731" i="14"/>
  <c r="Q10731" i="14"/>
  <c r="R10730" i="14"/>
  <c r="P10730" i="14"/>
  <c r="T10729" i="14"/>
  <c r="Q10729" i="14"/>
  <c r="R10728" i="14"/>
  <c r="P10728" i="14"/>
  <c r="T10727" i="14"/>
  <c r="Q10727" i="14"/>
  <c r="R10726" i="14"/>
  <c r="P10726" i="14"/>
  <c r="T10725" i="14"/>
  <c r="Q10725" i="14"/>
  <c r="R10724" i="14"/>
  <c r="P10724" i="14"/>
  <c r="T10723" i="14"/>
  <c r="Q10723" i="14"/>
  <c r="R10722" i="14"/>
  <c r="P10722" i="14"/>
  <c r="T10721" i="14"/>
  <c r="Q10721" i="14"/>
  <c r="R10720" i="14"/>
  <c r="P10720" i="14"/>
  <c r="T10719" i="14"/>
  <c r="Q10719" i="14"/>
  <c r="R10718" i="14"/>
  <c r="P10718" i="14"/>
  <c r="T10717" i="14"/>
  <c r="Q10717" i="14"/>
  <c r="R10716" i="14"/>
  <c r="P10716" i="14"/>
  <c r="T10715" i="14"/>
  <c r="Q10715" i="14"/>
  <c r="R10714" i="14"/>
  <c r="P10714" i="14"/>
  <c r="T10713" i="14"/>
  <c r="Q10713" i="14"/>
  <c r="R10712" i="14"/>
  <c r="P10712" i="14"/>
  <c r="T10711" i="14"/>
  <c r="Q10711" i="14"/>
  <c r="R10710" i="14"/>
  <c r="P10710" i="14"/>
  <c r="T10709" i="14"/>
  <c r="Q10709" i="14"/>
  <c r="R10708" i="14"/>
  <c r="P10708" i="14"/>
  <c r="T10707" i="14"/>
  <c r="Q10707" i="14"/>
  <c r="R10706" i="14"/>
  <c r="P10706" i="14"/>
  <c r="T10705" i="14"/>
  <c r="Q10705" i="14"/>
  <c r="R10704" i="14"/>
  <c r="P10704" i="14"/>
  <c r="T10703" i="14"/>
  <c r="Q10703" i="14"/>
  <c r="R10702" i="14"/>
  <c r="P10702" i="14"/>
  <c r="T10701" i="14"/>
  <c r="Q10701" i="14"/>
  <c r="R10700" i="14"/>
  <c r="P10700" i="14"/>
  <c r="T10699" i="14"/>
  <c r="Q10699" i="14"/>
  <c r="R10698" i="14"/>
  <c r="P10698" i="14"/>
  <c r="T10697" i="14"/>
  <c r="Q10697" i="14"/>
  <c r="R10696" i="14"/>
  <c r="P10696" i="14"/>
  <c r="T10695" i="14"/>
  <c r="Q10695" i="14"/>
  <c r="R10694" i="14"/>
  <c r="P10694" i="14"/>
  <c r="T10693" i="14"/>
  <c r="Q10693" i="14"/>
  <c r="R10692" i="14"/>
  <c r="P10692" i="14"/>
  <c r="T10691" i="14"/>
  <c r="Q10691" i="14"/>
  <c r="R10690" i="14"/>
  <c r="P10690" i="14"/>
  <c r="T10689" i="14"/>
  <c r="Q10689" i="14"/>
  <c r="R10688" i="14"/>
  <c r="P10688" i="14"/>
  <c r="T10687" i="14"/>
  <c r="Q10687" i="14"/>
  <c r="R10686" i="14"/>
  <c r="P10686" i="14"/>
  <c r="T10685" i="14"/>
  <c r="Q10685" i="14"/>
  <c r="R10684" i="14"/>
  <c r="P10684" i="14"/>
  <c r="T10683" i="14"/>
  <c r="Q10683" i="14"/>
  <c r="R10682" i="14"/>
  <c r="P10682" i="14"/>
  <c r="T10681" i="14"/>
  <c r="Q10681" i="14"/>
  <c r="R10680" i="14"/>
  <c r="P10680" i="14"/>
  <c r="T10679" i="14"/>
  <c r="Q10679" i="14"/>
  <c r="R10678" i="14"/>
  <c r="P10678" i="14"/>
  <c r="T10677" i="14"/>
  <c r="Q10677" i="14"/>
  <c r="R10676" i="14"/>
  <c r="P10676" i="14"/>
  <c r="T10675" i="14"/>
  <c r="Q10675" i="14"/>
  <c r="R10674" i="14"/>
  <c r="P10674" i="14"/>
  <c r="T10673" i="14"/>
  <c r="Q10673" i="14"/>
  <c r="R10672" i="14"/>
  <c r="P10672" i="14"/>
  <c r="T10671" i="14"/>
  <c r="Q10671" i="14"/>
  <c r="R10670" i="14"/>
  <c r="P10670" i="14"/>
  <c r="T10669" i="14"/>
  <c r="Q10669" i="14"/>
  <c r="R10668" i="14"/>
  <c r="P10668" i="14"/>
  <c r="T10667" i="14"/>
  <c r="Q10667" i="14"/>
  <c r="R10666" i="14"/>
  <c r="P10666" i="14"/>
  <c r="T10665" i="14"/>
  <c r="Q10665" i="14"/>
  <c r="R10664" i="14"/>
  <c r="P10664" i="14"/>
  <c r="T10663" i="14"/>
  <c r="Q10663" i="14"/>
  <c r="R10662" i="14"/>
  <c r="P10662" i="14"/>
  <c r="T10661" i="14"/>
  <c r="Q10661" i="14"/>
  <c r="R10660" i="14"/>
  <c r="P10660" i="14"/>
  <c r="T10659" i="14"/>
  <c r="Q10659" i="14"/>
  <c r="R10658" i="14"/>
  <c r="P10658" i="14"/>
  <c r="T10656" i="14"/>
  <c r="Q10656" i="14"/>
  <c r="R10654" i="14"/>
  <c r="P10654" i="14"/>
  <c r="T10653" i="14"/>
  <c r="Q10653" i="14"/>
  <c r="R10652" i="14"/>
  <c r="P10652" i="14"/>
  <c r="T10651" i="14"/>
  <c r="Q10651" i="14"/>
  <c r="R10650" i="14"/>
  <c r="P10650" i="14"/>
  <c r="T10649" i="14"/>
  <c r="Q10649" i="14"/>
  <c r="R10648" i="14"/>
  <c r="P10648" i="14"/>
  <c r="T10647" i="14"/>
  <c r="Q10647" i="14"/>
  <c r="R10646" i="14"/>
  <c r="P10646" i="14"/>
  <c r="T10645" i="14"/>
  <c r="Q10645" i="14"/>
  <c r="R10644" i="14"/>
  <c r="P10644" i="14"/>
  <c r="T10643" i="14"/>
  <c r="Q10643" i="14"/>
  <c r="R10642" i="14"/>
  <c r="P10642" i="14"/>
  <c r="T10641" i="14"/>
  <c r="Q10641" i="14"/>
  <c r="R10640" i="14"/>
  <c r="P10640" i="14"/>
  <c r="T10639" i="14"/>
  <c r="Q10639" i="14"/>
  <c r="R10638" i="14"/>
  <c r="P10638" i="14"/>
  <c r="T10637" i="14"/>
  <c r="Q10637" i="14"/>
  <c r="R10636" i="14"/>
  <c r="P10636" i="14"/>
  <c r="T10635" i="14"/>
  <c r="Q10635" i="14"/>
  <c r="R10634" i="14"/>
  <c r="P10634" i="14"/>
  <c r="T10633" i="14"/>
  <c r="Q10633" i="14"/>
  <c r="R10632" i="14"/>
  <c r="P10632" i="14"/>
  <c r="T10631" i="14"/>
  <c r="Q10631" i="14"/>
  <c r="R10630" i="14"/>
  <c r="P10630" i="14"/>
  <c r="T10629" i="14"/>
  <c r="Q10629" i="14"/>
  <c r="R10628" i="14"/>
  <c r="P10628" i="14"/>
  <c r="T10627" i="14"/>
  <c r="Q10627" i="14"/>
  <c r="R10626" i="14"/>
  <c r="P10626" i="14"/>
  <c r="T10625" i="14"/>
  <c r="Q10625" i="14"/>
  <c r="R10624" i="14"/>
  <c r="P10624" i="14"/>
  <c r="T10623" i="14"/>
  <c r="Q10623" i="14"/>
  <c r="R10622" i="14"/>
  <c r="P10622" i="14"/>
  <c r="T10621" i="14"/>
  <c r="Q10621" i="14"/>
  <c r="R10620" i="14"/>
  <c r="P10620" i="14"/>
  <c r="T10619" i="14"/>
  <c r="Q10619" i="14"/>
  <c r="R10618" i="14"/>
  <c r="P10618" i="14"/>
  <c r="T10617" i="14"/>
  <c r="Q10617" i="14"/>
  <c r="R10616" i="14"/>
  <c r="P10616" i="14"/>
  <c r="T10615" i="14"/>
  <c r="Q10615" i="14"/>
  <c r="R10614" i="14"/>
  <c r="P10614" i="14"/>
  <c r="T10613" i="14"/>
  <c r="Q10613" i="14"/>
  <c r="R10612" i="14"/>
  <c r="P10612" i="14"/>
  <c r="T10611" i="14"/>
  <c r="Q10611" i="14"/>
  <c r="R10608" i="14"/>
  <c r="P10608" i="14"/>
  <c r="T10607" i="14"/>
  <c r="Q10607" i="14"/>
  <c r="R10606" i="14"/>
  <c r="P10606" i="14"/>
  <c r="T10605" i="14"/>
  <c r="Q10605" i="14"/>
  <c r="R10604" i="14"/>
  <c r="P10604" i="14"/>
  <c r="T10603" i="14"/>
  <c r="Q10603" i="14"/>
  <c r="R10602" i="14"/>
  <c r="P10602" i="14"/>
  <c r="T10601" i="14"/>
  <c r="Q10601" i="14"/>
  <c r="R10600" i="14"/>
  <c r="P10600" i="14"/>
  <c r="T10599" i="14"/>
  <c r="Q10599" i="14"/>
  <c r="R10598" i="14"/>
  <c r="P10598" i="14"/>
  <c r="T10597" i="14"/>
  <c r="Q10597" i="14"/>
  <c r="R10596" i="14"/>
  <c r="P10596" i="14"/>
  <c r="T10595" i="14"/>
  <c r="Q10595" i="14"/>
  <c r="R10594" i="14"/>
  <c r="P10594" i="14"/>
  <c r="T10593" i="14"/>
  <c r="Q10593" i="14"/>
  <c r="R10592" i="14"/>
  <c r="P10592" i="14"/>
  <c r="T10591" i="14"/>
  <c r="Q10591" i="14"/>
  <c r="R10590" i="14"/>
  <c r="P10590" i="14"/>
  <c r="T10589" i="14"/>
  <c r="Q10589" i="14"/>
  <c r="R10588" i="14"/>
  <c r="P10588" i="14"/>
  <c r="T10587" i="14"/>
  <c r="Q10587" i="14"/>
  <c r="R10586" i="14"/>
  <c r="P10586" i="14"/>
  <c r="T10585" i="14"/>
  <c r="Q10585" i="14"/>
  <c r="R10584" i="14"/>
  <c r="P10584" i="14"/>
  <c r="T10583" i="14"/>
  <c r="Q10583" i="14"/>
  <c r="R10582" i="14"/>
  <c r="P10582" i="14"/>
  <c r="T10581" i="14"/>
  <c r="Q10581" i="14"/>
  <c r="R10580" i="14"/>
  <c r="P10580" i="14"/>
  <c r="T10579" i="14"/>
  <c r="Q10579" i="14"/>
  <c r="R10578" i="14"/>
  <c r="P10578" i="14"/>
  <c r="T10577" i="14"/>
  <c r="Q10577" i="14"/>
  <c r="R10576" i="14"/>
  <c r="P10576" i="14"/>
  <c r="T10575" i="14"/>
  <c r="Q10575" i="14"/>
  <c r="R10574" i="14"/>
  <c r="P10574" i="14"/>
  <c r="T10573" i="14"/>
  <c r="Q10573" i="14"/>
  <c r="R10572" i="14"/>
  <c r="P10572" i="14"/>
  <c r="T10571" i="14"/>
  <c r="Q10571" i="14"/>
  <c r="R10570" i="14"/>
  <c r="P10570" i="14"/>
  <c r="T10569" i="14"/>
  <c r="Q10569" i="14"/>
  <c r="R10568" i="14"/>
  <c r="P10568" i="14"/>
  <c r="T10567" i="14"/>
  <c r="Q10567" i="14"/>
  <c r="R10566" i="14"/>
  <c r="P10566" i="14"/>
  <c r="T10565" i="14"/>
  <c r="Q10565" i="14"/>
  <c r="R10564" i="14"/>
  <c r="P10564" i="14"/>
  <c r="T10563" i="14"/>
  <c r="Q10563" i="14"/>
  <c r="R10562" i="14"/>
  <c r="P10562" i="14"/>
  <c r="T10561" i="14"/>
  <c r="Q10561" i="14"/>
  <c r="R10560" i="14"/>
  <c r="P10560" i="14"/>
  <c r="T10559" i="14"/>
  <c r="Q10559" i="14"/>
  <c r="R10558" i="14"/>
  <c r="P10558" i="14"/>
  <c r="T10557" i="14"/>
  <c r="Q10557" i="14"/>
  <c r="R10556" i="14"/>
  <c r="P10556" i="14"/>
  <c r="T10555" i="14"/>
  <c r="Q10555" i="14"/>
  <c r="R10554" i="14"/>
  <c r="P10554" i="14"/>
  <c r="T10553" i="14"/>
  <c r="Q10553" i="14"/>
  <c r="R10552" i="14"/>
  <c r="P10552" i="14"/>
  <c r="T10551" i="14"/>
  <c r="Q10551" i="14"/>
  <c r="R10550" i="14"/>
  <c r="P10550" i="14"/>
  <c r="T10549" i="14"/>
  <c r="Q10549" i="14"/>
  <c r="R10548" i="14"/>
  <c r="P10548" i="14"/>
  <c r="T10547" i="14"/>
  <c r="Q10547" i="14"/>
  <c r="R10546" i="14"/>
  <c r="P10546" i="14"/>
  <c r="T10545" i="14"/>
  <c r="Q10545" i="14"/>
  <c r="R10544" i="14"/>
  <c r="P10544" i="14"/>
  <c r="T10543" i="14"/>
  <c r="Q10543" i="14"/>
  <c r="R10542" i="14"/>
  <c r="P10542" i="14"/>
  <c r="T10541" i="14"/>
  <c r="Q10541" i="14"/>
  <c r="R10540" i="14"/>
  <c r="P10540" i="14"/>
  <c r="T10539" i="14"/>
  <c r="Q10539" i="14"/>
  <c r="R10538" i="14"/>
  <c r="P10538" i="14"/>
  <c r="T10537" i="14"/>
  <c r="Q10537" i="14"/>
  <c r="R10536" i="14"/>
  <c r="P10536" i="14"/>
  <c r="T10535" i="14"/>
  <c r="Q10535" i="14"/>
  <c r="R10534" i="14"/>
  <c r="P10534" i="14"/>
  <c r="T10533" i="14"/>
  <c r="Q10533" i="14"/>
  <c r="R10532" i="14"/>
  <c r="P10532" i="14"/>
  <c r="T10531" i="14"/>
  <c r="Q10531" i="14"/>
  <c r="R10530" i="14"/>
  <c r="P10530" i="14"/>
  <c r="T10529" i="14"/>
  <c r="Q10529" i="14"/>
  <c r="R10528" i="14"/>
  <c r="P10528" i="14"/>
  <c r="T10527" i="14"/>
  <c r="Q10527" i="14"/>
  <c r="T10526" i="14"/>
  <c r="Q10526" i="14"/>
  <c r="T10525" i="14"/>
  <c r="Q10525" i="14"/>
  <c r="T10524" i="14"/>
  <c r="Q10524" i="14"/>
  <c r="T10523" i="14"/>
  <c r="Q10523" i="14"/>
  <c r="R10522" i="14"/>
  <c r="P10522" i="14"/>
  <c r="T10521" i="14"/>
  <c r="Q10521" i="14"/>
  <c r="R10520" i="14"/>
  <c r="P10520" i="14"/>
  <c r="T10519" i="14"/>
  <c r="Q10519" i="14"/>
  <c r="R10518" i="14"/>
  <c r="P10518" i="14"/>
  <c r="T10517" i="14"/>
  <c r="Q10517" i="14"/>
  <c r="R10516" i="14"/>
  <c r="P10516" i="14"/>
  <c r="T10515" i="14"/>
  <c r="Q10515" i="14"/>
  <c r="R10514" i="14"/>
  <c r="P10514" i="14"/>
  <c r="R10513" i="14"/>
  <c r="P10513" i="14"/>
  <c r="R10512" i="14"/>
  <c r="P10512" i="14"/>
  <c r="R10511" i="14"/>
  <c r="P10511" i="14"/>
  <c r="R10510" i="14"/>
  <c r="P10510" i="14"/>
  <c r="T10509" i="14"/>
  <c r="Q10509" i="14"/>
  <c r="R10508" i="14"/>
  <c r="P10508" i="14"/>
  <c r="T10507" i="14"/>
  <c r="Q10507" i="14"/>
  <c r="R10506" i="14"/>
  <c r="P10506" i="14"/>
  <c r="T10505" i="14"/>
  <c r="Q10505" i="14"/>
  <c r="R10504" i="14"/>
  <c r="P10504" i="14"/>
  <c r="T10503" i="14"/>
  <c r="Q10503" i="14"/>
  <c r="T10502" i="14"/>
  <c r="Q10502" i="14"/>
  <c r="T10501" i="14"/>
  <c r="Q10501" i="14"/>
  <c r="T10500" i="14"/>
  <c r="Q10500" i="14"/>
  <c r="R10499" i="14"/>
  <c r="P10499" i="14"/>
  <c r="T10498" i="14"/>
  <c r="Q10498" i="14"/>
  <c r="T10497" i="14"/>
  <c r="Q10497" i="14"/>
  <c r="R10496" i="14"/>
  <c r="P10496" i="14"/>
  <c r="T10495" i="14"/>
  <c r="Q10495" i="14"/>
  <c r="R10494" i="14"/>
  <c r="P10494" i="14"/>
  <c r="T10493" i="14"/>
  <c r="Q10493" i="14"/>
  <c r="R10492" i="14"/>
  <c r="P10492" i="14"/>
  <c r="T10491" i="14"/>
  <c r="Q10491" i="14"/>
  <c r="R10490" i="14"/>
  <c r="P10490" i="14"/>
  <c r="T10489" i="14"/>
  <c r="Q10489" i="14"/>
  <c r="R10488" i="14"/>
  <c r="P10488" i="14"/>
  <c r="T10487" i="14"/>
  <c r="Q10487" i="14"/>
  <c r="R10486" i="14"/>
  <c r="P10486" i="14"/>
  <c r="T10485" i="14"/>
  <c r="Q10485" i="14"/>
  <c r="R10484" i="14"/>
  <c r="P10484" i="14"/>
  <c r="T10483" i="14"/>
  <c r="Q10483" i="14"/>
  <c r="R10482" i="14"/>
  <c r="P10482" i="14"/>
  <c r="T10480" i="14"/>
  <c r="Q10480" i="14"/>
  <c r="R10479" i="14"/>
  <c r="P10479" i="14"/>
  <c r="T10478" i="14"/>
  <c r="Q10478" i="14"/>
  <c r="R10477" i="14"/>
  <c r="P10477" i="14"/>
  <c r="T10476" i="14"/>
  <c r="Q10476" i="14"/>
  <c r="T10475" i="14"/>
  <c r="Q10475" i="14"/>
  <c r="R10473" i="14"/>
  <c r="P10473" i="14"/>
  <c r="T10472" i="14"/>
  <c r="Q10472" i="14"/>
  <c r="R10471" i="14"/>
  <c r="P10471" i="14"/>
  <c r="T10470" i="14"/>
  <c r="Q10470" i="14"/>
  <c r="R10469" i="14"/>
  <c r="P10469" i="14"/>
  <c r="T10468" i="14"/>
  <c r="Q10468" i="14"/>
  <c r="R10467" i="14"/>
  <c r="P10467" i="14"/>
  <c r="T10466" i="14"/>
  <c r="Q10466" i="14"/>
  <c r="R10465" i="14"/>
  <c r="P10465" i="14"/>
  <c r="T10464" i="14"/>
  <c r="Q10464" i="14"/>
  <c r="R10463" i="14"/>
  <c r="P10463" i="14"/>
  <c r="T10462" i="14"/>
  <c r="Q10462" i="14"/>
  <c r="R10461" i="14"/>
  <c r="P10461" i="14"/>
  <c r="T10460" i="14"/>
  <c r="Q10460" i="14"/>
  <c r="R10459" i="14"/>
  <c r="P10459" i="14"/>
  <c r="T10458" i="14"/>
  <c r="Q10458" i="14"/>
  <c r="R10457" i="14"/>
  <c r="P10457" i="14"/>
  <c r="T10456" i="14"/>
  <c r="Q10456" i="14"/>
  <c r="T10455" i="14"/>
  <c r="Q10455" i="14"/>
  <c r="R10454" i="14"/>
  <c r="P10454" i="14"/>
  <c r="T10453" i="14"/>
  <c r="Q10453" i="14"/>
  <c r="R10452" i="14"/>
  <c r="P10452" i="14"/>
  <c r="T10451" i="14"/>
  <c r="Q10451" i="14"/>
  <c r="R10450" i="14"/>
  <c r="P10450" i="14"/>
  <c r="T10449" i="14"/>
  <c r="Q10449" i="14"/>
  <c r="R10448" i="14"/>
  <c r="P10448" i="14"/>
  <c r="T10447" i="14"/>
  <c r="Q10447" i="14"/>
  <c r="R10446" i="14"/>
  <c r="P10446" i="14"/>
  <c r="T10445" i="14"/>
  <c r="Q10445" i="14"/>
  <c r="R10444" i="14"/>
  <c r="P10444" i="14"/>
  <c r="T10443" i="14"/>
  <c r="Q10443" i="14"/>
  <c r="R10442" i="14"/>
  <c r="P10442" i="14"/>
  <c r="T10441" i="14"/>
  <c r="Q10441" i="14"/>
  <c r="R10440" i="14"/>
  <c r="P10440" i="14"/>
  <c r="T10439" i="14"/>
  <c r="Q10439" i="14"/>
  <c r="R10438" i="14"/>
  <c r="P10438" i="14"/>
  <c r="T10437" i="14"/>
  <c r="Q10437" i="14"/>
  <c r="R10436" i="14"/>
  <c r="P10436" i="14"/>
  <c r="T10435" i="14"/>
  <c r="Q10435" i="14"/>
  <c r="R10434" i="14"/>
  <c r="P10434" i="14"/>
  <c r="T10433" i="14"/>
  <c r="Q10433" i="14"/>
  <c r="R10432" i="14"/>
  <c r="P10432" i="14"/>
  <c r="T10431" i="14"/>
  <c r="Q10431" i="14"/>
  <c r="R10430" i="14"/>
  <c r="P10430" i="14"/>
  <c r="T10429" i="14"/>
  <c r="Q10429" i="14"/>
  <c r="R10428" i="14"/>
  <c r="P10428" i="14"/>
  <c r="T10427" i="14"/>
  <c r="Q10427" i="14"/>
  <c r="R10426" i="14"/>
  <c r="P10426" i="14"/>
  <c r="T10425" i="14"/>
  <c r="Q10425" i="14"/>
  <c r="R10424" i="14"/>
  <c r="P10424" i="14"/>
  <c r="T10423" i="14"/>
  <c r="Q10423" i="14"/>
  <c r="R10422" i="14"/>
  <c r="P10422" i="14"/>
  <c r="T10421" i="14"/>
  <c r="Q10421" i="14"/>
  <c r="R10420" i="14"/>
  <c r="P10420" i="14"/>
  <c r="T10419" i="14"/>
  <c r="Q10419" i="14"/>
  <c r="R10418" i="14"/>
  <c r="P10418" i="14"/>
  <c r="T10417" i="14"/>
  <c r="Q10417" i="14"/>
  <c r="R10416" i="14"/>
  <c r="P10416" i="14"/>
  <c r="T10415" i="14"/>
  <c r="Q10415" i="14"/>
  <c r="R10414" i="14"/>
  <c r="P10414" i="14"/>
  <c r="R10413" i="14"/>
  <c r="P10413" i="14"/>
  <c r="R10412" i="14"/>
  <c r="P10412" i="14"/>
  <c r="R10411" i="14"/>
  <c r="P10411" i="14"/>
  <c r="R10410" i="14"/>
  <c r="P10410" i="14"/>
  <c r="R10409" i="14"/>
  <c r="P10409" i="14"/>
  <c r="R10408" i="14"/>
  <c r="P10408" i="14"/>
  <c r="R10407" i="14"/>
  <c r="P10407" i="14"/>
  <c r="R10406" i="14"/>
  <c r="P10406" i="14"/>
  <c r="R10405" i="14"/>
  <c r="P10405" i="14"/>
  <c r="T10404" i="14"/>
  <c r="Q10404" i="14"/>
  <c r="T10403" i="14"/>
  <c r="Q10403" i="14"/>
  <c r="R10402" i="14"/>
  <c r="P10402" i="14"/>
  <c r="R10401" i="14"/>
  <c r="P10401" i="14"/>
  <c r="R10400" i="14"/>
  <c r="P10400" i="14"/>
  <c r="R10399" i="14"/>
  <c r="P10399" i="14"/>
  <c r="R10398" i="14"/>
  <c r="P10398" i="14"/>
  <c r="R10397" i="14"/>
  <c r="P10397" i="14"/>
  <c r="R10396" i="14"/>
  <c r="P10396" i="14"/>
  <c r="R10395" i="14"/>
  <c r="P10395" i="14"/>
  <c r="R10394" i="14"/>
  <c r="P10394" i="14"/>
  <c r="R10393" i="14"/>
  <c r="P10393" i="14"/>
  <c r="T10391" i="14"/>
  <c r="T10390" i="14"/>
  <c r="T10389" i="14"/>
  <c r="T10388" i="14"/>
  <c r="T10387" i="14"/>
  <c r="T10386" i="14"/>
  <c r="T10385" i="14"/>
  <c r="T10384" i="14"/>
  <c r="T10383" i="14"/>
  <c r="T10380" i="14"/>
  <c r="T10378" i="14"/>
  <c r="T10376" i="14"/>
  <c r="T10374" i="14"/>
  <c r="T10372" i="14"/>
  <c r="T10370" i="14"/>
  <c r="T10368" i="14"/>
  <c r="T10366" i="14"/>
  <c r="T10364" i="14"/>
  <c r="T10362" i="14"/>
  <c r="T10360" i="14"/>
  <c r="T10358" i="14"/>
  <c r="T10356" i="14"/>
  <c r="T10354" i="14"/>
  <c r="T10352" i="14"/>
  <c r="T10350" i="14"/>
  <c r="T10348" i="14"/>
  <c r="T10346" i="14"/>
  <c r="T10344" i="14"/>
  <c r="T10342" i="14"/>
  <c r="T10340" i="14"/>
  <c r="T10338" i="14"/>
  <c r="T10336" i="14"/>
  <c r="T10334" i="14"/>
  <c r="T10332" i="14"/>
  <c r="T10330" i="14"/>
  <c r="T10328" i="14"/>
  <c r="T10326" i="14"/>
  <c r="T10324" i="14"/>
  <c r="T10322" i="14"/>
  <c r="T10320" i="14"/>
  <c r="T10318" i="14"/>
  <c r="T10316" i="14"/>
  <c r="T10314" i="14"/>
  <c r="T10312" i="14"/>
  <c r="T10310" i="14"/>
  <c r="T10308" i="14"/>
  <c r="T10306" i="14"/>
  <c r="T10304" i="14"/>
  <c r="T10302" i="14"/>
  <c r="T10300" i="14"/>
  <c r="T10298" i="14"/>
  <c r="T10296" i="14"/>
  <c r="T10294" i="14"/>
  <c r="T10292" i="14"/>
  <c r="R10727" i="14"/>
  <c r="P10727" i="14"/>
  <c r="T10726" i="14"/>
  <c r="Q10726" i="14"/>
  <c r="R10725" i="14"/>
  <c r="P10725" i="14"/>
  <c r="T10724" i="14"/>
  <c r="Q10724" i="14"/>
  <c r="R10723" i="14"/>
  <c r="P10723" i="14"/>
  <c r="T10722" i="14"/>
  <c r="Q10722" i="14"/>
  <c r="R10721" i="14"/>
  <c r="P10721" i="14"/>
  <c r="T10720" i="14"/>
  <c r="Q10720" i="14"/>
  <c r="R10719" i="14"/>
  <c r="P10719" i="14"/>
  <c r="T10718" i="14"/>
  <c r="Q10718" i="14"/>
  <c r="R10717" i="14"/>
  <c r="P10717" i="14"/>
  <c r="T10716" i="14"/>
  <c r="Q10716" i="14"/>
  <c r="R10715" i="14"/>
  <c r="P10715" i="14"/>
  <c r="T10714" i="14"/>
  <c r="Q10714" i="14"/>
  <c r="R10713" i="14"/>
  <c r="P10713" i="14"/>
  <c r="T10712" i="14"/>
  <c r="Q10712" i="14"/>
  <c r="R10711" i="14"/>
  <c r="P10711" i="14"/>
  <c r="T10710" i="14"/>
  <c r="Q10710" i="14"/>
  <c r="R10709" i="14"/>
  <c r="P10709" i="14"/>
  <c r="T10708" i="14"/>
  <c r="Q10708" i="14"/>
  <c r="R10707" i="14"/>
  <c r="P10707" i="14"/>
  <c r="T10706" i="14"/>
  <c r="Q10706" i="14"/>
  <c r="R10705" i="14"/>
  <c r="P10705" i="14"/>
  <c r="T10704" i="14"/>
  <c r="Q10704" i="14"/>
  <c r="R10703" i="14"/>
  <c r="P10703" i="14"/>
  <c r="T10702" i="14"/>
  <c r="Q10702" i="14"/>
  <c r="R10701" i="14"/>
  <c r="P10701" i="14"/>
  <c r="T10700" i="14"/>
  <c r="Q10700" i="14"/>
  <c r="R10699" i="14"/>
  <c r="P10699" i="14"/>
  <c r="T10698" i="14"/>
  <c r="Q10698" i="14"/>
  <c r="R10697" i="14"/>
  <c r="P10697" i="14"/>
  <c r="T10696" i="14"/>
  <c r="Q10696" i="14"/>
  <c r="R10695" i="14"/>
  <c r="P10695" i="14"/>
  <c r="T10694" i="14"/>
  <c r="Q10694" i="14"/>
  <c r="R10693" i="14"/>
  <c r="P10693" i="14"/>
  <c r="T10692" i="14"/>
  <c r="Q10692" i="14"/>
  <c r="R10691" i="14"/>
  <c r="P10691" i="14"/>
  <c r="T10690" i="14"/>
  <c r="Q10690" i="14"/>
  <c r="R10689" i="14"/>
  <c r="P10689" i="14"/>
  <c r="T10688" i="14"/>
  <c r="Q10688" i="14"/>
  <c r="R10687" i="14"/>
  <c r="P10687" i="14"/>
  <c r="T10686" i="14"/>
  <c r="Q10686" i="14"/>
  <c r="R10685" i="14"/>
  <c r="P10685" i="14"/>
  <c r="T10684" i="14"/>
  <c r="Q10684" i="14"/>
  <c r="R10683" i="14"/>
  <c r="P10683" i="14"/>
  <c r="T10682" i="14"/>
  <c r="Q10682" i="14"/>
  <c r="R10681" i="14"/>
  <c r="P10681" i="14"/>
  <c r="T10680" i="14"/>
  <c r="Q10680" i="14"/>
  <c r="R10679" i="14"/>
  <c r="P10679" i="14"/>
  <c r="T10678" i="14"/>
  <c r="Q10678" i="14"/>
  <c r="R10677" i="14"/>
  <c r="P10677" i="14"/>
  <c r="T10676" i="14"/>
  <c r="Q10676" i="14"/>
  <c r="R10675" i="14"/>
  <c r="P10675" i="14"/>
  <c r="T10674" i="14"/>
  <c r="Q10674" i="14"/>
  <c r="R10673" i="14"/>
  <c r="P10673" i="14"/>
  <c r="T10672" i="14"/>
  <c r="Q10672" i="14"/>
  <c r="R10671" i="14"/>
  <c r="P10671" i="14"/>
  <c r="T10670" i="14"/>
  <c r="Q10670" i="14"/>
  <c r="R10669" i="14"/>
  <c r="P10669" i="14"/>
  <c r="T10668" i="14"/>
  <c r="Q10668" i="14"/>
  <c r="R10667" i="14"/>
  <c r="P10667" i="14"/>
  <c r="T10666" i="14"/>
  <c r="Q10666" i="14"/>
  <c r="R10665" i="14"/>
  <c r="P10665" i="14"/>
  <c r="T10664" i="14"/>
  <c r="Q10664" i="14"/>
  <c r="R10663" i="14"/>
  <c r="P10663" i="14"/>
  <c r="T10662" i="14"/>
  <c r="Q10662" i="14"/>
  <c r="R10661" i="14"/>
  <c r="P10661" i="14"/>
  <c r="T10660" i="14"/>
  <c r="Q10660" i="14"/>
  <c r="R10659" i="14"/>
  <c r="P10659" i="14"/>
  <c r="T10658" i="14"/>
  <c r="Q10658" i="14"/>
  <c r="R10656" i="14"/>
  <c r="P10656" i="14"/>
  <c r="T10654" i="14"/>
  <c r="Q10654" i="14"/>
  <c r="R10653" i="14"/>
  <c r="P10653" i="14"/>
  <c r="T10652" i="14"/>
  <c r="Q10652" i="14"/>
  <c r="R10651" i="14"/>
  <c r="P10651" i="14"/>
  <c r="T10650" i="14"/>
  <c r="Q10650" i="14"/>
  <c r="R10649" i="14"/>
  <c r="P10649" i="14"/>
  <c r="T10648" i="14"/>
  <c r="Q10648" i="14"/>
  <c r="R10647" i="14"/>
  <c r="P10647" i="14"/>
  <c r="T10646" i="14"/>
  <c r="Q10646" i="14"/>
  <c r="R10645" i="14"/>
  <c r="P10645" i="14"/>
  <c r="T10644" i="14"/>
  <c r="Q10644" i="14"/>
  <c r="R10643" i="14"/>
  <c r="P10643" i="14"/>
  <c r="T10642" i="14"/>
  <c r="Q10642" i="14"/>
  <c r="R10641" i="14"/>
  <c r="P10641" i="14"/>
  <c r="T10640" i="14"/>
  <c r="Q10640" i="14"/>
  <c r="R10639" i="14"/>
  <c r="P10639" i="14"/>
  <c r="T10638" i="14"/>
  <c r="Q10638" i="14"/>
  <c r="R10637" i="14"/>
  <c r="P10637" i="14"/>
  <c r="T10636" i="14"/>
  <c r="Q10636" i="14"/>
  <c r="R10635" i="14"/>
  <c r="P10635" i="14"/>
  <c r="T10634" i="14"/>
  <c r="Q10634" i="14"/>
  <c r="R10633" i="14"/>
  <c r="P10633" i="14"/>
  <c r="T10632" i="14"/>
  <c r="Q10632" i="14"/>
  <c r="R10631" i="14"/>
  <c r="P10631" i="14"/>
  <c r="T10630" i="14"/>
  <c r="Q10630" i="14"/>
  <c r="R10629" i="14"/>
  <c r="P10629" i="14"/>
  <c r="T10628" i="14"/>
  <c r="Q10628" i="14"/>
  <c r="R10627" i="14"/>
  <c r="P10627" i="14"/>
  <c r="T10626" i="14"/>
  <c r="Q10626" i="14"/>
  <c r="R10625" i="14"/>
  <c r="P10625" i="14"/>
  <c r="T10624" i="14"/>
  <c r="Q10624" i="14"/>
  <c r="R10623" i="14"/>
  <c r="P10623" i="14"/>
  <c r="T10622" i="14"/>
  <c r="Q10622" i="14"/>
  <c r="R10621" i="14"/>
  <c r="P10621" i="14"/>
  <c r="T10620" i="14"/>
  <c r="Q10620" i="14"/>
  <c r="R10619" i="14"/>
  <c r="P10619" i="14"/>
  <c r="T10618" i="14"/>
  <c r="Q10618" i="14"/>
  <c r="R10617" i="14"/>
  <c r="P10617" i="14"/>
  <c r="T10616" i="14"/>
  <c r="Q10616" i="14"/>
  <c r="R10615" i="14"/>
  <c r="P10615" i="14"/>
  <c r="T10614" i="14"/>
  <c r="Q10614" i="14"/>
  <c r="R10613" i="14"/>
  <c r="P10613" i="14"/>
  <c r="T10612" i="14"/>
  <c r="Q10612" i="14"/>
  <c r="R10611" i="14"/>
  <c r="P10611" i="14"/>
  <c r="T10608" i="14"/>
  <c r="Q10608" i="14"/>
  <c r="R10607" i="14"/>
  <c r="P10607" i="14"/>
  <c r="T10606" i="14"/>
  <c r="Q10606" i="14"/>
  <c r="R10605" i="14"/>
  <c r="P10605" i="14"/>
  <c r="T10604" i="14"/>
  <c r="Q10604" i="14"/>
  <c r="R10603" i="14"/>
  <c r="P10603" i="14"/>
  <c r="T10602" i="14"/>
  <c r="Q10602" i="14"/>
  <c r="R10601" i="14"/>
  <c r="P10601" i="14"/>
  <c r="T10600" i="14"/>
  <c r="Q10600" i="14"/>
  <c r="R10599" i="14"/>
  <c r="P10599" i="14"/>
  <c r="T10598" i="14"/>
  <c r="Q10598" i="14"/>
  <c r="R10597" i="14"/>
  <c r="P10597" i="14"/>
  <c r="T10596" i="14"/>
  <c r="Q10596" i="14"/>
  <c r="R10595" i="14"/>
  <c r="P10595" i="14"/>
  <c r="T10594" i="14"/>
  <c r="Q10594" i="14"/>
  <c r="R10593" i="14"/>
  <c r="P10593" i="14"/>
  <c r="T10592" i="14"/>
  <c r="Q10592" i="14"/>
  <c r="R10591" i="14"/>
  <c r="P10591" i="14"/>
  <c r="T10590" i="14"/>
  <c r="Q10590" i="14"/>
  <c r="R10589" i="14"/>
  <c r="P10589" i="14"/>
  <c r="T10588" i="14"/>
  <c r="Q10588" i="14"/>
  <c r="R10587" i="14"/>
  <c r="P10587" i="14"/>
  <c r="T10586" i="14"/>
  <c r="Q10586" i="14"/>
  <c r="R10585" i="14"/>
  <c r="P10585" i="14"/>
  <c r="T10584" i="14"/>
  <c r="Q10584" i="14"/>
  <c r="R10583" i="14"/>
  <c r="P10583" i="14"/>
  <c r="T10582" i="14"/>
  <c r="Q10582" i="14"/>
  <c r="R10581" i="14"/>
  <c r="P10581" i="14"/>
  <c r="T10580" i="14"/>
  <c r="Q10580" i="14"/>
  <c r="R10579" i="14"/>
  <c r="P10579" i="14"/>
  <c r="T10578" i="14"/>
  <c r="Q10578" i="14"/>
  <c r="R10577" i="14"/>
  <c r="P10577" i="14"/>
  <c r="T10576" i="14"/>
  <c r="Q10576" i="14"/>
  <c r="R10575" i="14"/>
  <c r="P10575" i="14"/>
  <c r="T10574" i="14"/>
  <c r="Q10574" i="14"/>
  <c r="R10573" i="14"/>
  <c r="P10573" i="14"/>
  <c r="T10572" i="14"/>
  <c r="Q10572" i="14"/>
  <c r="R10571" i="14"/>
  <c r="P10571" i="14"/>
  <c r="T10570" i="14"/>
  <c r="Q10570" i="14"/>
  <c r="R10569" i="14"/>
  <c r="P10569" i="14"/>
  <c r="T10568" i="14"/>
  <c r="Q10568" i="14"/>
  <c r="R10567" i="14"/>
  <c r="P10567" i="14"/>
  <c r="T10566" i="14"/>
  <c r="Q10566" i="14"/>
  <c r="R10565" i="14"/>
  <c r="P10565" i="14"/>
  <c r="T10564" i="14"/>
  <c r="Q10564" i="14"/>
  <c r="R10563" i="14"/>
  <c r="P10563" i="14"/>
  <c r="T10562" i="14"/>
  <c r="Q10562" i="14"/>
  <c r="R10561" i="14"/>
  <c r="P10561" i="14"/>
  <c r="T10560" i="14"/>
  <c r="Q10560" i="14"/>
  <c r="R10559" i="14"/>
  <c r="P10559" i="14"/>
  <c r="T10558" i="14"/>
  <c r="Q10558" i="14"/>
  <c r="R10557" i="14"/>
  <c r="P10557" i="14"/>
  <c r="T10556" i="14"/>
  <c r="Q10556" i="14"/>
  <c r="R10555" i="14"/>
  <c r="P10555" i="14"/>
  <c r="T10554" i="14"/>
  <c r="Q10554" i="14"/>
  <c r="R10553" i="14"/>
  <c r="P10553" i="14"/>
  <c r="T10552" i="14"/>
  <c r="Q10552" i="14"/>
  <c r="R10551" i="14"/>
  <c r="P10551" i="14"/>
  <c r="T10550" i="14"/>
  <c r="Q10550" i="14"/>
  <c r="R10549" i="14"/>
  <c r="P10549" i="14"/>
  <c r="T10548" i="14"/>
  <c r="Q10548" i="14"/>
  <c r="R10547" i="14"/>
  <c r="P10547" i="14"/>
  <c r="T10546" i="14"/>
  <c r="Q10546" i="14"/>
  <c r="R10545" i="14"/>
  <c r="P10545" i="14"/>
  <c r="T10544" i="14"/>
  <c r="Q10544" i="14"/>
  <c r="R10543" i="14"/>
  <c r="P10543" i="14"/>
  <c r="T10542" i="14"/>
  <c r="Q10542" i="14"/>
  <c r="R10541" i="14"/>
  <c r="P10541" i="14"/>
  <c r="T10540" i="14"/>
  <c r="Q10540" i="14"/>
  <c r="R10539" i="14"/>
  <c r="P10539" i="14"/>
  <c r="T10538" i="14"/>
  <c r="Q10538" i="14"/>
  <c r="R10537" i="14"/>
  <c r="P10537" i="14"/>
  <c r="T10536" i="14"/>
  <c r="Q10536" i="14"/>
  <c r="R10535" i="14"/>
  <c r="P10535" i="14"/>
  <c r="T10534" i="14"/>
  <c r="Q10534" i="14"/>
  <c r="R10533" i="14"/>
  <c r="P10533" i="14"/>
  <c r="T10532" i="14"/>
  <c r="Q10532" i="14"/>
  <c r="R10531" i="14"/>
  <c r="P10531" i="14"/>
  <c r="T10530" i="14"/>
  <c r="Q10530" i="14"/>
  <c r="R10529" i="14"/>
  <c r="P10529" i="14"/>
  <c r="T10528" i="14"/>
  <c r="Q10528" i="14"/>
  <c r="R10527" i="14"/>
  <c r="P10527" i="14"/>
  <c r="R10526" i="14"/>
  <c r="P10526" i="14"/>
  <c r="R10525" i="14"/>
  <c r="P10525" i="14"/>
  <c r="R10524" i="14"/>
  <c r="P10524" i="14"/>
  <c r="R10523" i="14"/>
  <c r="P10523" i="14"/>
  <c r="T10522" i="14"/>
  <c r="Q10522" i="14"/>
  <c r="R10521" i="14"/>
  <c r="P10521" i="14"/>
  <c r="T10520" i="14"/>
  <c r="Q10520" i="14"/>
  <c r="R10519" i="14"/>
  <c r="P10519" i="14"/>
  <c r="T10518" i="14"/>
  <c r="Q10518" i="14"/>
  <c r="R10517" i="14"/>
  <c r="P10517" i="14"/>
  <c r="T10516" i="14"/>
  <c r="Q10516" i="14"/>
  <c r="R10515" i="14"/>
  <c r="P10515" i="14"/>
  <c r="T10514" i="14"/>
  <c r="Q10514" i="14"/>
  <c r="T10513" i="14"/>
  <c r="Q10513" i="14"/>
  <c r="T10512" i="14"/>
  <c r="Q10512" i="14"/>
  <c r="T10511" i="14"/>
  <c r="Q10511" i="14"/>
  <c r="T10510" i="14"/>
  <c r="Q10510" i="14"/>
  <c r="R10509" i="14"/>
  <c r="P10509" i="14"/>
  <c r="T10508" i="14"/>
  <c r="Q10508" i="14"/>
  <c r="R10507" i="14"/>
  <c r="P10507" i="14"/>
  <c r="T10506" i="14"/>
  <c r="Q10506" i="14"/>
  <c r="R10505" i="14"/>
  <c r="P10505" i="14"/>
  <c r="T10504" i="14"/>
  <c r="Q10504" i="14"/>
  <c r="R10503" i="14"/>
  <c r="P10503" i="14"/>
  <c r="R10502" i="14"/>
  <c r="P10502" i="14"/>
  <c r="R10501" i="14"/>
  <c r="P10501" i="14"/>
  <c r="R10500" i="14"/>
  <c r="P10500" i="14"/>
  <c r="T10499" i="14"/>
  <c r="Q10499" i="14"/>
  <c r="R10498" i="14"/>
  <c r="P10498" i="14"/>
  <c r="R10497" i="14"/>
  <c r="P10497" i="14"/>
  <c r="T10496" i="14"/>
  <c r="Q10496" i="14"/>
  <c r="R10495" i="14"/>
  <c r="P10495" i="14"/>
  <c r="T10494" i="14"/>
  <c r="Q10494" i="14"/>
  <c r="R10493" i="14"/>
  <c r="P10493" i="14"/>
  <c r="T10492" i="14"/>
  <c r="Q10492" i="14"/>
  <c r="R10491" i="14"/>
  <c r="P10491" i="14"/>
  <c r="T10490" i="14"/>
  <c r="Q10490" i="14"/>
  <c r="R10489" i="14"/>
  <c r="P10489" i="14"/>
  <c r="T10488" i="14"/>
  <c r="Q10488" i="14"/>
  <c r="R10487" i="14"/>
  <c r="P10487" i="14"/>
  <c r="T10486" i="14"/>
  <c r="Q10486" i="14"/>
  <c r="R10485" i="14"/>
  <c r="P10485" i="14"/>
  <c r="T10484" i="14"/>
  <c r="Q10484" i="14"/>
  <c r="R10483" i="14"/>
  <c r="P10483" i="14"/>
  <c r="T10482" i="14"/>
  <c r="Q10482" i="14"/>
  <c r="R10480" i="14"/>
  <c r="P10480" i="14"/>
  <c r="T10479" i="14"/>
  <c r="Q10479" i="14"/>
  <c r="R10478" i="14"/>
  <c r="P10478" i="14"/>
  <c r="T10477" i="14"/>
  <c r="Q10477" i="14"/>
  <c r="R10476" i="14"/>
  <c r="P10476" i="14"/>
  <c r="R10475" i="14"/>
  <c r="P10475" i="14"/>
  <c r="T10473" i="14"/>
  <c r="Q10473" i="14"/>
  <c r="R10472" i="14"/>
  <c r="P10472" i="14"/>
  <c r="T10471" i="14"/>
  <c r="Q10471" i="14"/>
  <c r="R10470" i="14"/>
  <c r="P10470" i="14"/>
  <c r="T10469" i="14"/>
  <c r="Q10469" i="14"/>
  <c r="R10468" i="14"/>
  <c r="P10468" i="14"/>
  <c r="T10467" i="14"/>
  <c r="Q10467" i="14"/>
  <c r="R10466" i="14"/>
  <c r="P10466" i="14"/>
  <c r="T10465" i="14"/>
  <c r="Q10465" i="14"/>
  <c r="R10464" i="14"/>
  <c r="P10464" i="14"/>
  <c r="T10463" i="14"/>
  <c r="Q10463" i="14"/>
  <c r="R10462" i="14"/>
  <c r="P10462" i="14"/>
  <c r="T10461" i="14"/>
  <c r="Q10461" i="14"/>
  <c r="R10460" i="14"/>
  <c r="P10460" i="14"/>
  <c r="T10459" i="14"/>
  <c r="Q10459" i="14"/>
  <c r="R10458" i="14"/>
  <c r="P10458" i="14"/>
  <c r="T10457" i="14"/>
  <c r="Q10457" i="14"/>
  <c r="R10456" i="14"/>
  <c r="P10456" i="14"/>
  <c r="R10455" i="14"/>
  <c r="P10455" i="14"/>
  <c r="T10454" i="14"/>
  <c r="Q10454" i="14"/>
  <c r="R10453" i="14"/>
  <c r="P10453" i="14"/>
  <c r="T10452" i="14"/>
  <c r="Q10452" i="14"/>
  <c r="R10451" i="14"/>
  <c r="P10451" i="14"/>
  <c r="T10450" i="14"/>
  <c r="Q10450" i="14"/>
  <c r="R10449" i="14"/>
  <c r="P10449" i="14"/>
  <c r="T10448" i="14"/>
  <c r="Q10448" i="14"/>
  <c r="R10447" i="14"/>
  <c r="P10447" i="14"/>
  <c r="T10446" i="14"/>
  <c r="Q10446" i="14"/>
  <c r="R10445" i="14"/>
  <c r="P10445" i="14"/>
  <c r="T10444" i="14"/>
  <c r="Q10444" i="14"/>
  <c r="R10443" i="14"/>
  <c r="P10443" i="14"/>
  <c r="T10442" i="14"/>
  <c r="Q10442" i="14"/>
  <c r="R10441" i="14"/>
  <c r="P10441" i="14"/>
  <c r="T10440" i="14"/>
  <c r="Q10440" i="14"/>
  <c r="R10439" i="14"/>
  <c r="P10439" i="14"/>
  <c r="T10438" i="14"/>
  <c r="Q10438" i="14"/>
  <c r="R10437" i="14"/>
  <c r="P10437" i="14"/>
  <c r="T10436" i="14"/>
  <c r="Q10436" i="14"/>
  <c r="R10435" i="14"/>
  <c r="P10435" i="14"/>
  <c r="T10434" i="14"/>
  <c r="Q10434" i="14"/>
  <c r="R10433" i="14"/>
  <c r="P10433" i="14"/>
  <c r="T10432" i="14"/>
  <c r="Q10432" i="14"/>
  <c r="R10431" i="14"/>
  <c r="P10431" i="14"/>
  <c r="T10430" i="14"/>
  <c r="Q10430" i="14"/>
  <c r="R10429" i="14"/>
  <c r="P10429" i="14"/>
  <c r="T10428" i="14"/>
  <c r="Q10428" i="14"/>
  <c r="R10427" i="14"/>
  <c r="P10427" i="14"/>
  <c r="T10426" i="14"/>
  <c r="Q10426" i="14"/>
  <c r="R10425" i="14"/>
  <c r="P10425" i="14"/>
  <c r="T10424" i="14"/>
  <c r="Q10424" i="14"/>
  <c r="R10423" i="14"/>
  <c r="P10423" i="14"/>
  <c r="T10422" i="14"/>
  <c r="Q10422" i="14"/>
  <c r="R10421" i="14"/>
  <c r="P10421" i="14"/>
  <c r="T10420" i="14"/>
  <c r="Q10420" i="14"/>
  <c r="R10419" i="14"/>
  <c r="P10419" i="14"/>
  <c r="T10418" i="14"/>
  <c r="Q10418" i="14"/>
  <c r="R10417" i="14"/>
  <c r="P10417" i="14"/>
  <c r="T10416" i="14"/>
  <c r="Q10416" i="14"/>
  <c r="R10415" i="14"/>
  <c r="P10415" i="14"/>
  <c r="T10414" i="14"/>
  <c r="Q10414" i="14"/>
  <c r="T10413" i="14"/>
  <c r="Q10413" i="14"/>
  <c r="T10412" i="14"/>
  <c r="Q10412" i="14"/>
  <c r="T10411" i="14"/>
  <c r="Q10411" i="14"/>
  <c r="T10410" i="14"/>
  <c r="Q10410" i="14"/>
  <c r="T10409" i="14"/>
  <c r="Q10409" i="14"/>
  <c r="T10408" i="14"/>
  <c r="Q10408" i="14"/>
  <c r="T10407" i="14"/>
  <c r="Q10407" i="14"/>
  <c r="T10406" i="14"/>
  <c r="Q10406" i="14"/>
  <c r="T10405" i="14"/>
  <c r="Q10405" i="14"/>
  <c r="R10404" i="14"/>
  <c r="P10404" i="14"/>
  <c r="R10403" i="14"/>
  <c r="P10403" i="14"/>
  <c r="T10402" i="14"/>
  <c r="Q10402" i="14"/>
  <c r="T10401" i="14"/>
  <c r="Q10401" i="14"/>
  <c r="T10400" i="14"/>
  <c r="Q10400" i="14"/>
  <c r="T10399" i="14"/>
  <c r="Q10399" i="14"/>
  <c r="T10398" i="14"/>
  <c r="Q10398" i="14"/>
  <c r="T10397" i="14"/>
  <c r="Q10397" i="14"/>
  <c r="T10396" i="14"/>
  <c r="Q10396" i="14"/>
  <c r="T10395" i="14"/>
  <c r="Q10395" i="14"/>
  <c r="T10394" i="14"/>
  <c r="Q10394" i="14"/>
  <c r="T10393" i="14"/>
  <c r="Q10393" i="14"/>
  <c r="T10392" i="14"/>
  <c r="T10382" i="14"/>
  <c r="T10381" i="14"/>
  <c r="T10379" i="14"/>
  <c r="T10377" i="14"/>
  <c r="T10375" i="14"/>
  <c r="T10373" i="14"/>
  <c r="T10371" i="14"/>
  <c r="T10369" i="14"/>
  <c r="T10367" i="14"/>
  <c r="T10365" i="14"/>
  <c r="T10363" i="14"/>
  <c r="T10361" i="14"/>
  <c r="T10359" i="14"/>
  <c r="T10357" i="14"/>
  <c r="T10355" i="14"/>
  <c r="T10353" i="14"/>
  <c r="T10351" i="14"/>
  <c r="T10349" i="14"/>
  <c r="T10347" i="14"/>
  <c r="T10345" i="14"/>
  <c r="T10343" i="14"/>
  <c r="T10341" i="14"/>
  <c r="T10339" i="14"/>
  <c r="T10337" i="14"/>
  <c r="T10335" i="14"/>
  <c r="T10333" i="14"/>
  <c r="T10331" i="14"/>
  <c r="T10329" i="14"/>
  <c r="T10327" i="14"/>
  <c r="T10325" i="14"/>
  <c r="T10323" i="14"/>
  <c r="T10321" i="14"/>
  <c r="T10319" i="14"/>
  <c r="T10317" i="14"/>
  <c r="T10315" i="14"/>
  <c r="T10313" i="14"/>
  <c r="T10311" i="14"/>
  <c r="T10309" i="14"/>
  <c r="T10307" i="14"/>
  <c r="T10305" i="14"/>
  <c r="T10303" i="14"/>
  <c r="T10301" i="14"/>
  <c r="T10299" i="14"/>
  <c r="T10297" i="14"/>
  <c r="T10295" i="14"/>
  <c r="T10293" i="14"/>
  <c r="T10291" i="14"/>
  <c r="J10543" i="14" l="1"/>
  <c r="J10630" i="14"/>
  <c r="J10716" i="14"/>
  <c r="J10503" i="14"/>
  <c r="J10524" i="14"/>
  <c r="J10602" i="14"/>
  <c r="J10670" i="14"/>
  <c r="J10866" i="14"/>
  <c r="BI11354" i="14"/>
  <c r="BK11145" i="14"/>
  <c r="BJ11004" i="14"/>
  <c r="BI11177" i="14"/>
  <c r="AU11304" i="14"/>
  <c r="BI11421" i="14"/>
  <c r="BI11024" i="14"/>
  <c r="BI11220" i="14"/>
  <c r="BJ11468" i="14"/>
  <c r="BK11207" i="14"/>
  <c r="BJ11122" i="14"/>
  <c r="BK11212" i="14"/>
  <c r="AT11021" i="14"/>
  <c r="BI11389" i="14"/>
  <c r="AT11241" i="14"/>
  <c r="BK11489" i="14"/>
  <c r="BJ11400" i="14"/>
  <c r="BH11363" i="14"/>
  <c r="BJ11169" i="14"/>
  <c r="AS11134" i="14"/>
  <c r="AU11007" i="14"/>
  <c r="BI11407" i="14"/>
  <c r="AU11159" i="14"/>
  <c r="AU11087" i="14"/>
  <c r="BI11325" i="14"/>
  <c r="AT11371" i="14"/>
  <c r="BH11314" i="14"/>
  <c r="AU11123" i="14"/>
  <c r="BJ11014" i="14"/>
  <c r="BH11174" i="14"/>
  <c r="AT11076" i="14"/>
  <c r="BK11095" i="14"/>
  <c r="AT11337" i="14"/>
  <c r="BK11413" i="14"/>
  <c r="BJ11207" i="14"/>
  <c r="BH10925" i="14"/>
  <c r="AT11475" i="14"/>
  <c r="BJ11469" i="14"/>
  <c r="AT11312" i="14"/>
  <c r="BK11016" i="14"/>
  <c r="BI11044" i="14"/>
  <c r="AU11450" i="14"/>
  <c r="AS11418" i="14"/>
  <c r="BK11186" i="14"/>
  <c r="AS10971" i="14"/>
  <c r="BI11324" i="14"/>
  <c r="BH11302" i="14"/>
  <c r="AS11424" i="14"/>
  <c r="BK11400" i="14"/>
  <c r="BK11436" i="14"/>
  <c r="AT11100" i="14"/>
  <c r="BK11311" i="14"/>
  <c r="AT11452" i="14"/>
  <c r="AT11081" i="14"/>
  <c r="AS11438" i="14"/>
  <c r="AT11183" i="14"/>
  <c r="AV11469" i="14"/>
  <c r="AS10991" i="14"/>
  <c r="BH10937" i="14"/>
  <c r="AU11173" i="14"/>
  <c r="BI11481" i="14"/>
  <c r="BI11185" i="14"/>
  <c r="BH11463" i="14"/>
  <c r="BH11161" i="14"/>
  <c r="BJ11415" i="14"/>
  <c r="BI11150" i="14"/>
  <c r="BH11173" i="14"/>
  <c r="BI11114" i="14"/>
  <c r="AU11335" i="14"/>
  <c r="AS11281" i="14"/>
  <c r="AS11261" i="14"/>
  <c r="AU11350" i="14"/>
  <c r="AS10965" i="14"/>
  <c r="AV11067" i="14"/>
  <c r="AT11332" i="14"/>
  <c r="BK11242" i="14"/>
  <c r="AU11049" i="14"/>
  <c r="BH11280" i="14"/>
  <c r="BH11330" i="14"/>
  <c r="BK11110" i="14"/>
  <c r="AU11440" i="14"/>
  <c r="BK11234" i="14"/>
  <c r="AU11072" i="14"/>
  <c r="BH10954" i="14"/>
  <c r="BK11322" i="14"/>
  <c r="BI11499" i="14"/>
  <c r="AS11300" i="14"/>
  <c r="AU11421" i="14"/>
  <c r="AV11303" i="14"/>
  <c r="AT11463" i="14"/>
  <c r="AT11480" i="14"/>
  <c r="AS10993" i="14"/>
  <c r="BI11048" i="14"/>
  <c r="BH11440" i="14"/>
  <c r="BJ11264" i="14"/>
  <c r="BH11442" i="14"/>
  <c r="BK11229" i="14"/>
  <c r="BJ11139" i="14"/>
  <c r="AU11101" i="14"/>
  <c r="AU11015" i="14"/>
  <c r="BI11128" i="14"/>
  <c r="AU11083" i="14"/>
  <c r="AU11186" i="14"/>
  <c r="AU11339" i="14"/>
  <c r="AT11156" i="14"/>
  <c r="AU11351" i="14"/>
  <c r="AU11221" i="14"/>
  <c r="BH11289" i="14"/>
  <c r="AT11372" i="14"/>
  <c r="AU11217" i="14"/>
  <c r="AV11316" i="14"/>
  <c r="BJ11198" i="14"/>
  <c r="BJ11099" i="14"/>
  <c r="BJ11187" i="14"/>
  <c r="BH11480" i="14"/>
  <c r="BK11384" i="14"/>
  <c r="AV11250" i="14"/>
  <c r="BK11363" i="14"/>
  <c r="BJ11233" i="14"/>
  <c r="BH10908" i="14"/>
  <c r="BI11095" i="14"/>
  <c r="BH10994" i="14"/>
  <c r="AS10958" i="14"/>
  <c r="AS11385" i="14"/>
  <c r="BI11040" i="14"/>
  <c r="BK11495" i="14"/>
  <c r="AT11128" i="14"/>
  <c r="AU11256" i="14"/>
  <c r="BH11205" i="14"/>
  <c r="BK11398" i="14"/>
  <c r="AT11285" i="14"/>
  <c r="BH11221" i="14"/>
  <c r="BK11036" i="14"/>
  <c r="AU11176" i="14"/>
  <c r="AT11387" i="14"/>
  <c r="BH11362" i="14"/>
  <c r="AT11396" i="14"/>
  <c r="BJ11293" i="14"/>
  <c r="BK11198" i="14"/>
  <c r="BH11274" i="14"/>
  <c r="AT11427" i="14"/>
  <c r="AS11451" i="14"/>
  <c r="AT11115" i="14"/>
  <c r="AU11171" i="14"/>
  <c r="AT11037" i="14"/>
  <c r="AS11082" i="14"/>
  <c r="BI11211" i="14"/>
  <c r="BI11102" i="14"/>
  <c r="BH11154" i="14"/>
  <c r="BJ11208" i="14"/>
  <c r="BK11261" i="14"/>
  <c r="AV11379" i="14"/>
  <c r="AU11294" i="14"/>
  <c r="AV11202" i="14"/>
  <c r="BH10968" i="14"/>
  <c r="BH11033" i="14"/>
  <c r="AU11117" i="14"/>
  <c r="AS10911" i="14"/>
  <c r="BK11480" i="14"/>
  <c r="AS11096" i="14"/>
  <c r="BH11054" i="14"/>
  <c r="AS11412" i="14"/>
  <c r="BH10985" i="14"/>
  <c r="AT11066" i="14"/>
  <c r="BI11477" i="14"/>
  <c r="BH11251" i="14"/>
  <c r="BH11128" i="14"/>
  <c r="AU11103" i="14"/>
  <c r="AS11317" i="14"/>
  <c r="BJ11259" i="14"/>
  <c r="BI11281" i="14"/>
  <c r="AT11466" i="14"/>
  <c r="BK11045" i="14"/>
  <c r="AU11372" i="14"/>
  <c r="BH11254" i="14"/>
  <c r="AV11339" i="14"/>
  <c r="BI11050" i="14"/>
  <c r="AV11314" i="14"/>
  <c r="AT11055" i="14"/>
  <c r="BI11351" i="14"/>
  <c r="AS11163" i="14"/>
  <c r="AS11128" i="14"/>
  <c r="AS10983" i="14"/>
  <c r="AS11235" i="14"/>
  <c r="BH10983" i="14"/>
  <c r="BH11102" i="14"/>
  <c r="AU11043" i="14"/>
  <c r="BJ11227" i="14"/>
  <c r="AS10995" i="14"/>
  <c r="BK11263" i="14"/>
  <c r="AV11437" i="14"/>
  <c r="AV11081" i="14"/>
  <c r="AV11428" i="14"/>
  <c r="BH10902" i="14"/>
  <c r="AT11197" i="14"/>
  <c r="BI11116" i="14"/>
  <c r="BJ11318" i="14"/>
  <c r="AT11186" i="14"/>
  <c r="BI11084" i="14"/>
  <c r="BH10935" i="14"/>
  <c r="BH11348" i="14"/>
  <c r="BH11188" i="14"/>
  <c r="BI11290" i="14"/>
  <c r="AS11122" i="14"/>
  <c r="BI11317" i="14"/>
  <c r="AS11034" i="14"/>
  <c r="AU11198" i="14"/>
  <c r="BI11167" i="14"/>
  <c r="AU11381" i="14"/>
  <c r="AT11160" i="14"/>
  <c r="BI11006" i="14"/>
  <c r="AV11156" i="14"/>
  <c r="BH11468" i="14"/>
  <c r="AS11084" i="14"/>
  <c r="BJ11364" i="14"/>
  <c r="BJ11027" i="14"/>
  <c r="BI11269" i="14"/>
  <c r="AV11398" i="14"/>
  <c r="AS11389" i="14"/>
  <c r="AU11314" i="14"/>
  <c r="BJ11418" i="14"/>
  <c r="AV11424" i="14"/>
  <c r="AT11346" i="14"/>
  <c r="BJ11072" i="14"/>
  <c r="BH11382" i="14"/>
  <c r="BH11269" i="14"/>
  <c r="AS11181" i="14"/>
  <c r="AT11010" i="14"/>
  <c r="AV11366" i="14"/>
  <c r="AV11172" i="14"/>
  <c r="BJ11133" i="14"/>
  <c r="AT11296" i="14"/>
  <c r="AV11218" i="14"/>
  <c r="BI11475" i="14"/>
  <c r="AT11074" i="14"/>
  <c r="BH11137" i="14"/>
  <c r="BJ11312" i="14"/>
  <c r="AT11125" i="14"/>
  <c r="AV11053" i="14"/>
  <c r="BK11314" i="14"/>
  <c r="AT11274" i="14"/>
  <c r="AT11310" i="14"/>
  <c r="AS11168" i="14"/>
  <c r="BK11470" i="14"/>
  <c r="BK11317" i="14"/>
  <c r="BK11450" i="14"/>
  <c r="BH10906" i="14"/>
  <c r="BI11085" i="14"/>
  <c r="BK11407" i="14"/>
  <c r="BJ11049" i="14"/>
  <c r="AS11355" i="14"/>
  <c r="BH11113" i="14"/>
  <c r="BI11249" i="14"/>
  <c r="AV11271" i="14"/>
  <c r="BK11025" i="14"/>
  <c r="BH11483" i="14"/>
  <c r="BH10988" i="14"/>
  <c r="BI11123" i="14"/>
  <c r="BI11441" i="14"/>
  <c r="AS11244" i="14"/>
  <c r="BK11140" i="14"/>
  <c r="AS11402" i="14"/>
  <c r="AS11003" i="14"/>
  <c r="AT11457" i="14"/>
  <c r="J10733" i="14"/>
  <c r="J10887" i="14"/>
  <c r="J10565" i="14"/>
  <c r="J10631" i="14"/>
  <c r="J10341" i="14"/>
  <c r="J10599" i="14"/>
  <c r="J10498" i="14"/>
  <c r="J10612" i="14"/>
  <c r="J10726" i="14"/>
  <c r="J10877" i="14"/>
  <c r="AS11441" i="14"/>
  <c r="AT11039" i="14"/>
  <c r="BH11118" i="14"/>
  <c r="AT11495" i="14"/>
  <c r="AU11292" i="14"/>
  <c r="BK11264" i="14"/>
  <c r="AS11408" i="14"/>
  <c r="BI11353" i="14"/>
  <c r="AV11463" i="14"/>
  <c r="AS11226" i="14"/>
  <c r="BK11412" i="14"/>
  <c r="AS11136" i="14"/>
  <c r="BJ11463" i="14"/>
  <c r="BH11180" i="14"/>
  <c r="AT11485" i="14"/>
  <c r="BI11073" i="14"/>
  <c r="AU11058" i="14"/>
  <c r="BI11036" i="14"/>
  <c r="AT11464" i="14"/>
  <c r="BI11232" i="14"/>
  <c r="BJ11489" i="14"/>
  <c r="AU11089" i="14"/>
  <c r="BH11485" i="14"/>
  <c r="BK11290" i="14"/>
  <c r="AU11419" i="14"/>
  <c r="AS11139" i="14"/>
  <c r="AT11234" i="14"/>
  <c r="AS11155" i="14"/>
  <c r="AV11448" i="14"/>
  <c r="AS11384" i="14"/>
  <c r="BH10974" i="14"/>
  <c r="BH11035" i="14"/>
  <c r="BH11292" i="14"/>
  <c r="AT11353" i="14"/>
  <c r="AT11340" i="14"/>
  <c r="AU11213" i="14"/>
  <c r="BK11040" i="14"/>
  <c r="BI11207" i="14"/>
  <c r="AV11090" i="14"/>
  <c r="AS11006" i="14"/>
  <c r="AV11374" i="14"/>
  <c r="AU11331" i="14"/>
  <c r="BJ11496" i="14"/>
  <c r="AV11219" i="14"/>
  <c r="AV11449" i="14"/>
  <c r="BK11392" i="14"/>
  <c r="AV11103" i="14"/>
  <c r="BJ11308" i="14"/>
  <c r="AT11166" i="14"/>
  <c r="AS11256" i="14"/>
  <c r="BI11490" i="14"/>
  <c r="AS11375" i="14"/>
  <c r="BK11196" i="14"/>
  <c r="BI11413" i="14"/>
  <c r="AV11169" i="14"/>
  <c r="BH11404" i="14"/>
  <c r="BJ11000" i="14"/>
  <c r="AT11327" i="14"/>
  <c r="BK11252" i="14"/>
  <c r="BK11164" i="14"/>
  <c r="AU11480" i="14"/>
  <c r="AU11354" i="14"/>
  <c r="BI11448" i="14"/>
  <c r="AT11476" i="14"/>
  <c r="BK11427" i="14"/>
  <c r="AT11192" i="14"/>
  <c r="AU11147" i="14"/>
  <c r="AV11410" i="14"/>
  <c r="AS11107" i="14"/>
  <c r="AU11373" i="14"/>
  <c r="BJ11481" i="14"/>
  <c r="AT11139" i="14"/>
  <c r="AS11472" i="14"/>
  <c r="AV11499" i="14"/>
  <c r="AU11069" i="14"/>
  <c r="AS11211" i="14"/>
  <c r="AV11203" i="14"/>
  <c r="AT11444" i="14"/>
  <c r="AU11410" i="14"/>
  <c r="BJ11269" i="14"/>
  <c r="AU11179" i="14"/>
  <c r="BH11050" i="14"/>
  <c r="AT11264" i="14"/>
  <c r="AS11482" i="14"/>
  <c r="BK11093" i="14"/>
  <c r="BI11302" i="14"/>
  <c r="BH11073" i="14"/>
  <c r="AU11492" i="14"/>
  <c r="BH10991" i="14"/>
  <c r="BJ11324" i="14"/>
  <c r="AV11140" i="14"/>
  <c r="BI11093" i="14"/>
  <c r="BK11118" i="14"/>
  <c r="AS11285" i="14"/>
  <c r="AU11178" i="14"/>
  <c r="BI11206" i="14"/>
  <c r="AS11481" i="14"/>
  <c r="AU11447" i="14"/>
  <c r="BK11058" i="14"/>
  <c r="AS10970" i="14"/>
  <c r="AU11459" i="14"/>
  <c r="BK11125" i="14"/>
  <c r="BH11490" i="14"/>
  <c r="BH11458" i="14"/>
  <c r="AV11439" i="14"/>
  <c r="AV11105" i="14"/>
  <c r="BK11461" i="14"/>
  <c r="BK11424" i="14"/>
  <c r="AV11100" i="14"/>
  <c r="BI11408" i="14"/>
  <c r="BJ11091" i="14"/>
  <c r="AU11064" i="14"/>
  <c r="AV11414" i="14"/>
  <c r="BH10967" i="14"/>
  <c r="BK11408" i="14"/>
  <c r="AS11223" i="14"/>
  <c r="BJ11478" i="14"/>
  <c r="AT11099" i="14"/>
  <c r="AV11498" i="14"/>
  <c r="AS11056" i="14"/>
  <c r="AU11155" i="14"/>
  <c r="AT11424" i="14"/>
  <c r="BJ11040" i="14"/>
  <c r="BK11161" i="14"/>
  <c r="BI11284" i="14"/>
  <c r="AS11112" i="14"/>
  <c r="BJ11303" i="14"/>
  <c r="AU11305" i="14"/>
  <c r="AS11343" i="14"/>
  <c r="AU11228" i="14"/>
  <c r="AU11044" i="14"/>
  <c r="BH11027" i="14"/>
  <c r="BH10992" i="14"/>
  <c r="AS11098" i="14"/>
  <c r="AV11237" i="14"/>
  <c r="AS11141" i="14"/>
  <c r="AV11152" i="14"/>
  <c r="AV11119" i="14"/>
  <c r="BJ11323" i="14"/>
  <c r="BK11130" i="14"/>
  <c r="BI11288" i="14"/>
  <c r="BI11355" i="14"/>
  <c r="AT11150" i="14"/>
  <c r="AU11347" i="14"/>
  <c r="AS11350" i="14"/>
  <c r="AS11023" i="14"/>
  <c r="AV11267" i="14"/>
  <c r="BH10961" i="14"/>
  <c r="BH11168" i="14"/>
  <c r="BJ11307" i="14"/>
  <c r="BH11313" i="14"/>
  <c r="AV11039" i="14"/>
  <c r="AU11132" i="14"/>
  <c r="BK11021" i="14"/>
  <c r="BJ11119" i="14"/>
  <c r="BI11494" i="14"/>
  <c r="AS11187" i="14"/>
  <c r="J10809" i="14"/>
  <c r="BI11200" i="14"/>
  <c r="AV11362" i="14"/>
  <c r="AU11066" i="14"/>
  <c r="AT11461" i="14"/>
  <c r="BJ11104" i="14"/>
  <c r="AV11326" i="14"/>
  <c r="AS10972" i="14"/>
  <c r="BI11420" i="14"/>
  <c r="BI11266" i="14"/>
  <c r="AS11078" i="14"/>
  <c r="AU11030" i="14"/>
  <c r="BK11429" i="14"/>
  <c r="AV11162" i="14"/>
  <c r="AU11070" i="14"/>
  <c r="AS11230" i="14"/>
  <c r="AT11374" i="14"/>
  <c r="BK11023" i="14"/>
  <c r="BH11224" i="14"/>
  <c r="AS11217" i="14"/>
  <c r="BI11015" i="14"/>
  <c r="BK11133" i="14"/>
  <c r="BH10898" i="14"/>
  <c r="AU11153" i="14"/>
  <c r="BH10975" i="14"/>
  <c r="AS11409" i="14"/>
  <c r="BI11497" i="14"/>
  <c r="BI11367" i="14"/>
  <c r="AU11017" i="14"/>
  <c r="AU11051" i="14"/>
  <c r="BK11460" i="14"/>
  <c r="AU11456" i="14"/>
  <c r="BK11072" i="14"/>
  <c r="AT11425" i="14"/>
  <c r="AT11199" i="14"/>
  <c r="BH11413" i="14"/>
  <c r="AT11025" i="14"/>
  <c r="AV11217" i="14"/>
  <c r="AU11140" i="14"/>
  <c r="AS11160" i="14"/>
  <c r="BK11150" i="14"/>
  <c r="AT11126" i="14"/>
  <c r="BI11198" i="14"/>
  <c r="AS11255" i="14"/>
  <c r="AT11420" i="14"/>
  <c r="AU11013" i="14"/>
  <c r="BI11154" i="14"/>
  <c r="AS10901" i="14"/>
  <c r="BI11212" i="14"/>
  <c r="AT11426" i="14"/>
  <c r="AT11380" i="14"/>
  <c r="AS11475" i="14"/>
  <c r="AS11315" i="14"/>
  <c r="AV11186" i="14"/>
  <c r="AT11469" i="14"/>
  <c r="AT11105" i="14"/>
  <c r="AU11403" i="14"/>
  <c r="BK11483" i="14"/>
  <c r="BI11092" i="14"/>
  <c r="AS11400" i="14"/>
  <c r="AT11434" i="14"/>
  <c r="AS11494" i="14"/>
  <c r="BJ11101" i="14"/>
  <c r="BH11472" i="14"/>
  <c r="BI11486" i="14"/>
  <c r="BH11498" i="14"/>
  <c r="AS11284" i="14"/>
  <c r="BK11381" i="14"/>
  <c r="BH11461" i="14"/>
  <c r="AS11280" i="14"/>
  <c r="BH11299" i="14"/>
  <c r="BK11479" i="14"/>
  <c r="BH11156" i="14"/>
  <c r="BH11317" i="14"/>
  <c r="AU11125" i="14"/>
  <c r="BH11000" i="14"/>
  <c r="AS11123" i="14"/>
  <c r="AV11051" i="14"/>
  <c r="BJ11081" i="14"/>
  <c r="BK11259" i="14"/>
  <c r="AU11427" i="14"/>
  <c r="BJ11083" i="14"/>
  <c r="BK11074" i="14"/>
  <c r="BH11499" i="14"/>
  <c r="BJ11334" i="14"/>
  <c r="AV11036" i="14"/>
  <c r="BH11246" i="14"/>
  <c r="BJ11265" i="14"/>
  <c r="AV11265" i="14"/>
  <c r="BI11239" i="14"/>
  <c r="AV11274" i="14"/>
  <c r="AV11491" i="14"/>
  <c r="BJ11389" i="14"/>
  <c r="AV11029" i="14"/>
  <c r="BH11091" i="14"/>
  <c r="AT11257" i="14"/>
  <c r="AT11238" i="14"/>
  <c r="AU11189" i="14"/>
  <c r="BJ11252" i="14"/>
  <c r="BH11346" i="14"/>
  <c r="AT11334" i="14"/>
  <c r="AT11224" i="14"/>
  <c r="BK11217" i="14"/>
  <c r="BJ11446" i="14"/>
  <c r="BH10987" i="14"/>
  <c r="AS11266" i="14"/>
  <c r="BH11389" i="14"/>
  <c r="AS11292" i="14"/>
  <c r="BH11420" i="14"/>
  <c r="BK11377" i="14"/>
  <c r="AT11484" i="14"/>
  <c r="AT11267" i="14"/>
  <c r="BI11117" i="14"/>
  <c r="BH11193" i="14"/>
  <c r="BJ11245" i="14"/>
  <c r="AV11107" i="14"/>
  <c r="BJ11421" i="14"/>
  <c r="BJ11261" i="14"/>
  <c r="AV11087" i="14"/>
  <c r="AT11263" i="14"/>
  <c r="BJ11116" i="14"/>
  <c r="AV11080" i="14"/>
  <c r="AU11201" i="14"/>
  <c r="BI11090" i="14"/>
  <c r="BH11411" i="14"/>
  <c r="AU11143" i="14"/>
  <c r="BK11193" i="14"/>
  <c r="BJ11062" i="14"/>
  <c r="BK11235" i="14"/>
  <c r="AU11188" i="14"/>
  <c r="AS10961" i="14"/>
  <c r="BJ11155" i="14"/>
  <c r="AS11049" i="14"/>
  <c r="AS10924" i="14"/>
  <c r="BJ11320" i="14"/>
  <c r="BK11166" i="14"/>
  <c r="AS11307" i="14"/>
  <c r="BH11484" i="14"/>
  <c r="BJ11257" i="14"/>
  <c r="AU11406" i="14"/>
  <c r="BH11361" i="14"/>
  <c r="AV11043" i="14"/>
  <c r="BJ11301" i="14"/>
  <c r="AS11247" i="14"/>
  <c r="AV11319" i="14"/>
  <c r="BI11172" i="14"/>
  <c r="AS10954" i="14"/>
  <c r="AS11115" i="14"/>
  <c r="BH11227" i="14"/>
  <c r="BJ11009" i="14"/>
  <c r="BJ11055" i="14"/>
  <c r="BH10959" i="14"/>
  <c r="AV11296" i="14"/>
  <c r="AS11404" i="14"/>
  <c r="BK11423" i="14"/>
  <c r="BK11056" i="14"/>
  <c r="AS10909" i="14"/>
  <c r="AU11322" i="14"/>
  <c r="BI11182" i="14"/>
  <c r="BK11131" i="14"/>
  <c r="BH11409" i="14"/>
  <c r="AS10987" i="14"/>
  <c r="BK11147" i="14"/>
  <c r="BJ11366" i="14"/>
  <c r="AT11243" i="14"/>
  <c r="AV11254" i="14"/>
  <c r="BH11343" i="14"/>
  <c r="AU11164" i="14"/>
  <c r="AV11194" i="14"/>
  <c r="BI11312" i="14"/>
  <c r="AT11191" i="14"/>
  <c r="BI11180" i="14"/>
  <c r="BI11064" i="14"/>
  <c r="AV11380" i="14"/>
  <c r="BJ11231" i="14"/>
  <c r="BI11189" i="14"/>
  <c r="AU11481" i="14"/>
  <c r="AU11299" i="14"/>
  <c r="AT11188" i="14"/>
  <c r="BJ11413" i="14"/>
  <c r="BK11320" i="14"/>
  <c r="AV11416" i="14"/>
  <c r="BI11110" i="14"/>
  <c r="AV11330" i="14"/>
  <c r="AU11237" i="14"/>
  <c r="AV11221" i="14"/>
  <c r="AV11058" i="14"/>
  <c r="AU11136" i="14"/>
  <c r="BK11126" i="14"/>
  <c r="BJ11249" i="14"/>
  <c r="AU11236" i="14"/>
  <c r="AT11413" i="14"/>
  <c r="BJ11384" i="14"/>
  <c r="BK11499" i="14"/>
  <c r="BK11134" i="14"/>
  <c r="BI11017" i="14"/>
  <c r="BI11247" i="14"/>
  <c r="AT11440" i="14"/>
  <c r="BJ11284" i="14"/>
  <c r="BH11133" i="14"/>
  <c r="BI11415" i="14"/>
  <c r="AS11379" i="14"/>
  <c r="BH11203" i="14"/>
  <c r="AT11409" i="14"/>
  <c r="BK11315" i="14"/>
  <c r="BK11223" i="14"/>
  <c r="BH11447" i="14"/>
  <c r="BK11108" i="14"/>
  <c r="AT11407" i="14"/>
  <c r="BK11141" i="14"/>
  <c r="AS11039" i="14"/>
  <c r="AV11358" i="14"/>
  <c r="BH11162" i="14"/>
  <c r="BK11010" i="14"/>
  <c r="AT11101" i="14"/>
  <c r="AS10899" i="14"/>
  <c r="AU11337" i="14"/>
  <c r="AT11370" i="14"/>
  <c r="AV11348" i="14"/>
  <c r="AT11060" i="14"/>
  <c r="AU11135" i="14"/>
  <c r="BI11409" i="14"/>
  <c r="BH11415" i="14"/>
  <c r="BK11439" i="14"/>
  <c r="AT11109" i="14"/>
  <c r="AS11227" i="14"/>
  <c r="AV11075" i="14"/>
  <c r="BK11275" i="14"/>
  <c r="AS11308" i="14"/>
  <c r="BK11091" i="14"/>
  <c r="BK11203" i="14"/>
  <c r="BJ11337" i="14"/>
  <c r="BI11000" i="14"/>
  <c r="AT11050" i="14"/>
  <c r="BK11061" i="14"/>
  <c r="AV11329" i="14"/>
  <c r="BH11462" i="14"/>
  <c r="BH11331" i="14"/>
  <c r="AU11241" i="14"/>
  <c r="BJ11199" i="14"/>
  <c r="BJ11292" i="14"/>
  <c r="AT11217" i="14"/>
  <c r="BI11146" i="14"/>
  <c r="BJ11223" i="14"/>
  <c r="BI11363" i="14"/>
  <c r="BH11075" i="14"/>
  <c r="BK11294" i="14"/>
  <c r="BI11241" i="14"/>
  <c r="BH11240" i="14"/>
  <c r="AS11352" i="14"/>
  <c r="BK11307" i="14"/>
  <c r="BJ11405" i="14"/>
  <c r="AU11218" i="14"/>
  <c r="BK11256" i="14"/>
  <c r="BJ11029" i="14"/>
  <c r="AS11299" i="14"/>
  <c r="AS11175" i="14"/>
  <c r="AV11386" i="14"/>
  <c r="BH10919" i="14"/>
  <c r="BK11153" i="14"/>
  <c r="BJ11114" i="14"/>
  <c r="BK11327" i="14"/>
  <c r="BK11115" i="14"/>
  <c r="AT11448" i="14"/>
  <c r="BI11476" i="14"/>
  <c r="AV11206" i="14"/>
  <c r="AT11093" i="14"/>
  <c r="BK11046" i="14"/>
  <c r="BK11089" i="14"/>
  <c r="BK11168" i="14"/>
  <c r="BJ11491" i="14"/>
  <c r="AT11269" i="14"/>
  <c r="BH11216" i="14"/>
  <c r="AS11063" i="14"/>
  <c r="AS11047" i="14"/>
  <c r="BK11270" i="14"/>
  <c r="AU11115" i="14"/>
  <c r="BI11446" i="14"/>
  <c r="AS11425" i="14"/>
  <c r="AT11335" i="14"/>
  <c r="AU11232" i="14"/>
  <c r="AV10998" i="14"/>
  <c r="BK11098" i="14"/>
  <c r="BK11088" i="14"/>
  <c r="AS11137" i="14"/>
  <c r="BH11258" i="14"/>
  <c r="AV11137" i="14"/>
  <c r="AV11015" i="14"/>
  <c r="BK11165" i="14"/>
  <c r="AT11447" i="14"/>
  <c r="AT11013" i="14"/>
  <c r="BJ11379" i="14"/>
  <c r="BI11065" i="14"/>
  <c r="AU11045" i="14"/>
  <c r="AV11417" i="14"/>
  <c r="BJ11084" i="14"/>
  <c r="AT11223" i="14"/>
  <c r="BK11303" i="14"/>
  <c r="BK11123" i="14"/>
  <c r="BI11109" i="14"/>
  <c r="AS10913" i="14"/>
  <c r="BI11082" i="14"/>
  <c r="AS10950" i="14"/>
  <c r="AS11131" i="14"/>
  <c r="BH11084" i="14"/>
  <c r="AV11132" i="14"/>
  <c r="AT11022" i="14"/>
  <c r="AT11248" i="14"/>
  <c r="AT11347" i="14"/>
  <c r="BJ11236" i="14"/>
  <c r="BH11381" i="14"/>
  <c r="AT11107" i="14"/>
  <c r="BJ11193" i="14"/>
  <c r="AU11267" i="14"/>
  <c r="BK11345" i="14"/>
  <c r="BK11005" i="14"/>
  <c r="AS10980" i="14"/>
  <c r="AV11191" i="14"/>
  <c r="BJ11382" i="14"/>
  <c r="AU11126" i="14"/>
  <c r="BH11150" i="14"/>
  <c r="AS11225" i="14"/>
  <c r="BK11309" i="14"/>
  <c r="BJ11228" i="14"/>
  <c r="AS11267" i="14"/>
  <c r="BI11124" i="14"/>
  <c r="BJ11279" i="14"/>
  <c r="BI11026" i="14"/>
  <c r="BK11258" i="14"/>
  <c r="AU11046" i="14"/>
  <c r="BJ11026" i="14"/>
  <c r="AV11165" i="14"/>
  <c r="AS11426" i="14"/>
  <c r="BK11382" i="14"/>
  <c r="BH11211" i="14"/>
  <c r="AS11058" i="14"/>
  <c r="BJ11080" i="14"/>
  <c r="AU11281" i="14"/>
  <c r="BH11011" i="14"/>
  <c r="BK11241" i="14"/>
  <c r="AS11002" i="14"/>
  <c r="BH11448" i="14"/>
  <c r="AS11393" i="14"/>
  <c r="AT11339" i="14"/>
  <c r="BK11077" i="14"/>
  <c r="BI11156" i="14"/>
  <c r="AV11033" i="14"/>
  <c r="AT11196" i="14"/>
  <c r="BH11450" i="14"/>
  <c r="AT11286" i="14"/>
  <c r="BJ11050" i="14"/>
  <c r="BI11125" i="14"/>
  <c r="BK11462" i="14"/>
  <c r="AU11270" i="14"/>
  <c r="BH11152" i="14"/>
  <c r="AS10959" i="14"/>
  <c r="BK11339" i="14"/>
  <c r="BJ11330" i="14"/>
  <c r="AU11053" i="14"/>
  <c r="AT11213" i="14"/>
  <c r="AV11315" i="14"/>
  <c r="AU11417" i="14"/>
  <c r="AT11389" i="14"/>
  <c r="AV11116" i="14"/>
  <c r="BJ11485" i="14"/>
  <c r="BI11081" i="14"/>
  <c r="AU11230" i="14"/>
  <c r="BJ11466" i="14"/>
  <c r="BH11030" i="14"/>
  <c r="BJ11200" i="14"/>
  <c r="AS11380" i="14"/>
  <c r="AT11368" i="14"/>
  <c r="AU11006" i="14"/>
  <c r="AS11330" i="14"/>
  <c r="AV11026" i="14"/>
  <c r="AV11038" i="14"/>
  <c r="BJ11015" i="14"/>
  <c r="BK11037" i="14"/>
  <c r="BH10995" i="14"/>
  <c r="BK11013" i="14"/>
  <c r="AS11368" i="14"/>
  <c r="BK11231" i="14"/>
  <c r="AU11409" i="14"/>
  <c r="BH11385" i="14"/>
  <c r="BH11376" i="14"/>
  <c r="BI11240" i="14"/>
  <c r="AT11397" i="14"/>
  <c r="AV11102" i="14"/>
  <c r="AV11302" i="14"/>
  <c r="BI11337" i="14"/>
  <c r="AU11000" i="14"/>
  <c r="BK11265" i="14"/>
  <c r="BK11011" i="14"/>
  <c r="AV11083" i="14"/>
  <c r="AT11118" i="14"/>
  <c r="AS11036" i="14"/>
  <c r="BH11486" i="14"/>
  <c r="BH11384" i="14"/>
  <c r="BH11230" i="14"/>
  <c r="BI11205" i="14"/>
  <c r="AT11272" i="14"/>
  <c r="BH11092" i="14"/>
  <c r="BH11277" i="14"/>
  <c r="AV11031" i="14"/>
  <c r="BK11227" i="14"/>
  <c r="BK11069" i="14"/>
  <c r="BI11303" i="14"/>
  <c r="AS11269" i="14"/>
  <c r="BJ11272" i="14"/>
  <c r="BK11192" i="14"/>
  <c r="BK11257" i="14"/>
  <c r="AU11238" i="14"/>
  <c r="AV11375" i="14"/>
  <c r="AU11399" i="14"/>
  <c r="BK11080" i="14"/>
  <c r="AV11223" i="14"/>
  <c r="AS11125" i="14"/>
  <c r="AV11336" i="14"/>
  <c r="AS10904" i="14"/>
  <c r="BH11291" i="14"/>
  <c r="BJ11007" i="14"/>
  <c r="BK11085" i="14"/>
  <c r="BK11353" i="14"/>
  <c r="AV11072" i="14"/>
  <c r="AU11023" i="14"/>
  <c r="BI11282" i="14"/>
  <c r="AS11146" i="14"/>
  <c r="BK11405" i="14"/>
  <c r="BH11474" i="14"/>
  <c r="AV11291" i="14"/>
  <c r="AT11394" i="14"/>
  <c r="BJ11229" i="14"/>
  <c r="BI11187" i="14"/>
  <c r="AT11072" i="14"/>
  <c r="BI11257" i="14"/>
  <c r="BH11286" i="14"/>
  <c r="AU11376" i="14"/>
  <c r="AV11435" i="14"/>
  <c r="AU11285" i="14"/>
  <c r="AV11405" i="14"/>
  <c r="BH11423" i="14"/>
  <c r="AT11435" i="14"/>
  <c r="AS11367" i="14"/>
  <c r="AV11145" i="14"/>
  <c r="AS11406" i="14"/>
  <c r="AS11234" i="14"/>
  <c r="BK11360" i="14"/>
  <c r="AT11033" i="14"/>
  <c r="AV11074" i="14"/>
  <c r="BI11174" i="14"/>
  <c r="AS11111" i="14"/>
  <c r="AV11393" i="14"/>
  <c r="AV11173" i="14"/>
  <c r="BI11460" i="14"/>
  <c r="AT11083" i="14"/>
  <c r="AU11091" i="14"/>
  <c r="BH11444" i="14"/>
  <c r="BH11370" i="14"/>
  <c r="AS10941" i="14"/>
  <c r="BJ11417" i="14"/>
  <c r="AT11304" i="14"/>
  <c r="AV11331" i="14"/>
  <c r="AV11445" i="14"/>
  <c r="BJ11285" i="14"/>
  <c r="AV11076" i="14"/>
  <c r="AS11363" i="14"/>
  <c r="AU11499" i="14"/>
  <c r="BJ11145" i="14"/>
  <c r="BI11029" i="14"/>
  <c r="AS11008" i="14"/>
  <c r="AU11062" i="14"/>
  <c r="AU11315" i="14"/>
  <c r="BH11288" i="14"/>
  <c r="AT11386" i="14"/>
  <c r="AU11149" i="14"/>
  <c r="AU11048" i="14"/>
  <c r="AU11272" i="14"/>
  <c r="AS11251" i="14"/>
  <c r="AU11038" i="14"/>
  <c r="BK11224" i="14"/>
  <c r="AS10978" i="14"/>
  <c r="AS10962" i="14"/>
  <c r="AV11438" i="14"/>
  <c r="BJ11017" i="14"/>
  <c r="BH11001" i="14"/>
  <c r="AS11064" i="14"/>
  <c r="AU11052" i="14"/>
  <c r="AS10999" i="14"/>
  <c r="AU11042" i="14"/>
  <c r="BI11291" i="14"/>
  <c r="AT11331" i="14"/>
  <c r="BI11190" i="14"/>
  <c r="BI11359" i="14"/>
  <c r="AU11102" i="14"/>
  <c r="BH11065" i="14"/>
  <c r="AU11460" i="14"/>
  <c r="BK11041" i="14"/>
  <c r="AU11348" i="14"/>
  <c r="AV11346" i="14"/>
  <c r="BJ11210" i="14"/>
  <c r="AV11442" i="14"/>
  <c r="AV11178" i="14"/>
  <c r="AS11464" i="14"/>
  <c r="BI11242" i="14"/>
  <c r="BJ11102" i="14"/>
  <c r="BK11387" i="14"/>
  <c r="AV11148" i="14"/>
  <c r="AT11325" i="14"/>
  <c r="BI11039" i="14"/>
  <c r="BH11599" i="14"/>
  <c r="BK11866" i="14"/>
  <c r="AV11735" i="14"/>
  <c r="BI11649" i="14"/>
  <c r="BH11885" i="14"/>
  <c r="AU11648" i="14"/>
  <c r="BK11919" i="14"/>
  <c r="AV11999" i="14"/>
  <c r="AT12104" i="14"/>
  <c r="AS11741" i="14"/>
  <c r="AS11611" i="14"/>
  <c r="AT12049" i="14"/>
  <c r="BK11766" i="14"/>
  <c r="BH12045" i="14"/>
  <c r="J10725" i="14"/>
  <c r="BH11236" i="14"/>
  <c r="BI11425" i="14"/>
  <c r="AU11243" i="14"/>
  <c r="BH11394" i="14"/>
  <c r="BI11199" i="14"/>
  <c r="BJ11412" i="14"/>
  <c r="BJ12017" i="14" s="1"/>
  <c r="BH10979" i="14"/>
  <c r="AV11387" i="14"/>
  <c r="BJ11095" i="14"/>
  <c r="BI11468" i="14"/>
  <c r="BJ11189" i="14"/>
  <c r="BK10999" i="14"/>
  <c r="BH11199" i="14"/>
  <c r="AT11431" i="14"/>
  <c r="AT12036" i="14" s="1"/>
  <c r="BH11266" i="14"/>
  <c r="BI11493" i="14"/>
  <c r="AT11474" i="14"/>
  <c r="BK11397" i="14"/>
  <c r="AS11040" i="14"/>
  <c r="AS11419" i="14"/>
  <c r="AV11111" i="14"/>
  <c r="BH11366" i="14"/>
  <c r="BH11971" i="14" s="1"/>
  <c r="BI11038" i="14"/>
  <c r="BJ11396" i="14"/>
  <c r="AT11089" i="14"/>
  <c r="BJ11447" i="14"/>
  <c r="BK10998" i="14"/>
  <c r="AV11323" i="14"/>
  <c r="BH11374" i="14"/>
  <c r="AV11275" i="14"/>
  <c r="AV11880" i="14" s="1"/>
  <c r="BI11007" i="14"/>
  <c r="AV11494" i="14"/>
  <c r="AU11387" i="14"/>
  <c r="AS11164" i="14"/>
  <c r="AT11300" i="14"/>
  <c r="BI11140" i="14"/>
  <c r="BI11368" i="14"/>
  <c r="BK11052" i="14"/>
  <c r="BK11657" i="14" s="1"/>
  <c r="BI11399" i="14"/>
  <c r="BI11023" i="14"/>
  <c r="AT11104" i="14"/>
  <c r="AT11044" i="14"/>
  <c r="BI11208" i="14"/>
  <c r="BH11082" i="14"/>
  <c r="AV11306" i="14"/>
  <c r="BH11042" i="14"/>
  <c r="BH11647" i="14" s="1"/>
  <c r="AS11026" i="14"/>
  <c r="AV11138" i="14"/>
  <c r="BJ11239" i="14"/>
  <c r="BK11367" i="14"/>
  <c r="AU11495" i="14"/>
  <c r="BK11048" i="14"/>
  <c r="BJ11216" i="14"/>
  <c r="AT11062" i="14"/>
  <c r="AT11667" i="14" s="1"/>
  <c r="AS11218" i="14"/>
  <c r="AS11474" i="14"/>
  <c r="AT11249" i="14"/>
  <c r="BI11470" i="14"/>
  <c r="BJ11087" i="14"/>
  <c r="BJ11295" i="14"/>
  <c r="AU11276" i="14"/>
  <c r="AU11395" i="14"/>
  <c r="AU12000" i="14" s="1"/>
  <c r="BJ11033" i="14"/>
  <c r="BK11019" i="14"/>
  <c r="BI11418" i="14"/>
  <c r="BH11469" i="14"/>
  <c r="AS11114" i="14"/>
  <c r="BJ11234" i="14"/>
  <c r="BI11193" i="14"/>
  <c r="AS11490" i="14"/>
  <c r="AS12095" i="14" s="1"/>
  <c r="AS11417" i="14"/>
  <c r="BI11224" i="14"/>
  <c r="AU11302" i="14"/>
  <c r="AS11390" i="14"/>
  <c r="AV11098" i="14"/>
  <c r="AV11309" i="14"/>
  <c r="AS11133" i="14"/>
  <c r="BJ11092" i="14"/>
  <c r="BJ11697" i="14" s="1"/>
  <c r="BK11435" i="14"/>
  <c r="BH11435" i="14"/>
  <c r="AU11210" i="14"/>
  <c r="BJ11271" i="14"/>
  <c r="BK11296" i="14"/>
  <c r="AU11438" i="14"/>
  <c r="AS11065" i="14"/>
  <c r="AU11181" i="14"/>
  <c r="AU11786" i="14" s="1"/>
  <c r="BI11265" i="14"/>
  <c r="AS11127" i="14"/>
  <c r="BH11259" i="14"/>
  <c r="BK11057" i="14"/>
  <c r="AV11175" i="14"/>
  <c r="BK11463" i="14"/>
  <c r="AS11495" i="14"/>
  <c r="AU11131" i="14"/>
  <c r="AU11736" i="14" s="1"/>
  <c r="BH11244" i="14"/>
  <c r="AU11092" i="14"/>
  <c r="AU11047" i="14"/>
  <c r="BJ11144" i="14"/>
  <c r="BH11349" i="14"/>
  <c r="BI11450" i="14"/>
  <c r="AV11142" i="14"/>
  <c r="AV11321" i="14"/>
  <c r="AV11926" i="14" s="1"/>
  <c r="AT11486" i="14"/>
  <c r="BK11452" i="14"/>
  <c r="BH11037" i="14"/>
  <c r="AU11244" i="14"/>
  <c r="AU11096" i="14"/>
  <c r="BH11392" i="14"/>
  <c r="AT11116" i="14"/>
  <c r="BJ11381" i="14"/>
  <c r="BJ11986" i="14" s="1"/>
  <c r="AV11446" i="14"/>
  <c r="AU11293" i="14"/>
  <c r="BI11478" i="14"/>
  <c r="BJ11243" i="14"/>
  <c r="BK11200" i="14"/>
  <c r="AT11080" i="14"/>
  <c r="AU11206" i="14"/>
  <c r="AT11278" i="14"/>
  <c r="AT11883" i="14" s="1"/>
  <c r="AV11456" i="14"/>
  <c r="BK11336" i="14"/>
  <c r="AU11300" i="14"/>
  <c r="AU11248" i="14"/>
  <c r="BI11459" i="14"/>
  <c r="AS11347" i="14"/>
  <c r="AT11384" i="14"/>
  <c r="BI11326" i="14"/>
  <c r="BI11931" i="14" s="1"/>
  <c r="AS11287" i="14"/>
  <c r="BK11472" i="14"/>
  <c r="AS11005" i="14"/>
  <c r="AS11442" i="14"/>
  <c r="AV11190" i="14"/>
  <c r="BH10931" i="14"/>
  <c r="AU11362" i="14"/>
  <c r="BK11271" i="14"/>
  <c r="BK11876" i="14" s="1"/>
  <c r="AU11024" i="14"/>
  <c r="BH11100" i="14"/>
  <c r="BJ11230" i="14"/>
  <c r="BI11203" i="14"/>
  <c r="AV11222" i="14"/>
  <c r="AU11358" i="14"/>
  <c r="BH11025" i="14"/>
  <c r="AV11158" i="14"/>
  <c r="AV11763" i="14" s="1"/>
  <c r="BK11490" i="14"/>
  <c r="AU11280" i="14"/>
  <c r="BI11261" i="14"/>
  <c r="AT11293" i="14"/>
  <c r="BI11385" i="14"/>
  <c r="BH11248" i="14"/>
  <c r="BK11064" i="14"/>
  <c r="BI11148" i="14"/>
  <c r="BI11753" i="14" s="1"/>
  <c r="AV11044" i="14"/>
  <c r="BK11371" i="14"/>
  <c r="AV11464" i="14"/>
  <c r="BI11068" i="14"/>
  <c r="BK11458" i="14"/>
  <c r="AT11141" i="14"/>
  <c r="BH11437" i="14"/>
  <c r="BH11088" i="14"/>
  <c r="BH11693" i="14" s="1"/>
  <c r="BJ11474" i="14"/>
  <c r="AV11349" i="14"/>
  <c r="AU11345" i="14"/>
  <c r="BH11013" i="14"/>
  <c r="AT11135" i="14"/>
  <c r="AU11076" i="14"/>
  <c r="BJ11409" i="14"/>
  <c r="BI11278" i="14"/>
  <c r="BI11883" i="14" s="1"/>
  <c r="BH11312" i="14"/>
  <c r="AS11326" i="14"/>
  <c r="BI11306" i="14"/>
  <c r="AT11329" i="14"/>
  <c r="AU11467" i="14"/>
  <c r="BI11042" i="14"/>
  <c r="AS11436" i="14"/>
  <c r="AS11166" i="14"/>
  <c r="AS11771" i="14" s="1"/>
  <c r="BH11192" i="14"/>
  <c r="AV11166" i="14"/>
  <c r="AU11452" i="14"/>
  <c r="AS11062" i="14"/>
  <c r="AU11112" i="14"/>
  <c r="BJ11074" i="14"/>
  <c r="BI11246" i="14"/>
  <c r="BJ11149" i="14"/>
  <c r="BJ11754" i="14" s="1"/>
  <c r="AS11394" i="14"/>
  <c r="AU11231" i="14"/>
  <c r="BI11031" i="14"/>
  <c r="AU11416" i="14"/>
  <c r="BI11336" i="14"/>
  <c r="AT11281" i="14"/>
  <c r="AU11306" i="14"/>
  <c r="BI11078" i="14"/>
  <c r="BI11683" i="14" s="1"/>
  <c r="BK11239" i="14"/>
  <c r="BK11404" i="14"/>
  <c r="BI11305" i="14"/>
  <c r="AS10914" i="14"/>
  <c r="BI11469" i="14"/>
  <c r="BK11120" i="14"/>
  <c r="AT11003" i="14"/>
  <c r="BK11414" i="14"/>
  <c r="BK12019" i="14" s="1"/>
  <c r="BJ11016" i="14"/>
  <c r="AV11313" i="14"/>
  <c r="BH10958" i="14"/>
  <c r="BH11421" i="14"/>
  <c r="AV11337" i="14"/>
  <c r="AU11491" i="14"/>
  <c r="AS11066" i="14"/>
  <c r="AT11038" i="14"/>
  <c r="AT11643" i="14" s="1"/>
  <c r="BJ11346" i="14"/>
  <c r="AS10945" i="14"/>
  <c r="AV11065" i="14"/>
  <c r="BK11438" i="14"/>
  <c r="BH10977" i="14"/>
  <c r="BK11375" i="14"/>
  <c r="AT11206" i="14"/>
  <c r="BK11139" i="14"/>
  <c r="BK11744" i="14" s="1"/>
  <c r="BI11444" i="14"/>
  <c r="BJ11041" i="14"/>
  <c r="BK11087" i="14"/>
  <c r="BI11147" i="14"/>
  <c r="BI11159" i="14"/>
  <c r="BI11202" i="14"/>
  <c r="AV11060" i="14"/>
  <c r="BI11321" i="14"/>
  <c r="BI11926" i="14" s="1"/>
  <c r="AS11119" i="14"/>
  <c r="BK11100" i="14"/>
  <c r="AT11454" i="14"/>
  <c r="BH11233" i="14"/>
  <c r="AT11460" i="14"/>
  <c r="AS10985" i="14"/>
  <c r="AU11220" i="14"/>
  <c r="AV11204" i="14"/>
  <c r="AV11809" i="14" s="1"/>
  <c r="BK11137" i="14"/>
  <c r="AS11493" i="14"/>
  <c r="BH11105" i="14"/>
  <c r="AS10990" i="14"/>
  <c r="AV11121" i="14"/>
  <c r="BH11470" i="14"/>
  <c r="BI11054" i="14"/>
  <c r="AU11486" i="14"/>
  <c r="AU12091" i="14" s="1"/>
  <c r="AT11428" i="14"/>
  <c r="BH11393" i="14"/>
  <c r="AT11134" i="14"/>
  <c r="AT11162" i="14"/>
  <c r="BK11233" i="14"/>
  <c r="BI11100" i="14"/>
  <c r="AV11480" i="14"/>
  <c r="BH11377" i="14"/>
  <c r="BH11982" i="14" s="1"/>
  <c r="AV11354" i="14"/>
  <c r="BK11031" i="14"/>
  <c r="BH11357" i="14"/>
  <c r="BJ11167" i="14"/>
  <c r="BJ11241" i="14"/>
  <c r="BJ11479" i="14"/>
  <c r="BI11145" i="14"/>
  <c r="AU11437" i="14"/>
  <c r="AU12042" i="14" s="1"/>
  <c r="AV11139" i="14"/>
  <c r="BH11175" i="14"/>
  <c r="BH11300" i="14"/>
  <c r="BI11417" i="14"/>
  <c r="AS11050" i="14"/>
  <c r="AV11189" i="14"/>
  <c r="BH10996" i="14"/>
  <c r="AT11242" i="14"/>
  <c r="AT11847" i="14" s="1"/>
  <c r="BI11210" i="14"/>
  <c r="AS10989" i="14"/>
  <c r="BI11037" i="14"/>
  <c r="BJ11322" i="14"/>
  <c r="AV11295" i="14"/>
  <c r="AT11163" i="14"/>
  <c r="BI11320" i="14"/>
  <c r="AT11161" i="14"/>
  <c r="AT11766" i="14" s="1"/>
  <c r="AS11318" i="14"/>
  <c r="BJ11349" i="14"/>
  <c r="AV11092" i="14"/>
  <c r="AV11094" i="14"/>
  <c r="BH10927" i="14"/>
  <c r="BJ11451" i="14"/>
  <c r="AT11113" i="14"/>
  <c r="AS10996" i="14"/>
  <c r="AS11601" i="14" s="1"/>
  <c r="BJ11170" i="14"/>
  <c r="BH10905" i="14"/>
  <c r="BI11438" i="14"/>
  <c r="AS11335" i="14"/>
  <c r="AU11290" i="14"/>
  <c r="AS11196" i="14"/>
  <c r="AT11352" i="14"/>
  <c r="BI11252" i="14"/>
  <c r="BI11857" i="14" s="1"/>
  <c r="BH11040" i="14"/>
  <c r="AU11142" i="14"/>
  <c r="AU11029" i="14"/>
  <c r="AV11023" i="14"/>
  <c r="AT11258" i="14"/>
  <c r="BJ11025" i="14"/>
  <c r="AV11117" i="14"/>
  <c r="BJ11150" i="14"/>
  <c r="BJ11755" i="14" s="1"/>
  <c r="BI11356" i="14"/>
  <c r="AV11096" i="14"/>
  <c r="AT11411" i="14"/>
  <c r="BI11322" i="14"/>
  <c r="BJ11032" i="14"/>
  <c r="BJ11311" i="14"/>
  <c r="AU11366" i="14"/>
  <c r="AT11054" i="14"/>
  <c r="AT11659" i="14" s="1"/>
  <c r="AS11491" i="14"/>
  <c r="AT11287" i="14"/>
  <c r="BH11372" i="14"/>
  <c r="BH11318" i="14"/>
  <c r="AT11129" i="14"/>
  <c r="BI11361" i="14"/>
  <c r="AU11194" i="14"/>
  <c r="BI11472" i="14"/>
  <c r="BI12077" i="14" s="1"/>
  <c r="AV11032" i="14"/>
  <c r="AS11391" i="14"/>
  <c r="AU11264" i="14"/>
  <c r="BK11175" i="14"/>
  <c r="BJ11385" i="14"/>
  <c r="AS11162" i="14"/>
  <c r="AS11470" i="14"/>
  <c r="AU11268" i="14"/>
  <c r="AU11873" i="14" s="1"/>
  <c r="AU11182" i="14"/>
  <c r="AU11429" i="14"/>
  <c r="AT11176" i="14"/>
  <c r="BI11055" i="14"/>
  <c r="BK11448" i="14"/>
  <c r="BJ11176" i="14"/>
  <c r="BH11089" i="14"/>
  <c r="BJ11411" i="14"/>
  <c r="BJ12016" i="14" s="1"/>
  <c r="AS11147" i="14"/>
  <c r="BJ11494" i="14"/>
  <c r="BK11482" i="14"/>
  <c r="BH11256" i="14"/>
  <c r="AV11050" i="14"/>
  <c r="BK11494" i="14"/>
  <c r="BJ11420" i="14"/>
  <c r="AS11294" i="14"/>
  <c r="AS11899" i="14" s="1"/>
  <c r="BI11391" i="14"/>
  <c r="AU11255" i="14"/>
  <c r="BH11132" i="14"/>
  <c r="AS11110" i="14"/>
  <c r="BH10957" i="14"/>
  <c r="BJ11332" i="14"/>
  <c r="AU11496" i="14"/>
  <c r="AV11457" i="14"/>
  <c r="AV12062" i="14" s="1"/>
  <c r="AT11364" i="14"/>
  <c r="AV11292" i="14"/>
  <c r="AV11153" i="14"/>
  <c r="AS11220" i="14"/>
  <c r="BK11330" i="14"/>
  <c r="AV11073" i="14"/>
  <c r="AS11165" i="14"/>
  <c r="BH11219" i="14"/>
  <c r="BH11824" i="14" s="1"/>
  <c r="AT11403" i="14"/>
  <c r="AU11146" i="14"/>
  <c r="AT11059" i="14"/>
  <c r="AU11325" i="14"/>
  <c r="AS11088" i="14"/>
  <c r="BH11095" i="14"/>
  <c r="BH11364" i="14"/>
  <c r="BJ11159" i="14"/>
  <c r="BJ11764" i="14" s="1"/>
  <c r="BJ11171" i="14"/>
  <c r="AT11450" i="14"/>
  <c r="BJ11235" i="14"/>
  <c r="BI11074" i="14"/>
  <c r="AS11015" i="14"/>
  <c r="AU11093" i="14"/>
  <c r="BK11250" i="14"/>
  <c r="BJ11333" i="14"/>
  <c r="BJ11938" i="14" s="1"/>
  <c r="AU11199" i="14"/>
  <c r="BI11466" i="14"/>
  <c r="AU11084" i="14"/>
  <c r="AS11080" i="14"/>
  <c r="BI11118" i="14"/>
  <c r="BH11202" i="14"/>
  <c r="AU11284" i="14"/>
  <c r="BK11220" i="14"/>
  <c r="BK11825" i="14" s="1"/>
  <c r="AV11310" i="14"/>
  <c r="AS11268" i="14"/>
  <c r="AV11421" i="14"/>
  <c r="BJ11383" i="14"/>
  <c r="BK11469" i="14"/>
  <c r="BH10897" i="14"/>
  <c r="BI11192" i="14"/>
  <c r="BK11287" i="14"/>
  <c r="BK11892" i="14" s="1"/>
  <c r="BI11457" i="14"/>
  <c r="BH11080" i="14"/>
  <c r="BH11151" i="14"/>
  <c r="AS10938" i="14"/>
  <c r="BK11206" i="14"/>
  <c r="AS11236" i="14"/>
  <c r="BH11130" i="14"/>
  <c r="AV11013" i="14"/>
  <c r="AV11618" i="14" s="1"/>
  <c r="BK11102" i="14"/>
  <c r="AS11043" i="14"/>
  <c r="BK11274" i="14"/>
  <c r="BH11239" i="14"/>
  <c r="AS11140" i="14"/>
  <c r="BH11142" i="14"/>
  <c r="BH11257" i="14"/>
  <c r="BI11071" i="14"/>
  <c r="BI11676" i="14" s="1"/>
  <c r="AV11332" i="14"/>
  <c r="BK11321" i="14"/>
  <c r="BJ11441" i="14"/>
  <c r="BH11220" i="14"/>
  <c r="AU11397" i="14"/>
  <c r="AT11187" i="14"/>
  <c r="BH11487" i="14"/>
  <c r="BI11072" i="14"/>
  <c r="BI11677" i="14" s="1"/>
  <c r="AT11317" i="14"/>
  <c r="BI11197" i="14"/>
  <c r="BK11431" i="14"/>
  <c r="AU11401" i="14"/>
  <c r="BK11359" i="14"/>
  <c r="BJ11068" i="14"/>
  <c r="BK11428" i="14"/>
  <c r="AT11031" i="14"/>
  <c r="AT11636" i="14" s="1"/>
  <c r="BI11403" i="14"/>
  <c r="AU11461" i="14"/>
  <c r="AT11399" i="14"/>
  <c r="BI11315" i="14"/>
  <c r="BI11349" i="14"/>
  <c r="BJ11221" i="14"/>
  <c r="BI11235" i="14"/>
  <c r="BJ11386" i="14"/>
  <c r="BJ11991" i="14" s="1"/>
  <c r="BI11226" i="14"/>
  <c r="BK11222" i="14"/>
  <c r="AS11238" i="14"/>
  <c r="BK11421" i="14"/>
  <c r="AV11159" i="14"/>
  <c r="AT11247" i="14"/>
  <c r="BI11377" i="14"/>
  <c r="AT11051" i="14"/>
  <c r="AT11656" i="14" s="1"/>
  <c r="BI11016" i="14"/>
  <c r="BH11467" i="14"/>
  <c r="AT11202" i="14"/>
  <c r="AU11167" i="14"/>
  <c r="BI11374" i="14"/>
  <c r="BI11447" i="14"/>
  <c r="AV11391" i="14"/>
  <c r="AU11479" i="14"/>
  <c r="AU12084" i="14" s="1"/>
  <c r="BK11143" i="14"/>
  <c r="BH11322" i="14"/>
  <c r="BH11238" i="14"/>
  <c r="AU11166" i="14"/>
  <c r="AT11458" i="14"/>
  <c r="AT11393" i="14"/>
  <c r="AS11248" i="14"/>
  <c r="AT11075" i="14"/>
  <c r="AT11680" i="14" s="1"/>
  <c r="BH11208" i="14"/>
  <c r="AT11110" i="14"/>
  <c r="AS11253" i="14"/>
  <c r="AU11379" i="14"/>
  <c r="AS11431" i="14"/>
  <c r="AT11240" i="14"/>
  <c r="BJ11439" i="14"/>
  <c r="BH11493" i="14"/>
  <c r="BH12098" i="14" s="1"/>
  <c r="BH11494" i="14"/>
  <c r="AV11256" i="14"/>
  <c r="BJ11147" i="14"/>
  <c r="BJ11325" i="14"/>
  <c r="AS11445" i="14"/>
  <c r="AU11326" i="14"/>
  <c r="AU11435" i="14"/>
  <c r="BI11136" i="14"/>
  <c r="BI11741" i="14" s="1"/>
  <c r="BK11298" i="14"/>
  <c r="BI11219" i="14"/>
  <c r="AS11103" i="14"/>
  <c r="AS11405" i="14"/>
  <c r="BI11406" i="14"/>
  <c r="BK11300" i="14"/>
  <c r="BJ11192" i="14"/>
  <c r="BH10901" i="14"/>
  <c r="BH11506" i="14" s="1"/>
  <c r="AV11290" i="14"/>
  <c r="BI11400" i="14"/>
  <c r="BJ11059" i="14"/>
  <c r="AT11468" i="14"/>
  <c r="BI11112" i="14"/>
  <c r="AS11369" i="14"/>
  <c r="BH10930" i="14"/>
  <c r="AT11190" i="14"/>
  <c r="AT11795" i="14" s="1"/>
  <c r="AT11042" i="14"/>
  <c r="BI11318" i="14"/>
  <c r="AT11302" i="14"/>
  <c r="BJ11209" i="14"/>
  <c r="AU11144" i="14"/>
  <c r="AS11337" i="14"/>
  <c r="BK11001" i="14"/>
  <c r="AS10905" i="14"/>
  <c r="AS11510" i="14" s="1"/>
  <c r="AU11482" i="14"/>
  <c r="AS11038" i="14"/>
  <c r="BK11090" i="14"/>
  <c r="AS11021" i="14"/>
  <c r="AV11478" i="14"/>
  <c r="AT11253" i="14"/>
  <c r="BI11163" i="14"/>
  <c r="BJ11089" i="14"/>
  <c r="BJ11694" i="14" s="1"/>
  <c r="BK11073" i="14"/>
  <c r="AU11287" i="14"/>
  <c r="BH10993" i="14"/>
  <c r="BJ11142" i="14"/>
  <c r="AU11247" i="14"/>
  <c r="BJ11402" i="14"/>
  <c r="BH10938" i="14"/>
  <c r="AS11319" i="14"/>
  <c r="AS11924" i="14" s="1"/>
  <c r="BJ11113" i="14"/>
  <c r="BI11331" i="14"/>
  <c r="AS11077" i="14"/>
  <c r="BK11245" i="14"/>
  <c r="AV11150" i="14"/>
  <c r="J10575" i="14"/>
  <c r="J10669" i="14"/>
  <c r="J10557" i="14"/>
  <c r="J10816" i="14"/>
  <c r="J10537" i="14"/>
  <c r="J10625" i="14"/>
  <c r="J10757" i="14"/>
  <c r="J10422" i="14"/>
  <c r="J10549" i="14"/>
  <c r="J10592" i="14"/>
  <c r="J10303" i="14"/>
  <c r="J10389" i="14"/>
  <c r="J10475" i="14"/>
  <c r="J10649" i="14"/>
  <c r="J10713" i="14"/>
  <c r="J10780" i="14"/>
  <c r="J10858" i="14"/>
  <c r="J10372" i="14"/>
  <c r="J10468" i="14"/>
  <c r="J10598" i="14"/>
  <c r="J10882" i="14"/>
  <c r="J10675" i="14"/>
  <c r="J10707" i="14"/>
  <c r="J10862" i="14"/>
  <c r="BK11211" i="14"/>
  <c r="BJ11203" i="14"/>
  <c r="BH11127" i="14"/>
  <c r="BH11732" i="14" s="1"/>
  <c r="AU11474" i="14"/>
  <c r="BH11121" i="14"/>
  <c r="BK11497" i="14"/>
  <c r="AT11068" i="14"/>
  <c r="AT11001" i="14"/>
  <c r="BJ11315" i="14"/>
  <c r="AS11398" i="14"/>
  <c r="AS11386" i="14"/>
  <c r="AS11991" i="14" s="1"/>
  <c r="BK11279" i="14"/>
  <c r="AS11435" i="14"/>
  <c r="AV11097" i="14"/>
  <c r="BH11451" i="14"/>
  <c r="BJ11024" i="14"/>
  <c r="AS11041" i="14"/>
  <c r="BI11371" i="14"/>
  <c r="BI11253" i="14"/>
  <c r="BI11858" i="14" s="1"/>
  <c r="AU11060" i="14"/>
  <c r="BH11064" i="14"/>
  <c r="AU11310" i="14"/>
  <c r="AT11018" i="14"/>
  <c r="AV11470" i="14"/>
  <c r="BH11252" i="14"/>
  <c r="AU11240" i="14"/>
  <c r="BH11304" i="14"/>
  <c r="BH11909" i="14" s="1"/>
  <c r="AS11232" i="14"/>
  <c r="BJ11071" i="14"/>
  <c r="AS11334" i="14"/>
  <c r="AT11153" i="14"/>
  <c r="BI11424" i="14"/>
  <c r="BH11320" i="14"/>
  <c r="AT11221" i="14"/>
  <c r="AU11404" i="14"/>
  <c r="AU12009" i="14" s="1"/>
  <c r="AV11061" i="14"/>
  <c r="BJ11267" i="14"/>
  <c r="AT11294" i="14"/>
  <c r="BI11454" i="14"/>
  <c r="BH11410" i="14"/>
  <c r="BH11261" i="14"/>
  <c r="AU11106" i="14"/>
  <c r="BK11185" i="14"/>
  <c r="BK11790" i="14" s="1"/>
  <c r="AS11258" i="14"/>
  <c r="AS10935" i="14"/>
  <c r="AT11012" i="14"/>
  <c r="AU11455" i="14"/>
  <c r="AS10956" i="14"/>
  <c r="BI11152" i="14"/>
  <c r="BH10946" i="14"/>
  <c r="BK11187" i="14"/>
  <c r="BK11792" i="14" s="1"/>
  <c r="AV11183" i="14"/>
  <c r="BI11184" i="14"/>
  <c r="AU11124" i="14"/>
  <c r="AT11040" i="14"/>
  <c r="BK11020" i="14"/>
  <c r="AS11293" i="14"/>
  <c r="AU11330" i="14"/>
  <c r="BJ11035" i="14"/>
  <c r="BJ11640" i="14" s="1"/>
  <c r="AT11321" i="14"/>
  <c r="BH10922" i="14"/>
  <c r="BH11303" i="14"/>
  <c r="AV11181" i="14"/>
  <c r="AS11290" i="14"/>
  <c r="AU11253" i="14"/>
  <c r="AS11148" i="14"/>
  <c r="AV11489" i="14"/>
  <c r="AV12094" i="14" s="1"/>
  <c r="AV11363" i="14"/>
  <c r="BK11177" i="14"/>
  <c r="BJ11493" i="14"/>
  <c r="BI11188" i="14"/>
  <c r="BK11039" i="14"/>
  <c r="BK11344" i="14"/>
  <c r="AS11320" i="14"/>
  <c r="BH11310" i="14"/>
  <c r="BH11915" i="14" s="1"/>
  <c r="AV11238" i="14"/>
  <c r="BI11462" i="14"/>
  <c r="AU11067" i="14"/>
  <c r="BH11403" i="14"/>
  <c r="BJ11008" i="14"/>
  <c r="AV11188" i="14"/>
  <c r="BI11296" i="14"/>
  <c r="AU11163" i="14"/>
  <c r="AU11768" i="14" s="1"/>
  <c r="AV11049" i="14"/>
  <c r="AT11023" i="14"/>
  <c r="BJ11476" i="14"/>
  <c r="BI11018" i="14"/>
  <c r="AV11407" i="14"/>
  <c r="AS11456" i="14"/>
  <c r="BI11108" i="14"/>
  <c r="AU11227" i="14"/>
  <c r="AU11832" i="14" s="1"/>
  <c r="AT11194" i="14"/>
  <c r="BH11172" i="14"/>
  <c r="BH11194" i="14"/>
  <c r="BH11165" i="14"/>
  <c r="BK11122" i="14"/>
  <c r="AS11113" i="14"/>
  <c r="AT11345" i="14"/>
  <c r="AU11357" i="14"/>
  <c r="AU11962" i="14" s="1"/>
  <c r="AS11356" i="14"/>
  <c r="BH11375" i="14"/>
  <c r="BH10976" i="14"/>
  <c r="AV11233" i="14"/>
  <c r="BK11003" i="14"/>
  <c r="BH11459" i="14"/>
  <c r="AT11131" i="14"/>
  <c r="AU11082" i="14"/>
  <c r="AU11687" i="14" s="1"/>
  <c r="BJ11426" i="14"/>
  <c r="AV11179" i="14"/>
  <c r="BH11109" i="14"/>
  <c r="AV11104" i="14"/>
  <c r="AU11394" i="14"/>
  <c r="BK11402" i="14"/>
  <c r="BJ11358" i="14"/>
  <c r="AS11198" i="14"/>
  <c r="AS11803" i="14" s="1"/>
  <c r="AV11278" i="14"/>
  <c r="AT11004" i="14"/>
  <c r="BJ11359" i="14"/>
  <c r="BK11422" i="14"/>
  <c r="AS11264" i="14"/>
  <c r="AT11362" i="14"/>
  <c r="AT11229" i="14"/>
  <c r="AT11279" i="14"/>
  <c r="AT11884" i="14" s="1"/>
  <c r="BK11338" i="14"/>
  <c r="AT11405" i="14"/>
  <c r="AV11447" i="14"/>
  <c r="BH11200" i="14"/>
  <c r="AV11413" i="14"/>
  <c r="AV11269" i="14"/>
  <c r="AV11257" i="14"/>
  <c r="BH11108" i="14"/>
  <c r="BH11713" i="14" s="1"/>
  <c r="AU11446" i="14"/>
  <c r="AS11022" i="14"/>
  <c r="BK11364" i="14"/>
  <c r="AV11352" i="14"/>
  <c r="AT11067" i="14"/>
  <c r="AT11391" i="14"/>
  <c r="AT11350" i="14"/>
  <c r="BK11346" i="14"/>
  <c r="BK11951" i="14" s="1"/>
  <c r="AS11328" i="14"/>
  <c r="AV11350" i="14"/>
  <c r="BH11414" i="14"/>
  <c r="AT11280" i="14"/>
  <c r="AT11313" i="14"/>
  <c r="AT11385" i="14"/>
  <c r="AS11477" i="14"/>
  <c r="BH11237" i="14"/>
  <c r="BH11842" i="14" s="1"/>
  <c r="AU11035" i="14"/>
  <c r="BI11041" i="14"/>
  <c r="AS10953" i="14"/>
  <c r="BH11083" i="14"/>
  <c r="BH11159" i="14"/>
  <c r="BK11182" i="14"/>
  <c r="AV11167" i="14"/>
  <c r="AV11476" i="14"/>
  <c r="AV12081" i="14" s="1"/>
  <c r="AS10908" i="14"/>
  <c r="BK11067" i="14"/>
  <c r="BK11418" i="14"/>
  <c r="BH11285" i="14"/>
  <c r="BH11241" i="14"/>
  <c r="AU11056" i="14"/>
  <c r="BJ11117" i="14"/>
  <c r="BK11099" i="14"/>
  <c r="BK11704" i="14" s="1"/>
  <c r="AU11065" i="14"/>
  <c r="BH11222" i="14"/>
  <c r="BK11297" i="14"/>
  <c r="AU11032" i="14"/>
  <c r="BH10966" i="14"/>
  <c r="AU11127" i="14"/>
  <c r="AV11289" i="14"/>
  <c r="BI11423" i="14"/>
  <c r="BI12028" i="14" s="1"/>
  <c r="BJ11115" i="14"/>
  <c r="BK11152" i="14"/>
  <c r="BH11400" i="14"/>
  <c r="BK11028" i="14"/>
  <c r="BI11113" i="14"/>
  <c r="AS10939" i="14"/>
  <c r="AU11303" i="14"/>
  <c r="BJ11282" i="14"/>
  <c r="BJ11887" i="14" s="1"/>
  <c r="AT11288" i="14"/>
  <c r="AV11450" i="14"/>
  <c r="AT11006" i="14"/>
  <c r="AV11236" i="14"/>
  <c r="BK11399" i="14"/>
  <c r="BK11044" i="14"/>
  <c r="AS11339" i="14"/>
  <c r="AU11018" i="14"/>
  <c r="AU11623" i="14" s="1"/>
  <c r="AS11492" i="14"/>
  <c r="BK11121" i="14"/>
  <c r="BK11106" i="14"/>
  <c r="BH11129" i="14"/>
  <c r="AS11329" i="14"/>
  <c r="BH11003" i="14"/>
  <c r="AV11131" i="14"/>
  <c r="AV11408" i="14"/>
  <c r="AV12013" i="14" s="1"/>
  <c r="BK11042" i="14"/>
  <c r="BH11307" i="14"/>
  <c r="AT11244" i="14"/>
  <c r="BH11066" i="14"/>
  <c r="BJ11130" i="14"/>
  <c r="AV11101" i="14"/>
  <c r="AU11377" i="14"/>
  <c r="AU11165" i="14"/>
  <c r="AU11770" i="14" s="1"/>
  <c r="BH11143" i="14"/>
  <c r="AV11459" i="14"/>
  <c r="BK11081" i="14"/>
  <c r="AS11067" i="14"/>
  <c r="BK11302" i="14"/>
  <c r="AT11261" i="14"/>
  <c r="AS11104" i="14"/>
  <c r="AS11190" i="14"/>
  <c r="AS11795" i="14" s="1"/>
  <c r="AV11045" i="14"/>
  <c r="AT11005" i="14"/>
  <c r="AT11470" i="14"/>
  <c r="BH11454" i="14"/>
  <c r="BJ11339" i="14"/>
  <c r="AT11292" i="14"/>
  <c r="AV11149" i="14"/>
  <c r="AU11133" i="14"/>
  <c r="AU11738" i="14" s="1"/>
  <c r="AT11090" i="14"/>
  <c r="BJ11457" i="14"/>
  <c r="AT11103" i="14"/>
  <c r="BK11026" i="14"/>
  <c r="AU11463" i="14"/>
  <c r="AV11268" i="14"/>
  <c r="AV11383" i="14"/>
  <c r="BJ11253" i="14"/>
  <c r="BJ11858" i="14" s="1"/>
  <c r="BJ11197" i="14"/>
  <c r="AU11195" i="14"/>
  <c r="AS11377" i="14"/>
  <c r="AU11485" i="14"/>
  <c r="BI11451" i="14"/>
  <c r="BJ11250" i="14"/>
  <c r="AT11276" i="14"/>
  <c r="BJ11066" i="14"/>
  <c r="BJ11671" i="14" s="1"/>
  <c r="AU11208" i="14"/>
  <c r="AU11380" i="14"/>
  <c r="AU11457" i="14"/>
  <c r="BJ11497" i="14"/>
  <c r="AS10967" i="14"/>
  <c r="BJ11280" i="14"/>
  <c r="BI11138" i="14"/>
  <c r="AU11129" i="14"/>
  <c r="AU11734" i="14" s="1"/>
  <c r="AS10923" i="14"/>
  <c r="AV11490" i="14"/>
  <c r="AU11200" i="14"/>
  <c r="AV11245" i="14"/>
  <c r="AS11457" i="14"/>
  <c r="BH11279" i="14"/>
  <c r="BK11232" i="14"/>
  <c r="AT11392" i="14"/>
  <c r="AT11997" i="14" s="1"/>
  <c r="BJ11256" i="14"/>
  <c r="BH11391" i="14"/>
  <c r="BK11022" i="14"/>
  <c r="BK11383" i="14"/>
  <c r="BH11431" i="14"/>
  <c r="BI11231" i="14"/>
  <c r="BK11176" i="14"/>
  <c r="AS10984" i="14"/>
  <c r="AS11589" i="14" s="1"/>
  <c r="AU11088" i="14"/>
  <c r="AU11434" i="14"/>
  <c r="BK11361" i="14"/>
  <c r="AU11234" i="14"/>
  <c r="AV11293" i="14"/>
  <c r="BJ10999" i="14"/>
  <c r="BJ11183" i="14"/>
  <c r="AT11301" i="14"/>
  <c r="AT11906" i="14" s="1"/>
  <c r="AS11448" i="14"/>
  <c r="BK11417" i="14"/>
  <c r="AT11446" i="14"/>
  <c r="BJ11471" i="14"/>
  <c r="AV11084" i="14"/>
  <c r="BJ11160" i="14"/>
  <c r="BH11263" i="14"/>
  <c r="AV11412" i="14"/>
  <c r="AV12017" i="14" s="1"/>
  <c r="AS11374" i="14"/>
  <c r="BJ11336" i="14"/>
  <c r="BI11027" i="14"/>
  <c r="AT11152" i="14"/>
  <c r="BK11376" i="14"/>
  <c r="BI11070" i="14"/>
  <c r="BK11370" i="14"/>
  <c r="AS10975" i="14"/>
  <c r="AS11580" i="14" s="1"/>
  <c r="AU11411" i="14"/>
  <c r="AT11020" i="14"/>
  <c r="AS11487" i="14"/>
  <c r="BI11268" i="14"/>
  <c r="AS11420" i="14"/>
  <c r="BK11210" i="14"/>
  <c r="AU11004" i="14"/>
  <c r="AV11485" i="14"/>
  <c r="AV12090" i="14" s="1"/>
  <c r="BK11291" i="14"/>
  <c r="AT11401" i="14"/>
  <c r="AS10973" i="14"/>
  <c r="BK11208" i="14"/>
  <c r="AV11229" i="14"/>
  <c r="BH11176" i="14"/>
  <c r="AT11121" i="14"/>
  <c r="AT11193" i="14"/>
  <c r="AT11798" i="14" s="1"/>
  <c r="AU11288" i="14"/>
  <c r="AV11093" i="14"/>
  <c r="BJ11363" i="14"/>
  <c r="AV11364" i="14"/>
  <c r="BK11033" i="14"/>
  <c r="BI11458" i="14"/>
  <c r="AS11439" i="14"/>
  <c r="BJ11395" i="14"/>
  <c r="BJ12000" i="14" s="1"/>
  <c r="AT11146" i="14"/>
  <c r="AS10981" i="14"/>
  <c r="BI11416" i="14"/>
  <c r="AT11063" i="14"/>
  <c r="BI11169" i="14"/>
  <c r="AT11165" i="14"/>
  <c r="AS10897" i="14"/>
  <c r="BH11324" i="14"/>
  <c r="BH11929" i="14" s="1"/>
  <c r="BH11217" i="14"/>
  <c r="BJ11194" i="14"/>
  <c r="BH10949" i="14"/>
  <c r="AS11186" i="14"/>
  <c r="BH11147" i="14"/>
  <c r="AV11109" i="14"/>
  <c r="AU11203" i="14"/>
  <c r="BI11347" i="14"/>
  <c r="BI11952" i="14" s="1"/>
  <c r="BI11032" i="14"/>
  <c r="AS11233" i="14"/>
  <c r="BI11332" i="14"/>
  <c r="BI11142" i="14"/>
  <c r="AV11496" i="14"/>
  <c r="BI11390" i="14"/>
  <c r="BJ11053" i="14"/>
  <c r="AU11360" i="14"/>
  <c r="AU11965" i="14" s="1"/>
  <c r="BH11387" i="14"/>
  <c r="BI11392" i="14"/>
  <c r="BH11008" i="14"/>
  <c r="BH11281" i="14"/>
  <c r="BK11411" i="14"/>
  <c r="AV11006" i="14"/>
  <c r="AV11422" i="14"/>
  <c r="AS10934" i="14"/>
  <c r="AS11539" i="14" s="1"/>
  <c r="BH11496" i="14"/>
  <c r="BI11120" i="14"/>
  <c r="BH11412" i="14"/>
  <c r="BK11349" i="14"/>
  <c r="BI11376" i="14"/>
  <c r="AS11468" i="14"/>
  <c r="AS10920" i="14"/>
  <c r="BI11062" i="14"/>
  <c r="BI11667" i="14" s="1"/>
  <c r="BJ11410" i="14"/>
  <c r="BH11016" i="14"/>
  <c r="BI11383" i="14"/>
  <c r="BH11296" i="14"/>
  <c r="AU11418" i="14"/>
  <c r="AU11436" i="14"/>
  <c r="AS11275" i="14"/>
  <c r="AS11219" i="14"/>
  <c r="AS11824" i="14" s="1"/>
  <c r="AS11387" i="14"/>
  <c r="BH11373" i="14"/>
  <c r="AT11016" i="14"/>
  <c r="BH11464" i="14"/>
  <c r="BJ11106" i="14"/>
  <c r="AV11114" i="14"/>
  <c r="BJ11278" i="14"/>
  <c r="BK11050" i="14"/>
  <c r="BK11655" i="14" s="1"/>
  <c r="AT11073" i="14"/>
  <c r="BH11052" i="14"/>
  <c r="AV11369" i="14"/>
  <c r="AU11161" i="14"/>
  <c r="AV11273" i="14"/>
  <c r="AT11478" i="14"/>
  <c r="BH11157" i="14"/>
  <c r="BK11104" i="14"/>
  <c r="BK11709" i="14" s="1"/>
  <c r="AV11419" i="14"/>
  <c r="BH11213" i="14"/>
  <c r="BK11128" i="14"/>
  <c r="BK11425" i="14"/>
  <c r="AU11275" i="14"/>
  <c r="AT11437" i="14"/>
  <c r="BJ11461" i="14"/>
  <c r="BK11285" i="14"/>
  <c r="BK11890" i="14" s="1"/>
  <c r="AU11398" i="14"/>
  <c r="BK11169" i="14"/>
  <c r="AV11472" i="14"/>
  <c r="AS11372" i="14"/>
  <c r="AT11222" i="14"/>
  <c r="BJ11406" i="14"/>
  <c r="AV11458" i="14"/>
  <c r="AS11348" i="14"/>
  <c r="AS11953" i="14" s="1"/>
  <c r="BK11082" i="14"/>
  <c r="AS11120" i="14"/>
  <c r="BI11131" i="14"/>
  <c r="BK11216" i="14"/>
  <c r="BI11276" i="14"/>
  <c r="AU11196" i="14"/>
  <c r="BH10998" i="14"/>
  <c r="AS11316" i="14"/>
  <c r="AS11921" i="14" s="1"/>
  <c r="BH11446" i="14"/>
  <c r="AV11144" i="14"/>
  <c r="AU11408" i="14"/>
  <c r="BK11396" i="14"/>
  <c r="AT11369" i="14"/>
  <c r="AT11015" i="14"/>
  <c r="BK11111" i="14"/>
  <c r="BK11357" i="14"/>
  <c r="BK11962" i="14" s="1"/>
  <c r="AT11289" i="14"/>
  <c r="BI11119" i="14"/>
  <c r="BK11306" i="14"/>
  <c r="BH10923" i="14"/>
  <c r="BK11312" i="14"/>
  <c r="AV11208" i="14"/>
  <c r="BH10936" i="14"/>
  <c r="AT11056" i="14"/>
  <c r="AT11661" i="14" s="1"/>
  <c r="BJ11314" i="14"/>
  <c r="BJ11266" i="14"/>
  <c r="BJ11408" i="14"/>
  <c r="AV11034" i="14"/>
  <c r="AV11279" i="14"/>
  <c r="AU11008" i="14"/>
  <c r="BK11154" i="14"/>
  <c r="BJ11058" i="14"/>
  <c r="BJ11663" i="14" s="1"/>
  <c r="BK11059" i="14"/>
  <c r="BH11140" i="14"/>
  <c r="AS11143" i="14"/>
  <c r="BK11160" i="14"/>
  <c r="AV11343" i="14"/>
  <c r="AU11025" i="14"/>
  <c r="AU11063" i="14"/>
  <c r="AU11120" i="14"/>
  <c r="AU11725" i="14" s="1"/>
  <c r="AV11276" i="14"/>
  <c r="AS10932" i="14"/>
  <c r="BI11069" i="14"/>
  <c r="AS11397" i="14"/>
  <c r="AU11266" i="14"/>
  <c r="BI11329" i="14"/>
  <c r="AS11037" i="14"/>
  <c r="AV11129" i="14"/>
  <c r="AV11734" i="14" s="1"/>
  <c r="AT11422" i="14"/>
  <c r="BJ11291" i="14"/>
  <c r="BI11328" i="14"/>
  <c r="AU10998" i="14"/>
  <c r="AV11185" i="14"/>
  <c r="AT11284" i="14"/>
  <c r="BI11052" i="14"/>
  <c r="BK11159" i="14"/>
  <c r="BK11764" i="14" s="1"/>
  <c r="AV11345" i="14"/>
  <c r="BH11354" i="14"/>
  <c r="BH11006" i="14"/>
  <c r="AS11304" i="14"/>
  <c r="BI11157" i="14"/>
  <c r="BK11084" i="14"/>
  <c r="BJ11127" i="14"/>
  <c r="BH11380" i="14"/>
  <c r="BH11985" i="14" s="1"/>
  <c r="AU11472" i="14"/>
  <c r="AS11497" i="14"/>
  <c r="AS10974" i="14"/>
  <c r="AU11269" i="14"/>
  <c r="BJ11273" i="14"/>
  <c r="AS11254" i="14"/>
  <c r="AV11288" i="14"/>
  <c r="AU11462" i="14"/>
  <c r="AU12067" i="14" s="1"/>
  <c r="BK11380" i="14"/>
  <c r="AS11338" i="14"/>
  <c r="BK11063" i="14"/>
  <c r="BH11163" i="14"/>
  <c r="BK11356" i="14"/>
  <c r="AS11017" i="14"/>
  <c r="AU11333" i="14"/>
  <c r="BH11332" i="14"/>
  <c r="BH11937" i="14" s="1"/>
  <c r="AV11106" i="14"/>
  <c r="AS11455" i="14"/>
  <c r="AT11252" i="14"/>
  <c r="AT11071" i="14"/>
  <c r="AT11492" i="14"/>
  <c r="AV11312" i="14"/>
  <c r="AV11182" i="14"/>
  <c r="AV11401" i="14"/>
  <c r="AV12006" i="14" s="1"/>
  <c r="BJ11436" i="14"/>
  <c r="AU11468" i="14"/>
  <c r="BJ11335" i="14"/>
  <c r="AS11274" i="14"/>
  <c r="BJ11423" i="14"/>
  <c r="BJ11477" i="14"/>
  <c r="AT11451" i="14"/>
  <c r="BK11410" i="14"/>
  <c r="BK12015" i="14" s="1"/>
  <c r="AT11299" i="14"/>
  <c r="AS11361" i="14"/>
  <c r="AV11205" i="14"/>
  <c r="BK11189" i="14"/>
  <c r="AV11436" i="14"/>
  <c r="AS11048" i="14"/>
  <c r="BH11185" i="14"/>
  <c r="BI11151" i="14"/>
  <c r="BI11756" i="14" s="1"/>
  <c r="BK11251" i="14"/>
  <c r="BH11099" i="14"/>
  <c r="AS11076" i="14"/>
  <c r="BH11359" i="14"/>
  <c r="BI11059" i="14"/>
  <c r="BI11183" i="14"/>
  <c r="BK11055" i="14"/>
  <c r="AS11310" i="14"/>
  <c r="AS11915" i="14" s="1"/>
  <c r="AU11400" i="14"/>
  <c r="BK11007" i="14"/>
  <c r="AS11229" i="14"/>
  <c r="BI11067" i="14"/>
  <c r="AT11245" i="14"/>
  <c r="BH11456" i="14"/>
  <c r="AT11035" i="14"/>
  <c r="AS10925" i="14"/>
  <c r="AS11530" i="14" s="1"/>
  <c r="BI11435" i="14"/>
  <c r="AV11493" i="14"/>
  <c r="AV11063" i="14"/>
  <c r="BK11968" i="14"/>
  <c r="AU11977" i="14"/>
  <c r="BK12018" i="14"/>
  <c r="AS11930" i="14"/>
  <c r="AU11919" i="14"/>
  <c r="BI11958" i="14"/>
  <c r="AT11859" i="14"/>
  <c r="AT11958" i="14"/>
  <c r="AU11674" i="14"/>
  <c r="AT11755" i="14"/>
  <c r="AV11009" i="14"/>
  <c r="J10408" i="14"/>
  <c r="AV11230" i="14"/>
  <c r="AU11426" i="14"/>
  <c r="BK11335" i="14"/>
  <c r="BH11452" i="14"/>
  <c r="BH12057" i="14" s="1"/>
  <c r="AV11030" i="14"/>
  <c r="AS11396" i="14"/>
  <c r="AV11200" i="14"/>
  <c r="BK11457" i="14"/>
  <c r="BJ11268" i="14"/>
  <c r="AV11040" i="14"/>
  <c r="BH11039" i="14"/>
  <c r="BI11340" i="14"/>
  <c r="BI11945" i="14" s="1"/>
  <c r="AS11192" i="14"/>
  <c r="AU11031" i="14"/>
  <c r="BK11496" i="14"/>
  <c r="AV11147" i="14"/>
  <c r="BH10907" i="14"/>
  <c r="BH11115" i="14"/>
  <c r="BI11412" i="14"/>
  <c r="AV11281" i="14"/>
  <c r="AV11886" i="14" s="1"/>
  <c r="AS11072" i="14"/>
  <c r="AU11121" i="14"/>
  <c r="BH11139" i="14"/>
  <c r="AV11021" i="14"/>
  <c r="AU11389" i="14"/>
  <c r="BJ11067" i="14"/>
  <c r="AT11487" i="14"/>
  <c r="AT11303" i="14"/>
  <c r="AT11908" i="14" s="1"/>
  <c r="BI11307" i="14"/>
  <c r="AS11177" i="14"/>
  <c r="AT11140" i="14"/>
  <c r="AS11370" i="14"/>
  <c r="BH11047" i="14"/>
  <c r="AV11022" i="14"/>
  <c r="AS11242" i="14"/>
  <c r="AT11069" i="14"/>
  <c r="AT11674" i="14" s="1"/>
  <c r="BH10932" i="14"/>
  <c r="AS10988" i="14"/>
  <c r="BH11187" i="14"/>
  <c r="AU11224" i="14"/>
  <c r="BH11495" i="14"/>
  <c r="BH10981" i="14"/>
  <c r="AT11151" i="14"/>
  <c r="BI11386" i="14"/>
  <c r="BI11991" i="14" s="1"/>
  <c r="AV11099" i="14"/>
  <c r="BH11407" i="14"/>
  <c r="BJ11298" i="14"/>
  <c r="BJ11125" i="14"/>
  <c r="AT11218" i="14"/>
  <c r="BI11382" i="14"/>
  <c r="AS11051" i="14"/>
  <c r="BK11183" i="14"/>
  <c r="BK11788" i="14" s="1"/>
  <c r="BK11446" i="14"/>
  <c r="BJ11403" i="14"/>
  <c r="BK11030" i="14"/>
  <c r="BJ11356" i="14"/>
  <c r="BJ11258" i="14"/>
  <c r="AU11128" i="14"/>
  <c r="BJ11464" i="14"/>
  <c r="AV11372" i="14"/>
  <c r="AV11977" i="14" s="1"/>
  <c r="AT11091" i="14"/>
  <c r="AS11382" i="14"/>
  <c r="AS11246" i="14"/>
  <c r="AV11454" i="14"/>
  <c r="AT11027" i="14"/>
  <c r="AU11265" i="14"/>
  <c r="AT11379" i="14"/>
  <c r="BJ11377" i="14"/>
  <c r="BJ11982" i="14" s="1"/>
  <c r="BH10978" i="14"/>
  <c r="AV11280" i="14"/>
  <c r="AT11173" i="14"/>
  <c r="AV11180" i="14"/>
  <c r="BK11420" i="14"/>
  <c r="BI11474" i="14"/>
  <c r="AU11095" i="14"/>
  <c r="AT11058" i="14"/>
  <c r="AT11663" i="14" s="1"/>
  <c r="AS11270" i="14"/>
  <c r="BH10990" i="14"/>
  <c r="BK11394" i="14"/>
  <c r="BJ11094" i="14"/>
  <c r="AS11201" i="14"/>
  <c r="AT11356" i="14"/>
  <c r="AU11307" i="14"/>
  <c r="AS11172" i="14"/>
  <c r="AS11777" i="14" s="1"/>
  <c r="AS11052" i="14"/>
  <c r="AV11197" i="14"/>
  <c r="BJ11246" i="14"/>
  <c r="AU11094" i="14"/>
  <c r="AS11145" i="14"/>
  <c r="AS11083" i="14"/>
  <c r="AT11028" i="14"/>
  <c r="BH11358" i="14"/>
  <c r="BH11963" i="14" s="1"/>
  <c r="BI11233" i="14"/>
  <c r="AS11204" i="14"/>
  <c r="BI11238" i="14"/>
  <c r="AU11108" i="14"/>
  <c r="BH10951" i="14"/>
  <c r="BK11289" i="14"/>
  <c r="AV11479" i="14"/>
  <c r="BI11440" i="14"/>
  <c r="BI12045" i="14" s="1"/>
  <c r="BH11338" i="14"/>
  <c r="BK11437" i="14"/>
  <c r="BJ11414" i="14"/>
  <c r="AT11032" i="14"/>
  <c r="AV11461" i="14"/>
  <c r="AS10964" i="14"/>
  <c r="BH11114" i="14"/>
  <c r="BH11106" i="14"/>
  <c r="BH11711" i="14" s="1"/>
  <c r="AS11283" i="14"/>
  <c r="BH11218" i="14"/>
  <c r="AT11291" i="14"/>
  <c r="AT11491" i="14"/>
  <c r="AV11264" i="14"/>
  <c r="AU11071" i="14"/>
  <c r="AV11077" i="14"/>
  <c r="AS11484" i="14"/>
  <c r="AS12089" i="14" s="1"/>
  <c r="AS11224" i="14"/>
  <c r="BJ11393" i="14"/>
  <c r="AV11002" i="14"/>
  <c r="BH11125" i="14"/>
  <c r="AU11451" i="14"/>
  <c r="BI11013" i="14"/>
  <c r="BI11213" i="14"/>
  <c r="BK11096" i="14"/>
  <c r="BK11701" i="14" s="1"/>
  <c r="AT11418" i="14"/>
  <c r="BH11204" i="14"/>
  <c r="AS11357" i="14"/>
  <c r="AS11033" i="14"/>
  <c r="AS11373" i="14"/>
  <c r="BJ11238" i="14"/>
  <c r="AV11277" i="14"/>
  <c r="AS11090" i="14"/>
  <c r="AS11695" i="14" s="1"/>
  <c r="BH11068" i="14"/>
  <c r="AU11109" i="14"/>
  <c r="AU11279" i="14"/>
  <c r="AV11224" i="14"/>
  <c r="BK11316" i="14"/>
  <c r="BH10962" i="14"/>
  <c r="BH11478" i="14"/>
  <c r="BH11479" i="14"/>
  <c r="BH12084" i="14" s="1"/>
  <c r="AS11099" i="14"/>
  <c r="BJ11061" i="14"/>
  <c r="BI11380" i="14"/>
  <c r="AT11490" i="14"/>
  <c r="AS11012" i="14"/>
  <c r="AV11020" i="14"/>
  <c r="BH11267" i="14"/>
  <c r="BJ11344" i="14"/>
  <c r="BJ11949" i="14" s="1"/>
  <c r="AV11240" i="14"/>
  <c r="AU11477" i="14"/>
  <c r="BJ11347" i="14"/>
  <c r="BH11059" i="14"/>
  <c r="BI11357" i="14"/>
  <c r="AS11195" i="14"/>
  <c r="BI11166" i="14"/>
  <c r="AS10979" i="14"/>
  <c r="AS11584" i="14" s="1"/>
  <c r="BI11498" i="14"/>
  <c r="BI11270" i="14"/>
  <c r="BI11395" i="14"/>
  <c r="AU11329" i="14"/>
  <c r="BI11316" i="14"/>
  <c r="BH11014" i="14"/>
  <c r="BK11205" i="14"/>
  <c r="BH11275" i="14"/>
  <c r="BH11880" i="14" s="1"/>
  <c r="AS11054" i="14"/>
  <c r="AU11423" i="14"/>
  <c r="AS11314" i="14"/>
  <c r="BI11168" i="14"/>
  <c r="AT11185" i="14"/>
  <c r="BJ11431" i="14"/>
  <c r="AS11303" i="14"/>
  <c r="AU11183" i="14"/>
  <c r="AU11788" i="14" s="1"/>
  <c r="BJ11360" i="14"/>
  <c r="BK11440" i="14"/>
  <c r="BJ11100" i="14"/>
  <c r="AU11328" i="14"/>
  <c r="BH11212" i="14"/>
  <c r="BK11333" i="14"/>
  <c r="BJ11456" i="14"/>
  <c r="AS10898" i="14"/>
  <c r="AS11503" i="14" s="1"/>
  <c r="AT11008" i="14"/>
  <c r="BI11135" i="14"/>
  <c r="BH10899" i="14"/>
  <c r="BI11381" i="14"/>
  <c r="AS11109" i="14"/>
  <c r="BI11439" i="14"/>
  <c r="BH11085" i="14"/>
  <c r="AU11289" i="14"/>
  <c r="AU11894" i="14" s="1"/>
  <c r="BK11267" i="14"/>
  <c r="BK11068" i="14"/>
  <c r="BH11111" i="14"/>
  <c r="BK11476" i="14"/>
  <c r="BH11390" i="14"/>
  <c r="BK11248" i="14"/>
  <c r="BH11057" i="14"/>
  <c r="AT11381" i="14"/>
  <c r="AT11986" i="14" s="1"/>
  <c r="BK11493" i="14"/>
  <c r="BH11367" i="14"/>
  <c r="BH11398" i="14"/>
  <c r="AV11403" i="14"/>
  <c r="AT11145" i="14"/>
  <c r="AT11198" i="14"/>
  <c r="AU11057" i="14"/>
  <c r="BJ11096" i="14"/>
  <c r="BJ11701" i="14" s="1"/>
  <c r="AU11487" i="14"/>
  <c r="BK11477" i="14"/>
  <c r="AS11401" i="14"/>
  <c r="AV11320" i="14"/>
  <c r="BJ11404" i="14"/>
  <c r="BJ11454" i="14"/>
  <c r="BI11227" i="14"/>
  <c r="BI11309" i="14"/>
  <c r="BI11914" i="14" s="1"/>
  <c r="AS11176" i="14"/>
  <c r="BI11360" i="14"/>
  <c r="BJ11175" i="14"/>
  <c r="AT11449" i="14"/>
  <c r="AU11386" i="14"/>
  <c r="AS11354" i="14"/>
  <c r="BH11223" i="14"/>
  <c r="AT11348" i="14"/>
  <c r="AT11953" i="14" s="1"/>
  <c r="AS11185" i="14"/>
  <c r="AS11132" i="14"/>
  <c r="AV11373" i="14"/>
  <c r="AS11208" i="14"/>
  <c r="AV11069" i="14"/>
  <c r="AS10966" i="14"/>
  <c r="AT11189" i="14"/>
  <c r="AS11298" i="14"/>
  <c r="AS11903" i="14" s="1"/>
  <c r="AU11367" i="14"/>
  <c r="AU11343" i="14"/>
  <c r="AU11119" i="14"/>
  <c r="BJ11224" i="14"/>
  <c r="AU11037" i="14"/>
  <c r="BJ11490" i="14"/>
  <c r="AT11314" i="14"/>
  <c r="AS11027" i="14"/>
  <c r="AS11632" i="14" s="1"/>
  <c r="AT11326" i="14"/>
  <c r="BJ11185" i="14"/>
  <c r="BH11345" i="14"/>
  <c r="BI11370" i="14"/>
  <c r="AT11357" i="14"/>
  <c r="BK11008" i="14"/>
  <c r="BK11178" i="14"/>
  <c r="BI11496" i="14"/>
  <c r="BI12101" i="14" s="1"/>
  <c r="BI11204" i="14"/>
  <c r="AT11203" i="14"/>
  <c r="AV11359" i="14"/>
  <c r="BH11386" i="14"/>
  <c r="BH11294" i="14"/>
  <c r="BH11048" i="14"/>
  <c r="BK11352" i="14"/>
  <c r="BH11255" i="14"/>
  <c r="BH11860" i="14" s="1"/>
  <c r="BJ11321" i="14"/>
  <c r="AV11064" i="14"/>
  <c r="AT11255" i="14"/>
  <c r="BJ11046" i="14"/>
  <c r="BI11495" i="14"/>
  <c r="BK11078" i="14"/>
  <c r="AV11429" i="14"/>
  <c r="AV11351" i="14"/>
  <c r="AV11956" i="14" s="1"/>
  <c r="AT11367" i="14"/>
  <c r="BI11223" i="14"/>
  <c r="AU11068" i="14"/>
  <c r="BI11267" i="14"/>
  <c r="BK11065" i="14"/>
  <c r="BI11106" i="14"/>
  <c r="BH11061" i="14"/>
  <c r="AS11157" i="14"/>
  <c r="AS11762" i="14" s="1"/>
  <c r="BI11075" i="14"/>
  <c r="BH11031" i="14"/>
  <c r="AS11024" i="14"/>
  <c r="AS11042" i="14"/>
  <c r="AU11114" i="14"/>
  <c r="BI11229" i="14"/>
  <c r="BJ11495" i="14"/>
  <c r="BK11047" i="14"/>
  <c r="BK11652" i="14" s="1"/>
  <c r="BH11097" i="14"/>
  <c r="BK11038" i="14"/>
  <c r="AS11174" i="14"/>
  <c r="AT11070" i="14"/>
  <c r="BK11253" i="14"/>
  <c r="BJ11172" i="14"/>
  <c r="BJ11355" i="14"/>
  <c r="AS11342" i="14"/>
  <c r="AS11947" i="14" s="1"/>
  <c r="BK11369" i="14"/>
  <c r="BI11060" i="14"/>
  <c r="AV11283" i="14"/>
  <c r="AS11073" i="14"/>
  <c r="BJ11372" i="14"/>
  <c r="AT11297" i="14"/>
  <c r="BH10945" i="14"/>
  <c r="AT11456" i="14"/>
  <c r="AT12061" i="14" s="1"/>
  <c r="BH11408" i="14"/>
  <c r="BJ11164" i="14"/>
  <c r="BK11015" i="14"/>
  <c r="AS11059" i="14"/>
  <c r="AT11155" i="14"/>
  <c r="BH11395" i="14"/>
  <c r="BK11032" i="14"/>
  <c r="AS11129" i="14"/>
  <c r="AS11734" i="14" s="1"/>
  <c r="BJ11173" i="14"/>
  <c r="BK11459" i="14"/>
  <c r="BI11035" i="14"/>
  <c r="BI11021" i="14"/>
  <c r="BJ11342" i="14"/>
  <c r="AS11252" i="14"/>
  <c r="AV11042" i="14"/>
  <c r="BJ11475" i="14"/>
  <c r="BJ12080" i="14" s="1"/>
  <c r="AV11287" i="14"/>
  <c r="AT11271" i="14"/>
  <c r="BI11452" i="14"/>
  <c r="AT11421" i="14"/>
  <c r="AT11402" i="14"/>
  <c r="BH11427" i="14"/>
  <c r="AU11390" i="14"/>
  <c r="BH10911" i="14"/>
  <c r="BH11516" i="14" s="1"/>
  <c r="BJ11361" i="14"/>
  <c r="AU11369" i="14"/>
  <c r="AS11216" i="14"/>
  <c r="AT11390" i="14"/>
  <c r="BH11306" i="14"/>
  <c r="BJ11090" i="14"/>
  <c r="BJ11444" i="14"/>
  <c r="BJ11329" i="14"/>
  <c r="BJ11934" i="14" s="1"/>
  <c r="AV11123" i="14"/>
  <c r="BK11401" i="14"/>
  <c r="BK11071" i="14"/>
  <c r="AT11395" i="14"/>
  <c r="AV11118" i="14"/>
  <c r="BH11081" i="14"/>
  <c r="AS11200" i="14"/>
  <c r="AV11342" i="14"/>
  <c r="AV11947" i="14" s="1"/>
  <c r="BJ11327" i="14"/>
  <c r="BJ11297" i="14"/>
  <c r="BI11170" i="14"/>
  <c r="BK11325" i="14"/>
  <c r="AV11415" i="14"/>
  <c r="AS11467" i="14"/>
  <c r="BH11270" i="14"/>
  <c r="AT11315" i="14"/>
  <c r="AT11920" i="14" s="1"/>
  <c r="AT11442" i="14"/>
  <c r="AT11273" i="14"/>
  <c r="AS10951" i="14"/>
  <c r="BI11176" i="14"/>
  <c r="AV11035" i="14"/>
  <c r="BH11004" i="14"/>
  <c r="AT11497" i="14"/>
  <c r="AT11309" i="14"/>
  <c r="AT11914" i="14" s="1"/>
  <c r="BJ11247" i="14"/>
  <c r="BJ11006" i="14"/>
  <c r="BJ11392" i="14"/>
  <c r="BK11127" i="14"/>
  <c r="AU11223" i="14"/>
  <c r="AV11324" i="14"/>
  <c r="AU11040" i="14"/>
  <c r="BI11484" i="14"/>
  <c r="BI12089" i="14" s="1"/>
  <c r="AU11219" i="14"/>
  <c r="BK11492" i="14"/>
  <c r="AT11034" i="14"/>
  <c r="BK11266" i="14"/>
  <c r="BK11468" i="14"/>
  <c r="AS10903" i="14"/>
  <c r="BK11255" i="14"/>
  <c r="AU11098" i="14"/>
  <c r="AU11703" i="14" s="1"/>
  <c r="AT11250" i="14"/>
  <c r="AV11016" i="14"/>
  <c r="BJ11438" i="14"/>
  <c r="AU11122" i="14"/>
  <c r="BH11148" i="14"/>
  <c r="BI11083" i="14"/>
  <c r="BJ11387" i="14"/>
  <c r="BI11401" i="14"/>
  <c r="BI12006" i="14" s="1"/>
  <c r="AU11449" i="14"/>
  <c r="AV11141" i="14"/>
  <c r="AS11178" i="14"/>
  <c r="AT11148" i="14"/>
  <c r="AU11476" i="14"/>
  <c r="AU11104" i="14"/>
  <c r="BJ11371" i="14"/>
  <c r="BI11384" i="14"/>
  <c r="BI11989" i="14" s="1"/>
  <c r="BJ11435" i="14"/>
  <c r="BK11467" i="14"/>
  <c r="AU11139" i="14"/>
  <c r="BH10918" i="14"/>
  <c r="BK11146" i="14"/>
  <c r="BI11346" i="14"/>
  <c r="AS11296" i="14"/>
  <c r="BJ11434" i="14"/>
  <c r="BJ12039" i="14" s="1"/>
  <c r="AT11336" i="14"/>
  <c r="AV11143" i="14"/>
  <c r="BI11158" i="14"/>
  <c r="BH11337" i="14"/>
  <c r="BJ11452" i="14"/>
  <c r="AS11018" i="14"/>
  <c r="BH10933" i="14"/>
  <c r="AU11274" i="14"/>
  <c r="AU11879" i="14" s="1"/>
  <c r="BK11305" i="14"/>
  <c r="BH11010" i="14"/>
  <c r="AV11487" i="14"/>
  <c r="BH11206" i="14"/>
  <c r="AS10940" i="14"/>
  <c r="BH11060" i="14"/>
  <c r="AS11167" i="14"/>
  <c r="AU11152" i="14"/>
  <c r="AU11757" i="14" s="1"/>
  <c r="AS11221" i="14"/>
  <c r="BJ11136" i="14"/>
  <c r="BH10999" i="14"/>
  <c r="BJ11118" i="14"/>
  <c r="BH11272" i="14"/>
  <c r="BH11475" i="14"/>
  <c r="AU11116" i="14"/>
  <c r="AV11122" i="14"/>
  <c r="AV11727" i="14" s="1"/>
  <c r="BI11344" i="14"/>
  <c r="BH11034" i="14"/>
  <c r="BH10952" i="14"/>
  <c r="AT11360" i="14"/>
  <c r="BH11253" i="14"/>
  <c r="BK11486" i="14"/>
  <c r="AV11423" i="14"/>
  <c r="BJ11060" i="14"/>
  <c r="BJ11665" i="14" s="1"/>
  <c r="BI11216" i="14"/>
  <c r="AU11191" i="14"/>
  <c r="BJ11108" i="14"/>
  <c r="AS11075" i="14"/>
  <c r="AV11404" i="14"/>
  <c r="BJ11037" i="14"/>
  <c r="BH11045" i="14"/>
  <c r="AV11127" i="14"/>
  <c r="AV11732" i="14" s="1"/>
  <c r="BI11308" i="14"/>
  <c r="BK11180" i="14"/>
  <c r="BI11132" i="14"/>
  <c r="AV11399" i="14"/>
  <c r="BH11103" i="14"/>
  <c r="BK11129" i="14"/>
  <c r="BK11149" i="14"/>
  <c r="AT11308" i="14"/>
  <c r="AT11913" i="14" s="1"/>
  <c r="AU11055" i="14"/>
  <c r="BH11071" i="14"/>
  <c r="AT11330" i="14"/>
  <c r="AV11452" i="14"/>
  <c r="BK11174" i="14"/>
  <c r="BH11028" i="14"/>
  <c r="BI11255" i="14"/>
  <c r="AS11459" i="14"/>
  <c r="AS12064" i="14" s="1"/>
  <c r="AU11019" i="14"/>
  <c r="BK11237" i="14"/>
  <c r="BH11416" i="14"/>
  <c r="BH11293" i="14"/>
  <c r="BJ11343" i="14"/>
  <c r="AV11120" i="14"/>
  <c r="BJ11152" i="14"/>
  <c r="AS11106" i="14"/>
  <c r="AS11711" i="14" s="1"/>
  <c r="AS11184" i="14"/>
  <c r="BI11387" i="14"/>
  <c r="BI11077" i="14"/>
  <c r="AT11322" i="14"/>
  <c r="BI11101" i="14"/>
  <c r="BJ11174" i="14"/>
  <c r="AS11291" i="14"/>
  <c r="AS11070" i="14"/>
  <c r="AS11675" i="14" s="1"/>
  <c r="BJ11287" i="14"/>
  <c r="BH11333" i="14"/>
  <c r="BJ11486" i="14"/>
  <c r="AV11299" i="14"/>
  <c r="BH11273" i="14"/>
  <c r="AT11011" i="14"/>
  <c r="BH11234" i="14"/>
  <c r="AU11349" i="14"/>
  <c r="AU11954" i="14" s="1"/>
  <c r="AS11336" i="14"/>
  <c r="AT11169" i="14"/>
  <c r="BI11259" i="14"/>
  <c r="AT11344" i="14"/>
  <c r="AS11180" i="14"/>
  <c r="BK11162" i="14"/>
  <c r="AV11095" i="14"/>
  <c r="BH11177" i="14"/>
  <c r="BH11782" i="14" s="1"/>
  <c r="BI11043" i="14"/>
  <c r="BI11014" i="14"/>
  <c r="BJ11082" i="14"/>
  <c r="AT11097" i="14"/>
  <c r="AS10948" i="14"/>
  <c r="AV11164" i="14"/>
  <c r="AU11036" i="14"/>
  <c r="BI11428" i="14"/>
  <c r="BI12033" i="14" s="1"/>
  <c r="BK11132" i="14"/>
  <c r="BK11434" i="14"/>
  <c r="BI11005" i="14"/>
  <c r="AT11404" i="14"/>
  <c r="AU11235" i="14"/>
  <c r="BJ11482" i="14"/>
  <c r="BJ11276" i="14"/>
  <c r="AV11347" i="14"/>
  <c r="AV11952" i="14" s="1"/>
  <c r="BJ11244" i="14"/>
  <c r="AT11459" i="14"/>
  <c r="BI11003" i="14"/>
  <c r="AV11124" i="14"/>
  <c r="AS11489" i="14"/>
  <c r="BH10969" i="14"/>
  <c r="AS11087" i="14"/>
  <c r="BH11070" i="14"/>
  <c r="BH11675" i="14" s="1"/>
  <c r="AU11014" i="14"/>
  <c r="BH11344" i="14"/>
  <c r="AU11308" i="14"/>
  <c r="BI11364" i="14"/>
  <c r="AS11498" i="14"/>
  <c r="BK11155" i="14"/>
  <c r="AS11364" i="14"/>
  <c r="AS11091" i="14"/>
  <c r="AS11696" i="14" s="1"/>
  <c r="BH11295" i="14"/>
  <c r="BK11101" i="14"/>
  <c r="BI11700" i="14"/>
  <c r="BI12082" i="14"/>
  <c r="AT12080" i="14"/>
  <c r="BK11847" i="14"/>
  <c r="BI11895" i="14"/>
  <c r="AV11889" i="14"/>
  <c r="AT11831" i="14"/>
  <c r="BI11837" i="14"/>
  <c r="AU11784" i="14"/>
  <c r="BH11632" i="14"/>
  <c r="BI11244" i="14"/>
  <c r="J10483" i="14"/>
  <c r="J10301" i="14"/>
  <c r="J10430" i="14"/>
  <c r="J10603" i="14"/>
  <c r="J10856" i="14"/>
  <c r="J10487" i="14"/>
  <c r="BH11190" i="14"/>
  <c r="AS10960" i="14"/>
  <c r="BI11010" i="14"/>
  <c r="BH10970" i="14"/>
  <c r="BH11575" i="14" s="1"/>
  <c r="BH11056" i="14"/>
  <c r="AT11041" i="14"/>
  <c r="BI11248" i="14"/>
  <c r="AS11093" i="14"/>
  <c r="BJ11429" i="14"/>
  <c r="BI11089" i="14"/>
  <c r="AT11429" i="14"/>
  <c r="AU11077" i="14"/>
  <c r="AU11682" i="14" s="1"/>
  <c r="AT11398" i="14"/>
  <c r="AV11068" i="14"/>
  <c r="AS11353" i="14"/>
  <c r="AU11320" i="14"/>
  <c r="BI11191" i="14"/>
  <c r="AV11146" i="14"/>
  <c r="BJ11070" i="14"/>
  <c r="AV11400" i="14"/>
  <c r="AV12005" i="14" s="1"/>
  <c r="AV11125" i="14"/>
  <c r="AV11304" i="14"/>
  <c r="AS10992" i="14"/>
  <c r="AT11227" i="14"/>
  <c r="AU11484" i="14"/>
  <c r="AS11479" i="14"/>
  <c r="AV11338" i="14"/>
  <c r="BK11109" i="14"/>
  <c r="BK11714" i="14" s="1"/>
  <c r="AV11390" i="14"/>
  <c r="AV11327" i="14"/>
  <c r="AS11031" i="14"/>
  <c r="AV11440" i="14"/>
  <c r="BK11273" i="14"/>
  <c r="AU11311" i="14"/>
  <c r="BI11358" i="14"/>
  <c r="AU11313" i="14"/>
  <c r="AU11918" i="14" s="1"/>
  <c r="AV11070" i="14"/>
  <c r="BJ11013" i="14"/>
  <c r="BJ11351" i="14"/>
  <c r="BK11246" i="14"/>
  <c r="AS10918" i="14"/>
  <c r="AS11332" i="14"/>
  <c r="BI11056" i="14"/>
  <c r="AU11431" i="14"/>
  <c r="AU12036" i="14" s="1"/>
  <c r="BJ11003" i="14"/>
  <c r="BI11339" i="14"/>
  <c r="BI11397" i="14"/>
  <c r="AT11400" i="14"/>
  <c r="AV11411" i="14"/>
  <c r="BH11038" i="14"/>
  <c r="BK11230" i="14"/>
  <c r="AU11355" i="14"/>
  <c r="AU11960" i="14" s="1"/>
  <c r="BJ11467" i="14"/>
  <c r="BH11024" i="14"/>
  <c r="BI11489" i="14"/>
  <c r="AV11285" i="14"/>
  <c r="BH11093" i="14"/>
  <c r="BH11015" i="14"/>
  <c r="AV11249" i="14"/>
  <c r="BH10920" i="14"/>
  <c r="BH11525" i="14" s="1"/>
  <c r="BI11209" i="14"/>
  <c r="BI11121" i="14"/>
  <c r="AV11157" i="14"/>
  <c r="AV11003" i="14"/>
  <c r="BJ11107" i="14"/>
  <c r="AV11258" i="14"/>
  <c r="AS11161" i="14"/>
  <c r="AT11149" i="14"/>
  <c r="AT11754" i="14" s="1"/>
  <c r="BK11292" i="14"/>
  <c r="BJ11047" i="14"/>
  <c r="BI11245" i="14"/>
  <c r="BH11117" i="14"/>
  <c r="AT11108" i="14"/>
  <c r="AV11261" i="14"/>
  <c r="BH11021" i="14"/>
  <c r="AV11018" i="14"/>
  <c r="AV11623" i="14" s="1"/>
  <c r="AS11413" i="14"/>
  <c r="BJ11213" i="14"/>
  <c r="BK11172" i="14"/>
  <c r="AT11094" i="14"/>
  <c r="BH10944" i="14"/>
  <c r="AU11364" i="14"/>
  <c r="BK11276" i="14"/>
  <c r="AT11207" i="14"/>
  <c r="AT11812" i="14" s="1"/>
  <c r="BI11153" i="14"/>
  <c r="AS11231" i="14"/>
  <c r="AV11184" i="14"/>
  <c r="BH11242" i="14"/>
  <c r="BH11316" i="14"/>
  <c r="BJ11012" i="14"/>
  <c r="BI11294" i="14"/>
  <c r="BI11111" i="14"/>
  <c r="BI11716" i="14" s="1"/>
  <c r="BI11402" i="14"/>
  <c r="BJ11057" i="14"/>
  <c r="AU11156" i="14"/>
  <c r="AU11169" i="14"/>
  <c r="BH11171" i="14"/>
  <c r="AV11078" i="14"/>
  <c r="AS11282" i="14"/>
  <c r="BK11447" i="14"/>
  <c r="BK12052" i="14" s="1"/>
  <c r="AT11098" i="14"/>
  <c r="BJ11153" i="14"/>
  <c r="BK11254" i="14"/>
  <c r="BJ11028" i="14"/>
  <c r="AU11393" i="14"/>
  <c r="AV11474" i="14"/>
  <c r="BH11043" i="14"/>
  <c r="BK11415" i="14"/>
  <c r="BK12020" i="14" s="1"/>
  <c r="BJ11416" i="14"/>
  <c r="AS11496" i="14"/>
  <c r="BK11464" i="14"/>
  <c r="BK11282" i="14"/>
  <c r="BK11445" i="14"/>
  <c r="BI11087" i="14"/>
  <c r="BI11345" i="14"/>
  <c r="BH11141" i="14"/>
  <c r="BH11746" i="14" s="1"/>
  <c r="BI11264" i="14"/>
  <c r="BI11099" i="14"/>
  <c r="AT11349" i="14"/>
  <c r="AS11019" i="14"/>
  <c r="BJ11138" i="14"/>
  <c r="BJ11069" i="14"/>
  <c r="AU11204" i="14"/>
  <c r="AS11422" i="14"/>
  <c r="AS12027" i="14" s="1"/>
  <c r="BK11268" i="14"/>
  <c r="AS11277" i="14"/>
  <c r="BK11199" i="14"/>
  <c r="AS11130" i="14"/>
  <c r="AS11471" i="14"/>
  <c r="BJ11375" i="14"/>
  <c r="AT11228" i="14"/>
  <c r="AS11194" i="14"/>
  <c r="AS11799" i="14" s="1"/>
  <c r="BJ11380" i="14"/>
  <c r="BI11254" i="14"/>
  <c r="AU11445" i="14"/>
  <c r="AV11460" i="14"/>
  <c r="BK11135" i="14"/>
  <c r="BI11127" i="14"/>
  <c r="AV11196" i="14"/>
  <c r="BH11282" i="14"/>
  <c r="BH11887" i="14" s="1"/>
  <c r="AV11054" i="14"/>
  <c r="BH11471" i="14"/>
  <c r="AT11019" i="14"/>
  <c r="AT11144" i="14"/>
  <c r="AS11061" i="14"/>
  <c r="AU11297" i="14"/>
  <c r="BH10940" i="14"/>
  <c r="AU11172" i="14"/>
  <c r="AU11777" i="14" s="1"/>
  <c r="BH11019" i="14"/>
  <c r="BJ11397" i="14"/>
  <c r="AV11353" i="14"/>
  <c r="BI11352" i="14"/>
  <c r="AS11171" i="14"/>
  <c r="AS11295" i="14"/>
  <c r="AS11183" i="14"/>
  <c r="BH11326" i="14"/>
  <c r="BH11931" i="14" s="1"/>
  <c r="BK11278" i="14"/>
  <c r="BK11201" i="14"/>
  <c r="AS11202" i="14"/>
  <c r="AV11311" i="14"/>
  <c r="AU11442" i="14"/>
  <c r="AS11188" i="14"/>
  <c r="BH10989" i="14"/>
  <c r="BI11379" i="14"/>
  <c r="BI11984" i="14" s="1"/>
  <c r="BK11319" i="14"/>
  <c r="BJ11177" i="14"/>
  <c r="AT11204" i="14"/>
  <c r="AU11041" i="14"/>
  <c r="AV11385" i="14"/>
  <c r="BJ11204" i="14"/>
  <c r="BJ11449" i="14"/>
  <c r="BJ11034" i="14"/>
  <c r="BJ11639" i="14" s="1"/>
  <c r="BK11280" i="14"/>
  <c r="AT11343" i="14"/>
  <c r="AV11198" i="14"/>
  <c r="BH10921" i="14"/>
  <c r="BH11131" i="14"/>
  <c r="BI11126" i="14"/>
  <c r="BK11103" i="14"/>
  <c r="BK11419" i="14"/>
  <c r="BK12024" i="14" s="1"/>
  <c r="BJ11128" i="14"/>
  <c r="BI11293" i="14"/>
  <c r="BI11301" i="14"/>
  <c r="BH11112" i="14"/>
  <c r="AS11450" i="14"/>
  <c r="BK11395" i="14"/>
  <c r="BJ11352" i="14"/>
  <c r="BI11104" i="14"/>
  <c r="BI11709" i="14" s="1"/>
  <c r="AS10915" i="14"/>
  <c r="BK11054" i="14"/>
  <c r="BH11124" i="14"/>
  <c r="AU11301" i="14"/>
  <c r="BJ11331" i="14"/>
  <c r="AT11219" i="14"/>
  <c r="BH11265" i="14"/>
  <c r="BJ11283" i="14"/>
  <c r="BJ11888" i="14" s="1"/>
  <c r="BK11308" i="14"/>
  <c r="BJ11255" i="14"/>
  <c r="BI11250" i="14"/>
  <c r="BH11182" i="14"/>
  <c r="BK11117" i="14"/>
  <c r="BH11323" i="14"/>
  <c r="AV11305" i="14"/>
  <c r="BJ11289" i="14"/>
  <c r="BJ11894" i="14" s="1"/>
  <c r="BI11160" i="14"/>
  <c r="BK11225" i="14"/>
  <c r="BJ11020" i="14"/>
  <c r="BJ11205" i="14"/>
  <c r="AV11115" i="14"/>
  <c r="BI11225" i="14"/>
  <c r="BI11342" i="14"/>
  <c r="BH11136" i="14"/>
  <c r="BH11741" i="14" s="1"/>
  <c r="BI11155" i="14"/>
  <c r="BI11237" i="14"/>
  <c r="AS11045" i="14"/>
  <c r="AS10944" i="14"/>
  <c r="AT11024" i="14"/>
  <c r="AS11213" i="14"/>
  <c r="BJ11166" i="14"/>
  <c r="AS11340" i="14"/>
  <c r="AS11945" i="14" s="1"/>
  <c r="BJ11097" i="14"/>
  <c r="AU11154" i="14"/>
  <c r="BH10903" i="14"/>
  <c r="BJ11001" i="14"/>
  <c r="AS11029" i="14"/>
  <c r="AU11141" i="14"/>
  <c r="BK11163" i="14"/>
  <c r="AT11311" i="14"/>
  <c r="AT11916" i="14" s="1"/>
  <c r="AS10919" i="14"/>
  <c r="AT11320" i="14"/>
  <c r="BH11007" i="14"/>
  <c r="BI11186" i="14"/>
  <c r="AV11151" i="14"/>
  <c r="BI11350" i="14"/>
  <c r="BJ11023" i="14"/>
  <c r="BI11372" i="14"/>
  <c r="BI11977" i="14" s="1"/>
  <c r="BK11281" i="14"/>
  <c r="BI11201" i="14"/>
  <c r="AT11114" i="14"/>
  <c r="AU11026" i="14"/>
  <c r="AU11370" i="14"/>
  <c r="AV11335" i="14"/>
  <c r="BI11289" i="14"/>
  <c r="BH10980" i="14"/>
  <c r="BH11585" i="14" s="1"/>
  <c r="AU11424" i="14"/>
  <c r="BI11045" i="14"/>
  <c r="AU11012" i="14"/>
  <c r="AT11236" i="14"/>
  <c r="AS11001" i="14"/>
  <c r="BI11107" i="14"/>
  <c r="BK11014" i="14"/>
  <c r="AT11124" i="14"/>
  <c r="AT11729" i="14" s="1"/>
  <c r="BK11385" i="14"/>
  <c r="AS11000" i="14"/>
  <c r="AS11069" i="14"/>
  <c r="AU11246" i="14"/>
  <c r="BH11049" i="14"/>
  <c r="AV11294" i="14"/>
  <c r="BI11076" i="14"/>
  <c r="AV11272" i="14"/>
  <c r="AV11877" i="14" s="1"/>
  <c r="AU11359" i="14"/>
  <c r="AV11027" i="14"/>
  <c r="BH11138" i="14"/>
  <c r="BK11029" i="14"/>
  <c r="AU11258" i="14"/>
  <c r="BH11166" i="14"/>
  <c r="BJ11151" i="14"/>
  <c r="AV11444" i="14"/>
  <c r="AV12049" i="14" s="1"/>
  <c r="BI11485" i="14"/>
  <c r="BH10924" i="14"/>
  <c r="AU11316" i="14"/>
  <c r="BH11426" i="14"/>
  <c r="BH10928" i="14"/>
  <c r="BK11416" i="14"/>
  <c r="AU11193" i="14"/>
  <c r="AU11003" i="14"/>
  <c r="AU11608" i="14" s="1"/>
  <c r="BK11478" i="14"/>
  <c r="BH11229" i="14"/>
  <c r="BJ11225" i="14"/>
  <c r="AT11208" i="14"/>
  <c r="BI11338" i="14"/>
  <c r="BH11135" i="14"/>
  <c r="AT11133" i="14"/>
  <c r="BH11429" i="14"/>
  <c r="BH12034" i="14" s="1"/>
  <c r="BI11410" i="14"/>
  <c r="BJ11455" i="14"/>
  <c r="BH11438" i="14"/>
  <c r="BJ11054" i="14"/>
  <c r="AS11346" i="14"/>
  <c r="AV11213" i="14"/>
  <c r="AS11169" i="14"/>
  <c r="BK11318" i="14"/>
  <c r="BK11923" i="14" s="1"/>
  <c r="AU11471" i="14"/>
  <c r="AU11170" i="14"/>
  <c r="AV11066" i="14"/>
  <c r="AT11181" i="14"/>
  <c r="BH11402" i="14"/>
  <c r="BK11362" i="14"/>
  <c r="BJ11401" i="14"/>
  <c r="AS11376" i="14"/>
  <c r="AS11981" i="14" s="1"/>
  <c r="BI11310" i="14"/>
  <c r="AV11486" i="14"/>
  <c r="AT11065" i="14"/>
  <c r="AS11011" i="14"/>
  <c r="BJ11038" i="14"/>
  <c r="AS11055" i="14"/>
  <c r="BJ11437" i="14"/>
  <c r="AT11143" i="14"/>
  <c r="AT11748" i="14" s="1"/>
  <c r="BH11481" i="14"/>
  <c r="BH11232" i="14"/>
  <c r="BK11167" i="14"/>
  <c r="AT11045" i="14"/>
  <c r="AV11308" i="14"/>
  <c r="AU11478" i="14"/>
  <c r="BH11455" i="14"/>
  <c r="AU11277" i="14"/>
  <c r="AU11882" i="14" s="1"/>
  <c r="AV11396" i="14"/>
  <c r="AU11420" i="14"/>
  <c r="AT11471" i="14"/>
  <c r="BH10950" i="14"/>
  <c r="AU11005" i="14"/>
  <c r="AU11342" i="14"/>
  <c r="BH11319" i="14"/>
  <c r="AU11162" i="14"/>
  <c r="AU11767" i="14" s="1"/>
  <c r="AU11375" i="14"/>
  <c r="AV11028" i="14"/>
  <c r="AS11013" i="14"/>
  <c r="AT11232" i="14"/>
  <c r="AS10949" i="14"/>
  <c r="BI11129" i="14"/>
  <c r="BJ11202" i="14"/>
  <c r="AU11363" i="14"/>
  <c r="AU11968" i="14" s="1"/>
  <c r="BK11277" i="14"/>
  <c r="AV11128" i="14"/>
  <c r="BJ11163" i="14"/>
  <c r="AS11189" i="14"/>
  <c r="BI11171" i="14"/>
  <c r="AU11245" i="14"/>
  <c r="AT11277" i="14"/>
  <c r="BJ11263" i="14"/>
  <c r="BJ11868" i="14" s="1"/>
  <c r="AV11462" i="14"/>
  <c r="AS11265" i="14"/>
  <c r="BI11411" i="14"/>
  <c r="BH11276" i="14"/>
  <c r="BJ11109" i="14"/>
  <c r="AS11144" i="14"/>
  <c r="AU11180" i="14"/>
  <c r="AT11377" i="14"/>
  <c r="AT11982" i="14" s="1"/>
  <c r="BJ11442" i="14"/>
  <c r="BH11110" i="14"/>
  <c r="AT11043" i="14"/>
  <c r="AS11462" i="14"/>
  <c r="BH11167" i="14"/>
  <c r="AT11482" i="14"/>
  <c r="AU11271" i="14"/>
  <c r="AU11039" i="14"/>
  <c r="AU11644" i="14" s="1"/>
  <c r="BJ11353" i="14"/>
  <c r="BH11379" i="14"/>
  <c r="AT11498" i="14"/>
  <c r="AV11242" i="14"/>
  <c r="AS11288" i="14"/>
  <c r="BJ11448" i="14"/>
  <c r="AT11064" i="14"/>
  <c r="AT11494" i="14"/>
  <c r="AT12099" i="14" s="1"/>
  <c r="BI11362" i="14"/>
  <c r="BJ11242" i="14"/>
  <c r="BJ11077" i="14"/>
  <c r="BK11006" i="14"/>
  <c r="BI11271" i="14"/>
  <c r="BI11348" i="14"/>
  <c r="AU11097" i="14"/>
  <c r="BH11169" i="14"/>
  <c r="BH11774" i="14" s="1"/>
  <c r="BH11062" i="14"/>
  <c r="BJ11129" i="14"/>
  <c r="BI11222" i="14"/>
  <c r="AV11402" i="14"/>
  <c r="BI11292" i="14"/>
  <c r="BH11371" i="14"/>
  <c r="BH10986" i="14"/>
  <c r="BJ11296" i="14"/>
  <c r="BJ11901" i="14" s="1"/>
  <c r="BI11431" i="14"/>
  <c r="AV11241" i="14"/>
  <c r="AS10910" i="14"/>
  <c r="AU11073" i="14"/>
  <c r="AV11071" i="14"/>
  <c r="AU11020" i="14"/>
  <c r="AT11061" i="14"/>
  <c r="AT11406" i="14"/>
  <c r="AT12011" i="14" s="1"/>
  <c r="BH11347" i="14"/>
  <c r="BI11463" i="14"/>
  <c r="AV11174" i="14"/>
  <c r="AV11481" i="14"/>
  <c r="BJ11274" i="14"/>
  <c r="AS10927" i="14"/>
  <c r="AS11321" i="14"/>
  <c r="AS11149" i="14"/>
  <c r="AS11754" i="14" s="1"/>
  <c r="BH11074" i="14"/>
  <c r="AT11119" i="14"/>
  <c r="AT11441" i="14"/>
  <c r="AS11116" i="14"/>
  <c r="AT11211" i="14"/>
  <c r="AV11406" i="14"/>
  <c r="AS11286" i="14"/>
  <c r="AU11134" i="14"/>
  <c r="AU11739" i="14" s="1"/>
  <c r="BH10926" i="14"/>
  <c r="AV11088" i="14"/>
  <c r="AS11118" i="14"/>
  <c r="AV11163" i="14"/>
  <c r="AV11482" i="14"/>
  <c r="BJ11424" i="14"/>
  <c r="BI11436" i="14"/>
  <c r="BI11033" i="14"/>
  <c r="BI11638" i="14" s="1"/>
  <c r="BJ11148" i="14"/>
  <c r="BI11297" i="14"/>
  <c r="BH11149" i="14"/>
  <c r="AU11216" i="14"/>
  <c r="AU11352" i="14"/>
  <c r="BK11009" i="14"/>
  <c r="BH11094" i="14"/>
  <c r="BH11087" i="14"/>
  <c r="BH11692" i="14" s="1"/>
  <c r="BJ11399" i="14"/>
  <c r="AV11136" i="14"/>
  <c r="AS10912" i="14"/>
  <c r="AS11403" i="14"/>
  <c r="BJ11110" i="14"/>
  <c r="AS11359" i="14"/>
  <c r="BI11461" i="14"/>
  <c r="BI11228" i="14"/>
  <c r="BI11833" i="14" s="1"/>
  <c r="AU11283" i="14"/>
  <c r="BH11101" i="14"/>
  <c r="BI11030" i="14"/>
  <c r="BK11343" i="14"/>
  <c r="BJ11212" i="14"/>
  <c r="AS10930" i="14"/>
  <c r="AT11439" i="14"/>
  <c r="AS11014" i="14"/>
  <c r="AS11619" i="14" s="1"/>
  <c r="AV11317" i="14"/>
  <c r="AU11202" i="14"/>
  <c r="BH11119" i="14"/>
  <c r="BH11170" i="14"/>
  <c r="AS11414" i="14"/>
  <c r="AU11318" i="14"/>
  <c r="AU11483" i="14"/>
  <c r="BH10916" i="14"/>
  <c r="BH11521" i="14" s="1"/>
  <c r="AT11359" i="14"/>
  <c r="AS11228" i="14"/>
  <c r="AV11010" i="14"/>
  <c r="AT11445" i="14"/>
  <c r="AT11048" i="14"/>
  <c r="AS11407" i="14"/>
  <c r="AS11366" i="14"/>
  <c r="BJ11427" i="14"/>
  <c r="BJ12032" i="14" s="1"/>
  <c r="AS11429" i="14"/>
  <c r="BK11188" i="14"/>
  <c r="BH11029" i="14"/>
  <c r="BJ11305" i="14"/>
  <c r="AU11177" i="14"/>
  <c r="BJ11459" i="14"/>
  <c r="AV11300" i="14"/>
  <c r="AS11263" i="14"/>
  <c r="AS11868" i="14" s="1"/>
  <c r="AS11301" i="14"/>
  <c r="AS11046" i="14"/>
  <c r="AS11182" i="14"/>
  <c r="BJ11010" i="14"/>
  <c r="AS11152" i="14"/>
  <c r="BH11278" i="14"/>
  <c r="BJ11179" i="14"/>
  <c r="AS11057" i="14"/>
  <c r="AS11662" i="14" s="1"/>
  <c r="BH11355" i="14"/>
  <c r="BJ11370" i="14"/>
  <c r="AS11383" i="14"/>
  <c r="AT11324" i="14"/>
  <c r="BJ11161" i="14"/>
  <c r="BI11066" i="14"/>
  <c r="BK11034" i="14"/>
  <c r="AS10997" i="14"/>
  <c r="AS11602" i="14" s="1"/>
  <c r="AS11150" i="14"/>
  <c r="AU11249" i="14"/>
  <c r="BK11471" i="14"/>
  <c r="AT11383" i="14"/>
  <c r="BK11272" i="14"/>
  <c r="BJ11135" i="14"/>
  <c r="BK11389" i="14"/>
  <c r="AT11142" i="14"/>
  <c r="AT11747" i="14" s="1"/>
  <c r="AS10906" i="14"/>
  <c r="AU11493" i="14"/>
  <c r="AS11485" i="14"/>
  <c r="BK11304" i="14"/>
  <c r="AT11462" i="14"/>
  <c r="AT11455" i="14"/>
  <c r="AU11291" i="14"/>
  <c r="BI11053" i="14"/>
  <c r="BI11658" i="14" s="1"/>
  <c r="BI11025" i="14"/>
  <c r="BI11394" i="14"/>
  <c r="AT11154" i="14"/>
  <c r="BH11134" i="14"/>
  <c r="AS11009" i="14"/>
  <c r="BI11449" i="14"/>
  <c r="BJ11124" i="14"/>
  <c r="AU11059" i="14"/>
  <c r="AU11664" i="14" s="1"/>
  <c r="BH11497" i="14"/>
  <c r="AS11159" i="14"/>
  <c r="BK11000" i="14"/>
  <c r="AS11193" i="14"/>
  <c r="AS11452" i="14"/>
  <c r="AV11441" i="14"/>
  <c r="AS11101" i="14"/>
  <c r="AT11408" i="14"/>
  <c r="AT12013" i="14" s="1"/>
  <c r="BK11148" i="14"/>
  <c r="AU11229" i="14"/>
  <c r="BJ11317" i="14"/>
  <c r="J10395" i="14"/>
  <c r="J10789" i="14"/>
  <c r="J10484" i="14"/>
  <c r="J10479" i="14"/>
  <c r="J10788" i="14"/>
  <c r="J10869" i="14"/>
  <c r="J10352" i="14"/>
  <c r="J10875" i="14"/>
  <c r="BK11441" i="14"/>
  <c r="AU11100" i="14"/>
  <c r="BI11437" i="14"/>
  <c r="AS10931" i="14"/>
  <c r="AV11024" i="14"/>
  <c r="AV11629" i="14" s="1"/>
  <c r="AS11203" i="14"/>
  <c r="AT11436" i="14"/>
  <c r="AS10916" i="14"/>
  <c r="AS10922" i="14"/>
  <c r="AU11332" i="14"/>
  <c r="BK11004" i="14"/>
  <c r="BK11236" i="14"/>
  <c r="AV11301" i="14"/>
  <c r="AV11906" i="14" s="1"/>
  <c r="AV11389" i="14"/>
  <c r="AS11312" i="14"/>
  <c r="BJ11201" i="14"/>
  <c r="BI11008" i="14"/>
  <c r="AS11102" i="14"/>
  <c r="AU11233" i="14"/>
  <c r="BJ11195" i="14"/>
  <c r="AT11096" i="14"/>
  <c r="AT11701" i="14" s="1"/>
  <c r="AV11377" i="14"/>
  <c r="BK11386" i="14"/>
  <c r="AS11191" i="14"/>
  <c r="BK11342" i="14"/>
  <c r="BH10963" i="14"/>
  <c r="BK11138" i="14"/>
  <c r="AS11323" i="14"/>
  <c r="AS11249" i="14"/>
  <c r="AS11854" i="14" s="1"/>
  <c r="BH11153" i="14"/>
  <c r="AV11052" i="14"/>
  <c r="BK11323" i="14"/>
  <c r="AS11271" i="14"/>
  <c r="AS11476" i="14"/>
  <c r="AT11077" i="14"/>
  <c r="AV11011" i="14"/>
  <c r="AT11137" i="14"/>
  <c r="AT11742" i="14" s="1"/>
  <c r="BK11454" i="14"/>
  <c r="AU11207" i="14"/>
  <c r="AS10976" i="14"/>
  <c r="BJ11154" i="14"/>
  <c r="BI11195" i="14"/>
  <c r="AV11091" i="14"/>
  <c r="BH11184" i="14"/>
  <c r="AV11227" i="14"/>
  <c r="AV11832" i="14" s="1"/>
  <c r="AT11030" i="14"/>
  <c r="BJ11218" i="14"/>
  <c r="AS11135" i="14"/>
  <c r="AT11127" i="14"/>
  <c r="AT11175" i="14"/>
  <c r="BH10960" i="14"/>
  <c r="BK11075" i="14"/>
  <c r="AS10926" i="14"/>
  <c r="AS11531" i="14" s="1"/>
  <c r="BK11354" i="14"/>
  <c r="AV11209" i="14"/>
  <c r="AT11366" i="14"/>
  <c r="BH11186" i="14"/>
  <c r="BI11480" i="14"/>
  <c r="AT11164" i="14"/>
  <c r="AV11266" i="14"/>
  <c r="BH11434" i="14"/>
  <c r="BH12039" i="14" s="1"/>
  <c r="AU11010" i="14"/>
  <c r="BJ11286" i="14"/>
  <c r="AT11416" i="14"/>
  <c r="BH10912" i="14"/>
  <c r="BH11225" i="14"/>
  <c r="BK11158" i="14"/>
  <c r="AS11499" i="14"/>
  <c r="AS11142" i="14"/>
  <c r="AS11747" i="14" s="1"/>
  <c r="BK11051" i="14"/>
  <c r="BJ11140" i="14"/>
  <c r="BK11329" i="14"/>
  <c r="AS11306" i="14"/>
  <c r="BK11455" i="14"/>
  <c r="BK11269" i="14"/>
  <c r="AT11168" i="14"/>
  <c r="BH10910" i="14"/>
  <c r="BH11515" i="14" s="1"/>
  <c r="BH11422" i="14"/>
  <c r="AV11201" i="14"/>
  <c r="BJ11112" i="14"/>
  <c r="AU11261" i="14"/>
  <c r="BH10948" i="14"/>
  <c r="BK11053" i="14"/>
  <c r="AS11030" i="14"/>
  <c r="BJ11088" i="14"/>
  <c r="BJ11693" i="14" s="1"/>
  <c r="AT11158" i="14"/>
  <c r="AV11397" i="14"/>
  <c r="BK11107" i="14"/>
  <c r="BH11189" i="14"/>
  <c r="AV11318" i="14"/>
  <c r="AV11427" i="14"/>
  <c r="AT11182" i="14"/>
  <c r="BH10965" i="14"/>
  <c r="BH11570" i="14" s="1"/>
  <c r="AT11233" i="14"/>
  <c r="BK11301" i="14"/>
  <c r="AV11210" i="14"/>
  <c r="BI11047" i="14"/>
  <c r="BI11217" i="14"/>
  <c r="BJ11075" i="14"/>
  <c r="BJ11226" i="14"/>
  <c r="BI11161" i="14"/>
  <c r="BI11766" i="14" s="1"/>
  <c r="BK11066" i="14"/>
  <c r="BJ11368" i="14"/>
  <c r="AS11179" i="14"/>
  <c r="BJ11374" i="14"/>
  <c r="BH11078" i="14"/>
  <c r="BI11046" i="14"/>
  <c r="BJ11390" i="14"/>
  <c r="AU11439" i="14"/>
  <c r="AU12044" i="14" s="1"/>
  <c r="AT11483" i="14"/>
  <c r="AS11272" i="14"/>
  <c r="AT11318" i="14"/>
  <c r="AV11355" i="14"/>
  <c r="BJ11440" i="14"/>
  <c r="BH11449" i="14"/>
  <c r="AV11384" i="14"/>
  <c r="AT11328" i="14"/>
  <c r="AT11933" i="14" s="1"/>
  <c r="BI11295" i="14"/>
  <c r="BI11263" i="14"/>
  <c r="BK11195" i="14"/>
  <c r="BK11406" i="14"/>
  <c r="BH11396" i="14"/>
  <c r="AV11495" i="14"/>
  <c r="AU11002" i="14"/>
  <c r="AT11172" i="14"/>
  <c r="AT11777" i="14" s="1"/>
  <c r="AV11085" i="14"/>
  <c r="BI11419" i="14"/>
  <c r="BK11358" i="14"/>
  <c r="AU11257" i="14"/>
  <c r="AV11259" i="14"/>
  <c r="AT11467" i="14"/>
  <c r="AU11110" i="14"/>
  <c r="AU11138" i="14"/>
  <c r="AU11743" i="14" s="1"/>
  <c r="AS11460" i="14"/>
  <c r="AS11344" i="14"/>
  <c r="AU11441" i="14"/>
  <c r="BJ11021" i="14"/>
  <c r="AV11014" i="14"/>
  <c r="BH10956" i="14"/>
  <c r="AS11105" i="14"/>
  <c r="BH11155" i="14"/>
  <c r="BH11760" i="14" s="1"/>
  <c r="BJ11045" i="14"/>
  <c r="BI11002" i="14"/>
  <c r="AV11225" i="14"/>
  <c r="AU11327" i="14"/>
  <c r="BJ11120" i="14"/>
  <c r="BK11391" i="14"/>
  <c r="BH11023" i="14"/>
  <c r="AS11483" i="14"/>
  <c r="AS12088" i="14" s="1"/>
  <c r="BH11051" i="14"/>
  <c r="AT11414" i="14"/>
  <c r="AS10929" i="14"/>
  <c r="BH10984" i="14"/>
  <c r="AU11412" i="14"/>
  <c r="BK11340" i="14"/>
  <c r="BJ11022" i="14"/>
  <c r="AS11423" i="14"/>
  <c r="AS12028" i="14" s="1"/>
  <c r="BJ11211" i="14"/>
  <c r="BH11067" i="14"/>
  <c r="AS10900" i="14"/>
  <c r="AT11496" i="14"/>
  <c r="AV11004" i="14"/>
  <c r="AT11479" i="14"/>
  <c r="BI11063" i="14"/>
  <c r="BJ11031" i="14"/>
  <c r="BJ11636" i="14" s="1"/>
  <c r="BJ11232" i="14"/>
  <c r="AU11113" i="14"/>
  <c r="BI11009" i="14"/>
  <c r="AT11157" i="14"/>
  <c r="BI11234" i="14"/>
  <c r="AV11025" i="14"/>
  <c r="AU11392" i="14"/>
  <c r="BJ11328" i="14"/>
  <c r="BJ11933" i="14" s="1"/>
  <c r="BI11004" i="14"/>
  <c r="AU11054" i="14"/>
  <c r="BH10934" i="14"/>
  <c r="BJ11362" i="14"/>
  <c r="BK11157" i="14"/>
  <c r="AU11391" i="14"/>
  <c r="AS11345" i="14"/>
  <c r="AU11309" i="14"/>
  <c r="AU11914" i="14" s="1"/>
  <c r="AV11000" i="14"/>
  <c r="AT11009" i="14"/>
  <c r="BJ11165" i="14"/>
  <c r="BJ11217" i="14"/>
  <c r="AT11014" i="14"/>
  <c r="BH10904" i="14"/>
  <c r="AV11356" i="14"/>
  <c r="BH10972" i="14"/>
  <c r="BH11577" i="14" s="1"/>
  <c r="BK11485" i="14"/>
  <c r="AT11132" i="14"/>
  <c r="BI11405" i="14"/>
  <c r="BJ11143" i="14"/>
  <c r="AV11235" i="14"/>
  <c r="BH10971" i="14"/>
  <c r="AV11057" i="14"/>
  <c r="AU11464" i="14"/>
  <c r="AU12069" i="14" s="1"/>
  <c r="AU11454" i="14"/>
  <c r="AS11060" i="14"/>
  <c r="BK11190" i="14"/>
  <c r="BJ11078" i="14"/>
  <c r="BK11194" i="14"/>
  <c r="AS11313" i="14"/>
  <c r="AU11099" i="14"/>
  <c r="AT11026" i="14"/>
  <c r="AT11631" i="14" s="1"/>
  <c r="BH10947" i="14"/>
  <c r="BK11334" i="14"/>
  <c r="BH11301" i="14"/>
  <c r="AU11490" i="14"/>
  <c r="BH10900" i="14"/>
  <c r="AS10955" i="14"/>
  <c r="BI11277" i="14"/>
  <c r="BI11426" i="14"/>
  <c r="BI12031" i="14" s="1"/>
  <c r="AS11349" i="14"/>
  <c r="AV11047" i="14"/>
  <c r="BJ11419" i="14"/>
  <c r="BJ11063" i="14"/>
  <c r="AU11402" i="14"/>
  <c r="AV11112" i="14"/>
  <c r="BK11024" i="14"/>
  <c r="AV11420" i="14"/>
  <c r="AV12025" i="14" s="1"/>
  <c r="AS11173" i="14"/>
  <c r="BH11356" i="14"/>
  <c r="BH11022" i="14"/>
  <c r="AT11120" i="14"/>
  <c r="AV11089" i="14"/>
  <c r="BK11390" i="14"/>
  <c r="BJ11121" i="14"/>
  <c r="AV11409" i="14"/>
  <c r="AV12014" i="14" s="1"/>
  <c r="AV11037" i="14"/>
  <c r="AT11376" i="14"/>
  <c r="BH11492" i="14"/>
  <c r="AU11192" i="14"/>
  <c r="AV11340" i="14"/>
  <c r="BH11210" i="14"/>
  <c r="AS11138" i="14"/>
  <c r="AV11270" i="14"/>
  <c r="AV11875" i="14" s="1"/>
  <c r="BK11295" i="14"/>
  <c r="AS11466" i="14"/>
  <c r="AT11477" i="14"/>
  <c r="AT11049" i="14"/>
  <c r="BJ11131" i="14"/>
  <c r="BH11428" i="14"/>
  <c r="AU11282" i="14"/>
  <c r="BJ11445" i="14"/>
  <c r="BJ12050" i="14" s="1"/>
  <c r="BH11287" i="14"/>
  <c r="AV11134" i="14"/>
  <c r="BK11113" i="14"/>
  <c r="BJ11156" i="14"/>
  <c r="BH11315" i="14"/>
  <c r="BI11134" i="14"/>
  <c r="BI11343" i="14"/>
  <c r="AV11135" i="14"/>
  <c r="AV11740" i="14" s="1"/>
  <c r="AS11197" i="14"/>
  <c r="BK11204" i="14"/>
  <c r="AU11080" i="14"/>
  <c r="AS11311" i="14"/>
  <c r="BH11195" i="14"/>
  <c r="AV11187" i="14"/>
  <c r="BK11017" i="14"/>
  <c r="AT11235" i="14"/>
  <c r="AT11840" i="14" s="1"/>
  <c r="AU11407" i="14"/>
  <c r="AS11309" i="14"/>
  <c r="BI11311" i="14"/>
  <c r="BI11434" i="14"/>
  <c r="AT11200" i="14"/>
  <c r="BI11393" i="14"/>
  <c r="AV11171" i="14"/>
  <c r="BH11405" i="14"/>
  <c r="BH12010" i="14" s="1"/>
  <c r="BK11347" i="14"/>
  <c r="AV11199" i="14"/>
  <c r="BJ11111" i="14"/>
  <c r="BH10943" i="14"/>
  <c r="AV11001" i="14"/>
  <c r="AU11428" i="14"/>
  <c r="AT11375" i="14"/>
  <c r="BH11245" i="14"/>
  <c r="BH11850" i="14" s="1"/>
  <c r="BH11466" i="14"/>
  <c r="AS11074" i="14"/>
  <c r="BH11491" i="14"/>
  <c r="BJ11085" i="14"/>
  <c r="BH11116" i="14"/>
  <c r="AU11130" i="14"/>
  <c r="AS10998" i="14"/>
  <c r="BI11019" i="14"/>
  <c r="BI11624" i="14" s="1"/>
  <c r="AV11297" i="14"/>
  <c r="BH11235" i="14"/>
  <c r="AT11209" i="14"/>
  <c r="AU10999" i="14"/>
  <c r="AT11138" i="14"/>
  <c r="BJ11036" i="14"/>
  <c r="AU11034" i="14"/>
  <c r="BJ11472" i="14"/>
  <c r="BJ12077" i="14" s="1"/>
  <c r="BH11298" i="14"/>
  <c r="AS10936" i="14"/>
  <c r="AS11071" i="14"/>
  <c r="AV11325" i="14"/>
  <c r="BI11162" i="14"/>
  <c r="AT11167" i="14"/>
  <c r="AT11171" i="14"/>
  <c r="BH11336" i="14"/>
  <c r="BH11941" i="14" s="1"/>
  <c r="AU11263" i="14"/>
  <c r="AU11385" i="14"/>
  <c r="BJ11043" i="14"/>
  <c r="AS10957" i="14"/>
  <c r="AU11374" i="14"/>
  <c r="BJ11407" i="14"/>
  <c r="AV11367" i="14"/>
  <c r="BK11173" i="14"/>
  <c r="BK11778" i="14" s="1"/>
  <c r="BJ11051" i="14"/>
  <c r="BK11197" i="14"/>
  <c r="AV11216" i="14"/>
  <c r="AT11180" i="14"/>
  <c r="BH11350" i="14"/>
  <c r="AU11425" i="14"/>
  <c r="BJ11288" i="14"/>
  <c r="AV11048" i="14"/>
  <c r="AV11653" i="14" s="1"/>
  <c r="BH11058" i="14"/>
  <c r="AU11340" i="14"/>
  <c r="BJ11367" i="14"/>
  <c r="BK11348" i="14"/>
  <c r="BH11231" i="14"/>
  <c r="BK11466" i="14"/>
  <c r="BH11352" i="14"/>
  <c r="BK11213" i="14"/>
  <c r="BK11818" i="14" s="1"/>
  <c r="AV11244" i="14"/>
  <c r="BH10982" i="14"/>
  <c r="AV11177" i="14"/>
  <c r="AS11237" i="14"/>
  <c r="AS11428" i="14"/>
  <c r="AS10907" i="14"/>
  <c r="BH11329" i="14"/>
  <c r="AS10986" i="14"/>
  <c r="AS11591" i="14" s="1"/>
  <c r="BH11002" i="14"/>
  <c r="AS10968" i="14"/>
  <c r="BH11044" i="14"/>
  <c r="AU11242" i="14"/>
  <c r="AS11276" i="14"/>
  <c r="AS11257" i="14"/>
  <c r="BJ11313" i="14"/>
  <c r="AT11078" i="14"/>
  <c r="AT11683" i="14" s="1"/>
  <c r="BH11406" i="14"/>
  <c r="BH11179" i="14"/>
  <c r="BK11374" i="14"/>
  <c r="AV11007" i="14"/>
  <c r="BJ11157" i="14"/>
  <c r="AT11136" i="14"/>
  <c r="BK11012" i="14"/>
  <c r="BJ11219" i="14"/>
  <c r="BJ11824" i="14" s="1"/>
  <c r="AU11050" i="14"/>
  <c r="BK11368" i="14"/>
  <c r="BK11151" i="14"/>
  <c r="AU11061" i="14"/>
  <c r="BI11080" i="14"/>
  <c r="BI11366" i="14"/>
  <c r="BH11122" i="14"/>
  <c r="AT11246" i="14"/>
  <c r="AT11851" i="14" s="1"/>
  <c r="BH11249" i="14"/>
  <c r="AU11254" i="14"/>
  <c r="BI11314" i="14"/>
  <c r="BH11328" i="14"/>
  <c r="BK11170" i="14"/>
  <c r="BH11201" i="14"/>
  <c r="AU11278" i="14"/>
  <c r="BJ11290" i="14"/>
  <c r="BJ11895" i="14" s="1"/>
  <c r="BK11228" i="14"/>
  <c r="AT11210" i="14"/>
  <c r="BK11221" i="14"/>
  <c r="AV11361" i="14"/>
  <c r="BI11149" i="14"/>
  <c r="BI11058" i="14"/>
  <c r="BH10953" i="14"/>
  <c r="AS11302" i="14"/>
  <c r="AS11907" i="14" s="1"/>
  <c r="BK11226" i="14"/>
  <c r="BH11271" i="14"/>
  <c r="BH11207" i="14"/>
  <c r="BH11311" i="14"/>
  <c r="AT11220" i="14"/>
  <c r="AV11192" i="14"/>
  <c r="BI11300" i="14"/>
  <c r="AV11298" i="14"/>
  <c r="AV11903" i="14" s="1"/>
  <c r="BK11043" i="14"/>
  <c r="AU11361" i="14"/>
  <c r="AT11230" i="14"/>
  <c r="BK11442" i="14"/>
  <c r="BJ11168" i="14"/>
  <c r="BI11456" i="14"/>
  <c r="AV11255" i="14"/>
  <c r="BH10914" i="14"/>
  <c r="BH11519" i="14" s="1"/>
  <c r="BJ11484" i="14"/>
  <c r="BK11409" i="14"/>
  <c r="BJ11011" i="14"/>
  <c r="BJ11073" i="14"/>
  <c r="BI11057" i="14"/>
  <c r="AV11108" i="14"/>
  <c r="AU11160" i="14"/>
  <c r="AU11027" i="14"/>
  <c r="AU11632" i="14" s="1"/>
  <c r="BK11142" i="14"/>
  <c r="AU11458" i="14"/>
  <c r="BI11280" i="14"/>
  <c r="BJ11422" i="14"/>
  <c r="AT11170" i="14"/>
  <c r="BJ11492" i="14"/>
  <c r="AS11044" i="14"/>
  <c r="BI11122" i="14"/>
  <c r="BI11727" i="14" s="1"/>
  <c r="BH11104" i="14"/>
  <c r="BJ11357" i="14"/>
  <c r="BK11094" i="14"/>
  <c r="BK11076" i="14"/>
  <c r="AV11017" i="14"/>
  <c r="AS11241" i="14"/>
  <c r="BH11325" i="14"/>
  <c r="AS11416" i="14"/>
  <c r="AS12021" i="14" s="1"/>
  <c r="BH11036" i="14"/>
  <c r="BK11328" i="14"/>
  <c r="AT11106" i="14"/>
  <c r="AV10999" i="14"/>
  <c r="AS11207" i="14"/>
  <c r="BI11275" i="14"/>
  <c r="AS11158" i="14"/>
  <c r="AT11417" i="14"/>
  <c r="AT12022" i="14" s="1"/>
  <c r="AS11199" i="14"/>
  <c r="BI11299" i="14"/>
  <c r="BH11360" i="14"/>
  <c r="AS11333" i="14"/>
  <c r="AV11176" i="14"/>
  <c r="AT11251" i="14"/>
  <c r="AU11356" i="14"/>
  <c r="AS11206" i="14"/>
  <c r="AS11811" i="14" s="1"/>
  <c r="BK11097" i="14"/>
  <c r="AS11154" i="14"/>
  <c r="AS11035" i="14"/>
  <c r="BK11331" i="14"/>
  <c r="BH11264" i="14"/>
  <c r="AT11481" i="14"/>
  <c r="AT11216" i="14"/>
  <c r="BH10973" i="14"/>
  <c r="BH11578" i="14" s="1"/>
  <c r="BK11288" i="14"/>
  <c r="AV11426" i="14"/>
  <c r="AS11004" i="14"/>
  <c r="AS11454" i="14"/>
  <c r="BK11244" i="14"/>
  <c r="BJ11196" i="14"/>
  <c r="BH11196" i="14"/>
  <c r="AS11117" i="14"/>
  <c r="AS11722" i="14" s="1"/>
  <c r="AT11295" i="14"/>
  <c r="AS11068" i="14"/>
  <c r="BI11097" i="14"/>
  <c r="AS10928" i="14"/>
  <c r="BH11321" i="14"/>
  <c r="AT11225" i="14"/>
  <c r="BK11403" i="14"/>
  <c r="BH11053" i="14"/>
  <c r="BH11658" i="14" s="1"/>
  <c r="BI11133" i="14"/>
  <c r="AS11434" i="14"/>
  <c r="BH11477" i="14"/>
  <c r="AS10977" i="14"/>
  <c r="AV11220" i="14"/>
  <c r="BK11218" i="14"/>
  <c r="BK11332" i="14"/>
  <c r="BI11479" i="14"/>
  <c r="BI12084" i="14" s="1"/>
  <c r="AV11382" i="14"/>
  <c r="AS10943" i="14"/>
  <c r="BH11055" i="14"/>
  <c r="BH11181" i="14"/>
  <c r="BJ11141" i="14"/>
  <c r="AS11437" i="14"/>
  <c r="AU11197" i="14"/>
  <c r="BJ11019" i="14"/>
  <c r="BJ11624" i="14" s="1"/>
  <c r="AV11005" i="14"/>
  <c r="BH11183" i="14"/>
  <c r="BJ11428" i="14"/>
  <c r="AS11210" i="14"/>
  <c r="AV11056" i="14"/>
  <c r="BH11005" i="14"/>
  <c r="AV11195" i="14"/>
  <c r="BJ11240" i="14"/>
  <c r="BJ11845" i="14" s="1"/>
  <c r="BH10929" i="14"/>
  <c r="BI11319" i="14"/>
  <c r="BI11445" i="14"/>
  <c r="AV11234" i="14"/>
  <c r="BI11020" i="14"/>
  <c r="BH10913" i="14"/>
  <c r="AT11102" i="14"/>
  <c r="AU11298" i="14"/>
  <c r="AU11903" i="14" s="1"/>
  <c r="AS11245" i="14"/>
  <c r="AV11248" i="14"/>
  <c r="BJ11394" i="14"/>
  <c r="AV11231" i="14"/>
  <c r="BI11323" i="14"/>
  <c r="AS11259" i="14"/>
  <c r="BI11251" i="14"/>
  <c r="AT11111" i="14"/>
  <c r="AT11716" i="14" s="1"/>
  <c r="AU11021" i="14"/>
  <c r="BH11335" i="14"/>
  <c r="AV11434" i="14"/>
  <c r="AT11017" i="14"/>
  <c r="AV11211" i="14"/>
  <c r="BJ11369" i="14"/>
  <c r="AS11020" i="14"/>
  <c r="AS11351" i="14"/>
  <c r="AS11956" i="14" s="1"/>
  <c r="AT11195" i="14"/>
  <c r="BK11119" i="14"/>
  <c r="BK11018" i="14"/>
  <c r="BI11165" i="14"/>
  <c r="BK11202" i="14"/>
  <c r="BI11334" i="14"/>
  <c r="BK11144" i="14"/>
  <c r="BK11219" i="14"/>
  <c r="BK11824" i="14" s="1"/>
  <c r="AT11890" i="14"/>
  <c r="BK11650" i="14"/>
  <c r="BJ12005" i="14"/>
  <c r="AT11705" i="14"/>
  <c r="AS11600" i="14"/>
  <c r="AV12003" i="14"/>
  <c r="BI11690" i="14"/>
  <c r="AV11939" i="14"/>
  <c r="BK11845" i="14"/>
  <c r="BH11579" i="14"/>
  <c r="AS11816" i="14"/>
  <c r="AV11710" i="14"/>
  <c r="AS11746" i="14"/>
  <c r="AU12071" i="14"/>
  <c r="J10556" i="14"/>
  <c r="BH11197" i="14"/>
  <c r="J10863" i="14"/>
  <c r="J10635" i="14"/>
  <c r="J10437" i="14"/>
  <c r="J10570" i="14"/>
  <c r="J10889" i="14"/>
  <c r="J10445" i="14"/>
  <c r="J10532" i="14"/>
  <c r="J10708" i="14"/>
  <c r="J10776" i="14"/>
  <c r="J10664" i="14"/>
  <c r="J10880" i="14"/>
  <c r="J10583" i="14"/>
  <c r="J10356" i="14"/>
  <c r="BH11441" i="14"/>
  <c r="BK11284" i="14"/>
  <c r="AV11041" i="14"/>
  <c r="BI11139" i="14"/>
  <c r="BJ11275" i="14"/>
  <c r="AS11449" i="14"/>
  <c r="AS11469" i="14"/>
  <c r="AS12074" i="14" s="1"/>
  <c r="AT11307" i="14"/>
  <c r="AS11025" i="14"/>
  <c r="AT11333" i="14"/>
  <c r="BK11474" i="14"/>
  <c r="BJ11188" i="14"/>
  <c r="BJ11398" i="14"/>
  <c r="BJ11076" i="14"/>
  <c r="AT11410" i="14"/>
  <c r="AT12015" i="14" s="1"/>
  <c r="AV11110" i="14"/>
  <c r="BI11455" i="14"/>
  <c r="BI11230" i="14"/>
  <c r="AT11159" i="14"/>
  <c r="AU11494" i="14"/>
  <c r="BI11028" i="14"/>
  <c r="BI11088" i="14"/>
  <c r="BH11425" i="14"/>
  <c r="BH12030" i="14" s="1"/>
  <c r="BH11351" i="14"/>
  <c r="AU11081" i="14"/>
  <c r="BK11299" i="14"/>
  <c r="AS10963" i="14"/>
  <c r="AS11126" i="14"/>
  <c r="AS11124" i="14"/>
  <c r="AU11205" i="14"/>
  <c r="BI11105" i="14"/>
  <c r="BI11710" i="14" s="1"/>
  <c r="AV11226" i="14"/>
  <c r="BJ11458" i="14"/>
  <c r="AT11087" i="14"/>
  <c r="BK11451" i="14"/>
  <c r="AU11225" i="14"/>
  <c r="AS11239" i="14"/>
  <c r="BK11373" i="14"/>
  <c r="BI11236" i="14"/>
  <c r="BI11841" i="14" s="1"/>
  <c r="BI11258" i="14"/>
  <c r="BK11487" i="14"/>
  <c r="BJ11052" i="14"/>
  <c r="AS11410" i="14"/>
  <c r="AU11107" i="14"/>
  <c r="AV11055" i="14"/>
  <c r="AV11471" i="14"/>
  <c r="BK11238" i="14"/>
  <c r="BK11843" i="14" s="1"/>
  <c r="BI11335" i="14"/>
  <c r="BI11137" i="14"/>
  <c r="AT11282" i="14"/>
  <c r="AU11137" i="14"/>
  <c r="AU11174" i="14"/>
  <c r="BK11092" i="14"/>
  <c r="AS11240" i="14"/>
  <c r="BI11285" i="14"/>
  <c r="BI11890" i="14" s="1"/>
  <c r="BI11098" i="14"/>
  <c r="BH11164" i="14"/>
  <c r="BH11369" i="14"/>
  <c r="BI11298" i="14"/>
  <c r="AS11212" i="14"/>
  <c r="BI11094" i="14"/>
  <c r="AS11461" i="14"/>
  <c r="AV11126" i="14"/>
  <c r="AV11731" i="14" s="1"/>
  <c r="BH11228" i="14"/>
  <c r="AS11399" i="14"/>
  <c r="AV11455" i="14"/>
  <c r="BH11418" i="14"/>
  <c r="BH11144" i="14"/>
  <c r="AS10969" i="14"/>
  <c r="AT11342" i="14"/>
  <c r="BJ11462" i="14"/>
  <c r="BJ12067" i="14" s="1"/>
  <c r="BH11120" i="14"/>
  <c r="AT11000" i="14"/>
  <c r="AS11205" i="14"/>
  <c r="BI10999" i="14"/>
  <c r="AV11484" i="14"/>
  <c r="BH11419" i="14"/>
  <c r="AT11358" i="14"/>
  <c r="BH10942" i="14"/>
  <c r="BH11547" i="14" s="1"/>
  <c r="AV11360" i="14"/>
  <c r="BH11178" i="14"/>
  <c r="BJ11277" i="14"/>
  <c r="AV11468" i="14"/>
  <c r="AT11184" i="14"/>
  <c r="BH11250" i="14"/>
  <c r="BK11136" i="14"/>
  <c r="AT11373" i="14"/>
  <c r="AT11978" i="14" s="1"/>
  <c r="BK11449" i="14"/>
  <c r="AT11029" i="14"/>
  <c r="AU11022" i="14"/>
  <c r="BI11001" i="14"/>
  <c r="BK11181" i="14"/>
  <c r="BI11011" i="14"/>
  <c r="BK11184" i="14"/>
  <c r="BK11350" i="14"/>
  <c r="BK11955" i="14" s="1"/>
  <c r="BH11145" i="14"/>
  <c r="AS11053" i="14"/>
  <c r="AT11053" i="14"/>
  <c r="BH11268" i="14"/>
  <c r="BJ11182" i="14"/>
  <c r="AU11211" i="14"/>
  <c r="BJ11300" i="14"/>
  <c r="AT10999" i="14"/>
  <c r="AT11604" i="14" s="1"/>
  <c r="BK11060" i="14"/>
  <c r="BH11340" i="14"/>
  <c r="AS10921" i="14"/>
  <c r="AS11121" i="14"/>
  <c r="AU11028" i="14"/>
  <c r="AV11451" i="14"/>
  <c r="BI11482" i="14"/>
  <c r="AT11382" i="14"/>
  <c r="AT11987" i="14" s="1"/>
  <c r="BI11034" i="14"/>
  <c r="AS10952" i="14"/>
  <c r="AU11338" i="14"/>
  <c r="AU11250" i="14"/>
  <c r="AS11209" i="14"/>
  <c r="AU11469" i="14"/>
  <c r="AV11252" i="14"/>
  <c r="BJ11180" i="14"/>
  <c r="BJ11785" i="14" s="1"/>
  <c r="AV11497" i="14"/>
  <c r="AV11376" i="14"/>
  <c r="BI11414" i="14"/>
  <c r="AU11259" i="14"/>
  <c r="AU11184" i="14"/>
  <c r="AU11090" i="14"/>
  <c r="AT11338" i="14"/>
  <c r="BJ11483" i="14"/>
  <c r="BJ12088" i="14" s="1"/>
  <c r="BJ11132" i="14"/>
  <c r="AT11046" i="14"/>
  <c r="BJ11498" i="14"/>
  <c r="AT11179" i="14"/>
  <c r="AT11130" i="14"/>
  <c r="BI11194" i="14"/>
  <c r="BK11209" i="14"/>
  <c r="AS11480" i="14"/>
  <c r="AS12085" i="14" s="1"/>
  <c r="BJ11270" i="14"/>
  <c r="AV11019" i="14"/>
  <c r="AV11246" i="14"/>
  <c r="BH11160" i="14"/>
  <c r="AS11085" i="14"/>
  <c r="AS11331" i="14"/>
  <c r="AU11383" i="14"/>
  <c r="BI11333" i="14"/>
  <c r="BI11938" i="14" s="1"/>
  <c r="AV11207" i="14"/>
  <c r="BJ11302" i="14"/>
  <c r="AV11381" i="14"/>
  <c r="BH11009" i="14"/>
  <c r="AT11092" i="14"/>
  <c r="AV11307" i="14"/>
  <c r="BK11112" i="14"/>
  <c r="BH11460" i="14"/>
  <c r="BH12065" i="14" s="1"/>
  <c r="BH11209" i="14"/>
  <c r="BJ11460" i="14"/>
  <c r="BJ11018" i="14"/>
  <c r="AT11270" i="14"/>
  <c r="AT10998" i="14"/>
  <c r="AT11319" i="14"/>
  <c r="AS10994" i="14"/>
  <c r="BJ11450" i="14"/>
  <c r="BJ12055" i="14" s="1"/>
  <c r="AT11423" i="14"/>
  <c r="AT11259" i="14"/>
  <c r="AV11247" i="14"/>
  <c r="BI11442" i="14"/>
  <c r="BJ11251" i="14"/>
  <c r="AV11170" i="14"/>
  <c r="BH11026" i="14"/>
  <c r="BK11355" i="14"/>
  <c r="BK11960" i="14" s="1"/>
  <c r="AV11082" i="14"/>
  <c r="BK11444" i="14"/>
  <c r="BJ11056" i="14"/>
  <c r="BJ11220" i="14"/>
  <c r="BI11221" i="14"/>
  <c r="BI11273" i="14"/>
  <c r="BJ11005" i="14"/>
  <c r="AS10946" i="14"/>
  <c r="AS11551" i="14" s="1"/>
  <c r="BJ11248" i="14"/>
  <c r="AS11153" i="14"/>
  <c r="AS11151" i="14"/>
  <c r="AT11363" i="14"/>
  <c r="AU11185" i="14"/>
  <c r="BH11046" i="14"/>
  <c r="AT11316" i="14"/>
  <c r="BI11330" i="14"/>
  <c r="BI11935" i="14" s="1"/>
  <c r="AU11346" i="14"/>
  <c r="AV11392" i="14"/>
  <c r="BH11247" i="14"/>
  <c r="AU11295" i="14"/>
  <c r="AT11057" i="14"/>
  <c r="AT11036" i="14"/>
  <c r="AS10942" i="14"/>
  <c r="AU11011" i="14"/>
  <c r="AU11616" i="14" s="1"/>
  <c r="AS11395" i="14"/>
  <c r="AS11427" i="14"/>
  <c r="BH11077" i="14"/>
  <c r="BH11399" i="14"/>
  <c r="AU11145" i="14"/>
  <c r="BK11171" i="14"/>
  <c r="AU11396" i="14"/>
  <c r="BJ11190" i="14"/>
  <c r="BJ11795" i="14" s="1"/>
  <c r="BJ11162" i="14"/>
  <c r="BK11116" i="14"/>
  <c r="AU11422" i="14"/>
  <c r="BH10939" i="14"/>
  <c r="BI11164" i="14"/>
  <c r="AT11305" i="14"/>
  <c r="AV11253" i="14"/>
  <c r="AT11415" i="14"/>
  <c r="AT12020" i="14" s="1"/>
  <c r="BJ11425" i="14"/>
  <c r="BJ11134" i="14"/>
  <c r="AS11415" i="14"/>
  <c r="BH10997" i="14"/>
  <c r="BH11342" i="14"/>
  <c r="AU11150" i="14"/>
  <c r="BK11426" i="14"/>
  <c r="AS11421" i="14"/>
  <c r="AS12026" i="14" s="1"/>
  <c r="AT11283" i="14"/>
  <c r="AS10933" i="14"/>
  <c r="BH11283" i="14"/>
  <c r="AU11324" i="14"/>
  <c r="AV11333" i="14"/>
  <c r="BK11027" i="14"/>
  <c r="AT11201" i="14"/>
  <c r="BI11141" i="14"/>
  <c r="BI11746" i="14" s="1"/>
  <c r="BH11017" i="14"/>
  <c r="BJ11048" i="14"/>
  <c r="BH11476" i="14"/>
  <c r="AU11151" i="14"/>
  <c r="AT11112" i="14"/>
  <c r="BH11018" i="14"/>
  <c r="BI11179" i="14"/>
  <c r="AT11174" i="14"/>
  <c r="AT11779" i="14" s="1"/>
  <c r="AV11062" i="14"/>
  <c r="BI11173" i="14"/>
  <c r="AV11154" i="14"/>
  <c r="AT11298" i="14"/>
  <c r="BK11337" i="14"/>
  <c r="AU11226" i="14"/>
  <c r="BJ11309" i="14"/>
  <c r="BJ11310" i="14"/>
  <c r="BJ11915" i="14" s="1"/>
  <c r="BH10917" i="14"/>
  <c r="AU11158" i="14"/>
  <c r="BJ11306" i="14"/>
  <c r="BI11022" i="14"/>
  <c r="AT11472" i="14"/>
  <c r="AS11170" i="14"/>
  <c r="AT11178" i="14"/>
  <c r="AS10937" i="14"/>
  <c r="AS11542" i="14" s="1"/>
  <c r="BJ11391" i="14"/>
  <c r="AV11193" i="14"/>
  <c r="BH11397" i="14"/>
  <c r="AV11012" i="14"/>
  <c r="AS11392" i="14"/>
  <c r="AT11351" i="14"/>
  <c r="BH11243" i="14"/>
  <c r="AS11094" i="14"/>
  <c r="AS11699" i="14" s="1"/>
  <c r="BK11283" i="14"/>
  <c r="BI11398" i="14"/>
  <c r="BK11313" i="14"/>
  <c r="AT11355" i="14"/>
  <c r="AS11289" i="14"/>
  <c r="BI10998" i="14"/>
  <c r="BJ11326" i="14"/>
  <c r="AV11133" i="14"/>
  <c r="AV11738" i="14" s="1"/>
  <c r="BI11396" i="14"/>
  <c r="AS11297" i="14"/>
  <c r="BH11436" i="14"/>
  <c r="AT11419" i="14"/>
  <c r="BI11422" i="14"/>
  <c r="BJ11299" i="14"/>
  <c r="AU11016" i="14"/>
  <c r="BH11063" i="14"/>
  <c r="BH11668" i="14" s="1"/>
  <c r="BI11327" i="14"/>
  <c r="AS11007" i="14"/>
  <c r="BH11308" i="14"/>
  <c r="AU11075" i="14"/>
  <c r="AS10947" i="14"/>
  <c r="BH11146" i="14"/>
  <c r="BK11247" i="14"/>
  <c r="BJ11137" i="14"/>
  <c r="BJ11742" i="14" s="1"/>
  <c r="AV11475" i="14"/>
  <c r="BK11310" i="14"/>
  <c r="AT11047" i="14"/>
  <c r="AU11368" i="14"/>
  <c r="AU11414" i="14"/>
  <c r="BH11339" i="14"/>
  <c r="BH11305" i="14"/>
  <c r="BK11324" i="14"/>
  <c r="BK11929" i="14" s="1"/>
  <c r="BJ11158" i="14"/>
  <c r="AT11117" i="14"/>
  <c r="BH11012" i="14"/>
  <c r="BH11284" i="14"/>
  <c r="AU11190" i="14"/>
  <c r="AV11113" i="14"/>
  <c r="BI11175" i="14"/>
  <c r="AT11007" i="14"/>
  <c r="AT11612" i="14" s="1"/>
  <c r="BK11191" i="14"/>
  <c r="AV11395" i="14"/>
  <c r="BJ11181" i="14"/>
  <c r="BI11491" i="14"/>
  <c r="BI11115" i="14"/>
  <c r="BK11366" i="14"/>
  <c r="AV11357" i="14"/>
  <c r="BJ11281" i="14"/>
  <c r="BJ11886" i="14" s="1"/>
  <c r="AT11268" i="14"/>
  <c r="AV11160" i="14"/>
  <c r="AV11059" i="14"/>
  <c r="BJ11354" i="14"/>
  <c r="AV11425" i="14"/>
  <c r="BK11498" i="14"/>
  <c r="AT11239" i="14"/>
  <c r="AU11384" i="14"/>
  <c r="AU11989" i="14" s="1"/>
  <c r="BI11304" i="14"/>
  <c r="AT11354" i="14"/>
  <c r="AT11095" i="14"/>
  <c r="AU11252" i="14"/>
  <c r="BI11274" i="14"/>
  <c r="BK11379" i="14"/>
  <c r="BJ11184" i="14"/>
  <c r="BH11445" i="14"/>
  <c r="BH12050" i="14" s="1"/>
  <c r="BJ11030" i="14"/>
  <c r="BI11144" i="14"/>
  <c r="BI11096" i="14"/>
  <c r="BJ11254" i="14"/>
  <c r="AV11263" i="14"/>
  <c r="BI11049" i="14"/>
  <c r="BI11012" i="14"/>
  <c r="BH11401" i="14"/>
  <c r="BH12006" i="14" s="1"/>
  <c r="AV11483" i="14"/>
  <c r="AS11222" i="14"/>
  <c r="BH11482" i="14"/>
  <c r="BJ11348" i="14"/>
  <c r="BJ11480" i="14"/>
  <c r="AU11470" i="14"/>
  <c r="BH11098" i="14"/>
  <c r="AS11362" i="14"/>
  <c r="AS11967" i="14" s="1"/>
  <c r="BJ11065" i="14"/>
  <c r="AT11002" i="14"/>
  <c r="AU11448" i="14"/>
  <c r="BJ11237" i="14"/>
  <c r="AS11458" i="14"/>
  <c r="AU11489" i="14"/>
  <c r="AU11212" i="14"/>
  <c r="BJ11304" i="14"/>
  <c r="BJ11909" i="14" s="1"/>
  <c r="AU11078" i="14"/>
  <c r="AT11306" i="14"/>
  <c r="BH11198" i="14"/>
  <c r="AV11492" i="14"/>
  <c r="AU11222" i="14"/>
  <c r="BI11375" i="14"/>
  <c r="BH11158" i="14"/>
  <c r="BI11279" i="14"/>
  <c r="BI11884" i="14" s="1"/>
  <c r="BJ11178" i="14"/>
  <c r="AU11239" i="14"/>
  <c r="AU11323" i="14"/>
  <c r="BJ10998" i="14"/>
  <c r="AS11486" i="14"/>
  <c r="BI11196" i="14"/>
  <c r="BJ11319" i="14"/>
  <c r="BH11096" i="14"/>
  <c r="BH11701" i="14" s="1"/>
  <c r="AT11052" i="14"/>
  <c r="BH11334" i="14"/>
  <c r="AS11322" i="14"/>
  <c r="BJ11376" i="14"/>
  <c r="AV11368" i="14"/>
  <c r="AT11256" i="14"/>
  <c r="AV11370" i="14"/>
  <c r="AV11239" i="14"/>
  <c r="AV11844" i="14" s="1"/>
  <c r="AV11168" i="14"/>
  <c r="AS11016" i="14"/>
  <c r="BK11456" i="14"/>
  <c r="AS11381" i="14"/>
  <c r="BH10941" i="14"/>
  <c r="BJ11039" i="14"/>
  <c r="AV11418" i="14"/>
  <c r="AV11467" i="14"/>
  <c r="AV12072" i="14" s="1"/>
  <c r="BK11114" i="14"/>
  <c r="AS11010" i="14"/>
  <c r="BJ11064" i="14"/>
  <c r="AT11084" i="14"/>
  <c r="AS11108" i="14"/>
  <c r="AU11085" i="14"/>
  <c r="AU11187" i="14"/>
  <c r="BH10915" i="14"/>
  <c r="BH11520" i="14" s="1"/>
  <c r="BI11492" i="14"/>
  <c r="AU11497" i="14"/>
  <c r="AU11074" i="14"/>
  <c r="BI11218" i="14"/>
  <c r="BH11126" i="14"/>
  <c r="AS11279" i="14"/>
  <c r="BI11243" i="14"/>
  <c r="AU11336" i="14"/>
  <c r="AU11941" i="14" s="1"/>
  <c r="BK11326" i="14"/>
  <c r="BK11351" i="14"/>
  <c r="AU11413" i="14"/>
  <c r="BK11372" i="14"/>
  <c r="BI11287" i="14"/>
  <c r="BI11286" i="14"/>
  <c r="AU11009" i="14"/>
  <c r="BI11130" i="14"/>
  <c r="BI11735" i="14" s="1"/>
  <c r="AU11344" i="14"/>
  <c r="BJ11126" i="14"/>
  <c r="BJ11186" i="14"/>
  <c r="BI11369" i="14"/>
  <c r="BK11179" i="14"/>
  <c r="AU11353" i="14"/>
  <c r="BH11076" i="14"/>
  <c r="BH11107" i="14"/>
  <c r="BH11712" i="14" s="1"/>
  <c r="AT11361" i="14"/>
  <c r="BK11049" i="14"/>
  <c r="BJ11105" i="14"/>
  <c r="AU11296" i="14"/>
  <c r="AU11312" i="14"/>
  <c r="AV11046" i="14"/>
  <c r="BK11083" i="14"/>
  <c r="BK11002" i="14"/>
  <c r="BK11607" i="14" s="1"/>
  <c r="AS11095" i="14"/>
  <c r="AS11447" i="14"/>
  <c r="BH11297" i="14"/>
  <c r="BJ11191" i="14"/>
  <c r="AS11028" i="14"/>
  <c r="BK11156" i="14"/>
  <c r="AU11175" i="14"/>
  <c r="AS11411" i="14"/>
  <c r="AS12016" i="14" s="1"/>
  <c r="AT11123" i="14"/>
  <c r="BH11020" i="14"/>
  <c r="AT11122" i="14"/>
  <c r="BH11417" i="14"/>
  <c r="AS11092" i="14"/>
  <c r="BJ11042" i="14"/>
  <c r="BJ11294" i="14"/>
  <c r="BH11353" i="14"/>
  <c r="BH11958" i="14" s="1"/>
  <c r="BK11484" i="14"/>
  <c r="AS10982" i="14"/>
  <c r="BJ11350" i="14"/>
  <c r="AT11237" i="14"/>
  <c r="BH11191" i="14"/>
  <c r="BI11313" i="14"/>
  <c r="AU11382" i="14"/>
  <c r="BI11181" i="14"/>
  <c r="BI11786" i="14" s="1"/>
  <c r="BK11481" i="14"/>
  <c r="BJ11316" i="14"/>
  <c r="AT11438" i="14"/>
  <c r="AU11444" i="14"/>
  <c r="AT11265" i="14"/>
  <c r="AV11431" i="14"/>
  <c r="BI11256" i="14"/>
  <c r="BJ11002" i="14"/>
  <c r="BJ11607" i="14" s="1"/>
  <c r="BK11124" i="14"/>
  <c r="AU11001" i="14"/>
  <c r="BK11249" i="14"/>
  <c r="BH11383" i="14"/>
  <c r="AU11118" i="14"/>
  <c r="BH11327" i="14"/>
  <c r="BJ11123" i="14"/>
  <c r="AV11328" i="14"/>
  <c r="AV11933" i="14" s="1"/>
  <c r="AS11278" i="14"/>
  <c r="BJ11093" i="14"/>
  <c r="BK11293" i="14"/>
  <c r="BJ11340" i="14"/>
  <c r="AV11161" i="14"/>
  <c r="BI11091" i="14"/>
  <c r="AS11360" i="14"/>
  <c r="AV11282" i="14"/>
  <c r="AV11887" i="14" s="1"/>
  <c r="BJ11373" i="14"/>
  <c r="AU11209" i="14"/>
  <c r="BH11368" i="14"/>
  <c r="AS11100" i="14"/>
  <c r="BI11178" i="14"/>
  <c r="BI11103" i="14"/>
  <c r="BJ11222" i="14"/>
  <c r="AS11446" i="14"/>
  <c r="AS12051" i="14" s="1"/>
  <c r="AV11243" i="14"/>
  <c r="BI11061" i="14"/>
  <c r="AT11085" i="14"/>
  <c r="AT11489" i="14"/>
  <c r="BJ11044" i="14"/>
  <c r="BH11309" i="14"/>
  <c r="AS11371" i="14"/>
  <c r="BJ11487" i="14"/>
  <c r="BJ12092" i="14" s="1"/>
  <c r="BJ11338" i="14"/>
  <c r="BH11226" i="14"/>
  <c r="BI11483" i="14"/>
  <c r="BJ11098" i="14"/>
  <c r="AU11475" i="14"/>
  <c r="AT11493" i="14"/>
  <c r="AS11324" i="14"/>
  <c r="AT11205" i="14"/>
  <c r="AT11810" i="14" s="1"/>
  <c r="BK11105" i="14"/>
  <c r="BH11290" i="14"/>
  <c r="BH10896" i="14"/>
  <c r="BK11286" i="14"/>
  <c r="BH11439" i="14"/>
  <c r="AT11147" i="14"/>
  <c r="AV11155" i="14"/>
  <c r="AT11266" i="14"/>
  <c r="AT11871" i="14" s="1"/>
  <c r="BJ11103" i="14"/>
  <c r="AU11273" i="14"/>
  <c r="BH11123" i="14"/>
  <c r="AS11305" i="14"/>
  <c r="BJ11470" i="14"/>
  <c r="AU11105" i="14"/>
  <c r="AS10896" i="14"/>
  <c r="AV11232" i="14"/>
  <c r="AV11837" i="14" s="1"/>
  <c r="BI11272" i="14"/>
  <c r="BI11467" i="14"/>
  <c r="AS11444" i="14"/>
  <c r="AT11088" i="14"/>
  <c r="BA11052" i="14"/>
  <c r="BA11273" i="14"/>
  <c r="AZ11476" i="14"/>
  <c r="AY11028" i="14"/>
  <c r="AX11243" i="14"/>
  <c r="AY11436" i="14"/>
  <c r="AZ11070" i="14"/>
  <c r="AX11295" i="14"/>
  <c r="BA11407" i="14"/>
  <c r="AX11197" i="14"/>
  <c r="AX11457" i="14"/>
  <c r="BA11236" i="14"/>
  <c r="BA11035" i="14"/>
  <c r="AX10923" i="14"/>
  <c r="AZ11146" i="14"/>
  <c r="AX11487" i="14"/>
  <c r="AZ11227" i="14"/>
  <c r="AZ11032" i="14"/>
  <c r="AZ11293" i="14"/>
  <c r="AY11084" i="14"/>
  <c r="AX11497" i="14"/>
  <c r="AX11486" i="14"/>
  <c r="AY11342" i="14"/>
  <c r="AZ11257" i="14"/>
  <c r="BA11221" i="14"/>
  <c r="BA11048" i="14"/>
  <c r="AZ11205" i="14"/>
  <c r="AZ11125" i="14"/>
  <c r="AZ11295" i="14"/>
  <c r="BA11304" i="14"/>
  <c r="AZ11457" i="14"/>
  <c r="AX11256" i="14"/>
  <c r="AX10998" i="14"/>
  <c r="AZ11366" i="14"/>
  <c r="AX11125" i="14"/>
  <c r="BA11366" i="14"/>
  <c r="AZ11255" i="14"/>
  <c r="AZ11312" i="14"/>
  <c r="BA11136" i="14"/>
  <c r="BA11042" i="14"/>
  <c r="AY11002" i="14"/>
  <c r="AX10986" i="14"/>
  <c r="AY11163" i="14"/>
  <c r="BA11101" i="14"/>
  <c r="BA11085" i="14"/>
  <c r="AZ11138" i="14"/>
  <c r="BA11278" i="14"/>
  <c r="AY11419" i="14"/>
  <c r="AX10933" i="14"/>
  <c r="BA11082" i="14"/>
  <c r="AX11296" i="14"/>
  <c r="BA11189" i="14"/>
  <c r="AX11220" i="14"/>
  <c r="AX11490" i="14"/>
  <c r="BA11397" i="14"/>
  <c r="AX11123" i="14"/>
  <c r="AZ11301" i="14"/>
  <c r="AX11016" i="14"/>
  <c r="AY11114" i="14"/>
  <c r="AY11144" i="14"/>
  <c r="AY11370" i="14"/>
  <c r="AZ11102" i="14"/>
  <c r="AZ11240" i="14"/>
  <c r="AX11138" i="14"/>
  <c r="AY11240" i="14"/>
  <c r="AY11318" i="14"/>
  <c r="BA11354" i="14"/>
  <c r="AY11242" i="14"/>
  <c r="AX10957" i="14"/>
  <c r="BA11025" i="14"/>
  <c r="BA11416" i="14"/>
  <c r="AZ11401" i="14"/>
  <c r="AZ11296" i="14"/>
  <c r="AY11117" i="14"/>
  <c r="BA11240" i="14"/>
  <c r="AZ11116" i="14"/>
  <c r="AZ11202" i="14"/>
  <c r="AX11287" i="14"/>
  <c r="BA11212" i="14"/>
  <c r="AY11109" i="14"/>
  <c r="AZ11207" i="14"/>
  <c r="AZ11249" i="14"/>
  <c r="BA11122" i="14"/>
  <c r="AX11007" i="14"/>
  <c r="AX10914" i="14"/>
  <c r="AZ11238" i="14"/>
  <c r="AX11178" i="14"/>
  <c r="AY11210" i="14"/>
  <c r="AY11367" i="14"/>
  <c r="BA11449" i="14"/>
  <c r="AX11249" i="14"/>
  <c r="AX11417" i="14"/>
  <c r="BA11271" i="14"/>
  <c r="AY11208" i="14"/>
  <c r="AX11092" i="14"/>
  <c r="AZ11273" i="14"/>
  <c r="BA11492" i="14"/>
  <c r="AX10904" i="14"/>
  <c r="AY11285" i="14"/>
  <c r="AX11130" i="14"/>
  <c r="AX11046" i="14"/>
  <c r="AY11381" i="14"/>
  <c r="AZ11265" i="14"/>
  <c r="BA11345" i="14"/>
  <c r="AY11017" i="14"/>
  <c r="BA11285" i="14"/>
  <c r="AX11106" i="14"/>
  <c r="AY11031" i="14"/>
  <c r="BA11243" i="14"/>
  <c r="AZ11235" i="14"/>
  <c r="AX11159" i="14"/>
  <c r="BA11134" i="14"/>
  <c r="AZ11192" i="14"/>
  <c r="AX11470" i="14"/>
  <c r="AZ11334" i="14"/>
  <c r="AY11223" i="14"/>
  <c r="AY11446" i="14"/>
  <c r="AY11250" i="14"/>
  <c r="AY11157" i="14"/>
  <c r="AX11385" i="14"/>
  <c r="AX11224" i="14"/>
  <c r="AY11489" i="14"/>
  <c r="BA11087" i="14"/>
  <c r="AZ11028" i="14"/>
  <c r="BA11445" i="14"/>
  <c r="AX11102" i="14"/>
  <c r="AZ11402" i="14"/>
  <c r="BA11163" i="14"/>
  <c r="AY11409" i="14"/>
  <c r="AX10951" i="14"/>
  <c r="AY11047" i="14"/>
  <c r="AX11195" i="14"/>
  <c r="AY11034" i="14"/>
  <c r="AY11485" i="14"/>
  <c r="AZ11429" i="14"/>
  <c r="AZ11253" i="14"/>
  <c r="AY11212" i="14"/>
  <c r="AY11116" i="14"/>
  <c r="AX11047" i="14"/>
  <c r="AY11161" i="14"/>
  <c r="AY11220" i="14"/>
  <c r="AZ11371" i="14"/>
  <c r="AZ11075" i="14"/>
  <c r="AX11403" i="14"/>
  <c r="BA11329" i="14"/>
  <c r="BA11109" i="14"/>
  <c r="AY11460" i="14"/>
  <c r="AZ11210" i="14"/>
  <c r="AZ11211" i="14"/>
  <c r="BA11384" i="14"/>
  <c r="AY11191" i="14"/>
  <c r="AZ11049" i="14"/>
  <c r="AZ11056" i="14"/>
  <c r="BA11374" i="14"/>
  <c r="AZ11224" i="14"/>
  <c r="AZ11328" i="14"/>
  <c r="BA11438" i="14"/>
  <c r="AX11114" i="14"/>
  <c r="AX11402" i="14"/>
  <c r="BA11371" i="14"/>
  <c r="BA11441" i="14"/>
  <c r="AY11154" i="14"/>
  <c r="AZ11247" i="14"/>
  <c r="AX11466" i="14"/>
  <c r="BA11429" i="14"/>
  <c r="BA11410" i="14"/>
  <c r="BA11442" i="14"/>
  <c r="AZ11384" i="14"/>
  <c r="AX11344" i="14"/>
  <c r="AY11412" i="14"/>
  <c r="AX10948" i="14"/>
  <c r="BA11140" i="14"/>
  <c r="BA11412" i="14"/>
  <c r="AX11299" i="14"/>
  <c r="AZ11373" i="14"/>
  <c r="AZ11456" i="14"/>
  <c r="AZ11037" i="14"/>
  <c r="AZ11193" i="14"/>
  <c r="AY11221" i="14"/>
  <c r="AX11192" i="14"/>
  <c r="AX11493" i="14"/>
  <c r="AZ11317" i="14"/>
  <c r="AZ11054" i="14"/>
  <c r="AX11425" i="14"/>
  <c r="AY11125" i="14"/>
  <c r="AX10985" i="14"/>
  <c r="AY11332" i="14"/>
  <c r="AZ11436" i="14"/>
  <c r="BA11399" i="14"/>
  <c r="AZ11051" i="14"/>
  <c r="AY11199" i="14"/>
  <c r="AY11039" i="14"/>
  <c r="BA11006" i="14"/>
  <c r="AY11205" i="14"/>
  <c r="AX11300" i="14"/>
  <c r="AY11069" i="14"/>
  <c r="BA11010" i="14"/>
  <c r="BA11422" i="14"/>
  <c r="BA11311" i="14"/>
  <c r="AZ11165" i="14"/>
  <c r="AY11456" i="14"/>
  <c r="AX10929" i="14"/>
  <c r="AZ11477" i="14"/>
  <c r="AZ11171" i="14"/>
  <c r="AX11200" i="14"/>
  <c r="AY11046" i="14"/>
  <c r="AZ11141" i="14"/>
  <c r="AY11331" i="14"/>
  <c r="AX11498" i="14"/>
  <c r="AY11327" i="14"/>
  <c r="BA11362" i="14"/>
  <c r="AZ11251" i="14"/>
  <c r="AX11336" i="14"/>
  <c r="AZ11361" i="14"/>
  <c r="AY11139" i="14"/>
  <c r="BA11167" i="14"/>
  <c r="BA11372" i="14"/>
  <c r="BA11323" i="14"/>
  <c r="AX11284" i="14"/>
  <c r="BA11222" i="14"/>
  <c r="AY11360" i="14"/>
  <c r="BA11389" i="14"/>
  <c r="AY11486" i="14"/>
  <c r="BA11245" i="14"/>
  <c r="AY11232" i="14"/>
  <c r="AX10942" i="14"/>
  <c r="AY11200" i="14"/>
  <c r="AX11386" i="14"/>
  <c r="AY11054" i="14"/>
  <c r="AX10896" i="14"/>
  <c r="AX11278" i="14"/>
  <c r="AX11424" i="14"/>
  <c r="AZ11072" i="14"/>
  <c r="AX11135" i="14"/>
  <c r="BA11074" i="14"/>
  <c r="BA11228" i="14"/>
  <c r="AX11348" i="14"/>
  <c r="BA11319" i="14"/>
  <c r="BA11171" i="14"/>
  <c r="AX10940" i="14"/>
  <c r="AX11065" i="14"/>
  <c r="BA11058" i="14"/>
  <c r="AZ11493" i="14"/>
  <c r="AZ11485" i="14"/>
  <c r="AX11404" i="14"/>
  <c r="BA11232" i="14"/>
  <c r="BA11352" i="14"/>
  <c r="AX10958" i="14"/>
  <c r="AZ11005" i="14"/>
  <c r="AY11392" i="14"/>
  <c r="AX11145" i="14"/>
  <c r="BA11380" i="14"/>
  <c r="AZ11379" i="14"/>
  <c r="AX11037" i="14"/>
  <c r="AZ11336" i="14"/>
  <c r="AZ11497" i="14"/>
  <c r="AY11058" i="14"/>
  <c r="AY11149" i="14"/>
  <c r="AZ11217" i="14"/>
  <c r="BA11194" i="14"/>
  <c r="BA11340" i="14"/>
  <c r="BA11305" i="14"/>
  <c r="AZ11018" i="14"/>
  <c r="BA11071" i="14"/>
  <c r="AZ11021" i="14"/>
  <c r="AZ11201" i="14"/>
  <c r="AZ11003" i="14"/>
  <c r="AY11315" i="14"/>
  <c r="AY11497" i="14"/>
  <c r="BA11367" i="14"/>
  <c r="AX10977" i="14"/>
  <c r="BA11290" i="14"/>
  <c r="AY11243" i="14"/>
  <c r="AX11464" i="14"/>
  <c r="AZ11431" i="14"/>
  <c r="AZ11241" i="14"/>
  <c r="AZ11370" i="14"/>
  <c r="AZ11048" i="14"/>
  <c r="AX11043" i="14"/>
  <c r="AY11398" i="14"/>
  <c r="AY11354" i="14"/>
  <c r="AX11022" i="14"/>
  <c r="AZ11090" i="14"/>
  <c r="AZ11160" i="14"/>
  <c r="AY11004" i="14"/>
  <c r="BA11495" i="14"/>
  <c r="BA11121" i="14"/>
  <c r="AZ11133" i="14"/>
  <c r="AZ11311" i="14"/>
  <c r="BA11409" i="14"/>
  <c r="AY11217" i="14"/>
  <c r="AY11131" i="14"/>
  <c r="BA11498" i="14"/>
  <c r="AZ11110" i="14"/>
  <c r="BA11168" i="14"/>
  <c r="AZ11026" i="14"/>
  <c r="AZ11237" i="14"/>
  <c r="AZ11382" i="14"/>
  <c r="BA11154" i="14"/>
  <c r="AZ11481" i="14"/>
  <c r="AY11143" i="14"/>
  <c r="AX11013" i="14"/>
  <c r="AY11484" i="14"/>
  <c r="BA11112" i="14"/>
  <c r="AX11099" i="14"/>
  <c r="AY11428" i="14"/>
  <c r="AX10962" i="14"/>
  <c r="AY11338" i="14"/>
  <c r="AZ11131" i="14"/>
  <c r="AY11310" i="14"/>
  <c r="AZ11150" i="14"/>
  <c r="AY11307" i="14"/>
  <c r="AY11301" i="14"/>
  <c r="AZ11221" i="14"/>
  <c r="AX11327" i="14"/>
  <c r="BA11045" i="14"/>
  <c r="AY11206" i="14"/>
  <c r="AX10931" i="14"/>
  <c r="BA11400" i="14"/>
  <c r="AY11408" i="14"/>
  <c r="AX11359" i="14"/>
  <c r="AX11091" i="14"/>
  <c r="AX11245" i="14"/>
  <c r="BA11346" i="14"/>
  <c r="AY11147" i="14"/>
  <c r="BA11021" i="14"/>
  <c r="AY11089" i="14"/>
  <c r="AX11477" i="14"/>
  <c r="BA11051" i="14"/>
  <c r="AZ11494" i="14"/>
  <c r="BA11030" i="14"/>
  <c r="AY11439" i="14"/>
  <c r="AZ11114" i="14"/>
  <c r="AZ11226" i="14"/>
  <c r="AX11481" i="14"/>
  <c r="AY11195" i="14"/>
  <c r="AZ11348" i="14"/>
  <c r="AZ11050" i="14"/>
  <c r="AZ11173" i="14"/>
  <c r="AX11418" i="14"/>
  <c r="BA11176" i="14"/>
  <c r="AX11066" i="14"/>
  <c r="AZ11020" i="14"/>
  <c r="AX11485" i="14"/>
  <c r="AZ11419" i="14"/>
  <c r="AY11020" i="14"/>
  <c r="AX11179" i="14"/>
  <c r="AX10924" i="14"/>
  <c r="AY11361" i="14"/>
  <c r="AY11093" i="14"/>
  <c r="AX11185" i="14"/>
  <c r="BA11293" i="14"/>
  <c r="AX11217" i="14"/>
  <c r="AZ11409" i="14"/>
  <c r="AX11068" i="14"/>
  <c r="BA11164" i="14"/>
  <c r="AX11340" i="14"/>
  <c r="AX11071" i="14"/>
  <c r="AZ11452" i="14"/>
  <c r="BA11185" i="14"/>
  <c r="AX11056" i="14"/>
  <c r="BA11131" i="14"/>
  <c r="AX11223" i="14"/>
  <c r="AY11192" i="14"/>
  <c r="AX11225" i="14"/>
  <c r="AZ11368" i="14"/>
  <c r="AY11306" i="14"/>
  <c r="AZ11184" i="14"/>
  <c r="AX11364" i="14"/>
  <c r="AZ11267" i="14"/>
  <c r="BA11238" i="14"/>
  <c r="AY11057" i="14"/>
  <c r="AY11302" i="14"/>
  <c r="AX11374" i="14"/>
  <c r="AZ11209" i="14"/>
  <c r="AX11184" i="14"/>
  <c r="AX10961" i="14"/>
  <c r="AY11435" i="14"/>
  <c r="AZ11349" i="14"/>
  <c r="AY11176" i="14"/>
  <c r="AY11171" i="14"/>
  <c r="BA11376" i="14"/>
  <c r="AX10935" i="14"/>
  <c r="AX10915" i="14"/>
  <c r="AZ11107" i="14"/>
  <c r="BA11053" i="14"/>
  <c r="AZ11006" i="14"/>
  <c r="AZ11156" i="14"/>
  <c r="AZ11064" i="14"/>
  <c r="BA11011" i="14"/>
  <c r="AY11257" i="14"/>
  <c r="BA11160" i="14"/>
  <c r="BA11242" i="14"/>
  <c r="AZ11463" i="14"/>
  <c r="AZ11232" i="14"/>
  <c r="AY11499" i="14"/>
  <c r="AY11168" i="14"/>
  <c r="AX10912" i="14"/>
  <c r="AX11397" i="14"/>
  <c r="AY11344" i="14"/>
  <c r="BA11470" i="14"/>
  <c r="AZ11182" i="14"/>
  <c r="AX11133" i="14"/>
  <c r="AZ11475" i="14"/>
  <c r="BA11156" i="14"/>
  <c r="AX10913" i="14"/>
  <c r="AX11142" i="14"/>
  <c r="AX10954" i="14"/>
  <c r="AY11284" i="14"/>
  <c r="AX11076" i="14"/>
  <c r="BA11192" i="14"/>
  <c r="AY11293" i="14"/>
  <c r="AY11077" i="14"/>
  <c r="BA11202" i="14"/>
  <c r="AX10908" i="14"/>
  <c r="BA11459" i="14"/>
  <c r="BA11272" i="14"/>
  <c r="BA11123" i="14"/>
  <c r="AX11328" i="14"/>
  <c r="AZ11412" i="14"/>
  <c r="AY11440" i="14"/>
  <c r="AZ11307" i="14"/>
  <c r="AX11322" i="14"/>
  <c r="AY11267" i="14"/>
  <c r="AY11449" i="14"/>
  <c r="AY11140" i="14"/>
  <c r="AX10910" i="14"/>
  <c r="AX11396" i="14"/>
  <c r="AY11394" i="14"/>
  <c r="AY11178" i="14"/>
  <c r="AX11207" i="14"/>
  <c r="AY11038" i="14"/>
  <c r="AX11019" i="14"/>
  <c r="AY11025" i="14"/>
  <c r="BA11256" i="14"/>
  <c r="AX11318" i="14"/>
  <c r="AZ11423" i="14"/>
  <c r="AX11438" i="14"/>
  <c r="AZ11360" i="14"/>
  <c r="AX11370" i="14"/>
  <c r="BA11001" i="14"/>
  <c r="AZ11451" i="14"/>
  <c r="AX11308" i="14"/>
  <c r="AX11049" i="14"/>
  <c r="BA11241" i="14"/>
  <c r="AX11064" i="14"/>
  <c r="BA11301" i="14"/>
  <c r="AY11384" i="14"/>
  <c r="AX11189" i="14"/>
  <c r="AY11355" i="14"/>
  <c r="BA11436" i="14"/>
  <c r="AZ11092" i="14"/>
  <c r="AY11075" i="14"/>
  <c r="BA11313" i="14"/>
  <c r="AY11115" i="14"/>
  <c r="BA11235" i="14"/>
  <c r="AX11204" i="14"/>
  <c r="AZ11313" i="14"/>
  <c r="AY11158" i="14"/>
  <c r="AZ11220" i="14"/>
  <c r="BA11190" i="14"/>
  <c r="BA11464" i="14"/>
  <c r="AZ11468" i="14"/>
  <c r="AY11288" i="14"/>
  <c r="AX11286" i="14"/>
  <c r="AX11363" i="14"/>
  <c r="AZ11248" i="14"/>
  <c r="AZ11196" i="14"/>
  <c r="AZ11074" i="14"/>
  <c r="AX11297" i="14"/>
  <c r="AX11437" i="14"/>
  <c r="AX11450" i="14"/>
  <c r="AY11052" i="14"/>
  <c r="AX11031" i="14"/>
  <c r="AY11237" i="14"/>
  <c r="AY11265" i="14"/>
  <c r="BA11092" i="14"/>
  <c r="AX11346" i="14"/>
  <c r="AZ11482" i="14"/>
  <c r="AY11006" i="14"/>
  <c r="AX11035" i="14"/>
  <c r="AZ11285" i="14"/>
  <c r="BA11496" i="14"/>
  <c r="BA11317" i="14"/>
  <c r="AZ11426" i="14"/>
  <c r="BA11124" i="14"/>
  <c r="BA11150" i="14"/>
  <c r="AY11356" i="14"/>
  <c r="AX11002" i="14"/>
  <c r="BA11394" i="14"/>
  <c r="AZ11392" i="14"/>
  <c r="AZ11027" i="14"/>
  <c r="AZ11001" i="14"/>
  <c r="AY11294" i="14"/>
  <c r="AX11045" i="14"/>
  <c r="AX11053" i="14"/>
  <c r="BA11483" i="14"/>
  <c r="AY11462" i="14"/>
  <c r="AX11313" i="14"/>
  <c r="AZ11222" i="14"/>
  <c r="BA11064" i="14"/>
  <c r="BA11218" i="14"/>
  <c r="BA11217" i="14"/>
  <c r="AX11452" i="14"/>
  <c r="AZ11299" i="14"/>
  <c r="AX11126" i="14"/>
  <c r="BA11225" i="14"/>
  <c r="AY11380" i="14"/>
  <c r="AZ11357" i="14"/>
  <c r="AZ11096" i="14"/>
  <c r="BF11499" i="14"/>
  <c r="BF11498" i="14"/>
  <c r="BF11497" i="14"/>
  <c r="BF11496" i="14"/>
  <c r="BF11495" i="14"/>
  <c r="BF11494" i="14"/>
  <c r="BF11493" i="14"/>
  <c r="BF11492" i="14"/>
  <c r="BF11491" i="14"/>
  <c r="BF11490" i="14"/>
  <c r="BF11489" i="14"/>
  <c r="BF11487" i="14"/>
  <c r="BF11486" i="14"/>
  <c r="BF11485" i="14"/>
  <c r="BF11484" i="14"/>
  <c r="BF11483" i="14"/>
  <c r="BF11482" i="14"/>
  <c r="BF11481" i="14"/>
  <c r="BF11480" i="14"/>
  <c r="BF11479" i="14"/>
  <c r="BF11478" i="14"/>
  <c r="BF11477" i="14"/>
  <c r="BF11476" i="14"/>
  <c r="BF11475" i="14"/>
  <c r="BF11474" i="14"/>
  <c r="BF11472" i="14"/>
  <c r="BF11471" i="14"/>
  <c r="BF11470" i="14"/>
  <c r="BF11469" i="14"/>
  <c r="BF11468" i="14"/>
  <c r="BF11467" i="14"/>
  <c r="BF11466" i="14"/>
  <c r="BF11464" i="14"/>
  <c r="BF11463" i="14"/>
  <c r="BF11462" i="14"/>
  <c r="BF11461" i="14"/>
  <c r="BF11460" i="14"/>
  <c r="BF11459" i="14"/>
  <c r="BF11458" i="14"/>
  <c r="BF11457" i="14"/>
  <c r="BF11456" i="14"/>
  <c r="BF11455" i="14"/>
  <c r="BF11454" i="14"/>
  <c r="BF11452" i="14"/>
  <c r="BF11451" i="14"/>
  <c r="BF11450" i="14"/>
  <c r="BF11449" i="14"/>
  <c r="BF11448" i="14"/>
  <c r="BF11447" i="14"/>
  <c r="BF11446" i="14"/>
  <c r="BF11445" i="14"/>
  <c r="BF11444" i="14"/>
  <c r="BF11442" i="14"/>
  <c r="BF11441" i="14"/>
  <c r="BF11440" i="14"/>
  <c r="BF11439" i="14"/>
  <c r="BF11438" i="14"/>
  <c r="BF11437" i="14"/>
  <c r="BF11436" i="14"/>
  <c r="BF11435" i="14"/>
  <c r="BF11434" i="14"/>
  <c r="BF11431" i="14"/>
  <c r="BF11429" i="14"/>
  <c r="BF11428" i="14"/>
  <c r="BF11427" i="14"/>
  <c r="BF11426" i="14"/>
  <c r="BF11425" i="14"/>
  <c r="BF11424" i="14"/>
  <c r="BF11423" i="14"/>
  <c r="BF11422" i="14"/>
  <c r="BF11421" i="14"/>
  <c r="BF11420" i="14"/>
  <c r="BF11419" i="14"/>
  <c r="BF11418" i="14"/>
  <c r="BF11417" i="14"/>
  <c r="BF11416" i="14"/>
  <c r="BF11415" i="14"/>
  <c r="BF11414" i="14"/>
  <c r="BF11413" i="14"/>
  <c r="BF11412" i="14"/>
  <c r="BF11411" i="14"/>
  <c r="BF11410" i="14"/>
  <c r="BF11409" i="14"/>
  <c r="BF11408" i="14"/>
  <c r="BF11407" i="14"/>
  <c r="BF11406" i="14"/>
  <c r="BF11405" i="14"/>
  <c r="BF11404" i="14"/>
  <c r="BF11403" i="14"/>
  <c r="BF11402" i="14"/>
  <c r="BF11401" i="14"/>
  <c r="BF11400" i="14"/>
  <c r="BF11399" i="14"/>
  <c r="BF11398" i="14"/>
  <c r="BF11397" i="14"/>
  <c r="BF11396" i="14"/>
  <c r="BF11395" i="14"/>
  <c r="BF11394" i="14"/>
  <c r="BF11393" i="14"/>
  <c r="BF11392" i="14"/>
  <c r="BF11391" i="14"/>
  <c r="BF11390" i="14"/>
  <c r="BF11389" i="14"/>
  <c r="BF11387" i="14"/>
  <c r="BF11386" i="14"/>
  <c r="BF11385" i="14"/>
  <c r="BF11384" i="14"/>
  <c r="BF11383" i="14"/>
  <c r="BF11382" i="14"/>
  <c r="BF11381" i="14"/>
  <c r="BF11380" i="14"/>
  <c r="BF11379" i="14"/>
  <c r="BF11377" i="14"/>
  <c r="BF11376" i="14"/>
  <c r="BF11375" i="14"/>
  <c r="BF11374" i="14"/>
  <c r="BF11373" i="14"/>
  <c r="BF11372" i="14"/>
  <c r="BF11371" i="14"/>
  <c r="BF11370" i="14"/>
  <c r="BF11369" i="14"/>
  <c r="BF11368" i="14"/>
  <c r="BF11367" i="14"/>
  <c r="BF11366" i="14"/>
  <c r="BF11364" i="14"/>
  <c r="BF11363" i="14"/>
  <c r="BF11362" i="14"/>
  <c r="BF11361" i="14"/>
  <c r="BF11360" i="14"/>
  <c r="BF11359" i="14"/>
  <c r="BF11358" i="14"/>
  <c r="BF11357" i="14"/>
  <c r="BF11356" i="14"/>
  <c r="BF11355" i="14"/>
  <c r="BF11354" i="14"/>
  <c r="BF11353" i="14"/>
  <c r="BF11352" i="14"/>
  <c r="BF11351" i="14"/>
  <c r="BF11350" i="14"/>
  <c r="BF11349" i="14"/>
  <c r="BF11348" i="14"/>
  <c r="BF11347" i="14"/>
  <c r="BF11346" i="14"/>
  <c r="BF11345" i="14"/>
  <c r="BF11344" i="14"/>
  <c r="BF11343" i="14"/>
  <c r="BF11342" i="14"/>
  <c r="BF11340" i="14"/>
  <c r="BF11339" i="14"/>
  <c r="BF11338" i="14"/>
  <c r="BF11337" i="14"/>
  <c r="BF11336" i="14"/>
  <c r="BF11335" i="14"/>
  <c r="BF11334" i="14"/>
  <c r="BF11333" i="14"/>
  <c r="BF11332" i="14"/>
  <c r="BF11331" i="14"/>
  <c r="BF11330" i="14"/>
  <c r="BF11329" i="14"/>
  <c r="BF11328" i="14"/>
  <c r="BF11327" i="14"/>
  <c r="BF11326" i="14"/>
  <c r="BF11325" i="14"/>
  <c r="BF11324" i="14"/>
  <c r="BF11323" i="14"/>
  <c r="BF11322" i="14"/>
  <c r="BF11321" i="14"/>
  <c r="BF11320" i="14"/>
  <c r="BF11319" i="14"/>
  <c r="BF11318" i="14"/>
  <c r="BF11317" i="14"/>
  <c r="BF11316" i="14"/>
  <c r="BF11315" i="14"/>
  <c r="BF11314" i="14"/>
  <c r="BF11313" i="14"/>
  <c r="BF11312" i="14"/>
  <c r="BF11311" i="14"/>
  <c r="BF11310" i="14"/>
  <c r="BF11309" i="14"/>
  <c r="BF11308" i="14"/>
  <c r="BF11307" i="14"/>
  <c r="BF11306" i="14"/>
  <c r="BF11305" i="14"/>
  <c r="BF11304" i="14"/>
  <c r="BF11303" i="14"/>
  <c r="BF11302" i="14"/>
  <c r="BF11301" i="14"/>
  <c r="BF11300" i="14"/>
  <c r="BF11299" i="14"/>
  <c r="BF11298" i="14"/>
  <c r="BF11297" i="14"/>
  <c r="BF11296" i="14"/>
  <c r="BF11295" i="14"/>
  <c r="BF11294" i="14"/>
  <c r="BF11293" i="14"/>
  <c r="BF11292" i="14"/>
  <c r="BF11291" i="14"/>
  <c r="BF11290" i="14"/>
  <c r="BF11289" i="14"/>
  <c r="BF11288" i="14"/>
  <c r="BF11287" i="14"/>
  <c r="BF11286" i="14"/>
  <c r="BF11285" i="14"/>
  <c r="BF11284" i="14"/>
  <c r="BF11283" i="14"/>
  <c r="BF11282" i="14"/>
  <c r="BF11281" i="14"/>
  <c r="BF11280" i="14"/>
  <c r="BF11279" i="14"/>
  <c r="BF11278" i="14"/>
  <c r="BF11277" i="14"/>
  <c r="BF11276" i="14"/>
  <c r="BF11275" i="14"/>
  <c r="BF11274" i="14"/>
  <c r="BF11273" i="14"/>
  <c r="BF11272" i="14"/>
  <c r="BF11271" i="14"/>
  <c r="BF11270" i="14"/>
  <c r="BF11269" i="14"/>
  <c r="BF11268" i="14"/>
  <c r="BF11267" i="14"/>
  <c r="BF11266" i="14"/>
  <c r="BF11265" i="14"/>
  <c r="BF11264" i="14"/>
  <c r="BF11263" i="14"/>
  <c r="BF11261" i="14"/>
  <c r="BF11259" i="14"/>
  <c r="BF11258" i="14"/>
  <c r="BF11257" i="14"/>
  <c r="BF11256" i="14"/>
  <c r="BF11255" i="14"/>
  <c r="BF11254" i="14"/>
  <c r="BF11253" i="14"/>
  <c r="BF11252" i="14"/>
  <c r="BF11251" i="14"/>
  <c r="BF11250" i="14"/>
  <c r="BF11249" i="14"/>
  <c r="BF11248" i="14"/>
  <c r="BF11247" i="14"/>
  <c r="BF11246" i="14"/>
  <c r="BF11245" i="14"/>
  <c r="BF11244" i="14"/>
  <c r="BF11243" i="14"/>
  <c r="BF11242" i="14"/>
  <c r="BF11241" i="14"/>
  <c r="BF11240" i="14"/>
  <c r="BF11239" i="14"/>
  <c r="BF11238" i="14"/>
  <c r="BF11237" i="14"/>
  <c r="BF11236" i="14"/>
  <c r="BF11235" i="14"/>
  <c r="BF11234" i="14"/>
  <c r="BF11233" i="14"/>
  <c r="BF11232" i="14"/>
  <c r="BF11231" i="14"/>
  <c r="BF11230" i="14"/>
  <c r="BF11229" i="14"/>
  <c r="BF11228" i="14"/>
  <c r="BF11227" i="14"/>
  <c r="BF11226" i="14"/>
  <c r="BF11225" i="14"/>
  <c r="BF11224" i="14"/>
  <c r="BF11223" i="14"/>
  <c r="BF11222" i="14"/>
  <c r="BF11221" i="14"/>
  <c r="BF11220" i="14"/>
  <c r="BF11219" i="14"/>
  <c r="BF11218" i="14"/>
  <c r="BF11217" i="14"/>
  <c r="BF11216" i="14"/>
  <c r="BF11213" i="14"/>
  <c r="BF11212" i="14"/>
  <c r="BF11211" i="14"/>
  <c r="BF11210" i="14"/>
  <c r="BF11209" i="14"/>
  <c r="BF11208" i="14"/>
  <c r="BF11207" i="14"/>
  <c r="BF11206" i="14"/>
  <c r="BF11205" i="14"/>
  <c r="BF11204" i="14"/>
  <c r="BF11203" i="14"/>
  <c r="BF11202" i="14"/>
  <c r="BF11201" i="14"/>
  <c r="BF11200" i="14"/>
  <c r="BF11199" i="14"/>
  <c r="BF11198" i="14"/>
  <c r="BF11197" i="14"/>
  <c r="BF11196" i="14"/>
  <c r="BF11195" i="14"/>
  <c r="BF11194" i="14"/>
  <c r="BF11193" i="14"/>
  <c r="BF11192" i="14"/>
  <c r="BF11191" i="14"/>
  <c r="BF11190" i="14"/>
  <c r="BF11189" i="14"/>
  <c r="BF11188" i="14"/>
  <c r="BF11187" i="14"/>
  <c r="BF11186" i="14"/>
  <c r="BF11185" i="14"/>
  <c r="BF11184" i="14"/>
  <c r="BF11183" i="14"/>
  <c r="BF11182" i="14"/>
  <c r="BF11181" i="14"/>
  <c r="BF11180" i="14"/>
  <c r="BF11179" i="14"/>
  <c r="BF11178" i="14"/>
  <c r="BF11177" i="14"/>
  <c r="BF11176" i="14"/>
  <c r="BF11175" i="14"/>
  <c r="BF11174" i="14"/>
  <c r="BF11173" i="14"/>
  <c r="BF11172" i="14"/>
  <c r="BF11171" i="14"/>
  <c r="BF11170" i="14"/>
  <c r="BF11169" i="14"/>
  <c r="BF11168" i="14"/>
  <c r="BF11167" i="14"/>
  <c r="BF11166" i="14"/>
  <c r="BF11165" i="14"/>
  <c r="BF11164" i="14"/>
  <c r="BF11163" i="14"/>
  <c r="BF11162" i="14"/>
  <c r="BF11161" i="14"/>
  <c r="BF11160" i="14"/>
  <c r="BF11159" i="14"/>
  <c r="BF11158" i="14"/>
  <c r="BF11157" i="14"/>
  <c r="BF11156" i="14"/>
  <c r="BF11155" i="14"/>
  <c r="BF11154" i="14"/>
  <c r="BF11153" i="14"/>
  <c r="BF11152" i="14"/>
  <c r="BF11151" i="14"/>
  <c r="BF11150" i="14"/>
  <c r="BF11149" i="14"/>
  <c r="BF11148" i="14"/>
  <c r="BF11147" i="14"/>
  <c r="BF11146" i="14"/>
  <c r="BF11145" i="14"/>
  <c r="BF11144" i="14"/>
  <c r="BF11143" i="14"/>
  <c r="BF11142" i="14"/>
  <c r="BF11141" i="14"/>
  <c r="BF11140" i="14"/>
  <c r="BF11139" i="14"/>
  <c r="BF11138" i="14"/>
  <c r="BF11137" i="14"/>
  <c r="BF11136" i="14"/>
  <c r="BF11135" i="14"/>
  <c r="BF11134" i="14"/>
  <c r="BF11133" i="14"/>
  <c r="BF11132" i="14"/>
  <c r="BF11131" i="14"/>
  <c r="BF11130" i="14"/>
  <c r="BF11129" i="14"/>
  <c r="BF11128" i="14"/>
  <c r="BF11127" i="14"/>
  <c r="BF11126" i="14"/>
  <c r="BF11125" i="14"/>
  <c r="BF11124" i="14"/>
  <c r="BF11123" i="14"/>
  <c r="BF11122" i="14"/>
  <c r="BF11121" i="14"/>
  <c r="BF11120" i="14"/>
  <c r="BF11119" i="14"/>
  <c r="BF11118" i="14"/>
  <c r="BF11117" i="14"/>
  <c r="BF11116" i="14"/>
  <c r="BF11115" i="14"/>
  <c r="BF11114" i="14"/>
  <c r="BF11113" i="14"/>
  <c r="BF11112" i="14"/>
  <c r="BF11111" i="14"/>
  <c r="BF11110" i="14"/>
  <c r="BF11109" i="14"/>
  <c r="BF11108" i="14"/>
  <c r="BF11107" i="14"/>
  <c r="BF11106" i="14"/>
  <c r="BF11105" i="14"/>
  <c r="BF11104" i="14"/>
  <c r="BF11103" i="14"/>
  <c r="BF11102" i="14"/>
  <c r="BF11101" i="14"/>
  <c r="BF11100" i="14"/>
  <c r="BF11099" i="14"/>
  <c r="BF11098" i="14"/>
  <c r="BF11097" i="14"/>
  <c r="BF11096" i="14"/>
  <c r="BF11095" i="14"/>
  <c r="BF11094" i="14"/>
  <c r="BF11093" i="14"/>
  <c r="BF11092" i="14"/>
  <c r="BF11091" i="14"/>
  <c r="BF11090" i="14"/>
  <c r="BF11089" i="14"/>
  <c r="BF11088" i="14"/>
  <c r="BF11087" i="14"/>
  <c r="BF11085" i="14"/>
  <c r="BF11084" i="14"/>
  <c r="BF11083" i="14"/>
  <c r="BF11082" i="14"/>
  <c r="BF11081" i="14"/>
  <c r="BF11080" i="14"/>
  <c r="BF11078" i="14"/>
  <c r="BF11077" i="14"/>
  <c r="BF11076" i="14"/>
  <c r="BF11075" i="14"/>
  <c r="BF11074" i="14"/>
  <c r="BF11073" i="14"/>
  <c r="BF11072" i="14"/>
  <c r="BF11071" i="14"/>
  <c r="BF11070" i="14"/>
  <c r="BF11069" i="14"/>
  <c r="BF11068" i="14"/>
  <c r="BF11067" i="14"/>
  <c r="BF11066" i="14"/>
  <c r="BF11065" i="14"/>
  <c r="BF11064" i="14"/>
  <c r="BF11063" i="14"/>
  <c r="BF11062" i="14"/>
  <c r="BF11061" i="14"/>
  <c r="BF11060" i="14"/>
  <c r="BF11059" i="14"/>
  <c r="BF11058" i="14"/>
  <c r="BF11057" i="14"/>
  <c r="BF11056" i="14"/>
  <c r="BF11055" i="14"/>
  <c r="BF11054" i="14"/>
  <c r="BF11053" i="14"/>
  <c r="BF11052" i="14"/>
  <c r="BF11051" i="14"/>
  <c r="BF11050" i="14"/>
  <c r="BF11049" i="14"/>
  <c r="BF11048" i="14"/>
  <c r="BF11047" i="14"/>
  <c r="BF11046" i="14"/>
  <c r="BF11045" i="14"/>
  <c r="BF11044" i="14"/>
  <c r="BF11043" i="14"/>
  <c r="BF11042" i="14"/>
  <c r="BF11041" i="14"/>
  <c r="BF11040" i="14"/>
  <c r="BF11039" i="14"/>
  <c r="BF11038" i="14"/>
  <c r="BF11037" i="14"/>
  <c r="BF11036" i="14"/>
  <c r="BF11035" i="14"/>
  <c r="BF11034" i="14"/>
  <c r="BF11033" i="14"/>
  <c r="BF11032" i="14"/>
  <c r="BF11031" i="14"/>
  <c r="BF11030" i="14"/>
  <c r="BF11029" i="14"/>
  <c r="BF11028" i="14"/>
  <c r="BF11027" i="14"/>
  <c r="BF11026" i="14"/>
  <c r="BF11025" i="14"/>
  <c r="BF11024" i="14"/>
  <c r="BF11023" i="14"/>
  <c r="BF11022" i="14"/>
  <c r="BF11021" i="14"/>
  <c r="BF11020" i="14"/>
  <c r="BF11019" i="14"/>
  <c r="BF11018" i="14"/>
  <c r="BF11017" i="14"/>
  <c r="BF11016" i="14"/>
  <c r="BF11015" i="14"/>
  <c r="BF11014" i="14"/>
  <c r="BF11013" i="14"/>
  <c r="BF11012" i="14"/>
  <c r="BF11011" i="14"/>
  <c r="BF11010" i="14"/>
  <c r="BF11009" i="14"/>
  <c r="BF11008" i="14"/>
  <c r="BF11007" i="14"/>
  <c r="BF11006" i="14"/>
  <c r="BF11005" i="14"/>
  <c r="BF11004" i="14"/>
  <c r="BF11003" i="14"/>
  <c r="BF11002" i="14"/>
  <c r="BF11001" i="14"/>
  <c r="BF11000" i="14"/>
  <c r="BF10999" i="14"/>
  <c r="BF10998" i="14"/>
  <c r="BC10997" i="14"/>
  <c r="BC10993" i="14"/>
  <c r="BC10989" i="14"/>
  <c r="BC10985" i="14"/>
  <c r="BC10981" i="14"/>
  <c r="BC10977" i="14"/>
  <c r="BC10973" i="14"/>
  <c r="BC10969" i="14"/>
  <c r="BC10965" i="14"/>
  <c r="BC10961" i="14"/>
  <c r="BC10957" i="14"/>
  <c r="BC10953" i="14"/>
  <c r="BC10949" i="14"/>
  <c r="BC10945" i="14"/>
  <c r="BC10941" i="14"/>
  <c r="BC10937" i="14"/>
  <c r="BC10933" i="14"/>
  <c r="BC10929" i="14"/>
  <c r="BC10925" i="14"/>
  <c r="BC10921" i="14"/>
  <c r="BC10917" i="14"/>
  <c r="BC10913" i="14"/>
  <c r="BC10909" i="14"/>
  <c r="BC10905" i="14"/>
  <c r="BC10901" i="14"/>
  <c r="BC10897" i="14"/>
  <c r="BE11499" i="14"/>
  <c r="BD11498" i="14"/>
  <c r="BC11497" i="14"/>
  <c r="BE11495" i="14"/>
  <c r="BD11494" i="14"/>
  <c r="BC11493" i="14"/>
  <c r="BE11491" i="14"/>
  <c r="BD11490" i="14"/>
  <c r="BC11489" i="14"/>
  <c r="BE11486" i="14"/>
  <c r="BD11485" i="14"/>
  <c r="BC11484" i="14"/>
  <c r="BE11482" i="14"/>
  <c r="BD11481" i="14"/>
  <c r="BC11480" i="14"/>
  <c r="BE11478" i="14"/>
  <c r="BD11477" i="14"/>
  <c r="BC11476" i="14"/>
  <c r="BE11474" i="14"/>
  <c r="BD11472" i="14"/>
  <c r="BC11471" i="14"/>
  <c r="BE11469" i="14"/>
  <c r="BD11468" i="14"/>
  <c r="BC11467" i="14"/>
  <c r="BE11464" i="14"/>
  <c r="BD11463" i="14"/>
  <c r="BC11462" i="14"/>
  <c r="BE11460" i="14"/>
  <c r="BD11459" i="14"/>
  <c r="BC11458" i="14"/>
  <c r="BE11456" i="14"/>
  <c r="BD11455" i="14"/>
  <c r="BC11454" i="14"/>
  <c r="BE11451" i="14"/>
  <c r="BD11450" i="14"/>
  <c r="BC11449" i="14"/>
  <c r="BE11447" i="14"/>
  <c r="BD11446" i="14"/>
  <c r="BC11445" i="14"/>
  <c r="BE11442" i="14"/>
  <c r="BD11441" i="14"/>
  <c r="BC11440" i="14"/>
  <c r="BE11438" i="14"/>
  <c r="BD11437" i="14"/>
  <c r="BC11436" i="14"/>
  <c r="BE11434" i="14"/>
  <c r="BD11431" i="14"/>
  <c r="BC11429" i="14"/>
  <c r="BE11427" i="14"/>
  <c r="BD11426" i="14"/>
  <c r="BC11425" i="14"/>
  <c r="BE11423" i="14"/>
  <c r="BD11422" i="14"/>
  <c r="BC11421" i="14"/>
  <c r="BE11419" i="14"/>
  <c r="BD11418" i="14"/>
  <c r="BC11417" i="14"/>
  <c r="BE11415" i="14"/>
  <c r="BD11414" i="14"/>
  <c r="BC11413" i="14"/>
  <c r="BE11411" i="14"/>
  <c r="BD11410" i="14"/>
  <c r="BC11409" i="14"/>
  <c r="BE11407" i="14"/>
  <c r="BD11406" i="14"/>
  <c r="BC11405" i="14"/>
  <c r="BE11403" i="14"/>
  <c r="BD11402" i="14"/>
  <c r="BC11401" i="14"/>
  <c r="BE11399" i="14"/>
  <c r="BD11398" i="14"/>
  <c r="BC11397" i="14"/>
  <c r="BE11395" i="14"/>
  <c r="BD11394" i="14"/>
  <c r="BC11393" i="14"/>
  <c r="BE11391" i="14"/>
  <c r="BD11390" i="14"/>
  <c r="BC11389" i="14"/>
  <c r="BE11386" i="14"/>
  <c r="BD11385" i="14"/>
  <c r="BC11384" i="14"/>
  <c r="BE11382" i="14"/>
  <c r="BD11381" i="14"/>
  <c r="BC11380" i="14"/>
  <c r="BE11377" i="14"/>
  <c r="BD11376" i="14"/>
  <c r="BC11375" i="14"/>
  <c r="BE11373" i="14"/>
  <c r="BD11372" i="14"/>
  <c r="BC11371" i="14"/>
  <c r="BE11369" i="14"/>
  <c r="BD11368" i="14"/>
  <c r="BC11367" i="14"/>
  <c r="BE11364" i="14"/>
  <c r="BD11363" i="14"/>
  <c r="BC11362" i="14"/>
  <c r="BE11360" i="14"/>
  <c r="BD11359" i="14"/>
  <c r="BC11358" i="14"/>
  <c r="BE11356" i="14"/>
  <c r="BD11355" i="14"/>
  <c r="BC11354" i="14"/>
  <c r="BE11352" i="14"/>
  <c r="BD11351" i="14"/>
  <c r="BC11350" i="14"/>
  <c r="BE11348" i="14"/>
  <c r="BD11347" i="14"/>
  <c r="BC11346" i="14"/>
  <c r="BE11344" i="14"/>
  <c r="BD11343" i="14"/>
  <c r="BC11342" i="14"/>
  <c r="BE11339" i="14"/>
  <c r="BD11338" i="14"/>
  <c r="BC11337" i="14"/>
  <c r="BE11335" i="14"/>
  <c r="BD11334" i="14"/>
  <c r="BC11333" i="14"/>
  <c r="BE11331" i="14"/>
  <c r="BD11330" i="14"/>
  <c r="BC11329" i="14"/>
  <c r="BE11327" i="14"/>
  <c r="BD11326" i="14"/>
  <c r="BC11325" i="14"/>
  <c r="BE11323" i="14"/>
  <c r="BD11322" i="14"/>
  <c r="BC11321" i="14"/>
  <c r="BE11319" i="14"/>
  <c r="BD11318" i="14"/>
  <c r="BC11317" i="14"/>
  <c r="BE11315" i="14"/>
  <c r="BD11314" i="14"/>
  <c r="BC11313" i="14"/>
  <c r="BE11311" i="14"/>
  <c r="BD11310" i="14"/>
  <c r="BC11309" i="14"/>
  <c r="BE11307" i="14"/>
  <c r="BD11306" i="14"/>
  <c r="BC11305" i="14"/>
  <c r="BE11303" i="14"/>
  <c r="BD11302" i="14"/>
  <c r="BC11301" i="14"/>
  <c r="BE11299" i="14"/>
  <c r="BD11298" i="14"/>
  <c r="BC11297" i="14"/>
  <c r="BE11295" i="14"/>
  <c r="BD11294" i="14"/>
  <c r="BC11293" i="14"/>
  <c r="BE11291" i="14"/>
  <c r="BD11290" i="14"/>
  <c r="BC11289" i="14"/>
  <c r="BE11287" i="14"/>
  <c r="BD11286" i="14"/>
  <c r="BC11285" i="14"/>
  <c r="BE11283" i="14"/>
  <c r="BD11282" i="14"/>
  <c r="BC11281" i="14"/>
  <c r="BE11279" i="14"/>
  <c r="BD11278" i="14"/>
  <c r="BC11277" i="14"/>
  <c r="BE11275" i="14"/>
  <c r="BD11274" i="14"/>
  <c r="BC11273" i="14"/>
  <c r="BE11271" i="14"/>
  <c r="BD11270" i="14"/>
  <c r="BC11269" i="14"/>
  <c r="BE11267" i="14"/>
  <c r="BD11266" i="14"/>
  <c r="BC11265" i="14"/>
  <c r="BE11263" i="14"/>
  <c r="BD11261" i="14"/>
  <c r="BC11259" i="14"/>
  <c r="BE11257" i="14"/>
  <c r="BD11256" i="14"/>
  <c r="BC11255" i="14"/>
  <c r="BE11253" i="14"/>
  <c r="BD11252" i="14"/>
  <c r="BC11251" i="14"/>
  <c r="BE11249" i="14"/>
  <c r="BD11248" i="14"/>
  <c r="BC11247" i="14"/>
  <c r="BE11245" i="14"/>
  <c r="BD11244" i="14"/>
  <c r="BC11243" i="14"/>
  <c r="BE11241" i="14"/>
  <c r="BD11240" i="14"/>
  <c r="BC11239" i="14"/>
  <c r="BE11237" i="14"/>
  <c r="BD11236" i="14"/>
  <c r="BC11235" i="14"/>
  <c r="BE11233" i="14"/>
  <c r="BD11232" i="14"/>
  <c r="BC11231" i="14"/>
  <c r="BE11229" i="14"/>
  <c r="BD11228" i="14"/>
  <c r="BC11227" i="14"/>
  <c r="BE11225" i="14"/>
  <c r="BD11224" i="14"/>
  <c r="BC11223" i="14"/>
  <c r="BE11221" i="14"/>
  <c r="BD11220" i="14"/>
  <c r="BC11219" i="14"/>
  <c r="BE11217" i="14"/>
  <c r="BD11216" i="14"/>
  <c r="BC11213" i="14"/>
  <c r="BE11211" i="14"/>
  <c r="BD11210" i="14"/>
  <c r="BC11209" i="14"/>
  <c r="BE11207" i="14"/>
  <c r="BD11206" i="14"/>
  <c r="BC11205" i="14"/>
  <c r="BE11203" i="14"/>
  <c r="BD11202" i="14"/>
  <c r="BC11201" i="14"/>
  <c r="BE11199" i="14"/>
  <c r="BD11198" i="14"/>
  <c r="BC11197" i="14"/>
  <c r="BE11195" i="14"/>
  <c r="BD11194" i="14"/>
  <c r="BC11193" i="14"/>
  <c r="BE11191" i="14"/>
  <c r="BD11190" i="14"/>
  <c r="BC11189" i="14"/>
  <c r="BE11187" i="14"/>
  <c r="BD11186" i="14"/>
  <c r="BC11185" i="14"/>
  <c r="BE11183" i="14"/>
  <c r="BD11182" i="14"/>
  <c r="BC11181" i="14"/>
  <c r="BE11179" i="14"/>
  <c r="BD11178" i="14"/>
  <c r="BC11177" i="14"/>
  <c r="BE11175" i="14"/>
  <c r="BD11174" i="14"/>
  <c r="BC11173" i="14"/>
  <c r="BE11171" i="14"/>
  <c r="BD11170" i="14"/>
  <c r="BC11169" i="14"/>
  <c r="BE11167" i="14"/>
  <c r="BD11166" i="14"/>
  <c r="BC11165" i="14"/>
  <c r="BE11163" i="14"/>
  <c r="BD11162" i="14"/>
  <c r="BC11161" i="14"/>
  <c r="BE11159" i="14"/>
  <c r="BD11158" i="14"/>
  <c r="BC11157" i="14"/>
  <c r="BE11155" i="14"/>
  <c r="BD11154" i="14"/>
  <c r="BC11153" i="14"/>
  <c r="BE11151" i="14"/>
  <c r="BD11150" i="14"/>
  <c r="BC11149" i="14"/>
  <c r="BE11147" i="14"/>
  <c r="BD11146" i="14"/>
  <c r="BC11145" i="14"/>
  <c r="BE11143" i="14"/>
  <c r="BD11142" i="14"/>
  <c r="BC11141" i="14"/>
  <c r="BE11139" i="14"/>
  <c r="BD11138" i="14"/>
  <c r="BC11137" i="14"/>
  <c r="BE11135" i="14"/>
  <c r="BD11134" i="14"/>
  <c r="BC11133" i="14"/>
  <c r="BE11131" i="14"/>
  <c r="BD11130" i="14"/>
  <c r="BC11129" i="14"/>
  <c r="BE11127" i="14"/>
  <c r="BD11126" i="14"/>
  <c r="BC11125" i="14"/>
  <c r="BE11123" i="14"/>
  <c r="BD11122" i="14"/>
  <c r="BC11121" i="14"/>
  <c r="BE11119" i="14"/>
  <c r="BD11118" i="14"/>
  <c r="BC11117" i="14"/>
  <c r="BE11115" i="14"/>
  <c r="BD11114" i="14"/>
  <c r="BC11113" i="14"/>
  <c r="BE11111" i="14"/>
  <c r="BD11110" i="14"/>
  <c r="BC11109" i="14"/>
  <c r="BE11107" i="14"/>
  <c r="BD11106" i="14"/>
  <c r="BC11105" i="14"/>
  <c r="BE11103" i="14"/>
  <c r="BD11102" i="14"/>
  <c r="BC11101" i="14"/>
  <c r="BE11099" i="14"/>
  <c r="BD11098" i="14"/>
  <c r="BC11097" i="14"/>
  <c r="BE11095" i="14"/>
  <c r="BD11094" i="14"/>
  <c r="BC11093" i="14"/>
  <c r="BE11091" i="14"/>
  <c r="BD11090" i="14"/>
  <c r="BC11089" i="14"/>
  <c r="BE11087" i="14"/>
  <c r="BD11085" i="14"/>
  <c r="BC11084" i="14"/>
  <c r="BE11082" i="14"/>
  <c r="BD11081" i="14"/>
  <c r="BC11080" i="14"/>
  <c r="BE11077" i="14"/>
  <c r="BD11076" i="14"/>
  <c r="BC11075" i="14"/>
  <c r="BE11073" i="14"/>
  <c r="BD11072" i="14"/>
  <c r="BC11071" i="14"/>
  <c r="BE11069" i="14"/>
  <c r="BD11068" i="14"/>
  <c r="BC11067" i="14"/>
  <c r="BE11065" i="14"/>
  <c r="BD11064" i="14"/>
  <c r="BC11063" i="14"/>
  <c r="BE11061" i="14"/>
  <c r="BD11060" i="14"/>
  <c r="BC11059" i="14"/>
  <c r="BE11057" i="14"/>
  <c r="BD11056" i="14"/>
  <c r="BC11055" i="14"/>
  <c r="BE11053" i="14"/>
  <c r="BD11052" i="14"/>
  <c r="BC11051" i="14"/>
  <c r="BE11049" i="14"/>
  <c r="BD11048" i="14"/>
  <c r="BC11047" i="14"/>
  <c r="BE11045" i="14"/>
  <c r="BD11044" i="14"/>
  <c r="BC11043" i="14"/>
  <c r="BE11041" i="14"/>
  <c r="BD11040" i="14"/>
  <c r="BC11039" i="14"/>
  <c r="BE11037" i="14"/>
  <c r="BD11036" i="14"/>
  <c r="BC11035" i="14"/>
  <c r="BE11033" i="14"/>
  <c r="BD11032" i="14"/>
  <c r="BC11031" i="14"/>
  <c r="BE11029" i="14"/>
  <c r="BD11028" i="14"/>
  <c r="BC11027" i="14"/>
  <c r="BE11025" i="14"/>
  <c r="BD11024" i="14"/>
  <c r="BC11023" i="14"/>
  <c r="BE11021" i="14"/>
  <c r="BD11020" i="14"/>
  <c r="BC11019" i="14"/>
  <c r="BE11017" i="14"/>
  <c r="BD11016" i="14"/>
  <c r="BC11015" i="14"/>
  <c r="BE11013" i="14"/>
  <c r="BD11012" i="14"/>
  <c r="BC11011" i="14"/>
  <c r="BE11009" i="14"/>
  <c r="BD11008" i="14"/>
  <c r="BC11007" i="14"/>
  <c r="BE11005" i="14"/>
  <c r="BD11004" i="14"/>
  <c r="BC11003" i="14"/>
  <c r="BE11001" i="14"/>
  <c r="BD11000" i="14"/>
  <c r="BC10999" i="14"/>
  <c r="BC10996" i="14"/>
  <c r="BC10991" i="14"/>
  <c r="BC10986" i="14"/>
  <c r="BC10980" i="14"/>
  <c r="BC10975" i="14"/>
  <c r="BC10970" i="14"/>
  <c r="BC10964" i="14"/>
  <c r="BC10959" i="14"/>
  <c r="BC10954" i="14"/>
  <c r="BC10948" i="14"/>
  <c r="BC10943" i="14"/>
  <c r="BC10938" i="14"/>
  <c r="BC10932" i="14"/>
  <c r="BC10927" i="14"/>
  <c r="BC10922" i="14"/>
  <c r="BC10916" i="14"/>
  <c r="BC10911" i="14"/>
  <c r="BC10906" i="14"/>
  <c r="BC10900" i="14"/>
  <c r="BD11499" i="14"/>
  <c r="BE11497" i="14"/>
  <c r="BC11496" i="14"/>
  <c r="BC11494" i="14"/>
  <c r="BD11492" i="14"/>
  <c r="BE11490" i="14"/>
  <c r="BE11487" i="14"/>
  <c r="BC11486" i="14"/>
  <c r="BD11484" i="14"/>
  <c r="BD11482" i="14"/>
  <c r="BE11480" i="14"/>
  <c r="BC11479" i="14"/>
  <c r="BC11477" i="14"/>
  <c r="BD11475" i="14"/>
  <c r="BE11472" i="14"/>
  <c r="BE11470" i="14"/>
  <c r="BC11469" i="14"/>
  <c r="BD11467" i="14"/>
  <c r="BD11464" i="14"/>
  <c r="BE11462" i="14"/>
  <c r="BC11461" i="14"/>
  <c r="BC11459" i="14"/>
  <c r="BD11457" i="14"/>
  <c r="BE11455" i="14"/>
  <c r="BE11452" i="14"/>
  <c r="BC11451" i="14"/>
  <c r="BD11449" i="14"/>
  <c r="BD11447" i="14"/>
  <c r="BE11445" i="14"/>
  <c r="BC11444" i="14"/>
  <c r="BC11441" i="14"/>
  <c r="BD11439" i="14"/>
  <c r="BE11437" i="14"/>
  <c r="BE11435" i="14"/>
  <c r="BC11434" i="14"/>
  <c r="BD11429" i="14"/>
  <c r="BD11427" i="14"/>
  <c r="BE11425" i="14"/>
  <c r="BC11424" i="14"/>
  <c r="BC11422" i="14"/>
  <c r="BD11420" i="14"/>
  <c r="BE11418" i="14"/>
  <c r="BE11416" i="14"/>
  <c r="BC11415" i="14"/>
  <c r="BD11413" i="14"/>
  <c r="BD11411" i="14"/>
  <c r="BE11409" i="14"/>
  <c r="BC11408" i="14"/>
  <c r="BC11406" i="14"/>
  <c r="BD11404" i="14"/>
  <c r="BE11402" i="14"/>
  <c r="BE11400" i="14"/>
  <c r="BC11399" i="14"/>
  <c r="BD11397" i="14"/>
  <c r="BD11395" i="14"/>
  <c r="BE11393" i="14"/>
  <c r="BC11392" i="14"/>
  <c r="BC11390" i="14"/>
  <c r="BD11387" i="14"/>
  <c r="BE11385" i="14"/>
  <c r="BE11383" i="14"/>
  <c r="BC11382" i="14"/>
  <c r="BD11380" i="14"/>
  <c r="BD11377" i="14"/>
  <c r="BE11375" i="14"/>
  <c r="BC11374" i="14"/>
  <c r="BC11372" i="14"/>
  <c r="BD11370" i="14"/>
  <c r="BE11368" i="14"/>
  <c r="BE11366" i="14"/>
  <c r="BC11364" i="14"/>
  <c r="BD11362" i="14"/>
  <c r="BD11360" i="14"/>
  <c r="BE11358" i="14"/>
  <c r="BC11357" i="14"/>
  <c r="BC11355" i="14"/>
  <c r="BD11353" i="14"/>
  <c r="BE11351" i="14"/>
  <c r="BE11349" i="14"/>
  <c r="BC11348" i="14"/>
  <c r="BD11346" i="14"/>
  <c r="BD11344" i="14"/>
  <c r="BE11342" i="14"/>
  <c r="BC11340" i="14"/>
  <c r="BC11338" i="14"/>
  <c r="BD11336" i="14"/>
  <c r="BE11334" i="14"/>
  <c r="BE11332" i="14"/>
  <c r="BC11331" i="14"/>
  <c r="BD11329" i="14"/>
  <c r="BD11327" i="14"/>
  <c r="BE11325" i="14"/>
  <c r="BC11324" i="14"/>
  <c r="BC11322" i="14"/>
  <c r="BD11320" i="14"/>
  <c r="BE11318" i="14"/>
  <c r="BE11316" i="14"/>
  <c r="BC11315" i="14"/>
  <c r="BD11313" i="14"/>
  <c r="BD11311" i="14"/>
  <c r="BE11309" i="14"/>
  <c r="BC11308" i="14"/>
  <c r="BC11306" i="14"/>
  <c r="BD11304" i="14"/>
  <c r="BE11302" i="14"/>
  <c r="BE11300" i="14"/>
  <c r="BC11299" i="14"/>
  <c r="BD11297" i="14"/>
  <c r="BD11295" i="14"/>
  <c r="BE11293" i="14"/>
  <c r="BC11292" i="14"/>
  <c r="BC11290" i="14"/>
  <c r="BD11288" i="14"/>
  <c r="BE11286" i="14"/>
  <c r="BE11284" i="14"/>
  <c r="BC11283" i="14"/>
  <c r="BD11281" i="14"/>
  <c r="BD11279" i="14"/>
  <c r="BE11277" i="14"/>
  <c r="BC11276" i="14"/>
  <c r="BC11274" i="14"/>
  <c r="BD11272" i="14"/>
  <c r="BE11270" i="14"/>
  <c r="BE11268" i="14"/>
  <c r="BC11267" i="14"/>
  <c r="BD11265" i="14"/>
  <c r="BD11263" i="14"/>
  <c r="BE11259" i="14"/>
  <c r="BC11258" i="14"/>
  <c r="BC11256" i="14"/>
  <c r="BD11254" i="14"/>
  <c r="BE11252" i="14"/>
  <c r="BE11250" i="14"/>
  <c r="BC11249" i="14"/>
  <c r="BD11247" i="14"/>
  <c r="BD11245" i="14"/>
  <c r="BE11243" i="14"/>
  <c r="BC11242" i="14"/>
  <c r="BC11240" i="14"/>
  <c r="BD11238" i="14"/>
  <c r="BE11236" i="14"/>
  <c r="BE11234" i="14"/>
  <c r="BC11233" i="14"/>
  <c r="BD11231" i="14"/>
  <c r="BD11229" i="14"/>
  <c r="BE11227" i="14"/>
  <c r="BC11226" i="14"/>
  <c r="BC11224" i="14"/>
  <c r="BD11222" i="14"/>
  <c r="BE11220" i="14"/>
  <c r="BE11218" i="14"/>
  <c r="BC11217" i="14"/>
  <c r="BD11213" i="14"/>
  <c r="BD11211" i="14"/>
  <c r="BE11209" i="14"/>
  <c r="BC11208" i="14"/>
  <c r="BC11206" i="14"/>
  <c r="BD11204" i="14"/>
  <c r="BE11202" i="14"/>
  <c r="BE11200" i="14"/>
  <c r="BC11199" i="14"/>
  <c r="BD11197" i="14"/>
  <c r="BD11195" i="14"/>
  <c r="BE11193" i="14"/>
  <c r="BC11192" i="14"/>
  <c r="BC11190" i="14"/>
  <c r="BD11188" i="14"/>
  <c r="BE11186" i="14"/>
  <c r="BE11184" i="14"/>
  <c r="BC11183" i="14"/>
  <c r="BD11181" i="14"/>
  <c r="BD11179" i="14"/>
  <c r="BE11177" i="14"/>
  <c r="BC11176" i="14"/>
  <c r="BC11174" i="14"/>
  <c r="BD11172" i="14"/>
  <c r="BE11170" i="14"/>
  <c r="BE11168" i="14"/>
  <c r="BC11167" i="14"/>
  <c r="BD11165" i="14"/>
  <c r="BD11163" i="14"/>
  <c r="BE11161" i="14"/>
  <c r="BC11160" i="14"/>
  <c r="BC11158" i="14"/>
  <c r="BD11156" i="14"/>
  <c r="BE11154" i="14"/>
  <c r="BE11152" i="14"/>
  <c r="BC11151" i="14"/>
  <c r="BD11149" i="14"/>
  <c r="BD11147" i="14"/>
  <c r="BE11145" i="14"/>
  <c r="BC11144" i="14"/>
  <c r="BC11142" i="14"/>
  <c r="BD11140" i="14"/>
  <c r="BE11138" i="14"/>
  <c r="BE11136" i="14"/>
  <c r="BC11135" i="14"/>
  <c r="BD11133" i="14"/>
  <c r="BD11131" i="14"/>
  <c r="BE11129" i="14"/>
  <c r="BC11128" i="14"/>
  <c r="BC11126" i="14"/>
  <c r="BD11124" i="14"/>
  <c r="BE11122" i="14"/>
  <c r="BE11120" i="14"/>
  <c r="BC11119" i="14"/>
  <c r="BD11117" i="14"/>
  <c r="BD11115" i="14"/>
  <c r="BE11113" i="14"/>
  <c r="BC11112" i="14"/>
  <c r="BC11110" i="14"/>
  <c r="BD11108" i="14"/>
  <c r="BE11106" i="14"/>
  <c r="BE11104" i="14"/>
  <c r="BC11103" i="14"/>
  <c r="BD11101" i="14"/>
  <c r="BD11099" i="14"/>
  <c r="BE11097" i="14"/>
  <c r="BC11096" i="14"/>
  <c r="BC11094" i="14"/>
  <c r="BD11092" i="14"/>
  <c r="BE11090" i="14"/>
  <c r="BE11088" i="14"/>
  <c r="BC11087" i="14"/>
  <c r="BD11084" i="14"/>
  <c r="BD11082" i="14"/>
  <c r="BE11080" i="14"/>
  <c r="BC11078" i="14"/>
  <c r="BC11076" i="14"/>
  <c r="BD11074" i="14"/>
  <c r="BE11072" i="14"/>
  <c r="BE11070" i="14"/>
  <c r="BC11069" i="14"/>
  <c r="BD11067" i="14"/>
  <c r="BD11065" i="14"/>
  <c r="BE11063" i="14"/>
  <c r="BC11062" i="14"/>
  <c r="BC11060" i="14"/>
  <c r="BD11058" i="14"/>
  <c r="BE11056" i="14"/>
  <c r="BE11054" i="14"/>
  <c r="BC11053" i="14"/>
  <c r="BD11051" i="14"/>
  <c r="BD11049" i="14"/>
  <c r="BE11047" i="14"/>
  <c r="BC11046" i="14"/>
  <c r="BC11044" i="14"/>
  <c r="BD11042" i="14"/>
  <c r="BE11040" i="14"/>
  <c r="BE11038" i="14"/>
  <c r="BC11037" i="14"/>
  <c r="BD11035" i="14"/>
  <c r="BD11033" i="14"/>
  <c r="BE11031" i="14"/>
  <c r="BC11030" i="14"/>
  <c r="BC11028" i="14"/>
  <c r="BD11026" i="14"/>
  <c r="BE11024" i="14"/>
  <c r="BE11022" i="14"/>
  <c r="BC11021" i="14"/>
  <c r="BD11019" i="14"/>
  <c r="BD11017" i="14"/>
  <c r="BE11015" i="14"/>
  <c r="BC11014" i="14"/>
  <c r="BC11012" i="14"/>
  <c r="BD11010" i="14"/>
  <c r="BE11008" i="14"/>
  <c r="BE11006" i="14"/>
  <c r="BC11005" i="14"/>
  <c r="BD11003" i="14"/>
  <c r="BD11001" i="14"/>
  <c r="BE10999" i="14"/>
  <c r="BC10998" i="14"/>
  <c r="BC10990" i="14"/>
  <c r="BC10983" i="14"/>
  <c r="BC10976" i="14"/>
  <c r="BC10968" i="14"/>
  <c r="BC10962" i="14"/>
  <c r="BC10955" i="14"/>
  <c r="BC10947" i="14"/>
  <c r="BC10940" i="14"/>
  <c r="BC10934" i="14"/>
  <c r="BC10926" i="14"/>
  <c r="BC10919" i="14"/>
  <c r="BC10912" i="14"/>
  <c r="BC10904" i="14"/>
  <c r="BC10898" i="14"/>
  <c r="BE11498" i="14"/>
  <c r="BD11496" i="14"/>
  <c r="BE11493" i="14"/>
  <c r="BD11491" i="14"/>
  <c r="BD11489" i="14"/>
  <c r="BE11485" i="14"/>
  <c r="BD11483" i="14"/>
  <c r="BC11481" i="14"/>
  <c r="BD11478" i="14"/>
  <c r="BD11476" i="14"/>
  <c r="BC11474" i="14"/>
  <c r="BD11470" i="14"/>
  <c r="BC11468" i="14"/>
  <c r="BC11466" i="14"/>
  <c r="BD11462" i="14"/>
  <c r="BC11460" i="14"/>
  <c r="BE11457" i="14"/>
  <c r="BC11455" i="14"/>
  <c r="BC11452" i="14"/>
  <c r="BE11449" i="14"/>
  <c r="BC11447" i="14"/>
  <c r="BE11444" i="14"/>
  <c r="BE11441" i="14"/>
  <c r="BC11439" i="14"/>
  <c r="BE11436" i="14"/>
  <c r="BD11434" i="14"/>
  <c r="BE11428" i="14"/>
  <c r="BE11426" i="14"/>
  <c r="BD11424" i="14"/>
  <c r="BE11421" i="14"/>
  <c r="BD11419" i="14"/>
  <c r="BD11417" i="14"/>
  <c r="BE11414" i="14"/>
  <c r="BD11412" i="14"/>
  <c r="BC11410" i="14"/>
  <c r="BD11407" i="14"/>
  <c r="BD11405" i="14"/>
  <c r="BC11403" i="14"/>
  <c r="BD11400" i="14"/>
  <c r="BC11398" i="14"/>
  <c r="BC11396" i="14"/>
  <c r="BD11393" i="14"/>
  <c r="BC11391" i="14"/>
  <c r="BE11387" i="14"/>
  <c r="BC11385" i="14"/>
  <c r="BC11383" i="14"/>
  <c r="BE11380" i="14"/>
  <c r="BC11377" i="14"/>
  <c r="BE11374" i="14"/>
  <c r="BE11372" i="14"/>
  <c r="BC11370" i="14"/>
  <c r="BE11367" i="14"/>
  <c r="BD11364" i="14"/>
  <c r="BE11361" i="14"/>
  <c r="BE11359" i="14"/>
  <c r="BD11357" i="14"/>
  <c r="BE11354" i="14"/>
  <c r="BD11352" i="14"/>
  <c r="BD11350" i="14"/>
  <c r="BE11347" i="14"/>
  <c r="BD11345" i="14"/>
  <c r="BC11343" i="14"/>
  <c r="BD11339" i="14"/>
  <c r="BD11337" i="14"/>
  <c r="BC11335" i="14"/>
  <c r="BD11332" i="14"/>
  <c r="BC11330" i="14"/>
  <c r="BC11328" i="14"/>
  <c r="BD11325" i="14"/>
  <c r="BC11323" i="14"/>
  <c r="BE11320" i="14"/>
  <c r="BC11318" i="14"/>
  <c r="BC11316" i="14"/>
  <c r="BE11313" i="14"/>
  <c r="BC11311" i="14"/>
  <c r="BE11308" i="14"/>
  <c r="BE11306" i="14"/>
  <c r="BC11304" i="14"/>
  <c r="BE11301" i="14"/>
  <c r="BD11299" i="14"/>
  <c r="BE11296" i="14"/>
  <c r="BE11294" i="14"/>
  <c r="BD11292" i="14"/>
  <c r="BE11289" i="14"/>
  <c r="BD11287" i="14"/>
  <c r="BD11285" i="14"/>
  <c r="BE11282" i="14"/>
  <c r="BD11280" i="14"/>
  <c r="BC11278" i="14"/>
  <c r="BD11275" i="14"/>
  <c r="BD11273" i="14"/>
  <c r="BC11271" i="14"/>
  <c r="BD11268" i="14"/>
  <c r="BC11266" i="14"/>
  <c r="BC11264" i="14"/>
  <c r="BD11259" i="14"/>
  <c r="BC11257" i="14"/>
  <c r="BE11254" i="14"/>
  <c r="BC11252" i="14"/>
  <c r="BC11250" i="14"/>
  <c r="BE11247" i="14"/>
  <c r="BC11245" i="14"/>
  <c r="BE11242" i="14"/>
  <c r="BE11240" i="14"/>
  <c r="BC11238" i="14"/>
  <c r="BE11235" i="14"/>
  <c r="BD11233" i="14"/>
  <c r="BE11230" i="14"/>
  <c r="BE11228" i="14"/>
  <c r="BD11226" i="14"/>
  <c r="BE11223" i="14"/>
  <c r="BD11221" i="14"/>
  <c r="BD11219" i="14"/>
  <c r="BE11216" i="14"/>
  <c r="BD11212" i="14"/>
  <c r="BC11210" i="14"/>
  <c r="BD11207" i="14"/>
  <c r="BD11205" i="14"/>
  <c r="BC11203" i="14"/>
  <c r="BD11200" i="14"/>
  <c r="BC11198" i="14"/>
  <c r="BC11196" i="14"/>
  <c r="BD11193" i="14"/>
  <c r="BC11191" i="14"/>
  <c r="BE11188" i="14"/>
  <c r="BC11186" i="14"/>
  <c r="BC11184" i="14"/>
  <c r="BE11181" i="14"/>
  <c r="BC11179" i="14"/>
  <c r="BE11176" i="14"/>
  <c r="BE11174" i="14"/>
  <c r="BC11172" i="14"/>
  <c r="BE11169" i="14"/>
  <c r="BD11167" i="14"/>
  <c r="BE11164" i="14"/>
  <c r="BE11162" i="14"/>
  <c r="BD11160" i="14"/>
  <c r="BE11157" i="14"/>
  <c r="BD11155" i="14"/>
  <c r="BD11153" i="14"/>
  <c r="BE11150" i="14"/>
  <c r="BD11148" i="14"/>
  <c r="BC11146" i="14"/>
  <c r="BD11143" i="14"/>
  <c r="BD11141" i="14"/>
  <c r="BC11139" i="14"/>
  <c r="BD11136" i="14"/>
  <c r="BC11134" i="14"/>
  <c r="BC11132" i="14"/>
  <c r="BD11129" i="14"/>
  <c r="BC11127" i="14"/>
  <c r="BE11124" i="14"/>
  <c r="BC11122" i="14"/>
  <c r="BC11120" i="14"/>
  <c r="BE11117" i="14"/>
  <c r="BC11115" i="14"/>
  <c r="BE11112" i="14"/>
  <c r="BE11110" i="14"/>
  <c r="BC11108" i="14"/>
  <c r="BE11105" i="14"/>
  <c r="BD11103" i="14"/>
  <c r="BE11100" i="14"/>
  <c r="BE11098" i="14"/>
  <c r="BD11096" i="14"/>
  <c r="BE11093" i="14"/>
  <c r="BD11091" i="14"/>
  <c r="BD11089" i="14"/>
  <c r="BE11085" i="14"/>
  <c r="BD11083" i="14"/>
  <c r="BC11081" i="14"/>
  <c r="BD11077" i="14"/>
  <c r="BD11075" i="14"/>
  <c r="BC11073" i="14"/>
  <c r="BD11070" i="14"/>
  <c r="BC11068" i="14"/>
  <c r="BC11066" i="14"/>
  <c r="BD11063" i="14"/>
  <c r="BC11061" i="14"/>
  <c r="BE11058" i="14"/>
  <c r="BC11056" i="14"/>
  <c r="BC11054" i="14"/>
  <c r="BE11051" i="14"/>
  <c r="BC11049" i="14"/>
  <c r="BE11046" i="14"/>
  <c r="BE11044" i="14"/>
  <c r="BC11042" i="14"/>
  <c r="BE11039" i="14"/>
  <c r="BD11037" i="14"/>
  <c r="BE11034" i="14"/>
  <c r="BE11032" i="14"/>
  <c r="BD11030" i="14"/>
  <c r="BE11027" i="14"/>
  <c r="BD11025" i="14"/>
  <c r="BD11023" i="14"/>
  <c r="BE11020" i="14"/>
  <c r="BD11018" i="14"/>
  <c r="BC11016" i="14"/>
  <c r="BD11013" i="14"/>
  <c r="BD11011" i="14"/>
  <c r="BC11009" i="14"/>
  <c r="BD11006" i="14"/>
  <c r="BC11004" i="14"/>
  <c r="BC11002" i="14"/>
  <c r="BD10999" i="14"/>
  <c r="BC10994" i="14"/>
  <c r="BC10984" i="14"/>
  <c r="BC10974" i="14"/>
  <c r="BC10966" i="14"/>
  <c r="BC10956" i="14"/>
  <c r="BC10946" i="14"/>
  <c r="BC10936" i="14"/>
  <c r="BC10928" i="14"/>
  <c r="BC10918" i="14"/>
  <c r="BC10908" i="14"/>
  <c r="BC10899" i="14"/>
  <c r="BC11499" i="14"/>
  <c r="BD11495" i="14"/>
  <c r="BE11492" i="14"/>
  <c r="BE11489" i="14"/>
  <c r="BC11485" i="14"/>
  <c r="BC11482" i="14"/>
  <c r="BD11479" i="14"/>
  <c r="BE11475" i="14"/>
  <c r="BE11471" i="14"/>
  <c r="BE11468" i="14"/>
  <c r="BC11464" i="14"/>
  <c r="BD11461" i="14"/>
  <c r="BD11458" i="14"/>
  <c r="BE11454" i="14"/>
  <c r="BE11450" i="14"/>
  <c r="BC11448" i="14"/>
  <c r="BD11444" i="14"/>
  <c r="BD11440" i="14"/>
  <c r="BC11437" i="14"/>
  <c r="BE11431" i="14"/>
  <c r="BC11428" i="14"/>
  <c r="BE11424" i="14"/>
  <c r="BD11421" i="14"/>
  <c r="BC11418" i="14"/>
  <c r="BD11415" i="14"/>
  <c r="BC11412" i="14"/>
  <c r="BE11408" i="14"/>
  <c r="BE11405" i="14"/>
  <c r="BC11402" i="14"/>
  <c r="BD11399" i="14"/>
  <c r="BD11396" i="14"/>
  <c r="BE11392" i="14"/>
  <c r="BE11389" i="14"/>
  <c r="BC11386" i="14"/>
  <c r="BD11382" i="14"/>
  <c r="BD11379" i="14"/>
  <c r="BD11375" i="14"/>
  <c r="BE11371" i="14"/>
  <c r="BC11369" i="14"/>
  <c r="BC11366" i="14"/>
  <c r="BD11361" i="14"/>
  <c r="BD11358" i="14"/>
  <c r="BE11355" i="14"/>
  <c r="BC11352" i="14"/>
  <c r="BC11349" i="14"/>
  <c r="BE11345" i="14"/>
  <c r="BD11342" i="14"/>
  <c r="BE11338" i="14"/>
  <c r="BD11335" i="14"/>
  <c r="BC11332" i="14"/>
  <c r="BE11328" i="14"/>
  <c r="BC11326" i="14"/>
  <c r="BE11322" i="14"/>
  <c r="BD11319" i="14"/>
  <c r="BD11316" i="14"/>
  <c r="BE11312" i="14"/>
  <c r="BC11310" i="14"/>
  <c r="BC11307" i="14"/>
  <c r="BD11303" i="14"/>
  <c r="BD11300" i="14"/>
  <c r="BE11297" i="14"/>
  <c r="BC11294" i="14"/>
  <c r="BC11291" i="14"/>
  <c r="BC11288" i="14"/>
  <c r="BD11284" i="14"/>
  <c r="BE11281" i="14"/>
  <c r="BE11278" i="14"/>
  <c r="BC11275" i="14"/>
  <c r="BC11272" i="14"/>
  <c r="BD11269" i="14"/>
  <c r="BE11265" i="14"/>
  <c r="BE11261" i="14"/>
  <c r="BD11257" i="14"/>
  <c r="BC11254" i="14"/>
  <c r="BD11251" i="14"/>
  <c r="BC11248" i="14"/>
  <c r="BE11244" i="14"/>
  <c r="BD11241" i="14"/>
  <c r="BE11238" i="14"/>
  <c r="BD11235" i="14"/>
  <c r="BC11232" i="14"/>
  <c r="BC11229" i="14"/>
  <c r="BD11225" i="14"/>
  <c r="BE11222" i="14"/>
  <c r="BE11219" i="14"/>
  <c r="BC11216" i="14"/>
  <c r="BC11211" i="14"/>
  <c r="BD11208" i="14"/>
  <c r="BE11204" i="14"/>
  <c r="BE11201" i="14"/>
  <c r="BE11198" i="14"/>
  <c r="BC11195" i="14"/>
  <c r="BD11192" i="14"/>
  <c r="BD11189" i="14"/>
  <c r="BE11185" i="14"/>
  <c r="BE11182" i="14"/>
  <c r="BC11180" i="14"/>
  <c r="BD11176" i="14"/>
  <c r="BD11173" i="14"/>
  <c r="BC11170" i="14"/>
  <c r="BE11166" i="14"/>
  <c r="BC11164" i="14"/>
  <c r="BE11160" i="14"/>
  <c r="BD11157" i="14"/>
  <c r="BC11154" i="14"/>
  <c r="BD11151" i="14"/>
  <c r="BC11148" i="14"/>
  <c r="BE11144" i="14"/>
  <c r="BE11141" i="14"/>
  <c r="BC11138" i="14"/>
  <c r="BD11135" i="14"/>
  <c r="BD11132" i="14"/>
  <c r="BE11128" i="14"/>
  <c r="BE11125" i="14"/>
  <c r="BC11123" i="14"/>
  <c r="BD11119" i="14"/>
  <c r="BD11116" i="14"/>
  <c r="BD11113" i="14"/>
  <c r="BE11109" i="14"/>
  <c r="BC11107" i="14"/>
  <c r="BC11104" i="14"/>
  <c r="BD11100" i="14"/>
  <c r="BD11097" i="14"/>
  <c r="BE11094" i="14"/>
  <c r="BC11091" i="14"/>
  <c r="BC11088" i="14"/>
  <c r="BE11083" i="14"/>
  <c r="BD11080" i="14"/>
  <c r="BE11076" i="14"/>
  <c r="BD11073" i="14"/>
  <c r="BC11070" i="14"/>
  <c r="BE11066" i="14"/>
  <c r="BC11064" i="14"/>
  <c r="BE11060" i="14"/>
  <c r="BD11057" i="14"/>
  <c r="BD11054" i="14"/>
  <c r="BE11050" i="14"/>
  <c r="BC11048" i="14"/>
  <c r="BC11045" i="14"/>
  <c r="BD11041" i="14"/>
  <c r="BD11038" i="14"/>
  <c r="BE11035" i="14"/>
  <c r="BC11032" i="14"/>
  <c r="BC11029" i="14"/>
  <c r="BC11026" i="14"/>
  <c r="BD11022" i="14"/>
  <c r="BE11019" i="14"/>
  <c r="BE11016" i="14"/>
  <c r="BC11013" i="14"/>
  <c r="BC11010" i="14"/>
  <c r="BD11007" i="14"/>
  <c r="BE11003" i="14"/>
  <c r="BE11000" i="14"/>
  <c r="BC10995" i="14"/>
  <c r="BC10982" i="14"/>
  <c r="BC10971" i="14"/>
  <c r="BC10958" i="14"/>
  <c r="BC10944" i="14"/>
  <c r="BC10931" i="14"/>
  <c r="BC10920" i="14"/>
  <c r="BC10907" i="14"/>
  <c r="BC11498" i="14"/>
  <c r="BC11495" i="14"/>
  <c r="BC11492" i="14"/>
  <c r="BD11487" i="14"/>
  <c r="BE11484" i="14"/>
  <c r="BE11481" i="14"/>
  <c r="BC11478" i="14"/>
  <c r="BC11475" i="14"/>
  <c r="BD11471" i="14"/>
  <c r="BE11467" i="14"/>
  <c r="BE11463" i="14"/>
  <c r="BD11460" i="14"/>
  <c r="BC11457" i="14"/>
  <c r="BD11454" i="14"/>
  <c r="BC11450" i="14"/>
  <c r="BE11446" i="14"/>
  <c r="BD11442" i="14"/>
  <c r="BE11439" i="14"/>
  <c r="BD11436" i="14"/>
  <c r="BC11431" i="14"/>
  <c r="BC11427" i="14"/>
  <c r="BD11423" i="14"/>
  <c r="BE11420" i="14"/>
  <c r="BE11417" i="14"/>
  <c r="BC11414" i="14"/>
  <c r="BC11411" i="14"/>
  <c r="BD11408" i="14"/>
  <c r="BE11404" i="14"/>
  <c r="BE11401" i="14"/>
  <c r="BE11398" i="14"/>
  <c r="BC11395" i="14"/>
  <c r="BD11392" i="14"/>
  <c r="BD11389" i="14"/>
  <c r="BE11384" i="14"/>
  <c r="BE11381" i="14"/>
  <c r="BC11379" i="14"/>
  <c r="BD11374" i="14"/>
  <c r="BD11371" i="14"/>
  <c r="BC11368" i="14"/>
  <c r="BE11363" i="14"/>
  <c r="BC11361" i="14"/>
  <c r="BE11357" i="14"/>
  <c r="BD11354" i="14"/>
  <c r="BC11351" i="14"/>
  <c r="BD11348" i="14"/>
  <c r="BC11345" i="14"/>
  <c r="BE11340" i="14"/>
  <c r="BE11337" i="14"/>
  <c r="BC11334" i="14"/>
  <c r="BD11331" i="14"/>
  <c r="BD11328" i="14"/>
  <c r="BE11324" i="14"/>
  <c r="BE11321" i="14"/>
  <c r="BC11319" i="14"/>
  <c r="BD11315" i="14"/>
  <c r="BD11312" i="14"/>
  <c r="BD11309" i="14"/>
  <c r="BE11305" i="14"/>
  <c r="BC11303" i="14"/>
  <c r="BC11300" i="14"/>
  <c r="BD11296" i="14"/>
  <c r="BD11293" i="14"/>
  <c r="BE11290" i="14"/>
  <c r="BC11287" i="14"/>
  <c r="BC11284" i="14"/>
  <c r="BE11280" i="14"/>
  <c r="BD11277" i="14"/>
  <c r="BE11274" i="14"/>
  <c r="BD11271" i="14"/>
  <c r="BC11268" i="14"/>
  <c r="BE11264" i="14"/>
  <c r="BC11261" i="14"/>
  <c r="BE11256" i="14"/>
  <c r="BD11253" i="14"/>
  <c r="BD11250" i="14"/>
  <c r="BE11246" i="14"/>
  <c r="BC11244" i="14"/>
  <c r="BC11241" i="14"/>
  <c r="BD11237" i="14"/>
  <c r="BD11234" i="14"/>
  <c r="BE11231" i="14"/>
  <c r="BC11228" i="14"/>
  <c r="BC11225" i="14"/>
  <c r="BC11222" i="14"/>
  <c r="BD11218" i="14"/>
  <c r="BE11213" i="14"/>
  <c r="BE11210" i="14"/>
  <c r="BC11207" i="14"/>
  <c r="BC11204" i="14"/>
  <c r="BD11201" i="14"/>
  <c r="BE11197" i="14"/>
  <c r="BE11194" i="14"/>
  <c r="BD11191" i="14"/>
  <c r="BC11188" i="14"/>
  <c r="BD11185" i="14"/>
  <c r="BC11182" i="14"/>
  <c r="BE11178" i="14"/>
  <c r="BD11175" i="14"/>
  <c r="BE11172" i="14"/>
  <c r="BD11169" i="14"/>
  <c r="BC11166" i="14"/>
  <c r="BC11163" i="14"/>
  <c r="BD11159" i="14"/>
  <c r="BE11156" i="14"/>
  <c r="BE11153" i="14"/>
  <c r="BC11150" i="14"/>
  <c r="BC11147" i="14"/>
  <c r="BD11144" i="14"/>
  <c r="BE11140" i="14"/>
  <c r="BE11137" i="14"/>
  <c r="BE11134" i="14"/>
  <c r="BC11131" i="14"/>
  <c r="BD11128" i="14"/>
  <c r="BD11125" i="14"/>
  <c r="BE11121" i="14"/>
  <c r="BE11118" i="14"/>
  <c r="BC11116" i="14"/>
  <c r="BD11112" i="14"/>
  <c r="BD11109" i="14"/>
  <c r="BC11106" i="14"/>
  <c r="BE11102" i="14"/>
  <c r="BC11100" i="14"/>
  <c r="BE11096" i="14"/>
  <c r="BD11093" i="14"/>
  <c r="BC11090" i="14"/>
  <c r="BD11087" i="14"/>
  <c r="BC11083" i="14"/>
  <c r="BE11078" i="14"/>
  <c r="BE11075" i="14"/>
  <c r="BC11072" i="14"/>
  <c r="BD11069" i="14"/>
  <c r="BD11066" i="14"/>
  <c r="BE11062" i="14"/>
  <c r="BE11059" i="14"/>
  <c r="BC11057" i="14"/>
  <c r="BD11053" i="14"/>
  <c r="BD11050" i="14"/>
  <c r="BD11047" i="14"/>
  <c r="BE11043" i="14"/>
  <c r="BC11041" i="14"/>
  <c r="BC11038" i="14"/>
  <c r="BD11034" i="14"/>
  <c r="BD11031" i="14"/>
  <c r="BE11028" i="14"/>
  <c r="BC11025" i="14"/>
  <c r="BC11022" i="14"/>
  <c r="BE11018" i="14"/>
  <c r="BD11015" i="14"/>
  <c r="BE11012" i="14"/>
  <c r="BD11009" i="14"/>
  <c r="BC11006" i="14"/>
  <c r="BE11002" i="14"/>
  <c r="BC11000" i="14"/>
  <c r="BC10992" i="14"/>
  <c r="BC10979" i="14"/>
  <c r="BC10967" i="14"/>
  <c r="BC10952" i="14"/>
  <c r="BC10942" i="14"/>
  <c r="BC10930" i="14"/>
  <c r="BC10915" i="14"/>
  <c r="BC10903" i="14"/>
  <c r="BD11497" i="14"/>
  <c r="BE11494" i="14"/>
  <c r="BC11491" i="14"/>
  <c r="BC11487" i="14"/>
  <c r="BE11483" i="14"/>
  <c r="BD11480" i="14"/>
  <c r="BE11477" i="14"/>
  <c r="BD11474" i="14"/>
  <c r="BC11470" i="14"/>
  <c r="BE11466" i="14"/>
  <c r="BC11463" i="14"/>
  <c r="BE11459" i="14"/>
  <c r="BD11456" i="14"/>
  <c r="BD11452" i="14"/>
  <c r="BE11448" i="14"/>
  <c r="BC11446" i="14"/>
  <c r="BC11442" i="14"/>
  <c r="BD11438" i="14"/>
  <c r="BD11435" i="14"/>
  <c r="BE11429" i="14"/>
  <c r="BC11426" i="14"/>
  <c r="BC11423" i="14"/>
  <c r="BC11420" i="14"/>
  <c r="BD11416" i="14"/>
  <c r="BE11413" i="14"/>
  <c r="BE11410" i="14"/>
  <c r="BC11407" i="14"/>
  <c r="BC11404" i="14"/>
  <c r="BD11401" i="14"/>
  <c r="BE11397" i="14"/>
  <c r="BE11394" i="14"/>
  <c r="BD11391" i="14"/>
  <c r="BC11387" i="14"/>
  <c r="BD11384" i="14"/>
  <c r="BC11381" i="14"/>
  <c r="BE11376" i="14"/>
  <c r="BD11373" i="14"/>
  <c r="BE11370" i="14"/>
  <c r="BD11367" i="14"/>
  <c r="BC11363" i="14"/>
  <c r="BC11360" i="14"/>
  <c r="BD11356" i="14"/>
  <c r="BE11353" i="14"/>
  <c r="BE11350" i="14"/>
  <c r="BC11347" i="14"/>
  <c r="BC11344" i="14"/>
  <c r="BD11340" i="14"/>
  <c r="BE11336" i="14"/>
  <c r="BE11333" i="14"/>
  <c r="BE11330" i="14"/>
  <c r="BC11327" i="14"/>
  <c r="BD11324" i="14"/>
  <c r="BD11321" i="14"/>
  <c r="BE11317" i="14"/>
  <c r="BE11314" i="14"/>
  <c r="BC11312" i="14"/>
  <c r="BD11308" i="14"/>
  <c r="BD11305" i="14"/>
  <c r="BC11302" i="14"/>
  <c r="BE11298" i="14"/>
  <c r="BC11296" i="14"/>
  <c r="BE11292" i="14"/>
  <c r="BD11289" i="14"/>
  <c r="BC11286" i="14"/>
  <c r="BD11283" i="14"/>
  <c r="BC11280" i="14"/>
  <c r="BE11276" i="14"/>
  <c r="BE11273" i="14"/>
  <c r="BC11270" i="14"/>
  <c r="BD11267" i="14"/>
  <c r="BD11264" i="14"/>
  <c r="BE11258" i="14"/>
  <c r="BE11255" i="14"/>
  <c r="BC11253" i="14"/>
  <c r="BD11249" i="14"/>
  <c r="BD11246" i="14"/>
  <c r="BD11243" i="14"/>
  <c r="BE11239" i="14"/>
  <c r="BC11237" i="14"/>
  <c r="BC11234" i="14"/>
  <c r="BD11230" i="14"/>
  <c r="BD11227" i="14"/>
  <c r="BE11224" i="14"/>
  <c r="BC11221" i="14"/>
  <c r="BC11218" i="14"/>
  <c r="BE11212" i="14"/>
  <c r="BD11209" i="14"/>
  <c r="BE11206" i="14"/>
  <c r="BD11203" i="14"/>
  <c r="BC11200" i="14"/>
  <c r="BE11196" i="14"/>
  <c r="BC11194" i="14"/>
  <c r="BE11190" i="14"/>
  <c r="BD11187" i="14"/>
  <c r="BD11184" i="14"/>
  <c r="BE11180" i="14"/>
  <c r="BC11178" i="14"/>
  <c r="BC11175" i="14"/>
  <c r="BD11171" i="14"/>
  <c r="BD11168" i="14"/>
  <c r="BE11165" i="14"/>
  <c r="BC11162" i="14"/>
  <c r="BC11159" i="14"/>
  <c r="BC11156" i="14"/>
  <c r="BD11152" i="14"/>
  <c r="BE11149" i="14"/>
  <c r="BE11146" i="14"/>
  <c r="BC11143" i="14"/>
  <c r="BC11140" i="14"/>
  <c r="BD11137" i="14"/>
  <c r="BE11133" i="14"/>
  <c r="BE11130" i="14"/>
  <c r="BD11127" i="14"/>
  <c r="BC11124" i="14"/>
  <c r="BD11121" i="14"/>
  <c r="BC11118" i="14"/>
  <c r="BE11114" i="14"/>
  <c r="BD11111" i="14"/>
  <c r="BE11108" i="14"/>
  <c r="BD11105" i="14"/>
  <c r="BC11102" i="14"/>
  <c r="BC11099" i="14"/>
  <c r="BD11095" i="14"/>
  <c r="BE11092" i="14"/>
  <c r="BE11089" i="14"/>
  <c r="BC11085" i="14"/>
  <c r="BC11082" i="14"/>
  <c r="BD11078" i="14"/>
  <c r="BE11074" i="14"/>
  <c r="BE11071" i="14"/>
  <c r="BE11068" i="14"/>
  <c r="BC11065" i="14"/>
  <c r="BD11062" i="14"/>
  <c r="BD11059" i="14"/>
  <c r="BE11055" i="14"/>
  <c r="BE11052" i="14"/>
  <c r="BC11050" i="14"/>
  <c r="BD11046" i="14"/>
  <c r="BD11043" i="14"/>
  <c r="BC11040" i="14"/>
  <c r="BE11036" i="14"/>
  <c r="BC11034" i="14"/>
  <c r="BE11030" i="14"/>
  <c r="BD11027" i="14"/>
  <c r="BC11024" i="14"/>
  <c r="BD11021" i="14"/>
  <c r="BC11018" i="14"/>
  <c r="BE11014" i="14"/>
  <c r="BE11011" i="14"/>
  <c r="BC11008" i="14"/>
  <c r="BD11005" i="14"/>
  <c r="BD11002" i="14"/>
  <c r="BE10998" i="14"/>
  <c r="BC10988" i="14"/>
  <c r="BC10978" i="14"/>
  <c r="BC10963" i="14"/>
  <c r="BC10951" i="14"/>
  <c r="BC10939" i="14"/>
  <c r="BC10924" i="14"/>
  <c r="BC10914" i="14"/>
  <c r="BC10902" i="14"/>
  <c r="BE11496" i="14"/>
  <c r="BC11483" i="14"/>
  <c r="BD11469" i="14"/>
  <c r="BC11456" i="14"/>
  <c r="BE11440" i="14"/>
  <c r="BD11425" i="14"/>
  <c r="BE11412" i="14"/>
  <c r="BC11400" i="14"/>
  <c r="BD11386" i="14"/>
  <c r="BC11373" i="14"/>
  <c r="BC11359" i="14"/>
  <c r="BE11346" i="14"/>
  <c r="BD11333" i="14"/>
  <c r="BC11320" i="14"/>
  <c r="BD11307" i="14"/>
  <c r="BC11295" i="14"/>
  <c r="BC11282" i="14"/>
  <c r="BE11269" i="14"/>
  <c r="BD11255" i="14"/>
  <c r="BD11242" i="14"/>
  <c r="BC11230" i="14"/>
  <c r="BD11217" i="14"/>
  <c r="BC11202" i="14"/>
  <c r="BE11189" i="14"/>
  <c r="BD11177" i="14"/>
  <c r="BD11164" i="14"/>
  <c r="BC11152" i="14"/>
  <c r="BD11139" i="14"/>
  <c r="BE11126" i="14"/>
  <c r="BC11114" i="14"/>
  <c r="BE11101" i="14"/>
  <c r="BD11088" i="14"/>
  <c r="BC11074" i="14"/>
  <c r="BD11061" i="14"/>
  <c r="BE11048" i="14"/>
  <c r="BC11036" i="14"/>
  <c r="BE11023" i="14"/>
  <c r="BE11010" i="14"/>
  <c r="BD10998" i="14"/>
  <c r="BC10950" i="14"/>
  <c r="BC10896" i="14"/>
  <c r="BD11493" i="14"/>
  <c r="BE11479" i="14"/>
  <c r="BD11466" i="14"/>
  <c r="BD11451" i="14"/>
  <c r="BC11438" i="14"/>
  <c r="BE11422" i="14"/>
  <c r="BD11409" i="14"/>
  <c r="BE11396" i="14"/>
  <c r="BD11383" i="14"/>
  <c r="BD11369" i="14"/>
  <c r="BC11356" i="14"/>
  <c r="BE11343" i="14"/>
  <c r="BE11329" i="14"/>
  <c r="BD11317" i="14"/>
  <c r="BE11304" i="14"/>
  <c r="BD11291" i="14"/>
  <c r="BC11279" i="14"/>
  <c r="BE11266" i="14"/>
  <c r="BE11251" i="14"/>
  <c r="BD11239" i="14"/>
  <c r="BE11226" i="14"/>
  <c r="BC11212" i="14"/>
  <c r="BD11199" i="14"/>
  <c r="BC11187" i="14"/>
  <c r="BE11173" i="14"/>
  <c r="BD11161" i="14"/>
  <c r="BE11148" i="14"/>
  <c r="BC11136" i="14"/>
  <c r="BD11123" i="14"/>
  <c r="BC11111" i="14"/>
  <c r="BC11098" i="14"/>
  <c r="BE11084" i="14"/>
  <c r="BD11071" i="14"/>
  <c r="BC11058" i="14"/>
  <c r="BD11045" i="14"/>
  <c r="BC11033" i="14"/>
  <c r="BC11020" i="14"/>
  <c r="BE11007" i="14"/>
  <c r="BC10987" i="14"/>
  <c r="BC10935" i="14"/>
  <c r="BC11490" i="14"/>
  <c r="BE11476" i="14"/>
  <c r="BE11461" i="14"/>
  <c r="BD11448" i="14"/>
  <c r="BC11435" i="14"/>
  <c r="BC11419" i="14"/>
  <c r="BE11406" i="14"/>
  <c r="BC11394" i="14"/>
  <c r="BE11379" i="14"/>
  <c r="BD11366" i="14"/>
  <c r="BC11353" i="14"/>
  <c r="BC11339" i="14"/>
  <c r="BE11326" i="14"/>
  <c r="BC11314" i="14"/>
  <c r="BD11301" i="14"/>
  <c r="BE11288" i="14"/>
  <c r="BD11276" i="14"/>
  <c r="BC11263" i="14"/>
  <c r="BE11248" i="14"/>
  <c r="BC11236" i="14"/>
  <c r="BD11223" i="14"/>
  <c r="BE11208" i="14"/>
  <c r="BD11196" i="14"/>
  <c r="BD11183" i="14"/>
  <c r="BC11171" i="14"/>
  <c r="BE11158" i="14"/>
  <c r="BD11145" i="14"/>
  <c r="BE11132" i="14"/>
  <c r="BD11120" i="14"/>
  <c r="BD11107" i="14"/>
  <c r="BC11095" i="14"/>
  <c r="BE11081" i="14"/>
  <c r="BE11067" i="14"/>
  <c r="BD11055" i="14"/>
  <c r="BE11042" i="14"/>
  <c r="BD11029" i="14"/>
  <c r="BC11017" i="14"/>
  <c r="BE11004" i="14"/>
  <c r="BC10972" i="14"/>
  <c r="BC10923" i="14"/>
  <c r="BD11486" i="14"/>
  <c r="BC11472" i="14"/>
  <c r="BE11458" i="14"/>
  <c r="BD11445" i="14"/>
  <c r="BD11428" i="14"/>
  <c r="BC11416" i="14"/>
  <c r="BD11403" i="14"/>
  <c r="BE11390" i="14"/>
  <c r="BC11376" i="14"/>
  <c r="BE11362" i="14"/>
  <c r="BD11349" i="14"/>
  <c r="BC11336" i="14"/>
  <c r="BD11323" i="14"/>
  <c r="BE11310" i="14"/>
  <c r="BC11298" i="14"/>
  <c r="BE11285" i="14"/>
  <c r="BE11272" i="14"/>
  <c r="BD11258" i="14"/>
  <c r="BC11246" i="14"/>
  <c r="BE11232" i="14"/>
  <c r="BC11220" i="14"/>
  <c r="BE11205" i="14"/>
  <c r="BE11192" i="14"/>
  <c r="BD11180" i="14"/>
  <c r="BC11168" i="14"/>
  <c r="BC11155" i="14"/>
  <c r="BE11142" i="14"/>
  <c r="BC11130" i="14"/>
  <c r="BE11116" i="14"/>
  <c r="BD11104" i="14"/>
  <c r="BC11092" i="14"/>
  <c r="BC11077" i="14"/>
  <c r="BE11064" i="14"/>
  <c r="BC11052" i="14"/>
  <c r="BD11039" i="14"/>
  <c r="BE11026" i="14"/>
  <c r="BD11014" i="14"/>
  <c r="BC11001" i="14"/>
  <c r="BC10960" i="14"/>
  <c r="BC10910" i="14"/>
  <c r="AX11029" i="14"/>
  <c r="AY11387" i="14"/>
  <c r="BA11193" i="14"/>
  <c r="AZ11403" i="14"/>
  <c r="BA11080" i="14"/>
  <c r="AZ11281" i="14"/>
  <c r="AY11427" i="14"/>
  <c r="AX11280" i="14"/>
  <c r="BA11096" i="14"/>
  <c r="AZ11461" i="14"/>
  <c r="AX11075" i="14"/>
  <c r="AY11304" i="14"/>
  <c r="AX11165" i="14"/>
  <c r="AX11372" i="14"/>
  <c r="AY11156" i="14"/>
  <c r="AZ11229" i="14"/>
  <c r="AY11411" i="14"/>
  <c r="AX10949" i="14"/>
  <c r="AY11299" i="14"/>
  <c r="AZ11068" i="14"/>
  <c r="AY11133" i="14"/>
  <c r="AZ11093" i="14"/>
  <c r="AZ11270" i="14"/>
  <c r="AZ11187" i="14"/>
  <c r="AY11104" i="14"/>
  <c r="AX11279" i="14"/>
  <c r="AZ11163" i="14"/>
  <c r="AX11368" i="14"/>
  <c r="AX11355" i="14"/>
  <c r="AZ11290" i="14"/>
  <c r="AZ11393" i="14"/>
  <c r="BA11073" i="14"/>
  <c r="AX11119" i="14"/>
  <c r="AZ11491" i="14"/>
  <c r="AZ11292" i="14"/>
  <c r="AZ11136" i="14"/>
  <c r="AX11316" i="14"/>
  <c r="AX11169" i="14"/>
  <c r="AX11434" i="14"/>
  <c r="AX11400" i="14"/>
  <c r="AX11389" i="14"/>
  <c r="BA11268" i="14"/>
  <c r="AZ11396" i="14"/>
  <c r="AX10955" i="14"/>
  <c r="AY11013" i="14"/>
  <c r="AY11241" i="14"/>
  <c r="AZ11269" i="14"/>
  <c r="AY11352" i="14"/>
  <c r="BA11207" i="14"/>
  <c r="AZ11448" i="14"/>
  <c r="BA11187" i="14"/>
  <c r="AX11186" i="14"/>
  <c r="AX11394" i="14"/>
  <c r="BA11284" i="14"/>
  <c r="AX11206" i="14"/>
  <c r="AY11308" i="14"/>
  <c r="BA11368" i="14"/>
  <c r="AY11187" i="14"/>
  <c r="AZ11390" i="14"/>
  <c r="BA11220" i="14"/>
  <c r="BA11452" i="14"/>
  <c r="BA11255" i="14"/>
  <c r="AY11014" i="14"/>
  <c r="AX11244" i="14"/>
  <c r="AZ11046" i="14"/>
  <c r="AZ11149" i="14"/>
  <c r="AX10965" i="14"/>
  <c r="AZ11306" i="14"/>
  <c r="AX11203" i="14"/>
  <c r="AZ11053" i="14"/>
  <c r="BA11258" i="14"/>
  <c r="BA11318" i="14"/>
  <c r="BA11200" i="14"/>
  <c r="AZ11462" i="14"/>
  <c r="AY11091" i="14"/>
  <c r="BA11484" i="14"/>
  <c r="BA11162" i="14"/>
  <c r="AY11233" i="14"/>
  <c r="AX11489" i="14"/>
  <c r="AY11040" i="14"/>
  <c r="AY11128" i="14"/>
  <c r="AY11333" i="14"/>
  <c r="BA11081" i="14"/>
  <c r="AZ11404" i="14"/>
  <c r="AZ10999" i="14"/>
  <c r="AZ11406" i="14"/>
  <c r="BA11210" i="14"/>
  <c r="AY11135" i="14"/>
  <c r="AX10907" i="14"/>
  <c r="AZ11167" i="14"/>
  <c r="AX11263" i="14"/>
  <c r="BA11213" i="14"/>
  <c r="AZ11168" i="14"/>
  <c r="AZ11391" i="14"/>
  <c r="BA11141" i="14"/>
  <c r="AY11196" i="14"/>
  <c r="AZ11284" i="14"/>
  <c r="AX11405" i="14"/>
  <c r="AX11147" i="14"/>
  <c r="BA11227" i="14"/>
  <c r="AZ11038" i="14"/>
  <c r="BA11418" i="14"/>
  <c r="AX11439" i="14"/>
  <c r="AY11472" i="14"/>
  <c r="AZ11015" i="14"/>
  <c r="AY11101" i="14"/>
  <c r="AX10960" i="14"/>
  <c r="AY11490" i="14"/>
  <c r="BA11300" i="14"/>
  <c r="AY11334" i="14"/>
  <c r="AZ11303" i="14"/>
  <c r="AX11028" i="14"/>
  <c r="BA11276" i="14"/>
  <c r="AY11064" i="14"/>
  <c r="AY11016" i="14"/>
  <c r="AX10946" i="14"/>
  <c r="AZ11058" i="14"/>
  <c r="AZ11363" i="14"/>
  <c r="BA11426" i="14"/>
  <c r="AZ11315" i="14"/>
  <c r="BA11075" i="14"/>
  <c r="AZ11458" i="14"/>
  <c r="AX11293" i="14"/>
  <c r="AZ11321" i="14"/>
  <c r="AZ11011" i="14"/>
  <c r="AZ11372" i="14"/>
  <c r="BA11033" i="14"/>
  <c r="BA11105" i="14"/>
  <c r="BA11428" i="14"/>
  <c r="AX11175" i="14"/>
  <c r="AX10920" i="14"/>
  <c r="AX11310" i="14"/>
  <c r="AZ11346" i="14"/>
  <c r="BA11178" i="14"/>
  <c r="AZ11326" i="14"/>
  <c r="AX11246" i="14"/>
  <c r="AZ11157" i="14"/>
  <c r="AY11314" i="14"/>
  <c r="AZ11060" i="14"/>
  <c r="AZ11338" i="14"/>
  <c r="BA11126" i="14"/>
  <c r="AX11234" i="14"/>
  <c r="AX11467" i="14"/>
  <c r="AX11285" i="14"/>
  <c r="AY11162" i="14"/>
  <c r="BA11040" i="14"/>
  <c r="AY11207" i="14"/>
  <c r="AY11044" i="14"/>
  <c r="BA11334" i="14"/>
  <c r="AX10919" i="14"/>
  <c r="BA11068" i="14"/>
  <c r="AZ11407" i="14"/>
  <c r="AX11273" i="14"/>
  <c r="AX11351" i="14"/>
  <c r="AX11219" i="14"/>
  <c r="BA11485" i="14"/>
  <c r="AY11357" i="14"/>
  <c r="AZ11159" i="14"/>
  <c r="AZ11395" i="14"/>
  <c r="AX10934" i="14"/>
  <c r="AX11018" i="14"/>
  <c r="BA11364" i="14"/>
  <c r="AZ11199" i="14"/>
  <c r="AX11011" i="14"/>
  <c r="AY11425" i="14"/>
  <c r="AX11183" i="14"/>
  <c r="AZ11178" i="14"/>
  <c r="AZ11061" i="14"/>
  <c r="AX11330" i="14"/>
  <c r="AY11244" i="14"/>
  <c r="AX11479" i="14"/>
  <c r="AX11150" i="14"/>
  <c r="AX11306" i="14"/>
  <c r="BA11008" i="14"/>
  <c r="BA11166" i="14"/>
  <c r="AX11315" i="14"/>
  <c r="AZ11246" i="14"/>
  <c r="BA11321" i="14"/>
  <c r="AX11390" i="14"/>
  <c r="AY11180" i="14"/>
  <c r="AZ11487" i="14"/>
  <c r="AX11427" i="14"/>
  <c r="AY11201" i="14"/>
  <c r="AX11290" i="14"/>
  <c r="BA11170" i="14"/>
  <c r="AX11441" i="14"/>
  <c r="AY11231" i="14"/>
  <c r="AY11234" i="14"/>
  <c r="BA11463" i="14"/>
  <c r="AY11113" i="14"/>
  <c r="BA11408" i="14"/>
  <c r="AX11090" i="14"/>
  <c r="AZ11350" i="14"/>
  <c r="AX11198" i="14"/>
  <c r="AY11202" i="14"/>
  <c r="AX11429" i="14"/>
  <c r="BA11419" i="14"/>
  <c r="AX11021" i="14"/>
  <c r="AX11408" i="14"/>
  <c r="AY11112" i="14"/>
  <c r="AY11043" i="14"/>
  <c r="AZ11190" i="14"/>
  <c r="AY11253" i="14"/>
  <c r="AY11245" i="14"/>
  <c r="AX11482" i="14"/>
  <c r="AY11347" i="14"/>
  <c r="AX11113" i="14"/>
  <c r="AZ11230" i="14"/>
  <c r="AX11062" i="14"/>
  <c r="AZ10998" i="14"/>
  <c r="AX11105" i="14"/>
  <c r="BA11440" i="14"/>
  <c r="AZ11278" i="14"/>
  <c r="AZ11410" i="14"/>
  <c r="AY11385" i="14"/>
  <c r="AZ11287" i="14"/>
  <c r="BA11110" i="14"/>
  <c r="AZ11438" i="14"/>
  <c r="AZ11450" i="14"/>
  <c r="BA11489" i="14"/>
  <c r="AZ11310" i="14"/>
  <c r="BA11039" i="14"/>
  <c r="AY11197" i="14"/>
  <c r="AY11119" i="14"/>
  <c r="AZ11022" i="14"/>
  <c r="AX11463" i="14"/>
  <c r="BA11297" i="14"/>
  <c r="AX11356" i="14"/>
  <c r="AX11494" i="14"/>
  <c r="AX11238" i="14"/>
  <c r="AX11122" i="14"/>
  <c r="AX10897" i="14"/>
  <c r="AY11003" i="14"/>
  <c r="BA11344" i="14"/>
  <c r="AZ11228" i="14"/>
  <c r="BA11191" i="14"/>
  <c r="BA11061" i="14"/>
  <c r="AX11461" i="14"/>
  <c r="AZ11266" i="14"/>
  <c r="BA11065" i="14"/>
  <c r="AX11110" i="14"/>
  <c r="AZ11147" i="14"/>
  <c r="AZ11411" i="14"/>
  <c r="AX10945" i="14"/>
  <c r="BA11143" i="14"/>
  <c r="AX11181" i="14"/>
  <c r="AZ11144" i="14"/>
  <c r="AX10906" i="14"/>
  <c r="AY11136" i="14"/>
  <c r="AX11054" i="14"/>
  <c r="AY10999" i="14"/>
  <c r="AY11037" i="14"/>
  <c r="BA11361" i="14"/>
  <c r="BA11201" i="14"/>
  <c r="AY11368" i="14"/>
  <c r="AY11400" i="14"/>
  <c r="BA11119" i="14"/>
  <c r="BA11211" i="14"/>
  <c r="AY11148" i="14"/>
  <c r="AX11094" i="14"/>
  <c r="AX11162" i="14"/>
  <c r="BA11108" i="14"/>
  <c r="BA11012" i="14"/>
  <c r="AX11003" i="14"/>
  <c r="AX11112" i="14"/>
  <c r="AZ11067" i="14"/>
  <c r="AZ11152" i="14"/>
  <c r="AZ11130" i="14"/>
  <c r="AY11123" i="14"/>
  <c r="AX11023" i="14"/>
  <c r="AZ11132" i="14"/>
  <c r="AZ11343" i="14"/>
  <c r="AX11137" i="14"/>
  <c r="BA11299" i="14"/>
  <c r="AY11424" i="14"/>
  <c r="AY11340" i="14"/>
  <c r="AY11008" i="14"/>
  <c r="AX11387" i="14"/>
  <c r="AZ11387" i="14"/>
  <c r="BA11046" i="14"/>
  <c r="AX10943" i="14"/>
  <c r="AX11352" i="14"/>
  <c r="AX11332" i="14"/>
  <c r="BA11098" i="14"/>
  <c r="BA11099" i="14"/>
  <c r="AY11083" i="14"/>
  <c r="AZ11496" i="14"/>
  <c r="BA11450" i="14"/>
  <c r="AY11151" i="14"/>
  <c r="AX11124" i="14"/>
  <c r="BA11356" i="14"/>
  <c r="AZ11057" i="14"/>
  <c r="BA11130" i="14"/>
  <c r="AX11096" i="14"/>
  <c r="BA11047" i="14"/>
  <c r="AZ11100" i="14"/>
  <c r="AX11298" i="14"/>
  <c r="AX11060" i="14"/>
  <c r="BA11336" i="14"/>
  <c r="AY11418" i="14"/>
  <c r="AX11229" i="14"/>
  <c r="BA11138" i="14"/>
  <c r="BA11172" i="14"/>
  <c r="BA11460" i="14"/>
  <c r="AY11228" i="14"/>
  <c r="AX10979" i="14"/>
  <c r="BA11375" i="14"/>
  <c r="BA11106" i="14"/>
  <c r="AZ11016" i="14"/>
  <c r="BA11133" i="14"/>
  <c r="AY11451" i="14"/>
  <c r="BA11309" i="14"/>
  <c r="AX10926" i="14"/>
  <c r="BA11146" i="14"/>
  <c r="AZ11013" i="14"/>
  <c r="BA11015" i="14"/>
  <c r="AX11081" i="14"/>
  <c r="BA11209" i="14"/>
  <c r="AZ11355" i="14"/>
  <c r="AX11172" i="14"/>
  <c r="BA11084" i="14"/>
  <c r="AY11213" i="14"/>
  <c r="AX11209" i="14"/>
  <c r="AZ11394" i="14"/>
  <c r="AX10974" i="14"/>
  <c r="BA11275" i="14"/>
  <c r="BA11322" i="14"/>
  <c r="AZ11039" i="14"/>
  <c r="BA11467" i="14"/>
  <c r="BA11415" i="14"/>
  <c r="AX11491" i="14"/>
  <c r="AZ11256" i="14"/>
  <c r="BA11315" i="14"/>
  <c r="AZ11002" i="14"/>
  <c r="BA11446" i="14"/>
  <c r="BA11431" i="14"/>
  <c r="AY11087" i="14"/>
  <c r="AY11346" i="14"/>
  <c r="AY11442" i="14"/>
  <c r="AX10938" i="14"/>
  <c r="AX11265" i="14"/>
  <c r="AZ11088" i="14"/>
  <c r="AX11446" i="14"/>
  <c r="AX11257" i="14"/>
  <c r="AX11362" i="14"/>
  <c r="AZ11319" i="14"/>
  <c r="BA11059" i="14"/>
  <c r="AZ11397" i="14"/>
  <c r="BA11095" i="14"/>
  <c r="AX11312" i="14"/>
  <c r="AX10916" i="14"/>
  <c r="AX11275" i="14"/>
  <c r="AZ11200" i="14"/>
  <c r="BA11263" i="14"/>
  <c r="BA11003" i="14"/>
  <c r="AY11426" i="14"/>
  <c r="AZ11252" i="14"/>
  <c r="AX11212" i="14"/>
  <c r="BA11454" i="14"/>
  <c r="AZ11069" i="14"/>
  <c r="AZ11216" i="14"/>
  <c r="AX11038" i="14"/>
  <c r="AY11175" i="14"/>
  <c r="AZ11425" i="14"/>
  <c r="AZ11439" i="14"/>
  <c r="AY11107" i="14"/>
  <c r="BA11296" i="14"/>
  <c r="AY11263" i="14"/>
  <c r="BA11435" i="14"/>
  <c r="BA11169" i="14"/>
  <c r="BA11026" i="14"/>
  <c r="AY11150" i="14"/>
  <c r="AX11454" i="14"/>
  <c r="AX10944" i="14"/>
  <c r="AZ11483" i="14"/>
  <c r="BA11037" i="14"/>
  <c r="AX11157" i="14"/>
  <c r="AY11313" i="14"/>
  <c r="AY11227" i="14"/>
  <c r="AX11072" i="14"/>
  <c r="BA11270" i="14"/>
  <c r="AX11270" i="14"/>
  <c r="AX11104" i="14"/>
  <c r="AY11270" i="14"/>
  <c r="AX10918" i="14"/>
  <c r="AY11471" i="14"/>
  <c r="AX11384" i="14"/>
  <c r="AY11279" i="14"/>
  <c r="AY11000" i="14"/>
  <c r="BA11289" i="14"/>
  <c r="AZ11041" i="14"/>
  <c r="AY11053" i="14"/>
  <c r="BA11423" i="14"/>
  <c r="AX11048" i="14"/>
  <c r="AY11033" i="14"/>
  <c r="AY11216" i="14"/>
  <c r="AZ11304" i="14"/>
  <c r="BA11088" i="14"/>
  <c r="AZ11440" i="14"/>
  <c r="AX11289" i="14"/>
  <c r="AZ11345" i="14"/>
  <c r="AY11026" i="14"/>
  <c r="AY11236" i="14"/>
  <c r="AX11338" i="14"/>
  <c r="AX11073" i="14"/>
  <c r="AX11343" i="14"/>
  <c r="AX11148" i="14"/>
  <c r="AY11252" i="14"/>
  <c r="AZ11089" i="14"/>
  <c r="AX10963" i="14"/>
  <c r="AZ11122" i="14"/>
  <c r="AX11337" i="14"/>
  <c r="AZ11331" i="14"/>
  <c r="BA11117" i="14"/>
  <c r="AY11364" i="14"/>
  <c r="AY11286" i="14"/>
  <c r="AY11395" i="14"/>
  <c r="AY11469" i="14"/>
  <c r="AZ11007" i="14"/>
  <c r="AX11042" i="14"/>
  <c r="BA11019" i="14"/>
  <c r="AY11239" i="14"/>
  <c r="AY11164" i="14"/>
  <c r="AZ11044" i="14"/>
  <c r="AZ11276" i="14"/>
  <c r="AX11459" i="14"/>
  <c r="AZ11172" i="14"/>
  <c r="AY11454" i="14"/>
  <c r="AX11334" i="14"/>
  <c r="BA11295" i="14"/>
  <c r="BA11461" i="14"/>
  <c r="AZ11300" i="14"/>
  <c r="BA11153" i="14"/>
  <c r="AY11452" i="14"/>
  <c r="AY11410" i="14"/>
  <c r="AY11099" i="14"/>
  <c r="AY11094" i="14"/>
  <c r="AX11208" i="14"/>
  <c r="BA11417" i="14"/>
  <c r="AX11196" i="14"/>
  <c r="AY11343" i="14"/>
  <c r="AX11371" i="14"/>
  <c r="AX10971" i="14"/>
  <c r="AY11320" i="14"/>
  <c r="BA11314" i="14"/>
  <c r="AX11281" i="14"/>
  <c r="AY11247" i="14"/>
  <c r="AZ11014" i="14"/>
  <c r="AX11015" i="14"/>
  <c r="AX10972" i="14"/>
  <c r="AY11137" i="14"/>
  <c r="BA11102" i="14"/>
  <c r="BA11455" i="14"/>
  <c r="AY11048" i="14"/>
  <c r="AZ11134" i="14"/>
  <c r="AX11213" i="14"/>
  <c r="AZ11325" i="14"/>
  <c r="BA11250" i="14"/>
  <c r="AX11258" i="14"/>
  <c r="AY11076" i="14"/>
  <c r="AY11371" i="14"/>
  <c r="AZ11484" i="14"/>
  <c r="AZ11174" i="14"/>
  <c r="BA11252" i="14"/>
  <c r="AZ11342" i="14"/>
  <c r="AZ11095" i="14"/>
  <c r="AY11416" i="14"/>
  <c r="BA11393" i="14"/>
  <c r="AZ11421" i="14"/>
  <c r="AX11250" i="14"/>
  <c r="AY11268" i="14"/>
  <c r="AX11177" i="14"/>
  <c r="AX11339" i="14"/>
  <c r="BA11427" i="14"/>
  <c r="AY11431" i="14"/>
  <c r="BA11306" i="14"/>
  <c r="AX11412" i="14"/>
  <c r="BA11253" i="14"/>
  <c r="AY11165" i="14"/>
  <c r="BA11280" i="14"/>
  <c r="AY11323" i="14"/>
  <c r="BA11022" i="14"/>
  <c r="AY11251" i="14"/>
  <c r="AX11239" i="14"/>
  <c r="AY11274" i="14"/>
  <c r="AX11144" i="14"/>
  <c r="BA11069" i="14"/>
  <c r="AZ11137" i="14"/>
  <c r="BA11424" i="14"/>
  <c r="BA11348" i="14"/>
  <c r="AX10947" i="14"/>
  <c r="AX11377" i="14"/>
  <c r="BA11208" i="14"/>
  <c r="BA11018" i="14"/>
  <c r="AX11380" i="14"/>
  <c r="AZ11413" i="14"/>
  <c r="AX11117" i="14"/>
  <c r="BA11199" i="14"/>
  <c r="AY11278" i="14"/>
  <c r="AZ11108" i="14"/>
  <c r="AX11242" i="14"/>
  <c r="AZ11470" i="14"/>
  <c r="AZ11123" i="14"/>
  <c r="AX11033" i="14"/>
  <c r="BA11294" i="14"/>
  <c r="AY11329" i="14"/>
  <c r="AX11168" i="14"/>
  <c r="AY11399" i="14"/>
  <c r="AX11416" i="14"/>
  <c r="BA11266" i="14"/>
  <c r="AX10899" i="14"/>
  <c r="BA11183" i="14"/>
  <c r="AY11061" i="14"/>
  <c r="AY11403" i="14"/>
  <c r="AX11415" i="14"/>
  <c r="AZ11223" i="14"/>
  <c r="AZ11471" i="14"/>
  <c r="AX11095" i="14"/>
  <c r="AZ11277" i="14"/>
  <c r="BA11198" i="14"/>
  <c r="BA11434" i="14"/>
  <c r="BA11396" i="14"/>
  <c r="AX10970" i="14"/>
  <c r="BA11477" i="14"/>
  <c r="AX10932" i="14"/>
  <c r="AZ11135" i="14"/>
  <c r="AY11417" i="14"/>
  <c r="BA11267" i="14"/>
  <c r="AY11402" i="14"/>
  <c r="AZ11354" i="14"/>
  <c r="BA11161" i="14"/>
  <c r="AY11100" i="14"/>
  <c r="BA11420" i="14"/>
  <c r="BA11115" i="14"/>
  <c r="AZ11490" i="14"/>
  <c r="AZ11169" i="14"/>
  <c r="AZ11294" i="14"/>
  <c r="AZ11082" i="14"/>
  <c r="AZ11180" i="14"/>
  <c r="BA11474" i="14"/>
  <c r="AX11041" i="14"/>
  <c r="BA11137" i="14"/>
  <c r="AX11097" i="14"/>
  <c r="BA11027" i="14"/>
  <c r="BA11165" i="14"/>
  <c r="AZ11118" i="14"/>
  <c r="AX11323" i="14"/>
  <c r="BA11002" i="14"/>
  <c r="AX11120" i="14"/>
  <c r="AZ11234" i="14"/>
  <c r="AZ11195" i="14"/>
  <c r="AX11326" i="14"/>
  <c r="AY11386" i="14"/>
  <c r="AY11287" i="14"/>
  <c r="AX11149" i="14"/>
  <c r="AY11181" i="14"/>
  <c r="BA11324" i="14"/>
  <c r="AY11477" i="14"/>
  <c r="BA11205" i="14"/>
  <c r="AX11476" i="14"/>
  <c r="BA11174" i="14"/>
  <c r="AX11164" i="14"/>
  <c r="AX11345" i="14"/>
  <c r="AX11401" i="14"/>
  <c r="BA11316" i="14"/>
  <c r="AX11475" i="14"/>
  <c r="BA11216" i="14"/>
  <c r="AZ11444" i="14"/>
  <c r="AX10984" i="14"/>
  <c r="AZ11145" i="14"/>
  <c r="AZ11416" i="14"/>
  <c r="AX11061" i="14"/>
  <c r="AZ11113" i="14"/>
  <c r="AY11134" i="14"/>
  <c r="AX11291" i="14"/>
  <c r="BA11229" i="14"/>
  <c r="BA11158" i="14"/>
  <c r="AZ11405" i="14"/>
  <c r="AY11375" i="14"/>
  <c r="BA11487" i="14"/>
  <c r="AZ11148" i="14"/>
  <c r="AY11296" i="14"/>
  <c r="BA11261" i="14"/>
  <c r="AY11170" i="14"/>
  <c r="AX11483" i="14"/>
  <c r="AX11010" i="14"/>
  <c r="AY11190" i="14"/>
  <c r="AX11407" i="14"/>
  <c r="AY11459" i="14"/>
  <c r="AZ11309" i="14"/>
  <c r="AX11052" i="14"/>
  <c r="AY11289" i="14"/>
  <c r="AZ11040" i="14"/>
  <c r="BA11000" i="14"/>
  <c r="BA11050" i="14"/>
  <c r="AY11483" i="14"/>
  <c r="AY11019" i="14"/>
  <c r="AX11205" i="14"/>
  <c r="AZ11063" i="14"/>
  <c r="AX11354" i="14"/>
  <c r="AX10995" i="14"/>
  <c r="AZ11330" i="14"/>
  <c r="AX11411" i="14"/>
  <c r="AZ11124" i="14"/>
  <c r="AX11190" i="14"/>
  <c r="AY11050" i="14"/>
  <c r="AY11374" i="14"/>
  <c r="AZ11197" i="14"/>
  <c r="AY11298" i="14"/>
  <c r="AX10941" i="14"/>
  <c r="AZ11213" i="14"/>
  <c r="BA11377" i="14"/>
  <c r="AY11407" i="14"/>
  <c r="AX11151" i="14"/>
  <c r="AY11429" i="14"/>
  <c r="AY11492" i="14"/>
  <c r="AX11392" i="14"/>
  <c r="AX11167" i="14"/>
  <c r="AX11108" i="14"/>
  <c r="BA11034" i="14"/>
  <c r="BA11029" i="14"/>
  <c r="AY11474" i="14"/>
  <c r="AZ11076" i="14"/>
  <c r="AX11230" i="14"/>
  <c r="AZ11263" i="14"/>
  <c r="AZ11415" i="14"/>
  <c r="AZ11030" i="14"/>
  <c r="AX11342" i="14"/>
  <c r="AY11282" i="14"/>
  <c r="AY11029" i="14"/>
  <c r="AX11409" i="14"/>
  <c r="AZ11454" i="14"/>
  <c r="AY11261" i="14"/>
  <c r="AZ11183" i="14"/>
  <c r="AY11404" i="14"/>
  <c r="AZ11297" i="14"/>
  <c r="AZ11059" i="14"/>
  <c r="BA11392" i="14"/>
  <c r="AZ11364" i="14"/>
  <c r="AY11468" i="14"/>
  <c r="AX10901" i="14"/>
  <c r="AX11009" i="14"/>
  <c r="AY11011" i="14"/>
  <c r="AX11118" i="14"/>
  <c r="BA11327" i="14"/>
  <c r="AZ11245" i="14"/>
  <c r="AZ11288" i="14"/>
  <c r="AY11281" i="14"/>
  <c r="AY11118" i="14"/>
  <c r="AY11259" i="14"/>
  <c r="BA11369" i="14"/>
  <c r="AY11292" i="14"/>
  <c r="AX11020" i="14"/>
  <c r="AX11176" i="14"/>
  <c r="AZ11017" i="14"/>
  <c r="BA11342" i="14"/>
  <c r="BA11493" i="14"/>
  <c r="AX11032" i="14"/>
  <c r="AX11089" i="14"/>
  <c r="AY11096" i="14"/>
  <c r="AX11063" i="14"/>
  <c r="BA11494" i="14"/>
  <c r="BA11398" i="14"/>
  <c r="AX11311" i="14"/>
  <c r="AY11098" i="14"/>
  <c r="AY11475" i="14"/>
  <c r="BA11307" i="14"/>
  <c r="AX10950" i="14"/>
  <c r="BA11251" i="14"/>
  <c r="BA11159" i="14"/>
  <c r="AY11457" i="14"/>
  <c r="AY11121" i="14"/>
  <c r="AZ11472" i="14"/>
  <c r="AX11451" i="14"/>
  <c r="AZ11151" i="14"/>
  <c r="AX11456" i="14"/>
  <c r="AZ11466" i="14"/>
  <c r="AZ11091" i="14"/>
  <c r="AY11185" i="14"/>
  <c r="AX11276" i="14"/>
  <c r="AZ11218" i="14"/>
  <c r="BA11332" i="14"/>
  <c r="BA11203" i="14"/>
  <c r="BA11066" i="14"/>
  <c r="BA11351" i="14"/>
  <c r="BA11114" i="14"/>
  <c r="AX11012" i="14"/>
  <c r="BA11402" i="14"/>
  <c r="AY11266" i="14"/>
  <c r="AZ11362" i="14"/>
  <c r="AZ11204" i="14"/>
  <c r="BA11127" i="14"/>
  <c r="BA11181" i="14"/>
  <c r="BA11379" i="14"/>
  <c r="AX11462" i="14"/>
  <c r="AZ11140" i="14"/>
  <c r="AZ11239" i="14"/>
  <c r="AZ11333" i="14"/>
  <c r="AZ11495" i="14"/>
  <c r="AY11351" i="14"/>
  <c r="BA11237" i="14"/>
  <c r="BA11070" i="14"/>
  <c r="AX10989" i="14"/>
  <c r="AZ11012" i="14"/>
  <c r="BA11148" i="14"/>
  <c r="AX11121" i="14"/>
  <c r="AZ11185" i="14"/>
  <c r="AZ11175" i="14"/>
  <c r="AZ11117" i="14"/>
  <c r="BA11360" i="14"/>
  <c r="AX11274" i="14"/>
  <c r="AZ11176" i="14"/>
  <c r="AY11493" i="14"/>
  <c r="BA11350" i="14"/>
  <c r="AX10939" i="14"/>
  <c r="AX10927" i="14"/>
  <c r="AY11146" i="14"/>
  <c r="AZ11115" i="14"/>
  <c r="AX11436" i="14"/>
  <c r="AY11184" i="14"/>
  <c r="AY11391" i="14"/>
  <c r="AZ11073" i="14"/>
  <c r="AX11236" i="14"/>
  <c r="AX11069" i="14"/>
  <c r="BA11233" i="14"/>
  <c r="AX11375" i="14"/>
  <c r="AZ11250" i="14"/>
  <c r="BA11390" i="14"/>
  <c r="AX11174" i="14"/>
  <c r="AY11464" i="14"/>
  <c r="BA11104" i="14"/>
  <c r="BA11444" i="14"/>
  <c r="BA11226" i="14"/>
  <c r="AY11209" i="14"/>
  <c r="AZ11055" i="14"/>
  <c r="AX11480" i="14"/>
  <c r="BA11404" i="14"/>
  <c r="AZ11098" i="14"/>
  <c r="AX11413" i="14"/>
  <c r="AY11382" i="14"/>
  <c r="AX11139" i="14"/>
  <c r="AX11449" i="14"/>
  <c r="AX11426" i="14"/>
  <c r="AX11141" i="14"/>
  <c r="BA11224" i="14"/>
  <c r="AX11008" i="14"/>
  <c r="AX11331" i="14"/>
  <c r="BA11490" i="14"/>
  <c r="AY11479" i="14"/>
  <c r="AX11085" i="14"/>
  <c r="AZ11208" i="14"/>
  <c r="AZ11170" i="14"/>
  <c r="AY11238" i="14"/>
  <c r="AY11441" i="14"/>
  <c r="BA11083" i="14"/>
  <c r="AZ11081" i="14"/>
  <c r="AZ11356" i="14"/>
  <c r="BA11023" i="14"/>
  <c r="BA11013" i="14"/>
  <c r="AX11017" i="14"/>
  <c r="AX11422" i="14"/>
  <c r="AY11081" i="14"/>
  <c r="AY11160" i="14"/>
  <c r="AX11170" i="14"/>
  <c r="AY11103" i="14"/>
  <c r="AZ11339" i="14"/>
  <c r="BA11265" i="14"/>
  <c r="AY11007" i="14"/>
  <c r="AZ11259" i="14"/>
  <c r="AX11255" i="14"/>
  <c r="AX11252" i="14"/>
  <c r="BA11055" i="14"/>
  <c r="AZ11474" i="14"/>
  <c r="AY11272" i="14"/>
  <c r="AX10982" i="14"/>
  <c r="AX11266" i="14"/>
  <c r="BA11032" i="14"/>
  <c r="AY11448" i="14"/>
  <c r="BA11382" i="14"/>
  <c r="AX11004" i="14"/>
  <c r="AX11083" i="14"/>
  <c r="AZ11375" i="14"/>
  <c r="AX10981" i="14"/>
  <c r="AX10911" i="14"/>
  <c r="BA11476" i="14"/>
  <c r="AZ11298" i="14"/>
  <c r="AZ11154" i="14"/>
  <c r="AY11311" i="14"/>
  <c r="BA11142" i="14"/>
  <c r="AY11153" i="14"/>
  <c r="AX10973" i="14"/>
  <c r="AY11005" i="14"/>
  <c r="AY11421" i="14"/>
  <c r="BA11478" i="14"/>
  <c r="AX11084" i="14"/>
  <c r="AY11463" i="14"/>
  <c r="AZ11358" i="14"/>
  <c r="BA11113" i="14"/>
  <c r="AX11100" i="14"/>
  <c r="BA11254" i="14"/>
  <c r="AZ11398" i="14"/>
  <c r="AY11235" i="14"/>
  <c r="BA11359" i="14"/>
  <c r="AZ11422" i="14"/>
  <c r="AY11434" i="14"/>
  <c r="AX11228" i="14"/>
  <c r="AZ11437" i="14"/>
  <c r="AY11258" i="14"/>
  <c r="AX11282" i="14"/>
  <c r="AY11405" i="14"/>
  <c r="AY11012" i="14"/>
  <c r="AX11161" i="14"/>
  <c r="AY11348" i="14"/>
  <c r="AY11088" i="14"/>
  <c r="AZ11127" i="14"/>
  <c r="BA11097" i="14"/>
  <c r="AY11110" i="14"/>
  <c r="AX11419" i="14"/>
  <c r="AY11173" i="14"/>
  <c r="AX11329" i="14"/>
  <c r="AY11445" i="14"/>
  <c r="AY11036" i="14"/>
  <c r="BA11491" i="14"/>
  <c r="AX11005" i="14"/>
  <c r="AX11294" i="14"/>
  <c r="AZ11231" i="14"/>
  <c r="AY11466" i="14"/>
  <c r="AZ11478" i="14"/>
  <c r="AX11447" i="14"/>
  <c r="AY11273" i="14"/>
  <c r="AX11027" i="14"/>
  <c r="AX11034" i="14"/>
  <c r="AZ11340" i="14"/>
  <c r="AZ11318" i="14"/>
  <c r="AX11131" i="14"/>
  <c r="AY11249" i="14"/>
  <c r="BA11338" i="14"/>
  <c r="AX11140" i="14"/>
  <c r="AX11173" i="14"/>
  <c r="BA11009" i="14"/>
  <c r="AY11022" i="14"/>
  <c r="AX11471" i="14"/>
  <c r="BA11060" i="14"/>
  <c r="AY11389" i="14"/>
  <c r="AX11301" i="14"/>
  <c r="AX11271" i="14"/>
  <c r="AY11379" i="14"/>
  <c r="AZ11374" i="14"/>
  <c r="AY11105" i="14"/>
  <c r="BA11497" i="14"/>
  <c r="AX11272" i="14"/>
  <c r="BA11103" i="14"/>
  <c r="BA11093" i="14"/>
  <c r="BA11288" i="14"/>
  <c r="BA11411" i="14"/>
  <c r="AX11025" i="14"/>
  <c r="AX11474" i="14"/>
  <c r="AX10953" i="14"/>
  <c r="AX11222" i="14"/>
  <c r="BA11186" i="14"/>
  <c r="BA11249" i="14"/>
  <c r="AY11325" i="14"/>
  <c r="AY11030" i="14"/>
  <c r="AY11491" i="14"/>
  <c r="AY11495" i="14"/>
  <c r="AX11040" i="14"/>
  <c r="AZ11194" i="14"/>
  <c r="BA11358" i="14"/>
  <c r="AY11393" i="14"/>
  <c r="AX11116" i="14"/>
  <c r="BA11421" i="14"/>
  <c r="AY11230" i="14"/>
  <c r="AY11350" i="14"/>
  <c r="BA11177" i="14"/>
  <c r="BA11466" i="14"/>
  <c r="AZ11225" i="14"/>
  <c r="AX11067" i="14"/>
  <c r="AZ11035" i="14"/>
  <c r="AY11074" i="14"/>
  <c r="AX11136" i="14"/>
  <c r="AY11009" i="14"/>
  <c r="BA11303" i="14"/>
  <c r="AY11390" i="14"/>
  <c r="AZ11264" i="14"/>
  <c r="AX11199" i="14"/>
  <c r="BA11308" i="14"/>
  <c r="AX11153" i="14"/>
  <c r="AY11049" i="14"/>
  <c r="AZ11078" i="14"/>
  <c r="AX11420" i="14"/>
  <c r="AX11460" i="14"/>
  <c r="AY11335" i="14"/>
  <c r="AZ11126" i="14"/>
  <c r="AX11317" i="14"/>
  <c r="AY11145" i="14"/>
  <c r="AX11468" i="14"/>
  <c r="AX11087" i="14"/>
  <c r="AZ11291" i="14"/>
  <c r="AZ11369" i="14"/>
  <c r="AZ11275" i="14"/>
  <c r="AX11155" i="14"/>
  <c r="AZ11492" i="14"/>
  <c r="AX11101" i="14"/>
  <c r="AY11142" i="14"/>
  <c r="BA11204" i="14"/>
  <c r="AY11480" i="14"/>
  <c r="AX11393" i="14"/>
  <c r="AY11321" i="14"/>
  <c r="BA11017" i="14"/>
  <c r="AZ11305" i="14"/>
  <c r="AZ11120" i="14"/>
  <c r="AX11154" i="14"/>
  <c r="AZ11329" i="14"/>
  <c r="AX11082" i="14"/>
  <c r="AX10991" i="14"/>
  <c r="AZ11181" i="14"/>
  <c r="BA11197" i="14"/>
  <c r="BA11401" i="14"/>
  <c r="AY11312" i="14"/>
  <c r="BA11090" i="14"/>
  <c r="AX11070" i="14"/>
  <c r="AZ11242" i="14"/>
  <c r="AY11001" i="14"/>
  <c r="AX11395" i="14"/>
  <c r="AX11143" i="14"/>
  <c r="AX11264" i="14"/>
  <c r="AY11458" i="14"/>
  <c r="AX11240" i="14"/>
  <c r="AX11051" i="14"/>
  <c r="AX10905" i="14"/>
  <c r="BA11468" i="14"/>
  <c r="AY11063" i="14"/>
  <c r="AY11487" i="14"/>
  <c r="AZ11335" i="14"/>
  <c r="AX11304" i="14"/>
  <c r="BA11247" i="14"/>
  <c r="AX11321" i="14"/>
  <c r="BA11196" i="14"/>
  <c r="AZ11359" i="14"/>
  <c r="AZ11101" i="14"/>
  <c r="AZ11449" i="14"/>
  <c r="BA11016" i="14"/>
  <c r="BA11391" i="14"/>
  <c r="BA11264" i="14"/>
  <c r="BA11403" i="14"/>
  <c r="BA11458" i="14"/>
  <c r="AX10922" i="14"/>
  <c r="BA11180" i="14"/>
  <c r="AX11128" i="14"/>
  <c r="AX10937" i="14"/>
  <c r="AY11461" i="14"/>
  <c r="BA11413" i="14"/>
  <c r="BA11230" i="14"/>
  <c r="AY11366" i="14"/>
  <c r="AZ11274" i="14"/>
  <c r="AX11442" i="14"/>
  <c r="AZ11071" i="14"/>
  <c r="AY11189" i="14"/>
  <c r="AY11455" i="14"/>
  <c r="BA11370" i="14"/>
  <c r="AY11328" i="14"/>
  <c r="BA11231" i="14"/>
  <c r="BA11078" i="14"/>
  <c r="AZ11243" i="14"/>
  <c r="AZ11380" i="14"/>
  <c r="BA11184" i="14"/>
  <c r="BA11312" i="14"/>
  <c r="AX11283" i="14"/>
  <c r="BA11147" i="14"/>
  <c r="AY11438" i="14"/>
  <c r="AX10903" i="14"/>
  <c r="AY11401" i="14"/>
  <c r="AX11216" i="14"/>
  <c r="AY11027" i="14"/>
  <c r="AZ11442" i="14"/>
  <c r="AY11283" i="14"/>
  <c r="AX11382" i="14"/>
  <c r="BA11043" i="14"/>
  <c r="AX11484" i="14"/>
  <c r="AX11078" i="14"/>
  <c r="AZ11441" i="14"/>
  <c r="AY11183" i="14"/>
  <c r="AZ11203" i="14"/>
  <c r="BA11349" i="14"/>
  <c r="AX10987" i="14"/>
  <c r="AZ11087" i="14"/>
  <c r="AY11345" i="14"/>
  <c r="AX11171" i="14"/>
  <c r="AZ11376" i="14"/>
  <c r="BA11089" i="14"/>
  <c r="BA11447" i="14"/>
  <c r="AY11138" i="14"/>
  <c r="AY11126" i="14"/>
  <c r="AZ11352" i="14"/>
  <c r="AY11414" i="14"/>
  <c r="BA11116" i="14"/>
  <c r="AZ11045" i="14"/>
  <c r="AZ11065" i="14"/>
  <c r="AY11246" i="14"/>
  <c r="AY11290" i="14"/>
  <c r="AZ11198" i="14"/>
  <c r="BA11175" i="14"/>
  <c r="BA11195" i="14"/>
  <c r="AY11071" i="14"/>
  <c r="AZ11408" i="14"/>
  <c r="AX11455" i="14"/>
  <c r="AZ11188" i="14"/>
  <c r="BA11414" i="14"/>
  <c r="BA11486" i="14"/>
  <c r="AZ11258" i="14"/>
  <c r="AX11319" i="14"/>
  <c r="AX10964" i="14"/>
  <c r="AX11444" i="14"/>
  <c r="AX10902" i="14"/>
  <c r="AX11088" i="14"/>
  <c r="AY11032" i="14"/>
  <c r="AX11166" i="14"/>
  <c r="AX11134" i="14"/>
  <c r="AX11251" i="14"/>
  <c r="AZ11323" i="14"/>
  <c r="AZ11052" i="14"/>
  <c r="AX10968" i="14"/>
  <c r="BA11125" i="14"/>
  <c r="AZ11139" i="14"/>
  <c r="AZ11029" i="14"/>
  <c r="AX11057" i="14"/>
  <c r="AY11068" i="14"/>
  <c r="AY11045" i="14"/>
  <c r="AX11261" i="14"/>
  <c r="AX11074" i="14"/>
  <c r="BA11014" i="14"/>
  <c r="AY11166" i="14"/>
  <c r="AY11396" i="14"/>
  <c r="BA11475" i="14"/>
  <c r="AX11309" i="14"/>
  <c r="BA11152" i="14"/>
  <c r="AY11090" i="14"/>
  <c r="BA11007" i="14"/>
  <c r="AZ11324" i="14"/>
  <c r="AX11024" i="14"/>
  <c r="AY11219" i="14"/>
  <c r="AX11247" i="14"/>
  <c r="AY11437" i="14"/>
  <c r="AY11067" i="14"/>
  <c r="AY11254" i="14"/>
  <c r="AZ11464" i="14"/>
  <c r="AZ11155" i="14"/>
  <c r="AX11347" i="14"/>
  <c r="AX11191" i="14"/>
  <c r="AX10996" i="14"/>
  <c r="BA11353" i="14"/>
  <c r="BA11107" i="14"/>
  <c r="BA11499" i="14"/>
  <c r="AZ11420" i="14"/>
  <c r="AX11080" i="14"/>
  <c r="AX10993" i="14"/>
  <c r="AZ11424" i="14"/>
  <c r="AY11383" i="14"/>
  <c r="AX11030" i="14"/>
  <c r="AX11383" i="14"/>
  <c r="BA11144" i="14"/>
  <c r="BA11456" i="14"/>
  <c r="BA11283" i="14"/>
  <c r="AY11406" i="14"/>
  <c r="BA11281" i="14"/>
  <c r="AZ11320" i="14"/>
  <c r="BA11291" i="14"/>
  <c r="AX10959" i="14"/>
  <c r="BA11145" i="14"/>
  <c r="AZ11254" i="14"/>
  <c r="AY11174" i="14"/>
  <c r="AX11499" i="14"/>
  <c r="AZ11161" i="14"/>
  <c r="BA11387" i="14"/>
  <c r="AX11152" i="14"/>
  <c r="BA11056" i="14"/>
  <c r="BA11063" i="14"/>
  <c r="AY11194" i="14"/>
  <c r="AY11476" i="14"/>
  <c r="AZ11479" i="14"/>
  <c r="AX10900" i="14"/>
  <c r="AZ11233" i="14"/>
  <c r="AX11115" i="14"/>
  <c r="AZ11219" i="14"/>
  <c r="AY11059" i="14"/>
  <c r="AZ11008" i="14"/>
  <c r="AZ11034" i="14"/>
  <c r="AX11059" i="14"/>
  <c r="AX10997" i="14"/>
  <c r="BA11044" i="14"/>
  <c r="AY11229" i="14"/>
  <c r="AX11001" i="14"/>
  <c r="AZ11486" i="14"/>
  <c r="AY11024" i="14"/>
  <c r="AX11320" i="14"/>
  <c r="AZ11106" i="14"/>
  <c r="AZ11367" i="14"/>
  <c r="AX11398" i="14"/>
  <c r="BA11373" i="14"/>
  <c r="AZ11446" i="14"/>
  <c r="AY11225" i="14"/>
  <c r="BA11132" i="14"/>
  <c r="AX10956" i="14"/>
  <c r="AZ11010" i="14"/>
  <c r="BA10999" i="14"/>
  <c r="BA11471" i="14"/>
  <c r="AX11469" i="14"/>
  <c r="AZ11467" i="14"/>
  <c r="AY11085" i="14"/>
  <c r="AZ11143" i="14"/>
  <c r="AX11360" i="14"/>
  <c r="AX11357" i="14"/>
  <c r="AY11198" i="14"/>
  <c r="AZ11302" i="14"/>
  <c r="AX11093" i="14"/>
  <c r="AX11202" i="14"/>
  <c r="AX11305" i="14"/>
  <c r="AX11478" i="14"/>
  <c r="BA11179" i="14"/>
  <c r="AX11324" i="14"/>
  <c r="AY11470" i="14"/>
  <c r="AY11295" i="14"/>
  <c r="AY11256" i="14"/>
  <c r="AX11399" i="14"/>
  <c r="AY11373" i="14"/>
  <c r="AZ11212" i="14"/>
  <c r="BA11425" i="14"/>
  <c r="AY11248" i="14"/>
  <c r="BA11481" i="14"/>
  <c r="AX11218" i="14"/>
  <c r="AY11056" i="14"/>
  <c r="AY11095" i="14"/>
  <c r="BA11479" i="14"/>
  <c r="AX11231" i="14"/>
  <c r="BA11024" i="14"/>
  <c r="AZ11099" i="14"/>
  <c r="BA11151" i="14"/>
  <c r="AY11376" i="14"/>
  <c r="BA11448" i="14"/>
  <c r="BA11129" i="14"/>
  <c r="AZ11128" i="14"/>
  <c r="AZ11399" i="14"/>
  <c r="AX11026" i="14"/>
  <c r="AZ11499" i="14"/>
  <c r="AZ11434" i="14"/>
  <c r="BA11005" i="14"/>
  <c r="BA11173" i="14"/>
  <c r="AY11450" i="14"/>
  <c r="AX11406" i="14"/>
  <c r="AY11097" i="14"/>
  <c r="AZ11308" i="14"/>
  <c r="AX11201" i="14"/>
  <c r="AY11303" i="14"/>
  <c r="AX10969" i="14"/>
  <c r="AZ11447" i="14"/>
  <c r="AY11363" i="14"/>
  <c r="AZ11389" i="14"/>
  <c r="AY11264" i="14"/>
  <c r="AZ11418" i="14"/>
  <c r="AY11413" i="14"/>
  <c r="BA11248" i="14"/>
  <c r="BA11347" i="14"/>
  <c r="AX11259" i="14"/>
  <c r="AX11369" i="14"/>
  <c r="AZ11158" i="14"/>
  <c r="AZ11036" i="14"/>
  <c r="BA11343" i="14"/>
  <c r="AZ11261" i="14"/>
  <c r="AY11377" i="14"/>
  <c r="AX11325" i="14"/>
  <c r="AZ11166" i="14"/>
  <c r="AX11335" i="14"/>
  <c r="BA11118" i="14"/>
  <c r="AZ11129" i="14"/>
  <c r="AZ11206" i="14"/>
  <c r="BA11057" i="14"/>
  <c r="AZ11142" i="14"/>
  <c r="AZ11019" i="14"/>
  <c r="AX10930" i="14"/>
  <c r="AY11108" i="14"/>
  <c r="BA11036" i="14"/>
  <c r="BA11067" i="14"/>
  <c r="AY11337" i="14"/>
  <c r="BA11385" i="14"/>
  <c r="AY11324" i="14"/>
  <c r="BA11405" i="14"/>
  <c r="AZ11025" i="14"/>
  <c r="AX11458" i="14"/>
  <c r="AZ11322" i="14"/>
  <c r="AZ11435" i="14"/>
  <c r="BA11383" i="14"/>
  <c r="BA11188" i="14"/>
  <c r="BA11091" i="14"/>
  <c r="AX11232" i="14"/>
  <c r="AX11421" i="14"/>
  <c r="AY11051" i="14"/>
  <c r="AX11193" i="14"/>
  <c r="AY11141" i="14"/>
  <c r="AX10980" i="14"/>
  <c r="AY11060" i="14"/>
  <c r="AY11305" i="14"/>
  <c r="BA11355" i="14"/>
  <c r="AZ11353" i="14"/>
  <c r="AX11254" i="14"/>
  <c r="AY11155" i="14"/>
  <c r="BA11472" i="14"/>
  <c r="AY11359" i="14"/>
  <c r="AZ11459" i="14"/>
  <c r="AX11440" i="14"/>
  <c r="AZ11043" i="14"/>
  <c r="AY11226" i="14"/>
  <c r="AY11065" i="14"/>
  <c r="AY11188" i="14"/>
  <c r="AZ11337" i="14"/>
  <c r="AZ11186" i="14"/>
  <c r="AX11314" i="14"/>
  <c r="AX11235" i="14"/>
  <c r="AZ11286" i="14"/>
  <c r="AY11015" i="14"/>
  <c r="AY11271" i="14"/>
  <c r="AX10976" i="14"/>
  <c r="BA11469" i="14"/>
  <c r="BA11020" i="14"/>
  <c r="AY11369" i="14"/>
  <c r="AY11204" i="14"/>
  <c r="AX11237" i="14"/>
  <c r="AZ11351" i="14"/>
  <c r="BA11406" i="14"/>
  <c r="AZ11083" i="14"/>
  <c r="BA11234" i="14"/>
  <c r="AY11322" i="14"/>
  <c r="AY11159" i="14"/>
  <c r="AX11039" i="14"/>
  <c r="AY11132" i="14"/>
  <c r="AX10917" i="14"/>
  <c r="AY11447" i="14"/>
  <c r="AY11203" i="14"/>
  <c r="AX11361" i="14"/>
  <c r="AZ11417" i="14"/>
  <c r="AX10909" i="14"/>
  <c r="AX11350" i="14"/>
  <c r="AY11224" i="14"/>
  <c r="AZ11280" i="14"/>
  <c r="AX10992" i="14"/>
  <c r="AY11070" i="14"/>
  <c r="AY11035" i="14"/>
  <c r="AY11211" i="14"/>
  <c r="AX11472" i="14"/>
  <c r="AY11481" i="14"/>
  <c r="BA11462" i="14"/>
  <c r="AY11277" i="14"/>
  <c r="AZ11428" i="14"/>
  <c r="AY11255" i="14"/>
  <c r="BA11072" i="14"/>
  <c r="AX11307" i="14"/>
  <c r="AX10994" i="14"/>
  <c r="AZ11189" i="14"/>
  <c r="AX11103" i="14"/>
  <c r="AX11367" i="14"/>
  <c r="AZ11109" i="14"/>
  <c r="AZ11047" i="14"/>
  <c r="AZ11400" i="14"/>
  <c r="AY11193" i="14"/>
  <c r="AZ11042" i="14"/>
  <c r="AX11129" i="14"/>
  <c r="AY11127" i="14"/>
  <c r="AZ11080" i="14"/>
  <c r="AY11339" i="14"/>
  <c r="AX11055" i="14"/>
  <c r="AY11082" i="14"/>
  <c r="AY10998" i="14"/>
  <c r="AY11062" i="14"/>
  <c r="AY11072" i="14"/>
  <c r="AX10988" i="14"/>
  <c r="AZ11381" i="14"/>
  <c r="BA11038" i="14"/>
  <c r="AX11492" i="14"/>
  <c r="AY11498" i="14"/>
  <c r="AY11353" i="14"/>
  <c r="BA11282" i="14"/>
  <c r="AY11102" i="14"/>
  <c r="AX11156" i="14"/>
  <c r="AZ11268" i="14"/>
  <c r="AX11014" i="14"/>
  <c r="BA11269" i="14"/>
  <c r="AX11414" i="14"/>
  <c r="AY11309" i="14"/>
  <c r="AZ11023" i="14"/>
  <c r="AX11269" i="14"/>
  <c r="AX11267" i="14"/>
  <c r="AX11376" i="14"/>
  <c r="AX11180" i="14"/>
  <c r="AZ11104" i="14"/>
  <c r="BA11219" i="14"/>
  <c r="AY11336" i="14"/>
  <c r="AX10966" i="14"/>
  <c r="BA11320" i="14"/>
  <c r="AX10978" i="14"/>
  <c r="AX11358" i="14"/>
  <c r="AY11276" i="14"/>
  <c r="AX11495" i="14"/>
  <c r="BA11331" i="14"/>
  <c r="BA11310" i="14"/>
  <c r="AX11226" i="14"/>
  <c r="AZ11024" i="14"/>
  <c r="AZ11445" i="14"/>
  <c r="AX10921" i="14"/>
  <c r="AZ11282" i="14"/>
  <c r="AY11316" i="14"/>
  <c r="AY11177" i="14"/>
  <c r="BA11457" i="14"/>
  <c r="AY11330" i="14"/>
  <c r="AY11111" i="14"/>
  <c r="BA11041" i="14"/>
  <c r="AZ11455" i="14"/>
  <c r="AX11227" i="14"/>
  <c r="AY11422" i="14"/>
  <c r="BA11480" i="14"/>
  <c r="AZ11316" i="14"/>
  <c r="AX11111" i="14"/>
  <c r="AZ11279" i="14"/>
  <c r="AZ11094" i="14"/>
  <c r="AX11107" i="14"/>
  <c r="AY11018" i="14"/>
  <c r="AX11353" i="14"/>
  <c r="AZ11121" i="14"/>
  <c r="AX11288" i="14"/>
  <c r="AZ11153" i="14"/>
  <c r="AY11124" i="14"/>
  <c r="BA11439" i="14"/>
  <c r="AZ11469" i="14"/>
  <c r="BA11054" i="14"/>
  <c r="AY11444" i="14"/>
  <c r="BA11279" i="14"/>
  <c r="AY11078" i="14"/>
  <c r="AZ11480" i="14"/>
  <c r="BA11381" i="14"/>
  <c r="AZ11271" i="14"/>
  <c r="BA11357" i="14"/>
  <c r="AX11410" i="14"/>
  <c r="AX11000" i="14"/>
  <c r="AZ11314" i="14"/>
  <c r="AX11109" i="14"/>
  <c r="BA11339" i="14"/>
  <c r="AZ11177" i="14"/>
  <c r="AZ11111" i="14"/>
  <c r="AZ11009" i="14"/>
  <c r="AY11021" i="14"/>
  <c r="AY11358" i="14"/>
  <c r="AY11179" i="14"/>
  <c r="AY11080" i="14"/>
  <c r="AY11269" i="14"/>
  <c r="BA11223" i="14"/>
  <c r="BA11437" i="14"/>
  <c r="AY11494" i="14"/>
  <c r="AX11277" i="14"/>
  <c r="AY11023" i="14"/>
  <c r="AY11169" i="14"/>
  <c r="AX11241" i="14"/>
  <c r="BA11277" i="14"/>
  <c r="AZ11164" i="14"/>
  <c r="AX11188" i="14"/>
  <c r="AZ11084" i="14"/>
  <c r="AZ11119" i="14"/>
  <c r="BA11286" i="14"/>
  <c r="BA11298" i="14"/>
  <c r="AZ11179" i="14"/>
  <c r="AZ11000" i="14"/>
  <c r="BA11239" i="14"/>
  <c r="AX11211" i="14"/>
  <c r="AY11218" i="14"/>
  <c r="AX11431" i="14"/>
  <c r="BA11337" i="14"/>
  <c r="BA11363" i="14"/>
  <c r="AX11158" i="14"/>
  <c r="AX11127" i="14"/>
  <c r="AX11146" i="14"/>
  <c r="BA11292" i="14"/>
  <c r="BA11135" i="14"/>
  <c r="BA11395" i="14"/>
  <c r="AZ11105" i="14"/>
  <c r="AZ11385" i="14"/>
  <c r="AY11349" i="14"/>
  <c r="BA11246" i="14"/>
  <c r="AX11160" i="14"/>
  <c r="AY11423" i="14"/>
  <c r="AZ11489" i="14"/>
  <c r="AY11275" i="14"/>
  <c r="AZ11112" i="14"/>
  <c r="BA11120" i="14"/>
  <c r="AZ11162" i="14"/>
  <c r="AY11319" i="14"/>
  <c r="AY11120" i="14"/>
  <c r="AX10990" i="14"/>
  <c r="AZ11386" i="14"/>
  <c r="BA11335" i="14"/>
  <c r="AY11172" i="14"/>
  <c r="BA11451" i="14"/>
  <c r="AZ11191" i="14"/>
  <c r="AX11423" i="14"/>
  <c r="AX11302" i="14"/>
  <c r="AY11092" i="14"/>
  <c r="AZ11085" i="14"/>
  <c r="AZ11236" i="14"/>
  <c r="AX11006" i="14"/>
  <c r="AZ11289" i="14"/>
  <c r="AY11041" i="14"/>
  <c r="AY11130" i="14"/>
  <c r="BA11182" i="14"/>
  <c r="AZ11004" i="14"/>
  <c r="AZ11498" i="14"/>
  <c r="BA11062" i="14"/>
  <c r="BA11031" i="14"/>
  <c r="BA11139" i="14"/>
  <c r="AY11300" i="14"/>
  <c r="BA10998" i="14"/>
  <c r="AX10983" i="14"/>
  <c r="AY11326" i="14"/>
  <c r="AX11448" i="14"/>
  <c r="AY11415" i="14"/>
  <c r="AX10952" i="14"/>
  <c r="AX11381" i="14"/>
  <c r="AZ11062" i="14"/>
  <c r="BA11259" i="14"/>
  <c r="AX11187" i="14"/>
  <c r="AX11379" i="14"/>
  <c r="AY11122" i="14"/>
  <c r="AX11233" i="14"/>
  <c r="AZ11103" i="14"/>
  <c r="AZ11031" i="14"/>
  <c r="AX11248" i="14"/>
  <c r="AX11373" i="14"/>
  <c r="AX11303" i="14"/>
  <c r="BA11049" i="14"/>
  <c r="AY11317" i="14"/>
  <c r="AX11210" i="14"/>
  <c r="AX11098" i="14"/>
  <c r="AY11152" i="14"/>
  <c r="AY11073" i="14"/>
  <c r="AY11496" i="14"/>
  <c r="AX10898" i="14"/>
  <c r="AZ11033" i="14"/>
  <c r="AX11428" i="14"/>
  <c r="BA11076" i="14"/>
  <c r="AZ11077" i="14"/>
  <c r="AX11132" i="14"/>
  <c r="AY11478" i="14"/>
  <c r="AX11435" i="14"/>
  <c r="AX10936" i="14"/>
  <c r="AX11182" i="14"/>
  <c r="AX11050" i="14"/>
  <c r="AX10975" i="14"/>
  <c r="BA11326" i="14"/>
  <c r="AY11362" i="14"/>
  <c r="AY11106" i="14"/>
  <c r="AZ11327" i="14"/>
  <c r="BA11274" i="14"/>
  <c r="AX11194" i="14"/>
  <c r="AX11163" i="14"/>
  <c r="AX11292" i="14"/>
  <c r="AY11222" i="14"/>
  <c r="BA11325" i="14"/>
  <c r="BA11157" i="14"/>
  <c r="AZ11383" i="14"/>
  <c r="AX10925" i="14"/>
  <c r="AY11129" i="14"/>
  <c r="BA11155" i="14"/>
  <c r="AX11349" i="14"/>
  <c r="BA11330" i="14"/>
  <c r="BA11004" i="14"/>
  <c r="AZ11377" i="14"/>
  <c r="BA11257" i="14"/>
  <c r="AY11297" i="14"/>
  <c r="BA11244" i="14"/>
  <c r="AX11253" i="14"/>
  <c r="AX10999" i="14"/>
  <c r="AX11366" i="14"/>
  <c r="BA11206" i="14"/>
  <c r="AY11055" i="14"/>
  <c r="AZ11332" i="14"/>
  <c r="AZ11244" i="14"/>
  <c r="AX11445" i="14"/>
  <c r="BA11094" i="14"/>
  <c r="AX11496" i="14"/>
  <c r="AZ11066" i="14"/>
  <c r="AY11372" i="14"/>
  <c r="AY11010" i="14"/>
  <c r="AZ11283" i="14"/>
  <c r="BA11149" i="14"/>
  <c r="AX10967" i="14"/>
  <c r="BA11100" i="14"/>
  <c r="AY11467" i="14"/>
  <c r="AZ11460" i="14"/>
  <c r="AX11391" i="14"/>
  <c r="AX11333" i="14"/>
  <c r="AY11042" i="14"/>
  <c r="BA11028" i="14"/>
  <c r="AX11221" i="14"/>
  <c r="AY11280" i="14"/>
  <c r="AX11036" i="14"/>
  <c r="AY11186" i="14"/>
  <c r="AX11058" i="14"/>
  <c r="AZ11347" i="14"/>
  <c r="AZ11414" i="14"/>
  <c r="AX10928" i="14"/>
  <c r="AY11066" i="14"/>
  <c r="BA11128" i="14"/>
  <c r="AY11420" i="14"/>
  <c r="BA11077" i="14"/>
  <c r="BA11386" i="14"/>
  <c r="AX11044" i="14"/>
  <c r="AZ11427" i="14"/>
  <c r="AZ11344" i="14"/>
  <c r="BA11302" i="14"/>
  <c r="AZ11097" i="14"/>
  <c r="AY11482" i="14"/>
  <c r="BA11328" i="14"/>
  <c r="AY11291" i="14"/>
  <c r="BA11111" i="14"/>
  <c r="AZ11272" i="14"/>
  <c r="AX11268" i="14"/>
  <c r="AY11182" i="14"/>
  <c r="AY11397" i="14"/>
  <c r="BA11333" i="14"/>
  <c r="BA11482" i="14"/>
  <c r="BA11287" i="14"/>
  <c r="AY11167" i="14"/>
  <c r="AX11077" i="14"/>
  <c r="J10808" i="14"/>
  <c r="J10429" i="14"/>
  <c r="J10626" i="14"/>
  <c r="J10712" i="14"/>
  <c r="J10745" i="14"/>
  <c r="J10396" i="14"/>
  <c r="J10706" i="14"/>
  <c r="J10722" i="14"/>
  <c r="J10799" i="14"/>
  <c r="J10853" i="14"/>
  <c r="J10761" i="14"/>
  <c r="J10381" i="14"/>
  <c r="J10641" i="14"/>
  <c r="J10449" i="14"/>
  <c r="J10536" i="14"/>
  <c r="J10623" i="14"/>
  <c r="J10749" i="14"/>
  <c r="J10601" i="14"/>
  <c r="J10401" i="14"/>
  <c r="J10488" i="14"/>
  <c r="J10573" i="14"/>
  <c r="J10886" i="14"/>
  <c r="J10876" i="14"/>
  <c r="J10323" i="14"/>
  <c r="J10451" i="14"/>
  <c r="J10680" i="14"/>
  <c r="J10812" i="14"/>
  <c r="J10293" i="14"/>
  <c r="J10463" i="14"/>
  <c r="J10593" i="14"/>
  <c r="J10638" i="14"/>
  <c r="J10697" i="14"/>
  <c r="J10332" i="14"/>
  <c r="J10364" i="14"/>
  <c r="J10790" i="14"/>
  <c r="J10667" i="14"/>
  <c r="J10885" i="14"/>
  <c r="J10888" i="14"/>
  <c r="J10804" i="14"/>
  <c r="J10865" i="14"/>
  <c r="J10795" i="14"/>
  <c r="O11358" i="14"/>
  <c r="J10527" i="14"/>
  <c r="J10584" i="14"/>
  <c r="J10671" i="14"/>
  <c r="J10480" i="14"/>
  <c r="J10406" i="14"/>
  <c r="J10579" i="14"/>
  <c r="J10531" i="14"/>
  <c r="J10732" i="14"/>
  <c r="J10387" i="14"/>
  <c r="J10517" i="14"/>
  <c r="J10314" i="14"/>
  <c r="J10729" i="14"/>
  <c r="J10881" i="14"/>
  <c r="J10739" i="14"/>
  <c r="J10847" i="14"/>
  <c r="J10585" i="14"/>
  <c r="J10467" i="14"/>
  <c r="J10778" i="14"/>
  <c r="J10397" i="14"/>
  <c r="J10520" i="14"/>
  <c r="J10704" i="14"/>
  <c r="J10702" i="14"/>
  <c r="J10744" i="14"/>
  <c r="J10811" i="14"/>
  <c r="J10607" i="14"/>
  <c r="J10692" i="14"/>
  <c r="J10369" i="14"/>
  <c r="J10319" i="14"/>
  <c r="J10741" i="14"/>
  <c r="J10465" i="14"/>
  <c r="J10552" i="14"/>
  <c r="J10313" i="14"/>
  <c r="J10355" i="14"/>
  <c r="J10627" i="14"/>
  <c r="J10746" i="14"/>
  <c r="J10714" i="14"/>
  <c r="J10659" i="14"/>
  <c r="J10470" i="14"/>
  <c r="J10434" i="14"/>
  <c r="J10435" i="14"/>
  <c r="J10433" i="14"/>
  <c r="J10421" i="14"/>
  <c r="J10763" i="14"/>
  <c r="J10731" i="14"/>
  <c r="J10837" i="14"/>
  <c r="J10306" i="14"/>
  <c r="J10547" i="14"/>
  <c r="J10634" i="14"/>
  <c r="J10354" i="14"/>
  <c r="J10587" i="14"/>
  <c r="J10298" i="14"/>
  <c r="J10469" i="14"/>
  <c r="J10643" i="14"/>
  <c r="J10846" i="14"/>
  <c r="J10400" i="14"/>
  <c r="J10530" i="14"/>
  <c r="J10694" i="14"/>
  <c r="J10423" i="14"/>
  <c r="J10701" i="14"/>
  <c r="J10646" i="14"/>
  <c r="J10443" i="14"/>
  <c r="J10829" i="14"/>
  <c r="J10779" i="14"/>
  <c r="J10357" i="14"/>
  <c r="J10442" i="14"/>
  <c r="J10572" i="14"/>
  <c r="J10316" i="14"/>
  <c r="J10380" i="14"/>
  <c r="J10542" i="14"/>
  <c r="J10574" i="14"/>
  <c r="J10772" i="14"/>
  <c r="J10683" i="14"/>
  <c r="J10782" i="14"/>
  <c r="J10861" i="14"/>
  <c r="J10871" i="14"/>
  <c r="J10679" i="14"/>
  <c r="J10349" i="14"/>
  <c r="J10504" i="14"/>
  <c r="J10311" i="14"/>
  <c r="J10661" i="14"/>
  <c r="J10629" i="14"/>
  <c r="J10307" i="14"/>
  <c r="J10393" i="14"/>
  <c r="J10608" i="14"/>
  <c r="J10654" i="14"/>
  <c r="J10720" i="14"/>
  <c r="J10362" i="14"/>
  <c r="J10447" i="14"/>
  <c r="J10492" i="14"/>
  <c r="J10577" i="14"/>
  <c r="J10622" i="14"/>
  <c r="J10673" i="14"/>
  <c r="J10893" i="14"/>
  <c r="J10416" i="14"/>
  <c r="J10448" i="14"/>
  <c r="J10644" i="14"/>
  <c r="J10678" i="14"/>
  <c r="J10743" i="14"/>
  <c r="J10810" i="14"/>
  <c r="J10752" i="14"/>
  <c r="J10867" i="14"/>
  <c r="J10359" i="14"/>
  <c r="J10619" i="14"/>
  <c r="J10342" i="14"/>
  <c r="J10407" i="14"/>
  <c r="J10379" i="14"/>
  <c r="J10639" i="14"/>
  <c r="J10852" i="14"/>
  <c r="J10485" i="14"/>
  <c r="J10571" i="14"/>
  <c r="J10728" i="14"/>
  <c r="J10325" i="14"/>
  <c r="J10367" i="14"/>
  <c r="J10453" i="14"/>
  <c r="J10452" i="14"/>
  <c r="J10691" i="14"/>
  <c r="J10723" i="14"/>
  <c r="J10823" i="14"/>
  <c r="J10879" i="14"/>
  <c r="J10555" i="14"/>
  <c r="J10855" i="14"/>
  <c r="J10724" i="14"/>
  <c r="J10591" i="14"/>
  <c r="J10476" i="14"/>
  <c r="J10672" i="14"/>
  <c r="J10737" i="14"/>
  <c r="J10588" i="14"/>
  <c r="J10328" i="14"/>
  <c r="J10392" i="14"/>
  <c r="J10620" i="14"/>
  <c r="J10652" i="14"/>
  <c r="J10686" i="14"/>
  <c r="J10751" i="14"/>
  <c r="J10727" i="14"/>
  <c r="J10832" i="14"/>
  <c r="J10878" i="14"/>
  <c r="J10764" i="14"/>
  <c r="J10500" i="14"/>
  <c r="J10382" i="14"/>
  <c r="J10351" i="14"/>
  <c r="J10611" i="14"/>
  <c r="J10506" i="14"/>
  <c r="J10842" i="14"/>
  <c r="J10831" i="14"/>
  <c r="J10370" i="14"/>
  <c r="J10775" i="14"/>
  <c r="J10438" i="14"/>
  <c r="J10525" i="14"/>
  <c r="J10613" i="14"/>
  <c r="J10693" i="14"/>
  <c r="J10305" i="14"/>
  <c r="J10650" i="14"/>
  <c r="J10785" i="14"/>
  <c r="J10318" i="14"/>
  <c r="J10361" i="14"/>
  <c r="J10403" i="14"/>
  <c r="J10446" i="14"/>
  <c r="J10533" i="14"/>
  <c r="J10330" i="14"/>
  <c r="J10373" i="14"/>
  <c r="J10415" i="14"/>
  <c r="J10545" i="14"/>
  <c r="J10633" i="14"/>
  <c r="J10689" i="14"/>
  <c r="J10754" i="14"/>
  <c r="J10424" i="14"/>
  <c r="J10456" i="14"/>
  <c r="J10490" i="14"/>
  <c r="J10522" i="14"/>
  <c r="J10554" i="14"/>
  <c r="J10786" i="14"/>
  <c r="J10818" i="14"/>
  <c r="J10695" i="14"/>
  <c r="J10884" i="14"/>
  <c r="J10478" i="14"/>
  <c r="J10564" i="14"/>
  <c r="J10651" i="14"/>
  <c r="J10374" i="14"/>
  <c r="J10784" i="14"/>
  <c r="J10614" i="14"/>
  <c r="J10326" i="14"/>
  <c r="J10499" i="14"/>
  <c r="J10684" i="14"/>
  <c r="J10801" i="14"/>
  <c r="J10329" i="14"/>
  <c r="J10371" i="14"/>
  <c r="J10414" i="14"/>
  <c r="J10501" i="14"/>
  <c r="J10544" i="14"/>
  <c r="J10688" i="14"/>
  <c r="J10753" i="14"/>
  <c r="J10426" i="14"/>
  <c r="J10705" i="14"/>
  <c r="J10304" i="14"/>
  <c r="J10336" i="14"/>
  <c r="J10368" i="14"/>
  <c r="J10464" i="14"/>
  <c r="J10562" i="14"/>
  <c r="J10628" i="14"/>
  <c r="J10759" i="14"/>
  <c r="J10830" i="14"/>
  <c r="J10843" i="14"/>
  <c r="J10890" i="14"/>
  <c r="J10857" i="14"/>
  <c r="J10892" i="14"/>
  <c r="J10595" i="14"/>
  <c r="J10375" i="14"/>
  <c r="J10817" i="14"/>
  <c r="J10870" i="14"/>
  <c r="J10511" i="14"/>
  <c r="J10596" i="14"/>
  <c r="J10493" i="14"/>
  <c r="J10676" i="14"/>
  <c r="J10386" i="14"/>
  <c r="J10471" i="14"/>
  <c r="J10559" i="14"/>
  <c r="J10618" i="14"/>
  <c r="J10758" i="14"/>
  <c r="J10302" i="14"/>
  <c r="J10345" i="14"/>
  <c r="J10473" i="14"/>
  <c r="J10647" i="14"/>
  <c r="J10399" i="14"/>
  <c r="J10529" i="14"/>
  <c r="J10617" i="14"/>
  <c r="J10665" i="14"/>
  <c r="J10797" i="14"/>
  <c r="J10412" i="14"/>
  <c r="J10477" i="14"/>
  <c r="J10510" i="14"/>
  <c r="J10606" i="14"/>
  <c r="J10674" i="14"/>
  <c r="J10806" i="14"/>
  <c r="J10894" i="14"/>
  <c r="J10715" i="14"/>
  <c r="J10815" i="14"/>
  <c r="J10835" i="14"/>
  <c r="J10632" i="14"/>
  <c r="J10660" i="14"/>
  <c r="J10548" i="14"/>
  <c r="J10642" i="14"/>
  <c r="J10636" i="14"/>
  <c r="J10521" i="14"/>
  <c r="J10717" i="14"/>
  <c r="J10331" i="14"/>
  <c r="J10417" i="14"/>
  <c r="J10569" i="14"/>
  <c r="J10454" i="14"/>
  <c r="J10541" i="14"/>
  <c r="J10766" i="14"/>
  <c r="J10767" i="14"/>
  <c r="J10350" i="14"/>
  <c r="J10523" i="14"/>
  <c r="J10405" i="14"/>
  <c r="J10535" i="14"/>
  <c r="J10738" i="14"/>
  <c r="J10320" i="14"/>
  <c r="J10482" i="14"/>
  <c r="J10546" i="14"/>
  <c r="J10710" i="14"/>
  <c r="J10777" i="14"/>
  <c r="J10854" i="14"/>
  <c r="J10653" i="14"/>
  <c r="J10687" i="14"/>
  <c r="J10787" i="14"/>
  <c r="J10819" i="14"/>
  <c r="J10840" i="14"/>
  <c r="J10462" i="14"/>
  <c r="J10413" i="14"/>
  <c r="J10568" i="14"/>
  <c r="J10297" i="14"/>
  <c r="J10425" i="14"/>
  <c r="J10597" i="14"/>
  <c r="J10427" i="14"/>
  <c r="J10600" i="14"/>
  <c r="J10322" i="14"/>
  <c r="J10495" i="14"/>
  <c r="J10580" i="14"/>
  <c r="J10677" i="14"/>
  <c r="J10441" i="14"/>
  <c r="J10528" i="14"/>
  <c r="J10615" i="14"/>
  <c r="J10796" i="14"/>
  <c r="J10410" i="14"/>
  <c r="J10497" i="14"/>
  <c r="J10540" i="14"/>
  <c r="J10681" i="14"/>
  <c r="J10813" i="14"/>
  <c r="J10292" i="14"/>
  <c r="J10324" i="14"/>
  <c r="J10420" i="14"/>
  <c r="J10518" i="14"/>
  <c r="J10550" i="14"/>
  <c r="J10582" i="14"/>
  <c r="J10616" i="14"/>
  <c r="J10648" i="14"/>
  <c r="J10682" i="14"/>
  <c r="J10747" i="14"/>
  <c r="J10756" i="14"/>
  <c r="J10791" i="14"/>
  <c r="J10844" i="14"/>
  <c r="AQ11253" i="14"/>
  <c r="AN11102" i="14"/>
  <c r="AN11203" i="14"/>
  <c r="AN11286" i="14"/>
  <c r="AQ11431" i="14"/>
  <c r="AQ11244" i="14"/>
  <c r="AO11352" i="14"/>
  <c r="AP11035" i="14"/>
  <c r="AQ11042" i="14"/>
  <c r="AN11146" i="14"/>
  <c r="AO11338" i="14"/>
  <c r="AP11221" i="14"/>
  <c r="AP11022" i="14"/>
  <c r="AN11070" i="14"/>
  <c r="AN11491" i="14"/>
  <c r="AQ11402" i="14"/>
  <c r="AO11415" i="14"/>
  <c r="AQ11127" i="14"/>
  <c r="AN11117" i="14"/>
  <c r="AP11460" i="14"/>
  <c r="AO11179" i="14"/>
  <c r="AQ11407" i="14"/>
  <c r="AN11450" i="14"/>
  <c r="AO11267" i="14"/>
  <c r="AO11449" i="14"/>
  <c r="AN11155" i="14"/>
  <c r="AP11026" i="14"/>
  <c r="AN11355" i="14"/>
  <c r="AN11282" i="14"/>
  <c r="AN11382" i="14"/>
  <c r="AP11024" i="14"/>
  <c r="AP11411" i="14"/>
  <c r="AN11201" i="14"/>
  <c r="AQ11209" i="14"/>
  <c r="AN11471" i="14"/>
  <c r="AO11218" i="14"/>
  <c r="AP11484" i="14"/>
  <c r="AP11264" i="14"/>
  <c r="AQ11142" i="14"/>
  <c r="AO11114" i="14"/>
  <c r="AN11395" i="14"/>
  <c r="AO11308" i="14"/>
  <c r="AN11204" i="14"/>
  <c r="AQ11067" i="14"/>
  <c r="AN10956" i="14"/>
  <c r="AP11450" i="14"/>
  <c r="AP11119" i="14"/>
  <c r="AQ11479" i="14"/>
  <c r="AP11326" i="14"/>
  <c r="AP11357" i="14"/>
  <c r="AQ11477" i="14"/>
  <c r="AO11322" i="14"/>
  <c r="AQ11376" i="14"/>
  <c r="AO11239" i="14"/>
  <c r="AO11426" i="14"/>
  <c r="AO11442" i="14"/>
  <c r="AO11153" i="14"/>
  <c r="AQ11133" i="14"/>
  <c r="AN11088" i="14"/>
  <c r="AO11475" i="14"/>
  <c r="AP11347" i="14"/>
  <c r="AP11149" i="14"/>
  <c r="AQ11311" i="14"/>
  <c r="AN11056" i="14"/>
  <c r="AQ11316" i="14"/>
  <c r="AN11193" i="14"/>
  <c r="AQ11147" i="14"/>
  <c r="AP11060" i="14"/>
  <c r="AQ11487" i="14"/>
  <c r="AQ11047" i="14"/>
  <c r="AQ11350" i="14"/>
  <c r="AN10897" i="14"/>
  <c r="AN11206" i="14"/>
  <c r="AQ11278" i="14"/>
  <c r="AP11021" i="14"/>
  <c r="AQ11222" i="14"/>
  <c r="AO11376" i="14"/>
  <c r="AP11425" i="14"/>
  <c r="AO11069" i="14"/>
  <c r="AQ11169" i="14"/>
  <c r="AO11056" i="14"/>
  <c r="AO11472" i="14"/>
  <c r="AQ11292" i="14"/>
  <c r="AQ11327" i="14"/>
  <c r="AO11119" i="14"/>
  <c r="AN10957" i="14"/>
  <c r="AN11191" i="14"/>
  <c r="AO11379" i="14"/>
  <c r="AO11066" i="14"/>
  <c r="AN11295" i="14"/>
  <c r="AO11302" i="14"/>
  <c r="AN11407" i="14"/>
  <c r="AQ11353" i="14"/>
  <c r="AN10984" i="14"/>
  <c r="AN11414" i="14"/>
  <c r="AO11303" i="14"/>
  <c r="AN11479" i="14"/>
  <c r="AP11328" i="14"/>
  <c r="AO11023" i="14"/>
  <c r="AN11283" i="14"/>
  <c r="AQ11496" i="14"/>
  <c r="AO11190" i="14"/>
  <c r="AP11224" i="14"/>
  <c r="AO11077" i="14"/>
  <c r="AQ11020" i="14"/>
  <c r="AN11042" i="14"/>
  <c r="AN10943" i="14"/>
  <c r="AN11110" i="14"/>
  <c r="AO11246" i="14"/>
  <c r="AQ11234" i="14"/>
  <c r="AN11225" i="14"/>
  <c r="AQ11392" i="14"/>
  <c r="AN11326" i="14"/>
  <c r="AP11424" i="14"/>
  <c r="AO11463" i="14"/>
  <c r="AN10932" i="14"/>
  <c r="AN11147" i="14"/>
  <c r="AN10924" i="14"/>
  <c r="AN11362" i="14"/>
  <c r="AP11043" i="14"/>
  <c r="AN11323" i="14"/>
  <c r="AN11181" i="14"/>
  <c r="AN11009" i="14"/>
  <c r="AQ11393" i="14"/>
  <c r="AN10991" i="14"/>
  <c r="AP11106" i="14"/>
  <c r="AQ11377" i="14"/>
  <c r="AP11197" i="14"/>
  <c r="AQ11118" i="14"/>
  <c r="AN11463" i="14"/>
  <c r="AN11007" i="14"/>
  <c r="AN11062" i="14"/>
  <c r="AP11435" i="14"/>
  <c r="AQ11073" i="14"/>
  <c r="AP11014" i="14"/>
  <c r="AN11298" i="14"/>
  <c r="AQ11347" i="14"/>
  <c r="AQ11367" i="14"/>
  <c r="AN11112" i="14"/>
  <c r="AN10898" i="14"/>
  <c r="AN11235" i="14"/>
  <c r="AQ11044" i="14"/>
  <c r="AP11178" i="14"/>
  <c r="AQ11094" i="14"/>
  <c r="AN10923" i="14"/>
  <c r="AO11315" i="14"/>
  <c r="AP11185" i="14"/>
  <c r="AN11442" i="14"/>
  <c r="AP11027" i="14"/>
  <c r="AO11499" i="14"/>
  <c r="AN11303" i="14"/>
  <c r="AO11031" i="14"/>
  <c r="AP11212" i="14"/>
  <c r="AO11431" i="14"/>
  <c r="AP11281" i="14"/>
  <c r="AN11034" i="14"/>
  <c r="AN11134" i="14"/>
  <c r="AN11338" i="14"/>
  <c r="AP11455" i="14"/>
  <c r="AQ11103" i="14"/>
  <c r="AO11017" i="14"/>
  <c r="AO11496" i="14"/>
  <c r="AQ11151" i="14"/>
  <c r="AP11344" i="14"/>
  <c r="AP11077" i="14"/>
  <c r="AQ11055" i="14"/>
  <c r="AQ11139" i="14"/>
  <c r="AN11451" i="14"/>
  <c r="AO11025" i="14"/>
  <c r="AO11427" i="14"/>
  <c r="AN11162" i="14"/>
  <c r="AN11460" i="14"/>
  <c r="AQ11093" i="14"/>
  <c r="AO11418" i="14"/>
  <c r="AQ11446" i="14"/>
  <c r="AN11386" i="14"/>
  <c r="AN10905" i="14"/>
  <c r="AQ11233" i="14"/>
  <c r="AQ11010" i="14"/>
  <c r="AN10993" i="14"/>
  <c r="AN10941" i="14"/>
  <c r="AP11038" i="14"/>
  <c r="AQ11190" i="14"/>
  <c r="AP11495" i="14"/>
  <c r="AN11145" i="14"/>
  <c r="AP11492" i="14"/>
  <c r="AN10998" i="14"/>
  <c r="AQ11276" i="14"/>
  <c r="AN10949" i="14"/>
  <c r="AQ11041" i="14"/>
  <c r="AN11187" i="14"/>
  <c r="AP11228" i="14"/>
  <c r="AO11394" i="14"/>
  <c r="AO11278" i="14"/>
  <c r="AP11125" i="14"/>
  <c r="AQ11321" i="14"/>
  <c r="AQ11441" i="14"/>
  <c r="AO11000" i="14"/>
  <c r="AN11410" i="14"/>
  <c r="AQ11032" i="14"/>
  <c r="AN11205" i="14"/>
  <c r="AP11159" i="14"/>
  <c r="AO11062" i="14"/>
  <c r="AQ11449" i="14"/>
  <c r="AN11059" i="14"/>
  <c r="AP11431" i="14"/>
  <c r="AO11144" i="14"/>
  <c r="AQ11175" i="14"/>
  <c r="AP11310" i="14"/>
  <c r="AN11036" i="14"/>
  <c r="AN11469" i="14"/>
  <c r="AQ11267" i="14"/>
  <c r="AP11273" i="14"/>
  <c r="AO11412" i="14"/>
  <c r="AQ11149" i="14"/>
  <c r="AP11225" i="14"/>
  <c r="AN11220" i="14"/>
  <c r="AO11401" i="14"/>
  <c r="AN11048" i="14"/>
  <c r="AO11057" i="14"/>
  <c r="AQ11475" i="14"/>
  <c r="AO11012" i="14"/>
  <c r="AN11379" i="14"/>
  <c r="AP11058" i="14"/>
  <c r="AN11288" i="14"/>
  <c r="AO11295" i="14"/>
  <c r="AO11275" i="14"/>
  <c r="AQ11007" i="14"/>
  <c r="AQ11181" i="14"/>
  <c r="AN11483" i="14"/>
  <c r="AO11149" i="14"/>
  <c r="AQ11081" i="14"/>
  <c r="AQ11273" i="14"/>
  <c r="AQ11156" i="14"/>
  <c r="AP11324" i="14"/>
  <c r="AQ11134" i="14"/>
  <c r="AN11006" i="14"/>
  <c r="AN11467" i="14"/>
  <c r="AQ11361" i="14"/>
  <c r="AO11249" i="14"/>
  <c r="AQ11040" i="14"/>
  <c r="AP11476" i="14"/>
  <c r="AN11030" i="14"/>
  <c r="AP11151" i="14"/>
  <c r="AN11237" i="14"/>
  <c r="AP11150" i="14"/>
  <c r="AP11441" i="14"/>
  <c r="AQ11080" i="14"/>
  <c r="AQ11121" i="14"/>
  <c r="AP11383" i="14"/>
  <c r="AQ11390" i="14"/>
  <c r="AO11034" i="14"/>
  <c r="AO11413" i="14"/>
  <c r="AO11370" i="14"/>
  <c r="AN11487" i="14"/>
  <c r="AP11040" i="14"/>
  <c r="AQ11471" i="14"/>
  <c r="AO11085" i="14"/>
  <c r="AO11383" i="14"/>
  <c r="AN10946" i="14"/>
  <c r="AN11013" i="14"/>
  <c r="AP11206" i="14"/>
  <c r="AO11384" i="14"/>
  <c r="AN11236" i="14"/>
  <c r="AN11497" i="14"/>
  <c r="AO11092" i="14"/>
  <c r="AO11042" i="14"/>
  <c r="AP11423" i="14"/>
  <c r="AN11003" i="14"/>
  <c r="AQ11028" i="14"/>
  <c r="AQ11078" i="14"/>
  <c r="AN11310" i="14"/>
  <c r="AO11008" i="14"/>
  <c r="AO11125" i="14"/>
  <c r="AO11182" i="14"/>
  <c r="AQ10999" i="14"/>
  <c r="AO11300" i="14"/>
  <c r="AQ11191" i="14"/>
  <c r="AN11217" i="14"/>
  <c r="AO11478" i="14"/>
  <c r="AQ11129" i="14"/>
  <c r="AO11271" i="14"/>
  <c r="AO11089" i="14"/>
  <c r="AQ11307" i="14"/>
  <c r="AO11072" i="14"/>
  <c r="AO11274" i="14"/>
  <c r="AQ11226" i="14"/>
  <c r="AO11344" i="14"/>
  <c r="AO11183" i="14"/>
  <c r="AQ11153" i="14"/>
  <c r="AN11109" i="14"/>
  <c r="AO11015" i="14"/>
  <c r="AN11363" i="14"/>
  <c r="AN11157" i="14"/>
  <c r="AQ11412" i="14"/>
  <c r="AQ11348" i="14"/>
  <c r="AQ11439" i="14"/>
  <c r="AO11112" i="14"/>
  <c r="AP11141" i="14"/>
  <c r="AO11244" i="14"/>
  <c r="AQ11371" i="14"/>
  <c r="AP11065" i="14"/>
  <c r="AN11051" i="14"/>
  <c r="AO11358" i="14"/>
  <c r="AQ11238" i="14"/>
  <c r="AN10988" i="14"/>
  <c r="AO11319" i="14"/>
  <c r="AQ11018" i="14"/>
  <c r="AO11381" i="14"/>
  <c r="AO11235" i="14"/>
  <c r="AN11054" i="14"/>
  <c r="AP11230" i="14"/>
  <c r="AP11356" i="14"/>
  <c r="AO11191" i="14"/>
  <c r="AN11180" i="14"/>
  <c r="AN11418" i="14"/>
  <c r="AQ11451" i="14"/>
  <c r="AN11122" i="14"/>
  <c r="AQ11295" i="14"/>
  <c r="AN11461" i="14"/>
  <c r="AO11016" i="14"/>
  <c r="AQ11185" i="14"/>
  <c r="AN11280" i="14"/>
  <c r="AN11038" i="14"/>
  <c r="AO11330" i="14"/>
  <c r="AN10926" i="14"/>
  <c r="AN11420" i="14"/>
  <c r="AN11256" i="14"/>
  <c r="AP11320" i="14"/>
  <c r="AP11007" i="14"/>
  <c r="AP11457" i="14"/>
  <c r="AN11372" i="14"/>
  <c r="AQ11104" i="14"/>
  <c r="AQ11186" i="14"/>
  <c r="AQ11344" i="14"/>
  <c r="AQ11199" i="14"/>
  <c r="AN11399" i="14"/>
  <c r="AN11152" i="14"/>
  <c r="AP11386" i="14"/>
  <c r="AQ11448" i="14"/>
  <c r="AQ11289" i="14"/>
  <c r="AO11333" i="14"/>
  <c r="AQ11493" i="14"/>
  <c r="AP11130" i="14"/>
  <c r="AQ11331" i="14"/>
  <c r="AN11128" i="14"/>
  <c r="AQ11026" i="14"/>
  <c r="AP11138" i="14"/>
  <c r="AO11250" i="14"/>
  <c r="AN11381" i="14"/>
  <c r="AN11464" i="14"/>
  <c r="AN11299" i="14"/>
  <c r="AP11390" i="14"/>
  <c r="AQ11237" i="14"/>
  <c r="AQ11029" i="14"/>
  <c r="AN10945" i="14"/>
  <c r="AQ11482" i="14"/>
  <c r="AN11190" i="14"/>
  <c r="AO11127" i="14"/>
  <c r="AP11142" i="14"/>
  <c r="AP11265" i="14"/>
  <c r="AP11191" i="14"/>
  <c r="AP11249" i="14"/>
  <c r="AO11167" i="14"/>
  <c r="AP11337" i="14"/>
  <c r="AO11374" i="14"/>
  <c r="AN11241" i="14"/>
  <c r="AN10903" i="14"/>
  <c r="AN10979" i="14"/>
  <c r="AQ11006" i="14"/>
  <c r="AQ11435" i="14"/>
  <c r="AN11172" i="14"/>
  <c r="AP11200" i="14"/>
  <c r="AP11318" i="14"/>
  <c r="AQ11168" i="14"/>
  <c r="AP11152" i="14"/>
  <c r="AQ11351" i="14"/>
  <c r="AP11307" i="14"/>
  <c r="AQ11384" i="14"/>
  <c r="AO11175" i="14"/>
  <c r="AP11147" i="14"/>
  <c r="AP11199" i="14"/>
  <c r="AP11382" i="14"/>
  <c r="AO11148" i="14"/>
  <c r="AN11332" i="14"/>
  <c r="AN11351" i="14"/>
  <c r="AN11200" i="14"/>
  <c r="AO11111" i="14"/>
  <c r="AN10912" i="14"/>
  <c r="AQ11340" i="14"/>
  <c r="AQ11115" i="14"/>
  <c r="AQ11258" i="14"/>
  <c r="AP11163" i="14"/>
  <c r="AP11300" i="14"/>
  <c r="AN10930" i="14"/>
  <c r="AN11015" i="14"/>
  <c r="AQ11414" i="14"/>
  <c r="AN11400" i="14"/>
  <c r="AN11026" i="14"/>
  <c r="AO11423" i="14"/>
  <c r="AN11016" i="14"/>
  <c r="AQ11005" i="14"/>
  <c r="AO11203" i="14"/>
  <c r="AP11019" i="14"/>
  <c r="AO11106" i="14"/>
  <c r="AN11247" i="14"/>
  <c r="AN11402" i="14"/>
  <c r="AO11348" i="14"/>
  <c r="AP11168" i="14"/>
  <c r="AP11144" i="14"/>
  <c r="AP11033" i="14"/>
  <c r="AP11261" i="14"/>
  <c r="AN11305" i="14"/>
  <c r="AO11036" i="14"/>
  <c r="AQ11203" i="14"/>
  <c r="AP11087" i="14"/>
  <c r="AO11366" i="14"/>
  <c r="AP11189" i="14"/>
  <c r="AQ11406" i="14"/>
  <c r="AP11351" i="14"/>
  <c r="AP11474" i="14"/>
  <c r="AQ11137" i="14"/>
  <c r="AQ11249" i="14"/>
  <c r="AQ10998" i="14"/>
  <c r="AN11468" i="14"/>
  <c r="AO11255" i="14"/>
  <c r="AQ11259" i="14"/>
  <c r="AP11440" i="14"/>
  <c r="AQ11394" i="14"/>
  <c r="AP11201" i="14"/>
  <c r="AO11138" i="14"/>
  <c r="AN11492" i="14"/>
  <c r="AQ11405" i="14"/>
  <c r="AQ11255" i="14"/>
  <c r="AN11197" i="14"/>
  <c r="AQ11163" i="14"/>
  <c r="AN11222" i="14"/>
  <c r="AQ11180" i="14"/>
  <c r="AN11151" i="14"/>
  <c r="AP11098" i="14"/>
  <c r="AO11100" i="14"/>
  <c r="AO11105" i="14"/>
  <c r="AQ11084" i="14"/>
  <c r="AN11085" i="14"/>
  <c r="AN11254" i="14"/>
  <c r="AP11487" i="14"/>
  <c r="AN11359" i="14"/>
  <c r="AQ11111" i="14"/>
  <c r="AQ11290" i="14"/>
  <c r="AN11017" i="14"/>
  <c r="AP11404" i="14"/>
  <c r="AO11452" i="14"/>
  <c r="AP11449" i="14"/>
  <c r="AP11238" i="14"/>
  <c r="AP11209" i="14"/>
  <c r="AQ11445" i="14"/>
  <c r="AQ11212" i="14"/>
  <c r="AN11105" i="14"/>
  <c r="AQ11140" i="14"/>
  <c r="AQ11070" i="14"/>
  <c r="AN11133" i="14"/>
  <c r="AN11321" i="14"/>
  <c r="AN11226" i="14"/>
  <c r="AP11466" i="14"/>
  <c r="AQ11315" i="14"/>
  <c r="AN11396" i="14"/>
  <c r="AP11227" i="14"/>
  <c r="AP11164" i="14"/>
  <c r="AO11101" i="14"/>
  <c r="AP11315" i="14"/>
  <c r="AO11375" i="14"/>
  <c r="AN11211" i="14"/>
  <c r="AN11139" i="14"/>
  <c r="AO11424" i="14"/>
  <c r="AO11279" i="14"/>
  <c r="AP11342" i="14"/>
  <c r="AN11489" i="14"/>
  <c r="AN11311" i="14"/>
  <c r="AP11472" i="14"/>
  <c r="AQ11160" i="14"/>
  <c r="AQ11120" i="14"/>
  <c r="AO11261" i="14"/>
  <c r="AP11379" i="14"/>
  <c r="AN11250" i="14"/>
  <c r="AP11368" i="14"/>
  <c r="AQ11090" i="14"/>
  <c r="AO11080" i="14"/>
  <c r="AO11498" i="14"/>
  <c r="AO11137" i="14"/>
  <c r="AN11269" i="14"/>
  <c r="AO11409" i="14"/>
  <c r="AO11495" i="14"/>
  <c r="AO11337" i="14"/>
  <c r="AO11070" i="14"/>
  <c r="AQ11343" i="14"/>
  <c r="AQ11261" i="14"/>
  <c r="AO11013" i="14"/>
  <c r="AP11066" i="14"/>
  <c r="AO11048" i="14"/>
  <c r="AN11196" i="14"/>
  <c r="AQ11045" i="14"/>
  <c r="AN10954" i="14"/>
  <c r="AO11405" i="14"/>
  <c r="AO11258" i="14"/>
  <c r="AN11238" i="14"/>
  <c r="AN11244" i="14"/>
  <c r="AN11096" i="14"/>
  <c r="AQ11335" i="14"/>
  <c r="AO11408" i="14"/>
  <c r="AO11051" i="14"/>
  <c r="AO11273" i="14"/>
  <c r="AO11146" i="14"/>
  <c r="AO11281" i="14"/>
  <c r="AQ11312" i="14"/>
  <c r="AQ11333" i="14"/>
  <c r="AQ11490" i="14"/>
  <c r="AP11094" i="14"/>
  <c r="AQ11425" i="14"/>
  <c r="AP11102" i="14"/>
  <c r="AQ11476" i="14"/>
  <c r="AP11042" i="14"/>
  <c r="AP11133" i="14"/>
  <c r="AQ11051" i="14"/>
  <c r="AO11466" i="14"/>
  <c r="AO11294" i="14"/>
  <c r="AP11088" i="14"/>
  <c r="AO11022" i="14"/>
  <c r="AP11239" i="14"/>
  <c r="AQ11263" i="14"/>
  <c r="AN11037" i="14"/>
  <c r="AO11229" i="14"/>
  <c r="AQ11429" i="14"/>
  <c r="AO11277" i="14"/>
  <c r="AP11482" i="14"/>
  <c r="AQ11329" i="14"/>
  <c r="AN11267" i="14"/>
  <c r="AO11444" i="14"/>
  <c r="AQ11303" i="14"/>
  <c r="AN11099" i="14"/>
  <c r="AP11223" i="14"/>
  <c r="AP11213" i="14"/>
  <c r="AN11174" i="14"/>
  <c r="AO11361" i="14"/>
  <c r="AQ11157" i="14"/>
  <c r="AN11345" i="14"/>
  <c r="AO11298" i="14"/>
  <c r="AQ11145" i="14"/>
  <c r="AO11402" i="14"/>
  <c r="AO11027" i="14"/>
  <c r="AP11190" i="14"/>
  <c r="AP11100" i="14"/>
  <c r="AP11272" i="14"/>
  <c r="AP11059" i="14"/>
  <c r="AO11286" i="14"/>
  <c r="AN11116" i="14"/>
  <c r="AQ11034" i="14"/>
  <c r="AN10961" i="14"/>
  <c r="AQ11132" i="14"/>
  <c r="AN11391" i="14"/>
  <c r="AP11253" i="14"/>
  <c r="AO11266" i="14"/>
  <c r="AQ11230" i="14"/>
  <c r="AQ11128" i="14"/>
  <c r="AO11088" i="14"/>
  <c r="AN11097" i="14"/>
  <c r="AQ11159" i="14"/>
  <c r="AN10937" i="14"/>
  <c r="AN11218" i="14"/>
  <c r="AN10967" i="14"/>
  <c r="AQ11224" i="14"/>
  <c r="AN11251" i="14"/>
  <c r="AO11332" i="14"/>
  <c r="AO11154" i="14"/>
  <c r="AQ11301" i="14"/>
  <c r="AN11171" i="14"/>
  <c r="AP11359" i="14"/>
  <c r="AN11291" i="14"/>
  <c r="AP11242" i="14"/>
  <c r="AP11494" i="14"/>
  <c r="AN11481" i="14"/>
  <c r="AO11290" i="14"/>
  <c r="AO11104" i="14"/>
  <c r="AQ11114" i="14"/>
  <c r="AO11071" i="14"/>
  <c r="AO11245" i="14"/>
  <c r="AQ11097" i="14"/>
  <c r="AQ11083" i="14"/>
  <c r="AN11440" i="14"/>
  <c r="AN11419" i="14"/>
  <c r="AP11331" i="14"/>
  <c r="AN11041" i="14"/>
  <c r="AP11120" i="14"/>
  <c r="AO11109" i="14"/>
  <c r="AP11299" i="14"/>
  <c r="AQ11381" i="14"/>
  <c r="AN11221" i="14"/>
  <c r="AN11401" i="14"/>
  <c r="AN11183" i="14"/>
  <c r="AQ11167" i="14"/>
  <c r="AP11429" i="14"/>
  <c r="AP11123" i="14"/>
  <c r="AN11246" i="14"/>
  <c r="AN11014" i="14"/>
  <c r="AQ11033" i="14"/>
  <c r="AO11159" i="14"/>
  <c r="AQ11216" i="14"/>
  <c r="AO11117" i="14"/>
  <c r="AN10966" i="14"/>
  <c r="AQ11468" i="14"/>
  <c r="AQ11382" i="14"/>
  <c r="AQ11463" i="14"/>
  <c r="AN11252" i="14"/>
  <c r="AO11130" i="14"/>
  <c r="AO11240" i="14"/>
  <c r="AP11136" i="14"/>
  <c r="AQ11385" i="14"/>
  <c r="AP11477" i="14"/>
  <c r="AO11331" i="14"/>
  <c r="AN11324" i="14"/>
  <c r="AO11346" i="14"/>
  <c r="AP11490" i="14"/>
  <c r="AO11030" i="14"/>
  <c r="AP11167" i="14"/>
  <c r="AN11268" i="14"/>
  <c r="AO11269" i="14"/>
  <c r="AN11498" i="14"/>
  <c r="AO11483" i="14"/>
  <c r="AO11002" i="14"/>
  <c r="AN11074" i="14"/>
  <c r="AQ11013" i="14"/>
  <c r="AQ11317" i="14"/>
  <c r="AO11143" i="14"/>
  <c r="AN11169" i="14"/>
  <c r="AQ11195" i="14"/>
  <c r="AQ11395" i="14"/>
  <c r="AO11202" i="14"/>
  <c r="AO11248" i="14"/>
  <c r="AP11459" i="14"/>
  <c r="AP11340" i="14"/>
  <c r="AP11091" i="14"/>
  <c r="AN11198" i="14"/>
  <c r="AN11092" i="14"/>
  <c r="AQ11178" i="14"/>
  <c r="AN11234" i="14"/>
  <c r="AO11021" i="14"/>
  <c r="AN10964" i="14"/>
  <c r="AO11156" i="14"/>
  <c r="AP11002" i="14"/>
  <c r="AO11140" i="14"/>
  <c r="AP11013" i="14"/>
  <c r="AN11290" i="14"/>
  <c r="AO11115" i="14"/>
  <c r="AN11284" i="14"/>
  <c r="AO11397" i="14"/>
  <c r="AQ11035" i="14"/>
  <c r="AO11010" i="14"/>
  <c r="AQ11368" i="14"/>
  <c r="AP11447" i="14"/>
  <c r="AN10902" i="14"/>
  <c r="AN11029" i="14"/>
  <c r="AQ11056" i="14"/>
  <c r="AQ11066" i="14"/>
  <c r="AN11039" i="14"/>
  <c r="AO11161" i="14"/>
  <c r="AO11416" i="14"/>
  <c r="AO11305" i="14"/>
  <c r="AN10997" i="14"/>
  <c r="AP11089" i="14"/>
  <c r="AO11355" i="14"/>
  <c r="AP11069" i="14"/>
  <c r="AN11285" i="14"/>
  <c r="AO11440" i="14"/>
  <c r="AP11184" i="14"/>
  <c r="AO11369" i="14"/>
  <c r="AO11054" i="14"/>
  <c r="AQ11225" i="14"/>
  <c r="AP11276" i="14"/>
  <c r="AN11393" i="14"/>
  <c r="AN11138" i="14"/>
  <c r="AO11254" i="14"/>
  <c r="AQ11495" i="14"/>
  <c r="AN11317" i="14"/>
  <c r="AQ11300" i="14"/>
  <c r="AQ11349" i="14"/>
  <c r="AO11178" i="14"/>
  <c r="AN11098" i="14"/>
  <c r="AN11065" i="14"/>
  <c r="AO11207" i="14"/>
  <c r="AP11485" i="14"/>
  <c r="AO11417" i="14"/>
  <c r="AQ11188" i="14"/>
  <c r="AN10938" i="14"/>
  <c r="AQ11059" i="14"/>
  <c r="AO11237" i="14"/>
  <c r="AP11277" i="14"/>
  <c r="AP11140" i="14"/>
  <c r="AP11226" i="14"/>
  <c r="AN11158" i="14"/>
  <c r="AP11360" i="14"/>
  <c r="AQ11182" i="14"/>
  <c r="AO11283" i="14"/>
  <c r="AO11211" i="14"/>
  <c r="AP11355" i="14"/>
  <c r="AO11141" i="14"/>
  <c r="AQ11447" i="14"/>
  <c r="AN10896" i="14"/>
  <c r="AO11387" i="14"/>
  <c r="AO11231" i="14"/>
  <c r="AP11364" i="14"/>
  <c r="AQ11038" i="14"/>
  <c r="AO11312" i="14"/>
  <c r="AN11421" i="14"/>
  <c r="AO11494" i="14"/>
  <c r="AN11264" i="14"/>
  <c r="AO11362" i="14"/>
  <c r="AN10934" i="14"/>
  <c r="AO11205" i="14"/>
  <c r="AO11147" i="14"/>
  <c r="AP11169" i="14"/>
  <c r="AP11452" i="14"/>
  <c r="AQ11072" i="14"/>
  <c r="AN11452" i="14"/>
  <c r="AO11096" i="14"/>
  <c r="AN11344" i="14"/>
  <c r="AQ11444" i="14"/>
  <c r="AO11063" i="14"/>
  <c r="AP11016" i="14"/>
  <c r="AO11038" i="14"/>
  <c r="AP11234" i="14"/>
  <c r="AP11183" i="14"/>
  <c r="AP11034" i="14"/>
  <c r="AN11297" i="14"/>
  <c r="AN11356" i="14"/>
  <c r="AO11460" i="14"/>
  <c r="AO11136" i="14"/>
  <c r="AO11009" i="14"/>
  <c r="AP11372" i="14"/>
  <c r="AN10973" i="14"/>
  <c r="AN11374" i="14"/>
  <c r="AO11116" i="14"/>
  <c r="AQ11420" i="14"/>
  <c r="AN10955" i="14"/>
  <c r="AP11283" i="14"/>
  <c r="AQ11323" i="14"/>
  <c r="AN10906" i="14"/>
  <c r="AQ11089" i="14"/>
  <c r="AQ11481" i="14"/>
  <c r="AN11389" i="14"/>
  <c r="AN11245" i="14"/>
  <c r="AO11208" i="14"/>
  <c r="AN11315" i="14"/>
  <c r="AO11425" i="14"/>
  <c r="AO11081" i="14"/>
  <c r="AO11371" i="14"/>
  <c r="AP11129" i="14"/>
  <c r="AN11072" i="14"/>
  <c r="AN11319" i="14"/>
  <c r="AN11263" i="14"/>
  <c r="AQ11326" i="14"/>
  <c r="AP11252" i="14"/>
  <c r="AQ11450" i="14"/>
  <c r="AQ11438" i="14"/>
  <c r="AN11347" i="14"/>
  <c r="AN11325" i="14"/>
  <c r="AQ11426" i="14"/>
  <c r="AP11204" i="14"/>
  <c r="AN11141" i="14"/>
  <c r="AN11084" i="14"/>
  <c r="AO11313" i="14"/>
  <c r="AQ11372" i="14"/>
  <c r="AQ11375" i="14"/>
  <c r="AQ11334" i="14"/>
  <c r="AN11125" i="14"/>
  <c r="AN11472" i="14"/>
  <c r="AN10935" i="14"/>
  <c r="AP11093" i="14"/>
  <c r="AQ11101" i="14"/>
  <c r="AO11382" i="14"/>
  <c r="AO11170" i="14"/>
  <c r="AP11032" i="14"/>
  <c r="AQ11304" i="14"/>
  <c r="AQ11422" i="14"/>
  <c r="AN11459" i="14"/>
  <c r="AO11011" i="14"/>
  <c r="AO11289" i="14"/>
  <c r="AQ11000" i="14"/>
  <c r="AN11320" i="14"/>
  <c r="AO11492" i="14"/>
  <c r="AQ11014" i="14"/>
  <c r="AN10944" i="14"/>
  <c r="AQ11043" i="14"/>
  <c r="AN10994" i="14"/>
  <c r="AO11482" i="14"/>
  <c r="AP11399" i="14"/>
  <c r="AQ11379" i="14"/>
  <c r="AO11126" i="14"/>
  <c r="AN11339" i="14"/>
  <c r="AO11151" i="14"/>
  <c r="AP11161" i="14"/>
  <c r="AN11004" i="14"/>
  <c r="AN11390" i="14"/>
  <c r="AN11348" i="14"/>
  <c r="AN11368" i="14"/>
  <c r="AP11004" i="14"/>
  <c r="AN11135" i="14"/>
  <c r="AP11116" i="14"/>
  <c r="AN11431" i="14"/>
  <c r="AO11185" i="14"/>
  <c r="AO11462" i="14"/>
  <c r="AQ11294" i="14"/>
  <c r="AP11419" i="14"/>
  <c r="AQ11008" i="14"/>
  <c r="AO11380" i="14"/>
  <c r="AO11297" i="14"/>
  <c r="AN10936" i="14"/>
  <c r="AN10980" i="14"/>
  <c r="AP11018" i="14"/>
  <c r="AO11228" i="14"/>
  <c r="AN11123" i="14"/>
  <c r="AQ11082" i="14"/>
  <c r="AN11276" i="14"/>
  <c r="AN11188" i="14"/>
  <c r="AQ11176" i="14"/>
  <c r="AO11053" i="14"/>
  <c r="AQ11131" i="14"/>
  <c r="AN10981" i="14"/>
  <c r="AP11073" i="14"/>
  <c r="AQ11031" i="14"/>
  <c r="AP11288" i="14"/>
  <c r="AQ11165" i="14"/>
  <c r="AN11095" i="14"/>
  <c r="AQ11401" i="14"/>
  <c r="AQ11068" i="14"/>
  <c r="AO11226" i="14"/>
  <c r="AP11363" i="14"/>
  <c r="AQ11240" i="14"/>
  <c r="AO11065" i="14"/>
  <c r="AP11332" i="14"/>
  <c r="AN11108" i="14"/>
  <c r="AQ11280" i="14"/>
  <c r="AN11173" i="14"/>
  <c r="AN11120" i="14"/>
  <c r="AO11306" i="14"/>
  <c r="AO11028" i="14"/>
  <c r="AQ11048" i="14"/>
  <c r="AN11445" i="14"/>
  <c r="AQ11241" i="14"/>
  <c r="AQ11472" i="14"/>
  <c r="AQ11184" i="14"/>
  <c r="AN11227" i="14"/>
  <c r="AN10933" i="14"/>
  <c r="AQ11074" i="14"/>
  <c r="AO11097" i="14"/>
  <c r="AO11287" i="14"/>
  <c r="AQ11039" i="14"/>
  <c r="AP11181" i="14"/>
  <c r="AP11361" i="14"/>
  <c r="AO11349" i="14"/>
  <c r="AO11158" i="14"/>
  <c r="AO11459" i="14"/>
  <c r="AP11336" i="14"/>
  <c r="AN11437" i="14"/>
  <c r="AO11084" i="14"/>
  <c r="AO11133" i="14"/>
  <c r="AP11250" i="14"/>
  <c r="AO11068" i="14"/>
  <c r="AQ11231" i="14"/>
  <c r="AP11346" i="14"/>
  <c r="AN11149" i="14"/>
  <c r="AP11438" i="14"/>
  <c r="AN11331" i="14"/>
  <c r="AQ11060" i="14"/>
  <c r="AO11450" i="14"/>
  <c r="AO11173" i="14"/>
  <c r="AN11350" i="14"/>
  <c r="AO11189" i="14"/>
  <c r="AQ11248" i="14"/>
  <c r="AQ11057" i="14"/>
  <c r="AP11205" i="14"/>
  <c r="AN10977" i="14"/>
  <c r="AP11421" i="14"/>
  <c r="AN11055" i="14"/>
  <c r="AQ11245" i="14"/>
  <c r="AN11000" i="14"/>
  <c r="AN11207" i="14"/>
  <c r="AQ11050" i="14"/>
  <c r="AP11478" i="14"/>
  <c r="AQ11480" i="14"/>
  <c r="AO11108" i="14"/>
  <c r="AP11418" i="14"/>
  <c r="AO11206" i="14"/>
  <c r="AO11489" i="14"/>
  <c r="AQ11288" i="14"/>
  <c r="AP11217" i="14"/>
  <c r="AN11153" i="14"/>
  <c r="AN10995" i="14"/>
  <c r="AQ11025" i="14"/>
  <c r="AN11213" i="14"/>
  <c r="AN11186" i="14"/>
  <c r="AP11131" i="14"/>
  <c r="AP11039" i="14"/>
  <c r="AP11377" i="14"/>
  <c r="AN11035" i="14"/>
  <c r="AN11289" i="14"/>
  <c r="AN11075" i="14"/>
  <c r="AN10985" i="14"/>
  <c r="AO11474" i="14"/>
  <c r="AN10989" i="14"/>
  <c r="AP11289" i="14"/>
  <c r="AN10950" i="14"/>
  <c r="AN11309" i="14"/>
  <c r="AP11082" i="14"/>
  <c r="AO11242" i="14"/>
  <c r="AP11137" i="14"/>
  <c r="AP11179" i="14"/>
  <c r="AP11456" i="14"/>
  <c r="AN11114" i="14"/>
  <c r="AQ11210" i="14"/>
  <c r="AN10999" i="14"/>
  <c r="AP11437" i="14"/>
  <c r="AO11399" i="14"/>
  <c r="AO11238" i="14"/>
  <c r="AP11322" i="14"/>
  <c r="AQ11336" i="14"/>
  <c r="AO11082" i="14"/>
  <c r="AP11072" i="14"/>
  <c r="AO11336" i="14"/>
  <c r="AP11405" i="14"/>
  <c r="AP11358" i="14"/>
  <c r="AP11376" i="14"/>
  <c r="AP11293" i="14"/>
  <c r="AO11468" i="14"/>
  <c r="AN11164" i="14"/>
  <c r="AN11370" i="14"/>
  <c r="AQ11427" i="14"/>
  <c r="AQ11364" i="14"/>
  <c r="AQ11297" i="14"/>
  <c r="AN11219" i="14"/>
  <c r="AO11350" i="14"/>
  <c r="AP11063" i="14"/>
  <c r="AN11424" i="14"/>
  <c r="AN11270" i="14"/>
  <c r="AN11352" i="14"/>
  <c r="AO11045" i="14"/>
  <c r="AQ11107" i="14"/>
  <c r="AQ11458" i="14"/>
  <c r="AP11371" i="14"/>
  <c r="AP11062" i="14"/>
  <c r="AO11437" i="14"/>
  <c r="AQ11282" i="14"/>
  <c r="AN11020" i="14"/>
  <c r="AN11077" i="14"/>
  <c r="AN11115" i="14"/>
  <c r="AP11422" i="14"/>
  <c r="AQ11281" i="14"/>
  <c r="AP11055" i="14"/>
  <c r="AN11069" i="14"/>
  <c r="AQ11221" i="14"/>
  <c r="AN10929" i="14"/>
  <c r="AN11107" i="14"/>
  <c r="AO11253" i="14"/>
  <c r="AP11195" i="14"/>
  <c r="AN11163" i="14"/>
  <c r="AQ11499" i="14"/>
  <c r="AQ11461" i="14"/>
  <c r="AQ11486" i="14"/>
  <c r="AP11095" i="14"/>
  <c r="AP11407" i="14"/>
  <c r="AQ11099" i="14"/>
  <c r="AN11449" i="14"/>
  <c r="AN11005" i="14"/>
  <c r="AQ11299" i="14"/>
  <c r="AO11251" i="14"/>
  <c r="AQ11105" i="14"/>
  <c r="AP11231" i="14"/>
  <c r="AO11174" i="14"/>
  <c r="AN10920" i="14"/>
  <c r="AP11353" i="14"/>
  <c r="AO11446" i="14"/>
  <c r="AN11248" i="14"/>
  <c r="AN11224" i="14"/>
  <c r="AQ11254" i="14"/>
  <c r="AQ11116" i="14"/>
  <c r="AO11039" i="14"/>
  <c r="AN11273" i="14"/>
  <c r="AP11436" i="14"/>
  <c r="AO11220" i="14"/>
  <c r="AQ11208" i="14"/>
  <c r="AP11462" i="14"/>
  <c r="AQ11322" i="14"/>
  <c r="AQ11298" i="14"/>
  <c r="AN11494" i="14"/>
  <c r="AO11199" i="14"/>
  <c r="AQ11408" i="14"/>
  <c r="AN11360" i="14"/>
  <c r="AQ11457" i="14"/>
  <c r="AQ11071" i="14"/>
  <c r="AO11421" i="14"/>
  <c r="AN11189" i="14"/>
  <c r="AO11142" i="14"/>
  <c r="AQ11252" i="14"/>
  <c r="AN11067" i="14"/>
  <c r="AN11156" i="14"/>
  <c r="AO11389" i="14"/>
  <c r="AN11346" i="14"/>
  <c r="AN11313" i="14"/>
  <c r="AN11031" i="14"/>
  <c r="AO11037" i="14"/>
  <c r="AQ11092" i="14"/>
  <c r="AO11094" i="14"/>
  <c r="AP11078" i="14"/>
  <c r="AQ11206" i="14"/>
  <c r="AN11166" i="14"/>
  <c r="AP11071" i="14"/>
  <c r="AP11096" i="14"/>
  <c r="AO11420" i="14"/>
  <c r="AO11493" i="14"/>
  <c r="AO11074" i="14"/>
  <c r="AQ11268" i="14"/>
  <c r="AN11411" i="14"/>
  <c r="AN11078" i="14"/>
  <c r="AP11354" i="14"/>
  <c r="AQ11362" i="14"/>
  <c r="AP11243" i="14"/>
  <c r="AO11485" i="14"/>
  <c r="AO11222" i="14"/>
  <c r="AQ11442" i="14"/>
  <c r="AO11326" i="14"/>
  <c r="AN11426" i="14"/>
  <c r="AP11311" i="14"/>
  <c r="AO11454" i="14"/>
  <c r="AO11320" i="14"/>
  <c r="AN10911" i="14"/>
  <c r="AO11059" i="14"/>
  <c r="AN11061" i="14"/>
  <c r="AO11356" i="14"/>
  <c r="AO11464" i="14"/>
  <c r="AP11397" i="14"/>
  <c r="AN10963" i="14"/>
  <c r="AP11232" i="14"/>
  <c r="AO11282" i="14"/>
  <c r="AN10939" i="14"/>
  <c r="AN11012" i="14"/>
  <c r="AP11172" i="14"/>
  <c r="AP11319" i="14"/>
  <c r="AP11229" i="14"/>
  <c r="AN11195" i="14"/>
  <c r="AN11129" i="14"/>
  <c r="AN11333" i="14"/>
  <c r="AN11367" i="14"/>
  <c r="AN11482" i="14"/>
  <c r="AN11242" i="14"/>
  <c r="AQ11036" i="14"/>
  <c r="AN11327" i="14"/>
  <c r="AP11446" i="14"/>
  <c r="AO11457" i="14"/>
  <c r="AO10999" i="14"/>
  <c r="AO11223" i="14"/>
  <c r="AN11429" i="14"/>
  <c r="AP11352" i="14"/>
  <c r="AO11390" i="14"/>
  <c r="AN11073" i="14"/>
  <c r="AO11458" i="14"/>
  <c r="AQ11016" i="14"/>
  <c r="AO11317" i="14"/>
  <c r="AQ11478" i="14"/>
  <c r="AQ11250" i="14"/>
  <c r="AP11143" i="14"/>
  <c r="AO11256" i="14"/>
  <c r="AP11416" i="14"/>
  <c r="AP11413" i="14"/>
  <c r="AO11186" i="14"/>
  <c r="AN11053" i="14"/>
  <c r="AO11476" i="14"/>
  <c r="AQ11470" i="14"/>
  <c r="AO11043" i="14"/>
  <c r="AP11279" i="14"/>
  <c r="AO11359" i="14"/>
  <c r="AO11177" i="14"/>
  <c r="AP11210" i="14"/>
  <c r="AN11477" i="14"/>
  <c r="AQ11161" i="14"/>
  <c r="AO11481" i="14"/>
  <c r="AP11400" i="14"/>
  <c r="AQ11122" i="14"/>
  <c r="AQ11345" i="14"/>
  <c r="AQ11369" i="14"/>
  <c r="AO11110" i="14"/>
  <c r="AP11263" i="14"/>
  <c r="AP11193" i="14"/>
  <c r="AN11060" i="14"/>
  <c r="AN11076" i="14"/>
  <c r="AO11364" i="14"/>
  <c r="AP11084" i="14"/>
  <c r="AP11083" i="14"/>
  <c r="AQ11409" i="14"/>
  <c r="AO11129" i="14"/>
  <c r="AO11197" i="14"/>
  <c r="AQ11434" i="14"/>
  <c r="AQ11342" i="14"/>
  <c r="AP11392" i="14"/>
  <c r="AO11469" i="14"/>
  <c r="AQ11223" i="14"/>
  <c r="AP11343" i="14"/>
  <c r="AN11304" i="14"/>
  <c r="AN11121" i="14"/>
  <c r="AQ11239" i="14"/>
  <c r="AP11192" i="14"/>
  <c r="AO11445" i="14"/>
  <c r="AN11307" i="14"/>
  <c r="AP11314" i="14"/>
  <c r="AQ11112" i="14"/>
  <c r="AP11006" i="14"/>
  <c r="AP11000" i="14"/>
  <c r="AQ11085" i="14"/>
  <c r="AN11018" i="14"/>
  <c r="AN11343" i="14"/>
  <c r="AN11137" i="14"/>
  <c r="AO11216" i="14"/>
  <c r="AP11132" i="14"/>
  <c r="AP11448" i="14"/>
  <c r="AP11108" i="14"/>
  <c r="AP11041" i="14"/>
  <c r="AP11124" i="14"/>
  <c r="AQ11498" i="14"/>
  <c r="AO11188" i="14"/>
  <c r="AQ11287" i="14"/>
  <c r="AQ11416" i="14"/>
  <c r="AN11194" i="14"/>
  <c r="AO11448" i="14"/>
  <c r="AO11095" i="14"/>
  <c r="AQ11243" i="14"/>
  <c r="AO10998" i="14"/>
  <c r="AO11497" i="14"/>
  <c r="AP11115" i="14"/>
  <c r="AO11113" i="14"/>
  <c r="AQ11428" i="14"/>
  <c r="AO11018" i="14"/>
  <c r="AN11159" i="14"/>
  <c r="AP11166" i="14"/>
  <c r="AP10998" i="14"/>
  <c r="AN11478" i="14"/>
  <c r="AQ11279" i="14"/>
  <c r="AN11176" i="14"/>
  <c r="AQ11179" i="14"/>
  <c r="AP11302" i="14"/>
  <c r="AQ11130" i="14"/>
  <c r="AP11316" i="14"/>
  <c r="AN11083" i="14"/>
  <c r="AN11025" i="14"/>
  <c r="AN11150" i="14"/>
  <c r="AN11476" i="14"/>
  <c r="AP11194" i="14"/>
  <c r="AP11076" i="14"/>
  <c r="AQ11113" i="14"/>
  <c r="AO11329" i="14"/>
  <c r="AQ11065" i="14"/>
  <c r="AO11128" i="14"/>
  <c r="AN11474" i="14"/>
  <c r="AP11075" i="14"/>
  <c r="AQ11363" i="14"/>
  <c r="AP11420" i="14"/>
  <c r="AP11219" i="14"/>
  <c r="AO11035" i="14"/>
  <c r="AO11340" i="14"/>
  <c r="AO11029" i="14"/>
  <c r="AP11282" i="14"/>
  <c r="AO11075" i="14"/>
  <c r="AQ11075" i="14"/>
  <c r="AO11087" i="14"/>
  <c r="AN11233" i="14"/>
  <c r="AO11259" i="14"/>
  <c r="AO11455" i="14"/>
  <c r="AN11383" i="14"/>
  <c r="AP11427" i="14"/>
  <c r="AO11217" i="14"/>
  <c r="AQ11211" i="14"/>
  <c r="AP11305" i="14"/>
  <c r="AP11064" i="14"/>
  <c r="AP11398" i="14"/>
  <c r="AP11256" i="14"/>
  <c r="AP11067" i="14"/>
  <c r="AP11483" i="14"/>
  <c r="AN11275" i="14"/>
  <c r="AP11345" i="14"/>
  <c r="AO11288" i="14"/>
  <c r="AN11441" i="14"/>
  <c r="AP11057" i="14"/>
  <c r="AN11243" i="14"/>
  <c r="AO11368" i="14"/>
  <c r="AN11293" i="14"/>
  <c r="AN10928" i="14"/>
  <c r="AN11144" i="14"/>
  <c r="AO11157" i="14"/>
  <c r="AQ11202" i="14"/>
  <c r="AN10907" i="14"/>
  <c r="AP11117" i="14"/>
  <c r="AP11496" i="14"/>
  <c r="AP11285" i="14"/>
  <c r="AP11321" i="14"/>
  <c r="AQ11246" i="14"/>
  <c r="AO11213" i="14"/>
  <c r="AP11047" i="14"/>
  <c r="AP11162" i="14"/>
  <c r="AP11303" i="14"/>
  <c r="AO11227" i="14"/>
  <c r="AN11357" i="14"/>
  <c r="AQ11117" i="14"/>
  <c r="AP11074" i="14"/>
  <c r="AO11456" i="14"/>
  <c r="AQ11108" i="14"/>
  <c r="AN11493" i="14"/>
  <c r="AP11335" i="14"/>
  <c r="AQ11229" i="14"/>
  <c r="AO11396" i="14"/>
  <c r="AP11245" i="14"/>
  <c r="AO11219" i="14"/>
  <c r="AN11259" i="14"/>
  <c r="AQ11155" i="14"/>
  <c r="AQ11462" i="14"/>
  <c r="AP11481" i="14"/>
  <c r="AP11415" i="14"/>
  <c r="AN11118" i="14"/>
  <c r="AO11307" i="14"/>
  <c r="AO11052" i="14"/>
  <c r="AN10986" i="14"/>
  <c r="AN11423" i="14"/>
  <c r="AP11036" i="14"/>
  <c r="AQ11418" i="14"/>
  <c r="AO11067" i="14"/>
  <c r="AP11005" i="14"/>
  <c r="AO11351" i="14"/>
  <c r="AP11330" i="14"/>
  <c r="AP11155" i="14"/>
  <c r="AP11049" i="14"/>
  <c r="AN11322" i="14"/>
  <c r="AN11167" i="14"/>
  <c r="AP11296" i="14"/>
  <c r="AP11037" i="14"/>
  <c r="AQ11235" i="14"/>
  <c r="AN10909" i="14"/>
  <c r="AP11327" i="14"/>
  <c r="AP11257" i="14"/>
  <c r="AP11426" i="14"/>
  <c r="AQ11046" i="14"/>
  <c r="AO11019" i="14"/>
  <c r="AO11049" i="14"/>
  <c r="AQ11256" i="14"/>
  <c r="AQ11197" i="14"/>
  <c r="AQ11194" i="14"/>
  <c r="AP11196" i="14"/>
  <c r="AQ11413" i="14"/>
  <c r="AP11187" i="14"/>
  <c r="AQ11200" i="14"/>
  <c r="AP11177" i="14"/>
  <c r="AO11024" i="14"/>
  <c r="AP11135" i="14"/>
  <c r="AN11371" i="14"/>
  <c r="AN10940" i="14"/>
  <c r="AP11244" i="14"/>
  <c r="AN11415" i="14"/>
  <c r="AO11461" i="14"/>
  <c r="AN11480" i="14"/>
  <c r="AN11057" i="14"/>
  <c r="AQ11291" i="14"/>
  <c r="AQ11491" i="14"/>
  <c r="AO11073" i="14"/>
  <c r="AN11258" i="14"/>
  <c r="AP11046" i="14"/>
  <c r="AN11404" i="14"/>
  <c r="AN11011" i="14"/>
  <c r="AO11325" i="14"/>
  <c r="AN11409" i="14"/>
  <c r="AO11318" i="14"/>
  <c r="AO11204" i="14"/>
  <c r="AP11109" i="14"/>
  <c r="AQ11218" i="14"/>
  <c r="AP11011" i="14"/>
  <c r="AN11091" i="14"/>
  <c r="AN10962" i="14"/>
  <c r="AP11395" i="14"/>
  <c r="AO11471" i="14"/>
  <c r="AN11103" i="14"/>
  <c r="AO11132" i="14"/>
  <c r="AN11405" i="14"/>
  <c r="AN11100" i="14"/>
  <c r="AQ11386" i="14"/>
  <c r="AO11221" i="14"/>
  <c r="AN11392" i="14"/>
  <c r="AP11248" i="14"/>
  <c r="AO11372" i="14"/>
  <c r="AO11301" i="14"/>
  <c r="AN11278" i="14"/>
  <c r="AN11486" i="14"/>
  <c r="AN10919" i="14"/>
  <c r="AO11257" i="14"/>
  <c r="AN11466" i="14"/>
  <c r="AP11292" i="14"/>
  <c r="AP11134" i="14"/>
  <c r="AN11231" i="14"/>
  <c r="AN11170" i="14"/>
  <c r="AN11436" i="14"/>
  <c r="AO11265" i="14"/>
  <c r="AP11012" i="14"/>
  <c r="AN10913" i="14"/>
  <c r="AQ11124" i="14"/>
  <c r="AO11487" i="14"/>
  <c r="AQ11452" i="14"/>
  <c r="AQ11492" i="14"/>
  <c r="AQ11346" i="14"/>
  <c r="AN11255" i="14"/>
  <c r="AN11261" i="14"/>
  <c r="AP11409" i="14"/>
  <c r="AP11170" i="14"/>
  <c r="AN11454" i="14"/>
  <c r="AP11275" i="14"/>
  <c r="AN11143" i="14"/>
  <c r="AO11363" i="14"/>
  <c r="AO11434" i="14"/>
  <c r="AQ11358" i="14"/>
  <c r="AO11285" i="14"/>
  <c r="AN11002" i="14"/>
  <c r="AN11300" i="14"/>
  <c r="AQ11196" i="14"/>
  <c r="AN11342" i="14"/>
  <c r="AN11375" i="14"/>
  <c r="AN11168" i="14"/>
  <c r="AO11020" i="14"/>
  <c r="AO11436" i="14"/>
  <c r="AP11255" i="14"/>
  <c r="AN11045" i="14"/>
  <c r="AN11064" i="14"/>
  <c r="AQ11308" i="14"/>
  <c r="AP11158" i="14"/>
  <c r="AP11461" i="14"/>
  <c r="AQ11126" i="14"/>
  <c r="AQ11017" i="14"/>
  <c r="AP11050" i="14"/>
  <c r="AQ11497" i="14"/>
  <c r="AQ11143" i="14"/>
  <c r="AO11428" i="14"/>
  <c r="AP11092" i="14"/>
  <c r="AQ11313" i="14"/>
  <c r="AN11101" i="14"/>
  <c r="AP11396" i="14"/>
  <c r="AO11276" i="14"/>
  <c r="AQ11148" i="14"/>
  <c r="AO11247" i="14"/>
  <c r="AO11480" i="14"/>
  <c r="AN11425" i="14"/>
  <c r="AN11279" i="14"/>
  <c r="AQ11204" i="14"/>
  <c r="AO11165" i="14"/>
  <c r="AQ11152" i="14"/>
  <c r="AN10968" i="14"/>
  <c r="AN11209" i="14"/>
  <c r="AP11442" i="14"/>
  <c r="AN10990" i="14"/>
  <c r="AN11230" i="14"/>
  <c r="AO11470" i="14"/>
  <c r="AO11040" i="14"/>
  <c r="AQ11397" i="14"/>
  <c r="AO11327" i="14"/>
  <c r="AN11040" i="14"/>
  <c r="AN10900" i="14"/>
  <c r="AO11145" i="14"/>
  <c r="AP11090" i="14"/>
  <c r="AQ11150" i="14"/>
  <c r="AN11071" i="14"/>
  <c r="AN11398" i="14"/>
  <c r="AN11027" i="14"/>
  <c r="AN11185" i="14"/>
  <c r="AP11287" i="14"/>
  <c r="AO11169" i="14"/>
  <c r="AO11270" i="14"/>
  <c r="AO11398" i="14"/>
  <c r="AQ11277" i="14"/>
  <c r="AQ11174" i="14"/>
  <c r="AP11294" i="14"/>
  <c r="AN11397" i="14"/>
  <c r="AP11080" i="14"/>
  <c r="AO11403" i="14"/>
  <c r="AP11317" i="14"/>
  <c r="AP11176" i="14"/>
  <c r="AN11066" i="14"/>
  <c r="AN10978" i="14"/>
  <c r="AN10942" i="14"/>
  <c r="AO11122" i="14"/>
  <c r="AN11316" i="14"/>
  <c r="AP11387" i="14"/>
  <c r="AN10910" i="14"/>
  <c r="AQ11019" i="14"/>
  <c r="AP11329" i="14"/>
  <c r="AP11175" i="14"/>
  <c r="AN11131" i="14"/>
  <c r="AP11381" i="14"/>
  <c r="AQ11098" i="14"/>
  <c r="AN11177" i="14"/>
  <c r="AO11107" i="14"/>
  <c r="AN11427" i="14"/>
  <c r="AQ11102" i="14"/>
  <c r="AN11068" i="14"/>
  <c r="AO11230" i="14"/>
  <c r="AQ11030" i="14"/>
  <c r="AP11499" i="14"/>
  <c r="AN10925" i="14"/>
  <c r="AP11097" i="14"/>
  <c r="AP11180" i="14"/>
  <c r="AP11467" i="14"/>
  <c r="AN11353" i="14"/>
  <c r="AP11061" i="14"/>
  <c r="AQ11172" i="14"/>
  <c r="AN11199" i="14"/>
  <c r="AN11210" i="14"/>
  <c r="AN10992" i="14"/>
  <c r="AN11301" i="14"/>
  <c r="AQ11205" i="14"/>
  <c r="AN11228" i="14"/>
  <c r="AN11160" i="14"/>
  <c r="AQ11106" i="14"/>
  <c r="AN11175" i="14"/>
  <c r="AP11480" i="14"/>
  <c r="AQ11285" i="14"/>
  <c r="AQ11242" i="14"/>
  <c r="AO11103" i="14"/>
  <c r="AP11270" i="14"/>
  <c r="AQ11187" i="14"/>
  <c r="AQ11286" i="14"/>
  <c r="AO11120" i="14"/>
  <c r="AQ11309" i="14"/>
  <c r="AQ11015" i="14"/>
  <c r="AN11058" i="14"/>
  <c r="AP11015" i="14"/>
  <c r="AQ11374" i="14"/>
  <c r="AQ11404" i="14"/>
  <c r="AP11373" i="14"/>
  <c r="AP11278" i="14"/>
  <c r="AP11402" i="14"/>
  <c r="AN11408" i="14"/>
  <c r="AN11090" i="14"/>
  <c r="AO11491" i="14"/>
  <c r="AP11469" i="14"/>
  <c r="AO11033" i="14"/>
  <c r="AO11180" i="14"/>
  <c r="AN11093" i="14"/>
  <c r="AP11349" i="14"/>
  <c r="AQ11162" i="14"/>
  <c r="AP11045" i="14"/>
  <c r="AN11439" i="14"/>
  <c r="AQ11109" i="14"/>
  <c r="AN11082" i="14"/>
  <c r="AO11360" i="14"/>
  <c r="AO11293" i="14"/>
  <c r="AQ11166" i="14"/>
  <c r="AP11298" i="14"/>
  <c r="AQ11054" i="14"/>
  <c r="AP11417" i="14"/>
  <c r="AO11280" i="14"/>
  <c r="AQ11135" i="14"/>
  <c r="AO11026" i="14"/>
  <c r="AP11384" i="14"/>
  <c r="AO11176" i="14"/>
  <c r="AQ11464" i="14"/>
  <c r="AQ11396" i="14"/>
  <c r="AO11225" i="14"/>
  <c r="AO11411" i="14"/>
  <c r="AP11051" i="14"/>
  <c r="AP11464" i="14"/>
  <c r="AO11093" i="14"/>
  <c r="AO11041" i="14"/>
  <c r="AP11165" i="14"/>
  <c r="AO11311" i="14"/>
  <c r="AP11112" i="14"/>
  <c r="AN11455" i="14"/>
  <c r="AO11102" i="14"/>
  <c r="AN11434" i="14"/>
  <c r="AN11403" i="14"/>
  <c r="AQ11271" i="14"/>
  <c r="AQ11091" i="14"/>
  <c r="AP11391" i="14"/>
  <c r="AO11050" i="14"/>
  <c r="AN11417" i="14"/>
  <c r="AN10916" i="14"/>
  <c r="AO11001" i="14"/>
  <c r="AQ11061" i="14"/>
  <c r="AQ11177" i="14"/>
  <c r="AP11247" i="14"/>
  <c r="AN10922" i="14"/>
  <c r="AO11292" i="14"/>
  <c r="AN11334" i="14"/>
  <c r="AN11329" i="14"/>
  <c r="AO11477" i="14"/>
  <c r="AP11044" i="14"/>
  <c r="AO11328" i="14"/>
  <c r="AO11284" i="14"/>
  <c r="AP11241" i="14"/>
  <c r="AQ11366" i="14"/>
  <c r="AP11054" i="14"/>
  <c r="AP11236" i="14"/>
  <c r="AO11377" i="14"/>
  <c r="AN11182" i="14"/>
  <c r="AN11001" i="14"/>
  <c r="AO11272" i="14"/>
  <c r="AP11414" i="14"/>
  <c r="AO11486" i="14"/>
  <c r="AN10908" i="14"/>
  <c r="AP11412" i="14"/>
  <c r="AP11070" i="14"/>
  <c r="AP11103" i="14"/>
  <c r="AP11110" i="14"/>
  <c r="AN11192" i="14"/>
  <c r="AN11212" i="14"/>
  <c r="AO11124" i="14"/>
  <c r="AQ11076" i="14"/>
  <c r="AP11374" i="14"/>
  <c r="AP11023" i="14"/>
  <c r="AQ11419" i="14"/>
  <c r="AQ11227" i="14"/>
  <c r="AP11350" i="14"/>
  <c r="AQ11410" i="14"/>
  <c r="AP11463" i="14"/>
  <c r="AQ11146" i="14"/>
  <c r="AO11163" i="14"/>
  <c r="AN11318" i="14"/>
  <c r="AN11376" i="14"/>
  <c r="AN10915" i="14"/>
  <c r="AP11068" i="14"/>
  <c r="AO11187" i="14"/>
  <c r="AQ11272" i="14"/>
  <c r="AP11258" i="14"/>
  <c r="AN11024" i="14"/>
  <c r="AQ11251" i="14"/>
  <c r="AQ11217" i="14"/>
  <c r="AQ11354" i="14"/>
  <c r="AP11468" i="14"/>
  <c r="AN10970" i="14"/>
  <c r="AO11195" i="14"/>
  <c r="AQ11330" i="14"/>
  <c r="AN11302" i="14"/>
  <c r="AP11056" i="14"/>
  <c r="AQ11489" i="14"/>
  <c r="AQ11483" i="14"/>
  <c r="AP11001" i="14"/>
  <c r="AQ11022" i="14"/>
  <c r="AP11475" i="14"/>
  <c r="AN11366" i="14"/>
  <c r="AP11017" i="14"/>
  <c r="AN10969" i="14"/>
  <c r="AN11447" i="14"/>
  <c r="AP11493" i="14"/>
  <c r="AN11028" i="14"/>
  <c r="AO11391" i="14"/>
  <c r="AN11249" i="14"/>
  <c r="AQ11421" i="14"/>
  <c r="AN11499" i="14"/>
  <c r="AP11290" i="14"/>
  <c r="AN11380" i="14"/>
  <c r="AN11444" i="14"/>
  <c r="AQ11049" i="14"/>
  <c r="AQ11275" i="14"/>
  <c r="AO11314" i="14"/>
  <c r="AQ11357" i="14"/>
  <c r="AQ11265" i="14"/>
  <c r="AQ11398" i="14"/>
  <c r="AQ11087" i="14"/>
  <c r="AN11106" i="14"/>
  <c r="AP11269" i="14"/>
  <c r="AO11192" i="14"/>
  <c r="AN11435" i="14"/>
  <c r="AN11337" i="14"/>
  <c r="AO11091" i="14"/>
  <c r="AO11032" i="14"/>
  <c r="AO11354" i="14"/>
  <c r="AN11484" i="14"/>
  <c r="AQ11123" i="14"/>
  <c r="AQ11228" i="14"/>
  <c r="AO11172" i="14"/>
  <c r="AN11049" i="14"/>
  <c r="AQ11380" i="14"/>
  <c r="AN11111" i="14"/>
  <c r="AN11087" i="14"/>
  <c r="AO11467" i="14"/>
  <c r="AP11339" i="14"/>
  <c r="AO11162" i="14"/>
  <c r="AO11264" i="14"/>
  <c r="AO11210" i="14"/>
  <c r="AN11312" i="14"/>
  <c r="AN11179" i="14"/>
  <c r="AQ11456" i="14"/>
  <c r="AQ11466" i="14"/>
  <c r="AQ11415" i="14"/>
  <c r="AO11252" i="14"/>
  <c r="AP11479" i="14"/>
  <c r="AP11408" i="14"/>
  <c r="AO11347" i="14"/>
  <c r="AN11265" i="14"/>
  <c r="AP11118" i="14"/>
  <c r="AO11164" i="14"/>
  <c r="AN11495" i="14"/>
  <c r="AP11369" i="14"/>
  <c r="AN11412" i="14"/>
  <c r="AN11358" i="14"/>
  <c r="AN11126" i="14"/>
  <c r="AP11313" i="14"/>
  <c r="AN11406" i="14"/>
  <c r="AO11435" i="14"/>
  <c r="AQ11266" i="14"/>
  <c r="AO11212" i="14"/>
  <c r="AN11140" i="14"/>
  <c r="AN11130" i="14"/>
  <c r="AQ11389" i="14"/>
  <c r="AQ11283" i="14"/>
  <c r="AQ11484" i="14"/>
  <c r="AN11422" i="14"/>
  <c r="AN10947" i="14"/>
  <c r="AO11209" i="14"/>
  <c r="AO11373" i="14"/>
  <c r="AN10917" i="14"/>
  <c r="AP11284" i="14"/>
  <c r="AQ11012" i="14"/>
  <c r="AQ11269" i="14"/>
  <c r="AQ11494" i="14"/>
  <c r="AP11380" i="14"/>
  <c r="AP11445" i="14"/>
  <c r="AP10999" i="14"/>
  <c r="AP11101" i="14"/>
  <c r="AN11340" i="14"/>
  <c r="AN11485" i="14"/>
  <c r="AO11263" i="14"/>
  <c r="AP11486" i="14"/>
  <c r="AO11404" i="14"/>
  <c r="AN11223" i="14"/>
  <c r="AQ11004" i="14"/>
  <c r="AO11076" i="14"/>
  <c r="AP11171" i="14"/>
  <c r="AQ11302" i="14"/>
  <c r="AN11047" i="14"/>
  <c r="AN11154" i="14"/>
  <c r="AP11295" i="14"/>
  <c r="AO11099" i="14"/>
  <c r="AO11184" i="14"/>
  <c r="AQ11411" i="14"/>
  <c r="AQ11391" i="14"/>
  <c r="AQ11437" i="14"/>
  <c r="AP11444" i="14"/>
  <c r="AN10982" i="14"/>
  <c r="AP11451" i="14"/>
  <c r="AP11104" i="14"/>
  <c r="AO11055" i="14"/>
  <c r="AN11008" i="14"/>
  <c r="AO11291" i="14"/>
  <c r="AN10914" i="14"/>
  <c r="AQ11387" i="14"/>
  <c r="AN11328" i="14"/>
  <c r="AQ11436" i="14"/>
  <c r="AN11470" i="14"/>
  <c r="AO11296" i="14"/>
  <c r="AN10948" i="14"/>
  <c r="AQ11459" i="14"/>
  <c r="AO11168" i="14"/>
  <c r="AO11345" i="14"/>
  <c r="AP11203" i="14"/>
  <c r="AO11060" i="14"/>
  <c r="AN10974" i="14"/>
  <c r="AQ11474" i="14"/>
  <c r="AQ11023" i="14"/>
  <c r="AP11122" i="14"/>
  <c r="AP11111" i="14"/>
  <c r="AQ11002" i="14"/>
  <c r="AP11267" i="14"/>
  <c r="AQ11424" i="14"/>
  <c r="AQ11062" i="14"/>
  <c r="AP11280" i="14"/>
  <c r="AO11484" i="14"/>
  <c r="AQ11063" i="14"/>
  <c r="AP11148" i="14"/>
  <c r="AN10904" i="14"/>
  <c r="AO11243" i="14"/>
  <c r="AO11006" i="14"/>
  <c r="AN11239" i="14"/>
  <c r="AO11090" i="14"/>
  <c r="AP11266" i="14"/>
  <c r="AP11471" i="14"/>
  <c r="AN10901" i="14"/>
  <c r="AO11014" i="14"/>
  <c r="AP11020" i="14"/>
  <c r="AP11208" i="14"/>
  <c r="AQ11198" i="14"/>
  <c r="AO11451" i="14"/>
  <c r="AQ11058" i="14"/>
  <c r="AO11392" i="14"/>
  <c r="AP11127" i="14"/>
  <c r="AN10965" i="14"/>
  <c r="AQ11359" i="14"/>
  <c r="AN11184" i="14"/>
  <c r="AP11154" i="14"/>
  <c r="AN11253" i="14"/>
  <c r="AN11446" i="14"/>
  <c r="AN11229" i="14"/>
  <c r="AO11422" i="14"/>
  <c r="AN11232" i="14"/>
  <c r="AQ11440" i="14"/>
  <c r="AN11387" i="14"/>
  <c r="AN10959" i="14"/>
  <c r="AN11314" i="14"/>
  <c r="AP11113" i="14"/>
  <c r="AQ11088" i="14"/>
  <c r="AO11200" i="14"/>
  <c r="AO11236" i="14"/>
  <c r="AP11306" i="14"/>
  <c r="AO11005" i="14"/>
  <c r="AN11080" i="14"/>
  <c r="AO11003" i="14"/>
  <c r="AQ11192" i="14"/>
  <c r="AN11384" i="14"/>
  <c r="AQ11485" i="14"/>
  <c r="AN10958" i="14"/>
  <c r="AP11309" i="14"/>
  <c r="AN11364" i="14"/>
  <c r="AP11251" i="14"/>
  <c r="AO11198" i="14"/>
  <c r="AO11316" i="14"/>
  <c r="AP11114" i="14"/>
  <c r="AN11240" i="14"/>
  <c r="AO11078" i="14"/>
  <c r="AN11330" i="14"/>
  <c r="AN11032" i="14"/>
  <c r="AQ11325" i="14"/>
  <c r="AP11188" i="14"/>
  <c r="AN10975" i="14"/>
  <c r="AO11150" i="14"/>
  <c r="AQ11356" i="14"/>
  <c r="AN11438" i="14"/>
  <c r="AQ11201" i="14"/>
  <c r="AN11124" i="14"/>
  <c r="AP11362" i="14"/>
  <c r="AN11377" i="14"/>
  <c r="AQ11009" i="14"/>
  <c r="AN11136" i="14"/>
  <c r="AN10931" i="14"/>
  <c r="AQ11219" i="14"/>
  <c r="AO11139" i="14"/>
  <c r="AP11099" i="14"/>
  <c r="AO11131" i="14"/>
  <c r="AN11475" i="14"/>
  <c r="AN11277" i="14"/>
  <c r="AO11234" i="14"/>
  <c r="AN11308" i="14"/>
  <c r="AQ11001" i="14"/>
  <c r="AP11428" i="14"/>
  <c r="AN10951" i="14"/>
  <c r="AN11021" i="14"/>
  <c r="AQ11183" i="14"/>
  <c r="AQ11339" i="14"/>
  <c r="AN11208" i="14"/>
  <c r="AQ11232" i="14"/>
  <c r="AP11081" i="14"/>
  <c r="AO11098" i="14"/>
  <c r="AN11033" i="14"/>
  <c r="AN11104" i="14"/>
  <c r="AQ11352" i="14"/>
  <c r="AO11407" i="14"/>
  <c r="AN10987" i="14"/>
  <c r="AQ11293" i="14"/>
  <c r="AP11028" i="14"/>
  <c r="AO11310" i="14"/>
  <c r="AO11233" i="14"/>
  <c r="AN11271" i="14"/>
  <c r="AQ11247" i="14"/>
  <c r="AO11121" i="14"/>
  <c r="AN11349" i="14"/>
  <c r="AQ11332" i="14"/>
  <c r="AN11456" i="14"/>
  <c r="AO11479" i="14"/>
  <c r="AO11353" i="14"/>
  <c r="AO11410" i="14"/>
  <c r="AO11181" i="14"/>
  <c r="AQ11064" i="14"/>
  <c r="AP11237" i="14"/>
  <c r="AP11375" i="14"/>
  <c r="AO11083" i="14"/>
  <c r="AO11201" i="14"/>
  <c r="AQ11360" i="14"/>
  <c r="AO11406" i="14"/>
  <c r="AN11081" i="14"/>
  <c r="AP11268" i="14"/>
  <c r="AN11119" i="14"/>
  <c r="AN11394" i="14"/>
  <c r="AO11061" i="14"/>
  <c r="AO11118" i="14"/>
  <c r="AO11064" i="14"/>
  <c r="AQ11324" i="14"/>
  <c r="AP11301" i="14"/>
  <c r="AQ11306" i="14"/>
  <c r="AP11031" i="14"/>
  <c r="AP11246" i="14"/>
  <c r="AP11145" i="14"/>
  <c r="AN11178" i="14"/>
  <c r="AP11323" i="14"/>
  <c r="AQ11170" i="14"/>
  <c r="AN11063" i="14"/>
  <c r="AO11343" i="14"/>
  <c r="AP11003" i="14"/>
  <c r="AN10899" i="14"/>
  <c r="AQ11141" i="14"/>
  <c r="AN10918" i="14"/>
  <c r="AP11470" i="14"/>
  <c r="AP11497" i="14"/>
  <c r="AN11287" i="14"/>
  <c r="AN11292" i="14"/>
  <c r="AO11196" i="14"/>
  <c r="AO11367" i="14"/>
  <c r="AQ11053" i="14"/>
  <c r="AQ11171" i="14"/>
  <c r="AO11309" i="14"/>
  <c r="AP11489" i="14"/>
  <c r="AO11135" i="14"/>
  <c r="AQ11338" i="14"/>
  <c r="AQ11370" i="14"/>
  <c r="AQ11096" i="14"/>
  <c r="AN11161" i="14"/>
  <c r="AP11291" i="14"/>
  <c r="AO11439" i="14"/>
  <c r="AQ11236" i="14"/>
  <c r="AN11043" i="14"/>
  <c r="AO11400" i="14"/>
  <c r="AN11113" i="14"/>
  <c r="AN11132" i="14"/>
  <c r="AN10971" i="14"/>
  <c r="AQ11213" i="14"/>
  <c r="AQ11052" i="14"/>
  <c r="AP11286" i="14"/>
  <c r="AQ11257" i="14"/>
  <c r="AP11010" i="14"/>
  <c r="AO11339" i="14"/>
  <c r="AN11369" i="14"/>
  <c r="AQ11284" i="14"/>
  <c r="AQ11138" i="14"/>
  <c r="AQ11455" i="14"/>
  <c r="AQ11403" i="14"/>
  <c r="AQ11154" i="14"/>
  <c r="AO11058" i="14"/>
  <c r="AP11434" i="14"/>
  <c r="AO11134" i="14"/>
  <c r="AP11198" i="14"/>
  <c r="AN11457" i="14"/>
  <c r="AQ11077" i="14"/>
  <c r="AO11155" i="14"/>
  <c r="AO11395" i="14"/>
  <c r="AQ11100" i="14"/>
  <c r="AN11281" i="14"/>
  <c r="AO11046" i="14"/>
  <c r="AN11336" i="14"/>
  <c r="AN11050" i="14"/>
  <c r="AQ11095" i="14"/>
  <c r="AN11296" i="14"/>
  <c r="AP11182" i="14"/>
  <c r="AO11007" i="14"/>
  <c r="AO11386" i="14"/>
  <c r="AP11139" i="14"/>
  <c r="AN11274" i="14"/>
  <c r="AP11348" i="14"/>
  <c r="AN11266" i="14"/>
  <c r="AO11324" i="14"/>
  <c r="AP11009" i="14"/>
  <c r="AQ11144" i="14"/>
  <c r="AP11008" i="14"/>
  <c r="AP11030" i="14"/>
  <c r="AO11193" i="14"/>
  <c r="AO11429" i="14"/>
  <c r="AO11357" i="14"/>
  <c r="AQ11021" i="14"/>
  <c r="AP11385" i="14"/>
  <c r="AP11439" i="14"/>
  <c r="AP11053" i="14"/>
  <c r="AO11335" i="14"/>
  <c r="AQ11207" i="14"/>
  <c r="AQ11125" i="14"/>
  <c r="AN11413" i="14"/>
  <c r="AQ11024" i="14"/>
  <c r="AP11048" i="14"/>
  <c r="AP11126" i="14"/>
  <c r="AP11271" i="14"/>
  <c r="AP11207" i="14"/>
  <c r="AQ11296" i="14"/>
  <c r="AQ11189" i="14"/>
  <c r="AP11259" i="14"/>
  <c r="AN11257" i="14"/>
  <c r="AQ11027" i="14"/>
  <c r="AO11224" i="14"/>
  <c r="AN11052" i="14"/>
  <c r="AP11211" i="14"/>
  <c r="AQ11467" i="14"/>
  <c r="AQ11110" i="14"/>
  <c r="AN10983" i="14"/>
  <c r="AP11401" i="14"/>
  <c r="AP11393" i="14"/>
  <c r="AN11148" i="14"/>
  <c r="AP11220" i="14"/>
  <c r="AP11333" i="14"/>
  <c r="AN10972" i="14"/>
  <c r="AQ11037" i="14"/>
  <c r="AP11157" i="14"/>
  <c r="AP11406" i="14"/>
  <c r="AO11194" i="14"/>
  <c r="AP11216" i="14"/>
  <c r="AP11121" i="14"/>
  <c r="AN11019" i="14"/>
  <c r="AQ11011" i="14"/>
  <c r="AO11393" i="14"/>
  <c r="AP11025" i="14"/>
  <c r="AP11233" i="14"/>
  <c r="AP11389" i="14"/>
  <c r="AQ11164" i="14"/>
  <c r="AP11202" i="14"/>
  <c r="AP11366" i="14"/>
  <c r="AP11367" i="14"/>
  <c r="AN11458" i="14"/>
  <c r="AO11342" i="14"/>
  <c r="AO11152" i="14"/>
  <c r="AP11370" i="14"/>
  <c r="AN10921" i="14"/>
  <c r="AO11268" i="14"/>
  <c r="AN11373" i="14"/>
  <c r="AN11428" i="14"/>
  <c r="AP11274" i="14"/>
  <c r="AP11498" i="14"/>
  <c r="AP11029" i="14"/>
  <c r="AN10953" i="14"/>
  <c r="AN10976" i="14"/>
  <c r="AN11294" i="14"/>
  <c r="AN10996" i="14"/>
  <c r="AP11107" i="14"/>
  <c r="AO11321" i="14"/>
  <c r="AP11334" i="14"/>
  <c r="AP11308" i="14"/>
  <c r="AN11127" i="14"/>
  <c r="AQ11460" i="14"/>
  <c r="AN10952" i="14"/>
  <c r="AP11491" i="14"/>
  <c r="AO11441" i="14"/>
  <c r="AP11156" i="14"/>
  <c r="AQ11158" i="14"/>
  <c r="AN10927" i="14"/>
  <c r="AN11416" i="14"/>
  <c r="AQ11469" i="14"/>
  <c r="AN11046" i="14"/>
  <c r="AO11447" i="14"/>
  <c r="AP11235" i="14"/>
  <c r="AQ11399" i="14"/>
  <c r="AN11354" i="14"/>
  <c r="AO11160" i="14"/>
  <c r="AP11304" i="14"/>
  <c r="AP11085" i="14"/>
  <c r="AQ11383" i="14"/>
  <c r="AQ11274" i="14"/>
  <c r="AQ11319" i="14"/>
  <c r="AQ11337" i="14"/>
  <c r="AQ11119" i="14"/>
  <c r="AN11165" i="14"/>
  <c r="AN11022" i="14"/>
  <c r="AO11438" i="14"/>
  <c r="AP11160" i="14"/>
  <c r="AQ11373" i="14"/>
  <c r="AQ11264" i="14"/>
  <c r="AN11448" i="14"/>
  <c r="AN11094" i="14"/>
  <c r="AQ11305" i="14"/>
  <c r="AQ11310" i="14"/>
  <c r="AP11338" i="14"/>
  <c r="AO11323" i="14"/>
  <c r="AQ11400" i="14"/>
  <c r="AO11047" i="14"/>
  <c r="AO11334" i="14"/>
  <c r="AO11299" i="14"/>
  <c r="AP11052" i="14"/>
  <c r="AQ11173" i="14"/>
  <c r="AP11186" i="14"/>
  <c r="AP11173" i="14"/>
  <c r="AQ11270" i="14"/>
  <c r="AN10960" i="14"/>
  <c r="AN11272" i="14"/>
  <c r="AP11218" i="14"/>
  <c r="AQ11328" i="14"/>
  <c r="AO11004" i="14"/>
  <c r="AO11123" i="14"/>
  <c r="AQ11320" i="14"/>
  <c r="AQ11136" i="14"/>
  <c r="AO11414" i="14"/>
  <c r="AQ11003" i="14"/>
  <c r="AN11335" i="14"/>
  <c r="AN11496" i="14"/>
  <c r="AO11166" i="14"/>
  <c r="AP11254" i="14"/>
  <c r="AN11023" i="14"/>
  <c r="AO11232" i="14"/>
  <c r="AO11419" i="14"/>
  <c r="AP11454" i="14"/>
  <c r="AP11128" i="14"/>
  <c r="AN11462" i="14"/>
  <c r="AP11394" i="14"/>
  <c r="AN11202" i="14"/>
  <c r="AQ11220" i="14"/>
  <c r="AP11312" i="14"/>
  <c r="AQ11454" i="14"/>
  <c r="AQ11314" i="14"/>
  <c r="AQ11318" i="14"/>
  <c r="AP11222" i="14"/>
  <c r="AP11240" i="14"/>
  <c r="AO11044" i="14"/>
  <c r="AP11146" i="14"/>
  <c r="AO11171" i="14"/>
  <c r="AP11105" i="14"/>
  <c r="AN11490" i="14"/>
  <c r="AP11410" i="14"/>
  <c r="AO11490" i="14"/>
  <c r="AO11304" i="14"/>
  <c r="AN11385" i="14"/>
  <c r="AN11361" i="14"/>
  <c r="AP11153" i="14"/>
  <c r="AO11385" i="14"/>
  <c r="AN11089" i="14"/>
  <c r="AP11403" i="14"/>
  <c r="AP11325" i="14"/>
  <c r="AQ11193" i="14"/>
  <c r="AQ11423" i="14"/>
  <c r="AQ11069" i="14"/>
  <c r="AP11174" i="14"/>
  <c r="AN11044" i="14"/>
  <c r="AP11458" i="14"/>
  <c r="AN11010" i="14"/>
  <c r="AQ11355" i="14"/>
  <c r="AO11241" i="14"/>
  <c r="AN11216" i="14"/>
  <c r="AN11306" i="14"/>
  <c r="AQ11417" i="14"/>
  <c r="AP11297" i="14"/>
  <c r="AN11142" i="14"/>
  <c r="J10378" i="14"/>
  <c r="AI10903" i="14"/>
  <c r="AI11059" i="14"/>
  <c r="AI11368" i="14"/>
  <c r="AI11015" i="14"/>
  <c r="AM11425" i="14"/>
  <c r="AI10931" i="14"/>
  <c r="AI11377" i="14"/>
  <c r="AI10920" i="14"/>
  <c r="AI11261" i="14"/>
  <c r="AM11067" i="14"/>
  <c r="AM11252" i="14"/>
  <c r="AI10986" i="14"/>
  <c r="AM11240" i="14"/>
  <c r="AI11449" i="14"/>
  <c r="AM11108" i="14"/>
  <c r="AI11061" i="14"/>
  <c r="AM11463" i="14"/>
  <c r="AI11134" i="14"/>
  <c r="AM11224" i="14"/>
  <c r="AI11253" i="14"/>
  <c r="AI11351" i="14"/>
  <c r="AM11270" i="14"/>
  <c r="AI11360" i="14"/>
  <c r="AM11132" i="14"/>
  <c r="AM11440" i="14"/>
  <c r="AI10917" i="14"/>
  <c r="AI11479" i="14"/>
  <c r="AI11462" i="14"/>
  <c r="AM11398" i="14"/>
  <c r="AI11493" i="14"/>
  <c r="AM11394" i="14"/>
  <c r="AI11094" i="14"/>
  <c r="AM11004" i="14"/>
  <c r="AM11133" i="14"/>
  <c r="AI11355" i="14"/>
  <c r="AM11198" i="14"/>
  <c r="AM11098" i="14"/>
  <c r="AM11355" i="14"/>
  <c r="AM10998" i="14"/>
  <c r="AM11370" i="14"/>
  <c r="AM11306" i="14"/>
  <c r="AI11034" i="14"/>
  <c r="AM11158" i="14"/>
  <c r="AM10896" i="14"/>
  <c r="AM11012" i="14"/>
  <c r="AM11023" i="14"/>
  <c r="AI10960" i="14"/>
  <c r="AM11055" i="14"/>
  <c r="AM11195" i="14"/>
  <c r="AI11141" i="14"/>
  <c r="AM11101" i="14"/>
  <c r="AI11211" i="14"/>
  <c r="AM11369" i="14"/>
  <c r="AM11413" i="14"/>
  <c r="AM11266" i="14"/>
  <c r="AM11047" i="14"/>
  <c r="AM11073" i="14"/>
  <c r="AI11406" i="14"/>
  <c r="AI11161" i="14"/>
  <c r="AI11233" i="14"/>
  <c r="AM11068" i="14"/>
  <c r="AM11154" i="14"/>
  <c r="AM10940" i="14"/>
  <c r="AM11104" i="14"/>
  <c r="AI11054" i="14"/>
  <c r="AM11366" i="14"/>
  <c r="AM11247" i="14"/>
  <c r="AI11463" i="14"/>
  <c r="AI11196" i="14"/>
  <c r="AI11088" i="14"/>
  <c r="AM11421" i="14"/>
  <c r="AM10926" i="14"/>
  <c r="AM11220" i="14"/>
  <c r="AI10925" i="14"/>
  <c r="AM11208" i="14"/>
  <c r="AM10950" i="14"/>
  <c r="AM11225" i="14"/>
  <c r="AI11138" i="14"/>
  <c r="AM11099" i="14"/>
  <c r="AM11382" i="14"/>
  <c r="AM10915" i="14"/>
  <c r="AI11221" i="14"/>
  <c r="AM11320" i="14"/>
  <c r="AI11164" i="14"/>
  <c r="AM11085" i="14"/>
  <c r="AM11379" i="14"/>
  <c r="AI11318" i="14"/>
  <c r="AM11299" i="14"/>
  <c r="AM10955" i="14"/>
  <c r="AM10912" i="14"/>
  <c r="AM11136" i="14"/>
  <c r="AI10937" i="14"/>
  <c r="AI11157" i="14"/>
  <c r="AM11458" i="14"/>
  <c r="AM10923" i="14"/>
  <c r="AI10929" i="14"/>
  <c r="AI11229" i="14"/>
  <c r="AI11439" i="14"/>
  <c r="AM11043" i="14"/>
  <c r="AM10983" i="14"/>
  <c r="AI11084" i="14"/>
  <c r="AM11069" i="14"/>
  <c r="AM11354" i="14"/>
  <c r="AI11201" i="14"/>
  <c r="AM10991" i="14"/>
  <c r="AM11415" i="14"/>
  <c r="AI10985" i="14"/>
  <c r="AM11238" i="14"/>
  <c r="AI11323" i="14"/>
  <c r="AI11303" i="14"/>
  <c r="AI11240" i="14"/>
  <c r="AM11172" i="14"/>
  <c r="AI11176" i="14"/>
  <c r="AI11032" i="14"/>
  <c r="AI10906" i="14"/>
  <c r="AI11017" i="14"/>
  <c r="AM10985" i="14"/>
  <c r="AI11293" i="14"/>
  <c r="AI10998" i="14"/>
  <c r="AI11367" i="14"/>
  <c r="AI10914" i="14"/>
  <c r="AM10972" i="14"/>
  <c r="AM11402" i="14"/>
  <c r="AI11169" i="14"/>
  <c r="AM11293" i="14"/>
  <c r="AM11150" i="14"/>
  <c r="AM11420" i="14"/>
  <c r="AI11175" i="14"/>
  <c r="AI11387" i="14"/>
  <c r="AM11096" i="14"/>
  <c r="AI10967" i="14"/>
  <c r="AM10929" i="14"/>
  <c r="AM11134" i="14"/>
  <c r="AM11205" i="14"/>
  <c r="AM11062" i="14"/>
  <c r="AM11222" i="14"/>
  <c r="AM11015" i="14"/>
  <c r="AI11029" i="14"/>
  <c r="AM11149" i="14"/>
  <c r="AI11448" i="14"/>
  <c r="AM11285" i="14"/>
  <c r="AI10978" i="14"/>
  <c r="AM11358" i="14"/>
  <c r="AI11068" i="14"/>
  <c r="AM11496" i="14"/>
  <c r="AI11159" i="14"/>
  <c r="AI11487" i="14"/>
  <c r="AM11103" i="14"/>
  <c r="AI11362" i="14"/>
  <c r="AM11093" i="14"/>
  <c r="AI11301" i="14"/>
  <c r="AI11280" i="14"/>
  <c r="AI11338" i="14"/>
  <c r="AM11475" i="14"/>
  <c r="AM11360" i="14"/>
  <c r="AM11298" i="14"/>
  <c r="AI11042" i="14"/>
  <c r="AM11400" i="14"/>
  <c r="AM11046" i="14"/>
  <c r="AM10957" i="14"/>
  <c r="AI11182" i="14"/>
  <c r="AI11389" i="14"/>
  <c r="AI11137" i="14"/>
  <c r="AI11391" i="14"/>
  <c r="AM11145" i="14"/>
  <c r="AM11163" i="14"/>
  <c r="AI11039" i="14"/>
  <c r="AM10942" i="14"/>
  <c r="AI11181" i="14"/>
  <c r="AM11048" i="14"/>
  <c r="AM11339" i="14"/>
  <c r="AM11192" i="14"/>
  <c r="AI11275" i="14"/>
  <c r="AM11323" i="14"/>
  <c r="AI10964" i="14"/>
  <c r="AI11497" i="14"/>
  <c r="AI11037" i="14"/>
  <c r="AM10937" i="14"/>
  <c r="AM11380" i="14"/>
  <c r="AM11061" i="14"/>
  <c r="AM11325" i="14"/>
  <c r="AM11229" i="14"/>
  <c r="AM11207" i="14"/>
  <c r="AI11256" i="14"/>
  <c r="AI11419" i="14"/>
  <c r="AM11059" i="14"/>
  <c r="AM11213" i="14"/>
  <c r="AM11219" i="14"/>
  <c r="AI10901" i="14"/>
  <c r="AM11049" i="14"/>
  <c r="AM11128" i="14"/>
  <c r="AI11125" i="14"/>
  <c r="AI11263" i="14"/>
  <c r="AI11078" i="14"/>
  <c r="AI11016" i="14"/>
  <c r="AM11201" i="14"/>
  <c r="AI11276" i="14"/>
  <c r="AI10908" i="14"/>
  <c r="AM11372" i="14"/>
  <c r="AM11280" i="14"/>
  <c r="AM11281" i="14"/>
  <c r="AI11166" i="14"/>
  <c r="AM10931" i="14"/>
  <c r="AI11279" i="14"/>
  <c r="AM11395" i="14"/>
  <c r="AM11342" i="14"/>
  <c r="AI10983" i="14"/>
  <c r="AI11294" i="14"/>
  <c r="AM10980" i="14"/>
  <c r="AM10996" i="14"/>
  <c r="AI11474" i="14"/>
  <c r="AM11481" i="14"/>
  <c r="AI11288" i="14"/>
  <c r="AI11287" i="14"/>
  <c r="AI11118" i="14"/>
  <c r="AI11499" i="14"/>
  <c r="AI10940" i="14"/>
  <c r="AM10984" i="14"/>
  <c r="AI11065" i="14"/>
  <c r="AI11424" i="14"/>
  <c r="AI11344" i="14"/>
  <c r="AI11491" i="14"/>
  <c r="AI11477" i="14"/>
  <c r="AM11337" i="14"/>
  <c r="AI11394" i="14"/>
  <c r="AM11033" i="14"/>
  <c r="AI10933" i="14"/>
  <c r="AI11025" i="14"/>
  <c r="AI11284" i="14"/>
  <c r="AI11072" i="14"/>
  <c r="AM10976" i="14"/>
  <c r="AM11080" i="14"/>
  <c r="AM11259" i="14"/>
  <c r="AM11344" i="14"/>
  <c r="AM11186" i="14"/>
  <c r="AM11300" i="14"/>
  <c r="AI11482" i="14"/>
  <c r="AM11146" i="14"/>
  <c r="AI10942" i="14"/>
  <c r="AM11235" i="14"/>
  <c r="AI11429" i="14"/>
  <c r="AM11111" i="14"/>
  <c r="AI11295" i="14"/>
  <c r="AI11445" i="14"/>
  <c r="AM11405" i="14"/>
  <c r="AI11292" i="14"/>
  <c r="AM11016" i="14"/>
  <c r="AM11303" i="14"/>
  <c r="AM11276" i="14"/>
  <c r="AM10908" i="14"/>
  <c r="AM11287" i="14"/>
  <c r="AM11491" i="14"/>
  <c r="AI11480" i="14"/>
  <c r="AM11381" i="14"/>
  <c r="AI11165" i="14"/>
  <c r="AI11404" i="14"/>
  <c r="AM11228" i="14"/>
  <c r="AI11130" i="14"/>
  <c r="AM11359" i="14"/>
  <c r="AI10973" i="14"/>
  <c r="AI11132" i="14"/>
  <c r="AI11219" i="14"/>
  <c r="AI11455" i="14"/>
  <c r="AI11031" i="14"/>
  <c r="AI11413" i="14"/>
  <c r="AI10923" i="14"/>
  <c r="AM11200" i="14"/>
  <c r="AM11141" i="14"/>
  <c r="AI11053" i="14"/>
  <c r="AM11269" i="14"/>
  <c r="AM11403" i="14"/>
  <c r="AI11270" i="14"/>
  <c r="AI11026" i="14"/>
  <c r="AM11216" i="14"/>
  <c r="AI11366" i="14"/>
  <c r="AM11026" i="14"/>
  <c r="AI11410" i="14"/>
  <c r="AM11340" i="14"/>
  <c r="AI11041" i="14"/>
  <c r="AM11471" i="14"/>
  <c r="AM11123" i="14"/>
  <c r="AI11310" i="14"/>
  <c r="AI11170" i="14"/>
  <c r="AM11292" i="14"/>
  <c r="AM10974" i="14"/>
  <c r="AM10997" i="14"/>
  <c r="AI11232" i="14"/>
  <c r="AI10976" i="14"/>
  <c r="AI11399" i="14"/>
  <c r="AI11450" i="14"/>
  <c r="AM10898" i="14"/>
  <c r="AI11077" i="14"/>
  <c r="AM11265" i="14"/>
  <c r="AI11167" i="14"/>
  <c r="AI11283" i="14"/>
  <c r="AI11218" i="14"/>
  <c r="AM11060" i="14"/>
  <c r="AI11436" i="14"/>
  <c r="AM11332" i="14"/>
  <c r="AM11084" i="14"/>
  <c r="AI10969" i="14"/>
  <c r="AI11155" i="14"/>
  <c r="AI11464" i="14"/>
  <c r="AI11018" i="14"/>
  <c r="AM11142" i="14"/>
  <c r="AM11074" i="14"/>
  <c r="AM11401" i="14"/>
  <c r="AM10934" i="14"/>
  <c r="AM11189" i="14"/>
  <c r="AM11088" i="14"/>
  <c r="AM11115" i="14"/>
  <c r="AI11364" i="14"/>
  <c r="AM11018" i="14"/>
  <c r="AI10935" i="14"/>
  <c r="AM11173" i="14"/>
  <c r="AI11095" i="14"/>
  <c r="AI10926" i="14"/>
  <c r="AI11231" i="14"/>
  <c r="AM11474" i="14"/>
  <c r="AI11127" i="14"/>
  <c r="AI11081" i="14"/>
  <c r="AM11027" i="14"/>
  <c r="AI11040" i="14"/>
  <c r="AI11098" i="14"/>
  <c r="AI11129" i="14"/>
  <c r="AI10934" i="14"/>
  <c r="AI10997" i="14"/>
  <c r="AM11483" i="14"/>
  <c r="AI11027" i="14"/>
  <c r="AM11119" i="14"/>
  <c r="AM11236" i="14"/>
  <c r="AM11170" i="14"/>
  <c r="AM11190" i="14"/>
  <c r="AI11258" i="14"/>
  <c r="AI11269" i="14"/>
  <c r="AM11254" i="14"/>
  <c r="AM10973" i="14"/>
  <c r="AM11446" i="14"/>
  <c r="AM11417" i="14"/>
  <c r="AI11174" i="14"/>
  <c r="AI11268" i="14"/>
  <c r="AM11100" i="14"/>
  <c r="AI11156" i="14"/>
  <c r="AM11034" i="14"/>
  <c r="AM11308" i="14"/>
  <c r="AI11398" i="14"/>
  <c r="AI11058" i="14"/>
  <c r="AM11024" i="14"/>
  <c r="AI11381" i="14"/>
  <c r="AI11420" i="14"/>
  <c r="AM11396" i="14"/>
  <c r="AI10966" i="14"/>
  <c r="AI11304" i="14"/>
  <c r="AI11423" i="14"/>
  <c r="AM11470" i="14"/>
  <c r="AI11146" i="14"/>
  <c r="AM11137" i="14"/>
  <c r="AM11490" i="14"/>
  <c r="AM11437" i="14"/>
  <c r="AI11237" i="14"/>
  <c r="AI11311" i="14"/>
  <c r="AI11102" i="14"/>
  <c r="AI11113" i="14"/>
  <c r="AI11489" i="14"/>
  <c r="AI11121" i="14"/>
  <c r="AI11115" i="14"/>
  <c r="AI11023" i="14"/>
  <c r="AM11434" i="14"/>
  <c r="AI11147" i="14"/>
  <c r="AI11411" i="14"/>
  <c r="AM10963" i="14"/>
  <c r="AM11021" i="14"/>
  <c r="AM11153" i="14"/>
  <c r="AM11007" i="14"/>
  <c r="AI10982" i="14"/>
  <c r="AI11247" i="14"/>
  <c r="AI11319" i="14"/>
  <c r="AM11350" i="14"/>
  <c r="AI11333" i="14"/>
  <c r="AI11067" i="14"/>
  <c r="AI11313" i="14"/>
  <c r="AM11097" i="14"/>
  <c r="AM11118" i="14"/>
  <c r="AI11105" i="14"/>
  <c r="AM11310" i="14"/>
  <c r="AI11020" i="14"/>
  <c r="AI10912" i="14"/>
  <c r="AI10956" i="14"/>
  <c r="AM11022" i="14"/>
  <c r="AM10975" i="14"/>
  <c r="AM11180" i="14"/>
  <c r="AI10936" i="14"/>
  <c r="AM11464" i="14"/>
  <c r="AM11282" i="14"/>
  <c r="AM11045" i="14"/>
  <c r="AM11442" i="14"/>
  <c r="AI11405" i="14"/>
  <c r="AM11460" i="14"/>
  <c r="AI10965" i="14"/>
  <c r="AI11402" i="14"/>
  <c r="AI11330" i="14"/>
  <c r="AI11131" i="14"/>
  <c r="AI11143" i="14"/>
  <c r="AI10909" i="14"/>
  <c r="AM11185" i="14"/>
  <c r="AM11412" i="14"/>
  <c r="AI11426" i="14"/>
  <c r="AI11495" i="14"/>
  <c r="AM11126" i="14"/>
  <c r="AM11307" i="14"/>
  <c r="AI11342" i="14"/>
  <c r="AI11151" i="14"/>
  <c r="AI11168" i="14"/>
  <c r="AI11447" i="14"/>
  <c r="AI11001" i="14"/>
  <c r="AM10932" i="14"/>
  <c r="AI11494" i="14"/>
  <c r="AI11008" i="14"/>
  <c r="AI11162" i="14"/>
  <c r="AI11281" i="14"/>
  <c r="AI11066" i="14"/>
  <c r="AI11200" i="14"/>
  <c r="AM10897" i="14"/>
  <c r="AM11038" i="14"/>
  <c r="AI11172" i="14"/>
  <c r="AI10955" i="14"/>
  <c r="AI11212" i="14"/>
  <c r="AM11356" i="14"/>
  <c r="AM11144" i="14"/>
  <c r="AM11489" i="14"/>
  <c r="AI11307" i="14"/>
  <c r="AI11273" i="14"/>
  <c r="AI11204" i="14"/>
  <c r="AI11285" i="14"/>
  <c r="AI11437" i="14"/>
  <c r="AM11143" i="14"/>
  <c r="AI11249" i="14"/>
  <c r="AM11414" i="14"/>
  <c r="AI11163" i="14"/>
  <c r="AM11167" i="14"/>
  <c r="AI10961" i="14"/>
  <c r="AM11345" i="14"/>
  <c r="AI11036" i="14"/>
  <c r="AM11467" i="14"/>
  <c r="AM11482" i="14"/>
  <c r="AM11495" i="14"/>
  <c r="AM11449" i="14"/>
  <c r="AI11173" i="14"/>
  <c r="AI11226" i="14"/>
  <c r="AM11374" i="14"/>
  <c r="AM10928" i="14"/>
  <c r="AM10901" i="14"/>
  <c r="AM10930" i="14"/>
  <c r="AI11369" i="14"/>
  <c r="AM11267" i="14"/>
  <c r="AM11283" i="14"/>
  <c r="AI11321" i="14"/>
  <c r="AM10919" i="14"/>
  <c r="AM11156" i="14"/>
  <c r="AM11070" i="14"/>
  <c r="AM11042" i="14"/>
  <c r="AI10950" i="14"/>
  <c r="AM11242" i="14"/>
  <c r="AI11320" i="14"/>
  <c r="AM10949" i="14"/>
  <c r="AI11082" i="14"/>
  <c r="AM11408" i="14"/>
  <c r="AI11286" i="14"/>
  <c r="AI11225" i="14"/>
  <c r="AM11217" i="14"/>
  <c r="AM11309" i="14"/>
  <c r="AM11050" i="14"/>
  <c r="AI11297" i="14"/>
  <c r="AI11106" i="14"/>
  <c r="AM11291" i="14"/>
  <c r="AI11422" i="14"/>
  <c r="AM11226" i="14"/>
  <c r="AM10918" i="14"/>
  <c r="AM11362" i="14"/>
  <c r="AM11182" i="14"/>
  <c r="AM11452" i="14"/>
  <c r="AI11354" i="14"/>
  <c r="AI11470" i="14"/>
  <c r="AM11493" i="14"/>
  <c r="AM11263" i="14"/>
  <c r="AM11404" i="14"/>
  <c r="AI11243" i="14"/>
  <c r="AM11091" i="14"/>
  <c r="AI11117" i="14"/>
  <c r="AI11128" i="14"/>
  <c r="AI11044" i="14"/>
  <c r="AI11043" i="14"/>
  <c r="AI10918" i="14"/>
  <c r="AM11427" i="14"/>
  <c r="AI10922" i="14"/>
  <c r="AM11120" i="14"/>
  <c r="AI11080" i="14"/>
  <c r="AM10953" i="14"/>
  <c r="AI11417" i="14"/>
  <c r="AM10951" i="14"/>
  <c r="AI10953" i="14"/>
  <c r="AM11019" i="14"/>
  <c r="AM10948" i="14"/>
  <c r="AM10939" i="14"/>
  <c r="AI11198" i="14"/>
  <c r="AI11265" i="14"/>
  <c r="AM11246" i="14"/>
  <c r="AM11011" i="14"/>
  <c r="AI11316" i="14"/>
  <c r="AI11056" i="14"/>
  <c r="AI11062" i="14"/>
  <c r="AI11363" i="14"/>
  <c r="AM11498" i="14"/>
  <c r="AM11264" i="14"/>
  <c r="AI11329" i="14"/>
  <c r="AM11187" i="14"/>
  <c r="AI10996" i="14"/>
  <c r="AI11475" i="14"/>
  <c r="AM10952" i="14"/>
  <c r="AI11140" i="14"/>
  <c r="AI10949" i="14"/>
  <c r="AI11302" i="14"/>
  <c r="AM11448" i="14"/>
  <c r="AI11187" i="14"/>
  <c r="AM11017" i="14"/>
  <c r="AM11435" i="14"/>
  <c r="AM11051" i="14"/>
  <c r="AI10941" i="14"/>
  <c r="AI11217" i="14"/>
  <c r="AI11252" i="14"/>
  <c r="AM11352" i="14"/>
  <c r="AM11487" i="14"/>
  <c r="AM11221" i="14"/>
  <c r="AI10927" i="14"/>
  <c r="AI10952" i="14"/>
  <c r="AM11316" i="14"/>
  <c r="AM11231" i="14"/>
  <c r="AM11204" i="14"/>
  <c r="AM11197" i="14"/>
  <c r="AM11258" i="14"/>
  <c r="AI11009" i="14"/>
  <c r="AM11428" i="14"/>
  <c r="AI10943" i="14"/>
  <c r="AM11078" i="14"/>
  <c r="AM11102" i="14"/>
  <c r="AI11435" i="14"/>
  <c r="AI11096" i="14"/>
  <c r="AI11205" i="14"/>
  <c r="AM11199" i="14"/>
  <c r="AI11395" i="14"/>
  <c r="AI10981" i="14"/>
  <c r="AM11071" i="14"/>
  <c r="AM11083" i="14"/>
  <c r="AI10948" i="14"/>
  <c r="AM11373" i="14"/>
  <c r="AI11153" i="14"/>
  <c r="AM11450" i="14"/>
  <c r="AI11145" i="14"/>
  <c r="AI11441" i="14"/>
  <c r="AM11459" i="14"/>
  <c r="AI11326" i="14"/>
  <c r="AI11126" i="14"/>
  <c r="AM11451" i="14"/>
  <c r="AI11019" i="14"/>
  <c r="AM10986" i="14"/>
  <c r="AI11298" i="14"/>
  <c r="AM10902" i="14"/>
  <c r="AI11185" i="14"/>
  <c r="AM11494" i="14"/>
  <c r="AI11343" i="14"/>
  <c r="AI11000" i="14"/>
  <c r="AI11359" i="14"/>
  <c r="AM11140" i="14"/>
  <c r="AI11010" i="14"/>
  <c r="AI10993" i="14"/>
  <c r="AI11007" i="14"/>
  <c r="AI11407" i="14"/>
  <c r="AI11111" i="14"/>
  <c r="AI10990" i="14"/>
  <c r="AI11300" i="14"/>
  <c r="AI11349" i="14"/>
  <c r="AI11392" i="14"/>
  <c r="AM11232" i="14"/>
  <c r="AM11304" i="14"/>
  <c r="AI11194" i="14"/>
  <c r="AM11333" i="14"/>
  <c r="AI11412" i="14"/>
  <c r="AI11154" i="14"/>
  <c r="AI11052" i="14"/>
  <c r="AI11374" i="14"/>
  <c r="AI11415" i="14"/>
  <c r="AM11191" i="14"/>
  <c r="AI10898" i="14"/>
  <c r="AM11418" i="14"/>
  <c r="AI11266" i="14"/>
  <c r="AM11255" i="14"/>
  <c r="AM11008" i="14"/>
  <c r="AM11054" i="14"/>
  <c r="AI11092" i="14"/>
  <c r="AM10999" i="14"/>
  <c r="AI11248" i="14"/>
  <c r="AI10904" i="14"/>
  <c r="AI11328" i="14"/>
  <c r="AI11468" i="14"/>
  <c r="AI10974" i="14"/>
  <c r="AI11158" i="14"/>
  <c r="AI11332" i="14"/>
  <c r="AI11107" i="14"/>
  <c r="AI11070" i="14"/>
  <c r="AM11183" i="14"/>
  <c r="AI10984" i="14"/>
  <c r="AI10932" i="14"/>
  <c r="AM11157" i="14"/>
  <c r="AI10905" i="14"/>
  <c r="AI11110" i="14"/>
  <c r="AI10958" i="14"/>
  <c r="AM10941" i="14"/>
  <c r="AI11324" i="14"/>
  <c r="AI11334" i="14"/>
  <c r="AM11211" i="14"/>
  <c r="AI11337" i="14"/>
  <c r="AM11053" i="14"/>
  <c r="AI11195" i="14"/>
  <c r="AM11499" i="14"/>
  <c r="AI11101" i="14"/>
  <c r="AI10916" i="14"/>
  <c r="AM11075" i="14"/>
  <c r="AI11144" i="14"/>
  <c r="AM11035" i="14"/>
  <c r="AI11356" i="14"/>
  <c r="AI10995" i="14"/>
  <c r="AI11370" i="14"/>
  <c r="AM11095" i="14"/>
  <c r="AM11218" i="14"/>
  <c r="AM11371" i="14"/>
  <c r="AI11348" i="14"/>
  <c r="AM10917" i="14"/>
  <c r="AI10954" i="14"/>
  <c r="AM11439" i="14"/>
  <c r="AI11160" i="14"/>
  <c r="AI11234" i="14"/>
  <c r="AI11055" i="14"/>
  <c r="AI11272" i="14"/>
  <c r="AI11002" i="14"/>
  <c r="AI11309" i="14"/>
  <c r="AI10957" i="14"/>
  <c r="AM10913" i="14"/>
  <c r="AI10947" i="14"/>
  <c r="AM10911" i="14"/>
  <c r="AI11183" i="14"/>
  <c r="AI11312" i="14"/>
  <c r="AM11072" i="14"/>
  <c r="AI11484" i="14"/>
  <c r="AM10988" i="14"/>
  <c r="AI11331" i="14"/>
  <c r="AI11472" i="14"/>
  <c r="AM10900" i="14"/>
  <c r="AI11306" i="14"/>
  <c r="AI10972" i="14"/>
  <c r="AI11397" i="14"/>
  <c r="AM11406" i="14"/>
  <c r="AI11048" i="14"/>
  <c r="AI10896" i="14"/>
  <c r="AI11049" i="14"/>
  <c r="AM11441" i="14"/>
  <c r="AM10899" i="14"/>
  <c r="AI10900" i="14"/>
  <c r="AI11383" i="14"/>
  <c r="AM11274" i="14"/>
  <c r="AM11387" i="14"/>
  <c r="AM11438" i="14"/>
  <c r="AM11363" i="14"/>
  <c r="AM11327" i="14"/>
  <c r="AI11047" i="14"/>
  <c r="AM10954" i="14"/>
  <c r="AM11376" i="14"/>
  <c r="AM10977" i="14"/>
  <c r="AM11001" i="14"/>
  <c r="AI11386" i="14"/>
  <c r="AI11408" i="14"/>
  <c r="AM11457" i="14"/>
  <c r="AI11038" i="14"/>
  <c r="AI11375" i="14"/>
  <c r="AI11486" i="14"/>
  <c r="AM11009" i="14"/>
  <c r="AI11073" i="14"/>
  <c r="AM11445" i="14"/>
  <c r="AI11136" i="14"/>
  <c r="AI11457" i="14"/>
  <c r="AI11024" i="14"/>
  <c r="AM11375" i="14"/>
  <c r="AI11277" i="14"/>
  <c r="AI11492" i="14"/>
  <c r="AI11305" i="14"/>
  <c r="AI11291" i="14"/>
  <c r="AM11257" i="14"/>
  <c r="AM11168" i="14"/>
  <c r="AM11130" i="14"/>
  <c r="AI11050" i="14"/>
  <c r="AM11477" i="14"/>
  <c r="AM11006" i="14"/>
  <c r="AM11233" i="14"/>
  <c r="AM11478" i="14"/>
  <c r="AM10935" i="14"/>
  <c r="AM11384" i="14"/>
  <c r="AI11177" i="14"/>
  <c r="AI11192" i="14"/>
  <c r="AI11071" i="14"/>
  <c r="AM11105" i="14"/>
  <c r="AM11444" i="14"/>
  <c r="AM11288" i="14"/>
  <c r="AI10992" i="14"/>
  <c r="AM11385" i="14"/>
  <c r="AM11326" i="14"/>
  <c r="AM10995" i="14"/>
  <c r="AI11421" i="14"/>
  <c r="AI11103" i="14"/>
  <c r="AI11456" i="14"/>
  <c r="AM10960" i="14"/>
  <c r="AI11074" i="14"/>
  <c r="AM11335" i="14"/>
  <c r="AM10907" i="14"/>
  <c r="AM11315" i="14"/>
  <c r="AM10966" i="14"/>
  <c r="AM10920" i="14"/>
  <c r="AM11277" i="14"/>
  <c r="AM11261" i="14"/>
  <c r="AM10947" i="14"/>
  <c r="AM11331" i="14"/>
  <c r="AM11248" i="14"/>
  <c r="AI10930" i="14"/>
  <c r="AI11452" i="14"/>
  <c r="AI10913" i="14"/>
  <c r="AM11469" i="14"/>
  <c r="AI11190" i="14"/>
  <c r="AM11462" i="14"/>
  <c r="AM10979" i="14"/>
  <c r="AM11044" i="14"/>
  <c r="AM11179" i="14"/>
  <c r="AI11353" i="14"/>
  <c r="AM11317" i="14"/>
  <c r="AI11142" i="14"/>
  <c r="AM11367" i="14"/>
  <c r="AI11028" i="14"/>
  <c r="AM11148" i="14"/>
  <c r="AI11089" i="14"/>
  <c r="AM11089" i="14"/>
  <c r="AI11245" i="14"/>
  <c r="AI10962" i="14"/>
  <c r="AI11431" i="14"/>
  <c r="AI11191" i="14"/>
  <c r="AI11454" i="14"/>
  <c r="AM11230" i="14"/>
  <c r="AM10992" i="14"/>
  <c r="AM11113" i="14"/>
  <c r="AM11329" i="14"/>
  <c r="AI10994" i="14"/>
  <c r="AM11147" i="14"/>
  <c r="AM10921" i="14"/>
  <c r="AM11461" i="14"/>
  <c r="AI10968" i="14"/>
  <c r="AI11199" i="14"/>
  <c r="AI11299" i="14"/>
  <c r="AM11165" i="14"/>
  <c r="AM11196" i="14"/>
  <c r="AM11135" i="14"/>
  <c r="AM11391" i="14"/>
  <c r="AI11239" i="14"/>
  <c r="AI11476" i="14"/>
  <c r="AM11178" i="14"/>
  <c r="AI11033" i="14"/>
  <c r="AM10925" i="14"/>
  <c r="AI11271" i="14"/>
  <c r="AI11244" i="14"/>
  <c r="AI10989" i="14"/>
  <c r="AI11446" i="14"/>
  <c r="AM11176" i="14"/>
  <c r="AI11296" i="14"/>
  <c r="AI11416" i="14"/>
  <c r="AM11161" i="14"/>
  <c r="AI11444" i="14"/>
  <c r="AM11349" i="14"/>
  <c r="AI10924" i="14"/>
  <c r="AI11197" i="14"/>
  <c r="AI11339" i="14"/>
  <c r="AM11169" i="14"/>
  <c r="AM11411" i="14"/>
  <c r="AM11322" i="14"/>
  <c r="AM11393" i="14"/>
  <c r="AI11267" i="14"/>
  <c r="AI11251" i="14"/>
  <c r="AI11227" i="14"/>
  <c r="AM10910" i="14"/>
  <c r="AM11029" i="14"/>
  <c r="AI11014" i="14"/>
  <c r="AI11186" i="14"/>
  <c r="AM10967" i="14"/>
  <c r="AI11230" i="14"/>
  <c r="AI11485" i="14"/>
  <c r="AM11455" i="14"/>
  <c r="AM11212" i="14"/>
  <c r="AM11081" i="14"/>
  <c r="AI11148" i="14"/>
  <c r="AM11353" i="14"/>
  <c r="AM11278" i="14"/>
  <c r="AM11227" i="14"/>
  <c r="AI11347" i="14"/>
  <c r="AM11466" i="14"/>
  <c r="AM11244" i="14"/>
  <c r="AI10946" i="14"/>
  <c r="AM11116" i="14"/>
  <c r="AI11290" i="14"/>
  <c r="AM11284" i="14"/>
  <c r="AI10959" i="14"/>
  <c r="AM10927" i="14"/>
  <c r="AM11484" i="14"/>
  <c r="AM11166" i="14"/>
  <c r="AM11286" i="14"/>
  <c r="AM11294" i="14"/>
  <c r="AI11224" i="14"/>
  <c r="AI11206" i="14"/>
  <c r="AM11064" i="14"/>
  <c r="AI11379" i="14"/>
  <c r="AI11122" i="14"/>
  <c r="AM11122" i="14"/>
  <c r="AM11094" i="14"/>
  <c r="AM10933" i="14"/>
  <c r="AI11184" i="14"/>
  <c r="AI11357" i="14"/>
  <c r="AI11496" i="14"/>
  <c r="AM11431" i="14"/>
  <c r="AM11151" i="14"/>
  <c r="AM11290" i="14"/>
  <c r="AM11138" i="14"/>
  <c r="AI11257" i="14"/>
  <c r="AM11249" i="14"/>
  <c r="AI11193" i="14"/>
  <c r="AM11020" i="14"/>
  <c r="AI11428" i="14"/>
  <c r="AM11419" i="14"/>
  <c r="AI10944" i="14"/>
  <c r="AI11346" i="14"/>
  <c r="AI11442" i="14"/>
  <c r="AI11120" i="14"/>
  <c r="AM11297" i="14"/>
  <c r="AM11364" i="14"/>
  <c r="AI10963" i="14"/>
  <c r="AI11035" i="14"/>
  <c r="AM10987" i="14"/>
  <c r="AI11425" i="14"/>
  <c r="AM11336" i="14"/>
  <c r="AM11472" i="14"/>
  <c r="AM11052" i="14"/>
  <c r="AI11189" i="14"/>
  <c r="AM11296" i="14"/>
  <c r="AM11082" i="14"/>
  <c r="AI11171" i="14"/>
  <c r="AI11384" i="14"/>
  <c r="AM10989" i="14"/>
  <c r="AM10905" i="14"/>
  <c r="AI10915" i="14"/>
  <c r="AM11295" i="14"/>
  <c r="AM11188" i="14"/>
  <c r="AM11117" i="14"/>
  <c r="AM10968" i="14"/>
  <c r="AI11308" i="14"/>
  <c r="AM11028" i="14"/>
  <c r="AM11357" i="14"/>
  <c r="AM10904" i="14"/>
  <c r="AM11429" i="14"/>
  <c r="AM11272" i="14"/>
  <c r="AM11241" i="14"/>
  <c r="AI10899" i="14"/>
  <c r="AM11273" i="14"/>
  <c r="AM11330" i="14"/>
  <c r="AI11085" i="14"/>
  <c r="AM11114" i="14"/>
  <c r="AI10921" i="14"/>
  <c r="AI11135" i="14"/>
  <c r="AI11069" i="14"/>
  <c r="AI11213" i="14"/>
  <c r="AM11031" i="14"/>
  <c r="AM10936" i="14"/>
  <c r="AM11002" i="14"/>
  <c r="AI11325" i="14"/>
  <c r="AM11347" i="14"/>
  <c r="AM11319" i="14"/>
  <c r="AI11467" i="14"/>
  <c r="AM11328" i="14"/>
  <c r="AI11315" i="14"/>
  <c r="AI11208" i="14"/>
  <c r="AM10962" i="14"/>
  <c r="AI11317" i="14"/>
  <c r="AM11250" i="14"/>
  <c r="AI11393" i="14"/>
  <c r="AM11160" i="14"/>
  <c r="AM11410" i="14"/>
  <c r="AM11486" i="14"/>
  <c r="AM11386" i="14"/>
  <c r="AI11030" i="14"/>
  <c r="AM10914" i="14"/>
  <c r="AI11222" i="14"/>
  <c r="AI11345" i="14"/>
  <c r="AM11268" i="14"/>
  <c r="AM11058" i="14"/>
  <c r="AI11076" i="14"/>
  <c r="AI11461" i="14"/>
  <c r="AM11057" i="14"/>
  <c r="AI11097" i="14"/>
  <c r="AI11216" i="14"/>
  <c r="AI11350" i="14"/>
  <c r="AI11254" i="14"/>
  <c r="AM11152" i="14"/>
  <c r="AM10944" i="14"/>
  <c r="AM11025" i="14"/>
  <c r="AM10982" i="14"/>
  <c r="AI11451" i="14"/>
  <c r="AM11124" i="14"/>
  <c r="AM11076" i="14"/>
  <c r="AI11223" i="14"/>
  <c r="AM11030" i="14"/>
  <c r="AI11322" i="14"/>
  <c r="AI11403" i="14"/>
  <c r="AI10897" i="14"/>
  <c r="AM11077" i="14"/>
  <c r="AI11327" i="14"/>
  <c r="AM11313" i="14"/>
  <c r="AM11436" i="14"/>
  <c r="AI10988" i="14"/>
  <c r="AM11279" i="14"/>
  <c r="AM11005" i="14"/>
  <c r="AI11440" i="14"/>
  <c r="AM11351" i="14"/>
  <c r="AI10910" i="14"/>
  <c r="AI10911" i="14"/>
  <c r="AM11479" i="14"/>
  <c r="AI11236" i="14"/>
  <c r="AM11334" i="14"/>
  <c r="AM11253" i="14"/>
  <c r="AM11397" i="14"/>
  <c r="AM11041" i="14"/>
  <c r="AM11468" i="14"/>
  <c r="AI11434" i="14"/>
  <c r="AM11181" i="14"/>
  <c r="AM11013" i="14"/>
  <c r="AI10980" i="14"/>
  <c r="AM10978" i="14"/>
  <c r="AI11372" i="14"/>
  <c r="AI11152" i="14"/>
  <c r="AI11238" i="14"/>
  <c r="AI11471" i="14"/>
  <c r="AI11006" i="14"/>
  <c r="AM11121" i="14"/>
  <c r="AM11129" i="14"/>
  <c r="AM11193" i="14"/>
  <c r="AI10987" i="14"/>
  <c r="AM11171" i="14"/>
  <c r="AM11203" i="14"/>
  <c r="AI11210" i="14"/>
  <c r="AI11418" i="14"/>
  <c r="AI11481" i="14"/>
  <c r="AI11352" i="14"/>
  <c r="AM11234" i="14"/>
  <c r="AM11184" i="14"/>
  <c r="AM11377" i="14"/>
  <c r="AI11228" i="14"/>
  <c r="AI11013" i="14"/>
  <c r="AM11223" i="14"/>
  <c r="AI11188" i="14"/>
  <c r="AM11424" i="14"/>
  <c r="AM11480" i="14"/>
  <c r="AM10922" i="14"/>
  <c r="AM11271" i="14"/>
  <c r="AM11003" i="14"/>
  <c r="AI10938" i="14"/>
  <c r="AM11106" i="14"/>
  <c r="AM11422" i="14"/>
  <c r="AI11133" i="14"/>
  <c r="AM10916" i="14"/>
  <c r="AI11123" i="14"/>
  <c r="AI11400" i="14"/>
  <c r="AI11180" i="14"/>
  <c r="AM11245" i="14"/>
  <c r="AI10907" i="14"/>
  <c r="AM11416" i="14"/>
  <c r="AM11206" i="14"/>
  <c r="AM11039" i="14"/>
  <c r="AI11382" i="14"/>
  <c r="AI10970" i="14"/>
  <c r="AM11107" i="14"/>
  <c r="AI11207" i="14"/>
  <c r="AM11131" i="14"/>
  <c r="AM11164" i="14"/>
  <c r="AM11177" i="14"/>
  <c r="AI11460" i="14"/>
  <c r="AI11358" i="14"/>
  <c r="AI11385" i="14"/>
  <c r="AM11338" i="14"/>
  <c r="AM11000" i="14"/>
  <c r="AI10928" i="14"/>
  <c r="AI11091" i="14"/>
  <c r="AM11346" i="14"/>
  <c r="AI11274" i="14"/>
  <c r="AI11149" i="14"/>
  <c r="AI11060" i="14"/>
  <c r="AI11390" i="14"/>
  <c r="AI11314" i="14"/>
  <c r="AI11203" i="14"/>
  <c r="AI11466" i="14"/>
  <c r="AM11476" i="14"/>
  <c r="AI11075" i="14"/>
  <c r="AM11063" i="14"/>
  <c r="AM11066" i="14"/>
  <c r="AM11127" i="14"/>
  <c r="AM11485" i="14"/>
  <c r="AM10990" i="14"/>
  <c r="AM11423" i="14"/>
  <c r="AM10981" i="14"/>
  <c r="AM11125" i="14"/>
  <c r="AI11093" i="14"/>
  <c r="AM10993" i="14"/>
  <c r="AI11100" i="14"/>
  <c r="AI11063" i="14"/>
  <c r="AM10946" i="14"/>
  <c r="AI11124" i="14"/>
  <c r="AI11241" i="14"/>
  <c r="AM11447" i="14"/>
  <c r="AM10970" i="14"/>
  <c r="AM11456" i="14"/>
  <c r="AM11305" i="14"/>
  <c r="AI10945" i="14"/>
  <c r="AI11114" i="14"/>
  <c r="AI11335" i="14"/>
  <c r="AI11459" i="14"/>
  <c r="AM11056" i="14"/>
  <c r="AM11109" i="14"/>
  <c r="AM11361" i="14"/>
  <c r="AI11004" i="14"/>
  <c r="AM10938" i="14"/>
  <c r="AM11194" i="14"/>
  <c r="AM11014" i="14"/>
  <c r="AM11301" i="14"/>
  <c r="AM11383" i="14"/>
  <c r="AI10975" i="14"/>
  <c r="AM11256" i="14"/>
  <c r="AI11104" i="14"/>
  <c r="AM11407" i="14"/>
  <c r="AI11427" i="14"/>
  <c r="AI11278" i="14"/>
  <c r="AM10971" i="14"/>
  <c r="AI11373" i="14"/>
  <c r="AM11162" i="14"/>
  <c r="AI11478" i="14"/>
  <c r="AM10943" i="14"/>
  <c r="AI10951" i="14"/>
  <c r="AI11361" i="14"/>
  <c r="AM11087" i="14"/>
  <c r="AI11246" i="14"/>
  <c r="AM11389" i="14"/>
  <c r="AM11239" i="14"/>
  <c r="AM11032" i="14"/>
  <c r="AM11251" i="14"/>
  <c r="AI11011" i="14"/>
  <c r="AI11051" i="14"/>
  <c r="AM10969" i="14"/>
  <c r="AI11255" i="14"/>
  <c r="AI11109" i="14"/>
  <c r="AM11368" i="14"/>
  <c r="AM11159" i="14"/>
  <c r="AM11289" i="14"/>
  <c r="AM11311" i="14"/>
  <c r="AM10965" i="14"/>
  <c r="AI11340" i="14"/>
  <c r="AI11371" i="14"/>
  <c r="AI10939" i="14"/>
  <c r="AI10991" i="14"/>
  <c r="AM11275" i="14"/>
  <c r="AI11282" i="14"/>
  <c r="AI10999" i="14"/>
  <c r="AI11380" i="14"/>
  <c r="AM11392" i="14"/>
  <c r="AM10909" i="14"/>
  <c r="AM11409" i="14"/>
  <c r="AI11046" i="14"/>
  <c r="AI11057" i="14"/>
  <c r="AM11237" i="14"/>
  <c r="AI11438" i="14"/>
  <c r="AI11083" i="14"/>
  <c r="AI11458" i="14"/>
  <c r="AI11116" i="14"/>
  <c r="AM11348" i="14"/>
  <c r="AM11110" i="14"/>
  <c r="AM11390" i="14"/>
  <c r="AM11426" i="14"/>
  <c r="AI11209" i="14"/>
  <c r="AM11454" i="14"/>
  <c r="AM11314" i="14"/>
  <c r="AI10979" i="14"/>
  <c r="AI11376" i="14"/>
  <c r="AM10958" i="14"/>
  <c r="AI11469" i="14"/>
  <c r="AM11010" i="14"/>
  <c r="AM11202" i="14"/>
  <c r="AM11139" i="14"/>
  <c r="AI11012" i="14"/>
  <c r="AI11139" i="14"/>
  <c r="AI11005" i="14"/>
  <c r="AI11220" i="14"/>
  <c r="AM10964" i="14"/>
  <c r="AI11401" i="14"/>
  <c r="AM11497" i="14"/>
  <c r="AI10902" i="14"/>
  <c r="AI11336" i="14"/>
  <c r="AI11087" i="14"/>
  <c r="AI11021" i="14"/>
  <c r="AM10945" i="14"/>
  <c r="AI11045" i="14"/>
  <c r="AI11289" i="14"/>
  <c r="AM10956" i="14"/>
  <c r="AI11242" i="14"/>
  <c r="AM11302" i="14"/>
  <c r="AI11490" i="14"/>
  <c r="AM11399" i="14"/>
  <c r="AI11112" i="14"/>
  <c r="AM10961" i="14"/>
  <c r="AI11202" i="14"/>
  <c r="AI11264" i="14"/>
  <c r="AI11099" i="14"/>
  <c r="AI11108" i="14"/>
  <c r="AM11209" i="14"/>
  <c r="AI10971" i="14"/>
  <c r="AM11040" i="14"/>
  <c r="AM11092" i="14"/>
  <c r="AM11210" i="14"/>
  <c r="AM11036" i="14"/>
  <c r="AI11396" i="14"/>
  <c r="AI11235" i="14"/>
  <c r="AI11178" i="14"/>
  <c r="AI11414" i="14"/>
  <c r="AM11174" i="14"/>
  <c r="AI10919" i="14"/>
  <c r="AM10959" i="14"/>
  <c r="AM10924" i="14"/>
  <c r="AM10903" i="14"/>
  <c r="AI11119" i="14"/>
  <c r="AM11090" i="14"/>
  <c r="AI11483" i="14"/>
  <c r="AM11112" i="14"/>
  <c r="AM10994" i="14"/>
  <c r="AM11318" i="14"/>
  <c r="AM11312" i="14"/>
  <c r="AM11321" i="14"/>
  <c r="AM11492" i="14"/>
  <c r="AM11155" i="14"/>
  <c r="AI11003" i="14"/>
  <c r="AM11324" i="14"/>
  <c r="AI11498" i="14"/>
  <c r="AM11343" i="14"/>
  <c r="AI11250" i="14"/>
  <c r="AM11037" i="14"/>
  <c r="AI11090" i="14"/>
  <c r="AM11175" i="14"/>
  <c r="AI11064" i="14"/>
  <c r="AI11150" i="14"/>
  <c r="AI11409" i="14"/>
  <c r="AI11022" i="14"/>
  <c r="AI11179" i="14"/>
  <c r="AM11065" i="14"/>
  <c r="AI11259" i="14"/>
  <c r="AM11243" i="14"/>
  <c r="AM10906" i="14"/>
  <c r="AI10977" i="14"/>
  <c r="AH10898" i="14"/>
  <c r="N10293" i="14"/>
  <c r="AH11156" i="14"/>
  <c r="N10551" i="14"/>
  <c r="AH11420" i="14"/>
  <c r="N10815" i="14"/>
  <c r="AH11084" i="14"/>
  <c r="N10479" i="14"/>
  <c r="AH11346" i="14"/>
  <c r="N10741" i="14"/>
  <c r="AH11012" i="14"/>
  <c r="N10407" i="14"/>
  <c r="AH11274" i="14"/>
  <c r="N10669" i="14"/>
  <c r="AH10933" i="14"/>
  <c r="N10328" i="14"/>
  <c r="AH11191" i="14"/>
  <c r="N10586" i="14"/>
  <c r="AH11460" i="14"/>
  <c r="N10855" i="14"/>
  <c r="AH11120" i="14"/>
  <c r="N10515" i="14"/>
  <c r="AH11383" i="14"/>
  <c r="N10778" i="14"/>
  <c r="AH11047" i="14"/>
  <c r="N10442" i="14"/>
  <c r="AH11309" i="14"/>
  <c r="N10704" i="14"/>
  <c r="AH10976" i="14"/>
  <c r="N10371" i="14"/>
  <c r="AH11236" i="14"/>
  <c r="N10631" i="14"/>
  <c r="AH10897" i="14"/>
  <c r="N10292" i="14"/>
  <c r="AH11155" i="14"/>
  <c r="N10550" i="14"/>
  <c r="AH11419" i="14"/>
  <c r="N10814" i="14"/>
  <c r="AH11066" i="14"/>
  <c r="N10461" i="14"/>
  <c r="AH11328" i="14"/>
  <c r="N10723" i="14"/>
  <c r="AH10995" i="14"/>
  <c r="N10390" i="14"/>
  <c r="AH11255" i="14"/>
  <c r="N10650" i="14"/>
  <c r="AH10924" i="14"/>
  <c r="N10319" i="14"/>
  <c r="AH11182" i="14"/>
  <c r="N10577" i="14"/>
  <c r="AH11450" i="14"/>
  <c r="N10845" i="14"/>
  <c r="AH11103" i="14"/>
  <c r="N10498" i="14"/>
  <c r="AH11364" i="14"/>
  <c r="N10759" i="14"/>
  <c r="AH11030" i="14"/>
  <c r="N10425" i="14"/>
  <c r="AH11292" i="14"/>
  <c r="N10687" i="14"/>
  <c r="AH10959" i="14"/>
  <c r="N10354" i="14"/>
  <c r="AH11219" i="14"/>
  <c r="N10614" i="14"/>
  <c r="AH11489" i="14"/>
  <c r="N10884" i="14"/>
  <c r="AH11146" i="14"/>
  <c r="N10541" i="14"/>
  <c r="AH11410" i="14"/>
  <c r="N10805" i="14"/>
  <c r="AH11065" i="14"/>
  <c r="N10460" i="14"/>
  <c r="AH11327" i="14"/>
  <c r="N10722" i="14"/>
  <c r="AH10978" i="14"/>
  <c r="N10373" i="14"/>
  <c r="AH11238" i="14"/>
  <c r="N10633" i="14"/>
  <c r="AH10907" i="14"/>
  <c r="N10302" i="14"/>
  <c r="AH11165" i="14"/>
  <c r="N10560" i="14"/>
  <c r="AH11429" i="14"/>
  <c r="N10824" i="14"/>
  <c r="AH11094" i="14"/>
  <c r="N10489" i="14"/>
  <c r="AH11355" i="14"/>
  <c r="N10750" i="14"/>
  <c r="AH11013" i="14"/>
  <c r="N10408" i="14"/>
  <c r="AH11275" i="14"/>
  <c r="N10670" i="14"/>
  <c r="AH10942" i="14"/>
  <c r="N10337" i="14"/>
  <c r="AH11200" i="14"/>
  <c r="N10595" i="14"/>
  <c r="AH11470" i="14"/>
  <c r="N10865" i="14"/>
  <c r="AH11129" i="14"/>
  <c r="N10524" i="14"/>
  <c r="AH11393" i="14"/>
  <c r="N10788" i="14"/>
  <c r="AH11056" i="14"/>
  <c r="N10451" i="14"/>
  <c r="AH11318" i="14"/>
  <c r="N10713" i="14"/>
  <c r="AH10977" i="14"/>
  <c r="N10372" i="14"/>
  <c r="AH11237" i="14"/>
  <c r="N10632" i="14"/>
  <c r="AH10922" i="14"/>
  <c r="N10317" i="14"/>
  <c r="AH11180" i="14"/>
  <c r="N10575" i="14"/>
  <c r="AH11448" i="14"/>
  <c r="N10843" i="14"/>
  <c r="AH11109" i="14"/>
  <c r="N10504" i="14"/>
  <c r="AH11371" i="14"/>
  <c r="N10766" i="14"/>
  <c r="AH11036" i="14"/>
  <c r="N10431" i="14"/>
  <c r="AH11298" i="14"/>
  <c r="N10693" i="14"/>
  <c r="AH10957" i="14"/>
  <c r="N10352" i="14"/>
  <c r="AH11217" i="14"/>
  <c r="N10612" i="14"/>
  <c r="AH11486" i="14"/>
  <c r="N10881" i="14"/>
  <c r="AH11144" i="14"/>
  <c r="N10539" i="14"/>
  <c r="AH11408" i="14"/>
  <c r="N10803" i="14"/>
  <c r="AH11071" i="14"/>
  <c r="N10466" i="14"/>
  <c r="AH11333" i="14"/>
  <c r="N10728" i="14"/>
  <c r="AH11000" i="14"/>
  <c r="N10395" i="14"/>
  <c r="AH11261" i="14"/>
  <c r="N10656" i="14"/>
  <c r="AH10921" i="14"/>
  <c r="N10316" i="14"/>
  <c r="AH11179" i="14"/>
  <c r="N10574" i="14"/>
  <c r="AH11447" i="14"/>
  <c r="N10842" i="14"/>
  <c r="AH11124" i="14"/>
  <c r="N10519" i="14"/>
  <c r="AH11387" i="14"/>
  <c r="N10782" i="14"/>
  <c r="AH11051" i="14"/>
  <c r="N10446" i="14"/>
  <c r="AH11313" i="14"/>
  <c r="N10708" i="14"/>
  <c r="AH10980" i="14"/>
  <c r="N10375" i="14"/>
  <c r="AH11240" i="14"/>
  <c r="N10635" i="14"/>
  <c r="AH10901" i="14"/>
  <c r="N10296" i="14"/>
  <c r="AH11159" i="14"/>
  <c r="N10554" i="14"/>
  <c r="AH11423" i="14"/>
  <c r="N10818" i="14"/>
  <c r="AH11088" i="14"/>
  <c r="N10483" i="14"/>
  <c r="AH11349" i="14"/>
  <c r="N10744" i="14"/>
  <c r="AH11015" i="14"/>
  <c r="N10410" i="14"/>
  <c r="AH11277" i="14"/>
  <c r="N10672" i="14"/>
  <c r="AH10944" i="14"/>
  <c r="N10339" i="14"/>
  <c r="AH11202" i="14"/>
  <c r="N10597" i="14"/>
  <c r="AH11472" i="14"/>
  <c r="N10867" i="14"/>
  <c r="AH11123" i="14"/>
  <c r="N10518" i="14"/>
  <c r="AH11386" i="14"/>
  <c r="N10781" i="14"/>
  <c r="AH11034" i="14"/>
  <c r="N10429" i="14"/>
  <c r="AH11296" i="14"/>
  <c r="N10691" i="14"/>
  <c r="AH10963" i="14"/>
  <c r="N10358" i="14"/>
  <c r="AH11223" i="14"/>
  <c r="N10618" i="14"/>
  <c r="AH11493" i="14"/>
  <c r="N10888" i="14"/>
  <c r="AH11150" i="14"/>
  <c r="N10545" i="14"/>
  <c r="AH11414" i="14"/>
  <c r="N10809" i="14"/>
  <c r="AH11069" i="14"/>
  <c r="N10464" i="14"/>
  <c r="AH11331" i="14"/>
  <c r="N10726" i="14"/>
  <c r="AH10998" i="14"/>
  <c r="N10393" i="14"/>
  <c r="AH11258" i="14"/>
  <c r="N10653" i="14"/>
  <c r="AH10927" i="14"/>
  <c r="N10322" i="14"/>
  <c r="AH11185" i="14"/>
  <c r="N10580" i="14"/>
  <c r="AH11454" i="14"/>
  <c r="N10849" i="14"/>
  <c r="AH11114" i="14"/>
  <c r="N10509" i="14"/>
  <c r="AH11376" i="14"/>
  <c r="N10771" i="14"/>
  <c r="AH11033" i="14"/>
  <c r="N10428" i="14"/>
  <c r="AH11295" i="14"/>
  <c r="N10690" i="14"/>
  <c r="AH10946" i="14"/>
  <c r="N10341" i="14"/>
  <c r="AH11204" i="14"/>
  <c r="N10599" i="14"/>
  <c r="AH11475" i="14"/>
  <c r="N10870" i="14"/>
  <c r="AH11133" i="14"/>
  <c r="N10528" i="14"/>
  <c r="AH11397" i="14"/>
  <c r="N10792" i="14"/>
  <c r="AH11060" i="14"/>
  <c r="N10455" i="14"/>
  <c r="AH11322" i="14"/>
  <c r="N10717" i="14"/>
  <c r="AH10981" i="14"/>
  <c r="N10376" i="14"/>
  <c r="AH11241" i="14"/>
  <c r="N10636" i="14"/>
  <c r="AH10910" i="14"/>
  <c r="N10305" i="14"/>
  <c r="AH11168" i="14"/>
  <c r="N10563" i="14"/>
  <c r="AH11435" i="14"/>
  <c r="N10830" i="14"/>
  <c r="AH11097" i="14"/>
  <c r="N10492" i="14"/>
  <c r="AH11358" i="14"/>
  <c r="N10753" i="14"/>
  <c r="AH11024" i="14"/>
  <c r="N10419" i="14"/>
  <c r="AH11286" i="14"/>
  <c r="N10681" i="14"/>
  <c r="AH10945" i="14"/>
  <c r="N10340" i="14"/>
  <c r="AH11203" i="14"/>
  <c r="N10598" i="14"/>
  <c r="AH11474" i="14"/>
  <c r="N10869" i="14"/>
  <c r="AH11148" i="14"/>
  <c r="N10543" i="14"/>
  <c r="AH11412" i="14"/>
  <c r="N10807" i="14"/>
  <c r="AH11075" i="14"/>
  <c r="N10470" i="14"/>
  <c r="AH11337" i="14"/>
  <c r="N10732" i="14"/>
  <c r="AH11004" i="14"/>
  <c r="N10399" i="14"/>
  <c r="AH11266" i="14"/>
  <c r="N10661" i="14"/>
  <c r="AH10925" i="14"/>
  <c r="N10320" i="14"/>
  <c r="AH11183" i="14"/>
  <c r="N10578" i="14"/>
  <c r="AH11451" i="14"/>
  <c r="N10846" i="14"/>
  <c r="AH11112" i="14"/>
  <c r="N10507" i="14"/>
  <c r="AH11374" i="14"/>
  <c r="N10769" i="14"/>
  <c r="AH11039" i="14"/>
  <c r="N10434" i="14"/>
  <c r="AH11301" i="14"/>
  <c r="N10696" i="14"/>
  <c r="AH10968" i="14"/>
  <c r="N10363" i="14"/>
  <c r="AH11228" i="14"/>
  <c r="N10623" i="14"/>
  <c r="AH11498" i="14"/>
  <c r="N10893" i="14"/>
  <c r="AH11147" i="14"/>
  <c r="N10542" i="14"/>
  <c r="AH11411" i="14"/>
  <c r="N10806" i="14"/>
  <c r="AH11092" i="14"/>
  <c r="N10487" i="14"/>
  <c r="AH11353" i="14"/>
  <c r="N10748" i="14"/>
  <c r="AH11019" i="14"/>
  <c r="N10414" i="14"/>
  <c r="AH11281" i="14"/>
  <c r="N10676" i="14"/>
  <c r="AH10948" i="14"/>
  <c r="N10343" i="14"/>
  <c r="AH11206" i="14"/>
  <c r="N10601" i="14"/>
  <c r="AH11477" i="14"/>
  <c r="N10872" i="14"/>
  <c r="AH11127" i="14"/>
  <c r="N10522" i="14"/>
  <c r="AH11391" i="14"/>
  <c r="N10786" i="14"/>
  <c r="AH11054" i="14"/>
  <c r="N10449" i="14"/>
  <c r="AH11316" i="14"/>
  <c r="N10711" i="14"/>
  <c r="AH10983" i="14"/>
  <c r="N10378" i="14"/>
  <c r="AH11243" i="14"/>
  <c r="N10638" i="14"/>
  <c r="AH10912" i="14"/>
  <c r="N10307" i="14"/>
  <c r="AH11170" i="14"/>
  <c r="N10565" i="14"/>
  <c r="AH11437" i="14"/>
  <c r="N10832" i="14"/>
  <c r="AH11091" i="14"/>
  <c r="N10486" i="14"/>
  <c r="AH11352" i="14"/>
  <c r="N10747" i="14"/>
  <c r="AH11002" i="14"/>
  <c r="N10397" i="14"/>
  <c r="AH11264" i="14"/>
  <c r="N10659" i="14"/>
  <c r="AH10931" i="14"/>
  <c r="N10326" i="14"/>
  <c r="AH11189" i="14"/>
  <c r="N10584" i="14"/>
  <c r="AH11458" i="14"/>
  <c r="N10853" i="14"/>
  <c r="AH11118" i="14"/>
  <c r="N10513" i="14"/>
  <c r="AH11381" i="14"/>
  <c r="N10776" i="14"/>
  <c r="AH11037" i="14"/>
  <c r="N10432" i="14"/>
  <c r="AH11299" i="14"/>
  <c r="N10694" i="14"/>
  <c r="AH10966" i="14"/>
  <c r="N10361" i="14"/>
  <c r="AH11226" i="14"/>
  <c r="N10621" i="14"/>
  <c r="AH11496" i="14"/>
  <c r="N10891" i="14"/>
  <c r="AH11153" i="14"/>
  <c r="N10548" i="14"/>
  <c r="AH11417" i="14"/>
  <c r="N10812" i="14"/>
  <c r="AH11081" i="14"/>
  <c r="N10476" i="14"/>
  <c r="AH11343" i="14"/>
  <c r="N10738" i="14"/>
  <c r="AH11001" i="14"/>
  <c r="N10396" i="14"/>
  <c r="AH11263" i="14"/>
  <c r="N10658" i="14"/>
  <c r="AH10914" i="14"/>
  <c r="N10309" i="14"/>
  <c r="AH11172" i="14"/>
  <c r="N10567" i="14"/>
  <c r="AH11439" i="14"/>
  <c r="N10834" i="14"/>
  <c r="AH11101" i="14"/>
  <c r="N10496" i="14"/>
  <c r="AH11362" i="14"/>
  <c r="N10757" i="14"/>
  <c r="AH11028" i="14"/>
  <c r="N10423" i="14"/>
  <c r="AH11290" i="14"/>
  <c r="N10685" i="14"/>
  <c r="AH10949" i="14"/>
  <c r="N10344" i="14"/>
  <c r="AH11207" i="14"/>
  <c r="N10602" i="14"/>
  <c r="AH11478" i="14"/>
  <c r="N10873" i="14"/>
  <c r="AH11136" i="14"/>
  <c r="N10531" i="14"/>
  <c r="AH11400" i="14"/>
  <c r="N10795" i="14"/>
  <c r="AH11063" i="14"/>
  <c r="N10458" i="14"/>
  <c r="AH11325" i="14"/>
  <c r="N10720" i="14"/>
  <c r="AH10992" i="14"/>
  <c r="N10387" i="14"/>
  <c r="AH11252" i="14"/>
  <c r="N10647" i="14"/>
  <c r="AH10913" i="14"/>
  <c r="N10308" i="14"/>
  <c r="AH11171" i="14"/>
  <c r="N10566" i="14"/>
  <c r="AH11438" i="14"/>
  <c r="N10833" i="14"/>
  <c r="AH11116" i="14"/>
  <c r="N10511" i="14"/>
  <c r="AH11379" i="14"/>
  <c r="N10774" i="14"/>
  <c r="AH11043" i="14"/>
  <c r="N10438" i="14"/>
  <c r="AH11305" i="14"/>
  <c r="N10700" i="14"/>
  <c r="AH10972" i="14"/>
  <c r="N10367" i="14"/>
  <c r="AH11232" i="14"/>
  <c r="N10627" i="14"/>
  <c r="AH10900" i="14"/>
  <c r="N10295" i="14"/>
  <c r="AH11151" i="14"/>
  <c r="N10546" i="14"/>
  <c r="AH11415" i="14"/>
  <c r="N10810" i="14"/>
  <c r="AH11078" i="14"/>
  <c r="N10473" i="14"/>
  <c r="AH11340" i="14"/>
  <c r="N10735" i="14"/>
  <c r="AH11007" i="14"/>
  <c r="N10402" i="14"/>
  <c r="AH11269" i="14"/>
  <c r="N10664" i="14"/>
  <c r="AH10936" i="14"/>
  <c r="N10331" i="14"/>
  <c r="AH11194" i="14"/>
  <c r="N10589" i="14"/>
  <c r="AH11463" i="14"/>
  <c r="N10858" i="14"/>
  <c r="AH11115" i="14"/>
  <c r="N10510" i="14"/>
  <c r="AH11377" i="14"/>
  <c r="N10772" i="14"/>
  <c r="AH11058" i="14"/>
  <c r="N10453" i="14"/>
  <c r="AH11320" i="14"/>
  <c r="N10715" i="14"/>
  <c r="AH10987" i="14"/>
  <c r="N10382" i="14"/>
  <c r="AH11247" i="14"/>
  <c r="N10642" i="14"/>
  <c r="AH10916" i="14"/>
  <c r="N10311" i="14"/>
  <c r="AH11174" i="14"/>
  <c r="N10569" i="14"/>
  <c r="AH11441" i="14"/>
  <c r="N10836" i="14"/>
  <c r="AH11095" i="14"/>
  <c r="N10490" i="14"/>
  <c r="AH11356" i="14"/>
  <c r="N10751" i="14"/>
  <c r="AH11022" i="14"/>
  <c r="N10417" i="14"/>
  <c r="AH11284" i="14"/>
  <c r="N10679" i="14"/>
  <c r="AH10951" i="14"/>
  <c r="N10346" i="14"/>
  <c r="AH11209" i="14"/>
  <c r="N10604" i="14"/>
  <c r="AH11480" i="14"/>
  <c r="N10875" i="14"/>
  <c r="AH11138" i="14"/>
  <c r="N10533" i="14"/>
  <c r="AH11402" i="14"/>
  <c r="N10797" i="14"/>
  <c r="AH11057" i="14"/>
  <c r="N10452" i="14"/>
  <c r="AH11319" i="14"/>
  <c r="N10714" i="14"/>
  <c r="AH10970" i="14"/>
  <c r="N10365" i="14"/>
  <c r="AH11230" i="14"/>
  <c r="N10625" i="14"/>
  <c r="AH10899" i="14"/>
  <c r="N10294" i="14"/>
  <c r="AH11157" i="14"/>
  <c r="N10552" i="14"/>
  <c r="AH11421" i="14"/>
  <c r="N10816" i="14"/>
  <c r="AH11085" i="14"/>
  <c r="N10480" i="14"/>
  <c r="AH11347" i="14"/>
  <c r="N10742" i="14"/>
  <c r="AH11005" i="14"/>
  <c r="N10400" i="14"/>
  <c r="AH11267" i="14"/>
  <c r="N10662" i="14"/>
  <c r="AH10934" i="14"/>
  <c r="N10329" i="14"/>
  <c r="AH11192" i="14"/>
  <c r="N10587" i="14"/>
  <c r="AH11461" i="14"/>
  <c r="N10856" i="14"/>
  <c r="AH11121" i="14"/>
  <c r="N10516" i="14"/>
  <c r="AH11384" i="14"/>
  <c r="N10779" i="14"/>
  <c r="AH11048" i="14"/>
  <c r="N10443" i="14"/>
  <c r="AH11310" i="14"/>
  <c r="N10705" i="14"/>
  <c r="AH10969" i="14"/>
  <c r="N10364" i="14"/>
  <c r="AH11229" i="14"/>
  <c r="N10624" i="14"/>
  <c r="AH11499" i="14"/>
  <c r="N10894" i="14"/>
  <c r="AH11140" i="14"/>
  <c r="N10535" i="14"/>
  <c r="AH11404" i="14"/>
  <c r="N10799" i="14"/>
  <c r="AH11067" i="14"/>
  <c r="N10462" i="14"/>
  <c r="AH11329" i="14"/>
  <c r="N10724" i="14"/>
  <c r="AH10996" i="14"/>
  <c r="N10391" i="14"/>
  <c r="AH11256" i="14"/>
  <c r="N10651" i="14"/>
  <c r="AH10917" i="14"/>
  <c r="N10312" i="14"/>
  <c r="AH11175" i="14"/>
  <c r="N10570" i="14"/>
  <c r="AH11442" i="14"/>
  <c r="N10837" i="14"/>
  <c r="AH11104" i="14"/>
  <c r="N10499" i="14"/>
  <c r="AH11366" i="14"/>
  <c r="N10761" i="14"/>
  <c r="AH11031" i="14"/>
  <c r="N10426" i="14"/>
  <c r="AH11293" i="14"/>
  <c r="N10688" i="14"/>
  <c r="AH10960" i="14"/>
  <c r="N10355" i="14"/>
  <c r="AH11220" i="14"/>
  <c r="N10615" i="14"/>
  <c r="AH11490" i="14"/>
  <c r="N10885" i="14"/>
  <c r="AH11139" i="14"/>
  <c r="N10534" i="14"/>
  <c r="AH11403" i="14"/>
  <c r="N10798" i="14"/>
  <c r="AH11083" i="14"/>
  <c r="N10478" i="14"/>
  <c r="AH11345" i="14"/>
  <c r="N10740" i="14"/>
  <c r="AH11011" i="14"/>
  <c r="N10406" i="14"/>
  <c r="AH11273" i="14"/>
  <c r="N10668" i="14"/>
  <c r="AH10940" i="14"/>
  <c r="N10335" i="14"/>
  <c r="AH11198" i="14"/>
  <c r="N10593" i="14"/>
  <c r="AH11468" i="14"/>
  <c r="N10863" i="14"/>
  <c r="AH11119" i="14"/>
  <c r="N10514" i="14"/>
  <c r="AH11382" i="14"/>
  <c r="N10777" i="14"/>
  <c r="AH11046" i="14"/>
  <c r="N10441" i="14"/>
  <c r="AH11308" i="14"/>
  <c r="N10703" i="14"/>
  <c r="AH10975" i="14"/>
  <c r="N10370" i="14"/>
  <c r="AH11235" i="14"/>
  <c r="N10630" i="14"/>
  <c r="AH10904" i="14"/>
  <c r="N10299" i="14"/>
  <c r="AH11162" i="14"/>
  <c r="N10557" i="14"/>
  <c r="AH11426" i="14"/>
  <c r="N10821" i="14"/>
  <c r="AH11082" i="14"/>
  <c r="N10477" i="14"/>
  <c r="AH11344" i="14"/>
  <c r="N10739" i="14"/>
  <c r="AH11026" i="14"/>
  <c r="N10421" i="14"/>
  <c r="AH11288" i="14"/>
  <c r="N10683" i="14"/>
  <c r="AH10955" i="14"/>
  <c r="N10350" i="14"/>
  <c r="AH11213" i="14"/>
  <c r="N10608" i="14"/>
  <c r="AH11484" i="14"/>
  <c r="N10879" i="14"/>
  <c r="AH11142" i="14"/>
  <c r="N10537" i="14"/>
  <c r="AH11406" i="14"/>
  <c r="N10801" i="14"/>
  <c r="AH11061" i="14"/>
  <c r="N10456" i="14"/>
  <c r="AH11323" i="14"/>
  <c r="N10718" i="14"/>
  <c r="AH10990" i="14"/>
  <c r="N10385" i="14"/>
  <c r="AH11250" i="14"/>
  <c r="N10645" i="14"/>
  <c r="AH10919" i="14"/>
  <c r="N10314" i="14"/>
  <c r="AH11177" i="14"/>
  <c r="N10572" i="14"/>
  <c r="AH11445" i="14"/>
  <c r="N10840" i="14"/>
  <c r="AH11106" i="14"/>
  <c r="N10501" i="14"/>
  <c r="AH11368" i="14"/>
  <c r="N10763" i="14"/>
  <c r="AH11025" i="14"/>
  <c r="N10420" i="14"/>
  <c r="AH11287" i="14"/>
  <c r="N10682" i="14"/>
  <c r="AH10938" i="14"/>
  <c r="N10333" i="14"/>
  <c r="AH11196" i="14"/>
  <c r="N10591" i="14"/>
  <c r="AH11466" i="14"/>
  <c r="N10861" i="14"/>
  <c r="AH11125" i="14"/>
  <c r="N10520" i="14"/>
  <c r="AH11389" i="14"/>
  <c r="N10784" i="14"/>
  <c r="AH11052" i="14"/>
  <c r="N10447" i="14"/>
  <c r="AH11314" i="14"/>
  <c r="N10709" i="14"/>
  <c r="AH10973" i="14"/>
  <c r="N10368" i="14"/>
  <c r="AH11233" i="14"/>
  <c r="N10628" i="14"/>
  <c r="AH10902" i="14"/>
  <c r="N10297" i="14"/>
  <c r="AH11160" i="14"/>
  <c r="N10555" i="14"/>
  <c r="AH11424" i="14"/>
  <c r="N10819" i="14"/>
  <c r="AH11089" i="14"/>
  <c r="N10484" i="14"/>
  <c r="AH11350" i="14"/>
  <c r="N10745" i="14"/>
  <c r="AH11016" i="14"/>
  <c r="N10411" i="14"/>
  <c r="AH11278" i="14"/>
  <c r="N10673" i="14"/>
  <c r="AH10937" i="14"/>
  <c r="N10332" i="14"/>
  <c r="AH11195" i="14"/>
  <c r="N10590" i="14"/>
  <c r="AH11464" i="14"/>
  <c r="N10859" i="14"/>
  <c r="AH11108" i="14"/>
  <c r="N10503" i="14"/>
  <c r="AH11370" i="14"/>
  <c r="N10765" i="14"/>
  <c r="AH11035" i="14"/>
  <c r="N10430" i="14"/>
  <c r="AH11297" i="14"/>
  <c r="N10692" i="14"/>
  <c r="AH10964" i="14"/>
  <c r="N10359" i="14"/>
  <c r="AH11224" i="14"/>
  <c r="N10619" i="14"/>
  <c r="AH11494" i="14"/>
  <c r="N10889" i="14"/>
  <c r="AH11143" i="14"/>
  <c r="N10538" i="14"/>
  <c r="AH11407" i="14"/>
  <c r="N10802" i="14"/>
  <c r="AH11070" i="14"/>
  <c r="N10465" i="14"/>
  <c r="AH11332" i="14"/>
  <c r="N10727" i="14"/>
  <c r="AH10999" i="14"/>
  <c r="N10394" i="14"/>
  <c r="AH11259" i="14"/>
  <c r="N10654" i="14"/>
  <c r="AH10928" i="14"/>
  <c r="N10323" i="14"/>
  <c r="AH11186" i="14"/>
  <c r="N10581" i="14"/>
  <c r="AH11455" i="14"/>
  <c r="N10850" i="14"/>
  <c r="AH11107" i="14"/>
  <c r="N10502" i="14"/>
  <c r="AH11369" i="14"/>
  <c r="N10764" i="14"/>
  <c r="AH11050" i="14"/>
  <c r="N10445" i="14"/>
  <c r="AH11312" i="14"/>
  <c r="N10707" i="14"/>
  <c r="AH10979" i="14"/>
  <c r="N10374" i="14"/>
  <c r="AH11239" i="14"/>
  <c r="N10634" i="14"/>
  <c r="AH10908" i="14"/>
  <c r="N10303" i="14"/>
  <c r="AH11166" i="14"/>
  <c r="N10561" i="14"/>
  <c r="AH11431" i="14"/>
  <c r="N10826" i="14"/>
  <c r="AH11087" i="14"/>
  <c r="N10482" i="14"/>
  <c r="AH11348" i="14"/>
  <c r="N10743" i="14"/>
  <c r="AH11014" i="14"/>
  <c r="N10409" i="14"/>
  <c r="AH11276" i="14"/>
  <c r="N10671" i="14"/>
  <c r="AH10943" i="14"/>
  <c r="N10338" i="14"/>
  <c r="AH11201" i="14"/>
  <c r="N10596" i="14"/>
  <c r="AH11471" i="14"/>
  <c r="N10866" i="14"/>
  <c r="AH11130" i="14"/>
  <c r="N10525" i="14"/>
  <c r="AH11394" i="14"/>
  <c r="N10789" i="14"/>
  <c r="AH11049" i="14"/>
  <c r="N10444" i="14"/>
  <c r="AH11311" i="14"/>
  <c r="N10706" i="14"/>
  <c r="AH10994" i="14"/>
  <c r="N10389" i="14"/>
  <c r="AH11254" i="14"/>
  <c r="N10649" i="14"/>
  <c r="AH10923" i="14"/>
  <c r="N10318" i="14"/>
  <c r="AH11181" i="14"/>
  <c r="N10576" i="14"/>
  <c r="AH11449" i="14"/>
  <c r="N10844" i="14"/>
  <c r="AH11110" i="14"/>
  <c r="N10505" i="14"/>
  <c r="AH11372" i="14"/>
  <c r="N10767" i="14"/>
  <c r="AH11029" i="14"/>
  <c r="N10424" i="14"/>
  <c r="AH11291" i="14"/>
  <c r="N10686" i="14"/>
  <c r="AH10958" i="14"/>
  <c r="N10353" i="14"/>
  <c r="AH11218" i="14"/>
  <c r="N10613" i="14"/>
  <c r="AH11487" i="14"/>
  <c r="N10882" i="14"/>
  <c r="AH11145" i="14"/>
  <c r="N10540" i="14"/>
  <c r="AH11409" i="14"/>
  <c r="N10804" i="14"/>
  <c r="AH11072" i="14"/>
  <c r="N10467" i="14"/>
  <c r="AH11334" i="14"/>
  <c r="N10729" i="14"/>
  <c r="AH10993" i="14"/>
  <c r="N10388" i="14"/>
  <c r="AH11253" i="14"/>
  <c r="N10648" i="14"/>
  <c r="AH10906" i="14"/>
  <c r="N10301" i="14"/>
  <c r="AH11164" i="14"/>
  <c r="N10559" i="14"/>
  <c r="AH11428" i="14"/>
  <c r="N10823" i="14"/>
  <c r="AH11093" i="14"/>
  <c r="N10488" i="14"/>
  <c r="AH11354" i="14"/>
  <c r="N10749" i="14"/>
  <c r="AH11020" i="14"/>
  <c r="N10415" i="14"/>
  <c r="AH11282" i="14"/>
  <c r="N10677" i="14"/>
  <c r="AH10941" i="14"/>
  <c r="N10336" i="14"/>
  <c r="AH11199" i="14"/>
  <c r="N10594" i="14"/>
  <c r="AH11469" i="14"/>
  <c r="N10864" i="14"/>
  <c r="AH11128" i="14"/>
  <c r="N10523" i="14"/>
  <c r="AH11392" i="14"/>
  <c r="N10787" i="14"/>
  <c r="AH11055" i="14"/>
  <c r="N10450" i="14"/>
  <c r="AH11317" i="14"/>
  <c r="N10712" i="14"/>
  <c r="AH10984" i="14"/>
  <c r="N10379" i="14"/>
  <c r="AH11244" i="14"/>
  <c r="N10639" i="14"/>
  <c r="AH10905" i="14"/>
  <c r="N10300" i="14"/>
  <c r="AH11163" i="14"/>
  <c r="N10558" i="14"/>
  <c r="AH11427" i="14"/>
  <c r="N10822" i="14"/>
  <c r="AH11074" i="14"/>
  <c r="N10469" i="14"/>
  <c r="AH11336" i="14"/>
  <c r="N10731" i="14"/>
  <c r="AH11003" i="14"/>
  <c r="N10398" i="14"/>
  <c r="AH11265" i="14"/>
  <c r="N10660" i="14"/>
  <c r="AH10932" i="14"/>
  <c r="N10327" i="14"/>
  <c r="AH11190" i="14"/>
  <c r="N10585" i="14"/>
  <c r="AH11459" i="14"/>
  <c r="N10854" i="14"/>
  <c r="AH11111" i="14"/>
  <c r="N10506" i="14"/>
  <c r="AH11373" i="14"/>
  <c r="N10768" i="14"/>
  <c r="AH11038" i="14"/>
  <c r="N10433" i="14"/>
  <c r="AH11300" i="14"/>
  <c r="N10695" i="14"/>
  <c r="AH10967" i="14"/>
  <c r="N10362" i="14"/>
  <c r="AH11227" i="14"/>
  <c r="N10622" i="14"/>
  <c r="AH11497" i="14"/>
  <c r="N10892" i="14"/>
  <c r="AH11154" i="14"/>
  <c r="N10549" i="14"/>
  <c r="AH11418" i="14"/>
  <c r="N10813" i="14"/>
  <c r="AH11073" i="14"/>
  <c r="N10468" i="14"/>
  <c r="AH11335" i="14"/>
  <c r="N10730" i="14"/>
  <c r="AH11018" i="14"/>
  <c r="N10413" i="14"/>
  <c r="AH11280" i="14"/>
  <c r="N10675" i="14"/>
  <c r="AH10947" i="14"/>
  <c r="N10342" i="14"/>
  <c r="AH11205" i="14"/>
  <c r="N10600" i="14"/>
  <c r="AH11476" i="14"/>
  <c r="N10871" i="14"/>
  <c r="AH11134" i="14"/>
  <c r="N10529" i="14"/>
  <c r="AH11398" i="14"/>
  <c r="N10793" i="14"/>
  <c r="AH11053" i="14"/>
  <c r="N10448" i="14"/>
  <c r="AH11315" i="14"/>
  <c r="N10710" i="14"/>
  <c r="AH10982" i="14"/>
  <c r="N10377" i="14"/>
  <c r="AH11242" i="14"/>
  <c r="N10637" i="14"/>
  <c r="AH10911" i="14"/>
  <c r="N10306" i="14"/>
  <c r="AH11169" i="14"/>
  <c r="N10564" i="14"/>
  <c r="AH11436" i="14"/>
  <c r="N10831" i="14"/>
  <c r="AH11098" i="14"/>
  <c r="N10493" i="14"/>
  <c r="AH11359" i="14"/>
  <c r="N10754" i="14"/>
  <c r="AH11017" i="14"/>
  <c r="N10412" i="14"/>
  <c r="AH11279" i="14"/>
  <c r="N10674" i="14"/>
  <c r="AH10962" i="14"/>
  <c r="N10357" i="14"/>
  <c r="AH11222" i="14"/>
  <c r="N10617" i="14"/>
  <c r="AH11492" i="14"/>
  <c r="N10887" i="14"/>
  <c r="AH11149" i="14"/>
  <c r="N10544" i="14"/>
  <c r="AH11413" i="14"/>
  <c r="N10808" i="14"/>
  <c r="AH11076" i="14"/>
  <c r="N10471" i="14"/>
  <c r="AH11338" i="14"/>
  <c r="N10733" i="14"/>
  <c r="AH10997" i="14"/>
  <c r="N10392" i="14"/>
  <c r="AH11257" i="14"/>
  <c r="N10652" i="14"/>
  <c r="AH10926" i="14"/>
  <c r="N10321" i="14"/>
  <c r="AH11184" i="14"/>
  <c r="N10579" i="14"/>
  <c r="AH11452" i="14"/>
  <c r="N10847" i="14"/>
  <c r="AH11113" i="14"/>
  <c r="N10508" i="14"/>
  <c r="AH11375" i="14"/>
  <c r="N10770" i="14"/>
  <c r="AH11040" i="14"/>
  <c r="N10435" i="14"/>
  <c r="AH11302" i="14"/>
  <c r="N10697" i="14"/>
  <c r="AH10961" i="14"/>
  <c r="N10356" i="14"/>
  <c r="AH11221" i="14"/>
  <c r="N10616" i="14"/>
  <c r="AH11491" i="14"/>
  <c r="N10886" i="14"/>
  <c r="AH11132" i="14"/>
  <c r="N10527" i="14"/>
  <c r="AH11396" i="14"/>
  <c r="N10791" i="14"/>
  <c r="AH11059" i="14"/>
  <c r="N10454" i="14"/>
  <c r="AH11321" i="14"/>
  <c r="N10716" i="14"/>
  <c r="AH10988" i="14"/>
  <c r="N10383" i="14"/>
  <c r="AH11248" i="14"/>
  <c r="N10643" i="14"/>
  <c r="AH10909" i="14"/>
  <c r="N10304" i="14"/>
  <c r="AH11167" i="14"/>
  <c r="N10562" i="14"/>
  <c r="AH11434" i="14"/>
  <c r="N10829" i="14"/>
  <c r="AH11096" i="14"/>
  <c r="N10491" i="14"/>
  <c r="AH11357" i="14"/>
  <c r="N10752" i="14"/>
  <c r="AH11023" i="14"/>
  <c r="N10418" i="14"/>
  <c r="AH11285" i="14"/>
  <c r="N10680" i="14"/>
  <c r="AH10952" i="14"/>
  <c r="N10347" i="14"/>
  <c r="AH11210" i="14"/>
  <c r="N10605" i="14"/>
  <c r="AH11481" i="14"/>
  <c r="N10876" i="14"/>
  <c r="AH11131" i="14"/>
  <c r="N10526" i="14"/>
  <c r="AH11395" i="14"/>
  <c r="N10790" i="14"/>
  <c r="AH11042" i="14"/>
  <c r="N10437" i="14"/>
  <c r="AH11304" i="14"/>
  <c r="N10699" i="14"/>
  <c r="AH10971" i="14"/>
  <c r="N10366" i="14"/>
  <c r="AH11231" i="14"/>
  <c r="N10626" i="14"/>
  <c r="AH10896" i="14"/>
  <c r="N10291" i="14"/>
  <c r="AH11158" i="14"/>
  <c r="N10553" i="14"/>
  <c r="AH11422" i="14"/>
  <c r="N10817" i="14"/>
  <c r="AH11077" i="14"/>
  <c r="N10472" i="14"/>
  <c r="AH11339" i="14"/>
  <c r="N10734" i="14"/>
  <c r="AH11006" i="14"/>
  <c r="N10401" i="14"/>
  <c r="AH11268" i="14"/>
  <c r="N10663" i="14"/>
  <c r="AH10935" i="14"/>
  <c r="N10330" i="14"/>
  <c r="AH11193" i="14"/>
  <c r="N10588" i="14"/>
  <c r="AH11462" i="14"/>
  <c r="N10857" i="14"/>
  <c r="AH11122" i="14"/>
  <c r="N10517" i="14"/>
  <c r="AH11385" i="14"/>
  <c r="N10780" i="14"/>
  <c r="AH11041" i="14"/>
  <c r="N10436" i="14"/>
  <c r="AH11303" i="14"/>
  <c r="N10698" i="14"/>
  <c r="AH10986" i="14"/>
  <c r="N10381" i="14"/>
  <c r="AH11246" i="14"/>
  <c r="N10641" i="14"/>
  <c r="AH10915" i="14"/>
  <c r="N10310" i="14"/>
  <c r="AH11173" i="14"/>
  <c r="N10568" i="14"/>
  <c r="AH11440" i="14"/>
  <c r="N10835" i="14"/>
  <c r="AH11102" i="14"/>
  <c r="N10497" i="14"/>
  <c r="AH11363" i="14"/>
  <c r="N10758" i="14"/>
  <c r="AH11021" i="14"/>
  <c r="N10416" i="14"/>
  <c r="AH11283" i="14"/>
  <c r="N10678" i="14"/>
  <c r="AH10950" i="14"/>
  <c r="N10345" i="14"/>
  <c r="AH11208" i="14"/>
  <c r="N10603" i="14"/>
  <c r="AH11479" i="14"/>
  <c r="N10874" i="14"/>
  <c r="AH11137" i="14"/>
  <c r="N10532" i="14"/>
  <c r="AH11401" i="14"/>
  <c r="N10796" i="14"/>
  <c r="AH11064" i="14"/>
  <c r="N10459" i="14"/>
  <c r="AH11326" i="14"/>
  <c r="N10721" i="14"/>
  <c r="AH10985" i="14"/>
  <c r="N10380" i="14"/>
  <c r="AH11245" i="14"/>
  <c r="N10640" i="14"/>
  <c r="AH10930" i="14"/>
  <c r="N10325" i="14"/>
  <c r="AH11188" i="14"/>
  <c r="N10583" i="14"/>
  <c r="AH11457" i="14"/>
  <c r="N10852" i="14"/>
  <c r="AH11117" i="14"/>
  <c r="N10512" i="14"/>
  <c r="AH11380" i="14"/>
  <c r="N10775" i="14"/>
  <c r="AH11044" i="14"/>
  <c r="N10439" i="14"/>
  <c r="AH11306" i="14"/>
  <c r="N10701" i="14"/>
  <c r="AH10965" i="14"/>
  <c r="N10360" i="14"/>
  <c r="AH11225" i="14"/>
  <c r="N10620" i="14"/>
  <c r="AH11495" i="14"/>
  <c r="N10890" i="14"/>
  <c r="AH11152" i="14"/>
  <c r="N10547" i="14"/>
  <c r="AH11416" i="14"/>
  <c r="N10811" i="14"/>
  <c r="AH11080" i="14"/>
  <c r="N10475" i="14"/>
  <c r="AH11342" i="14"/>
  <c r="N10737" i="14"/>
  <c r="AH11008" i="14"/>
  <c r="N10403" i="14"/>
  <c r="AH11270" i="14"/>
  <c r="N10665" i="14"/>
  <c r="AH10929" i="14"/>
  <c r="N10324" i="14"/>
  <c r="AH11187" i="14"/>
  <c r="N10582" i="14"/>
  <c r="AH11456" i="14"/>
  <c r="N10851" i="14"/>
  <c r="AH11100" i="14"/>
  <c r="N10495" i="14"/>
  <c r="AH11361" i="14"/>
  <c r="N10756" i="14"/>
  <c r="AH11027" i="14"/>
  <c r="N10422" i="14"/>
  <c r="AH11289" i="14"/>
  <c r="N10684" i="14"/>
  <c r="AH10956" i="14"/>
  <c r="N10351" i="14"/>
  <c r="AH11216" i="14"/>
  <c r="N10611" i="14"/>
  <c r="AH11485" i="14"/>
  <c r="N10880" i="14"/>
  <c r="AH11135" i="14"/>
  <c r="N10530" i="14"/>
  <c r="AH11399" i="14"/>
  <c r="N10794" i="14"/>
  <c r="AH11062" i="14"/>
  <c r="N10457" i="14"/>
  <c r="AH11324" i="14"/>
  <c r="N10719" i="14"/>
  <c r="AH10991" i="14"/>
  <c r="N10386" i="14"/>
  <c r="AH11251" i="14"/>
  <c r="N10646" i="14"/>
  <c r="AH10920" i="14"/>
  <c r="N10315" i="14"/>
  <c r="AH11178" i="14"/>
  <c r="N10573" i="14"/>
  <c r="AH11446" i="14"/>
  <c r="N10841" i="14"/>
  <c r="AH11099" i="14"/>
  <c r="N10494" i="14"/>
  <c r="AH11360" i="14"/>
  <c r="N10755" i="14"/>
  <c r="AH11010" i="14"/>
  <c r="N10405" i="14"/>
  <c r="AH11272" i="14"/>
  <c r="N10667" i="14"/>
  <c r="AH10939" i="14"/>
  <c r="N10334" i="14"/>
  <c r="AH11197" i="14"/>
  <c r="N10592" i="14"/>
  <c r="AH11467" i="14"/>
  <c r="N10862" i="14"/>
  <c r="AH11126" i="14"/>
  <c r="N10521" i="14"/>
  <c r="AH11390" i="14"/>
  <c r="N10785" i="14"/>
  <c r="AH11045" i="14"/>
  <c r="N10440" i="14"/>
  <c r="AH11307" i="14"/>
  <c r="N10702" i="14"/>
  <c r="AH10974" i="14"/>
  <c r="N10369" i="14"/>
  <c r="AH11234" i="14"/>
  <c r="N10629" i="14"/>
  <c r="AH10903" i="14"/>
  <c r="N10298" i="14"/>
  <c r="AH11161" i="14"/>
  <c r="N10556" i="14"/>
  <c r="AH11425" i="14"/>
  <c r="N10820" i="14"/>
  <c r="AH11090" i="14"/>
  <c r="N10485" i="14"/>
  <c r="AH11351" i="14"/>
  <c r="N10746" i="14"/>
  <c r="AH11009" i="14"/>
  <c r="N10404" i="14"/>
  <c r="AH11271" i="14"/>
  <c r="N10666" i="14"/>
  <c r="AH10954" i="14"/>
  <c r="N10349" i="14"/>
  <c r="AH11212" i="14"/>
  <c r="N10607" i="14"/>
  <c r="AH11483" i="14"/>
  <c r="N10878" i="14"/>
  <c r="AH11141" i="14"/>
  <c r="N10536" i="14"/>
  <c r="AH11405" i="14"/>
  <c r="N10800" i="14"/>
  <c r="AH11068" i="14"/>
  <c r="N10463" i="14"/>
  <c r="AH11330" i="14"/>
  <c r="N10725" i="14"/>
  <c r="AH10989" i="14"/>
  <c r="N10384" i="14"/>
  <c r="AH11249" i="14"/>
  <c r="N10644" i="14"/>
  <c r="AH10918" i="14"/>
  <c r="N10313" i="14"/>
  <c r="AH11176" i="14"/>
  <c r="N10571" i="14"/>
  <c r="AH11444" i="14"/>
  <c r="N10839" i="14"/>
  <c r="AH11105" i="14"/>
  <c r="N10500" i="14"/>
  <c r="AH11367" i="14"/>
  <c r="N10762" i="14"/>
  <c r="AH11032" i="14"/>
  <c r="N10427" i="14"/>
  <c r="AH11294" i="14"/>
  <c r="N10689" i="14"/>
  <c r="AH10953" i="14"/>
  <c r="N10348" i="14"/>
  <c r="AH11211" i="14"/>
  <c r="N10606" i="14"/>
  <c r="AH11482" i="14"/>
  <c r="N10877" i="14"/>
  <c r="AF11277" i="14"/>
  <c r="L10672" i="14"/>
  <c r="AG11428" i="14"/>
  <c r="M10823" i="14"/>
  <c r="AF11004" i="14"/>
  <c r="L10399" i="14"/>
  <c r="AE11390" i="14"/>
  <c r="K10785" i="14"/>
  <c r="AE11363" i="14"/>
  <c r="K10758" i="14"/>
  <c r="AF11171" i="14"/>
  <c r="L10566" i="14"/>
  <c r="AE11395" i="14"/>
  <c r="K10790" i="14"/>
  <c r="AE11073" i="14"/>
  <c r="K10468" i="14"/>
  <c r="AE11195" i="14"/>
  <c r="K10590" i="14"/>
  <c r="AG11185" i="14"/>
  <c r="M10580" i="14"/>
  <c r="AE11402" i="14"/>
  <c r="K10797" i="14"/>
  <c r="AG11416" i="14"/>
  <c r="M10811" i="14"/>
  <c r="AG11460" i="14"/>
  <c r="M10855" i="14"/>
  <c r="AF11035" i="14"/>
  <c r="L10430" i="14"/>
  <c r="AE11072" i="14"/>
  <c r="K10467" i="14"/>
  <c r="AF11085" i="14"/>
  <c r="L10480" i="14"/>
  <c r="AE11151" i="14"/>
  <c r="K10546" i="14"/>
  <c r="AG11303" i="14"/>
  <c r="M10698" i="14"/>
  <c r="AG11422" i="14"/>
  <c r="M10817" i="14"/>
  <c r="AF11011" i="14"/>
  <c r="L10406" i="14"/>
  <c r="AF11335" i="14"/>
  <c r="L10730" i="14"/>
  <c r="AF11442" i="14"/>
  <c r="L10837" i="14"/>
  <c r="AG11144" i="14"/>
  <c r="M10539" i="14"/>
  <c r="AG11358" i="14"/>
  <c r="M10753" i="14"/>
  <c r="AG11125" i="14"/>
  <c r="M10520" i="14"/>
  <c r="AF11420" i="14"/>
  <c r="L10815" i="14"/>
  <c r="AE11463" i="14"/>
  <c r="K10858" i="14"/>
  <c r="AE11149" i="14"/>
  <c r="K10544" i="14"/>
  <c r="AE11382" i="14"/>
  <c r="K10777" i="14"/>
  <c r="AF11355" i="14"/>
  <c r="L10750" i="14"/>
  <c r="AF10998" i="14"/>
  <c r="L10393" i="14"/>
  <c r="AF11064" i="14"/>
  <c r="L10459" i="14"/>
  <c r="AF11492" i="14"/>
  <c r="L10887" i="14"/>
  <c r="AE11193" i="14"/>
  <c r="K10588" i="14"/>
  <c r="AE11455" i="14"/>
  <c r="K10850" i="14"/>
  <c r="AF11397" i="14"/>
  <c r="L10792" i="14"/>
  <c r="AE11376" i="14"/>
  <c r="K10771" i="14"/>
  <c r="AE11057" i="14"/>
  <c r="K10452" i="14"/>
  <c r="AE11216" i="14"/>
  <c r="K10611" i="14"/>
  <c r="AG11404" i="14"/>
  <c r="M10799" i="14"/>
  <c r="AF11126" i="14"/>
  <c r="L10521" i="14"/>
  <c r="AG11042" i="14"/>
  <c r="M10437" i="14"/>
  <c r="AF11219" i="14"/>
  <c r="L10614" i="14"/>
  <c r="AE11144" i="14"/>
  <c r="K10539" i="14"/>
  <c r="AG11381" i="14"/>
  <c r="M10776" i="14"/>
  <c r="AE11233" i="14"/>
  <c r="K10628" i="14"/>
  <c r="AE11480" i="14"/>
  <c r="K10875" i="14"/>
  <c r="AG11213" i="14"/>
  <c r="M10608" i="14"/>
  <c r="AG11091" i="14"/>
  <c r="M10486" i="14"/>
  <c r="AE11229" i="14"/>
  <c r="K10624" i="14"/>
  <c r="AG11084" i="14"/>
  <c r="M10479" i="14"/>
  <c r="AG11223" i="14"/>
  <c r="M10618" i="14"/>
  <c r="AF11083" i="14"/>
  <c r="L10478" i="14"/>
  <c r="AF11479" i="14"/>
  <c r="L10874" i="14"/>
  <c r="AF11255" i="14"/>
  <c r="L10650" i="14"/>
  <c r="AF11422" i="14"/>
  <c r="L10817" i="14"/>
  <c r="AF11128" i="14"/>
  <c r="L10523" i="14"/>
  <c r="AF11244" i="14"/>
  <c r="L10639" i="14"/>
  <c r="AF11157" i="14"/>
  <c r="L10552" i="14"/>
  <c r="AF11308" i="14"/>
  <c r="L10703" i="14"/>
  <c r="AF11195" i="14"/>
  <c r="L10590" i="14"/>
  <c r="AE11270" i="14"/>
  <c r="K10665" i="14"/>
  <c r="AG11156" i="14"/>
  <c r="M10551" i="14"/>
  <c r="AF11284" i="14"/>
  <c r="L10679" i="14"/>
  <c r="AF11138" i="14"/>
  <c r="L10533" i="14"/>
  <c r="AE11001" i="14"/>
  <c r="K10396" i="14"/>
  <c r="AG11019" i="14"/>
  <c r="M10414" i="14"/>
  <c r="AG11459" i="14"/>
  <c r="M10854" i="14"/>
  <c r="AF11185" i="14"/>
  <c r="L10580" i="14"/>
  <c r="AE11327" i="14"/>
  <c r="K10722" i="14"/>
  <c r="AE11150" i="14"/>
  <c r="K10545" i="14"/>
  <c r="AF11419" i="14"/>
  <c r="L10814" i="14"/>
  <c r="AE11269" i="14"/>
  <c r="K10664" i="14"/>
  <c r="AG11153" i="14"/>
  <c r="M10548" i="14"/>
  <c r="AG11235" i="14"/>
  <c r="M10630" i="14"/>
  <c r="AE11427" i="14"/>
  <c r="K10822" i="14"/>
  <c r="AE11059" i="14"/>
  <c r="K10454" i="14"/>
  <c r="AE11305" i="14"/>
  <c r="K10700" i="14"/>
  <c r="AE11224" i="14"/>
  <c r="K10619" i="14"/>
  <c r="AG11323" i="14"/>
  <c r="M10718" i="14"/>
  <c r="AG11102" i="14"/>
  <c r="M10497" i="14"/>
  <c r="AG11276" i="14"/>
  <c r="M10671" i="14"/>
  <c r="AF11036" i="14"/>
  <c r="L10431" i="14"/>
  <c r="AE11398" i="14"/>
  <c r="K10793" i="14"/>
  <c r="AE11296" i="14"/>
  <c r="K10691" i="14"/>
  <c r="AF11489" i="14"/>
  <c r="L10884" i="14"/>
  <c r="AG11407" i="14"/>
  <c r="M10802" i="14"/>
  <c r="AG11492" i="14"/>
  <c r="M10887" i="14"/>
  <c r="AE11244" i="14"/>
  <c r="K10639" i="14"/>
  <c r="AF11381" i="14"/>
  <c r="L10776" i="14"/>
  <c r="AF11265" i="14"/>
  <c r="L10660" i="14"/>
  <c r="AG11294" i="14"/>
  <c r="M10689" i="14"/>
  <c r="AE11212" i="14"/>
  <c r="K10607" i="14"/>
  <c r="AE11124" i="14"/>
  <c r="K10519" i="14"/>
  <c r="AG11484" i="14"/>
  <c r="M10879" i="14"/>
  <c r="AF11121" i="14"/>
  <c r="L10516" i="14"/>
  <c r="AE11484" i="14"/>
  <c r="K10879" i="14"/>
  <c r="AF11399" i="14"/>
  <c r="L10794" i="14"/>
  <c r="AE11401" i="14"/>
  <c r="K10796" i="14"/>
  <c r="AE11304" i="14"/>
  <c r="K10699" i="14"/>
  <c r="AE11207" i="14"/>
  <c r="K10602" i="14"/>
  <c r="AE11142" i="14"/>
  <c r="K10537" i="14"/>
  <c r="AE11452" i="14"/>
  <c r="K10847" i="14"/>
  <c r="AF11306" i="14"/>
  <c r="L10701" i="14"/>
  <c r="AE11064" i="14"/>
  <c r="K10459" i="14"/>
  <c r="AE11399" i="14"/>
  <c r="K10794" i="14"/>
  <c r="AF11376" i="14"/>
  <c r="L10771" i="14"/>
  <c r="AE11329" i="14"/>
  <c r="K10724" i="14"/>
  <c r="AG11370" i="14"/>
  <c r="M10765" i="14"/>
  <c r="AF11464" i="14"/>
  <c r="L10859" i="14"/>
  <c r="AF11347" i="14"/>
  <c r="L10742" i="14"/>
  <c r="AG11286" i="14"/>
  <c r="M10681" i="14"/>
  <c r="AG11186" i="14"/>
  <c r="M10581" i="14"/>
  <c r="AF11413" i="14"/>
  <c r="L10808" i="14"/>
  <c r="AE11190" i="14"/>
  <c r="K10585" i="14"/>
  <c r="AF11143" i="14"/>
  <c r="L10538" i="14"/>
  <c r="AE11189" i="14"/>
  <c r="K10584" i="14"/>
  <c r="AF11357" i="14"/>
  <c r="L10752" i="14"/>
  <c r="AE11322" i="14"/>
  <c r="K10717" i="14"/>
  <c r="AF11058" i="14"/>
  <c r="L10453" i="14"/>
  <c r="AG11391" i="14"/>
  <c r="M10786" i="14"/>
  <c r="AF11280" i="14"/>
  <c r="L10675" i="14"/>
  <c r="AE11113" i="14"/>
  <c r="K10508" i="14"/>
  <c r="AF11267" i="14"/>
  <c r="L10662" i="14"/>
  <c r="AG11412" i="14"/>
  <c r="M10807" i="14"/>
  <c r="AG11190" i="14"/>
  <c r="M10585" i="14"/>
  <c r="AE11188" i="14"/>
  <c r="K10583" i="14"/>
  <c r="AE11311" i="14"/>
  <c r="K10706" i="14"/>
  <c r="AF11093" i="14"/>
  <c r="L10488" i="14"/>
  <c r="AE11282" i="14"/>
  <c r="K10677" i="14"/>
  <c r="AF11383" i="14"/>
  <c r="L10778" i="14"/>
  <c r="AE11008" i="14"/>
  <c r="K10403" i="14"/>
  <c r="AE11130" i="14"/>
  <c r="K10525" i="14"/>
  <c r="AE11476" i="14"/>
  <c r="K10871" i="14"/>
  <c r="AF11375" i="14"/>
  <c r="L10770" i="14"/>
  <c r="AF11369" i="14"/>
  <c r="L10764" i="14"/>
  <c r="AE11335" i="14"/>
  <c r="K10730" i="14"/>
  <c r="AE11093" i="14"/>
  <c r="K10488" i="14"/>
  <c r="AE11165" i="14"/>
  <c r="K10560" i="14"/>
  <c r="AF11480" i="14"/>
  <c r="L10875" i="14"/>
  <c r="AF11367" i="14"/>
  <c r="L10762" i="14"/>
  <c r="AF11257" i="14"/>
  <c r="L10652" i="14"/>
  <c r="AF11305" i="14"/>
  <c r="L10700" i="14"/>
  <c r="AF11041" i="14"/>
  <c r="L10436" i="14"/>
  <c r="AE11424" i="14"/>
  <c r="K10819" i="14"/>
  <c r="AG11355" i="14"/>
  <c r="M10750" i="14"/>
  <c r="AF11014" i="14"/>
  <c r="L10409" i="14"/>
  <c r="AE11237" i="14"/>
  <c r="K10632" i="14"/>
  <c r="AE11076" i="14"/>
  <c r="K10471" i="14"/>
  <c r="AE11187" i="14"/>
  <c r="K10582" i="14"/>
  <c r="AF11296" i="14"/>
  <c r="L10691" i="14"/>
  <c r="AF11345" i="14"/>
  <c r="L10740" i="14"/>
  <c r="AF11045" i="14"/>
  <c r="L10440" i="14"/>
  <c r="AG11399" i="14"/>
  <c r="M10794" i="14"/>
  <c r="AE11286" i="14"/>
  <c r="K10681" i="14"/>
  <c r="AE11313" i="14"/>
  <c r="K10708" i="14"/>
  <c r="AE11201" i="14"/>
  <c r="K10596" i="14"/>
  <c r="AE11368" i="14"/>
  <c r="K10763" i="14"/>
  <c r="AG11386" i="14"/>
  <c r="M10781" i="14"/>
  <c r="AE11184" i="14"/>
  <c r="K10579" i="14"/>
  <c r="AG11436" i="14"/>
  <c r="M10831" i="14"/>
  <c r="AE11017" i="14"/>
  <c r="K10412" i="14"/>
  <c r="AF11049" i="14"/>
  <c r="L10444" i="14"/>
  <c r="AG11067" i="14"/>
  <c r="M10462" i="14"/>
  <c r="AE11493" i="14"/>
  <c r="K10888" i="14"/>
  <c r="AF11282" i="14"/>
  <c r="L10677" i="14"/>
  <c r="AF11030" i="14"/>
  <c r="L10425" i="14"/>
  <c r="AF11092" i="14"/>
  <c r="L10487" i="14"/>
  <c r="AF11210" i="14"/>
  <c r="L10605" i="14"/>
  <c r="AE11408" i="14"/>
  <c r="K10803" i="14"/>
  <c r="AE11021" i="14"/>
  <c r="K10416" i="14"/>
  <c r="AE11161" i="14"/>
  <c r="K10556" i="14"/>
  <c r="AG11175" i="14"/>
  <c r="M10570" i="14"/>
  <c r="AG11325" i="14"/>
  <c r="M10720" i="14"/>
  <c r="AF11363" i="14"/>
  <c r="L10758" i="14"/>
  <c r="AF11312" i="14"/>
  <c r="L10707" i="14"/>
  <c r="AE11107" i="14"/>
  <c r="K10502" i="14"/>
  <c r="AG11176" i="14"/>
  <c r="M10571" i="14"/>
  <c r="AE11139" i="14"/>
  <c r="K10534" i="14"/>
  <c r="AE11392" i="14"/>
  <c r="K10787" i="14"/>
  <c r="AF11199" i="14"/>
  <c r="L10594" i="14"/>
  <c r="AF11242" i="14"/>
  <c r="L10637" i="14"/>
  <c r="AG11283" i="14"/>
  <c r="M10678" i="14"/>
  <c r="AF11129" i="14"/>
  <c r="L10524" i="14"/>
  <c r="AG11103" i="14"/>
  <c r="M10498" i="14"/>
  <c r="AF11485" i="14"/>
  <c r="L10880" i="14"/>
  <c r="AF11290" i="14"/>
  <c r="L10685" i="14"/>
  <c r="AF11164" i="14"/>
  <c r="L10559" i="14"/>
  <c r="AE11155" i="14"/>
  <c r="K10550" i="14"/>
  <c r="AG11189" i="14"/>
  <c r="M10584" i="14"/>
  <c r="AG11089" i="14"/>
  <c r="M10484" i="14"/>
  <c r="AG11177" i="14"/>
  <c r="M10572" i="14"/>
  <c r="AG11456" i="14"/>
  <c r="M10851" i="14"/>
  <c r="AE11318" i="14"/>
  <c r="K10713" i="14"/>
  <c r="AG11403" i="14"/>
  <c r="M10798" i="14"/>
  <c r="AF11458" i="14"/>
  <c r="L10853" i="14"/>
  <c r="AG11069" i="14"/>
  <c r="M10464" i="14"/>
  <c r="AG11461" i="14"/>
  <c r="M10856" i="14"/>
  <c r="AE11121" i="14"/>
  <c r="K10516" i="14"/>
  <c r="AE11470" i="14"/>
  <c r="K10865" i="14"/>
  <c r="AG11467" i="14"/>
  <c r="M10862" i="14"/>
  <c r="AE11403" i="14"/>
  <c r="K10798" i="14"/>
  <c r="AF11209" i="14"/>
  <c r="L10604" i="14"/>
  <c r="AF11370" i="14"/>
  <c r="L10765" i="14"/>
  <c r="AF11141" i="14"/>
  <c r="L10536" i="14"/>
  <c r="AG11014" i="14"/>
  <c r="M10409" i="14"/>
  <c r="AG11279" i="14"/>
  <c r="M10674" i="14"/>
  <c r="AE11163" i="14"/>
  <c r="K10558" i="14"/>
  <c r="AE11387" i="14"/>
  <c r="K10782" i="14"/>
  <c r="AF11211" i="14"/>
  <c r="L10606" i="14"/>
  <c r="AG11452" i="14"/>
  <c r="M10847" i="14"/>
  <c r="AE11490" i="14"/>
  <c r="K10885" i="14"/>
  <c r="AE11307" i="14"/>
  <c r="K10702" i="14"/>
  <c r="AF11183" i="14"/>
  <c r="L10578" i="14"/>
  <c r="AG11000" i="14"/>
  <c r="M10395" i="14"/>
  <c r="AE11227" i="14"/>
  <c r="K10622" i="14"/>
  <c r="AG11458" i="14"/>
  <c r="M10853" i="14"/>
  <c r="AE11013" i="14"/>
  <c r="K10408" i="14"/>
  <c r="AG11374" i="14"/>
  <c r="M10769" i="14"/>
  <c r="AF11008" i="14"/>
  <c r="L10403" i="14"/>
  <c r="AG11431" i="14"/>
  <c r="M10826" i="14"/>
  <c r="AE11071" i="14"/>
  <c r="K10466" i="14"/>
  <c r="AG11135" i="14"/>
  <c r="M10530" i="14"/>
  <c r="AG11092" i="14"/>
  <c r="M10487" i="14"/>
  <c r="AG11155" i="14"/>
  <c r="M10550" i="14"/>
  <c r="AF11159" i="14"/>
  <c r="L10554" i="14"/>
  <c r="AF11407" i="14"/>
  <c r="L10802" i="14"/>
  <c r="AG11052" i="14"/>
  <c r="M10447" i="14"/>
  <c r="AG11127" i="14"/>
  <c r="M10522" i="14"/>
  <c r="AF11247" i="14"/>
  <c r="L10642" i="14"/>
  <c r="AF11371" i="14"/>
  <c r="L10766" i="14"/>
  <c r="AF11156" i="14"/>
  <c r="L10551" i="14"/>
  <c r="AG11267" i="14"/>
  <c r="M10662" i="14"/>
  <c r="AG11491" i="14"/>
  <c r="M10886" i="14"/>
  <c r="AE11434" i="14"/>
  <c r="K10829" i="14"/>
  <c r="AG11073" i="14"/>
  <c r="M10468" i="14"/>
  <c r="AF11132" i="14"/>
  <c r="L10527" i="14"/>
  <c r="AF11065" i="14"/>
  <c r="L10460" i="14"/>
  <c r="AE11291" i="14"/>
  <c r="K10686" i="14"/>
  <c r="AF11154" i="14"/>
  <c r="L10549" i="14"/>
  <c r="AG11188" i="14"/>
  <c r="M10583" i="14"/>
  <c r="AF11018" i="14"/>
  <c r="L10413" i="14"/>
  <c r="AE11428" i="14"/>
  <c r="K10823" i="14"/>
  <c r="AG11373" i="14"/>
  <c r="M10768" i="14"/>
  <c r="AG11158" i="14"/>
  <c r="M10553" i="14"/>
  <c r="AG11166" i="14"/>
  <c r="M10561" i="14"/>
  <c r="AE11383" i="14"/>
  <c r="K10778" i="14"/>
  <c r="AE11136" i="14"/>
  <c r="K10531" i="14"/>
  <c r="AG11088" i="14"/>
  <c r="M10483" i="14"/>
  <c r="AE11457" i="14"/>
  <c r="K10852" i="14"/>
  <c r="AE11206" i="14"/>
  <c r="K10601" i="14"/>
  <c r="AG11108" i="14"/>
  <c r="M10503" i="14"/>
  <c r="AG11454" i="14"/>
  <c r="M10849" i="14"/>
  <c r="AE11209" i="14"/>
  <c r="K10604" i="14"/>
  <c r="AE11421" i="14"/>
  <c r="K10816" i="14"/>
  <c r="AE11074" i="14"/>
  <c r="K10469" i="14"/>
  <c r="AF11033" i="14"/>
  <c r="L10428" i="14"/>
  <c r="AF11062" i="14"/>
  <c r="L10457" i="14"/>
  <c r="AF11047" i="14"/>
  <c r="L10442" i="14"/>
  <c r="AF11285" i="14"/>
  <c r="L10680" i="14"/>
  <c r="AG11112" i="14"/>
  <c r="M10507" i="14"/>
  <c r="AF11166" i="14"/>
  <c r="L10561" i="14"/>
  <c r="AG11247" i="14"/>
  <c r="M10642" i="14"/>
  <c r="AF11472" i="14"/>
  <c r="L10867" i="14"/>
  <c r="AF11250" i="14"/>
  <c r="L10645" i="14"/>
  <c r="AG11385" i="14"/>
  <c r="M10780" i="14"/>
  <c r="AF11497" i="14"/>
  <c r="L10892" i="14"/>
  <c r="AE11373" i="14"/>
  <c r="K10768" i="14"/>
  <c r="AF11476" i="14"/>
  <c r="L10871" i="14"/>
  <c r="AF11469" i="14"/>
  <c r="L10864" i="14"/>
  <c r="AF11081" i="14"/>
  <c r="L10476" i="14"/>
  <c r="AE11221" i="14"/>
  <c r="K10616" i="14"/>
  <c r="AG11070" i="14"/>
  <c r="M10465" i="14"/>
  <c r="AG11463" i="14"/>
  <c r="M10858" i="14"/>
  <c r="AE11196" i="14"/>
  <c r="K10591" i="14"/>
  <c r="AE11015" i="14"/>
  <c r="K10410" i="14"/>
  <c r="AG11249" i="14"/>
  <c r="M10644" i="14"/>
  <c r="AG11335" i="14"/>
  <c r="M10730" i="14"/>
  <c r="AG11480" i="14"/>
  <c r="M10875" i="14"/>
  <c r="AG11021" i="14"/>
  <c r="M10416" i="14"/>
  <c r="AE11426" i="14"/>
  <c r="K10821" i="14"/>
  <c r="AG11258" i="14"/>
  <c r="M10653" i="14"/>
  <c r="AG11152" i="14"/>
  <c r="M10547" i="14"/>
  <c r="AG11498" i="14"/>
  <c r="M10893" i="14"/>
  <c r="AF11482" i="14"/>
  <c r="L10877" i="14"/>
  <c r="AG11008" i="14"/>
  <c r="M10403" i="14"/>
  <c r="AE11460" i="14"/>
  <c r="K10855" i="14"/>
  <c r="AG11096" i="14"/>
  <c r="M10491" i="14"/>
  <c r="AE11075" i="14"/>
  <c r="K10470" i="14"/>
  <c r="AE11114" i="14"/>
  <c r="K10509" i="14"/>
  <c r="AF11314" i="14"/>
  <c r="L10709" i="14"/>
  <c r="AF11266" i="14"/>
  <c r="L10661" i="14"/>
  <c r="AE11336" i="14"/>
  <c r="K10731" i="14"/>
  <c r="AF11223" i="14"/>
  <c r="L10618" i="14"/>
  <c r="AF11230" i="14"/>
  <c r="L10625" i="14"/>
  <c r="AF11332" i="14"/>
  <c r="L10727" i="14"/>
  <c r="AE11096" i="14"/>
  <c r="K10491" i="14"/>
  <c r="AE11407" i="14"/>
  <c r="K10802" i="14"/>
  <c r="AE11147" i="14"/>
  <c r="K10542" i="14"/>
  <c r="AE11148" i="14"/>
  <c r="K10543" i="14"/>
  <c r="AE11431" i="14"/>
  <c r="K10826" i="14"/>
  <c r="AF11077" i="14"/>
  <c r="L10472" i="14"/>
  <c r="AF11109" i="14"/>
  <c r="L10504" i="14"/>
  <c r="AF11153" i="14"/>
  <c r="L10548" i="14"/>
  <c r="AE11479" i="14"/>
  <c r="K10874" i="14"/>
  <c r="AF11066" i="14"/>
  <c r="L10461" i="14"/>
  <c r="AF11106" i="14"/>
  <c r="L10501" i="14"/>
  <c r="AF11125" i="14"/>
  <c r="L10520" i="14"/>
  <c r="AG11434" i="14"/>
  <c r="M10829" i="14"/>
  <c r="AE11345" i="14"/>
  <c r="K10740" i="14"/>
  <c r="AF11326" i="14"/>
  <c r="L10721" i="14"/>
  <c r="AF11315" i="14"/>
  <c r="L10710" i="14"/>
  <c r="AE11200" i="14"/>
  <c r="K10595" i="14"/>
  <c r="AF11147" i="14"/>
  <c r="L10542" i="14"/>
  <c r="AF11114" i="14"/>
  <c r="L10509" i="14"/>
  <c r="AG11211" i="14"/>
  <c r="M10606" i="14"/>
  <c r="AE11252" i="14"/>
  <c r="K10647" i="14"/>
  <c r="AE11049" i="14"/>
  <c r="K10444" i="14"/>
  <c r="AG11129" i="14"/>
  <c r="M10524" i="14"/>
  <c r="AG11172" i="14"/>
  <c r="M10567" i="14"/>
  <c r="AE11323" i="14"/>
  <c r="K10718" i="14"/>
  <c r="AE11288" i="14"/>
  <c r="K10683" i="14"/>
  <c r="AE11357" i="14"/>
  <c r="K10752" i="14"/>
  <c r="AG11085" i="14"/>
  <c r="M10480" i="14"/>
  <c r="AF11181" i="14"/>
  <c r="L10576" i="14"/>
  <c r="AG11202" i="14"/>
  <c r="M10597" i="14"/>
  <c r="AE11340" i="14"/>
  <c r="K10735" i="14"/>
  <c r="AF11398" i="14"/>
  <c r="L10793" i="14"/>
  <c r="AF11390" i="14"/>
  <c r="L10785" i="14"/>
  <c r="AG11196" i="14"/>
  <c r="M10591" i="14"/>
  <c r="AF11087" i="14"/>
  <c r="L10482" i="14"/>
  <c r="AF11329" i="14"/>
  <c r="L10724" i="14"/>
  <c r="AG11229" i="14"/>
  <c r="M10624" i="14"/>
  <c r="AE11261" i="14"/>
  <c r="K10656" i="14"/>
  <c r="AG11236" i="14"/>
  <c r="M10631" i="14"/>
  <c r="AF11474" i="14"/>
  <c r="L10869" i="14"/>
  <c r="AF11080" i="14"/>
  <c r="L10475" i="14"/>
  <c r="AE11499" i="14"/>
  <c r="K10894" i="14"/>
  <c r="AF11438" i="14"/>
  <c r="L10833" i="14"/>
  <c r="AG11151" i="14"/>
  <c r="M10546" i="14"/>
  <c r="AG11012" i="14"/>
  <c r="M10407" i="14"/>
  <c r="AE11110" i="14"/>
  <c r="K10505" i="14"/>
  <c r="AF11091" i="14"/>
  <c r="L10486" i="14"/>
  <c r="AE11461" i="14"/>
  <c r="K10856" i="14"/>
  <c r="AF11241" i="14"/>
  <c r="L10636" i="14"/>
  <c r="AF11184" i="14"/>
  <c r="L10579" i="14"/>
  <c r="AE11259" i="14"/>
  <c r="K10654" i="14"/>
  <c r="AG11306" i="14"/>
  <c r="M10701" i="14"/>
  <c r="AG11345" i="14"/>
  <c r="M10740" i="14"/>
  <c r="AE11411" i="14"/>
  <c r="K10806" i="14"/>
  <c r="AF11053" i="14"/>
  <c r="L10448" i="14"/>
  <c r="AG11218" i="14"/>
  <c r="M10613" i="14"/>
  <c r="AE11018" i="14"/>
  <c r="K10413" i="14"/>
  <c r="AG11228" i="14"/>
  <c r="M10623" i="14"/>
  <c r="AF11034" i="14"/>
  <c r="L10429" i="14"/>
  <c r="AE11360" i="14"/>
  <c r="K10755" i="14"/>
  <c r="AG11261" i="14"/>
  <c r="M10656" i="14"/>
  <c r="AF11020" i="14"/>
  <c r="L10415" i="14"/>
  <c r="AG11131" i="14"/>
  <c r="M10526" i="14"/>
  <c r="AG11257" i="14"/>
  <c r="M10652" i="14"/>
  <c r="AE11131" i="14"/>
  <c r="K10526" i="14"/>
  <c r="AG11383" i="14"/>
  <c r="M10778" i="14"/>
  <c r="AF11373" i="14"/>
  <c r="L10768" i="14"/>
  <c r="AF11039" i="14"/>
  <c r="L10434" i="14"/>
  <c r="AG11203" i="14"/>
  <c r="M10598" i="14"/>
  <c r="AE11035" i="14"/>
  <c r="K10430" i="14"/>
  <c r="AG11148" i="14"/>
  <c r="M10543" i="14"/>
  <c r="AE11178" i="14"/>
  <c r="K10573" i="14"/>
  <c r="AE10999" i="14"/>
  <c r="K10394" i="14"/>
  <c r="AF11188" i="14"/>
  <c r="L10583" i="14"/>
  <c r="AG11442" i="14"/>
  <c r="M10837" i="14"/>
  <c r="AF11168" i="14"/>
  <c r="L10563" i="14"/>
  <c r="AG11310" i="14"/>
  <c r="M10705" i="14"/>
  <c r="AG11187" i="14"/>
  <c r="M10582" i="14"/>
  <c r="AG11439" i="14"/>
  <c r="M10834" i="14"/>
  <c r="AE11235" i="14"/>
  <c r="K10630" i="14"/>
  <c r="AE11496" i="14"/>
  <c r="K10891" i="14"/>
  <c r="AE11419" i="14"/>
  <c r="K10814" i="14"/>
  <c r="AG11033" i="14"/>
  <c r="M10428" i="14"/>
  <c r="AE11126" i="14"/>
  <c r="K10521" i="14"/>
  <c r="AG11101" i="14"/>
  <c r="M10496" i="14"/>
  <c r="AE11099" i="14"/>
  <c r="K10494" i="14"/>
  <c r="AF11220" i="14"/>
  <c r="L10615" i="14"/>
  <c r="AG11162" i="14"/>
  <c r="M10557" i="14"/>
  <c r="AF11304" i="14"/>
  <c r="L10699" i="14"/>
  <c r="AF11179" i="14"/>
  <c r="L10574" i="14"/>
  <c r="AF11298" i="14"/>
  <c r="L10693" i="14"/>
  <c r="AF11225" i="14"/>
  <c r="L10620" i="14"/>
  <c r="AG11451" i="14"/>
  <c r="M10846" i="14"/>
  <c r="AG11142" i="14"/>
  <c r="M10537" i="14"/>
  <c r="AG11337" i="14"/>
  <c r="M10732" i="14"/>
  <c r="AE11203" i="14"/>
  <c r="K10598" i="14"/>
  <c r="AF11362" i="14"/>
  <c r="L10757" i="14"/>
  <c r="AE11423" i="14"/>
  <c r="K10818" i="14"/>
  <c r="AF11426" i="14"/>
  <c r="L10821" i="14"/>
  <c r="AF11096" i="14"/>
  <c r="L10491" i="14"/>
  <c r="AE11444" i="14"/>
  <c r="K10839" i="14"/>
  <c r="AF11104" i="14"/>
  <c r="L10499" i="14"/>
  <c r="AF11310" i="14"/>
  <c r="L10705" i="14"/>
  <c r="AE11002" i="14"/>
  <c r="K10397" i="14"/>
  <c r="AE11467" i="14"/>
  <c r="K10862" i="14"/>
  <c r="AE11054" i="14"/>
  <c r="K10449" i="14"/>
  <c r="AG11426" i="14"/>
  <c r="M10821" i="14"/>
  <c r="AG11315" i="14"/>
  <c r="M10710" i="14"/>
  <c r="AG11115" i="14"/>
  <c r="M10510" i="14"/>
  <c r="AF11336" i="14"/>
  <c r="L10731" i="14"/>
  <c r="AF11428" i="14"/>
  <c r="L10823" i="14"/>
  <c r="AG11104" i="14"/>
  <c r="M10499" i="14"/>
  <c r="AG10999" i="14"/>
  <c r="M10394" i="14"/>
  <c r="AG11003" i="14"/>
  <c r="M10398" i="14"/>
  <c r="AG11204" i="14"/>
  <c r="M10599" i="14"/>
  <c r="AF11048" i="14"/>
  <c r="L10443" i="14"/>
  <c r="AF11146" i="14"/>
  <c r="L10541" i="14"/>
  <c r="AE11168" i="14"/>
  <c r="K10563" i="14"/>
  <c r="AE11020" i="14"/>
  <c r="K10415" i="14"/>
  <c r="AF11178" i="14"/>
  <c r="L10573" i="14"/>
  <c r="AE11358" i="14"/>
  <c r="K10753" i="14"/>
  <c r="AE11070" i="14"/>
  <c r="K10465" i="14"/>
  <c r="AE11091" i="14"/>
  <c r="K10486" i="14"/>
  <c r="AF11015" i="14"/>
  <c r="L10410" i="14"/>
  <c r="AG11107" i="14"/>
  <c r="M10502" i="14"/>
  <c r="AG11293" i="14"/>
  <c r="M10688" i="14"/>
  <c r="AF11258" i="14"/>
  <c r="L10653" i="14"/>
  <c r="AE11230" i="14"/>
  <c r="K10625" i="14"/>
  <c r="AF11078" i="14"/>
  <c r="L10473" i="14"/>
  <c r="AF11172" i="14"/>
  <c r="L10567" i="14"/>
  <c r="AF11101" i="14"/>
  <c r="L10496" i="14"/>
  <c r="AF11411" i="14"/>
  <c r="L10806" i="14"/>
  <c r="AF11140" i="14"/>
  <c r="L10535" i="14"/>
  <c r="AG11264" i="14"/>
  <c r="M10659" i="14"/>
  <c r="AF11000" i="14"/>
  <c r="L10395" i="14"/>
  <c r="AE11257" i="14"/>
  <c r="K10652" i="14"/>
  <c r="AG11369" i="14"/>
  <c r="M10764" i="14"/>
  <c r="AG11037" i="14"/>
  <c r="M10432" i="14"/>
  <c r="AG11351" i="14"/>
  <c r="M10746" i="14"/>
  <c r="AF11427" i="14"/>
  <c r="L10822" i="14"/>
  <c r="AF11122" i="14"/>
  <c r="L10517" i="14"/>
  <c r="AG11392" i="14"/>
  <c r="M10787" i="14"/>
  <c r="AE11019" i="14"/>
  <c r="K10414" i="14"/>
  <c r="AE11438" i="14"/>
  <c r="K10833" i="14"/>
  <c r="AE11066" i="14"/>
  <c r="K10461" i="14"/>
  <c r="AF11037" i="14"/>
  <c r="L10432" i="14"/>
  <c r="AG11243" i="14"/>
  <c r="M10638" i="14"/>
  <c r="AF11448" i="14"/>
  <c r="L10843" i="14"/>
  <c r="AG11296" i="14"/>
  <c r="M10691" i="14"/>
  <c r="AF11144" i="14"/>
  <c r="L10539" i="14"/>
  <c r="AG11363" i="14"/>
  <c r="M10758" i="14"/>
  <c r="AG11233" i="14"/>
  <c r="M10628" i="14"/>
  <c r="AG11405" i="14"/>
  <c r="M10800" i="14"/>
  <c r="AF11051" i="14"/>
  <c r="L10446" i="14"/>
  <c r="AF11117" i="14"/>
  <c r="L10512" i="14"/>
  <c r="AF11112" i="14"/>
  <c r="L10507" i="14"/>
  <c r="AE11349" i="14"/>
  <c r="K10744" i="14"/>
  <c r="AG11265" i="14"/>
  <c r="M10660" i="14"/>
  <c r="AF11460" i="14"/>
  <c r="L10855" i="14"/>
  <c r="AE11143" i="14"/>
  <c r="K10538" i="14"/>
  <c r="AE11314" i="14"/>
  <c r="K10709" i="14"/>
  <c r="AF11060" i="14"/>
  <c r="L10455" i="14"/>
  <c r="AG11098" i="14"/>
  <c r="M10493" i="14"/>
  <c r="AG11028" i="14"/>
  <c r="M10423" i="14"/>
  <c r="AE11439" i="14"/>
  <c r="K10834" i="14"/>
  <c r="AE11497" i="14"/>
  <c r="K10892" i="14"/>
  <c r="AE11031" i="14"/>
  <c r="K10426" i="14"/>
  <c r="AE11293" i="14"/>
  <c r="K10688" i="14"/>
  <c r="AG11180" i="14"/>
  <c r="M10575" i="14"/>
  <c r="AF11251" i="14"/>
  <c r="L10646" i="14"/>
  <c r="AF11029" i="14"/>
  <c r="L10424" i="14"/>
  <c r="AE11181" i="14"/>
  <c r="K10576" i="14"/>
  <c r="AG11110" i="14"/>
  <c r="M10505" i="14"/>
  <c r="AG11479" i="14"/>
  <c r="M10874" i="14"/>
  <c r="AG11353" i="14"/>
  <c r="M10748" i="14"/>
  <c r="AE11449" i="14"/>
  <c r="K10844" i="14"/>
  <c r="AF11229" i="14"/>
  <c r="L10624" i="14"/>
  <c r="AE11312" i="14"/>
  <c r="K10707" i="14"/>
  <c r="AE11348" i="14"/>
  <c r="K10743" i="14"/>
  <c r="AE11220" i="14"/>
  <c r="K10615" i="14"/>
  <c r="AG11472" i="14"/>
  <c r="M10867" i="14"/>
  <c r="AF11440" i="14"/>
  <c r="L10835" i="14"/>
  <c r="AG11481" i="14"/>
  <c r="M10876" i="14"/>
  <c r="AG11270" i="14"/>
  <c r="M10665" i="14"/>
  <c r="AG11173" i="14"/>
  <c r="M10568" i="14"/>
  <c r="AE11492" i="14"/>
  <c r="K10887" i="14"/>
  <c r="AG11045" i="14"/>
  <c r="M10440" i="14"/>
  <c r="AG11274" i="14"/>
  <c r="M10669" i="14"/>
  <c r="AG11029" i="14"/>
  <c r="M10424" i="14"/>
  <c r="AF11463" i="14"/>
  <c r="L10858" i="14"/>
  <c r="AG11027" i="14"/>
  <c r="M10422" i="14"/>
  <c r="AE11344" i="14"/>
  <c r="K10739" i="14"/>
  <c r="AE11258" i="14"/>
  <c r="K10653" i="14"/>
  <c r="AE11041" i="14"/>
  <c r="K10436" i="14"/>
  <c r="AG11327" i="14"/>
  <c r="M10722" i="14"/>
  <c r="AE11145" i="14"/>
  <c r="K10540" i="14"/>
  <c r="AG11145" i="14"/>
  <c r="M10540" i="14"/>
  <c r="AF11289" i="14"/>
  <c r="L10684" i="14"/>
  <c r="AG11126" i="14"/>
  <c r="M10521" i="14"/>
  <c r="AF11273" i="14"/>
  <c r="L10668" i="14"/>
  <c r="AE11062" i="14"/>
  <c r="K10457" i="14"/>
  <c r="AG11117" i="14"/>
  <c r="M10512" i="14"/>
  <c r="AG11312" i="14"/>
  <c r="M10707" i="14"/>
  <c r="AE11472" i="14"/>
  <c r="K10867" i="14"/>
  <c r="AE11277" i="14"/>
  <c r="K10672" i="14"/>
  <c r="AE11048" i="14"/>
  <c r="K10443" i="14"/>
  <c r="AE11275" i="14"/>
  <c r="K10670" i="14"/>
  <c r="AF11017" i="14"/>
  <c r="L10412" i="14"/>
  <c r="AE11347" i="14"/>
  <c r="K10742" i="14"/>
  <c r="AF11193" i="14"/>
  <c r="L10588" i="14"/>
  <c r="AG11087" i="14"/>
  <c r="M10482" i="14"/>
  <c r="AF11435" i="14"/>
  <c r="L10830" i="14"/>
  <c r="AE11487" i="14"/>
  <c r="K10882" i="14"/>
  <c r="AE11191" i="14"/>
  <c r="K10586" i="14"/>
  <c r="AE11410" i="14"/>
  <c r="K10805" i="14"/>
  <c r="AF11237" i="14"/>
  <c r="L10632" i="14"/>
  <c r="AG11342" i="14"/>
  <c r="M10737" i="14"/>
  <c r="AF11170" i="14"/>
  <c r="L10565" i="14"/>
  <c r="AG11350" i="14"/>
  <c r="M10745" i="14"/>
  <c r="AE11404" i="14"/>
  <c r="K10799" i="14"/>
  <c r="AG11031" i="14"/>
  <c r="M10426" i="14"/>
  <c r="AF11145" i="14"/>
  <c r="L10540" i="14"/>
  <c r="AE11446" i="14"/>
  <c r="K10841" i="14"/>
  <c r="AG11167" i="14"/>
  <c r="M10562" i="14"/>
  <c r="AG11326" i="14"/>
  <c r="M10721" i="14"/>
  <c r="AG11149" i="14"/>
  <c r="M10544" i="14"/>
  <c r="AE11204" i="14"/>
  <c r="K10599" i="14"/>
  <c r="AF11169" i="14"/>
  <c r="L10564" i="14"/>
  <c r="AF11076" i="14"/>
  <c r="L10471" i="14"/>
  <c r="AE11231" i="14"/>
  <c r="K10626" i="14"/>
  <c r="AF11334" i="14"/>
  <c r="L10729" i="14"/>
  <c r="AE11025" i="14"/>
  <c r="K10420" i="14"/>
  <c r="AF11136" i="14"/>
  <c r="L10531" i="14"/>
  <c r="AF11187" i="14"/>
  <c r="L10582" i="14"/>
  <c r="AE11194" i="14"/>
  <c r="K10589" i="14"/>
  <c r="AF11349" i="14"/>
  <c r="L10744" i="14"/>
  <c r="AG11010" i="14"/>
  <c r="M10405" i="14"/>
  <c r="AG11071" i="14"/>
  <c r="M10466" i="14"/>
  <c r="AF11297" i="14"/>
  <c r="L10692" i="14"/>
  <c r="AE11247" i="14"/>
  <c r="K10642" i="14"/>
  <c r="AE11171" i="14"/>
  <c r="K10566" i="14"/>
  <c r="AG11402" i="14"/>
  <c r="M10797" i="14"/>
  <c r="AE11462" i="14"/>
  <c r="K10857" i="14"/>
  <c r="AF11248" i="14"/>
  <c r="L10643" i="14"/>
  <c r="AG11238" i="14"/>
  <c r="M10633" i="14"/>
  <c r="AG11097" i="14"/>
  <c r="M10492" i="14"/>
  <c r="AE11298" i="14"/>
  <c r="K10693" i="14"/>
  <c r="AF11409" i="14"/>
  <c r="L10804" i="14"/>
  <c r="AF11462" i="14"/>
  <c r="L10857" i="14"/>
  <c r="AG11035" i="14"/>
  <c r="M10430" i="14"/>
  <c r="AE11104" i="14"/>
  <c r="K10499" i="14"/>
  <c r="AF11478" i="14"/>
  <c r="L10873" i="14"/>
  <c r="AG11221" i="14"/>
  <c r="M10616" i="14"/>
  <c r="AG11046" i="14"/>
  <c r="M10441" i="14"/>
  <c r="AE11485" i="14"/>
  <c r="K10880" i="14"/>
  <c r="AF11111" i="14"/>
  <c r="L10506" i="14"/>
  <c r="AE11232" i="14"/>
  <c r="K10627" i="14"/>
  <c r="AF11013" i="14"/>
  <c r="L10408" i="14"/>
  <c r="AF11354" i="14"/>
  <c r="L10749" i="14"/>
  <c r="AF11452" i="14"/>
  <c r="L10847" i="14"/>
  <c r="AE11256" i="14"/>
  <c r="K10651" i="14"/>
  <c r="AG11393" i="14"/>
  <c r="M10788" i="14"/>
  <c r="AE11451" i="14"/>
  <c r="K10846" i="14"/>
  <c r="AF11300" i="14"/>
  <c r="L10695" i="14"/>
  <c r="AE11047" i="14"/>
  <c r="K10442" i="14"/>
  <c r="AF11231" i="14"/>
  <c r="L10626" i="14"/>
  <c r="AF11131" i="14"/>
  <c r="L10526" i="14"/>
  <c r="AE11245" i="14"/>
  <c r="K10640" i="14"/>
  <c r="AE11036" i="14"/>
  <c r="K10431" i="14"/>
  <c r="AE11056" i="14"/>
  <c r="K10451" i="14"/>
  <c r="AF11446" i="14"/>
  <c r="L10841" i="14"/>
  <c r="AF11444" i="14"/>
  <c r="L10839" i="14"/>
  <c r="AG11256" i="14"/>
  <c r="M10651" i="14"/>
  <c r="AE11134" i="14"/>
  <c r="K10529" i="14"/>
  <c r="AE11343" i="14"/>
  <c r="K10738" i="14"/>
  <c r="AF11393" i="14"/>
  <c r="L10788" i="14"/>
  <c r="AG11130" i="14"/>
  <c r="M10525" i="14"/>
  <c r="AG11486" i="14"/>
  <c r="M10881" i="14"/>
  <c r="AE11352" i="14"/>
  <c r="K10747" i="14"/>
  <c r="AG11349" i="14"/>
  <c r="M10744" i="14"/>
  <c r="AG11331" i="14"/>
  <c r="M10726" i="14"/>
  <c r="AG11356" i="14"/>
  <c r="M10751" i="14"/>
  <c r="AG11324" i="14"/>
  <c r="M10719" i="14"/>
  <c r="AG11140" i="14"/>
  <c r="M10535" i="14"/>
  <c r="AG11301" i="14"/>
  <c r="M10696" i="14"/>
  <c r="AG11425" i="14"/>
  <c r="M10820" i="14"/>
  <c r="AG11316" i="14"/>
  <c r="M10711" i="14"/>
  <c r="AE11440" i="14"/>
  <c r="K10835" i="14"/>
  <c r="AF11379" i="14"/>
  <c r="L10774" i="14"/>
  <c r="AF11491" i="14"/>
  <c r="L10886" i="14"/>
  <c r="AF11010" i="14"/>
  <c r="L10405" i="14"/>
  <c r="AE11211" i="14"/>
  <c r="K10606" i="14"/>
  <c r="AE11083" i="14"/>
  <c r="K10478" i="14"/>
  <c r="AG11250" i="14"/>
  <c r="M10645" i="14"/>
  <c r="AE11280" i="14"/>
  <c r="K10675" i="14"/>
  <c r="AF11105" i="14"/>
  <c r="L10500" i="14"/>
  <c r="AF11246" i="14"/>
  <c r="L10641" i="14"/>
  <c r="AG11485" i="14"/>
  <c r="M10880" i="14"/>
  <c r="AG11368" i="14"/>
  <c r="M10763" i="14"/>
  <c r="AF11218" i="14"/>
  <c r="L10613" i="14"/>
  <c r="AE11416" i="14"/>
  <c r="K10811" i="14"/>
  <c r="AE11482" i="14"/>
  <c r="K10877" i="14"/>
  <c r="AG11195" i="14"/>
  <c r="M10590" i="14"/>
  <c r="AE11090" i="14"/>
  <c r="K10485" i="14"/>
  <c r="AE11396" i="14"/>
  <c r="K10791" i="14"/>
  <c r="AE11180" i="14"/>
  <c r="K10575" i="14"/>
  <c r="AF11352" i="14"/>
  <c r="L10747" i="14"/>
  <c r="AF11423" i="14"/>
  <c r="L10818" i="14"/>
  <c r="AG11474" i="14"/>
  <c r="M10869" i="14"/>
  <c r="AG11062" i="14"/>
  <c r="M10457" i="14"/>
  <c r="AF11088" i="14"/>
  <c r="L10483" i="14"/>
  <c r="AF11294" i="14"/>
  <c r="L10689" i="14"/>
  <c r="AE11040" i="14"/>
  <c r="K10435" i="14"/>
  <c r="AG11362" i="14"/>
  <c r="M10757" i="14"/>
  <c r="AF11400" i="14"/>
  <c r="L10795" i="14"/>
  <c r="AG11009" i="14"/>
  <c r="M10404" i="14"/>
  <c r="AG11314" i="14"/>
  <c r="M10709" i="14"/>
  <c r="AG11319" i="14"/>
  <c r="M10714" i="14"/>
  <c r="AG11336" i="14"/>
  <c r="M10731" i="14"/>
  <c r="AF11155" i="14"/>
  <c r="L10550" i="14"/>
  <c r="AG11007" i="14"/>
  <c r="M10402" i="14"/>
  <c r="AG11200" i="14"/>
  <c r="M10595" i="14"/>
  <c r="AF11042" i="14"/>
  <c r="L10437" i="14"/>
  <c r="AF11069" i="14"/>
  <c r="L10464" i="14"/>
  <c r="AF11202" i="14"/>
  <c r="L10597" i="14"/>
  <c r="AE11069" i="14"/>
  <c r="K10464" i="14"/>
  <c r="AE11236" i="14"/>
  <c r="K10631" i="14"/>
  <c r="AF11468" i="14"/>
  <c r="L10863" i="14"/>
  <c r="AF11158" i="14"/>
  <c r="L10553" i="14"/>
  <c r="AF11278" i="14"/>
  <c r="L10673" i="14"/>
  <c r="AF11151" i="14"/>
  <c r="L10546" i="14"/>
  <c r="AE11177" i="14"/>
  <c r="K10572" i="14"/>
  <c r="AF11208" i="14"/>
  <c r="L10603" i="14"/>
  <c r="AE11474" i="14"/>
  <c r="K10869" i="14"/>
  <c r="AE11325" i="14"/>
  <c r="K10720" i="14"/>
  <c r="AE11044" i="14"/>
  <c r="K10439" i="14"/>
  <c r="AE11466" i="14"/>
  <c r="K10861" i="14"/>
  <c r="AF11205" i="14"/>
  <c r="L10600" i="14"/>
  <c r="AE11364" i="14"/>
  <c r="K10759" i="14"/>
  <c r="AE11219" i="14"/>
  <c r="K10614" i="14"/>
  <c r="AE11087" i="14"/>
  <c r="K10482" i="14"/>
  <c r="AF11108" i="14"/>
  <c r="L10503" i="14"/>
  <c r="AF11238" i="14"/>
  <c r="L10633" i="14"/>
  <c r="AG11352" i="14"/>
  <c r="M10747" i="14"/>
  <c r="AE11055" i="14"/>
  <c r="K10450" i="14"/>
  <c r="AE11418" i="14"/>
  <c r="K10813" i="14"/>
  <c r="AF11330" i="14"/>
  <c r="L10725" i="14"/>
  <c r="AF11292" i="14"/>
  <c r="L10687" i="14"/>
  <c r="AG11205" i="14"/>
  <c r="M10600" i="14"/>
  <c r="AE11175" i="14"/>
  <c r="K10570" i="14"/>
  <c r="AG11220" i="14"/>
  <c r="M10615" i="14"/>
  <c r="AE11010" i="14"/>
  <c r="K10405" i="14"/>
  <c r="AF11009" i="14"/>
  <c r="L10404" i="14"/>
  <c r="AG11455" i="14"/>
  <c r="M10850" i="14"/>
  <c r="AE11034" i="14"/>
  <c r="K10429" i="14"/>
  <c r="AG11057" i="14"/>
  <c r="M10452" i="14"/>
  <c r="AG11253" i="14"/>
  <c r="M10648" i="14"/>
  <c r="AE11210" i="14"/>
  <c r="K10605" i="14"/>
  <c r="AE11033" i="14"/>
  <c r="K10428" i="14"/>
  <c r="AE11243" i="14"/>
  <c r="K10638" i="14"/>
  <c r="AF11180" i="14"/>
  <c r="L10575" i="14"/>
  <c r="AG11397" i="14"/>
  <c r="M10792" i="14"/>
  <c r="AE11273" i="14"/>
  <c r="K10668" i="14"/>
  <c r="AE11109" i="14"/>
  <c r="K10504" i="14"/>
  <c r="AF11031" i="14"/>
  <c r="L10426" i="14"/>
  <c r="AG11347" i="14"/>
  <c r="M10742" i="14"/>
  <c r="AG11043" i="14"/>
  <c r="M10438" i="14"/>
  <c r="AF11176" i="14"/>
  <c r="L10571" i="14"/>
  <c r="AG11360" i="14"/>
  <c r="M10755" i="14"/>
  <c r="AG11305" i="14"/>
  <c r="M10700" i="14"/>
  <c r="AG11164" i="14"/>
  <c r="M10559" i="14"/>
  <c r="AF11189" i="14"/>
  <c r="L10584" i="14"/>
  <c r="AE11173" i="14"/>
  <c r="K10568" i="14"/>
  <c r="AG11299" i="14"/>
  <c r="M10694" i="14"/>
  <c r="AF11224" i="14"/>
  <c r="L10619" i="14"/>
  <c r="AE11254" i="14"/>
  <c r="K10649" i="14"/>
  <c r="AF11309" i="14"/>
  <c r="L10704" i="14"/>
  <c r="AE11353" i="14"/>
  <c r="K10748" i="14"/>
  <c r="AG11281" i="14"/>
  <c r="M10676" i="14"/>
  <c r="AG11424" i="14"/>
  <c r="M10819" i="14"/>
  <c r="AG11313" i="14"/>
  <c r="M10708" i="14"/>
  <c r="AE11012" i="14"/>
  <c r="K10407" i="14"/>
  <c r="AE11133" i="14"/>
  <c r="K10528" i="14"/>
  <c r="AE11266" i="14"/>
  <c r="K10661" i="14"/>
  <c r="AF11490" i="14"/>
  <c r="L10885" i="14"/>
  <c r="AF11089" i="14"/>
  <c r="L10484" i="14"/>
  <c r="AG11419" i="14"/>
  <c r="M10814" i="14"/>
  <c r="AE11300" i="14"/>
  <c r="K10695" i="14"/>
  <c r="AF11194" i="14"/>
  <c r="L10589" i="14"/>
  <c r="AF11070" i="14"/>
  <c r="L10465" i="14"/>
  <c r="AG11437" i="14"/>
  <c r="M10832" i="14"/>
  <c r="AE11302" i="14"/>
  <c r="K10697" i="14"/>
  <c r="AF11340" i="14"/>
  <c r="L10735" i="14"/>
  <c r="AF11124" i="14"/>
  <c r="L10519" i="14"/>
  <c r="AG11367" i="14"/>
  <c r="M10762" i="14"/>
  <c r="AG11343" i="14"/>
  <c r="M10738" i="14"/>
  <c r="AE11186" i="14"/>
  <c r="K10581" i="14"/>
  <c r="AG11389" i="14"/>
  <c r="M10784" i="14"/>
  <c r="AE11346" i="14"/>
  <c r="K10741" i="14"/>
  <c r="AF11311" i="14"/>
  <c r="L10706" i="14"/>
  <c r="AG11016" i="14"/>
  <c r="M10411" i="14"/>
  <c r="AE11176" i="14"/>
  <c r="K10571" i="14"/>
  <c r="AG11284" i="14"/>
  <c r="M10679" i="14"/>
  <c r="AF11391" i="14"/>
  <c r="L10786" i="14"/>
  <c r="AG11254" i="14"/>
  <c r="M10649" i="14"/>
  <c r="AE11299" i="14"/>
  <c r="K10694" i="14"/>
  <c r="AG11183" i="14"/>
  <c r="M10578" i="14"/>
  <c r="AF11392" i="14"/>
  <c r="L10787" i="14"/>
  <c r="AG11207" i="14"/>
  <c r="M10602" i="14"/>
  <c r="AE11116" i="14"/>
  <c r="K10511" i="14"/>
  <c r="AF11100" i="14"/>
  <c r="L10495" i="14"/>
  <c r="AE11240" i="14"/>
  <c r="K10635" i="14"/>
  <c r="AG11163" i="14"/>
  <c r="M10558" i="14"/>
  <c r="AE11406" i="14"/>
  <c r="K10801" i="14"/>
  <c r="AG11118" i="14"/>
  <c r="M10513" i="14"/>
  <c r="AF11235" i="14"/>
  <c r="L10630" i="14"/>
  <c r="AF11163" i="14"/>
  <c r="L10558" i="14"/>
  <c r="AG11150" i="14"/>
  <c r="M10545" i="14"/>
  <c r="AG11406" i="14"/>
  <c r="M10801" i="14"/>
  <c r="AG11100" i="14"/>
  <c r="M10495" i="14"/>
  <c r="AF11021" i="14"/>
  <c r="L10416" i="14"/>
  <c r="AE11222" i="14"/>
  <c r="K10617" i="14"/>
  <c r="AG11255" i="14"/>
  <c r="M10650" i="14"/>
  <c r="AF11103" i="14"/>
  <c r="L10498" i="14"/>
  <c r="AF11471" i="14"/>
  <c r="L10866" i="14"/>
  <c r="AE11038" i="14"/>
  <c r="K10433" i="14"/>
  <c r="AG11494" i="14"/>
  <c r="M10889" i="14"/>
  <c r="AE11218" i="14"/>
  <c r="K10613" i="14"/>
  <c r="AF11190" i="14"/>
  <c r="L10585" i="14"/>
  <c r="AG11138" i="14"/>
  <c r="M10533" i="14"/>
  <c r="AE11442" i="14"/>
  <c r="K10837" i="14"/>
  <c r="AG11246" i="14"/>
  <c r="M10641" i="14"/>
  <c r="AE11122" i="14"/>
  <c r="K10517" i="14"/>
  <c r="AE11138" i="14"/>
  <c r="K10533" i="14"/>
  <c r="AE11058" i="14"/>
  <c r="K10453" i="14"/>
  <c r="AG11390" i="14"/>
  <c r="M10785" i="14"/>
  <c r="AF11447" i="14"/>
  <c r="L10842" i="14"/>
  <c r="AE11030" i="14"/>
  <c r="K10425" i="14"/>
  <c r="AG11230" i="14"/>
  <c r="M10625" i="14"/>
  <c r="AE11100" i="14"/>
  <c r="K10495" i="14"/>
  <c r="AF11046" i="14"/>
  <c r="L10441" i="14"/>
  <c r="AG11449" i="14"/>
  <c r="M10844" i="14"/>
  <c r="AF11293" i="14"/>
  <c r="L10688" i="14"/>
  <c r="AE11241" i="14"/>
  <c r="K10636" i="14"/>
  <c r="AG11248" i="14"/>
  <c r="M10643" i="14"/>
  <c r="AE11167" i="14"/>
  <c r="K10562" i="14"/>
  <c r="AE11315" i="14"/>
  <c r="K10710" i="14"/>
  <c r="AE11249" i="14"/>
  <c r="K10644" i="14"/>
  <c r="AG11002" i="14"/>
  <c r="M10397" i="14"/>
  <c r="AG11470" i="14"/>
  <c r="M10865" i="14"/>
  <c r="AE11469" i="14"/>
  <c r="K10864" i="14"/>
  <c r="AF11025" i="14"/>
  <c r="L10420" i="14"/>
  <c r="AF11082" i="14"/>
  <c r="L10477" i="14"/>
  <c r="AG11308" i="14"/>
  <c r="M10703" i="14"/>
  <c r="AG11032" i="14"/>
  <c r="M10427" i="14"/>
  <c r="AF11023" i="14"/>
  <c r="L10418" i="14"/>
  <c r="AE11105" i="14"/>
  <c r="K10500" i="14"/>
  <c r="AE11129" i="14"/>
  <c r="K10524" i="14"/>
  <c r="AF11377" i="14"/>
  <c r="L10772" i="14"/>
  <c r="AF11425" i="14"/>
  <c r="L10820" i="14"/>
  <c r="AG11222" i="14"/>
  <c r="M10617" i="14"/>
  <c r="AF11424" i="14"/>
  <c r="L10819" i="14"/>
  <c r="AF11059" i="14"/>
  <c r="L10454" i="14"/>
  <c r="AE11146" i="14"/>
  <c r="K10541" i="14"/>
  <c r="AF11364" i="14"/>
  <c r="L10759" i="14"/>
  <c r="AF11264" i="14"/>
  <c r="L10659" i="14"/>
  <c r="AE11338" i="14"/>
  <c r="K10733" i="14"/>
  <c r="AE11112" i="14"/>
  <c r="K10507" i="14"/>
  <c r="AG11292" i="14"/>
  <c r="M10687" i="14"/>
  <c r="AE11331" i="14"/>
  <c r="K10726" i="14"/>
  <c r="AE11495" i="14"/>
  <c r="K10890" i="14"/>
  <c r="AG11095" i="14"/>
  <c r="M10490" i="14"/>
  <c r="AF11316" i="14"/>
  <c r="L10711" i="14"/>
  <c r="AE11441" i="14"/>
  <c r="K10836" i="14"/>
  <c r="AE11283" i="14"/>
  <c r="K10678" i="14"/>
  <c r="AE11494" i="14"/>
  <c r="K10889" i="14"/>
  <c r="AG11411" i="14"/>
  <c r="M10806" i="14"/>
  <c r="AE11011" i="14"/>
  <c r="K10406" i="14"/>
  <c r="AF11457" i="14"/>
  <c r="L10852" i="14"/>
  <c r="AE11128" i="14"/>
  <c r="K10523" i="14"/>
  <c r="AG11081" i="14"/>
  <c r="M10476" i="14"/>
  <c r="AF11196" i="14"/>
  <c r="L10591" i="14"/>
  <c r="AG11346" i="14"/>
  <c r="M10741" i="14"/>
  <c r="AE11132" i="14"/>
  <c r="K10527" i="14"/>
  <c r="AG11179" i="14"/>
  <c r="M10574" i="14"/>
  <c r="AE11328" i="14"/>
  <c r="K10723" i="14"/>
  <c r="AG11489" i="14"/>
  <c r="M10884" i="14"/>
  <c r="AF11353" i="14"/>
  <c r="L10748" i="14"/>
  <c r="AE11420" i="14"/>
  <c r="K10815" i="14"/>
  <c r="AG11441" i="14"/>
  <c r="M10836" i="14"/>
  <c r="AG11049" i="14"/>
  <c r="M10444" i="14"/>
  <c r="AF11333" i="14"/>
  <c r="L10728" i="14"/>
  <c r="AE11053" i="14"/>
  <c r="K10448" i="14"/>
  <c r="AF11275" i="14"/>
  <c r="L10670" i="14"/>
  <c r="AF11261" i="14"/>
  <c r="L10656" i="14"/>
  <c r="AF11052" i="14"/>
  <c r="L10447" i="14"/>
  <c r="AG11022" i="14"/>
  <c r="M10417" i="14"/>
  <c r="AE11445" i="14"/>
  <c r="K10840" i="14"/>
  <c r="AF11307" i="14"/>
  <c r="L10702" i="14"/>
  <c r="AG11006" i="14"/>
  <c r="M10401" i="14"/>
  <c r="AE11447" i="14"/>
  <c r="K10842" i="14"/>
  <c r="AE11213" i="14"/>
  <c r="K10608" i="14"/>
  <c r="AG11277" i="14"/>
  <c r="M10672" i="14"/>
  <c r="AE11024" i="14"/>
  <c r="K10419" i="14"/>
  <c r="AF11283" i="14"/>
  <c r="L10678" i="14"/>
  <c r="AF11416" i="14"/>
  <c r="L10811" i="14"/>
  <c r="AG11039" i="14"/>
  <c r="M10434" i="14"/>
  <c r="AF11198" i="14"/>
  <c r="L10593" i="14"/>
  <c r="AF11320" i="14"/>
  <c r="L10715" i="14"/>
  <c r="AG11005" i="14"/>
  <c r="M10400" i="14"/>
  <c r="AF11072" i="14"/>
  <c r="L10467" i="14"/>
  <c r="AF11119" i="14"/>
  <c r="L10514" i="14"/>
  <c r="AF11410" i="14"/>
  <c r="L10805" i="14"/>
  <c r="AF11418" i="14"/>
  <c r="L10813" i="14"/>
  <c r="AG11182" i="14"/>
  <c r="M10577" i="14"/>
  <c r="AG11332" i="14"/>
  <c r="M10727" i="14"/>
  <c r="AF11403" i="14"/>
  <c r="L10798" i="14"/>
  <c r="AE11098" i="14"/>
  <c r="K10493" i="14"/>
  <c r="AG11291" i="14"/>
  <c r="M10686" i="14"/>
  <c r="AF11356" i="14"/>
  <c r="L10751" i="14"/>
  <c r="AG11208" i="14"/>
  <c r="M10603" i="14"/>
  <c r="AE11067" i="14"/>
  <c r="K10462" i="14"/>
  <c r="AG11094" i="14"/>
  <c r="M10489" i="14"/>
  <c r="AG11119" i="14"/>
  <c r="M10514" i="14"/>
  <c r="AF11191" i="14"/>
  <c r="L10586" i="14"/>
  <c r="AE11412" i="14"/>
  <c r="K10807" i="14"/>
  <c r="AE11016" i="14"/>
  <c r="K10411" i="14"/>
  <c r="AE11380" i="14"/>
  <c r="K10775" i="14"/>
  <c r="AG11348" i="14"/>
  <c r="M10743" i="14"/>
  <c r="AF11050" i="14"/>
  <c r="L10445" i="14"/>
  <c r="AG11160" i="14"/>
  <c r="M10555" i="14"/>
  <c r="AF11434" i="14"/>
  <c r="L10829" i="14"/>
  <c r="AG11056" i="14"/>
  <c r="M10451" i="14"/>
  <c r="AG11450" i="14"/>
  <c r="M10845" i="14"/>
  <c r="AE11393" i="14"/>
  <c r="K10788" i="14"/>
  <c r="AF11342" i="14"/>
  <c r="L10737" i="14"/>
  <c r="AE11417" i="14"/>
  <c r="K10812" i="14"/>
  <c r="AF11160" i="14"/>
  <c r="L10555" i="14"/>
  <c r="AE11367" i="14"/>
  <c r="K10762" i="14"/>
  <c r="AG11417" i="14"/>
  <c r="M10812" i="14"/>
  <c r="AF11483" i="14"/>
  <c r="L10878" i="14"/>
  <c r="AE11170" i="14"/>
  <c r="K10565" i="14"/>
  <c r="AG11252" i="14"/>
  <c r="M10647" i="14"/>
  <c r="AE11111" i="14"/>
  <c r="K10506" i="14"/>
  <c r="AG11078" i="14"/>
  <c r="M10473" i="14"/>
  <c r="AE11084" i="14"/>
  <c r="K10479" i="14"/>
  <c r="AE11384" i="14"/>
  <c r="K10779" i="14"/>
  <c r="AG11298" i="14"/>
  <c r="M10693" i="14"/>
  <c r="AG11435" i="14"/>
  <c r="M10830" i="14"/>
  <c r="AG11225" i="14"/>
  <c r="M10620" i="14"/>
  <c r="AF11274" i="14"/>
  <c r="L10669" i="14"/>
  <c r="AG11026" i="14"/>
  <c r="M10421" i="14"/>
  <c r="AG11001" i="14"/>
  <c r="M10396" i="14"/>
  <c r="AG11471" i="14"/>
  <c r="M10866" i="14"/>
  <c r="AE11108" i="14"/>
  <c r="K10503" i="14"/>
  <c r="AF11113" i="14"/>
  <c r="L10508" i="14"/>
  <c r="AF11318" i="14"/>
  <c r="L10713" i="14"/>
  <c r="AF11323" i="14"/>
  <c r="L10718" i="14"/>
  <c r="AG11328" i="14"/>
  <c r="M10723" i="14"/>
  <c r="AE11306" i="14"/>
  <c r="K10701" i="14"/>
  <c r="AG11082" i="14"/>
  <c r="M10477" i="14"/>
  <c r="AE11082" i="14"/>
  <c r="K10477" i="14"/>
  <c r="AG11030" i="14"/>
  <c r="M10425" i="14"/>
  <c r="AF11303" i="14"/>
  <c r="L10698" i="14"/>
  <c r="AE11239" i="14"/>
  <c r="K10634" i="14"/>
  <c r="AF10999" i="14"/>
  <c r="L10394" i="14"/>
  <c r="AG11468" i="14"/>
  <c r="M10863" i="14"/>
  <c r="AG11141" i="14"/>
  <c r="M10536" i="14"/>
  <c r="AF11368" i="14"/>
  <c r="L10763" i="14"/>
  <c r="AG11231" i="14"/>
  <c r="M10626" i="14"/>
  <c r="AG11178" i="14"/>
  <c r="M10573" i="14"/>
  <c r="AF11374" i="14"/>
  <c r="L10769" i="14"/>
  <c r="AG11322" i="14"/>
  <c r="M10717" i="14"/>
  <c r="AG11074" i="14"/>
  <c r="M10469" i="14"/>
  <c r="AE11371" i="14"/>
  <c r="K10766" i="14"/>
  <c r="AE11185" i="14"/>
  <c r="K10580" i="14"/>
  <c r="AG11496" i="14"/>
  <c r="M10891" i="14"/>
  <c r="AG11134" i="14"/>
  <c r="M10529" i="14"/>
  <c r="AF11027" i="14"/>
  <c r="L10422" i="14"/>
  <c r="AG11409" i="14"/>
  <c r="M10804" i="14"/>
  <c r="AG11495" i="14"/>
  <c r="M10890" i="14"/>
  <c r="AG11239" i="14"/>
  <c r="M10634" i="14"/>
  <c r="AG11193" i="14"/>
  <c r="M10588" i="14"/>
  <c r="AE11319" i="14"/>
  <c r="K10714" i="14"/>
  <c r="AE11117" i="14"/>
  <c r="K10512" i="14"/>
  <c r="AF11099" i="14"/>
  <c r="L10494" i="14"/>
  <c r="AF11182" i="14"/>
  <c r="L10577" i="14"/>
  <c r="AE10998" i="14"/>
  <c r="K10393" i="14"/>
  <c r="AF11239" i="14"/>
  <c r="L10634" i="14"/>
  <c r="AE11448" i="14"/>
  <c r="K10843" i="14"/>
  <c r="AF11063" i="14"/>
  <c r="L10458" i="14"/>
  <c r="AG11259" i="14"/>
  <c r="M10654" i="14"/>
  <c r="AG11075" i="14"/>
  <c r="M10470" i="14"/>
  <c r="AF11253" i="14"/>
  <c r="L10648" i="14"/>
  <c r="AE11458" i="14"/>
  <c r="K10853" i="14"/>
  <c r="AF11162" i="14"/>
  <c r="L10557" i="14"/>
  <c r="AF11313" i="14"/>
  <c r="L10708" i="14"/>
  <c r="AE11478" i="14"/>
  <c r="K10873" i="14"/>
  <c r="AF11395" i="14"/>
  <c r="L10790" i="14"/>
  <c r="AF11177" i="14"/>
  <c r="L10572" i="14"/>
  <c r="AG11212" i="14"/>
  <c r="M10607" i="14"/>
  <c r="AF11337" i="14"/>
  <c r="L10732" i="14"/>
  <c r="AF11173" i="14"/>
  <c r="L10568" i="14"/>
  <c r="AF11118" i="14"/>
  <c r="L10513" i="14"/>
  <c r="AF11288" i="14"/>
  <c r="L10683" i="14"/>
  <c r="AG11462" i="14"/>
  <c r="M10857" i="14"/>
  <c r="AG11340" i="14"/>
  <c r="M10735" i="14"/>
  <c r="AG11429" i="14"/>
  <c r="M10824" i="14"/>
  <c r="AF11295" i="14"/>
  <c r="L10690" i="14"/>
  <c r="AG11199" i="14"/>
  <c r="M10594" i="14"/>
  <c r="AG11421" i="14"/>
  <c r="M10816" i="14"/>
  <c r="AF11243" i="14"/>
  <c r="L10638" i="14"/>
  <c r="AF11150" i="14"/>
  <c r="L10545" i="14"/>
  <c r="AF11222" i="14"/>
  <c r="L10617" i="14"/>
  <c r="AF11252" i="14"/>
  <c r="L10647" i="14"/>
  <c r="AE11459" i="14"/>
  <c r="K10854" i="14"/>
  <c r="AG11080" i="14"/>
  <c r="M10475" i="14"/>
  <c r="AE11101" i="14"/>
  <c r="K10496" i="14"/>
  <c r="AG11309" i="14"/>
  <c r="M10704" i="14"/>
  <c r="AE11405" i="14"/>
  <c r="K10800" i="14"/>
  <c r="AG11059" i="14"/>
  <c r="M10454" i="14"/>
  <c r="AF11417" i="14"/>
  <c r="L10812" i="14"/>
  <c r="AF11461" i="14"/>
  <c r="L10856" i="14"/>
  <c r="AF11455" i="14"/>
  <c r="L10850" i="14"/>
  <c r="AF11067" i="14"/>
  <c r="L10462" i="14"/>
  <c r="AF11137" i="14"/>
  <c r="L10532" i="14"/>
  <c r="AG11064" i="14"/>
  <c r="M10459" i="14"/>
  <c r="AF11431" i="14"/>
  <c r="L10826" i="14"/>
  <c r="AG11194" i="14"/>
  <c r="M10589" i="14"/>
  <c r="AG11339" i="14"/>
  <c r="M10734" i="14"/>
  <c r="AF11271" i="14"/>
  <c r="L10666" i="14"/>
  <c r="AF11068" i="14"/>
  <c r="L10463" i="14"/>
  <c r="AF11084" i="14"/>
  <c r="L10479" i="14"/>
  <c r="AF11200" i="14"/>
  <c r="L10595" i="14"/>
  <c r="AG11478" i="14"/>
  <c r="M10873" i="14"/>
  <c r="AG11128" i="14"/>
  <c r="M10523" i="14"/>
  <c r="AG11209" i="14"/>
  <c r="M10604" i="14"/>
  <c r="AF11396" i="14"/>
  <c r="L10791" i="14"/>
  <c r="AF11401" i="14"/>
  <c r="L10796" i="14"/>
  <c r="AG11072" i="14"/>
  <c r="M10467" i="14"/>
  <c r="AE11468" i="14"/>
  <c r="K10863" i="14"/>
  <c r="AF11327" i="14"/>
  <c r="L10722" i="14"/>
  <c r="AG11371" i="14"/>
  <c r="M10766" i="14"/>
  <c r="AE11287" i="14"/>
  <c r="K10682" i="14"/>
  <c r="AG11124" i="14"/>
  <c r="M10519" i="14"/>
  <c r="AG11364" i="14"/>
  <c r="M10759" i="14"/>
  <c r="AE11153" i="14"/>
  <c r="K10548" i="14"/>
  <c r="AG11077" i="14"/>
  <c r="M10472" i="14"/>
  <c r="AE11332" i="14"/>
  <c r="K10727" i="14"/>
  <c r="AE11374" i="14"/>
  <c r="K10769" i="14"/>
  <c r="AF11056" i="14"/>
  <c r="L10451" i="14"/>
  <c r="AG11154" i="14"/>
  <c r="M10549" i="14"/>
  <c r="AE11389" i="14"/>
  <c r="K10784" i="14"/>
  <c r="AE11004" i="14"/>
  <c r="K10399" i="14"/>
  <c r="AF11212" i="14"/>
  <c r="L10607" i="14"/>
  <c r="AE11309" i="14"/>
  <c r="K10704" i="14"/>
  <c r="AF11287" i="14"/>
  <c r="L10682" i="14"/>
  <c r="AG11487" i="14"/>
  <c r="M10882" i="14"/>
  <c r="AE11166" i="14"/>
  <c r="K10561" i="14"/>
  <c r="AF11493" i="14"/>
  <c r="L10888" i="14"/>
  <c r="AF11269" i="14"/>
  <c r="L10664" i="14"/>
  <c r="AE11267" i="14"/>
  <c r="K10662" i="14"/>
  <c r="AE11276" i="14"/>
  <c r="K10671" i="14"/>
  <c r="AF11040" i="14"/>
  <c r="L10435" i="14"/>
  <c r="AG11285" i="14"/>
  <c r="M10680" i="14"/>
  <c r="AG11210" i="14"/>
  <c r="M10605" i="14"/>
  <c r="AF11007" i="14"/>
  <c r="L10402" i="14"/>
  <c r="AF11028" i="14"/>
  <c r="L10423" i="14"/>
  <c r="AG11321" i="14"/>
  <c r="M10716" i="14"/>
  <c r="AF11449" i="14"/>
  <c r="L10844" i="14"/>
  <c r="AG11111" i="14"/>
  <c r="M10506" i="14"/>
  <c r="AF11263" i="14"/>
  <c r="L10658" i="14"/>
  <c r="AE11246" i="14"/>
  <c r="K10641" i="14"/>
  <c r="AF11152" i="14"/>
  <c r="L10547" i="14"/>
  <c r="AF11412" i="14"/>
  <c r="L10807" i="14"/>
  <c r="AE11250" i="14"/>
  <c r="K10645" i="14"/>
  <c r="AF11130" i="14"/>
  <c r="L10525" i="14"/>
  <c r="AF11026" i="14"/>
  <c r="L10421" i="14"/>
  <c r="AG11013" i="14"/>
  <c r="M10408" i="14"/>
  <c r="AE11050" i="14"/>
  <c r="K10445" i="14"/>
  <c r="AG11055" i="14"/>
  <c r="M10450" i="14"/>
  <c r="AE11028" i="14"/>
  <c r="K10423" i="14"/>
  <c r="AE11333" i="14"/>
  <c r="K10728" i="14"/>
  <c r="AG11004" i="14"/>
  <c r="M10399" i="14"/>
  <c r="AG11044" i="14"/>
  <c r="M10439" i="14"/>
  <c r="AF11359" i="14"/>
  <c r="L10754" i="14"/>
  <c r="AE11326" i="14"/>
  <c r="K10721" i="14"/>
  <c r="AF11061" i="14"/>
  <c r="L10456" i="14"/>
  <c r="AF11322" i="14"/>
  <c r="L10717" i="14"/>
  <c r="AG11401" i="14"/>
  <c r="M10796" i="14"/>
  <c r="AG11499" i="14"/>
  <c r="M10894" i="14"/>
  <c r="AG11490" i="14"/>
  <c r="M10885" i="14"/>
  <c r="AE11197" i="14"/>
  <c r="K10592" i="14"/>
  <c r="AG11493" i="14"/>
  <c r="M10888" i="14"/>
  <c r="AF11192" i="14"/>
  <c r="L10587" i="14"/>
  <c r="AE11078" i="14"/>
  <c r="K10473" i="14"/>
  <c r="AE11422" i="14"/>
  <c r="K10817" i="14"/>
  <c r="AG11338" i="14"/>
  <c r="M10733" i="14"/>
  <c r="AG11272" i="14"/>
  <c r="M10667" i="14"/>
  <c r="AF11120" i="14"/>
  <c r="L10515" i="14"/>
  <c r="AG11477" i="14"/>
  <c r="M10872" i="14"/>
  <c r="AE11295" i="14"/>
  <c r="K10690" i="14"/>
  <c r="AF11175" i="14"/>
  <c r="L10570" i="14"/>
  <c r="AF11454" i="14"/>
  <c r="L10849" i="14"/>
  <c r="AE11355" i="14"/>
  <c r="K10750" i="14"/>
  <c r="AF11032" i="14"/>
  <c r="L10427" i="14"/>
  <c r="AG11050" i="14"/>
  <c r="M10445" i="14"/>
  <c r="AF11498" i="14"/>
  <c r="L10893" i="14"/>
  <c r="AF11073" i="14"/>
  <c r="L10468" i="14"/>
  <c r="AG11400" i="14"/>
  <c r="M10795" i="14"/>
  <c r="AE11182" i="14"/>
  <c r="K10577" i="14"/>
  <c r="AE11005" i="14"/>
  <c r="K10400" i="14"/>
  <c r="AE11386" i="14"/>
  <c r="K10781" i="14"/>
  <c r="AF11360" i="14"/>
  <c r="L10755" i="14"/>
  <c r="AF11139" i="14"/>
  <c r="L10534" i="14"/>
  <c r="AE11225" i="14"/>
  <c r="K10620" i="14"/>
  <c r="AG11280" i="14"/>
  <c r="M10675" i="14"/>
  <c r="AG11329" i="14"/>
  <c r="M10724" i="14"/>
  <c r="AE11397" i="14"/>
  <c r="K10792" i="14"/>
  <c r="AF11496" i="14"/>
  <c r="L10891" i="14"/>
  <c r="AF11054" i="14"/>
  <c r="L10449" i="14"/>
  <c r="AG11251" i="14"/>
  <c r="M10646" i="14"/>
  <c r="AG11227" i="14"/>
  <c r="M10622" i="14"/>
  <c r="AG11408" i="14"/>
  <c r="M10803" i="14"/>
  <c r="AE11415" i="14"/>
  <c r="K10810" i="14"/>
  <c r="AE11308" i="14"/>
  <c r="K10703" i="14"/>
  <c r="AG11240" i="14"/>
  <c r="M10635" i="14"/>
  <c r="AF11299" i="14"/>
  <c r="L10694" i="14"/>
  <c r="AF11043" i="14"/>
  <c r="L10438" i="14"/>
  <c r="AG11269" i="14"/>
  <c r="M10664" i="14"/>
  <c r="AG11394" i="14"/>
  <c r="M10789" i="14"/>
  <c r="AE11205" i="14"/>
  <c r="K10600" i="14"/>
  <c r="AG11063" i="14"/>
  <c r="M10458" i="14"/>
  <c r="AF11459" i="14"/>
  <c r="L10854" i="14"/>
  <c r="AE11026" i="14"/>
  <c r="K10421" i="14"/>
  <c r="AG11320" i="14"/>
  <c r="M10715" i="14"/>
  <c r="AF11254" i="14"/>
  <c r="L10649" i="14"/>
  <c r="AE11414" i="14"/>
  <c r="K10809" i="14"/>
  <c r="AG11139" i="14"/>
  <c r="M10534" i="14"/>
  <c r="AG11192" i="14"/>
  <c r="M10587" i="14"/>
  <c r="AE11425" i="14"/>
  <c r="K10820" i="14"/>
  <c r="AG11375" i="14"/>
  <c r="M10770" i="14"/>
  <c r="AE11045" i="14"/>
  <c r="K10440" i="14"/>
  <c r="AF11445" i="14"/>
  <c r="L10840" i="14"/>
  <c r="AG11066" i="14"/>
  <c r="M10461" i="14"/>
  <c r="AG11090" i="14"/>
  <c r="M10485" i="14"/>
  <c r="AF11226" i="14"/>
  <c r="L10621" i="14"/>
  <c r="AF11203" i="14"/>
  <c r="L10598" i="14"/>
  <c r="AG11093" i="14"/>
  <c r="M10488" i="14"/>
  <c r="AG11034" i="14"/>
  <c r="M10429" i="14"/>
  <c r="AE11095" i="14"/>
  <c r="K10490" i="14"/>
  <c r="AG11469" i="14"/>
  <c r="M10864" i="14"/>
  <c r="AG11159" i="14"/>
  <c r="M10554" i="14"/>
  <c r="AF11436" i="14"/>
  <c r="L10831" i="14"/>
  <c r="AG11060" i="14"/>
  <c r="M10455" i="14"/>
  <c r="AG11048" i="14"/>
  <c r="M10443" i="14"/>
  <c r="AG11113" i="14"/>
  <c r="M10508" i="14"/>
  <c r="AF11005" i="14"/>
  <c r="L10400" i="14"/>
  <c r="AF11291" i="14"/>
  <c r="L10686" i="14"/>
  <c r="AG11282" i="14"/>
  <c r="M10677" i="14"/>
  <c r="AE11342" i="14"/>
  <c r="K10737" i="14"/>
  <c r="AG11263" i="14"/>
  <c r="M10658" i="14"/>
  <c r="AF11006" i="14"/>
  <c r="L10401" i="14"/>
  <c r="AE11292" i="14"/>
  <c r="K10687" i="14"/>
  <c r="AG11344" i="14"/>
  <c r="M10739" i="14"/>
  <c r="AF11024" i="14"/>
  <c r="L10419" i="14"/>
  <c r="AG11311" i="14"/>
  <c r="M10706" i="14"/>
  <c r="AE11135" i="14"/>
  <c r="K10530" i="14"/>
  <c r="AF11319" i="14"/>
  <c r="L10714" i="14"/>
  <c r="AG11359" i="14"/>
  <c r="M10754" i="14"/>
  <c r="AF11450" i="14"/>
  <c r="L10845" i="14"/>
  <c r="AE11174" i="14"/>
  <c r="K10569" i="14"/>
  <c r="AF11090" i="14"/>
  <c r="L10485" i="14"/>
  <c r="AF11343" i="14"/>
  <c r="L10738" i="14"/>
  <c r="AE11065" i="14"/>
  <c r="K10460" i="14"/>
  <c r="AG11289" i="14"/>
  <c r="M10684" i="14"/>
  <c r="AF11227" i="14"/>
  <c r="L10622" i="14"/>
  <c r="AF11466" i="14"/>
  <c r="L10861" i="14"/>
  <c r="AE11027" i="14"/>
  <c r="K10422" i="14"/>
  <c r="AF11384" i="14"/>
  <c r="L10779" i="14"/>
  <c r="AE11156" i="14"/>
  <c r="K10551" i="14"/>
  <c r="AF11366" i="14"/>
  <c r="L10761" i="14"/>
  <c r="AE11316" i="14"/>
  <c r="K10711" i="14"/>
  <c r="AG11011" i="14"/>
  <c r="M10406" i="14"/>
  <c r="AE11226" i="14"/>
  <c r="K10621" i="14"/>
  <c r="AG11457" i="14"/>
  <c r="M10852" i="14"/>
  <c r="AF11206" i="14"/>
  <c r="L10601" i="14"/>
  <c r="AE11063" i="14"/>
  <c r="K10458" i="14"/>
  <c r="AF11204" i="14"/>
  <c r="L10599" i="14"/>
  <c r="AF11414" i="14"/>
  <c r="L10809" i="14"/>
  <c r="AG11061" i="14"/>
  <c r="M10456" i="14"/>
  <c r="AE11489" i="14"/>
  <c r="K10884" i="14"/>
  <c r="AG11418" i="14"/>
  <c r="M10813" i="14"/>
  <c r="AE11202" i="14"/>
  <c r="K10597" i="14"/>
  <c r="AF11475" i="14"/>
  <c r="L10870" i="14"/>
  <c r="AF11186" i="14"/>
  <c r="L10581" i="14"/>
  <c r="AG11410" i="14"/>
  <c r="M10805" i="14"/>
  <c r="AE11436" i="14"/>
  <c r="K10831" i="14"/>
  <c r="AF11467" i="14"/>
  <c r="L10862" i="14"/>
  <c r="AF11236" i="14"/>
  <c r="L10631" i="14"/>
  <c r="AE11464" i="14"/>
  <c r="K10859" i="14"/>
  <c r="AE11272" i="14"/>
  <c r="K10667" i="14"/>
  <c r="AG11448" i="14"/>
  <c r="M10843" i="14"/>
  <c r="AE11290" i="14"/>
  <c r="K10685" i="14"/>
  <c r="AG11121" i="14"/>
  <c r="M10516" i="14"/>
  <c r="AE11498" i="14"/>
  <c r="K10893" i="14"/>
  <c r="AE11285" i="14"/>
  <c r="K10680" i="14"/>
  <c r="AE11351" i="14"/>
  <c r="K10746" i="14"/>
  <c r="AE11379" i="14"/>
  <c r="K10774" i="14"/>
  <c r="AG11440" i="14"/>
  <c r="M10835" i="14"/>
  <c r="AE11192" i="14"/>
  <c r="K10587" i="14"/>
  <c r="AG11398" i="14"/>
  <c r="M10793" i="14"/>
  <c r="AF11002" i="14"/>
  <c r="L10397" i="14"/>
  <c r="AG11133" i="14"/>
  <c r="M10528" i="14"/>
  <c r="AF11286" i="14"/>
  <c r="L10681" i="14"/>
  <c r="AE11125" i="14"/>
  <c r="K10520" i="14"/>
  <c r="AF11486" i="14"/>
  <c r="L10881" i="14"/>
  <c r="AE11060" i="14"/>
  <c r="K10455" i="14"/>
  <c r="AG11290" i="14"/>
  <c r="M10685" i="14"/>
  <c r="AE11263" i="14"/>
  <c r="K10658" i="14"/>
  <c r="AG11302" i="14"/>
  <c r="M10697" i="14"/>
  <c r="AE11223" i="14"/>
  <c r="K10618" i="14"/>
  <c r="AG11122" i="14"/>
  <c r="M10517" i="14"/>
  <c r="AG11295" i="14"/>
  <c r="M10690" i="14"/>
  <c r="AG11382" i="14"/>
  <c r="M10777" i="14"/>
  <c r="AG11120" i="14"/>
  <c r="M10515" i="14"/>
  <c r="AF11387" i="14"/>
  <c r="L10782" i="14"/>
  <c r="AG11068" i="14"/>
  <c r="M10463" i="14"/>
  <c r="AG11241" i="14"/>
  <c r="M10636" i="14"/>
  <c r="AE11157" i="14"/>
  <c r="K10552" i="14"/>
  <c r="AG11334" i="14"/>
  <c r="M10729" i="14"/>
  <c r="AF11217" i="14"/>
  <c r="L10612" i="14"/>
  <c r="AE11080" i="14"/>
  <c r="K10475" i="14"/>
  <c r="AG11366" i="14"/>
  <c r="M10761" i="14"/>
  <c r="AF11358" i="14"/>
  <c r="L10753" i="14"/>
  <c r="AG11146" i="14"/>
  <c r="M10541" i="14"/>
  <c r="AF11385" i="14"/>
  <c r="L10780" i="14"/>
  <c r="AF11095" i="14"/>
  <c r="L10490" i="14"/>
  <c r="AE11356" i="14"/>
  <c r="K10751" i="14"/>
  <c r="AF11361" i="14"/>
  <c r="L10756" i="14"/>
  <c r="AG11217" i="14"/>
  <c r="M10612" i="14"/>
  <c r="AE11339" i="14"/>
  <c r="K10734" i="14"/>
  <c r="AE11081" i="14"/>
  <c r="K10476" i="14"/>
  <c r="AE11183" i="14"/>
  <c r="K10578" i="14"/>
  <c r="AF11317" i="14"/>
  <c r="L10712" i="14"/>
  <c r="AE11118" i="14"/>
  <c r="K10513" i="14"/>
  <c r="AG11191" i="14"/>
  <c r="M10586" i="14"/>
  <c r="AF11301" i="14"/>
  <c r="L10696" i="14"/>
  <c r="AF11338" i="14"/>
  <c r="L10733" i="14"/>
  <c r="AE11361" i="14"/>
  <c r="K10756" i="14"/>
  <c r="AG11083" i="14"/>
  <c r="M10478" i="14"/>
  <c r="AE11481" i="14"/>
  <c r="K10876" i="14"/>
  <c r="AF11012" i="14"/>
  <c r="L10407" i="14"/>
  <c r="AE11159" i="14"/>
  <c r="K10554" i="14"/>
  <c r="AG11244" i="14"/>
  <c r="M10639" i="14"/>
  <c r="AE11085" i="14"/>
  <c r="K10480" i="14"/>
  <c r="AF11331" i="14"/>
  <c r="L10726" i="14"/>
  <c r="AF11372" i="14"/>
  <c r="L10767" i="14"/>
  <c r="AE11268" i="14"/>
  <c r="K10663" i="14"/>
  <c r="AF11481" i="14"/>
  <c r="L10876" i="14"/>
  <c r="AF11221" i="14"/>
  <c r="L10616" i="14"/>
  <c r="AF11074" i="14"/>
  <c r="L10469" i="14"/>
  <c r="AE11253" i="14"/>
  <c r="K10648" i="14"/>
  <c r="AG11278" i="14"/>
  <c r="M10673" i="14"/>
  <c r="AF11207" i="14"/>
  <c r="L10602" i="14"/>
  <c r="AG11414" i="14"/>
  <c r="M10809" i="14"/>
  <c r="AE11429" i="14"/>
  <c r="K10824" i="14"/>
  <c r="AE11366" i="14"/>
  <c r="K10761" i="14"/>
  <c r="AF11135" i="14"/>
  <c r="L10530" i="14"/>
  <c r="AF11245" i="14"/>
  <c r="L10640" i="14"/>
  <c r="AE11362" i="14"/>
  <c r="K10757" i="14"/>
  <c r="AG11273" i="14"/>
  <c r="M10668" i="14"/>
  <c r="AE11320" i="14"/>
  <c r="K10715" i="14"/>
  <c r="AG11201" i="14"/>
  <c r="M10596" i="14"/>
  <c r="AE11169" i="14"/>
  <c r="K10564" i="14"/>
  <c r="AF11437" i="14"/>
  <c r="L10832" i="14"/>
  <c r="AF11394" i="14"/>
  <c r="L10789" i="14"/>
  <c r="AE11077" i="14"/>
  <c r="K10472" i="14"/>
  <c r="AF11470" i="14"/>
  <c r="L10865" i="14"/>
  <c r="AF11499" i="14"/>
  <c r="L10894" i="14"/>
  <c r="AG11466" i="14"/>
  <c r="M10861" i="14"/>
  <c r="AE11391" i="14"/>
  <c r="K10786" i="14"/>
  <c r="AG11169" i="14"/>
  <c r="M10564" i="14"/>
  <c r="AG11384" i="14"/>
  <c r="M10779" i="14"/>
  <c r="AF11001" i="14"/>
  <c r="L10396" i="14"/>
  <c r="AG11038" i="14"/>
  <c r="M10433" i="14"/>
  <c r="AE11039" i="14"/>
  <c r="K10434" i="14"/>
  <c r="AE11032" i="14"/>
  <c r="K10427" i="14"/>
  <c r="AE11372" i="14"/>
  <c r="K10767" i="14"/>
  <c r="AG11438" i="14"/>
  <c r="M10833" i="14"/>
  <c r="AE11234" i="14"/>
  <c r="K10629" i="14"/>
  <c r="AG11198" i="14"/>
  <c r="M10593" i="14"/>
  <c r="AF11123" i="14"/>
  <c r="L10518" i="14"/>
  <c r="AE11334" i="14"/>
  <c r="K10729" i="14"/>
  <c r="AF11321" i="14"/>
  <c r="L10716" i="14"/>
  <c r="AF11276" i="14"/>
  <c r="L10671" i="14"/>
  <c r="AE11042" i="14"/>
  <c r="K10437" i="14"/>
  <c r="AF11404" i="14"/>
  <c r="L10799" i="14"/>
  <c r="AG11174" i="14"/>
  <c r="M10569" i="14"/>
  <c r="AF11115" i="14"/>
  <c r="L10510" i="14"/>
  <c r="AG11497" i="14"/>
  <c r="M10892" i="14"/>
  <c r="AF11406" i="14"/>
  <c r="L10801" i="14"/>
  <c r="AF11302" i="14"/>
  <c r="L10697" i="14"/>
  <c r="AG11206" i="14"/>
  <c r="M10601" i="14"/>
  <c r="AG11116" i="14"/>
  <c r="M10511" i="14"/>
  <c r="AF11405" i="14"/>
  <c r="L10800" i="14"/>
  <c r="AG11147" i="14"/>
  <c r="M10542" i="14"/>
  <c r="AE11454" i="14"/>
  <c r="K10849" i="14"/>
  <c r="AG11447" i="14"/>
  <c r="M10842" i="14"/>
  <c r="AG11377" i="14"/>
  <c r="M10772" i="14"/>
  <c r="AG11197" i="14"/>
  <c r="M10592" i="14"/>
  <c r="AG11268" i="14"/>
  <c r="M10663" i="14"/>
  <c r="AG11275" i="14"/>
  <c r="M10670" i="14"/>
  <c r="AE11281" i="14"/>
  <c r="K10676" i="14"/>
  <c r="AE11289" i="14"/>
  <c r="K10684" i="14"/>
  <c r="AE11123" i="14"/>
  <c r="K10518" i="14"/>
  <c r="AF11055" i="14"/>
  <c r="L10450" i="14"/>
  <c r="AF11456" i="14"/>
  <c r="L10851" i="14"/>
  <c r="AF11386" i="14"/>
  <c r="L10781" i="14"/>
  <c r="AE11164" i="14"/>
  <c r="K10559" i="14"/>
  <c r="AE11152" i="14"/>
  <c r="K10547" i="14"/>
  <c r="AG11415" i="14"/>
  <c r="M10810" i="14"/>
  <c r="AG11245" i="14"/>
  <c r="M10640" i="14"/>
  <c r="AG11017" i="14"/>
  <c r="M10412" i="14"/>
  <c r="AF11107" i="14"/>
  <c r="L10502" i="14"/>
  <c r="AG11099" i="14"/>
  <c r="M10494" i="14"/>
  <c r="AF11249" i="14"/>
  <c r="L10644" i="14"/>
  <c r="AE11486" i="14"/>
  <c r="K10881" i="14"/>
  <c r="AF11116" i="14"/>
  <c r="L10511" i="14"/>
  <c r="AG11157" i="14"/>
  <c r="M10552" i="14"/>
  <c r="AE11160" i="14"/>
  <c r="K10555" i="14"/>
  <c r="AE11022" i="14"/>
  <c r="K10417" i="14"/>
  <c r="AE11198" i="14"/>
  <c r="K10593" i="14"/>
  <c r="AE11179" i="14"/>
  <c r="K10574" i="14"/>
  <c r="AE11141" i="14"/>
  <c r="K10536" i="14"/>
  <c r="AF11232" i="14"/>
  <c r="L10627" i="14"/>
  <c r="AE11400" i="14"/>
  <c r="K10795" i="14"/>
  <c r="AF11328" i="14"/>
  <c r="L10723" i="14"/>
  <c r="AG11357" i="14"/>
  <c r="M10752" i="14"/>
  <c r="AE11154" i="14"/>
  <c r="K10549" i="14"/>
  <c r="AE11317" i="14"/>
  <c r="K10712" i="14"/>
  <c r="AG11058" i="14"/>
  <c r="M10453" i="14"/>
  <c r="AG11318" i="14"/>
  <c r="M10713" i="14"/>
  <c r="AF11167" i="14"/>
  <c r="L10562" i="14"/>
  <c r="AF11402" i="14"/>
  <c r="L10797" i="14"/>
  <c r="AE11437" i="14"/>
  <c r="K10832" i="14"/>
  <c r="AF11451" i="14"/>
  <c r="L10846" i="14"/>
  <c r="AE11310" i="14"/>
  <c r="K10705" i="14"/>
  <c r="AG11051" i="14"/>
  <c r="M10446" i="14"/>
  <c r="AF11133" i="14"/>
  <c r="L10528" i="14"/>
  <c r="AF11016" i="14"/>
  <c r="L10411" i="14"/>
  <c r="AG11476" i="14"/>
  <c r="M10871" i="14"/>
  <c r="AG11304" i="14"/>
  <c r="M10699" i="14"/>
  <c r="AG11168" i="14"/>
  <c r="M10563" i="14"/>
  <c r="AG11483" i="14"/>
  <c r="M10878" i="14"/>
  <c r="AE11274" i="14"/>
  <c r="K10669" i="14"/>
  <c r="AE11106" i="14"/>
  <c r="K10501" i="14"/>
  <c r="AE11158" i="14"/>
  <c r="K10553" i="14"/>
  <c r="AE11089" i="14"/>
  <c r="K10484" i="14"/>
  <c r="AE11324" i="14"/>
  <c r="K10719" i="14"/>
  <c r="AF11142" i="14"/>
  <c r="L10537" i="14"/>
  <c r="AE11023" i="14"/>
  <c r="K10418" i="14"/>
  <c r="AF11197" i="14"/>
  <c r="L10592" i="14"/>
  <c r="AE11284" i="14"/>
  <c r="K10679" i="14"/>
  <c r="AG11076" i="14"/>
  <c r="M10471" i="14"/>
  <c r="AE11051" i="14"/>
  <c r="K10446" i="14"/>
  <c r="AE11102" i="14"/>
  <c r="K10497" i="14"/>
  <c r="AF11165" i="14"/>
  <c r="L10560" i="14"/>
  <c r="AG11380" i="14"/>
  <c r="M10775" i="14"/>
  <c r="AG11271" i="14"/>
  <c r="M10666" i="14"/>
  <c r="AE11278" i="14"/>
  <c r="K10673" i="14"/>
  <c r="AF11161" i="14"/>
  <c r="L10556" i="14"/>
  <c r="AG11020" i="14"/>
  <c r="M10415" i="14"/>
  <c r="AF11044" i="14"/>
  <c r="L10439" i="14"/>
  <c r="AG11423" i="14"/>
  <c r="M10818" i="14"/>
  <c r="AG11216" i="14"/>
  <c r="M10611" i="14"/>
  <c r="AG11317" i="14"/>
  <c r="M10712" i="14"/>
  <c r="AG11372" i="14"/>
  <c r="M10767" i="14"/>
  <c r="AG11287" i="14"/>
  <c r="M10682" i="14"/>
  <c r="AF11494" i="14"/>
  <c r="L10889" i="14"/>
  <c r="AF11487" i="14"/>
  <c r="L10882" i="14"/>
  <c r="AF11408" i="14"/>
  <c r="L10803" i="14"/>
  <c r="AE11321" i="14"/>
  <c r="K10716" i="14"/>
  <c r="AE11094" i="14"/>
  <c r="K10489" i="14"/>
  <c r="AE11000" i="14"/>
  <c r="K10395" i="14"/>
  <c r="AG11464" i="14"/>
  <c r="M10859" i="14"/>
  <c r="AE11301" i="14"/>
  <c r="K10696" i="14"/>
  <c r="AE11265" i="14"/>
  <c r="K10660" i="14"/>
  <c r="AE11350" i="14"/>
  <c r="K10745" i="14"/>
  <c r="AG10998" i="14"/>
  <c r="M10393" i="14"/>
  <c r="AG11413" i="14"/>
  <c r="M10808" i="14"/>
  <c r="AE11483" i="14"/>
  <c r="K10878" i="14"/>
  <c r="AE11242" i="14"/>
  <c r="K10637" i="14"/>
  <c r="AG11047" i="14"/>
  <c r="M10442" i="14"/>
  <c r="AF11216" i="14"/>
  <c r="L10611" i="14"/>
  <c r="AG11137" i="14"/>
  <c r="M10532" i="14"/>
  <c r="AF11148" i="14"/>
  <c r="L10543" i="14"/>
  <c r="AE11014" i="14"/>
  <c r="K10409" i="14"/>
  <c r="AE11103" i="14"/>
  <c r="K10498" i="14"/>
  <c r="AE11046" i="14"/>
  <c r="K10441" i="14"/>
  <c r="AG11036" i="14"/>
  <c r="M10431" i="14"/>
  <c r="AG11053" i="14"/>
  <c r="M10448" i="14"/>
  <c r="AG11181" i="14"/>
  <c r="M10576" i="14"/>
  <c r="AF11495" i="14"/>
  <c r="L10890" i="14"/>
  <c r="AE11006" i="14"/>
  <c r="K10401" i="14"/>
  <c r="AG11387" i="14"/>
  <c r="M10782" i="14"/>
  <c r="AE11061" i="14"/>
  <c r="K10456" i="14"/>
  <c r="AG11427" i="14"/>
  <c r="M10822" i="14"/>
  <c r="AF11174" i="14"/>
  <c r="L10569" i="14"/>
  <c r="AG11224" i="14"/>
  <c r="M10619" i="14"/>
  <c r="AE11435" i="14"/>
  <c r="K10830" i="14"/>
  <c r="AF11110" i="14"/>
  <c r="L10505" i="14"/>
  <c r="AF11259" i="14"/>
  <c r="L10654" i="14"/>
  <c r="AE11477" i="14"/>
  <c r="K10872" i="14"/>
  <c r="AE11140" i="14"/>
  <c r="K10535" i="14"/>
  <c r="AE11456" i="14"/>
  <c r="K10851" i="14"/>
  <c r="AE11043" i="14"/>
  <c r="K10438" i="14"/>
  <c r="AE11294" i="14"/>
  <c r="K10689" i="14"/>
  <c r="AE11092" i="14"/>
  <c r="K10487" i="14"/>
  <c r="AG11354" i="14"/>
  <c r="M10749" i="14"/>
  <c r="AE11088" i="14"/>
  <c r="K10483" i="14"/>
  <c r="AF11019" i="14"/>
  <c r="L10414" i="14"/>
  <c r="AF11346" i="14"/>
  <c r="L10741" i="14"/>
  <c r="AE11264" i="14"/>
  <c r="K10659" i="14"/>
  <c r="AF11003" i="14"/>
  <c r="L10398" i="14"/>
  <c r="AF11075" i="14"/>
  <c r="L10470" i="14"/>
  <c r="AE11115" i="14"/>
  <c r="K10510" i="14"/>
  <c r="AE11409" i="14"/>
  <c r="K10804" i="14"/>
  <c r="AG11065" i="14"/>
  <c r="M10460" i="14"/>
  <c r="AG11143" i="14"/>
  <c r="M10538" i="14"/>
  <c r="AF11201" i="14"/>
  <c r="L10596" i="14"/>
  <c r="AF11415" i="14"/>
  <c r="L10810" i="14"/>
  <c r="AF11094" i="14"/>
  <c r="L10489" i="14"/>
  <c r="AF11324" i="14"/>
  <c r="L10719" i="14"/>
  <c r="AE11217" i="14"/>
  <c r="K10612" i="14"/>
  <c r="AE11337" i="14"/>
  <c r="K10732" i="14"/>
  <c r="AF11351" i="14"/>
  <c r="L10746" i="14"/>
  <c r="AG11288" i="14"/>
  <c r="M10683" i="14"/>
  <c r="AE11385" i="14"/>
  <c r="K10780" i="14"/>
  <c r="AG11123" i="14"/>
  <c r="M10518" i="14"/>
  <c r="AE11029" i="14"/>
  <c r="K10424" i="14"/>
  <c r="AE11248" i="14"/>
  <c r="K10643" i="14"/>
  <c r="AF11038" i="14"/>
  <c r="L10433" i="14"/>
  <c r="AE11199" i="14"/>
  <c r="K10594" i="14"/>
  <c r="AG11018" i="14"/>
  <c r="M10413" i="14"/>
  <c r="AG11184" i="14"/>
  <c r="M10579" i="14"/>
  <c r="AG11237" i="14"/>
  <c r="M10632" i="14"/>
  <c r="AG11106" i="14"/>
  <c r="M10501" i="14"/>
  <c r="AG11165" i="14"/>
  <c r="M10560" i="14"/>
  <c r="AE11127" i="14"/>
  <c r="K10522" i="14"/>
  <c r="AF11441" i="14"/>
  <c r="L10836" i="14"/>
  <c r="AG11475" i="14"/>
  <c r="M10870" i="14"/>
  <c r="AF11325" i="14"/>
  <c r="L10720" i="14"/>
  <c r="AE11303" i="14"/>
  <c r="K10698" i="14"/>
  <c r="AF11098" i="14"/>
  <c r="L10493" i="14"/>
  <c r="AF11272" i="14"/>
  <c r="L10667" i="14"/>
  <c r="AG11444" i="14"/>
  <c r="M10839" i="14"/>
  <c r="AG11040" i="14"/>
  <c r="M10435" i="14"/>
  <c r="AE11238" i="14"/>
  <c r="K10633" i="14"/>
  <c r="AF11234" i="14"/>
  <c r="L10629" i="14"/>
  <c r="AG11266" i="14"/>
  <c r="M10661" i="14"/>
  <c r="AG11161" i="14"/>
  <c r="M10556" i="14"/>
  <c r="AE11297" i="14"/>
  <c r="K10692" i="14"/>
  <c r="AG11025" i="14"/>
  <c r="M10420" i="14"/>
  <c r="AF11134" i="14"/>
  <c r="L10529" i="14"/>
  <c r="AF11149" i="14"/>
  <c r="L10544" i="14"/>
  <c r="AE11359" i="14"/>
  <c r="K10754" i="14"/>
  <c r="AG11420" i="14"/>
  <c r="M10815" i="14"/>
  <c r="AG11330" i="14"/>
  <c r="M10725" i="14"/>
  <c r="AG11136" i="14"/>
  <c r="M10531" i="14"/>
  <c r="AF11380" i="14"/>
  <c r="L10775" i="14"/>
  <c r="AE11172" i="14"/>
  <c r="K10567" i="14"/>
  <c r="AF11350" i="14"/>
  <c r="L10745" i="14"/>
  <c r="AE11394" i="14"/>
  <c r="K10789" i="14"/>
  <c r="AE11354" i="14"/>
  <c r="K10749" i="14"/>
  <c r="AF11484" i="14"/>
  <c r="L10879" i="14"/>
  <c r="AE11007" i="14"/>
  <c r="K10402" i="14"/>
  <c r="AE11471" i="14"/>
  <c r="K10866" i="14"/>
  <c r="AF11339" i="14"/>
  <c r="L10734" i="14"/>
  <c r="AF11022" i="14"/>
  <c r="L10417" i="14"/>
  <c r="AE11119" i="14"/>
  <c r="K10514" i="14"/>
  <c r="AF11256" i="14"/>
  <c r="L10651" i="14"/>
  <c r="AG11105" i="14"/>
  <c r="M10500" i="14"/>
  <c r="AF11268" i="14"/>
  <c r="L10663" i="14"/>
  <c r="AF11270" i="14"/>
  <c r="L10665" i="14"/>
  <c r="AE11009" i="14"/>
  <c r="K10404" i="14"/>
  <c r="AG11396" i="14"/>
  <c r="M10791" i="14"/>
  <c r="AG11379" i="14"/>
  <c r="M10774" i="14"/>
  <c r="AE11377" i="14"/>
  <c r="K10772" i="14"/>
  <c r="AG11307" i="14"/>
  <c r="M10702" i="14"/>
  <c r="AF11279" i="14"/>
  <c r="L10674" i="14"/>
  <c r="AG11023" i="14"/>
  <c r="M10418" i="14"/>
  <c r="AE11330" i="14"/>
  <c r="K10725" i="14"/>
  <c r="AE11068" i="14"/>
  <c r="K10463" i="14"/>
  <c r="AF11281" i="14"/>
  <c r="L10676" i="14"/>
  <c r="AE11120" i="14"/>
  <c r="K10515" i="14"/>
  <c r="AG11232" i="14"/>
  <c r="M10627" i="14"/>
  <c r="AG11482" i="14"/>
  <c r="M10877" i="14"/>
  <c r="AF11348" i="14"/>
  <c r="L10743" i="14"/>
  <c r="AF11439" i="14"/>
  <c r="L10834" i="14"/>
  <c r="AE11255" i="14"/>
  <c r="K10650" i="14"/>
  <c r="AF11240" i="14"/>
  <c r="L10635" i="14"/>
  <c r="AF11382" i="14"/>
  <c r="L10777" i="14"/>
  <c r="AE11375" i="14"/>
  <c r="K10770" i="14"/>
  <c r="AG11445" i="14"/>
  <c r="M10840" i="14"/>
  <c r="AE11491" i="14"/>
  <c r="K10886" i="14"/>
  <c r="AG11226" i="14"/>
  <c r="M10621" i="14"/>
  <c r="AG11234" i="14"/>
  <c r="M10629" i="14"/>
  <c r="AE11097" i="14"/>
  <c r="K10492" i="14"/>
  <c r="AG11333" i="14"/>
  <c r="M10728" i="14"/>
  <c r="AG11219" i="14"/>
  <c r="M10614" i="14"/>
  <c r="AF11102" i="14"/>
  <c r="L10497" i="14"/>
  <c r="AF11421" i="14"/>
  <c r="L10816" i="14"/>
  <c r="AF11344" i="14"/>
  <c r="L10739" i="14"/>
  <c r="AG11114" i="14"/>
  <c r="M10509" i="14"/>
  <c r="AE11413" i="14"/>
  <c r="K10808" i="14"/>
  <c r="AE11370" i="14"/>
  <c r="K10765" i="14"/>
  <c r="AE11228" i="14"/>
  <c r="K10623" i="14"/>
  <c r="AF11071" i="14"/>
  <c r="L10466" i="14"/>
  <c r="AG11170" i="14"/>
  <c r="M10565" i="14"/>
  <c r="AG11132" i="14"/>
  <c r="M10527" i="14"/>
  <c r="AE11450" i="14"/>
  <c r="K10845" i="14"/>
  <c r="AG11024" i="14"/>
  <c r="M10419" i="14"/>
  <c r="AF11057" i="14"/>
  <c r="L10452" i="14"/>
  <c r="AG11395" i="14"/>
  <c r="M10790" i="14"/>
  <c r="AE11037" i="14"/>
  <c r="K10432" i="14"/>
  <c r="AG11015" i="14"/>
  <c r="M10410" i="14"/>
  <c r="AF11097" i="14"/>
  <c r="L10492" i="14"/>
  <c r="AE11271" i="14"/>
  <c r="K10666" i="14"/>
  <c r="AE11475" i="14"/>
  <c r="K10870" i="14"/>
  <c r="AE11369" i="14"/>
  <c r="K10764" i="14"/>
  <c r="AE11137" i="14"/>
  <c r="K10532" i="14"/>
  <c r="AG11054" i="14"/>
  <c r="M10449" i="14"/>
  <c r="AF11233" i="14"/>
  <c r="L10628" i="14"/>
  <c r="AG11041" i="14"/>
  <c r="M10436" i="14"/>
  <c r="AF11429" i="14"/>
  <c r="L10824" i="14"/>
  <c r="AE11162" i="14"/>
  <c r="K10557" i="14"/>
  <c r="AE11251" i="14"/>
  <c r="K10646" i="14"/>
  <c r="AG11242" i="14"/>
  <c r="M10637" i="14"/>
  <c r="AG11297" i="14"/>
  <c r="M10692" i="14"/>
  <c r="AE11208" i="14"/>
  <c r="K10603" i="14"/>
  <c r="AE11381" i="14"/>
  <c r="K10776" i="14"/>
  <c r="AF11477" i="14"/>
  <c r="L10872" i="14"/>
  <c r="AG11109" i="14"/>
  <c r="M10504" i="14"/>
  <c r="AF11127" i="14"/>
  <c r="L10522" i="14"/>
  <c r="AE11052" i="14"/>
  <c r="K10447" i="14"/>
  <c r="AF11228" i="14"/>
  <c r="L10623" i="14"/>
  <c r="AG11446" i="14"/>
  <c r="M10841" i="14"/>
  <c r="AF11389" i="14"/>
  <c r="L10784" i="14"/>
  <c r="AG11376" i="14"/>
  <c r="M10771" i="14"/>
  <c r="AG11171" i="14"/>
  <c r="M10566" i="14"/>
  <c r="AE11279" i="14"/>
  <c r="K10674" i="14"/>
  <c r="AG11361" i="14"/>
  <c r="M10756" i="14"/>
  <c r="AE11003" i="14"/>
  <c r="K10398" i="14"/>
  <c r="AF11213" i="14"/>
  <c r="L10608" i="14"/>
  <c r="AG11300" i="14"/>
  <c r="M10695" i="14"/>
  <c r="O11043" i="14"/>
  <c r="O11016" i="14"/>
  <c r="O11142" i="14"/>
  <c r="O10918" i="14"/>
  <c r="O11162" i="14"/>
  <c r="O11183" i="14"/>
  <c r="O11416" i="14"/>
  <c r="O11464" i="14"/>
  <c r="O10984" i="14"/>
  <c r="O11004" i="14"/>
  <c r="O11455" i="14"/>
  <c r="O11478" i="14"/>
  <c r="O11141" i="14"/>
  <c r="O11289" i="14"/>
  <c r="O11295" i="14"/>
  <c r="O11199" i="14"/>
  <c r="O11284" i="14"/>
  <c r="O11324" i="14"/>
  <c r="O11136" i="14"/>
  <c r="O11278" i="14"/>
  <c r="O11119" i="14"/>
  <c r="O10964" i="14"/>
  <c r="O11080" i="14"/>
  <c r="O11425" i="14"/>
  <c r="O10908" i="14"/>
  <c r="O10923" i="14"/>
  <c r="O11331" i="14"/>
  <c r="O11259" i="14"/>
  <c r="O11482" i="14"/>
  <c r="O10960" i="14"/>
  <c r="O11181" i="14"/>
  <c r="O11120" i="14"/>
  <c r="O11245" i="14"/>
  <c r="O11093" i="14"/>
  <c r="O11265" i="14"/>
  <c r="O11389" i="14"/>
  <c r="O11174" i="14"/>
  <c r="O11290" i="14"/>
  <c r="O10921" i="14"/>
  <c r="O11137" i="14"/>
  <c r="O11224" i="14"/>
  <c r="O11476" i="14"/>
  <c r="O11303" i="14"/>
  <c r="O11057" i="14"/>
  <c r="O11228" i="14"/>
  <c r="O11384" i="14"/>
  <c r="O11235" i="14"/>
  <c r="O11457" i="14"/>
  <c r="O10948" i="14"/>
  <c r="O11269" i="14"/>
  <c r="O11498" i="14"/>
  <c r="O11348" i="14"/>
  <c r="O11186" i="14"/>
  <c r="O11095" i="14"/>
  <c r="O11049" i="14"/>
  <c r="O10945" i="14"/>
  <c r="O11150" i="14"/>
  <c r="O11019" i="14"/>
  <c r="O11143" i="14"/>
  <c r="O11492" i="14"/>
  <c r="O11035" i="14"/>
  <c r="O11371" i="14"/>
  <c r="O11281" i="14"/>
  <c r="O10937" i="14"/>
  <c r="O11032" i="14"/>
  <c r="O11313" i="14"/>
  <c r="O11421" i="14"/>
  <c r="O11132" i="14"/>
  <c r="O11461" i="14"/>
  <c r="O11279" i="14"/>
  <c r="O11039" i="14"/>
  <c r="O11125" i="14"/>
  <c r="O11170" i="14"/>
  <c r="O11206" i="14"/>
  <c r="O11375" i="14"/>
  <c r="O11025" i="14"/>
  <c r="O11109" i="14"/>
  <c r="O11294" i="14"/>
  <c r="O11256" i="14"/>
  <c r="O11497" i="14"/>
  <c r="O10954" i="14"/>
  <c r="O11334" i="14"/>
  <c r="O11008" i="14"/>
  <c r="O11172" i="14"/>
  <c r="O11380" i="14"/>
  <c r="O11381" i="14"/>
  <c r="O11261" i="14"/>
  <c r="O10909" i="14"/>
  <c r="O10973" i="14"/>
  <c r="O10988" i="14"/>
  <c r="O11493" i="14"/>
  <c r="O11165" i="14"/>
  <c r="O10949" i="14"/>
  <c r="O11216" i="14"/>
  <c r="O11344" i="14"/>
  <c r="O11487" i="14"/>
  <c r="O11155" i="14"/>
  <c r="O10924" i="14"/>
  <c r="O11009" i="14"/>
  <c r="O11325" i="14"/>
  <c r="O10933" i="14"/>
  <c r="O11277" i="14"/>
  <c r="O11177" i="14"/>
  <c r="O11135" i="14"/>
  <c r="O11044" i="14"/>
  <c r="O11001" i="14"/>
  <c r="O10942" i="14"/>
  <c r="O11357" i="14"/>
  <c r="O10952" i="14"/>
  <c r="O11243" i="14"/>
  <c r="O11251" i="14"/>
  <c r="O11173" i="14"/>
  <c r="O10955" i="14"/>
  <c r="O10981" i="14"/>
  <c r="O11108" i="14"/>
  <c r="O11041" i="14"/>
  <c r="O11084" i="14"/>
  <c r="O11387" i="14"/>
  <c r="O11333" i="14"/>
  <c r="O11495" i="14"/>
  <c r="O10983" i="14"/>
  <c r="O11166" i="14"/>
  <c r="O11363" i="14"/>
  <c r="O11301" i="14"/>
  <c r="O10991" i="14"/>
  <c r="O11140" i="14"/>
  <c r="O10946" i="14"/>
  <c r="O11156" i="14"/>
  <c r="O11048" i="14"/>
  <c r="O10978" i="14"/>
  <c r="O11033" i="14"/>
  <c r="O11395" i="14"/>
  <c r="O11194" i="14"/>
  <c r="O11236" i="14"/>
  <c r="O11225" i="14"/>
  <c r="O10986" i="14"/>
  <c r="O11167" i="14"/>
  <c r="O11499" i="14"/>
  <c r="O11431" i="14"/>
  <c r="O11427" i="14"/>
  <c r="O10939" i="14"/>
  <c r="O11145" i="14"/>
  <c r="O11000" i="14"/>
  <c r="O10913" i="14"/>
  <c r="O11218" i="14"/>
  <c r="O11272" i="14"/>
  <c r="O11046" i="14"/>
  <c r="O11042" i="14"/>
  <c r="O11094" i="14"/>
  <c r="O10976" i="14"/>
  <c r="O11098" i="14"/>
  <c r="O11467" i="14"/>
  <c r="O11184" i="14"/>
  <c r="O11083" i="14"/>
  <c r="O11263" i="14"/>
  <c r="O11411" i="14"/>
  <c r="O10915" i="14"/>
  <c r="O10956" i="14"/>
  <c r="O11076" i="14"/>
  <c r="O10974" i="14"/>
  <c r="O11399" i="14"/>
  <c r="O11494" i="14"/>
  <c r="O10947" i="14"/>
  <c r="O11446" i="14"/>
  <c r="O11158" i="14"/>
  <c r="O10968" i="14"/>
  <c r="O11102" i="14"/>
  <c r="O11188" i="14"/>
  <c r="O11028" i="14"/>
  <c r="O11283" i="14"/>
  <c r="O11100" i="14"/>
  <c r="O11342" i="14"/>
  <c r="O11396" i="14"/>
  <c r="O11292" i="14"/>
  <c r="O11126" i="14"/>
  <c r="O11220" i="14"/>
  <c r="O10987" i="14"/>
  <c r="O11383" i="14"/>
  <c r="O10992" i="14"/>
  <c r="O10996" i="14"/>
  <c r="O11364" i="14"/>
  <c r="O11314" i="14"/>
  <c r="O11440" i="14"/>
  <c r="O11168" i="14"/>
  <c r="O11415" i="14"/>
  <c r="O11407" i="14"/>
  <c r="O11238" i="14"/>
  <c r="O11356" i="14"/>
  <c r="O11078" i="14"/>
  <c r="O11208" i="14"/>
  <c r="O11180" i="14"/>
  <c r="O10994" i="14"/>
  <c r="O11223" i="14"/>
  <c r="O11258" i="14"/>
  <c r="O11393" i="14"/>
  <c r="O11072" i="14"/>
  <c r="O11291" i="14"/>
  <c r="O11398" i="14"/>
  <c r="O11193" i="14"/>
  <c r="O11090" i="14"/>
  <c r="O11345" i="14"/>
  <c r="O11439" i="14"/>
  <c r="O10900" i="14"/>
  <c r="O11252" i="14"/>
  <c r="O11447" i="14"/>
  <c r="O11128" i="14"/>
  <c r="O11330" i="14"/>
  <c r="O10935" i="14"/>
  <c r="O11458" i="14"/>
  <c r="O10901" i="14"/>
  <c r="O11088" i="14"/>
  <c r="O11406" i="14"/>
  <c r="O11469" i="14"/>
  <c r="O11307" i="14"/>
  <c r="O11015" i="14"/>
  <c r="O11204" i="14"/>
  <c r="O11014" i="14"/>
  <c r="O11038" i="14"/>
  <c r="O11230" i="14"/>
  <c r="O11408" i="14"/>
  <c r="O11085" i="14"/>
  <c r="O10977" i="14"/>
  <c r="O11280" i="14"/>
  <c r="O10914" i="14"/>
  <c r="O11255" i="14"/>
  <c r="O10975" i="14"/>
  <c r="O11340" i="14"/>
  <c r="O11202" i="14"/>
  <c r="O11410" i="14"/>
  <c r="O11451" i="14"/>
  <c r="O11231" i="14"/>
  <c r="O11352" i="14"/>
  <c r="O11175" i="14"/>
  <c r="O11349" i="14"/>
  <c r="O11242" i="14"/>
  <c r="O10958" i="14"/>
  <c r="O11367" i="14"/>
  <c r="O11110" i="14"/>
  <c r="O11379" i="14"/>
  <c r="O10941" i="14"/>
  <c r="O11424" i="14"/>
  <c r="O11020" i="14"/>
  <c r="O11205" i="14"/>
  <c r="O11273" i="14"/>
  <c r="O11082" i="14"/>
  <c r="O10972" i="14"/>
  <c r="O11154" i="14"/>
  <c r="O11063" i="14"/>
  <c r="O10929" i="14"/>
  <c r="O11372" i="14"/>
  <c r="O11484" i="14"/>
  <c r="O11359" i="14"/>
  <c r="O11163" i="14"/>
  <c r="O11198" i="14"/>
  <c r="O11468" i="14"/>
  <c r="O11050" i="14"/>
  <c r="O11069" i="14"/>
  <c r="O11171" i="14"/>
  <c r="O11288" i="14"/>
  <c r="O11302" i="14"/>
  <c r="O11462" i="14"/>
  <c r="O11101" i="14"/>
  <c r="O11286" i="14"/>
  <c r="O11391" i="14"/>
  <c r="O11355" i="14"/>
  <c r="O11329" i="14"/>
  <c r="O11075" i="14"/>
  <c r="O10906" i="14"/>
  <c r="O11350" i="14"/>
  <c r="O11239" i="14"/>
  <c r="O10993" i="14"/>
  <c r="O11232" i="14"/>
  <c r="O11003" i="14"/>
  <c r="O11052" i="14"/>
  <c r="O11089" i="14"/>
  <c r="O11483" i="14"/>
  <c r="O10934" i="14"/>
  <c r="O11435" i="14"/>
  <c r="O11404" i="14"/>
  <c r="O11203" i="14"/>
  <c r="O11160" i="14"/>
  <c r="O11343" i="14"/>
  <c r="O11013" i="14"/>
  <c r="O11296" i="14"/>
  <c r="O11312" i="14"/>
  <c r="O11360" i="14"/>
  <c r="O11021" i="14"/>
  <c r="O10910" i="14"/>
  <c r="O11347" i="14"/>
  <c r="O11250" i="14"/>
  <c r="O11121" i="14"/>
  <c r="O11327" i="14"/>
  <c r="O11099" i="14"/>
  <c r="O11222" i="14"/>
  <c r="O11217" i="14"/>
  <c r="O10928" i="14"/>
  <c r="O11221" i="14"/>
  <c r="O10944" i="14"/>
  <c r="O11264" i="14"/>
  <c r="O11257" i="14"/>
  <c r="O11405" i="14"/>
  <c r="O11319" i="14"/>
  <c r="O10970" i="14"/>
  <c r="O11200" i="14"/>
  <c r="O11315" i="14"/>
  <c r="O11285" i="14"/>
  <c r="O10897" i="14"/>
  <c r="O11320" i="14"/>
  <c r="O11115" i="14"/>
  <c r="O11122" i="14"/>
  <c r="O10998" i="14"/>
  <c r="O11249" i="14"/>
  <c r="O11034" i="14"/>
  <c r="O10930" i="14"/>
  <c r="O11321" i="14"/>
  <c r="O11339" i="14"/>
  <c r="O11337" i="14"/>
  <c r="O11390" i="14"/>
  <c r="O11123" i="14"/>
  <c r="O11346" i="14"/>
  <c r="O10931" i="14"/>
  <c r="O11351" i="14"/>
  <c r="O11139" i="14"/>
  <c r="O10965" i="14"/>
  <c r="O10979" i="14"/>
  <c r="O11053" i="14"/>
  <c r="O10926" i="14"/>
  <c r="O11417" i="14"/>
  <c r="O11418" i="14"/>
  <c r="O11309" i="14"/>
  <c r="O11394" i="14"/>
  <c r="O11023" i="14"/>
  <c r="O11055" i="14"/>
  <c r="O11271" i="14"/>
  <c r="O11412" i="14"/>
  <c r="O11097" i="14"/>
  <c r="O11138" i="14"/>
  <c r="O11445" i="14"/>
  <c r="O11449" i="14"/>
  <c r="O11316" i="14"/>
  <c r="O11370" i="14"/>
  <c r="O11169" i="14"/>
  <c r="O10936" i="14"/>
  <c r="O11178" i="14"/>
  <c r="O11374" i="14"/>
  <c r="O11209" i="14"/>
  <c r="O10962" i="14"/>
  <c r="O11241" i="14"/>
  <c r="O11161" i="14"/>
  <c r="O11414" i="14"/>
  <c r="O11426" i="14"/>
  <c r="O11056" i="14"/>
  <c r="O11323" i="14"/>
  <c r="O10903" i="14"/>
  <c r="O11133" i="14"/>
  <c r="O11328" i="14"/>
  <c r="O10922" i="14"/>
  <c r="O11254" i="14"/>
  <c r="O11210" i="14"/>
  <c r="O11024" i="14"/>
  <c r="O11322" i="14"/>
  <c r="O11400" i="14"/>
  <c r="O10990" i="14"/>
  <c r="O11336" i="14"/>
  <c r="O10971" i="14"/>
  <c r="O11219" i="14"/>
  <c r="O11005" i="14"/>
  <c r="O11420" i="14"/>
  <c r="O11037" i="14"/>
  <c r="O11146" i="14"/>
  <c r="O11382" i="14"/>
  <c r="O11486" i="14"/>
  <c r="O11354" i="14"/>
  <c r="O11190" i="14"/>
  <c r="O11116" i="14"/>
  <c r="O11444" i="14"/>
  <c r="O11191" i="14"/>
  <c r="O11164" i="14"/>
  <c r="O10905" i="14"/>
  <c r="O11335" i="14"/>
  <c r="O11332" i="14"/>
  <c r="O11213" i="14"/>
  <c r="O11026" i="14"/>
  <c r="O11031" i="14"/>
  <c r="O11267" i="14"/>
  <c r="O11064" i="14"/>
  <c r="O11282" i="14"/>
  <c r="O11159" i="14"/>
  <c r="O11081" i="14"/>
  <c r="O11229" i="14"/>
  <c r="O11007" i="14"/>
  <c r="O11437" i="14"/>
  <c r="O11266" i="14"/>
  <c r="O11361" i="14"/>
  <c r="O11185" i="14"/>
  <c r="O11401" i="14"/>
  <c r="O11489" i="14"/>
  <c r="O11472" i="14"/>
  <c r="O11105" i="14"/>
  <c r="O11491" i="14"/>
  <c r="O11466" i="14"/>
  <c r="O10985" i="14"/>
  <c r="O11195" i="14"/>
  <c r="O11237" i="14"/>
  <c r="O10969" i="14"/>
  <c r="O11059" i="14"/>
  <c r="O11366" i="14"/>
  <c r="O10951" i="14"/>
  <c r="O11460" i="14"/>
  <c r="O11067" i="14"/>
  <c r="O10967" i="14"/>
  <c r="O11149" i="14"/>
  <c r="O11297" i="14"/>
  <c r="O11144" i="14"/>
  <c r="O11413" i="14"/>
  <c r="O11304" i="14"/>
  <c r="O11477" i="14"/>
  <c r="O11450" i="14"/>
  <c r="O11130" i="14"/>
  <c r="O11189" i="14"/>
  <c r="O11066" i="14"/>
  <c r="O10902" i="14"/>
  <c r="O10925" i="14"/>
  <c r="O10980" i="14"/>
  <c r="O10898" i="14"/>
  <c r="O11247" i="14"/>
  <c r="O11470" i="14"/>
  <c r="O11060" i="14"/>
  <c r="O10896" i="14"/>
  <c r="O11018" i="14"/>
  <c r="O11197" i="14"/>
  <c r="O11377" i="14"/>
  <c r="O11448" i="14"/>
  <c r="O11274" i="14"/>
  <c r="O11397" i="14"/>
  <c r="O11373" i="14"/>
  <c r="O11071" i="14"/>
  <c r="O11117" i="14"/>
  <c r="O11463" i="14"/>
  <c r="O11157" i="14"/>
  <c r="O11376" i="14"/>
  <c r="O11227" i="14"/>
  <c r="O11152" i="14"/>
  <c r="O11051" i="14"/>
  <c r="O11226" i="14"/>
  <c r="O10917" i="14"/>
  <c r="O11246" i="14"/>
  <c r="O10989" i="14"/>
  <c r="O11441" i="14"/>
  <c r="O11362" i="14"/>
  <c r="O10953" i="14"/>
  <c r="O11113" i="14"/>
  <c r="O11151" i="14"/>
  <c r="O10943" i="14"/>
  <c r="O10959" i="14"/>
  <c r="O11233" i="14"/>
  <c r="O11054" i="14"/>
  <c r="O10912" i="14"/>
  <c r="O11338" i="14"/>
  <c r="O10916" i="14"/>
  <c r="O11474" i="14"/>
  <c r="O11299" i="14"/>
  <c r="O11423" i="14"/>
  <c r="O11153" i="14"/>
  <c r="O11011" i="14"/>
  <c r="O11118" i="14"/>
  <c r="O11305" i="14"/>
  <c r="O11452" i="14"/>
  <c r="O11006" i="14"/>
  <c r="O11058" i="14"/>
  <c r="O11456" i="14"/>
  <c r="O11353" i="14"/>
  <c r="O11027" i="14"/>
  <c r="O11475" i="14"/>
  <c r="O11287" i="14"/>
  <c r="O10966" i="14"/>
  <c r="O11091" i="14"/>
  <c r="O11212" i="14"/>
  <c r="O10919" i="14"/>
  <c r="O11490" i="14"/>
  <c r="O11211" i="14"/>
  <c r="O11065" i="14"/>
  <c r="O11268" i="14"/>
  <c r="O11368" i="14"/>
  <c r="O11036" i="14"/>
  <c r="O11386" i="14"/>
  <c r="O10911" i="14"/>
  <c r="O11068" i="14"/>
  <c r="O11022" i="14"/>
  <c r="O11131" i="14"/>
  <c r="O11179" i="14"/>
  <c r="O11403" i="14"/>
  <c r="O11481" i="14"/>
  <c r="O11240" i="14"/>
  <c r="O11074" i="14"/>
  <c r="O11436" i="14"/>
  <c r="O11047" i="14"/>
  <c r="O11017" i="14"/>
  <c r="O11114" i="14"/>
  <c r="O11459" i="14"/>
  <c r="O11326" i="14"/>
  <c r="O11111" i="14"/>
  <c r="O10940" i="14"/>
  <c r="O11385" i="14"/>
  <c r="O11275" i="14"/>
  <c r="O11040" i="14"/>
  <c r="O11409" i="14"/>
  <c r="O11276" i="14"/>
  <c r="O11310" i="14"/>
  <c r="O11253" i="14"/>
  <c r="O11192" i="14"/>
  <c r="O11134" i="14"/>
  <c r="O11496" i="14"/>
  <c r="O11062" i="14"/>
  <c r="O10938" i="14"/>
  <c r="O10927" i="14"/>
  <c r="O11419" i="14"/>
  <c r="O10982" i="14"/>
  <c r="O11124" i="14"/>
  <c r="O11422" i="14"/>
  <c r="O11129" i="14"/>
  <c r="O11148" i="14"/>
  <c r="O11308" i="14"/>
  <c r="O11429" i="14"/>
  <c r="O11196" i="14"/>
  <c r="O10963" i="14"/>
  <c r="O11012" i="14"/>
  <c r="O10920" i="14"/>
  <c r="O11029" i="14"/>
  <c r="O11402" i="14"/>
  <c r="O11127" i="14"/>
  <c r="O11087" i="14"/>
  <c r="O10957" i="14"/>
  <c r="O11306" i="14"/>
  <c r="O11187" i="14"/>
  <c r="O11454" i="14"/>
  <c r="O11244" i="14"/>
  <c r="O11176" i="14"/>
  <c r="O11434" i="14"/>
  <c r="O11201" i="14"/>
  <c r="O11096" i="14"/>
  <c r="O11061" i="14"/>
  <c r="O11030" i="14"/>
  <c r="O11480" i="14"/>
  <c r="O11010" i="14"/>
  <c r="O11369" i="14"/>
  <c r="O11106" i="14"/>
  <c r="O11318" i="14"/>
  <c r="O10995" i="14"/>
  <c r="O11092" i="14"/>
  <c r="O10907" i="14"/>
  <c r="O11147" i="14"/>
  <c r="O11107" i="14"/>
  <c r="O11073" i="14"/>
  <c r="O10961" i="14"/>
  <c r="O11479" i="14"/>
  <c r="O11182" i="14"/>
  <c r="O11045" i="14"/>
  <c r="O11248" i="14"/>
  <c r="O11438" i="14"/>
  <c r="O10950" i="14"/>
  <c r="O11234" i="14"/>
  <c r="O11298" i="14"/>
  <c r="O11002" i="14"/>
  <c r="O11104" i="14"/>
  <c r="O11311" i="14"/>
  <c r="O10997" i="14"/>
  <c r="O11428" i="14"/>
  <c r="O11112" i="14"/>
  <c r="O11070" i="14"/>
  <c r="O11392" i="14"/>
  <c r="O11300" i="14"/>
  <c r="O11103" i="14"/>
  <c r="O11293" i="14"/>
  <c r="O10999" i="14"/>
  <c r="O10904" i="14"/>
  <c r="O11270" i="14"/>
  <c r="O11485" i="14"/>
  <c r="O11471" i="14"/>
  <c r="O10899" i="14"/>
  <c r="O11317" i="14"/>
  <c r="O11442" i="14"/>
  <c r="O11077" i="14"/>
  <c r="O11207" i="14"/>
  <c r="O10932" i="14"/>
  <c r="AD11499" i="14"/>
  <c r="AD11495" i="14"/>
  <c r="J11495" i="14" s="1"/>
  <c r="AD11491" i="14"/>
  <c r="AD11486" i="14"/>
  <c r="J11486" i="14" s="1"/>
  <c r="AD11482" i="14"/>
  <c r="AD11478" i="14"/>
  <c r="AD11474" i="14"/>
  <c r="AD11469" i="14"/>
  <c r="J11469" i="14" s="1"/>
  <c r="AD11464" i="14"/>
  <c r="AD11460" i="14"/>
  <c r="AD11456" i="14"/>
  <c r="AD11451" i="14"/>
  <c r="J11451" i="14" s="1"/>
  <c r="AD11447" i="14"/>
  <c r="AD11442" i="14"/>
  <c r="AD11438" i="14"/>
  <c r="AD11434" i="14"/>
  <c r="AD11498" i="14"/>
  <c r="J11498" i="14" s="1"/>
  <c r="AD11493" i="14"/>
  <c r="AD11487" i="14"/>
  <c r="AD11481" i="14"/>
  <c r="AD11476" i="14"/>
  <c r="J11476" i="14" s="1"/>
  <c r="AD11470" i="14"/>
  <c r="AD11463" i="14"/>
  <c r="AD11458" i="14"/>
  <c r="J11458" i="14" s="1"/>
  <c r="AD11452" i="14"/>
  <c r="AD11446" i="14"/>
  <c r="AD11440" i="14"/>
  <c r="J11440" i="14" s="1"/>
  <c r="AD11435" i="14"/>
  <c r="AD11427" i="14"/>
  <c r="AD11423" i="14"/>
  <c r="J11423" i="14" s="1"/>
  <c r="AD11419" i="14"/>
  <c r="AD11415" i="14"/>
  <c r="AD11411" i="14"/>
  <c r="AD11407" i="14"/>
  <c r="AD11403" i="14"/>
  <c r="AD11399" i="14"/>
  <c r="AD11395" i="14"/>
  <c r="AD11391" i="14"/>
  <c r="AD11386" i="14"/>
  <c r="J11386" i="14" s="1"/>
  <c r="AD11382" i="14"/>
  <c r="J11382" i="14" s="1"/>
  <c r="AD11377" i="14"/>
  <c r="AD11373" i="14"/>
  <c r="AD11369" i="14"/>
  <c r="AD11364" i="14"/>
  <c r="AD11360" i="14"/>
  <c r="AD11356" i="14"/>
  <c r="AD11352" i="14"/>
  <c r="AD11348" i="14"/>
  <c r="J11348" i="14" s="1"/>
  <c r="AD11344" i="14"/>
  <c r="AD11339" i="14"/>
  <c r="AD11335" i="14"/>
  <c r="AD11331" i="14"/>
  <c r="AD11327" i="14"/>
  <c r="AD11323" i="14"/>
  <c r="AD11319" i="14"/>
  <c r="AD11315" i="14"/>
  <c r="AD11311" i="14"/>
  <c r="AD11307" i="14"/>
  <c r="J11307" i="14" s="1"/>
  <c r="AD11303" i="14"/>
  <c r="AD11299" i="14"/>
  <c r="AD11295" i="14"/>
  <c r="AD11291" i="14"/>
  <c r="AD11287" i="14"/>
  <c r="AD11283" i="14"/>
  <c r="AD11279" i="14"/>
  <c r="J11279" i="14" s="1"/>
  <c r="AD11275" i="14"/>
  <c r="AD11271" i="14"/>
  <c r="J11271" i="14" s="1"/>
  <c r="AD11267" i="14"/>
  <c r="AD11263" i="14"/>
  <c r="AD11257" i="14"/>
  <c r="AD11253" i="14"/>
  <c r="AD11249" i="14"/>
  <c r="AD11245" i="14"/>
  <c r="AD11241" i="14"/>
  <c r="AD11237" i="14"/>
  <c r="AD11233" i="14"/>
  <c r="J11233" i="14" s="1"/>
  <c r="AD11229" i="14"/>
  <c r="AD11225" i="14"/>
  <c r="AD11221" i="14"/>
  <c r="AD11217" i="14"/>
  <c r="AD11211" i="14"/>
  <c r="AD11207" i="14"/>
  <c r="AD11203" i="14"/>
  <c r="J11203" i="14" s="1"/>
  <c r="AD11199" i="14"/>
  <c r="AD11195" i="14"/>
  <c r="AD11191" i="14"/>
  <c r="AD11187" i="14"/>
  <c r="J11187" i="14" s="1"/>
  <c r="AD11183" i="14"/>
  <c r="AD11179" i="14"/>
  <c r="J11179" i="14" s="1"/>
  <c r="AD11175" i="14"/>
  <c r="AD11171" i="14"/>
  <c r="AD11167" i="14"/>
  <c r="AD11163" i="14"/>
  <c r="AD11159" i="14"/>
  <c r="J11159" i="14" s="1"/>
  <c r="AD11155" i="14"/>
  <c r="AD11151" i="14"/>
  <c r="AD11147" i="14"/>
  <c r="AD11143" i="14"/>
  <c r="AD11139" i="14"/>
  <c r="AD11135" i="14"/>
  <c r="AD11131" i="14"/>
  <c r="AD11127" i="14"/>
  <c r="AD11123" i="14"/>
  <c r="J11123" i="14" s="1"/>
  <c r="AD11119" i="14"/>
  <c r="AD11115" i="14"/>
  <c r="AD11111" i="14"/>
  <c r="AD11107" i="14"/>
  <c r="J11107" i="14" s="1"/>
  <c r="AD11103" i="14"/>
  <c r="J11103" i="14" s="1"/>
  <c r="AD11099" i="14"/>
  <c r="J11099" i="14" s="1"/>
  <c r="AD11095" i="14"/>
  <c r="AD11091" i="14"/>
  <c r="AD11087" i="14"/>
  <c r="AD11082" i="14"/>
  <c r="AD11077" i="14"/>
  <c r="AD11073" i="14"/>
  <c r="AD11069" i="14"/>
  <c r="AD11065" i="14"/>
  <c r="AD11061" i="14"/>
  <c r="AD11057" i="14"/>
  <c r="AD11053" i="14"/>
  <c r="AD11049" i="14"/>
  <c r="J11049" i="14" s="1"/>
  <c r="AD11045" i="14"/>
  <c r="J11045" i="14" s="1"/>
  <c r="AD11041" i="14"/>
  <c r="J11041" i="14" s="1"/>
  <c r="AD11037" i="14"/>
  <c r="AD11033" i="14"/>
  <c r="AD11029" i="14"/>
  <c r="AD11025" i="14"/>
  <c r="AD11021" i="14"/>
  <c r="AD11017" i="14"/>
  <c r="AD11013" i="14"/>
  <c r="AD11009" i="14"/>
  <c r="J11009" i="14" s="1"/>
  <c r="AD11005" i="14"/>
  <c r="AD11001" i="14"/>
  <c r="J11001" i="14" s="1"/>
  <c r="AD10997" i="14"/>
  <c r="AD10993" i="14"/>
  <c r="AD10989" i="14"/>
  <c r="AD10985" i="14"/>
  <c r="AD10981" i="14"/>
  <c r="AD10977" i="14"/>
  <c r="J10977" i="14" s="1"/>
  <c r="AD10973" i="14"/>
  <c r="AD10969" i="14"/>
  <c r="AD10965" i="14"/>
  <c r="AD10961" i="14"/>
  <c r="AD10957" i="14"/>
  <c r="J10957" i="14" s="1"/>
  <c r="AD10953" i="14"/>
  <c r="AD10949" i="14"/>
  <c r="AD10945" i="14"/>
  <c r="AD10941" i="14"/>
  <c r="AD10937" i="14"/>
  <c r="AD10933" i="14"/>
  <c r="AD10929" i="14"/>
  <c r="AD10925" i="14"/>
  <c r="J10925" i="14" s="1"/>
  <c r="AD10921" i="14"/>
  <c r="AD10917" i="14"/>
  <c r="J10917" i="14" s="1"/>
  <c r="AD10913" i="14"/>
  <c r="AD10909" i="14"/>
  <c r="AD10905" i="14"/>
  <c r="AD10901" i="14"/>
  <c r="AD10897" i="14"/>
  <c r="J10897" i="14" s="1"/>
  <c r="AD11497" i="14"/>
  <c r="AD11492" i="14"/>
  <c r="AD11485" i="14"/>
  <c r="AD11480" i="14"/>
  <c r="AD11475" i="14"/>
  <c r="AD11468" i="14"/>
  <c r="J11468" i="14" s="1"/>
  <c r="AD11462" i="14"/>
  <c r="AD11457" i="14"/>
  <c r="AD11450" i="14"/>
  <c r="J11450" i="14" s="1"/>
  <c r="AD11445" i="14"/>
  <c r="AD11439" i="14"/>
  <c r="AD11431" i="14"/>
  <c r="AD11426" i="14"/>
  <c r="AD11422" i="14"/>
  <c r="AD11418" i="14"/>
  <c r="AD11414" i="14"/>
  <c r="AD11410" i="14"/>
  <c r="AD11406" i="14"/>
  <c r="AD11402" i="14"/>
  <c r="J11402" i="14" s="1"/>
  <c r="AD11398" i="14"/>
  <c r="J11398" i="14" s="1"/>
  <c r="AD11394" i="14"/>
  <c r="AD11390" i="14"/>
  <c r="J11390" i="14" s="1"/>
  <c r="AD11385" i="14"/>
  <c r="AD11381" i="14"/>
  <c r="AD11376" i="14"/>
  <c r="AD11372" i="14"/>
  <c r="J11372" i="14" s="1"/>
  <c r="AD11368" i="14"/>
  <c r="J11368" i="14" s="1"/>
  <c r="AD11363" i="14"/>
  <c r="AD11359" i="14"/>
  <c r="J11359" i="14" s="1"/>
  <c r="AD11355" i="14"/>
  <c r="AD11351" i="14"/>
  <c r="AD11347" i="14"/>
  <c r="AD11343" i="14"/>
  <c r="AD11338" i="14"/>
  <c r="AD11334" i="14"/>
  <c r="AD11330" i="14"/>
  <c r="AD11326" i="14"/>
  <c r="AD11322" i="14"/>
  <c r="AD11318" i="14"/>
  <c r="AD11314" i="14"/>
  <c r="AD11310" i="14"/>
  <c r="AD11306" i="14"/>
  <c r="AD11302" i="14"/>
  <c r="AD11298" i="14"/>
  <c r="AD11294" i="14"/>
  <c r="J11294" i="14" s="1"/>
  <c r="AD11290" i="14"/>
  <c r="AD11286" i="14"/>
  <c r="AD11282" i="14"/>
  <c r="AD11278" i="14"/>
  <c r="AD11274" i="14"/>
  <c r="AD11270" i="14"/>
  <c r="AD11266" i="14"/>
  <c r="AD11261" i="14"/>
  <c r="AD11256" i="14"/>
  <c r="AD11252" i="14"/>
  <c r="AD11248" i="14"/>
  <c r="AD11244" i="14"/>
  <c r="AD11240" i="14"/>
  <c r="AD11236" i="14"/>
  <c r="AD11232" i="14"/>
  <c r="AD11228" i="14"/>
  <c r="AD11224" i="14"/>
  <c r="AD11220" i="14"/>
  <c r="AD11216" i="14"/>
  <c r="AD11210" i="14"/>
  <c r="J11210" i="14" s="1"/>
  <c r="AD11206" i="14"/>
  <c r="AD11202" i="14"/>
  <c r="AD11198" i="14"/>
  <c r="AD11194" i="14"/>
  <c r="AD11190" i="14"/>
  <c r="AD11186" i="14"/>
  <c r="AD11182" i="14"/>
  <c r="AD11178" i="14"/>
  <c r="AD11174" i="14"/>
  <c r="AD11496" i="14"/>
  <c r="AD11484" i="14"/>
  <c r="J11484" i="14" s="1"/>
  <c r="AD11472" i="14"/>
  <c r="AD11461" i="14"/>
  <c r="AD11449" i="14"/>
  <c r="AD11437" i="14"/>
  <c r="AD11425" i="14"/>
  <c r="AD11417" i="14"/>
  <c r="AD11409" i="14"/>
  <c r="AD11401" i="14"/>
  <c r="AD11393" i="14"/>
  <c r="J11393" i="14" s="1"/>
  <c r="AD11384" i="14"/>
  <c r="AD11375" i="14"/>
  <c r="AD11367" i="14"/>
  <c r="AD11358" i="14"/>
  <c r="AD11350" i="14"/>
  <c r="J11350" i="14" s="1"/>
  <c r="AD11342" i="14"/>
  <c r="AD11333" i="14"/>
  <c r="AD11325" i="14"/>
  <c r="AD11317" i="14"/>
  <c r="AD11309" i="14"/>
  <c r="AD11301" i="14"/>
  <c r="J11301" i="14" s="1"/>
  <c r="AD11293" i="14"/>
  <c r="J11293" i="14" s="1"/>
  <c r="AD11285" i="14"/>
  <c r="AD11277" i="14"/>
  <c r="J11277" i="14" s="1"/>
  <c r="AD11269" i="14"/>
  <c r="J11269" i="14" s="1"/>
  <c r="AD11259" i="14"/>
  <c r="AD11251" i="14"/>
  <c r="J11251" i="14" s="1"/>
  <c r="AD11243" i="14"/>
  <c r="AD11235" i="14"/>
  <c r="AD11227" i="14"/>
  <c r="J11227" i="14" s="1"/>
  <c r="AD11219" i="14"/>
  <c r="AD11209" i="14"/>
  <c r="AD11201" i="14"/>
  <c r="AD11193" i="14"/>
  <c r="J11193" i="14" s="1"/>
  <c r="AD11185" i="14"/>
  <c r="AD11177" i="14"/>
  <c r="AD11170" i="14"/>
  <c r="AD11165" i="14"/>
  <c r="AD11160" i="14"/>
  <c r="J11160" i="14" s="1"/>
  <c r="AD11154" i="14"/>
  <c r="AD11149" i="14"/>
  <c r="AD11144" i="14"/>
  <c r="AD11138" i="14"/>
  <c r="AD11133" i="14"/>
  <c r="AD11128" i="14"/>
  <c r="AD11122" i="14"/>
  <c r="AD11117" i="14"/>
  <c r="AD11112" i="14"/>
  <c r="J11112" i="14" s="1"/>
  <c r="AD11106" i="14"/>
  <c r="AD11101" i="14"/>
  <c r="AD11096" i="14"/>
  <c r="AD11090" i="14"/>
  <c r="AD11084" i="14"/>
  <c r="J11084" i="14" s="1"/>
  <c r="AD11078" i="14"/>
  <c r="AD11072" i="14"/>
  <c r="AD11067" i="14"/>
  <c r="AD11062" i="14"/>
  <c r="J11062" i="14" s="1"/>
  <c r="AD11056" i="14"/>
  <c r="AD11051" i="14"/>
  <c r="AD11046" i="14"/>
  <c r="J11046" i="14" s="1"/>
  <c r="AD11040" i="14"/>
  <c r="AD11035" i="14"/>
  <c r="J11035" i="14" s="1"/>
  <c r="AD11030" i="14"/>
  <c r="J11030" i="14" s="1"/>
  <c r="AD11024" i="14"/>
  <c r="AD11019" i="14"/>
  <c r="AD11014" i="14"/>
  <c r="AD11008" i="14"/>
  <c r="J11008" i="14" s="1"/>
  <c r="AD11003" i="14"/>
  <c r="AD10998" i="14"/>
  <c r="AD10992" i="14"/>
  <c r="AD10987" i="14"/>
  <c r="J10987" i="14" s="1"/>
  <c r="AD10982" i="14"/>
  <c r="J10982" i="14" s="1"/>
  <c r="AD10976" i="14"/>
  <c r="AD10971" i="14"/>
  <c r="AD10966" i="14"/>
  <c r="J10966" i="14" s="1"/>
  <c r="AD10960" i="14"/>
  <c r="AD10955" i="14"/>
  <c r="AD10950" i="14"/>
  <c r="AD10944" i="14"/>
  <c r="AD10939" i="14"/>
  <c r="J10939" i="14" s="1"/>
  <c r="AD10934" i="14"/>
  <c r="AD10928" i="14"/>
  <c r="J10928" i="14" s="1"/>
  <c r="AD10923" i="14"/>
  <c r="J10923" i="14" s="1"/>
  <c r="AD10918" i="14"/>
  <c r="AD10912" i="14"/>
  <c r="AD10907" i="14"/>
  <c r="AD10902" i="14"/>
  <c r="J10902" i="14" s="1"/>
  <c r="AD10896" i="14"/>
  <c r="AD11494" i="14"/>
  <c r="AD11483" i="14"/>
  <c r="AD11471" i="14"/>
  <c r="J11471" i="14" s="1"/>
  <c r="AD11459" i="14"/>
  <c r="AD11448" i="14"/>
  <c r="AD11436" i="14"/>
  <c r="J11436" i="14" s="1"/>
  <c r="AD11424" i="14"/>
  <c r="AD11416" i="14"/>
  <c r="AD11408" i="14"/>
  <c r="J11408" i="14" s="1"/>
  <c r="AD11400" i="14"/>
  <c r="J11400" i="14" s="1"/>
  <c r="AD11392" i="14"/>
  <c r="J11392" i="14" s="1"/>
  <c r="AD11383" i="14"/>
  <c r="AD11374" i="14"/>
  <c r="AD11366" i="14"/>
  <c r="AD11357" i="14"/>
  <c r="AD11349" i="14"/>
  <c r="J11349" i="14" s="1"/>
  <c r="AD11340" i="14"/>
  <c r="AD11332" i="14"/>
  <c r="AD11324" i="14"/>
  <c r="AD11316" i="14"/>
  <c r="AD11308" i="14"/>
  <c r="J11308" i="14" s="1"/>
  <c r="AD11300" i="14"/>
  <c r="AD11292" i="14"/>
  <c r="AD11284" i="14"/>
  <c r="AD11276" i="14"/>
  <c r="AD11268" i="14"/>
  <c r="J11268" i="14" s="1"/>
  <c r="AD11258" i="14"/>
  <c r="AD11250" i="14"/>
  <c r="AD11242" i="14"/>
  <c r="J11242" i="14" s="1"/>
  <c r="AD11234" i="14"/>
  <c r="AD11226" i="14"/>
  <c r="AD11218" i="14"/>
  <c r="AD11208" i="14"/>
  <c r="AD11200" i="14"/>
  <c r="AD11192" i="14"/>
  <c r="AD11184" i="14"/>
  <c r="AD11176" i="14"/>
  <c r="AD11169" i="14"/>
  <c r="AD11164" i="14"/>
  <c r="AD11158" i="14"/>
  <c r="J11158" i="14" s="1"/>
  <c r="AD11153" i="14"/>
  <c r="AD11148" i="14"/>
  <c r="AD11142" i="14"/>
  <c r="AD11137" i="14"/>
  <c r="AD11132" i="14"/>
  <c r="J11132" i="14" s="1"/>
  <c r="AD11126" i="14"/>
  <c r="AD11121" i="14"/>
  <c r="AD11116" i="14"/>
  <c r="J11116" i="14" s="1"/>
  <c r="AD11110" i="14"/>
  <c r="J11110" i="14" s="1"/>
  <c r="AD11105" i="14"/>
  <c r="J11105" i="14" s="1"/>
  <c r="AD11100" i="14"/>
  <c r="J11100" i="14" s="1"/>
  <c r="AD11094" i="14"/>
  <c r="AD11089" i="14"/>
  <c r="AD11083" i="14"/>
  <c r="AD11076" i="14"/>
  <c r="AD11071" i="14"/>
  <c r="AD11066" i="14"/>
  <c r="AD11060" i="14"/>
  <c r="J11060" i="14" s="1"/>
  <c r="AD11055" i="14"/>
  <c r="J11055" i="14" s="1"/>
  <c r="AD11050" i="14"/>
  <c r="AD11044" i="14"/>
  <c r="AD11039" i="14"/>
  <c r="AD11034" i="14"/>
  <c r="J11034" i="14" s="1"/>
  <c r="AD11028" i="14"/>
  <c r="J11028" i="14" s="1"/>
  <c r="AD11023" i="14"/>
  <c r="J11023" i="14" s="1"/>
  <c r="AD11018" i="14"/>
  <c r="J11018" i="14" s="1"/>
  <c r="AD11012" i="14"/>
  <c r="J11012" i="14" s="1"/>
  <c r="AD11007" i="14"/>
  <c r="AD11002" i="14"/>
  <c r="AD10996" i="14"/>
  <c r="AD10991" i="14"/>
  <c r="AD10986" i="14"/>
  <c r="J10986" i="14" s="1"/>
  <c r="AD10980" i="14"/>
  <c r="J10980" i="14" s="1"/>
  <c r="AD10975" i="14"/>
  <c r="J10975" i="14" s="1"/>
  <c r="AD10970" i="14"/>
  <c r="AD10964" i="14"/>
  <c r="AD10959" i="14"/>
  <c r="AD10954" i="14"/>
  <c r="J10954" i="14" s="1"/>
  <c r="AD10948" i="14"/>
  <c r="AD10943" i="14"/>
  <c r="AD10938" i="14"/>
  <c r="J10938" i="14" s="1"/>
  <c r="AD10932" i="14"/>
  <c r="AD10927" i="14"/>
  <c r="J10927" i="14" s="1"/>
  <c r="AD10922" i="14"/>
  <c r="AD10916" i="14"/>
  <c r="AD10911" i="14"/>
  <c r="AD10906" i="14"/>
  <c r="AD10900" i="14"/>
  <c r="AD11490" i="14"/>
  <c r="J11490" i="14" s="1"/>
  <c r="AD11467" i="14"/>
  <c r="J11467" i="14" s="1"/>
  <c r="AD11444" i="14"/>
  <c r="AD11421" i="14"/>
  <c r="AD11405" i="14"/>
  <c r="AD11389" i="14"/>
  <c r="AD11371" i="14"/>
  <c r="AD11354" i="14"/>
  <c r="J11354" i="14" s="1"/>
  <c r="AD11337" i="14"/>
  <c r="AD11321" i="14"/>
  <c r="AD11305" i="14"/>
  <c r="J11305" i="14" s="1"/>
  <c r="AD11289" i="14"/>
  <c r="AD11273" i="14"/>
  <c r="AD11255" i="14"/>
  <c r="AD11239" i="14"/>
  <c r="J11239" i="14" s="1"/>
  <c r="AD11223" i="14"/>
  <c r="AD11205" i="14"/>
  <c r="AD11189" i="14"/>
  <c r="AD11173" i="14"/>
  <c r="AD11162" i="14"/>
  <c r="AD11152" i="14"/>
  <c r="J11152" i="14" s="1"/>
  <c r="AD11141" i="14"/>
  <c r="AD11130" i="14"/>
  <c r="J11130" i="14" s="1"/>
  <c r="AD11120" i="14"/>
  <c r="AD11109" i="14"/>
  <c r="AD11098" i="14"/>
  <c r="J11098" i="14" s="1"/>
  <c r="AD11088" i="14"/>
  <c r="AD11075" i="14"/>
  <c r="AD11064" i="14"/>
  <c r="AD11054" i="14"/>
  <c r="J11054" i="14" s="1"/>
  <c r="AD11043" i="14"/>
  <c r="J11043" i="14" s="1"/>
  <c r="AD11032" i="14"/>
  <c r="AD11022" i="14"/>
  <c r="AD11011" i="14"/>
  <c r="J11011" i="14" s="1"/>
  <c r="AD11000" i="14"/>
  <c r="AD10990" i="14"/>
  <c r="AD10979" i="14"/>
  <c r="AD10968" i="14"/>
  <c r="J10968" i="14" s="1"/>
  <c r="AD10958" i="14"/>
  <c r="J10958" i="14" s="1"/>
  <c r="AD10947" i="14"/>
  <c r="AD10936" i="14"/>
  <c r="J10936" i="14" s="1"/>
  <c r="AD10926" i="14"/>
  <c r="AD10915" i="14"/>
  <c r="AD10904" i="14"/>
  <c r="AD11489" i="14"/>
  <c r="AD11466" i="14"/>
  <c r="AD11441" i="14"/>
  <c r="AD11420" i="14"/>
  <c r="J11420" i="14" s="1"/>
  <c r="AD11404" i="14"/>
  <c r="J11404" i="14" s="1"/>
  <c r="AD11387" i="14"/>
  <c r="AD11370" i="14"/>
  <c r="AD11353" i="14"/>
  <c r="AD11336" i="14"/>
  <c r="AD11320" i="14"/>
  <c r="AD11304" i="14"/>
  <c r="AD11288" i="14"/>
  <c r="AD11272" i="14"/>
  <c r="AD11254" i="14"/>
  <c r="AD11238" i="14"/>
  <c r="AD11222" i="14"/>
  <c r="AD11204" i="14"/>
  <c r="AD11188" i="14"/>
  <c r="AD11172" i="14"/>
  <c r="AD11161" i="14"/>
  <c r="AD11150" i="14"/>
  <c r="J11150" i="14" s="1"/>
  <c r="AD11140" i="14"/>
  <c r="AD11129" i="14"/>
  <c r="AD11118" i="14"/>
  <c r="AD11108" i="14"/>
  <c r="AD11097" i="14"/>
  <c r="AD11085" i="14"/>
  <c r="J11085" i="14" s="1"/>
  <c r="AD11074" i="14"/>
  <c r="AD11063" i="14"/>
  <c r="AD11052" i="14"/>
  <c r="J11052" i="14" s="1"/>
  <c r="AD11042" i="14"/>
  <c r="AD11031" i="14"/>
  <c r="AD11020" i="14"/>
  <c r="AD11010" i="14"/>
  <c r="AD10999" i="14"/>
  <c r="J10999" i="14" s="1"/>
  <c r="AD10988" i="14"/>
  <c r="J10988" i="14" s="1"/>
  <c r="AD10978" i="14"/>
  <c r="AD10967" i="14"/>
  <c r="AD10956" i="14"/>
  <c r="J10956" i="14" s="1"/>
  <c r="AD10946" i="14"/>
  <c r="AD10935" i="14"/>
  <c r="J10935" i="14" s="1"/>
  <c r="AD10924" i="14"/>
  <c r="J10924" i="14" s="1"/>
  <c r="AD10914" i="14"/>
  <c r="AD10903" i="14"/>
  <c r="AD11479" i="14"/>
  <c r="AD11455" i="14"/>
  <c r="AD11429" i="14"/>
  <c r="AD11413" i="14"/>
  <c r="AD11397" i="14"/>
  <c r="AD11380" i="14"/>
  <c r="AD11362" i="14"/>
  <c r="J11362" i="14" s="1"/>
  <c r="AD11346" i="14"/>
  <c r="AD11329" i="14"/>
  <c r="AD11313" i="14"/>
  <c r="J11313" i="14" s="1"/>
  <c r="AD11297" i="14"/>
  <c r="AD11281" i="14"/>
  <c r="AD11265" i="14"/>
  <c r="AD11247" i="14"/>
  <c r="J11247" i="14" s="1"/>
  <c r="AD11231" i="14"/>
  <c r="AD11213" i="14"/>
  <c r="J11213" i="14" s="1"/>
  <c r="AD11197" i="14"/>
  <c r="J11197" i="14" s="1"/>
  <c r="AD11181" i="14"/>
  <c r="AD11168" i="14"/>
  <c r="J11168" i="14" s="1"/>
  <c r="AD11157" i="14"/>
  <c r="AD11146" i="14"/>
  <c r="J11146" i="14" s="1"/>
  <c r="AD11136" i="14"/>
  <c r="AD11125" i="14"/>
  <c r="AD11114" i="14"/>
  <c r="AD11104" i="14"/>
  <c r="AD11093" i="14"/>
  <c r="AD11081" i="14"/>
  <c r="J11081" i="14" s="1"/>
  <c r="AD11070" i="14"/>
  <c r="AD11059" i="14"/>
  <c r="AD11048" i="14"/>
  <c r="J11048" i="14" s="1"/>
  <c r="AD11038" i="14"/>
  <c r="AD11027" i="14"/>
  <c r="AD11016" i="14"/>
  <c r="AD11006" i="14"/>
  <c r="AD10995" i="14"/>
  <c r="AD10984" i="14"/>
  <c r="AD10974" i="14"/>
  <c r="J10974" i="14" s="1"/>
  <c r="AD10963" i="14"/>
  <c r="AD10952" i="14"/>
  <c r="AD10942" i="14"/>
  <c r="J10942" i="14" s="1"/>
  <c r="AD10931" i="14"/>
  <c r="AD10920" i="14"/>
  <c r="AD10910" i="14"/>
  <c r="AD10899" i="14"/>
  <c r="AD11477" i="14"/>
  <c r="AD11396" i="14"/>
  <c r="AD11328" i="14"/>
  <c r="AD11264" i="14"/>
  <c r="J11264" i="14" s="1"/>
  <c r="AD11196" i="14"/>
  <c r="J11196" i="14" s="1"/>
  <c r="AD11145" i="14"/>
  <c r="AD11102" i="14"/>
  <c r="J11102" i="14" s="1"/>
  <c r="AD11058" i="14"/>
  <c r="AD11015" i="14"/>
  <c r="J11015" i="14" s="1"/>
  <c r="AD10972" i="14"/>
  <c r="AD10930" i="14"/>
  <c r="AD11454" i="14"/>
  <c r="AD11379" i="14"/>
  <c r="J11379" i="14" s="1"/>
  <c r="AD11312" i="14"/>
  <c r="AD11246" i="14"/>
  <c r="AD11180" i="14"/>
  <c r="AD11134" i="14"/>
  <c r="AD11092" i="14"/>
  <c r="AD11047" i="14"/>
  <c r="J11047" i="14" s="1"/>
  <c r="AD11004" i="14"/>
  <c r="AD10962" i="14"/>
  <c r="J10962" i="14" s="1"/>
  <c r="AD10919" i="14"/>
  <c r="J10919" i="14" s="1"/>
  <c r="AD11428" i="14"/>
  <c r="J11428" i="14" s="1"/>
  <c r="AD11361" i="14"/>
  <c r="J11361" i="14" s="1"/>
  <c r="AD11296" i="14"/>
  <c r="J11296" i="14" s="1"/>
  <c r="AD11230" i="14"/>
  <c r="AD11166" i="14"/>
  <c r="J11166" i="14" s="1"/>
  <c r="AD11124" i="14"/>
  <c r="AD11080" i="14"/>
  <c r="AD11036" i="14"/>
  <c r="AD10994" i="14"/>
  <c r="J10994" i="14" s="1"/>
  <c r="AD10951" i="14"/>
  <c r="AD10908" i="14"/>
  <c r="AD11412" i="14"/>
  <c r="AD11345" i="14"/>
  <c r="AD11280" i="14"/>
  <c r="J11280" i="14" s="1"/>
  <c r="AD11212" i="14"/>
  <c r="AD11156" i="14"/>
  <c r="J11156" i="14" s="1"/>
  <c r="AD11113" i="14"/>
  <c r="AD11068" i="14"/>
  <c r="AD11026" i="14"/>
  <c r="AD10983" i="14"/>
  <c r="AD10940" i="14"/>
  <c r="AD10898" i="14"/>
  <c r="J10898" i="14" s="1"/>
  <c r="Z11381" i="14"/>
  <c r="Z11327" i="14"/>
  <c r="AA11416" i="14"/>
  <c r="Y11424" i="14"/>
  <c r="Z11300" i="14"/>
  <c r="AB11017" i="14"/>
  <c r="AA11005" i="14"/>
  <c r="AB11442" i="14"/>
  <c r="AA11290" i="14"/>
  <c r="AA11479" i="14"/>
  <c r="Y10914" i="14"/>
  <c r="Y11238" i="14"/>
  <c r="Y11153" i="14"/>
  <c r="Y11052" i="14"/>
  <c r="AA11359" i="14"/>
  <c r="Y11303" i="14"/>
  <c r="Y11327" i="14"/>
  <c r="Y11213" i="14"/>
  <c r="Y11004" i="14"/>
  <c r="AB11001" i="14"/>
  <c r="AB11160" i="14"/>
  <c r="Y11423" i="14"/>
  <c r="Y11218" i="14"/>
  <c r="Z11428" i="14"/>
  <c r="AA11249" i="14"/>
  <c r="Y11247" i="14"/>
  <c r="Y11123" i="14"/>
  <c r="Z11471" i="14"/>
  <c r="AA11435" i="14"/>
  <c r="Y11119" i="14"/>
  <c r="AB11142" i="14"/>
  <c r="AA11447" i="14"/>
  <c r="Z11063" i="14"/>
  <c r="Z11374" i="14"/>
  <c r="AB11149" i="14"/>
  <c r="AB11140" i="14"/>
  <c r="Z11121" i="14"/>
  <c r="Z11129" i="14"/>
  <c r="Y11313" i="14"/>
  <c r="AA11459" i="14"/>
  <c r="Y11347" i="14"/>
  <c r="Z11266" i="14"/>
  <c r="Y10902" i="14"/>
  <c r="Y11269" i="14"/>
  <c r="Y11202" i="14"/>
  <c r="AA11101" i="14"/>
  <c r="Z11178" i="14"/>
  <c r="AB11046" i="14"/>
  <c r="AB11357" i="14"/>
  <c r="AA11342" i="14"/>
  <c r="Y11289" i="14"/>
  <c r="Y11024" i="14"/>
  <c r="Z11384" i="14"/>
  <c r="Y11035" i="14"/>
  <c r="Y10966" i="14"/>
  <c r="AB11042" i="14"/>
  <c r="Z11166" i="14"/>
  <c r="Y11150" i="14"/>
  <c r="AB11494" i="14"/>
  <c r="Y10993" i="14"/>
  <c r="AA11177" i="14"/>
  <c r="AB11227" i="14"/>
  <c r="Y11248" i="14"/>
  <c r="Z11431" i="14"/>
  <c r="Y11026" i="14"/>
  <c r="Y10912" i="14"/>
  <c r="Y11404" i="14"/>
  <c r="AA11415" i="14"/>
  <c r="Y10948" i="14"/>
  <c r="AA11370" i="14"/>
  <c r="Y11385" i="14"/>
  <c r="Z11216" i="14"/>
  <c r="Y11431" i="14"/>
  <c r="Y11251" i="14"/>
  <c r="AA11047" i="14"/>
  <c r="Z11165" i="14"/>
  <c r="Y11208" i="14"/>
  <c r="AA11019" i="14"/>
  <c r="Z11319" i="14"/>
  <c r="AB11210" i="14"/>
  <c r="Y11023" i="14"/>
  <c r="Z11435" i="14"/>
  <c r="Y11118" i="14"/>
  <c r="AB11074" i="14"/>
  <c r="AA11110" i="14"/>
  <c r="Y11356" i="14"/>
  <c r="AB11212" i="14"/>
  <c r="AA11149" i="14"/>
  <c r="Z11013" i="14"/>
  <c r="AA11286" i="14"/>
  <c r="Y11065" i="14"/>
  <c r="Y11239" i="14"/>
  <c r="AB11291" i="14"/>
  <c r="AA11136" i="14"/>
  <c r="AB11185" i="14"/>
  <c r="Y11435" i="14"/>
  <c r="Y11082" i="14"/>
  <c r="AA11462" i="14"/>
  <c r="AB11013" i="14"/>
  <c r="Z11018" i="14"/>
  <c r="Y10932" i="14"/>
  <c r="AA11446" i="14"/>
  <c r="Z11485" i="14"/>
  <c r="Z11313" i="14"/>
  <c r="Y11146" i="14"/>
  <c r="AB11406" i="14"/>
  <c r="Z11217" i="14"/>
  <c r="Z11054" i="14"/>
  <c r="AA11042" i="14"/>
  <c r="Z11409" i="14"/>
  <c r="Z11213" i="14"/>
  <c r="AB11034" i="14"/>
  <c r="Y11367" i="14"/>
  <c r="Z11246" i="14"/>
  <c r="AB11080" i="14"/>
  <c r="AB11282" i="14"/>
  <c r="Y11235" i="14"/>
  <c r="Y10980" i="14"/>
  <c r="Z11462" i="14"/>
  <c r="Y11358" i="14"/>
  <c r="AB11106" i="14"/>
  <c r="AA11272" i="14"/>
  <c r="AB11112" i="14"/>
  <c r="AA11035" i="14"/>
  <c r="AB11038" i="14"/>
  <c r="AA11068" i="14"/>
  <c r="Y11393" i="14"/>
  <c r="Y11089" i="14"/>
  <c r="AA11396" i="14"/>
  <c r="Y11363" i="14"/>
  <c r="AB11233" i="14"/>
  <c r="Y11155" i="14"/>
  <c r="AB11058" i="14"/>
  <c r="Z11108" i="14"/>
  <c r="Y11144" i="14"/>
  <c r="Y10996" i="14"/>
  <c r="Z11427" i="14"/>
  <c r="AB11097" i="14"/>
  <c r="Y11456" i="14"/>
  <c r="AA11361" i="14"/>
  <c r="AB11137" i="14"/>
  <c r="Z11116" i="14"/>
  <c r="AB11273" i="14"/>
  <c r="AB11478" i="14"/>
  <c r="AB11493" i="14"/>
  <c r="Y11002" i="14"/>
  <c r="AA11358" i="14"/>
  <c r="AA11164" i="14"/>
  <c r="Z11111" i="14"/>
  <c r="AB11367" i="14"/>
  <c r="Z11241" i="14"/>
  <c r="Z11218" i="14"/>
  <c r="Y11120" i="14"/>
  <c r="Z11281" i="14"/>
  <c r="AB11269" i="14"/>
  <c r="Y11364" i="14"/>
  <c r="Z11124" i="14"/>
  <c r="AB11103" i="14"/>
  <c r="Y11272" i="14"/>
  <c r="Z11224" i="14"/>
  <c r="AA11383" i="14"/>
  <c r="Z11434" i="14"/>
  <c r="AB11146" i="14"/>
  <c r="AB11123" i="14"/>
  <c r="AA11391" i="14"/>
  <c r="Z11491" i="14"/>
  <c r="AA11476" i="14"/>
  <c r="Z11212" i="14"/>
  <c r="Z11265" i="14"/>
  <c r="AA11441" i="14"/>
  <c r="Y11405" i="14"/>
  <c r="Y11252" i="14"/>
  <c r="AA11482" i="14"/>
  <c r="Y11416" i="14"/>
  <c r="Z11184" i="14"/>
  <c r="Y11224" i="14"/>
  <c r="AA11152" i="14"/>
  <c r="Y11138" i="14"/>
  <c r="Y11129" i="14"/>
  <c r="Y11458" i="14"/>
  <c r="AA11390" i="14"/>
  <c r="AA11222" i="14"/>
  <c r="AB11237" i="14"/>
  <c r="Z11187" i="14"/>
  <c r="AA11046" i="14"/>
  <c r="AA11045" i="14"/>
  <c r="AA11328" i="14"/>
  <c r="Y11372" i="14"/>
  <c r="AA11081" i="14"/>
  <c r="AA11127" i="14"/>
  <c r="Z11142" i="14"/>
  <c r="Y11482" i="14"/>
  <c r="AB11225" i="14"/>
  <c r="Y11419" i="14"/>
  <c r="Z11386" i="14"/>
  <c r="AA11352" i="14"/>
  <c r="AA11292" i="14"/>
  <c r="Y11061" i="14"/>
  <c r="Z11487" i="14"/>
  <c r="Y11345" i="14"/>
  <c r="AA11499" i="14"/>
  <c r="Z11417" i="14"/>
  <c r="Z11226" i="14"/>
  <c r="AA11354" i="14"/>
  <c r="Z11464" i="14"/>
  <c r="AA11351" i="14"/>
  <c r="Y10976" i="14"/>
  <c r="Z11282" i="14"/>
  <c r="Z11210" i="14"/>
  <c r="AB11230" i="14"/>
  <c r="Y11231" i="14"/>
  <c r="AA11007" i="14"/>
  <c r="AA11405" i="14"/>
  <c r="Y11286" i="14"/>
  <c r="AA11233" i="14"/>
  <c r="AA11484" i="14"/>
  <c r="Z11279" i="14"/>
  <c r="Z11278" i="14"/>
  <c r="AA11114" i="14"/>
  <c r="AB11498" i="14"/>
  <c r="AA11085" i="14"/>
  <c r="AB11475" i="14"/>
  <c r="Y11351" i="14"/>
  <c r="Y11336" i="14"/>
  <c r="Y11386" i="14"/>
  <c r="AA11178" i="14"/>
  <c r="Z11164" i="14"/>
  <c r="Z11369" i="14"/>
  <c r="Z11326" i="14"/>
  <c r="Y11217" i="14"/>
  <c r="AA11343" i="14"/>
  <c r="Y11377" i="14"/>
  <c r="Z11315" i="14"/>
  <c r="Y11047" i="14"/>
  <c r="Y10989" i="14"/>
  <c r="Z11150" i="14"/>
  <c r="AB11255" i="14"/>
  <c r="Z11387" i="14"/>
  <c r="Y10926" i="14"/>
  <c r="Z11489" i="14"/>
  <c r="Z11238" i="14"/>
  <c r="Z11373" i="14"/>
  <c r="AB11449" i="14"/>
  <c r="AA11266" i="14"/>
  <c r="AA11065" i="14"/>
  <c r="AA11231" i="14"/>
  <c r="AA11270" i="14"/>
  <c r="Z11395" i="14"/>
  <c r="AA11117" i="14"/>
  <c r="AB11132" i="14"/>
  <c r="AA11283" i="14"/>
  <c r="Y11415" i="14"/>
  <c r="AB11456" i="14"/>
  <c r="AA11076" i="14"/>
  <c r="AB11289" i="14"/>
  <c r="Z11064" i="14"/>
  <c r="Z11413" i="14"/>
  <c r="Y11084" i="14"/>
  <c r="Z11019" i="14"/>
  <c r="Z11247" i="14"/>
  <c r="Z11357" i="14"/>
  <c r="Y11261" i="14"/>
  <c r="Y11010" i="14"/>
  <c r="AA10998" i="14"/>
  <c r="Z11368" i="14"/>
  <c r="AB11352" i="14"/>
  <c r="AB11455" i="14"/>
  <c r="AB11259" i="14"/>
  <c r="AB11356" i="14"/>
  <c r="AA11107" i="14"/>
  <c r="Z11030" i="14"/>
  <c r="Y10929" i="14"/>
  <c r="AA11449" i="14"/>
  <c r="Z11316" i="14"/>
  <c r="AA11295" i="14"/>
  <c r="Y11085" i="14"/>
  <c r="AA11096" i="14"/>
  <c r="AA11398" i="14"/>
  <c r="AA11371" i="14"/>
  <c r="AB11369" i="14"/>
  <c r="AB11301" i="14"/>
  <c r="Y11277" i="14"/>
  <c r="AB11179" i="14"/>
  <c r="Y11472" i="14"/>
  <c r="AB11332" i="14"/>
  <c r="Y11044" i="14"/>
  <c r="Y11362" i="14"/>
  <c r="AB11264" i="14"/>
  <c r="AA11156" i="14"/>
  <c r="Z11312" i="14"/>
  <c r="AB11077" i="14"/>
  <c r="AA11312" i="14"/>
  <c r="Z11173" i="14"/>
  <c r="Z11250" i="14"/>
  <c r="Y11234" i="14"/>
  <c r="Y11037" i="14"/>
  <c r="AB11326" i="14"/>
  <c r="AB11363" i="14"/>
  <c r="AA11382" i="14"/>
  <c r="Y11334" i="14"/>
  <c r="AB11334" i="14"/>
  <c r="AB11176" i="14"/>
  <c r="AA11113" i="14"/>
  <c r="Y10959" i="14"/>
  <c r="Y11437" i="14"/>
  <c r="AB11139" i="14"/>
  <c r="Z11008" i="14"/>
  <c r="AB11240" i="14"/>
  <c r="AB11124" i="14"/>
  <c r="Y11007" i="14"/>
  <c r="Y10896" i="14"/>
  <c r="AB11004" i="14"/>
  <c r="Y11154" i="14"/>
  <c r="AB11195" i="14"/>
  <c r="Y11402" i="14"/>
  <c r="Y11283" i="14"/>
  <c r="AA11021" i="14"/>
  <c r="AA11340" i="14"/>
  <c r="Z11175" i="14"/>
  <c r="AA11187" i="14"/>
  <c r="AA11467" i="14"/>
  <c r="AA11132" i="14"/>
  <c r="AA11367" i="14"/>
  <c r="Y11338" i="14"/>
  <c r="AB11346" i="14"/>
  <c r="AB11272" i="14"/>
  <c r="Y11330" i="14"/>
  <c r="Y11108" i="14"/>
  <c r="Z11397" i="14"/>
  <c r="AA11386" i="14"/>
  <c r="AA11196" i="14"/>
  <c r="Z11252" i="14"/>
  <c r="Y11111" i="14"/>
  <c r="Y11083" i="14"/>
  <c r="Y11156" i="14"/>
  <c r="Y11254" i="14"/>
  <c r="AB11189" i="14"/>
  <c r="AB11257" i="14"/>
  <c r="Z11029" i="14"/>
  <c r="AA11102" i="14"/>
  <c r="Y11056" i="14"/>
  <c r="AB11336" i="14"/>
  <c r="AA11022" i="14"/>
  <c r="AA11175" i="14"/>
  <c r="AA11427" i="14"/>
  <c r="Z11290" i="14"/>
  <c r="Z11289" i="14"/>
  <c r="Z11002" i="14"/>
  <c r="AA11269" i="14"/>
  <c r="Z11134" i="14"/>
  <c r="Y11316" i="14"/>
  <c r="Y11492" i="14"/>
  <c r="AA11092" i="14"/>
  <c r="AB11337" i="14"/>
  <c r="Y11020" i="14"/>
  <c r="Z11074" i="14"/>
  <c r="Y11184" i="14"/>
  <c r="Z11375" i="14"/>
  <c r="AA11344" i="14"/>
  <c r="Y11485" i="14"/>
  <c r="AA11480" i="14"/>
  <c r="Y11074" i="14"/>
  <c r="Z11147" i="14"/>
  <c r="Y11128" i="14"/>
  <c r="Z11050" i="14"/>
  <c r="Y11197" i="14"/>
  <c r="AA11327" i="14"/>
  <c r="Z11255" i="14"/>
  <c r="AA11009" i="14"/>
  <c r="AA11353" i="14"/>
  <c r="Z11089" i="14"/>
  <c r="AB11468" i="14"/>
  <c r="Y11301" i="14"/>
  <c r="Y11486" i="14"/>
  <c r="Z11031" i="14"/>
  <c r="AB11268" i="14"/>
  <c r="Y11292" i="14"/>
  <c r="AB11295" i="14"/>
  <c r="AA11277" i="14"/>
  <c r="Z11257" i="14"/>
  <c r="Y10951" i="14"/>
  <c r="Z11400" i="14"/>
  <c r="AB11037" i="14"/>
  <c r="AB11153" i="14"/>
  <c r="AB11420" i="14"/>
  <c r="Z11103" i="14"/>
  <c r="Z11152" i="14"/>
  <c r="AB11278" i="14"/>
  <c r="AA11014" i="14"/>
  <c r="Y11279" i="14"/>
  <c r="Y10952" i="14"/>
  <c r="Z11100" i="14"/>
  <c r="Z11436" i="14"/>
  <c r="AA11165" i="14"/>
  <c r="AA11469" i="14"/>
  <c r="AB11321" i="14"/>
  <c r="Y11032" i="14"/>
  <c r="AB11485" i="14"/>
  <c r="AB11300" i="14"/>
  <c r="Y11189" i="14"/>
  <c r="AB11083" i="14"/>
  <c r="Y11099" i="14"/>
  <c r="Y10907" i="14"/>
  <c r="AB11232" i="14"/>
  <c r="Z11060" i="14"/>
  <c r="AB11293" i="14"/>
  <c r="AB11429" i="14"/>
  <c r="AB11115" i="14"/>
  <c r="Y10986" i="14"/>
  <c r="AA11247" i="14"/>
  <c r="AB11364" i="14"/>
  <c r="AA11030" i="14"/>
  <c r="AA11071" i="14"/>
  <c r="Y11333" i="14"/>
  <c r="AA11218" i="14"/>
  <c r="Y11106" i="14"/>
  <c r="AB11049" i="14"/>
  <c r="Y11317" i="14"/>
  <c r="AA11454" i="14"/>
  <c r="AA11336" i="14"/>
  <c r="Y11324" i="14"/>
  <c r="Z11193" i="14"/>
  <c r="Y11403" i="14"/>
  <c r="AA11126" i="14"/>
  <c r="Y11371" i="14"/>
  <c r="AA11442" i="14"/>
  <c r="Y10991" i="14"/>
  <c r="Z11114" i="14"/>
  <c r="AA11289" i="14"/>
  <c r="AB11216" i="14"/>
  <c r="Z11469" i="14"/>
  <c r="Y11459" i="14"/>
  <c r="AB11487" i="14"/>
  <c r="Z11311" i="14"/>
  <c r="AA11225" i="14"/>
  <c r="Y11308" i="14"/>
  <c r="AA11226" i="14"/>
  <c r="Y11092" i="14"/>
  <c r="AA11306" i="14"/>
  <c r="Z11052" i="14"/>
  <c r="Z11382" i="14"/>
  <c r="AB11491" i="14"/>
  <c r="AA11389" i="14"/>
  <c r="Z11144" i="14"/>
  <c r="AB11459" i="14"/>
  <c r="AA11300" i="14"/>
  <c r="AA11015" i="14"/>
  <c r="AA11020" i="14"/>
  <c r="Z11296" i="14"/>
  <c r="Y11183" i="14"/>
  <c r="Y11487" i="14"/>
  <c r="AB11107" i="14"/>
  <c r="Y11470" i="14"/>
  <c r="AB11463" i="14"/>
  <c r="AA11498" i="14"/>
  <c r="AA11201" i="14"/>
  <c r="AB11325" i="14"/>
  <c r="AB11313" i="14"/>
  <c r="AB11340" i="14"/>
  <c r="AA11195" i="14"/>
  <c r="AA11184" i="14"/>
  <c r="Y11449" i="14"/>
  <c r="AB11454" i="14"/>
  <c r="Y10956" i="14"/>
  <c r="AA11356" i="14"/>
  <c r="Z11423" i="14"/>
  <c r="Z11267" i="14"/>
  <c r="Z11309" i="14"/>
  <c r="Y11407" i="14"/>
  <c r="Y11335" i="14"/>
  <c r="AA11374" i="14"/>
  <c r="Y11078" i="14"/>
  <c r="Y11036" i="14"/>
  <c r="Z11410" i="14"/>
  <c r="Y11176" i="14"/>
  <c r="Y11312" i="14"/>
  <c r="AB11422" i="14"/>
  <c r="AA11264" i="14"/>
  <c r="AA11227" i="14"/>
  <c r="AB11218" i="14"/>
  <c r="AB11065" i="14"/>
  <c r="Z11463" i="14"/>
  <c r="AA11070" i="14"/>
  <c r="AA11418" i="14"/>
  <c r="Z11154" i="14"/>
  <c r="Y11368" i="14"/>
  <c r="AB11040" i="14"/>
  <c r="AB11152" i="14"/>
  <c r="Y11000" i="14"/>
  <c r="Z11000" i="14"/>
  <c r="Y11493" i="14"/>
  <c r="Z11078" i="14"/>
  <c r="Y11021" i="14"/>
  <c r="Z11233" i="14"/>
  <c r="AA11334" i="14"/>
  <c r="AA11257" i="14"/>
  <c r="AB11263" i="14"/>
  <c r="AA11049" i="14"/>
  <c r="AB11016" i="14"/>
  <c r="Z11293" i="14"/>
  <c r="AB11292" i="14"/>
  <c r="Y11151" i="14"/>
  <c r="Y11273" i="14"/>
  <c r="AA11422" i="14"/>
  <c r="Y11396" i="14"/>
  <c r="AB11249" i="14"/>
  <c r="AA11083" i="14"/>
  <c r="AB11191" i="14"/>
  <c r="AA11157" i="14"/>
  <c r="Z11308" i="14"/>
  <c r="Y10913" i="14"/>
  <c r="Y11348" i="14"/>
  <c r="AB11296" i="14"/>
  <c r="AA11206" i="14"/>
  <c r="Y11075" i="14"/>
  <c r="AB11051" i="14"/>
  <c r="Y11412" i="14"/>
  <c r="AA11024" i="14"/>
  <c r="Y11298" i="14"/>
  <c r="Y11097" i="14"/>
  <c r="Z10998" i="14"/>
  <c r="AA11401" i="14"/>
  <c r="Z11394" i="14"/>
  <c r="AB11499" i="14"/>
  <c r="Y10994" i="14"/>
  <c r="AA11216" i="14"/>
  <c r="Y11038" i="14"/>
  <c r="Z11022" i="14"/>
  <c r="AA11163" i="14"/>
  <c r="AA11373" i="14"/>
  <c r="AA11194" i="14"/>
  <c r="Y11160" i="14"/>
  <c r="AA11041" i="14"/>
  <c r="Y11009" i="14"/>
  <c r="AB11362" i="14"/>
  <c r="Z11447" i="14"/>
  <c r="Z11408" i="14"/>
  <c r="Y11042" i="14"/>
  <c r="AB11402" i="14"/>
  <c r="Z11171" i="14"/>
  <c r="AB11305" i="14"/>
  <c r="AA11307" i="14"/>
  <c r="AB11451" i="14"/>
  <c r="AA11255" i="14"/>
  <c r="Y11179" i="14"/>
  <c r="Z11421" i="14"/>
  <c r="AB11028" i="14"/>
  <c r="Z11263" i="14"/>
  <c r="Y10933" i="14"/>
  <c r="Y11360" i="14"/>
  <c r="AA11230" i="14"/>
  <c r="Y11448" i="14"/>
  <c r="AB11108" i="14"/>
  <c r="Z11181" i="14"/>
  <c r="Z11146" i="14"/>
  <c r="AA11360" i="14"/>
  <c r="AB11482" i="14"/>
  <c r="Z11201" i="14"/>
  <c r="Z11182" i="14"/>
  <c r="Z11136" i="14"/>
  <c r="Z11320" i="14"/>
  <c r="Z11348" i="14"/>
  <c r="Z11066" i="14"/>
  <c r="AB11258" i="14"/>
  <c r="AA11321" i="14"/>
  <c r="AA11229" i="14"/>
  <c r="Z11120" i="14"/>
  <c r="Y11318" i="14"/>
  <c r="Z11038" i="14"/>
  <c r="Y11227" i="14"/>
  <c r="AA11487" i="14"/>
  <c r="AA11294" i="14"/>
  <c r="AA11066" i="14"/>
  <c r="AA11069" i="14"/>
  <c r="Y11263" i="14"/>
  <c r="Z11288" i="14"/>
  <c r="AB11188" i="14"/>
  <c r="Z11424" i="14"/>
  <c r="AB11050" i="14"/>
  <c r="Y10990" i="14"/>
  <c r="Z11077" i="14"/>
  <c r="AA11419" i="14"/>
  <c r="Y11352" i="14"/>
  <c r="Z11009" i="14"/>
  <c r="Y11018" i="14"/>
  <c r="Y11145" i="14"/>
  <c r="Y11376" i="14"/>
  <c r="Z11195" i="14"/>
  <c r="AB11174" i="14"/>
  <c r="Y11223" i="14"/>
  <c r="Z11068" i="14"/>
  <c r="Y10916" i="14"/>
  <c r="Z11457" i="14"/>
  <c r="Z11484" i="14"/>
  <c r="Y11072" i="14"/>
  <c r="Z11099" i="14"/>
  <c r="Z11051" i="14"/>
  <c r="AB11457" i="14"/>
  <c r="AB11163" i="14"/>
  <c r="Y11310" i="14"/>
  <c r="Y11325" i="14"/>
  <c r="Y11041" i="14"/>
  <c r="Y10955" i="14"/>
  <c r="AA11155" i="14"/>
  <c r="Z11383" i="14"/>
  <c r="Z11043" i="14"/>
  <c r="AB11154" i="14"/>
  <c r="AA11158" i="14"/>
  <c r="Y11172" i="14"/>
  <c r="Y11280" i="14"/>
  <c r="Z11149" i="14"/>
  <c r="Y11442" i="14"/>
  <c r="AA11298" i="14"/>
  <c r="Y11455" i="14"/>
  <c r="AA11137" i="14"/>
  <c r="AA11236" i="14"/>
  <c r="Y11375" i="14"/>
  <c r="AA11474" i="14"/>
  <c r="AA11006" i="14"/>
  <c r="AB11314" i="14"/>
  <c r="Y11421" i="14"/>
  <c r="AA11400" i="14"/>
  <c r="AA11301" i="14"/>
  <c r="Z11493" i="14"/>
  <c r="AB11128" i="14"/>
  <c r="AA11142" i="14"/>
  <c r="Y10920" i="14"/>
  <c r="Z11355" i="14"/>
  <c r="Z11332" i="14"/>
  <c r="AA11431" i="14"/>
  <c r="Y11133" i="14"/>
  <c r="AA11026" i="14"/>
  <c r="Y10999" i="14"/>
  <c r="Y11414" i="14"/>
  <c r="AA11013" i="14"/>
  <c r="Z11138" i="14"/>
  <c r="AB11303" i="14"/>
  <c r="AB11389" i="14"/>
  <c r="AB11439" i="14"/>
  <c r="Z11192" i="14"/>
  <c r="AA11167" i="14"/>
  <c r="Z11015" i="14"/>
  <c r="AB11331" i="14"/>
  <c r="AA11090" i="14"/>
  <c r="Y11426" i="14"/>
  <c r="Y11232" i="14"/>
  <c r="Z11058" i="14"/>
  <c r="AA11463" i="14"/>
  <c r="Z11343" i="14"/>
  <c r="AB11068" i="14"/>
  <c r="AB11221" i="14"/>
  <c r="AB11072" i="14"/>
  <c r="Z11307" i="14"/>
  <c r="AB11376" i="14"/>
  <c r="Y11110" i="14"/>
  <c r="AA11050" i="14"/>
  <c r="Z11042" i="14"/>
  <c r="AB11342" i="14"/>
  <c r="AB11234" i="14"/>
  <c r="AA11267" i="14"/>
  <c r="Y11012" i="14"/>
  <c r="AB11471" i="14"/>
  <c r="AA11084" i="14"/>
  <c r="Y11137" i="14"/>
  <c r="Z11379" i="14"/>
  <c r="AB11370" i="14"/>
  <c r="Y11194" i="14"/>
  <c r="Y11101" i="14"/>
  <c r="Z11287" i="14"/>
  <c r="AA11051" i="14"/>
  <c r="Z11004" i="14"/>
  <c r="Y11438" i="14"/>
  <c r="Z11416" i="14"/>
  <c r="AA11331" i="14"/>
  <c r="AB11411" i="14"/>
  <c r="AB11213" i="14"/>
  <c r="Y11295" i="14"/>
  <c r="Z11359" i="14"/>
  <c r="Y11067" i="14"/>
  <c r="Z11323" i="14"/>
  <c r="AA11355" i="14"/>
  <c r="Z11377" i="14"/>
  <c r="AB11338" i="14"/>
  <c r="AB11067" i="14"/>
  <c r="Z11012" i="14"/>
  <c r="Z11047" i="14"/>
  <c r="Y10897" i="14"/>
  <c r="AB11002" i="14"/>
  <c r="AB11458" i="14"/>
  <c r="AB11066" i="14"/>
  <c r="AB11204" i="14"/>
  <c r="Z11261" i="14"/>
  <c r="AB11317" i="14"/>
  <c r="Z11310" i="14"/>
  <c r="AA11048" i="14"/>
  <c r="Z11495" i="14"/>
  <c r="Y10988" i="14"/>
  <c r="Z11188" i="14"/>
  <c r="AB11093" i="14"/>
  <c r="AB11025" i="14"/>
  <c r="Z11205" i="14"/>
  <c r="AB11180" i="14"/>
  <c r="AB11184" i="14"/>
  <c r="Y11175" i="14"/>
  <c r="AB11162" i="14"/>
  <c r="AB11199" i="14"/>
  <c r="Z11227" i="14"/>
  <c r="AA11248" i="14"/>
  <c r="Z11497" i="14"/>
  <c r="AB11027" i="14"/>
  <c r="AB11423" i="14"/>
  <c r="AA11316" i="14"/>
  <c r="AA11332" i="14"/>
  <c r="AA11179" i="14"/>
  <c r="AA11023" i="14"/>
  <c r="AB11197" i="14"/>
  <c r="AB11345" i="14"/>
  <c r="Y11350" i="14"/>
  <c r="Y11425" i="14"/>
  <c r="AB11111" i="14"/>
  <c r="AB11306" i="14"/>
  <c r="AB11052" i="14"/>
  <c r="AA11145" i="14"/>
  <c r="Y11167" i="14"/>
  <c r="AB11147" i="14"/>
  <c r="AA11477" i="14"/>
  <c r="Z11499" i="14"/>
  <c r="Y11480" i="14"/>
  <c r="AA11141" i="14"/>
  <c r="AA11399" i="14"/>
  <c r="Y10922" i="14"/>
  <c r="Z11203" i="14"/>
  <c r="Y11169" i="14"/>
  <c r="Z11305" i="14"/>
  <c r="Y11322" i="14"/>
  <c r="AA11420" i="14"/>
  <c r="AB11131" i="14"/>
  <c r="AB11182" i="14"/>
  <c r="AB11426" i="14"/>
  <c r="AA11411" i="14"/>
  <c r="AA11134" i="14"/>
  <c r="Z11277" i="14"/>
  <c r="Y11380" i="14"/>
  <c r="Z11350" i="14"/>
  <c r="AA11108" i="14"/>
  <c r="AA11252" i="14"/>
  <c r="Z11283" i="14"/>
  <c r="AB11127" i="14"/>
  <c r="AB11410" i="14"/>
  <c r="Y11171" i="14"/>
  <c r="AA11308" i="14"/>
  <c r="Y11207" i="14"/>
  <c r="AA11044" i="14"/>
  <c r="Z11070" i="14"/>
  <c r="AA11056" i="14"/>
  <c r="AA11377" i="14"/>
  <c r="AB11253" i="14"/>
  <c r="AA11319" i="14"/>
  <c r="AA11310" i="14"/>
  <c r="Z11268" i="14"/>
  <c r="Y11249" i="14"/>
  <c r="Y11045" i="14"/>
  <c r="AA11001" i="14"/>
  <c r="AB11358" i="14"/>
  <c r="AA11131" i="14"/>
  <c r="AB11320" i="14"/>
  <c r="AA11174" i="14"/>
  <c r="AB11316" i="14"/>
  <c r="AB11415" i="14"/>
  <c r="Y10997" i="14"/>
  <c r="AA11098" i="14"/>
  <c r="AB11392" i="14"/>
  <c r="Y11253" i="14"/>
  <c r="AB11170" i="14"/>
  <c r="Z11273" i="14"/>
  <c r="AA11250" i="14"/>
  <c r="AB11031" i="14"/>
  <c r="Z11275" i="14"/>
  <c r="Y11062" i="14"/>
  <c r="Y11203" i="14"/>
  <c r="Z11325" i="14"/>
  <c r="Y11212" i="14"/>
  <c r="Z11411" i="14"/>
  <c r="Z11122" i="14"/>
  <c r="AB11417" i="14"/>
  <c r="AB11081" i="14"/>
  <c r="AB11348" i="14"/>
  <c r="AA11337" i="14"/>
  <c r="Z11245" i="14"/>
  <c r="Y10925" i="14"/>
  <c r="AA11245" i="14"/>
  <c r="Z11292" i="14"/>
  <c r="Z11455" i="14"/>
  <c r="AA11200" i="14"/>
  <c r="Y11157" i="14"/>
  <c r="Z11345" i="14"/>
  <c r="AB11256" i="14"/>
  <c r="AB11202" i="14"/>
  <c r="AB11192" i="14"/>
  <c r="Z11364" i="14"/>
  <c r="AA11075" i="14"/>
  <c r="Z11235" i="14"/>
  <c r="Y11392" i="14"/>
  <c r="Z11440" i="14"/>
  <c r="Y11339" i="14"/>
  <c r="Y11058" i="14"/>
  <c r="Y11451" i="14"/>
  <c r="AA11395" i="14"/>
  <c r="Z11396" i="14"/>
  <c r="AA11380" i="14"/>
  <c r="AA11438" i="14"/>
  <c r="AB11380" i="14"/>
  <c r="Z11169" i="14"/>
  <c r="Z11458" i="14"/>
  <c r="Z11067" i="14"/>
  <c r="Y11420" i="14"/>
  <c r="AA11384" i="14"/>
  <c r="AB11298" i="14"/>
  <c r="Y10979" i="14"/>
  <c r="AA11470" i="14"/>
  <c r="AA11146" i="14"/>
  <c r="Y10969" i="14"/>
  <c r="Z11219" i="14"/>
  <c r="Y10899" i="14"/>
  <c r="AB11323" i="14"/>
  <c r="AA11198" i="14"/>
  <c r="Z11407" i="14"/>
  <c r="Y10975" i="14"/>
  <c r="Y11069" i="14"/>
  <c r="Y11126" i="14"/>
  <c r="AA11197" i="14"/>
  <c r="Y10941" i="14"/>
  <c r="AA11062" i="14"/>
  <c r="AB11353" i="14"/>
  <c r="Y10944" i="14"/>
  <c r="Y11328" i="14"/>
  <c r="AA11095" i="14"/>
  <c r="Y10938" i="14"/>
  <c r="AA11043" i="14"/>
  <c r="Y11266" i="14"/>
  <c r="Y11113" i="14"/>
  <c r="AA11385" i="14"/>
  <c r="AB11385" i="14"/>
  <c r="Z11294" i="14"/>
  <c r="Y11258" i="14"/>
  <c r="Y11105" i="14"/>
  <c r="Y11323" i="14"/>
  <c r="Z11034" i="14"/>
  <c r="AA11429" i="14"/>
  <c r="Z11442" i="14"/>
  <c r="AB11351" i="14"/>
  <c r="AB11104" i="14"/>
  <c r="AB10999" i="14"/>
  <c r="Z11092" i="14"/>
  <c r="Z11362" i="14"/>
  <c r="Z10999" i="14"/>
  <c r="Y11221" i="14"/>
  <c r="AA11284" i="14"/>
  <c r="Z11344" i="14"/>
  <c r="AB11425" i="14"/>
  <c r="Y11237" i="14"/>
  <c r="Y11152" i="14"/>
  <c r="AA11162" i="14"/>
  <c r="AA11161" i="14"/>
  <c r="AB11322" i="14"/>
  <c r="AA11010" i="14"/>
  <c r="Z11460" i="14"/>
  <c r="AB11243" i="14"/>
  <c r="Z11153" i="14"/>
  <c r="Y11125" i="14"/>
  <c r="AB11007" i="14"/>
  <c r="AB11361" i="14"/>
  <c r="Z11318" i="14"/>
  <c r="Y11134" i="14"/>
  <c r="AA11202" i="14"/>
  <c r="AB11126" i="14"/>
  <c r="Y11450" i="14"/>
  <c r="AA11304" i="14"/>
  <c r="Z11328" i="14"/>
  <c r="Z11057" i="14"/>
  <c r="Y11196" i="14"/>
  <c r="Y10968" i="14"/>
  <c r="Y10928" i="14"/>
  <c r="Z11125" i="14"/>
  <c r="AB11371" i="14"/>
  <c r="AA11417" i="14"/>
  <c r="AA11393" i="14"/>
  <c r="Y11357" i="14"/>
  <c r="AA11296" i="14"/>
  <c r="AB11302" i="14"/>
  <c r="AA11209" i="14"/>
  <c r="AB11366" i="14"/>
  <c r="Z11081" i="14"/>
  <c r="Z11398" i="14"/>
  <c r="Z11028" i="14"/>
  <c r="Y11159" i="14"/>
  <c r="AB11250" i="14"/>
  <c r="Z11490" i="14"/>
  <c r="AB11405" i="14"/>
  <c r="AA11287" i="14"/>
  <c r="Z11259" i="14"/>
  <c r="Z11141" i="14"/>
  <c r="AA11188" i="14"/>
  <c r="AA11458" i="14"/>
  <c r="Y11229" i="14"/>
  <c r="AB11023" i="14"/>
  <c r="Y11166" i="14"/>
  <c r="AA11244" i="14"/>
  <c r="AA11426" i="14"/>
  <c r="Y11127" i="14"/>
  <c r="Z11444" i="14"/>
  <c r="AA11032" i="14"/>
  <c r="Z11426" i="14"/>
  <c r="AA11350" i="14"/>
  <c r="AB11138" i="14"/>
  <c r="AB11279" i="14"/>
  <c r="Z11101" i="14"/>
  <c r="AB11073" i="14"/>
  <c r="Y11200" i="14"/>
  <c r="AA11088" i="14"/>
  <c r="AB11308" i="14"/>
  <c r="Z11026" i="14"/>
  <c r="AA11492" i="14"/>
  <c r="Y10923" i="14"/>
  <c r="Y10961" i="14"/>
  <c r="Y10949" i="14"/>
  <c r="Z11133" i="14"/>
  <c r="Z11480" i="14"/>
  <c r="AB11437" i="14"/>
  <c r="Y10917" i="14"/>
  <c r="Z11353" i="14"/>
  <c r="Z11448" i="14"/>
  <c r="AB11100" i="14"/>
  <c r="AA11263" i="14"/>
  <c r="AA11314" i="14"/>
  <c r="AA11176" i="14"/>
  <c r="AA11448" i="14"/>
  <c r="Y11243" i="14"/>
  <c r="Y11411" i="14"/>
  <c r="Z11456" i="14"/>
  <c r="Y11048" i="14"/>
  <c r="AA11409" i="14"/>
  <c r="AA11376" i="14"/>
  <c r="Y11233" i="14"/>
  <c r="AB11479" i="14"/>
  <c r="Z11418" i="14"/>
  <c r="AB11101" i="14"/>
  <c r="Z11324" i="14"/>
  <c r="AA11061" i="14"/>
  <c r="AA11080" i="14"/>
  <c r="Z11177" i="14"/>
  <c r="Y11211" i="14"/>
  <c r="Y11250" i="14"/>
  <c r="Z11196" i="14"/>
  <c r="Y11391" i="14"/>
  <c r="AB11019" i="14"/>
  <c r="AB11070" i="14"/>
  <c r="Z11335" i="14"/>
  <c r="AA11123" i="14"/>
  <c r="Y11204" i="14"/>
  <c r="AA11028" i="14"/>
  <c r="Y10901" i="14"/>
  <c r="AB11047" i="14"/>
  <c r="Y11188" i="14"/>
  <c r="Y11147" i="14"/>
  <c r="Z11461" i="14"/>
  <c r="AB11386" i="14"/>
  <c r="AB11409" i="14"/>
  <c r="AA11280" i="14"/>
  <c r="Y11025" i="14"/>
  <c r="AB11375" i="14"/>
  <c r="AB11283" i="14"/>
  <c r="AB11030" i="14"/>
  <c r="AA11273" i="14"/>
  <c r="AA11242" i="14"/>
  <c r="AA11387" i="14"/>
  <c r="Y11282" i="14"/>
  <c r="AB11416" i="14"/>
  <c r="AB11318" i="14"/>
  <c r="Y11394" i="14"/>
  <c r="Z11160" i="14"/>
  <c r="AB11347" i="14"/>
  <c r="Z11466" i="14"/>
  <c r="AB11287" i="14"/>
  <c r="AA11288" i="14"/>
  <c r="Z11159" i="14"/>
  <c r="Z11338" i="14"/>
  <c r="Y11246" i="14"/>
  <c r="Z11232" i="14"/>
  <c r="Y11281" i="14"/>
  <c r="Z11372" i="14"/>
  <c r="AA11204" i="14"/>
  <c r="Y10978" i="14"/>
  <c r="AB11484" i="14"/>
  <c r="Z11271" i="14"/>
  <c r="AB11120" i="14"/>
  <c r="Z11011" i="14"/>
  <c r="Y11177" i="14"/>
  <c r="Y11397" i="14"/>
  <c r="Z11085" i="14"/>
  <c r="Z11055" i="14"/>
  <c r="Z11486" i="14"/>
  <c r="AB11489" i="14"/>
  <c r="Z11286" i="14"/>
  <c r="AB11114" i="14"/>
  <c r="Z11437" i="14"/>
  <c r="AA11091" i="14"/>
  <c r="AB11428" i="14"/>
  <c r="AA11011" i="14"/>
  <c r="Z11093" i="14"/>
  <c r="AA11339" i="14"/>
  <c r="Y11008" i="14"/>
  <c r="AA11366" i="14"/>
  <c r="AB11397" i="14"/>
  <c r="Y11142" i="14"/>
  <c r="AB11014" i="14"/>
  <c r="AA11072" i="14"/>
  <c r="AA11038" i="14"/>
  <c r="AB11229" i="14"/>
  <c r="Y11395" i="14"/>
  <c r="AB11087" i="14"/>
  <c r="AB11285" i="14"/>
  <c r="Z11467" i="14"/>
  <c r="Z11253" i="14"/>
  <c r="Y11481" i="14"/>
  <c r="AB11297" i="14"/>
  <c r="Z11135" i="14"/>
  <c r="Z11402" i="14"/>
  <c r="AA11034" i="14"/>
  <c r="Y10985" i="14"/>
  <c r="Z11200" i="14"/>
  <c r="Y11059" i="14"/>
  <c r="Z11299" i="14"/>
  <c r="AA11375" i="14"/>
  <c r="AA11205" i="14"/>
  <c r="Z11478" i="14"/>
  <c r="AA11151" i="14"/>
  <c r="AA11104" i="14"/>
  <c r="Y11087" i="14"/>
  <c r="Y11093" i="14"/>
  <c r="AA11302" i="14"/>
  <c r="Y11205" i="14"/>
  <c r="AB11082" i="14"/>
  <c r="Y11366" i="14"/>
  <c r="AA11368" i="14"/>
  <c r="AB11129" i="14"/>
  <c r="Z11452" i="14"/>
  <c r="AB11134" i="14"/>
  <c r="AA11338" i="14"/>
  <c r="Y11222" i="14"/>
  <c r="Y11103" i="14"/>
  <c r="AA11317" i="14"/>
  <c r="Y11477" i="14"/>
  <c r="AB11470" i="14"/>
  <c r="AB11414" i="14"/>
  <c r="AA11471" i="14"/>
  <c r="Y11053" i="14"/>
  <c r="AA11276" i="14"/>
  <c r="AB11110" i="14"/>
  <c r="Z11132" i="14"/>
  <c r="AB11251" i="14"/>
  <c r="AB11474" i="14"/>
  <c r="AA11464" i="14"/>
  <c r="Y11294" i="14"/>
  <c r="AA11140" i="14"/>
  <c r="Y11201" i="14"/>
  <c r="AB11492" i="14"/>
  <c r="AA11404" i="14"/>
  <c r="Y11436" i="14"/>
  <c r="AA11421" i="14"/>
  <c r="Z11046" i="14"/>
  <c r="Z11291" i="14"/>
  <c r="AB11469" i="14"/>
  <c r="Y11180" i="14"/>
  <c r="AB11403" i="14"/>
  <c r="AA11033" i="14"/>
  <c r="AA11129" i="14"/>
  <c r="Z11115" i="14"/>
  <c r="AA11439" i="14"/>
  <c r="Z11148" i="14"/>
  <c r="AA11154" i="14"/>
  <c r="Y10958" i="14"/>
  <c r="AA11379" i="14"/>
  <c r="Z11071" i="14"/>
  <c r="Z11189" i="14"/>
  <c r="Y11014" i="14"/>
  <c r="AA11324" i="14"/>
  <c r="Z11351" i="14"/>
  <c r="Y11276" i="14"/>
  <c r="Y11497" i="14"/>
  <c r="Z11474" i="14"/>
  <c r="AA11093" i="14"/>
  <c r="AB11156" i="14"/>
  <c r="AB11374" i="14"/>
  <c r="Z11472" i="14"/>
  <c r="AA11168" i="14"/>
  <c r="AB11118" i="14"/>
  <c r="Z11393" i="14"/>
  <c r="Z11459" i="14"/>
  <c r="AA11087" i="14"/>
  <c r="Y11291" i="14"/>
  <c r="AB11407" i="14"/>
  <c r="Y11090" i="14"/>
  <c r="AA11192" i="14"/>
  <c r="Z11439" i="14"/>
  <c r="Z11084" i="14"/>
  <c r="Z11360" i="14"/>
  <c r="AA11392" i="14"/>
  <c r="Y11241" i="14"/>
  <c r="AA10999" i="14"/>
  <c r="AB11187" i="14"/>
  <c r="AB11343" i="14"/>
  <c r="Y11495" i="14"/>
  <c r="Z11494" i="14"/>
  <c r="Y11022" i="14"/>
  <c r="Y11027" i="14"/>
  <c r="Y11306" i="14"/>
  <c r="AA11369" i="14"/>
  <c r="AA11235" i="14"/>
  <c r="Y11467" i="14"/>
  <c r="AB11177" i="14"/>
  <c r="AA11239" i="14"/>
  <c r="Y10921" i="14"/>
  <c r="AB11330" i="14"/>
  <c r="AB11096" i="14"/>
  <c r="AB11360" i="14"/>
  <c r="Z11230" i="14"/>
  <c r="AB11398" i="14"/>
  <c r="AB11467" i="14"/>
  <c r="AA11182" i="14"/>
  <c r="AB11000" i="14"/>
  <c r="Z11498" i="14"/>
  <c r="Z11248" i="14"/>
  <c r="AB11383" i="14"/>
  <c r="Y11494" i="14"/>
  <c r="Y10974" i="14"/>
  <c r="Y11236" i="14"/>
  <c r="AA11246" i="14"/>
  <c r="Z11128" i="14"/>
  <c r="AB11136" i="14"/>
  <c r="AB11010" i="14"/>
  <c r="Y10939" i="14"/>
  <c r="Y10945" i="14"/>
  <c r="Z11329" i="14"/>
  <c r="Y10984" i="14"/>
  <c r="AA11012" i="14"/>
  <c r="Z11228" i="14"/>
  <c r="AB11009" i="14"/>
  <c r="AA11309" i="14"/>
  <c r="AB11168" i="14"/>
  <c r="Y11361" i="14"/>
  <c r="Z11243" i="14"/>
  <c r="Y10903" i="14"/>
  <c r="Y11469" i="14"/>
  <c r="Y11369" i="14"/>
  <c r="AB11372" i="14"/>
  <c r="Y10972" i="14"/>
  <c r="Z11356" i="14"/>
  <c r="AA11135" i="14"/>
  <c r="Y11290" i="14"/>
  <c r="Y11190" i="14"/>
  <c r="Z11295" i="14"/>
  <c r="AA11291" i="14"/>
  <c r="AB11244" i="14"/>
  <c r="Y10930" i="14"/>
  <c r="AA11345" i="14"/>
  <c r="Z11094" i="14"/>
  <c r="AB11011" i="14"/>
  <c r="AA11025" i="14"/>
  <c r="Y11130" i="14"/>
  <c r="Z11349" i="14"/>
  <c r="Z11176" i="14"/>
  <c r="AA11265" i="14"/>
  <c r="Y11439" i="14"/>
  <c r="Y11427" i="14"/>
  <c r="Y11216" i="14"/>
  <c r="Z11438" i="14"/>
  <c r="Y10992" i="14"/>
  <c r="AB11412" i="14"/>
  <c r="Y11259" i="14"/>
  <c r="Y11475" i="14"/>
  <c r="Z11333" i="14"/>
  <c r="AA11053" i="14"/>
  <c r="AB11284" i="14"/>
  <c r="Y11081" i="14"/>
  <c r="Z11073" i="14"/>
  <c r="Y11278" i="14"/>
  <c r="AA11106" i="14"/>
  <c r="AA11333" i="14"/>
  <c r="Y11209" i="14"/>
  <c r="Y11104" i="14"/>
  <c r="Z11475" i="14"/>
  <c r="AB11394" i="14"/>
  <c r="Y10953" i="14"/>
  <c r="Z11048" i="14"/>
  <c r="Y10964" i="14"/>
  <c r="AB11166" i="14"/>
  <c r="AB11427" i="14"/>
  <c r="AA11436" i="14"/>
  <c r="Z11297" i="14"/>
  <c r="AB11472" i="14"/>
  <c r="Z11016" i="14"/>
  <c r="AB11217" i="14"/>
  <c r="Z11198" i="14"/>
  <c r="AA11451" i="14"/>
  <c r="Y11305" i="14"/>
  <c r="Y11149" i="14"/>
  <c r="AB11466" i="14"/>
  <c r="AA11271" i="14"/>
  <c r="AB11060" i="14"/>
  <c r="AB10998" i="14"/>
  <c r="Y11354" i="14"/>
  <c r="Z11302" i="14"/>
  <c r="AA11058" i="14"/>
  <c r="AA11407" i="14"/>
  <c r="AA11224" i="14"/>
  <c r="AB11085" i="14"/>
  <c r="AB11169" i="14"/>
  <c r="Y10909" i="14"/>
  <c r="AA11118" i="14"/>
  <c r="AB11434" i="14"/>
  <c r="Y10904" i="14"/>
  <c r="Z11190" i="14"/>
  <c r="AA11311" i="14"/>
  <c r="Z11446" i="14"/>
  <c r="Z11276" i="14"/>
  <c r="AA11143" i="14"/>
  <c r="Y11161" i="14"/>
  <c r="AA11057" i="14"/>
  <c r="AB11413" i="14"/>
  <c r="Y11384" i="14"/>
  <c r="AA11073" i="14"/>
  <c r="Y11031" i="14"/>
  <c r="Z11420" i="14"/>
  <c r="Y10987" i="14"/>
  <c r="AB11239" i="14"/>
  <c r="Z11404" i="14"/>
  <c r="Z11242" i="14"/>
  <c r="Y11077" i="14"/>
  <c r="Y11285" i="14"/>
  <c r="AB11446" i="14"/>
  <c r="Y11109" i="14"/>
  <c r="AA11008" i="14"/>
  <c r="AB11099" i="14"/>
  <c r="AA11039" i="14"/>
  <c r="Y11173" i="14"/>
  <c r="Z11304" i="14"/>
  <c r="AB11241" i="14"/>
  <c r="AB11299" i="14"/>
  <c r="AB11418" i="14"/>
  <c r="Z11306" i="14"/>
  <c r="AA11003" i="14"/>
  <c r="Y10918" i="14"/>
  <c r="Y11003" i="14"/>
  <c r="AA11211" i="14"/>
  <c r="AB11448" i="14"/>
  <c r="AB11391" i="14"/>
  <c r="AA11078" i="14"/>
  <c r="Z11401" i="14"/>
  <c r="AB11078" i="14"/>
  <c r="AB11350" i="14"/>
  <c r="Z11220" i="14"/>
  <c r="Z11161" i="14"/>
  <c r="Z11225" i="14"/>
  <c r="Y11346" i="14"/>
  <c r="AA11481" i="14"/>
  <c r="AB11328" i="14"/>
  <c r="Z11007" i="14"/>
  <c r="Z11014" i="14"/>
  <c r="Y11422" i="14"/>
  <c r="Z11194" i="14"/>
  <c r="Z11284" i="14"/>
  <c r="AB11265" i="14"/>
  <c r="Z11492" i="14"/>
  <c r="AA11116" i="14"/>
  <c r="AB11399" i="14"/>
  <c r="Y11168" i="14"/>
  <c r="Y11230" i="14"/>
  <c r="AA11105" i="14"/>
  <c r="Z11363" i="14"/>
  <c r="AB11157" i="14"/>
  <c r="AB11029" i="14"/>
  <c r="Y10970" i="14"/>
  <c r="Z11044" i="14"/>
  <c r="Y11326" i="14"/>
  <c r="Z11376" i="14"/>
  <c r="Z11119" i="14"/>
  <c r="AA11490" i="14"/>
  <c r="AB11075" i="14"/>
  <c r="AB11333" i="14"/>
  <c r="Y11413" i="14"/>
  <c r="Y11389" i="14"/>
  <c r="Y11428" i="14"/>
  <c r="AA11282" i="14"/>
  <c r="AA11077" i="14"/>
  <c r="AA11212" i="14"/>
  <c r="Y11478" i="14"/>
  <c r="AB11231" i="14"/>
  <c r="Y11116" i="14"/>
  <c r="Z11244" i="14"/>
  <c r="AB11444" i="14"/>
  <c r="Y11483" i="14"/>
  <c r="AB11310" i="14"/>
  <c r="AB11021" i="14"/>
  <c r="Z11231" i="14"/>
  <c r="AA11259" i="14"/>
  <c r="Z11059" i="14"/>
  <c r="Y11293" i="14"/>
  <c r="Z11234" i="14"/>
  <c r="Z11222" i="14"/>
  <c r="Y11370" i="14"/>
  <c r="Z11006" i="14"/>
  <c r="AA11213" i="14"/>
  <c r="AA11100" i="14"/>
  <c r="Z11366" i="14"/>
  <c r="Z11301" i="14"/>
  <c r="Z11412" i="14"/>
  <c r="AA11147" i="14"/>
  <c r="Z11334" i="14"/>
  <c r="AB11461" i="14"/>
  <c r="Y10950" i="14"/>
  <c r="AA11189" i="14"/>
  <c r="AB11117" i="14"/>
  <c r="Y11122" i="14"/>
  <c r="AA11489" i="14"/>
  <c r="AB11477" i="14"/>
  <c r="AB11319" i="14"/>
  <c r="AA11040" i="14"/>
  <c r="AB11421" i="14"/>
  <c r="Y11390" i="14"/>
  <c r="AB11155" i="14"/>
  <c r="AA11303" i="14"/>
  <c r="AB11006" i="14"/>
  <c r="AB11012" i="14"/>
  <c r="Y11193" i="14"/>
  <c r="AB11102" i="14"/>
  <c r="Z11041" i="14"/>
  <c r="AA11139" i="14"/>
  <c r="AB11419" i="14"/>
  <c r="Z11414" i="14"/>
  <c r="Z11223" i="14"/>
  <c r="Y11401" i="14"/>
  <c r="AA11335" i="14"/>
  <c r="AB11496" i="14"/>
  <c r="Y11011" i="14"/>
  <c r="AA11228" i="14"/>
  <c r="Y10943" i="14"/>
  <c r="Z11256" i="14"/>
  <c r="Y11228" i="14"/>
  <c r="Y11073" i="14"/>
  <c r="AA11124" i="14"/>
  <c r="Y11400" i="14"/>
  <c r="Z11202" i="14"/>
  <c r="Z11229" i="14"/>
  <c r="AB11033" i="14"/>
  <c r="AA11318" i="14"/>
  <c r="Y10908" i="14"/>
  <c r="Y11192" i="14"/>
  <c r="AB11304" i="14"/>
  <c r="Y11340" i="14"/>
  <c r="AB11053" i="14"/>
  <c r="Z11280" i="14"/>
  <c r="AB11390" i="14"/>
  <c r="Y11095" i="14"/>
  <c r="AB11246" i="14"/>
  <c r="Z11158" i="14"/>
  <c r="Z11454" i="14"/>
  <c r="AA11183" i="14"/>
  <c r="AB11022" i="14"/>
  <c r="AA11103" i="14"/>
  <c r="Z11023" i="14"/>
  <c r="AB11228" i="14"/>
  <c r="AB11307" i="14"/>
  <c r="AA11017" i="14"/>
  <c r="Z11240" i="14"/>
  <c r="Y11186" i="14"/>
  <c r="AB11173" i="14"/>
  <c r="Z11385" i="14"/>
  <c r="AB11435" i="14"/>
  <c r="AB11098" i="14"/>
  <c r="Z11039" i="14"/>
  <c r="AB11148" i="14"/>
  <c r="Y11343" i="14"/>
  <c r="AA11027" i="14"/>
  <c r="AB11015" i="14"/>
  <c r="Y11299" i="14"/>
  <c r="AA11128" i="14"/>
  <c r="Z11237" i="14"/>
  <c r="AA11381" i="14"/>
  <c r="Y11054" i="14"/>
  <c r="Z11479" i="14"/>
  <c r="AB11224" i="14"/>
  <c r="AB11076" i="14"/>
  <c r="Y11131" i="14"/>
  <c r="Y10947" i="14"/>
  <c r="Y11321" i="14"/>
  <c r="AB11090" i="14"/>
  <c r="Y11220" i="14"/>
  <c r="Y11429" i="14"/>
  <c r="Z11010" i="14"/>
  <c r="AA11217" i="14"/>
  <c r="AA11285" i="14"/>
  <c r="AB11312" i="14"/>
  <c r="Z11441" i="14"/>
  <c r="Z11113" i="14"/>
  <c r="AB11274" i="14"/>
  <c r="Z11180" i="14"/>
  <c r="Y11479" i="14"/>
  <c r="AB11222" i="14"/>
  <c r="Z11102" i="14"/>
  <c r="Z11140" i="14"/>
  <c r="Y11270" i="14"/>
  <c r="Y11034" i="14"/>
  <c r="Y11210" i="14"/>
  <c r="Z11157" i="14"/>
  <c r="AB11238" i="14"/>
  <c r="AA11346" i="14"/>
  <c r="Y11242" i="14"/>
  <c r="Z11303" i="14"/>
  <c r="AB11271" i="14"/>
  <c r="Z11112" i="14"/>
  <c r="Z11340" i="14"/>
  <c r="AB11495" i="14"/>
  <c r="Y10940" i="14"/>
  <c r="AB11158" i="14"/>
  <c r="AB11355" i="14"/>
  <c r="Y10965" i="14"/>
  <c r="Y11499" i="14"/>
  <c r="AB11354" i="14"/>
  <c r="AB11005" i="14"/>
  <c r="AB11327" i="14"/>
  <c r="AB11288" i="14"/>
  <c r="Y11187" i="14"/>
  <c r="AB11396" i="14"/>
  <c r="AB11172" i="14"/>
  <c r="Z11021" i="14"/>
  <c r="AA11326" i="14"/>
  <c r="AB11109" i="14"/>
  <c r="Y11355" i="14"/>
  <c r="Y11462" i="14"/>
  <c r="Z11174" i="14"/>
  <c r="AA11445" i="14"/>
  <c r="AA11403" i="14"/>
  <c r="Z11130" i="14"/>
  <c r="Z11258" i="14"/>
  <c r="Z11139" i="14"/>
  <c r="AA11406" i="14"/>
  <c r="AB11203" i="14"/>
  <c r="Y11387" i="14"/>
  <c r="Z11274" i="14"/>
  <c r="Y11264" i="14"/>
  <c r="Z11127" i="14"/>
  <c r="AA11122" i="14"/>
  <c r="Y11143" i="14"/>
  <c r="Y11174" i="14"/>
  <c r="AA11297" i="14"/>
  <c r="Y11132" i="14"/>
  <c r="Z11451" i="14"/>
  <c r="Y10936" i="14"/>
  <c r="Y10983" i="14"/>
  <c r="AB11088" i="14"/>
  <c r="AA11475" i="14"/>
  <c r="AB11145" i="14"/>
  <c r="AB11071" i="14"/>
  <c r="AA11397" i="14"/>
  <c r="Y11076" i="14"/>
  <c r="Y10998" i="14"/>
  <c r="Y11088" i="14"/>
  <c r="AA11203" i="14"/>
  <c r="Y10915" i="14"/>
  <c r="Y11332" i="14"/>
  <c r="AB11003" i="14"/>
  <c r="AB11200" i="14"/>
  <c r="AA11444" i="14"/>
  <c r="Y11382" i="14"/>
  <c r="Y11033" i="14"/>
  <c r="Y11001" i="14"/>
  <c r="Z11207" i="14"/>
  <c r="AB11198" i="14"/>
  <c r="Z11496" i="14"/>
  <c r="Y10898" i="14"/>
  <c r="Z11090" i="14"/>
  <c r="Z11270" i="14"/>
  <c r="Y10924" i="14"/>
  <c r="AA11160" i="14"/>
  <c r="Y11071" i="14"/>
  <c r="Y11319" i="14"/>
  <c r="AA11186" i="14"/>
  <c r="AB11164" i="14"/>
  <c r="Y11096" i="14"/>
  <c r="AB11095" i="14"/>
  <c r="Y11342" i="14"/>
  <c r="Y10931" i="14"/>
  <c r="Z11272" i="14"/>
  <c r="AB11105" i="14"/>
  <c r="AA11485" i="14"/>
  <c r="Y11148" i="14"/>
  <c r="AB11035" i="14"/>
  <c r="AA11456" i="14"/>
  <c r="Y11055" i="14"/>
  <c r="AB11209" i="14"/>
  <c r="Y11434" i="14"/>
  <c r="AB11223" i="14"/>
  <c r="Z11249" i="14"/>
  <c r="Z11003" i="14"/>
  <c r="AB11286" i="14"/>
  <c r="Y11140" i="14"/>
  <c r="Y11182" i="14"/>
  <c r="Y11066" i="14"/>
  <c r="AA11094" i="14"/>
  <c r="Y10935" i="14"/>
  <c r="AA11483" i="14"/>
  <c r="AA11364" i="14"/>
  <c r="AA11293" i="14"/>
  <c r="Z11162" i="14"/>
  <c r="AA11305" i="14"/>
  <c r="Y11185" i="14"/>
  <c r="AB11094" i="14"/>
  <c r="AB11277" i="14"/>
  <c r="AB11122" i="14"/>
  <c r="Z11036" i="14"/>
  <c r="Y11275" i="14"/>
  <c r="Y11046" i="14"/>
  <c r="Z11037" i="14"/>
  <c r="AB11069" i="14"/>
  <c r="Y11080" i="14"/>
  <c r="AB11329" i="14"/>
  <c r="AA11089" i="14"/>
  <c r="AB11194" i="14"/>
  <c r="AA11457" i="14"/>
  <c r="AA11181" i="14"/>
  <c r="AA11199" i="14"/>
  <c r="AB11113" i="14"/>
  <c r="Z11069" i="14"/>
  <c r="Y11124" i="14"/>
  <c r="Y11464" i="14"/>
  <c r="Y11496" i="14"/>
  <c r="AA11036" i="14"/>
  <c r="Y11060" i="14"/>
  <c r="Y11199" i="14"/>
  <c r="AB11143" i="14"/>
  <c r="Y11300" i="14"/>
  <c r="AA11394" i="14"/>
  <c r="Z11390" i="14"/>
  <c r="AA11180" i="14"/>
  <c r="Z11143" i="14"/>
  <c r="Z11104" i="14"/>
  <c r="Y10934" i="14"/>
  <c r="Z11380" i="14"/>
  <c r="Y11256" i="14"/>
  <c r="AB11349" i="14"/>
  <c r="Y11398" i="14"/>
  <c r="Y11484" i="14"/>
  <c r="AB11043" i="14"/>
  <c r="AA11232" i="14"/>
  <c r="Y11288" i="14"/>
  <c r="Y11267" i="14"/>
  <c r="Z11035" i="14"/>
  <c r="AB11151" i="14"/>
  <c r="Y11474" i="14"/>
  <c r="Z11117" i="14"/>
  <c r="AA11357" i="14"/>
  <c r="AB11464" i="14"/>
  <c r="AA11362" i="14"/>
  <c r="AB11062" i="14"/>
  <c r="AA11029" i="14"/>
  <c r="Z11314" i="14"/>
  <c r="AB11452" i="14"/>
  <c r="AA11208" i="14"/>
  <c r="Y10973" i="14"/>
  <c r="AA11144" i="14"/>
  <c r="AA11413" i="14"/>
  <c r="Z11450" i="14"/>
  <c r="Y11005" i="14"/>
  <c r="Z11264" i="14"/>
  <c r="Z11352" i="14"/>
  <c r="Y11206" i="14"/>
  <c r="AB11205" i="14"/>
  <c r="AA11052" i="14"/>
  <c r="AB11431" i="14"/>
  <c r="Y10971" i="14"/>
  <c r="Y10937" i="14"/>
  <c r="Z11370" i="14"/>
  <c r="Y11030" i="14"/>
  <c r="Z11236" i="14"/>
  <c r="AA11468" i="14"/>
  <c r="AA11437" i="14"/>
  <c r="AA11424" i="14"/>
  <c r="AB11121" i="14"/>
  <c r="AB11483" i="14"/>
  <c r="AA11172" i="14"/>
  <c r="AB11486" i="14"/>
  <c r="Y11287" i="14"/>
  <c r="AA11170" i="14"/>
  <c r="AA11410" i="14"/>
  <c r="AB11064" i="14"/>
  <c r="AA11348" i="14"/>
  <c r="AB11294" i="14"/>
  <c r="Z11106" i="14"/>
  <c r="AA11414" i="14"/>
  <c r="AA11363" i="14"/>
  <c r="Y11399" i="14"/>
  <c r="Y11158" i="14"/>
  <c r="AA11148" i="14"/>
  <c r="AA11491" i="14"/>
  <c r="AB11041" i="14"/>
  <c r="AB11048" i="14"/>
  <c r="AA11002" i="14"/>
  <c r="Z11405" i="14"/>
  <c r="Y11409" i="14"/>
  <c r="AA11323" i="14"/>
  <c r="AA11166" i="14"/>
  <c r="AA11278" i="14"/>
  <c r="AB11036" i="14"/>
  <c r="AB11344" i="14"/>
  <c r="AA11153" i="14"/>
  <c r="Z11347" i="14"/>
  <c r="AA11486" i="14"/>
  <c r="AA11349" i="14"/>
  <c r="Y11050" i="14"/>
  <c r="AA11452" i="14"/>
  <c r="AB11125" i="14"/>
  <c r="AA11402" i="14"/>
  <c r="Z11429" i="14"/>
  <c r="AB11335" i="14"/>
  <c r="AB11379" i="14"/>
  <c r="AA11016" i="14"/>
  <c r="Y11257" i="14"/>
  <c r="Y11255" i="14"/>
  <c r="Z11172" i="14"/>
  <c r="AA11219" i="14"/>
  <c r="Y10910" i="14"/>
  <c r="AA11018" i="14"/>
  <c r="Z11082" i="14"/>
  <c r="AA11240" i="14"/>
  <c r="AB11377" i="14"/>
  <c r="Y11444" i="14"/>
  <c r="Z11186" i="14"/>
  <c r="AA11279" i="14"/>
  <c r="Y11226" i="14"/>
  <c r="Y11284" i="14"/>
  <c r="Y11019" i="14"/>
  <c r="Y11304" i="14"/>
  <c r="Y11245" i="14"/>
  <c r="Z11105" i="14"/>
  <c r="AA11330" i="14"/>
  <c r="AA11494" i="14"/>
  <c r="AB11324" i="14"/>
  <c r="Z11449" i="14"/>
  <c r="Z11131" i="14"/>
  <c r="AB11445" i="14"/>
  <c r="Y11374" i="14"/>
  <c r="Z11056" i="14"/>
  <c r="Y11302" i="14"/>
  <c r="AB11044" i="14"/>
  <c r="Z11080" i="14"/>
  <c r="Z11155" i="14"/>
  <c r="Z11317" i="14"/>
  <c r="Z11209" i="14"/>
  <c r="Y11491" i="14"/>
  <c r="AB11063" i="14"/>
  <c r="AA11115" i="14"/>
  <c r="AA11119" i="14"/>
  <c r="AA11299" i="14"/>
  <c r="AB11235" i="14"/>
  <c r="Y11337" i="14"/>
  <c r="AA11412" i="14"/>
  <c r="AB11193" i="14"/>
  <c r="Y11379" i="14"/>
  <c r="Z11361" i="14"/>
  <c r="AB11092" i="14"/>
  <c r="Y10967" i="14"/>
  <c r="Y10942" i="14"/>
  <c r="Z11211" i="14"/>
  <c r="AA11063" i="14"/>
  <c r="AA11268" i="14"/>
  <c r="Y10900" i="14"/>
  <c r="Y11329" i="14"/>
  <c r="AB11254" i="14"/>
  <c r="Y11490" i="14"/>
  <c r="AA11055" i="14"/>
  <c r="Z11298" i="14"/>
  <c r="Z11391" i="14"/>
  <c r="Y11244" i="14"/>
  <c r="Z11024" i="14"/>
  <c r="AB11039" i="14"/>
  <c r="AB11236" i="14"/>
  <c r="Y11296" i="14"/>
  <c r="Z11126" i="14"/>
  <c r="Y11498" i="14"/>
  <c r="AB11175" i="14"/>
  <c r="Z11032" i="14"/>
  <c r="Y11463" i="14"/>
  <c r="AB11220" i="14"/>
  <c r="Y11454" i="14"/>
  <c r="AB11270" i="14"/>
  <c r="Y11307" i="14"/>
  <c r="Z11358" i="14"/>
  <c r="Z11107" i="14"/>
  <c r="Z11269" i="14"/>
  <c r="AB11008" i="14"/>
  <c r="Y10927" i="14"/>
  <c r="Y11191" i="14"/>
  <c r="AB11201" i="14"/>
  <c r="AA11238" i="14"/>
  <c r="AA11237" i="14"/>
  <c r="Y11178" i="14"/>
  <c r="Y10977" i="14"/>
  <c r="AB11404" i="14"/>
  <c r="Y11476" i="14"/>
  <c r="AA11190" i="14"/>
  <c r="Y11410" i="14"/>
  <c r="AA11064" i="14"/>
  <c r="AA11315" i="14"/>
  <c r="AB11315" i="14"/>
  <c r="Y11460" i="14"/>
  <c r="Z11087" i="14"/>
  <c r="AA11097" i="14"/>
  <c r="AB11476" i="14"/>
  <c r="AB11190" i="14"/>
  <c r="Y11198" i="14"/>
  <c r="AA11169" i="14"/>
  <c r="AA11440" i="14"/>
  <c r="AB11447" i="14"/>
  <c r="Y11445" i="14"/>
  <c r="Y11028" i="14"/>
  <c r="AA11037" i="14"/>
  <c r="Z11389" i="14"/>
  <c r="AB11401" i="14"/>
  <c r="AB11089" i="14"/>
  <c r="Y11314" i="14"/>
  <c r="Z11049" i="14"/>
  <c r="Z11110" i="14"/>
  <c r="Y11181" i="14"/>
  <c r="AA11313" i="14"/>
  <c r="AB11207" i="14"/>
  <c r="Z11208" i="14"/>
  <c r="AB11387" i="14"/>
  <c r="Y11381" i="14"/>
  <c r="Y11040" i="14"/>
  <c r="Y11471" i="14"/>
  <c r="Y11440" i="14"/>
  <c r="Y11006" i="14"/>
  <c r="Y10919" i="14"/>
  <c r="AA11251" i="14"/>
  <c r="Z11339" i="14"/>
  <c r="Z11367" i="14"/>
  <c r="AA11275" i="14"/>
  <c r="Y11489" i="14"/>
  <c r="Y11452" i="14"/>
  <c r="Z11477" i="14"/>
  <c r="AA11325" i="14"/>
  <c r="Z11083" i="14"/>
  <c r="AB11242" i="14"/>
  <c r="Z11483" i="14"/>
  <c r="AB11183" i="14"/>
  <c r="AB11054" i="14"/>
  <c r="AB11196" i="14"/>
  <c r="AA11159" i="14"/>
  <c r="Y11139" i="14"/>
  <c r="AB11059" i="14"/>
  <c r="AB11167" i="14"/>
  <c r="AB11206" i="14"/>
  <c r="Z11239" i="14"/>
  <c r="Z11040" i="14"/>
  <c r="Y11091" i="14"/>
  <c r="Z11336" i="14"/>
  <c r="AA11253" i="14"/>
  <c r="Z11415" i="14"/>
  <c r="AB11150" i="14"/>
  <c r="AB11481" i="14"/>
  <c r="AB11178" i="14"/>
  <c r="Y11461" i="14"/>
  <c r="AA11109" i="14"/>
  <c r="Z11425" i="14"/>
  <c r="Y11359" i="14"/>
  <c r="Y11057" i="14"/>
  <c r="Y11383" i="14"/>
  <c r="Z11072" i="14"/>
  <c r="Y11441" i="14"/>
  <c r="AA11004" i="14"/>
  <c r="AB11055" i="14"/>
  <c r="AA11428" i="14"/>
  <c r="AA11408" i="14"/>
  <c r="Y11039" i="14"/>
  <c r="AB11119" i="14"/>
  <c r="Z11017" i="14"/>
  <c r="AB11135" i="14"/>
  <c r="AA11450" i="14"/>
  <c r="AB11020" i="14"/>
  <c r="Y10905" i="14"/>
  <c r="Z11097" i="14"/>
  <c r="AB11309" i="14"/>
  <c r="Y11457" i="14"/>
  <c r="Y11265" i="14"/>
  <c r="AA11258" i="14"/>
  <c r="AB11084" i="14"/>
  <c r="Z11406" i="14"/>
  <c r="AA11111" i="14"/>
  <c r="Z11025" i="14"/>
  <c r="AA11455" i="14"/>
  <c r="AA11261" i="14"/>
  <c r="AA11347" i="14"/>
  <c r="Y11219" i="14"/>
  <c r="Y11309" i="14"/>
  <c r="AA11130" i="14"/>
  <c r="Z11403" i="14"/>
  <c r="AB11359" i="14"/>
  <c r="AB11211" i="14"/>
  <c r="AB11057" i="14"/>
  <c r="Y11029" i="14"/>
  <c r="AB11275" i="14"/>
  <c r="Z11045" i="14"/>
  <c r="Z11354" i="14"/>
  <c r="AA11220" i="14"/>
  <c r="Z11167" i="14"/>
  <c r="Y11447" i="14"/>
  <c r="AB11208" i="14"/>
  <c r="Y11017" i="14"/>
  <c r="AA11472" i="14"/>
  <c r="Y11331" i="14"/>
  <c r="Y11315" i="14"/>
  <c r="Y11163" i="14"/>
  <c r="Y11117" i="14"/>
  <c r="Y11136" i="14"/>
  <c r="AB11381" i="14"/>
  <c r="AB11024" i="14"/>
  <c r="AB11018" i="14"/>
  <c r="AB11395" i="14"/>
  <c r="AA11082" i="14"/>
  <c r="Z11053" i="14"/>
  <c r="Y11349" i="14"/>
  <c r="AB11266" i="14"/>
  <c r="Y11015" i="14"/>
  <c r="AA11054" i="14"/>
  <c r="AB11181" i="14"/>
  <c r="AB11438" i="14"/>
  <c r="Z11095" i="14"/>
  <c r="AB11480" i="14"/>
  <c r="AB11280" i="14"/>
  <c r="Z11331" i="14"/>
  <c r="Y11164" i="14"/>
  <c r="Z11422" i="14"/>
  <c r="Y10957" i="14"/>
  <c r="Y11418" i="14"/>
  <c r="Z11170" i="14"/>
  <c r="AB11045" i="14"/>
  <c r="AA11274" i="14"/>
  <c r="Z11027" i="14"/>
  <c r="Z11399" i="14"/>
  <c r="Z11337" i="14"/>
  <c r="AA11173" i="14"/>
  <c r="Z11123" i="14"/>
  <c r="Z11206" i="14"/>
  <c r="Z11096" i="14"/>
  <c r="AB11032" i="14"/>
  <c r="AB11171" i="14"/>
  <c r="AB11424" i="14"/>
  <c r="Y11240" i="14"/>
  <c r="AA11329" i="14"/>
  <c r="Z11419" i="14"/>
  <c r="Z11005" i="14"/>
  <c r="Y10963" i="14"/>
  <c r="AB11450" i="14"/>
  <c r="AA11372" i="14"/>
  <c r="AA11060" i="14"/>
  <c r="Y10960" i="14"/>
  <c r="Y11107" i="14"/>
  <c r="Z11001" i="14"/>
  <c r="AB11186" i="14"/>
  <c r="AB11384" i="14"/>
  <c r="Y11320" i="14"/>
  <c r="AA11059" i="14"/>
  <c r="AB11276" i="14"/>
  <c r="AA11434" i="14"/>
  <c r="Z11088" i="14"/>
  <c r="AA11495" i="14"/>
  <c r="Z11476" i="14"/>
  <c r="AB11219" i="14"/>
  <c r="AA11497" i="14"/>
  <c r="AB11281" i="14"/>
  <c r="AA11067" i="14"/>
  <c r="Z11470" i="14"/>
  <c r="AA11281" i="14"/>
  <c r="AA11138" i="14"/>
  <c r="AA11254" i="14"/>
  <c r="AA11099" i="14"/>
  <c r="Z11468" i="14"/>
  <c r="Z11251" i="14"/>
  <c r="AA11460" i="14"/>
  <c r="Y11406" i="14"/>
  <c r="AA11493" i="14"/>
  <c r="AB11061" i="14"/>
  <c r="Z11285" i="14"/>
  <c r="Y11051" i="14"/>
  <c r="Z11065" i="14"/>
  <c r="AB11400" i="14"/>
  <c r="Y11162" i="14"/>
  <c r="Z11254" i="14"/>
  <c r="AA11461" i="14"/>
  <c r="AB11130" i="14"/>
  <c r="AB11141" i="14"/>
  <c r="Y11102" i="14"/>
  <c r="AB11144" i="14"/>
  <c r="Z11197" i="14"/>
  <c r="Z11109" i="14"/>
  <c r="AA11121" i="14"/>
  <c r="AA11133" i="14"/>
  <c r="Y11049" i="14"/>
  <c r="AB11290" i="14"/>
  <c r="Z11445" i="14"/>
  <c r="Y11100" i="14"/>
  <c r="Z11137" i="14"/>
  <c r="AA11478" i="14"/>
  <c r="Z11075" i="14"/>
  <c r="Z11191" i="14"/>
  <c r="Y11170" i="14"/>
  <c r="AB11382" i="14"/>
  <c r="Y11114" i="14"/>
  <c r="Y11063" i="14"/>
  <c r="AA11185" i="14"/>
  <c r="Y11043" i="14"/>
  <c r="Z11346" i="14"/>
  <c r="AA11423" i="14"/>
  <c r="AB11159" i="14"/>
  <c r="Y11353" i="14"/>
  <c r="AB11026" i="14"/>
  <c r="AA11221" i="14"/>
  <c r="Z11199" i="14"/>
  <c r="Z11330" i="14"/>
  <c r="AB11441" i="14"/>
  <c r="Y10962" i="14"/>
  <c r="Y10954" i="14"/>
  <c r="Y11115" i="14"/>
  <c r="Z11156" i="14"/>
  <c r="Y11225" i="14"/>
  <c r="AB11247" i="14"/>
  <c r="AA11466" i="14"/>
  <c r="Y11070" i="14"/>
  <c r="Z11185" i="14"/>
  <c r="AA11210" i="14"/>
  <c r="AB11408" i="14"/>
  <c r="Y10995" i="14"/>
  <c r="AB11165" i="14"/>
  <c r="AB11161" i="14"/>
  <c r="AB11368" i="14"/>
  <c r="Z11481" i="14"/>
  <c r="Z11221" i="14"/>
  <c r="Y11274" i="14"/>
  <c r="AB11373" i="14"/>
  <c r="Y11112" i="14"/>
  <c r="AA11120" i="14"/>
  <c r="Y11141" i="14"/>
  <c r="Y11446" i="14"/>
  <c r="AB11490" i="14"/>
  <c r="Y11098" i="14"/>
  <c r="Z11062" i="14"/>
  <c r="AB11261" i="14"/>
  <c r="Z11482" i="14"/>
  <c r="Y11121" i="14"/>
  <c r="AB11460" i="14"/>
  <c r="AB11393" i="14"/>
  <c r="AA11241" i="14"/>
  <c r="Y11408" i="14"/>
  <c r="Z11091" i="14"/>
  <c r="AA11496" i="14"/>
  <c r="Z11183" i="14"/>
  <c r="Y11466" i="14"/>
  <c r="AA11234" i="14"/>
  <c r="AA11223" i="14"/>
  <c r="Y11165" i="14"/>
  <c r="AA11150" i="14"/>
  <c r="AB11248" i="14"/>
  <c r="Y11094" i="14"/>
  <c r="Z11151" i="14"/>
  <c r="AA11000" i="14"/>
  <c r="AA11243" i="14"/>
  <c r="Y11013" i="14"/>
  <c r="Z11061" i="14"/>
  <c r="Z11076" i="14"/>
  <c r="AA11425" i="14"/>
  <c r="AB11252" i="14"/>
  <c r="Y11135" i="14"/>
  <c r="AB11311" i="14"/>
  <c r="Y11417" i="14"/>
  <c r="Y10982" i="14"/>
  <c r="Z11118" i="14"/>
  <c r="Y11016" i="14"/>
  <c r="Y10981" i="14"/>
  <c r="Z11392" i="14"/>
  <c r="AA11256" i="14"/>
  <c r="AA11207" i="14"/>
  <c r="Y11271" i="14"/>
  <c r="Y11311" i="14"/>
  <c r="Y11195" i="14"/>
  <c r="Y11064" i="14"/>
  <c r="Y11373" i="14"/>
  <c r="Z11098" i="14"/>
  <c r="Y11068" i="14"/>
  <c r="Z11145" i="14"/>
  <c r="Z11204" i="14"/>
  <c r="Z11168" i="14"/>
  <c r="Y10911" i="14"/>
  <c r="AB11056" i="14"/>
  <c r="Z11322" i="14"/>
  <c r="Z11342" i="14"/>
  <c r="AB11440" i="14"/>
  <c r="Z11371" i="14"/>
  <c r="AA11125" i="14"/>
  <c r="AA11074" i="14"/>
  <c r="AA11322" i="14"/>
  <c r="AB11436" i="14"/>
  <c r="AB11497" i="14"/>
  <c r="AA11031" i="14"/>
  <c r="AA11193" i="14"/>
  <c r="AB11133" i="14"/>
  <c r="Y11297" i="14"/>
  <c r="AA11191" i="14"/>
  <c r="Z11020" i="14"/>
  <c r="AB11462" i="14"/>
  <c r="AA11171" i="14"/>
  <c r="Z11033" i="14"/>
  <c r="AB11339" i="14"/>
  <c r="AB11116" i="14"/>
  <c r="AA11320" i="14"/>
  <c r="Z11321" i="14"/>
  <c r="Y11468" i="14"/>
  <c r="AB11091" i="14"/>
  <c r="Y10906" i="14"/>
  <c r="AB11245" i="14"/>
  <c r="AB11267" i="14"/>
  <c r="AB11226" i="14"/>
  <c r="Y11268" i="14"/>
  <c r="Z11179" i="14"/>
  <c r="AA11112" i="14"/>
  <c r="Y11344" i="14"/>
  <c r="Z11163" i="14"/>
  <c r="Y10946" i="14"/>
  <c r="P10215" i="14"/>
  <c r="P10199" i="14"/>
  <c r="T10159" i="14"/>
  <c r="E102" i="14"/>
  <c r="E53" i="14"/>
  <c r="E135" i="14"/>
  <c r="D103" i="14"/>
  <c r="C104" i="14" s="1"/>
  <c r="E21" i="14"/>
  <c r="T9543" i="14"/>
  <c r="D54" i="14"/>
  <c r="C55" i="14" s="1"/>
  <c r="T9532" i="14"/>
  <c r="A11500" i="14"/>
  <c r="BJ11751" i="14" s="1"/>
  <c r="R11499" i="14"/>
  <c r="P11499" i="14"/>
  <c r="T11498" i="14"/>
  <c r="Q11498" i="14"/>
  <c r="R11497" i="14"/>
  <c r="P11497" i="14"/>
  <c r="T11496" i="14"/>
  <c r="Q11496" i="14"/>
  <c r="R11495" i="14"/>
  <c r="P11495" i="14"/>
  <c r="T11494" i="14"/>
  <c r="Q11494" i="14"/>
  <c r="R11493" i="14"/>
  <c r="P11493" i="14"/>
  <c r="T11492" i="14"/>
  <c r="Q11492" i="14"/>
  <c r="R11491" i="14"/>
  <c r="P11491" i="14"/>
  <c r="T11490" i="14"/>
  <c r="Q11490" i="14"/>
  <c r="R11489" i="14"/>
  <c r="P11489" i="14"/>
  <c r="T11487" i="14"/>
  <c r="Q11487" i="14"/>
  <c r="R11486" i="14"/>
  <c r="P11486" i="14"/>
  <c r="T11485" i="14"/>
  <c r="Q11485" i="14"/>
  <c r="R11484" i="14"/>
  <c r="P11484" i="14"/>
  <c r="T11483" i="14"/>
  <c r="Q11483" i="14"/>
  <c r="R11482" i="14"/>
  <c r="P11482" i="14"/>
  <c r="T11481" i="14"/>
  <c r="Q11481" i="14"/>
  <c r="R11480" i="14"/>
  <c r="P11480" i="14"/>
  <c r="T11479" i="14"/>
  <c r="Q11479" i="14"/>
  <c r="R11478" i="14"/>
  <c r="P11478" i="14"/>
  <c r="T11477" i="14"/>
  <c r="Q11477" i="14"/>
  <c r="R11476" i="14"/>
  <c r="P11476" i="14"/>
  <c r="T11475" i="14"/>
  <c r="Q11475" i="14"/>
  <c r="R11474" i="14"/>
  <c r="P11474" i="14"/>
  <c r="T11472" i="14"/>
  <c r="Q11472" i="14"/>
  <c r="R11471" i="14"/>
  <c r="P11471" i="14"/>
  <c r="T11470" i="14"/>
  <c r="Q11470" i="14"/>
  <c r="R11469" i="14"/>
  <c r="P11469" i="14"/>
  <c r="T11468" i="14"/>
  <c r="Q11468" i="14"/>
  <c r="R11467" i="14"/>
  <c r="P11467" i="14"/>
  <c r="T11466" i="14"/>
  <c r="Q11466" i="14"/>
  <c r="R11464" i="14"/>
  <c r="P11464" i="14"/>
  <c r="T11463" i="14"/>
  <c r="Q11463" i="14"/>
  <c r="R11462" i="14"/>
  <c r="P11462" i="14"/>
  <c r="T11461" i="14"/>
  <c r="Q11461" i="14"/>
  <c r="R11460" i="14"/>
  <c r="P11460" i="14"/>
  <c r="T11459" i="14"/>
  <c r="Q11459" i="14"/>
  <c r="R11458" i="14"/>
  <c r="P11458" i="14"/>
  <c r="T11457" i="14"/>
  <c r="Q11457" i="14"/>
  <c r="R11456" i="14"/>
  <c r="P11456" i="14"/>
  <c r="T11455" i="14"/>
  <c r="Q11455" i="14"/>
  <c r="R11454" i="14"/>
  <c r="P11454" i="14"/>
  <c r="T11452" i="14"/>
  <c r="Q11452" i="14"/>
  <c r="R11451" i="14"/>
  <c r="P11451" i="14"/>
  <c r="T11450" i="14"/>
  <c r="Q11450" i="14"/>
  <c r="R11449" i="14"/>
  <c r="P11449" i="14"/>
  <c r="T11448" i="14"/>
  <c r="Q11448" i="14"/>
  <c r="R11447" i="14"/>
  <c r="P11447" i="14"/>
  <c r="T11446" i="14"/>
  <c r="Q11446" i="14"/>
  <c r="R11445" i="14"/>
  <c r="P11445" i="14"/>
  <c r="T11444" i="14"/>
  <c r="Q11444" i="14"/>
  <c r="R11442" i="14"/>
  <c r="P11442" i="14"/>
  <c r="T11441" i="14"/>
  <c r="Q11441" i="14"/>
  <c r="R11440" i="14"/>
  <c r="P11440" i="14"/>
  <c r="T11439" i="14"/>
  <c r="Q11439" i="14"/>
  <c r="R11438" i="14"/>
  <c r="P11438" i="14"/>
  <c r="T11437" i="14"/>
  <c r="Q11437" i="14"/>
  <c r="R11436" i="14"/>
  <c r="P11436" i="14"/>
  <c r="T11435" i="14"/>
  <c r="Q11435" i="14"/>
  <c r="R11434" i="14"/>
  <c r="P11434" i="14"/>
  <c r="T11431" i="14"/>
  <c r="Q11431" i="14"/>
  <c r="R11429" i="14"/>
  <c r="P11429" i="14"/>
  <c r="T11428" i="14"/>
  <c r="Q11428" i="14"/>
  <c r="R11427" i="14"/>
  <c r="P11427" i="14"/>
  <c r="T11426" i="14"/>
  <c r="Q11426" i="14"/>
  <c r="R11425" i="14"/>
  <c r="T11424" i="14"/>
  <c r="Q11424" i="14"/>
  <c r="R11423" i="14"/>
  <c r="P11423" i="14"/>
  <c r="T11422" i="14"/>
  <c r="Q11422" i="14"/>
  <c r="R11421" i="14"/>
  <c r="P11421" i="14"/>
  <c r="T11420" i="14"/>
  <c r="Q11420" i="14"/>
  <c r="R11419" i="14"/>
  <c r="P11419" i="14"/>
  <c r="T11418" i="14"/>
  <c r="Q11418" i="14"/>
  <c r="R11417" i="14"/>
  <c r="P11417" i="14"/>
  <c r="T11416" i="14"/>
  <c r="Q11416" i="14"/>
  <c r="R11415" i="14"/>
  <c r="P11415" i="14"/>
  <c r="T11414" i="14"/>
  <c r="Q11414" i="14"/>
  <c r="R11413" i="14"/>
  <c r="P11413" i="14"/>
  <c r="T11412" i="14"/>
  <c r="Q11412" i="14"/>
  <c r="R11411" i="14"/>
  <c r="P11411" i="14"/>
  <c r="T11410" i="14"/>
  <c r="Q11410" i="14"/>
  <c r="R11409" i="14"/>
  <c r="T11408" i="14"/>
  <c r="Q11408" i="14"/>
  <c r="R11407" i="14"/>
  <c r="P11407" i="14"/>
  <c r="T11406" i="14"/>
  <c r="Q11406" i="14"/>
  <c r="R11405" i="14"/>
  <c r="P11405" i="14"/>
  <c r="T11404" i="14"/>
  <c r="Q11404" i="14"/>
  <c r="R11403" i="14"/>
  <c r="P11403" i="14"/>
  <c r="T11402" i="14"/>
  <c r="Q11402" i="14"/>
  <c r="R11401" i="14"/>
  <c r="P11401" i="14"/>
  <c r="T11400" i="14"/>
  <c r="Q11400" i="14"/>
  <c r="R11399" i="14"/>
  <c r="P11399" i="14"/>
  <c r="T11398" i="14"/>
  <c r="Q11398" i="14"/>
  <c r="R11397" i="14"/>
  <c r="P11397" i="14"/>
  <c r="T11396" i="14"/>
  <c r="Q11396" i="14"/>
  <c r="R11395" i="14"/>
  <c r="P11395" i="14"/>
  <c r="T11394" i="14"/>
  <c r="Q11394" i="14"/>
  <c r="R11393" i="14"/>
  <c r="P11393" i="14"/>
  <c r="T11392" i="14"/>
  <c r="Q11392" i="14"/>
  <c r="R11391" i="14"/>
  <c r="P11391" i="14"/>
  <c r="T11390" i="14"/>
  <c r="Q11390" i="14"/>
  <c r="R11389" i="14"/>
  <c r="P11389" i="14"/>
  <c r="T11387" i="14"/>
  <c r="Q11387" i="14"/>
  <c r="R11386" i="14"/>
  <c r="P11386" i="14"/>
  <c r="T11385" i="14"/>
  <c r="Q11385" i="14"/>
  <c r="R11384" i="14"/>
  <c r="P11384" i="14"/>
  <c r="T11383" i="14"/>
  <c r="Q11383" i="14"/>
  <c r="R11382" i="14"/>
  <c r="P11382" i="14"/>
  <c r="T11381" i="14"/>
  <c r="Q11381" i="14"/>
  <c r="R11380" i="14"/>
  <c r="P11380" i="14"/>
  <c r="T11379" i="14"/>
  <c r="Q11379" i="14"/>
  <c r="R11377" i="14"/>
  <c r="P11377" i="14"/>
  <c r="T11376" i="14"/>
  <c r="Q11376" i="14"/>
  <c r="R11375" i="14"/>
  <c r="P11375" i="14"/>
  <c r="T11374" i="14"/>
  <c r="Q11374" i="14"/>
  <c r="R11373" i="14"/>
  <c r="P11373" i="14"/>
  <c r="T11372" i="14"/>
  <c r="Q11372" i="14"/>
  <c r="R11371" i="14"/>
  <c r="P11371" i="14"/>
  <c r="T11370" i="14"/>
  <c r="Q11370" i="14"/>
  <c r="R11369" i="14"/>
  <c r="P11369" i="14"/>
  <c r="T11368" i="14"/>
  <c r="Q11368" i="14"/>
  <c r="R11367" i="14"/>
  <c r="P11367" i="14"/>
  <c r="T11366" i="14"/>
  <c r="Q11366" i="14"/>
  <c r="R11364" i="14"/>
  <c r="P11364" i="14"/>
  <c r="T11363" i="14"/>
  <c r="Q11363" i="14"/>
  <c r="R11362" i="14"/>
  <c r="P11362" i="14"/>
  <c r="T11361" i="14"/>
  <c r="Q11361" i="14"/>
  <c r="R11360" i="14"/>
  <c r="P11360" i="14"/>
  <c r="T11359" i="14"/>
  <c r="Q11359" i="14"/>
  <c r="R11358" i="14"/>
  <c r="P11358" i="14"/>
  <c r="T11357" i="14"/>
  <c r="Q11357" i="14"/>
  <c r="R11356" i="14"/>
  <c r="P11356" i="14"/>
  <c r="T11355" i="14"/>
  <c r="Q11355" i="14"/>
  <c r="R11354" i="14"/>
  <c r="P11354" i="14"/>
  <c r="T11353" i="14"/>
  <c r="Q11353" i="14"/>
  <c r="R11352" i="14"/>
  <c r="P11352" i="14"/>
  <c r="T11351" i="14"/>
  <c r="Q11351" i="14"/>
  <c r="R11350" i="14"/>
  <c r="P11350" i="14"/>
  <c r="T11349" i="14"/>
  <c r="Q11349" i="14"/>
  <c r="R11348" i="14"/>
  <c r="P11348" i="14"/>
  <c r="Q11347" i="14"/>
  <c r="R11346" i="14"/>
  <c r="P11346" i="14"/>
  <c r="T11345" i="14"/>
  <c r="Q11345" i="14"/>
  <c r="R11344" i="14"/>
  <c r="P11344" i="14"/>
  <c r="T11343" i="14"/>
  <c r="Q11343" i="14"/>
  <c r="R11342" i="14"/>
  <c r="P11342" i="14"/>
  <c r="T11340" i="14"/>
  <c r="Q11340" i="14"/>
  <c r="R11339" i="14"/>
  <c r="P11339" i="14"/>
  <c r="T11338" i="14"/>
  <c r="Q11338" i="14"/>
  <c r="R11337" i="14"/>
  <c r="P11337" i="14"/>
  <c r="T11336" i="14"/>
  <c r="Q11336" i="14"/>
  <c r="R11335" i="14"/>
  <c r="P11335" i="14"/>
  <c r="T11334" i="14"/>
  <c r="Q11334" i="14"/>
  <c r="R11333" i="14"/>
  <c r="P11333" i="14"/>
  <c r="T11332" i="14"/>
  <c r="Q11332" i="14"/>
  <c r="R11331" i="14"/>
  <c r="P11331" i="14"/>
  <c r="T11330" i="14"/>
  <c r="Q11330" i="14"/>
  <c r="R11329" i="14"/>
  <c r="P11329" i="14"/>
  <c r="T11328" i="14"/>
  <c r="Q11328" i="14"/>
  <c r="R11327" i="14"/>
  <c r="P11327" i="14"/>
  <c r="T11326" i="14"/>
  <c r="Q11326" i="14"/>
  <c r="R11325" i="14"/>
  <c r="P11325" i="14"/>
  <c r="T11324" i="14"/>
  <c r="Q11324" i="14"/>
  <c r="R11323" i="14"/>
  <c r="P11323" i="14"/>
  <c r="T11322" i="14"/>
  <c r="Q11322" i="14"/>
  <c r="R11321" i="14"/>
  <c r="P11321" i="14"/>
  <c r="T11320" i="14"/>
  <c r="Q11320" i="14"/>
  <c r="R11319" i="14"/>
  <c r="P11319" i="14"/>
  <c r="T11318" i="14"/>
  <c r="Q11318" i="14"/>
  <c r="R11317" i="14"/>
  <c r="P11317" i="14"/>
  <c r="T11316" i="14"/>
  <c r="Q11316" i="14"/>
  <c r="R11315" i="14"/>
  <c r="P11315" i="14"/>
  <c r="T11314" i="14"/>
  <c r="Q11314" i="14"/>
  <c r="R11313" i="14"/>
  <c r="P11313" i="14"/>
  <c r="T11312" i="14"/>
  <c r="Q11312" i="14"/>
  <c r="R11311" i="14"/>
  <c r="P11311" i="14"/>
  <c r="T11310" i="14"/>
  <c r="Q11310" i="14"/>
  <c r="R11309" i="14"/>
  <c r="P11309" i="14"/>
  <c r="T11308" i="14"/>
  <c r="Q11308" i="14"/>
  <c r="R11307" i="14"/>
  <c r="P11307" i="14"/>
  <c r="T11306" i="14"/>
  <c r="Q11306" i="14"/>
  <c r="R11305" i="14"/>
  <c r="P11305" i="14"/>
  <c r="T11304" i="14"/>
  <c r="Q11304" i="14"/>
  <c r="R11303" i="14"/>
  <c r="P11303" i="14"/>
  <c r="T11302" i="14"/>
  <c r="Q11302" i="14"/>
  <c r="R11301" i="14"/>
  <c r="P11301" i="14"/>
  <c r="T11300" i="14"/>
  <c r="Q11300" i="14"/>
  <c r="R11299" i="14"/>
  <c r="P11299" i="14"/>
  <c r="T11298" i="14"/>
  <c r="Q11298" i="14"/>
  <c r="R11297" i="14"/>
  <c r="P11297" i="14"/>
  <c r="T11296" i="14"/>
  <c r="Q11296" i="14"/>
  <c r="R11295" i="14"/>
  <c r="P11295" i="14"/>
  <c r="T11294" i="14"/>
  <c r="Q11294" i="14"/>
  <c r="R11293" i="14"/>
  <c r="P11293" i="14"/>
  <c r="T11499" i="14"/>
  <c r="Q11499" i="14"/>
  <c r="R11498" i="14"/>
  <c r="P11498" i="14"/>
  <c r="T11497" i="14"/>
  <c r="Q11497" i="14"/>
  <c r="R11496" i="14"/>
  <c r="P11496" i="14"/>
  <c r="T11495" i="14"/>
  <c r="Q11495" i="14"/>
  <c r="R11494" i="14"/>
  <c r="P11494" i="14"/>
  <c r="T11493" i="14"/>
  <c r="Q11493" i="14"/>
  <c r="R11492" i="14"/>
  <c r="P11492" i="14"/>
  <c r="T11491" i="14"/>
  <c r="Q11491" i="14"/>
  <c r="R11490" i="14"/>
  <c r="P11490" i="14"/>
  <c r="T11489" i="14"/>
  <c r="Q11489" i="14"/>
  <c r="R11487" i="14"/>
  <c r="P11487" i="14"/>
  <c r="T11486" i="14"/>
  <c r="Q11486" i="14"/>
  <c r="R11485" i="14"/>
  <c r="P11485" i="14"/>
  <c r="T11484" i="14"/>
  <c r="Q11484" i="14"/>
  <c r="R11483" i="14"/>
  <c r="P11483" i="14"/>
  <c r="T11482" i="14"/>
  <c r="Q11482" i="14"/>
  <c r="R11481" i="14"/>
  <c r="P11481" i="14"/>
  <c r="T11480" i="14"/>
  <c r="Q11480" i="14"/>
  <c r="R11479" i="14"/>
  <c r="P11479" i="14"/>
  <c r="T11478" i="14"/>
  <c r="Q11478" i="14"/>
  <c r="R11477" i="14"/>
  <c r="P11477" i="14"/>
  <c r="T11476" i="14"/>
  <c r="Q11476" i="14"/>
  <c r="R11475" i="14"/>
  <c r="P11475" i="14"/>
  <c r="T11474" i="14"/>
  <c r="Q11474" i="14"/>
  <c r="R11472" i="14"/>
  <c r="P11472" i="14"/>
  <c r="T11471" i="14"/>
  <c r="Q11471" i="14"/>
  <c r="R11470" i="14"/>
  <c r="P11470" i="14"/>
  <c r="T11469" i="14"/>
  <c r="Q11469" i="14"/>
  <c r="R11468" i="14"/>
  <c r="P11468" i="14"/>
  <c r="T11467" i="14"/>
  <c r="Q11467" i="14"/>
  <c r="R11466" i="14"/>
  <c r="P11466" i="14"/>
  <c r="T11464" i="14"/>
  <c r="Q11464" i="14"/>
  <c r="R11463" i="14"/>
  <c r="P11463" i="14"/>
  <c r="T11462" i="14"/>
  <c r="Q11462" i="14"/>
  <c r="R11461" i="14"/>
  <c r="P11461" i="14"/>
  <c r="T11460" i="14"/>
  <c r="Q11460" i="14"/>
  <c r="R11459" i="14"/>
  <c r="P11459" i="14"/>
  <c r="T11458" i="14"/>
  <c r="Q11458" i="14"/>
  <c r="R11457" i="14"/>
  <c r="P11457" i="14"/>
  <c r="T11456" i="14"/>
  <c r="Q11456" i="14"/>
  <c r="R11455" i="14"/>
  <c r="P11455" i="14"/>
  <c r="T11454" i="14"/>
  <c r="Q11454" i="14"/>
  <c r="R11452" i="14"/>
  <c r="P11452" i="14"/>
  <c r="T11451" i="14"/>
  <c r="Q11451" i="14"/>
  <c r="R11450" i="14"/>
  <c r="P11450" i="14"/>
  <c r="T11449" i="14"/>
  <c r="Q11449" i="14"/>
  <c r="R11448" i="14"/>
  <c r="P11448" i="14"/>
  <c r="T11447" i="14"/>
  <c r="Q11447" i="14"/>
  <c r="R11446" i="14"/>
  <c r="P11446" i="14"/>
  <c r="T11445" i="14"/>
  <c r="Q11445" i="14"/>
  <c r="R11444" i="14"/>
  <c r="P11444" i="14"/>
  <c r="T11442" i="14"/>
  <c r="Q11442" i="14"/>
  <c r="R11441" i="14"/>
  <c r="P11441" i="14"/>
  <c r="T11440" i="14"/>
  <c r="Q11440" i="14"/>
  <c r="R11439" i="14"/>
  <c r="P11439" i="14"/>
  <c r="T11438" i="14"/>
  <c r="Q11438" i="14"/>
  <c r="R11437" i="14"/>
  <c r="P11437" i="14"/>
  <c r="T11436" i="14"/>
  <c r="Q11436" i="14"/>
  <c r="R11435" i="14"/>
  <c r="P11435" i="14"/>
  <c r="T11434" i="14"/>
  <c r="Q11434" i="14"/>
  <c r="R11431" i="14"/>
  <c r="P11431" i="14"/>
  <c r="T11429" i="14"/>
  <c r="Q11429" i="14"/>
  <c r="R11428" i="14"/>
  <c r="P11428" i="14"/>
  <c r="T11427" i="14"/>
  <c r="Q11427" i="14"/>
  <c r="R11426" i="14"/>
  <c r="P11426" i="14"/>
  <c r="T11425" i="14"/>
  <c r="Q11425" i="14"/>
  <c r="R11424" i="14"/>
  <c r="P11424" i="14"/>
  <c r="T11423" i="14"/>
  <c r="Q11423" i="14"/>
  <c r="R11422" i="14"/>
  <c r="P11422" i="14"/>
  <c r="T11421" i="14"/>
  <c r="Q11421" i="14"/>
  <c r="R11420" i="14"/>
  <c r="P11420" i="14"/>
  <c r="T11419" i="14"/>
  <c r="Q11419" i="14"/>
  <c r="R11418" i="14"/>
  <c r="P11418" i="14"/>
  <c r="T11417" i="14"/>
  <c r="Q11417" i="14"/>
  <c r="R11416" i="14"/>
  <c r="P11416" i="14"/>
  <c r="T11415" i="14"/>
  <c r="Q11415" i="14"/>
  <c r="R11414" i="14"/>
  <c r="P11414" i="14"/>
  <c r="T11413" i="14"/>
  <c r="Q11413" i="14"/>
  <c r="R11412" i="14"/>
  <c r="P11412" i="14"/>
  <c r="T11411" i="14"/>
  <c r="Q11411" i="14"/>
  <c r="R11410" i="14"/>
  <c r="P11410" i="14"/>
  <c r="T11409" i="14"/>
  <c r="Q11409" i="14"/>
  <c r="R11408" i="14"/>
  <c r="P11408" i="14"/>
  <c r="T11407" i="14"/>
  <c r="Q11407" i="14"/>
  <c r="R11406" i="14"/>
  <c r="P11406" i="14"/>
  <c r="T11405" i="14"/>
  <c r="Q11405" i="14"/>
  <c r="R11404" i="14"/>
  <c r="P11404" i="14"/>
  <c r="T11403" i="14"/>
  <c r="Q11403" i="14"/>
  <c r="R11402" i="14"/>
  <c r="P11402" i="14"/>
  <c r="T11401" i="14"/>
  <c r="Q11401" i="14"/>
  <c r="R11400" i="14"/>
  <c r="P11400" i="14"/>
  <c r="T11399" i="14"/>
  <c r="Q11399" i="14"/>
  <c r="R11398" i="14"/>
  <c r="P11398" i="14"/>
  <c r="T11397" i="14"/>
  <c r="Q11397" i="14"/>
  <c r="R11396" i="14"/>
  <c r="P11396" i="14"/>
  <c r="T11395" i="14"/>
  <c r="Q11395" i="14"/>
  <c r="R11394" i="14"/>
  <c r="P11394" i="14"/>
  <c r="T11393" i="14"/>
  <c r="Q11393" i="14"/>
  <c r="R11392" i="14"/>
  <c r="P11392" i="14"/>
  <c r="T11391" i="14"/>
  <c r="Q11391" i="14"/>
  <c r="R11390" i="14"/>
  <c r="P11390" i="14"/>
  <c r="T11389" i="14"/>
  <c r="Q11389" i="14"/>
  <c r="R11387" i="14"/>
  <c r="P11387" i="14"/>
  <c r="T11386" i="14"/>
  <c r="Q11386" i="14"/>
  <c r="R11385" i="14"/>
  <c r="P11385" i="14"/>
  <c r="T11384" i="14"/>
  <c r="Q11384" i="14"/>
  <c r="R11383" i="14"/>
  <c r="P11383" i="14"/>
  <c r="T11382" i="14"/>
  <c r="Q11382" i="14"/>
  <c r="R11381" i="14"/>
  <c r="P11381" i="14"/>
  <c r="T11380" i="14"/>
  <c r="Q11380" i="14"/>
  <c r="R11379" i="14"/>
  <c r="P11379" i="14"/>
  <c r="T11377" i="14"/>
  <c r="Q11377" i="14"/>
  <c r="R11376" i="14"/>
  <c r="P11376" i="14"/>
  <c r="T11375" i="14"/>
  <c r="Q11375" i="14"/>
  <c r="R11374" i="14"/>
  <c r="P11374" i="14"/>
  <c r="T11373" i="14"/>
  <c r="Q11373" i="14"/>
  <c r="R11372" i="14"/>
  <c r="P11372" i="14"/>
  <c r="T11371" i="14"/>
  <c r="Q11371" i="14"/>
  <c r="R11370" i="14"/>
  <c r="P11370" i="14"/>
  <c r="Q11369" i="14"/>
  <c r="R11368" i="14"/>
  <c r="P11368" i="14"/>
  <c r="T11367" i="14"/>
  <c r="Q11367" i="14"/>
  <c r="R11366" i="14"/>
  <c r="P11366" i="14"/>
  <c r="T11364" i="14"/>
  <c r="Q11364" i="14"/>
  <c r="R11363" i="14"/>
  <c r="P11363" i="14"/>
  <c r="T11362" i="14"/>
  <c r="Q11362" i="14"/>
  <c r="R11361" i="14"/>
  <c r="P11361" i="14"/>
  <c r="T11360" i="14"/>
  <c r="Q11360" i="14"/>
  <c r="R11359" i="14"/>
  <c r="P11359" i="14"/>
  <c r="Q11358" i="14"/>
  <c r="R11357" i="14"/>
  <c r="P11357" i="14"/>
  <c r="T11356" i="14"/>
  <c r="Q11356" i="14"/>
  <c r="R11355" i="14"/>
  <c r="P11355" i="14"/>
  <c r="T11354" i="14"/>
  <c r="Q11354" i="14"/>
  <c r="R11353" i="14"/>
  <c r="P11353" i="14"/>
  <c r="T11352" i="14"/>
  <c r="Q11352" i="14"/>
  <c r="R11351" i="14"/>
  <c r="P11351" i="14"/>
  <c r="T11350" i="14"/>
  <c r="Q11350" i="14"/>
  <c r="R11349" i="14"/>
  <c r="P11349" i="14"/>
  <c r="T11348" i="14"/>
  <c r="Q11348" i="14"/>
  <c r="R11347" i="14"/>
  <c r="P11347" i="14"/>
  <c r="T11346" i="14"/>
  <c r="Q11346" i="14"/>
  <c r="R11345" i="14"/>
  <c r="P11345" i="14"/>
  <c r="T11344" i="14"/>
  <c r="Q11344" i="14"/>
  <c r="R11343" i="14"/>
  <c r="P11343" i="14"/>
  <c r="T11342" i="14"/>
  <c r="Q11342" i="14"/>
  <c r="R11340" i="14"/>
  <c r="P11340" i="14"/>
  <c r="T11339" i="14"/>
  <c r="Q11339" i="14"/>
  <c r="R11338" i="14"/>
  <c r="P11338" i="14"/>
  <c r="T11337" i="14"/>
  <c r="Q11337" i="14"/>
  <c r="R11336" i="14"/>
  <c r="P11336" i="14"/>
  <c r="T11335" i="14"/>
  <c r="Q11335" i="14"/>
  <c r="R11334" i="14"/>
  <c r="P11334" i="14"/>
  <c r="T11333" i="14"/>
  <c r="Q11333" i="14"/>
  <c r="R11332" i="14"/>
  <c r="P11332" i="14"/>
  <c r="T11331" i="14"/>
  <c r="Q11331" i="14"/>
  <c r="R11330" i="14"/>
  <c r="P11330" i="14"/>
  <c r="T11329" i="14"/>
  <c r="Q11329" i="14"/>
  <c r="R11328" i="14"/>
  <c r="P11328" i="14"/>
  <c r="T11327" i="14"/>
  <c r="Q11327" i="14"/>
  <c r="R11326" i="14"/>
  <c r="P11326" i="14"/>
  <c r="T11325" i="14"/>
  <c r="Q11325" i="14"/>
  <c r="R11324" i="14"/>
  <c r="P11324" i="14"/>
  <c r="T11323" i="14"/>
  <c r="Q11323" i="14"/>
  <c r="R11322" i="14"/>
  <c r="P11322" i="14"/>
  <c r="T11321" i="14"/>
  <c r="Q11321" i="14"/>
  <c r="R11320" i="14"/>
  <c r="P11320" i="14"/>
  <c r="T11319" i="14"/>
  <c r="Q11319" i="14"/>
  <c r="R11318" i="14"/>
  <c r="P11318" i="14"/>
  <c r="T11317" i="14"/>
  <c r="Q11317" i="14"/>
  <c r="R11316" i="14"/>
  <c r="P11316" i="14"/>
  <c r="T11315" i="14"/>
  <c r="Q11315" i="14"/>
  <c r="R11314" i="14"/>
  <c r="P11314" i="14"/>
  <c r="T11313" i="14"/>
  <c r="Q11313" i="14"/>
  <c r="R11312" i="14"/>
  <c r="P11312" i="14"/>
  <c r="T11311" i="14"/>
  <c r="Q11311" i="14"/>
  <c r="R11310" i="14"/>
  <c r="P11310" i="14"/>
  <c r="T11309" i="14"/>
  <c r="Q11309" i="14"/>
  <c r="R11308" i="14"/>
  <c r="P11308" i="14"/>
  <c r="T11307" i="14"/>
  <c r="Q11307" i="14"/>
  <c r="R11306" i="14"/>
  <c r="P11306" i="14"/>
  <c r="T11305" i="14"/>
  <c r="Q11305" i="14"/>
  <c r="R11304" i="14"/>
  <c r="P11304" i="14"/>
  <c r="T11303" i="14"/>
  <c r="Q11303" i="14"/>
  <c r="R11302" i="14"/>
  <c r="P11302" i="14"/>
  <c r="T11301" i="14"/>
  <c r="Q11301" i="14"/>
  <c r="R11300" i="14"/>
  <c r="P11300" i="14"/>
  <c r="T11299" i="14"/>
  <c r="Q11299" i="14"/>
  <c r="R11298" i="14"/>
  <c r="P11298" i="14"/>
  <c r="T11297" i="14"/>
  <c r="Q11297" i="14"/>
  <c r="R11296" i="14"/>
  <c r="P11296" i="14"/>
  <c r="T11295" i="14"/>
  <c r="Q11295" i="14"/>
  <c r="R11294" i="14"/>
  <c r="P11294" i="14"/>
  <c r="T11293" i="14"/>
  <c r="Q11293" i="14"/>
  <c r="R11292" i="14"/>
  <c r="P11292" i="14"/>
  <c r="T11291" i="14"/>
  <c r="Q11291" i="14"/>
  <c r="R11290" i="14"/>
  <c r="P11290" i="14"/>
  <c r="T11289" i="14"/>
  <c r="Q11289" i="14"/>
  <c r="R11288" i="14"/>
  <c r="P11288" i="14"/>
  <c r="T11287" i="14"/>
  <c r="Q11287" i="14"/>
  <c r="R11286" i="14"/>
  <c r="P11286" i="14"/>
  <c r="T11285" i="14"/>
  <c r="Q11285" i="14"/>
  <c r="R11284" i="14"/>
  <c r="P11284" i="14"/>
  <c r="T11283" i="14"/>
  <c r="Q11283" i="14"/>
  <c r="R11282" i="14"/>
  <c r="P11282" i="14"/>
  <c r="T11281" i="14"/>
  <c r="Q11281" i="14"/>
  <c r="R11280" i="14"/>
  <c r="P11280" i="14"/>
  <c r="T11279" i="14"/>
  <c r="Q11279" i="14"/>
  <c r="R11278" i="14"/>
  <c r="P11278" i="14"/>
  <c r="T11277" i="14"/>
  <c r="Q11277" i="14"/>
  <c r="R11276" i="14"/>
  <c r="P11276" i="14"/>
  <c r="T11275" i="14"/>
  <c r="Q11275" i="14"/>
  <c r="R11274" i="14"/>
  <c r="P11274" i="14"/>
  <c r="T11273" i="14"/>
  <c r="Q11273" i="14"/>
  <c r="R11272" i="14"/>
  <c r="P11272" i="14"/>
  <c r="T11271" i="14"/>
  <c r="Q11271" i="14"/>
  <c r="R11270" i="14"/>
  <c r="P11270" i="14"/>
  <c r="T11269" i="14"/>
  <c r="Q11269" i="14"/>
  <c r="R11268" i="14"/>
  <c r="P11268" i="14"/>
  <c r="T11267" i="14"/>
  <c r="Q11267" i="14"/>
  <c r="R11266" i="14"/>
  <c r="P11266" i="14"/>
  <c r="T11265" i="14"/>
  <c r="Q11265" i="14"/>
  <c r="R11264" i="14"/>
  <c r="P11264" i="14"/>
  <c r="T11263" i="14"/>
  <c r="Q11263" i="14"/>
  <c r="R11261" i="14"/>
  <c r="P11261" i="14"/>
  <c r="T11259" i="14"/>
  <c r="Q11259" i="14"/>
  <c r="R11258" i="14"/>
  <c r="P11258" i="14"/>
  <c r="T11257" i="14"/>
  <c r="Q11257" i="14"/>
  <c r="R11256" i="14"/>
  <c r="P11256" i="14"/>
  <c r="T11255" i="14"/>
  <c r="Q11255" i="14"/>
  <c r="R11254" i="14"/>
  <c r="P11254" i="14"/>
  <c r="T11253" i="14"/>
  <c r="Q11253" i="14"/>
  <c r="R11252" i="14"/>
  <c r="P11252" i="14"/>
  <c r="T11251" i="14"/>
  <c r="Q11251" i="14"/>
  <c r="R11250" i="14"/>
  <c r="P11250" i="14"/>
  <c r="T11249" i="14"/>
  <c r="Q11249" i="14"/>
  <c r="R11248" i="14"/>
  <c r="P11248" i="14"/>
  <c r="T11247" i="14"/>
  <c r="Q11247" i="14"/>
  <c r="R11246" i="14"/>
  <c r="P11246" i="14"/>
  <c r="T11245" i="14"/>
  <c r="Q11245" i="14"/>
  <c r="R11244" i="14"/>
  <c r="P11244" i="14"/>
  <c r="T11243" i="14"/>
  <c r="Q11243" i="14"/>
  <c r="R11242" i="14"/>
  <c r="P11242" i="14"/>
  <c r="T11241" i="14"/>
  <c r="Q11241" i="14"/>
  <c r="R11240" i="14"/>
  <c r="P11240" i="14"/>
  <c r="Q11292" i="14"/>
  <c r="P11291" i="14"/>
  <c r="T11290" i="14"/>
  <c r="R11289" i="14"/>
  <c r="Q11288" i="14"/>
  <c r="P11287" i="14"/>
  <c r="T11286" i="14"/>
  <c r="R11285" i="14"/>
  <c r="Q11284" i="14"/>
  <c r="P11283" i="14"/>
  <c r="T11282" i="14"/>
  <c r="R11281" i="14"/>
  <c r="Q11280" i="14"/>
  <c r="P11279" i="14"/>
  <c r="T11278" i="14"/>
  <c r="R11277" i="14"/>
  <c r="Q11276" i="14"/>
  <c r="P11275" i="14"/>
  <c r="T11274" i="14"/>
  <c r="R11273" i="14"/>
  <c r="Q11272" i="14"/>
  <c r="P11271" i="14"/>
  <c r="T11270" i="14"/>
  <c r="R11269" i="14"/>
  <c r="Q11268" i="14"/>
  <c r="P11267" i="14"/>
  <c r="T11266" i="14"/>
  <c r="R11265" i="14"/>
  <c r="Q11264" i="14"/>
  <c r="P11263" i="14"/>
  <c r="T11261" i="14"/>
  <c r="R11259" i="14"/>
  <c r="Q11258" i="14"/>
  <c r="P11257" i="14"/>
  <c r="T11256" i="14"/>
  <c r="R11255" i="14"/>
  <c r="Q11254" i="14"/>
  <c r="P11253" i="14"/>
  <c r="T11252" i="14"/>
  <c r="P11251" i="14"/>
  <c r="T11250" i="14"/>
  <c r="P11249" i="14"/>
  <c r="T11248" i="14"/>
  <c r="P11247" i="14"/>
  <c r="T11246" i="14"/>
  <c r="P11245" i="14"/>
  <c r="T11244" i="14"/>
  <c r="P11243" i="14"/>
  <c r="T11242" i="14"/>
  <c r="P11241" i="14"/>
  <c r="T11240" i="14"/>
  <c r="T11239" i="14"/>
  <c r="Q11239" i="14"/>
  <c r="R11238" i="14"/>
  <c r="P11238" i="14"/>
  <c r="T11237" i="14"/>
  <c r="Q11237" i="14"/>
  <c r="R11236" i="14"/>
  <c r="P11236" i="14"/>
  <c r="T11235" i="14"/>
  <c r="Q11235" i="14"/>
  <c r="R11234" i="14"/>
  <c r="P11234" i="14"/>
  <c r="T11233" i="14"/>
  <c r="Q11233" i="14"/>
  <c r="R11232" i="14"/>
  <c r="P11232" i="14"/>
  <c r="T11231" i="14"/>
  <c r="Q11231" i="14"/>
  <c r="R11230" i="14"/>
  <c r="P11230" i="14"/>
  <c r="T11229" i="14"/>
  <c r="Q11229" i="14"/>
  <c r="R11228" i="14"/>
  <c r="P11228" i="14"/>
  <c r="T11227" i="14"/>
  <c r="Q11227" i="14"/>
  <c r="R11226" i="14"/>
  <c r="P11226" i="14"/>
  <c r="T11225" i="14"/>
  <c r="Q11225" i="14"/>
  <c r="R11224" i="14"/>
  <c r="P11224" i="14"/>
  <c r="T11223" i="14"/>
  <c r="Q11223" i="14"/>
  <c r="R11222" i="14"/>
  <c r="P11222" i="14"/>
  <c r="T11221" i="14"/>
  <c r="Q11221" i="14"/>
  <c r="R11220" i="14"/>
  <c r="P11220" i="14"/>
  <c r="T11219" i="14"/>
  <c r="Q11219" i="14"/>
  <c r="R11218" i="14"/>
  <c r="P11218" i="14"/>
  <c r="T11217" i="14"/>
  <c r="Q11217" i="14"/>
  <c r="R11216" i="14"/>
  <c r="P11216" i="14"/>
  <c r="T11213" i="14"/>
  <c r="Q11213" i="14"/>
  <c r="R11212" i="14"/>
  <c r="P11212" i="14"/>
  <c r="T11211" i="14"/>
  <c r="Q11211" i="14"/>
  <c r="R11210" i="14"/>
  <c r="P11210" i="14"/>
  <c r="T11209" i="14"/>
  <c r="Q11209" i="14"/>
  <c r="R11208" i="14"/>
  <c r="P11208" i="14"/>
  <c r="T11207" i="14"/>
  <c r="Q11207" i="14"/>
  <c r="R11206" i="14"/>
  <c r="P11206" i="14"/>
  <c r="T11205" i="14"/>
  <c r="Q11205" i="14"/>
  <c r="R11204" i="14"/>
  <c r="P11204" i="14"/>
  <c r="T11203" i="14"/>
  <c r="Q11203" i="14"/>
  <c r="R11202" i="14"/>
  <c r="P11202" i="14"/>
  <c r="T11201" i="14"/>
  <c r="Q11201" i="14"/>
  <c r="R11200" i="14"/>
  <c r="P11200" i="14"/>
  <c r="T11199" i="14"/>
  <c r="Q11199" i="14"/>
  <c r="R11198" i="14"/>
  <c r="P11198" i="14"/>
  <c r="T11197" i="14"/>
  <c r="Q11197" i="14"/>
  <c r="R11196" i="14"/>
  <c r="P11196" i="14"/>
  <c r="T11195" i="14"/>
  <c r="Q11195" i="14"/>
  <c r="R11194" i="14"/>
  <c r="P11194" i="14"/>
  <c r="T11193" i="14"/>
  <c r="Q11193" i="14"/>
  <c r="R11192" i="14"/>
  <c r="P11192" i="14"/>
  <c r="T11191" i="14"/>
  <c r="Q11191" i="14"/>
  <c r="R11190" i="14"/>
  <c r="P11190" i="14"/>
  <c r="T11189" i="14"/>
  <c r="Q11189" i="14"/>
  <c r="R11188" i="14"/>
  <c r="P11188" i="14"/>
  <c r="T11187" i="14"/>
  <c r="Q11187" i="14"/>
  <c r="R11186" i="14"/>
  <c r="P11186" i="14"/>
  <c r="T11185" i="14"/>
  <c r="Q11185" i="14"/>
  <c r="R11184" i="14"/>
  <c r="P11184" i="14"/>
  <c r="T11183" i="14"/>
  <c r="Q11183" i="14"/>
  <c r="R11182" i="14"/>
  <c r="P11182" i="14"/>
  <c r="T11181" i="14"/>
  <c r="Q11181" i="14"/>
  <c r="R11180" i="14"/>
  <c r="P11180" i="14"/>
  <c r="T11179" i="14"/>
  <c r="Q11179" i="14"/>
  <c r="R11178" i="14"/>
  <c r="P11178" i="14"/>
  <c r="T11177" i="14"/>
  <c r="Q11177" i="14"/>
  <c r="R11176" i="14"/>
  <c r="P11176" i="14"/>
  <c r="T11175" i="14"/>
  <c r="Q11175" i="14"/>
  <c r="R11174" i="14"/>
  <c r="P11174" i="14"/>
  <c r="T11173" i="14"/>
  <c r="Q11173" i="14"/>
  <c r="R11172" i="14"/>
  <c r="P11172" i="14"/>
  <c r="T11171" i="14"/>
  <c r="Q11171" i="14"/>
  <c r="R11170" i="14"/>
  <c r="P11170" i="14"/>
  <c r="T11169" i="14"/>
  <c r="Q11169" i="14"/>
  <c r="R11168" i="14"/>
  <c r="P11168" i="14"/>
  <c r="T11167" i="14"/>
  <c r="Q11167" i="14"/>
  <c r="R11166" i="14"/>
  <c r="P11166" i="14"/>
  <c r="T11165" i="14"/>
  <c r="Q11165" i="14"/>
  <c r="R11164" i="14"/>
  <c r="P11164" i="14"/>
  <c r="T11163" i="14"/>
  <c r="Q11163" i="14"/>
  <c r="R11162" i="14"/>
  <c r="P11162" i="14"/>
  <c r="T11161" i="14"/>
  <c r="Q11161" i="14"/>
  <c r="R11160" i="14"/>
  <c r="P11160" i="14"/>
  <c r="T11159" i="14"/>
  <c r="Q11159" i="14"/>
  <c r="R11158" i="14"/>
  <c r="P11158" i="14"/>
  <c r="T11157" i="14"/>
  <c r="Q11157" i="14"/>
  <c r="R11156" i="14"/>
  <c r="P11156" i="14"/>
  <c r="T11155" i="14"/>
  <c r="Q11155" i="14"/>
  <c r="R11154" i="14"/>
  <c r="P11154" i="14"/>
  <c r="T11153" i="14"/>
  <c r="Q11153" i="14"/>
  <c r="R11152" i="14"/>
  <c r="P11152" i="14"/>
  <c r="T11151" i="14"/>
  <c r="Q11151" i="14"/>
  <c r="R11150" i="14"/>
  <c r="P11150" i="14"/>
  <c r="T11149" i="14"/>
  <c r="Q11149" i="14"/>
  <c r="R11148" i="14"/>
  <c r="P11148" i="14"/>
  <c r="T11147" i="14"/>
  <c r="Q11147" i="14"/>
  <c r="R11146" i="14"/>
  <c r="P11146" i="14"/>
  <c r="T11145" i="14"/>
  <c r="Q11145" i="14"/>
  <c r="R11144" i="14"/>
  <c r="P11144" i="14"/>
  <c r="T11143" i="14"/>
  <c r="Q11143" i="14"/>
  <c r="R11142" i="14"/>
  <c r="P11142" i="14"/>
  <c r="T11141" i="14"/>
  <c r="Q11141" i="14"/>
  <c r="R11140" i="14"/>
  <c r="P11140" i="14"/>
  <c r="T11139" i="14"/>
  <c r="Q11139" i="14"/>
  <c r="R11138" i="14"/>
  <c r="P11138" i="14"/>
  <c r="T11137" i="14"/>
  <c r="Q11137" i="14"/>
  <c r="R11136" i="14"/>
  <c r="P11136" i="14"/>
  <c r="T11135" i="14"/>
  <c r="Q11135" i="14"/>
  <c r="R11134" i="14"/>
  <c r="P11134" i="14"/>
  <c r="T11133" i="14"/>
  <c r="Q11133" i="14"/>
  <c r="R11132" i="14"/>
  <c r="P11132" i="14"/>
  <c r="R11131" i="14"/>
  <c r="P11131" i="14"/>
  <c r="R11130" i="14"/>
  <c r="P11130" i="14"/>
  <c r="R11129" i="14"/>
  <c r="P11129" i="14"/>
  <c r="R11128" i="14"/>
  <c r="P11128" i="14"/>
  <c r="T11127" i="14"/>
  <c r="Q11127" i="14"/>
  <c r="R11126" i="14"/>
  <c r="P11126" i="14"/>
  <c r="T11125" i="14"/>
  <c r="Q11125" i="14"/>
  <c r="R11124" i="14"/>
  <c r="P11124" i="14"/>
  <c r="T11123" i="14"/>
  <c r="Q11123" i="14"/>
  <c r="R11122" i="14"/>
  <c r="P11122" i="14"/>
  <c r="T11121" i="14"/>
  <c r="Q11121" i="14"/>
  <c r="R11120" i="14"/>
  <c r="P11120" i="14"/>
  <c r="T11119" i="14"/>
  <c r="Q11119" i="14"/>
  <c r="T11118" i="14"/>
  <c r="Q11118" i="14"/>
  <c r="T11117" i="14"/>
  <c r="Q11117" i="14"/>
  <c r="T11116" i="14"/>
  <c r="Q11116" i="14"/>
  <c r="T11115" i="14"/>
  <c r="Q11115" i="14"/>
  <c r="R11114" i="14"/>
  <c r="P11114" i="14"/>
  <c r="T11113" i="14"/>
  <c r="Q11113" i="14"/>
  <c r="R11112" i="14"/>
  <c r="P11112" i="14"/>
  <c r="T11111" i="14"/>
  <c r="Q11111" i="14"/>
  <c r="R11110" i="14"/>
  <c r="P11110" i="14"/>
  <c r="T11109" i="14"/>
  <c r="Q11109" i="14"/>
  <c r="R11108" i="14"/>
  <c r="P11108" i="14"/>
  <c r="R11107" i="14"/>
  <c r="P11107" i="14"/>
  <c r="R11106" i="14"/>
  <c r="P11106" i="14"/>
  <c r="R11105" i="14"/>
  <c r="P11105" i="14"/>
  <c r="T11104" i="14"/>
  <c r="Q11104" i="14"/>
  <c r="R11103" i="14"/>
  <c r="P11103" i="14"/>
  <c r="R11102" i="14"/>
  <c r="P11102" i="14"/>
  <c r="T11101" i="14"/>
  <c r="Q11101" i="14"/>
  <c r="R11100" i="14"/>
  <c r="P11100" i="14"/>
  <c r="T11099" i="14"/>
  <c r="Q11099" i="14"/>
  <c r="R11098" i="14"/>
  <c r="P11098" i="14"/>
  <c r="T11097" i="14"/>
  <c r="Q11097" i="14"/>
  <c r="R11096" i="14"/>
  <c r="P11096" i="14"/>
  <c r="T11095" i="14"/>
  <c r="Q11095" i="14"/>
  <c r="R11094" i="14"/>
  <c r="P11094" i="14"/>
  <c r="T11093" i="14"/>
  <c r="Q11093" i="14"/>
  <c r="R11092" i="14"/>
  <c r="P11092" i="14"/>
  <c r="T11091" i="14"/>
  <c r="Q11091" i="14"/>
  <c r="R11090" i="14"/>
  <c r="P11090" i="14"/>
  <c r="T11089" i="14"/>
  <c r="Q11089" i="14"/>
  <c r="R11088" i="14"/>
  <c r="P11088" i="14"/>
  <c r="T11087" i="14"/>
  <c r="Q11087" i="14"/>
  <c r="R11085" i="14"/>
  <c r="P11085" i="14"/>
  <c r="T11084" i="14"/>
  <c r="Q11084" i="14"/>
  <c r="R11083" i="14"/>
  <c r="P11083" i="14"/>
  <c r="T11082" i="14"/>
  <c r="Q11082" i="14"/>
  <c r="R11081" i="14"/>
  <c r="P11081" i="14"/>
  <c r="R11080" i="14"/>
  <c r="P11080" i="14"/>
  <c r="T11078" i="14"/>
  <c r="Q11078" i="14"/>
  <c r="R11077" i="14"/>
  <c r="P11077" i="14"/>
  <c r="T11076" i="14"/>
  <c r="Q11076" i="14"/>
  <c r="R11075" i="14"/>
  <c r="P11075" i="14"/>
  <c r="T11074" i="14"/>
  <c r="Q11074" i="14"/>
  <c r="R11073" i="14"/>
  <c r="P11073" i="14"/>
  <c r="T11072" i="14"/>
  <c r="Q11072" i="14"/>
  <c r="R11071" i="14"/>
  <c r="P11071" i="14"/>
  <c r="T11070" i="14"/>
  <c r="Q11070" i="14"/>
  <c r="R11069" i="14"/>
  <c r="P11069" i="14"/>
  <c r="T11068" i="14"/>
  <c r="Q11068" i="14"/>
  <c r="R11067" i="14"/>
  <c r="P11067" i="14"/>
  <c r="T11066" i="14"/>
  <c r="Q11066" i="14"/>
  <c r="R11065" i="14"/>
  <c r="P11065" i="14"/>
  <c r="T11064" i="14"/>
  <c r="Q11064" i="14"/>
  <c r="R11063" i="14"/>
  <c r="P11063" i="14"/>
  <c r="T11062" i="14"/>
  <c r="Q11062" i="14"/>
  <c r="R11061" i="14"/>
  <c r="P11061" i="14"/>
  <c r="R11060" i="14"/>
  <c r="P11060" i="14"/>
  <c r="T11059" i="14"/>
  <c r="Q11059" i="14"/>
  <c r="R11058" i="14"/>
  <c r="P11058" i="14"/>
  <c r="T11057" i="14"/>
  <c r="Q11057" i="14"/>
  <c r="R11056" i="14"/>
  <c r="P11056" i="14"/>
  <c r="T11055" i="14"/>
  <c r="Q11055" i="14"/>
  <c r="R11054" i="14"/>
  <c r="P11054" i="14"/>
  <c r="T11053" i="14"/>
  <c r="Q11053" i="14"/>
  <c r="R11052" i="14"/>
  <c r="P11052" i="14"/>
  <c r="T11051" i="14"/>
  <c r="Q11051" i="14"/>
  <c r="R11050" i="14"/>
  <c r="P11050" i="14"/>
  <c r="T11049" i="14"/>
  <c r="Q11049" i="14"/>
  <c r="R11048" i="14"/>
  <c r="P11048" i="14"/>
  <c r="T11047" i="14"/>
  <c r="Q11047" i="14"/>
  <c r="R11046" i="14"/>
  <c r="P11046" i="14"/>
  <c r="T11045" i="14"/>
  <c r="Q11045" i="14"/>
  <c r="R11044" i="14"/>
  <c r="P11044" i="14"/>
  <c r="T11043" i="14"/>
  <c r="Q11043" i="14"/>
  <c r="R11042" i="14"/>
  <c r="P11042" i="14"/>
  <c r="T11041" i="14"/>
  <c r="Q11041" i="14"/>
  <c r="R11040" i="14"/>
  <c r="P11040" i="14"/>
  <c r="T11039" i="14"/>
  <c r="Q11039" i="14"/>
  <c r="R11038" i="14"/>
  <c r="P11038" i="14"/>
  <c r="T11037" i="14"/>
  <c r="Q11037" i="14"/>
  <c r="R11036" i="14"/>
  <c r="P11036" i="14"/>
  <c r="T11035" i="14"/>
  <c r="Q11035" i="14"/>
  <c r="R11034" i="14"/>
  <c r="P11034" i="14"/>
  <c r="T11033" i="14"/>
  <c r="Q11033" i="14"/>
  <c r="R11032" i="14"/>
  <c r="P11032" i="14"/>
  <c r="T11031" i="14"/>
  <c r="Q11031" i="14"/>
  <c r="R11030" i="14"/>
  <c r="P11030" i="14"/>
  <c r="T11029" i="14"/>
  <c r="Q11029" i="14"/>
  <c r="R11028" i="14"/>
  <c r="P11028" i="14"/>
  <c r="T11027" i="14"/>
  <c r="Q11027" i="14"/>
  <c r="R11026" i="14"/>
  <c r="P11026" i="14"/>
  <c r="T11025" i="14"/>
  <c r="Q11025" i="14"/>
  <c r="R11024" i="14"/>
  <c r="P11024" i="14"/>
  <c r="T11023" i="14"/>
  <c r="Q11023" i="14"/>
  <c r="R11022" i="14"/>
  <c r="P11022" i="14"/>
  <c r="T11021" i="14"/>
  <c r="Q11021" i="14"/>
  <c r="R11020" i="14"/>
  <c r="P11020" i="14"/>
  <c r="T11019" i="14"/>
  <c r="Q11019" i="14"/>
  <c r="T11018" i="14"/>
  <c r="Q11018" i="14"/>
  <c r="T11017" i="14"/>
  <c r="Q11017" i="14"/>
  <c r="T11016" i="14"/>
  <c r="Q11016" i="14"/>
  <c r="T11015" i="14"/>
  <c r="Q11015" i="14"/>
  <c r="T11014" i="14"/>
  <c r="Q11014" i="14"/>
  <c r="T11013" i="14"/>
  <c r="Q11013" i="14"/>
  <c r="T11012" i="14"/>
  <c r="Q11012" i="14"/>
  <c r="T11011" i="14"/>
  <c r="Q11011" i="14"/>
  <c r="T11010" i="14"/>
  <c r="Q11010" i="14"/>
  <c r="R11009" i="14"/>
  <c r="P11009" i="14"/>
  <c r="R11008" i="14"/>
  <c r="P11008" i="14"/>
  <c r="T11007" i="14"/>
  <c r="Q11007" i="14"/>
  <c r="T11006" i="14"/>
  <c r="Q11006" i="14"/>
  <c r="T11005" i="14"/>
  <c r="Q11005" i="14"/>
  <c r="T11004" i="14"/>
  <c r="Q11004" i="14"/>
  <c r="T11003" i="14"/>
  <c r="Q11003" i="14"/>
  <c r="T11002" i="14"/>
  <c r="Q11002" i="14"/>
  <c r="T11001" i="14"/>
  <c r="Q11001" i="14"/>
  <c r="T11000" i="14"/>
  <c r="Q11000" i="14"/>
  <c r="T10999" i="14"/>
  <c r="Q10999" i="14"/>
  <c r="T10998" i="14"/>
  <c r="Q10998" i="14"/>
  <c r="T10997" i="14"/>
  <c r="T10987" i="14"/>
  <c r="T10986" i="14"/>
  <c r="T10984" i="14"/>
  <c r="T10982" i="14"/>
  <c r="T10980" i="14"/>
  <c r="T10978" i="14"/>
  <c r="T10976" i="14"/>
  <c r="T10974" i="14"/>
  <c r="T10972" i="14"/>
  <c r="T10970" i="14"/>
  <c r="T10968" i="14"/>
  <c r="T10966" i="14"/>
  <c r="T10964" i="14"/>
  <c r="T10962" i="14"/>
  <c r="T10960" i="14"/>
  <c r="T10958" i="14"/>
  <c r="T10956" i="14"/>
  <c r="T10954" i="14"/>
  <c r="T10952" i="14"/>
  <c r="T10950" i="14"/>
  <c r="T10948" i="14"/>
  <c r="T10946" i="14"/>
  <c r="T10944" i="14"/>
  <c r="T10942" i="14"/>
  <c r="T10940" i="14"/>
  <c r="T10938" i="14"/>
  <c r="T10936" i="14"/>
  <c r="T10934" i="14"/>
  <c r="T10932" i="14"/>
  <c r="T10930" i="14"/>
  <c r="T10928" i="14"/>
  <c r="T10926" i="14"/>
  <c r="T10924" i="14"/>
  <c r="T10922" i="14"/>
  <c r="T10920" i="14"/>
  <c r="T10918" i="14"/>
  <c r="T10916" i="14"/>
  <c r="T10914" i="14"/>
  <c r="T10912" i="14"/>
  <c r="T10910" i="14"/>
  <c r="T10908" i="14"/>
  <c r="T10906" i="14"/>
  <c r="T10904" i="14"/>
  <c r="T10902" i="14"/>
  <c r="T10900" i="14"/>
  <c r="T10898" i="14"/>
  <c r="T10896" i="14"/>
  <c r="T11292" i="14"/>
  <c r="R11291" i="14"/>
  <c r="Q11290" i="14"/>
  <c r="P11289" i="14"/>
  <c r="T11288" i="14"/>
  <c r="R11287" i="14"/>
  <c r="Q11286" i="14"/>
  <c r="P11285" i="14"/>
  <c r="T11284" i="14"/>
  <c r="R11283" i="14"/>
  <c r="Q11282" i="14"/>
  <c r="P11281" i="14"/>
  <c r="T11280" i="14"/>
  <c r="R11279" i="14"/>
  <c r="Q11278" i="14"/>
  <c r="P11277" i="14"/>
  <c r="T11276" i="14"/>
  <c r="R11275" i="14"/>
  <c r="Q11274" i="14"/>
  <c r="P11273" i="14"/>
  <c r="T11272" i="14"/>
  <c r="R11271" i="14"/>
  <c r="Q11270" i="14"/>
  <c r="P11269" i="14"/>
  <c r="T11268" i="14"/>
  <c r="R11267" i="14"/>
  <c r="Q11266" i="14"/>
  <c r="P11265" i="14"/>
  <c r="T11264" i="14"/>
  <c r="R11263" i="14"/>
  <c r="Q11261" i="14"/>
  <c r="P11259" i="14"/>
  <c r="T11258" i="14"/>
  <c r="R11257" i="14"/>
  <c r="Q11256" i="14"/>
  <c r="P11255" i="14"/>
  <c r="T11254" i="14"/>
  <c r="R11253" i="14"/>
  <c r="Q11252" i="14"/>
  <c r="R11251" i="14"/>
  <c r="Q11250" i="14"/>
  <c r="R11249" i="14"/>
  <c r="Q11248" i="14"/>
  <c r="R11247" i="14"/>
  <c r="Q11246" i="14"/>
  <c r="R11245" i="14"/>
  <c r="Q11244" i="14"/>
  <c r="R11243" i="14"/>
  <c r="Q11242" i="14"/>
  <c r="R11241" i="14"/>
  <c r="Q11240" i="14"/>
  <c r="R11239" i="14"/>
  <c r="P11239" i="14"/>
  <c r="T11238" i="14"/>
  <c r="Q11238" i="14"/>
  <c r="R11237" i="14"/>
  <c r="P11237" i="14"/>
  <c r="T11236" i="14"/>
  <c r="Q11236" i="14"/>
  <c r="R11235" i="14"/>
  <c r="P11235" i="14"/>
  <c r="T11234" i="14"/>
  <c r="Q11234" i="14"/>
  <c r="R11233" i="14"/>
  <c r="P11233" i="14"/>
  <c r="T11232" i="14"/>
  <c r="Q11232" i="14"/>
  <c r="R11231" i="14"/>
  <c r="P11231" i="14"/>
  <c r="T11230" i="14"/>
  <c r="Q11230" i="14"/>
  <c r="R11229" i="14"/>
  <c r="P11229" i="14"/>
  <c r="T11228" i="14"/>
  <c r="Q11228" i="14"/>
  <c r="R11227" i="14"/>
  <c r="P11227" i="14"/>
  <c r="T11226" i="14"/>
  <c r="Q11226" i="14"/>
  <c r="R11225" i="14"/>
  <c r="P11225" i="14"/>
  <c r="T11224" i="14"/>
  <c r="Q11224" i="14"/>
  <c r="R11223" i="14"/>
  <c r="P11223" i="14"/>
  <c r="T11222" i="14"/>
  <c r="Q11222" i="14"/>
  <c r="R11221" i="14"/>
  <c r="P11221" i="14"/>
  <c r="T11220" i="14"/>
  <c r="Q11220" i="14"/>
  <c r="R11219" i="14"/>
  <c r="P11219" i="14"/>
  <c r="T11218" i="14"/>
  <c r="Q11218" i="14"/>
  <c r="R11217" i="14"/>
  <c r="P11217" i="14"/>
  <c r="T11216" i="14"/>
  <c r="Q11216" i="14"/>
  <c r="R11213" i="14"/>
  <c r="P11213" i="14"/>
  <c r="T11212" i="14"/>
  <c r="Q11212" i="14"/>
  <c r="R11211" i="14"/>
  <c r="P11211" i="14"/>
  <c r="T11210" i="14"/>
  <c r="Q11210" i="14"/>
  <c r="R11209" i="14"/>
  <c r="P11209" i="14"/>
  <c r="T11208" i="14"/>
  <c r="Q11208" i="14"/>
  <c r="R11207" i="14"/>
  <c r="P11207" i="14"/>
  <c r="T11206" i="14"/>
  <c r="Q11206" i="14"/>
  <c r="R11205" i="14"/>
  <c r="P11205" i="14"/>
  <c r="T11204" i="14"/>
  <c r="Q11204" i="14"/>
  <c r="R11203" i="14"/>
  <c r="P11203" i="14"/>
  <c r="T11202" i="14"/>
  <c r="Q11202" i="14"/>
  <c r="R11201" i="14"/>
  <c r="P11201" i="14"/>
  <c r="T11200" i="14"/>
  <c r="Q11200" i="14"/>
  <c r="R11199" i="14"/>
  <c r="P11199" i="14"/>
  <c r="T11198" i="14"/>
  <c r="Q11198" i="14"/>
  <c r="R11197" i="14"/>
  <c r="P11197" i="14"/>
  <c r="T11196" i="14"/>
  <c r="Q11196" i="14"/>
  <c r="R11195" i="14"/>
  <c r="P11195" i="14"/>
  <c r="T11194" i="14"/>
  <c r="Q11194" i="14"/>
  <c r="R11193" i="14"/>
  <c r="P11193" i="14"/>
  <c r="T11192" i="14"/>
  <c r="Q11192" i="14"/>
  <c r="R11191" i="14"/>
  <c r="P11191" i="14"/>
  <c r="T11190" i="14"/>
  <c r="Q11190" i="14"/>
  <c r="R11189" i="14"/>
  <c r="P11189" i="14"/>
  <c r="T11188" i="14"/>
  <c r="Q11188" i="14"/>
  <c r="R11187" i="14"/>
  <c r="P11187" i="14"/>
  <c r="T11186" i="14"/>
  <c r="Q11186" i="14"/>
  <c r="R11185" i="14"/>
  <c r="P11185" i="14"/>
  <c r="T11184" i="14"/>
  <c r="Q11184" i="14"/>
  <c r="R11183" i="14"/>
  <c r="P11183" i="14"/>
  <c r="T11182" i="14"/>
  <c r="Q11182" i="14"/>
  <c r="R11181" i="14"/>
  <c r="P11181" i="14"/>
  <c r="T11180" i="14"/>
  <c r="Q11180" i="14"/>
  <c r="R11179" i="14"/>
  <c r="P11179" i="14"/>
  <c r="T11178" i="14"/>
  <c r="Q11178" i="14"/>
  <c r="R11177" i="14"/>
  <c r="P11177" i="14"/>
  <c r="T11176" i="14"/>
  <c r="Q11176" i="14"/>
  <c r="R11175" i="14"/>
  <c r="P11175" i="14"/>
  <c r="T11174" i="14"/>
  <c r="Q11174" i="14"/>
  <c r="R11173" i="14"/>
  <c r="P11173" i="14"/>
  <c r="T11172" i="14"/>
  <c r="Q11172" i="14"/>
  <c r="R11171" i="14"/>
  <c r="P11171" i="14"/>
  <c r="T11170" i="14"/>
  <c r="Q11170" i="14"/>
  <c r="R11169" i="14"/>
  <c r="P11169" i="14"/>
  <c r="T11168" i="14"/>
  <c r="Q11168" i="14"/>
  <c r="R11167" i="14"/>
  <c r="P11167" i="14"/>
  <c r="T11166" i="14"/>
  <c r="Q11166" i="14"/>
  <c r="R11165" i="14"/>
  <c r="P11165" i="14"/>
  <c r="T11164" i="14"/>
  <c r="Q11164" i="14"/>
  <c r="R11163" i="14"/>
  <c r="P11163" i="14"/>
  <c r="T11162" i="14"/>
  <c r="Q11162" i="14"/>
  <c r="R11161" i="14"/>
  <c r="P11161" i="14"/>
  <c r="T11160" i="14"/>
  <c r="Q11160" i="14"/>
  <c r="R11159" i="14"/>
  <c r="P11159" i="14"/>
  <c r="T11158" i="14"/>
  <c r="Q11158" i="14"/>
  <c r="R11157" i="14"/>
  <c r="P11157" i="14"/>
  <c r="T11156" i="14"/>
  <c r="Q11156" i="14"/>
  <c r="R11155" i="14"/>
  <c r="P11155" i="14"/>
  <c r="T11154" i="14"/>
  <c r="Q11154" i="14"/>
  <c r="R11153" i="14"/>
  <c r="P11153" i="14"/>
  <c r="T11152" i="14"/>
  <c r="Q11152" i="14"/>
  <c r="R11151" i="14"/>
  <c r="P11151" i="14"/>
  <c r="T11150" i="14"/>
  <c r="Q11150" i="14"/>
  <c r="R11149" i="14"/>
  <c r="P11149" i="14"/>
  <c r="T11148" i="14"/>
  <c r="Q11148" i="14"/>
  <c r="R11147" i="14"/>
  <c r="P11147" i="14"/>
  <c r="T11146" i="14"/>
  <c r="Q11146" i="14"/>
  <c r="R11145" i="14"/>
  <c r="P11145" i="14"/>
  <c r="T11144" i="14"/>
  <c r="Q11144" i="14"/>
  <c r="R11143" i="14"/>
  <c r="P11143" i="14"/>
  <c r="T11142" i="14"/>
  <c r="Q11142" i="14"/>
  <c r="R11141" i="14"/>
  <c r="P11141" i="14"/>
  <c r="T11140" i="14"/>
  <c r="Q11140" i="14"/>
  <c r="R11139" i="14"/>
  <c r="P11139" i="14"/>
  <c r="T11138" i="14"/>
  <c r="Q11138" i="14"/>
  <c r="R11137" i="14"/>
  <c r="P11137" i="14"/>
  <c r="T11136" i="14"/>
  <c r="Q11136" i="14"/>
  <c r="R11135" i="14"/>
  <c r="P11135" i="14"/>
  <c r="T11134" i="14"/>
  <c r="Q11134" i="14"/>
  <c r="R11133" i="14"/>
  <c r="P11133" i="14"/>
  <c r="T11132" i="14"/>
  <c r="Q11132" i="14"/>
  <c r="T11131" i="14"/>
  <c r="Q11131" i="14"/>
  <c r="T11130" i="14"/>
  <c r="Q11130" i="14"/>
  <c r="T11129" i="14"/>
  <c r="Q11129" i="14"/>
  <c r="T11128" i="14"/>
  <c r="Q11128" i="14"/>
  <c r="R11127" i="14"/>
  <c r="P11127" i="14"/>
  <c r="T11126" i="14"/>
  <c r="Q11126" i="14"/>
  <c r="R11125" i="14"/>
  <c r="P11125" i="14"/>
  <c r="T11124" i="14"/>
  <c r="Q11124" i="14"/>
  <c r="R11123" i="14"/>
  <c r="P11123" i="14"/>
  <c r="T11122" i="14"/>
  <c r="Q11122" i="14"/>
  <c r="R11121" i="14"/>
  <c r="P11121" i="14"/>
  <c r="T11120" i="14"/>
  <c r="Q11120" i="14"/>
  <c r="R11119" i="14"/>
  <c r="P11119" i="14"/>
  <c r="R11118" i="14"/>
  <c r="P11118" i="14"/>
  <c r="R11117" i="14"/>
  <c r="P11117" i="14"/>
  <c r="R11116" i="14"/>
  <c r="P11116" i="14"/>
  <c r="R11115" i="14"/>
  <c r="P11115" i="14"/>
  <c r="T11114" i="14"/>
  <c r="Q11114" i="14"/>
  <c r="R11113" i="14"/>
  <c r="P11113" i="14"/>
  <c r="T11112" i="14"/>
  <c r="Q11112" i="14"/>
  <c r="R11111" i="14"/>
  <c r="P11111" i="14"/>
  <c r="T11110" i="14"/>
  <c r="Q11110" i="14"/>
  <c r="R11109" i="14"/>
  <c r="P11109" i="14"/>
  <c r="T11108" i="14"/>
  <c r="Q11108" i="14"/>
  <c r="T11107" i="14"/>
  <c r="Q11107" i="14"/>
  <c r="T11106" i="14"/>
  <c r="Q11106" i="14"/>
  <c r="T11105" i="14"/>
  <c r="Q11105" i="14"/>
  <c r="R11104" i="14"/>
  <c r="P11104" i="14"/>
  <c r="T11103" i="14"/>
  <c r="Q11103" i="14"/>
  <c r="T11102" i="14"/>
  <c r="Q11102" i="14"/>
  <c r="R11101" i="14"/>
  <c r="P11101" i="14"/>
  <c r="T11100" i="14"/>
  <c r="Q11100" i="14"/>
  <c r="R11099" i="14"/>
  <c r="P11099" i="14"/>
  <c r="T11098" i="14"/>
  <c r="Q11098" i="14"/>
  <c r="R11097" i="14"/>
  <c r="P11097" i="14"/>
  <c r="T11096" i="14"/>
  <c r="Q11096" i="14"/>
  <c r="R11095" i="14"/>
  <c r="P11095" i="14"/>
  <c r="T11094" i="14"/>
  <c r="Q11094" i="14"/>
  <c r="R11093" i="14"/>
  <c r="P11093" i="14"/>
  <c r="T11092" i="14"/>
  <c r="Q11092" i="14"/>
  <c r="R11091" i="14"/>
  <c r="P11091" i="14"/>
  <c r="T11090" i="14"/>
  <c r="Q11090" i="14"/>
  <c r="R11089" i="14"/>
  <c r="P11089" i="14"/>
  <c r="T11088" i="14"/>
  <c r="Q11088" i="14"/>
  <c r="R11087" i="14"/>
  <c r="P11087" i="14"/>
  <c r="T11085" i="14"/>
  <c r="Q11085" i="14"/>
  <c r="R11084" i="14"/>
  <c r="P11084" i="14"/>
  <c r="T11083" i="14"/>
  <c r="Q11083" i="14"/>
  <c r="R11082" i="14"/>
  <c r="P11082" i="14"/>
  <c r="T11081" i="14"/>
  <c r="Q11081" i="14"/>
  <c r="T11080" i="14"/>
  <c r="Q11080" i="14"/>
  <c r="R11078" i="14"/>
  <c r="P11078" i="14"/>
  <c r="T11077" i="14"/>
  <c r="Q11077" i="14"/>
  <c r="R11076" i="14"/>
  <c r="P11076" i="14"/>
  <c r="T11075" i="14"/>
  <c r="Q11075" i="14"/>
  <c r="R11074" i="14"/>
  <c r="P11074" i="14"/>
  <c r="T11073" i="14"/>
  <c r="Q11073" i="14"/>
  <c r="R11072" i="14"/>
  <c r="P11072" i="14"/>
  <c r="T11071" i="14"/>
  <c r="Q11071" i="14"/>
  <c r="R11070" i="14"/>
  <c r="P11070" i="14"/>
  <c r="T11069" i="14"/>
  <c r="Q11069" i="14"/>
  <c r="R11068" i="14"/>
  <c r="P11068" i="14"/>
  <c r="T11067" i="14"/>
  <c r="Q11067" i="14"/>
  <c r="R11066" i="14"/>
  <c r="P11066" i="14"/>
  <c r="T11065" i="14"/>
  <c r="Q11065" i="14"/>
  <c r="R11064" i="14"/>
  <c r="P11064" i="14"/>
  <c r="T11063" i="14"/>
  <c r="Q11063" i="14"/>
  <c r="R11062" i="14"/>
  <c r="P11062" i="14"/>
  <c r="T11061" i="14"/>
  <c r="Q11061" i="14"/>
  <c r="T11060" i="14"/>
  <c r="Q11060" i="14"/>
  <c r="R11059" i="14"/>
  <c r="P11059" i="14"/>
  <c r="T11058" i="14"/>
  <c r="Q11058" i="14"/>
  <c r="R11057" i="14"/>
  <c r="P11057" i="14"/>
  <c r="T11056" i="14"/>
  <c r="Q11056" i="14"/>
  <c r="R11055" i="14"/>
  <c r="P11055" i="14"/>
  <c r="T11054" i="14"/>
  <c r="Q11054" i="14"/>
  <c r="R11053" i="14"/>
  <c r="P11053" i="14"/>
  <c r="T11052" i="14"/>
  <c r="Q11052" i="14"/>
  <c r="R11051" i="14"/>
  <c r="P11051" i="14"/>
  <c r="T11050" i="14"/>
  <c r="Q11050" i="14"/>
  <c r="R11049" i="14"/>
  <c r="P11049" i="14"/>
  <c r="T11048" i="14"/>
  <c r="Q11048" i="14"/>
  <c r="R11047" i="14"/>
  <c r="P11047" i="14"/>
  <c r="T11046" i="14"/>
  <c r="Q11046" i="14"/>
  <c r="R11045" i="14"/>
  <c r="P11045" i="14"/>
  <c r="T11044" i="14"/>
  <c r="Q11044" i="14"/>
  <c r="R11043" i="14"/>
  <c r="P11043" i="14"/>
  <c r="T11042" i="14"/>
  <c r="Q11042" i="14"/>
  <c r="R11041" i="14"/>
  <c r="P11041" i="14"/>
  <c r="T11040" i="14"/>
  <c r="Q11040" i="14"/>
  <c r="R11039" i="14"/>
  <c r="P11039" i="14"/>
  <c r="T11038" i="14"/>
  <c r="Q11038" i="14"/>
  <c r="R11037" i="14"/>
  <c r="P11037" i="14"/>
  <c r="T11036" i="14"/>
  <c r="Q11036" i="14"/>
  <c r="R11035" i="14"/>
  <c r="P11035" i="14"/>
  <c r="T11034" i="14"/>
  <c r="Q11034" i="14"/>
  <c r="R11033" i="14"/>
  <c r="P11033" i="14"/>
  <c r="T11032" i="14"/>
  <c r="Q11032" i="14"/>
  <c r="R11031" i="14"/>
  <c r="P11031" i="14"/>
  <c r="T11030" i="14"/>
  <c r="Q11030" i="14"/>
  <c r="R11029" i="14"/>
  <c r="P11029" i="14"/>
  <c r="T11028" i="14"/>
  <c r="Q11028" i="14"/>
  <c r="R11027" i="14"/>
  <c r="P11027" i="14"/>
  <c r="T11026" i="14"/>
  <c r="Q11026" i="14"/>
  <c r="R11025" i="14"/>
  <c r="P11025" i="14"/>
  <c r="T11024" i="14"/>
  <c r="Q11024" i="14"/>
  <c r="R11023" i="14"/>
  <c r="P11023" i="14"/>
  <c r="T11022" i="14"/>
  <c r="Q11022" i="14"/>
  <c r="R11021" i="14"/>
  <c r="P11021" i="14"/>
  <c r="T11020" i="14"/>
  <c r="Q11020" i="14"/>
  <c r="R11019" i="14"/>
  <c r="P11019" i="14"/>
  <c r="R11018" i="14"/>
  <c r="P11018" i="14"/>
  <c r="R11017" i="14"/>
  <c r="P11017" i="14"/>
  <c r="R11016" i="14"/>
  <c r="P11016" i="14"/>
  <c r="R11015" i="14"/>
  <c r="P11015" i="14"/>
  <c r="R11014" i="14"/>
  <c r="P11014" i="14"/>
  <c r="R11013" i="14"/>
  <c r="P11013" i="14"/>
  <c r="R11012" i="14"/>
  <c r="P11012" i="14"/>
  <c r="R11011" i="14"/>
  <c r="P11011" i="14"/>
  <c r="R11010" i="14"/>
  <c r="P11010" i="14"/>
  <c r="T11009" i="14"/>
  <c r="Q11009" i="14"/>
  <c r="T11008" i="14"/>
  <c r="Q11008" i="14"/>
  <c r="R11007" i="14"/>
  <c r="P11007" i="14"/>
  <c r="R11006" i="14"/>
  <c r="P11006" i="14"/>
  <c r="R11005" i="14"/>
  <c r="P11005" i="14"/>
  <c r="R11004" i="14"/>
  <c r="P11004" i="14"/>
  <c r="R11003" i="14"/>
  <c r="P11003" i="14"/>
  <c r="R11002" i="14"/>
  <c r="P11002" i="14"/>
  <c r="R11001" i="14"/>
  <c r="P11001" i="14"/>
  <c r="R11000" i="14"/>
  <c r="P11000" i="14"/>
  <c r="R10999" i="14"/>
  <c r="P10999" i="14"/>
  <c r="R10998" i="14"/>
  <c r="P10998" i="14"/>
  <c r="T10996" i="14"/>
  <c r="T10995" i="14"/>
  <c r="T10994" i="14"/>
  <c r="T10993" i="14"/>
  <c r="T10992" i="14"/>
  <c r="T10991" i="14"/>
  <c r="T10990" i="14"/>
  <c r="T10989" i="14"/>
  <c r="T10988" i="14"/>
  <c r="T10985" i="14"/>
  <c r="T10983" i="14"/>
  <c r="T10981" i="14"/>
  <c r="T10979" i="14"/>
  <c r="T10977" i="14"/>
  <c r="T10975" i="14"/>
  <c r="T10973" i="14"/>
  <c r="T10971" i="14"/>
  <c r="T10969" i="14"/>
  <c r="T10967" i="14"/>
  <c r="T10965" i="14"/>
  <c r="T10963" i="14"/>
  <c r="T10961" i="14"/>
  <c r="T10959" i="14"/>
  <c r="T10957" i="14"/>
  <c r="T10955" i="14"/>
  <c r="T10953" i="14"/>
  <c r="T10951" i="14"/>
  <c r="T10949" i="14"/>
  <c r="T10947" i="14"/>
  <c r="T10945" i="14"/>
  <c r="T10943" i="14"/>
  <c r="T10941" i="14"/>
  <c r="T10939" i="14"/>
  <c r="T10937" i="14"/>
  <c r="T10935" i="14"/>
  <c r="T10933" i="14"/>
  <c r="T10931" i="14"/>
  <c r="T10929" i="14"/>
  <c r="T10927" i="14"/>
  <c r="T10925" i="14"/>
  <c r="T10923" i="14"/>
  <c r="T10921" i="14"/>
  <c r="T10919" i="14"/>
  <c r="T10917" i="14"/>
  <c r="T10915" i="14"/>
  <c r="T10913" i="14"/>
  <c r="T10911" i="14"/>
  <c r="T10909" i="14"/>
  <c r="T10907" i="14"/>
  <c r="T10905" i="14"/>
  <c r="T10903" i="14"/>
  <c r="T10901" i="14"/>
  <c r="T10899" i="14"/>
  <c r="T10897" i="14"/>
  <c r="D136" i="14"/>
  <c r="C137" i="14" s="1"/>
  <c r="D22" i="14"/>
  <c r="C23" i="14" s="1"/>
  <c r="J11006" i="14" l="1"/>
  <c r="J11093" i="14"/>
  <c r="J11140" i="14"/>
  <c r="J11254" i="14"/>
  <c r="J11083" i="14"/>
  <c r="J11144" i="14"/>
  <c r="J11278" i="14"/>
  <c r="J10909" i="14"/>
  <c r="J10941" i="14"/>
  <c r="J11069" i="14"/>
  <c r="J11135" i="14"/>
  <c r="J11435" i="14"/>
  <c r="AS12007" i="14"/>
  <c r="AU11649" i="14"/>
  <c r="BH12095" i="14"/>
  <c r="AV11774" i="14"/>
  <c r="AS11760" i="14"/>
  <c r="AV11927" i="14"/>
  <c r="BI11656" i="14"/>
  <c r="BK11922" i="14"/>
  <c r="BJ11969" i="14"/>
  <c r="BH11935" i="14"/>
  <c r="BH11907" i="14"/>
  <c r="BI11994" i="14"/>
  <c r="AS11516" i="14"/>
  <c r="BH11810" i="14"/>
  <c r="BK11749" i="14"/>
  <c r="AS11625" i="14"/>
  <c r="BI11856" i="14"/>
  <c r="AT11707" i="14"/>
  <c r="AV11800" i="14"/>
  <c r="AU11802" i="14"/>
  <c r="BK11937" i="14"/>
  <c r="BK12008" i="14"/>
  <c r="BH11801" i="14"/>
  <c r="AT11821" i="14"/>
  <c r="AU11961" i="14"/>
  <c r="AS11763" i="14"/>
  <c r="BH11930" i="14"/>
  <c r="AS11649" i="14"/>
  <c r="AU11765" i="14"/>
  <c r="AV11860" i="14"/>
  <c r="BI11905" i="14"/>
  <c r="BH11558" i="14"/>
  <c r="AU11883" i="14"/>
  <c r="BH11727" i="14"/>
  <c r="BK11617" i="14"/>
  <c r="BJ11918" i="14"/>
  <c r="BH11934" i="14"/>
  <c r="BH11957" i="14"/>
  <c r="BJ11893" i="14"/>
  <c r="AV11972" i="14"/>
  <c r="AT11776" i="14"/>
  <c r="AU11639" i="14"/>
  <c r="AS11603" i="14"/>
  <c r="AT11980" i="14"/>
  <c r="AV11776" i="14"/>
  <c r="BK11622" i="14"/>
  <c r="BI11948" i="14"/>
  <c r="AU11887" i="14"/>
  <c r="AS11743" i="14"/>
  <c r="BJ11726" i="14"/>
  <c r="BK11629" i="14"/>
  <c r="BI11882" i="14"/>
  <c r="AU11704" i="14"/>
  <c r="AV11662" i="14"/>
  <c r="AV11961" i="14"/>
  <c r="AS11950" i="14"/>
  <c r="AU11997" i="14"/>
  <c r="BI11668" i="14"/>
  <c r="BJ11627" i="14"/>
  <c r="BH11628" i="14"/>
  <c r="AS11710" i="14"/>
  <c r="AU11715" i="14"/>
  <c r="AU11607" i="14"/>
  <c r="AV11989" i="14"/>
  <c r="BJ11995" i="14"/>
  <c r="BJ11831" i="14"/>
  <c r="AT11787" i="14"/>
  <c r="AS11635" i="14"/>
  <c r="AT11773" i="14"/>
  <c r="AS12104" i="14"/>
  <c r="AV11871" i="14"/>
  <c r="BK11680" i="14"/>
  <c r="BH11789" i="14"/>
  <c r="AV11616" i="14"/>
  <c r="AS11928" i="14"/>
  <c r="BJ11800" i="14"/>
  <c r="BK11841" i="14"/>
  <c r="AS11536" i="14"/>
  <c r="AS11706" i="14"/>
  <c r="BJ11729" i="14"/>
  <c r="AU11896" i="14"/>
  <c r="BK11994" i="14"/>
  <c r="BK11639" i="14"/>
  <c r="BJ11784" i="14"/>
  <c r="AV11905" i="14"/>
  <c r="AS11971" i="14"/>
  <c r="AU12088" i="14"/>
  <c r="AT12044" i="14"/>
  <c r="BI12066" i="14"/>
  <c r="BH11699" i="14"/>
  <c r="BI12041" i="14"/>
  <c r="AS11891" i="14"/>
  <c r="AS11926" i="14"/>
  <c r="AT11666" i="14"/>
  <c r="BH11591" i="14"/>
  <c r="AU11702" i="14"/>
  <c r="AT11669" i="14"/>
  <c r="AU11876" i="14"/>
  <c r="AU11785" i="14"/>
  <c r="AT11882" i="14"/>
  <c r="BJ11807" i="14"/>
  <c r="BH11924" i="14"/>
  <c r="BH12060" i="14"/>
  <c r="BJ12042" i="14"/>
  <c r="BJ12006" i="14"/>
  <c r="AS11774" i="14"/>
  <c r="AT11738" i="14"/>
  <c r="AU11798" i="14"/>
  <c r="BJ11756" i="14"/>
  <c r="BI11681" i="14"/>
  <c r="BK11619" i="14"/>
  <c r="BI11894" i="14"/>
  <c r="BJ11628" i="14"/>
  <c r="BK11768" i="14"/>
  <c r="BJ11771" i="14"/>
  <c r="BI11947" i="14"/>
  <c r="AV11910" i="14"/>
  <c r="BH11870" i="14"/>
  <c r="BJ11957" i="14"/>
  <c r="BK11708" i="14"/>
  <c r="BJ12054" i="14"/>
  <c r="BH11594" i="14"/>
  <c r="AS11788" i="14"/>
  <c r="BH11545" i="14"/>
  <c r="AV11801" i="14"/>
  <c r="AT11833" i="14"/>
  <c r="AU11809" i="14"/>
  <c r="BI11950" i="14"/>
  <c r="BH11648" i="14"/>
  <c r="AS11887" i="14"/>
  <c r="BI11899" i="14"/>
  <c r="BK11881" i="14"/>
  <c r="BH11626" i="14"/>
  <c r="AS11766" i="14"/>
  <c r="AV11854" i="14"/>
  <c r="BK11835" i="14"/>
  <c r="BI11661" i="14"/>
  <c r="BI11963" i="14"/>
  <c r="AV11943" i="14"/>
  <c r="BJ11675" i="14"/>
  <c r="AT12034" i="14"/>
  <c r="BI11615" i="14"/>
  <c r="AS11717" i="14"/>
  <c r="BJ11605" i="14"/>
  <c r="BH11785" i="14"/>
  <c r="AS11702" i="14"/>
  <c r="AT11730" i="14"/>
  <c r="BI11689" i="14"/>
  <c r="AU11955" i="14"/>
  <c r="BJ11727" i="14"/>
  <c r="AU11722" i="14"/>
  <c r="AV11855" i="14"/>
  <c r="AS11969" i="14"/>
  <c r="AS11692" i="14"/>
  <c r="BJ11881" i="14"/>
  <c r="AU11641" i="14"/>
  <c r="AV11700" i="14"/>
  <c r="BH11839" i="14"/>
  <c r="AS11896" i="14"/>
  <c r="BJ11757" i="14"/>
  <c r="BI11860" i="14"/>
  <c r="BK11754" i="14"/>
  <c r="BH11650" i="14"/>
  <c r="AV12028" i="14"/>
  <c r="AU11721" i="14"/>
  <c r="AS11772" i="14"/>
  <c r="BH11538" i="14"/>
  <c r="AS11901" i="14"/>
  <c r="BJ11976" i="14"/>
  <c r="BJ11992" i="14"/>
  <c r="BK11860" i="14"/>
  <c r="AU11645" i="14"/>
  <c r="AT12102" i="14"/>
  <c r="BH11875" i="14"/>
  <c r="AS11805" i="14"/>
  <c r="BJ12049" i="14"/>
  <c r="AU11995" i="14"/>
  <c r="AV11647" i="14"/>
  <c r="BK11637" i="14"/>
  <c r="BH11550" i="14"/>
  <c r="BJ11960" i="14"/>
  <c r="BJ12100" i="14"/>
  <c r="BH11666" i="14"/>
  <c r="AV12034" i="14"/>
  <c r="BK11957" i="14"/>
  <c r="BK11783" i="14"/>
  <c r="AT11919" i="14"/>
  <c r="AT11794" i="14"/>
  <c r="BH11828" i="14"/>
  <c r="BI11832" i="14"/>
  <c r="AU11662" i="14"/>
  <c r="BH11662" i="14"/>
  <c r="BH11690" i="14"/>
  <c r="BJ12061" i="14"/>
  <c r="AS11908" i="14"/>
  <c r="BK11810" i="14"/>
  <c r="BI11771" i="14"/>
  <c r="BH11872" i="14"/>
  <c r="BH12083" i="14"/>
  <c r="AV11882" i="14"/>
  <c r="BI11818" i="14"/>
  <c r="AV11682" i="14"/>
  <c r="BH11719" i="14"/>
  <c r="AV12084" i="14"/>
  <c r="AT11633" i="14"/>
  <c r="AU11912" i="14"/>
  <c r="AU11700" i="14"/>
  <c r="AT11984" i="14"/>
  <c r="BJ12069" i="14"/>
  <c r="AS11656" i="14"/>
  <c r="AT11756" i="14"/>
  <c r="AS11847" i="14"/>
  <c r="AT12092" i="14"/>
  <c r="BI12017" i="14"/>
  <c r="BH11644" i="14"/>
  <c r="BK11940" i="14"/>
  <c r="AV12019" i="14"/>
  <c r="AT11744" i="14"/>
  <c r="AS11989" i="14"/>
  <c r="AU11924" i="14"/>
  <c r="AV11876" i="14"/>
  <c r="BJ11632" i="14"/>
  <c r="BI11719" i="14"/>
  <c r="BJ11619" i="14"/>
  <c r="AS11922" i="14"/>
  <c r="AT11640" i="14"/>
  <c r="BK11660" i="14"/>
  <c r="BH11790" i="14"/>
  <c r="AT12056" i="14"/>
  <c r="AV11787" i="14"/>
  <c r="AU11938" i="14"/>
  <c r="AV11893" i="14"/>
  <c r="BJ11732" i="14"/>
  <c r="BI11657" i="14"/>
  <c r="AS11642" i="14"/>
  <c r="AU11668" i="14"/>
  <c r="BK11759" i="14"/>
  <c r="BH11541" i="14"/>
  <c r="BK11716" i="14"/>
  <c r="BH11603" i="14"/>
  <c r="AV12063" i="14"/>
  <c r="BJ12066" i="14"/>
  <c r="BH11762" i="14"/>
  <c r="BJ11883" i="14"/>
  <c r="AS11880" i="14"/>
  <c r="AS11525" i="14"/>
  <c r="AV12027" i="14"/>
  <c r="BJ11658" i="14"/>
  <c r="AU11808" i="14"/>
  <c r="AS11502" i="14"/>
  <c r="AS12044" i="14"/>
  <c r="AT11726" i="14"/>
  <c r="AU11609" i="14"/>
  <c r="BK11975" i="14"/>
  <c r="BH11868" i="14"/>
  <c r="BJ11788" i="14"/>
  <c r="BK11781" i="14"/>
  <c r="BK11837" i="14"/>
  <c r="BI11743" i="14"/>
  <c r="AT11881" i="14"/>
  <c r="AV11988" i="14"/>
  <c r="AV11754" i="14"/>
  <c r="AS11709" i="14"/>
  <c r="AU11982" i="14"/>
  <c r="AV11736" i="14"/>
  <c r="AS11944" i="14"/>
  <c r="AU11908" i="14"/>
  <c r="AV11894" i="14"/>
  <c r="BJ11722" i="14"/>
  <c r="AV11772" i="14"/>
  <c r="AS12082" i="14"/>
  <c r="AT11955" i="14"/>
  <c r="AV11862" i="14"/>
  <c r="AT11834" i="14"/>
  <c r="BJ11963" i="14"/>
  <c r="AT11736" i="14"/>
  <c r="AT11950" i="14"/>
  <c r="BI11713" i="14"/>
  <c r="BI11901" i="14"/>
  <c r="AS11925" i="14"/>
  <c r="AS11753" i="14"/>
  <c r="AU11935" i="14"/>
  <c r="BH11551" i="14"/>
  <c r="AU11711" i="14"/>
  <c r="AT11826" i="14"/>
  <c r="AU11845" i="14"/>
  <c r="BI11976" i="14"/>
  <c r="AS12003" i="14"/>
  <c r="BJ11808" i="14"/>
  <c r="BH11543" i="14"/>
  <c r="BI11768" i="14"/>
  <c r="BK11606" i="14"/>
  <c r="BH11535" i="14"/>
  <c r="BJ11797" i="14"/>
  <c r="AU12040" i="14"/>
  <c r="BJ12044" i="14"/>
  <c r="AS11853" i="14"/>
  <c r="AV11996" i="14"/>
  <c r="BI11982" i="14"/>
  <c r="BI11840" i="14"/>
  <c r="BK12033" i="14"/>
  <c r="BH12092" i="14"/>
  <c r="BH11862" i="14"/>
  <c r="BH11735" i="14"/>
  <c r="BI11797" i="14"/>
  <c r="AU11889" i="14"/>
  <c r="BK11855" i="14"/>
  <c r="BH11969" i="14"/>
  <c r="AS11770" i="14"/>
  <c r="AU12101" i="14"/>
  <c r="BJ12025" i="14"/>
  <c r="BH11694" i="14"/>
  <c r="AS12075" i="14"/>
  <c r="AU11799" i="14"/>
  <c r="AU11971" i="14"/>
  <c r="AV11722" i="14"/>
  <c r="AT11957" i="14"/>
  <c r="AT11718" i="14"/>
  <c r="BI11925" i="14"/>
  <c r="BH11601" i="14"/>
  <c r="BI11750" i="14"/>
  <c r="AV12085" i="14"/>
  <c r="BI11659" i="14"/>
  <c r="AU11825" i="14"/>
  <c r="AV11665" i="14"/>
  <c r="AT11811" i="14"/>
  <c r="AS11671" i="14"/>
  <c r="AT11608" i="14"/>
  <c r="AU11911" i="14"/>
  <c r="BI11851" i="14"/>
  <c r="AS12041" i="14"/>
  <c r="BJ12014" i="14"/>
  <c r="BH12042" i="14"/>
  <c r="BK11669" i="14"/>
  <c r="BH11630" i="14"/>
  <c r="AU11967" i="14"/>
  <c r="AT11989" i="14"/>
  <c r="AU11811" i="14"/>
  <c r="AT11721" i="14"/>
  <c r="AV11747" i="14"/>
  <c r="AS12100" i="14"/>
  <c r="AS11670" i="14"/>
  <c r="AS11738" i="14"/>
  <c r="BI11798" i="14"/>
  <c r="AU11881" i="14"/>
  <c r="BJ11821" i="14"/>
  <c r="AV11911" i="14"/>
  <c r="BI11973" i="14"/>
  <c r="BH11979" i="14"/>
  <c r="AV11716" i="14"/>
  <c r="BH11804" i="14"/>
  <c r="BI11804" i="14"/>
  <c r="AV11644" i="14"/>
  <c r="AV12044" i="14"/>
  <c r="AU11978" i="14"/>
  <c r="AU11818" i="14"/>
  <c r="AS11507" i="14"/>
  <c r="AS12083" i="14"/>
  <c r="AS11932" i="14"/>
  <c r="AS11994" i="14"/>
  <c r="BH11588" i="14"/>
  <c r="AV11672" i="14"/>
  <c r="BI12012" i="14"/>
  <c r="AU11856" i="14"/>
  <c r="BI11707" i="14"/>
  <c r="AU11944" i="14"/>
  <c r="BI11847" i="14"/>
  <c r="AU12065" i="14"/>
  <c r="AS11604" i="14"/>
  <c r="BK11829" i="14"/>
  <c r="AU11920" i="14"/>
  <c r="BJ11890" i="14"/>
  <c r="AU11696" i="14"/>
  <c r="AT11638" i="14"/>
  <c r="AV12010" i="14"/>
  <c r="BJ11834" i="14"/>
  <c r="AV11677" i="14"/>
  <c r="AV11828" i="14"/>
  <c r="AS11874" i="14"/>
  <c r="BI11810" i="14"/>
  <c r="BK11870" i="14"/>
  <c r="BH11990" i="14"/>
  <c r="AV11643" i="14"/>
  <c r="BJ12071" i="14"/>
  <c r="AT11818" i="14"/>
  <c r="BI11730" i="14"/>
  <c r="AT11944" i="14"/>
  <c r="AS11663" i="14"/>
  <c r="BI11631" i="14"/>
  <c r="AU11731" i="14"/>
  <c r="AT11712" i="14"/>
  <c r="AS11736" i="14"/>
  <c r="BJ11689" i="14"/>
  <c r="AV11620" i="14"/>
  <c r="AT11940" i="14"/>
  <c r="AT11874" i="14"/>
  <c r="AT12053" i="14"/>
  <c r="AS11904" i="14"/>
  <c r="BI11846" i="14"/>
  <c r="BJ11804" i="14"/>
  <c r="BJ11942" i="14"/>
  <c r="BK12044" i="14"/>
  <c r="AS11504" i="14"/>
  <c r="BK11713" i="14"/>
  <c r="BH11738" i="14"/>
  <c r="AT12018" i="14"/>
  <c r="AV11935" i="14"/>
  <c r="BI11794" i="14"/>
  <c r="AU11769" i="14"/>
  <c r="BK11736" i="14"/>
  <c r="BH11564" i="14"/>
  <c r="AS11852" i="14"/>
  <c r="BK11771" i="14"/>
  <c r="BJ11667" i="14"/>
  <c r="AT11868" i="14"/>
  <c r="AT11872" i="14"/>
  <c r="BJ12051" i="14"/>
  <c r="AT11862" i="14"/>
  <c r="BJ11870" i="14"/>
  <c r="BK11864" i="14"/>
  <c r="BK12084" i="14"/>
  <c r="BH12077" i="14"/>
  <c r="AT11710" i="14"/>
  <c r="AS11506" i="14"/>
  <c r="AS11765" i="14"/>
  <c r="AU12061" i="14"/>
  <c r="AU11758" i="14"/>
  <c r="AS11835" i="14"/>
  <c r="AS11577" i="14"/>
  <c r="J11477" i="14"/>
  <c r="J11489" i="14"/>
  <c r="J11276" i="14"/>
  <c r="J11253" i="14"/>
  <c r="BI12072" i="14"/>
  <c r="AU11878" i="14"/>
  <c r="BH11895" i="14"/>
  <c r="BH11831" i="14"/>
  <c r="BI11666" i="14"/>
  <c r="AU11814" i="14"/>
  <c r="BJ11698" i="14"/>
  <c r="AU11606" i="14"/>
  <c r="BJ11921" i="14"/>
  <c r="AS11587" i="14"/>
  <c r="BH11625" i="14"/>
  <c r="AS12052" i="14"/>
  <c r="BK11654" i="14"/>
  <c r="BJ11731" i="14"/>
  <c r="BK11956" i="14"/>
  <c r="AU12102" i="14"/>
  <c r="AS11615" i="14"/>
  <c r="AS11621" i="14"/>
  <c r="BH11939" i="14"/>
  <c r="AU11844" i="14"/>
  <c r="AT11911" i="14"/>
  <c r="AT11607" i="14"/>
  <c r="AS11827" i="14"/>
  <c r="BI11749" i="14"/>
  <c r="AT11959" i="14"/>
  <c r="AV11765" i="14"/>
  <c r="AV12000" i="14"/>
  <c r="AT11722" i="14"/>
  <c r="BK11915" i="14"/>
  <c r="AS11612" i="14"/>
  <c r="AS11902" i="14"/>
  <c r="BI12003" i="14"/>
  <c r="AV11798" i="14"/>
  <c r="AU11763" i="14"/>
  <c r="BI11778" i="14"/>
  <c r="BJ11653" i="14"/>
  <c r="AS11538" i="14"/>
  <c r="BJ11739" i="14"/>
  <c r="BK11721" i="14"/>
  <c r="AS12032" i="14"/>
  <c r="AV11997" i="14"/>
  <c r="AS11758" i="14"/>
  <c r="BK12049" i="14"/>
  <c r="AT11864" i="14"/>
  <c r="BJ12065" i="14"/>
  <c r="BJ11907" i="14"/>
  <c r="AV11624" i="14"/>
  <c r="AT11651" i="14"/>
  <c r="AV11981" i="14"/>
  <c r="AS11557" i="14"/>
  <c r="BH11945" i="14"/>
  <c r="AS11658" i="14"/>
  <c r="AT11634" i="14"/>
  <c r="BH11783" i="14"/>
  <c r="AT11605" i="14"/>
  <c r="AS12004" i="14"/>
  <c r="BH11769" i="14"/>
  <c r="BI11742" i="14"/>
  <c r="BK12092" i="14"/>
  <c r="BJ12063" i="14"/>
  <c r="AU11686" i="14"/>
  <c r="BI12060" i="14"/>
  <c r="AS11630" i="14"/>
  <c r="BH12046" i="14"/>
  <c r="BK11834" i="14"/>
  <c r="BI12069" i="14"/>
  <c r="AU11910" i="14"/>
  <c r="AS12087" i="14"/>
  <c r="BI12095" i="14"/>
  <c r="AU12024" i="14"/>
  <c r="BI12076" i="14"/>
  <c r="BH12094" i="14"/>
  <c r="AT11915" i="14"/>
  <c r="BI11721" i="14"/>
  <c r="AT11937" i="14"/>
  <c r="AS12023" i="14"/>
  <c r="AT11644" i="14"/>
  <c r="BH11573" i="14"/>
  <c r="AS11990" i="14"/>
  <c r="AV11745" i="14"/>
  <c r="BI12018" i="14"/>
  <c r="BH11646" i="14"/>
  <c r="BK11998" i="14"/>
  <c r="AV11823" i="14"/>
  <c r="BH11507" i="14"/>
  <c r="BK12005" i="14"/>
  <c r="BI12026" i="14"/>
  <c r="AU11899" i="14"/>
  <c r="BK11626" i="14"/>
  <c r="BK12066" i="14"/>
  <c r="AV12015" i="14"/>
  <c r="BI12032" i="14"/>
  <c r="AU12103" i="14"/>
  <c r="BK12012" i="14"/>
  <c r="BJ11832" i="14"/>
  <c r="BJ12020" i="14"/>
  <c r="BI11930" i="14"/>
  <c r="AU11861" i="14"/>
  <c r="AU11833" i="14"/>
  <c r="AU12064" i="14"/>
  <c r="AT11797" i="14"/>
  <c r="BI11678" i="14"/>
  <c r="AU12010" i="14"/>
  <c r="AS11637" i="14"/>
  <c r="BH11511" i="14"/>
  <c r="AS11689" i="14"/>
  <c r="AU12026" i="14"/>
  <c r="BI11929" i="14"/>
  <c r="BH11968" i="14"/>
  <c r="BH11859" i="14"/>
  <c r="AT11733" i="14"/>
  <c r="BI11733" i="14"/>
  <c r="AS12069" i="14"/>
  <c r="BH11670" i="14"/>
  <c r="AU11657" i="14"/>
  <c r="AU11643" i="14"/>
  <c r="AU11667" i="14"/>
  <c r="AV12050" i="14"/>
  <c r="AT11688" i="14"/>
  <c r="BK11965" i="14"/>
  <c r="AU11890" i="14"/>
  <c r="AT11999" i="14"/>
  <c r="BK11958" i="14"/>
  <c r="BK11685" i="14"/>
  <c r="BI11908" i="14"/>
  <c r="BH11835" i="14"/>
  <c r="AU11605" i="14"/>
  <c r="AU12014" i="14"/>
  <c r="AV11631" i="14"/>
  <c r="AU11835" i="14"/>
  <c r="AU11658" i="14"/>
  <c r="BJ11655" i="14"/>
  <c r="AS11998" i="14"/>
  <c r="BH11816" i="14"/>
  <c r="BJ11884" i="14"/>
  <c r="BJ11987" i="14"/>
  <c r="BH11986" i="14"/>
  <c r="AS11555" i="14"/>
  <c r="AV12022" i="14"/>
  <c r="AV11742" i="14"/>
  <c r="AS12030" i="14"/>
  <c r="BJ12096" i="14"/>
  <c r="BK11720" i="14"/>
  <c r="BJ11634" i="14"/>
  <c r="BK11899" i="14"/>
  <c r="AU11846" i="14"/>
  <c r="BK11808" i="14"/>
  <c r="BH12020" i="14"/>
  <c r="AT11706" i="14"/>
  <c r="BH12052" i="14"/>
  <c r="BJ11889" i="14"/>
  <c r="AU11841" i="14"/>
  <c r="BI11715" i="14"/>
  <c r="BJ11836" i="14"/>
  <c r="BH11948" i="14"/>
  <c r="BI11787" i="14"/>
  <c r="BJ11660" i="14"/>
  <c r="BJ11906" i="14"/>
  <c r="BJ11925" i="14"/>
  <c r="BK11798" i="14"/>
  <c r="AV11692" i="14"/>
  <c r="AT12089" i="14"/>
  <c r="BK11822" i="14"/>
  <c r="BH11696" i="14"/>
  <c r="BH11851" i="14"/>
  <c r="BJ11686" i="14"/>
  <c r="BH11904" i="14"/>
  <c r="BJ11706" i="14"/>
  <c r="AT12074" i="14"/>
  <c r="BI11759" i="14"/>
  <c r="AU11745" i="14"/>
  <c r="BK12065" i="14"/>
  <c r="BH11503" i="14"/>
  <c r="AU11675" i="14"/>
  <c r="AV11931" i="14"/>
  <c r="J11134" i="14"/>
  <c r="J11205" i="14"/>
  <c r="J11066" i="14"/>
  <c r="J11201" i="14"/>
  <c r="J11232" i="14"/>
  <c r="J11314" i="14"/>
  <c r="J11363" i="14"/>
  <c r="J10913" i="14"/>
  <c r="J11139" i="14"/>
  <c r="J11438" i="14"/>
  <c r="J10904" i="14"/>
  <c r="J10900" i="14"/>
  <c r="J11284" i="14"/>
  <c r="J11316" i="14"/>
  <c r="J11416" i="14"/>
  <c r="J10960" i="14"/>
  <c r="J11243" i="14"/>
  <c r="J11342" i="14"/>
  <c r="J11439" i="14"/>
  <c r="J10949" i="14"/>
  <c r="J11013" i="14"/>
  <c r="J11175" i="14"/>
  <c r="J11291" i="14"/>
  <c r="J11323" i="14"/>
  <c r="BI11877" i="14"/>
  <c r="BJ11708" i="14"/>
  <c r="BK11710" i="14"/>
  <c r="BJ11943" i="14"/>
  <c r="AV11848" i="14"/>
  <c r="BJ11978" i="14"/>
  <c r="AS11883" i="14"/>
  <c r="BK11729" i="14"/>
  <c r="BK12086" i="14"/>
  <c r="BK12089" i="14"/>
  <c r="AT11728" i="14"/>
  <c r="AS11700" i="14"/>
  <c r="AT11966" i="14"/>
  <c r="AU11949" i="14"/>
  <c r="BK11931" i="14"/>
  <c r="BI12097" i="14"/>
  <c r="BK11719" i="14"/>
  <c r="AV11773" i="14"/>
  <c r="AT11657" i="14"/>
  <c r="BJ11783" i="14"/>
  <c r="AU11683" i="14"/>
  <c r="BJ11670" i="14"/>
  <c r="AV12088" i="14"/>
  <c r="BJ11635" i="14"/>
  <c r="BI11909" i="14"/>
  <c r="AT11873" i="14"/>
  <c r="BK11796" i="14"/>
  <c r="BJ11763" i="14"/>
  <c r="AV12080" i="14"/>
  <c r="BI11932" i="14"/>
  <c r="BI12001" i="14"/>
  <c r="BK11888" i="14"/>
  <c r="BJ11996" i="14"/>
  <c r="BH11522" i="14"/>
  <c r="AV11667" i="14"/>
  <c r="BH11622" i="14"/>
  <c r="AT11888" i="14"/>
  <c r="BJ12030" i="14"/>
  <c r="BJ11767" i="14"/>
  <c r="AS12000" i="14"/>
  <c r="AU11951" i="14"/>
  <c r="BJ11853" i="14"/>
  <c r="AV11687" i="14"/>
  <c r="AT12028" i="14"/>
  <c r="BH11814" i="14"/>
  <c r="AV11812" i="14"/>
  <c r="BJ11875" i="14"/>
  <c r="BJ11737" i="14"/>
  <c r="AV12102" i="14"/>
  <c r="BI11639" i="14"/>
  <c r="BK11665" i="14"/>
  <c r="BH11750" i="14"/>
  <c r="BK12054" i="14"/>
  <c r="AV11965" i="14"/>
  <c r="BH11725" i="14"/>
  <c r="BH11833" i="14"/>
  <c r="BI11703" i="14"/>
  <c r="BI11940" i="14"/>
  <c r="BI11863" i="14"/>
  <c r="AV11831" i="14"/>
  <c r="BH11956" i="14"/>
  <c r="AV11715" i="14"/>
  <c r="AT11912" i="14"/>
  <c r="BH12047" i="14"/>
  <c r="AU11737" i="14"/>
  <c r="BI12013" i="14"/>
  <c r="BJ11874" i="14"/>
  <c r="AT11771" i="14"/>
  <c r="AV12071" i="14"/>
  <c r="AV11891" i="14"/>
  <c r="AS11855" i="14"/>
  <c r="AV12029" i="14"/>
  <c r="AV11686" i="14"/>
  <c r="AS11866" i="14"/>
  <c r="AU11612" i="14"/>
  <c r="AS12046" i="14"/>
  <c r="AV11984" i="14"/>
  <c r="AU11706" i="14"/>
  <c r="AT11800" i="14"/>
  <c r="AU11626" i="14"/>
  <c r="AS11850" i="14"/>
  <c r="BH11534" i="14"/>
  <c r="AV11610" i="14"/>
  <c r="AV11987" i="14"/>
  <c r="BI11738" i="14"/>
  <c r="AT11900" i="14"/>
  <c r="BK11893" i="14"/>
  <c r="BK11702" i="14"/>
  <c r="AS11804" i="14"/>
  <c r="BH11641" i="14"/>
  <c r="BH11709" i="14"/>
  <c r="BK11747" i="14"/>
  <c r="BJ12089" i="14"/>
  <c r="BK11648" i="14"/>
  <c r="BK11831" i="14"/>
  <c r="BK11833" i="14"/>
  <c r="BH11854" i="14"/>
  <c r="AU11655" i="14"/>
  <c r="BH12011" i="14"/>
  <c r="BH11607" i="14"/>
  <c r="AV11849" i="14"/>
  <c r="BH11663" i="14"/>
  <c r="BJ11656" i="14"/>
  <c r="AU11868" i="14"/>
  <c r="BH11903" i="14"/>
  <c r="AV11902" i="14"/>
  <c r="BH12071" i="14"/>
  <c r="BK11952" i="14"/>
  <c r="AU12012" i="14"/>
  <c r="AS11802" i="14"/>
  <c r="BH11892" i="14"/>
  <c r="BK11900" i="14"/>
  <c r="AV11642" i="14"/>
  <c r="AS11778" i="14"/>
  <c r="AS11954" i="14"/>
  <c r="BH11552" i="14"/>
  <c r="AU12059" i="14"/>
  <c r="BK12090" i="14"/>
  <c r="AV11605" i="14"/>
  <c r="BI11609" i="14"/>
  <c r="BJ11837" i="14"/>
  <c r="BJ11816" i="14"/>
  <c r="BH11656" i="14"/>
  <c r="BJ11650" i="14"/>
  <c r="AS12065" i="14"/>
  <c r="AV11690" i="14"/>
  <c r="BI11900" i="14"/>
  <c r="AT12088" i="14"/>
  <c r="BK11671" i="14"/>
  <c r="AT11838" i="14"/>
  <c r="AT11763" i="14"/>
  <c r="BH12027" i="14"/>
  <c r="BK11656" i="14"/>
  <c r="AU11615" i="14"/>
  <c r="BK11959" i="14"/>
  <c r="AT11635" i="14"/>
  <c r="BK12059" i="14"/>
  <c r="BH11758" i="14"/>
  <c r="AV11982" i="14"/>
  <c r="AV11994" i="14"/>
  <c r="AS11808" i="14"/>
  <c r="BK11753" i="14"/>
  <c r="BH12102" i="14"/>
  <c r="BI11630" i="14"/>
  <c r="AS11511" i="14"/>
  <c r="AS11755" i="14"/>
  <c r="BH11960" i="14"/>
  <c r="AS11906" i="14"/>
  <c r="AS12034" i="14"/>
  <c r="AT11964" i="14"/>
  <c r="AV11922" i="14"/>
  <c r="AU11888" i="14"/>
  <c r="BJ12004" i="14"/>
  <c r="BJ11753" i="14"/>
  <c r="BH11531" i="14"/>
  <c r="BH11679" i="14"/>
  <c r="BH11952" i="14"/>
  <c r="BI12036" i="14"/>
  <c r="BH11667" i="14"/>
  <c r="BI11967" i="14"/>
  <c r="BJ11958" i="14"/>
  <c r="BJ12047" i="14"/>
  <c r="AV12067" i="14"/>
  <c r="BK11882" i="14"/>
  <c r="AU11980" i="14"/>
  <c r="AV12001" i="14"/>
  <c r="BH12086" i="14"/>
  <c r="BI11915" i="14"/>
  <c r="AU12076" i="14"/>
  <c r="BI12015" i="14"/>
  <c r="BK12083" i="14"/>
  <c r="BI12090" i="14"/>
  <c r="AU11964" i="14"/>
  <c r="BK11990" i="14"/>
  <c r="AU12029" i="14"/>
  <c r="BK11886" i="14"/>
  <c r="AS11524" i="14"/>
  <c r="BJ11702" i="14"/>
  <c r="BI11760" i="14"/>
  <c r="BI11765" i="14"/>
  <c r="BK11913" i="14"/>
  <c r="AS11520" i="14"/>
  <c r="BJ11733" i="14"/>
  <c r="BK11885" i="14"/>
  <c r="BK11924" i="14"/>
  <c r="BK11883" i="14"/>
  <c r="BH11624" i="14"/>
  <c r="AV11659" i="14"/>
  <c r="BJ11985" i="14"/>
  <c r="BK11873" i="14"/>
  <c r="BI11869" i="14"/>
  <c r="BJ12021" i="14"/>
  <c r="AT11703" i="14"/>
  <c r="BI12007" i="14"/>
  <c r="BI11758" i="14"/>
  <c r="AS12018" i="14"/>
  <c r="BK11897" i="14"/>
  <c r="BI11814" i="14"/>
  <c r="BJ12072" i="14"/>
  <c r="BJ11608" i="14"/>
  <c r="AV11675" i="14"/>
  <c r="AV11995" i="14"/>
  <c r="AV11730" i="14"/>
  <c r="AT12003" i="14"/>
  <c r="BH11661" i="14"/>
  <c r="AV11842" i="14"/>
  <c r="BH11678" i="14"/>
  <c r="AS11861" i="14"/>
  <c r="BJ12104" i="14"/>
  <c r="AT11895" i="14"/>
  <c r="AV11971" i="14"/>
  <c r="BK11715" i="14"/>
  <c r="AS11576" i="14"/>
  <c r="AT12100" i="14"/>
  <c r="BK12100" i="14"/>
  <c r="BH11900" i="14"/>
  <c r="AU11619" i="14"/>
  <c r="BJ11849" i="14"/>
  <c r="BK11737" i="14"/>
  <c r="BI11648" i="14"/>
  <c r="AS11941" i="14"/>
  <c r="BJ11892" i="14"/>
  <c r="AS11789" i="14"/>
  <c r="AU11624" i="14"/>
  <c r="AU11660" i="14"/>
  <c r="BI11913" i="14"/>
  <c r="BI11821" i="14"/>
  <c r="BI11949" i="14"/>
  <c r="AS11826" i="14"/>
  <c r="BK11910" i="14"/>
  <c r="AT11941" i="14"/>
  <c r="BJ12040" i="14"/>
  <c r="AU12054" i="14"/>
  <c r="AT11855" i="14"/>
  <c r="AU11824" i="14"/>
  <c r="BJ11852" i="14"/>
  <c r="AT12047" i="14"/>
  <c r="BJ11932" i="14"/>
  <c r="AV11728" i="14"/>
  <c r="BJ11966" i="14"/>
  <c r="AV11892" i="14"/>
  <c r="BJ11778" i="14"/>
  <c r="BH12013" i="14"/>
  <c r="BK11974" i="14"/>
  <c r="BH11702" i="14"/>
  <c r="BI11680" i="14"/>
  <c r="AT11972" i="14"/>
  <c r="BJ11926" i="14"/>
  <c r="BI11809" i="14"/>
  <c r="AT11931" i="14"/>
  <c r="AU11972" i="14"/>
  <c r="AS11790" i="14"/>
  <c r="AS11781" i="14"/>
  <c r="AU12092" i="14"/>
  <c r="BK12098" i="14"/>
  <c r="BK11872" i="14"/>
  <c r="AT11613" i="14"/>
  <c r="BJ11965" i="14"/>
  <c r="AS11659" i="14"/>
  <c r="BI12103" i="14"/>
  <c r="AV11845" i="14"/>
  <c r="AS11704" i="14"/>
  <c r="BH11673" i="14"/>
  <c r="AT12023" i="14"/>
  <c r="AS11829" i="14"/>
  <c r="AS11888" i="14"/>
  <c r="BH11943" i="14"/>
  <c r="BI11838" i="14"/>
  <c r="AS11657" i="14"/>
  <c r="AS11875" i="14"/>
  <c r="BH11583" i="14"/>
  <c r="AT11696" i="14"/>
  <c r="BK12051" i="14"/>
  <c r="AV11704" i="14"/>
  <c r="BH11537" i="14"/>
  <c r="BI11912" i="14"/>
  <c r="AS11677" i="14"/>
  <c r="AS11797" i="14"/>
  <c r="AV11635" i="14"/>
  <c r="BH11773" i="14"/>
  <c r="BK11730" i="14"/>
  <c r="AV11695" i="14"/>
  <c r="BH11514" i="14"/>
  <c r="BI11888" i="14"/>
  <c r="BH11874" i="14"/>
  <c r="AS11588" i="14"/>
  <c r="BI12086" i="14"/>
  <c r="BI11959" i="14"/>
  <c r="AS11563" i="14"/>
  <c r="BI12040" i="14"/>
  <c r="AU12005" i="14"/>
  <c r="BK11856" i="14"/>
  <c r="AT11904" i="14"/>
  <c r="BJ12041" i="14"/>
  <c r="AV11711" i="14"/>
  <c r="BK11985" i="14"/>
  <c r="AU12077" i="14"/>
  <c r="AV11950" i="14"/>
  <c r="AT12027" i="14"/>
  <c r="AV11881" i="14"/>
  <c r="BK11664" i="14"/>
  <c r="BJ11919" i="14"/>
  <c r="AT11894" i="14"/>
  <c r="BH12051" i="14"/>
  <c r="BK11687" i="14"/>
  <c r="AU12003" i="14"/>
  <c r="AV12024" i="14"/>
  <c r="AT11678" i="14"/>
  <c r="AS11992" i="14"/>
  <c r="BJ12015" i="14"/>
  <c r="BH12101" i="14"/>
  <c r="BH11992" i="14"/>
  <c r="BI11637" i="14"/>
  <c r="BH11822" i="14"/>
  <c r="AT11751" i="14"/>
  <c r="AU11893" i="14"/>
  <c r="BK11896" i="14"/>
  <c r="AU12016" i="14"/>
  <c r="AS11979" i="14"/>
  <c r="AS12053" i="14"/>
  <c r="AU11693" i="14"/>
  <c r="BJ11861" i="14"/>
  <c r="AS11528" i="14"/>
  <c r="AU11813" i="14"/>
  <c r="BJ11802" i="14"/>
  <c r="AT11695" i="14"/>
  <c r="AV11650" i="14"/>
  <c r="BH11748" i="14"/>
  <c r="BK11647" i="14"/>
  <c r="AS12097" i="14"/>
  <c r="AT11893" i="14"/>
  <c r="BJ11720" i="14"/>
  <c r="AU11670" i="14"/>
  <c r="AS11513" i="14"/>
  <c r="AU11640" i="14"/>
  <c r="AS11933" i="14"/>
  <c r="AU12051" i="14"/>
  <c r="BK11943" i="14"/>
  <c r="AV11883" i="14"/>
  <c r="BJ12031" i="14"/>
  <c r="AS11961" i="14"/>
  <c r="AT11799" i="14"/>
  <c r="AV11654" i="14"/>
  <c r="AV11843" i="14"/>
  <c r="AV11968" i="14"/>
  <c r="AT11926" i="14"/>
  <c r="AV11788" i="14"/>
  <c r="AS11863" i="14"/>
  <c r="AV11666" i="14"/>
  <c r="AS11837" i="14"/>
  <c r="AU11665" i="14"/>
  <c r="BK11884" i="14"/>
  <c r="AU12079" i="14"/>
  <c r="BJ11718" i="14"/>
  <c r="BK11678" i="14"/>
  <c r="AU12087" i="14"/>
  <c r="AT11647" i="14"/>
  <c r="AV11895" i="14"/>
  <c r="BK11903" i="14"/>
  <c r="BH12099" i="14"/>
  <c r="BH11813" i="14"/>
  <c r="BK11748" i="14"/>
  <c r="BI11621" i="14"/>
  <c r="BI11831" i="14"/>
  <c r="BI12008" i="14"/>
  <c r="AT11922" i="14"/>
  <c r="AV11937" i="14"/>
  <c r="BK11707" i="14"/>
  <c r="BI12062" i="14"/>
  <c r="AV11915" i="14"/>
  <c r="AU11804" i="14"/>
  <c r="BJ11776" i="14"/>
  <c r="AT12008" i="14"/>
  <c r="AT11969" i="14"/>
  <c r="BI11996" i="14"/>
  <c r="AS11752" i="14"/>
  <c r="AU11787" i="14"/>
  <c r="AV11637" i="14"/>
  <c r="AS12096" i="14"/>
  <c r="BI11961" i="14"/>
  <c r="BH11645" i="14"/>
  <c r="BJ11775" i="14"/>
  <c r="AS11923" i="14"/>
  <c r="BI11815" i="14"/>
  <c r="AV11744" i="14"/>
  <c r="AV11959" i="14"/>
  <c r="AT12033" i="14"/>
  <c r="BK11742" i="14"/>
  <c r="AS11724" i="14"/>
  <c r="BI12049" i="14"/>
  <c r="BJ11951" i="14"/>
  <c r="BJ11621" i="14"/>
  <c r="BK11844" i="14"/>
  <c r="AS11999" i="14"/>
  <c r="BH11797" i="14"/>
  <c r="BH11917" i="14"/>
  <c r="BJ12079" i="14"/>
  <c r="AV11649" i="14"/>
  <c r="BK12095" i="14"/>
  <c r="AU11629" i="14"/>
  <c r="AS11892" i="14"/>
  <c r="AV12061" i="14"/>
  <c r="AV12051" i="14"/>
  <c r="AT12091" i="14"/>
  <c r="BH11849" i="14"/>
  <c r="BI11870" i="14"/>
  <c r="BK12040" i="14"/>
  <c r="AS12022" i="14"/>
  <c r="BJ11638" i="14"/>
  <c r="AS11823" i="14"/>
  <c r="AS11631" i="14"/>
  <c r="BI12004" i="14"/>
  <c r="BI11612" i="14"/>
  <c r="BI11643" i="14"/>
  <c r="BH11871" i="14"/>
  <c r="BH11584" i="14"/>
  <c r="AT12062" i="14"/>
  <c r="BJ11908" i="14"/>
  <c r="AS11575" i="14"/>
  <c r="AV12054" i="14"/>
  <c r="BI11653" i="14"/>
  <c r="AV12082" i="14"/>
  <c r="AS11878" i="14"/>
  <c r="AS11773" i="14"/>
  <c r="AT11765" i="14"/>
  <c r="AU12045" i="14"/>
  <c r="BK11791" i="14"/>
  <c r="AT11846" i="14"/>
  <c r="AV11807" i="14"/>
  <c r="BI11645" i="14"/>
  <c r="BJ11744" i="14"/>
  <c r="AV11783" i="14"/>
  <c r="AU11707" i="14"/>
  <c r="AS11669" i="14"/>
  <c r="AS11856" i="14"/>
  <c r="AS11613" i="14"/>
  <c r="AV11936" i="14"/>
  <c r="BI12065" i="14"/>
  <c r="AS11839" i="14"/>
  <c r="AV12040" i="14"/>
  <c r="AV11896" i="14"/>
  <c r="BK11690" i="14"/>
  <c r="AU12004" i="14"/>
  <c r="BK11674" i="14"/>
  <c r="BH11989" i="14"/>
  <c r="BI11942" i="14"/>
  <c r="BK11836" i="14"/>
  <c r="AS11935" i="14"/>
  <c r="BI11686" i="14"/>
  <c r="BJ11935" i="14"/>
  <c r="AT11891" i="14"/>
  <c r="BH12053" i="14"/>
  <c r="BK11987" i="14"/>
  <c r="BI11729" i="14"/>
  <c r="AV11796" i="14"/>
  <c r="BJ11841" i="14"/>
  <c r="BI11687" i="14"/>
  <c r="AU11650" i="14"/>
  <c r="BH11863" i="14"/>
  <c r="BI12051" i="14"/>
  <c r="BK11773" i="14"/>
  <c r="BK11932" i="14"/>
  <c r="BK11861" i="14"/>
  <c r="BH11680" i="14"/>
  <c r="BH11936" i="14"/>
  <c r="BK11696" i="14"/>
  <c r="BI12014" i="14"/>
  <c r="BK11615" i="14"/>
  <c r="BK11828" i="14"/>
  <c r="AT12045" i="14"/>
  <c r="BJ11854" i="14"/>
  <c r="AV12021" i="14"/>
  <c r="AV11985" i="14"/>
  <c r="AV11859" i="14"/>
  <c r="AU11927" i="14"/>
  <c r="BJ11614" i="14"/>
  <c r="AV11648" i="14"/>
  <c r="AS11529" i="14"/>
  <c r="AU11748" i="14"/>
  <c r="BJ11866" i="14"/>
  <c r="BK11982" i="14"/>
  <c r="AT11829" i="14"/>
  <c r="AV11634" i="14"/>
  <c r="AV11641" i="14"/>
  <c r="AV11656" i="14"/>
  <c r="AS11885" i="14"/>
  <c r="AS12099" i="14"/>
  <c r="AV11791" i="14"/>
  <c r="AU11618" i="14"/>
  <c r="AV11822" i="14"/>
  <c r="AU11656" i="14"/>
  <c r="BK11738" i="14"/>
  <c r="AV11767" i="14"/>
  <c r="BJ11709" i="14"/>
  <c r="J10947" i="14"/>
  <c r="J11164" i="14"/>
  <c r="J11380" i="14"/>
  <c r="J11097" i="14"/>
  <c r="J11466" i="14"/>
  <c r="J11141" i="14"/>
  <c r="J11255" i="14"/>
  <c r="J10911" i="14"/>
  <c r="J10996" i="14"/>
  <c r="J11169" i="14"/>
  <c r="J11234" i="14"/>
  <c r="J11178" i="14"/>
  <c r="J11244" i="14"/>
  <c r="J11310" i="14"/>
  <c r="J10989" i="14"/>
  <c r="J11053" i="14"/>
  <c r="J11087" i="14"/>
  <c r="J11217" i="14"/>
  <c r="J11434" i="14"/>
  <c r="AS11501" i="14"/>
  <c r="AV11760" i="14"/>
  <c r="AS11929" i="14"/>
  <c r="AS11976" i="14"/>
  <c r="BJ11827" i="14"/>
  <c r="AS11965" i="14"/>
  <c r="BJ11728" i="14"/>
  <c r="BI11861" i="14"/>
  <c r="AU11987" i="14"/>
  <c r="BJ11899" i="14"/>
  <c r="AU11780" i="14"/>
  <c r="BK11688" i="14"/>
  <c r="BH11681" i="14"/>
  <c r="AU11614" i="14"/>
  <c r="BI11848" i="14"/>
  <c r="AU11792" i="14"/>
  <c r="AV12023" i="14"/>
  <c r="AV11975" i="14"/>
  <c r="BJ11924" i="14"/>
  <c r="BH11763" i="14"/>
  <c r="AU11817" i="14"/>
  <c r="BH11703" i="14"/>
  <c r="BI11617" i="14"/>
  <c r="BJ11789" i="14"/>
  <c r="AT11844" i="14"/>
  <c r="AV11962" i="14"/>
  <c r="BI11780" i="14"/>
  <c r="BH11910" i="14"/>
  <c r="BK11852" i="14"/>
  <c r="AU11621" i="14"/>
  <c r="BJ11931" i="14"/>
  <c r="BH11848" i="14"/>
  <c r="AT11783" i="14"/>
  <c r="BJ11914" i="14"/>
  <c r="BI11784" i="14"/>
  <c r="AT11806" i="14"/>
  <c r="BK12031" i="14"/>
  <c r="AV11858" i="14"/>
  <c r="AU12001" i="14"/>
  <c r="AS11547" i="14"/>
  <c r="AT11921" i="14"/>
  <c r="BJ11610" i="14"/>
  <c r="BH11631" i="14"/>
  <c r="AS11599" i="14"/>
  <c r="BK11717" i="14"/>
  <c r="AU11988" i="14"/>
  <c r="BK11814" i="14"/>
  <c r="AT11943" i="14"/>
  <c r="AV11857" i="14"/>
  <c r="BI12087" i="14"/>
  <c r="BJ11905" i="14"/>
  <c r="BK11789" i="14"/>
  <c r="BK11741" i="14"/>
  <c r="AT11963" i="14"/>
  <c r="AT11947" i="14"/>
  <c r="AS12066" i="14"/>
  <c r="AS11845" i="14"/>
  <c r="AV12076" i="14"/>
  <c r="BK11978" i="14"/>
  <c r="AU11810" i="14"/>
  <c r="BI11693" i="14"/>
  <c r="BJ11681" i="14"/>
  <c r="AS12054" i="14"/>
  <c r="BI12099" i="14"/>
  <c r="BH11918" i="14"/>
  <c r="BI11889" i="14"/>
  <c r="AU12052" i="14"/>
  <c r="AS12077" i="14"/>
  <c r="BK11997" i="14"/>
  <c r="BJ12094" i="14"/>
  <c r="AV11856" i="14"/>
  <c r="BH11560" i="14"/>
  <c r="AS11831" i="14"/>
  <c r="AV11658" i="14"/>
  <c r="BI11611" i="14"/>
  <c r="AS11840" i="14"/>
  <c r="BH11778" i="14"/>
  <c r="BK11621" i="14"/>
  <c r="BK11812" i="14"/>
  <c r="BJ11864" i="14"/>
  <c r="BH11759" i="14"/>
  <c r="BH11513" i="14"/>
  <c r="BI11939" i="14"/>
  <c r="BJ11974" i="14"/>
  <c r="AS11864" i="14"/>
  <c r="BH11518" i="14"/>
  <c r="BH11610" i="14"/>
  <c r="AS12042" i="14"/>
  <c r="BK11823" i="14"/>
  <c r="AT11830" i="14"/>
  <c r="BJ11801" i="14"/>
  <c r="AT12086" i="14"/>
  <c r="AT11856" i="14"/>
  <c r="BI11880" i="14"/>
  <c r="AS11846" i="14"/>
  <c r="BJ12097" i="14"/>
  <c r="AV11713" i="14"/>
  <c r="BI12061" i="14"/>
  <c r="AV11797" i="14"/>
  <c r="BI11663" i="14"/>
  <c r="BH11806" i="14"/>
  <c r="BI11971" i="14"/>
  <c r="AT11741" i="14"/>
  <c r="AS11862" i="14"/>
  <c r="AS11512" i="14"/>
  <c r="BK12071" i="14"/>
  <c r="AU12030" i="14"/>
  <c r="BJ12012" i="14"/>
  <c r="AT11772" i="14"/>
  <c r="BJ11641" i="14"/>
  <c r="AU11735" i="14"/>
  <c r="AU12033" i="14"/>
  <c r="BI11998" i="14"/>
  <c r="AV11792" i="14"/>
  <c r="BI11739" i="14"/>
  <c r="BH12033" i="14"/>
  <c r="BH11815" i="14"/>
  <c r="BK11995" i="14"/>
  <c r="AV11717" i="14"/>
  <c r="AS11560" i="14"/>
  <c r="AS11918" i="14"/>
  <c r="BH11576" i="14"/>
  <c r="BH11509" i="14"/>
  <c r="AU11996" i="14"/>
  <c r="AV11630" i="14"/>
  <c r="AT12084" i="14"/>
  <c r="BK11945" i="14"/>
  <c r="BK11996" i="14"/>
  <c r="BH11561" i="14"/>
  <c r="AT12072" i="14"/>
  <c r="AV12100" i="14"/>
  <c r="BH12054" i="14"/>
  <c r="BI11651" i="14"/>
  <c r="BJ11680" i="14"/>
  <c r="AV12032" i="14"/>
  <c r="BK11658" i="14"/>
  <c r="BK11874" i="14"/>
  <c r="BK11763" i="14"/>
  <c r="AT11769" i="14"/>
  <c r="BH11565" i="14"/>
  <c r="AV11696" i="14"/>
  <c r="AT11682" i="14"/>
  <c r="BK11743" i="14"/>
  <c r="AU11838" i="14"/>
  <c r="BK11609" i="14"/>
  <c r="BI12042" i="14"/>
  <c r="AV12046" i="14"/>
  <c r="BI12054" i="14"/>
  <c r="AT12060" i="14"/>
  <c r="BJ11740" i="14"/>
  <c r="BI11671" i="14"/>
  <c r="BH11883" i="14"/>
  <c r="BJ12064" i="14"/>
  <c r="AS12012" i="14"/>
  <c r="AU11923" i="14"/>
  <c r="AS11535" i="14"/>
  <c r="AS11964" i="14"/>
  <c r="BK11614" i="14"/>
  <c r="BJ12029" i="14"/>
  <c r="AV12011" i="14"/>
  <c r="AS11532" i="14"/>
  <c r="AU11625" i="14"/>
  <c r="BH11976" i="14"/>
  <c r="BI11953" i="14"/>
  <c r="BJ12053" i="14"/>
  <c r="AT12087" i="14"/>
  <c r="AS11749" i="14"/>
  <c r="AU11850" i="14"/>
  <c r="BI11734" i="14"/>
  <c r="AU11947" i="14"/>
  <c r="AU12083" i="14"/>
  <c r="AS11660" i="14"/>
  <c r="BK11967" i="14"/>
  <c r="AV11818" i="14"/>
  <c r="BH11740" i="14"/>
  <c r="BK12021" i="14"/>
  <c r="BH11771" i="14"/>
  <c r="AV11899" i="14"/>
  <c r="BI11712" i="14"/>
  <c r="AV11940" i="14"/>
  <c r="BI11955" i="14"/>
  <c r="AU11746" i="14"/>
  <c r="AS11818" i="14"/>
  <c r="BI11830" i="14"/>
  <c r="BH11928" i="14"/>
  <c r="AT11824" i="14"/>
  <c r="BK12000" i="14"/>
  <c r="BI11731" i="14"/>
  <c r="BJ11809" i="14"/>
  <c r="AS11793" i="14"/>
  <c r="AS11900" i="14"/>
  <c r="AU11902" i="14"/>
  <c r="BI11732" i="14"/>
  <c r="BJ11980" i="14"/>
  <c r="BJ11674" i="14"/>
  <c r="BI11692" i="14"/>
  <c r="AV12079" i="14"/>
  <c r="AV11683" i="14"/>
  <c r="BJ11617" i="14"/>
  <c r="AU11969" i="14"/>
  <c r="AV11866" i="14"/>
  <c r="AV11863" i="14"/>
  <c r="BH11620" i="14"/>
  <c r="BH11643" i="14"/>
  <c r="AS11937" i="14"/>
  <c r="AU11916" i="14"/>
  <c r="AS12084" i="14"/>
  <c r="AV11751" i="14"/>
  <c r="BI11694" i="14"/>
  <c r="AS11565" i="14"/>
  <c r="BI11849" i="14"/>
  <c r="AV12103" i="14"/>
  <c r="AV11808" i="14"/>
  <c r="AU11936" i="14"/>
  <c r="AV11817" i="14"/>
  <c r="BH11677" i="14"/>
  <c r="BI12092" i="14"/>
  <c r="BJ11677" i="14"/>
  <c r="BK11868" i="14"/>
  <c r="AU11940" i="14"/>
  <c r="AT11942" i="14"/>
  <c r="BK11750" i="14"/>
  <c r="BJ11813" i="14"/>
  <c r="BJ11792" i="14"/>
  <c r="BK11760" i="14"/>
  <c r="BH11574" i="14"/>
  <c r="BJ12087" i="14"/>
  <c r="AV11769" i="14"/>
  <c r="BK11767" i="14"/>
  <c r="AT11616" i="14"/>
  <c r="BJ11779" i="14"/>
  <c r="AV11725" i="14"/>
  <c r="BH11633" i="14"/>
  <c r="BK11734" i="14"/>
  <c r="BJ11642" i="14"/>
  <c r="BK12091" i="14"/>
  <c r="BH12080" i="14"/>
  <c r="BH11665" i="14"/>
  <c r="AS11623" i="14"/>
  <c r="BI11951" i="14"/>
  <c r="AU11709" i="14"/>
  <c r="BI11688" i="14"/>
  <c r="AS11508" i="14"/>
  <c r="AV11929" i="14"/>
  <c r="BH11609" i="14"/>
  <c r="AS12072" i="14"/>
  <c r="BH11686" i="14"/>
  <c r="BJ11695" i="14"/>
  <c r="BH12032" i="14"/>
  <c r="AS11857" i="14"/>
  <c r="BH12000" i="14"/>
  <c r="AT11902" i="14"/>
  <c r="BJ11777" i="14"/>
  <c r="BI11834" i="14"/>
  <c r="BI11711" i="14"/>
  <c r="BK11683" i="14"/>
  <c r="BH11653" i="14"/>
  <c r="BK11613" i="14"/>
  <c r="BJ12095" i="14"/>
  <c r="AS11571" i="14"/>
  <c r="AS11959" i="14"/>
  <c r="BJ12059" i="14"/>
  <c r="AT11803" i="14"/>
  <c r="BK11853" i="14"/>
  <c r="BI12044" i="14"/>
  <c r="BK11938" i="14"/>
  <c r="BJ12036" i="14"/>
  <c r="BH11619" i="14"/>
  <c r="AS11800" i="14"/>
  <c r="AV11625" i="14"/>
  <c r="BH11567" i="14"/>
  <c r="BJ11843" i="14"/>
  <c r="BI11618" i="14"/>
  <c r="AU11676" i="14"/>
  <c r="AS11569" i="14"/>
  <c r="BK11894" i="14"/>
  <c r="AS11688" i="14"/>
  <c r="AT11961" i="14"/>
  <c r="BI12079" i="14"/>
  <c r="AU11870" i="14"/>
  <c r="AU11733" i="14"/>
  <c r="BI11987" i="14"/>
  <c r="BH11586" i="14"/>
  <c r="AV11627" i="14"/>
  <c r="BJ11672" i="14"/>
  <c r="BH11720" i="14"/>
  <c r="AV11645" i="14"/>
  <c r="AU12031" i="14"/>
  <c r="AV11724" i="14"/>
  <c r="BK11663" i="14"/>
  <c r="AT12081" i="14"/>
  <c r="AU11694" i="14"/>
  <c r="BI11978" i="14"/>
  <c r="AV11613" i="14"/>
  <c r="BK12055" i="14"/>
  <c r="AV11761" i="14"/>
  <c r="AS12068" i="14"/>
  <c r="AT11788" i="14"/>
  <c r="AS11739" i="14"/>
  <c r="BH11590" i="14"/>
  <c r="BJ11704" i="14"/>
  <c r="BH12061" i="14"/>
  <c r="BI11788" i="14"/>
  <c r="AS11653" i="14"/>
  <c r="BJ12082" i="14"/>
  <c r="AV11917" i="14"/>
  <c r="AS11622" i="14"/>
  <c r="AS11859" i="14"/>
  <c r="BK11689" i="14"/>
  <c r="AT11889" i="14"/>
  <c r="BI11934" i="14"/>
  <c r="AU11630" i="14"/>
  <c r="AU11613" i="14"/>
  <c r="AV11813" i="14"/>
  <c r="AT11620" i="14"/>
  <c r="AU11801" i="14"/>
  <c r="BJ12011" i="14"/>
  <c r="AT12042" i="14"/>
  <c r="AT12083" i="14"/>
  <c r="AV11719" i="14"/>
  <c r="AU12041" i="14"/>
  <c r="AS12073" i="14"/>
  <c r="AV11611" i="14"/>
  <c r="BI11995" i="14"/>
  <c r="AV11714" i="14"/>
  <c r="AT11770" i="14"/>
  <c r="BI12063" i="14"/>
  <c r="BH11781" i="14"/>
  <c r="BK11815" i="14"/>
  <c r="BI11675" i="14"/>
  <c r="BJ11765" i="14"/>
  <c r="BJ11604" i="14"/>
  <c r="BI11836" i="14"/>
  <c r="BH11884" i="14"/>
  <c r="BJ11885" i="14"/>
  <c r="BJ11855" i="14"/>
  <c r="AV11873" i="14"/>
  <c r="AT11897" i="14"/>
  <c r="AT11866" i="14"/>
  <c r="AV11706" i="14"/>
  <c r="BH11608" i="14"/>
  <c r="BK11649" i="14"/>
  <c r="AS11544" i="14"/>
  <c r="AU11732" i="14"/>
  <c r="AU11661" i="14"/>
  <c r="BK11787" i="14"/>
  <c r="AT11990" i="14"/>
  <c r="AT11996" i="14"/>
  <c r="AV11874" i="14"/>
  <c r="AT11967" i="14"/>
  <c r="BK12007" i="14"/>
  <c r="BH12064" i="14"/>
  <c r="AS11718" i="14"/>
  <c r="AS12061" i="14"/>
  <c r="AV11793" i="14"/>
  <c r="BK11949" i="14"/>
  <c r="AU11858" i="14"/>
  <c r="AS11898" i="14"/>
  <c r="BI11757" i="14"/>
  <c r="BH11866" i="14"/>
  <c r="BH11925" i="14"/>
  <c r="BH11857" i="14"/>
  <c r="AS11646" i="14"/>
  <c r="BJ11920" i="14"/>
  <c r="BK11816" i="14"/>
  <c r="BJ12007" i="14"/>
  <c r="AT11858" i="14"/>
  <c r="AS11942" i="14"/>
  <c r="AS11974" i="14"/>
  <c r="BK11905" i="14"/>
  <c r="AU11931" i="14"/>
  <c r="AT11845" i="14"/>
  <c r="AT11998" i="14"/>
  <c r="BI12052" i="14"/>
  <c r="AT11852" i="14"/>
  <c r="BJ11826" i="14"/>
  <c r="BJ11673" i="14"/>
  <c r="AT11792" i="14"/>
  <c r="BH11747" i="14"/>
  <c r="AS11841" i="14"/>
  <c r="BH11502" i="14"/>
  <c r="BH11807" i="14"/>
  <c r="AU11698" i="14"/>
  <c r="BH11700" i="14"/>
  <c r="AV11678" i="14"/>
  <c r="BJ11937" i="14"/>
  <c r="BK12099" i="14"/>
  <c r="BJ11781" i="14"/>
  <c r="AS11767" i="14"/>
  <c r="BI11966" i="14"/>
  <c r="BJ11916" i="14"/>
  <c r="BJ11630" i="14"/>
  <c r="AS11801" i="14"/>
  <c r="BJ12056" i="14"/>
  <c r="AT11768" i="14"/>
  <c r="AV11794" i="14"/>
  <c r="BJ12084" i="14"/>
  <c r="BI11705" i="14"/>
  <c r="BH12075" i="14"/>
  <c r="AS11590" i="14"/>
  <c r="BI11807" i="14"/>
  <c r="BK11980" i="14"/>
  <c r="AU12096" i="14"/>
  <c r="BK11725" i="14"/>
  <c r="AT11886" i="14"/>
  <c r="BJ11679" i="14"/>
  <c r="BI11647" i="14"/>
  <c r="AU11681" i="14"/>
  <c r="AT11746" i="14"/>
  <c r="BH11853" i="14"/>
  <c r="AU11963" i="14"/>
  <c r="BH11536" i="14"/>
  <c r="AS11952" i="14"/>
  <c r="AT11685" i="14"/>
  <c r="BH11997" i="14"/>
  <c r="BI12055" i="14"/>
  <c r="BK12068" i="14"/>
  <c r="AU12043" i="14"/>
  <c r="AV11914" i="14"/>
  <c r="BJ11839" i="14"/>
  <c r="BJ11900" i="14"/>
  <c r="BK11653" i="14"/>
  <c r="BH11687" i="14"/>
  <c r="BI11745" i="14"/>
  <c r="AV11928" i="14"/>
  <c r="AS12024" i="14"/>
  <c r="BK11604" i="14"/>
  <c r="BH11999" i="14"/>
  <c r="BH11566" i="14"/>
  <c r="AT12029" i="14"/>
  <c r="BI11811" i="14"/>
  <c r="BI12053" i="14"/>
  <c r="BH11640" i="14"/>
  <c r="BK12017" i="14"/>
  <c r="AU11753" i="14"/>
  <c r="BK11848" i="14"/>
  <c r="BI12046" i="14"/>
  <c r="BJ11917" i="14"/>
  <c r="AS11639" i="14"/>
  <c r="AS11905" i="14"/>
  <c r="AS11886" i="14"/>
  <c r="AT11917" i="14"/>
  <c r="BK11817" i="14"/>
  <c r="BI11886" i="14"/>
  <c r="AS11687" i="14"/>
  <c r="BJ11838" i="14"/>
  <c r="BI11644" i="14"/>
  <c r="AV12047" i="14"/>
  <c r="BI11964" i="14"/>
  <c r="BH11606" i="14"/>
  <c r="AU11877" i="14"/>
  <c r="BI11634" i="14"/>
  <c r="AT11909" i="14"/>
  <c r="AV11778" i="14"/>
  <c r="AS12011" i="14"/>
  <c r="AU11981" i="14"/>
  <c r="BH12079" i="14"/>
  <c r="BJ11612" i="14"/>
  <c r="AV11980" i="14"/>
  <c r="BK11832" i="14"/>
  <c r="BH12091" i="14"/>
  <c r="AV11907" i="14"/>
  <c r="AS11973" i="14"/>
  <c r="AU11611" i="14"/>
  <c r="BJ12090" i="14"/>
  <c r="BK11944" i="14"/>
  <c r="BH12055" i="14"/>
  <c r="AS11607" i="14"/>
  <c r="AS12031" i="14"/>
  <c r="AS11872" i="14"/>
  <c r="AS11585" i="14"/>
  <c r="AT11952" i="14"/>
  <c r="AS11518" i="14"/>
  <c r="BI11670" i="14"/>
  <c r="AS11742" i="14"/>
  <c r="AU11720" i="14"/>
  <c r="BK11694" i="14"/>
  <c r="BJ11719" i="14"/>
  <c r="AU11823" i="14"/>
  <c r="BI11968" i="14"/>
  <c r="BH12067" i="14"/>
  <c r="AS11913" i="14"/>
  <c r="AU11740" i="14"/>
  <c r="BH11767" i="14"/>
  <c r="BK11920" i="14"/>
  <c r="BI11852" i="14"/>
  <c r="BK11731" i="14"/>
  <c r="BK11925" i="14"/>
  <c r="BI11669" i="14"/>
  <c r="AT11848" i="14"/>
  <c r="AS11514" i="14"/>
  <c r="BH11832" i="14"/>
  <c r="BH11966" i="14"/>
  <c r="AS11654" i="14"/>
  <c r="BH12016" i="14"/>
  <c r="BJ12026" i="14"/>
  <c r="BH12025" i="14"/>
  <c r="AT11939" i="14"/>
  <c r="BJ11994" i="14"/>
  <c r="BJ11939" i="14"/>
  <c r="AS11728" i="14"/>
  <c r="BH12066" i="14"/>
  <c r="AT12039" i="14"/>
  <c r="AS11920" i="14"/>
  <c r="AT12025" i="14"/>
  <c r="AT11630" i="14"/>
  <c r="AU11622" i="14"/>
  <c r="BI11620" i="14"/>
  <c r="BK12034" i="14"/>
  <c r="AT12066" i="14"/>
  <c r="J11143" i="14"/>
  <c r="J11020" i="14"/>
  <c r="J11405" i="14"/>
  <c r="J10916" i="14"/>
  <c r="J10998" i="14"/>
  <c r="J11347" i="14"/>
  <c r="J11381" i="14"/>
  <c r="J10929" i="14"/>
  <c r="J11025" i="14"/>
  <c r="J11057" i="14"/>
  <c r="J11352" i="14"/>
  <c r="AU11710" i="14"/>
  <c r="AT11752" i="14"/>
  <c r="AT12098" i="14"/>
  <c r="BH11914" i="14"/>
  <c r="BI11708" i="14"/>
  <c r="BI11696" i="14"/>
  <c r="BH11932" i="14"/>
  <c r="AV12036" i="14"/>
  <c r="BI11918" i="14"/>
  <c r="BJ11647" i="14"/>
  <c r="BK11761" i="14"/>
  <c r="AV11651" i="14"/>
  <c r="AU11958" i="14"/>
  <c r="BI11891" i="14"/>
  <c r="AS11884" i="14"/>
  <c r="AU11690" i="14"/>
  <c r="BJ11644" i="14"/>
  <c r="AT11861" i="14"/>
  <c r="BI11801" i="14"/>
  <c r="BI11980" i="14"/>
  <c r="AU12094" i="14"/>
  <c r="AU12075" i="14"/>
  <c r="BI11654" i="14"/>
  <c r="BK11984" i="14"/>
  <c r="BK12103" i="14"/>
  <c r="BK11971" i="14"/>
  <c r="AV11718" i="14"/>
  <c r="BH11944" i="14"/>
  <c r="BH11751" i="14"/>
  <c r="BJ11904" i="14"/>
  <c r="BI11603" i="14"/>
  <c r="AT11956" i="14"/>
  <c r="AS11775" i="14"/>
  <c r="AU11831" i="14"/>
  <c r="BH11623" i="14"/>
  <c r="BK11632" i="14"/>
  <c r="AU11755" i="14"/>
  <c r="AT11910" i="14"/>
  <c r="BK11776" i="14"/>
  <c r="AT11641" i="14"/>
  <c r="BH11651" i="14"/>
  <c r="BI11878" i="14"/>
  <c r="AV11775" i="14"/>
  <c r="AT11924" i="14"/>
  <c r="AV11912" i="14"/>
  <c r="AS11936" i="14"/>
  <c r="BI11799" i="14"/>
  <c r="AU11695" i="14"/>
  <c r="AU12074" i="14"/>
  <c r="AV12056" i="14"/>
  <c r="AU11816" i="14"/>
  <c r="BI11616" i="14"/>
  <c r="BH11855" i="14"/>
  <c r="BH12024" i="14"/>
  <c r="AS11574" i="14"/>
  <c r="BI11699" i="14"/>
  <c r="BK11697" i="14"/>
  <c r="AV11660" i="14"/>
  <c r="AS11844" i="14"/>
  <c r="AS11729" i="14"/>
  <c r="BI11633" i="14"/>
  <c r="BJ12003" i="14"/>
  <c r="BJ11880" i="14"/>
  <c r="AS11608" i="14"/>
  <c r="AV11872" i="14"/>
  <c r="BJ11645" i="14"/>
  <c r="AU11783" i="14"/>
  <c r="AS11712" i="14"/>
  <c r="AV11824" i="14"/>
  <c r="AU11663" i="14"/>
  <c r="BI12009" i="14"/>
  <c r="AU11891" i="14"/>
  <c r="AT11928" i="14"/>
  <c r="BH11742" i="14"/>
  <c r="AU11986" i="14"/>
  <c r="AS12013" i="14"/>
  <c r="BH11766" i="14"/>
  <c r="BH11530" i="14"/>
  <c r="BI11825" i="14"/>
  <c r="BH11856" i="14"/>
  <c r="AT11642" i="14"/>
  <c r="BH12085" i="14"/>
  <c r="BK11807" i="14"/>
  <c r="AV11816" i="14"/>
  <c r="BI11928" i="14"/>
  <c r="BI11625" i="14"/>
  <c r="AV11661" i="14"/>
  <c r="BJ11746" i="14"/>
  <c r="AV11825" i="14"/>
  <c r="BH11926" i="14"/>
  <c r="BK11849" i="14"/>
  <c r="BH11869" i="14"/>
  <c r="AV11781" i="14"/>
  <c r="AS11812" i="14"/>
  <c r="AV11622" i="14"/>
  <c r="AT11775" i="14"/>
  <c r="BI11662" i="14"/>
  <c r="BJ11773" i="14"/>
  <c r="AT11825" i="14"/>
  <c r="BI11754" i="14"/>
  <c r="BK11775" i="14"/>
  <c r="BI11685" i="14"/>
  <c r="BJ11762" i="14"/>
  <c r="AS11881" i="14"/>
  <c r="AS12033" i="14"/>
  <c r="BH11836" i="14"/>
  <c r="BH11955" i="14"/>
  <c r="AU11979" i="14"/>
  <c r="BI11767" i="14"/>
  <c r="AT11743" i="14"/>
  <c r="BH11721" i="14"/>
  <c r="AV11606" i="14"/>
  <c r="AT11805" i="14"/>
  <c r="BH11800" i="14"/>
  <c r="BH11920" i="14"/>
  <c r="BJ11736" i="14"/>
  <c r="AV11945" i="14"/>
  <c r="AV11694" i="14"/>
  <c r="AU12007" i="14"/>
  <c r="BH11505" i="14"/>
  <c r="BK11799" i="14"/>
  <c r="AV11840" i="14"/>
  <c r="AT11619" i="14"/>
  <c r="BK11762" i="14"/>
  <c r="BI11839" i="14"/>
  <c r="AV11609" i="14"/>
  <c r="AU12017" i="14"/>
  <c r="BJ11725" i="14"/>
  <c r="AV11619" i="14"/>
  <c r="AV11864" i="14"/>
  <c r="BH12001" i="14"/>
  <c r="BJ12045" i="14"/>
  <c r="BH11683" i="14"/>
  <c r="BI11822" i="14"/>
  <c r="AV11923" i="14"/>
  <c r="BH11553" i="14"/>
  <c r="BK12060" i="14"/>
  <c r="BH11830" i="14"/>
  <c r="BI12085" i="14"/>
  <c r="AT11780" i="14"/>
  <c r="BI11800" i="14"/>
  <c r="AS12081" i="14"/>
  <c r="BH11568" i="14"/>
  <c r="AS11707" i="14"/>
  <c r="AU11937" i="14"/>
  <c r="AU11705" i="14"/>
  <c r="AS12057" i="14"/>
  <c r="AS11614" i="14"/>
  <c r="AT12067" i="14"/>
  <c r="BK11877" i="14"/>
  <c r="BJ11766" i="14"/>
  <c r="AS11757" i="14"/>
  <c r="AU11782" i="14"/>
  <c r="AT11653" i="14"/>
  <c r="AS12019" i="14"/>
  <c r="BJ11817" i="14"/>
  <c r="BJ11715" i="14"/>
  <c r="AU11957" i="14"/>
  <c r="AV12087" i="14"/>
  <c r="AT11816" i="14"/>
  <c r="BJ11879" i="14"/>
  <c r="AV11676" i="14"/>
  <c r="BI11897" i="14"/>
  <c r="BI11876" i="14"/>
  <c r="AS11893" i="14"/>
  <c r="BH11772" i="14"/>
  <c r="BJ11714" i="14"/>
  <c r="BI11776" i="14"/>
  <c r="AS11554" i="14"/>
  <c r="AU11610" i="14"/>
  <c r="AV11913" i="14"/>
  <c r="BJ11643" i="14"/>
  <c r="BH12007" i="14"/>
  <c r="AS11951" i="14"/>
  <c r="BI11943" i="14"/>
  <c r="BH11533" i="14"/>
  <c r="AU11863" i="14"/>
  <c r="BH11654" i="14"/>
  <c r="AS11606" i="14"/>
  <c r="AU11975" i="14"/>
  <c r="AV11756" i="14"/>
  <c r="AS11634" i="14"/>
  <c r="AT11629" i="14"/>
  <c r="AV11720" i="14"/>
  <c r="BK11722" i="14"/>
  <c r="BJ11936" i="14"/>
  <c r="AS12055" i="14"/>
  <c r="BH11736" i="14"/>
  <c r="AV11990" i="14"/>
  <c r="AU12047" i="14"/>
  <c r="AS11776" i="14"/>
  <c r="AS11666" i="14"/>
  <c r="BK11740" i="14"/>
  <c r="AS12076" i="14"/>
  <c r="BJ11743" i="14"/>
  <c r="BK12050" i="14"/>
  <c r="AU11998" i="14"/>
  <c r="BH11776" i="14"/>
  <c r="BH11921" i="14"/>
  <c r="BH11549" i="14"/>
  <c r="AT11713" i="14"/>
  <c r="BJ11712" i="14"/>
  <c r="BH11698" i="14"/>
  <c r="AV12016" i="14"/>
  <c r="AS11523" i="14"/>
  <c r="BK11878" i="14"/>
  <c r="AU12089" i="14"/>
  <c r="BI11796" i="14"/>
  <c r="BJ12034" i="14"/>
  <c r="BH11795" i="14"/>
  <c r="AS11792" i="14"/>
  <c r="BH11572" i="14"/>
  <c r="AV12104" i="14"/>
  <c r="BI11812" i="14"/>
  <c r="BK12080" i="14"/>
  <c r="BJ11811" i="14"/>
  <c r="AT12068" i="14"/>
  <c r="BJ12023" i="14"/>
  <c r="BH11707" i="14"/>
  <c r="BI11755" i="14"/>
  <c r="AU11728" i="14"/>
  <c r="BI11655" i="14"/>
  <c r="AU11776" i="14"/>
  <c r="AT11977" i="14"/>
  <c r="AS12103" i="14"/>
  <c r="AS12094" i="14"/>
  <c r="AU11840" i="14"/>
  <c r="AS11553" i="14"/>
  <c r="AS11785" i="14"/>
  <c r="BH11878" i="14"/>
  <c r="BI11706" i="14"/>
  <c r="BJ11948" i="14"/>
  <c r="BK11779" i="14"/>
  <c r="BH11708" i="14"/>
  <c r="AV12009" i="14"/>
  <c r="BH11858" i="14"/>
  <c r="BH11877" i="14"/>
  <c r="AS11545" i="14"/>
  <c r="BJ12057" i="14"/>
  <c r="BK11751" i="14"/>
  <c r="AU12081" i="14"/>
  <c r="BH11753" i="14"/>
  <c r="BK12073" i="14"/>
  <c r="AU11828" i="14"/>
  <c r="AV11640" i="14"/>
  <c r="AV12020" i="14"/>
  <c r="AV11723" i="14"/>
  <c r="BH11911" i="14"/>
  <c r="AT12007" i="14"/>
  <c r="BJ11947" i="14"/>
  <c r="AT11760" i="14"/>
  <c r="BJ11977" i="14"/>
  <c r="BK11858" i="14"/>
  <c r="AU11719" i="14"/>
  <c r="BK11670" i="14"/>
  <c r="BI12100" i="14"/>
  <c r="BH11899" i="14"/>
  <c r="AT11962" i="14"/>
  <c r="AU11642" i="14"/>
  <c r="AV11674" i="14"/>
  <c r="AU11991" i="14"/>
  <c r="BJ12009" i="14"/>
  <c r="AT11750" i="14"/>
  <c r="BH11995" i="14"/>
  <c r="AS11714" i="14"/>
  <c r="BH11817" i="14"/>
  <c r="AT11790" i="14"/>
  <c r="BI11921" i="14"/>
  <c r="BI11962" i="14"/>
  <c r="AS11617" i="14"/>
  <c r="BK11921" i="14"/>
  <c r="AS11978" i="14"/>
  <c r="AU12056" i="14"/>
  <c r="AV11869" i="14"/>
  <c r="AV12066" i="14"/>
  <c r="BH11556" i="14"/>
  <c r="AS11750" i="14"/>
  <c r="AS11806" i="14"/>
  <c r="BK12025" i="14"/>
  <c r="AT11632" i="14"/>
  <c r="BJ11863" i="14"/>
  <c r="AT11823" i="14"/>
  <c r="BH12100" i="14"/>
  <c r="BH11652" i="14"/>
  <c r="AU11994" i="14"/>
  <c r="BH11512" i="14"/>
  <c r="BJ11873" i="14"/>
  <c r="AV11835" i="14"/>
  <c r="BH11597" i="14"/>
  <c r="AS11890" i="14"/>
  <c r="BK11857" i="14"/>
  <c r="AT12069" i="14"/>
  <c r="AS11686" i="14"/>
  <c r="AV11949" i="14"/>
  <c r="BK12075" i="14"/>
  <c r="BI11772" i="14"/>
  <c r="BI11956" i="14"/>
  <c r="BK11916" i="14"/>
  <c r="AT11626" i="14"/>
  <c r="BI11816" i="14"/>
  <c r="BH11894" i="14"/>
  <c r="AT11850" i="14"/>
  <c r="BI11664" i="14"/>
  <c r="AV12041" i="14"/>
  <c r="BJ12028" i="14"/>
  <c r="AT12097" i="14"/>
  <c r="BK11961" i="14"/>
  <c r="BJ11878" i="14"/>
  <c r="BI11762" i="14"/>
  <c r="AV11790" i="14"/>
  <c r="AU11871" i="14"/>
  <c r="AV11948" i="14"/>
  <c r="AV11884" i="14"/>
  <c r="BK11917" i="14"/>
  <c r="AT11974" i="14"/>
  <c r="BI11881" i="14"/>
  <c r="AT11827" i="14"/>
  <c r="AU11880" i="14"/>
  <c r="AV11878" i="14"/>
  <c r="BJ11711" i="14"/>
  <c r="AU12023" i="14"/>
  <c r="BI11981" i="14"/>
  <c r="BK12016" i="14"/>
  <c r="AV12101" i="14"/>
  <c r="BH11752" i="14"/>
  <c r="BI11774" i="14"/>
  <c r="BK11638" i="14"/>
  <c r="AV11834" i="14"/>
  <c r="AS12025" i="14"/>
  <c r="BK11981" i="14"/>
  <c r="AV11689" i="14"/>
  <c r="AV11898" i="14"/>
  <c r="BH12036" i="14"/>
  <c r="AS12062" i="14"/>
  <c r="AS11572" i="14"/>
  <c r="BI12056" i="14"/>
  <c r="AU12068" i="14"/>
  <c r="BJ11944" i="14"/>
  <c r="BK11907" i="14"/>
  <c r="BJ11735" i="14"/>
  <c r="AS11934" i="14"/>
  <c r="BK12004" i="14"/>
  <c r="BI11718" i="14"/>
  <c r="BH11571" i="14"/>
  <c r="BH11846" i="14"/>
  <c r="BH11764" i="14"/>
  <c r="AT11918" i="14"/>
  <c r="AT11672" i="14"/>
  <c r="AV12018" i="14"/>
  <c r="AS11869" i="14"/>
  <c r="AU11999" i="14"/>
  <c r="BK11608" i="14"/>
  <c r="BK11727" i="14"/>
  <c r="AV12012" i="14"/>
  <c r="BJ11613" i="14"/>
  <c r="BK11644" i="14"/>
  <c r="AS11895" i="14"/>
  <c r="BK11625" i="14"/>
  <c r="AS11561" i="14"/>
  <c r="BH12015" i="14"/>
  <c r="BI12029" i="14"/>
  <c r="AV12075" i="14"/>
  <c r="BJ11629" i="14"/>
  <c r="AT11606" i="14"/>
  <c r="AV11755" i="14"/>
  <c r="AU11852" i="14"/>
  <c r="AV12083" i="14"/>
  <c r="AU11749" i="14"/>
  <c r="BI11717" i="14"/>
  <c r="BI12011" i="14"/>
  <c r="AS12050" i="14"/>
  <c r="AS12036" i="14"/>
  <c r="AT12063" i="14"/>
  <c r="BI11979" i="14"/>
  <c r="AV11764" i="14"/>
  <c r="BI11954" i="14"/>
  <c r="BK11964" i="14"/>
  <c r="AU12002" i="14"/>
  <c r="AS11745" i="14"/>
  <c r="BK11811" i="14"/>
  <c r="BK12074" i="14"/>
  <c r="BI11723" i="14"/>
  <c r="AS11620" i="14"/>
  <c r="AS11693" i="14"/>
  <c r="BK11935" i="14"/>
  <c r="BH11562" i="14"/>
  <c r="AV11655" i="14"/>
  <c r="BK12053" i="14"/>
  <c r="BJ11990" i="14"/>
  <c r="AT11734" i="14"/>
  <c r="BJ11637" i="14"/>
  <c r="AT11863" i="14"/>
  <c r="AU11895" i="14"/>
  <c r="BH11532" i="14"/>
  <c r="AV11900" i="14"/>
  <c r="AS11655" i="14"/>
  <c r="BJ11846" i="14"/>
  <c r="BK11838" i="14"/>
  <c r="AV11726" i="14"/>
  <c r="AT12065" i="14"/>
  <c r="BI11764" i="14"/>
  <c r="BH11582" i="14"/>
  <c r="AV11942" i="14"/>
  <c r="BI12074" i="14"/>
  <c r="BI11941" i="14"/>
  <c r="AU11717" i="14"/>
  <c r="AU12072" i="14"/>
  <c r="AT11740" i="14"/>
  <c r="BK12063" i="14"/>
  <c r="BI11990" i="14"/>
  <c r="AV11827" i="14"/>
  <c r="AV11795" i="14"/>
  <c r="BI12064" i="14"/>
  <c r="BK11805" i="14"/>
  <c r="AU11701" i="14"/>
  <c r="BH11954" i="14"/>
  <c r="AV11780" i="14"/>
  <c r="BK11901" i="14"/>
  <c r="AV11703" i="14"/>
  <c r="AS11719" i="14"/>
  <c r="BJ11692" i="14"/>
  <c r="AU12100" i="14"/>
  <c r="BI11813" i="14"/>
  <c r="AT11905" i="14"/>
  <c r="BK11603" i="14"/>
  <c r="AS11645" i="14"/>
  <c r="BJ11794" i="14"/>
  <c r="AU11848" i="14"/>
  <c r="AS11955" i="14"/>
  <c r="AT11704" i="14"/>
  <c r="BI11698" i="14"/>
  <c r="BK11769" i="14"/>
  <c r="AV12053" i="14"/>
  <c r="AT12085" i="14"/>
  <c r="AU11773" i="14"/>
  <c r="AT11836" i="14"/>
  <c r="BI11728" i="14"/>
  <c r="BI12080" i="14"/>
  <c r="BH11953" i="14"/>
  <c r="BK11869" i="14"/>
  <c r="BH12068" i="14"/>
  <c r="BJ11812" i="14"/>
  <c r="BJ12073" i="14"/>
  <c r="BH11733" i="14"/>
  <c r="AT11720" i="14"/>
  <c r="BK11989" i="14"/>
  <c r="AT11930" i="14"/>
  <c r="BJ11815" i="14"/>
  <c r="BI11795" i="14"/>
  <c r="BJ11622" i="14"/>
  <c r="AU11653" i="14"/>
  <c r="BJ11750" i="14"/>
  <c r="BJ12022" i="14"/>
  <c r="AV11998" i="14"/>
  <c r="AV11750" i="14"/>
  <c r="BH11891" i="14"/>
  <c r="BK12010" i="14"/>
  <c r="BH11896" i="14"/>
  <c r="AU11843" i="14"/>
  <c r="AV11636" i="14"/>
  <c r="AS11641" i="14"/>
  <c r="AV11707" i="14"/>
  <c r="BK11618" i="14"/>
  <c r="AT11973" i="14"/>
  <c r="AV11721" i="14"/>
  <c r="AS11564" i="14"/>
  <c r="AT11801" i="14"/>
  <c r="BK11846" i="14"/>
  <c r="AV11770" i="14"/>
  <c r="BJ11833" i="14"/>
  <c r="BK11610" i="14"/>
  <c r="AT11853" i="14"/>
  <c r="BI11714" i="14"/>
  <c r="BJ11984" i="14"/>
  <c r="BK11693" i="14"/>
  <c r="BK11875" i="14"/>
  <c r="BK11651" i="14"/>
  <c r="BK11758" i="14"/>
  <c r="BJ12010" i="14"/>
  <c r="BJ11828" i="14"/>
  <c r="AV11934" i="14"/>
  <c r="BK11880" i="14"/>
  <c r="AT11665" i="14"/>
  <c r="AV11963" i="14"/>
  <c r="AT12014" i="14"/>
  <c r="BI11622" i="14"/>
  <c r="AU11741" i="14"/>
  <c r="BJ12018" i="14"/>
  <c r="BI11785" i="14"/>
  <c r="BJ11971" i="14"/>
  <c r="BK11661" i="14"/>
  <c r="AS11720" i="14"/>
  <c r="AU12011" i="14"/>
  <c r="BJ11760" i="14"/>
  <c r="BI11695" i="14"/>
  <c r="AV11712" i="14"/>
  <c r="AS11897" i="14"/>
  <c r="BH11951" i="14"/>
  <c r="AV12096" i="14"/>
  <c r="BH12104" i="14"/>
  <c r="BH11605" i="14"/>
  <c r="BK11986" i="14"/>
  <c r="AS12005" i="14"/>
  <c r="AS12080" i="14"/>
  <c r="AS11860" i="14"/>
  <c r="BH12018" i="14"/>
  <c r="BI11972" i="14"/>
  <c r="AS11822" i="14"/>
  <c r="AU11635" i="14"/>
  <c r="AU11671" i="14"/>
  <c r="J11074" i="14"/>
  <c r="J11068" i="14"/>
  <c r="J11157" i="14"/>
  <c r="J11353" i="14"/>
  <c r="J11184" i="14"/>
  <c r="J11133" i="14"/>
  <c r="J11385" i="14"/>
  <c r="J10965" i="14"/>
  <c r="J11127" i="14"/>
  <c r="J11478" i="14"/>
  <c r="BJ12075" i="14"/>
  <c r="BH12044" i="14"/>
  <c r="AU12080" i="14"/>
  <c r="BJ11649" i="14"/>
  <c r="BI11783" i="14"/>
  <c r="AV11766" i="14"/>
  <c r="AU11723" i="14"/>
  <c r="AT11870" i="14"/>
  <c r="BH11796" i="14"/>
  <c r="AS11697" i="14"/>
  <c r="AS11633" i="14"/>
  <c r="AU11917" i="14"/>
  <c r="BK11784" i="14"/>
  <c r="BI11892" i="14"/>
  <c r="BH11731" i="14"/>
  <c r="AS11713" i="14"/>
  <c r="BH11546" i="14"/>
  <c r="AV11973" i="14"/>
  <c r="AS12091" i="14"/>
  <c r="AU11827" i="14"/>
  <c r="AS12063" i="14"/>
  <c r="BJ12085" i="14"/>
  <c r="AV11868" i="14"/>
  <c r="BI11879" i="14"/>
  <c r="AV12030" i="14"/>
  <c r="BI11720" i="14"/>
  <c r="AU11795" i="14"/>
  <c r="AU12019" i="14"/>
  <c r="AS11552" i="14"/>
  <c r="BI12027" i="14"/>
  <c r="AS11894" i="14"/>
  <c r="AS11997" i="14"/>
  <c r="AT12077" i="14"/>
  <c r="BK11942" i="14"/>
  <c r="AT11717" i="14"/>
  <c r="AV11938" i="14"/>
  <c r="BH11947" i="14"/>
  <c r="BI11769" i="14"/>
  <c r="AU11750" i="14"/>
  <c r="AT11662" i="14"/>
  <c r="AU11790" i="14"/>
  <c r="BI11826" i="14"/>
  <c r="BJ11856" i="14"/>
  <c r="AT11603" i="14"/>
  <c r="AT11697" i="14"/>
  <c r="AS11690" i="14"/>
  <c r="AT11735" i="14"/>
  <c r="AU11789" i="14"/>
  <c r="AS11814" i="14"/>
  <c r="AU11633" i="14"/>
  <c r="BJ11787" i="14"/>
  <c r="BK11786" i="14"/>
  <c r="AT11789" i="14"/>
  <c r="AV12089" i="14"/>
  <c r="BH11749" i="14"/>
  <c r="AS11817" i="14"/>
  <c r="AU11779" i="14"/>
  <c r="AU11712" i="14"/>
  <c r="AU11830" i="14"/>
  <c r="AS11731" i="14"/>
  <c r="AU12099" i="14"/>
  <c r="BJ11793" i="14"/>
  <c r="BI11744" i="14"/>
  <c r="BJ11869" i="14"/>
  <c r="AU11952" i="14"/>
  <c r="AS11661" i="14"/>
  <c r="BK11723" i="14"/>
  <c r="BK12032" i="14"/>
  <c r="AV11979" i="14"/>
  <c r="AT12090" i="14"/>
  <c r="BH12029" i="14"/>
  <c r="AS11522" i="14"/>
  <c r="AV11908" i="14"/>
  <c r="AT11901" i="14"/>
  <c r="BI11922" i="14"/>
  <c r="AS11768" i="14"/>
  <c r="AU11778" i="14"/>
  <c r="AT11681" i="14"/>
  <c r="BI11782" i="14"/>
  <c r="AS12017" i="14"/>
  <c r="AS12056" i="14"/>
  <c r="AV11921" i="14"/>
  <c r="BI11770" i="14"/>
  <c r="AT11622" i="14"/>
  <c r="AV11836" i="14"/>
  <c r="AV11839" i="14"/>
  <c r="AS11815" i="14"/>
  <c r="BH11786" i="14"/>
  <c r="AS11582" i="14"/>
  <c r="AS11533" i="14"/>
  <c r="AS12059" i="14"/>
  <c r="BK11936" i="14"/>
  <c r="AS11938" i="14"/>
  <c r="AV11604" i="14"/>
  <c r="BK11681" i="14"/>
  <c r="BJ12027" i="14"/>
  <c r="BJ11678" i="14"/>
  <c r="BK12047" i="14"/>
  <c r="BH11916" i="14"/>
  <c r="AV11966" i="14"/>
  <c r="BH11933" i="14"/>
  <c r="AU11666" i="14"/>
  <c r="AV11612" i="14"/>
  <c r="AU11847" i="14"/>
  <c r="AS11842" i="14"/>
  <c r="BK11953" i="14"/>
  <c r="AT11785" i="14"/>
  <c r="AS11562" i="14"/>
  <c r="AV11930" i="14"/>
  <c r="AU11604" i="14"/>
  <c r="BJ11690" i="14"/>
  <c r="BH11548" i="14"/>
  <c r="BI12039" i="14"/>
  <c r="AS11916" i="14"/>
  <c r="BJ11761" i="14"/>
  <c r="AT11654" i="14"/>
  <c r="AU11797" i="14"/>
  <c r="AT11725" i="14"/>
  <c r="BJ11668" i="14"/>
  <c r="AU12095" i="14"/>
  <c r="BJ11683" i="14"/>
  <c r="BJ11748" i="14"/>
  <c r="BJ11822" i="14"/>
  <c r="BJ11967" i="14"/>
  <c r="AT11762" i="14"/>
  <c r="AT12101" i="14"/>
  <c r="BH11589" i="14"/>
  <c r="AU11932" i="14"/>
  <c r="BJ11626" i="14"/>
  <c r="AU11862" i="14"/>
  <c r="BK12011" i="14"/>
  <c r="AV11960" i="14"/>
  <c r="BJ11979" i="14"/>
  <c r="BI11652" i="14"/>
  <c r="BH11794" i="14"/>
  <c r="AU11866" i="14"/>
  <c r="AS11911" i="14"/>
  <c r="BH11517" i="14"/>
  <c r="BH11791" i="14"/>
  <c r="AT11732" i="14"/>
  <c r="BJ11759" i="14"/>
  <c r="AS11876" i="14"/>
  <c r="BK11947" i="14"/>
  <c r="BI11613" i="14"/>
  <c r="AS11527" i="14"/>
  <c r="BK12046" i="14"/>
  <c r="AS11798" i="14"/>
  <c r="BH11739" i="14"/>
  <c r="BK11909" i="14"/>
  <c r="AT11988" i="14"/>
  <c r="AT11929" i="14"/>
  <c r="BJ11615" i="14"/>
  <c r="BJ11910" i="14"/>
  <c r="AT12050" i="14"/>
  <c r="BH11775" i="14"/>
  <c r="BK11948" i="14"/>
  <c r="AS12008" i="14"/>
  <c r="AU11821" i="14"/>
  <c r="AV11768" i="14"/>
  <c r="AS11721" i="14"/>
  <c r="AV12086" i="14"/>
  <c r="AU11678" i="14"/>
  <c r="AV12007" i="14"/>
  <c r="BK11611" i="14"/>
  <c r="AV11847" i="14"/>
  <c r="AS12067" i="14"/>
  <c r="BH11881" i="14"/>
  <c r="AS11794" i="14"/>
  <c r="AT11837" i="14"/>
  <c r="BH11555" i="14"/>
  <c r="AT11650" i="14"/>
  <c r="AS11616" i="14"/>
  <c r="AT11786" i="14"/>
  <c r="BJ11659" i="14"/>
  <c r="AT11813" i="14"/>
  <c r="BH12031" i="14"/>
  <c r="BK11634" i="14"/>
  <c r="AU11851" i="14"/>
  <c r="AT11841" i="14"/>
  <c r="AU11631" i="14"/>
  <c r="BI11791" i="14"/>
  <c r="BJ11606" i="14"/>
  <c r="AS11549" i="14"/>
  <c r="BJ11810" i="14"/>
  <c r="BH11787" i="14"/>
  <c r="AU11906" i="14"/>
  <c r="BH11717" i="14"/>
  <c r="BH11526" i="14"/>
  <c r="AU11646" i="14"/>
  <c r="AV11916" i="14"/>
  <c r="BI11957" i="14"/>
  <c r="AT11749" i="14"/>
  <c r="AV12065" i="14"/>
  <c r="AS11735" i="14"/>
  <c r="AS11624" i="14"/>
  <c r="BK11887" i="14"/>
  <c r="BJ11633" i="14"/>
  <c r="AU11774" i="14"/>
  <c r="BH11847" i="14"/>
  <c r="AT11699" i="14"/>
  <c r="BH11722" i="14"/>
  <c r="AV11608" i="14"/>
  <c r="AV11890" i="14"/>
  <c r="AT12005" i="14"/>
  <c r="BK11851" i="14"/>
  <c r="AV12045" i="14"/>
  <c r="AT11832" i="14"/>
  <c r="AU11925" i="14"/>
  <c r="AS11698" i="14"/>
  <c r="BJ11912" i="14"/>
  <c r="BK12029" i="14"/>
  <c r="BJ12086" i="14"/>
  <c r="BH11897" i="14"/>
  <c r="AU11922" i="14"/>
  <c r="AV11833" i="14"/>
  <c r="AT11880" i="14"/>
  <c r="BI11874" i="14"/>
  <c r="AS11733" i="14"/>
  <c r="BI11790" i="14"/>
  <c r="AU11692" i="14"/>
  <c r="AV11944" i="14"/>
  <c r="BH11879" i="14"/>
  <c r="AT11761" i="14"/>
  <c r="BI11969" i="14"/>
  <c r="AV11729" i="14"/>
  <c r="AT12009" i="14"/>
  <c r="AT11702" i="14"/>
  <c r="AT11949" i="14"/>
  <c r="AV11904" i="14"/>
  <c r="AT11927" i="14"/>
  <c r="BH11898" i="14"/>
  <c r="AV12057" i="14"/>
  <c r="AV12004" i="14"/>
  <c r="AS11680" i="14"/>
  <c r="AT11965" i="14"/>
  <c r="BJ11723" i="14"/>
  <c r="BH11811" i="14"/>
  <c r="BH11942" i="14"/>
  <c r="BH11523" i="14"/>
  <c r="AT11753" i="14"/>
  <c r="AU11727" i="14"/>
  <c r="BK11871" i="14"/>
  <c r="BK11732" i="14"/>
  <c r="BI11781" i="14"/>
  <c r="BK11930" i="14"/>
  <c r="AT12000" i="14"/>
  <c r="AT11995" i="14"/>
  <c r="AT12026" i="14"/>
  <c r="BI11626" i="14"/>
  <c r="AS11664" i="14"/>
  <c r="AS11678" i="14"/>
  <c r="AT11675" i="14"/>
  <c r="AS11647" i="14"/>
  <c r="BI11872" i="14"/>
  <c r="BJ11651" i="14"/>
  <c r="BH11991" i="14"/>
  <c r="BI11975" i="14"/>
  <c r="BJ11829" i="14"/>
  <c r="AS11813" i="14"/>
  <c r="AT12054" i="14"/>
  <c r="AV11925" i="14"/>
  <c r="AV12008" i="14"/>
  <c r="BK12081" i="14"/>
  <c r="BI11986" i="14"/>
  <c r="AU11933" i="14"/>
  <c r="BI11773" i="14"/>
  <c r="AU11934" i="14"/>
  <c r="BH11664" i="14"/>
  <c r="AT12095" i="14"/>
  <c r="AV11829" i="14"/>
  <c r="AS11638" i="14"/>
  <c r="BH11730" i="14"/>
  <c r="AT12096" i="14"/>
  <c r="AT11637" i="14"/>
  <c r="AU11713" i="14"/>
  <c r="AU11699" i="14"/>
  <c r="BJ11699" i="14"/>
  <c r="AV11785" i="14"/>
  <c r="AV12059" i="14"/>
  <c r="BJ11961" i="14"/>
  <c r="BJ11730" i="14"/>
  <c r="AU11829" i="14"/>
  <c r="AS11975" i="14"/>
  <c r="AV11626" i="14"/>
  <c r="AV11752" i="14"/>
  <c r="BK12062" i="14"/>
  <c r="AS11948" i="14"/>
  <c r="AU12097" i="14"/>
  <c r="BK11801" i="14"/>
  <c r="BJ12068" i="14"/>
  <c r="BI12034" i="14"/>
  <c r="BI11748" i="14"/>
  <c r="AT11879" i="14"/>
  <c r="BH11793" i="14"/>
  <c r="BK11839" i="14"/>
  <c r="AS12029" i="14"/>
  <c r="BI11629" i="14"/>
  <c r="AT12032" i="14"/>
  <c r="AU11688" i="14"/>
  <c r="BI11672" i="14"/>
  <c r="BH11964" i="14"/>
  <c r="BK11794" i="14"/>
  <c r="AS11879" i="14"/>
  <c r="AT11676" i="14"/>
  <c r="BH11768" i="14"/>
  <c r="AU11874" i="14"/>
  <c r="AS11909" i="14"/>
  <c r="AU11603" i="14"/>
  <c r="AS12002" i="14"/>
  <c r="BK11765" i="14"/>
  <c r="AV11639" i="14"/>
  <c r="BH11528" i="14"/>
  <c r="BK12001" i="14"/>
  <c r="BK11821" i="14"/>
  <c r="AS11977" i="14"/>
  <c r="BK12030" i="14"/>
  <c r="AU11766" i="14"/>
  <c r="BH12069" i="14"/>
  <c r="BH11901" i="14"/>
  <c r="BK11954" i="14"/>
  <c r="BH11886" i="14"/>
  <c r="BI11747" i="14"/>
  <c r="AS11791" i="14"/>
  <c r="AT11668" i="14"/>
  <c r="AV11969" i="14"/>
  <c r="BK11813" i="14"/>
  <c r="BI11873" i="14"/>
  <c r="AT11757" i="14"/>
  <c r="BJ12076" i="14"/>
  <c r="AU11839" i="14"/>
  <c r="BK11988" i="14"/>
  <c r="AV11850" i="14"/>
  <c r="BJ12102" i="14"/>
  <c r="AU12090" i="14"/>
  <c r="BK11631" i="14"/>
  <c r="BH12059" i="14"/>
  <c r="AS11672" i="14"/>
  <c r="BH11671" i="14"/>
  <c r="BH11734" i="14"/>
  <c r="AV11841" i="14"/>
  <c r="BK11633" i="14"/>
  <c r="AU11637" i="14"/>
  <c r="BH11890" i="14"/>
  <c r="BH11688" i="14"/>
  <c r="AT11885" i="14"/>
  <c r="AV11957" i="14"/>
  <c r="BH11805" i="14"/>
  <c r="BK12027" i="14"/>
  <c r="AV11709" i="14"/>
  <c r="AV11838" i="14"/>
  <c r="BH11770" i="14"/>
  <c r="BI11623" i="14"/>
  <c r="BH12008" i="14"/>
  <c r="BI11793" i="14"/>
  <c r="AV11786" i="14"/>
  <c r="AT11645" i="14"/>
  <c r="AU12060" i="14"/>
  <c r="BI12059" i="14"/>
  <c r="AT11758" i="14"/>
  <c r="AT11623" i="14"/>
  <c r="BH12056" i="14"/>
  <c r="AT11673" i="14"/>
  <c r="BK11850" i="14"/>
  <c r="BJ11747" i="14"/>
  <c r="AS11626" i="14"/>
  <c r="BJ11814" i="14"/>
  <c r="AT12073" i="14"/>
  <c r="AS12010" i="14"/>
  <c r="BJ11930" i="14"/>
  <c r="AU11984" i="14"/>
  <c r="AU11771" i="14"/>
  <c r="AU11772" i="14"/>
  <c r="BK12026" i="14"/>
  <c r="BI11920" i="14"/>
  <c r="AU12006" i="14"/>
  <c r="BH11825" i="14"/>
  <c r="BH11844" i="14"/>
  <c r="AS11543" i="14"/>
  <c r="BJ11988" i="14"/>
  <c r="AS11685" i="14"/>
  <c r="BI11679" i="14"/>
  <c r="AU11930" i="14"/>
  <c r="AS11825" i="14"/>
  <c r="AS11715" i="14"/>
  <c r="BH11861" i="14"/>
  <c r="BI11660" i="14"/>
  <c r="BK11780" i="14"/>
  <c r="BH11923" i="14"/>
  <c r="BI11927" i="14"/>
  <c r="AV11628" i="14"/>
  <c r="AS11940" i="14"/>
  <c r="AV11699" i="14"/>
  <c r="BJ11927" i="14"/>
  <c r="BI12022" i="14"/>
  <c r="BJ11772" i="14"/>
  <c r="AT11767" i="14"/>
  <c r="AS11595" i="14"/>
  <c r="BH11838" i="14"/>
  <c r="BI11752" i="14"/>
  <c r="BK12043" i="14"/>
  <c r="BH12026" i="14"/>
  <c r="AS11519" i="14"/>
  <c r="AU12021" i="14"/>
  <c r="AS11667" i="14"/>
  <c r="AT11934" i="14"/>
  <c r="BH11618" i="14"/>
  <c r="BI11673" i="14"/>
  <c r="AT11898" i="14"/>
  <c r="BI11808" i="14"/>
  <c r="AS12047" i="14"/>
  <c r="AU11853" i="14"/>
  <c r="BJ11848" i="14"/>
  <c r="AU11849" i="14"/>
  <c r="BJ11749" i="14"/>
  <c r="BK11662" i="14"/>
  <c r="BJ11876" i="14"/>
  <c r="AS11995" i="14"/>
  <c r="BH12074" i="14"/>
  <c r="BI12075" i="14"/>
  <c r="BK11972" i="14"/>
  <c r="AT11649" i="14"/>
  <c r="AS11769" i="14"/>
  <c r="BJ12052" i="14"/>
  <c r="BK12002" i="14"/>
  <c r="BI12073" i="14"/>
  <c r="BI12030" i="14"/>
  <c r="BI11893" i="14"/>
  <c r="AS11828" i="14"/>
  <c r="BH11596" i="14"/>
  <c r="BH12009" i="14"/>
  <c r="AS11744" i="14"/>
  <c r="AS12045" i="14"/>
  <c r="AV11976" i="14"/>
  <c r="AT11782" i="14"/>
  <c r="BH11593" i="14"/>
  <c r="AV11777" i="14"/>
  <c r="AT11791" i="14"/>
  <c r="BJ11950" i="14"/>
  <c r="BH11542" i="14"/>
  <c r="BK11700" i="14"/>
  <c r="AU11909" i="14"/>
  <c r="AT11671" i="14"/>
  <c r="BK11803" i="14"/>
  <c r="BJ11803" i="14"/>
  <c r="AV11753" i="14"/>
  <c r="AV11951" i="14"/>
  <c r="AT11936" i="14"/>
  <c r="AV12043" i="14"/>
  <c r="AU11754" i="14"/>
  <c r="AU12104" i="14"/>
  <c r="AS11546" i="14"/>
  <c r="AS11716" i="14"/>
  <c r="AS11972" i="14"/>
  <c r="BI11862" i="14"/>
  <c r="AS11751" i="14"/>
  <c r="AS11509" i="14"/>
  <c r="BK11862" i="14"/>
  <c r="BH11882" i="14"/>
  <c r="AT11723" i="14"/>
  <c r="AT12002" i="14"/>
  <c r="BH11600" i="14"/>
  <c r="AS11985" i="14"/>
  <c r="AT11994" i="14"/>
  <c r="BH11757" i="14"/>
  <c r="AV11638" i="14"/>
  <c r="BH11616" i="14"/>
  <c r="BJ11631" i="14"/>
  <c r="BK11914" i="14"/>
  <c r="BK11950" i="14"/>
  <c r="AT11627" i="14"/>
  <c r="BK11728" i="14"/>
  <c r="AT11618" i="14"/>
  <c r="BK11703" i="14"/>
  <c r="AS11652" i="14"/>
  <c r="AT11698" i="14"/>
  <c r="BH11524" i="14"/>
  <c r="BK11912" i="14"/>
  <c r="BI11751" i="14"/>
  <c r="BK11666" i="14"/>
  <c r="AV11680" i="14"/>
  <c r="AV11953" i="14"/>
  <c r="AS11644" i="14"/>
  <c r="BH11808" i="14"/>
  <c r="BK11739" i="14"/>
  <c r="AV11663" i="14"/>
  <c r="AT11793" i="14"/>
  <c r="AT11796" i="14"/>
  <c r="BK11752" i="14"/>
  <c r="BK12028" i="14"/>
  <c r="AS11559" i="14"/>
  <c r="BJ11862" i="14"/>
  <c r="AS11566" i="14"/>
  <c r="AU11806" i="14"/>
  <c r="BJ11850" i="14"/>
  <c r="BH11994" i="14"/>
  <c r="BJ11857" i="14"/>
  <c r="AV11879" i="14"/>
  <c r="BK11679" i="14"/>
  <c r="AU11730" i="14"/>
  <c r="AS11889" i="14"/>
  <c r="BI11697" i="14"/>
  <c r="AT11985" i="14"/>
  <c r="BI11803" i="14"/>
  <c r="AT11804" i="14"/>
  <c r="BI12102" i="14"/>
  <c r="BH11829" i="14"/>
  <c r="AS11683" i="14"/>
  <c r="AV11967" i="14"/>
  <c r="J11246" i="14"/>
  <c r="J11088" i="14"/>
  <c r="J10970" i="14"/>
  <c r="J11258" i="14"/>
  <c r="J11324" i="14"/>
  <c r="J11051" i="14"/>
  <c r="J11422" i="14"/>
  <c r="AT11693" i="14"/>
  <c r="AS11910" i="14"/>
  <c r="BK11891" i="14"/>
  <c r="BJ11703" i="14"/>
  <c r="AT12094" i="14"/>
  <c r="AS11705" i="14"/>
  <c r="BJ11945" i="14"/>
  <c r="BH11988" i="14"/>
  <c r="AU12049" i="14"/>
  <c r="AT11842" i="14"/>
  <c r="BH12022" i="14"/>
  <c r="BJ11796" i="14"/>
  <c r="AU11901" i="14"/>
  <c r="BI11974" i="14"/>
  <c r="BK11977" i="14"/>
  <c r="BI11823" i="14"/>
  <c r="AT11689" i="14"/>
  <c r="AS11986" i="14"/>
  <c r="BJ11981" i="14"/>
  <c r="BJ11603" i="14"/>
  <c r="AV12097" i="14"/>
  <c r="BJ11842" i="14"/>
  <c r="BJ11953" i="14"/>
  <c r="BJ11859" i="14"/>
  <c r="AU11857" i="14"/>
  <c r="BJ11959" i="14"/>
  <c r="BI12096" i="14"/>
  <c r="BH11889" i="14"/>
  <c r="AU11973" i="14"/>
  <c r="AU11680" i="14"/>
  <c r="AT12024" i="14"/>
  <c r="AT11960" i="14"/>
  <c r="AV11617" i="14"/>
  <c r="BI11627" i="14"/>
  <c r="AT11903" i="14"/>
  <c r="AU11756" i="14"/>
  <c r="AU11929" i="14"/>
  <c r="BH11602" i="14"/>
  <c r="BH11544" i="14"/>
  <c r="BH12004" i="14"/>
  <c r="AU11900" i="14"/>
  <c r="AT11968" i="14"/>
  <c r="BJ11825" i="14"/>
  <c r="BI12047" i="14"/>
  <c r="AT11875" i="14"/>
  <c r="BH11614" i="14"/>
  <c r="BH11765" i="14"/>
  <c r="AT11784" i="14"/>
  <c r="AU11864" i="14"/>
  <c r="AU11855" i="14"/>
  <c r="AS11726" i="14"/>
  <c r="BH11873" i="14"/>
  <c r="BI11606" i="14"/>
  <c r="AV12073" i="14"/>
  <c r="BI11604" i="14"/>
  <c r="BH12023" i="14"/>
  <c r="BI11903" i="14"/>
  <c r="AU11742" i="14"/>
  <c r="AS12015" i="14"/>
  <c r="BK12056" i="14"/>
  <c r="AS11568" i="14"/>
  <c r="AT11764" i="14"/>
  <c r="BK12079" i="14"/>
  <c r="AV11646" i="14"/>
  <c r="BH11802" i="14"/>
  <c r="AU11638" i="14"/>
  <c r="BI11960" i="14"/>
  <c r="BK12013" i="14"/>
  <c r="BJ11929" i="14"/>
  <c r="AU12085" i="14"/>
  <c r="BK11645" i="14"/>
  <c r="BH11569" i="14"/>
  <c r="BH12062" i="14"/>
  <c r="AT11817" i="14"/>
  <c r="BH12088" i="14"/>
  <c r="AT11615" i="14"/>
  <c r="AS11727" i="14"/>
  <c r="AU11897" i="14"/>
  <c r="AS11596" i="14"/>
  <c r="BH11919" i="14"/>
  <c r="BJ11609" i="14"/>
  <c r="BH11659" i="14"/>
  <c r="BJ11898" i="14"/>
  <c r="AU11956" i="14"/>
  <c r="BK11623" i="14"/>
  <c r="AV12039" i="14"/>
  <c r="BJ11999" i="14"/>
  <c r="BI12050" i="14"/>
  <c r="BJ12033" i="14"/>
  <c r="BH11660" i="14"/>
  <c r="BH12082" i="14"/>
  <c r="BI11702" i="14"/>
  <c r="AS11609" i="14"/>
  <c r="AS11640" i="14"/>
  <c r="BH11965" i="14"/>
  <c r="AT11711" i="14"/>
  <c r="BK11699" i="14"/>
  <c r="BI11885" i="14"/>
  <c r="BJ11616" i="14"/>
  <c r="AT11835" i="14"/>
  <c r="BH11812" i="14"/>
  <c r="BK11826" i="14"/>
  <c r="BI11919" i="14"/>
  <c r="BK11756" i="14"/>
  <c r="BK11979" i="14"/>
  <c r="BH11649" i="14"/>
  <c r="AV11782" i="14"/>
  <c r="BJ11972" i="14"/>
  <c r="AV11821" i="14"/>
  <c r="BJ11648" i="14"/>
  <c r="AS11676" i="14"/>
  <c r="AT11814" i="14"/>
  <c r="BH12096" i="14"/>
  <c r="BJ11716" i="14"/>
  <c r="BI11916" i="14"/>
  <c r="AU11685" i="14"/>
  <c r="BK11718" i="14"/>
  <c r="AT12082" i="14"/>
  <c r="BH12097" i="14"/>
  <c r="BH11627" i="14"/>
  <c r="BJ12024" i="14"/>
  <c r="BH11906" i="14"/>
  <c r="BK11795" i="14"/>
  <c r="BI12010" i="14"/>
  <c r="BJ11770" i="14"/>
  <c r="BH11539" i="14"/>
  <c r="BI11614" i="14"/>
  <c r="AS11505" i="14"/>
  <c r="AS11534" i="14"/>
  <c r="AV11830" i="14"/>
  <c r="AU12046" i="14"/>
  <c r="BK11963" i="14"/>
  <c r="BK11800" i="14"/>
  <c r="AT11923" i="14"/>
  <c r="AS11784" i="14"/>
  <c r="AV11815" i="14"/>
  <c r="BK11712" i="14"/>
  <c r="BJ11717" i="14"/>
  <c r="BK11934" i="14"/>
  <c r="AT12021" i="14"/>
  <c r="AT11971" i="14"/>
  <c r="AS11740" i="14"/>
  <c r="AS11581" i="14"/>
  <c r="BK11928" i="14"/>
  <c r="AS11796" i="14"/>
  <c r="BJ11806" i="14"/>
  <c r="AS11521" i="14"/>
  <c r="BJ11922" i="14"/>
  <c r="BK11605" i="14"/>
  <c r="AT11759" i="14"/>
  <c r="AS12090" i="14"/>
  <c r="BK12076" i="14"/>
  <c r="AS11988" i="14"/>
  <c r="AS11787" i="14"/>
  <c r="BH11634" i="14"/>
  <c r="AV11615" i="14"/>
  <c r="BH11724" i="14"/>
  <c r="BI11635" i="14"/>
  <c r="AS11517" i="14"/>
  <c r="BH11754" i="14"/>
  <c r="AS11723" i="14"/>
  <c r="AT12046" i="14"/>
  <c r="AV11779" i="14"/>
  <c r="AS11515" i="14"/>
  <c r="BI11827" i="14"/>
  <c r="BJ11682" i="14"/>
  <c r="AT12103" i="14"/>
  <c r="AT11648" i="14"/>
  <c r="BI12016" i="14"/>
  <c r="BJ11768" i="14"/>
  <c r="AS11618" i="14"/>
  <c r="AT12076" i="14"/>
  <c r="BK11772" i="14"/>
  <c r="AT11670" i="14"/>
  <c r="AV11671" i="14"/>
  <c r="BH12043" i="14"/>
  <c r="BJ11830" i="14"/>
  <c r="AU11921" i="14"/>
  <c r="BH11743" i="14"/>
  <c r="AS11674" i="14"/>
  <c r="AU11617" i="14"/>
  <c r="AT11719" i="14"/>
  <c r="BH11612" i="14"/>
  <c r="BH11508" i="14"/>
  <c r="AS11650" i="14"/>
  <c r="BJ11625" i="14"/>
  <c r="BI11855" i="14"/>
  <c r="BH11729" i="14"/>
  <c r="BI11906" i="14"/>
  <c r="AV11803" i="14"/>
  <c r="AT11809" i="14"/>
  <c r="AS11807" i="14"/>
  <c r="AV11958" i="14"/>
  <c r="AT11624" i="14"/>
  <c r="AU12050" i="14"/>
  <c r="BK11804" i="14"/>
  <c r="AT11954" i="14"/>
  <c r="BK12069" i="14"/>
  <c r="BK11859" i="14"/>
  <c r="AU11761" i="14"/>
  <c r="AV11789" i="14"/>
  <c r="BK11777" i="14"/>
  <c r="BI11850" i="14"/>
  <c r="AV11762" i="14"/>
  <c r="BI12094" i="14"/>
  <c r="BI12002" i="14"/>
  <c r="BJ11956" i="14"/>
  <c r="AS11636" i="14"/>
  <c r="AS11597" i="14"/>
  <c r="AS11958" i="14"/>
  <c r="BI11853" i="14"/>
  <c r="AS11628" i="14"/>
  <c r="BH12063" i="14"/>
  <c r="AU11752" i="14"/>
  <c r="AT11839" i="14"/>
  <c r="AS11694" i="14"/>
  <c r="BK12096" i="14"/>
  <c r="BK11630" i="14"/>
  <c r="BH12073" i="14"/>
  <c r="BI12104" i="14"/>
  <c r="AV12074" i="14"/>
  <c r="BJ11774" i="14"/>
  <c r="AT12071" i="14"/>
  <c r="AU11781" i="14"/>
  <c r="AU11620" i="14"/>
  <c r="AU11913" i="14"/>
  <c r="BI11608" i="14"/>
  <c r="BI11610" i="14"/>
  <c r="BJ11687" i="14"/>
  <c r="BI11864" i="14"/>
  <c r="BJ12091" i="14"/>
  <c r="BI11682" i="14"/>
  <c r="BH12021" i="14"/>
  <c r="AT11935" i="14"/>
  <c r="BI11737" i="14"/>
  <c r="BJ11713" i="14"/>
  <c r="BH11557" i="14"/>
  <c r="BH11604" i="14"/>
  <c r="AV12092" i="14"/>
  <c r="BI11763" i="14"/>
  <c r="AU11744" i="14"/>
  <c r="AS11783" i="14"/>
  <c r="BJ12043" i="14"/>
  <c r="AT11639" i="14"/>
  <c r="BJ11997" i="14"/>
  <c r="AS11556" i="14"/>
  <c r="BI11775" i="14"/>
  <c r="BK11676" i="14"/>
  <c r="AS11821" i="14"/>
  <c r="BI12057" i="14"/>
  <c r="BI11640" i="14"/>
  <c r="BK11620" i="14"/>
  <c r="AV11888" i="14"/>
  <c r="AS11779" i="14"/>
  <c r="AS11629" i="14"/>
  <c r="AU11673" i="14"/>
  <c r="AT11860" i="14"/>
  <c r="AV11964" i="14"/>
  <c r="BH11950" i="14"/>
  <c r="AU11724" i="14"/>
  <c r="AV11978" i="14"/>
  <c r="BJ11780" i="14"/>
  <c r="AS12006" i="14"/>
  <c r="BH12003" i="14"/>
  <c r="BH11716" i="14"/>
  <c r="BH11504" i="14"/>
  <c r="BJ11705" i="14"/>
  <c r="AS11919" i="14"/>
  <c r="BI12000" i="14"/>
  <c r="BJ11952" i="14"/>
  <c r="BI11985" i="14"/>
  <c r="AU11884" i="14"/>
  <c r="AS11962" i="14"/>
  <c r="AV11607" i="14"/>
  <c r="AT11896" i="14"/>
  <c r="BJ12019" i="14"/>
  <c r="BI11843" i="14"/>
  <c r="BJ11851" i="14"/>
  <c r="BK11999" i="14"/>
  <c r="AT11778" i="14"/>
  <c r="AS11851" i="14"/>
  <c r="BK11635" i="14"/>
  <c r="BJ11903" i="14"/>
  <c r="BH11792" i="14"/>
  <c r="AT11745" i="14"/>
  <c r="BH11744" i="14"/>
  <c r="BK12101" i="14"/>
  <c r="AV11805" i="14"/>
  <c r="AV11614" i="14"/>
  <c r="AU11760" i="14"/>
  <c r="AT11869" i="14"/>
  <c r="BJ11913" i="14"/>
  <c r="BK11745" i="14"/>
  <c r="AS11848" i="14"/>
  <c r="AU11716" i="14"/>
  <c r="AT11679" i="14"/>
  <c r="BJ11923" i="14"/>
  <c r="AU11654" i="14"/>
  <c r="AU12055" i="14"/>
  <c r="BK11675" i="14"/>
  <c r="AT12001" i="14"/>
  <c r="AV11668" i="14"/>
  <c r="AS11834" i="14"/>
  <c r="AS11681" i="14"/>
  <c r="AV11810" i="14"/>
  <c r="BJ11940" i="14"/>
  <c r="AT11857" i="14"/>
  <c r="BK11668" i="14"/>
  <c r="AS11579" i="14"/>
  <c r="BH11611" i="14"/>
  <c r="BI11933" i="14"/>
  <c r="BI11674" i="14"/>
  <c r="AS11748" i="14"/>
  <c r="BJ12013" i="14"/>
  <c r="BK11911" i="14"/>
  <c r="AU12013" i="14"/>
  <c r="BI11736" i="14"/>
  <c r="AV12077" i="14"/>
  <c r="BK11733" i="14"/>
  <c r="AV11974" i="14"/>
  <c r="AT11621" i="14"/>
  <c r="BI11988" i="14"/>
  <c r="BH12017" i="14"/>
  <c r="BH11613" i="14"/>
  <c r="BI11937" i="14"/>
  <c r="BH11554" i="14"/>
  <c r="BI12021" i="14"/>
  <c r="BJ11968" i="14"/>
  <c r="AS11578" i="14"/>
  <c r="AS12092" i="14"/>
  <c r="BI11632" i="14"/>
  <c r="AT12051" i="14"/>
  <c r="BK11966" i="14"/>
  <c r="BK11627" i="14"/>
  <c r="AU11805" i="14"/>
  <c r="AU12062" i="14"/>
  <c r="AS11982" i="14"/>
  <c r="AT11708" i="14"/>
  <c r="AT12075" i="14"/>
  <c r="BK11686" i="14"/>
  <c r="AT11849" i="14"/>
  <c r="BK11711" i="14"/>
  <c r="AT11611" i="14"/>
  <c r="BH12005" i="14"/>
  <c r="BK11902" i="14"/>
  <c r="BK12023" i="14"/>
  <c r="AS11558" i="14"/>
  <c r="BH12019" i="14"/>
  <c r="BK11969" i="14"/>
  <c r="AV12052" i="14"/>
  <c r="BJ11964" i="14"/>
  <c r="BH11714" i="14"/>
  <c r="BH11581" i="14"/>
  <c r="BH11799" i="14"/>
  <c r="BJ12081" i="14"/>
  <c r="AU11672" i="14"/>
  <c r="BJ12098" i="14"/>
  <c r="BH11908" i="14"/>
  <c r="AU11729" i="14"/>
  <c r="AT11617" i="14"/>
  <c r="AT11899" i="14"/>
  <c r="AS11939" i="14"/>
  <c r="AU11915" i="14"/>
  <c r="AV11702" i="14"/>
  <c r="BK12102" i="14"/>
  <c r="AS11682" i="14"/>
  <c r="BH11598" i="14"/>
  <c r="BK11695" i="14"/>
  <c r="AT11907" i="14"/>
  <c r="BJ11664" i="14"/>
  <c r="AS11708" i="14"/>
  <c r="BJ11752" i="14"/>
  <c r="AS11858" i="14"/>
  <c r="BH11843" i="14"/>
  <c r="AT11807" i="14"/>
  <c r="AS11843" i="14"/>
  <c r="AT12004" i="14"/>
  <c r="BK12036" i="14"/>
  <c r="BJ12046" i="14"/>
  <c r="BK11879" i="14"/>
  <c r="BH11756" i="14"/>
  <c r="AV12026" i="14"/>
  <c r="AU11689" i="14"/>
  <c r="BJ11840" i="14"/>
  <c r="AT11664" i="14"/>
  <c r="AV11758" i="14"/>
  <c r="BH11737" i="14"/>
  <c r="BK12087" i="14"/>
  <c r="AT11781" i="14"/>
  <c r="AU11869" i="14"/>
  <c r="BH11977" i="14"/>
  <c r="AT12016" i="14"/>
  <c r="AU11634" i="14"/>
  <c r="BI12043" i="14"/>
  <c r="AV11697" i="14"/>
  <c r="BI11642" i="14"/>
  <c r="BH11905" i="14"/>
  <c r="BH11962" i="14"/>
  <c r="AT11739" i="14"/>
  <c r="BH11710" i="14"/>
  <c r="AT12059" i="14"/>
  <c r="BK11692" i="14"/>
  <c r="AV11670" i="14"/>
  <c r="BH11563" i="14"/>
  <c r="BI11910" i="14"/>
  <c r="BI11636" i="14"/>
  <c r="AU12057" i="14"/>
  <c r="BI11911" i="14"/>
  <c r="AU11950" i="14"/>
  <c r="AV12069" i="14"/>
  <c r="BI11866" i="14"/>
  <c r="BJ11835" i="14"/>
  <c r="AS11610" i="14"/>
  <c r="AU11905" i="14"/>
  <c r="BI12083" i="14"/>
  <c r="BH11642" i="14"/>
  <c r="AU11652" i="14"/>
  <c r="BH11864" i="14"/>
  <c r="AU11815" i="14"/>
  <c r="AU11907" i="14"/>
  <c r="BI12023" i="14"/>
  <c r="AT11854" i="14"/>
  <c r="BJ11844" i="14"/>
  <c r="AT11709" i="14"/>
  <c r="AU11992" i="14"/>
  <c r="AT11694" i="14"/>
  <c r="AT12079" i="14"/>
  <c r="BJ11700" i="14"/>
  <c r="BH11841" i="14"/>
  <c r="AV11757" i="14"/>
  <c r="BJ11696" i="14"/>
  <c r="BK11698" i="14"/>
  <c r="AS11980" i="14"/>
  <c r="BH12090" i="14"/>
  <c r="BK11640" i="14"/>
  <c r="AU11762" i="14"/>
  <c r="AU11976" i="14"/>
  <c r="BI11854" i="14"/>
  <c r="AS11786" i="14"/>
  <c r="AT11802" i="14"/>
  <c r="BK11927" i="14"/>
  <c r="AS12043" i="14"/>
  <c r="BH11779" i="14"/>
  <c r="AT11660" i="14"/>
  <c r="AS11701" i="14"/>
  <c r="BH11967" i="14"/>
  <c r="AU11822" i="14"/>
  <c r="BK11992" i="14"/>
  <c r="AU11953" i="14"/>
  <c r="BI11896" i="14"/>
  <c r="AS11567" i="14"/>
  <c r="AT11991" i="14"/>
  <c r="AS11968" i="14"/>
  <c r="BH11975" i="14"/>
  <c r="BI11779" i="14"/>
  <c r="AT12040" i="14"/>
  <c r="AT11677" i="14"/>
  <c r="BI11887" i="14"/>
  <c r="AV11941" i="14"/>
  <c r="BK11797" i="14"/>
  <c r="BH11697" i="14"/>
  <c r="AV11688" i="14"/>
  <c r="BI11845" i="14"/>
  <c r="BK11642" i="14"/>
  <c r="BJ11805" i="14"/>
  <c r="AU12022" i="14"/>
  <c r="AU11875" i="14"/>
  <c r="BI11761" i="14"/>
  <c r="AU11886" i="14"/>
  <c r="AU11651" i="14"/>
  <c r="AS11830" i="14"/>
  <c r="AU11872" i="14"/>
  <c r="AV11737" i="14"/>
  <c r="BK11908" i="14"/>
  <c r="AT12052" i="14"/>
  <c r="AV11603" i="14"/>
  <c r="AS11668" i="14"/>
  <c r="AV11811" i="14"/>
  <c r="AV11991" i="14"/>
  <c r="AS11957" i="14"/>
  <c r="AT11822" i="14"/>
  <c r="AT11655" i="14"/>
  <c r="AS11832" i="14"/>
  <c r="AT11975" i="14"/>
  <c r="BK11746" i="14"/>
  <c r="AS11984" i="14"/>
  <c r="BK12104" i="14"/>
  <c r="AV11826" i="14"/>
  <c r="AU11904" i="14"/>
  <c r="BI11917" i="14"/>
  <c r="AS11592" i="14"/>
  <c r="AS12009" i="14"/>
  <c r="BI11777" i="14"/>
  <c r="BH12089" i="14"/>
  <c r="AU11793" i="14"/>
  <c r="AV11685" i="14"/>
  <c r="BH11798" i="14"/>
  <c r="AS11871" i="14"/>
  <c r="AU11794" i="14"/>
  <c r="BI11844" i="14"/>
  <c r="BJ11688" i="14"/>
  <c r="BH11922" i="14"/>
  <c r="BH12103" i="14"/>
  <c r="BK12088" i="14"/>
  <c r="AT12031" i="14"/>
  <c r="AT11731" i="14"/>
  <c r="AT12030" i="14"/>
  <c r="AS12014" i="14"/>
  <c r="BK11628" i="14"/>
  <c r="BI11871" i="14"/>
  <c r="BI11805" i="14"/>
  <c r="J11245" i="14"/>
  <c r="J10920" i="14"/>
  <c r="J11455" i="14"/>
  <c r="J10926" i="14"/>
  <c r="J10932" i="14"/>
  <c r="J11332" i="14"/>
  <c r="J11325" i="14"/>
  <c r="J11472" i="14"/>
  <c r="J10973" i="14"/>
  <c r="J11199" i="14"/>
  <c r="J11331" i="14"/>
  <c r="J11364" i="14"/>
  <c r="AS12049" i="14"/>
  <c r="BH11728" i="14"/>
  <c r="BH11501" i="14"/>
  <c r="BI12088" i="14"/>
  <c r="AT11690" i="14"/>
  <c r="BH11973" i="14"/>
  <c r="BK11898" i="14"/>
  <c r="BK11854" i="14"/>
  <c r="AT12043" i="14"/>
  <c r="BJ11955" i="14"/>
  <c r="AT11727" i="14"/>
  <c r="BH11902" i="14"/>
  <c r="BJ11710" i="14"/>
  <c r="BJ11791" i="14"/>
  <c r="AU12018" i="14"/>
  <c r="AU11679" i="14"/>
  <c r="BJ11669" i="14"/>
  <c r="BK12061" i="14"/>
  <c r="AS11927" i="14"/>
  <c r="AU11928" i="14"/>
  <c r="BH11803" i="14"/>
  <c r="AU12053" i="14"/>
  <c r="BH12087" i="14"/>
  <c r="BI11701" i="14"/>
  <c r="AT11700" i="14"/>
  <c r="AV11664" i="14"/>
  <c r="BJ11786" i="14"/>
  <c r="BH11617" i="14"/>
  <c r="AT11652" i="14"/>
  <c r="BH11913" i="14"/>
  <c r="BH12041" i="14"/>
  <c r="BK11918" i="14"/>
  <c r="BH12002" i="14"/>
  <c r="BJ11911" i="14"/>
  <c r="AV11759" i="14"/>
  <c r="BH12081" i="14"/>
  <c r="BH11888" i="14"/>
  <c r="AS12020" i="14"/>
  <c r="AU12027" i="14"/>
  <c r="BH11682" i="14"/>
  <c r="BH11852" i="14"/>
  <c r="AS11756" i="14"/>
  <c r="BJ11661" i="14"/>
  <c r="AV11852" i="14"/>
  <c r="BJ11623" i="14"/>
  <c r="AV11986" i="14"/>
  <c r="AV11851" i="14"/>
  <c r="BJ12103" i="14"/>
  <c r="BI12019" i="14"/>
  <c r="AU11943" i="14"/>
  <c r="AS11526" i="14"/>
  <c r="AT11658" i="14"/>
  <c r="AU11627" i="14"/>
  <c r="BJ11882" i="14"/>
  <c r="AS11810" i="14"/>
  <c r="AV12060" i="14"/>
  <c r="BH11974" i="14"/>
  <c r="AT11887" i="14"/>
  <c r="BJ11657" i="14"/>
  <c r="AT11692" i="14"/>
  <c r="BK11904" i="14"/>
  <c r="BI11835" i="14"/>
  <c r="AT11938" i="14"/>
  <c r="BK11889" i="14"/>
  <c r="BJ11724" i="14"/>
  <c r="BJ11928" i="14"/>
  <c r="AU11669" i="14"/>
  <c r="BI11907" i="14"/>
  <c r="AT11932" i="14"/>
  <c r="AT11945" i="14"/>
  <c r="AS11598" i="14"/>
  <c r="BH11637" i="14"/>
  <c r="AS11963" i="14"/>
  <c r="BH11718" i="14"/>
  <c r="BH11987" i="14"/>
  <c r="BH11540" i="14"/>
  <c r="BH11559" i="14"/>
  <c r="AT11686" i="14"/>
  <c r="AU11764" i="14"/>
  <c r="BH11723" i="14"/>
  <c r="BK12085" i="14"/>
  <c r="AT11992" i="14"/>
  <c r="AU11791" i="14"/>
  <c r="BK11724" i="14"/>
  <c r="BH11940" i="14"/>
  <c r="AV11853" i="14"/>
  <c r="BI11924" i="14"/>
  <c r="BH11788" i="14"/>
  <c r="AS11548" i="14"/>
  <c r="AS12039" i="14"/>
  <c r="AS11673" i="14"/>
  <c r="AV12031" i="14"/>
  <c r="AS11759" i="14"/>
  <c r="BI11904" i="14"/>
  <c r="BK11933" i="14"/>
  <c r="BJ11962" i="14"/>
  <c r="AU12063" i="14"/>
  <c r="BK12014" i="14"/>
  <c r="AU11966" i="14"/>
  <c r="BH11876" i="14"/>
  <c r="AT11815" i="14"/>
  <c r="AU11859" i="14"/>
  <c r="BK11973" i="14"/>
  <c r="BH11784" i="14"/>
  <c r="AS11573" i="14"/>
  <c r="BH11587" i="14"/>
  <c r="AU11945" i="14"/>
  <c r="BK11802" i="14"/>
  <c r="AU11990" i="14"/>
  <c r="AS11541" i="14"/>
  <c r="BH11840" i="14"/>
  <c r="AS11679" i="14"/>
  <c r="AV11804" i="14"/>
  <c r="AS11914" i="14"/>
  <c r="BK11809" i="14"/>
  <c r="AV11739" i="14"/>
  <c r="AS12071" i="14"/>
  <c r="AT11981" i="14"/>
  <c r="BH11961" i="14"/>
  <c r="AV11652" i="14"/>
  <c r="BK11939" i="14"/>
  <c r="AS11665" i="14"/>
  <c r="AT11737" i="14"/>
  <c r="AT11614" i="14"/>
  <c r="AU11659" i="14"/>
  <c r="AU11718" i="14"/>
  <c r="BH11672" i="14"/>
  <c r="AT12019" i="14"/>
  <c r="BI11607" i="14"/>
  <c r="AS11949" i="14"/>
  <c r="BI12024" i="14"/>
  <c r="BI11868" i="14"/>
  <c r="AS11877" i="14"/>
  <c r="BJ11973" i="14"/>
  <c r="BK11906" i="14"/>
  <c r="AV12002" i="14"/>
  <c r="AV11806" i="14"/>
  <c r="BJ11745" i="14"/>
  <c r="BJ11891" i="14"/>
  <c r="AV11814" i="14"/>
  <c r="BJ11823" i="14"/>
  <c r="AU11812" i="14"/>
  <c r="AV11657" i="14"/>
  <c r="BK11991" i="14"/>
  <c r="AS11917" i="14"/>
  <c r="AT12041" i="14"/>
  <c r="AU11834" i="14"/>
  <c r="AS11764" i="14"/>
  <c r="BI11999" i="14"/>
  <c r="AU12098" i="14"/>
  <c r="AU11854" i="14"/>
  <c r="BJ11975" i="14"/>
  <c r="AS11651" i="14"/>
  <c r="BK11793" i="14"/>
  <c r="AS11833" i="14"/>
  <c r="AU11807" i="14"/>
  <c r="BH11706" i="14"/>
  <c r="AV11741" i="14"/>
  <c r="BI11902" i="14"/>
  <c r="AV11693" i="14"/>
  <c r="AT11724" i="14"/>
  <c r="BI12068" i="14"/>
  <c r="AV11846" i="14"/>
  <c r="BJ11734" i="14"/>
  <c r="BJ11847" i="14"/>
  <c r="BH11984" i="14"/>
  <c r="BH11715" i="14"/>
  <c r="AS11870" i="14"/>
  <c r="AV11733" i="14"/>
  <c r="AV11633" i="14"/>
  <c r="AU12025" i="14"/>
  <c r="BH11837" i="14"/>
  <c r="AV12091" i="14"/>
  <c r="AU11775" i="14"/>
  <c r="BJ12060" i="14"/>
  <c r="BH11834" i="14"/>
  <c r="BH11529" i="14"/>
  <c r="AV11632" i="14"/>
  <c r="AS11605" i="14"/>
  <c r="BI11650" i="14"/>
  <c r="BI11806" i="14"/>
  <c r="AT11925" i="14"/>
  <c r="AU11759" i="14"/>
  <c r="BI11842" i="14"/>
  <c r="BK11830" i="14"/>
  <c r="BJ11860" i="14"/>
  <c r="BK11659" i="14"/>
  <c r="BI11898" i="14"/>
  <c r="AT11948" i="14"/>
  <c r="BJ11782" i="14"/>
  <c r="BK11806" i="14"/>
  <c r="BJ12002" i="14"/>
  <c r="BH12076" i="14"/>
  <c r="BI11859" i="14"/>
  <c r="AS11882" i="14"/>
  <c r="BI11704" i="14"/>
  <c r="AS12101" i="14"/>
  <c r="BJ11758" i="14"/>
  <c r="BJ11662" i="14"/>
  <c r="AS11836" i="14"/>
  <c r="BJ11818" i="14"/>
  <c r="BJ11652" i="14"/>
  <c r="BI11726" i="14"/>
  <c r="BH11629" i="14"/>
  <c r="BI11944" i="14"/>
  <c r="BJ11618" i="14"/>
  <c r="AV11932" i="14"/>
  <c r="AV11909" i="14"/>
  <c r="AV11673" i="14"/>
  <c r="AT11646" i="14"/>
  <c r="BK11735" i="14"/>
  <c r="AS12086" i="14"/>
  <c r="AU11959" i="14"/>
  <c r="BK11895" i="14"/>
  <c r="AT11687" i="14"/>
  <c r="AT12017" i="14"/>
  <c r="BJ11654" i="14"/>
  <c r="AU11803" i="14"/>
  <c r="BH11695" i="14"/>
  <c r="AT12057" i="14"/>
  <c r="BK12094" i="14"/>
  <c r="AU11708" i="14"/>
  <c r="BK12003" i="14"/>
  <c r="BK11706" i="14"/>
  <c r="BH11949" i="14"/>
  <c r="AT12064" i="14"/>
  <c r="BK12039" i="14"/>
  <c r="BI11619" i="14"/>
  <c r="AT11774" i="14"/>
  <c r="BH11938" i="14"/>
  <c r="BI11992" i="14"/>
  <c r="BK11842" i="14"/>
  <c r="BH11676" i="14"/>
  <c r="BK11785" i="14"/>
  <c r="AU11796" i="14"/>
  <c r="BH11639" i="14"/>
  <c r="BJ11741" i="14"/>
  <c r="BH11615" i="14"/>
  <c r="AV11748" i="14"/>
  <c r="BK12072" i="14"/>
  <c r="AV11746" i="14"/>
  <c r="AV11621" i="14"/>
  <c r="BK12097" i="14"/>
  <c r="BJ11611" i="14"/>
  <c r="AT11878" i="14"/>
  <c r="BJ11902" i="14"/>
  <c r="BK12006" i="14"/>
  <c r="AU11974" i="14"/>
  <c r="AT11876" i="14"/>
  <c r="BK12064" i="14"/>
  <c r="BJ11769" i="14"/>
  <c r="BI11665" i="14"/>
  <c r="BK11643" i="14"/>
  <c r="BH11636" i="14"/>
  <c r="BI11828" i="14"/>
  <c r="AV11669" i="14"/>
  <c r="AT11808" i="14"/>
  <c r="BJ11790" i="14"/>
  <c r="AU11948" i="14"/>
  <c r="AS11737" i="14"/>
  <c r="BI11965" i="14"/>
  <c r="BK12082" i="14"/>
  <c r="BH11972" i="14"/>
  <c r="BK11673" i="14"/>
  <c r="BI11740" i="14"/>
  <c r="BK12045" i="14"/>
  <c r="AU12028" i="14"/>
  <c r="BI11875" i="14"/>
  <c r="AU12082" i="14"/>
  <c r="BJ11666" i="14"/>
  <c r="AU11714" i="14"/>
  <c r="BH11809" i="14"/>
  <c r="BJ11998" i="14"/>
  <c r="BH11823" i="14"/>
  <c r="BK12042" i="14"/>
  <c r="AS11809" i="14"/>
  <c r="AV11802" i="14"/>
  <c r="BH11595" i="14"/>
  <c r="AV11885" i="14"/>
  <c r="AS11987" i="14"/>
  <c r="BJ12008" i="14"/>
  <c r="BH12012" i="14"/>
  <c r="AS11593" i="14"/>
  <c r="AS11782" i="14"/>
  <c r="AU11726" i="14"/>
  <c r="AU11636" i="14"/>
  <c r="AS12001" i="14"/>
  <c r="AU11939" i="14"/>
  <c r="BJ12083" i="14"/>
  <c r="AU12015" i="14"/>
  <c r="BJ12101" i="14"/>
  <c r="AS11849" i="14"/>
  <c r="AU12020" i="14"/>
  <c r="AV12068" i="14"/>
  <c r="BJ11738" i="14"/>
  <c r="AV12033" i="14"/>
  <c r="AS11570" i="14"/>
  <c r="BJ12074" i="14"/>
  <c r="AS11761" i="14"/>
  <c r="BK11641" i="14"/>
  <c r="AV12098" i="14"/>
  <c r="BK11612" i="14"/>
  <c r="BH11704" i="14"/>
  <c r="AS11966" i="14"/>
  <c r="AU12073" i="14"/>
  <c r="AS12060" i="14"/>
  <c r="AS11943" i="14"/>
  <c r="AS12102" i="14"/>
  <c r="BH11959" i="14"/>
  <c r="BJ11896" i="14"/>
  <c r="AS11537" i="14"/>
  <c r="BH11745" i="14"/>
  <c r="BJ11871" i="14"/>
  <c r="BI11724" i="14"/>
  <c r="AV11749" i="14"/>
  <c r="AS11725" i="14"/>
  <c r="BK11774" i="14"/>
  <c r="BH11818" i="14"/>
  <c r="BH11657" i="14"/>
  <c r="BH11978" i="14"/>
  <c r="BH11621" i="14"/>
  <c r="BI11725" i="14"/>
  <c r="BI11997" i="14"/>
  <c r="AS11838" i="14"/>
  <c r="BJ11799" i="14"/>
  <c r="AS11586" i="14"/>
  <c r="AV11698" i="14"/>
  <c r="AT12006" i="14"/>
  <c r="AT11625" i="14"/>
  <c r="BJ11941" i="14"/>
  <c r="BK12022" i="14"/>
  <c r="AU12039" i="14"/>
  <c r="BH11996" i="14"/>
  <c r="AV12095" i="14"/>
  <c r="AU11985" i="14"/>
  <c r="AU11800" i="14"/>
  <c r="BJ12062" i="14"/>
  <c r="AT11610" i="14"/>
  <c r="AV12064" i="14"/>
  <c r="BH11912" i="14"/>
  <c r="BK11726" i="14"/>
  <c r="AV12055" i="14"/>
  <c r="BK11757" i="14"/>
  <c r="BH11827" i="14"/>
  <c r="BK11672" i="14"/>
  <c r="BI11646" i="14"/>
  <c r="AV11955" i="14"/>
  <c r="AS11627" i="14"/>
  <c r="AT12010" i="14"/>
  <c r="AT11609" i="14"/>
  <c r="AV11784" i="14"/>
  <c r="BH11980" i="14"/>
  <c r="BH11777" i="14"/>
  <c r="AT11628" i="14"/>
  <c r="BI12067" i="14"/>
  <c r="BK11782" i="14"/>
  <c r="BH11527" i="14"/>
  <c r="BI11789" i="14"/>
  <c r="AS11540" i="14"/>
  <c r="BJ11872" i="14"/>
  <c r="BJ11676" i="14"/>
  <c r="BH11669" i="14"/>
  <c r="AS12040" i="14"/>
  <c r="BH11726" i="14"/>
  <c r="BI11936" i="14"/>
  <c r="AU11892" i="14"/>
  <c r="AS11643" i="14"/>
  <c r="BI11923" i="14"/>
  <c r="BI12005" i="14"/>
  <c r="BI11824" i="14"/>
  <c r="AV11861" i="14"/>
  <c r="AT11715" i="14"/>
  <c r="BH11927" i="14"/>
  <c r="BH12072" i="14"/>
  <c r="BK11827" i="14"/>
  <c r="AU12066" i="14"/>
  <c r="BI11802" i="14"/>
  <c r="BK11926" i="14"/>
  <c r="AS11648" i="14"/>
  <c r="BH11685" i="14"/>
  <c r="AS11873" i="14"/>
  <c r="BI12071" i="14"/>
  <c r="AT12055" i="14"/>
  <c r="AU11751" i="14"/>
  <c r="AV11897" i="14"/>
  <c r="AU11860" i="14"/>
  <c r="BJ12099" i="14"/>
  <c r="AU12034" i="14"/>
  <c r="AS11996" i="14"/>
  <c r="AT11892" i="14"/>
  <c r="AV11701" i="14"/>
  <c r="AU11747" i="14"/>
  <c r="BH11510" i="14"/>
  <c r="BJ11954" i="14"/>
  <c r="AS11594" i="14"/>
  <c r="BH11780" i="14"/>
  <c r="BK11636" i="14"/>
  <c r="BH11998" i="14"/>
  <c r="AS12098" i="14"/>
  <c r="BK11705" i="14"/>
  <c r="BJ11646" i="14"/>
  <c r="AS11550" i="14"/>
  <c r="AV11918" i="14"/>
  <c r="BK12009" i="14"/>
  <c r="AU11836" i="14"/>
  <c r="AV11771" i="14"/>
  <c r="AS11931" i="14"/>
  <c r="AV11954" i="14"/>
  <c r="BK11976" i="14"/>
  <c r="AU11885" i="14"/>
  <c r="BH11705" i="14"/>
  <c r="BK12077" i="14"/>
  <c r="BK11941" i="14"/>
  <c r="AU11898" i="14"/>
  <c r="BK12057" i="14"/>
  <c r="AU11697" i="14"/>
  <c r="AS11732" i="14"/>
  <c r="BH12040" i="14"/>
  <c r="BI11829" i="14"/>
  <c r="BK11624" i="14"/>
  <c r="AS12079" i="14"/>
  <c r="AV11743" i="14"/>
  <c r="BI11628" i="14"/>
  <c r="AV12099" i="14"/>
  <c r="BJ12001" i="14"/>
  <c r="BI12098" i="14"/>
  <c r="AV11992" i="14"/>
  <c r="AS11703" i="14"/>
  <c r="AV11705" i="14"/>
  <c r="BH11655" i="14"/>
  <c r="AV11708" i="14"/>
  <c r="BI11641" i="14"/>
  <c r="AU11926" i="14"/>
  <c r="BK11667" i="14"/>
  <c r="BH11674" i="14"/>
  <c r="AS11960" i="14"/>
  <c r="AT11951" i="14"/>
  <c r="AV12042" i="14"/>
  <c r="AU11677" i="14"/>
  <c r="BK12041" i="14"/>
  <c r="AT11976" i="14"/>
  <c r="AV11919" i="14"/>
  <c r="BH11638" i="14"/>
  <c r="BH11826" i="14"/>
  <c r="AU11826" i="14"/>
  <c r="BJ11707" i="14"/>
  <c r="BK11646" i="14"/>
  <c r="AU11647" i="14"/>
  <c r="AS11583" i="14"/>
  <c r="BH11893" i="14"/>
  <c r="AV11681" i="14"/>
  <c r="BH12049" i="14"/>
  <c r="AV11679" i="14"/>
  <c r="BH12028" i="14"/>
  <c r="BI11792" i="14"/>
  <c r="AU11628" i="14"/>
  <c r="AS11730" i="14"/>
  <c r="BJ11877" i="14"/>
  <c r="AT11877" i="14"/>
  <c r="BK11616" i="14"/>
  <c r="BH11981" i="14"/>
  <c r="BJ11620" i="14"/>
  <c r="BH11635" i="14"/>
  <c r="AV11920" i="14"/>
  <c r="BK12067" i="14"/>
  <c r="BK11682" i="14"/>
  <c r="BJ11685" i="14"/>
  <c r="BK11863" i="14"/>
  <c r="BH11755" i="14"/>
  <c r="BJ11798" i="14"/>
  <c r="BH11689" i="14"/>
  <c r="AT11828" i="14"/>
  <c r="BK11770" i="14"/>
  <c r="AU11837" i="14"/>
  <c r="BH11821" i="14"/>
  <c r="BI12081" i="14"/>
  <c r="AS11780" i="14"/>
  <c r="BH11845" i="14"/>
  <c r="BJ11897" i="14"/>
  <c r="BI11605" i="14"/>
  <c r="AT11714" i="14"/>
  <c r="AU11942" i="14"/>
  <c r="AT12012" i="14"/>
  <c r="BI12020" i="14"/>
  <c r="BJ11989" i="14"/>
  <c r="AU11842" i="14"/>
  <c r="AU12086" i="14"/>
  <c r="AV11799" i="14"/>
  <c r="BH12014" i="14"/>
  <c r="AV11901" i="14"/>
  <c r="AV11924" i="14"/>
  <c r="AS11912" i="14"/>
  <c r="BK11840" i="14"/>
  <c r="BJ11721" i="14"/>
  <c r="BI11722" i="14"/>
  <c r="BH11592" i="14"/>
  <c r="AT11843" i="14"/>
  <c r="AV11870" i="14"/>
  <c r="AU12032" i="14"/>
  <c r="BH11761" i="14"/>
  <c r="BI12091" i="14"/>
  <c r="AU12008" i="14"/>
  <c r="BI11817" i="14"/>
  <c r="BK11755" i="14"/>
  <c r="BK11677" i="14"/>
  <c r="BH11580" i="14"/>
  <c r="AT11979" i="14"/>
  <c r="BI12025" i="14"/>
  <c r="BA12087" i="14"/>
  <c r="AX11873" i="14"/>
  <c r="BA11933" i="14"/>
  <c r="AZ11949" i="14"/>
  <c r="BA11682" i="14"/>
  <c r="AX11533" i="14"/>
  <c r="AY11791" i="14"/>
  <c r="BA11633" i="14"/>
  <c r="AZ12065" i="14"/>
  <c r="BA11754" i="14"/>
  <c r="AZ11671" i="14"/>
  <c r="AZ11849" i="14"/>
  <c r="AX11971" i="14"/>
  <c r="AY11902" i="14"/>
  <c r="BA11935" i="14"/>
  <c r="AX11530" i="14"/>
  <c r="AY11827" i="14"/>
  <c r="BA11879" i="14"/>
  <c r="BA11931" i="14"/>
  <c r="AX11541" i="14"/>
  <c r="AZ11682" i="14"/>
  <c r="AX11503" i="14"/>
  <c r="AX11703" i="14"/>
  <c r="AX11908" i="14"/>
  <c r="AZ11708" i="14"/>
  <c r="AX11792" i="14"/>
  <c r="AX11557" i="14"/>
  <c r="AX11588" i="14"/>
  <c r="BA11636" i="14"/>
  <c r="BA11787" i="14"/>
  <c r="AX11611" i="14"/>
  <c r="AX11907" i="14"/>
  <c r="AY11777" i="14"/>
  <c r="AY11725" i="14"/>
  <c r="AZ11717" i="14"/>
  <c r="AX11765" i="14"/>
  <c r="AZ11710" i="14"/>
  <c r="AX11751" i="14"/>
  <c r="BA11942" i="14"/>
  <c r="BA11844" i="14"/>
  <c r="BA11891" i="14"/>
  <c r="AZ11769" i="14"/>
  <c r="AY11628" i="14"/>
  <c r="BA11828" i="14"/>
  <c r="AY11963" i="14"/>
  <c r="AZ11782" i="14"/>
  <c r="AX11605" i="14"/>
  <c r="BA11986" i="14"/>
  <c r="AY12049" i="14"/>
  <c r="AY11729" i="14"/>
  <c r="AX11958" i="14"/>
  <c r="AZ11884" i="14"/>
  <c r="AY12027" i="14"/>
  <c r="AY11716" i="14"/>
  <c r="AY11921" i="14"/>
  <c r="AZ11629" i="14"/>
  <c r="AX12100" i="14"/>
  <c r="BA11925" i="14"/>
  <c r="AZ11709" i="14"/>
  <c r="AX11874" i="14"/>
  <c r="BA11874" i="14"/>
  <c r="AY11707" i="14"/>
  <c r="AX12097" i="14"/>
  <c r="AY11677" i="14"/>
  <c r="AX11660" i="14"/>
  <c r="AX11734" i="14"/>
  <c r="AZ11652" i="14"/>
  <c r="AZ11794" i="14"/>
  <c r="AY11860" i="14"/>
  <c r="AY12086" i="14"/>
  <c r="AY11675" i="14"/>
  <c r="AX11955" i="14"/>
  <c r="AY11808" i="14"/>
  <c r="AX11644" i="14"/>
  <c r="AZ11688" i="14"/>
  <c r="AY11809" i="14"/>
  <c r="AX11581" i="14"/>
  <c r="AX11840" i="14"/>
  <c r="AY11793" i="14"/>
  <c r="AX12045" i="14"/>
  <c r="AY11760" i="14"/>
  <c r="AY11910" i="14"/>
  <c r="AX11798" i="14"/>
  <c r="BA11696" i="14"/>
  <c r="AZ11927" i="14"/>
  <c r="AY11929" i="14"/>
  <c r="BA11641" i="14"/>
  <c r="AZ11747" i="14"/>
  <c r="BA11723" i="14"/>
  <c r="AY11982" i="14"/>
  <c r="AZ11763" i="14"/>
  <c r="BA11853" i="14"/>
  <c r="AZ11994" i="14"/>
  <c r="AY11908" i="14"/>
  <c r="AX12011" i="14"/>
  <c r="AZ12039" i="14"/>
  <c r="AZ11733" i="14"/>
  <c r="BA11756" i="14"/>
  <c r="BA12084" i="14"/>
  <c r="BA12086" i="14"/>
  <c r="AY11978" i="14"/>
  <c r="AY12075" i="14"/>
  <c r="AX11910" i="14"/>
  <c r="AY11803" i="14"/>
  <c r="AY11690" i="14"/>
  <c r="BA11604" i="14"/>
  <c r="AY11830" i="14"/>
  <c r="AZ11972" i="14"/>
  <c r="AZ12091" i="14"/>
  <c r="AX11602" i="14"/>
  <c r="AY11664" i="14"/>
  <c r="AX11505" i="14"/>
  <c r="BA11668" i="14"/>
  <c r="AZ11766" i="14"/>
  <c r="BA11750" i="14"/>
  <c r="BA11886" i="14"/>
  <c r="BA11749" i="14"/>
  <c r="AZ12029" i="14"/>
  <c r="BA12104" i="14"/>
  <c r="AX11796" i="14"/>
  <c r="AY11859" i="14"/>
  <c r="AY11824" i="14"/>
  <c r="AY11695" i="14"/>
  <c r="AY12001" i="14"/>
  <c r="AX11866" i="14"/>
  <c r="AZ11634" i="14"/>
  <c r="AZ11657" i="14"/>
  <c r="AX11771" i="14"/>
  <c r="AX12049" i="14"/>
  <c r="BA12091" i="14"/>
  <c r="AZ12013" i="14"/>
  <c r="AZ11803" i="14"/>
  <c r="AZ11650" i="14"/>
  <c r="AY11731" i="14"/>
  <c r="AZ11981" i="14"/>
  <c r="AX11592" i="14"/>
  <c r="AZ12046" i="14"/>
  <c r="AX11987" i="14"/>
  <c r="AX11821" i="14"/>
  <c r="BA11752" i="14"/>
  <c r="AZ11985" i="14"/>
  <c r="AY11933" i="14"/>
  <c r="AZ11676" i="14"/>
  <c r="BA11835" i="14"/>
  <c r="AX11733" i="14"/>
  <c r="BA12008" i="14"/>
  <c r="AZ12054" i="14"/>
  <c r="AX11926" i="14"/>
  <c r="AY12092" i="14"/>
  <c r="AX11656" i="14"/>
  <c r="AX11748" i="14"/>
  <c r="AX11675" i="14"/>
  <c r="BA11802" i="14"/>
  <c r="AZ11934" i="14"/>
  <c r="BA11622" i="14"/>
  <c r="BA11809" i="14"/>
  <c r="AX11760" i="14"/>
  <c r="AX11692" i="14"/>
  <c r="AZ11731" i="14"/>
  <c r="AZ11683" i="14"/>
  <c r="AX11804" i="14"/>
  <c r="AY11614" i="14"/>
  <c r="AX11672" i="14"/>
  <c r="AY11955" i="14"/>
  <c r="AY11998" i="14"/>
  <c r="AY12100" i="14"/>
  <c r="BA11854" i="14"/>
  <c r="AX12079" i="14"/>
  <c r="BA11698" i="14"/>
  <c r="AY11710" i="14"/>
  <c r="AX11906" i="14"/>
  <c r="AY11627" i="14"/>
  <c r="BA11943" i="14"/>
  <c r="AZ11945" i="14"/>
  <c r="AX12052" i="14"/>
  <c r="AX11899" i="14"/>
  <c r="AY12050" i="14"/>
  <c r="AY11715" i="14"/>
  <c r="AY11953" i="14"/>
  <c r="AX11887" i="14"/>
  <c r="AY12039" i="14"/>
  <c r="AZ12003" i="14"/>
  <c r="AZ11963" i="14"/>
  <c r="AY12026" i="14"/>
  <c r="BA11747" i="14"/>
  <c r="BA12081" i="14"/>
  <c r="AX11688" i="14"/>
  <c r="BA11637" i="14"/>
  <c r="AZ12079" i="14"/>
  <c r="AZ11864" i="14"/>
  <c r="AY11708" i="14"/>
  <c r="AX12027" i="14"/>
  <c r="AZ11961" i="14"/>
  <c r="AY11843" i="14"/>
  <c r="AY12084" i="14"/>
  <c r="BA11829" i="14"/>
  <c r="AX11744" i="14"/>
  <c r="BA12009" i="14"/>
  <c r="BA11831" i="14"/>
  <c r="AX11779" i="14"/>
  <c r="BA11838" i="14"/>
  <c r="AY11996" i="14"/>
  <c r="AY11751" i="14"/>
  <c r="AY12098" i="14"/>
  <c r="AZ11722" i="14"/>
  <c r="BA11753" i="14"/>
  <c r="BA11842" i="14"/>
  <c r="AZ11844" i="14"/>
  <c r="BA11786" i="14"/>
  <c r="AY11871" i="14"/>
  <c r="BA11956" i="14"/>
  <c r="AZ11823" i="14"/>
  <c r="AZ12071" i="14"/>
  <c r="AZ12077" i="14"/>
  <c r="BA11856" i="14"/>
  <c r="AY11703" i="14"/>
  <c r="AX11668" i="14"/>
  <c r="BA12098" i="14"/>
  <c r="AX11625" i="14"/>
  <c r="AY11723" i="14"/>
  <c r="BA11932" i="14"/>
  <c r="AX11506" i="14"/>
  <c r="AZ11664" i="14"/>
  <c r="AY11866" i="14"/>
  <c r="AY11887" i="14"/>
  <c r="AZ11868" i="14"/>
  <c r="BA11634" i="14"/>
  <c r="AX11997" i="14"/>
  <c r="AY12012" i="14"/>
  <c r="AY11903" i="14"/>
  <c r="AX11795" i="14"/>
  <c r="AX11600" i="14"/>
  <c r="AY11624" i="14"/>
  <c r="AZ11645" i="14"/>
  <c r="AY12064" i="14"/>
  <c r="AX12088" i="14"/>
  <c r="AZ11753" i="14"/>
  <c r="BA11763" i="14"/>
  <c r="AZ11718" i="14"/>
  <c r="AX11589" i="14"/>
  <c r="BA11921" i="14"/>
  <c r="BA11779" i="14"/>
  <c r="BA11929" i="14"/>
  <c r="AY11991" i="14"/>
  <c r="AX11725" i="14"/>
  <c r="BA11770" i="14"/>
  <c r="AX11646" i="14"/>
  <c r="AZ11899" i="14"/>
  <c r="BA12025" i="14"/>
  <c r="AY12007" i="14"/>
  <c r="AX11537" i="14"/>
  <c r="BA12039" i="14"/>
  <c r="AZ12076" i="14"/>
  <c r="AY11666" i="14"/>
  <c r="AX12021" i="14"/>
  <c r="BA11899" i="14"/>
  <c r="AX11847" i="14"/>
  <c r="AX11722" i="14"/>
  <c r="BA11813" i="14"/>
  <c r="BA12029" i="14"/>
  <c r="AY11879" i="14"/>
  <c r="AY11928" i="14"/>
  <c r="AX12017" i="14"/>
  <c r="AX11944" i="14"/>
  <c r="AZ12026" i="14"/>
  <c r="AZ11947" i="14"/>
  <c r="AY11976" i="14"/>
  <c r="AZ11930" i="14"/>
  <c r="BA12060" i="14"/>
  <c r="AX11620" i="14"/>
  <c r="BA11919" i="14"/>
  <c r="AY11948" i="14"/>
  <c r="AY11699" i="14"/>
  <c r="BA11758" i="14"/>
  <c r="AX11939" i="14"/>
  <c r="AZ11881" i="14"/>
  <c r="BA11624" i="14"/>
  <c r="AY12000" i="14"/>
  <c r="AZ11936" i="14"/>
  <c r="AZ11694" i="14"/>
  <c r="AX11678" i="14"/>
  <c r="AZ11950" i="14"/>
  <c r="AZ11909" i="14"/>
  <c r="BA12028" i="14"/>
  <c r="AY11605" i="14"/>
  <c r="AX11523" i="14"/>
  <c r="BA11875" i="14"/>
  <c r="AX11762" i="14"/>
  <c r="AX12059" i="14"/>
  <c r="BA12040" i="14"/>
  <c r="AZ12044" i="14"/>
  <c r="AZ11821" i="14"/>
  <c r="AZ11857" i="14"/>
  <c r="AZ11805" i="14"/>
  <c r="BA11700" i="14"/>
  <c r="AX11967" i="14"/>
  <c r="AX11870" i="14"/>
  <c r="AY11692" i="14"/>
  <c r="BA11920" i="14"/>
  <c r="BA12072" i="14"/>
  <c r="AX11579" i="14"/>
  <c r="BA11689" i="14"/>
  <c r="AX11686" i="14"/>
  <c r="AX11531" i="14"/>
  <c r="AZ11621" i="14"/>
  <c r="AY11833" i="14"/>
  <c r="AX11834" i="14"/>
  <c r="AX11903" i="14"/>
  <c r="BA11735" i="14"/>
  <c r="AY11756" i="14"/>
  <c r="BA11704" i="14"/>
  <c r="AX11548" i="14"/>
  <c r="AY11613" i="14"/>
  <c r="AX11742" i="14"/>
  <c r="AY11728" i="14"/>
  <c r="AX11717" i="14"/>
  <c r="AX11767" i="14"/>
  <c r="BA11724" i="14"/>
  <c r="BA11966" i="14"/>
  <c r="AY11741" i="14"/>
  <c r="BA11748" i="14"/>
  <c r="AX11715" i="14"/>
  <c r="BA11666" i="14"/>
  <c r="AY11608" i="14"/>
  <c r="AX12099" i="14"/>
  <c r="AZ11627" i="14"/>
  <c r="AZ11915" i="14"/>
  <c r="BA11715" i="14"/>
  <c r="AZ11883" i="14"/>
  <c r="AX11667" i="14"/>
  <c r="AX12087" i="14"/>
  <c r="AY11648" i="14"/>
  <c r="BA12024" i="14"/>
  <c r="AZ11955" i="14"/>
  <c r="BA12068" i="14"/>
  <c r="BA11775" i="14"/>
  <c r="AZ12092" i="14"/>
  <c r="AZ11851" i="14"/>
  <c r="AX11911" i="14"/>
  <c r="AX11935" i="14"/>
  <c r="AY12030" i="14"/>
  <c r="AX11623" i="14"/>
  <c r="AY11962" i="14"/>
  <c r="AX11878" i="14"/>
  <c r="BA11939" i="14"/>
  <c r="AY11767" i="14"/>
  <c r="BA11731" i="14"/>
  <c r="AZ11762" i="14"/>
  <c r="AZ11951" i="14"/>
  <c r="BA12033" i="14"/>
  <c r="AZ11616" i="14"/>
  <c r="BA11680" i="14"/>
  <c r="AZ11663" i="14"/>
  <c r="BA11881" i="14"/>
  <c r="BA11905" i="14"/>
  <c r="AZ11620" i="14"/>
  <c r="AZ11643" i="14"/>
  <c r="AZ11889" i="14"/>
  <c r="AZ11773" i="14"/>
  <c r="AX11512" i="14"/>
  <c r="AZ11604" i="14"/>
  <c r="AY11733" i="14"/>
  <c r="BA11767" i="14"/>
  <c r="BA11805" i="14"/>
  <c r="AX11808" i="14"/>
  <c r="AZ11651" i="14"/>
  <c r="BA12057" i="14"/>
  <c r="BA11973" i="14"/>
  <c r="AX11999" i="14"/>
  <c r="BA11812" i="14"/>
  <c r="AY11618" i="14"/>
  <c r="AX11994" i="14"/>
  <c r="AX11921" i="14"/>
  <c r="AX11724" i="14"/>
  <c r="AX11960" i="14"/>
  <c r="AY11709" i="14"/>
  <c r="AY11738" i="14"/>
  <c r="AY12016" i="14"/>
  <c r="AX11770" i="14"/>
  <c r="BA11701" i="14"/>
  <c r="BA11685" i="14"/>
  <c r="AX11634" i="14"/>
  <c r="AY11985" i="14"/>
  <c r="AX12057" i="14"/>
  <c r="AZ11827" i="14"/>
  <c r="AX11658" i="14"/>
  <c r="AZ11632" i="14"/>
  <c r="AY11961" i="14"/>
  <c r="BA11922" i="14"/>
  <c r="AY11611" i="14"/>
  <c r="AY11870" i="14"/>
  <c r="AX12055" i="14"/>
  <c r="AZ11801" i="14"/>
  <c r="AY11893" i="14"/>
  <c r="AZ11825" i="14"/>
  <c r="BA11840" i="14"/>
  <c r="AZ11697" i="14"/>
  <c r="AY11989" i="14"/>
  <c r="AX11654" i="14"/>
  <c r="AX11975" i="14"/>
  <c r="AX11923" i="14"/>
  <c r="AY11643" i="14"/>
  <c r="AX12001" i="14"/>
  <c r="AY11872" i="14"/>
  <c r="AZ12017" i="14"/>
  <c r="BA12064" i="14"/>
  <c r="AY11898" i="14"/>
  <c r="AX11559" i="14"/>
  <c r="AZ12080" i="14"/>
  <c r="AY11949" i="14"/>
  <c r="AY12104" i="14"/>
  <c r="BA11765" i="14"/>
  <c r="AZ11761" i="14"/>
  <c r="AX11520" i="14"/>
  <c r="AY11781" i="14"/>
  <c r="AX11789" i="14"/>
  <c r="AY11662" i="14"/>
  <c r="AZ11789" i="14"/>
  <c r="AY11797" i="14"/>
  <c r="BA11790" i="14"/>
  <c r="BA11769" i="14"/>
  <c r="BA11898" i="14"/>
  <c r="AX11529" i="14"/>
  <c r="AX12090" i="14"/>
  <c r="AX12023" i="14"/>
  <c r="AY11800" i="14"/>
  <c r="AY12044" i="14"/>
  <c r="AX12082" i="14"/>
  <c r="BA11951" i="14"/>
  <c r="AY12013" i="14"/>
  <c r="BA11650" i="14"/>
  <c r="AY11912" i="14"/>
  <c r="AY11943" i="14"/>
  <c r="BA11717" i="14"/>
  <c r="AZ12086" i="14"/>
  <c r="AZ11631" i="14"/>
  <c r="AY11736" i="14"/>
  <c r="AZ11738" i="14"/>
  <c r="AZ11765" i="14"/>
  <c r="AY12003" i="14"/>
  <c r="AZ11846" i="14"/>
  <c r="BA11895" i="14"/>
  <c r="AY11920" i="14"/>
  <c r="BA11676" i="14"/>
  <c r="BA11799" i="14"/>
  <c r="AZ12102" i="14"/>
  <c r="BA11985" i="14"/>
  <c r="AX11563" i="14"/>
  <c r="AZ12090" i="14"/>
  <c r="AX11545" i="14"/>
  <c r="BA11833" i="14"/>
  <c r="AX12029" i="14"/>
  <c r="AX11991" i="14"/>
  <c r="BA11850" i="14"/>
  <c r="BA11827" i="14"/>
  <c r="BA11772" i="14"/>
  <c r="AZ11856" i="14"/>
  <c r="AY11936" i="14"/>
  <c r="AZ11776" i="14"/>
  <c r="AZ11770" i="14"/>
  <c r="AY11674" i="14"/>
  <c r="AY11644" i="14"/>
  <c r="AZ12041" i="14"/>
  <c r="AX12030" i="14"/>
  <c r="AX11797" i="14"/>
  <c r="AZ12061" i="14"/>
  <c r="BA11745" i="14"/>
  <c r="AZ11989" i="14"/>
  <c r="AX12071" i="14"/>
  <c r="BA11976" i="14"/>
  <c r="AZ11933" i="14"/>
  <c r="AZ11654" i="14"/>
  <c r="AZ11815" i="14"/>
  <c r="AX12008" i="14"/>
  <c r="AY11766" i="14"/>
  <c r="AZ11858" i="14"/>
  <c r="AX11800" i="14"/>
  <c r="BA11768" i="14"/>
  <c r="AZ11633" i="14"/>
  <c r="AX11990" i="14"/>
  <c r="AY11828" i="14"/>
  <c r="BA11739" i="14"/>
  <c r="AY11636" i="14"/>
  <c r="BA11950" i="14"/>
  <c r="AX11735" i="14"/>
  <c r="AZ11878" i="14"/>
  <c r="AX12022" i="14"/>
  <c r="AY11815" i="14"/>
  <c r="AX11612" i="14"/>
  <c r="AY11714" i="14"/>
  <c r="AZ11721" i="14"/>
  <c r="AZ12006" i="14"/>
  <c r="AY11847" i="14"/>
  <c r="AX11743" i="14"/>
  <c r="AY11749" i="14"/>
  <c r="AX11728" i="14"/>
  <c r="BA11794" i="14"/>
  <c r="AY12024" i="14"/>
  <c r="BA11706" i="14"/>
  <c r="BA11647" i="14"/>
  <c r="BA11971" i="14"/>
  <c r="AX11861" i="14"/>
  <c r="AZ11730" i="14"/>
  <c r="AZ11862" i="14"/>
  <c r="AY11689" i="14"/>
  <c r="AX12092" i="14"/>
  <c r="BA11841" i="14"/>
  <c r="AX11900" i="14"/>
  <c r="AY11633" i="14"/>
  <c r="AX11682" i="14"/>
  <c r="BA11938" i="14"/>
  <c r="AZ11877" i="14"/>
  <c r="AY12087" i="14"/>
  <c r="AZ12032" i="14"/>
  <c r="AY12025" i="14"/>
  <c r="AZ12019" i="14"/>
  <c r="AX11641" i="14"/>
  <c r="AY11647" i="14"/>
  <c r="AY12072" i="14"/>
  <c r="AZ11888" i="14"/>
  <c r="AX12101" i="14"/>
  <c r="AZ11937" i="14"/>
  <c r="AX11604" i="14"/>
  <c r="BA11862" i="14"/>
  <c r="AX11954" i="14"/>
  <c r="AZ11988" i="14"/>
  <c r="AX11897" i="14"/>
  <c r="AZ11932" i="14"/>
  <c r="AX11580" i="14"/>
  <c r="AX12040" i="14"/>
  <c r="BA11681" i="14"/>
  <c r="AY12101" i="14"/>
  <c r="AX11815" i="14"/>
  <c r="AX11978" i="14"/>
  <c r="AX11838" i="14"/>
  <c r="BA11864" i="14"/>
  <c r="AY12020" i="14"/>
  <c r="BA11603" i="14"/>
  <c r="BA11667" i="14"/>
  <c r="AY11735" i="14"/>
  <c r="AZ11841" i="14"/>
  <c r="AX12028" i="14"/>
  <c r="BA11940" i="14"/>
  <c r="AY11924" i="14"/>
  <c r="AY11880" i="14"/>
  <c r="BA11851" i="14"/>
  <c r="BA12000" i="14"/>
  <c r="AX11732" i="14"/>
  <c r="AX12036" i="14"/>
  <c r="AZ11605" i="14"/>
  <c r="AZ11724" i="14"/>
  <c r="BA11882" i="14"/>
  <c r="AX11882" i="14"/>
  <c r="AY11874" i="14"/>
  <c r="AY11626" i="14"/>
  <c r="BA11944" i="14"/>
  <c r="AX12015" i="14"/>
  <c r="AZ12085" i="14"/>
  <c r="BA11659" i="14"/>
  <c r="AZ11758" i="14"/>
  <c r="AY11623" i="14"/>
  <c r="AX11716" i="14"/>
  <c r="AX11832" i="14"/>
  <c r="AY11935" i="14"/>
  <c r="AZ11887" i="14"/>
  <c r="AX11831" i="14"/>
  <c r="AY11881" i="14"/>
  <c r="AX11571" i="14"/>
  <c r="AX11785" i="14"/>
  <c r="AZ11628" i="14"/>
  <c r="AX11619" i="14"/>
  <c r="BA11887" i="14"/>
  <c r="BA11643" i="14"/>
  <c r="AY11667" i="14"/>
  <c r="AY11944" i="14"/>
  <c r="AZ11647" i="14"/>
  <c r="AZ11714" i="14"/>
  <c r="AX11599" i="14"/>
  <c r="AZ12033" i="14"/>
  <c r="AX12077" i="14"/>
  <c r="AX11597" i="14"/>
  <c r="AX11514" i="14"/>
  <c r="AY12052" i="14"/>
  <c r="AY11764" i="14"/>
  <c r="BA12011" i="14"/>
  <c r="AY11974" i="14"/>
  <c r="AY11876" i="14"/>
  <c r="AX11919" i="14"/>
  <c r="AY11670" i="14"/>
  <c r="AZ12064" i="14"/>
  <c r="AX11859" i="14"/>
  <c r="AY11665" i="14"/>
  <c r="AY11656" i="14"/>
  <c r="BA11793" i="14"/>
  <c r="AX12063" i="14"/>
  <c r="BA11990" i="14"/>
  <c r="AY11713" i="14"/>
  <c r="BA11662" i="14"/>
  <c r="AX11940" i="14"/>
  <c r="AZ11866" i="14"/>
  <c r="AX11974" i="14"/>
  <c r="AY12018" i="14"/>
  <c r="AY11968" i="14"/>
  <c r="AX11806" i="14"/>
  <c r="AY12055" i="14"/>
  <c r="AZ12104" i="14"/>
  <c r="BA11734" i="14"/>
  <c r="AZ11704" i="14"/>
  <c r="AY11700" i="14"/>
  <c r="AY11853" i="14"/>
  <c r="AX12004" i="14"/>
  <c r="AX11929" i="14"/>
  <c r="AX11807" i="14"/>
  <c r="AX11962" i="14"/>
  <c r="AZ12072" i="14"/>
  <c r="AZ11615" i="14"/>
  <c r="AZ12051" i="14"/>
  <c r="AZ11711" i="14"/>
  <c r="AX11606" i="14"/>
  <c r="AX11664" i="14"/>
  <c r="AZ11824" i="14"/>
  <c r="AZ12084" i="14"/>
  <c r="BA11661" i="14"/>
  <c r="AX12104" i="14"/>
  <c r="AX11564" i="14"/>
  <c r="AY12011" i="14"/>
  <c r="AX11988" i="14"/>
  <c r="AX11598" i="14"/>
  <c r="BA11712" i="14"/>
  <c r="AX11952" i="14"/>
  <c r="AY11672" i="14"/>
  <c r="AX11629" i="14"/>
  <c r="BA11757" i="14"/>
  <c r="AY11771" i="14"/>
  <c r="AY11650" i="14"/>
  <c r="AZ11744" i="14"/>
  <c r="AZ11928" i="14"/>
  <c r="AY11637" i="14"/>
  <c r="AX11569" i="14"/>
  <c r="BA12019" i="14"/>
  <c r="AY11676" i="14"/>
  <c r="AY11895" i="14"/>
  <c r="BA11721" i="14"/>
  <c r="AY11743" i="14"/>
  <c r="AX11776" i="14"/>
  <c r="BA11954" i="14"/>
  <c r="AX11683" i="14"/>
  <c r="AY11888" i="14"/>
  <c r="AY12006" i="14"/>
  <c r="AX11888" i="14"/>
  <c r="AZ11848" i="14"/>
  <c r="BA11975" i="14"/>
  <c r="AX12047" i="14"/>
  <c r="BA12018" i="14"/>
  <c r="BA11785" i="14"/>
  <c r="BA11869" i="14"/>
  <c r="AZ11706" i="14"/>
  <c r="BA11852" i="14"/>
  <c r="AY11668" i="14"/>
  <c r="AX11845" i="14"/>
  <c r="AX12000" i="14"/>
  <c r="BA11695" i="14"/>
  <c r="AZ11786" i="14"/>
  <c r="AX11759" i="14"/>
  <c r="AY11926" i="14"/>
  <c r="AY11747" i="14"/>
  <c r="AZ11880" i="14"/>
  <c r="AX12073" i="14"/>
  <c r="AY11940" i="14"/>
  <c r="AY11654" i="14"/>
  <c r="AZ11869" i="14"/>
  <c r="AX11741" i="14"/>
  <c r="AZ11830" i="14"/>
  <c r="AY11835" i="14"/>
  <c r="BA11963" i="14"/>
  <c r="AY12096" i="14"/>
  <c r="BA11791" i="14"/>
  <c r="AX11630" i="14"/>
  <c r="BA11708" i="14"/>
  <c r="AZ11979" i="14"/>
  <c r="AY11994" i="14"/>
  <c r="BA11614" i="14"/>
  <c r="AY11854" i="14"/>
  <c r="AX11639" i="14"/>
  <c r="AZ12083" i="14"/>
  <c r="AX11610" i="14"/>
  <c r="AX11934" i="14"/>
  <c r="BA11702" i="14"/>
  <c r="AX11766" i="14"/>
  <c r="AY11863" i="14"/>
  <c r="AZ12027" i="14"/>
  <c r="BA11859" i="14"/>
  <c r="AY12068" i="14"/>
  <c r="AY11610" i="14"/>
  <c r="AY11916" i="14"/>
  <c r="AX11516" i="14"/>
  <c r="AX11609" i="14"/>
  <c r="AX11871" i="14"/>
  <c r="BA11660" i="14"/>
  <c r="AY11612" i="14"/>
  <c r="AX11775" i="14"/>
  <c r="AX11622" i="14"/>
  <c r="AZ11686" i="14"/>
  <c r="AZ11775" i="14"/>
  <c r="BA12095" i="14"/>
  <c r="AX11746" i="14"/>
  <c r="AY11987" i="14"/>
  <c r="AX12085" i="14"/>
  <c r="BA12049" i="14"/>
  <c r="BA11995" i="14"/>
  <c r="AX11674" i="14"/>
  <c r="AY11789" i="14"/>
  <c r="AX11532" i="14"/>
  <c r="AZ11781" i="14"/>
  <c r="AZ11780" i="14"/>
  <c r="AZ11617" i="14"/>
  <c r="AY11956" i="14"/>
  <c r="AZ11745" i="14"/>
  <c r="BA11732" i="14"/>
  <c r="BA12007" i="14"/>
  <c r="BA11671" i="14"/>
  <c r="AX11881" i="14"/>
  <c r="AX12061" i="14"/>
  <c r="AY11726" i="14"/>
  <c r="AX11555" i="14"/>
  <c r="AX11916" i="14"/>
  <c r="AY11701" i="14"/>
  <c r="BA11947" i="14"/>
  <c r="AY11897" i="14"/>
  <c r="AY11886" i="14"/>
  <c r="AX11723" i="14"/>
  <c r="AY12073" i="14"/>
  <c r="AZ11902" i="14"/>
  <c r="AZ12059" i="14"/>
  <c r="AX11947" i="14"/>
  <c r="AX11835" i="14"/>
  <c r="BA11639" i="14"/>
  <c r="AY12097" i="14"/>
  <c r="BA11982" i="14"/>
  <c r="AZ11802" i="14"/>
  <c r="AZ11729" i="14"/>
  <c r="AX11959" i="14"/>
  <c r="AY12088" i="14"/>
  <c r="AY11894" i="14"/>
  <c r="AX12012" i="14"/>
  <c r="AY11775" i="14"/>
  <c r="BA12092" i="14"/>
  <c r="BA11834" i="14"/>
  <c r="AX11666" i="14"/>
  <c r="AZ12049" i="14"/>
  <c r="AX12006" i="14"/>
  <c r="AX12081" i="14"/>
  <c r="AY11786" i="14"/>
  <c r="AX11931" i="14"/>
  <c r="BA11607" i="14"/>
  <c r="BA11632" i="14"/>
  <c r="BA12079" i="14"/>
  <c r="AZ11774" i="14"/>
  <c r="AY11705" i="14"/>
  <c r="BA11872" i="14"/>
  <c r="BA12082" i="14"/>
  <c r="BA11803" i="14"/>
  <c r="AZ11828" i="14"/>
  <c r="BA11788" i="14"/>
  <c r="AY12004" i="14"/>
  <c r="AX11638" i="14"/>
  <c r="AZ11713" i="14"/>
  <c r="AZ12018" i="14"/>
  <c r="AX11982" i="14"/>
  <c r="AZ11742" i="14"/>
  <c r="AX11844" i="14"/>
  <c r="BA11885" i="14"/>
  <c r="BA11911" i="14"/>
  <c r="AX11782" i="14"/>
  <c r="BA11998" i="14"/>
  <c r="BA11857" i="14"/>
  <c r="AY11681" i="14"/>
  <c r="AX11818" i="14"/>
  <c r="BA11707" i="14"/>
  <c r="AZ11619" i="14"/>
  <c r="AY11925" i="14"/>
  <c r="AX11801" i="14"/>
  <c r="AY11704" i="14"/>
  <c r="AZ11905" i="14"/>
  <c r="AY12059" i="14"/>
  <c r="AZ11649" i="14"/>
  <c r="AX11647" i="14"/>
  <c r="AY11891" i="14"/>
  <c r="AX11942" i="14"/>
  <c r="AY11857" i="14"/>
  <c r="AX11943" i="14"/>
  <c r="AX11894" i="14"/>
  <c r="AY11821" i="14"/>
  <c r="AY11658" i="14"/>
  <c r="AY11884" i="14"/>
  <c r="AY11875" i="14"/>
  <c r="AX11677" i="14"/>
  <c r="BA11642" i="14"/>
  <c r="AY11755" i="14"/>
  <c r="AY11868" i="14"/>
  <c r="AZ12030" i="14"/>
  <c r="AZ11674" i="14"/>
  <c r="AY12031" i="14"/>
  <c r="AX11880" i="14"/>
  <c r="AZ12002" i="14"/>
  <c r="AX11862" i="14"/>
  <c r="AX11543" i="14"/>
  <c r="BA12036" i="14"/>
  <c r="AZ11861" i="14"/>
  <c r="AZ11644" i="14"/>
  <c r="AZ11999" i="14"/>
  <c r="AX11777" i="14"/>
  <c r="BA11620" i="14"/>
  <c r="BA11914" i="14"/>
  <c r="BA11711" i="14"/>
  <c r="BA12065" i="14"/>
  <c r="AY12023" i="14"/>
  <c r="AZ11705" i="14"/>
  <c r="AZ11662" i="14"/>
  <c r="BA12055" i="14"/>
  <c r="BA11703" i="14"/>
  <c r="BA11651" i="14"/>
  <c r="AY11945" i="14"/>
  <c r="AZ11948" i="14"/>
  <c r="AZ11735" i="14"/>
  <c r="AX11608" i="14"/>
  <c r="AX11699" i="14"/>
  <c r="AY12005" i="14"/>
  <c r="AY11642" i="14"/>
  <c r="AX11511" i="14"/>
  <c r="AX11550" i="14"/>
  <c r="BA11670" i="14"/>
  <c r="BA11796" i="14"/>
  <c r="AX11502" i="14"/>
  <c r="AX11961" i="14"/>
  <c r="AY11724" i="14"/>
  <c r="BA12094" i="14"/>
  <c r="AZ11892" i="14"/>
  <c r="BA12045" i="14"/>
  <c r="AZ11835" i="14"/>
  <c r="AY11850" i="14"/>
  <c r="AY11717" i="14"/>
  <c r="AX12034" i="14"/>
  <c r="AX11695" i="14"/>
  <c r="AY11839" i="14"/>
  <c r="AX11895" i="14"/>
  <c r="AY11785" i="14"/>
  <c r="AX11920" i="14"/>
  <c r="AX11755" i="14"/>
  <c r="AZ11666" i="14"/>
  <c r="AX11616" i="14"/>
  <c r="AX11539" i="14"/>
  <c r="BA12090" i="14"/>
  <c r="AZ12012" i="14"/>
  <c r="AY11649" i="14"/>
  <c r="AX11890" i="14"/>
  <c r="AZ11943" i="14"/>
  <c r="AX11851" i="14"/>
  <c r="AX11915" i="14"/>
  <c r="BA11710" i="14"/>
  <c r="AZ11926" i="14"/>
  <c r="AZ11920" i="14"/>
  <c r="AX11551" i="14"/>
  <c r="AX11633" i="14"/>
  <c r="AY12095" i="14"/>
  <c r="AY12077" i="14"/>
  <c r="BA11832" i="14"/>
  <c r="AY11801" i="14"/>
  <c r="BA11818" i="14"/>
  <c r="AY11740" i="14"/>
  <c r="AZ12009" i="14"/>
  <c r="AY11645" i="14"/>
  <c r="BA12089" i="14"/>
  <c r="BA11923" i="14"/>
  <c r="AZ11911" i="14"/>
  <c r="AX11849" i="14"/>
  <c r="BA11825" i="14"/>
  <c r="AY11913" i="14"/>
  <c r="AX11791" i="14"/>
  <c r="AY11957" i="14"/>
  <c r="AX11560" i="14"/>
  <c r="AX12005" i="14"/>
  <c r="AZ11741" i="14"/>
  <c r="BA11678" i="14"/>
  <c r="AX11973" i="14"/>
  <c r="AZ11792" i="14"/>
  <c r="AZ11673" i="14"/>
  <c r="AZ11834" i="14"/>
  <c r="AY11909" i="14"/>
  <c r="AX11885" i="14"/>
  <c r="AZ12008" i="14"/>
  <c r="BA11830" i="14"/>
  <c r="BA11822" i="14"/>
  <c r="AX11918" i="14"/>
  <c r="AX11650" i="14"/>
  <c r="AZ11997" i="14"/>
  <c r="BA11755" i="14"/>
  <c r="BA12101" i="14"/>
  <c r="AZ12087" i="14"/>
  <c r="AY11842" i="14"/>
  <c r="AX12042" i="14"/>
  <c r="AZ11853" i="14"/>
  <c r="AZ12073" i="14"/>
  <c r="AY11763" i="14"/>
  <c r="AY11720" i="14"/>
  <c r="BA12041" i="14"/>
  <c r="BA11906" i="14"/>
  <c r="AX11913" i="14"/>
  <c r="AZ11965" i="14"/>
  <c r="BA11861" i="14"/>
  <c r="AX11812" i="14"/>
  <c r="AX11515" i="14"/>
  <c r="AX11927" i="14"/>
  <c r="AX11933" i="14"/>
  <c r="AX11513" i="14"/>
  <c r="BA11797" i="14"/>
  <c r="AX11747" i="14"/>
  <c r="AX11738" i="14"/>
  <c r="AX12002" i="14"/>
  <c r="AZ11837" i="14"/>
  <c r="AY11862" i="14"/>
  <c r="AZ11611" i="14"/>
  <c r="AX11540" i="14"/>
  <c r="AZ11954" i="14"/>
  <c r="AZ11814" i="14"/>
  <c r="BA11843" i="14"/>
  <c r="AY11911" i="14"/>
  <c r="AX11828" i="14"/>
  <c r="AZ12057" i="14"/>
  <c r="AX11673" i="14"/>
  <c r="AX11790" i="14"/>
  <c r="AX11784" i="14"/>
  <c r="AZ11625" i="14"/>
  <c r="AZ11778" i="14"/>
  <c r="AX12086" i="14"/>
  <c r="BA11635" i="14"/>
  <c r="AY11694" i="14"/>
  <c r="AX11850" i="14"/>
  <c r="BA12005" i="14"/>
  <c r="AX11932" i="14"/>
  <c r="AZ11755" i="14"/>
  <c r="AX11567" i="14"/>
  <c r="AY12089" i="14"/>
  <c r="BA11759" i="14"/>
  <c r="BA11773" i="14"/>
  <c r="AY11822" i="14"/>
  <c r="BA11726" i="14"/>
  <c r="AZ11695" i="14"/>
  <c r="AX11648" i="14"/>
  <c r="AZ12036" i="14"/>
  <c r="AX11582" i="14"/>
  <c r="AZ11608" i="14"/>
  <c r="AZ11623" i="14"/>
  <c r="AZ11822" i="14"/>
  <c r="AZ11941" i="14"/>
  <c r="AX11750" i="14"/>
  <c r="BA11957" i="14"/>
  <c r="AZ12098" i="14"/>
  <c r="BA11776" i="14"/>
  <c r="BA11679" i="14"/>
  <c r="AX11883" i="14"/>
  <c r="AY11805" i="14"/>
  <c r="AY12091" i="14"/>
  <c r="AX11889" i="14"/>
  <c r="AY11744" i="14"/>
  <c r="BA11967" i="14"/>
  <c r="AZ11746" i="14"/>
  <c r="AZ12082" i="14"/>
  <c r="BA11916" i="14"/>
  <c r="AX11905" i="14"/>
  <c r="AY11804" i="14"/>
  <c r="AY11937" i="14"/>
  <c r="AZ11659" i="14"/>
  <c r="AY11826" i="14"/>
  <c r="AZ11978" i="14"/>
  <c r="AX11553" i="14"/>
  <c r="BA12047" i="14"/>
  <c r="AZ11852" i="14"/>
  <c r="AX12007" i="14"/>
  <c r="AZ11829" i="14"/>
  <c r="AY11796" i="14"/>
  <c r="AY12065" i="14"/>
  <c r="AZ11680" i="14"/>
  <c r="AX11652" i="14"/>
  <c r="AZ12034" i="14"/>
  <c r="AY11652" i="14"/>
  <c r="AZ12007" i="14"/>
  <c r="BA11692" i="14"/>
  <c r="AY11762" i="14"/>
  <c r="AZ11939" i="14"/>
  <c r="AX11764" i="14"/>
  <c r="AX11711" i="14"/>
  <c r="AZ11870" i="14"/>
  <c r="AY11890" i="14"/>
  <c r="AX11697" i="14"/>
  <c r="AX11854" i="14"/>
  <c r="AX11783" i="14"/>
  <c r="BA11727" i="14"/>
  <c r="BA11817" i="14"/>
  <c r="BA11845" i="14"/>
  <c r="BA12021" i="14"/>
  <c r="BA11959" i="14"/>
  <c r="AZ11845" i="14"/>
  <c r="AY11719" i="14"/>
  <c r="BA12002" i="14"/>
  <c r="AX11901" i="14"/>
  <c r="BA11883" i="14"/>
  <c r="AY11768" i="14"/>
  <c r="BA11741" i="14"/>
  <c r="AX11730" i="14"/>
  <c r="AZ12062" i="14"/>
  <c r="AZ11810" i="14"/>
  <c r="AY11947" i="14"/>
  <c r="AZ11898" i="14"/>
  <c r="AZ11751" i="14"/>
  <c r="AX12062" i="14"/>
  <c r="AZ11675" i="14"/>
  <c r="AZ12081" i="14"/>
  <c r="AY11772" i="14"/>
  <c r="AY12002" i="14"/>
  <c r="BA11716" i="14"/>
  <c r="AZ11702" i="14"/>
  <c r="AX11649" i="14"/>
  <c r="BA11733" i="14"/>
  <c r="AZ11952" i="14"/>
  <c r="AY11885" i="14"/>
  <c r="AX11938" i="14"/>
  <c r="BA11705" i="14"/>
  <c r="AY11615" i="14"/>
  <c r="BA11699" i="14"/>
  <c r="AY11660" i="14"/>
  <c r="AX11858" i="14"/>
  <c r="AZ11982" i="14"/>
  <c r="BA11760" i="14"/>
  <c r="BA11762" i="14"/>
  <c r="AX11768" i="14"/>
  <c r="AY11711" i="14"/>
  <c r="AX11655" i="14"/>
  <c r="AY12083" i="14"/>
  <c r="AX12033" i="14"/>
  <c r="AY11678" i="14"/>
  <c r="AY11922" i="14"/>
  <c r="AX11853" i="14"/>
  <c r="AY11727" i="14"/>
  <c r="AZ11667" i="14"/>
  <c r="AX12053" i="14"/>
  <c r="AY11905" i="14"/>
  <c r="AZ12103" i="14"/>
  <c r="AY11646" i="14"/>
  <c r="AZ11690" i="14"/>
  <c r="AZ11796" i="14"/>
  <c r="AZ11991" i="14"/>
  <c r="AZ11767" i="14"/>
  <c r="AZ12094" i="14"/>
  <c r="AY11954" i="14"/>
  <c r="BA11740" i="14"/>
  <c r="AX11763" i="14"/>
  <c r="AY11823" i="14"/>
  <c r="AZ11784" i="14"/>
  <c r="AZ11689" i="14"/>
  <c r="AX11846" i="14"/>
  <c r="AY12099" i="14"/>
  <c r="AY11685" i="14"/>
  <c r="AZ11614" i="14"/>
  <c r="AX11714" i="14"/>
  <c r="BA11962" i="14"/>
  <c r="AY11683" i="14"/>
  <c r="AZ12074" i="14"/>
  <c r="AX11893" i="14"/>
  <c r="AX11712" i="14"/>
  <c r="AZ11921" i="14"/>
  <c r="AZ12060" i="14"/>
  <c r="BA12062" i="14"/>
  <c r="AX11526" i="14"/>
  <c r="BA11915" i="14"/>
  <c r="AX11963" i="14"/>
  <c r="AY11941" i="14"/>
  <c r="AX11981" i="14"/>
  <c r="AY11914" i="14"/>
  <c r="AZ11873" i="14"/>
  <c r="AY11958" i="14"/>
  <c r="AZ11986" i="14"/>
  <c r="AY11603" i="14"/>
  <c r="AZ11685" i="14"/>
  <c r="AY11798" i="14"/>
  <c r="AX11972" i="14"/>
  <c r="AX11912" i="14"/>
  <c r="AY11882" i="14"/>
  <c r="AY11816" i="14"/>
  <c r="AZ11885" i="14"/>
  <c r="AZ12022" i="14"/>
  <c r="AX11522" i="14"/>
  <c r="AY11927" i="14"/>
  <c r="AZ11956" i="14"/>
  <c r="BA11625" i="14"/>
  <c r="AY11620" i="14"/>
  <c r="AZ11791" i="14"/>
  <c r="AY11831" i="14"/>
  <c r="AY11964" i="14"/>
  <c r="AZ11958" i="14"/>
  <c r="AX11585" i="14"/>
  <c r="AX12026" i="14"/>
  <c r="BA11988" i="14"/>
  <c r="AZ11630" i="14"/>
  <c r="AY11942" i="14"/>
  <c r="AX11535" i="14"/>
  <c r="AZ11811" i="14"/>
  <c r="AZ11771" i="14"/>
  <c r="BA11948" i="14"/>
  <c r="AX11864" i="14"/>
  <c r="AZ12023" i="14"/>
  <c r="AZ12052" i="14"/>
  <c r="AZ11913" i="14"/>
  <c r="BA11778" i="14"/>
  <c r="AX11631" i="14"/>
  <c r="BA12053" i="14"/>
  <c r="BA11629" i="14"/>
  <c r="AY11661" i="14"/>
  <c r="BA12030" i="14"/>
  <c r="AY11861" i="14"/>
  <c r="BA11784" i="14"/>
  <c r="AX11698" i="14"/>
  <c r="AX11965" i="14"/>
  <c r="AX12074" i="14"/>
  <c r="AX11561" i="14"/>
  <c r="BA11978" i="14"/>
  <c r="AX11925" i="14"/>
  <c r="AY11834" i="14"/>
  <c r="AZ11639" i="14"/>
  <c r="AX11720" i="14"/>
  <c r="AY12081" i="14"/>
  <c r="AX11757" i="14"/>
  <c r="AY11779" i="14"/>
  <c r="BA11896" i="14"/>
  <c r="BA11888" i="14"/>
  <c r="AX11635" i="14"/>
  <c r="AX11685" i="14"/>
  <c r="BA11958" i="14"/>
  <c r="AZ11760" i="14"/>
  <c r="AY12042" i="14"/>
  <c r="AZ11929" i="14"/>
  <c r="AX11914" i="14"/>
  <c r="BA11619" i="14"/>
  <c r="AY11673" i="14"/>
  <c r="BA11730" i="14"/>
  <c r="AX11856" i="14"/>
  <c r="AX11693" i="14"/>
  <c r="AX11924" i="14"/>
  <c r="AZ11793" i="14"/>
  <c r="BA11800" i="14"/>
  <c r="AY11851" i="14"/>
  <c r="AY12019" i="14"/>
  <c r="BA12052" i="14"/>
  <c r="AY11950" i="14"/>
  <c r="AZ11808" i="14"/>
  <c r="AX12089" i="14"/>
  <c r="AZ12047" i="14"/>
  <c r="AX11508" i="14"/>
  <c r="BA11917" i="14"/>
  <c r="BA11683" i="14"/>
  <c r="AY12060" i="14"/>
  <c r="AZ11879" i="14"/>
  <c r="AY12066" i="14"/>
  <c r="AX11527" i="14"/>
  <c r="BA11996" i="14"/>
  <c r="AZ11964" i="14"/>
  <c r="AX11909" i="14"/>
  <c r="BA12073" i="14"/>
  <c r="AY12063" i="14"/>
  <c r="AY11606" i="14"/>
  <c r="AY11917" i="14"/>
  <c r="AX11596" i="14"/>
  <c r="AZ11725" i="14"/>
  <c r="AX11998" i="14"/>
  <c r="AX11706" i="14"/>
  <c r="AZ11974" i="14"/>
  <c r="AY11750" i="14"/>
  <c r="AX12065" i="14"/>
  <c r="AX11758" i="14"/>
  <c r="AY11995" i="14"/>
  <c r="AY11679" i="14"/>
  <c r="BA12071" i="14"/>
  <c r="BA12026" i="14"/>
  <c r="AZ11799" i="14"/>
  <c r="AY11635" i="14"/>
  <c r="AX11827" i="14"/>
  <c r="BA12016" i="14"/>
  <c r="AX11877" i="14"/>
  <c r="AY11984" i="14"/>
  <c r="BA11665" i="14"/>
  <c r="AX11778" i="14"/>
  <c r="AX11736" i="14"/>
  <c r="AX11632" i="14"/>
  <c r="AY12071" i="14"/>
  <c r="BA12096" i="14"/>
  <c r="AY11778" i="14"/>
  <c r="AZ11732" i="14"/>
  <c r="AY11617" i="14"/>
  <c r="AZ12042" i="14"/>
  <c r="BA11964" i="14"/>
  <c r="AX11705" i="14"/>
  <c r="AX11689" i="14"/>
  <c r="AX11578" i="14"/>
  <c r="AZ11759" i="14"/>
  <c r="AX11586" i="14"/>
  <c r="BA11987" i="14"/>
  <c r="AX11587" i="14"/>
  <c r="AX11857" i="14"/>
  <c r="BA11870" i="14"/>
  <c r="AY11765" i="14"/>
  <c r="BA11618" i="14"/>
  <c r="BA11688" i="14"/>
  <c r="AZ11813" i="14"/>
  <c r="AX11936" i="14"/>
  <c r="AX12031" i="14"/>
  <c r="AX12018" i="14"/>
  <c r="AZ11660" i="14"/>
  <c r="BA11709" i="14"/>
  <c r="AZ11855" i="14"/>
  <c r="AX11841" i="14"/>
  <c r="AX12041" i="14"/>
  <c r="AX11544" i="14"/>
  <c r="AX11879" i="14"/>
  <c r="AZ11790" i="14"/>
  <c r="AX11594" i="14"/>
  <c r="AZ12100" i="14"/>
  <c r="AX12067" i="14"/>
  <c r="AZ11809" i="14"/>
  <c r="AX11617" i="14"/>
  <c r="BA11808" i="14"/>
  <c r="AY11790" i="14"/>
  <c r="AZ11756" i="14"/>
  <c r="AY12062" i="14"/>
  <c r="BA11912" i="14"/>
  <c r="BA12003" i="14"/>
  <c r="AX11694" i="14"/>
  <c r="AZ11622" i="14"/>
  <c r="BA11974" i="14"/>
  <c r="AZ11893" i="14"/>
  <c r="AY11616" i="14"/>
  <c r="AZ11969" i="14"/>
  <c r="AY12009" i="14"/>
  <c r="AX12014" i="14"/>
  <c r="AZ11635" i="14"/>
  <c r="AZ11681" i="14"/>
  <c r="AX11713" i="14"/>
  <c r="AY12034" i="14"/>
  <c r="AZ11818" i="14"/>
  <c r="AY11979" i="14"/>
  <c r="AX12016" i="14"/>
  <c r="AZ11668" i="14"/>
  <c r="BA11655" i="14"/>
  <c r="AX11657" i="14"/>
  <c r="AY11795" i="14"/>
  <c r="BA11866" i="14"/>
  <c r="AY11980" i="14"/>
  <c r="AX11896" i="14"/>
  <c r="AZ12021" i="14"/>
  <c r="BA11821" i="14"/>
  <c r="AX11950" i="14"/>
  <c r="BA11810" i="14"/>
  <c r="AX11754" i="14"/>
  <c r="AZ11800" i="14"/>
  <c r="AX11928" i="14"/>
  <c r="AX11702" i="14"/>
  <c r="AZ11785" i="14"/>
  <c r="AZ12095" i="14"/>
  <c r="BA11766" i="14"/>
  <c r="AY12022" i="14"/>
  <c r="AX11575" i="14"/>
  <c r="AZ11882" i="14"/>
  <c r="AX12020" i="14"/>
  <c r="AX11504" i="14"/>
  <c r="AX11773" i="14"/>
  <c r="AZ11728" i="14"/>
  <c r="AY11883" i="14"/>
  <c r="AX11985" i="14"/>
  <c r="AX11552" i="14"/>
  <c r="BA11674" i="14"/>
  <c r="AY11856" i="14"/>
  <c r="AY11770" i="14"/>
  <c r="AY12036" i="14"/>
  <c r="AY11873" i="14"/>
  <c r="AY12021" i="14"/>
  <c r="AZ11779" i="14"/>
  <c r="AX11863" i="14"/>
  <c r="AZ11739" i="14"/>
  <c r="AY11742" i="14"/>
  <c r="AY11852" i="14"/>
  <c r="AX11576" i="14"/>
  <c r="BA12022" i="14"/>
  <c r="AY12015" i="14"/>
  <c r="BA12066" i="14"/>
  <c r="AZ11777" i="14"/>
  <c r="AY11769" i="14"/>
  <c r="AZ11612" i="14"/>
  <c r="AY11969" i="14"/>
  <c r="AZ11727" i="14"/>
  <c r="AX11753" i="14"/>
  <c r="AY11841" i="14"/>
  <c r="AZ12045" i="14"/>
  <c r="AY11638" i="14"/>
  <c r="AZ11646" i="14"/>
  <c r="AX11989" i="14"/>
  <c r="AX11709" i="14"/>
  <c r="AY11832" i="14"/>
  <c r="AZ12088" i="14"/>
  <c r="BA11631" i="14"/>
  <c r="BA11901" i="14"/>
  <c r="AY11780" i="14"/>
  <c r="BA12059" i="14"/>
  <c r="BA11608" i="14"/>
  <c r="AX11521" i="14"/>
  <c r="BA11664" i="14"/>
  <c r="AX12051" i="14"/>
  <c r="AY12047" i="14"/>
  <c r="BA12051" i="14"/>
  <c r="AX12096" i="14"/>
  <c r="BA11927" i="14"/>
  <c r="AX11814" i="14"/>
  <c r="AZ11960" i="14"/>
  <c r="AZ11618" i="14"/>
  <c r="AY12056" i="14"/>
  <c r="BA11980" i="14"/>
  <c r="BA11777" i="14"/>
  <c r="BA11941" i="14"/>
  <c r="BA11652" i="14"/>
  <c r="BA11961" i="14"/>
  <c r="AZ12101" i="14"/>
  <c r="AX11937" i="14"/>
  <c r="AZ11992" i="14"/>
  <c r="AY12029" i="14"/>
  <c r="AZ11737" i="14"/>
  <c r="AZ11757" i="14"/>
  <c r="BA11617" i="14"/>
  <c r="AY11753" i="14"/>
  <c r="AY11973" i="14"/>
  <c r="AY11604" i="14"/>
  <c r="AZ11749" i="14"/>
  <c r="AZ12016" i="14"/>
  <c r="AZ11871" i="14"/>
  <c r="AZ11833" i="14"/>
  <c r="AX11727" i="14"/>
  <c r="BA11902" i="14"/>
  <c r="AY11802" i="14"/>
  <c r="AZ12055" i="14"/>
  <c r="AY11990" i="14"/>
  <c r="AX11710" i="14"/>
  <c r="AX11718" i="14"/>
  <c r="AY11858" i="14"/>
  <c r="AX12013" i="14"/>
  <c r="AY11807" i="14"/>
  <c r="BA12013" i="14"/>
  <c r="AY11836" i="14"/>
  <c r="AY11806" i="14"/>
  <c r="AX11995" i="14"/>
  <c r="BA11771" i="14"/>
  <c r="AX12084" i="14"/>
  <c r="AZ11783" i="14"/>
  <c r="AZ11804" i="14"/>
  <c r="AZ12000" i="14"/>
  <c r="AX11824" i="14"/>
  <c r="BA11673" i="14"/>
  <c r="AY11812" i="14"/>
  <c r="AX12072" i="14"/>
  <c r="AZ11665" i="14"/>
  <c r="AZ11931" i="14"/>
  <c r="AX11525" i="14"/>
  <c r="BA11638" i="14"/>
  <c r="AX11898" i="14"/>
  <c r="BA12031" i="14"/>
  <c r="AY11621" i="14"/>
  <c r="AZ11908" i="14"/>
  <c r="AX11565" i="14"/>
  <c r="AX12044" i="14"/>
  <c r="AX11752" i="14"/>
  <c r="BA11746" i="14"/>
  <c r="AX11868" i="14"/>
  <c r="BA11815" i="14"/>
  <c r="BA11686" i="14"/>
  <c r="AX12094" i="14"/>
  <c r="AY11696" i="14"/>
  <c r="BA11863" i="14"/>
  <c r="AX11570" i="14"/>
  <c r="AY11619" i="14"/>
  <c r="AZ11995" i="14"/>
  <c r="AX11811" i="14"/>
  <c r="BA11792" i="14"/>
  <c r="AZ11874" i="14"/>
  <c r="AZ12001" i="14"/>
  <c r="AX12039" i="14"/>
  <c r="AZ11897" i="14"/>
  <c r="AZ11998" i="14"/>
  <c r="AZ11768" i="14"/>
  <c r="AZ11875" i="14"/>
  <c r="AY11904" i="14"/>
  <c r="AY11761" i="14"/>
  <c r="AX11680" i="14"/>
  <c r="AY12032" i="14"/>
  <c r="BA11798" i="14"/>
  <c r="AZ11701" i="14"/>
  <c r="AX11731" i="14"/>
  <c r="BA11823" i="14"/>
  <c r="AY12067" i="14"/>
  <c r="AY11899" i="14"/>
  <c r="BA11999" i="14"/>
  <c r="BA11729" i="14"/>
  <c r="AZ11890" i="14"/>
  <c r="AX11951" i="14"/>
  <c r="AX11636" i="14"/>
  <c r="AX11902" i="14"/>
  <c r="AX11968" i="14"/>
  <c r="BA12069" i="14"/>
  <c r="AZ11918" i="14"/>
  <c r="BA11918" i="14"/>
  <c r="AY11960" i="14"/>
  <c r="AX11669" i="14"/>
  <c r="AZ12056" i="14"/>
  <c r="AX12043" i="14"/>
  <c r="AY11630" i="14"/>
  <c r="AY11783" i="14"/>
  <c r="AY11745" i="14"/>
  <c r="AZ11912" i="14"/>
  <c r="BA11728" i="14"/>
  <c r="BA11807" i="14"/>
  <c r="AX11681" i="14"/>
  <c r="AX11518" i="14"/>
  <c r="AZ11787" i="14"/>
  <c r="AX11517" i="14"/>
  <c r="AZ12068" i="14"/>
  <c r="BA11616" i="14"/>
  <c r="BA11658" i="14"/>
  <c r="BA11981" i="14"/>
  <c r="AY12040" i="14"/>
  <c r="AX11979" i="14"/>
  <c r="AZ11872" i="14"/>
  <c r="AZ11973" i="14"/>
  <c r="BA11736" i="14"/>
  <c r="AX11676" i="14"/>
  <c r="AZ12014" i="14"/>
  <c r="AY11698" i="14"/>
  <c r="AY11625" i="14"/>
  <c r="AX11671" i="14"/>
  <c r="AZ11655" i="14"/>
  <c r="AZ11831" i="14"/>
  <c r="AZ12099" i="14"/>
  <c r="BA11626" i="14"/>
  <c r="AX11696" i="14"/>
  <c r="AX11536" i="14"/>
  <c r="AZ11826" i="14"/>
  <c r="AY11915" i="14"/>
  <c r="AY12033" i="14"/>
  <c r="AX11618" i="14"/>
  <c r="AZ11987" i="14"/>
  <c r="AZ11715" i="14"/>
  <c r="BA12014" i="14"/>
  <c r="BA12100" i="14"/>
  <c r="AX11627" i="14"/>
  <c r="AZ11653" i="14"/>
  <c r="AX12069" i="14"/>
  <c r="BA11972" i="14"/>
  <c r="AZ11806" i="14"/>
  <c r="BA11910" i="14"/>
  <c r="AY11754" i="14"/>
  <c r="AX11642" i="14"/>
  <c r="AY11997" i="14"/>
  <c r="BA11837" i="14"/>
  <c r="BA11663" i="14"/>
  <c r="BA11924" i="14"/>
  <c r="AX11740" i="14"/>
  <c r="AX11501" i="14"/>
  <c r="AX11547" i="14"/>
  <c r="BA11994" i="14"/>
  <c r="BA11928" i="14"/>
  <c r="AZ11966" i="14"/>
  <c r="AY11932" i="14"/>
  <c r="AY11651" i="14"/>
  <c r="AX11534" i="14"/>
  <c r="BA12027" i="14"/>
  <c r="AY11810" i="14"/>
  <c r="AZ11656" i="14"/>
  <c r="AX11590" i="14"/>
  <c r="AZ11922" i="14"/>
  <c r="AZ11798" i="14"/>
  <c r="AX11904" i="14"/>
  <c r="AY12017" i="14"/>
  <c r="BA12015" i="14"/>
  <c r="AY11759" i="14"/>
  <c r="AX11719" i="14"/>
  <c r="BA11979" i="14"/>
  <c r="BA11989" i="14"/>
  <c r="BA11714" i="14"/>
  <c r="AZ11976" i="14"/>
  <c r="AY11721" i="14"/>
  <c r="AY12090" i="14"/>
  <c r="AX11556" i="14"/>
  <c r="AX11707" i="14"/>
  <c r="AY12094" i="14"/>
  <c r="AY11855" i="14"/>
  <c r="AX12075" i="14"/>
  <c r="AZ11840" i="14"/>
  <c r="BA11890" i="14"/>
  <c r="AY11986" i="14"/>
  <c r="AX11509" i="14"/>
  <c r="AY11813" i="14"/>
  <c r="BA12054" i="14"/>
  <c r="AZ11843" i="14"/>
  <c r="AZ11854" i="14"/>
  <c r="AX11892" i="14"/>
  <c r="AY11722" i="14"/>
  <c r="BA11630" i="14"/>
  <c r="AY11923" i="14"/>
  <c r="AZ11707" i="14"/>
  <c r="AX11621" i="14"/>
  <c r="AX12095" i="14"/>
  <c r="BA11687" i="14"/>
  <c r="AZ11743" i="14"/>
  <c r="AX11591" i="14"/>
  <c r="AZ11917" i="14"/>
  <c r="AZ11971" i="14"/>
  <c r="BA11909" i="14"/>
  <c r="BA11653" i="14"/>
  <c r="AX12091" i="14"/>
  <c r="AZ11637" i="14"/>
  <c r="AX11528" i="14"/>
  <c r="AX11802" i="14"/>
  <c r="AY12041" i="14"/>
  <c r="BA11878" i="14"/>
  <c r="BF12104" i="14"/>
  <c r="BF12103" i="14"/>
  <c r="BF12102" i="14"/>
  <c r="BF12101" i="14"/>
  <c r="BF12100" i="14"/>
  <c r="BF12099" i="14"/>
  <c r="BF12098" i="14"/>
  <c r="BF12097" i="14"/>
  <c r="BF12096" i="14"/>
  <c r="BF12095" i="14"/>
  <c r="BF12094" i="14"/>
  <c r="BF12092" i="14"/>
  <c r="BF12091" i="14"/>
  <c r="BF12090" i="14"/>
  <c r="BF12089" i="14"/>
  <c r="BF12088" i="14"/>
  <c r="BF12087" i="14"/>
  <c r="BF12086" i="14"/>
  <c r="BF12085" i="14"/>
  <c r="BF12084" i="14"/>
  <c r="BF12083" i="14"/>
  <c r="BF12082" i="14"/>
  <c r="BF12081" i="14"/>
  <c r="BF12080" i="14"/>
  <c r="BF12079" i="14"/>
  <c r="BF12077" i="14"/>
  <c r="BF12076" i="14"/>
  <c r="BF12075" i="14"/>
  <c r="BF12074" i="14"/>
  <c r="BF12073" i="14"/>
  <c r="BF12072" i="14"/>
  <c r="BF12071" i="14"/>
  <c r="BF12069" i="14"/>
  <c r="BF12068" i="14"/>
  <c r="BF12067" i="14"/>
  <c r="BF12066" i="14"/>
  <c r="BF12065" i="14"/>
  <c r="BF12064" i="14"/>
  <c r="BF12063" i="14"/>
  <c r="BF12062" i="14"/>
  <c r="BF12061" i="14"/>
  <c r="BF12060" i="14"/>
  <c r="BF12059" i="14"/>
  <c r="BF12057" i="14"/>
  <c r="BF12056" i="14"/>
  <c r="BF12055" i="14"/>
  <c r="BF12054" i="14"/>
  <c r="BF12053" i="14"/>
  <c r="BF12052" i="14"/>
  <c r="BF12051" i="14"/>
  <c r="BF12050" i="14"/>
  <c r="BF12049" i="14"/>
  <c r="BF12047" i="14"/>
  <c r="BF12046" i="14"/>
  <c r="BF12045" i="14"/>
  <c r="BF12044" i="14"/>
  <c r="BF12043" i="14"/>
  <c r="BF12042" i="14"/>
  <c r="BF12041" i="14"/>
  <c r="BF12040" i="14"/>
  <c r="BF12039" i="14"/>
  <c r="BF12036" i="14"/>
  <c r="BF12034" i="14"/>
  <c r="BF12033" i="14"/>
  <c r="BF12032" i="14"/>
  <c r="BF12031" i="14"/>
  <c r="BF12030" i="14"/>
  <c r="BF12029" i="14"/>
  <c r="BF12028" i="14"/>
  <c r="BF12027" i="14"/>
  <c r="BF12026" i="14"/>
  <c r="BF12025" i="14"/>
  <c r="BF12024" i="14"/>
  <c r="BF12023" i="14"/>
  <c r="BF12022" i="14"/>
  <c r="BF12021" i="14"/>
  <c r="BF12020" i="14"/>
  <c r="BF12019" i="14"/>
  <c r="BF12018" i="14"/>
  <c r="BF12017" i="14"/>
  <c r="BF12016" i="14"/>
  <c r="BF12015" i="14"/>
  <c r="BF12014" i="14"/>
  <c r="BF12013" i="14"/>
  <c r="BF12012" i="14"/>
  <c r="BF12011" i="14"/>
  <c r="BF12010" i="14"/>
  <c r="BF12009" i="14"/>
  <c r="BF12008" i="14"/>
  <c r="BF12007" i="14"/>
  <c r="BF12006" i="14"/>
  <c r="BF12005" i="14"/>
  <c r="BF12004" i="14"/>
  <c r="BF12003" i="14"/>
  <c r="BF12002" i="14"/>
  <c r="BF12001" i="14"/>
  <c r="BF12000" i="14"/>
  <c r="BF11999" i="14"/>
  <c r="BF11998" i="14"/>
  <c r="BF11997" i="14"/>
  <c r="BF11996" i="14"/>
  <c r="BF11995" i="14"/>
  <c r="BF11994" i="14"/>
  <c r="BF11992" i="14"/>
  <c r="BF11991" i="14"/>
  <c r="BF11990" i="14"/>
  <c r="BF11989" i="14"/>
  <c r="BF11988" i="14"/>
  <c r="BF11987" i="14"/>
  <c r="BF11986" i="14"/>
  <c r="BF11985" i="14"/>
  <c r="BF11984" i="14"/>
  <c r="BF11982" i="14"/>
  <c r="BF11981" i="14"/>
  <c r="BF11980" i="14"/>
  <c r="BF11979" i="14"/>
  <c r="BF11978" i="14"/>
  <c r="BF11977" i="14"/>
  <c r="BF11976" i="14"/>
  <c r="BF11975" i="14"/>
  <c r="BF11974" i="14"/>
  <c r="BF11973" i="14"/>
  <c r="BF11972" i="14"/>
  <c r="BF11971" i="14"/>
  <c r="BF11969" i="14"/>
  <c r="BF11968" i="14"/>
  <c r="BF11967" i="14"/>
  <c r="BF11966" i="14"/>
  <c r="BF11965" i="14"/>
  <c r="BF11964" i="14"/>
  <c r="BF11963" i="14"/>
  <c r="BF11962" i="14"/>
  <c r="BF11961" i="14"/>
  <c r="BF11960" i="14"/>
  <c r="BF11959" i="14"/>
  <c r="BF11958" i="14"/>
  <c r="BF11957" i="14"/>
  <c r="BF11956" i="14"/>
  <c r="BF11955" i="14"/>
  <c r="BF11954" i="14"/>
  <c r="BF11953" i="14"/>
  <c r="BF11952" i="14"/>
  <c r="BF11951" i="14"/>
  <c r="BF11950" i="14"/>
  <c r="BF11949" i="14"/>
  <c r="BF11948" i="14"/>
  <c r="BF11947" i="14"/>
  <c r="BF11945" i="14"/>
  <c r="BF11944" i="14"/>
  <c r="BF11943" i="14"/>
  <c r="BF11942" i="14"/>
  <c r="BF11941" i="14"/>
  <c r="BF11940" i="14"/>
  <c r="BF11939" i="14"/>
  <c r="BF11938" i="14"/>
  <c r="BF11937" i="14"/>
  <c r="BF11936" i="14"/>
  <c r="BF11935" i="14"/>
  <c r="BF11934" i="14"/>
  <c r="BF11933" i="14"/>
  <c r="BF11932" i="14"/>
  <c r="BF11931" i="14"/>
  <c r="BF11930" i="14"/>
  <c r="BF11929" i="14"/>
  <c r="BF11928" i="14"/>
  <c r="BF11927" i="14"/>
  <c r="BF11926" i="14"/>
  <c r="BF11925" i="14"/>
  <c r="BF11924" i="14"/>
  <c r="BF11923" i="14"/>
  <c r="BF11922" i="14"/>
  <c r="BF11921" i="14"/>
  <c r="BF11920" i="14"/>
  <c r="BF11919" i="14"/>
  <c r="BF11918" i="14"/>
  <c r="BF11917" i="14"/>
  <c r="BF11916" i="14"/>
  <c r="BF11915" i="14"/>
  <c r="BF11914" i="14"/>
  <c r="BF11913" i="14"/>
  <c r="BF11912" i="14"/>
  <c r="BF11911" i="14"/>
  <c r="BF11910" i="14"/>
  <c r="BF11909" i="14"/>
  <c r="BF11908" i="14"/>
  <c r="BF11907" i="14"/>
  <c r="BF11906" i="14"/>
  <c r="BF11905" i="14"/>
  <c r="BF11904" i="14"/>
  <c r="BF11903" i="14"/>
  <c r="BF11902" i="14"/>
  <c r="BF11901" i="14"/>
  <c r="BF11900" i="14"/>
  <c r="BF11899" i="14"/>
  <c r="BF11898" i="14"/>
  <c r="BF11897" i="14"/>
  <c r="BF11896" i="14"/>
  <c r="BF11895" i="14"/>
  <c r="BF11894" i="14"/>
  <c r="BF11893" i="14"/>
  <c r="BF11892" i="14"/>
  <c r="BF11891" i="14"/>
  <c r="BF11890" i="14"/>
  <c r="BF11889" i="14"/>
  <c r="BF11888" i="14"/>
  <c r="BF11887" i="14"/>
  <c r="BF11886" i="14"/>
  <c r="BF11885" i="14"/>
  <c r="BF11884" i="14"/>
  <c r="BF11883" i="14"/>
  <c r="BF11882" i="14"/>
  <c r="BF11881" i="14"/>
  <c r="BF11880" i="14"/>
  <c r="BF11879" i="14"/>
  <c r="BF11878" i="14"/>
  <c r="BF11877" i="14"/>
  <c r="BF11876" i="14"/>
  <c r="BF11875" i="14"/>
  <c r="BF11874" i="14"/>
  <c r="BF11873" i="14"/>
  <c r="BF11872" i="14"/>
  <c r="BF11871" i="14"/>
  <c r="BF11870" i="14"/>
  <c r="BF11869" i="14"/>
  <c r="BF11868" i="14"/>
  <c r="BF11866" i="14"/>
  <c r="BF11864" i="14"/>
  <c r="BF11863" i="14"/>
  <c r="BF11862" i="14"/>
  <c r="BF11861" i="14"/>
  <c r="BF11860" i="14"/>
  <c r="BF11859" i="14"/>
  <c r="BF11858" i="14"/>
  <c r="BF11857" i="14"/>
  <c r="BF11856" i="14"/>
  <c r="BF11855" i="14"/>
  <c r="BF11854" i="14"/>
  <c r="BF11853" i="14"/>
  <c r="BF11852" i="14"/>
  <c r="BF11851" i="14"/>
  <c r="BF11850" i="14"/>
  <c r="BF11849" i="14"/>
  <c r="BF11848" i="14"/>
  <c r="BF11847" i="14"/>
  <c r="BF11846" i="14"/>
  <c r="BF11845" i="14"/>
  <c r="BF11844" i="14"/>
  <c r="BF11843" i="14"/>
  <c r="BF11842" i="14"/>
  <c r="BF11841" i="14"/>
  <c r="BF11840" i="14"/>
  <c r="BF11839" i="14"/>
  <c r="BF11838" i="14"/>
  <c r="BF11837" i="14"/>
  <c r="BF11836" i="14"/>
  <c r="BF11835" i="14"/>
  <c r="BF11834" i="14"/>
  <c r="BF11833" i="14"/>
  <c r="BF11832" i="14"/>
  <c r="BF11831" i="14"/>
  <c r="BF11830" i="14"/>
  <c r="BF11829" i="14"/>
  <c r="BF11828" i="14"/>
  <c r="BF11827" i="14"/>
  <c r="BF11826" i="14"/>
  <c r="BF11825" i="14"/>
  <c r="BF11824" i="14"/>
  <c r="BF11823" i="14"/>
  <c r="BF11822" i="14"/>
  <c r="BF11821" i="14"/>
  <c r="BF11818" i="14"/>
  <c r="BF11817" i="14"/>
  <c r="BF11816" i="14"/>
  <c r="BF11815" i="14"/>
  <c r="BF11814" i="14"/>
  <c r="BF11813" i="14"/>
  <c r="BF11812" i="14"/>
  <c r="BF11811" i="14"/>
  <c r="BF11810" i="14"/>
  <c r="BF11809" i="14"/>
  <c r="BF11808" i="14"/>
  <c r="BF11807" i="14"/>
  <c r="BF11806" i="14"/>
  <c r="BF11805" i="14"/>
  <c r="BF11804" i="14"/>
  <c r="BF11803" i="14"/>
  <c r="BF11802" i="14"/>
  <c r="BF11801" i="14"/>
  <c r="BF11800" i="14"/>
  <c r="BF11799" i="14"/>
  <c r="BF11798" i="14"/>
  <c r="BF11797" i="14"/>
  <c r="BF11796" i="14"/>
  <c r="BF11795" i="14"/>
  <c r="BF11794" i="14"/>
  <c r="BF11793" i="14"/>
  <c r="BF11792" i="14"/>
  <c r="BF11791" i="14"/>
  <c r="BF11790" i="14"/>
  <c r="BF11789" i="14"/>
  <c r="BF11788" i="14"/>
  <c r="BF11787" i="14"/>
  <c r="BF11786" i="14"/>
  <c r="BF11785" i="14"/>
  <c r="BF11784" i="14"/>
  <c r="BF11783" i="14"/>
  <c r="BF11782" i="14"/>
  <c r="BF11781" i="14"/>
  <c r="BF11780" i="14"/>
  <c r="BF11779" i="14"/>
  <c r="BF11778" i="14"/>
  <c r="BF11777" i="14"/>
  <c r="BF11776" i="14"/>
  <c r="BF11775" i="14"/>
  <c r="BF11774" i="14"/>
  <c r="BF11773" i="14"/>
  <c r="BF11772" i="14"/>
  <c r="BF11771" i="14"/>
  <c r="BF11770" i="14"/>
  <c r="BF11769" i="14"/>
  <c r="BF11768" i="14"/>
  <c r="BF11767" i="14"/>
  <c r="BF11766" i="14"/>
  <c r="BF11765" i="14"/>
  <c r="BF11764" i="14"/>
  <c r="BF11763" i="14"/>
  <c r="BF11762" i="14"/>
  <c r="BF11761" i="14"/>
  <c r="BF11760" i="14"/>
  <c r="BF11759" i="14"/>
  <c r="BF11758" i="14"/>
  <c r="BF11757" i="14"/>
  <c r="BF11756" i="14"/>
  <c r="BF11755" i="14"/>
  <c r="BF11754" i="14"/>
  <c r="BF11753" i="14"/>
  <c r="BF11752" i="14"/>
  <c r="BF11751" i="14"/>
  <c r="BF11750" i="14"/>
  <c r="BF11749" i="14"/>
  <c r="BF11748" i="14"/>
  <c r="BF11747" i="14"/>
  <c r="BF11746" i="14"/>
  <c r="BE12103" i="14"/>
  <c r="BD12102" i="14"/>
  <c r="BC12101" i="14"/>
  <c r="BE12099" i="14"/>
  <c r="BD12098" i="14"/>
  <c r="BC12097" i="14"/>
  <c r="BE12095" i="14"/>
  <c r="BD12094" i="14"/>
  <c r="BC12092" i="14"/>
  <c r="BE12090" i="14"/>
  <c r="BD12089" i="14"/>
  <c r="BC12088" i="14"/>
  <c r="BE12086" i="14"/>
  <c r="BD12085" i="14"/>
  <c r="BC12084" i="14"/>
  <c r="BE12082" i="14"/>
  <c r="BD12081" i="14"/>
  <c r="BC12080" i="14"/>
  <c r="BE12077" i="14"/>
  <c r="BD12076" i="14"/>
  <c r="BC12075" i="14"/>
  <c r="BE12073" i="14"/>
  <c r="BD12072" i="14"/>
  <c r="BC12071" i="14"/>
  <c r="BE12068" i="14"/>
  <c r="BD12067" i="14"/>
  <c r="BC12066" i="14"/>
  <c r="BE12064" i="14"/>
  <c r="BD12063" i="14"/>
  <c r="BC12062" i="14"/>
  <c r="BE12060" i="14"/>
  <c r="BD12059" i="14"/>
  <c r="BC12057" i="14"/>
  <c r="BE12055" i="14"/>
  <c r="BD12054" i="14"/>
  <c r="BC12053" i="14"/>
  <c r="BE12051" i="14"/>
  <c r="BD12050" i="14"/>
  <c r="BC12049" i="14"/>
  <c r="BE12046" i="14"/>
  <c r="BD12045" i="14"/>
  <c r="BC12044" i="14"/>
  <c r="BE12042" i="14"/>
  <c r="BD12041" i="14"/>
  <c r="BC12040" i="14"/>
  <c r="BE12036" i="14"/>
  <c r="BD12034" i="14"/>
  <c r="BC12033" i="14"/>
  <c r="BE12031" i="14"/>
  <c r="BD12030" i="14"/>
  <c r="BC12029" i="14"/>
  <c r="BE12027" i="14"/>
  <c r="BD12026" i="14"/>
  <c r="BC12025" i="14"/>
  <c r="BE12023" i="14"/>
  <c r="BD12022" i="14"/>
  <c r="BC12021" i="14"/>
  <c r="BE12019" i="14"/>
  <c r="BD12018" i="14"/>
  <c r="BC12017" i="14"/>
  <c r="BE12015" i="14"/>
  <c r="BD12014" i="14"/>
  <c r="BC12013" i="14"/>
  <c r="BE12011" i="14"/>
  <c r="BD12010" i="14"/>
  <c r="BC12009" i="14"/>
  <c r="BE12007" i="14"/>
  <c r="BD12006" i="14"/>
  <c r="BC12005" i="14"/>
  <c r="BE12003" i="14"/>
  <c r="BD12002" i="14"/>
  <c r="BC12001" i="14"/>
  <c r="BE11999" i="14"/>
  <c r="BD11998" i="14"/>
  <c r="BC11997" i="14"/>
  <c r="BE11995" i="14"/>
  <c r="BD11994" i="14"/>
  <c r="BC11992" i="14"/>
  <c r="BE11990" i="14"/>
  <c r="BD11989" i="14"/>
  <c r="BC11988" i="14"/>
  <c r="BE11986" i="14"/>
  <c r="BD11985" i="14"/>
  <c r="BC11984" i="14"/>
  <c r="BE11981" i="14"/>
  <c r="BD11980" i="14"/>
  <c r="BC11979" i="14"/>
  <c r="BE11977" i="14"/>
  <c r="BD11976" i="14"/>
  <c r="BC11975" i="14"/>
  <c r="BE11973" i="14"/>
  <c r="BD11972" i="14"/>
  <c r="BC11971" i="14"/>
  <c r="BE11968" i="14"/>
  <c r="BD11967" i="14"/>
  <c r="BC11966" i="14"/>
  <c r="BE11964" i="14"/>
  <c r="BD11963" i="14"/>
  <c r="BC11962" i="14"/>
  <c r="BE11960" i="14"/>
  <c r="BD11959" i="14"/>
  <c r="BC11958" i="14"/>
  <c r="BE11956" i="14"/>
  <c r="BD11955" i="14"/>
  <c r="BC11954" i="14"/>
  <c r="BE11952" i="14"/>
  <c r="BD11951" i="14"/>
  <c r="BC11950" i="14"/>
  <c r="BE11948" i="14"/>
  <c r="BD11947" i="14"/>
  <c r="BC11945" i="14"/>
  <c r="BE11943" i="14"/>
  <c r="BD11942" i="14"/>
  <c r="BC11941" i="14"/>
  <c r="BE11939" i="14"/>
  <c r="BD11938" i="14"/>
  <c r="BC11937" i="14"/>
  <c r="BE11935" i="14"/>
  <c r="BD11934" i="14"/>
  <c r="BC11933" i="14"/>
  <c r="BE11931" i="14"/>
  <c r="BD11930" i="14"/>
  <c r="BC11929" i="14"/>
  <c r="BE11927" i="14"/>
  <c r="BD11926" i="14"/>
  <c r="BC11925" i="14"/>
  <c r="BE11923" i="14"/>
  <c r="BD11922" i="14"/>
  <c r="BC11921" i="14"/>
  <c r="BE11919" i="14"/>
  <c r="BD11918" i="14"/>
  <c r="BC11917" i="14"/>
  <c r="BE11915" i="14"/>
  <c r="BD11914" i="14"/>
  <c r="BC11913" i="14"/>
  <c r="BE11911" i="14"/>
  <c r="BD11910" i="14"/>
  <c r="BC11909" i="14"/>
  <c r="BE11907" i="14"/>
  <c r="BD11906" i="14"/>
  <c r="BC11905" i="14"/>
  <c r="BE11903" i="14"/>
  <c r="BD11902" i="14"/>
  <c r="BC11901" i="14"/>
  <c r="BE11899" i="14"/>
  <c r="BD11898" i="14"/>
  <c r="BC11897" i="14"/>
  <c r="BE11895" i="14"/>
  <c r="BD11894" i="14"/>
  <c r="BC11893" i="14"/>
  <c r="BE11891" i="14"/>
  <c r="BD11890" i="14"/>
  <c r="BC11889" i="14"/>
  <c r="BE11887" i="14"/>
  <c r="BD11886" i="14"/>
  <c r="BC11885" i="14"/>
  <c r="BE11883" i="14"/>
  <c r="BD11882" i="14"/>
  <c r="BC11881" i="14"/>
  <c r="BE11879" i="14"/>
  <c r="BD11878" i="14"/>
  <c r="BC11877" i="14"/>
  <c r="BE11875" i="14"/>
  <c r="BD11874" i="14"/>
  <c r="BC11873" i="14"/>
  <c r="BE11871" i="14"/>
  <c r="BD11870" i="14"/>
  <c r="BC11869" i="14"/>
  <c r="BE11866" i="14"/>
  <c r="BD11864" i="14"/>
  <c r="BC11863" i="14"/>
  <c r="BE11861" i="14"/>
  <c r="BD11860" i="14"/>
  <c r="BC11859" i="14"/>
  <c r="BE11857" i="14"/>
  <c r="BD11856" i="14"/>
  <c r="BC11855" i="14"/>
  <c r="BE11853" i="14"/>
  <c r="BD11852" i="14"/>
  <c r="BC11851" i="14"/>
  <c r="BE11849" i="14"/>
  <c r="BD11848" i="14"/>
  <c r="BC11847" i="14"/>
  <c r="BE11845" i="14"/>
  <c r="BD11844" i="14"/>
  <c r="BC11843" i="14"/>
  <c r="BE11841" i="14"/>
  <c r="BD11840" i="14"/>
  <c r="BC11839" i="14"/>
  <c r="BE11837" i="14"/>
  <c r="BD11836" i="14"/>
  <c r="BC11835" i="14"/>
  <c r="BE11833" i="14"/>
  <c r="BD11832" i="14"/>
  <c r="BC11831" i="14"/>
  <c r="BE11829" i="14"/>
  <c r="BD11828" i="14"/>
  <c r="BC11827" i="14"/>
  <c r="BE11825" i="14"/>
  <c r="BD11824" i="14"/>
  <c r="BC11823" i="14"/>
  <c r="BE11821" i="14"/>
  <c r="BD11818" i="14"/>
  <c r="BC11817" i="14"/>
  <c r="BE11815" i="14"/>
  <c r="BD11814" i="14"/>
  <c r="BC11813" i="14"/>
  <c r="BE11811" i="14"/>
  <c r="BD11810" i="14"/>
  <c r="BC11809" i="14"/>
  <c r="BE11807" i="14"/>
  <c r="BD11806" i="14"/>
  <c r="BC11805" i="14"/>
  <c r="BE11803" i="14"/>
  <c r="BD11802" i="14"/>
  <c r="BC11801" i="14"/>
  <c r="BE11799" i="14"/>
  <c r="BD11798" i="14"/>
  <c r="BC11797" i="14"/>
  <c r="BE11795" i="14"/>
  <c r="BD11794" i="14"/>
  <c r="BC11793" i="14"/>
  <c r="BE11791" i="14"/>
  <c r="BD11790" i="14"/>
  <c r="BC11789" i="14"/>
  <c r="BE11787" i="14"/>
  <c r="BD11786" i="14"/>
  <c r="BC11785" i="14"/>
  <c r="BE11783" i="14"/>
  <c r="BD11782" i="14"/>
  <c r="BC11781" i="14"/>
  <c r="BE11779" i="14"/>
  <c r="BD11778" i="14"/>
  <c r="BC11777" i="14"/>
  <c r="BE11775" i="14"/>
  <c r="BD11774" i="14"/>
  <c r="BC11773" i="14"/>
  <c r="BE11771" i="14"/>
  <c r="BD11770" i="14"/>
  <c r="BC11769" i="14"/>
  <c r="BE11767" i="14"/>
  <c r="BD11766" i="14"/>
  <c r="BC11765" i="14"/>
  <c r="BE11763" i="14"/>
  <c r="BD11762" i="14"/>
  <c r="BC11761" i="14"/>
  <c r="BE11759" i="14"/>
  <c r="BD11758" i="14"/>
  <c r="BC11757" i="14"/>
  <c r="BE11755" i="14"/>
  <c r="BD11754" i="14"/>
  <c r="BC11753" i="14"/>
  <c r="BE11751" i="14"/>
  <c r="BD11750" i="14"/>
  <c r="BC11749" i="14"/>
  <c r="BE11747" i="14"/>
  <c r="BD11746" i="14"/>
  <c r="BD11745" i="14"/>
  <c r="BD11744" i="14"/>
  <c r="BD11743" i="14"/>
  <c r="BD11742" i="14"/>
  <c r="BD11741" i="14"/>
  <c r="BD11740" i="14"/>
  <c r="BD11739" i="14"/>
  <c r="BD11738" i="14"/>
  <c r="BD11737" i="14"/>
  <c r="BD11736" i="14"/>
  <c r="BD11735" i="14"/>
  <c r="BD11734" i="14"/>
  <c r="BD11733" i="14"/>
  <c r="BD11732" i="14"/>
  <c r="BD11731" i="14"/>
  <c r="BD11730" i="14"/>
  <c r="BD11729" i="14"/>
  <c r="BD11728" i="14"/>
  <c r="BD11727" i="14"/>
  <c r="BD11726" i="14"/>
  <c r="BD11725" i="14"/>
  <c r="BD11724" i="14"/>
  <c r="BD11723" i="14"/>
  <c r="BD11722" i="14"/>
  <c r="BD11721" i="14"/>
  <c r="BD11720" i="14"/>
  <c r="BD11719" i="14"/>
  <c r="BD11718" i="14"/>
  <c r="BD11717" i="14"/>
  <c r="BD11716" i="14"/>
  <c r="BD11715" i="14"/>
  <c r="BD11714" i="14"/>
  <c r="BD11713" i="14"/>
  <c r="BD11712" i="14"/>
  <c r="BD11711" i="14"/>
  <c r="BD11710" i="14"/>
  <c r="BD11709" i="14"/>
  <c r="BD11708" i="14"/>
  <c r="BD11707" i="14"/>
  <c r="BD11706" i="14"/>
  <c r="BD11705" i="14"/>
  <c r="BD11704" i="14"/>
  <c r="BD11703" i="14"/>
  <c r="BD11702" i="14"/>
  <c r="BD11701" i="14"/>
  <c r="BD11700" i="14"/>
  <c r="BD11699" i="14"/>
  <c r="BD11698" i="14"/>
  <c r="BD11697" i="14"/>
  <c r="BD11696" i="14"/>
  <c r="BD11695" i="14"/>
  <c r="BD11694" i="14"/>
  <c r="BD11693" i="14"/>
  <c r="BD11692" i="14"/>
  <c r="BD11690" i="14"/>
  <c r="BD11689" i="14"/>
  <c r="BD11688" i="14"/>
  <c r="BD11687" i="14"/>
  <c r="BD11686" i="14"/>
  <c r="BD11685" i="14"/>
  <c r="BD11683" i="14"/>
  <c r="BD11682" i="14"/>
  <c r="BD11681" i="14"/>
  <c r="BD11680" i="14"/>
  <c r="BD11679" i="14"/>
  <c r="BD11678" i="14"/>
  <c r="BD11677" i="14"/>
  <c r="BD11676" i="14"/>
  <c r="BD11675" i="14"/>
  <c r="BD11674" i="14"/>
  <c r="BD11673" i="14"/>
  <c r="BD11672" i="14"/>
  <c r="BD11671" i="14"/>
  <c r="BD11670" i="14"/>
  <c r="BD11669" i="14"/>
  <c r="BD11668" i="14"/>
  <c r="BD11667" i="14"/>
  <c r="BD11666" i="14"/>
  <c r="BD11665" i="14"/>
  <c r="BD11664" i="14"/>
  <c r="BD11663" i="14"/>
  <c r="BD11662" i="14"/>
  <c r="BD11661" i="14"/>
  <c r="BD11660" i="14"/>
  <c r="BD11659" i="14"/>
  <c r="BD11658" i="14"/>
  <c r="BD11657" i="14"/>
  <c r="BD11656" i="14"/>
  <c r="BD11655" i="14"/>
  <c r="BD11654" i="14"/>
  <c r="BD11653" i="14"/>
  <c r="BD11652" i="14"/>
  <c r="BD11651" i="14"/>
  <c r="BD11650" i="14"/>
  <c r="BD11649" i="14"/>
  <c r="BD11648" i="14"/>
  <c r="BD11647" i="14"/>
  <c r="BD11646" i="14"/>
  <c r="BD11645" i="14"/>
  <c r="BD11644" i="14"/>
  <c r="BD11643" i="14"/>
  <c r="BD11642" i="14"/>
  <c r="BD11641" i="14"/>
  <c r="BD11640" i="14"/>
  <c r="BD11639" i="14"/>
  <c r="BD11638" i="14"/>
  <c r="BD11637" i="14"/>
  <c r="BD11636" i="14"/>
  <c r="BD11635" i="14"/>
  <c r="BD11634" i="14"/>
  <c r="BD11633" i="14"/>
  <c r="BD11632" i="14"/>
  <c r="BD11631" i="14"/>
  <c r="BD11630" i="14"/>
  <c r="BD11629" i="14"/>
  <c r="BD11628" i="14"/>
  <c r="BD11627" i="14"/>
  <c r="BD11626" i="14"/>
  <c r="BD11625" i="14"/>
  <c r="BD11624" i="14"/>
  <c r="BD11623" i="14"/>
  <c r="BD11622" i="14"/>
  <c r="BD11621" i="14"/>
  <c r="BD11620" i="14"/>
  <c r="BD11619" i="14"/>
  <c r="BD11618" i="14"/>
  <c r="BD11617" i="14"/>
  <c r="BD11616" i="14"/>
  <c r="BD11615" i="14"/>
  <c r="BD11614" i="14"/>
  <c r="BD11613" i="14"/>
  <c r="BD11612" i="14"/>
  <c r="BD11611" i="14"/>
  <c r="BD11610" i="14"/>
  <c r="BD11609" i="14"/>
  <c r="BD11608" i="14"/>
  <c r="BD11607" i="14"/>
  <c r="BD11606" i="14"/>
  <c r="BD11605" i="14"/>
  <c r="BD11604" i="14"/>
  <c r="BD11603" i="14"/>
  <c r="BC11600" i="14"/>
  <c r="BC11596" i="14"/>
  <c r="BC11592" i="14"/>
  <c r="BC11588" i="14"/>
  <c r="BC11584" i="14"/>
  <c r="BC11580" i="14"/>
  <c r="BC11576" i="14"/>
  <c r="BC11572" i="14"/>
  <c r="BC11568" i="14"/>
  <c r="BC11564" i="14"/>
  <c r="BC11560" i="14"/>
  <c r="BC11556" i="14"/>
  <c r="BC11552" i="14"/>
  <c r="BC11548" i="14"/>
  <c r="BC11544" i="14"/>
  <c r="BC11540" i="14"/>
  <c r="BC11536" i="14"/>
  <c r="BC11532" i="14"/>
  <c r="BC11528" i="14"/>
  <c r="BC11524" i="14"/>
  <c r="BC11520" i="14"/>
  <c r="BC11516" i="14"/>
  <c r="BC11512" i="14"/>
  <c r="BC11508" i="14"/>
  <c r="BC11504" i="14"/>
  <c r="BE12104" i="14"/>
  <c r="BC12103" i="14"/>
  <c r="BD12101" i="14"/>
  <c r="BD12099" i="14"/>
  <c r="BE12097" i="14"/>
  <c r="BC12096" i="14"/>
  <c r="BC12094" i="14"/>
  <c r="BD12091" i="14"/>
  <c r="BE12089" i="14"/>
  <c r="BE12087" i="14"/>
  <c r="BC12086" i="14"/>
  <c r="BD12084" i="14"/>
  <c r="BD12082" i="14"/>
  <c r="BE12080" i="14"/>
  <c r="BC12079" i="14"/>
  <c r="BC12076" i="14"/>
  <c r="BD12074" i="14"/>
  <c r="BE12072" i="14"/>
  <c r="BE12069" i="14"/>
  <c r="BC12068" i="14"/>
  <c r="BD12066" i="14"/>
  <c r="BD12064" i="14"/>
  <c r="BE12062" i="14"/>
  <c r="BC12061" i="14"/>
  <c r="BC12059" i="14"/>
  <c r="BD12056" i="14"/>
  <c r="BE12054" i="14"/>
  <c r="BE12052" i="14"/>
  <c r="BC12051" i="14"/>
  <c r="BD12049" i="14"/>
  <c r="BD12046" i="14"/>
  <c r="BE12044" i="14"/>
  <c r="BC12043" i="14"/>
  <c r="BC12041" i="14"/>
  <c r="BD12039" i="14"/>
  <c r="BE12034" i="14"/>
  <c r="BE12032" i="14"/>
  <c r="BC12031" i="14"/>
  <c r="BD12029" i="14"/>
  <c r="BD12027" i="14"/>
  <c r="BE12025" i="14"/>
  <c r="BC12024" i="14"/>
  <c r="BC12022" i="14"/>
  <c r="BD12020" i="14"/>
  <c r="BE12018" i="14"/>
  <c r="BE12016" i="14"/>
  <c r="BC12015" i="14"/>
  <c r="BD12013" i="14"/>
  <c r="BD12011" i="14"/>
  <c r="BE12009" i="14"/>
  <c r="BC12008" i="14"/>
  <c r="BC12006" i="14"/>
  <c r="BD12004" i="14"/>
  <c r="BE12002" i="14"/>
  <c r="BE12000" i="14"/>
  <c r="BC11999" i="14"/>
  <c r="BD11997" i="14"/>
  <c r="BD11995" i="14"/>
  <c r="BE11992" i="14"/>
  <c r="BC11991" i="14"/>
  <c r="BC11989" i="14"/>
  <c r="BD11987" i="14"/>
  <c r="BE11985" i="14"/>
  <c r="BE11982" i="14"/>
  <c r="BC11981" i="14"/>
  <c r="BD11979" i="14"/>
  <c r="BD11977" i="14"/>
  <c r="BE11975" i="14"/>
  <c r="BC11974" i="14"/>
  <c r="BC11972" i="14"/>
  <c r="BD11969" i="14"/>
  <c r="BE11967" i="14"/>
  <c r="BE11965" i="14"/>
  <c r="BC11964" i="14"/>
  <c r="BD11962" i="14"/>
  <c r="BD11960" i="14"/>
  <c r="BE11958" i="14"/>
  <c r="BC11957" i="14"/>
  <c r="BC11955" i="14"/>
  <c r="BD11953" i="14"/>
  <c r="BE11951" i="14"/>
  <c r="BE11949" i="14"/>
  <c r="BC11948" i="14"/>
  <c r="BD11945" i="14"/>
  <c r="BD11943" i="14"/>
  <c r="BE11941" i="14"/>
  <c r="BC11940" i="14"/>
  <c r="BC11938" i="14"/>
  <c r="BD11936" i="14"/>
  <c r="BE11934" i="14"/>
  <c r="BE11932" i="14"/>
  <c r="BC11931" i="14"/>
  <c r="BD11929" i="14"/>
  <c r="BD11927" i="14"/>
  <c r="BE11925" i="14"/>
  <c r="BC11924" i="14"/>
  <c r="BC11922" i="14"/>
  <c r="BD11920" i="14"/>
  <c r="BE11918" i="14"/>
  <c r="BE11916" i="14"/>
  <c r="BC11915" i="14"/>
  <c r="BD11913" i="14"/>
  <c r="BD11911" i="14"/>
  <c r="BE11909" i="14"/>
  <c r="BC11908" i="14"/>
  <c r="BC11906" i="14"/>
  <c r="BD11904" i="14"/>
  <c r="BE11902" i="14"/>
  <c r="BE11900" i="14"/>
  <c r="BC11899" i="14"/>
  <c r="BD11897" i="14"/>
  <c r="BD11895" i="14"/>
  <c r="BE11893" i="14"/>
  <c r="BC11892" i="14"/>
  <c r="BC11890" i="14"/>
  <c r="BD11888" i="14"/>
  <c r="BE11886" i="14"/>
  <c r="BE11884" i="14"/>
  <c r="BC11883" i="14"/>
  <c r="BD11881" i="14"/>
  <c r="BD11879" i="14"/>
  <c r="BE11877" i="14"/>
  <c r="BC11876" i="14"/>
  <c r="BC11874" i="14"/>
  <c r="BD11872" i="14"/>
  <c r="BE11870" i="14"/>
  <c r="BE11868" i="14"/>
  <c r="BC11866" i="14"/>
  <c r="BD11863" i="14"/>
  <c r="BD11861" i="14"/>
  <c r="BE11859" i="14"/>
  <c r="BC11858" i="14"/>
  <c r="BC11856" i="14"/>
  <c r="BD11854" i="14"/>
  <c r="BE11852" i="14"/>
  <c r="BE11850" i="14"/>
  <c r="BC11849" i="14"/>
  <c r="BD11847" i="14"/>
  <c r="BD11845" i="14"/>
  <c r="BE11843" i="14"/>
  <c r="BC11842" i="14"/>
  <c r="BC11840" i="14"/>
  <c r="BD11838" i="14"/>
  <c r="BE11836" i="14"/>
  <c r="BE11834" i="14"/>
  <c r="BC11833" i="14"/>
  <c r="BD11831" i="14"/>
  <c r="BD11829" i="14"/>
  <c r="BE11827" i="14"/>
  <c r="BC11826" i="14"/>
  <c r="BC11824" i="14"/>
  <c r="BD11822" i="14"/>
  <c r="BE11818" i="14"/>
  <c r="BE11816" i="14"/>
  <c r="BC11815" i="14"/>
  <c r="BD11813" i="14"/>
  <c r="BD11811" i="14"/>
  <c r="BE11809" i="14"/>
  <c r="BC11808" i="14"/>
  <c r="BC11806" i="14"/>
  <c r="BD11804" i="14"/>
  <c r="BE11802" i="14"/>
  <c r="BE11800" i="14"/>
  <c r="BC11799" i="14"/>
  <c r="BD11797" i="14"/>
  <c r="BD11795" i="14"/>
  <c r="BE11793" i="14"/>
  <c r="BC11792" i="14"/>
  <c r="BC11790" i="14"/>
  <c r="BD11788" i="14"/>
  <c r="BE11786" i="14"/>
  <c r="BE11784" i="14"/>
  <c r="BC11783" i="14"/>
  <c r="BD11781" i="14"/>
  <c r="BD11779" i="14"/>
  <c r="BE11777" i="14"/>
  <c r="BC11776" i="14"/>
  <c r="BC11774" i="14"/>
  <c r="BD11772" i="14"/>
  <c r="BE11770" i="14"/>
  <c r="BE11768" i="14"/>
  <c r="BC11767" i="14"/>
  <c r="BD11765" i="14"/>
  <c r="BD11763" i="14"/>
  <c r="BE11761" i="14"/>
  <c r="BC11760" i="14"/>
  <c r="BC11758" i="14"/>
  <c r="BD11756" i="14"/>
  <c r="BE11754" i="14"/>
  <c r="BE11752" i="14"/>
  <c r="BC11751" i="14"/>
  <c r="BD11749" i="14"/>
  <c r="BD11747" i="14"/>
  <c r="BF11745" i="14"/>
  <c r="BE11744" i="14"/>
  <c r="BC11743" i="14"/>
  <c r="BF11741" i="14"/>
  <c r="BE11740" i="14"/>
  <c r="BC11739" i="14"/>
  <c r="BF11737" i="14"/>
  <c r="BE11736" i="14"/>
  <c r="BC11735" i="14"/>
  <c r="BF11733" i="14"/>
  <c r="BE11732" i="14"/>
  <c r="BC11731" i="14"/>
  <c r="BF11729" i="14"/>
  <c r="BE11728" i="14"/>
  <c r="BC11727" i="14"/>
  <c r="BF11725" i="14"/>
  <c r="BE11724" i="14"/>
  <c r="BC11723" i="14"/>
  <c r="BF11721" i="14"/>
  <c r="BE11720" i="14"/>
  <c r="BC11719" i="14"/>
  <c r="BF11717" i="14"/>
  <c r="BE11716" i="14"/>
  <c r="BC11715" i="14"/>
  <c r="BF11713" i="14"/>
  <c r="BE11712" i="14"/>
  <c r="BC11711" i="14"/>
  <c r="BF11709" i="14"/>
  <c r="BE11708" i="14"/>
  <c r="BC11707" i="14"/>
  <c r="BF11705" i="14"/>
  <c r="BE11704" i="14"/>
  <c r="BC11703" i="14"/>
  <c r="BF11701" i="14"/>
  <c r="BE11700" i="14"/>
  <c r="BC11699" i="14"/>
  <c r="BF11697" i="14"/>
  <c r="BE11696" i="14"/>
  <c r="BC11695" i="14"/>
  <c r="BF11693" i="14"/>
  <c r="BE11692" i="14"/>
  <c r="BC11690" i="14"/>
  <c r="BF11688" i="14"/>
  <c r="BE11687" i="14"/>
  <c r="BC11686" i="14"/>
  <c r="BF11683" i="14"/>
  <c r="BE11682" i="14"/>
  <c r="BC11681" i="14"/>
  <c r="BF11679" i="14"/>
  <c r="BE11678" i="14"/>
  <c r="BC11677" i="14"/>
  <c r="BF11675" i="14"/>
  <c r="BE11674" i="14"/>
  <c r="BC11673" i="14"/>
  <c r="BF11671" i="14"/>
  <c r="BE11670" i="14"/>
  <c r="BC11669" i="14"/>
  <c r="BF11667" i="14"/>
  <c r="BE11666" i="14"/>
  <c r="BC11665" i="14"/>
  <c r="BF11663" i="14"/>
  <c r="BE11662" i="14"/>
  <c r="BC11661" i="14"/>
  <c r="BF11659" i="14"/>
  <c r="BE11658" i="14"/>
  <c r="BC11657" i="14"/>
  <c r="BF11655" i="14"/>
  <c r="BE11654" i="14"/>
  <c r="BC11653" i="14"/>
  <c r="BF11651" i="14"/>
  <c r="BE11650" i="14"/>
  <c r="BC11649" i="14"/>
  <c r="BF11647" i="14"/>
  <c r="BE11646" i="14"/>
  <c r="BC11645" i="14"/>
  <c r="BF11643" i="14"/>
  <c r="BE11642" i="14"/>
  <c r="BC11641" i="14"/>
  <c r="BF11639" i="14"/>
  <c r="BE11638" i="14"/>
  <c r="BC11637" i="14"/>
  <c r="BF11635" i="14"/>
  <c r="BE11634" i="14"/>
  <c r="BC11633" i="14"/>
  <c r="BF11631" i="14"/>
  <c r="BE11630" i="14"/>
  <c r="BC11629" i="14"/>
  <c r="BF11627" i="14"/>
  <c r="BE11626" i="14"/>
  <c r="BC11625" i="14"/>
  <c r="BF11623" i="14"/>
  <c r="BE11622" i="14"/>
  <c r="BC11621" i="14"/>
  <c r="BF11619" i="14"/>
  <c r="BE11618" i="14"/>
  <c r="BC11617" i="14"/>
  <c r="BF11615" i="14"/>
  <c r="BE11614" i="14"/>
  <c r="BC11613" i="14"/>
  <c r="BF11611" i="14"/>
  <c r="BE11610" i="14"/>
  <c r="BC11609" i="14"/>
  <c r="BF11607" i="14"/>
  <c r="BE11606" i="14"/>
  <c r="BC11605" i="14"/>
  <c r="BF11603" i="14"/>
  <c r="BC11601" i="14"/>
  <c r="BC11595" i="14"/>
  <c r="BC11590" i="14"/>
  <c r="BC11585" i="14"/>
  <c r="BC11579" i="14"/>
  <c r="BC11574" i="14"/>
  <c r="BC11569" i="14"/>
  <c r="BC11563" i="14"/>
  <c r="BC11558" i="14"/>
  <c r="BC11553" i="14"/>
  <c r="BC11547" i="14"/>
  <c r="BC11542" i="14"/>
  <c r="BC11537" i="14"/>
  <c r="BC11531" i="14"/>
  <c r="BC11526" i="14"/>
  <c r="BC11521" i="14"/>
  <c r="BC11515" i="14"/>
  <c r="BC11510" i="14"/>
  <c r="BC11505" i="14"/>
  <c r="BD12103" i="14"/>
  <c r="BE12100" i="14"/>
  <c r="BE12098" i="14"/>
  <c r="BD12096" i="14"/>
  <c r="BE12092" i="14"/>
  <c r="BD12090" i="14"/>
  <c r="BD12088" i="14"/>
  <c r="BE12085" i="14"/>
  <c r="BD12083" i="14"/>
  <c r="BC12081" i="14"/>
  <c r="BD12077" i="14"/>
  <c r="BD12075" i="14"/>
  <c r="BC12073" i="14"/>
  <c r="BD12069" i="14"/>
  <c r="BC12067" i="14"/>
  <c r="BC12065" i="14"/>
  <c r="BD12062" i="14"/>
  <c r="BC12060" i="14"/>
  <c r="BE12056" i="14"/>
  <c r="BC12054" i="14"/>
  <c r="BC12052" i="14"/>
  <c r="BE12049" i="14"/>
  <c r="BC12046" i="14"/>
  <c r="BE12043" i="14"/>
  <c r="BE12041" i="14"/>
  <c r="BC12039" i="14"/>
  <c r="BE12033" i="14"/>
  <c r="BD12031" i="14"/>
  <c r="BE12028" i="14"/>
  <c r="BE12026" i="14"/>
  <c r="BD12024" i="14"/>
  <c r="BE12021" i="14"/>
  <c r="BD12019" i="14"/>
  <c r="BD12017" i="14"/>
  <c r="BE12014" i="14"/>
  <c r="BD12012" i="14"/>
  <c r="BC12010" i="14"/>
  <c r="BD12007" i="14"/>
  <c r="BD12005" i="14"/>
  <c r="BC12003" i="14"/>
  <c r="BD12000" i="14"/>
  <c r="BC11998" i="14"/>
  <c r="BC11996" i="14"/>
  <c r="BD11992" i="14"/>
  <c r="BC11990" i="14"/>
  <c r="BE11987" i="14"/>
  <c r="BC11985" i="14"/>
  <c r="BC11982" i="14"/>
  <c r="BE11979" i="14"/>
  <c r="BC11977" i="14"/>
  <c r="BE11974" i="14"/>
  <c r="BE11972" i="14"/>
  <c r="BC11969" i="14"/>
  <c r="BE11966" i="14"/>
  <c r="BD11964" i="14"/>
  <c r="BE11961" i="14"/>
  <c r="BE11959" i="14"/>
  <c r="BD11957" i="14"/>
  <c r="BE11954" i="14"/>
  <c r="BD11952" i="14"/>
  <c r="BD11950" i="14"/>
  <c r="BE11947" i="14"/>
  <c r="BD11944" i="14"/>
  <c r="BC11942" i="14"/>
  <c r="BD11939" i="14"/>
  <c r="BD11937" i="14"/>
  <c r="BC11935" i="14"/>
  <c r="BD11932" i="14"/>
  <c r="BC11930" i="14"/>
  <c r="BC11928" i="14"/>
  <c r="BD11925" i="14"/>
  <c r="BC11923" i="14"/>
  <c r="BE11920" i="14"/>
  <c r="BC11918" i="14"/>
  <c r="BC11916" i="14"/>
  <c r="BE11913" i="14"/>
  <c r="BC11911" i="14"/>
  <c r="BE11908" i="14"/>
  <c r="BE11906" i="14"/>
  <c r="BC11904" i="14"/>
  <c r="BE11901" i="14"/>
  <c r="BD11899" i="14"/>
  <c r="BE11896" i="14"/>
  <c r="BE11894" i="14"/>
  <c r="BD11892" i="14"/>
  <c r="BE11889" i="14"/>
  <c r="BD11887" i="14"/>
  <c r="BD11885" i="14"/>
  <c r="BE11882" i="14"/>
  <c r="BD11880" i="14"/>
  <c r="BC11878" i="14"/>
  <c r="BD11875" i="14"/>
  <c r="BD11873" i="14"/>
  <c r="BC11871" i="14"/>
  <c r="BD11868" i="14"/>
  <c r="BC11864" i="14"/>
  <c r="BC11862" i="14"/>
  <c r="BD11859" i="14"/>
  <c r="BC11857" i="14"/>
  <c r="BE11854" i="14"/>
  <c r="BC11852" i="14"/>
  <c r="BC11850" i="14"/>
  <c r="BE11847" i="14"/>
  <c r="BC11845" i="14"/>
  <c r="BE11842" i="14"/>
  <c r="BE11840" i="14"/>
  <c r="BC11838" i="14"/>
  <c r="BE11835" i="14"/>
  <c r="BD11833" i="14"/>
  <c r="BE11830" i="14"/>
  <c r="BE11828" i="14"/>
  <c r="BD11826" i="14"/>
  <c r="BE11823" i="14"/>
  <c r="BD11821" i="14"/>
  <c r="BD11817" i="14"/>
  <c r="BE11814" i="14"/>
  <c r="BD11812" i="14"/>
  <c r="BC11810" i="14"/>
  <c r="BD11807" i="14"/>
  <c r="BD11805" i="14"/>
  <c r="BC11803" i="14"/>
  <c r="BD11800" i="14"/>
  <c r="BC11798" i="14"/>
  <c r="BC11796" i="14"/>
  <c r="BD11793" i="14"/>
  <c r="BC11791" i="14"/>
  <c r="BE11788" i="14"/>
  <c r="BC11786" i="14"/>
  <c r="BC11784" i="14"/>
  <c r="BE11781" i="14"/>
  <c r="BC11779" i="14"/>
  <c r="BE11776" i="14"/>
  <c r="BE11774" i="14"/>
  <c r="BC11772" i="14"/>
  <c r="BE11769" i="14"/>
  <c r="BD11767" i="14"/>
  <c r="BE11764" i="14"/>
  <c r="BE11762" i="14"/>
  <c r="BD11760" i="14"/>
  <c r="BE11757" i="14"/>
  <c r="BD11755" i="14"/>
  <c r="BD11753" i="14"/>
  <c r="BE11750" i="14"/>
  <c r="BD11748" i="14"/>
  <c r="BC11746" i="14"/>
  <c r="BC11744" i="14"/>
  <c r="BE11742" i="14"/>
  <c r="BF11740" i="14"/>
  <c r="BF11738" i="14"/>
  <c r="BC11737" i="14"/>
  <c r="BE11735" i="14"/>
  <c r="BE11733" i="14"/>
  <c r="BF11731" i="14"/>
  <c r="BC11730" i="14"/>
  <c r="BC11728" i="14"/>
  <c r="BE11726" i="14"/>
  <c r="BF11724" i="14"/>
  <c r="BF11722" i="14"/>
  <c r="BC11721" i="14"/>
  <c r="BE11719" i="14"/>
  <c r="BE11717" i="14"/>
  <c r="BF11715" i="14"/>
  <c r="BC11714" i="14"/>
  <c r="BC11712" i="14"/>
  <c r="BE11710" i="14"/>
  <c r="BF11708" i="14"/>
  <c r="BF11706" i="14"/>
  <c r="BC11705" i="14"/>
  <c r="BE11703" i="14"/>
  <c r="BE11701" i="14"/>
  <c r="BF11699" i="14"/>
  <c r="BC11698" i="14"/>
  <c r="BC11696" i="14"/>
  <c r="BE11694" i="14"/>
  <c r="BF11692" i="14"/>
  <c r="BF11689" i="14"/>
  <c r="BC11688" i="14"/>
  <c r="BE11686" i="14"/>
  <c r="BE11683" i="14"/>
  <c r="BF11681" i="14"/>
  <c r="BC11680" i="14"/>
  <c r="BC11678" i="14"/>
  <c r="BE11676" i="14"/>
  <c r="BF11674" i="14"/>
  <c r="BF11672" i="14"/>
  <c r="BC11671" i="14"/>
  <c r="BE11669" i="14"/>
  <c r="BE11667" i="14"/>
  <c r="BF11665" i="14"/>
  <c r="BC11664" i="14"/>
  <c r="BC11662" i="14"/>
  <c r="BE11660" i="14"/>
  <c r="BF11658" i="14"/>
  <c r="BF11656" i="14"/>
  <c r="BC11655" i="14"/>
  <c r="BE11653" i="14"/>
  <c r="BE11651" i="14"/>
  <c r="BF11649" i="14"/>
  <c r="BC11648" i="14"/>
  <c r="BC11646" i="14"/>
  <c r="BE11644" i="14"/>
  <c r="BF11642" i="14"/>
  <c r="BF11640" i="14"/>
  <c r="BC11639" i="14"/>
  <c r="BE11637" i="14"/>
  <c r="BE11635" i="14"/>
  <c r="BF11633" i="14"/>
  <c r="BC11632" i="14"/>
  <c r="BC11630" i="14"/>
  <c r="BE11628" i="14"/>
  <c r="BF11626" i="14"/>
  <c r="BF11624" i="14"/>
  <c r="BC11623" i="14"/>
  <c r="BE11621" i="14"/>
  <c r="BE11619" i="14"/>
  <c r="BF11617" i="14"/>
  <c r="BC11616" i="14"/>
  <c r="BC11614" i="14"/>
  <c r="BE11612" i="14"/>
  <c r="BF11610" i="14"/>
  <c r="BF11608" i="14"/>
  <c r="BC11607" i="14"/>
  <c r="BE11605" i="14"/>
  <c r="BE11603" i="14"/>
  <c r="BC11598" i="14"/>
  <c r="BC11591" i="14"/>
  <c r="BC11583" i="14"/>
  <c r="BC11577" i="14"/>
  <c r="BC11570" i="14"/>
  <c r="BC11562" i="14"/>
  <c r="BC11555" i="14"/>
  <c r="BC11549" i="14"/>
  <c r="BC11541" i="14"/>
  <c r="BC11534" i="14"/>
  <c r="BC11527" i="14"/>
  <c r="BC11519" i="14"/>
  <c r="BC11513" i="14"/>
  <c r="BC11506" i="14"/>
  <c r="BE12102" i="14"/>
  <c r="BC12100" i="14"/>
  <c r="BE12096" i="14"/>
  <c r="BD12092" i="14"/>
  <c r="BC12089" i="14"/>
  <c r="BD12086" i="14"/>
  <c r="BC12083" i="14"/>
  <c r="BE12079" i="14"/>
  <c r="BE12075" i="14"/>
  <c r="BC12072" i="14"/>
  <c r="BD12068" i="14"/>
  <c r="BD12065" i="14"/>
  <c r="BE12061" i="14"/>
  <c r="BE12057" i="14"/>
  <c r="BC12055" i="14"/>
  <c r="BD12051" i="14"/>
  <c r="BD12047" i="14"/>
  <c r="BD12044" i="14"/>
  <c r="BE12040" i="14"/>
  <c r="BC12036" i="14"/>
  <c r="BC12032" i="14"/>
  <c r="BD12028" i="14"/>
  <c r="BD12025" i="14"/>
  <c r="BE12022" i="14"/>
  <c r="BC12019" i="14"/>
  <c r="BC12016" i="14"/>
  <c r="BE12012" i="14"/>
  <c r="BD12009" i="14"/>
  <c r="BE12006" i="14"/>
  <c r="BD12003" i="14"/>
  <c r="BC12000" i="14"/>
  <c r="BE11996" i="14"/>
  <c r="BC11994" i="14"/>
  <c r="BE11989" i="14"/>
  <c r="BD11986" i="14"/>
  <c r="BD11982" i="14"/>
  <c r="BE11978" i="14"/>
  <c r="BC11976" i="14"/>
  <c r="BC11973" i="14"/>
  <c r="BD11968" i="14"/>
  <c r="BD11965" i="14"/>
  <c r="BE11962" i="14"/>
  <c r="BC11959" i="14"/>
  <c r="BC11956" i="14"/>
  <c r="BC11953" i="14"/>
  <c r="BD11949" i="14"/>
  <c r="BE11945" i="14"/>
  <c r="BE11942" i="14"/>
  <c r="BC11939" i="14"/>
  <c r="BC11936" i="14"/>
  <c r="BD11933" i="14"/>
  <c r="BE11929" i="14"/>
  <c r="BE11926" i="14"/>
  <c r="BD11923" i="14"/>
  <c r="BC11920" i="14"/>
  <c r="BD11917" i="14"/>
  <c r="BC11914" i="14"/>
  <c r="BE11910" i="14"/>
  <c r="BD11907" i="14"/>
  <c r="BE11904" i="14"/>
  <c r="BD11901" i="14"/>
  <c r="BC11898" i="14"/>
  <c r="BC11895" i="14"/>
  <c r="BD11891" i="14"/>
  <c r="BE11888" i="14"/>
  <c r="BE11885" i="14"/>
  <c r="BC11882" i="14"/>
  <c r="BC11879" i="14"/>
  <c r="BD11876" i="14"/>
  <c r="BE11872" i="14"/>
  <c r="BE11869" i="14"/>
  <c r="BE11864" i="14"/>
  <c r="BC11861" i="14"/>
  <c r="BD11858" i="14"/>
  <c r="BD11855" i="14"/>
  <c r="BE11851" i="14"/>
  <c r="BE11848" i="14"/>
  <c r="BC11846" i="14"/>
  <c r="BD11842" i="14"/>
  <c r="BD11839" i="14"/>
  <c r="BC11836" i="14"/>
  <c r="BE11832" i="14"/>
  <c r="BC11830" i="14"/>
  <c r="BE11826" i="14"/>
  <c r="BD11823" i="14"/>
  <c r="BC11818" i="14"/>
  <c r="BD11815" i="14"/>
  <c r="BC11812" i="14"/>
  <c r="BE11808" i="14"/>
  <c r="BE11805" i="14"/>
  <c r="BC12104" i="14"/>
  <c r="BD12100" i="14"/>
  <c r="BD12097" i="14"/>
  <c r="BE12094" i="14"/>
  <c r="BC12090" i="14"/>
  <c r="BC12087" i="14"/>
  <c r="BE12083" i="14"/>
  <c r="BD12080" i="14"/>
  <c r="BE12076" i="14"/>
  <c r="BD12073" i="14"/>
  <c r="BC12069" i="14"/>
  <c r="BE12065" i="14"/>
  <c r="BC12063" i="14"/>
  <c r="BE12059" i="14"/>
  <c r="BD12055" i="14"/>
  <c r="BD12052" i="14"/>
  <c r="BE12047" i="14"/>
  <c r="BC12045" i="14"/>
  <c r="BC12042" i="14"/>
  <c r="BD12036" i="14"/>
  <c r="BD12032" i="14"/>
  <c r="BE12029" i="14"/>
  <c r="BC12026" i="14"/>
  <c r="BC12023" i="14"/>
  <c r="BC12020" i="14"/>
  <c r="BD12016" i="14"/>
  <c r="BE12013" i="14"/>
  <c r="BE12010" i="14"/>
  <c r="BC12007" i="14"/>
  <c r="BC12004" i="14"/>
  <c r="BD12001" i="14"/>
  <c r="BE11997" i="14"/>
  <c r="BE11994" i="14"/>
  <c r="BD11990" i="14"/>
  <c r="BC11987" i="14"/>
  <c r="BD11984" i="14"/>
  <c r="BC11980" i="14"/>
  <c r="BE11976" i="14"/>
  <c r="BD11973" i="14"/>
  <c r="BE11969" i="14"/>
  <c r="BD11966" i="14"/>
  <c r="BC11963" i="14"/>
  <c r="BC11960" i="14"/>
  <c r="BD11956" i="14"/>
  <c r="BE11953" i="14"/>
  <c r="BE11950" i="14"/>
  <c r="BC11947" i="14"/>
  <c r="BC11943" i="14"/>
  <c r="BD11940" i="14"/>
  <c r="BE11936" i="14"/>
  <c r="BE11933" i="14"/>
  <c r="BE11930" i="14"/>
  <c r="BC11927" i="14"/>
  <c r="BD11924" i="14"/>
  <c r="BD11921" i="14"/>
  <c r="BE11917" i="14"/>
  <c r="BE11914" i="14"/>
  <c r="BC11912" i="14"/>
  <c r="BD11908" i="14"/>
  <c r="BD11905" i="14"/>
  <c r="BC11902" i="14"/>
  <c r="BE11898" i="14"/>
  <c r="BC11896" i="14"/>
  <c r="BE11892" i="14"/>
  <c r="BD11889" i="14"/>
  <c r="BC11886" i="14"/>
  <c r="BD11883" i="14"/>
  <c r="BC11880" i="14"/>
  <c r="BE11876" i="14"/>
  <c r="BE11873" i="14"/>
  <c r="BC11870" i="14"/>
  <c r="BD11866" i="14"/>
  <c r="BD11862" i="14"/>
  <c r="BE11858" i="14"/>
  <c r="BE11855" i="14"/>
  <c r="BC11853" i="14"/>
  <c r="BD11849" i="14"/>
  <c r="BD11846" i="14"/>
  <c r="BD11843" i="14"/>
  <c r="BE11839" i="14"/>
  <c r="BC11837" i="14"/>
  <c r="BC11834" i="14"/>
  <c r="BD11830" i="14"/>
  <c r="BD11827" i="14"/>
  <c r="BE11824" i="14"/>
  <c r="BC11821" i="14"/>
  <c r="BC11816" i="14"/>
  <c r="BE11812" i="14"/>
  <c r="BD11809" i="14"/>
  <c r="BE11806" i="14"/>
  <c r="BD11803" i="14"/>
  <c r="BC11800" i="14"/>
  <c r="BE11796" i="14"/>
  <c r="BC11794" i="14"/>
  <c r="BE11790" i="14"/>
  <c r="BD11787" i="14"/>
  <c r="BD11784" i="14"/>
  <c r="BE11780" i="14"/>
  <c r="BC11778" i="14"/>
  <c r="BC11775" i="14"/>
  <c r="BD11771" i="14"/>
  <c r="BD11768" i="14"/>
  <c r="BE11765" i="14"/>
  <c r="BC11762" i="14"/>
  <c r="BC11759" i="14"/>
  <c r="BC11756" i="14"/>
  <c r="BD11752" i="14"/>
  <c r="BE11749" i="14"/>
  <c r="BE11746" i="14"/>
  <c r="BF11743" i="14"/>
  <c r="BE11741" i="14"/>
  <c r="BE11739" i="14"/>
  <c r="BF11736" i="14"/>
  <c r="BE11734" i="14"/>
  <c r="BC11732" i="14"/>
  <c r="BE11729" i="14"/>
  <c r="BE11727" i="14"/>
  <c r="BC11725" i="14"/>
  <c r="BE11722" i="14"/>
  <c r="BC11720" i="14"/>
  <c r="BC11718" i="14"/>
  <c r="BE11715" i="14"/>
  <c r="BC11713" i="14"/>
  <c r="BF11710" i="14"/>
  <c r="BC11708" i="14"/>
  <c r="BC11706" i="14"/>
  <c r="BF11703" i="14"/>
  <c r="BC11701" i="14"/>
  <c r="BF11698" i="14"/>
  <c r="BF11696" i="14"/>
  <c r="BC11694" i="14"/>
  <c r="BF11690" i="14"/>
  <c r="BE11688" i="14"/>
  <c r="BF11685" i="14"/>
  <c r="BF11682" i="14"/>
  <c r="BE11680" i="14"/>
  <c r="BF11677" i="14"/>
  <c r="BE11675" i="14"/>
  <c r="BE11673" i="14"/>
  <c r="BF11670" i="14"/>
  <c r="BE11668" i="14"/>
  <c r="BC11666" i="14"/>
  <c r="BE11663" i="14"/>
  <c r="BE11661" i="14"/>
  <c r="BC11659" i="14"/>
  <c r="BE11656" i="14"/>
  <c r="BC11654" i="14"/>
  <c r="BC11652" i="14"/>
  <c r="BE11649" i="14"/>
  <c r="BC11647" i="14"/>
  <c r="BF11644" i="14"/>
  <c r="BC11642" i="14"/>
  <c r="BC11640" i="14"/>
  <c r="BF11637" i="14"/>
  <c r="BC11635" i="14"/>
  <c r="BF11632" i="14"/>
  <c r="BF11630" i="14"/>
  <c r="BC11628" i="14"/>
  <c r="BF11625" i="14"/>
  <c r="BE11623" i="14"/>
  <c r="BF11620" i="14"/>
  <c r="BF11618" i="14"/>
  <c r="BE11616" i="14"/>
  <c r="BF11613" i="14"/>
  <c r="BE11611" i="14"/>
  <c r="BE11609" i="14"/>
  <c r="BF11606" i="14"/>
  <c r="BE11604" i="14"/>
  <c r="BC11599" i="14"/>
  <c r="BC11589" i="14"/>
  <c r="BC11581" i="14"/>
  <c r="BC11571" i="14"/>
  <c r="BC11561" i="14"/>
  <c r="BC11551" i="14"/>
  <c r="BC11543" i="14"/>
  <c r="BC11533" i="14"/>
  <c r="BC11523" i="14"/>
  <c r="BC11514" i="14"/>
  <c r="BC11503" i="14"/>
  <c r="BC12099" i="14"/>
  <c r="BE12091" i="14"/>
  <c r="BC12085" i="14"/>
  <c r="BD12079" i="14"/>
  <c r="BE12071" i="14"/>
  <c r="BC12064" i="14"/>
  <c r="BD12057" i="14"/>
  <c r="BE12050" i="14"/>
  <c r="BD12043" i="14"/>
  <c r="BC12034" i="14"/>
  <c r="BC12028" i="14"/>
  <c r="BD12021" i="14"/>
  <c r="BD12015" i="14"/>
  <c r="BE12008" i="14"/>
  <c r="BC12002" i="14"/>
  <c r="BD11996" i="14"/>
  <c r="BE11988" i="14"/>
  <c r="BD11981" i="14"/>
  <c r="BD11975" i="14"/>
  <c r="BC11968" i="14"/>
  <c r="BD11961" i="14"/>
  <c r="BE11955" i="14"/>
  <c r="BC11949" i="14"/>
  <c r="BD11941" i="14"/>
  <c r="BD11935" i="14"/>
  <c r="BE11928" i="14"/>
  <c r="BE11922" i="14"/>
  <c r="BD11916" i="14"/>
  <c r="BC11910" i="14"/>
  <c r="BD11903" i="14"/>
  <c r="BE11897" i="14"/>
  <c r="BC11891" i="14"/>
  <c r="BD11884" i="14"/>
  <c r="BE11878" i="14"/>
  <c r="BC11872" i="14"/>
  <c r="BE11863" i="14"/>
  <c r="BD11857" i="14"/>
  <c r="BD11851" i="14"/>
  <c r="BE11844" i="14"/>
  <c r="BE11838" i="14"/>
  <c r="BC11832" i="14"/>
  <c r="BD11825" i="14"/>
  <c r="BE11817" i="14"/>
  <c r="BC11811" i="14"/>
  <c r="BE11804" i="14"/>
  <c r="BD11801" i="14"/>
  <c r="BD11796" i="14"/>
  <c r="BD11792" i="14"/>
  <c r="BC11788" i="14"/>
  <c r="BD11783" i="14"/>
  <c r="BC11780" i="14"/>
  <c r="BD11775" i="14"/>
  <c r="BC11771" i="14"/>
  <c r="BE11766" i="14"/>
  <c r="BC11763" i="14"/>
  <c r="BE11758" i="14"/>
  <c r="BC11754" i="14"/>
  <c r="BC11750" i="14"/>
  <c r="BE11745" i="14"/>
  <c r="BF11742" i="14"/>
  <c r="BF11739" i="14"/>
  <c r="BC11736" i="14"/>
  <c r="BC11733" i="14"/>
  <c r="BE11730" i="14"/>
  <c r="BF11726" i="14"/>
  <c r="BF11723" i="14"/>
  <c r="BF11720" i="14"/>
  <c r="BC11717" i="14"/>
  <c r="BE11714" i="14"/>
  <c r="BE11711" i="14"/>
  <c r="BF11707" i="14"/>
  <c r="BF11704" i="14"/>
  <c r="BC11702" i="14"/>
  <c r="BE11698" i="14"/>
  <c r="BE11695" i="14"/>
  <c r="BC11692" i="14"/>
  <c r="BF11687" i="14"/>
  <c r="BC11685" i="14"/>
  <c r="BF11680" i="14"/>
  <c r="BE11677" i="14"/>
  <c r="BC11674" i="14"/>
  <c r="BE11671" i="14"/>
  <c r="BC11668" i="14"/>
  <c r="BF11664" i="14"/>
  <c r="BF11661" i="14"/>
  <c r="BC11658" i="14"/>
  <c r="BE11655" i="14"/>
  <c r="BE11652" i="14"/>
  <c r="BF11648" i="14"/>
  <c r="BF11645" i="14"/>
  <c r="BC11643" i="14"/>
  <c r="BE11639" i="14"/>
  <c r="BE11636" i="14"/>
  <c r="BE11633" i="14"/>
  <c r="BF11629" i="14"/>
  <c r="BC11627" i="14"/>
  <c r="BC11624" i="14"/>
  <c r="BE11620" i="14"/>
  <c r="BE11617" i="14"/>
  <c r="BF11614" i="14"/>
  <c r="BC11611" i="14"/>
  <c r="BC11608" i="14"/>
  <c r="BF11604" i="14"/>
  <c r="BC11597" i="14"/>
  <c r="BC11586" i="14"/>
  <c r="BC11573" i="14"/>
  <c r="BC11559" i="14"/>
  <c r="BC11546" i="14"/>
  <c r="BC11535" i="14"/>
  <c r="BC11522" i="14"/>
  <c r="BC11509" i="14"/>
  <c r="BD12104" i="14"/>
  <c r="BC12098" i="14"/>
  <c r="BC12091" i="14"/>
  <c r="BE12084" i="14"/>
  <c r="BC12077" i="14"/>
  <c r="BD12071" i="14"/>
  <c r="BE12063" i="14"/>
  <c r="BC12056" i="14"/>
  <c r="BC12050" i="14"/>
  <c r="BD12042" i="14"/>
  <c r="BD12033" i="14"/>
  <c r="BC12027" i="14"/>
  <c r="BE12020" i="14"/>
  <c r="BC12014" i="14"/>
  <c r="BD12008" i="14"/>
  <c r="BE12001" i="14"/>
  <c r="BC11995" i="14"/>
  <c r="BD11988" i="14"/>
  <c r="BE11980" i="14"/>
  <c r="BD11974" i="14"/>
  <c r="BC11967" i="14"/>
  <c r="BC11961" i="14"/>
  <c r="BD11954" i="14"/>
  <c r="BD11948" i="14"/>
  <c r="BE11940" i="14"/>
  <c r="BC11934" i="14"/>
  <c r="BD11928" i="14"/>
  <c r="BE11921" i="14"/>
  <c r="BD11915" i="14"/>
  <c r="BD11909" i="14"/>
  <c r="BC11903" i="14"/>
  <c r="BD11896" i="14"/>
  <c r="BE11890" i="14"/>
  <c r="BC11884" i="14"/>
  <c r="BD11877" i="14"/>
  <c r="BD11871" i="14"/>
  <c r="BE11862" i="14"/>
  <c r="BE11856" i="14"/>
  <c r="BD11850" i="14"/>
  <c r="BC11844" i="14"/>
  <c r="BD11837" i="14"/>
  <c r="BE11831" i="14"/>
  <c r="BC11825" i="14"/>
  <c r="BD11816" i="14"/>
  <c r="BE11810" i="14"/>
  <c r="BC11804" i="14"/>
  <c r="BD11799" i="14"/>
  <c r="BC11795" i="14"/>
  <c r="BD11791" i="14"/>
  <c r="BC11787" i="14"/>
  <c r="BE11782" i="14"/>
  <c r="BE11778" i="14"/>
  <c r="BE11773" i="14"/>
  <c r="BC11770" i="14"/>
  <c r="BC11766" i="14"/>
  <c r="BD11761" i="14"/>
  <c r="BD11757" i="14"/>
  <c r="BE11753" i="14"/>
  <c r="BE11748" i="14"/>
  <c r="BC11745" i="14"/>
  <c r="BC11742" i="14"/>
  <c r="BE11738" i="14"/>
  <c r="BF11735" i="14"/>
  <c r="BF11732" i="14"/>
  <c r="BC11729" i="14"/>
  <c r="BC11726" i="14"/>
  <c r="BE11723" i="14"/>
  <c r="BF11719" i="14"/>
  <c r="BF11716" i="14"/>
  <c r="BE11713" i="14"/>
  <c r="BC11710" i="14"/>
  <c r="BE11707" i="14"/>
  <c r="BC11704" i="14"/>
  <c r="BF11700" i="14"/>
  <c r="BE11697" i="14"/>
  <c r="BF11694" i="14"/>
  <c r="BE11690" i="14"/>
  <c r="BC11687" i="14"/>
  <c r="BC11683" i="14"/>
  <c r="BE11679" i="14"/>
  <c r="BF11676" i="14"/>
  <c r="BF11673" i="14"/>
  <c r="BC11670" i="14"/>
  <c r="BC11667" i="14"/>
  <c r="BE11664" i="14"/>
  <c r="BF11660" i="14"/>
  <c r="BF11657" i="14"/>
  <c r="BF11654" i="14"/>
  <c r="BC11651" i="14"/>
  <c r="BE11648" i="14"/>
  <c r="BE11645" i="14"/>
  <c r="BF11641" i="14"/>
  <c r="BF11638" i="14"/>
  <c r="BC11636" i="14"/>
  <c r="BE11632" i="14"/>
  <c r="BE11629" i="14"/>
  <c r="BC11626" i="14"/>
  <c r="BF11622" i="14"/>
  <c r="BC11620" i="14"/>
  <c r="BF11616" i="14"/>
  <c r="BE11613" i="14"/>
  <c r="BC11610" i="14"/>
  <c r="BE11607" i="14"/>
  <c r="BC11604" i="14"/>
  <c r="BC11594" i="14"/>
  <c r="BC11582" i="14"/>
  <c r="BC11567" i="14"/>
  <c r="BC11557" i="14"/>
  <c r="BC11545" i="14"/>
  <c r="BC11530" i="14"/>
  <c r="BC11518" i="14"/>
  <c r="BC11507" i="14"/>
  <c r="BC12102" i="14"/>
  <c r="BD12095" i="14"/>
  <c r="BE12088" i="14"/>
  <c r="BC12082" i="14"/>
  <c r="BE12074" i="14"/>
  <c r="BE12067" i="14"/>
  <c r="BD12061" i="14"/>
  <c r="BE12053" i="14"/>
  <c r="BC12047" i="14"/>
  <c r="BD12040" i="14"/>
  <c r="BE12030" i="14"/>
  <c r="BE12024" i="14"/>
  <c r="BC12018" i="14"/>
  <c r="BC12012" i="14"/>
  <c r="BE12005" i="14"/>
  <c r="BD11999" i="14"/>
  <c r="BE11991" i="14"/>
  <c r="BC11986" i="14"/>
  <c r="BD11978" i="14"/>
  <c r="BE11971" i="14"/>
  <c r="BC11965" i="14"/>
  <c r="BD11958" i="14"/>
  <c r="BC11952" i="14"/>
  <c r="BE11944" i="14"/>
  <c r="BE11938" i="14"/>
  <c r="BC11932" i="14"/>
  <c r="BC11926" i="14"/>
  <c r="BD11919" i="14"/>
  <c r="BE11912" i="14"/>
  <c r="BC11907" i="14"/>
  <c r="BD11900" i="14"/>
  <c r="BC11894" i="14"/>
  <c r="BC11888" i="14"/>
  <c r="BE11881" i="14"/>
  <c r="BC11875" i="14"/>
  <c r="BD11869" i="14"/>
  <c r="BE11860" i="14"/>
  <c r="BC11854" i="14"/>
  <c r="BC11848" i="14"/>
  <c r="BD11841" i="14"/>
  <c r="BD11835" i="14"/>
  <c r="BC11829" i="14"/>
  <c r="BE11822" i="14"/>
  <c r="BC11814" i="14"/>
  <c r="BD11808" i="14"/>
  <c r="BC11802" i="14"/>
  <c r="BE11798" i="14"/>
  <c r="BE11794" i="14"/>
  <c r="BE11789" i="14"/>
  <c r="BE11785" i="14"/>
  <c r="BC11782" i="14"/>
  <c r="BD11777" i="14"/>
  <c r="BD11773" i="14"/>
  <c r="BD11769" i="14"/>
  <c r="BD11764" i="14"/>
  <c r="BE11760" i="14"/>
  <c r="BE11756" i="14"/>
  <c r="BC11752" i="14"/>
  <c r="BC11748" i="14"/>
  <c r="BF11744" i="14"/>
  <c r="BC11741" i="14"/>
  <c r="BC11738" i="14"/>
  <c r="BF11734" i="14"/>
  <c r="BE11731" i="14"/>
  <c r="BF11728" i="14"/>
  <c r="BE11725" i="14"/>
  <c r="BC11722" i="14"/>
  <c r="BF11718" i="14"/>
  <c r="BC11716" i="14"/>
  <c r="BF11712" i="14"/>
  <c r="BE11709" i="14"/>
  <c r="BE11706" i="14"/>
  <c r="BF11702" i="14"/>
  <c r="BC11700" i="14"/>
  <c r="BC11697" i="14"/>
  <c r="BE11693" i="14"/>
  <c r="BE11689" i="14"/>
  <c r="BF11686" i="14"/>
  <c r="BC11682" i="14"/>
  <c r="BC11679" i="14"/>
  <c r="BC11676" i="14"/>
  <c r="BE11672" i="14"/>
  <c r="BF11669" i="14"/>
  <c r="BF11666" i="14"/>
  <c r="BC11663" i="14"/>
  <c r="BC11660" i="14"/>
  <c r="BE11657" i="14"/>
  <c r="BF11653" i="14"/>
  <c r="BF11650" i="14"/>
  <c r="BE11647" i="14"/>
  <c r="BC11644" i="14"/>
  <c r="BE11641" i="14"/>
  <c r="BC11638" i="14"/>
  <c r="BF11634" i="14"/>
  <c r="BE11631" i="14"/>
  <c r="BF11628" i="14"/>
  <c r="BE11625" i="14"/>
  <c r="BC11622" i="14"/>
  <c r="BC11619" i="14"/>
  <c r="BE11615" i="14"/>
  <c r="BF11612" i="14"/>
  <c r="BF11609" i="14"/>
  <c r="BC11606" i="14"/>
  <c r="BC11603" i="14"/>
  <c r="BC11593" i="14"/>
  <c r="BC11578" i="14"/>
  <c r="BC11566" i="14"/>
  <c r="BC11554" i="14"/>
  <c r="BC11539" i="14"/>
  <c r="BC11529" i="14"/>
  <c r="BC11517" i="14"/>
  <c r="BC11502" i="14"/>
  <c r="BE12101" i="14"/>
  <c r="BC12074" i="14"/>
  <c r="BE12045" i="14"/>
  <c r="BE12017" i="14"/>
  <c r="BD11991" i="14"/>
  <c r="BE11963" i="14"/>
  <c r="BE11937" i="14"/>
  <c r="BD11912" i="14"/>
  <c r="BC11887" i="14"/>
  <c r="BC11860" i="14"/>
  <c r="BD11834" i="14"/>
  <c r="BC11807" i="14"/>
  <c r="BD11789" i="14"/>
  <c r="BE11772" i="14"/>
  <c r="BC11755" i="14"/>
  <c r="BC11740" i="14"/>
  <c r="BF11727" i="14"/>
  <c r="BF11714" i="14"/>
  <c r="BE11702" i="14"/>
  <c r="BC11689" i="14"/>
  <c r="BC11675" i="14"/>
  <c r="BF11662" i="14"/>
  <c r="BC11650" i="14"/>
  <c r="BF11636" i="14"/>
  <c r="BE11624" i="14"/>
  <c r="BC11612" i="14"/>
  <c r="BC11587" i="14"/>
  <c r="BC11538" i="14"/>
  <c r="BC12095" i="14"/>
  <c r="BE12066" i="14"/>
  <c r="BE12039" i="14"/>
  <c r="BC12011" i="14"/>
  <c r="BE11984" i="14"/>
  <c r="BE11957" i="14"/>
  <c r="BD11931" i="14"/>
  <c r="BE11905" i="14"/>
  <c r="BE11880" i="14"/>
  <c r="BD11853" i="14"/>
  <c r="BC11828" i="14"/>
  <c r="BE11801" i="14"/>
  <c r="BD11785" i="14"/>
  <c r="BC11768" i="14"/>
  <c r="BD11751" i="14"/>
  <c r="BE11737" i="14"/>
  <c r="BC11724" i="14"/>
  <c r="BF11711" i="14"/>
  <c r="BE11699" i="14"/>
  <c r="BE11685" i="14"/>
  <c r="BC11672" i="14"/>
  <c r="BE11659" i="14"/>
  <c r="BF11646" i="14"/>
  <c r="BC11634" i="14"/>
  <c r="BF11621" i="14"/>
  <c r="BE11608" i="14"/>
  <c r="BC11575" i="14"/>
  <c r="BC11525" i="14"/>
  <c r="BD12087" i="14"/>
  <c r="BD12060" i="14"/>
  <c r="BC12030" i="14"/>
  <c r="BE12004" i="14"/>
  <c r="BC11978" i="14"/>
  <c r="BC11951" i="14"/>
  <c r="BE11924" i="14"/>
  <c r="BC11900" i="14"/>
  <c r="BE11874" i="14"/>
  <c r="BE11846" i="14"/>
  <c r="BC11822" i="14"/>
  <c r="BE11797" i="14"/>
  <c r="BD11780" i="14"/>
  <c r="BC11764" i="14"/>
  <c r="BC11747" i="14"/>
  <c r="BC11734" i="14"/>
  <c r="BE11721" i="14"/>
  <c r="BC11709" i="14"/>
  <c r="BF11695" i="14"/>
  <c r="BE11681" i="14"/>
  <c r="BF11668" i="14"/>
  <c r="BC11656" i="14"/>
  <c r="BE11643" i="14"/>
  <c r="BC11631" i="14"/>
  <c r="BC11618" i="14"/>
  <c r="BF11605" i="14"/>
  <c r="BC11565" i="14"/>
  <c r="BC11511" i="14"/>
  <c r="BE12081" i="14"/>
  <c r="BD12053" i="14"/>
  <c r="BD12023" i="14"/>
  <c r="BE11998" i="14"/>
  <c r="BD11971" i="14"/>
  <c r="BC11944" i="14"/>
  <c r="BC11919" i="14"/>
  <c r="BD11893" i="14"/>
  <c r="BC11868" i="14"/>
  <c r="BC11841" i="14"/>
  <c r="BE11813" i="14"/>
  <c r="BE11792" i="14"/>
  <c r="BD11776" i="14"/>
  <c r="BD11759" i="14"/>
  <c r="BE11743" i="14"/>
  <c r="BF11730" i="14"/>
  <c r="BE11718" i="14"/>
  <c r="BE11705" i="14"/>
  <c r="BC11693" i="14"/>
  <c r="BF11678" i="14"/>
  <c r="BE11665" i="14"/>
  <c r="BF11652" i="14"/>
  <c r="BE11640" i="14"/>
  <c r="BE11627" i="14"/>
  <c r="BC11615" i="14"/>
  <c r="BC11602" i="14"/>
  <c r="BC11550" i="14"/>
  <c r="BC11501" i="14"/>
  <c r="BA11892" i="14"/>
  <c r="AY11787" i="14"/>
  <c r="AY11896" i="14"/>
  <c r="BA11907" i="14"/>
  <c r="BA11991" i="14"/>
  <c r="AY11671" i="14"/>
  <c r="AX11663" i="14"/>
  <c r="AX11826" i="14"/>
  <c r="AX11996" i="14"/>
  <c r="AX11572" i="14"/>
  <c r="AY11977" i="14"/>
  <c r="AX12050" i="14"/>
  <c r="BA11811" i="14"/>
  <c r="BA11849" i="14"/>
  <c r="BA11609" i="14"/>
  <c r="AY11734" i="14"/>
  <c r="BA11930" i="14"/>
  <c r="AX11799" i="14"/>
  <c r="AY11967" i="14"/>
  <c r="AX11787" i="14"/>
  <c r="AX11737" i="14"/>
  <c r="AZ11638" i="14"/>
  <c r="AY11757" i="14"/>
  <c r="BA11654" i="14"/>
  <c r="AZ11636" i="14"/>
  <c r="AX11984" i="14"/>
  <c r="AX11986" i="14"/>
  <c r="AY11931" i="14"/>
  <c r="BA11744" i="14"/>
  <c r="AZ11609" i="14"/>
  <c r="AZ11894" i="14"/>
  <c r="AY11697" i="14"/>
  <c r="BA12056" i="14"/>
  <c r="AX11595" i="14"/>
  <c r="BA11725" i="14"/>
  <c r="AY12028" i="14"/>
  <c r="AZ11990" i="14"/>
  <c r="BA11897" i="14"/>
  <c r="BA11968" i="14"/>
  <c r="AX11816" i="14"/>
  <c r="BA11903" i="14"/>
  <c r="AX11793" i="14"/>
  <c r="AY11774" i="14"/>
  <c r="BA12042" i="14"/>
  <c r="AY11784" i="14"/>
  <c r="AZ11716" i="14"/>
  <c r="AZ11919" i="14"/>
  <c r="AZ11876" i="14"/>
  <c r="BA11884" i="14"/>
  <c r="BA12044" i="14"/>
  <c r="AZ11726" i="14"/>
  <c r="AZ11699" i="14"/>
  <c r="BA12085" i="14"/>
  <c r="BA11646" i="14"/>
  <c r="AY11782" i="14"/>
  <c r="AZ12050" i="14"/>
  <c r="BA11936" i="14"/>
  <c r="AX11583" i="14"/>
  <c r="BA11824" i="14"/>
  <c r="AX11872" i="14"/>
  <c r="AX12019" i="14"/>
  <c r="AX11761" i="14"/>
  <c r="AY12103" i="14"/>
  <c r="AX11593" i="14"/>
  <c r="AY11687" i="14"/>
  <c r="AY11732" i="14"/>
  <c r="AZ12005" i="14"/>
  <c r="AX11708" i="14"/>
  <c r="BA11677" i="14"/>
  <c r="BA12067" i="14"/>
  <c r="AY11640" i="14"/>
  <c r="AY11829" i="14"/>
  <c r="AX11966" i="14"/>
  <c r="AY11737" i="14"/>
  <c r="BA11839" i="14"/>
  <c r="AX11842" i="14"/>
  <c r="BA12074" i="14"/>
  <c r="AZ11891" i="14"/>
  <c r="AZ11942" i="14"/>
  <c r="AZ11648" i="14"/>
  <c r="BA12077" i="14"/>
  <c r="BA11960" i="14"/>
  <c r="AY11746" i="14"/>
  <c r="AX11837" i="14"/>
  <c r="AZ12040" i="14"/>
  <c r="BA12010" i="14"/>
  <c r="BA11672" i="14"/>
  <c r="AZ11624" i="14"/>
  <c r="AZ11734" i="14"/>
  <c r="AX11930" i="14"/>
  <c r="AZ11641" i="14"/>
  <c r="BA11952" i="14"/>
  <c r="AY11869" i="14"/>
  <c r="AX11574" i="14"/>
  <c r="AY11702" i="14"/>
  <c r="BA11610" i="14"/>
  <c r="AZ12004" i="14"/>
  <c r="AY11981" i="14"/>
  <c r="AX11836" i="14"/>
  <c r="AX11823" i="14"/>
  <c r="AZ11817" i="14"/>
  <c r="AY11900" i="14"/>
  <c r="AX12083" i="14"/>
  <c r="AZ11907" i="14"/>
  <c r="AZ11748" i="14"/>
  <c r="BA12076" i="14"/>
  <c r="BA11737" i="14"/>
  <c r="AX12003" i="14"/>
  <c r="AY11629" i="14"/>
  <c r="BA11649" i="14"/>
  <c r="AZ11613" i="14"/>
  <c r="AZ11838" i="14"/>
  <c r="AY11799" i="14"/>
  <c r="BA11992" i="14"/>
  <c r="AZ11859" i="14"/>
  <c r="AZ11925" i="14"/>
  <c r="BA12061" i="14"/>
  <c r="AY11988" i="14"/>
  <c r="AZ12025" i="14"/>
  <c r="AX11601" i="14"/>
  <c r="AZ12069" i="14"/>
  <c r="AX11852" i="14"/>
  <c r="BA11612" i="14"/>
  <c r="BA12080" i="14"/>
  <c r="AX11679" i="14"/>
  <c r="AX11662" i="14"/>
  <c r="AX11573" i="14"/>
  <c r="AX11739" i="14"/>
  <c r="AX11507" i="14"/>
  <c r="AZ11863" i="14"/>
  <c r="AX12060" i="14"/>
  <c r="BA11780" i="14"/>
  <c r="AZ11670" i="14"/>
  <c r="AZ11957" i="14"/>
  <c r="BA11694" i="14"/>
  <c r="AZ11692" i="14"/>
  <c r="AY11788" i="14"/>
  <c r="BA11648" i="14"/>
  <c r="AY11632" i="14"/>
  <c r="AY12043" i="14"/>
  <c r="BA11789" i="14"/>
  <c r="BA11836" i="14"/>
  <c r="AY11794" i="14"/>
  <c r="AY11971" i="14"/>
  <c r="AX11542" i="14"/>
  <c r="BA12063" i="14"/>
  <c r="BA11621" i="14"/>
  <c r="BA11801" i="14"/>
  <c r="AZ11940" i="14"/>
  <c r="AX11510" i="14"/>
  <c r="AX11869" i="14"/>
  <c r="AZ11847" i="14"/>
  <c r="BA12006" i="14"/>
  <c r="AX11687" i="14"/>
  <c r="AZ11910" i="14"/>
  <c r="AY12085" i="14"/>
  <c r="AZ12097" i="14"/>
  <c r="AZ11896" i="14"/>
  <c r="AX11922" i="14"/>
  <c r="AX12025" i="14"/>
  <c r="BA11913" i="14"/>
  <c r="BA11908" i="14"/>
  <c r="AZ11640" i="14"/>
  <c r="BA11782" i="14"/>
  <c r="AX11721" i="14"/>
  <c r="AX11645" i="14"/>
  <c r="AY11930" i="14"/>
  <c r="AX11558" i="14"/>
  <c r="BA11893" i="14"/>
  <c r="BA12102" i="14"/>
  <c r="AX11876" i="14"/>
  <c r="AX12076" i="14"/>
  <c r="AX11745" i="14"/>
  <c r="AZ11923" i="14"/>
  <c r="AY11878" i="14"/>
  <c r="AZ11836" i="14"/>
  <c r="AY11641" i="14"/>
  <c r="AX12024" i="14"/>
  <c r="AY11693" i="14"/>
  <c r="AY12010" i="14"/>
  <c r="AX11833" i="14"/>
  <c r="AY11840" i="14"/>
  <c r="BA11718" i="14"/>
  <c r="BA12083" i="14"/>
  <c r="AY11758" i="14"/>
  <c r="AZ11903" i="14"/>
  <c r="AZ11980" i="14"/>
  <c r="AY12053" i="14"/>
  <c r="AY11877" i="14"/>
  <c r="AX11860" i="14"/>
  <c r="AZ11944" i="14"/>
  <c r="AY11686" i="14"/>
  <c r="BA11628" i="14"/>
  <c r="AY12046" i="14"/>
  <c r="AX11690" i="14"/>
  <c r="AX11613" i="14"/>
  <c r="AX12054" i="14"/>
  <c r="AZ11703" i="14"/>
  <c r="AY11814" i="14"/>
  <c r="AY12069" i="14"/>
  <c r="AX11980" i="14"/>
  <c r="AZ11678" i="14"/>
  <c r="AZ11720" i="14"/>
  <c r="BA11955" i="14"/>
  <c r="BA11965" i="14"/>
  <c r="AX11726" i="14"/>
  <c r="BA11675" i="14"/>
  <c r="AZ11938" i="14"/>
  <c r="BA11984" i="14"/>
  <c r="AZ11967" i="14"/>
  <c r="BA11719" i="14"/>
  <c r="BA11937" i="14"/>
  <c r="AZ11696" i="14"/>
  <c r="AX12056" i="14"/>
  <c r="BA11764" i="14"/>
  <c r="AY12080" i="14"/>
  <c r="BA12099" i="14"/>
  <c r="AX11637" i="14"/>
  <c r="AX11781" i="14"/>
  <c r="AY11864" i="14"/>
  <c r="AZ11850" i="14"/>
  <c r="AX11614" i="14"/>
  <c r="BA11997" i="14"/>
  <c r="AZ11788" i="14"/>
  <c r="AY11634" i="14"/>
  <c r="AZ12020" i="14"/>
  <c r="AY12079" i="14"/>
  <c r="AX11772" i="14"/>
  <c r="AX11756" i="14"/>
  <c r="AX11546" i="14"/>
  <c r="AY11655" i="14"/>
  <c r="AZ11935" i="14"/>
  <c r="AX11810" i="14"/>
  <c r="BA11605" i="14"/>
  <c r="AZ11914" i="14"/>
  <c r="AX11615" i="14"/>
  <c r="AY11901" i="14"/>
  <c r="AZ12010" i="14"/>
  <c r="AY11739" i="14"/>
  <c r="AZ11750" i="14"/>
  <c r="AX12080" i="14"/>
  <c r="AX11769" i="14"/>
  <c r="AY12082" i="14"/>
  <c r="AY11892" i="14"/>
  <c r="AZ11839" i="14"/>
  <c r="AZ11723" i="14"/>
  <c r="BA11742" i="14"/>
  <c r="AZ11687" i="14"/>
  <c r="BA11720" i="14"/>
  <c r="AZ11959" i="14"/>
  <c r="AZ11740" i="14"/>
  <c r="BA12001" i="14"/>
  <c r="AX11700" i="14"/>
  <c r="AY12008" i="14"/>
  <c r="BA11871" i="14"/>
  <c r="AY11934" i="14"/>
  <c r="AZ12075" i="14"/>
  <c r="BA11804" i="14"/>
  <c r="BA11623" i="14"/>
  <c r="BA11953" i="14"/>
  <c r="AX11749" i="14"/>
  <c r="BA11627" i="14"/>
  <c r="BA11858" i="14"/>
  <c r="BA12032" i="14"/>
  <c r="AX11855" i="14"/>
  <c r="AZ11700" i="14"/>
  <c r="AZ12089" i="14"/>
  <c r="BA11855" i="14"/>
  <c r="AY11653" i="14"/>
  <c r="AX11577" i="14"/>
  <c r="AX11886" i="14"/>
  <c r="AX11976" i="14"/>
  <c r="AX11813" i="14"/>
  <c r="AY12057" i="14"/>
  <c r="BA11900" i="14"/>
  <c r="AX12064" i="14"/>
  <c r="AY11844" i="14"/>
  <c r="AY12074" i="14"/>
  <c r="BA11722" i="14"/>
  <c r="AX11568" i="14"/>
  <c r="AX11948" i="14"/>
  <c r="AY11631" i="14"/>
  <c r="BA11693" i="14"/>
  <c r="AX11653" i="14"/>
  <c r="BA11894" i="14"/>
  <c r="AY12076" i="14"/>
  <c r="AX11875" i="14"/>
  <c r="AY11918" i="14"/>
  <c r="AX11549" i="14"/>
  <c r="BA11774" i="14"/>
  <c r="AY11712" i="14"/>
  <c r="AX11643" i="14"/>
  <c r="AX11817" i="14"/>
  <c r="BA11868" i="14"/>
  <c r="AX11917" i="14"/>
  <c r="AZ11924" i="14"/>
  <c r="AZ11693" i="14"/>
  <c r="AY11951" i="14"/>
  <c r="AZ11607" i="14"/>
  <c r="BA12020" i="14"/>
  <c r="BA11880" i="14"/>
  <c r="AY11818" i="14"/>
  <c r="BA11814" i="14"/>
  <c r="BA11751" i="14"/>
  <c r="BA11738" i="14"/>
  <c r="AX11584" i="14"/>
  <c r="BA11743" i="14"/>
  <c r="AX11665" i="14"/>
  <c r="AX11701" i="14"/>
  <c r="AX11729" i="14"/>
  <c r="AY11688" i="14"/>
  <c r="AX11957" i="14"/>
  <c r="AX11992" i="14"/>
  <c r="BA11904" i="14"/>
  <c r="AX11628" i="14"/>
  <c r="AZ11672" i="14"/>
  <c r="BA11713" i="14"/>
  <c r="BA11816" i="14"/>
  <c r="BA11806" i="14"/>
  <c r="AX11659" i="14"/>
  <c r="AX11786" i="14"/>
  <c r="AZ11752" i="14"/>
  <c r="AX12066" i="14"/>
  <c r="BA11949" i="14"/>
  <c r="AX11843" i="14"/>
  <c r="AX12068" i="14"/>
  <c r="BA11644" i="14"/>
  <c r="AZ12043" i="14"/>
  <c r="AZ12015" i="14"/>
  <c r="AZ11603" i="14"/>
  <c r="AY11952" i="14"/>
  <c r="AZ11795" i="14"/>
  <c r="AX11626" i="14"/>
  <c r="AX11803" i="14"/>
  <c r="AY11718" i="14"/>
  <c r="AX12046" i="14"/>
  <c r="AX12032" i="14"/>
  <c r="BA11926" i="14"/>
  <c r="BA11613" i="14"/>
  <c r="AY11849" i="14"/>
  <c r="AX11788" i="14"/>
  <c r="BA11969" i="14"/>
  <c r="AZ11764" i="14"/>
  <c r="AX11956" i="14"/>
  <c r="AX11524" i="14"/>
  <c r="BA11645" i="14"/>
  <c r="AX11839" i="14"/>
  <c r="AY11919" i="14"/>
  <c r="BA11783" i="14"/>
  <c r="AX11780" i="14"/>
  <c r="AZ11977" i="14"/>
  <c r="AZ12063" i="14"/>
  <c r="AZ11968" i="14"/>
  <c r="AY11669" i="14"/>
  <c r="AY11939" i="14"/>
  <c r="AY11706" i="14"/>
  <c r="BA12023" i="14"/>
  <c r="AX12010" i="14"/>
  <c r="AZ11996" i="14"/>
  <c r="AZ11772" i="14"/>
  <c r="AZ12011" i="14"/>
  <c r="AY11938" i="14"/>
  <c r="AY11838" i="14"/>
  <c r="AZ12067" i="14"/>
  <c r="AZ11658" i="14"/>
  <c r="AZ11754" i="14"/>
  <c r="BA11860" i="14"/>
  <c r="AY11792" i="14"/>
  <c r="BA11889" i="14"/>
  <c r="AZ12053" i="14"/>
  <c r="AY11846" i="14"/>
  <c r="BA11873" i="14"/>
  <c r="AX11774" i="14"/>
  <c r="AZ12096" i="14"/>
  <c r="AZ11895" i="14"/>
  <c r="AX11884" i="14"/>
  <c r="AZ11698" i="14"/>
  <c r="AX11554" i="14"/>
  <c r="AX11977" i="14"/>
  <c r="AZ12066" i="14"/>
  <c r="AZ11886" i="14"/>
  <c r="AY11992" i="14"/>
  <c r="AZ11962" i="14"/>
  <c r="AZ11904" i="14"/>
  <c r="BA11669" i="14"/>
  <c r="BA12088" i="14"/>
  <c r="AZ11606" i="14"/>
  <c r="AX11607" i="14"/>
  <c r="AZ12031" i="14"/>
  <c r="AX11640" i="14"/>
  <c r="BA11697" i="14"/>
  <c r="AY11657" i="14"/>
  <c r="AZ11679" i="14"/>
  <c r="AX11891" i="14"/>
  <c r="BA11795" i="14"/>
  <c r="AX11809" i="14"/>
  <c r="AY11680" i="14"/>
  <c r="AX11794" i="14"/>
  <c r="BA11846" i="14"/>
  <c r="BA11606" i="14"/>
  <c r="AZ12028" i="14"/>
  <c r="AX11624" i="14"/>
  <c r="AY11999" i="14"/>
  <c r="AY12054" i="14"/>
  <c r="AY12045" i="14"/>
  <c r="BA11877" i="14"/>
  <c r="AY11682" i="14"/>
  <c r="AY11889" i="14"/>
  <c r="BA11761" i="14"/>
  <c r="BA12075" i="14"/>
  <c r="AY11773" i="14"/>
  <c r="BA11847" i="14"/>
  <c r="AZ11669" i="14"/>
  <c r="AZ11712" i="14"/>
  <c r="AY11776" i="14"/>
  <c r="AX11566" i="14"/>
  <c r="AY11907" i="14"/>
  <c r="AX11969" i="14"/>
  <c r="AX11830" i="14"/>
  <c r="AX11661" i="14"/>
  <c r="AX11945" i="14"/>
  <c r="AX11822" i="14"/>
  <c r="AY11966" i="14"/>
  <c r="AZ12024" i="14"/>
  <c r="BA11781" i="14"/>
  <c r="AZ11953" i="14"/>
  <c r="AZ11719" i="14"/>
  <c r="BA11656" i="14"/>
  <c r="AY11752" i="14"/>
  <c r="AX11964" i="14"/>
  <c r="AY11811" i="14"/>
  <c r="AY11906" i="14"/>
  <c r="AZ11736" i="14"/>
  <c r="AX11704" i="14"/>
  <c r="AY11748" i="14"/>
  <c r="AZ11842" i="14"/>
  <c r="BA12103" i="14"/>
  <c r="AZ11916" i="14"/>
  <c r="AY11609" i="14"/>
  <c r="AY11959" i="14"/>
  <c r="AZ11975" i="14"/>
  <c r="AY11848" i="14"/>
  <c r="AY12102" i="14"/>
  <c r="AZ11626" i="14"/>
  <c r="BA11945" i="14"/>
  <c r="AY11663" i="14"/>
  <c r="AZ11984" i="14"/>
  <c r="AZ11610" i="14"/>
  <c r="AX12009" i="14"/>
  <c r="AX11670" i="14"/>
  <c r="AX11953" i="14"/>
  <c r="AZ11677" i="14"/>
  <c r="AY11659" i="14"/>
  <c r="AY11837" i="14"/>
  <c r="AY11965" i="14"/>
  <c r="BA11977" i="14"/>
  <c r="AX11941" i="14"/>
  <c r="AX12103" i="14"/>
  <c r="AX11805" i="14"/>
  <c r="AY12061" i="14"/>
  <c r="BA11615" i="14"/>
  <c r="BA11611" i="14"/>
  <c r="BA12004" i="14"/>
  <c r="AY11730" i="14"/>
  <c r="AX12098" i="14"/>
  <c r="AZ11642" i="14"/>
  <c r="BA12017" i="14"/>
  <c r="AX11949" i="14"/>
  <c r="BA12034" i="14"/>
  <c r="BA12046" i="14"/>
  <c r="BA12043" i="14"/>
  <c r="AZ11661" i="14"/>
  <c r="AZ11816" i="14"/>
  <c r="BA11934" i="14"/>
  <c r="AY11825" i="14"/>
  <c r="AY11817" i="14"/>
  <c r="AY11639" i="14"/>
  <c r="AY12014" i="14"/>
  <c r="BA12050" i="14"/>
  <c r="AX11829" i="14"/>
  <c r="AY12051" i="14"/>
  <c r="AZ11797" i="14"/>
  <c r="BA11848" i="14"/>
  <c r="AY11622" i="14"/>
  <c r="AX11651" i="14"/>
  <c r="BA12097" i="14"/>
  <c r="BA11876" i="14"/>
  <c r="AY11972" i="14"/>
  <c r="AX11519" i="14"/>
  <c r="AZ11812" i="14"/>
  <c r="AZ11807" i="14"/>
  <c r="AZ11901" i="14"/>
  <c r="AX11562" i="14"/>
  <c r="AY11845" i="14"/>
  <c r="AY11975" i="14"/>
  <c r="AZ11906" i="14"/>
  <c r="AX11825" i="14"/>
  <c r="AX11538" i="14"/>
  <c r="BA11690" i="14"/>
  <c r="AY11607" i="14"/>
  <c r="AZ11860" i="14"/>
  <c r="AX11603" i="14"/>
  <c r="AZ11900" i="14"/>
  <c r="BA11826" i="14"/>
  <c r="AX12102" i="14"/>
  <c r="AZ11832" i="14"/>
  <c r="BA11640" i="14"/>
  <c r="BA12012" i="14"/>
  <c r="AX11848" i="14"/>
  <c r="BA11657" i="14"/>
  <c r="J11004" i="14"/>
  <c r="J10903" i="14"/>
  <c r="J11421" i="14"/>
  <c r="J10922" i="14"/>
  <c r="J11218" i="14"/>
  <c r="J11250" i="14"/>
  <c r="J11209" i="14"/>
  <c r="J11496" i="14"/>
  <c r="J11418" i="14"/>
  <c r="J10901" i="14"/>
  <c r="J11029" i="14"/>
  <c r="J11077" i="14"/>
  <c r="J11111" i="14"/>
  <c r="J11275" i="14"/>
  <c r="J11407" i="14"/>
  <c r="J11460" i="14"/>
  <c r="J11480" i="14"/>
  <c r="J11059" i="14"/>
  <c r="J11002" i="14"/>
  <c r="J10951" i="14"/>
  <c r="J11281" i="14"/>
  <c r="J10946" i="14"/>
  <c r="J11031" i="14"/>
  <c r="J10964" i="14"/>
  <c r="J11007" i="14"/>
  <c r="J11094" i="14"/>
  <c r="J11459" i="14"/>
  <c r="J11177" i="14"/>
  <c r="J11309" i="14"/>
  <c r="J11186" i="14"/>
  <c r="J11220" i="14"/>
  <c r="J11252" i="14"/>
  <c r="J11286" i="14"/>
  <c r="J11318" i="14"/>
  <c r="J11351" i="14"/>
  <c r="J11462" i="14"/>
  <c r="J10997" i="14"/>
  <c r="J11061" i="14"/>
  <c r="J11095" i="14"/>
  <c r="J11225" i="14"/>
  <c r="J11391" i="14"/>
  <c r="O11963" i="14"/>
  <c r="J10896" i="14"/>
  <c r="J11154" i="14"/>
  <c r="J11302" i="14"/>
  <c r="J10955" i="14"/>
  <c r="J10993" i="14"/>
  <c r="J10910" i="14"/>
  <c r="J11429" i="14"/>
  <c r="J11129" i="14"/>
  <c r="J11238" i="14"/>
  <c r="J11444" i="14"/>
  <c r="J11142" i="14"/>
  <c r="J11138" i="14"/>
  <c r="J11185" i="14"/>
  <c r="J11317" i="14"/>
  <c r="J11384" i="14"/>
  <c r="J11224" i="14"/>
  <c r="J11256" i="14"/>
  <c r="J11290" i="14"/>
  <c r="J11322" i="14"/>
  <c r="J10937" i="14"/>
  <c r="J11163" i="14"/>
  <c r="J11327" i="14"/>
  <c r="J11360" i="14"/>
  <c r="J11395" i="14"/>
  <c r="J11482" i="14"/>
  <c r="J11106" i="14"/>
  <c r="J11124" i="14"/>
  <c r="J11288" i="14"/>
  <c r="J11202" i="14"/>
  <c r="J11334" i="14"/>
  <c r="J11241" i="14"/>
  <c r="J11345" i="14"/>
  <c r="J10952" i="14"/>
  <c r="J11371" i="14"/>
  <c r="J10991" i="14"/>
  <c r="J11357" i="14"/>
  <c r="J11174" i="14"/>
  <c r="J11206" i="14"/>
  <c r="J11240" i="14"/>
  <c r="J11306" i="14"/>
  <c r="J11406" i="14"/>
  <c r="J11445" i="14"/>
  <c r="J10953" i="14"/>
  <c r="J11082" i="14"/>
  <c r="J11211" i="14"/>
  <c r="J11344" i="14"/>
  <c r="J11377" i="14"/>
  <c r="J11411" i="14"/>
  <c r="J11464" i="14"/>
  <c r="J11499" i="14"/>
  <c r="J10943" i="14"/>
  <c r="J11236" i="14"/>
  <c r="J11339" i="14"/>
  <c r="J11092" i="14"/>
  <c r="J10963" i="14"/>
  <c r="J11188" i="14"/>
  <c r="J11320" i="14"/>
  <c r="J10907" i="14"/>
  <c r="J10950" i="14"/>
  <c r="J10992" i="14"/>
  <c r="J11078" i="14"/>
  <c r="J11343" i="14"/>
  <c r="J11497" i="14"/>
  <c r="J11119" i="14"/>
  <c r="J11151" i="14"/>
  <c r="J11249" i="14"/>
  <c r="J11283" i="14"/>
  <c r="J11153" i="14"/>
  <c r="J11149" i="14"/>
  <c r="J10945" i="14"/>
  <c r="J11270" i="14"/>
  <c r="J11397" i="14"/>
  <c r="J11448" i="14"/>
  <c r="J11367" i="14"/>
  <c r="J11027" i="14"/>
  <c r="J11118" i="14"/>
  <c r="J11383" i="14"/>
  <c r="J10918" i="14"/>
  <c r="J11191" i="14"/>
  <c r="J10995" i="14"/>
  <c r="J11297" i="14"/>
  <c r="J11042" i="14"/>
  <c r="J11370" i="14"/>
  <c r="J10915" i="14"/>
  <c r="J11173" i="14"/>
  <c r="J11190" i="14"/>
  <c r="J10905" i="14"/>
  <c r="J10969" i="14"/>
  <c r="J11131" i="14"/>
  <c r="J11195" i="14"/>
  <c r="J11229" i="14"/>
  <c r="J11263" i="14"/>
  <c r="J11427" i="14"/>
  <c r="J11447" i="14"/>
  <c r="J11063" i="14"/>
  <c r="J11454" i="14"/>
  <c r="J11114" i="14"/>
  <c r="J11346" i="14"/>
  <c r="J11161" i="14"/>
  <c r="J11032" i="14"/>
  <c r="J11120" i="14"/>
  <c r="J11223" i="14"/>
  <c r="J11071" i="14"/>
  <c r="J11024" i="14"/>
  <c r="J11067" i="14"/>
  <c r="J11409" i="14"/>
  <c r="J11485" i="14"/>
  <c r="J10981" i="14"/>
  <c r="J11207" i="14"/>
  <c r="J11373" i="14"/>
  <c r="J11446" i="14"/>
  <c r="J11493" i="14"/>
  <c r="J10976" i="14"/>
  <c r="J11038" i="14"/>
  <c r="J11125" i="14"/>
  <c r="J11441" i="14"/>
  <c r="J10948" i="14"/>
  <c r="J11076" i="14"/>
  <c r="J11121" i="14"/>
  <c r="J11424" i="14"/>
  <c r="J11285" i="14"/>
  <c r="J11492" i="14"/>
  <c r="J11017" i="14"/>
  <c r="J11452" i="14"/>
  <c r="J11237" i="14"/>
  <c r="J11230" i="14"/>
  <c r="J11136" i="14"/>
  <c r="J11010" i="14"/>
  <c r="J11389" i="14"/>
  <c r="J11039" i="14"/>
  <c r="J11126" i="14"/>
  <c r="J11300" i="14"/>
  <c r="J11122" i="14"/>
  <c r="J11165" i="14"/>
  <c r="J11358" i="14"/>
  <c r="J11425" i="14"/>
  <c r="J11410" i="14"/>
  <c r="J11183" i="14"/>
  <c r="J11315" i="14"/>
  <c r="J11337" i="14"/>
  <c r="J11019" i="14"/>
  <c r="J11265" i="14"/>
  <c r="J10979" i="14"/>
  <c r="J11273" i="14"/>
  <c r="J11089" i="14"/>
  <c r="J11128" i="14"/>
  <c r="J11221" i="14"/>
  <c r="J11463" i="14"/>
  <c r="J11000" i="14"/>
  <c r="J11065" i="14"/>
  <c r="J11212" i="14"/>
  <c r="J11080" i="14"/>
  <c r="J10931" i="14"/>
  <c r="J11016" i="14"/>
  <c r="J11104" i="14"/>
  <c r="J11329" i="14"/>
  <c r="J11479" i="14"/>
  <c r="J10978" i="14"/>
  <c r="J11272" i="14"/>
  <c r="J11022" i="14"/>
  <c r="J11109" i="14"/>
  <c r="J11208" i="14"/>
  <c r="J11340" i="14"/>
  <c r="J11494" i="14"/>
  <c r="J10934" i="14"/>
  <c r="J11333" i="14"/>
  <c r="J11401" i="14"/>
  <c r="J11198" i="14"/>
  <c r="J11266" i="14"/>
  <c r="J11298" i="14"/>
  <c r="J11330" i="14"/>
  <c r="J11431" i="14"/>
  <c r="J11073" i="14"/>
  <c r="J11171" i="14"/>
  <c r="J11303" i="14"/>
  <c r="J11335" i="14"/>
  <c r="J11369" i="14"/>
  <c r="J11403" i="14"/>
  <c r="J11487" i="14"/>
  <c r="J11456" i="14"/>
  <c r="J11491" i="14"/>
  <c r="J10940" i="14"/>
  <c r="J10930" i="14"/>
  <c r="J11328" i="14"/>
  <c r="J11231" i="14"/>
  <c r="J10914" i="14"/>
  <c r="J11172" i="14"/>
  <c r="J11304" i="14"/>
  <c r="J10906" i="14"/>
  <c r="J11226" i="14"/>
  <c r="J11292" i="14"/>
  <c r="J10944" i="14"/>
  <c r="J11072" i="14"/>
  <c r="J11117" i="14"/>
  <c r="J11219" i="14"/>
  <c r="J11417" i="14"/>
  <c r="J11274" i="14"/>
  <c r="J11338" i="14"/>
  <c r="J10921" i="14"/>
  <c r="J10985" i="14"/>
  <c r="J11115" i="14"/>
  <c r="J11147" i="14"/>
  <c r="J11311" i="14"/>
  <c r="J11412" i="14"/>
  <c r="J10972" i="14"/>
  <c r="J11366" i="14"/>
  <c r="J11376" i="14"/>
  <c r="J11026" i="14"/>
  <c r="J10908" i="14"/>
  <c r="J11108" i="14"/>
  <c r="J11204" i="14"/>
  <c r="J11336" i="14"/>
  <c r="J11064" i="14"/>
  <c r="J10959" i="14"/>
  <c r="J11044" i="14"/>
  <c r="J11176" i="14"/>
  <c r="J11374" i="14"/>
  <c r="J10912" i="14"/>
  <c r="J11040" i="14"/>
  <c r="J11170" i="14"/>
  <c r="J11235" i="14"/>
  <c r="J11437" i="14"/>
  <c r="J11182" i="14"/>
  <c r="J11216" i="14"/>
  <c r="J11248" i="14"/>
  <c r="J11282" i="14"/>
  <c r="J11457" i="14"/>
  <c r="J10961" i="14"/>
  <c r="J11091" i="14"/>
  <c r="J11155" i="14"/>
  <c r="J11287" i="14"/>
  <c r="J11319" i="14"/>
  <c r="J11419" i="14"/>
  <c r="J11474" i="14"/>
  <c r="J11021" i="14"/>
  <c r="J11180" i="14"/>
  <c r="J11058" i="14"/>
  <c r="J10899" i="14"/>
  <c r="J10984" i="14"/>
  <c r="J11070" i="14"/>
  <c r="J11413" i="14"/>
  <c r="J11222" i="14"/>
  <c r="J10990" i="14"/>
  <c r="J11075" i="14"/>
  <c r="J11162" i="14"/>
  <c r="J11289" i="14"/>
  <c r="J11050" i="14"/>
  <c r="J11137" i="14"/>
  <c r="J11003" i="14"/>
  <c r="J11090" i="14"/>
  <c r="J11375" i="14"/>
  <c r="J11449" i="14"/>
  <c r="J10933" i="14"/>
  <c r="J11257" i="14"/>
  <c r="J11356" i="14"/>
  <c r="J11470" i="14"/>
  <c r="J11442" i="14"/>
  <c r="J11113" i="14"/>
  <c r="J11192" i="14"/>
  <c r="J11096" i="14"/>
  <c r="J11461" i="14"/>
  <c r="J11355" i="14"/>
  <c r="J11033" i="14"/>
  <c r="J11295" i="14"/>
  <c r="J11036" i="14"/>
  <c r="J11312" i="14"/>
  <c r="J11145" i="14"/>
  <c r="J11181" i="14"/>
  <c r="J10967" i="14"/>
  <c r="J11387" i="14"/>
  <c r="J11189" i="14"/>
  <c r="J11321" i="14"/>
  <c r="J11148" i="14"/>
  <c r="J11200" i="14"/>
  <c r="J11483" i="14"/>
  <c r="J10971" i="14"/>
  <c r="J11014" i="14"/>
  <c r="J11056" i="14"/>
  <c r="J11101" i="14"/>
  <c r="J11259" i="14"/>
  <c r="J11194" i="14"/>
  <c r="J11228" i="14"/>
  <c r="J11261" i="14"/>
  <c r="J11326" i="14"/>
  <c r="J11394" i="14"/>
  <c r="J11475" i="14"/>
  <c r="J11005" i="14"/>
  <c r="J11037" i="14"/>
  <c r="J11167" i="14"/>
  <c r="J11267" i="14"/>
  <c r="J11299" i="14"/>
  <c r="J11399" i="14"/>
  <c r="J11481" i="14"/>
  <c r="AQ11960" i="14"/>
  <c r="AP11930" i="14"/>
  <c r="AO12095" i="14"/>
  <c r="AP11827" i="14"/>
  <c r="AN12067" i="14"/>
  <c r="AN12101" i="14"/>
  <c r="AQ11933" i="14"/>
  <c r="AP11657" i="14"/>
  <c r="AQ11910" i="14"/>
  <c r="AN11770" i="14"/>
  <c r="AO11765" i="14"/>
  <c r="AN11532" i="14"/>
  <c r="AP11913" i="14"/>
  <c r="AP11634" i="14"/>
  <c r="AO11757" i="14"/>
  <c r="AP11838" i="14"/>
  <c r="AP12011" i="14"/>
  <c r="AP12006" i="14"/>
  <c r="AN11862" i="14"/>
  <c r="AQ11629" i="14"/>
  <c r="AQ11626" i="14"/>
  <c r="AO11929" i="14"/>
  <c r="AN11901" i="14"/>
  <c r="AO11760" i="14"/>
  <c r="AQ12008" i="14"/>
  <c r="AP11891" i="14"/>
  <c r="AQ11841" i="14"/>
  <c r="AP12094" i="14"/>
  <c r="AP12102" i="14"/>
  <c r="AQ11775" i="14"/>
  <c r="AQ11929" i="14"/>
  <c r="AO12011" i="14"/>
  <c r="AO12015" i="14"/>
  <c r="AN11876" i="14"/>
  <c r="AN11709" i="14"/>
  <c r="AN11626" i="14"/>
  <c r="AO11736" i="14"/>
  <c r="AP11967" i="14"/>
  <c r="AQ11930" i="14"/>
  <c r="AP11856" i="14"/>
  <c r="AN11685" i="14"/>
  <c r="AN11564" i="14"/>
  <c r="AP11759" i="14"/>
  <c r="AQ11803" i="14"/>
  <c r="AN11844" i="14"/>
  <c r="AQ11667" i="14"/>
  <c r="AN11579" i="14"/>
  <c r="AN12075" i="14"/>
  <c r="AP11709" i="14"/>
  <c r="AO11704" i="14"/>
  <c r="AN11828" i="14"/>
  <c r="AP12050" i="14"/>
  <c r="AO11814" i="14"/>
  <c r="AO11817" i="14"/>
  <c r="AP11974" i="14"/>
  <c r="AO11857" i="14"/>
  <c r="AO11767" i="14"/>
  <c r="AQ11833" i="14"/>
  <c r="AO11797" i="14"/>
  <c r="AQ11880" i="14"/>
  <c r="AO11996" i="14"/>
  <c r="AQ11627" i="14"/>
  <c r="AN11575" i="14"/>
  <c r="AO11792" i="14"/>
  <c r="AQ12015" i="14"/>
  <c r="AN11817" i="14"/>
  <c r="AP12019" i="14"/>
  <c r="AP11846" i="14"/>
  <c r="AN11527" i="14"/>
  <c r="AP11996" i="14"/>
  <c r="AO11916" i="14"/>
  <c r="AQ12001" i="14"/>
  <c r="AQ11659" i="14"/>
  <c r="AP11650" i="14"/>
  <c r="AN11695" i="14"/>
  <c r="AN11663" i="14"/>
  <c r="AQ11847" i="14"/>
  <c r="AN11906" i="14"/>
  <c r="AP11785" i="14"/>
  <c r="AN12032" i="14"/>
  <c r="AQ11624" i="14"/>
  <c r="AP11781" i="14"/>
  <c r="AO12003" i="14"/>
  <c r="AQ11755" i="14"/>
  <c r="AO12075" i="14"/>
  <c r="AQ11809" i="14"/>
  <c r="AN11706" i="14"/>
  <c r="AQ11731" i="14"/>
  <c r="AO11625" i="14"/>
  <c r="AQ11963" i="14"/>
  <c r="AN11866" i="14"/>
  <c r="AP11617" i="14"/>
  <c r="AO11862" i="14"/>
  <c r="AO11826" i="14"/>
  <c r="AN11567" i="14"/>
  <c r="AO11930" i="14"/>
  <c r="AN11662" i="14"/>
  <c r="AO11629" i="14"/>
  <c r="AQ11861" i="14"/>
  <c r="AQ11840" i="14"/>
  <c r="AO11956" i="14"/>
  <c r="AO11912" i="14"/>
  <c r="AP11850" i="14"/>
  <c r="AQ11722" i="14"/>
  <c r="AP11926" i="14"/>
  <c r="AN11533" i="14"/>
  <c r="AN11880" i="14"/>
  <c r="AO11822" i="14"/>
  <c r="AO11680" i="14"/>
  <c r="AP11680" i="14"/>
  <c r="AN12081" i="14"/>
  <c r="AN11781" i="14"/>
  <c r="AO11718" i="14"/>
  <c r="AQ12021" i="14"/>
  <c r="AP11737" i="14"/>
  <c r="AQ11717" i="14"/>
  <c r="AP11948" i="14"/>
  <c r="AQ12014" i="14"/>
  <c r="AO11715" i="14"/>
  <c r="AP11815" i="14"/>
  <c r="AO11791" i="14"/>
  <c r="AQ11621" i="14"/>
  <c r="AO12062" i="14"/>
  <c r="AN11734" i="14"/>
  <c r="AP11837" i="14"/>
  <c r="AO11925" i="14"/>
  <c r="AP11848" i="14"/>
  <c r="AO12025" i="14"/>
  <c r="AO11642" i="14"/>
  <c r="AO11747" i="14"/>
  <c r="AN12099" i="14"/>
  <c r="AO11644" i="14"/>
  <c r="AO11779" i="14"/>
  <c r="AP12012" i="14"/>
  <c r="AN11712" i="14"/>
  <c r="AN11682" i="14"/>
  <c r="AO11650" i="14"/>
  <c r="AQ11969" i="14"/>
  <c r="AP12010" i="14"/>
  <c r="AP12042" i="14"/>
  <c r="AP11687" i="14"/>
  <c r="AN11894" i="14"/>
  <c r="AN11600" i="14"/>
  <c r="AQ12085" i="14"/>
  <c r="AN11582" i="14"/>
  <c r="AQ11665" i="14"/>
  <c r="AO11738" i="14"/>
  <c r="AP11786" i="14"/>
  <c r="AQ12077" i="14"/>
  <c r="AQ11885" i="14"/>
  <c r="AQ12006" i="14"/>
  <c r="AO11658" i="14"/>
  <c r="AN11585" i="14"/>
  <c r="AO11790" i="14"/>
  <c r="AN11609" i="14"/>
  <c r="AN11599" i="14"/>
  <c r="AO11616" i="14"/>
  <c r="AP11698" i="14"/>
  <c r="AN11689" i="14"/>
  <c r="AP11857" i="14"/>
  <c r="AO12030" i="14"/>
  <c r="AQ11928" i="14"/>
  <c r="AO11614" i="14"/>
  <c r="AO11643" i="14"/>
  <c r="AP12057" i="14"/>
  <c r="AN12026" i="14"/>
  <c r="AO11746" i="14"/>
  <c r="AP11745" i="14"/>
  <c r="AO11812" i="14"/>
  <c r="AO11859" i="14"/>
  <c r="AO12045" i="14"/>
  <c r="AO11766" i="14"/>
  <c r="AO11615" i="14"/>
  <c r="AP11607" i="14"/>
  <c r="AP11696" i="14"/>
  <c r="AO11748" i="14"/>
  <c r="AN11873" i="14"/>
  <c r="AQ11990" i="14"/>
  <c r="AN11571" i="14"/>
  <c r="AP12034" i="14"/>
  <c r="AP11725" i="14"/>
  <c r="AO11676" i="14"/>
  <c r="AP11964" i="14"/>
  <c r="AN11823" i="14"/>
  <c r="AP11858" i="14"/>
  <c r="AP11877" i="14"/>
  <c r="AQ11762" i="14"/>
  <c r="AN11872" i="14"/>
  <c r="AP11844" i="14"/>
  <c r="AQ12081" i="14"/>
  <c r="AO11751" i="14"/>
  <c r="AO11863" i="14"/>
  <c r="AQ11866" i="14"/>
  <c r="AO12103" i="14"/>
  <c r="AQ11765" i="14"/>
  <c r="AN11816" i="14"/>
  <c r="AP12071" i="14"/>
  <c r="AQ12050" i="14"/>
  <c r="AQ11716" i="14"/>
  <c r="AP11703" i="14"/>
  <c r="AN12097" i="14"/>
  <c r="AQ11603" i="14"/>
  <c r="AP11692" i="14"/>
  <c r="AO11953" i="14"/>
  <c r="AO12028" i="14"/>
  <c r="AQ11863" i="14"/>
  <c r="AO11753" i="14"/>
  <c r="AP11757" i="14"/>
  <c r="AN11508" i="14"/>
  <c r="AP11747" i="14"/>
  <c r="AN11904" i="14"/>
  <c r="AP11735" i="14"/>
  <c r="AQ11804" i="14"/>
  <c r="AN11861" i="14"/>
  <c r="AN12066" i="14"/>
  <c r="AP11835" i="14"/>
  <c r="AO11963" i="14"/>
  <c r="AQ11953" i="14"/>
  <c r="AO11949" i="14"/>
  <c r="AO12083" i="14"/>
  <c r="AN11915" i="14"/>
  <c r="AN11841" i="14"/>
  <c r="AP11645" i="14"/>
  <c r="AQ11685" i="14"/>
  <c r="AO11854" i="14"/>
  <c r="AQ11686" i="14"/>
  <c r="AP11663" i="14"/>
  <c r="AP11830" i="14"/>
  <c r="AQ11780" i="14"/>
  <c r="AQ11637" i="14"/>
  <c r="AP11833" i="14"/>
  <c r="AP12100" i="14"/>
  <c r="AN11991" i="14"/>
  <c r="AN12056" i="14"/>
  <c r="AQ11708" i="14"/>
  <c r="AO11636" i="14"/>
  <c r="AQ11699" i="14"/>
  <c r="AN11903" i="14"/>
  <c r="AP11802" i="14"/>
  <c r="AP11648" i="14"/>
  <c r="AQ11997" i="14"/>
  <c r="AO11682" i="14"/>
  <c r="AO11908" i="14"/>
  <c r="AO11984" i="14"/>
  <c r="AQ11774" i="14"/>
  <c r="AN11502" i="14"/>
  <c r="AN11661" i="14"/>
  <c r="AO12047" i="14"/>
  <c r="AQ12084" i="14"/>
  <c r="AO11719" i="14"/>
  <c r="AP12016" i="14"/>
  <c r="AO11872" i="14"/>
  <c r="AQ12007" i="14"/>
  <c r="AP11640" i="14"/>
  <c r="AN11615" i="14"/>
  <c r="AP12008" i="14"/>
  <c r="AP12015" i="14"/>
  <c r="AQ11923" i="14"/>
  <c r="AP11733" i="14"/>
  <c r="AN11940" i="14"/>
  <c r="AP11823" i="14"/>
  <c r="AO11904" i="14"/>
  <c r="AN11699" i="14"/>
  <c r="AQ11724" i="14"/>
  <c r="AN11959" i="14"/>
  <c r="AQ11763" i="14"/>
  <c r="AP11939" i="14"/>
  <c r="AP12103" i="14"/>
  <c r="AO11947" i="14"/>
  <c r="AP11630" i="14"/>
  <c r="AP11762" i="14"/>
  <c r="AN11588" i="14"/>
  <c r="AP11864" i="14"/>
  <c r="AN12018" i="14"/>
  <c r="AO11962" i="14"/>
  <c r="AN11871" i="14"/>
  <c r="AQ11700" i="14"/>
  <c r="AQ11682" i="14"/>
  <c r="AQ12060" i="14"/>
  <c r="AQ11657" i="14"/>
  <c r="AO12044" i="14"/>
  <c r="AO11914" i="14"/>
  <c r="AP12075" i="14"/>
  <c r="AP11928" i="14"/>
  <c r="AO11669" i="14"/>
  <c r="AQ11965" i="14"/>
  <c r="AO11958" i="14"/>
  <c r="AO11838" i="14"/>
  <c r="AN11638" i="14"/>
  <c r="AN11556" i="14"/>
  <c r="AP11704" i="14"/>
  <c r="AN11729" i="14"/>
  <c r="AN11637" i="14"/>
  <c r="AN11969" i="14"/>
  <c r="AO11610" i="14"/>
  <c r="AN11992" i="14"/>
  <c r="AN11789" i="14"/>
  <c r="AP11813" i="14"/>
  <c r="AO11611" i="14"/>
  <c r="AQ12029" i="14"/>
  <c r="AO11665" i="14"/>
  <c r="AQ12041" i="14"/>
  <c r="AP12056" i="14"/>
  <c r="AP11900" i="14"/>
  <c r="AO12009" i="14"/>
  <c r="AP11985" i="14"/>
  <c r="AN11552" i="14"/>
  <c r="AQ11871" i="14"/>
  <c r="AN12100" i="14"/>
  <c r="AQ12020" i="14"/>
  <c r="AP11944" i="14"/>
  <c r="AQ11728" i="14"/>
  <c r="AP11874" i="14"/>
  <c r="AQ11654" i="14"/>
  <c r="AN11633" i="14"/>
  <c r="AP11606" i="14"/>
  <c r="AP12073" i="14"/>
  <c r="AP11673" i="14"/>
  <c r="AP11955" i="14"/>
  <c r="AN11797" i="14"/>
  <c r="AO11877" i="14"/>
  <c r="AO11889" i="14"/>
  <c r="AP11852" i="14"/>
  <c r="AQ11696" i="14"/>
  <c r="AP11770" i="14"/>
  <c r="AQ12069" i="14"/>
  <c r="AP11903" i="14"/>
  <c r="AQ11767" i="14"/>
  <c r="AN12013" i="14"/>
  <c r="AQ11620" i="14"/>
  <c r="AQ11890" i="14"/>
  <c r="AN11597" i="14"/>
  <c r="AP11702" i="14"/>
  <c r="AO11712" i="14"/>
  <c r="AN11515" i="14"/>
  <c r="AP11922" i="14"/>
  <c r="AO11875" i="14"/>
  <c r="AP11695" i="14"/>
  <c r="AN11835" i="14"/>
  <c r="AN11884" i="14"/>
  <c r="AQ11918" i="14"/>
  <c r="AP12066" i="14"/>
  <c r="AN11773" i="14"/>
  <c r="AO12039" i="14"/>
  <c r="AN11860" i="14"/>
  <c r="AO11870" i="14"/>
  <c r="AN11524" i="14"/>
  <c r="AQ11991" i="14"/>
  <c r="AN11696" i="14"/>
  <c r="AN11616" i="14"/>
  <c r="AN12085" i="14"/>
  <c r="AP11782" i="14"/>
  <c r="AO11654" i="14"/>
  <c r="AP11642" i="14"/>
  <c r="AP11610" i="14"/>
  <c r="AN11723" i="14"/>
  <c r="AO12001" i="14"/>
  <c r="AN11962" i="14"/>
  <c r="AP11890" i="14"/>
  <c r="AN11898" i="14"/>
  <c r="AP12088" i="14"/>
  <c r="AP12032" i="14"/>
  <c r="AP11887" i="14"/>
  <c r="AN12079" i="14"/>
  <c r="AN11755" i="14"/>
  <c r="AQ11884" i="14"/>
  <c r="AP11720" i="14"/>
  <c r="AQ11892" i="14"/>
  <c r="AO11821" i="14"/>
  <c r="AP11919" i="14"/>
  <c r="AQ11828" i="14"/>
  <c r="AP11688" i="14"/>
  <c r="AQ11974" i="14"/>
  <c r="AO11782" i="14"/>
  <c r="AP12018" i="14"/>
  <c r="AO12063" i="14"/>
  <c r="AP12051" i="14"/>
  <c r="AN11800" i="14"/>
  <c r="AN11568" i="14"/>
  <c r="AO12059" i="14"/>
  <c r="AQ11967" i="14"/>
  <c r="AP11701" i="14"/>
  <c r="AN11636" i="14"/>
  <c r="AN11794" i="14"/>
  <c r="AQ11903" i="14"/>
  <c r="AQ11721" i="14"/>
  <c r="AP11836" i="14"/>
  <c r="AP11700" i="14"/>
  <c r="AN11534" i="14"/>
  <c r="AN11625" i="14"/>
  <c r="AN11957" i="14"/>
  <c r="AQ12032" i="14"/>
  <c r="AO11941" i="14"/>
  <c r="AN11604" i="14"/>
  <c r="AN11914" i="14"/>
  <c r="AN11640" i="14"/>
  <c r="AN11758" i="14"/>
  <c r="AP12083" i="14"/>
  <c r="AP11810" i="14"/>
  <c r="AN11936" i="14"/>
  <c r="AO11689" i="14"/>
  <c r="AQ11644" i="14"/>
  <c r="AQ11846" i="14"/>
  <c r="AN11713" i="14"/>
  <c r="AN11700" i="14"/>
  <c r="AQ11781" i="14"/>
  <c r="AN11541" i="14"/>
  <c r="AN12036" i="14"/>
  <c r="AP11766" i="14"/>
  <c r="AQ11648" i="14"/>
  <c r="AN12064" i="14"/>
  <c r="AN11540" i="14"/>
  <c r="AN11746" i="14"/>
  <c r="AQ11931" i="14"/>
  <c r="AN11920" i="14"/>
  <c r="AP11888" i="14"/>
  <c r="AO11741" i="14"/>
  <c r="AP11621" i="14"/>
  <c r="AP11774" i="14"/>
  <c r="AO11917" i="14"/>
  <c r="AP11960" i="14"/>
  <c r="AP11882" i="14"/>
  <c r="AN11670" i="14"/>
  <c r="AN11743" i="14"/>
  <c r="AN11890" i="14"/>
  <c r="AN11644" i="14"/>
  <c r="AQ11640" i="14"/>
  <c r="AO11761" i="14"/>
  <c r="AP11945" i="14"/>
  <c r="AQ11922" i="14"/>
  <c r="AP11772" i="14"/>
  <c r="AP11741" i="14"/>
  <c r="AO11722" i="14"/>
  <c r="AQ11772" i="14"/>
  <c r="AN11646" i="14"/>
  <c r="AQ11719" i="14"/>
  <c r="AN11776" i="14"/>
  <c r="AN11542" i="14"/>
  <c r="AN11996" i="14"/>
  <c r="AP11705" i="14"/>
  <c r="AO11966" i="14"/>
  <c r="AQ11934" i="14"/>
  <c r="AO11627" i="14"/>
  <c r="AP11707" i="14"/>
  <c r="AO11878" i="14"/>
  <c r="AO12010" i="14"/>
  <c r="AQ11948" i="14"/>
  <c r="AO11685" i="14"/>
  <c r="AP12077" i="14"/>
  <c r="AO11980" i="14"/>
  <c r="AN11831" i="14"/>
  <c r="AP11814" i="14"/>
  <c r="AN11964" i="14"/>
  <c r="AN11756" i="14"/>
  <c r="AO11743" i="14"/>
  <c r="AQ11854" i="14"/>
  <c r="AQ11808" i="14"/>
  <c r="AN12007" i="14"/>
  <c r="AN11631" i="14"/>
  <c r="AQ11720" i="14"/>
  <c r="AP11987" i="14"/>
  <c r="AQ11773" i="14"/>
  <c r="AN11846" i="14"/>
  <c r="AO11732" i="14"/>
  <c r="AN12069" i="14"/>
  <c r="AQ12098" i="14"/>
  <c r="AQ11949" i="14"/>
  <c r="AN12025" i="14"/>
  <c r="AQ11900" i="14"/>
  <c r="AN11659" i="14"/>
  <c r="AN11656" i="14"/>
  <c r="AQ12017" i="14"/>
  <c r="AQ11831" i="14"/>
  <c r="AN11822" i="14"/>
  <c r="AQ11683" i="14"/>
  <c r="AO11989" i="14"/>
  <c r="AN12092" i="14"/>
  <c r="AP12046" i="14"/>
  <c r="AQ11966" i="14"/>
  <c r="AO11754" i="14"/>
  <c r="AN11984" i="14"/>
  <c r="AQ11754" i="14"/>
  <c r="AO11749" i="14"/>
  <c r="AN12015" i="14"/>
  <c r="AN11792" i="14"/>
  <c r="AQ11795" i="14"/>
  <c r="AQ12051" i="14"/>
  <c r="AQ11744" i="14"/>
  <c r="AP12060" i="14"/>
  <c r="AN11908" i="14"/>
  <c r="AP11783" i="14"/>
  <c r="AP11619" i="14"/>
  <c r="AQ11982" i="14"/>
  <c r="AN11967" i="14"/>
  <c r="AN11830" i="14"/>
  <c r="AP11829" i="14"/>
  <c r="AN12019" i="14"/>
  <c r="AN11796" i="14"/>
  <c r="AO11674" i="14"/>
  <c r="AQ11955" i="14"/>
  <c r="AQ11916" i="14"/>
  <c r="AO12031" i="14"/>
  <c r="AP11724" i="14"/>
  <c r="AQ11747" i="14"/>
  <c r="AP11629" i="14"/>
  <c r="AN12055" i="14"/>
  <c r="AN12096" i="14"/>
  <c r="AO11957" i="14"/>
  <c r="AN11747" i="14"/>
  <c r="AP12063" i="14"/>
  <c r="AN11694" i="14"/>
  <c r="AN12095" i="14"/>
  <c r="AQ11919" i="14"/>
  <c r="AP12059" i="14"/>
  <c r="AQ11608" i="14"/>
  <c r="AN11877" i="14"/>
  <c r="AO11939" i="14"/>
  <c r="AN12053" i="14"/>
  <c r="AQ11942" i="14"/>
  <c r="AQ12004" i="14"/>
  <c r="AP11761" i="14"/>
  <c r="AO11926" i="14"/>
  <c r="AP11879" i="14"/>
  <c r="AN12063" i="14"/>
  <c r="AO11998" i="14"/>
  <c r="AQ11642" i="14"/>
  <c r="AQ11715" i="14"/>
  <c r="AQ11794" i="14"/>
  <c r="AQ11730" i="14"/>
  <c r="AO12034" i="14"/>
  <c r="AP11953" i="14"/>
  <c r="AN11655" i="14"/>
  <c r="AN12062" i="14"/>
  <c r="AQ11743" i="14"/>
  <c r="AQ11818" i="14"/>
  <c r="AP11896" i="14"/>
  <c r="AQ11776" i="14"/>
  <c r="AN11523" i="14"/>
  <c r="AN11783" i="14"/>
  <c r="AO11723" i="14"/>
  <c r="AO11806" i="14"/>
  <c r="AO12084" i="14"/>
  <c r="AO11915" i="14"/>
  <c r="AO11703" i="14"/>
  <c r="AP12033" i="14"/>
  <c r="AO11744" i="14"/>
  <c r="AQ11806" i="14"/>
  <c r="AN11935" i="14"/>
  <c r="AP11914" i="14"/>
  <c r="AP11911" i="14"/>
  <c r="AQ12045" i="14"/>
  <c r="AQ11964" i="14"/>
  <c r="AP11625" i="14"/>
  <c r="AO11848" i="14"/>
  <c r="AP11872" i="14"/>
  <c r="AP11808" i="14"/>
  <c r="AN11933" i="14"/>
  <c r="AN11587" i="14"/>
  <c r="AN11759" i="14"/>
  <c r="AP12091" i="14"/>
  <c r="AQ12099" i="14"/>
  <c r="AN12027" i="14"/>
  <c r="AO12040" i="14"/>
  <c r="AO11769" i="14"/>
  <c r="AQ12071" i="14"/>
  <c r="AO12072" i="14"/>
  <c r="AN12089" i="14"/>
  <c r="AN11711" i="14"/>
  <c r="AN12049" i="14"/>
  <c r="AP12098" i="14"/>
  <c r="AQ12088" i="14"/>
  <c r="AQ11959" i="14"/>
  <c r="AN11520" i="14"/>
  <c r="AQ11832" i="14"/>
  <c r="AP11715" i="14"/>
  <c r="AN11606" i="14"/>
  <c r="AO11933" i="14"/>
  <c r="AQ11782" i="14"/>
  <c r="AQ11876" i="14"/>
  <c r="AO11646" i="14"/>
  <c r="AO11781" i="14"/>
  <c r="AQ11771" i="14"/>
  <c r="AP11954" i="14"/>
  <c r="AP12007" i="14"/>
  <c r="AQ11914" i="14"/>
  <c r="AP12085" i="14"/>
  <c r="AN11815" i="14"/>
  <c r="AN11530" i="14"/>
  <c r="AN11782" i="14"/>
  <c r="AP11992" i="14"/>
  <c r="AO12008" i="14"/>
  <c r="AO11774" i="14"/>
  <c r="AO11750" i="14"/>
  <c r="AN11595" i="14"/>
  <c r="AN12030" i="14"/>
  <c r="AP11697" i="14"/>
  <c r="AP11763" i="14"/>
  <c r="AN11980" i="14"/>
  <c r="AO11968" i="14"/>
  <c r="AQ11951" i="14"/>
  <c r="AN12041" i="14"/>
  <c r="AN12091" i="14"/>
  <c r="AN11705" i="14"/>
  <c r="AP11616" i="14"/>
  <c r="AN12009" i="14"/>
  <c r="AO12066" i="14"/>
  <c r="AQ11805" i="14"/>
  <c r="AO11624" i="14"/>
  <c r="AP11901" i="14"/>
  <c r="AO11672" i="14"/>
  <c r="AP12020" i="14"/>
  <c r="AQ11834" i="14"/>
  <c r="AO11832" i="14"/>
  <c r="AP12101" i="14"/>
  <c r="AO11973" i="14"/>
  <c r="AP11672" i="14"/>
  <c r="AN11988" i="14"/>
  <c r="AO11634" i="14"/>
  <c r="AO11733" i="14"/>
  <c r="AN11630" i="14"/>
  <c r="AN12083" i="14"/>
  <c r="AO12102" i="14"/>
  <c r="AO11793" i="14"/>
  <c r="AN11742" i="14"/>
  <c r="AN11912" i="14"/>
  <c r="AO12074" i="14"/>
  <c r="AP11689" i="14"/>
  <c r="AQ11950" i="14"/>
  <c r="AO11964" i="14"/>
  <c r="AP12021" i="14"/>
  <c r="AN11678" i="14"/>
  <c r="AN11932" i="14"/>
  <c r="AP11834" i="14"/>
  <c r="AP12002" i="14"/>
  <c r="AP11916" i="14"/>
  <c r="AP11959" i="14"/>
  <c r="AP11676" i="14"/>
  <c r="AN11918" i="14"/>
  <c r="AO12026" i="14"/>
  <c r="AQ11927" i="14"/>
  <c r="AQ11859" i="14"/>
  <c r="AQ11710" i="14"/>
  <c r="AQ12091" i="14"/>
  <c r="AQ11826" i="14"/>
  <c r="AQ11887" i="14"/>
  <c r="AN11875" i="14"/>
  <c r="AN11975" i="14"/>
  <c r="AP11677" i="14"/>
  <c r="AQ11815" i="14"/>
  <c r="AN11555" i="14"/>
  <c r="AP11982" i="14"/>
  <c r="AP11822" i="14"/>
  <c r="AQ11655" i="14"/>
  <c r="AQ11662" i="14"/>
  <c r="AP12043" i="14"/>
  <c r="AN12042" i="14"/>
  <c r="AO11892" i="14"/>
  <c r="AN12050" i="14"/>
  <c r="AP11937" i="14"/>
  <c r="AQ11770" i="14"/>
  <c r="AN11793" i="14"/>
  <c r="AO11902" i="14"/>
  <c r="AP11721" i="14"/>
  <c r="AO11756" i="14"/>
  <c r="AN11549" i="14"/>
  <c r="AQ12027" i="14"/>
  <c r="AN12077" i="14"/>
  <c r="AP11809" i="14"/>
  <c r="AN11868" i="14"/>
  <c r="AO11813" i="14"/>
  <c r="AN11560" i="14"/>
  <c r="AO12065" i="14"/>
  <c r="AO11668" i="14"/>
  <c r="AO11752" i="14"/>
  <c r="AQ11643" i="14"/>
  <c r="AO11816" i="14"/>
  <c r="AO11842" i="14"/>
  <c r="AN11703" i="14"/>
  <c r="AN11998" i="14"/>
  <c r="AP11674" i="14"/>
  <c r="AQ11671" i="14"/>
  <c r="AO12002" i="14"/>
  <c r="AN11569" i="14"/>
  <c r="AP12064" i="14"/>
  <c r="AQ11618" i="14"/>
  <c r="AO11635" i="14"/>
  <c r="AO11845" i="14"/>
  <c r="AQ11821" i="14"/>
  <c r="AN11788" i="14"/>
  <c r="AP11936" i="14"/>
  <c r="AO11709" i="14"/>
  <c r="AQ11906" i="14"/>
  <c r="AQ11764" i="14"/>
  <c r="AQ11737" i="14"/>
  <c r="AP11795" i="14"/>
  <c r="AN11779" i="14"/>
  <c r="AP12087" i="14"/>
  <c r="AP11693" i="14"/>
  <c r="AQ12030" i="14"/>
  <c r="AO11656" i="14"/>
  <c r="AN11559" i="14"/>
  <c r="AO11675" i="14"/>
  <c r="AQ11695" i="14"/>
  <c r="AN11916" i="14"/>
  <c r="AP11920" i="14"/>
  <c r="AN11926" i="14"/>
  <c r="AP11843" i="14"/>
  <c r="AP12092" i="14"/>
  <c r="AQ11785" i="14"/>
  <c r="AP11806" i="14"/>
  <c r="AQ11742" i="14"/>
  <c r="AO11641" i="14"/>
  <c r="AN11852" i="14"/>
  <c r="AN12005" i="14"/>
  <c r="AQ11945" i="14"/>
  <c r="AP11804" i="14"/>
  <c r="AP11923" i="14"/>
  <c r="AO11979" i="14"/>
  <c r="AN11795" i="14"/>
  <c r="AN11986" i="14"/>
  <c r="AO11938" i="14"/>
  <c r="AQ11791" i="14"/>
  <c r="AN11531" i="14"/>
  <c r="AN11727" i="14"/>
  <c r="AO11840" i="14"/>
  <c r="AP11670" i="14"/>
  <c r="AN11762" i="14"/>
  <c r="AO11879" i="14"/>
  <c r="AQ11796" i="14"/>
  <c r="AQ11633" i="14"/>
  <c r="AP11811" i="14"/>
  <c r="AO11975" i="14"/>
  <c r="AP11755" i="14"/>
  <c r="AN12072" i="14"/>
  <c r="AN12088" i="14"/>
  <c r="AO11617" i="14"/>
  <c r="AO12017" i="14"/>
  <c r="AP12036" i="14"/>
  <c r="AO11605" i="14"/>
  <c r="AQ11646" i="14"/>
  <c r="AP11643" i="14"/>
  <c r="AO12023" i="14"/>
  <c r="AQ11660" i="14"/>
  <c r="AN11943" i="14"/>
  <c r="AO12104" i="14"/>
  <c r="AQ11649" i="14"/>
  <c r="AQ11678" i="14"/>
  <c r="AP11711" i="14"/>
  <c r="AN11529" i="14"/>
  <c r="AQ11839" i="14"/>
  <c r="AO11795" i="14"/>
  <c r="AN11589" i="14"/>
  <c r="AN11562" i="14"/>
  <c r="AP12030" i="14"/>
  <c r="AQ11652" i="14"/>
  <c r="AP11754" i="14"/>
  <c r="AO11844" i="14"/>
  <c r="AP12055" i="14"/>
  <c r="AP11869" i="14"/>
  <c r="AN11987" i="14"/>
  <c r="AQ12012" i="14"/>
  <c r="AN11675" i="14"/>
  <c r="AQ11849" i="14"/>
  <c r="AP11902" i="14"/>
  <c r="AN11649" i="14"/>
  <c r="AO11990" i="14"/>
  <c r="AP11710" i="14"/>
  <c r="AQ12059" i="14"/>
  <c r="AO12024" i="14"/>
  <c r="AO12019" i="14"/>
  <c r="AN11565" i="14"/>
  <c r="AO11652" i="14"/>
  <c r="AQ11869" i="14"/>
  <c r="AQ11924" i="14"/>
  <c r="AP11840" i="14"/>
  <c r="AO12046" i="14"/>
  <c r="AP11712" i="14"/>
  <c r="AN12033" i="14"/>
  <c r="AP11972" i="14"/>
  <c r="AQ11616" i="14"/>
  <c r="AN11577" i="14"/>
  <c r="AQ12072" i="14"/>
  <c r="AQ11901" i="14"/>
  <c r="AQ11812" i="14"/>
  <c r="AO11798" i="14"/>
  <c r="AN11879" i="14"/>
  <c r="AN11941" i="14"/>
  <c r="AP11803" i="14"/>
  <c r="AQ11889" i="14"/>
  <c r="AN11576" i="14"/>
  <c r="AN11766" i="14"/>
  <c r="AQ11658" i="14"/>
  <c r="AQ11746" i="14"/>
  <c r="AP11750" i="14"/>
  <c r="AO11666" i="14"/>
  <c r="AO11688" i="14"/>
  <c r="AN12061" i="14"/>
  <c r="AP11633" i="14"/>
  <c r="AP11686" i="14"/>
  <c r="AQ11606" i="14"/>
  <c r="AQ11824" i="14"/>
  <c r="AN12043" i="14"/>
  <c r="AO11683" i="14"/>
  <c r="AN11563" i="14"/>
  <c r="AO11841" i="14"/>
  <c r="AN11837" i="14"/>
  <c r="AN11570" i="14"/>
  <c r="AO11619" i="14"/>
  <c r="AN11509" i="14"/>
  <c r="AQ11607" i="14"/>
  <c r="AO11950" i="14"/>
  <c r="AQ11992" i="14"/>
  <c r="AP12049" i="14"/>
  <c r="AN11652" i="14"/>
  <c r="AO11868" i="14"/>
  <c r="AQ11874" i="14"/>
  <c r="AQ12089" i="14"/>
  <c r="AN12011" i="14"/>
  <c r="AP11723" i="14"/>
  <c r="AQ12061" i="14"/>
  <c r="AN11692" i="14"/>
  <c r="AO11959" i="14"/>
  <c r="AQ11692" i="14"/>
  <c r="AN11985" i="14"/>
  <c r="AN12052" i="14"/>
  <c r="AQ12094" i="14"/>
  <c r="AQ11822" i="14"/>
  <c r="AN11981" i="14"/>
  <c r="AQ12024" i="14"/>
  <c r="AP11708" i="14"/>
  <c r="AN11787" i="14"/>
  <c r="AP11649" i="14"/>
  <c r="AQ11666" i="14"/>
  <c r="AN12008" i="14"/>
  <c r="AO11698" i="14"/>
  <c r="AP11989" i="14"/>
  <c r="AO11898" i="14"/>
  <c r="AN11698" i="14"/>
  <c r="AP11883" i="14"/>
  <c r="AO11725" i="14"/>
  <c r="AN11780" i="14"/>
  <c r="AN11804" i="14"/>
  <c r="AP12104" i="14"/>
  <c r="AQ11703" i="14"/>
  <c r="AN11921" i="14"/>
  <c r="AP11685" i="14"/>
  <c r="AP11892" i="14"/>
  <c r="AN11505" i="14"/>
  <c r="AP12047" i="14"/>
  <c r="AO12085" i="14"/>
  <c r="AO12033" i="14"/>
  <c r="AQ11913" i="14"/>
  <c r="AN11947" i="14"/>
  <c r="AN11748" i="14"/>
  <c r="AQ12097" i="14"/>
  <c r="AN11775" i="14"/>
  <c r="AN11883" i="14"/>
  <c r="AN12010" i="14"/>
  <c r="AQ11823" i="14"/>
  <c r="AP11651" i="14"/>
  <c r="AN12020" i="14"/>
  <c r="AP11792" i="14"/>
  <c r="AQ11651" i="14"/>
  <c r="AN11772" i="14"/>
  <c r="AQ12023" i="14"/>
  <c r="AP12086" i="14"/>
  <c r="AP11940" i="14"/>
  <c r="AP11908" i="14"/>
  <c r="AP11722" i="14"/>
  <c r="AN11848" i="14"/>
  <c r="AP11861" i="14"/>
  <c r="AO12060" i="14"/>
  <c r="AO11945" i="14"/>
  <c r="AQ11670" i="14"/>
  <c r="AN11688" i="14"/>
  <c r="AP11603" i="14"/>
  <c r="AO11603" i="14"/>
  <c r="AQ12103" i="14"/>
  <c r="AN11948" i="14"/>
  <c r="AO12050" i="14"/>
  <c r="AP11997" i="14"/>
  <c r="AO11969" i="14"/>
  <c r="AQ11727" i="14"/>
  <c r="AP11884" i="14"/>
  <c r="AO11861" i="14"/>
  <c r="AO11995" i="14"/>
  <c r="AQ11641" i="14"/>
  <c r="AP11924" i="14"/>
  <c r="AO12069" i="14"/>
  <c r="AN12031" i="14"/>
  <c r="AN11683" i="14"/>
  <c r="AN11771" i="14"/>
  <c r="AN11951" i="14"/>
  <c r="AQ11676" i="14"/>
  <c r="AP12067" i="14"/>
  <c r="AN11829" i="14"/>
  <c r="AO11856" i="14"/>
  <c r="AQ12066" i="14"/>
  <c r="AN11674" i="14"/>
  <c r="AO12042" i="14"/>
  <c r="AN12029" i="14"/>
  <c r="AN11769" i="14"/>
  <c r="AO11687" i="14"/>
  <c r="AN11719" i="14"/>
  <c r="AP11894" i="14"/>
  <c r="AP11644" i="14"/>
  <c r="AQ11893" i="14"/>
  <c r="AN11812" i="14"/>
  <c r="AQ11853" i="14"/>
  <c r="AN11754" i="14"/>
  <c r="AP11941" i="14"/>
  <c r="AO11702" i="14"/>
  <c r="AQ11653" i="14"/>
  <c r="AO11670" i="14"/>
  <c r="AP11893" i="14"/>
  <c r="AN11881" i="14"/>
  <c r="AO11985" i="14"/>
  <c r="AN11740" i="14"/>
  <c r="AN11944" i="14"/>
  <c r="AQ11619" i="14"/>
  <c r="AQ11909" i="14"/>
  <c r="AN11730" i="14"/>
  <c r="AQ12031" i="14"/>
  <c r="AN11924" i="14"/>
  <c r="AN11850" i="14"/>
  <c r="AQ12025" i="14"/>
  <c r="AN11961" i="14"/>
  <c r="AQ12049" i="14"/>
  <c r="AO11810" i="14"/>
  <c r="AP11969" i="14"/>
  <c r="AO11888" i="14"/>
  <c r="AQ11664" i="14"/>
  <c r="AO11783" i="14"/>
  <c r="AP11881" i="14"/>
  <c r="AO11960" i="14"/>
  <c r="AQ11661" i="14"/>
  <c r="AN11889" i="14"/>
  <c r="AO11626" i="14"/>
  <c r="AO11853" i="14"/>
  <c r="AN11679" i="14"/>
  <c r="AP12095" i="14"/>
  <c r="AO11735" i="14"/>
  <c r="AO11764" i="14"/>
  <c r="AN12006" i="14"/>
  <c r="AN12024" i="14"/>
  <c r="AO11895" i="14"/>
  <c r="AO11759" i="14"/>
  <c r="AN11702" i="14"/>
  <c r="AN11566" i="14"/>
  <c r="AO11632" i="14"/>
  <c r="AP11818" i="14"/>
  <c r="AO11882" i="14"/>
  <c r="AO11899" i="14"/>
  <c r="AP11699" i="14"/>
  <c r="AO12013" i="14"/>
  <c r="AQ11650" i="14"/>
  <c r="AO11942" i="14"/>
  <c r="AP11973" i="14"/>
  <c r="AN12094" i="14"/>
  <c r="AO11706" i="14"/>
  <c r="AN11738" i="14"/>
  <c r="AP12054" i="14"/>
  <c r="AN11859" i="14"/>
  <c r="AN11827" i="14"/>
  <c r="AQ11999" i="14"/>
  <c r="AP12079" i="14"/>
  <c r="AN11910" i="14"/>
  <c r="AO11711" i="14"/>
  <c r="AQ12019" i="14"/>
  <c r="AN11517" i="14"/>
  <c r="AP11752" i="14"/>
  <c r="AP11805" i="14"/>
  <c r="AP11942" i="14"/>
  <c r="AQ12087" i="14"/>
  <c r="AO11855" i="14"/>
  <c r="AQ11894" i="14"/>
  <c r="AQ11709" i="14"/>
  <c r="AO11935" i="14"/>
  <c r="AQ12056" i="14"/>
  <c r="AO11986" i="14"/>
  <c r="AQ11976" i="14"/>
  <c r="AN11968" i="14"/>
  <c r="AO11677" i="14"/>
  <c r="AO11905" i="14"/>
  <c r="AN11608" i="14"/>
  <c r="AN11618" i="14"/>
  <c r="AO12018" i="14"/>
  <c r="AN11842" i="14"/>
  <c r="AN11611" i="14"/>
  <c r="AQ11786" i="14"/>
  <c r="AQ12080" i="14"/>
  <c r="AP11878" i="14"/>
  <c r="AN11664" i="14"/>
  <c r="AQ12046" i="14"/>
  <c r="AN11554" i="14"/>
  <c r="AN11546" i="14"/>
  <c r="AQ11698" i="14"/>
  <c r="AP11682" i="14"/>
  <c r="AN11739" i="14"/>
  <c r="AP11632" i="14"/>
  <c r="AN11840" i="14"/>
  <c r="AP12040" i="14"/>
  <c r="AN11596" i="14"/>
  <c r="AN11752" i="14"/>
  <c r="AO11851" i="14"/>
  <c r="AQ12101" i="14"/>
  <c r="AQ11958" i="14"/>
  <c r="AO11724" i="14"/>
  <c r="AO11981" i="14"/>
  <c r="AQ12092" i="14"/>
  <c r="AP11952" i="14"/>
  <c r="AQ11981" i="14"/>
  <c r="AN11561" i="14"/>
  <c r="AP12089" i="14"/>
  <c r="AN11887" i="14"/>
  <c r="AO11784" i="14"/>
  <c r="AP11627" i="14"/>
  <c r="AQ12036" i="14"/>
  <c r="AQ12022" i="14"/>
  <c r="AP11779" i="14"/>
  <c r="AP11758" i="14"/>
  <c r="AO11776" i="14"/>
  <c r="AP11917" i="14"/>
  <c r="AO11837" i="14"/>
  <c r="AQ11741" i="14"/>
  <c r="AQ11875" i="14"/>
  <c r="AQ12005" i="14"/>
  <c r="AQ11978" i="14"/>
  <c r="AQ11879" i="14"/>
  <c r="AO12052" i="14"/>
  <c r="AP12096" i="14"/>
  <c r="AN11601" i="14"/>
  <c r="AN11978" i="14"/>
  <c r="AP11971" i="14"/>
  <c r="AN11624" i="14"/>
  <c r="AP11938" i="14"/>
  <c r="AP11816" i="14"/>
  <c r="AP11812" i="14"/>
  <c r="AO11940" i="14"/>
  <c r="AP11635" i="14"/>
  <c r="AP11744" i="14"/>
  <c r="AO11651" i="14"/>
  <c r="AO11739" i="14"/>
  <c r="AN11974" i="14"/>
  <c r="AN11737" i="14"/>
  <c r="AQ11701" i="14"/>
  <c r="AO11972" i="14"/>
  <c r="AN11504" i="14"/>
  <c r="AP11851" i="14"/>
  <c r="AN11999" i="14"/>
  <c r="AP11980" i="14"/>
  <c r="AQ11937" i="14"/>
  <c r="AQ11898" i="14"/>
  <c r="AQ11837" i="14"/>
  <c r="AN11913" i="14"/>
  <c r="AN11536" i="14"/>
  <c r="AQ11961" i="14"/>
  <c r="AN11845" i="14"/>
  <c r="AQ12090" i="14"/>
  <c r="AO11805" i="14"/>
  <c r="AO12027" i="14"/>
  <c r="AP11732" i="14"/>
  <c r="AN11506" i="14"/>
  <c r="AP11753" i="14"/>
  <c r="AP11716" i="14"/>
  <c r="AO11773" i="14"/>
  <c r="AN11519" i="14"/>
  <c r="AQ12042" i="14"/>
  <c r="AQ11907" i="14"/>
  <c r="AN12090" i="14"/>
  <c r="AQ11617" i="14"/>
  <c r="AQ11888" i="14"/>
  <c r="AP11918" i="14"/>
  <c r="AN11870" i="14"/>
  <c r="AN11784" i="14"/>
  <c r="AN11716" i="14"/>
  <c r="AO11637" i="14"/>
  <c r="AQ12003" i="14"/>
  <c r="AP11895" i="14"/>
  <c r="AN11574" i="14"/>
  <c r="AP11661" i="14"/>
  <c r="AQ11856" i="14"/>
  <c r="AN11923" i="14"/>
  <c r="AP11628" i="14"/>
  <c r="AP11675" i="14"/>
  <c r="AO11982" i="14"/>
  <c r="AO12082" i="14"/>
  <c r="AO11606" i="14"/>
  <c r="AN12039" i="14"/>
  <c r="AP12069" i="14"/>
  <c r="AO11631" i="14"/>
  <c r="AO11965" i="14"/>
  <c r="AO11785" i="14"/>
  <c r="AP11978" i="14"/>
  <c r="AQ11891" i="14"/>
  <c r="AQ11711" i="14"/>
  <c r="AQ11777" i="14"/>
  <c r="AQ11635" i="14"/>
  <c r="AP11986" i="14"/>
  <c r="AO11727" i="14"/>
  <c r="AN12002" i="14"/>
  <c r="AN11790" i="14"/>
  <c r="AN11645" i="14"/>
  <c r="AN11814" i="14"/>
  <c r="AO11852" i="14"/>
  <c r="AQ11748" i="14"/>
  <c r="AN11669" i="14"/>
  <c r="AQ11801" i="14"/>
  <c r="AP11880" i="14"/>
  <c r="AQ12057" i="14"/>
  <c r="AN11836" i="14"/>
  <c r="AO11906" i="14"/>
  <c r="AO11737" i="14"/>
  <c r="AP11714" i="14"/>
  <c r="AN11863" i="14"/>
  <c r="AP11849" i="14"/>
  <c r="AQ12018" i="14"/>
  <c r="AP12031" i="14"/>
  <c r="AN11927" i="14"/>
  <c r="AP11641" i="14"/>
  <c r="AQ12067" i="14"/>
  <c r="AN12098" i="14"/>
  <c r="AP11767" i="14"/>
  <c r="AN11512" i="14"/>
  <c r="AP11662" i="14"/>
  <c r="AP12003" i="14"/>
  <c r="AO11864" i="14"/>
  <c r="AO11640" i="14"/>
  <c r="AO11934" i="14"/>
  <c r="AP11921" i="14"/>
  <c r="AP11771" i="14"/>
  <c r="AQ11848" i="14"/>
  <c r="AP11729" i="14"/>
  <c r="AN11623" i="14"/>
  <c r="AP11797" i="14"/>
  <c r="AQ11947" i="14"/>
  <c r="AN11681" i="14"/>
  <c r="AP12005" i="14"/>
  <c r="AO11648" i="14"/>
  <c r="AP11748" i="14"/>
  <c r="AP11957" i="14"/>
  <c r="AN11847" i="14"/>
  <c r="AP11777" i="14"/>
  <c r="AO11961" i="14"/>
  <c r="AO11931" i="14"/>
  <c r="AN12016" i="14"/>
  <c r="AQ11811" i="14"/>
  <c r="AO11994" i="14"/>
  <c r="AQ12062" i="14"/>
  <c r="AQ11813" i="14"/>
  <c r="AN11853" i="14"/>
  <c r="AQ11904" i="14"/>
  <c r="AQ12104" i="14"/>
  <c r="AP11660" i="14"/>
  <c r="AP11667" i="14"/>
  <c r="AP11668" i="14"/>
  <c r="AO12073" i="14"/>
  <c r="AQ11941" i="14"/>
  <c r="AP12061" i="14"/>
  <c r="AN11594" i="14"/>
  <c r="AP11736" i="14"/>
  <c r="AO12094" i="14"/>
  <c r="AN11605" i="14"/>
  <c r="AO11794" i="14"/>
  <c r="AP11951" i="14"/>
  <c r="AO12064" i="14"/>
  <c r="AQ11679" i="14"/>
  <c r="AO11633" i="14"/>
  <c r="AQ11845" i="14"/>
  <c r="AQ11636" i="14"/>
  <c r="AQ11687" i="14"/>
  <c r="AQ11613" i="14"/>
  <c r="AP11609" i="14"/>
  <c r="AO11731" i="14"/>
  <c r="AO12097" i="14"/>
  <c r="AP11637" i="14"/>
  <c r="AQ11939" i="14"/>
  <c r="AN11930" i="14"/>
  <c r="AN11677" i="14"/>
  <c r="AN11994" i="14"/>
  <c r="AO11721" i="14"/>
  <c r="AN11902" i="14"/>
  <c r="AN11949" i="14"/>
  <c r="AN11539" i="14"/>
  <c r="AO11836" i="14"/>
  <c r="AQ11787" i="14"/>
  <c r="AN11543" i="14"/>
  <c r="AQ11954" i="14"/>
  <c r="AQ11830" i="14"/>
  <c r="AP11694" i="14"/>
  <c r="AN11634" i="14"/>
  <c r="AO11720" i="14"/>
  <c r="AN11839" i="14"/>
  <c r="AO11807" i="14"/>
  <c r="AO11607" i="14"/>
  <c r="AO11951" i="14"/>
  <c r="AN11857" i="14"/>
  <c r="AQ11638" i="14"/>
  <c r="AN11826" i="14"/>
  <c r="AN12045" i="14"/>
  <c r="AN12086" i="14"/>
  <c r="AO11937" i="14"/>
  <c r="AO11693" i="14"/>
  <c r="AQ11639" i="14"/>
  <c r="AO12007" i="14"/>
  <c r="AP11828" i="14"/>
  <c r="AQ12034" i="14"/>
  <c r="AO12071" i="14"/>
  <c r="AQ12095" i="14"/>
  <c r="AQ11940" i="14"/>
  <c r="AN11801" i="14"/>
  <c r="AO12100" i="14"/>
  <c r="AN11855" i="14"/>
  <c r="AP11947" i="14"/>
  <c r="AP11769" i="14"/>
  <c r="AQ11675" i="14"/>
  <c r="AO12057" i="14"/>
  <c r="AN11690" i="14"/>
  <c r="AQ11768" i="14"/>
  <c r="AP12045" i="14"/>
  <c r="AP11956" i="14"/>
  <c r="AP11866" i="14"/>
  <c r="AP11624" i="14"/>
  <c r="AN11620" i="14"/>
  <c r="AO11716" i="14"/>
  <c r="AO11780" i="14"/>
  <c r="AN11777" i="14"/>
  <c r="AO11772" i="14"/>
  <c r="AN11550" i="14"/>
  <c r="AP11743" i="14"/>
  <c r="AQ12053" i="14"/>
  <c r="AN11977" i="14"/>
  <c r="AN11643" i="14"/>
  <c r="AN12023" i="14"/>
  <c r="AQ11623" i="14"/>
  <c r="AO11849" i="14"/>
  <c r="AO11620" i="14"/>
  <c r="AQ11912" i="14"/>
  <c r="AQ11604" i="14"/>
  <c r="AP12028" i="14"/>
  <c r="AN11551" i="14"/>
  <c r="AO11639" i="14"/>
  <c r="AP11756" i="14"/>
  <c r="AQ11739" i="14"/>
  <c r="AQ11612" i="14"/>
  <c r="AO11662" i="14"/>
  <c r="AQ11872" i="14"/>
  <c r="AQ12054" i="14"/>
  <c r="AQ11926" i="14"/>
  <c r="AQ11881" i="14"/>
  <c r="AN11598" i="14"/>
  <c r="AN12065" i="14"/>
  <c r="AP11949" i="14"/>
  <c r="AN11639" i="14"/>
  <c r="AN12047" i="14"/>
  <c r="AN11503" i="14"/>
  <c r="AN11667" i="14"/>
  <c r="AQ11998" i="14"/>
  <c r="AN11537" i="14"/>
  <c r="AN11715" i="14"/>
  <c r="AN11888" i="14"/>
  <c r="AN12012" i="14"/>
  <c r="AQ11932" i="14"/>
  <c r="AQ11827" i="14"/>
  <c r="AP11665" i="14"/>
  <c r="AO12080" i="14"/>
  <c r="AO11927" i="14"/>
  <c r="AQ11672" i="14"/>
  <c r="AO11823" i="14"/>
  <c r="AN11960" i="14"/>
  <c r="AP12065" i="14"/>
  <c r="AP11826" i="14"/>
  <c r="AN11891" i="14"/>
  <c r="AN11911" i="14"/>
  <c r="AQ11674" i="14"/>
  <c r="AN11966" i="14"/>
  <c r="AP11751" i="14"/>
  <c r="AQ11825" i="14"/>
  <c r="AN11628" i="14"/>
  <c r="AQ11925" i="14"/>
  <c r="AP11778" i="14"/>
  <c r="AO11928" i="14"/>
  <c r="AP11765" i="14"/>
  <c r="AQ11988" i="14"/>
  <c r="AN11651" i="14"/>
  <c r="AN11557" i="14"/>
  <c r="AN11899" i="14"/>
  <c r="AO11873" i="14"/>
  <c r="AP11807" i="14"/>
  <c r="AP11726" i="14"/>
  <c r="AP11825" i="14"/>
  <c r="AN11657" i="14"/>
  <c r="AP11876" i="14"/>
  <c r="AP11658" i="14"/>
  <c r="AP11613" i="14"/>
  <c r="AO11991" i="14"/>
  <c r="AN11886" i="14"/>
  <c r="AP12039" i="14"/>
  <c r="AO11944" i="14"/>
  <c r="AN11718" i="14"/>
  <c r="AQ11975" i="14"/>
  <c r="AO11801" i="14"/>
  <c r="AP11608" i="14"/>
  <c r="AP11636" i="14"/>
  <c r="AN11724" i="14"/>
  <c r="AP11842" i="14"/>
  <c r="AN11954" i="14"/>
  <c r="AN11592" i="14"/>
  <c r="AN11813" i="14"/>
  <c r="AO11839" i="14"/>
  <c r="AN11741" i="14"/>
  <c r="AO11755" i="14"/>
  <c r="AP11719" i="14"/>
  <c r="AN11989" i="14"/>
  <c r="AQ11693" i="14"/>
  <c r="AN11834" i="14"/>
  <c r="AO11997" i="14"/>
  <c r="AP12076" i="14"/>
  <c r="AQ11668" i="14"/>
  <c r="AP11727" i="14"/>
  <c r="AQ12064" i="14"/>
  <c r="AO11896" i="14"/>
  <c r="AQ11996" i="14"/>
  <c r="AP11776" i="14"/>
  <c r="AN11945" i="14"/>
  <c r="AP11889" i="14"/>
  <c r="AQ11994" i="14"/>
  <c r="AN11731" i="14"/>
  <c r="AO11952" i="14"/>
  <c r="AN11917" i="14"/>
  <c r="AQ11985" i="14"/>
  <c r="AO11696" i="14"/>
  <c r="AQ11870" i="14"/>
  <c r="AN12104" i="14"/>
  <c r="AP11622" i="14"/>
  <c r="AN11907" i="14"/>
  <c r="AN11629" i="14"/>
  <c r="AO11768" i="14"/>
  <c r="AP11979" i="14"/>
  <c r="AP12017" i="14"/>
  <c r="AP11841" i="14"/>
  <c r="AN11934" i="14"/>
  <c r="AN11521" i="14"/>
  <c r="AO11707" i="14"/>
  <c r="AP11656" i="14"/>
  <c r="AQ11740" i="14"/>
  <c r="AN11687" i="14"/>
  <c r="AO11638" i="14"/>
  <c r="AQ12009" i="14"/>
  <c r="AQ11792" i="14"/>
  <c r="AN11765" i="14"/>
  <c r="AP11666" i="14"/>
  <c r="AO11835" i="14"/>
  <c r="AN11736" i="14"/>
  <c r="AN11547" i="14"/>
  <c r="AP11899" i="14"/>
  <c r="AN11632" i="14"/>
  <c r="AO11932" i="14"/>
  <c r="AN11573" i="14"/>
  <c r="AQ11753" i="14"/>
  <c r="AQ12102" i="14"/>
  <c r="AN11650" i="14"/>
  <c r="AN11905" i="14"/>
  <c r="AN12059" i="14"/>
  <c r="AO12092" i="14"/>
  <c r="AP11739" i="14"/>
  <c r="AO11977" i="14"/>
  <c r="AN11708" i="14"/>
  <c r="AO11809" i="14"/>
  <c r="AO11678" i="14"/>
  <c r="AN11545" i="14"/>
  <c r="AP11801" i="14"/>
  <c r="AP11862" i="14"/>
  <c r="AP11654" i="14"/>
  <c r="AN12028" i="14"/>
  <c r="AQ11760" i="14"/>
  <c r="AQ11713" i="14"/>
  <c r="AP11652" i="14"/>
  <c r="AQ11807" i="14"/>
  <c r="AN12046" i="14"/>
  <c r="AP11669" i="14"/>
  <c r="AN11838" i="14"/>
  <c r="AP11824" i="14"/>
  <c r="AQ11718" i="14"/>
  <c r="AQ11735" i="14"/>
  <c r="AN11764" i="14"/>
  <c r="AO11700" i="14"/>
  <c r="AP11646" i="14"/>
  <c r="AQ11690" i="14"/>
  <c r="AQ11844" i="14"/>
  <c r="AQ12039" i="14"/>
  <c r="AN11665" i="14"/>
  <c r="AO12086" i="14"/>
  <c r="AQ12075" i="14"/>
  <c r="AQ11855" i="14"/>
  <c r="AN12034" i="14"/>
  <c r="AN12087" i="14"/>
  <c r="AN11617" i="14"/>
  <c r="AN11666" i="14"/>
  <c r="AQ12047" i="14"/>
  <c r="AQ11873" i="14"/>
  <c r="AP11683" i="14"/>
  <c r="AN11761" i="14"/>
  <c r="AN11965" i="14"/>
  <c r="AO11825" i="14"/>
  <c r="AO12051" i="14"/>
  <c r="AN11610" i="14"/>
  <c r="AN11768" i="14"/>
  <c r="AQ11886" i="14"/>
  <c r="AP11976" i="14"/>
  <c r="AO11955" i="14"/>
  <c r="AP11898" i="14"/>
  <c r="AP11927" i="14"/>
  <c r="AP11784" i="14"/>
  <c r="AO12079" i="14"/>
  <c r="AN11791" i="14"/>
  <c r="AO11811" i="14"/>
  <c r="AQ11850" i="14"/>
  <c r="AN11955" i="14"/>
  <c r="AQ11836" i="14"/>
  <c r="AO11763" i="14"/>
  <c r="AN11538" i="14"/>
  <c r="AO11911" i="14"/>
  <c r="AP11968" i="14"/>
  <c r="AP11678" i="14"/>
  <c r="AN11728" i="14"/>
  <c r="AP12024" i="14"/>
  <c r="AN11973" i="14"/>
  <c r="AQ11984" i="14"/>
  <c r="AN11925" i="14"/>
  <c r="AO11775" i="14"/>
  <c r="AQ11980" i="14"/>
  <c r="AN11952" i="14"/>
  <c r="AP11734" i="14"/>
  <c r="AQ12086" i="14"/>
  <c r="AN11979" i="14"/>
  <c r="AP11639" i="14"/>
  <c r="AO11701" i="14"/>
  <c r="AO11967" i="14"/>
  <c r="AO11992" i="14"/>
  <c r="AP11965" i="14"/>
  <c r="AQ11793" i="14"/>
  <c r="AQ11905" i="14"/>
  <c r="AO11659" i="14"/>
  <c r="AN11602" i="14"/>
  <c r="AN11507" i="14"/>
  <c r="AN11895" i="14"/>
  <c r="AQ11783" i="14"/>
  <c r="AQ12000" i="14"/>
  <c r="AO12088" i="14"/>
  <c r="AN11929" i="14"/>
  <c r="AQ12068" i="14"/>
  <c r="AN11619" i="14"/>
  <c r="AQ11986" i="14"/>
  <c r="AQ11688" i="14"/>
  <c r="AP12099" i="14"/>
  <c r="AN11856" i="14"/>
  <c r="AQ11733" i="14"/>
  <c r="AN11721" i="14"/>
  <c r="AQ11750" i="14"/>
  <c r="AN11704" i="14"/>
  <c r="AO11834" i="14"/>
  <c r="AQ11656" i="14"/>
  <c r="AQ11938" i="14"/>
  <c r="AN11701" i="14"/>
  <c r="AO11653" i="14"/>
  <c r="AO12014" i="14"/>
  <c r="AP11984" i="14"/>
  <c r="AO11884" i="14"/>
  <c r="AP11832" i="14"/>
  <c r="AQ11745" i="14"/>
  <c r="AP12009" i="14"/>
  <c r="AQ11689" i="14"/>
  <c r="AN11802" i="14"/>
  <c r="AQ11864" i="14"/>
  <c r="AQ12011" i="14"/>
  <c r="AP11638" i="14"/>
  <c r="AO11808" i="14"/>
  <c r="AN11535" i="14"/>
  <c r="AN11805" i="14"/>
  <c r="AQ11989" i="14"/>
  <c r="AQ12040" i="14"/>
  <c r="AP11854" i="14"/>
  <c r="AQ11634" i="14"/>
  <c r="AQ11631" i="14"/>
  <c r="AP11991" i="14"/>
  <c r="AP12062" i="14"/>
  <c r="AN11885" i="14"/>
  <c r="AN11785" i="14"/>
  <c r="AO11924" i="14"/>
  <c r="AP11746" i="14"/>
  <c r="AN11714" i="14"/>
  <c r="AO11694" i="14"/>
  <c r="AO11787" i="14"/>
  <c r="AO11647" i="14"/>
  <c r="AO11988" i="14"/>
  <c r="AQ11995" i="14"/>
  <c r="AN11635" i="14"/>
  <c r="AP11929" i="14"/>
  <c r="AO11880" i="14"/>
  <c r="AN11653" i="14"/>
  <c r="AN12074" i="14"/>
  <c r="AO11667" i="14"/>
  <c r="AP11730" i="14"/>
  <c r="AN11603" i="14"/>
  <c r="AQ11615" i="14"/>
  <c r="AN11767" i="14"/>
  <c r="AQ11756" i="14"/>
  <c r="AP11886" i="14"/>
  <c r="AP11790" i="14"/>
  <c r="AN11717" i="14"/>
  <c r="AN11612" i="14"/>
  <c r="AN11614" i="14"/>
  <c r="AO12068" i="14"/>
  <c r="AN11548" i="14"/>
  <c r="AO11628" i="14"/>
  <c r="AO11907" i="14"/>
  <c r="AQ11897" i="14"/>
  <c r="AP11626" i="14"/>
  <c r="AQ11752" i="14"/>
  <c r="AN11693" i="14"/>
  <c r="AQ12082" i="14"/>
  <c r="AN11809" i="14"/>
  <c r="AN12076" i="14"/>
  <c r="AP11631" i="14"/>
  <c r="AN11722" i="14"/>
  <c r="AO11943" i="14"/>
  <c r="AN11808" i="14"/>
  <c r="AN11821" i="14"/>
  <c r="AQ12028" i="14"/>
  <c r="AN11990" i="14"/>
  <c r="AO11649" i="14"/>
  <c r="AN11807" i="14"/>
  <c r="AP11859" i="14"/>
  <c r="AO11728" i="14"/>
  <c r="AP11791" i="14"/>
  <c r="AP11943" i="14"/>
  <c r="AO12043" i="14"/>
  <c r="AP11690" i="14"/>
  <c r="AQ12074" i="14"/>
  <c r="AQ12065" i="14"/>
  <c r="AN11581" i="14"/>
  <c r="AN11526" i="14"/>
  <c r="AQ11769" i="14"/>
  <c r="AP11821" i="14"/>
  <c r="AN11753" i="14"/>
  <c r="AO11829" i="14"/>
  <c r="AP11731" i="14"/>
  <c r="AP12044" i="14"/>
  <c r="AQ11749" i="14"/>
  <c r="AO11612" i="14"/>
  <c r="AQ11705" i="14"/>
  <c r="AO11663" i="14"/>
  <c r="AP11615" i="14"/>
  <c r="AO12005" i="14"/>
  <c r="AQ11943" i="14"/>
  <c r="AN11897" i="14"/>
  <c r="AO11948" i="14"/>
  <c r="AQ11911" i="14"/>
  <c r="AP11873" i="14"/>
  <c r="AQ11669" i="14"/>
  <c r="AO11726" i="14"/>
  <c r="AO12012" i="14"/>
  <c r="AQ11944" i="14"/>
  <c r="AN11882" i="14"/>
  <c r="AQ11614" i="14"/>
  <c r="AN11580" i="14"/>
  <c r="AO11921" i="14"/>
  <c r="AQ11797" i="14"/>
  <c r="AP11718" i="14"/>
  <c r="AN12051" i="14"/>
  <c r="AQ11663" i="14"/>
  <c r="AP11871" i="14"/>
  <c r="AO12089" i="14"/>
  <c r="AQ11628" i="14"/>
  <c r="AN11553" i="14"/>
  <c r="AN11613" i="14"/>
  <c r="AQ12016" i="14"/>
  <c r="AO11681" i="14"/>
  <c r="AP11706" i="14"/>
  <c r="AN11522" i="14"/>
  <c r="AN11735" i="14"/>
  <c r="AN11963" i="14"/>
  <c r="AP12013" i="14"/>
  <c r="AO11815" i="14"/>
  <c r="AN11654" i="14"/>
  <c r="AN11942" i="14"/>
  <c r="AQ11962" i="14"/>
  <c r="AQ12026" i="14"/>
  <c r="AN11971" i="14"/>
  <c r="AQ11935" i="14"/>
  <c r="AP11863" i="14"/>
  <c r="AQ11751" i="14"/>
  <c r="AQ11681" i="14"/>
  <c r="AN11513" i="14"/>
  <c r="AP11659" i="14"/>
  <c r="AN11939" i="14"/>
  <c r="AN12022" i="14"/>
  <c r="AN12060" i="14"/>
  <c r="AO12016" i="14"/>
  <c r="AO11885" i="14"/>
  <c r="AQ11714" i="14"/>
  <c r="AP12074" i="14"/>
  <c r="AQ11979" i="14"/>
  <c r="AP11875" i="14"/>
  <c r="AN11833" i="14"/>
  <c r="AN11958" i="14"/>
  <c r="AN11673" i="14"/>
  <c r="AP11780" i="14"/>
  <c r="AN11583" i="14"/>
  <c r="AQ11779" i="14"/>
  <c r="AN12003" i="14"/>
  <c r="AQ12002" i="14"/>
  <c r="AQ11757" i="14"/>
  <c r="AO11881" i="14"/>
  <c r="AP11655" i="14"/>
  <c r="AP11860" i="14"/>
  <c r="AN11607" i="14"/>
  <c r="AP11775" i="14"/>
  <c r="AQ11729" i="14"/>
  <c r="AP11897" i="14"/>
  <c r="AP11853" i="14"/>
  <c r="AO12076" i="14"/>
  <c r="AO11923" i="14"/>
  <c r="AQ12096" i="14"/>
  <c r="AN11976" i="14"/>
  <c r="AQ11799" i="14"/>
  <c r="AP11932" i="14"/>
  <c r="AP11760" i="14"/>
  <c r="AN11591" i="14"/>
  <c r="AN11864" i="14"/>
  <c r="AO12061" i="14"/>
  <c r="AO11818" i="14"/>
  <c r="AO11762" i="14"/>
  <c r="AO11893" i="14"/>
  <c r="AP11910" i="14"/>
  <c r="AO11692" i="14"/>
  <c r="AP12025" i="14"/>
  <c r="AP11681" i="14"/>
  <c r="AP11907" i="14"/>
  <c r="AO11623" i="14"/>
  <c r="AO12053" i="14"/>
  <c r="AP11713" i="14"/>
  <c r="AP11605" i="14"/>
  <c r="AN11726" i="14"/>
  <c r="AO11802" i="14"/>
  <c r="AP11798" i="14"/>
  <c r="AQ11766" i="14"/>
  <c r="AO12081" i="14"/>
  <c r="AQ12083" i="14"/>
  <c r="AO11828" i="14"/>
  <c r="AN11972" i="14"/>
  <c r="AN11544" i="14"/>
  <c r="AO11664" i="14"/>
  <c r="AO11827" i="14"/>
  <c r="AO11679" i="14"/>
  <c r="AO11699" i="14"/>
  <c r="AN11672" i="14"/>
  <c r="AQ12013" i="14"/>
  <c r="AP12041" i="14"/>
  <c r="AP11958" i="14"/>
  <c r="AN12054" i="14"/>
  <c r="AP11800" i="14"/>
  <c r="AP12027" i="14"/>
  <c r="AQ12063" i="14"/>
  <c r="AN11824" i="14"/>
  <c r="AP11981" i="14"/>
  <c r="AO11843" i="14"/>
  <c r="AP11742" i="14"/>
  <c r="AN11590" i="14"/>
  <c r="AN11818" i="14"/>
  <c r="AP12023" i="14"/>
  <c r="AN11660" i="14"/>
  <c r="AO11778" i="14"/>
  <c r="AO11673" i="14"/>
  <c r="AO11954" i="14"/>
  <c r="AN11832" i="14"/>
  <c r="AN11725" i="14"/>
  <c r="AO11831" i="14"/>
  <c r="AN11586" i="14"/>
  <c r="AO11833" i="14"/>
  <c r="AQ11899" i="14"/>
  <c r="AN11953" i="14"/>
  <c r="AP12004" i="14"/>
  <c r="AQ11605" i="14"/>
  <c r="AO11987" i="14"/>
  <c r="AQ11977" i="14"/>
  <c r="AQ12043" i="14"/>
  <c r="AO11976" i="14"/>
  <c r="AQ11694" i="14"/>
  <c r="AN11578" i="14"/>
  <c r="AP11788" i="14"/>
  <c r="AN12057" i="14"/>
  <c r="AN11869" i="14"/>
  <c r="AN11501" i="14"/>
  <c r="AN11763" i="14"/>
  <c r="AO12022" i="14"/>
  <c r="AN11922" i="14"/>
  <c r="AO11974" i="14"/>
  <c r="AO11910" i="14"/>
  <c r="AP12052" i="14"/>
  <c r="AP11618" i="14"/>
  <c r="AN11697" i="14"/>
  <c r="AQ11800" i="14"/>
  <c r="AN12103" i="14"/>
  <c r="AO11936" i="14"/>
  <c r="AQ11987" i="14"/>
  <c r="AN11851" i="14"/>
  <c r="AP11904" i="14"/>
  <c r="AQ11702" i="14"/>
  <c r="AP11847" i="14"/>
  <c r="AQ11829" i="14"/>
  <c r="AQ11835" i="14"/>
  <c r="AO11891" i="14"/>
  <c r="AO11903" i="14"/>
  <c r="AQ11908" i="14"/>
  <c r="AN11642" i="14"/>
  <c r="AP11738" i="14"/>
  <c r="AQ11917" i="14"/>
  <c r="AN11849" i="14"/>
  <c r="AP11671" i="14"/>
  <c r="AN11874" i="14"/>
  <c r="AO11866" i="14"/>
  <c r="AO12029" i="14"/>
  <c r="AN12001" i="14"/>
  <c r="AN11710" i="14"/>
  <c r="AN11622" i="14"/>
  <c r="AO11710" i="14"/>
  <c r="AQ11860" i="14"/>
  <c r="AO11860" i="14"/>
  <c r="AP11794" i="14"/>
  <c r="AP11749" i="14"/>
  <c r="AQ11610" i="14"/>
  <c r="AP11905" i="14"/>
  <c r="AN11956" i="14"/>
  <c r="AP11912" i="14"/>
  <c r="AQ11611" i="14"/>
  <c r="AP11796" i="14"/>
  <c r="AQ11842" i="14"/>
  <c r="AN11733" i="14"/>
  <c r="AN11757" i="14"/>
  <c r="AP11612" i="14"/>
  <c r="AQ11790" i="14"/>
  <c r="AO11796" i="14"/>
  <c r="AN11593" i="14"/>
  <c r="AO11717" i="14"/>
  <c r="AQ11758" i="14"/>
  <c r="AO11876" i="14"/>
  <c r="AO11730" i="14"/>
  <c r="AO11697" i="14"/>
  <c r="AO11690" i="14"/>
  <c r="AP11988" i="14"/>
  <c r="AP12081" i="14"/>
  <c r="AQ11761" i="14"/>
  <c r="AO11900" i="14"/>
  <c r="AO12006" i="14"/>
  <c r="AN11641" i="14"/>
  <c r="AP11764" i="14"/>
  <c r="AO11883" i="14"/>
  <c r="AP12097" i="14"/>
  <c r="AQ11838" i="14"/>
  <c r="AO12032" i="14"/>
  <c r="AO12101" i="14"/>
  <c r="AO12036" i="14"/>
  <c r="AO11920" i="14"/>
  <c r="AQ11972" i="14"/>
  <c r="AN12068" i="14"/>
  <c r="AN11786" i="14"/>
  <c r="AP12029" i="14"/>
  <c r="AN11647" i="14"/>
  <c r="AP11933" i="14"/>
  <c r="AN11900" i="14"/>
  <c r="AO12077" i="14"/>
  <c r="AQ11883" i="14"/>
  <c r="AN11798" i="14"/>
  <c r="AQ11738" i="14"/>
  <c r="AP11962" i="14"/>
  <c r="AO11913" i="14"/>
  <c r="AQ11814" i="14"/>
  <c r="AN11760" i="14"/>
  <c r="AQ11732" i="14"/>
  <c r="AN11751" i="14"/>
  <c r="AN11707" i="14"/>
  <c r="AO11846" i="14"/>
  <c r="AQ11798" i="14"/>
  <c r="AO11909" i="14"/>
  <c r="AP11845" i="14"/>
  <c r="AP11999" i="14"/>
  <c r="AO11771" i="14"/>
  <c r="AO11609" i="14"/>
  <c r="AQ11778" i="14"/>
  <c r="AQ11915" i="14"/>
  <c r="AN11627" i="14"/>
  <c r="AP11909" i="14"/>
  <c r="AN12021" i="14"/>
  <c r="AN11732" i="14"/>
  <c r="AN11558" i="14"/>
  <c r="AP11975" i="14"/>
  <c r="AP11994" i="14"/>
  <c r="AO11799" i="14"/>
  <c r="AP11998" i="14"/>
  <c r="AQ11632" i="14"/>
  <c r="AP11653" i="14"/>
  <c r="AP11990" i="14"/>
  <c r="AP11614" i="14"/>
  <c r="AP11787" i="14"/>
  <c r="AO12000" i="14"/>
  <c r="AQ11759" i="14"/>
  <c r="AQ11862" i="14"/>
  <c r="AN11648" i="14"/>
  <c r="AO11740" i="14"/>
  <c r="AN11892" i="14"/>
  <c r="AN11668" i="14"/>
  <c r="AP11906" i="14"/>
  <c r="AN11686" i="14"/>
  <c r="AO11786" i="14"/>
  <c r="AQ11852" i="14"/>
  <c r="AQ11957" i="14"/>
  <c r="AQ11788" i="14"/>
  <c r="AN12080" i="14"/>
  <c r="AN11982" i="14"/>
  <c r="AP11793" i="14"/>
  <c r="AO11803" i="14"/>
  <c r="AO11608" i="14"/>
  <c r="AN11919" i="14"/>
  <c r="AN11858" i="14"/>
  <c r="AO12056" i="14"/>
  <c r="AO11695" i="14"/>
  <c r="AP11885" i="14"/>
  <c r="AQ12079" i="14"/>
  <c r="AO11901" i="14"/>
  <c r="AO11660" i="14"/>
  <c r="AO11789" i="14"/>
  <c r="AQ11609" i="14"/>
  <c r="AP11604" i="14"/>
  <c r="AO11978" i="14"/>
  <c r="AN11745" i="14"/>
  <c r="AN12017" i="14"/>
  <c r="AP12084" i="14"/>
  <c r="AO11869" i="14"/>
  <c r="AO11777" i="14"/>
  <c r="AN12040" i="14"/>
  <c r="AO11919" i="14"/>
  <c r="AN11854" i="14"/>
  <c r="AP12080" i="14"/>
  <c r="AO11800" i="14"/>
  <c r="AQ11877" i="14"/>
  <c r="AP12068" i="14"/>
  <c r="AO11729" i="14"/>
  <c r="AO12091" i="14"/>
  <c r="AQ11971" i="14"/>
  <c r="AO11897" i="14"/>
  <c r="AO11655" i="14"/>
  <c r="AP11717" i="14"/>
  <c r="AO11830" i="14"/>
  <c r="AP12022" i="14"/>
  <c r="AN12044" i="14"/>
  <c r="AO12096" i="14"/>
  <c r="AP11620" i="14"/>
  <c r="AO11708" i="14"/>
  <c r="AQ11810" i="14"/>
  <c r="AP12072" i="14"/>
  <c r="AQ11707" i="14"/>
  <c r="AP11934" i="14"/>
  <c r="AN11671" i="14"/>
  <c r="AQ11882" i="14"/>
  <c r="AN11676" i="14"/>
  <c r="AO11645" i="14"/>
  <c r="AO11770" i="14"/>
  <c r="AP12001" i="14"/>
  <c r="AQ11622" i="14"/>
  <c r="AO12041" i="14"/>
  <c r="AO11890" i="14"/>
  <c r="AP12014" i="14"/>
  <c r="AN11518" i="14"/>
  <c r="AN12071" i="14"/>
  <c r="AN11997" i="14"/>
  <c r="AP12000" i="14"/>
  <c r="AN12014" i="14"/>
  <c r="AQ11896" i="14"/>
  <c r="AP11740" i="14"/>
  <c r="AQ11802" i="14"/>
  <c r="AN11514" i="14"/>
  <c r="AP11935" i="14"/>
  <c r="AO11657" i="14"/>
  <c r="AO11824" i="14"/>
  <c r="AP11679" i="14"/>
  <c r="AQ11851" i="14"/>
  <c r="AN11749" i="14"/>
  <c r="AP11950" i="14"/>
  <c r="AQ11816" i="14"/>
  <c r="AQ11680" i="14"/>
  <c r="AQ11968" i="14"/>
  <c r="AP11799" i="14"/>
  <c r="AQ11784" i="14"/>
  <c r="AQ12033" i="14"/>
  <c r="AN11799" i="14"/>
  <c r="AP12053" i="14"/>
  <c r="AP11611" i="14"/>
  <c r="AN11909" i="14"/>
  <c r="AO11734" i="14"/>
  <c r="AP11868" i="14"/>
  <c r="AN12082" i="14"/>
  <c r="AN11658" i="14"/>
  <c r="AO11922" i="14"/>
  <c r="AO11604" i="14"/>
  <c r="AN11938" i="14"/>
  <c r="AO11887" i="14"/>
  <c r="AN11516" i="14"/>
  <c r="AO12090" i="14"/>
  <c r="AO12098" i="14"/>
  <c r="AQ11697" i="14"/>
  <c r="AQ11857" i="14"/>
  <c r="AO11804" i="14"/>
  <c r="AN11878" i="14"/>
  <c r="AN11525" i="14"/>
  <c r="AQ11704" i="14"/>
  <c r="AO11858" i="14"/>
  <c r="AN11720" i="14"/>
  <c r="AQ11712" i="14"/>
  <c r="AQ11902" i="14"/>
  <c r="AP11963" i="14"/>
  <c r="AO12004" i="14"/>
  <c r="AO11847" i="14"/>
  <c r="AN11680" i="14"/>
  <c r="AQ11630" i="14"/>
  <c r="AO11713" i="14"/>
  <c r="AP12026" i="14"/>
  <c r="AO12055" i="14"/>
  <c r="AP11855" i="14"/>
  <c r="AP11966" i="14"/>
  <c r="AQ11789" i="14"/>
  <c r="AN11778" i="14"/>
  <c r="AQ11673" i="14"/>
  <c r="AQ11736" i="14"/>
  <c r="AP11623" i="14"/>
  <c r="AO12067" i="14"/>
  <c r="AN11995" i="14"/>
  <c r="AO12087" i="14"/>
  <c r="AO11894" i="14"/>
  <c r="AQ11706" i="14"/>
  <c r="AO11918" i="14"/>
  <c r="AQ12055" i="14"/>
  <c r="AO11686" i="14"/>
  <c r="AN11511" i="14"/>
  <c r="AP11977" i="14"/>
  <c r="AP11839" i="14"/>
  <c r="AQ11677" i="14"/>
  <c r="AO12099" i="14"/>
  <c r="AQ12052" i="14"/>
  <c r="AP11831" i="14"/>
  <c r="AP12090" i="14"/>
  <c r="AQ12100" i="14"/>
  <c r="AP11789" i="14"/>
  <c r="AO12021" i="14"/>
  <c r="AQ11973" i="14"/>
  <c r="AO11745" i="14"/>
  <c r="AN11803" i="14"/>
  <c r="AN11774" i="14"/>
  <c r="AO11874" i="14"/>
  <c r="AP12082" i="14"/>
  <c r="AQ12073" i="14"/>
  <c r="AP11728" i="14"/>
  <c r="AO11714" i="14"/>
  <c r="AO11850" i="14"/>
  <c r="AN11896" i="14"/>
  <c r="AN11572" i="14"/>
  <c r="AO11871" i="14"/>
  <c r="AP11664" i="14"/>
  <c r="AN11950" i="14"/>
  <c r="AO12049" i="14"/>
  <c r="AQ11868" i="14"/>
  <c r="AP11647" i="14"/>
  <c r="AO11886" i="14"/>
  <c r="AN11843" i="14"/>
  <c r="AO11618" i="14"/>
  <c r="AO11742" i="14"/>
  <c r="AQ11725" i="14"/>
  <c r="AN11744" i="14"/>
  <c r="AQ11920" i="14"/>
  <c r="AQ11817" i="14"/>
  <c r="AQ11895" i="14"/>
  <c r="AO11705" i="14"/>
  <c r="AQ12010" i="14"/>
  <c r="AN12073" i="14"/>
  <c r="AO11971" i="14"/>
  <c r="AP11773" i="14"/>
  <c r="AN11621" i="14"/>
  <c r="AP11768" i="14"/>
  <c r="AN11937" i="14"/>
  <c r="AQ11956" i="14"/>
  <c r="AN11584" i="14"/>
  <c r="AP11870" i="14"/>
  <c r="AP11995" i="14"/>
  <c r="AQ11936" i="14"/>
  <c r="AN12004" i="14"/>
  <c r="AP11925" i="14"/>
  <c r="AO11621" i="14"/>
  <c r="AP11961" i="14"/>
  <c r="AQ11843" i="14"/>
  <c r="AQ12044" i="14"/>
  <c r="AO11788" i="14"/>
  <c r="AQ11734" i="14"/>
  <c r="AO11613" i="14"/>
  <c r="AN12102" i="14"/>
  <c r="AQ12076" i="14"/>
  <c r="AQ11726" i="14"/>
  <c r="AQ11645" i="14"/>
  <c r="AQ11878" i="14"/>
  <c r="AN11893" i="14"/>
  <c r="AN11825" i="14"/>
  <c r="AP11915" i="14"/>
  <c r="AN11810" i="14"/>
  <c r="AO11999" i="14"/>
  <c r="AN11750" i="14"/>
  <c r="AN11510" i="14"/>
  <c r="AO11630" i="14"/>
  <c r="AO11622" i="14"/>
  <c r="AP11817" i="14"/>
  <c r="AN11528" i="14"/>
  <c r="AQ11952" i="14"/>
  <c r="AQ11723" i="14"/>
  <c r="AN11928" i="14"/>
  <c r="AN11931" i="14"/>
  <c r="AQ11625" i="14"/>
  <c r="AN12084" i="14"/>
  <c r="AO11671" i="14"/>
  <c r="AO11661" i="14"/>
  <c r="AN11811" i="14"/>
  <c r="AQ11921" i="14"/>
  <c r="AO11758" i="14"/>
  <c r="AP11931" i="14"/>
  <c r="AN12000" i="14"/>
  <c r="AN11806" i="14"/>
  <c r="AO12054" i="14"/>
  <c r="AO12020" i="14"/>
  <c r="AQ11647" i="14"/>
  <c r="AQ11858" i="14"/>
  <c r="J10983" i="14"/>
  <c r="J11414" i="14"/>
  <c r="J11426" i="14"/>
  <c r="J11415" i="14"/>
  <c r="J11396" i="14"/>
  <c r="AI11582" i="14"/>
  <c r="AM11670" i="14"/>
  <c r="AI11755" i="14"/>
  <c r="AM11642" i="14"/>
  <c r="AM11929" i="14"/>
  <c r="AM11926" i="14"/>
  <c r="AM11717" i="14"/>
  <c r="AM11508" i="14"/>
  <c r="AM11779" i="14"/>
  <c r="AI12001" i="14"/>
  <c r="AM11645" i="14"/>
  <c r="AI11704" i="14"/>
  <c r="AI11717" i="14"/>
  <c r="AI11847" i="14"/>
  <c r="AM11550" i="14"/>
  <c r="AI11507" i="14"/>
  <c r="AI11825" i="14"/>
  <c r="AM11744" i="14"/>
  <c r="AM11563" i="14"/>
  <c r="AM12059" i="14"/>
  <c r="AM11715" i="14"/>
  <c r="AI11688" i="14"/>
  <c r="AI11651" i="14"/>
  <c r="AI11985" i="14"/>
  <c r="AI11596" i="14"/>
  <c r="AM11570" i="14"/>
  <c r="AM11973" i="14"/>
  <c r="AI11656" i="14"/>
  <c r="AM11844" i="14"/>
  <c r="AI11966" i="14"/>
  <c r="AM11767" i="14"/>
  <c r="AI12032" i="14"/>
  <c r="AI11580" i="14"/>
  <c r="AM11799" i="14"/>
  <c r="AM11714" i="14"/>
  <c r="AI11719" i="14"/>
  <c r="AM11575" i="14"/>
  <c r="AM11551" i="14"/>
  <c r="AI11698" i="14"/>
  <c r="AM11595" i="14"/>
  <c r="AM11668" i="14"/>
  <c r="AI11808" i="14"/>
  <c r="AI11754" i="14"/>
  <c r="AI11533" i="14"/>
  <c r="AI11963" i="14"/>
  <c r="AM11736" i="14"/>
  <c r="AI11987" i="14"/>
  <c r="AI11512" i="14"/>
  <c r="AI11728" i="14"/>
  <c r="AM11711" i="14"/>
  <c r="AM11527" i="14"/>
  <c r="AM11828" i="14"/>
  <c r="AM11789" i="14"/>
  <c r="AI12023" i="14"/>
  <c r="AI11592" i="14"/>
  <c r="AI11611" i="14"/>
  <c r="AI11977" i="14"/>
  <c r="AM11786" i="14"/>
  <c r="AM12002" i="14"/>
  <c r="AM12084" i="14"/>
  <c r="AI12045" i="14"/>
  <c r="AM12041" i="14"/>
  <c r="AI11502" i="14"/>
  <c r="AI11828" i="14"/>
  <c r="AM11587" i="14"/>
  <c r="AI11859" i="14"/>
  <c r="AM11662" i="14"/>
  <c r="AM11873" i="14"/>
  <c r="AI11635" i="14"/>
  <c r="AM11765" i="14"/>
  <c r="AM11567" i="14"/>
  <c r="AI12072" i="14"/>
  <c r="AM11607" i="14"/>
  <c r="AI11674" i="14"/>
  <c r="AI11690" i="14"/>
  <c r="AM11846" i="14"/>
  <c r="AM11962" i="14"/>
  <c r="AM11722" i="14"/>
  <c r="AM11510" i="14"/>
  <c r="AM11687" i="14"/>
  <c r="AM12077" i="14"/>
  <c r="AI11640" i="14"/>
  <c r="AI11725" i="14"/>
  <c r="AM12024" i="14"/>
  <c r="AM11854" i="14"/>
  <c r="AM11756" i="14"/>
  <c r="AI11789" i="14"/>
  <c r="AI11727" i="14"/>
  <c r="AI11829" i="14"/>
  <c r="AM12089" i="14"/>
  <c r="AI11895" i="14"/>
  <c r="AM12071" i="14"/>
  <c r="AM11958" i="14"/>
  <c r="AM12060" i="14"/>
  <c r="AI11791" i="14"/>
  <c r="AI11832" i="14"/>
  <c r="AM11927" i="14"/>
  <c r="AI11802" i="14"/>
  <c r="AM11766" i="14"/>
  <c r="AI12051" i="14"/>
  <c r="AM11530" i="14"/>
  <c r="AI11844" i="14"/>
  <c r="AM11770" i="14"/>
  <c r="AM12066" i="14"/>
  <c r="AM11934" i="14"/>
  <c r="AI12059" i="14"/>
  <c r="AI11850" i="14"/>
  <c r="AI11633" i="14"/>
  <c r="AI11958" i="14"/>
  <c r="AM12067" i="14"/>
  <c r="AI12057" i="14"/>
  <c r="AM11552" i="14"/>
  <c r="AM11571" i="14"/>
  <c r="AI11679" i="14"/>
  <c r="AI12026" i="14"/>
  <c r="AI11597" i="14"/>
  <c r="AI11676" i="14"/>
  <c r="AM11540" i="14"/>
  <c r="AM12082" i="14"/>
  <c r="AM11862" i="14"/>
  <c r="AI11882" i="14"/>
  <c r="AI11741" i="14"/>
  <c r="AI12091" i="14"/>
  <c r="AI12013" i="14"/>
  <c r="AM11981" i="14"/>
  <c r="AM11968" i="14"/>
  <c r="AI11988" i="14"/>
  <c r="AI11654" i="14"/>
  <c r="AI12002" i="14"/>
  <c r="AI12077" i="14"/>
  <c r="AM11677" i="14"/>
  <c r="AI11552" i="14"/>
  <c r="AI11607" i="14"/>
  <c r="AI11765" i="14"/>
  <c r="AI11953" i="14"/>
  <c r="AI11975" i="14"/>
  <c r="AI11749" i="14"/>
  <c r="AM12104" i="14"/>
  <c r="AM11816" i="14"/>
  <c r="AI11563" i="14"/>
  <c r="AI11537" i="14"/>
  <c r="AI11712" i="14"/>
  <c r="AI12073" i="14"/>
  <c r="AM11604" i="14"/>
  <c r="AM11860" i="14"/>
  <c r="AM11796" i="14"/>
  <c r="AI11759" i="14"/>
  <c r="AM11909" i="14"/>
  <c r="AI11905" i="14"/>
  <c r="AI11612" i="14"/>
  <c r="AI11964" i="14"/>
  <c r="AI11790" i="14"/>
  <c r="AI11624" i="14"/>
  <c r="AM12064" i="14"/>
  <c r="AI11758" i="14"/>
  <c r="AM11676" i="14"/>
  <c r="AI11810" i="14"/>
  <c r="AM11683" i="14"/>
  <c r="AM11863" i="14"/>
  <c r="AM11921" i="14"/>
  <c r="AM12092" i="14"/>
  <c r="AI11546" i="14"/>
  <c r="AI11792" i="14"/>
  <c r="AI11745" i="14"/>
  <c r="AM11792" i="14"/>
  <c r="AI11968" i="14"/>
  <c r="AM11616" i="14"/>
  <c r="AM11544" i="14"/>
  <c r="AM11556" i="14"/>
  <c r="AM11725" i="14"/>
  <c r="AI11648" i="14"/>
  <c r="AM11696" i="14"/>
  <c r="AM12098" i="14"/>
  <c r="AM11787" i="14"/>
  <c r="AI12027" i="14"/>
  <c r="AM11655" i="14"/>
  <c r="AI11891" i="14"/>
  <c r="AI11925" i="14"/>
  <c r="AM11675" i="14"/>
  <c r="AM11888" i="14"/>
  <c r="AM11506" i="14"/>
  <c r="AI11778" i="14"/>
  <c r="AM12072" i="14"/>
  <c r="AM11772" i="14"/>
  <c r="AM11748" i="14"/>
  <c r="AI11878" i="14"/>
  <c r="AM11961" i="14"/>
  <c r="AM11643" i="14"/>
  <c r="AI11886" i="14"/>
  <c r="AM11537" i="14"/>
  <c r="AI11756" i="14"/>
  <c r="AI12100" i="14"/>
  <c r="AI11514" i="14"/>
  <c r="AI12007" i="14"/>
  <c r="AM12047" i="14"/>
  <c r="AI11541" i="14"/>
  <c r="AI11561" i="14"/>
  <c r="AI11710" i="14"/>
  <c r="AI11672" i="14"/>
  <c r="AI11852" i="14"/>
  <c r="AM11626" i="14"/>
  <c r="AM12039" i="14"/>
  <c r="AI12094" i="14"/>
  <c r="AI11842" i="14"/>
  <c r="AI11751" i="14"/>
  <c r="AI11571" i="14"/>
  <c r="AM11629" i="14"/>
  <c r="AM11639" i="14"/>
  <c r="AI11779" i="14"/>
  <c r="AM11859" i="14"/>
  <c r="AM11775" i="14"/>
  <c r="AM12088" i="14"/>
  <c r="AI11703" i="14"/>
  <c r="AI11732" i="14"/>
  <c r="AI11700" i="14"/>
  <c r="AI11969" i="14"/>
  <c r="AM11539" i="14"/>
  <c r="AI11623" i="14"/>
  <c r="AM11689" i="14"/>
  <c r="AI11823" i="14"/>
  <c r="AI11682" i="14"/>
  <c r="AI11581" i="14"/>
  <c r="AM11897" i="14"/>
  <c r="AM12076" i="14"/>
  <c r="AM11631" i="14"/>
  <c r="AI11875" i="14"/>
  <c r="AM11746" i="14"/>
  <c r="AI11636" i="14"/>
  <c r="AI11578" i="14"/>
  <c r="AI12009" i="14"/>
  <c r="AM12096" i="14"/>
  <c r="AM11908" i="14"/>
  <c r="AI12050" i="14"/>
  <c r="AM11840" i="14"/>
  <c r="AM11905" i="14"/>
  <c r="AM11685" i="14"/>
  <c r="AI11630" i="14"/>
  <c r="AM11942" i="14"/>
  <c r="AI12029" i="14"/>
  <c r="AI12104" i="14"/>
  <c r="AM12086" i="14"/>
  <c r="AI11899" i="14"/>
  <c r="AI11884" i="14"/>
  <c r="AM11885" i="14"/>
  <c r="AM11806" i="14"/>
  <c r="AI11730" i="14"/>
  <c r="AM11824" i="14"/>
  <c r="AI11861" i="14"/>
  <c r="AM11666" i="14"/>
  <c r="AI12102" i="14"/>
  <c r="AM11797" i="14"/>
  <c r="AM11547" i="14"/>
  <c r="AI11996" i="14"/>
  <c r="AM11562" i="14"/>
  <c r="AM11903" i="14"/>
  <c r="AI11885" i="14"/>
  <c r="AM11708" i="14"/>
  <c r="AI11673" i="14"/>
  <c r="AI12053" i="14"/>
  <c r="AM11827" i="14"/>
  <c r="AM11534" i="14"/>
  <c r="AI11780" i="14"/>
  <c r="AI11774" i="14"/>
  <c r="AI11972" i="14"/>
  <c r="AI11622" i="14"/>
  <c r="AM11777" i="14"/>
  <c r="AM11843" i="14"/>
  <c r="AI11806" i="14"/>
  <c r="AM11588" i="14"/>
  <c r="AI11534" i="14"/>
  <c r="AI11542" i="14"/>
  <c r="AM11904" i="14"/>
  <c r="AI11769" i="14"/>
  <c r="AM11987" i="14"/>
  <c r="AM11555" i="14"/>
  <c r="AM11531" i="14"/>
  <c r="AI12068" i="14"/>
  <c r="AM11709" i="14"/>
  <c r="AI11838" i="14"/>
  <c r="AM11652" i="14"/>
  <c r="AI11816" i="14"/>
  <c r="AM11660" i="14"/>
  <c r="AM11501" i="14"/>
  <c r="AM11975" i="14"/>
  <c r="AM11803" i="14"/>
  <c r="AI11699" i="14"/>
  <c r="AI12067" i="14"/>
  <c r="AM11737" i="14"/>
  <c r="AI11858" i="14"/>
  <c r="AI11666" i="14"/>
  <c r="AI11591" i="14"/>
  <c r="AI11525" i="14"/>
  <c r="AI11620" i="14"/>
  <c r="AM11511" i="14"/>
  <c r="AI11784" i="14"/>
  <c r="AI11669" i="14"/>
  <c r="AI11855" i="14"/>
  <c r="AI11608" i="14"/>
  <c r="AM11917" i="14"/>
  <c r="AI12088" i="14"/>
  <c r="AM11529" i="14"/>
  <c r="AI12019" i="14"/>
  <c r="AM11641" i="14"/>
  <c r="AI11576" i="14"/>
  <c r="AI11869" i="14"/>
  <c r="AM12004" i="14"/>
  <c r="AM11561" i="14"/>
  <c r="AI11626" i="14"/>
  <c r="AM12102" i="14"/>
  <c r="AI11610" i="14"/>
  <c r="AM11807" i="14"/>
  <c r="AI11981" i="14"/>
  <c r="AI11814" i="14"/>
  <c r="AM11953" i="14"/>
  <c r="AI12043" i="14"/>
  <c r="AM12014" i="14"/>
  <c r="AI11604" i="14"/>
  <c r="AI11544" i="14"/>
  <c r="AM11916" i="14"/>
  <c r="AI11714" i="14"/>
  <c r="AI11616" i="14"/>
  <c r="AM11994" i="14"/>
  <c r="AI11556" i="14"/>
  <c r="AI11978" i="14"/>
  <c r="AM12012" i="14"/>
  <c r="AM11988" i="14"/>
  <c r="AM11543" i="14"/>
  <c r="AM11661" i="14"/>
  <c r="AI11550" i="14"/>
  <c r="AM12052" i="14"/>
  <c r="AI11668" i="14"/>
  <c r="AM11730" i="14"/>
  <c r="AM12090" i="14"/>
  <c r="AI11680" i="14"/>
  <c r="AI11919" i="14"/>
  <c r="AI11879" i="14"/>
  <c r="AM11605" i="14"/>
  <c r="AI12065" i="14"/>
  <c r="AI11812" i="14"/>
  <c r="AM11644" i="14"/>
  <c r="AM11850" i="14"/>
  <c r="AM11521" i="14"/>
  <c r="AI11543" i="14"/>
  <c r="AM12085" i="14"/>
  <c r="AI11618" i="14"/>
  <c r="AM11839" i="14"/>
  <c r="AI11815" i="14"/>
  <c r="AM11798" i="14"/>
  <c r="AI12076" i="14"/>
  <c r="AM11583" i="14"/>
  <c r="AI12039" i="14"/>
  <c r="AM11858" i="14"/>
  <c r="AI11516" i="14"/>
  <c r="AM11610" i="14"/>
  <c r="AM11918" i="14"/>
  <c r="AI12008" i="14"/>
  <c r="AM11681" i="14"/>
  <c r="AM11630" i="14"/>
  <c r="AI11955" i="14"/>
  <c r="AI12066" i="14"/>
  <c r="AI11950" i="14"/>
  <c r="AM11991" i="14"/>
  <c r="AI11998" i="14"/>
  <c r="AI11813" i="14"/>
  <c r="AM11924" i="14"/>
  <c r="AM11541" i="14"/>
  <c r="AI11740" i="14"/>
  <c r="AM11935" i="14"/>
  <c r="AM11877" i="14"/>
  <c r="AM11633" i="14"/>
  <c r="AM11793" i="14"/>
  <c r="AM11594" i="14"/>
  <c r="AM11901" i="14"/>
  <c r="AM11941" i="14"/>
  <c r="AI11568" i="14"/>
  <c r="AI12047" i="14"/>
  <c r="AI12033" i="14"/>
  <c r="AI11862" i="14"/>
  <c r="AM12036" i="14"/>
  <c r="AM11538" i="14"/>
  <c r="AI11984" i="14"/>
  <c r="AM11899" i="14"/>
  <c r="AM11532" i="14"/>
  <c r="AM11721" i="14"/>
  <c r="AI11952" i="14"/>
  <c r="AI11753" i="14"/>
  <c r="AI12090" i="14"/>
  <c r="AI11619" i="14"/>
  <c r="AI11856" i="14"/>
  <c r="AM12016" i="14"/>
  <c r="AI11529" i="14"/>
  <c r="AI12021" i="14"/>
  <c r="AI11594" i="14"/>
  <c r="AI11638" i="14"/>
  <c r="AM11996" i="14"/>
  <c r="AI11904" i="14"/>
  <c r="AM11526" i="14"/>
  <c r="AM11718" i="14"/>
  <c r="AI11796" i="14"/>
  <c r="AM11694" i="14"/>
  <c r="AM11972" i="14"/>
  <c r="AM11784" i="14"/>
  <c r="AI11795" i="14"/>
  <c r="AI11535" i="14"/>
  <c r="AM11866" i="14"/>
  <c r="AM11920" i="14"/>
  <c r="AM11565" i="14"/>
  <c r="AM11600" i="14"/>
  <c r="AM11893" i="14"/>
  <c r="AI11797" i="14"/>
  <c r="AM12083" i="14"/>
  <c r="AI11655" i="14"/>
  <c r="AI11896" i="14"/>
  <c r="AM11980" i="14"/>
  <c r="AM12050" i="14"/>
  <c r="AI11980" i="14"/>
  <c r="AI11991" i="14"/>
  <c r="AM11559" i="14"/>
  <c r="AM12043" i="14"/>
  <c r="AI11505" i="14"/>
  <c r="AI11501" i="14"/>
  <c r="AI11577" i="14"/>
  <c r="AI11936" i="14"/>
  <c r="AI11917" i="14"/>
  <c r="AM11518" i="14"/>
  <c r="AI11877" i="14"/>
  <c r="AM12044" i="14"/>
  <c r="AM11976" i="14"/>
  <c r="AI11600" i="14"/>
  <c r="AM11680" i="14"/>
  <c r="AI11800" i="14"/>
  <c r="AI11939" i="14"/>
  <c r="AI11715" i="14"/>
  <c r="AI11589" i="14"/>
  <c r="AI11937" i="14"/>
  <c r="AI11933" i="14"/>
  <c r="AI11697" i="14"/>
  <c r="AI11871" i="14"/>
  <c r="AI12020" i="14"/>
  <c r="AI12017" i="14"/>
  <c r="AM11837" i="14"/>
  <c r="AI11595" i="14"/>
  <c r="AI11598" i="14"/>
  <c r="AI11605" i="14"/>
  <c r="AM11507" i="14"/>
  <c r="AM12056" i="14"/>
  <c r="AI12046" i="14"/>
  <c r="AM11978" i="14"/>
  <c r="AI11586" i="14"/>
  <c r="AI11701" i="14"/>
  <c r="AI11548" i="14"/>
  <c r="AM11802" i="14"/>
  <c r="AI11557" i="14"/>
  <c r="AM11957" i="14"/>
  <c r="AM11656" i="14"/>
  <c r="AM12053" i="14"/>
  <c r="AM11557" i="14"/>
  <c r="AI11934" i="14"/>
  <c r="AI11667" i="14"/>
  <c r="AM11851" i="14"/>
  <c r="AM11553" i="14"/>
  <c r="AI12022" i="14"/>
  <c r="AI11527" i="14"/>
  <c r="AI11649" i="14"/>
  <c r="AI11848" i="14"/>
  <c r="AI12075" i="14"/>
  <c r="AM11967" i="14"/>
  <c r="AM11896" i="14"/>
  <c r="AM11914" i="14"/>
  <c r="AM12013" i="14"/>
  <c r="AM11847" i="14"/>
  <c r="AM11761" i="14"/>
  <c r="AM11872" i="14"/>
  <c r="AM11533" i="14"/>
  <c r="AM12054" i="14"/>
  <c r="AI11641" i="14"/>
  <c r="AI11768" i="14"/>
  <c r="AI12042" i="14"/>
  <c r="AI11912" i="14"/>
  <c r="AI11817" i="14"/>
  <c r="AM11502" i="14"/>
  <c r="AI11767" i="14"/>
  <c r="AI11606" i="14"/>
  <c r="AI11947" i="14"/>
  <c r="AI12031" i="14"/>
  <c r="AI11748" i="14"/>
  <c r="AI11570" i="14"/>
  <c r="AM11650" i="14"/>
  <c r="AM11785" i="14"/>
  <c r="AI11517" i="14"/>
  <c r="AM11723" i="14"/>
  <c r="AI11938" i="14"/>
  <c r="AI11587" i="14"/>
  <c r="AM11568" i="14"/>
  <c r="AI11628" i="14"/>
  <c r="AI11718" i="14"/>
  <c r="AM12042" i="14"/>
  <c r="AM12075" i="14"/>
  <c r="AM12001" i="14"/>
  <c r="AI11663" i="14"/>
  <c r="AI11761" i="14"/>
  <c r="AM12022" i="14"/>
  <c r="AI11874" i="14"/>
  <c r="AM11841" i="14"/>
  <c r="AI11602" i="14"/>
  <c r="AI11645" i="14"/>
  <c r="AM12079" i="14"/>
  <c r="AM11778" i="14"/>
  <c r="AM11720" i="14"/>
  <c r="AM12006" i="14"/>
  <c r="AI12069" i="14"/>
  <c r="AM11937" i="14"/>
  <c r="AI11888" i="14"/>
  <c r="AM11503" i="14"/>
  <c r="AI11837" i="14"/>
  <c r="AI11775" i="14"/>
  <c r="AI11646" i="14"/>
  <c r="AI11971" i="14"/>
  <c r="AM12008" i="14"/>
  <c r="AM11805" i="14"/>
  <c r="AI12060" i="14"/>
  <c r="AM11964" i="14"/>
  <c r="AI11770" i="14"/>
  <c r="AM11892" i="14"/>
  <c r="AM11621" i="14"/>
  <c r="AI11900" i="14"/>
  <c r="AI11547" i="14"/>
  <c r="AM11791" i="14"/>
  <c r="AM11581" i="14"/>
  <c r="AI11538" i="14"/>
  <c r="AI12082" i="14"/>
  <c r="AI11670" i="14"/>
  <c r="AI11723" i="14"/>
  <c r="AI12079" i="14"/>
  <c r="AI11588" i="14"/>
  <c r="AM11536" i="14"/>
  <c r="AM11977" i="14"/>
  <c r="AI11621" i="14"/>
  <c r="AM11733" i="14"/>
  <c r="AM11818" i="14"/>
  <c r="AM11812" i="14"/>
  <c r="AM11985" i="14"/>
  <c r="AI11569" i="14"/>
  <c r="AM11944" i="14"/>
  <c r="AI11644" i="14"/>
  <c r="AI11742" i="14"/>
  <c r="AM11651" i="14"/>
  <c r="AM11965" i="14"/>
  <c r="AI11906" i="14"/>
  <c r="AI12092" i="14"/>
  <c r="AM11963" i="14"/>
  <c r="AM11754" i="14"/>
  <c r="AM11667" i="14"/>
  <c r="AI11572" i="14"/>
  <c r="AM12025" i="14"/>
  <c r="AM12007" i="14"/>
  <c r="AI11603" i="14"/>
  <c r="AI11511" i="14"/>
  <c r="AI11845" i="14"/>
  <c r="AI11590" i="14"/>
  <c r="AM11959" i="14"/>
  <c r="AM11648" i="14"/>
  <c r="AM11528" i="14"/>
  <c r="AM11741" i="14"/>
  <c r="AI11923" i="14"/>
  <c r="AM11925" i="14"/>
  <c r="AM11704" i="14"/>
  <c r="AM11813" i="14"/>
  <c r="AM12026" i="14"/>
  <c r="AM11852" i="14"/>
  <c r="AM11545" i="14"/>
  <c r="AI11766" i="14"/>
  <c r="AM11871" i="14"/>
  <c r="AM11706" i="14"/>
  <c r="AI11565" i="14"/>
  <c r="AM11763" i="14"/>
  <c r="AM11603" i="14"/>
  <c r="AI11960" i="14"/>
  <c r="AM11999" i="14"/>
  <c r="AI12084" i="14"/>
  <c r="AI11965" i="14"/>
  <c r="AM11829" i="14"/>
  <c r="AM11713" i="14"/>
  <c r="AM11857" i="14"/>
  <c r="AI11982" i="14"/>
  <c r="AI11973" i="14"/>
  <c r="AM11848" i="14"/>
  <c r="AI11627" i="14"/>
  <c r="AM11780" i="14"/>
  <c r="AM11948" i="14"/>
  <c r="AM11760" i="14"/>
  <c r="AM11923" i="14"/>
  <c r="AM11695" i="14"/>
  <c r="AM11564" i="14"/>
  <c r="AI11783" i="14"/>
  <c r="AM11815" i="14"/>
  <c r="AM11814" i="14"/>
  <c r="AI11807" i="14"/>
  <c r="AI12095" i="14"/>
  <c r="AI11894" i="14"/>
  <c r="AI11692" i="14"/>
  <c r="AI12006" i="14"/>
  <c r="AI11744" i="14"/>
  <c r="AM11615" i="14"/>
  <c r="AI11584" i="14"/>
  <c r="AM12031" i="14"/>
  <c r="AI11721" i="14"/>
  <c r="AM11842" i="14"/>
  <c r="AM11514" i="14"/>
  <c r="AI11887" i="14"/>
  <c r="AI11976" i="14"/>
  <c r="AM11894" i="14"/>
  <c r="AI11860" i="14"/>
  <c r="AM11856" i="14"/>
  <c r="AI11851" i="14"/>
  <c r="AM11548" i="14"/>
  <c r="AM11576" i="14"/>
  <c r="AI11709" i="14"/>
  <c r="AM11906" i="14"/>
  <c r="AI11609" i="14"/>
  <c r="AI12064" i="14"/>
  <c r="AM11910" i="14"/>
  <c r="AI11846" i="14"/>
  <c r="AI11705" i="14"/>
  <c r="AM11586" i="14"/>
  <c r="AM11732" i="14"/>
  <c r="AM12081" i="14"/>
  <c r="AI11995" i="14"/>
  <c r="AM11951" i="14"/>
  <c r="AM11943" i="14"/>
  <c r="AM11782" i="14"/>
  <c r="AM11712" i="14"/>
  <c r="AM11811" i="14"/>
  <c r="AI11785" i="14"/>
  <c r="AI11738" i="14"/>
  <c r="AM11608" i="14"/>
  <c r="AM12029" i="14"/>
  <c r="AI11833" i="14"/>
  <c r="AI11957" i="14"/>
  <c r="AM11808" i="14"/>
  <c r="AM11734" i="14"/>
  <c r="AI11843" i="14"/>
  <c r="AI11585" i="14"/>
  <c r="AM12073" i="14"/>
  <c r="AM11939" i="14"/>
  <c r="AI11515" i="14"/>
  <c r="AM11884" i="14"/>
  <c r="AI11932" i="14"/>
  <c r="AI11927" i="14"/>
  <c r="AM11729" i="14"/>
  <c r="AM11549" i="14"/>
  <c r="AI11821" i="14"/>
  <c r="AI11681" i="14"/>
  <c r="AI11827" i="14"/>
  <c r="AM12091" i="14"/>
  <c r="AM11855" i="14"/>
  <c r="AI11920" i="14"/>
  <c r="AM11952" i="14"/>
  <c r="AM11636" i="14"/>
  <c r="AI11526" i="14"/>
  <c r="AM11878" i="14"/>
  <c r="AM12034" i="14"/>
  <c r="AI11913" i="14"/>
  <c r="AM11900" i="14"/>
  <c r="AI11989" i="14"/>
  <c r="AI11794" i="14"/>
  <c r="AI12030" i="14"/>
  <c r="AM11969" i="14"/>
  <c r="AI11951" i="14"/>
  <c r="AM11625" i="14"/>
  <c r="AM11743" i="14"/>
  <c r="AI12101" i="14"/>
  <c r="AM11699" i="14"/>
  <c r="AM11669" i="14"/>
  <c r="AM11891" i="14"/>
  <c r="AI11564" i="14"/>
  <c r="AI11551" i="14"/>
  <c r="AM11832" i="14"/>
  <c r="AM11686" i="14"/>
  <c r="AI11835" i="14"/>
  <c r="AM11634" i="14"/>
  <c r="AI11872" i="14"/>
  <c r="AM11774" i="14"/>
  <c r="AM11954" i="14"/>
  <c r="AI11901" i="14"/>
  <c r="AI11849" i="14"/>
  <c r="AM11783" i="14"/>
  <c r="AM11740" i="14"/>
  <c r="AI11804" i="14"/>
  <c r="AM11752" i="14"/>
  <c r="AM11597" i="14"/>
  <c r="AI12036" i="14"/>
  <c r="AI11694" i="14"/>
  <c r="AI11747" i="14"/>
  <c r="AM11649" i="14"/>
  <c r="AM12074" i="14"/>
  <c r="AM11853" i="14"/>
  <c r="AM11882" i="14"/>
  <c r="AM11512" i="14"/>
  <c r="AI12061" i="14"/>
  <c r="AM11931" i="14"/>
  <c r="AM12049" i="14"/>
  <c r="AI11782" i="14"/>
  <c r="AM11838" i="14"/>
  <c r="AM11735" i="14"/>
  <c r="AI11910" i="14"/>
  <c r="AI11629" i="14"/>
  <c r="AI11678" i="14"/>
  <c r="AI11643" i="14"/>
  <c r="AM11606" i="14"/>
  <c r="AI11652" i="14"/>
  <c r="AM11992" i="14"/>
  <c r="AM11504" i="14"/>
  <c r="AI11653" i="14"/>
  <c r="AI11911" i="14"/>
  <c r="AM11593" i="14"/>
  <c r="AI11788" i="14"/>
  <c r="AI11562" i="14"/>
  <c r="AI11660" i="14"/>
  <c r="AI11559" i="14"/>
  <c r="AM11823" i="14"/>
  <c r="AI11961" i="14"/>
  <c r="AI11521" i="14"/>
  <c r="AM11658" i="14"/>
  <c r="AI11929" i="14"/>
  <c r="AI11510" i="14"/>
  <c r="AM11788" i="14"/>
  <c r="AI11763" i="14"/>
  <c r="AI11509" i="14"/>
  <c r="AM11659" i="14"/>
  <c r="AM12023" i="14"/>
  <c r="AI11979" i="14"/>
  <c r="AM11938" i="14"/>
  <c r="AI11997" i="14"/>
  <c r="AI11716" i="14"/>
  <c r="AI11615" i="14"/>
  <c r="AI11948" i="14"/>
  <c r="AI11903" i="14"/>
  <c r="AI11731" i="14"/>
  <c r="AI11750" i="14"/>
  <c r="AI11553" i="14"/>
  <c r="AI12000" i="14"/>
  <c r="AI12040" i="14"/>
  <c r="AM12033" i="14"/>
  <c r="AM11809" i="14"/>
  <c r="AI11532" i="14"/>
  <c r="AI11857" i="14"/>
  <c r="AM12040" i="14"/>
  <c r="AI11907" i="14"/>
  <c r="AI12080" i="14"/>
  <c r="AM11869" i="14"/>
  <c r="AI11661" i="14"/>
  <c r="AI11870" i="14"/>
  <c r="AM11624" i="14"/>
  <c r="AM11558" i="14"/>
  <c r="AM12032" i="14"/>
  <c r="AI11733" i="14"/>
  <c r="AM12009" i="14"/>
  <c r="AI11959" i="14"/>
  <c r="AM11523" i="14"/>
  <c r="AI11711" i="14"/>
  <c r="AM11822" i="14"/>
  <c r="AI11687" i="14"/>
  <c r="AI11555" i="14"/>
  <c r="AM11524" i="14"/>
  <c r="AI11974" i="14"/>
  <c r="AM11979" i="14"/>
  <c r="AM12100" i="14"/>
  <c r="AM11950" i="14"/>
  <c r="AM12019" i="14"/>
  <c r="AI11890" i="14"/>
  <c r="AM12094" i="14"/>
  <c r="AI11560" i="14"/>
  <c r="AI11805" i="14"/>
  <c r="AI11613" i="14"/>
  <c r="AI12052" i="14"/>
  <c r="AM11912" i="14"/>
  <c r="AM12017" i="14"/>
  <c r="AI11736" i="14"/>
  <c r="AM12065" i="14"/>
  <c r="AM11887" i="14"/>
  <c r="AM11580" i="14"/>
  <c r="AI11625" i="14"/>
  <c r="AM11702" i="14"/>
  <c r="AM11955" i="14"/>
  <c r="AM11612" i="14"/>
  <c r="AI12016" i="14"/>
  <c r="AI11720" i="14"/>
  <c r="AI11707" i="14"/>
  <c r="AM12095" i="14"/>
  <c r="AI12028" i="14"/>
  <c r="AI12025" i="14"/>
  <c r="AI12003" i="14"/>
  <c r="AM11705" i="14"/>
  <c r="AM12051" i="14"/>
  <c r="AI11863" i="14"/>
  <c r="AM11724" i="14"/>
  <c r="AI11539" i="14"/>
  <c r="AM11632" i="14"/>
  <c r="AI11836" i="14"/>
  <c r="AI11540" i="14"/>
  <c r="AM11693" i="14"/>
  <c r="AM11679" i="14"/>
  <c r="AI11760" i="14"/>
  <c r="AI12041" i="14"/>
  <c r="AI11772" i="14"/>
  <c r="AI12055" i="14"/>
  <c r="AM11602" i="14"/>
  <c r="AI11915" i="14"/>
  <c r="AM11945" i="14"/>
  <c r="AM11821" i="14"/>
  <c r="AM11874" i="14"/>
  <c r="AI11528" i="14"/>
  <c r="AI11824" i="14"/>
  <c r="AI11735" i="14"/>
  <c r="AM11986" i="14"/>
  <c r="AM11513" i="14"/>
  <c r="AI11897" i="14"/>
  <c r="AM11716" i="14"/>
  <c r="AM11751" i="14"/>
  <c r="AM11949" i="14"/>
  <c r="AI11677" i="14"/>
  <c r="AM11638" i="14"/>
  <c r="AI12096" i="14"/>
  <c r="AM11589" i="14"/>
  <c r="AI11892" i="14"/>
  <c r="AM11601" i="14"/>
  <c r="AM11947" i="14"/>
  <c r="AI11771" i="14"/>
  <c r="AI11513" i="14"/>
  <c r="AI11683" i="14"/>
  <c r="AM11654" i="14"/>
  <c r="AM11664" i="14"/>
  <c r="AM11834" i="14"/>
  <c r="AM11542" i="14"/>
  <c r="AM11928" i="14"/>
  <c r="AM11653" i="14"/>
  <c r="AM11768" i="14"/>
  <c r="AI11994" i="14"/>
  <c r="AM12005" i="14"/>
  <c r="AM12080" i="14"/>
  <c r="AM11698" i="14"/>
  <c r="AI11764" i="14"/>
  <c r="AI11583" i="14"/>
  <c r="AI11634" i="14"/>
  <c r="AM11810" i="14"/>
  <c r="AM11701" i="14"/>
  <c r="AM11755" i="14"/>
  <c r="AM11577" i="14"/>
  <c r="AI11898" i="14"/>
  <c r="AI11637" i="14"/>
  <c r="AI11908" i="14"/>
  <c r="AM12020" i="14"/>
  <c r="AM11674" i="14"/>
  <c r="AI12044" i="14"/>
  <c r="AM12063" i="14"/>
  <c r="AM11517" i="14"/>
  <c r="AM11984" i="14"/>
  <c r="AI11826" i="14"/>
  <c r="AI11743" i="14"/>
  <c r="AI11530" i="14"/>
  <c r="AI11693" i="14"/>
  <c r="AM11971" i="14"/>
  <c r="AM11759" i="14"/>
  <c r="AI12011" i="14"/>
  <c r="AM12018" i="14"/>
  <c r="AI11746" i="14"/>
  <c r="AM11628" i="14"/>
  <c r="AI11639" i="14"/>
  <c r="AM11960" i="14"/>
  <c r="AM11738" i="14"/>
  <c r="AI12098" i="14"/>
  <c r="AI11522" i="14"/>
  <c r="AM11875" i="14"/>
  <c r="AI11739" i="14"/>
  <c r="AI12054" i="14"/>
  <c r="AM11672" i="14"/>
  <c r="AI11536" i="14"/>
  <c r="AI11664" i="14"/>
  <c r="AI11864" i="14"/>
  <c r="AI12014" i="14"/>
  <c r="AI11695" i="14"/>
  <c r="AI12103" i="14"/>
  <c r="AM12097" i="14"/>
  <c r="AM11599" i="14"/>
  <c r="AI11724" i="14"/>
  <c r="AI11524" i="14"/>
  <c r="AI11840" i="14"/>
  <c r="AM11697" i="14"/>
  <c r="AI11713" i="14"/>
  <c r="AM11566" i="14"/>
  <c r="AM11907" i="14"/>
  <c r="AI11650" i="14"/>
  <c r="AI11941" i="14"/>
  <c r="AM11569" i="14"/>
  <c r="AI11617" i="14"/>
  <c r="AI12074" i="14"/>
  <c r="AM11919" i="14"/>
  <c r="AM11995" i="14"/>
  <c r="AI12063" i="14"/>
  <c r="AI11662" i="14"/>
  <c r="AM11997" i="14"/>
  <c r="AM11880" i="14"/>
  <c r="AI11945" i="14"/>
  <c r="AM11764" i="14"/>
  <c r="AM11574" i="14"/>
  <c r="AM11637" i="14"/>
  <c r="AM11692" i="14"/>
  <c r="AI12083" i="14"/>
  <c r="AI11883" i="14"/>
  <c r="AM11861" i="14"/>
  <c r="AM11619" i="14"/>
  <c r="AM11966" i="14"/>
  <c r="AI11940" i="14"/>
  <c r="AM12061" i="14"/>
  <c r="AI11729" i="14"/>
  <c r="AM11598" i="14"/>
  <c r="AM12028" i="14"/>
  <c r="AM11671" i="14"/>
  <c r="AI12071" i="14"/>
  <c r="AI11665" i="14"/>
  <c r="AI11696" i="14"/>
  <c r="AI11990" i="14"/>
  <c r="AM11769" i="14"/>
  <c r="AI11575" i="14"/>
  <c r="AM12021" i="14"/>
  <c r="AI12005" i="14"/>
  <c r="AM12027" i="14"/>
  <c r="AM11876" i="14"/>
  <c r="AI11793" i="14"/>
  <c r="AM11982" i="14"/>
  <c r="AI12086" i="14"/>
  <c r="AM11776" i="14"/>
  <c r="AM11726" i="14"/>
  <c r="AI11757" i="14"/>
  <c r="AM11618" i="14"/>
  <c r="AM11646" i="14"/>
  <c r="AI11841" i="14"/>
  <c r="AM11956" i="14"/>
  <c r="AI11593" i="14"/>
  <c r="AM11682" i="14"/>
  <c r="AM11635" i="14"/>
  <c r="AI12056" i="14"/>
  <c r="AM11757" i="14"/>
  <c r="AI11702" i="14"/>
  <c r="AM11663" i="14"/>
  <c r="AM11519" i="14"/>
  <c r="AM12015" i="14"/>
  <c r="AI11922" i="14"/>
  <c r="AM11933" i="14"/>
  <c r="AI11930" i="14"/>
  <c r="AI11818" i="14"/>
  <c r="AM11719" i="14"/>
  <c r="AI11504" i="14"/>
  <c r="AM11509" i="14"/>
  <c r="AM11573" i="14"/>
  <c r="AI11520" i="14"/>
  <c r="AI11776" i="14"/>
  <c r="AM11657" i="14"/>
  <c r="AM11592" i="14"/>
  <c r="AM11902" i="14"/>
  <c r="AI11549" i="14"/>
  <c r="AI11798" i="14"/>
  <c r="AM11895" i="14"/>
  <c r="AI11962" i="14"/>
  <c r="AM11727" i="14"/>
  <c r="AI11811" i="14"/>
  <c r="AM11771" i="14"/>
  <c r="AM11889" i="14"/>
  <c r="AM11849" i="14"/>
  <c r="AM11883" i="14"/>
  <c r="AM11817" i="14"/>
  <c r="AM11572" i="14"/>
  <c r="AM11515" i="14"/>
  <c r="AM11998" i="14"/>
  <c r="AI11944" i="14"/>
  <c r="AI12049" i="14"/>
  <c r="AM11781" i="14"/>
  <c r="AI11876" i="14"/>
  <c r="AI12081" i="14"/>
  <c r="AM11801" i="14"/>
  <c r="AI11573" i="14"/>
  <c r="AI11599" i="14"/>
  <c r="AM11835" i="14"/>
  <c r="AI11567" i="14"/>
  <c r="AM11753" i="14"/>
  <c r="AM11922" i="14"/>
  <c r="AM11584" i="14"/>
  <c r="AI11518" i="14"/>
  <c r="AM11936" i="14"/>
  <c r="AM11525" i="14"/>
  <c r="AM11940" i="14"/>
  <c r="AI11708" i="14"/>
  <c r="AM11990" i="14"/>
  <c r="AM11710" i="14"/>
  <c r="AM11989" i="14"/>
  <c r="AM11611" i="14"/>
  <c r="AM11773" i="14"/>
  <c r="AI12097" i="14"/>
  <c r="AI12062" i="14"/>
  <c r="AM11614" i="14"/>
  <c r="AM12062" i="14"/>
  <c r="AM11582" i="14"/>
  <c r="AM11932" i="14"/>
  <c r="AM11879" i="14"/>
  <c r="AM12046" i="14"/>
  <c r="AM12011" i="14"/>
  <c r="AM11505" i="14"/>
  <c r="AI12089" i="14"/>
  <c r="AM11516" i="14"/>
  <c r="AI11914" i="14"/>
  <c r="AI11839" i="14"/>
  <c r="AM11522" i="14"/>
  <c r="AM11700" i="14"/>
  <c r="AM11640" i="14"/>
  <c r="AI11706" i="14"/>
  <c r="AI11942" i="14"/>
  <c r="AM11546" i="14"/>
  <c r="AM11762" i="14"/>
  <c r="AI11675" i="14"/>
  <c r="AI11579" i="14"/>
  <c r="AI11853" i="14"/>
  <c r="AM11613" i="14"/>
  <c r="AI11503" i="14"/>
  <c r="AI11657" i="14"/>
  <c r="AI11799" i="14"/>
  <c r="AI11954" i="14"/>
  <c r="AI12012" i="14"/>
  <c r="AM11745" i="14"/>
  <c r="AM12099" i="14"/>
  <c r="AM11591" i="14"/>
  <c r="AI11931" i="14"/>
  <c r="AM12055" i="14"/>
  <c r="AM11688" i="14"/>
  <c r="AM11804" i="14"/>
  <c r="AM11707" i="14"/>
  <c r="AI11614" i="14"/>
  <c r="AM11836" i="14"/>
  <c r="AM11826" i="14"/>
  <c r="AI11822" i="14"/>
  <c r="AM11622" i="14"/>
  <c r="AI11554" i="14"/>
  <c r="AI11601" i="14"/>
  <c r="AM12103" i="14"/>
  <c r="AI11921" i="14"/>
  <c r="AI11803" i="14"/>
  <c r="AI11558" i="14"/>
  <c r="AI11685" i="14"/>
  <c r="AI11523" i="14"/>
  <c r="AI11722" i="14"/>
  <c r="AM11868" i="14"/>
  <c r="AM12057" i="14"/>
  <c r="AM11831" i="14"/>
  <c r="AI11902" i="14"/>
  <c r="AI11830" i="14"/>
  <c r="AM11554" i="14"/>
  <c r="AM11647" i="14"/>
  <c r="AI11926" i="14"/>
  <c r="AM11535" i="14"/>
  <c r="AI11831" i="14"/>
  <c r="AM12087" i="14"/>
  <c r="AI11566" i="14"/>
  <c r="AI11854" i="14"/>
  <c r="AI11809" i="14"/>
  <c r="AM11749" i="14"/>
  <c r="AI11777" i="14"/>
  <c r="AI11671" i="14"/>
  <c r="AI12099" i="14"/>
  <c r="AI11773" i="14"/>
  <c r="AM11731" i="14"/>
  <c r="AM11790" i="14"/>
  <c r="AI11935" i="14"/>
  <c r="AI12010" i="14"/>
  <c r="AM12069" i="14"/>
  <c r="AM11627" i="14"/>
  <c r="AM11915" i="14"/>
  <c r="AI11918" i="14"/>
  <c r="AI11924" i="14"/>
  <c r="AM11758" i="14"/>
  <c r="AI11752" i="14"/>
  <c r="AI11726" i="14"/>
  <c r="AI11916" i="14"/>
  <c r="AM11742" i="14"/>
  <c r="AI11909" i="14"/>
  <c r="AI11986" i="14"/>
  <c r="AM11913" i="14"/>
  <c r="AI11873" i="14"/>
  <c r="AM11578" i="14"/>
  <c r="AM11795" i="14"/>
  <c r="AI11632" i="14"/>
  <c r="AI11734" i="14"/>
  <c r="AI11686" i="14"/>
  <c r="AI11531" i="14"/>
  <c r="AM11623" i="14"/>
  <c r="AM11794" i="14"/>
  <c r="AM11747" i="14"/>
  <c r="AI11574" i="14"/>
  <c r="AM11665" i="14"/>
  <c r="AM11870" i="14"/>
  <c r="AI12004" i="14"/>
  <c r="AM11579" i="14"/>
  <c r="AM11728" i="14"/>
  <c r="AI12015" i="14"/>
  <c r="AI11631" i="14"/>
  <c r="AI11658" i="14"/>
  <c r="AI12018" i="14"/>
  <c r="AI11737" i="14"/>
  <c r="AM11833" i="14"/>
  <c r="AI12085" i="14"/>
  <c r="AM11881" i="14"/>
  <c r="AM12010" i="14"/>
  <c r="AI12034" i="14"/>
  <c r="AI12087" i="14"/>
  <c r="AM11864" i="14"/>
  <c r="AI11889" i="14"/>
  <c r="AI11999" i="14"/>
  <c r="AI11949" i="14"/>
  <c r="AI11545" i="14"/>
  <c r="AI11893" i="14"/>
  <c r="AM11585" i="14"/>
  <c r="AM12000" i="14"/>
  <c r="AM11886" i="14"/>
  <c r="AI11881" i="14"/>
  <c r="AI11868" i="14"/>
  <c r="AI11506" i="14"/>
  <c r="AI12024" i="14"/>
  <c r="AM11930" i="14"/>
  <c r="AI11642" i="14"/>
  <c r="AI11880" i="14"/>
  <c r="AI11786" i="14"/>
  <c r="AM11750" i="14"/>
  <c r="AI11787" i="14"/>
  <c r="AI11647" i="14"/>
  <c r="AI11943" i="14"/>
  <c r="AI11967" i="14"/>
  <c r="AM12101" i="14"/>
  <c r="AM11890" i="14"/>
  <c r="AM11620" i="14"/>
  <c r="AM11739" i="14"/>
  <c r="AI11992" i="14"/>
  <c r="AM11898" i="14"/>
  <c r="AI11519" i="14"/>
  <c r="AM11590" i="14"/>
  <c r="AI11781" i="14"/>
  <c r="AI11928" i="14"/>
  <c r="AM11596" i="14"/>
  <c r="AI11689" i="14"/>
  <c r="AI11834" i="14"/>
  <c r="AI11762" i="14"/>
  <c r="AM11560" i="14"/>
  <c r="AM11690" i="14"/>
  <c r="AM11520" i="14"/>
  <c r="AM11830" i="14"/>
  <c r="AM11825" i="14"/>
  <c r="AI11801" i="14"/>
  <c r="AI11659" i="14"/>
  <c r="AM11673" i="14"/>
  <c r="AM11678" i="14"/>
  <c r="AM11974" i="14"/>
  <c r="AM11800" i="14"/>
  <c r="AM11617" i="14"/>
  <c r="AM11911" i="14"/>
  <c r="AM11703" i="14"/>
  <c r="AM11609" i="14"/>
  <c r="AM12003" i="14"/>
  <c r="AM12045" i="14"/>
  <c r="AI11956" i="14"/>
  <c r="AM12068" i="14"/>
  <c r="AM11845" i="14"/>
  <c r="AI11866" i="14"/>
  <c r="AM12030" i="14"/>
  <c r="AI11508" i="14"/>
  <c r="AH12087" i="14"/>
  <c r="N11482" i="14"/>
  <c r="AH11558" i="14"/>
  <c r="N10953" i="14"/>
  <c r="AH11637" i="14"/>
  <c r="N11032" i="14"/>
  <c r="AH11710" i="14"/>
  <c r="N11105" i="14"/>
  <c r="AH11781" i="14"/>
  <c r="N11176" i="14"/>
  <c r="AH11854" i="14"/>
  <c r="N11249" i="14"/>
  <c r="AH11935" i="14"/>
  <c r="N11330" i="14"/>
  <c r="AH12010" i="14"/>
  <c r="N11405" i="14"/>
  <c r="AH12088" i="14"/>
  <c r="N11483" i="14"/>
  <c r="AH11559" i="14"/>
  <c r="N10954" i="14"/>
  <c r="AH11614" i="14"/>
  <c r="N11009" i="14"/>
  <c r="AH11695" i="14"/>
  <c r="N11090" i="14"/>
  <c r="AH11766" i="14"/>
  <c r="N11161" i="14"/>
  <c r="AH11839" i="14"/>
  <c r="N11234" i="14"/>
  <c r="AH11912" i="14"/>
  <c r="N11307" i="14"/>
  <c r="AH11995" i="14"/>
  <c r="N11390" i="14"/>
  <c r="AH12072" i="14"/>
  <c r="N11467" i="14"/>
  <c r="AH11544" i="14"/>
  <c r="N10939" i="14"/>
  <c r="AH11615" i="14"/>
  <c r="N11010" i="14"/>
  <c r="AH11704" i="14"/>
  <c r="N11099" i="14"/>
  <c r="AH11783" i="14"/>
  <c r="N11178" i="14"/>
  <c r="AH11856" i="14"/>
  <c r="N11251" i="14"/>
  <c r="AH11929" i="14"/>
  <c r="N11324" i="14"/>
  <c r="AH12004" i="14"/>
  <c r="N11399" i="14"/>
  <c r="AH12090" i="14"/>
  <c r="N11485" i="14"/>
  <c r="AH11561" i="14"/>
  <c r="N10956" i="14"/>
  <c r="AH11632" i="14"/>
  <c r="N11027" i="14"/>
  <c r="AH11705" i="14"/>
  <c r="N11100" i="14"/>
  <c r="AH11792" i="14"/>
  <c r="N11187" i="14"/>
  <c r="AH11875" i="14"/>
  <c r="N11270" i="14"/>
  <c r="AH11947" i="14"/>
  <c r="N11342" i="14"/>
  <c r="AH12021" i="14"/>
  <c r="N11416" i="14"/>
  <c r="AH12100" i="14"/>
  <c r="N11495" i="14"/>
  <c r="AH11570" i="14"/>
  <c r="N10965" i="14"/>
  <c r="AH11649" i="14"/>
  <c r="N11044" i="14"/>
  <c r="AH11722" i="14"/>
  <c r="N11117" i="14"/>
  <c r="AH11793" i="14"/>
  <c r="N11188" i="14"/>
  <c r="AH11850" i="14"/>
  <c r="N11245" i="14"/>
  <c r="AH11931" i="14"/>
  <c r="N11326" i="14"/>
  <c r="AH12006" i="14"/>
  <c r="N11401" i="14"/>
  <c r="AH12084" i="14"/>
  <c r="N11479" i="14"/>
  <c r="AH11555" i="14"/>
  <c r="N10950" i="14"/>
  <c r="AH11626" i="14"/>
  <c r="N11021" i="14"/>
  <c r="AH11707" i="14"/>
  <c r="N11102" i="14"/>
  <c r="AH11778" i="14"/>
  <c r="N11173" i="14"/>
  <c r="AH11851" i="14"/>
  <c r="N11246" i="14"/>
  <c r="AH11908" i="14"/>
  <c r="N11303" i="14"/>
  <c r="AH11990" i="14"/>
  <c r="N11385" i="14"/>
  <c r="AH12067" i="14"/>
  <c r="N11462" i="14"/>
  <c r="AH11540" i="14"/>
  <c r="N10935" i="14"/>
  <c r="AH11611" i="14"/>
  <c r="N11006" i="14"/>
  <c r="AH11682" i="14"/>
  <c r="N11077" i="14"/>
  <c r="AH11763" i="14"/>
  <c r="N11158" i="14"/>
  <c r="AH11836" i="14"/>
  <c r="N11231" i="14"/>
  <c r="AH11909" i="14"/>
  <c r="N11304" i="14"/>
  <c r="AH12000" i="14"/>
  <c r="N11395" i="14"/>
  <c r="AH12086" i="14"/>
  <c r="N11481" i="14"/>
  <c r="AH11557" i="14"/>
  <c r="N10952" i="14"/>
  <c r="AH11628" i="14"/>
  <c r="N11023" i="14"/>
  <c r="AH11701" i="14"/>
  <c r="N11096" i="14"/>
  <c r="AH11772" i="14"/>
  <c r="N11167" i="14"/>
  <c r="AH11853" i="14"/>
  <c r="N11248" i="14"/>
  <c r="AH11926" i="14"/>
  <c r="N11321" i="14"/>
  <c r="AH12001" i="14"/>
  <c r="N11396" i="14"/>
  <c r="AH12096" i="14"/>
  <c r="N11491" i="14"/>
  <c r="AH11566" i="14"/>
  <c r="N10961" i="14"/>
  <c r="AH11645" i="14"/>
  <c r="N11040" i="14"/>
  <c r="AH11718" i="14"/>
  <c r="N11113" i="14"/>
  <c r="AH11789" i="14"/>
  <c r="N11184" i="14"/>
  <c r="AH11862" i="14"/>
  <c r="N11257" i="14"/>
  <c r="AH11943" i="14"/>
  <c r="N11338" i="14"/>
  <c r="AH12018" i="14"/>
  <c r="N11413" i="14"/>
  <c r="AH12097" i="14"/>
  <c r="N11492" i="14"/>
  <c r="AH11567" i="14"/>
  <c r="N10962" i="14"/>
  <c r="AH11622" i="14"/>
  <c r="N11017" i="14"/>
  <c r="AH11703" i="14"/>
  <c r="N11098" i="14"/>
  <c r="AH11774" i="14"/>
  <c r="N11169" i="14"/>
  <c r="AH11847" i="14"/>
  <c r="N11242" i="14"/>
  <c r="AH11920" i="14"/>
  <c r="N11315" i="14"/>
  <c r="AH12003" i="14"/>
  <c r="N11398" i="14"/>
  <c r="AH12081" i="14"/>
  <c r="N11476" i="14"/>
  <c r="AH11552" i="14"/>
  <c r="N10947" i="14"/>
  <c r="AH11623" i="14"/>
  <c r="N11018" i="14"/>
  <c r="AH11678" i="14"/>
  <c r="N11073" i="14"/>
  <c r="AH11759" i="14"/>
  <c r="N11154" i="14"/>
  <c r="AH11832" i="14"/>
  <c r="N11227" i="14"/>
  <c r="AH11905" i="14"/>
  <c r="N11300" i="14"/>
  <c r="AH11978" i="14"/>
  <c r="N11373" i="14"/>
  <c r="AH12064" i="14"/>
  <c r="N11459" i="14"/>
  <c r="AH11537" i="14"/>
  <c r="N10932" i="14"/>
  <c r="AH11608" i="14"/>
  <c r="N11003" i="14"/>
  <c r="AH11679" i="14"/>
  <c r="N11074" i="14"/>
  <c r="AH11768" i="14"/>
  <c r="N11163" i="14"/>
  <c r="AH11849" i="14"/>
  <c r="N11244" i="14"/>
  <c r="AH11922" i="14"/>
  <c r="N11317" i="14"/>
  <c r="AH11997" i="14"/>
  <c r="N11392" i="14"/>
  <c r="AH12074" i="14"/>
  <c r="N11469" i="14"/>
  <c r="AH11546" i="14"/>
  <c r="N10941" i="14"/>
  <c r="AH11625" i="14"/>
  <c r="N11020" i="14"/>
  <c r="AH11698" i="14"/>
  <c r="N11093" i="14"/>
  <c r="AH11769" i="14"/>
  <c r="N11164" i="14"/>
  <c r="AH11858" i="14"/>
  <c r="N11253" i="14"/>
  <c r="AH11939" i="14"/>
  <c r="N11334" i="14"/>
  <c r="AH12014" i="14"/>
  <c r="N11409" i="14"/>
  <c r="AH12092" i="14"/>
  <c r="N11487" i="14"/>
  <c r="AH11563" i="14"/>
  <c r="N10958" i="14"/>
  <c r="AH11634" i="14"/>
  <c r="N11029" i="14"/>
  <c r="AH11715" i="14"/>
  <c r="N11110" i="14"/>
  <c r="AH11786" i="14"/>
  <c r="N11181" i="14"/>
  <c r="AH11859" i="14"/>
  <c r="N11254" i="14"/>
  <c r="AH11916" i="14"/>
  <c r="N11311" i="14"/>
  <c r="AH11999" i="14"/>
  <c r="N11394" i="14"/>
  <c r="AH12076" i="14"/>
  <c r="N11471" i="14"/>
  <c r="AH11548" i="14"/>
  <c r="N10943" i="14"/>
  <c r="AH11619" i="14"/>
  <c r="N11014" i="14"/>
  <c r="AH11692" i="14"/>
  <c r="N11087" i="14"/>
  <c r="AH11771" i="14"/>
  <c r="N11166" i="14"/>
  <c r="AH11844" i="14"/>
  <c r="N11239" i="14"/>
  <c r="AH11917" i="14"/>
  <c r="N11312" i="14"/>
  <c r="AH11974" i="14"/>
  <c r="N11369" i="14"/>
  <c r="AH12060" i="14"/>
  <c r="N11455" i="14"/>
  <c r="AH11533" i="14"/>
  <c r="N10928" i="14"/>
  <c r="AH11604" i="14"/>
  <c r="N10999" i="14"/>
  <c r="AH11675" i="14"/>
  <c r="N11070" i="14"/>
  <c r="AH11748" i="14"/>
  <c r="N11143" i="14"/>
  <c r="AH11829" i="14"/>
  <c r="N11224" i="14"/>
  <c r="AH11902" i="14"/>
  <c r="N11297" i="14"/>
  <c r="AH11975" i="14"/>
  <c r="N11370" i="14"/>
  <c r="AH12069" i="14"/>
  <c r="N11464" i="14"/>
  <c r="AH11542" i="14"/>
  <c r="N10937" i="14"/>
  <c r="AH11621" i="14"/>
  <c r="N11016" i="14"/>
  <c r="AH11694" i="14"/>
  <c r="N11089" i="14"/>
  <c r="AH11765" i="14"/>
  <c r="N11160" i="14"/>
  <c r="AH11838" i="14"/>
  <c r="N11233" i="14"/>
  <c r="AH11919" i="14"/>
  <c r="N11314" i="14"/>
  <c r="AH11994" i="14"/>
  <c r="N11389" i="14"/>
  <c r="AH12071" i="14"/>
  <c r="N11466" i="14"/>
  <c r="AH11543" i="14"/>
  <c r="N10938" i="14"/>
  <c r="AH11630" i="14"/>
  <c r="N11025" i="14"/>
  <c r="AH11711" i="14"/>
  <c r="N11106" i="14"/>
  <c r="AH11782" i="14"/>
  <c r="N11177" i="14"/>
  <c r="AH11855" i="14"/>
  <c r="N11250" i="14"/>
  <c r="AH11928" i="14"/>
  <c r="N11323" i="14"/>
  <c r="AH12011" i="14"/>
  <c r="N11406" i="14"/>
  <c r="AH12089" i="14"/>
  <c r="N11484" i="14"/>
  <c r="AH11560" i="14"/>
  <c r="N10955" i="14"/>
  <c r="AH11631" i="14"/>
  <c r="N11026" i="14"/>
  <c r="AH11687" i="14"/>
  <c r="N11082" i="14"/>
  <c r="AH11767" i="14"/>
  <c r="N11162" i="14"/>
  <c r="AH11840" i="14"/>
  <c r="N11235" i="14"/>
  <c r="AH11913" i="14"/>
  <c r="N11308" i="14"/>
  <c r="AH11987" i="14"/>
  <c r="N11382" i="14"/>
  <c r="AH12073" i="14"/>
  <c r="N11468" i="14"/>
  <c r="AH11545" i="14"/>
  <c r="N10940" i="14"/>
  <c r="AH11616" i="14"/>
  <c r="N11011" i="14"/>
  <c r="AH11688" i="14"/>
  <c r="N11083" i="14"/>
  <c r="AH11744" i="14"/>
  <c r="N11139" i="14"/>
  <c r="AH11825" i="14"/>
  <c r="N11220" i="14"/>
  <c r="AH11898" i="14"/>
  <c r="N11293" i="14"/>
  <c r="AH11971" i="14"/>
  <c r="N11366" i="14"/>
  <c r="AH12047" i="14"/>
  <c r="N11442" i="14"/>
  <c r="AH11522" i="14"/>
  <c r="N10917" i="14"/>
  <c r="AH11601" i="14"/>
  <c r="N10996" i="14"/>
  <c r="AH11672" i="14"/>
  <c r="N11067" i="14"/>
  <c r="AH11745" i="14"/>
  <c r="N11140" i="14"/>
  <c r="AH11834" i="14"/>
  <c r="N11229" i="14"/>
  <c r="AH11915" i="14"/>
  <c r="N11310" i="14"/>
  <c r="AH11989" i="14"/>
  <c r="N11384" i="14"/>
  <c r="AH12066" i="14"/>
  <c r="N11461" i="14"/>
  <c r="AH11539" i="14"/>
  <c r="N10934" i="14"/>
  <c r="AH11610" i="14"/>
  <c r="N11005" i="14"/>
  <c r="AH11690" i="14"/>
  <c r="N11085" i="14"/>
  <c r="AH11762" i="14"/>
  <c r="N11157" i="14"/>
  <c r="AH11835" i="14"/>
  <c r="N11230" i="14"/>
  <c r="AH11924" i="14"/>
  <c r="N11319" i="14"/>
  <c r="AH12007" i="14"/>
  <c r="N11402" i="14"/>
  <c r="AH12085" i="14"/>
  <c r="N11480" i="14"/>
  <c r="AH11556" i="14"/>
  <c r="N10951" i="14"/>
  <c r="AH11627" i="14"/>
  <c r="N11022" i="14"/>
  <c r="AH11700" i="14"/>
  <c r="N11095" i="14"/>
  <c r="AH11779" i="14"/>
  <c r="N11174" i="14"/>
  <c r="AH11852" i="14"/>
  <c r="N11247" i="14"/>
  <c r="AH11925" i="14"/>
  <c r="N11320" i="14"/>
  <c r="AH11982" i="14"/>
  <c r="N11377" i="14"/>
  <c r="AH12068" i="14"/>
  <c r="N11463" i="14"/>
  <c r="AH11541" i="14"/>
  <c r="N10936" i="14"/>
  <c r="AH11612" i="14"/>
  <c r="N11007" i="14"/>
  <c r="AH11683" i="14"/>
  <c r="N11078" i="14"/>
  <c r="AH11756" i="14"/>
  <c r="N11151" i="14"/>
  <c r="AH11837" i="14"/>
  <c r="N11232" i="14"/>
  <c r="AH11910" i="14"/>
  <c r="N11305" i="14"/>
  <c r="AH11984" i="14"/>
  <c r="N11379" i="14"/>
  <c r="AH12043" i="14"/>
  <c r="N11438" i="14"/>
  <c r="AH11518" i="14"/>
  <c r="N10913" i="14"/>
  <c r="AH11597" i="14"/>
  <c r="N10992" i="14"/>
  <c r="AH11668" i="14"/>
  <c r="N11063" i="14"/>
  <c r="AH11741" i="14"/>
  <c r="N11136" i="14"/>
  <c r="AH11812" i="14"/>
  <c r="N11207" i="14"/>
  <c r="AH11895" i="14"/>
  <c r="N11290" i="14"/>
  <c r="AH11967" i="14"/>
  <c r="N11362" i="14"/>
  <c r="AH12044" i="14"/>
  <c r="N11439" i="14"/>
  <c r="AH11519" i="14"/>
  <c r="N10914" i="14"/>
  <c r="AH11606" i="14"/>
  <c r="N11001" i="14"/>
  <c r="AH11686" i="14"/>
  <c r="N11081" i="14"/>
  <c r="AH11758" i="14"/>
  <c r="N11153" i="14"/>
  <c r="AH11831" i="14"/>
  <c r="N11226" i="14"/>
  <c r="AH11904" i="14"/>
  <c r="N11299" i="14"/>
  <c r="AH11986" i="14"/>
  <c r="N11381" i="14"/>
  <c r="AH12063" i="14"/>
  <c r="N11458" i="14"/>
  <c r="AH11536" i="14"/>
  <c r="N10931" i="14"/>
  <c r="AH11607" i="14"/>
  <c r="N11002" i="14"/>
  <c r="AH11696" i="14"/>
  <c r="N11091" i="14"/>
  <c r="AH11775" i="14"/>
  <c r="N11170" i="14"/>
  <c r="AH11848" i="14"/>
  <c r="N11243" i="14"/>
  <c r="AH11921" i="14"/>
  <c r="N11316" i="14"/>
  <c r="AH11996" i="14"/>
  <c r="N11391" i="14"/>
  <c r="AH12082" i="14"/>
  <c r="N11477" i="14"/>
  <c r="AH11553" i="14"/>
  <c r="N10948" i="14"/>
  <c r="AH11624" i="14"/>
  <c r="N11019" i="14"/>
  <c r="AH11697" i="14"/>
  <c r="N11092" i="14"/>
  <c r="AH11752" i="14"/>
  <c r="N11147" i="14"/>
  <c r="AH11833" i="14"/>
  <c r="N11228" i="14"/>
  <c r="AH11906" i="14"/>
  <c r="N11301" i="14"/>
  <c r="AH11979" i="14"/>
  <c r="N11374" i="14"/>
  <c r="AH12056" i="14"/>
  <c r="N11451" i="14"/>
  <c r="AH11530" i="14"/>
  <c r="N10925" i="14"/>
  <c r="AH11609" i="14"/>
  <c r="N11004" i="14"/>
  <c r="AH11680" i="14"/>
  <c r="N11075" i="14"/>
  <c r="AH11753" i="14"/>
  <c r="N11148" i="14"/>
  <c r="AH11808" i="14"/>
  <c r="N11203" i="14"/>
  <c r="AH11891" i="14"/>
  <c r="N11286" i="14"/>
  <c r="AH11963" i="14"/>
  <c r="N11358" i="14"/>
  <c r="AH12040" i="14"/>
  <c r="N11435" i="14"/>
  <c r="AH11515" i="14"/>
  <c r="N10910" i="14"/>
  <c r="AH11586" i="14"/>
  <c r="N10981" i="14"/>
  <c r="AH11665" i="14"/>
  <c r="N11060" i="14"/>
  <c r="AH11738" i="14"/>
  <c r="N11133" i="14"/>
  <c r="AH11809" i="14"/>
  <c r="N11204" i="14"/>
  <c r="AH11900" i="14"/>
  <c r="N11295" i="14"/>
  <c r="AH11981" i="14"/>
  <c r="N11376" i="14"/>
  <c r="AH12059" i="14"/>
  <c r="N11454" i="14"/>
  <c r="AH11532" i="14"/>
  <c r="N10927" i="14"/>
  <c r="AH11603" i="14"/>
  <c r="N10998" i="14"/>
  <c r="AH11674" i="14"/>
  <c r="N11069" i="14"/>
  <c r="AH11755" i="14"/>
  <c r="N11150" i="14"/>
  <c r="AH11828" i="14"/>
  <c r="N11223" i="14"/>
  <c r="AH11901" i="14"/>
  <c r="N11296" i="14"/>
  <c r="AH11991" i="14"/>
  <c r="N11386" i="14"/>
  <c r="AH12077" i="14"/>
  <c r="N11472" i="14"/>
  <c r="AH11549" i="14"/>
  <c r="N10944" i="14"/>
  <c r="AH11620" i="14"/>
  <c r="N11015" i="14"/>
  <c r="AH11693" i="14"/>
  <c r="N11088" i="14"/>
  <c r="AH11764" i="14"/>
  <c r="N11159" i="14"/>
  <c r="AH11845" i="14"/>
  <c r="N11240" i="14"/>
  <c r="AH11918" i="14"/>
  <c r="N11313" i="14"/>
  <c r="AH11992" i="14"/>
  <c r="N11387" i="14"/>
  <c r="AH12052" i="14"/>
  <c r="N11447" i="14"/>
  <c r="AH11526" i="14"/>
  <c r="N10921" i="14"/>
  <c r="AH11605" i="14"/>
  <c r="N11000" i="14"/>
  <c r="AH11676" i="14"/>
  <c r="N11071" i="14"/>
  <c r="AH11749" i="14"/>
  <c r="N11144" i="14"/>
  <c r="AH11822" i="14"/>
  <c r="N11217" i="14"/>
  <c r="AH11903" i="14"/>
  <c r="N11298" i="14"/>
  <c r="AH11976" i="14"/>
  <c r="N11371" i="14"/>
  <c r="AH12053" i="14"/>
  <c r="N11448" i="14"/>
  <c r="AH11527" i="14"/>
  <c r="N10922" i="14"/>
  <c r="AH11582" i="14"/>
  <c r="N10977" i="14"/>
  <c r="AH11661" i="14"/>
  <c r="N11056" i="14"/>
  <c r="AH11734" i="14"/>
  <c r="N11129" i="14"/>
  <c r="AH11805" i="14"/>
  <c r="N11200" i="14"/>
  <c r="AH11880" i="14"/>
  <c r="N11275" i="14"/>
  <c r="AH11960" i="14"/>
  <c r="N11355" i="14"/>
  <c r="AH12034" i="14"/>
  <c r="N11429" i="14"/>
  <c r="AH11512" i="14"/>
  <c r="N10907" i="14"/>
  <c r="AH11583" i="14"/>
  <c r="N10978" i="14"/>
  <c r="AH11670" i="14"/>
  <c r="N11065" i="14"/>
  <c r="AH11751" i="14"/>
  <c r="N11146" i="14"/>
  <c r="AH11824" i="14"/>
  <c r="N11219" i="14"/>
  <c r="AH11897" i="14"/>
  <c r="N11292" i="14"/>
  <c r="AH11969" i="14"/>
  <c r="N11364" i="14"/>
  <c r="AH12055" i="14"/>
  <c r="N11450" i="14"/>
  <c r="AH11529" i="14"/>
  <c r="N10924" i="14"/>
  <c r="AH11600" i="14"/>
  <c r="N10995" i="14"/>
  <c r="AH11671" i="14"/>
  <c r="N11066" i="14"/>
  <c r="AH11760" i="14"/>
  <c r="N11155" i="14"/>
  <c r="AH11841" i="14"/>
  <c r="N11236" i="14"/>
  <c r="AH11914" i="14"/>
  <c r="N11309" i="14"/>
  <c r="AH11988" i="14"/>
  <c r="N11383" i="14"/>
  <c r="AH12065" i="14"/>
  <c r="N11460" i="14"/>
  <c r="AH11538" i="14"/>
  <c r="N10933" i="14"/>
  <c r="AH11617" i="14"/>
  <c r="N11012" i="14"/>
  <c r="AH11689" i="14"/>
  <c r="N11084" i="14"/>
  <c r="AH11761" i="14"/>
  <c r="N11156" i="14"/>
  <c r="AH11816" i="14"/>
  <c r="N11211" i="14"/>
  <c r="AH11899" i="14"/>
  <c r="N11294" i="14"/>
  <c r="AH11972" i="14"/>
  <c r="N11367" i="14"/>
  <c r="AH12049" i="14"/>
  <c r="N11444" i="14"/>
  <c r="AH11523" i="14"/>
  <c r="N10918" i="14"/>
  <c r="AH11594" i="14"/>
  <c r="N10989" i="14"/>
  <c r="AH11673" i="14"/>
  <c r="N11068" i="14"/>
  <c r="AH11746" i="14"/>
  <c r="N11141" i="14"/>
  <c r="AH11817" i="14"/>
  <c r="N11212" i="14"/>
  <c r="AH11876" i="14"/>
  <c r="N11271" i="14"/>
  <c r="AH11956" i="14"/>
  <c r="N11351" i="14"/>
  <c r="AH12030" i="14"/>
  <c r="N11425" i="14"/>
  <c r="AH11508" i="14"/>
  <c r="N10903" i="14"/>
  <c r="AH11579" i="14"/>
  <c r="N10974" i="14"/>
  <c r="AH11650" i="14"/>
  <c r="N11045" i="14"/>
  <c r="AH11731" i="14"/>
  <c r="N11126" i="14"/>
  <c r="AH11802" i="14"/>
  <c r="N11197" i="14"/>
  <c r="AH11877" i="14"/>
  <c r="N11272" i="14"/>
  <c r="AH11965" i="14"/>
  <c r="N11360" i="14"/>
  <c r="AH12051" i="14"/>
  <c r="N11446" i="14"/>
  <c r="AH11525" i="14"/>
  <c r="N10920" i="14"/>
  <c r="AH11596" i="14"/>
  <c r="N10991" i="14"/>
  <c r="AH11667" i="14"/>
  <c r="N11062" i="14"/>
  <c r="AH11740" i="14"/>
  <c r="N11135" i="14"/>
  <c r="AH11821" i="14"/>
  <c r="N11216" i="14"/>
  <c r="AH11894" i="14"/>
  <c r="N11289" i="14"/>
  <c r="AH11966" i="14"/>
  <c r="N11361" i="14"/>
  <c r="AH12061" i="14"/>
  <c r="N11456" i="14"/>
  <c r="AH11534" i="14"/>
  <c r="N10929" i="14"/>
  <c r="AH11613" i="14"/>
  <c r="N11008" i="14"/>
  <c r="AH11685" i="14"/>
  <c r="N11080" i="14"/>
  <c r="AH11757" i="14"/>
  <c r="N11152" i="14"/>
  <c r="AH11830" i="14"/>
  <c r="N11225" i="14"/>
  <c r="AH11911" i="14"/>
  <c r="N11306" i="14"/>
  <c r="AH11985" i="14"/>
  <c r="N11380" i="14"/>
  <c r="AH12062" i="14"/>
  <c r="N11457" i="14"/>
  <c r="AH11535" i="14"/>
  <c r="N10930" i="14"/>
  <c r="AH11590" i="14"/>
  <c r="N10985" i="14"/>
  <c r="AH11669" i="14"/>
  <c r="N11064" i="14"/>
  <c r="AH11742" i="14"/>
  <c r="N11137" i="14"/>
  <c r="AH11813" i="14"/>
  <c r="N11208" i="14"/>
  <c r="AH11888" i="14"/>
  <c r="N11283" i="14"/>
  <c r="AH11968" i="14"/>
  <c r="N11363" i="14"/>
  <c r="AH12045" i="14"/>
  <c r="N11440" i="14"/>
  <c r="AH11520" i="14"/>
  <c r="N10915" i="14"/>
  <c r="AH11591" i="14"/>
  <c r="N10986" i="14"/>
  <c r="AH11646" i="14"/>
  <c r="N11041" i="14"/>
  <c r="AH11727" i="14"/>
  <c r="N11122" i="14"/>
  <c r="AH11798" i="14"/>
  <c r="N11193" i="14"/>
  <c r="AH11873" i="14"/>
  <c r="N11268" i="14"/>
  <c r="AH11944" i="14"/>
  <c r="N11339" i="14"/>
  <c r="AH12027" i="14"/>
  <c r="N11422" i="14"/>
  <c r="AH11501" i="14"/>
  <c r="N10896" i="14"/>
  <c r="AH11576" i="14"/>
  <c r="N10971" i="14"/>
  <c r="AH11647" i="14"/>
  <c r="N11042" i="14"/>
  <c r="AH11736" i="14"/>
  <c r="N11131" i="14"/>
  <c r="AH11815" i="14"/>
  <c r="N11210" i="14"/>
  <c r="AH11890" i="14"/>
  <c r="N11285" i="14"/>
  <c r="AH11962" i="14"/>
  <c r="N11357" i="14"/>
  <c r="AH12039" i="14"/>
  <c r="N11434" i="14"/>
  <c r="AH11514" i="14"/>
  <c r="N10909" i="14"/>
  <c r="AH11593" i="14"/>
  <c r="N10988" i="14"/>
  <c r="AH11664" i="14"/>
  <c r="N11059" i="14"/>
  <c r="AH11737" i="14"/>
  <c r="N11132" i="14"/>
  <c r="AH11826" i="14"/>
  <c r="N11221" i="14"/>
  <c r="AH11907" i="14"/>
  <c r="N11302" i="14"/>
  <c r="AH11980" i="14"/>
  <c r="N11375" i="14"/>
  <c r="AH12057" i="14"/>
  <c r="N11452" i="14"/>
  <c r="AH11531" i="14"/>
  <c r="N10926" i="14"/>
  <c r="AH11602" i="14"/>
  <c r="N10997" i="14"/>
  <c r="AH11681" i="14"/>
  <c r="N11076" i="14"/>
  <c r="AH11754" i="14"/>
  <c r="N11149" i="14"/>
  <c r="AH11827" i="14"/>
  <c r="N11222" i="14"/>
  <c r="AH11884" i="14"/>
  <c r="N11279" i="14"/>
  <c r="AH11964" i="14"/>
  <c r="N11359" i="14"/>
  <c r="AH12041" i="14"/>
  <c r="N11436" i="14"/>
  <c r="AH11516" i="14"/>
  <c r="N10911" i="14"/>
  <c r="AH11587" i="14"/>
  <c r="N10982" i="14"/>
  <c r="AH11658" i="14"/>
  <c r="N11053" i="14"/>
  <c r="AH11739" i="14"/>
  <c r="N11134" i="14"/>
  <c r="AH11810" i="14"/>
  <c r="N11205" i="14"/>
  <c r="AH11885" i="14"/>
  <c r="N11280" i="14"/>
  <c r="AH11940" i="14"/>
  <c r="N11335" i="14"/>
  <c r="AH12023" i="14"/>
  <c r="N11418" i="14"/>
  <c r="AH12102" i="14"/>
  <c r="N11497" i="14"/>
  <c r="AH11572" i="14"/>
  <c r="N10967" i="14"/>
  <c r="AH11643" i="14"/>
  <c r="N11038" i="14"/>
  <c r="AH11716" i="14"/>
  <c r="N11111" i="14"/>
  <c r="AH11795" i="14"/>
  <c r="N11190" i="14"/>
  <c r="AH11870" i="14"/>
  <c r="N11265" i="14"/>
  <c r="AH11941" i="14"/>
  <c r="N11336" i="14"/>
  <c r="AH12032" i="14"/>
  <c r="N11427" i="14"/>
  <c r="AH11510" i="14"/>
  <c r="N10905" i="14"/>
  <c r="AH11589" i="14"/>
  <c r="N10984" i="14"/>
  <c r="AH11660" i="14"/>
  <c r="N11055" i="14"/>
  <c r="AH11733" i="14"/>
  <c r="N11128" i="14"/>
  <c r="AH11804" i="14"/>
  <c r="N11199" i="14"/>
  <c r="AH11887" i="14"/>
  <c r="N11282" i="14"/>
  <c r="AH11959" i="14"/>
  <c r="N11354" i="14"/>
  <c r="AH12033" i="14"/>
  <c r="N11428" i="14"/>
  <c r="AH11511" i="14"/>
  <c r="N10906" i="14"/>
  <c r="AH11598" i="14"/>
  <c r="N10993" i="14"/>
  <c r="AH11677" i="14"/>
  <c r="N11072" i="14"/>
  <c r="AH11750" i="14"/>
  <c r="N11145" i="14"/>
  <c r="AH11823" i="14"/>
  <c r="N11218" i="14"/>
  <c r="AH11896" i="14"/>
  <c r="N11291" i="14"/>
  <c r="AH11977" i="14"/>
  <c r="N11372" i="14"/>
  <c r="AH12054" i="14"/>
  <c r="N11449" i="14"/>
  <c r="AH11528" i="14"/>
  <c r="N10923" i="14"/>
  <c r="AH11599" i="14"/>
  <c r="N10994" i="14"/>
  <c r="AH11654" i="14"/>
  <c r="N11049" i="14"/>
  <c r="AH11735" i="14"/>
  <c r="N11130" i="14"/>
  <c r="AH11806" i="14"/>
  <c r="N11201" i="14"/>
  <c r="AH11881" i="14"/>
  <c r="N11276" i="14"/>
  <c r="AH11953" i="14"/>
  <c r="N11348" i="14"/>
  <c r="AH12036" i="14"/>
  <c r="N11431" i="14"/>
  <c r="AH11513" i="14"/>
  <c r="N10908" i="14"/>
  <c r="AH11584" i="14"/>
  <c r="N10979" i="14"/>
  <c r="AH11655" i="14"/>
  <c r="N11050" i="14"/>
  <c r="AH11712" i="14"/>
  <c r="N11107" i="14"/>
  <c r="AH11791" i="14"/>
  <c r="N11186" i="14"/>
  <c r="AH11864" i="14"/>
  <c r="N11259" i="14"/>
  <c r="AH11937" i="14"/>
  <c r="N11332" i="14"/>
  <c r="AH12012" i="14"/>
  <c r="N11407" i="14"/>
  <c r="AH12099" i="14"/>
  <c r="N11494" i="14"/>
  <c r="AH11569" i="14"/>
  <c r="N10964" i="14"/>
  <c r="AH11640" i="14"/>
  <c r="N11035" i="14"/>
  <c r="AH11713" i="14"/>
  <c r="N11108" i="14"/>
  <c r="AH11800" i="14"/>
  <c r="N11195" i="14"/>
  <c r="AH11883" i="14"/>
  <c r="N11278" i="14"/>
  <c r="AH11955" i="14"/>
  <c r="N11350" i="14"/>
  <c r="AH12029" i="14"/>
  <c r="N11424" i="14"/>
  <c r="AH11507" i="14"/>
  <c r="N10902" i="14"/>
  <c r="AH11578" i="14"/>
  <c r="N10973" i="14"/>
  <c r="AH11657" i="14"/>
  <c r="N11052" i="14"/>
  <c r="AH11730" i="14"/>
  <c r="N11125" i="14"/>
  <c r="AH11801" i="14"/>
  <c r="N11196" i="14"/>
  <c r="AH11892" i="14"/>
  <c r="N11287" i="14"/>
  <c r="AH11973" i="14"/>
  <c r="N11368" i="14"/>
  <c r="AH12050" i="14"/>
  <c r="N11445" i="14"/>
  <c r="AH11524" i="14"/>
  <c r="N10919" i="14"/>
  <c r="AH11595" i="14"/>
  <c r="N10990" i="14"/>
  <c r="AH11666" i="14"/>
  <c r="N11061" i="14"/>
  <c r="AH11747" i="14"/>
  <c r="N11142" i="14"/>
  <c r="AH11818" i="14"/>
  <c r="N11213" i="14"/>
  <c r="AH11893" i="14"/>
  <c r="N11288" i="14"/>
  <c r="AH11949" i="14"/>
  <c r="N11344" i="14"/>
  <c r="AH12031" i="14"/>
  <c r="N11426" i="14"/>
  <c r="AH11509" i="14"/>
  <c r="N10904" i="14"/>
  <c r="AH11580" i="14"/>
  <c r="N10975" i="14"/>
  <c r="AH11651" i="14"/>
  <c r="N11046" i="14"/>
  <c r="AH11724" i="14"/>
  <c r="N11119" i="14"/>
  <c r="AH11803" i="14"/>
  <c r="N11198" i="14"/>
  <c r="AH11878" i="14"/>
  <c r="N11273" i="14"/>
  <c r="AH11950" i="14"/>
  <c r="N11345" i="14"/>
  <c r="AH12008" i="14"/>
  <c r="N11403" i="14"/>
  <c r="AH12095" i="14"/>
  <c r="N11490" i="14"/>
  <c r="AH11565" i="14"/>
  <c r="N10960" i="14"/>
  <c r="AH11636" i="14"/>
  <c r="N11031" i="14"/>
  <c r="AH11709" i="14"/>
  <c r="N11104" i="14"/>
  <c r="AH11780" i="14"/>
  <c r="N11175" i="14"/>
  <c r="AH11861" i="14"/>
  <c r="N11256" i="14"/>
  <c r="AH11934" i="14"/>
  <c r="N11329" i="14"/>
  <c r="AH12009" i="14"/>
  <c r="N11404" i="14"/>
  <c r="AH12104" i="14"/>
  <c r="N11499" i="14"/>
  <c r="AH11574" i="14"/>
  <c r="N10969" i="14"/>
  <c r="AH11653" i="14"/>
  <c r="N11048" i="14"/>
  <c r="AH11726" i="14"/>
  <c r="N11121" i="14"/>
  <c r="AH11797" i="14"/>
  <c r="N11192" i="14"/>
  <c r="AH11872" i="14"/>
  <c r="N11267" i="14"/>
  <c r="AH11952" i="14"/>
  <c r="N11347" i="14"/>
  <c r="AH12026" i="14"/>
  <c r="N11421" i="14"/>
  <c r="AH11504" i="14"/>
  <c r="N10899" i="14"/>
  <c r="AH11575" i="14"/>
  <c r="N10970" i="14"/>
  <c r="AH11662" i="14"/>
  <c r="N11057" i="14"/>
  <c r="AH11743" i="14"/>
  <c r="N11138" i="14"/>
  <c r="AH11814" i="14"/>
  <c r="N11209" i="14"/>
  <c r="AH11889" i="14"/>
  <c r="N11284" i="14"/>
  <c r="AH11961" i="14"/>
  <c r="N11356" i="14"/>
  <c r="AH12046" i="14"/>
  <c r="N11441" i="14"/>
  <c r="AH11521" i="14"/>
  <c r="N10916" i="14"/>
  <c r="AH11592" i="14"/>
  <c r="N10987" i="14"/>
  <c r="AH11663" i="14"/>
  <c r="N11058" i="14"/>
  <c r="AH11720" i="14"/>
  <c r="N11115" i="14"/>
  <c r="AH11799" i="14"/>
  <c r="N11194" i="14"/>
  <c r="AH11874" i="14"/>
  <c r="N11269" i="14"/>
  <c r="AH11945" i="14"/>
  <c r="N11340" i="14"/>
  <c r="AH12020" i="14"/>
  <c r="N11415" i="14"/>
  <c r="AH11505" i="14"/>
  <c r="N10900" i="14"/>
  <c r="AH11577" i="14"/>
  <c r="N10972" i="14"/>
  <c r="AH11648" i="14"/>
  <c r="N11043" i="14"/>
  <c r="AH11721" i="14"/>
  <c r="N11116" i="14"/>
  <c r="AH11776" i="14"/>
  <c r="N11171" i="14"/>
  <c r="AH11857" i="14"/>
  <c r="N11252" i="14"/>
  <c r="AH11930" i="14"/>
  <c r="N11325" i="14"/>
  <c r="AH12005" i="14"/>
  <c r="N11400" i="14"/>
  <c r="AH12083" i="14"/>
  <c r="N11478" i="14"/>
  <c r="AH11554" i="14"/>
  <c r="N10949" i="14"/>
  <c r="AH11633" i="14"/>
  <c r="N11028" i="14"/>
  <c r="AH11706" i="14"/>
  <c r="N11101" i="14"/>
  <c r="AH11777" i="14"/>
  <c r="N11172" i="14"/>
  <c r="AH11868" i="14"/>
  <c r="N11263" i="14"/>
  <c r="AH11948" i="14"/>
  <c r="N11343" i="14"/>
  <c r="AH12022" i="14"/>
  <c r="N11417" i="14"/>
  <c r="AH12101" i="14"/>
  <c r="N11496" i="14"/>
  <c r="AH11571" i="14"/>
  <c r="N10966" i="14"/>
  <c r="AH11642" i="14"/>
  <c r="N11037" i="14"/>
  <c r="AH11723" i="14"/>
  <c r="N11118" i="14"/>
  <c r="AH11794" i="14"/>
  <c r="N11189" i="14"/>
  <c r="AH11869" i="14"/>
  <c r="N11264" i="14"/>
  <c r="AH11957" i="14"/>
  <c r="N11352" i="14"/>
  <c r="AH12042" i="14"/>
  <c r="N11437" i="14"/>
  <c r="AH11517" i="14"/>
  <c r="N10912" i="14"/>
  <c r="AH11588" i="14"/>
  <c r="N10983" i="14"/>
  <c r="AH11659" i="14"/>
  <c r="N11054" i="14"/>
  <c r="AH11732" i="14"/>
  <c r="N11127" i="14"/>
  <c r="AH11811" i="14"/>
  <c r="N11206" i="14"/>
  <c r="AH11886" i="14"/>
  <c r="N11281" i="14"/>
  <c r="AH11958" i="14"/>
  <c r="N11353" i="14"/>
  <c r="AH12016" i="14"/>
  <c r="N11411" i="14"/>
  <c r="AH12103" i="14"/>
  <c r="N11498" i="14"/>
  <c r="AH11573" i="14"/>
  <c r="N10968" i="14"/>
  <c r="AH11644" i="14"/>
  <c r="N11039" i="14"/>
  <c r="AH11717" i="14"/>
  <c r="N11112" i="14"/>
  <c r="AH11788" i="14"/>
  <c r="N11183" i="14"/>
  <c r="AH11871" i="14"/>
  <c r="N11266" i="14"/>
  <c r="AH11942" i="14"/>
  <c r="N11337" i="14"/>
  <c r="AH12017" i="14"/>
  <c r="N11412" i="14"/>
  <c r="AH12079" i="14"/>
  <c r="N11474" i="14"/>
  <c r="AH11550" i="14"/>
  <c r="N10945" i="14"/>
  <c r="AH11629" i="14"/>
  <c r="N11024" i="14"/>
  <c r="AH11702" i="14"/>
  <c r="N11097" i="14"/>
  <c r="AH11773" i="14"/>
  <c r="N11168" i="14"/>
  <c r="AH11846" i="14"/>
  <c r="N11241" i="14"/>
  <c r="AH11927" i="14"/>
  <c r="N11322" i="14"/>
  <c r="AH12002" i="14"/>
  <c r="N11397" i="14"/>
  <c r="AH12080" i="14"/>
  <c r="N11475" i="14"/>
  <c r="AH11551" i="14"/>
  <c r="N10946" i="14"/>
  <c r="AH11638" i="14"/>
  <c r="N11033" i="14"/>
  <c r="AH11719" i="14"/>
  <c r="N11114" i="14"/>
  <c r="AH11790" i="14"/>
  <c r="N11185" i="14"/>
  <c r="AH11863" i="14"/>
  <c r="N11258" i="14"/>
  <c r="AH11936" i="14"/>
  <c r="N11331" i="14"/>
  <c r="AH12019" i="14"/>
  <c r="N11414" i="14"/>
  <c r="AH12098" i="14"/>
  <c r="N11493" i="14"/>
  <c r="AH11568" i="14"/>
  <c r="N10963" i="14"/>
  <c r="AH11639" i="14"/>
  <c r="N11034" i="14"/>
  <c r="AH11728" i="14"/>
  <c r="N11123" i="14"/>
  <c r="AH11807" i="14"/>
  <c r="N11202" i="14"/>
  <c r="AH11882" i="14"/>
  <c r="N11277" i="14"/>
  <c r="AH11954" i="14"/>
  <c r="N11349" i="14"/>
  <c r="AH12028" i="14"/>
  <c r="N11423" i="14"/>
  <c r="AH11506" i="14"/>
  <c r="N10901" i="14"/>
  <c r="AH11585" i="14"/>
  <c r="N10980" i="14"/>
  <c r="AH11656" i="14"/>
  <c r="N11051" i="14"/>
  <c r="AH11729" i="14"/>
  <c r="N11124" i="14"/>
  <c r="AH11784" i="14"/>
  <c r="N11179" i="14"/>
  <c r="AH11866" i="14"/>
  <c r="N11261" i="14"/>
  <c r="AH11938" i="14"/>
  <c r="N11333" i="14"/>
  <c r="AH12013" i="14"/>
  <c r="N11408" i="14"/>
  <c r="AH12091" i="14"/>
  <c r="N11486" i="14"/>
  <c r="AH11562" i="14"/>
  <c r="N10957" i="14"/>
  <c r="AH11641" i="14"/>
  <c r="N11036" i="14"/>
  <c r="AH11714" i="14"/>
  <c r="N11109" i="14"/>
  <c r="AH11785" i="14"/>
  <c r="N11180" i="14"/>
  <c r="AH11842" i="14"/>
  <c r="N11237" i="14"/>
  <c r="AH11923" i="14"/>
  <c r="N11318" i="14"/>
  <c r="AH11998" i="14"/>
  <c r="N11393" i="14"/>
  <c r="AH12075" i="14"/>
  <c r="N11470" i="14"/>
  <c r="AH11547" i="14"/>
  <c r="N10942" i="14"/>
  <c r="AH11618" i="14"/>
  <c r="N11013" i="14"/>
  <c r="AH11699" i="14"/>
  <c r="N11094" i="14"/>
  <c r="AH11770" i="14"/>
  <c r="N11165" i="14"/>
  <c r="AH11843" i="14"/>
  <c r="N11238" i="14"/>
  <c r="AH11932" i="14"/>
  <c r="N11327" i="14"/>
  <c r="AH12015" i="14"/>
  <c r="N11410" i="14"/>
  <c r="AH12094" i="14"/>
  <c r="N11489" i="14"/>
  <c r="AH11564" i="14"/>
  <c r="N10959" i="14"/>
  <c r="AH11635" i="14"/>
  <c r="N11030" i="14"/>
  <c r="AH11708" i="14"/>
  <c r="N11103" i="14"/>
  <c r="AH11787" i="14"/>
  <c r="N11182" i="14"/>
  <c r="AH11860" i="14"/>
  <c r="N11255" i="14"/>
  <c r="AH11933" i="14"/>
  <c r="N11328" i="14"/>
  <c r="AH12024" i="14"/>
  <c r="N11419" i="14"/>
  <c r="AH11502" i="14"/>
  <c r="N10897" i="14"/>
  <c r="AH11581" i="14"/>
  <c r="N10976" i="14"/>
  <c r="AH11652" i="14"/>
  <c r="N11047" i="14"/>
  <c r="AH11725" i="14"/>
  <c r="N11120" i="14"/>
  <c r="AH11796" i="14"/>
  <c r="N11191" i="14"/>
  <c r="AH11879" i="14"/>
  <c r="N11274" i="14"/>
  <c r="AH11951" i="14"/>
  <c r="N11346" i="14"/>
  <c r="AH12025" i="14"/>
  <c r="N11420" i="14"/>
  <c r="AH11503" i="14"/>
  <c r="N10898" i="14"/>
  <c r="AE11884" i="14"/>
  <c r="K11279" i="14"/>
  <c r="AG11714" i="14"/>
  <c r="M11109" i="14"/>
  <c r="AF11662" i="14"/>
  <c r="L11057" i="14"/>
  <c r="AF11707" i="14"/>
  <c r="L11102" i="14"/>
  <c r="AG11628" i="14"/>
  <c r="M11023" i="14"/>
  <c r="AF11627" i="14"/>
  <c r="L11022" i="14"/>
  <c r="AG11630" i="14"/>
  <c r="M11025" i="14"/>
  <c r="AG11711" i="14"/>
  <c r="M11106" i="14"/>
  <c r="AE12014" i="14"/>
  <c r="K11409" i="14"/>
  <c r="AE12061" i="14"/>
  <c r="K11456" i="14"/>
  <c r="AE11651" i="14"/>
  <c r="K11046" i="14"/>
  <c r="AE11870" i="14"/>
  <c r="K11265" i="14"/>
  <c r="AF11770" i="14"/>
  <c r="L11165" i="14"/>
  <c r="AE11879" i="14"/>
  <c r="K11274" i="14"/>
  <c r="AE11627" i="14"/>
  <c r="K11022" i="14"/>
  <c r="AE11769" i="14"/>
  <c r="K11164" i="14"/>
  <c r="AF11720" i="14"/>
  <c r="L11115" i="14"/>
  <c r="AG11989" i="14"/>
  <c r="M11384" i="14"/>
  <c r="AG11883" i="14"/>
  <c r="M11278" i="14"/>
  <c r="AE12086" i="14"/>
  <c r="K11481" i="14"/>
  <c r="AF11822" i="14"/>
  <c r="L11217" i="14"/>
  <c r="AE11868" i="14"/>
  <c r="K11263" i="14"/>
  <c r="AF11841" i="14"/>
  <c r="L11236" i="14"/>
  <c r="AE11668" i="14"/>
  <c r="K11063" i="14"/>
  <c r="AE11779" i="14"/>
  <c r="K11174" i="14"/>
  <c r="AG11653" i="14"/>
  <c r="M11048" i="14"/>
  <c r="AG11797" i="14"/>
  <c r="M11192" i="14"/>
  <c r="AG12013" i="14"/>
  <c r="M11408" i="14"/>
  <c r="AF12103" i="14"/>
  <c r="L11498" i="14"/>
  <c r="AG11609" i="14"/>
  <c r="M11004" i="14"/>
  <c r="AF11868" i="14"/>
  <c r="L11263" i="14"/>
  <c r="AG11759" i="14"/>
  <c r="M11154" i="14"/>
  <c r="AG11677" i="14"/>
  <c r="M11072" i="14"/>
  <c r="AE12010" i="14"/>
  <c r="K11405" i="14"/>
  <c r="AF11723" i="14"/>
  <c r="L11118" i="14"/>
  <c r="AE11603" i="14"/>
  <c r="K10998" i="14"/>
  <c r="AF11979" i="14"/>
  <c r="L11374" i="14"/>
  <c r="AF11718" i="14"/>
  <c r="L11113" i="14"/>
  <c r="AG12022" i="14"/>
  <c r="M11417" i="14"/>
  <c r="AG11724" i="14"/>
  <c r="M11119" i="14"/>
  <c r="AF11724" i="14"/>
  <c r="L11119" i="14"/>
  <c r="AF11938" i="14"/>
  <c r="L11333" i="14"/>
  <c r="AE11733" i="14"/>
  <c r="K11128" i="14"/>
  <c r="AF12030" i="14"/>
  <c r="L11425" i="14"/>
  <c r="AE11854" i="14"/>
  <c r="K11249" i="14"/>
  <c r="AE11823" i="14"/>
  <c r="K11218" i="14"/>
  <c r="AF11840" i="14"/>
  <c r="L11235" i="14"/>
  <c r="AF11916" i="14"/>
  <c r="L11311" i="14"/>
  <c r="AE11905" i="14"/>
  <c r="K11300" i="14"/>
  <c r="AF11781" i="14"/>
  <c r="L11176" i="14"/>
  <c r="AG11662" i="14"/>
  <c r="M11057" i="14"/>
  <c r="AE11649" i="14"/>
  <c r="K11044" i="14"/>
  <c r="AF11760" i="14"/>
  <c r="L11155" i="14"/>
  <c r="AE11695" i="14"/>
  <c r="K11090" i="14"/>
  <c r="AG11745" i="14"/>
  <c r="M11140" i="14"/>
  <c r="AF11905" i="14"/>
  <c r="L11300" i="14"/>
  <c r="AF11853" i="14"/>
  <c r="L11248" i="14"/>
  <c r="AG11772" i="14"/>
  <c r="M11167" i="14"/>
  <c r="AF12040" i="14"/>
  <c r="L11435" i="14"/>
  <c r="AG11879" i="14"/>
  <c r="M11274" i="14"/>
  <c r="AE11786" i="14"/>
  <c r="K11181" i="14"/>
  <c r="AF11717" i="14"/>
  <c r="L11112" i="14"/>
  <c r="AE11862" i="14"/>
  <c r="K11257" i="14"/>
  <c r="AF11620" i="14"/>
  <c r="L11015" i="14"/>
  <c r="AE11607" i="14"/>
  <c r="K11002" i="14"/>
  <c r="AE11808" i="14"/>
  <c r="K11203" i="14"/>
  <c r="AE11840" i="14"/>
  <c r="K11235" i="14"/>
  <c r="AF11644" i="14"/>
  <c r="L11039" i="14"/>
  <c r="AE12066" i="14"/>
  <c r="K11461" i="14"/>
  <c r="AF11934" i="14"/>
  <c r="L11329" i="14"/>
  <c r="AF11920" i="14"/>
  <c r="L11315" i="14"/>
  <c r="AE11753" i="14"/>
  <c r="K11148" i="14"/>
  <c r="AG12103" i="14"/>
  <c r="M11498" i="14"/>
  <c r="AE11978" i="14"/>
  <c r="K11373" i="14"/>
  <c r="AG11713" i="14"/>
  <c r="M11108" i="14"/>
  <c r="AG11978" i="14"/>
  <c r="M11373" i="14"/>
  <c r="AG11697" i="14"/>
  <c r="M11092" i="14"/>
  <c r="AE12095" i="14"/>
  <c r="K11490" i="14"/>
  <c r="AF11975" i="14"/>
  <c r="L11370" i="14"/>
  <c r="AF11734" i="14"/>
  <c r="L11129" i="14"/>
  <c r="AE11766" i="14"/>
  <c r="K11161" i="14"/>
  <c r="AF11950" i="14"/>
  <c r="L11345" i="14"/>
  <c r="AF12085" i="14"/>
  <c r="L11480" i="14"/>
  <c r="AE11916" i="14"/>
  <c r="K11311" i="14"/>
  <c r="AF11748" i="14"/>
  <c r="L11143" i="14"/>
  <c r="AF11726" i="14"/>
  <c r="L11121" i="14"/>
  <c r="AG12097" i="14"/>
  <c r="M11492" i="14"/>
  <c r="AE12032" i="14"/>
  <c r="K11427" i="14"/>
  <c r="AF11913" i="14"/>
  <c r="L11308" i="14"/>
  <c r="AG12021" i="14"/>
  <c r="M11416" i="14"/>
  <c r="AF11818" i="14"/>
  <c r="L11213" i="14"/>
  <c r="AG11646" i="14"/>
  <c r="M11041" i="14"/>
  <c r="AG11629" i="14"/>
  <c r="M11024" i="14"/>
  <c r="AF11987" i="14"/>
  <c r="L11382" i="14"/>
  <c r="AF11884" i="14"/>
  <c r="L11279" i="14"/>
  <c r="AF11985" i="14"/>
  <c r="L11380" i="14"/>
  <c r="AE11843" i="14"/>
  <c r="K11238" i="14"/>
  <c r="AE11990" i="14"/>
  <c r="K11385" i="14"/>
  <c r="AF11951" i="14"/>
  <c r="L11346" i="14"/>
  <c r="AE11666" i="14"/>
  <c r="K11061" i="14"/>
  <c r="AE11926" i="14"/>
  <c r="K11321" i="14"/>
  <c r="AF11802" i="14"/>
  <c r="L11197" i="14"/>
  <c r="AF12056" i="14"/>
  <c r="L11451" i="14"/>
  <c r="AE11746" i="14"/>
  <c r="K11141" i="14"/>
  <c r="AF11991" i="14"/>
  <c r="L11386" i="14"/>
  <c r="AG11752" i="14"/>
  <c r="M11147" i="14"/>
  <c r="AE11839" i="14"/>
  <c r="K11234" i="14"/>
  <c r="AE11774" i="14"/>
  <c r="K11169" i="14"/>
  <c r="AE11873" i="14"/>
  <c r="K11268" i="14"/>
  <c r="AG11796" i="14"/>
  <c r="M11191" i="14"/>
  <c r="AF11963" i="14"/>
  <c r="L11358" i="14"/>
  <c r="AF11891" i="14"/>
  <c r="L11286" i="14"/>
  <c r="AG12053" i="14"/>
  <c r="M11448" i="14"/>
  <c r="AE11921" i="14"/>
  <c r="K11316" i="14"/>
  <c r="AF12055" i="14"/>
  <c r="L11450" i="14"/>
  <c r="AE11700" i="14"/>
  <c r="K11095" i="14"/>
  <c r="AG11744" i="14"/>
  <c r="M11139" i="14"/>
  <c r="AF11744" i="14"/>
  <c r="L11139" i="14"/>
  <c r="AG11877" i="14"/>
  <c r="M11272" i="14"/>
  <c r="AE11938" i="14"/>
  <c r="K11333" i="14"/>
  <c r="AE11881" i="14"/>
  <c r="K11276" i="14"/>
  <c r="AF11661" i="14"/>
  <c r="L11056" i="14"/>
  <c r="AF11876" i="14"/>
  <c r="L11271" i="14"/>
  <c r="AG11914" i="14"/>
  <c r="M11309" i="14"/>
  <c r="AF11778" i="14"/>
  <c r="L11173" i="14"/>
  <c r="AE12063" i="14"/>
  <c r="K11458" i="14"/>
  <c r="AE11976" i="14"/>
  <c r="K11371" i="14"/>
  <c r="AG11635" i="14"/>
  <c r="M11030" i="14"/>
  <c r="AE11989" i="14"/>
  <c r="K11384" i="14"/>
  <c r="AE11998" i="14"/>
  <c r="K11393" i="14"/>
  <c r="AG11787" i="14"/>
  <c r="M11182" i="14"/>
  <c r="AG11644" i="14"/>
  <c r="M11039" i="14"/>
  <c r="AG12094" i="14"/>
  <c r="M11489" i="14"/>
  <c r="AF12062" i="14"/>
  <c r="L11457" i="14"/>
  <c r="AF11982" i="14"/>
  <c r="L11377" i="14"/>
  <c r="AF11898" i="14"/>
  <c r="L11293" i="14"/>
  <c r="AG11860" i="14"/>
  <c r="M11255" i="14"/>
  <c r="AF11705" i="14"/>
  <c r="L11100" i="14"/>
  <c r="AG12042" i="14"/>
  <c r="M11437" i="14"/>
  <c r="AG11886" i="14"/>
  <c r="M11281" i="14"/>
  <c r="AE11638" i="14"/>
  <c r="K11033" i="14"/>
  <c r="AF11935" i="14"/>
  <c r="L11330" i="14"/>
  <c r="AF11756" i="14"/>
  <c r="L11151" i="14"/>
  <c r="AG11941" i="14"/>
  <c r="M11336" i="14"/>
  <c r="AG11800" i="14"/>
  <c r="M11195" i="14"/>
  <c r="AF11615" i="14"/>
  <c r="L11010" i="14"/>
  <c r="AF12051" i="14"/>
  <c r="L11446" i="14"/>
  <c r="AE12056" i="14"/>
  <c r="K11451" i="14"/>
  <c r="AE12067" i="14"/>
  <c r="K11462" i="14"/>
  <c r="AF11902" i="14"/>
  <c r="L11297" i="14"/>
  <c r="AE11809" i="14"/>
  <c r="K11204" i="14"/>
  <c r="AG11692" i="14"/>
  <c r="M11087" i="14"/>
  <c r="AG11932" i="14"/>
  <c r="M11327" i="14"/>
  <c r="AE11953" i="14"/>
  <c r="K11348" i="14"/>
  <c r="AF12065" i="14"/>
  <c r="L11460" i="14"/>
  <c r="AE11624" i="14"/>
  <c r="K11019" i="14"/>
  <c r="AG11809" i="14"/>
  <c r="M11204" i="14"/>
  <c r="AG11942" i="14"/>
  <c r="M11337" i="14"/>
  <c r="AG11638" i="14"/>
  <c r="M11033" i="14"/>
  <c r="AG11736" i="14"/>
  <c r="M11131" i="14"/>
  <c r="AE11864" i="14"/>
  <c r="K11259" i="14"/>
  <c r="AE11945" i="14"/>
  <c r="K11340" i="14"/>
  <c r="AF11719" i="14"/>
  <c r="L11114" i="14"/>
  <c r="AF11835" i="14"/>
  <c r="L11230" i="14"/>
  <c r="AE11801" i="14"/>
  <c r="K11196" i="14"/>
  <c r="AF11652" i="14"/>
  <c r="L11047" i="14"/>
  <c r="AE11896" i="14"/>
  <c r="K11291" i="14"/>
  <c r="AF12012" i="14"/>
  <c r="L11407" i="14"/>
  <c r="AG12057" i="14"/>
  <c r="M11452" i="14"/>
  <c r="AE11726" i="14"/>
  <c r="K11121" i="14"/>
  <c r="AF11895" i="14"/>
  <c r="L11290" i="14"/>
  <c r="AF11635" i="14"/>
  <c r="L11030" i="14"/>
  <c r="AE11891" i="14"/>
  <c r="K11286" i="14"/>
  <c r="AF11980" i="14"/>
  <c r="L11375" i="14"/>
  <c r="AE11718" i="14"/>
  <c r="K11113" i="14"/>
  <c r="AE12057" i="14"/>
  <c r="K11452" i="14"/>
  <c r="AE11829" i="14"/>
  <c r="K11224" i="14"/>
  <c r="AE12000" i="14"/>
  <c r="K11395" i="14"/>
  <c r="AF11702" i="14"/>
  <c r="L11097" i="14"/>
  <c r="AE11725" i="14"/>
  <c r="K11120" i="14"/>
  <c r="AF11839" i="14"/>
  <c r="L11234" i="14"/>
  <c r="AF12020" i="14"/>
  <c r="L11415" i="14"/>
  <c r="AF12100" i="14"/>
  <c r="L11495" i="14"/>
  <c r="AF11766" i="14"/>
  <c r="L11161" i="14"/>
  <c r="AE11759" i="14"/>
  <c r="K11154" i="14"/>
  <c r="AE12059" i="14"/>
  <c r="K11454" i="14"/>
  <c r="AF12104" i="14"/>
  <c r="L11499" i="14"/>
  <c r="AF11906" i="14"/>
  <c r="L11301" i="14"/>
  <c r="AE11730" i="14"/>
  <c r="K11125" i="14"/>
  <c r="AG11616" i="14"/>
  <c r="M11011" i="14"/>
  <c r="AG11887" i="14"/>
  <c r="M11282" i="14"/>
  <c r="AF11904" i="14"/>
  <c r="L11299" i="14"/>
  <c r="AF11725" i="14"/>
  <c r="L11120" i="14"/>
  <c r="AF11633" i="14"/>
  <c r="L11028" i="14"/>
  <c r="AF11673" i="14"/>
  <c r="L11068" i="14"/>
  <c r="AF11782" i="14"/>
  <c r="L11177" i="14"/>
  <c r="AG11746" i="14"/>
  <c r="M11141" i="14"/>
  <c r="AF11947" i="14"/>
  <c r="L11342" i="14"/>
  <c r="AE11629" i="14"/>
  <c r="K11024" i="14"/>
  <c r="AE12099" i="14"/>
  <c r="K11494" i="14"/>
  <c r="AE11846" i="14"/>
  <c r="K11241" i="14"/>
  <c r="AE11845" i="14"/>
  <c r="K11240" i="14"/>
  <c r="AE11859" i="14"/>
  <c r="K11254" i="14"/>
  <c r="AG11957" i="14"/>
  <c r="M11352" i="14"/>
  <c r="AG11614" i="14"/>
  <c r="M11009" i="14"/>
  <c r="AE12045" i="14"/>
  <c r="K11440" i="14"/>
  <c r="AF12057" i="14"/>
  <c r="L11452" i="14"/>
  <c r="AF11954" i="14"/>
  <c r="L11349" i="14"/>
  <c r="AF11878" i="14"/>
  <c r="L11273" i="14"/>
  <c r="AE11898" i="14"/>
  <c r="K11293" i="14"/>
  <c r="AF12032" i="14"/>
  <c r="L11427" i="14"/>
  <c r="AG11709" i="14"/>
  <c r="M11104" i="14"/>
  <c r="AE11731" i="14"/>
  <c r="K11126" i="14"/>
  <c r="AG11911" i="14"/>
  <c r="M11306" i="14"/>
  <c r="AG11777" i="14"/>
  <c r="M11172" i="14"/>
  <c r="AF11937" i="14"/>
  <c r="L11332" i="14"/>
  <c r="AF12077" i="14"/>
  <c r="L11472" i="14"/>
  <c r="AG11678" i="14"/>
  <c r="M11073" i="14"/>
  <c r="AE12075" i="14"/>
  <c r="K11470" i="14"/>
  <c r="AE11918" i="14"/>
  <c r="K11313" i="14"/>
  <c r="AE11934" i="14"/>
  <c r="K11329" i="14"/>
  <c r="AF11616" i="14"/>
  <c r="L11011" i="14"/>
  <c r="AF11833" i="14"/>
  <c r="L11228" i="14"/>
  <c r="AG11719" i="14"/>
  <c r="M11114" i="14"/>
  <c r="AG11710" i="14"/>
  <c r="M11105" i="14"/>
  <c r="AG11842" i="14"/>
  <c r="M11237" i="14"/>
  <c r="AE11697" i="14"/>
  <c r="K11092" i="14"/>
  <c r="AG12018" i="14"/>
  <c r="M11413" i="14"/>
  <c r="AE11707" i="14"/>
  <c r="K11102" i="14"/>
  <c r="AG11923" i="14"/>
  <c r="M11318" i="14"/>
  <c r="AE11894" i="14"/>
  <c r="K11289" i="14"/>
  <c r="AG11774" i="14"/>
  <c r="M11169" i="14"/>
  <c r="AG11849" i="14"/>
  <c r="M11244" i="14"/>
  <c r="AG11727" i="14"/>
  <c r="M11122" i="14"/>
  <c r="AF12080" i="14"/>
  <c r="L11475" i="14"/>
  <c r="AF11611" i="14"/>
  <c r="L11006" i="14"/>
  <c r="AG11999" i="14"/>
  <c r="M11394" i="14"/>
  <c r="AF11780" i="14"/>
  <c r="L11175" i="14"/>
  <c r="AG11716" i="14"/>
  <c r="M11111" i="14"/>
  <c r="AG11976" i="14"/>
  <c r="M11371" i="14"/>
  <c r="AF11857" i="14"/>
  <c r="L11252" i="14"/>
  <c r="AG11798" i="14"/>
  <c r="M11193" i="14"/>
  <c r="AE11713" i="14"/>
  <c r="K11108" i="14"/>
  <c r="AG11699" i="14"/>
  <c r="M11094" i="14"/>
  <c r="AG11654" i="14"/>
  <c r="M11049" i="14"/>
  <c r="AF11664" i="14"/>
  <c r="L11059" i="14"/>
  <c r="AE12047" i="14"/>
  <c r="K11442" i="14"/>
  <c r="AE11951" i="14"/>
  <c r="K11346" i="14"/>
  <c r="AG11769" i="14"/>
  <c r="M11164" i="14"/>
  <c r="AE11969" i="14"/>
  <c r="K11364" i="14"/>
  <c r="AF11957" i="14"/>
  <c r="L11352" i="14"/>
  <c r="AE11957" i="14"/>
  <c r="K11352" i="14"/>
  <c r="AE11709" i="14"/>
  <c r="K11104" i="14"/>
  <c r="AG11955" i="14"/>
  <c r="M11350" i="14"/>
  <c r="AG11632" i="14"/>
  <c r="M11027" i="14"/>
  <c r="AG11703" i="14"/>
  <c r="M11098" i="14"/>
  <c r="AF11605" i="14"/>
  <c r="L11000" i="14"/>
  <c r="AG12031" i="14"/>
  <c r="M11426" i="14"/>
  <c r="AG12047" i="14"/>
  <c r="M11442" i="14"/>
  <c r="AF12043" i="14"/>
  <c r="L11438" i="14"/>
  <c r="AF11931" i="14"/>
  <c r="L11326" i="14"/>
  <c r="AG12085" i="14"/>
  <c r="M11480" i="14"/>
  <c r="AE11988" i="14"/>
  <c r="K11383" i="14"/>
  <c r="AG11979" i="14"/>
  <c r="M11374" i="14"/>
  <c r="AE11744" i="14"/>
  <c r="K11139" i="14"/>
  <c r="AF11619" i="14"/>
  <c r="L11014" i="14"/>
  <c r="AE11795" i="14"/>
  <c r="K11190" i="14"/>
  <c r="AG12012" i="14"/>
  <c r="M11407" i="14"/>
  <c r="AE11677" i="14"/>
  <c r="K11072" i="14"/>
  <c r="AE11742" i="14"/>
  <c r="K11137" i="14"/>
  <c r="AF12044" i="14"/>
  <c r="L11439" i="14"/>
  <c r="AG12025" i="14"/>
  <c r="M11420" i="14"/>
  <c r="AE11942" i="14"/>
  <c r="K11337" i="14"/>
  <c r="AG12032" i="14"/>
  <c r="M11427" i="14"/>
  <c r="AG11821" i="14"/>
  <c r="M11216" i="14"/>
  <c r="AF11772" i="14"/>
  <c r="L11167" i="14"/>
  <c r="AG11873" i="14"/>
  <c r="M11268" i="14"/>
  <c r="AF12042" i="14"/>
  <c r="L11437" i="14"/>
  <c r="AE11788" i="14"/>
  <c r="K11183" i="14"/>
  <c r="AG12003" i="14"/>
  <c r="M11398" i="14"/>
  <c r="AF11989" i="14"/>
  <c r="L11384" i="14"/>
  <c r="AF11808" i="14"/>
  <c r="L11203" i="14"/>
  <c r="AF12101" i="14"/>
  <c r="L11496" i="14"/>
  <c r="AG12095" i="14"/>
  <c r="M11490" i="14"/>
  <c r="AF12098" i="14"/>
  <c r="L11493" i="14"/>
  <c r="AG11733" i="14"/>
  <c r="M11128" i="14"/>
  <c r="AG12034" i="14"/>
  <c r="M11429" i="14"/>
  <c r="AE11790" i="14"/>
  <c r="K11185" i="14"/>
  <c r="AE11716" i="14"/>
  <c r="K11111" i="14"/>
  <c r="AF11803" i="14"/>
  <c r="L11198" i="14"/>
  <c r="AG11700" i="14"/>
  <c r="M11095" i="14"/>
  <c r="AE11705" i="14"/>
  <c r="K11100" i="14"/>
  <c r="AF11997" i="14"/>
  <c r="L11392" i="14"/>
  <c r="AG12029" i="14"/>
  <c r="M11424" i="14"/>
  <c r="AE11615" i="14"/>
  <c r="K11010" i="14"/>
  <c r="AF11674" i="14"/>
  <c r="L11069" i="14"/>
  <c r="AE11816" i="14"/>
  <c r="K11211" i="14"/>
  <c r="AF11716" i="14"/>
  <c r="L11111" i="14"/>
  <c r="AF11774" i="14"/>
  <c r="L11169" i="14"/>
  <c r="AE12077" i="14"/>
  <c r="K11472" i="14"/>
  <c r="AE11825" i="14"/>
  <c r="K11220" i="14"/>
  <c r="AF12053" i="14"/>
  <c r="L11448" i="14"/>
  <c r="AF11783" i="14"/>
  <c r="L11178" i="14"/>
  <c r="AG11767" i="14"/>
  <c r="M11162" i="14"/>
  <c r="AG11823" i="14"/>
  <c r="M11218" i="14"/>
  <c r="AF12003" i="14"/>
  <c r="L11398" i="14"/>
  <c r="AF11758" i="14"/>
  <c r="L11153" i="14"/>
  <c r="AE11826" i="14"/>
  <c r="K11221" i="14"/>
  <c r="AF11761" i="14"/>
  <c r="L11156" i="14"/>
  <c r="AF12063" i="14"/>
  <c r="L11458" i="14"/>
  <c r="AE11789" i="14"/>
  <c r="K11184" i="14"/>
  <c r="AG11891" i="14"/>
  <c r="M11286" i="14"/>
  <c r="AE11678" i="14"/>
  <c r="K11073" i="14"/>
  <c r="AG11847" i="14"/>
  <c r="M11242" i="14"/>
  <c r="AG11831" i="14"/>
  <c r="M11226" i="14"/>
  <c r="AF11944" i="14"/>
  <c r="L11339" i="14"/>
  <c r="AF12046" i="14"/>
  <c r="L11441" i="14"/>
  <c r="AE11720" i="14"/>
  <c r="K11115" i="14"/>
  <c r="AE11708" i="14"/>
  <c r="K11103" i="14"/>
  <c r="AG12028" i="14"/>
  <c r="M11423" i="14"/>
  <c r="AF11621" i="14"/>
  <c r="L11016" i="14"/>
  <c r="AF11854" i="14"/>
  <c r="L11249" i="14"/>
  <c r="AG11779" i="14"/>
  <c r="M11174" i="14"/>
  <c r="AE11858" i="14"/>
  <c r="K11253" i="14"/>
  <c r="AF11992" i="14"/>
  <c r="L11387" i="14"/>
  <c r="AG11666" i="14"/>
  <c r="M11061" i="14"/>
  <c r="AG11665" i="14"/>
  <c r="M11060" i="14"/>
  <c r="AG11845" i="14"/>
  <c r="M11240" i="14"/>
  <c r="AF11797" i="14"/>
  <c r="L11192" i="14"/>
  <c r="AF11612" i="14"/>
  <c r="L11007" i="14"/>
  <c r="AG12083" i="14"/>
  <c r="M11478" i="14"/>
  <c r="AG12026" i="14"/>
  <c r="M11421" i="14"/>
  <c r="AF11632" i="14"/>
  <c r="L11027" i="14"/>
  <c r="AF11879" i="14"/>
  <c r="L11274" i="14"/>
  <c r="AE11621" i="14"/>
  <c r="K11016" i="14"/>
  <c r="AF11866" i="14"/>
  <c r="L11261" i="14"/>
  <c r="AE11943" i="14"/>
  <c r="K11338" i="14"/>
  <c r="AE11663" i="14"/>
  <c r="K11058" i="14"/>
  <c r="AG11889" i="14"/>
  <c r="M11284" i="14"/>
  <c r="AF11829" i="14"/>
  <c r="L11224" i="14"/>
  <c r="AF11843" i="14"/>
  <c r="L11238" i="14"/>
  <c r="AF12005" i="14"/>
  <c r="L11400" i="14"/>
  <c r="AG11921" i="14"/>
  <c r="M11316" i="14"/>
  <c r="AE12090" i="14"/>
  <c r="K11485" i="14"/>
  <c r="AE12051" i="14"/>
  <c r="K11446" i="14"/>
  <c r="AG11731" i="14"/>
  <c r="M11126" i="14"/>
  <c r="AE11636" i="14"/>
  <c r="K11031" i="14"/>
  <c r="AF11706" i="14"/>
  <c r="L11101" i="14"/>
  <c r="AF11915" i="14"/>
  <c r="L11310" i="14"/>
  <c r="AF11978" i="14"/>
  <c r="L11373" i="14"/>
  <c r="AG11841" i="14"/>
  <c r="M11236" i="14"/>
  <c r="AF11711" i="14"/>
  <c r="L11106" i="14"/>
  <c r="AG11757" i="14"/>
  <c r="M11152" i="14"/>
  <c r="AE11811" i="14"/>
  <c r="K11206" i="14"/>
  <c r="AG11605" i="14"/>
  <c r="M11000" i="14"/>
  <c r="AG11888" i="14"/>
  <c r="M11283" i="14"/>
  <c r="AF11901" i="14"/>
  <c r="L11296" i="14"/>
  <c r="AE11927" i="14"/>
  <c r="K11322" i="14"/>
  <c r="AF11870" i="14"/>
  <c r="L11265" i="14"/>
  <c r="AG12027" i="14"/>
  <c r="M11422" i="14"/>
  <c r="AE11608" i="14"/>
  <c r="K11003" i="14"/>
  <c r="AG11981" i="14"/>
  <c r="M11376" i="14"/>
  <c r="AE11657" i="14"/>
  <c r="K11052" i="14"/>
  <c r="AE11986" i="14"/>
  <c r="K11381" i="14"/>
  <c r="AE11856" i="14"/>
  <c r="K11251" i="14"/>
  <c r="AF11838" i="14"/>
  <c r="L11233" i="14"/>
  <c r="AE12080" i="14"/>
  <c r="K11475" i="14"/>
  <c r="AE11642" i="14"/>
  <c r="K11037" i="14"/>
  <c r="AE12055" i="14"/>
  <c r="K11450" i="14"/>
  <c r="AE11833" i="14"/>
  <c r="K11228" i="14"/>
  <c r="AF11949" i="14"/>
  <c r="L11344" i="14"/>
  <c r="AG11938" i="14"/>
  <c r="M11333" i="14"/>
  <c r="AE12096" i="14"/>
  <c r="K11491" i="14"/>
  <c r="AF11845" i="14"/>
  <c r="L11240" i="14"/>
  <c r="AG12087" i="14"/>
  <c r="M11482" i="14"/>
  <c r="AE11673" i="14"/>
  <c r="K11068" i="14"/>
  <c r="AG11912" i="14"/>
  <c r="M11307" i="14"/>
  <c r="AE11614" i="14"/>
  <c r="K11009" i="14"/>
  <c r="AF11861" i="14"/>
  <c r="L11256" i="14"/>
  <c r="AE12076" i="14"/>
  <c r="K11471" i="14"/>
  <c r="AE11999" i="14"/>
  <c r="K11394" i="14"/>
  <c r="AG11741" i="14"/>
  <c r="M11136" i="14"/>
  <c r="AF11754" i="14"/>
  <c r="L11149" i="14"/>
  <c r="AG11766" i="14"/>
  <c r="M11161" i="14"/>
  <c r="AG11645" i="14"/>
  <c r="M11040" i="14"/>
  <c r="AE11908" i="14"/>
  <c r="K11303" i="14"/>
  <c r="AE11732" i="14"/>
  <c r="K11127" i="14"/>
  <c r="AG11789" i="14"/>
  <c r="M11184" i="14"/>
  <c r="AE11853" i="14"/>
  <c r="K11248" i="14"/>
  <c r="AG11893" i="14"/>
  <c r="M11288" i="14"/>
  <c r="AF11929" i="14"/>
  <c r="L11324" i="14"/>
  <c r="AG11748" i="14"/>
  <c r="M11143" i="14"/>
  <c r="AF11680" i="14"/>
  <c r="L11075" i="14"/>
  <c r="AF11624" i="14"/>
  <c r="L11019" i="14"/>
  <c r="AE11899" i="14"/>
  <c r="K11294" i="14"/>
  <c r="AE12082" i="14"/>
  <c r="K11477" i="14"/>
  <c r="AG11829" i="14"/>
  <c r="M11224" i="14"/>
  <c r="AG11992" i="14"/>
  <c r="M11387" i="14"/>
  <c r="AG11658" i="14"/>
  <c r="M11053" i="14"/>
  <c r="AE11619" i="14"/>
  <c r="K11014" i="14"/>
  <c r="AG11652" i="14"/>
  <c r="M11047" i="14"/>
  <c r="AG11603" i="14"/>
  <c r="M10998" i="14"/>
  <c r="AG12069" i="14"/>
  <c r="M11464" i="14"/>
  <c r="AF12013" i="14"/>
  <c r="L11408" i="14"/>
  <c r="AG11977" i="14"/>
  <c r="M11372" i="14"/>
  <c r="AF11649" i="14"/>
  <c r="L11044" i="14"/>
  <c r="AG11876" i="14"/>
  <c r="M11271" i="14"/>
  <c r="AE11656" i="14"/>
  <c r="K11051" i="14"/>
  <c r="AE11628" i="14"/>
  <c r="K11023" i="14"/>
  <c r="AE11763" i="14"/>
  <c r="K11158" i="14"/>
  <c r="AG11773" i="14"/>
  <c r="M11168" i="14"/>
  <c r="AF11738" i="14"/>
  <c r="L11133" i="14"/>
  <c r="AE12042" i="14"/>
  <c r="K11437" i="14"/>
  <c r="AG11663" i="14"/>
  <c r="M11058" i="14"/>
  <c r="AF11933" i="14"/>
  <c r="L11328" i="14"/>
  <c r="AE11784" i="14"/>
  <c r="K11179" i="14"/>
  <c r="AG11762" i="14"/>
  <c r="M11157" i="14"/>
  <c r="AG11704" i="14"/>
  <c r="M11099" i="14"/>
  <c r="AG12020" i="14"/>
  <c r="M11415" i="14"/>
  <c r="AF12061" i="14"/>
  <c r="L11456" i="14"/>
  <c r="AE11886" i="14"/>
  <c r="K11281" i="14"/>
  <c r="AG11982" i="14"/>
  <c r="M11377" i="14"/>
  <c r="AF12010" i="14"/>
  <c r="L11405" i="14"/>
  <c r="AF12011" i="14"/>
  <c r="L11406" i="14"/>
  <c r="AF12009" i="14"/>
  <c r="L11404" i="14"/>
  <c r="AE11939" i="14"/>
  <c r="K11334" i="14"/>
  <c r="AG12043" i="14"/>
  <c r="M11438" i="14"/>
  <c r="AG11643" i="14"/>
  <c r="M11038" i="14"/>
  <c r="AE11996" i="14"/>
  <c r="K11391" i="14"/>
  <c r="AE11682" i="14"/>
  <c r="K11077" i="14"/>
  <c r="AG11806" i="14"/>
  <c r="M11201" i="14"/>
  <c r="AF11850" i="14"/>
  <c r="L11245" i="14"/>
  <c r="AG12019" i="14"/>
  <c r="M11414" i="14"/>
  <c r="AF11679" i="14"/>
  <c r="L11074" i="14"/>
  <c r="AF11977" i="14"/>
  <c r="L11372" i="14"/>
  <c r="AE11764" i="14"/>
  <c r="K11159" i="14"/>
  <c r="AE11966" i="14"/>
  <c r="K11361" i="14"/>
  <c r="AE11723" i="14"/>
  <c r="K11118" i="14"/>
  <c r="AE11944" i="14"/>
  <c r="K11339" i="14"/>
  <c r="AF11700" i="14"/>
  <c r="L11095" i="14"/>
  <c r="AG11971" i="14"/>
  <c r="M11366" i="14"/>
  <c r="AE11762" i="14"/>
  <c r="K11157" i="14"/>
  <c r="AG11725" i="14"/>
  <c r="M11120" i="14"/>
  <c r="AE11828" i="14"/>
  <c r="K11223" i="14"/>
  <c r="AE11665" i="14"/>
  <c r="K11060" i="14"/>
  <c r="AG11738" i="14"/>
  <c r="M11133" i="14"/>
  <c r="AG12045" i="14"/>
  <c r="M11440" i="14"/>
  <c r="AE12103" i="14"/>
  <c r="K11498" i="14"/>
  <c r="AE11877" i="14"/>
  <c r="K11272" i="14"/>
  <c r="AE12041" i="14"/>
  <c r="K11436" i="14"/>
  <c r="AE11807" i="14"/>
  <c r="K11202" i="14"/>
  <c r="AF12019" i="14"/>
  <c r="L11414" i="14"/>
  <c r="AG12062" i="14"/>
  <c r="M11457" i="14"/>
  <c r="AF11971" i="14"/>
  <c r="L11366" i="14"/>
  <c r="AF12071" i="14"/>
  <c r="L11466" i="14"/>
  <c r="AF11948" i="14"/>
  <c r="L11343" i="14"/>
  <c r="AG11964" i="14"/>
  <c r="M11359" i="14"/>
  <c r="AF11629" i="14"/>
  <c r="L11024" i="14"/>
  <c r="AG11868" i="14"/>
  <c r="M11263" i="14"/>
  <c r="AF11610" i="14"/>
  <c r="L11005" i="14"/>
  <c r="AF12041" i="14"/>
  <c r="L11436" i="14"/>
  <c r="AG11639" i="14"/>
  <c r="M11034" i="14"/>
  <c r="AG11695" i="14"/>
  <c r="M11090" i="14"/>
  <c r="AG11980" i="14"/>
  <c r="M11375" i="14"/>
  <c r="AE12019" i="14"/>
  <c r="K11414" i="14"/>
  <c r="AF12064" i="14"/>
  <c r="L11459" i="14"/>
  <c r="AG11874" i="14"/>
  <c r="M11269" i="14"/>
  <c r="AE11913" i="14"/>
  <c r="K11308" i="14"/>
  <c r="AG11856" i="14"/>
  <c r="M11251" i="14"/>
  <c r="AG11934" i="14"/>
  <c r="M11329" i="14"/>
  <c r="AF11965" i="14"/>
  <c r="L11360" i="14"/>
  <c r="AG12005" i="14"/>
  <c r="M11400" i="14"/>
  <c r="AF11637" i="14"/>
  <c r="L11032" i="14"/>
  <c r="AE11900" i="14"/>
  <c r="K11295" i="14"/>
  <c r="AG11943" i="14"/>
  <c r="M11338" i="14"/>
  <c r="AG12098" i="14"/>
  <c r="M11493" i="14"/>
  <c r="AG12006" i="14"/>
  <c r="M11401" i="14"/>
  <c r="AF11964" i="14"/>
  <c r="L11359" i="14"/>
  <c r="AE11633" i="14"/>
  <c r="K11028" i="14"/>
  <c r="AF11631" i="14"/>
  <c r="L11026" i="14"/>
  <c r="AF11757" i="14"/>
  <c r="L11152" i="14"/>
  <c r="AF12054" i="14"/>
  <c r="L11449" i="14"/>
  <c r="AG11815" i="14"/>
  <c r="M11210" i="14"/>
  <c r="AE11872" i="14"/>
  <c r="K11267" i="14"/>
  <c r="AG12092" i="14"/>
  <c r="M11487" i="14"/>
  <c r="AE11609" i="14"/>
  <c r="K11004" i="14"/>
  <c r="AE11979" i="14"/>
  <c r="K11374" i="14"/>
  <c r="AG11969" i="14"/>
  <c r="M11364" i="14"/>
  <c r="AF11932" i="14"/>
  <c r="L11327" i="14"/>
  <c r="AF12001" i="14"/>
  <c r="L11396" i="14"/>
  <c r="AF11805" i="14"/>
  <c r="L11200" i="14"/>
  <c r="AG11944" i="14"/>
  <c r="M11339" i="14"/>
  <c r="AF11742" i="14"/>
  <c r="L11137" i="14"/>
  <c r="AF12022" i="14"/>
  <c r="L11417" i="14"/>
  <c r="AE11706" i="14"/>
  <c r="K11101" i="14"/>
  <c r="AF11827" i="14"/>
  <c r="L11222" i="14"/>
  <c r="AG11804" i="14"/>
  <c r="M11199" i="14"/>
  <c r="AG12067" i="14"/>
  <c r="M11462" i="14"/>
  <c r="AF11942" i="14"/>
  <c r="L11337" i="14"/>
  <c r="AE12083" i="14"/>
  <c r="K11478" i="14"/>
  <c r="AF11858" i="14"/>
  <c r="L11253" i="14"/>
  <c r="AE12053" i="14"/>
  <c r="K11448" i="14"/>
  <c r="AF11704" i="14"/>
  <c r="L11099" i="14"/>
  <c r="AG11844" i="14"/>
  <c r="M11239" i="14"/>
  <c r="AG11739" i="14"/>
  <c r="M11134" i="14"/>
  <c r="AG11679" i="14"/>
  <c r="M11074" i="14"/>
  <c r="AG11836" i="14"/>
  <c r="M11231" i="14"/>
  <c r="AF11604" i="14"/>
  <c r="L10999" i="14"/>
  <c r="AE11687" i="14"/>
  <c r="K11082" i="14"/>
  <c r="AF11928" i="14"/>
  <c r="L11323" i="14"/>
  <c r="AG12076" i="14"/>
  <c r="M11471" i="14"/>
  <c r="AG11830" i="14"/>
  <c r="M11225" i="14"/>
  <c r="AE11689" i="14"/>
  <c r="K11084" i="14"/>
  <c r="AE11775" i="14"/>
  <c r="K11170" i="14"/>
  <c r="AF11765" i="14"/>
  <c r="L11160" i="14"/>
  <c r="AG12055" i="14"/>
  <c r="M11450" i="14"/>
  <c r="AF11655" i="14"/>
  <c r="L11050" i="14"/>
  <c r="AE12017" i="14"/>
  <c r="K11412" i="14"/>
  <c r="AE11672" i="14"/>
  <c r="K11067" i="14"/>
  <c r="AE11703" i="14"/>
  <c r="K11098" i="14"/>
  <c r="AF12023" i="14"/>
  <c r="L11418" i="14"/>
  <c r="AG11610" i="14"/>
  <c r="M11005" i="14"/>
  <c r="AF12021" i="14"/>
  <c r="L11416" i="14"/>
  <c r="AE11818" i="14"/>
  <c r="K11213" i="14"/>
  <c r="AE12050" i="14"/>
  <c r="K11445" i="14"/>
  <c r="AF11880" i="14"/>
  <c r="L11275" i="14"/>
  <c r="AG12046" i="14"/>
  <c r="M11441" i="14"/>
  <c r="AE11933" i="14"/>
  <c r="K11328" i="14"/>
  <c r="AF11801" i="14"/>
  <c r="L11196" i="14"/>
  <c r="AE11616" i="14"/>
  <c r="K11011" i="14"/>
  <c r="AE12046" i="14"/>
  <c r="K11441" i="14"/>
  <c r="AE11936" i="14"/>
  <c r="K11331" i="14"/>
  <c r="AF11869" i="14"/>
  <c r="L11264" i="14"/>
  <c r="AF12029" i="14"/>
  <c r="L11424" i="14"/>
  <c r="AE11734" i="14"/>
  <c r="K11129" i="14"/>
  <c r="AG11913" i="14"/>
  <c r="M11308" i="14"/>
  <c r="AG12075" i="14"/>
  <c r="M11470" i="14"/>
  <c r="AE11772" i="14"/>
  <c r="K11167" i="14"/>
  <c r="AG12054" i="14"/>
  <c r="M11449" i="14"/>
  <c r="AE11635" i="14"/>
  <c r="K11030" i="14"/>
  <c r="AE11743" i="14"/>
  <c r="K11138" i="14"/>
  <c r="AG11743" i="14"/>
  <c r="M11138" i="14"/>
  <c r="AE11643" i="14"/>
  <c r="K11038" i="14"/>
  <c r="AE11827" i="14"/>
  <c r="K11222" i="14"/>
  <c r="AG11755" i="14"/>
  <c r="M11150" i="14"/>
  <c r="AE12011" i="14"/>
  <c r="K11406" i="14"/>
  <c r="AE11721" i="14"/>
  <c r="K11116" i="14"/>
  <c r="AE11904" i="14"/>
  <c r="K11299" i="14"/>
  <c r="AE11781" i="14"/>
  <c r="K11176" i="14"/>
  <c r="AG11994" i="14"/>
  <c r="M11389" i="14"/>
  <c r="AF11729" i="14"/>
  <c r="L11124" i="14"/>
  <c r="AF11675" i="14"/>
  <c r="L11070" i="14"/>
  <c r="AF11694" i="14"/>
  <c r="L11089" i="14"/>
  <c r="AE11617" i="14"/>
  <c r="K11012" i="14"/>
  <c r="AE11958" i="14"/>
  <c r="K11353" i="14"/>
  <c r="AG11904" i="14"/>
  <c r="M11299" i="14"/>
  <c r="AG11910" i="14"/>
  <c r="M11305" i="14"/>
  <c r="AG11952" i="14"/>
  <c r="M11347" i="14"/>
  <c r="AG12002" i="14"/>
  <c r="M11397" i="14"/>
  <c r="AE11815" i="14"/>
  <c r="K11210" i="14"/>
  <c r="AG12060" i="14"/>
  <c r="M11455" i="14"/>
  <c r="AE11780" i="14"/>
  <c r="K11175" i="14"/>
  <c r="AE12023" i="14"/>
  <c r="K11418" i="14"/>
  <c r="AF11713" i="14"/>
  <c r="L11108" i="14"/>
  <c r="AF11810" i="14"/>
  <c r="L11205" i="14"/>
  <c r="AE12079" i="14"/>
  <c r="K11474" i="14"/>
  <c r="AF11883" i="14"/>
  <c r="L11278" i="14"/>
  <c r="AE11674" i="14"/>
  <c r="K11069" i="14"/>
  <c r="AG11805" i="14"/>
  <c r="M11200" i="14"/>
  <c r="AG11924" i="14"/>
  <c r="M11319" i="14"/>
  <c r="AG11967" i="14"/>
  <c r="M11362" i="14"/>
  <c r="AG11667" i="14"/>
  <c r="M11062" i="14"/>
  <c r="AE11785" i="14"/>
  <c r="K11180" i="14"/>
  <c r="AE12087" i="14"/>
  <c r="K11482" i="14"/>
  <c r="AG12090" i="14"/>
  <c r="M11485" i="14"/>
  <c r="AG11855" i="14"/>
  <c r="M11250" i="14"/>
  <c r="AF12096" i="14"/>
  <c r="L11491" i="14"/>
  <c r="AG12030" i="14"/>
  <c r="M11425" i="14"/>
  <c r="AG11961" i="14"/>
  <c r="M11356" i="14"/>
  <c r="AG12091" i="14"/>
  <c r="M11486" i="14"/>
  <c r="AE11739" i="14"/>
  <c r="K11134" i="14"/>
  <c r="AE11661" i="14"/>
  <c r="K11056" i="14"/>
  <c r="AF11836" i="14"/>
  <c r="L11231" i="14"/>
  <c r="AG11998" i="14"/>
  <c r="M11393" i="14"/>
  <c r="AF11618" i="14"/>
  <c r="L11013" i="14"/>
  <c r="AG11651" i="14"/>
  <c r="M11046" i="14"/>
  <c r="AG11640" i="14"/>
  <c r="M11035" i="14"/>
  <c r="AG11702" i="14"/>
  <c r="M11097" i="14"/>
  <c r="AG12007" i="14"/>
  <c r="M11402" i="14"/>
  <c r="AG11676" i="14"/>
  <c r="M11071" i="14"/>
  <c r="AF11792" i="14"/>
  <c r="L11187" i="14"/>
  <c r="AE11836" i="14"/>
  <c r="K11231" i="14"/>
  <c r="AG11754" i="14"/>
  <c r="M11149" i="14"/>
  <c r="AF11750" i="14"/>
  <c r="L11145" i="14"/>
  <c r="AF11775" i="14"/>
  <c r="L11170" i="14"/>
  <c r="AE11796" i="14"/>
  <c r="K11191" i="14"/>
  <c r="AF11798" i="14"/>
  <c r="L11193" i="14"/>
  <c r="AE11653" i="14"/>
  <c r="K11048" i="14"/>
  <c r="AG11722" i="14"/>
  <c r="M11117" i="14"/>
  <c r="AF11894" i="14"/>
  <c r="L11289" i="14"/>
  <c r="AE11646" i="14"/>
  <c r="K11041" i="14"/>
  <c r="AF12068" i="14"/>
  <c r="L11463" i="14"/>
  <c r="AE12097" i="14"/>
  <c r="K11492" i="14"/>
  <c r="AF12045" i="14"/>
  <c r="L11440" i="14"/>
  <c r="AE11917" i="14"/>
  <c r="K11312" i="14"/>
  <c r="AG12084" i="14"/>
  <c r="M11479" i="14"/>
  <c r="AF11856" i="14"/>
  <c r="L11251" i="14"/>
  <c r="AE12102" i="14"/>
  <c r="K11497" i="14"/>
  <c r="AF11665" i="14"/>
  <c r="L11060" i="14"/>
  <c r="AG11870" i="14"/>
  <c r="M11265" i="14"/>
  <c r="AF11656" i="14"/>
  <c r="L11051" i="14"/>
  <c r="AF11749" i="14"/>
  <c r="L11144" i="14"/>
  <c r="AF11642" i="14"/>
  <c r="L11037" i="14"/>
  <c r="AG11997" i="14"/>
  <c r="M11392" i="14"/>
  <c r="AG11642" i="14"/>
  <c r="M11037" i="14"/>
  <c r="AG11869" i="14"/>
  <c r="M11264" i="14"/>
  <c r="AF11777" i="14"/>
  <c r="L11172" i="14"/>
  <c r="AG11898" i="14"/>
  <c r="M11293" i="14"/>
  <c r="AE11675" i="14"/>
  <c r="K11070" i="14"/>
  <c r="AE11773" i="14"/>
  <c r="K11168" i="14"/>
  <c r="AG11608" i="14"/>
  <c r="M11003" i="14"/>
  <c r="AF11941" i="14"/>
  <c r="L11336" i="14"/>
  <c r="AE11659" i="14"/>
  <c r="K11054" i="14"/>
  <c r="AF11709" i="14"/>
  <c r="L11104" i="14"/>
  <c r="AE12028" i="14"/>
  <c r="K11423" i="14"/>
  <c r="AG11747" i="14"/>
  <c r="M11142" i="14"/>
  <c r="AF11784" i="14"/>
  <c r="L11179" i="14"/>
  <c r="AE11704" i="14"/>
  <c r="K11099" i="14"/>
  <c r="AE12024" i="14"/>
  <c r="K11419" i="14"/>
  <c r="AG11792" i="14"/>
  <c r="M11187" i="14"/>
  <c r="AF11793" i="14"/>
  <c r="L11188" i="14"/>
  <c r="AE11640" i="14"/>
  <c r="K11035" i="14"/>
  <c r="AG11988" i="14"/>
  <c r="M11383" i="14"/>
  <c r="AF11625" i="14"/>
  <c r="L11020" i="14"/>
  <c r="AG11833" i="14"/>
  <c r="M11228" i="14"/>
  <c r="AE12016" i="14"/>
  <c r="K11411" i="14"/>
  <c r="AF11789" i="14"/>
  <c r="L11184" i="14"/>
  <c r="AE11715" i="14"/>
  <c r="K11110" i="14"/>
  <c r="AE12104" i="14"/>
  <c r="K11499" i="14"/>
  <c r="AE11866" i="14"/>
  <c r="K11261" i="14"/>
  <c r="AG11801" i="14"/>
  <c r="M11196" i="14"/>
  <c r="AG11807" i="14"/>
  <c r="M11202" i="14"/>
  <c r="AE11893" i="14"/>
  <c r="K11288" i="14"/>
  <c r="AE11654" i="14"/>
  <c r="K11049" i="14"/>
  <c r="AF11752" i="14"/>
  <c r="L11147" i="14"/>
  <c r="AE11950" i="14"/>
  <c r="K11345" i="14"/>
  <c r="AF11671" i="14"/>
  <c r="L11066" i="14"/>
  <c r="AF11682" i="14"/>
  <c r="L11077" i="14"/>
  <c r="AE12012" i="14"/>
  <c r="K11407" i="14"/>
  <c r="AF11828" i="14"/>
  <c r="L11223" i="14"/>
  <c r="AE11719" i="14"/>
  <c r="K11114" i="14"/>
  <c r="AG11613" i="14"/>
  <c r="M11008" i="14"/>
  <c r="AG11863" i="14"/>
  <c r="M11258" i="14"/>
  <c r="AG11940" i="14"/>
  <c r="M11335" i="14"/>
  <c r="AG12068" i="14"/>
  <c r="M11463" i="14"/>
  <c r="AF12074" i="14"/>
  <c r="L11469" i="14"/>
  <c r="AG11990" i="14"/>
  <c r="M11385" i="14"/>
  <c r="AF11771" i="14"/>
  <c r="L11166" i="14"/>
  <c r="AF11667" i="14"/>
  <c r="L11062" i="14"/>
  <c r="AE11814" i="14"/>
  <c r="K11209" i="14"/>
  <c r="AE12062" i="14"/>
  <c r="K11457" i="14"/>
  <c r="AG11771" i="14"/>
  <c r="M11166" i="14"/>
  <c r="AF11623" i="14"/>
  <c r="L11018" i="14"/>
  <c r="AF11670" i="14"/>
  <c r="L11065" i="14"/>
  <c r="AG12096" i="14"/>
  <c r="M11491" i="14"/>
  <c r="AF11852" i="14"/>
  <c r="L11247" i="14"/>
  <c r="AF11764" i="14"/>
  <c r="L11159" i="14"/>
  <c r="AE11676" i="14"/>
  <c r="K11071" i="14"/>
  <c r="AE11618" i="14"/>
  <c r="K11013" i="14"/>
  <c r="AF11788" i="14"/>
  <c r="L11183" i="14"/>
  <c r="AF11816" i="14"/>
  <c r="L11211" i="14"/>
  <c r="AG11619" i="14"/>
  <c r="M11014" i="14"/>
  <c r="AE12008" i="14"/>
  <c r="K11403" i="14"/>
  <c r="AG12066" i="14"/>
  <c r="M11461" i="14"/>
  <c r="AE11923" i="14"/>
  <c r="K11318" i="14"/>
  <c r="AG11794" i="14"/>
  <c r="M11189" i="14"/>
  <c r="AF12090" i="14"/>
  <c r="L11485" i="14"/>
  <c r="AF11847" i="14"/>
  <c r="L11242" i="14"/>
  <c r="AG11781" i="14"/>
  <c r="M11176" i="14"/>
  <c r="AG11930" i="14"/>
  <c r="M11325" i="14"/>
  <c r="AE12013" i="14"/>
  <c r="K11408" i="14"/>
  <c r="AF11887" i="14"/>
  <c r="L11282" i="14"/>
  <c r="AE11622" i="14"/>
  <c r="K11017" i="14"/>
  <c r="AE11973" i="14"/>
  <c r="K11368" i="14"/>
  <c r="AG12004" i="14"/>
  <c r="M11399" i="14"/>
  <c r="AE11792" i="14"/>
  <c r="K11187" i="14"/>
  <c r="AG11960" i="14"/>
  <c r="M11355" i="14"/>
  <c r="AF11862" i="14"/>
  <c r="L11257" i="14"/>
  <c r="AE11698" i="14"/>
  <c r="K11093" i="14"/>
  <c r="AE12081" i="14"/>
  <c r="K11476" i="14"/>
  <c r="AE11887" i="14"/>
  <c r="K11282" i="14"/>
  <c r="AG11795" i="14"/>
  <c r="M11190" i="14"/>
  <c r="AF11885" i="14"/>
  <c r="L11280" i="14"/>
  <c r="AF11962" i="14"/>
  <c r="L11357" i="14"/>
  <c r="AF12018" i="14"/>
  <c r="L11413" i="14"/>
  <c r="AF12069" i="14"/>
  <c r="L11464" i="14"/>
  <c r="AE12004" i="14"/>
  <c r="K11399" i="14"/>
  <c r="AE11747" i="14"/>
  <c r="K11142" i="14"/>
  <c r="AF12004" i="14"/>
  <c r="L11399" i="14"/>
  <c r="AE11729" i="14"/>
  <c r="K11124" i="14"/>
  <c r="AF11986" i="14"/>
  <c r="L11381" i="14"/>
  <c r="AF12094" i="14"/>
  <c r="L11489" i="14"/>
  <c r="AG11881" i="14"/>
  <c r="M11276" i="14"/>
  <c r="AE11910" i="14"/>
  <c r="K11305" i="14"/>
  <c r="AG11758" i="14"/>
  <c r="M11153" i="14"/>
  <c r="AE11932" i="14"/>
  <c r="K11327" i="14"/>
  <c r="AE11606" i="14"/>
  <c r="K11001" i="14"/>
  <c r="AE11875" i="14"/>
  <c r="K11270" i="14"/>
  <c r="AF11849" i="14"/>
  <c r="L11244" i="14"/>
  <c r="AF12084" i="14"/>
  <c r="L11479" i="14"/>
  <c r="AE11834" i="14"/>
  <c r="K11229" i="14"/>
  <c r="AE11838" i="14"/>
  <c r="K11233" i="14"/>
  <c r="AG11647" i="14"/>
  <c r="M11042" i="14"/>
  <c r="AE11662" i="14"/>
  <c r="K11057" i="14"/>
  <c r="AE11798" i="14"/>
  <c r="K11193" i="14"/>
  <c r="AF11960" i="14"/>
  <c r="L11355" i="14"/>
  <c r="AF12025" i="14"/>
  <c r="L11420" i="14"/>
  <c r="AF12047" i="14"/>
  <c r="L11442" i="14"/>
  <c r="AG11908" i="14"/>
  <c r="M11303" i="14"/>
  <c r="AF11640" i="14"/>
  <c r="L11035" i="14"/>
  <c r="AG11790" i="14"/>
  <c r="M11185" i="14"/>
  <c r="AF11776" i="14"/>
  <c r="L11171" i="14"/>
  <c r="AG12033" i="14"/>
  <c r="M11428" i="14"/>
  <c r="AG11905" i="14"/>
  <c r="M11300" i="14"/>
  <c r="AG11902" i="14"/>
  <c r="M11297" i="14"/>
  <c r="AE12018" i="14"/>
  <c r="K11413" i="14"/>
  <c r="AE11980" i="14"/>
  <c r="K11375" i="14"/>
  <c r="AF11873" i="14"/>
  <c r="L11268" i="14"/>
  <c r="AE11777" i="14"/>
  <c r="K11172" i="14"/>
  <c r="AG12080" i="14"/>
  <c r="M11475" i="14"/>
  <c r="AG11728" i="14"/>
  <c r="M11123" i="14"/>
  <c r="AG11959" i="14"/>
  <c r="M11354" i="14"/>
  <c r="AG11742" i="14"/>
  <c r="M11137" i="14"/>
  <c r="AE11699" i="14"/>
  <c r="K11094" i="14"/>
  <c r="AE11889" i="14"/>
  <c r="K11284" i="14"/>
  <c r="AG12081" i="14"/>
  <c r="M11476" i="14"/>
  <c r="AF11837" i="14"/>
  <c r="L11232" i="14"/>
  <c r="AG11622" i="14"/>
  <c r="M11017" i="14"/>
  <c r="AG11811" i="14"/>
  <c r="M11206" i="14"/>
  <c r="AG11803" i="14"/>
  <c r="M11198" i="14"/>
  <c r="AG11878" i="14"/>
  <c r="M11273" i="14"/>
  <c r="AF12086" i="14"/>
  <c r="L11481" i="14"/>
  <c r="AF11966" i="14"/>
  <c r="L11361" i="14"/>
  <c r="AG11673" i="14"/>
  <c r="M11068" i="14"/>
  <c r="AE11956" i="14"/>
  <c r="K11351" i="14"/>
  <c r="AF11791" i="14"/>
  <c r="L11186" i="14"/>
  <c r="AG11894" i="14"/>
  <c r="M11289" i="14"/>
  <c r="AE11897" i="14"/>
  <c r="K11292" i="14"/>
  <c r="AF12050" i="14"/>
  <c r="L11445" i="14"/>
  <c r="AE11810" i="14"/>
  <c r="K11205" i="14"/>
  <c r="AE11830" i="14"/>
  <c r="K11225" i="14"/>
  <c r="AF12059" i="14"/>
  <c r="L11454" i="14"/>
  <c r="AF11666" i="14"/>
  <c r="L11061" i="14"/>
  <c r="AE11855" i="14"/>
  <c r="K11250" i="14"/>
  <c r="AE11914" i="14"/>
  <c r="K11309" i="14"/>
  <c r="AE11892" i="14"/>
  <c r="K11287" i="14"/>
  <c r="AF12036" i="14"/>
  <c r="L11431" i="14"/>
  <c r="AE12064" i="14"/>
  <c r="K11459" i="14"/>
  <c r="AF11767" i="14"/>
  <c r="L11162" i="14"/>
  <c r="AE11924" i="14"/>
  <c r="K11319" i="14"/>
  <c r="AF11908" i="14"/>
  <c r="L11303" i="14"/>
  <c r="AG11631" i="14"/>
  <c r="M11026" i="14"/>
  <c r="AF12039" i="14"/>
  <c r="L11434" i="14"/>
  <c r="AF11961" i="14"/>
  <c r="L11356" i="14"/>
  <c r="AG11611" i="14"/>
  <c r="M11006" i="14"/>
  <c r="AF11958" i="14"/>
  <c r="L11353" i="14"/>
  <c r="AE11717" i="14"/>
  <c r="K11112" i="14"/>
  <c r="AF11630" i="14"/>
  <c r="L11025" i="14"/>
  <c r="AG11851" i="14"/>
  <c r="M11246" i="14"/>
  <c r="AG11705" i="14"/>
  <c r="M11100" i="14"/>
  <c r="AG11948" i="14"/>
  <c r="M11343" i="14"/>
  <c r="AE11871" i="14"/>
  <c r="K11266" i="14"/>
  <c r="AE11714" i="14"/>
  <c r="K11109" i="14"/>
  <c r="AF11897" i="14"/>
  <c r="L11292" i="14"/>
  <c r="AE11782" i="14"/>
  <c r="K11177" i="14"/>
  <c r="AF11899" i="14"/>
  <c r="L11294" i="14"/>
  <c r="AF11823" i="14"/>
  <c r="L11218" i="14"/>
  <c r="AF11998" i="14"/>
  <c r="L11393" i="14"/>
  <c r="AE11850" i="14"/>
  <c r="K11245" i="14"/>
  <c r="AF12014" i="14"/>
  <c r="L11409" i="14"/>
  <c r="AE11630" i="14"/>
  <c r="K11025" i="14"/>
  <c r="AF11842" i="14"/>
  <c r="L11237" i="14"/>
  <c r="AE11750" i="14"/>
  <c r="K11145" i="14"/>
  <c r="AG11875" i="14"/>
  <c r="M11270" i="14"/>
  <c r="AG11633" i="14"/>
  <c r="M11028" i="14"/>
  <c r="AG11838" i="14"/>
  <c r="M11233" i="14"/>
  <c r="AE11835" i="14"/>
  <c r="K11230" i="14"/>
  <c r="AG11920" i="14"/>
  <c r="M11315" i="14"/>
  <c r="AF11830" i="14"/>
  <c r="L11225" i="14"/>
  <c r="AE11783" i="14"/>
  <c r="K11178" i="14"/>
  <c r="AE11965" i="14"/>
  <c r="K11360" i="14"/>
  <c r="AF12079" i="14"/>
  <c r="L11474" i="14"/>
  <c r="AG11816" i="14"/>
  <c r="M11211" i="14"/>
  <c r="AG11701" i="14"/>
  <c r="M11096" i="14"/>
  <c r="AE11620" i="14"/>
  <c r="K11015" i="14"/>
  <c r="AE11679" i="14"/>
  <c r="K11074" i="14"/>
  <c r="AF11759" i="14"/>
  <c r="L11154" i="14"/>
  <c r="AE11832" i="14"/>
  <c r="K11227" i="14"/>
  <c r="AG11782" i="14"/>
  <c r="M11177" i="14"/>
  <c r="AE11997" i="14"/>
  <c r="K11392" i="14"/>
  <c r="AF11697" i="14"/>
  <c r="L11092" i="14"/>
  <c r="AE11842" i="14"/>
  <c r="K11237" i="14"/>
  <c r="AE11613" i="14"/>
  <c r="K11008" i="14"/>
  <c r="AF11663" i="14"/>
  <c r="L11058" i="14"/>
  <c r="AF11911" i="14"/>
  <c r="L11306" i="14"/>
  <c r="AG11899" i="14"/>
  <c r="M11294" i="14"/>
  <c r="AG11928" i="14"/>
  <c r="M11323" i="14"/>
  <c r="AF12024" i="14"/>
  <c r="L11419" i="14"/>
  <c r="AG12064" i="14"/>
  <c r="M11459" i="14"/>
  <c r="AF12027" i="14"/>
  <c r="L11422" i="14"/>
  <c r="AG11828" i="14"/>
  <c r="M11223" i="14"/>
  <c r="AG11818" i="14"/>
  <c r="M11213" i="14"/>
  <c r="AE11749" i="14"/>
  <c r="K11144" i="14"/>
  <c r="AG12009" i="14"/>
  <c r="M11404" i="14"/>
  <c r="AF12002" i="14"/>
  <c r="L11397" i="14"/>
  <c r="AF11669" i="14"/>
  <c r="L11064" i="14"/>
  <c r="AE11754" i="14"/>
  <c r="K11149" i="14"/>
  <c r="AG11963" i="14"/>
  <c r="M11358" i="14"/>
  <c r="AF11690" i="14"/>
  <c r="L11085" i="14"/>
  <c r="AG11776" i="14"/>
  <c r="M11171" i="14"/>
  <c r="AE11974" i="14"/>
  <c r="K11369" i="14"/>
  <c r="AF11676" i="14"/>
  <c r="L11071" i="14"/>
  <c r="AF11953" i="14"/>
  <c r="L11348" i="14"/>
  <c r="AG12001" i="14"/>
  <c r="M11396" i="14"/>
  <c r="AE11964" i="14"/>
  <c r="K11359" i="14"/>
  <c r="AF11703" i="14"/>
  <c r="L11098" i="14"/>
  <c r="AE11822" i="14"/>
  <c r="K11217" i="14"/>
  <c r="AE12040" i="14"/>
  <c r="K11435" i="14"/>
  <c r="AF11821" i="14"/>
  <c r="L11216" i="14"/>
  <c r="AG11892" i="14"/>
  <c r="M11287" i="14"/>
  <c r="AG12088" i="14"/>
  <c r="M11483" i="14"/>
  <c r="AE11765" i="14"/>
  <c r="K11160" i="14"/>
  <c r="AG11802" i="14"/>
  <c r="M11197" i="14"/>
  <c r="AF11926" i="14"/>
  <c r="L11321" i="14"/>
  <c r="AF12075" i="14"/>
  <c r="L11470" i="14"/>
  <c r="AE12034" i="14"/>
  <c r="K11429" i="14"/>
  <c r="AE11686" i="14"/>
  <c r="K11081" i="14"/>
  <c r="AG11939" i="14"/>
  <c r="M11334" i="14"/>
  <c r="AE11797" i="14"/>
  <c r="K11192" i="14"/>
  <c r="AF12072" i="14"/>
  <c r="L11467" i="14"/>
  <c r="AE11632" i="14"/>
  <c r="K11027" i="14"/>
  <c r="AG11916" i="14"/>
  <c r="M11311" i="14"/>
  <c r="AF11831" i="14"/>
  <c r="L11226" i="14"/>
  <c r="AE11631" i="14"/>
  <c r="K11026" i="14"/>
  <c r="AE12002" i="14"/>
  <c r="K11397" i="14"/>
  <c r="AG11655" i="14"/>
  <c r="M11050" i="14"/>
  <c r="AE11931" i="14"/>
  <c r="K11326" i="14"/>
  <c r="AF12017" i="14"/>
  <c r="L11412" i="14"/>
  <c r="AF11817" i="14"/>
  <c r="L11212" i="14"/>
  <c r="AF12006" i="14"/>
  <c r="L11401" i="14"/>
  <c r="AF12066" i="14"/>
  <c r="L11461" i="14"/>
  <c r="AF12000" i="14"/>
  <c r="L11395" i="14"/>
  <c r="AF11787" i="14"/>
  <c r="L11182" i="14"/>
  <c r="AG11783" i="14"/>
  <c r="M11178" i="14"/>
  <c r="AG11933" i="14"/>
  <c r="M11328" i="14"/>
  <c r="AE11972" i="14"/>
  <c r="K11367" i="14"/>
  <c r="AG11896" i="14"/>
  <c r="M11291" i="14"/>
  <c r="AF11912" i="14"/>
  <c r="L11307" i="14"/>
  <c r="AE12100" i="14"/>
  <c r="K11495" i="14"/>
  <c r="AE12074" i="14"/>
  <c r="K11469" i="14"/>
  <c r="AG11835" i="14"/>
  <c r="M11230" i="14"/>
  <c r="AG12011" i="14"/>
  <c r="M11406" i="14"/>
  <c r="AG11788" i="14"/>
  <c r="M11183" i="14"/>
  <c r="AG12024" i="14"/>
  <c r="M11419" i="14"/>
  <c r="AG11648" i="14"/>
  <c r="M11043" i="14"/>
  <c r="AG11825" i="14"/>
  <c r="M11220" i="14"/>
  <c r="AE11841" i="14"/>
  <c r="K11236" i="14"/>
  <c r="AF11693" i="14"/>
  <c r="L11088" i="14"/>
  <c r="AE11885" i="14"/>
  <c r="K11280" i="14"/>
  <c r="AE11948" i="14"/>
  <c r="K11343" i="14"/>
  <c r="AF11959" i="14"/>
  <c r="L11354" i="14"/>
  <c r="AE11799" i="14"/>
  <c r="K11194" i="14"/>
  <c r="AE12015" i="14"/>
  <c r="K11410" i="14"/>
  <c r="AG11917" i="14"/>
  <c r="M11312" i="14"/>
  <c r="AG12086" i="14"/>
  <c r="M11481" i="14"/>
  <c r="AF11634" i="14"/>
  <c r="L11029" i="14"/>
  <c r="AG11968" i="14"/>
  <c r="M11363" i="14"/>
  <c r="AG11956" i="14"/>
  <c r="M11351" i="14"/>
  <c r="AE11696" i="14"/>
  <c r="K11091" i="14"/>
  <c r="AF12033" i="14"/>
  <c r="L11428" i="14"/>
  <c r="AF11903" i="14"/>
  <c r="L11298" i="14"/>
  <c r="AG12044" i="14"/>
  <c r="M11439" i="14"/>
  <c r="AF11639" i="14"/>
  <c r="L11034" i="14"/>
  <c r="AF11696" i="14"/>
  <c r="L11091" i="14"/>
  <c r="AE11962" i="14"/>
  <c r="K11357" i="14"/>
  <c r="AF11714" i="14"/>
  <c r="L11109" i="14"/>
  <c r="AE12065" i="14"/>
  <c r="K11460" i="14"/>
  <c r="AF12102" i="14"/>
  <c r="L11497" i="14"/>
  <c r="AE12026" i="14"/>
  <c r="K11421" i="14"/>
  <c r="AF11976" i="14"/>
  <c r="L11371" i="14"/>
  <c r="AG11884" i="14"/>
  <c r="M11279" i="14"/>
  <c r="AG12008" i="14"/>
  <c r="M11403" i="14"/>
  <c r="AF11968" i="14"/>
  <c r="L11363" i="14"/>
  <c r="AG11991" i="14"/>
  <c r="M11386" i="14"/>
  <c r="AE11770" i="14"/>
  <c r="K11165" i="14"/>
  <c r="AE11793" i="14"/>
  <c r="K11188" i="14"/>
  <c r="AF11952" i="14"/>
  <c r="L11347" i="14"/>
  <c r="AE12006" i="14"/>
  <c r="K11401" i="14"/>
  <c r="AG12089" i="14"/>
  <c r="M11484" i="14"/>
  <c r="AF11641" i="14"/>
  <c r="L11036" i="14"/>
  <c r="AE11755" i="14"/>
  <c r="K11150" i="14"/>
  <c r="AG11624" i="14"/>
  <c r="M11019" i="14"/>
  <c r="AG11761" i="14"/>
  <c r="M11156" i="14"/>
  <c r="AF11762" i="14"/>
  <c r="L11157" i="14"/>
  <c r="AF11860" i="14"/>
  <c r="L11255" i="14"/>
  <c r="AG11689" i="14"/>
  <c r="M11084" i="14"/>
  <c r="AE12085" i="14"/>
  <c r="K11480" i="14"/>
  <c r="AF11824" i="14"/>
  <c r="L11219" i="14"/>
  <c r="AE11821" i="14"/>
  <c r="K11216" i="14"/>
  <c r="AE12060" i="14"/>
  <c r="K11455" i="14"/>
  <c r="AF11603" i="14"/>
  <c r="L10998" i="14"/>
  <c r="AE12068" i="14"/>
  <c r="K11463" i="14"/>
  <c r="AG11749" i="14"/>
  <c r="M11144" i="14"/>
  <c r="AF11609" i="14"/>
  <c r="L11004" i="14"/>
  <c r="AG12051" i="14"/>
  <c r="M11446" i="14"/>
  <c r="AF12034" i="14"/>
  <c r="L11429" i="14"/>
  <c r="AG11775" i="14"/>
  <c r="M11170" i="14"/>
  <c r="AG11839" i="14"/>
  <c r="M11234" i="14"/>
  <c r="AG11984" i="14"/>
  <c r="M11379" i="14"/>
  <c r="AF12089" i="14"/>
  <c r="L11484" i="14"/>
  <c r="AF11877" i="14"/>
  <c r="L11272" i="14"/>
  <c r="AE11804" i="14"/>
  <c r="K11199" i="14"/>
  <c r="AE11869" i="14"/>
  <c r="K11264" i="14"/>
  <c r="AF11715" i="14"/>
  <c r="L11110" i="14"/>
  <c r="AE12088" i="14"/>
  <c r="K11483" i="14"/>
  <c r="AF12099" i="14"/>
  <c r="L11494" i="14"/>
  <c r="AE11929" i="14"/>
  <c r="K11324" i="14"/>
  <c r="AE11915" i="14"/>
  <c r="K11310" i="14"/>
  <c r="AE12091" i="14"/>
  <c r="K11486" i="14"/>
  <c r="AE11728" i="14"/>
  <c r="K11123" i="14"/>
  <c r="AF11881" i="14"/>
  <c r="L11276" i="14"/>
  <c r="AE11637" i="14"/>
  <c r="K11032" i="14"/>
  <c r="AE11971" i="14"/>
  <c r="K11366" i="14"/>
  <c r="AE11690" i="14"/>
  <c r="K11085" i="14"/>
  <c r="AG11751" i="14"/>
  <c r="M11146" i="14"/>
  <c r="AG11900" i="14"/>
  <c r="M11295" i="14"/>
  <c r="AE11895" i="14"/>
  <c r="K11290" i="14"/>
  <c r="AE12094" i="14"/>
  <c r="K11489" i="14"/>
  <c r="AE11740" i="14"/>
  <c r="K11135" i="14"/>
  <c r="AG12074" i="14"/>
  <c r="M11469" i="14"/>
  <c r="AG11925" i="14"/>
  <c r="M11320" i="14"/>
  <c r="AE11610" i="14"/>
  <c r="K11005" i="14"/>
  <c r="AE11683" i="14"/>
  <c r="K11078" i="14"/>
  <c r="AE11655" i="14"/>
  <c r="K11050" i="14"/>
  <c r="AF11645" i="14"/>
  <c r="L11040" i="14"/>
  <c r="AG11682" i="14"/>
  <c r="M11077" i="14"/>
  <c r="AF12060" i="14"/>
  <c r="L11455" i="14"/>
  <c r="AF11848" i="14"/>
  <c r="L11243" i="14"/>
  <c r="AG11864" i="14"/>
  <c r="M11259" i="14"/>
  <c r="AG12014" i="14"/>
  <c r="M11409" i="14"/>
  <c r="AE11911" i="14"/>
  <c r="K11306" i="14"/>
  <c r="AG11903" i="14"/>
  <c r="M11298" i="14"/>
  <c r="AE11985" i="14"/>
  <c r="K11380" i="14"/>
  <c r="AG11937" i="14"/>
  <c r="M11332" i="14"/>
  <c r="AF11657" i="14"/>
  <c r="L11052" i="14"/>
  <c r="AE11737" i="14"/>
  <c r="K11132" i="14"/>
  <c r="AE11751" i="14"/>
  <c r="K11146" i="14"/>
  <c r="AF11628" i="14"/>
  <c r="L11023" i="14"/>
  <c r="AG11995" i="14"/>
  <c r="M11390" i="14"/>
  <c r="AF11708" i="14"/>
  <c r="L11103" i="14"/>
  <c r="AF11996" i="14"/>
  <c r="L11391" i="14"/>
  <c r="AE11907" i="14"/>
  <c r="K11302" i="14"/>
  <c r="AF11794" i="14"/>
  <c r="L11189" i="14"/>
  <c r="AE11848" i="14"/>
  <c r="K11243" i="14"/>
  <c r="AE11824" i="14"/>
  <c r="K11219" i="14"/>
  <c r="AF12073" i="14"/>
  <c r="L11468" i="14"/>
  <c r="AF12028" i="14"/>
  <c r="L11423" i="14"/>
  <c r="AF11710" i="14"/>
  <c r="L11105" i="14"/>
  <c r="AG11954" i="14"/>
  <c r="M11349" i="14"/>
  <c r="AF12049" i="14"/>
  <c r="L11444" i="14"/>
  <c r="AF12083" i="14"/>
  <c r="L11478" i="14"/>
  <c r="AE11852" i="14"/>
  <c r="K11247" i="14"/>
  <c r="AE12009" i="14"/>
  <c r="K11404" i="14"/>
  <c r="AF11622" i="14"/>
  <c r="L11017" i="14"/>
  <c r="AE11949" i="14"/>
  <c r="K11344" i="14"/>
  <c r="AE12054" i="14"/>
  <c r="K11449" i="14"/>
  <c r="AE11748" i="14"/>
  <c r="K11143" i="14"/>
  <c r="AE12043" i="14"/>
  <c r="K11438" i="14"/>
  <c r="AF12016" i="14"/>
  <c r="L11411" i="14"/>
  <c r="AF11653" i="14"/>
  <c r="L11048" i="14"/>
  <c r="AF11701" i="14"/>
  <c r="L11096" i="14"/>
  <c r="AF11773" i="14"/>
  <c r="L11168" i="14"/>
  <c r="AG11862" i="14"/>
  <c r="M11257" i="14"/>
  <c r="AG11756" i="14"/>
  <c r="M11151" i="14"/>
  <c r="AG11690" i="14"/>
  <c r="M11085" i="14"/>
  <c r="AF11730" i="14"/>
  <c r="L11125" i="14"/>
  <c r="AF11871" i="14"/>
  <c r="L11266" i="14"/>
  <c r="AG11626" i="14"/>
  <c r="M11021" i="14"/>
  <c r="AF11890" i="14"/>
  <c r="L11285" i="14"/>
  <c r="AE11741" i="14"/>
  <c r="K11136" i="14"/>
  <c r="AG11657" i="14"/>
  <c r="M11052" i="14"/>
  <c r="AF11613" i="14"/>
  <c r="L11008" i="14"/>
  <c r="AE11768" i="14"/>
  <c r="K11163" i="14"/>
  <c r="AF11769" i="14"/>
  <c r="L11164" i="14"/>
  <c r="AF11917" i="14"/>
  <c r="L11312" i="14"/>
  <c r="AG11672" i="14"/>
  <c r="M11067" i="14"/>
  <c r="AF11646" i="14"/>
  <c r="L11041" i="14"/>
  <c r="AF11974" i="14"/>
  <c r="L11369" i="14"/>
  <c r="AF11872" i="14"/>
  <c r="L11267" i="14"/>
  <c r="AE11909" i="14"/>
  <c r="K11304" i="14"/>
  <c r="AE12003" i="14"/>
  <c r="K11398" i="14"/>
  <c r="AF11889" i="14"/>
  <c r="L11284" i="14"/>
  <c r="AE11995" i="14"/>
  <c r="K11390" i="14"/>
  <c r="AF12082" i="14"/>
  <c r="L11477" i="14"/>
  <c r="AG11620" i="14"/>
  <c r="M11015" i="14"/>
  <c r="AG11824" i="14"/>
  <c r="M11219" i="14"/>
  <c r="AF11886" i="14"/>
  <c r="L11281" i="14"/>
  <c r="AE11959" i="14"/>
  <c r="K11354" i="14"/>
  <c r="AE11902" i="14"/>
  <c r="K11297" i="14"/>
  <c r="AF11643" i="14"/>
  <c r="L11038" i="14"/>
  <c r="AF11806" i="14"/>
  <c r="L11201" i="14"/>
  <c r="AE11745" i="14"/>
  <c r="K11140" i="14"/>
  <c r="AG11786" i="14"/>
  <c r="M11181" i="14"/>
  <c r="AE11906" i="14"/>
  <c r="K11301" i="14"/>
  <c r="AE11883" i="14"/>
  <c r="K11278" i="14"/>
  <c r="AE11694" i="14"/>
  <c r="K11089" i="14"/>
  <c r="AG11962" i="14"/>
  <c r="M11357" i="14"/>
  <c r="AG11850" i="14"/>
  <c r="M11245" i="14"/>
  <c r="AF11907" i="14"/>
  <c r="L11302" i="14"/>
  <c r="AE11644" i="14"/>
  <c r="K11039" i="14"/>
  <c r="AE11967" i="14"/>
  <c r="K11362" i="14"/>
  <c r="AG11688" i="14"/>
  <c r="M11083" i="14"/>
  <c r="AE11961" i="14"/>
  <c r="K11356" i="14"/>
  <c r="AG11895" i="14"/>
  <c r="M11290" i="14"/>
  <c r="AE11890" i="14"/>
  <c r="K11285" i="14"/>
  <c r="AF11811" i="14"/>
  <c r="L11206" i="14"/>
  <c r="AE11670" i="14"/>
  <c r="K11065" i="14"/>
  <c r="AF11896" i="14"/>
  <c r="L11291" i="14"/>
  <c r="AE11650" i="14"/>
  <c r="K11045" i="14"/>
  <c r="AG11832" i="14"/>
  <c r="M11227" i="14"/>
  <c r="AE11787" i="14"/>
  <c r="K11182" i="14"/>
  <c r="AG12104" i="14"/>
  <c r="M11499" i="14"/>
  <c r="AG11618" i="14"/>
  <c r="M11013" i="14"/>
  <c r="AE11771" i="14"/>
  <c r="K11166" i="14"/>
  <c r="AE11758" i="14"/>
  <c r="K11153" i="14"/>
  <c r="AG11669" i="14"/>
  <c r="M11064" i="14"/>
  <c r="AG11945" i="14"/>
  <c r="M11340" i="14"/>
  <c r="AF11668" i="14"/>
  <c r="L11063" i="14"/>
  <c r="AG12073" i="14"/>
  <c r="M11468" i="14"/>
  <c r="AG11857" i="14"/>
  <c r="M11252" i="14"/>
  <c r="AG11765" i="14"/>
  <c r="M11160" i="14"/>
  <c r="AF11677" i="14"/>
  <c r="L11072" i="14"/>
  <c r="AG11882" i="14"/>
  <c r="M11277" i="14"/>
  <c r="AG11951" i="14"/>
  <c r="M11346" i="14"/>
  <c r="AE11888" i="14"/>
  <c r="K11283" i="14"/>
  <c r="AG11637" i="14"/>
  <c r="M11032" i="14"/>
  <c r="AE11920" i="14"/>
  <c r="K11315" i="14"/>
  <c r="AG12099" i="14"/>
  <c r="M11494" i="14"/>
  <c r="AG11723" i="14"/>
  <c r="M11118" i="14"/>
  <c r="AG11972" i="14"/>
  <c r="M11367" i="14"/>
  <c r="AE11738" i="14"/>
  <c r="K11133" i="14"/>
  <c r="AE11878" i="14"/>
  <c r="K11273" i="14"/>
  <c r="AE11639" i="14"/>
  <c r="K11034" i="14"/>
  <c r="AE11930" i="14"/>
  <c r="K11325" i="14"/>
  <c r="AF11647" i="14"/>
  <c r="L11042" i="14"/>
  <c r="AG11973" i="14"/>
  <c r="M11368" i="14"/>
  <c r="AG11929" i="14"/>
  <c r="M11324" i="14"/>
  <c r="AF11736" i="14"/>
  <c r="L11131" i="14"/>
  <c r="AE11903" i="14"/>
  <c r="K11298" i="14"/>
  <c r="AF11939" i="14"/>
  <c r="L11334" i="14"/>
  <c r="AE11880" i="14"/>
  <c r="K11275" i="14"/>
  <c r="AG11650" i="14"/>
  <c r="M11045" i="14"/>
  <c r="AG11958" i="14"/>
  <c r="M11353" i="14"/>
  <c r="AF11722" i="14"/>
  <c r="L11117" i="14"/>
  <c r="AG11848" i="14"/>
  <c r="M11243" i="14"/>
  <c r="AF11863" i="14"/>
  <c r="L11258" i="14"/>
  <c r="AE11625" i="14"/>
  <c r="K11020" i="14"/>
  <c r="AF12031" i="14"/>
  <c r="L11426" i="14"/>
  <c r="AF11825" i="14"/>
  <c r="L11220" i="14"/>
  <c r="AG11753" i="14"/>
  <c r="M11148" i="14"/>
  <c r="AF11658" i="14"/>
  <c r="L11053" i="14"/>
  <c r="AF11692" i="14"/>
  <c r="L11087" i="14"/>
  <c r="AG11734" i="14"/>
  <c r="M11129" i="14"/>
  <c r="AE11752" i="14"/>
  <c r="K11147" i="14"/>
  <c r="AF11919" i="14"/>
  <c r="L11314" i="14"/>
  <c r="AF11686" i="14"/>
  <c r="L11081" i="14"/>
  <c r="AG11852" i="14"/>
  <c r="M11247" i="14"/>
  <c r="AE12033" i="14"/>
  <c r="K11428" i="14"/>
  <c r="AE12039" i="14"/>
  <c r="K11434" i="14"/>
  <c r="AG11740" i="14"/>
  <c r="M11135" i="14"/>
  <c r="AF11814" i="14"/>
  <c r="L11209" i="14"/>
  <c r="AG11694" i="14"/>
  <c r="M11089" i="14"/>
  <c r="AE11626" i="14"/>
  <c r="K11021" i="14"/>
  <c r="AF11654" i="14"/>
  <c r="L11049" i="14"/>
  <c r="AF11910" i="14"/>
  <c r="L11305" i="14"/>
  <c r="AF11988" i="14"/>
  <c r="L11383" i="14"/>
  <c r="AF11981" i="14"/>
  <c r="L11376" i="14"/>
  <c r="AG11840" i="14"/>
  <c r="M11235" i="14"/>
  <c r="AE12007" i="14"/>
  <c r="K11402" i="14"/>
  <c r="AG11966" i="14"/>
  <c r="M11361" i="14"/>
  <c r="AF11994" i="14"/>
  <c r="L11389" i="14"/>
  <c r="AF11732" i="14"/>
  <c r="L11127" i="14"/>
  <c r="AE11813" i="14"/>
  <c r="K11208" i="14"/>
  <c r="AE11767" i="14"/>
  <c r="K11162" i="14"/>
  <c r="AG11659" i="14"/>
  <c r="M11054" i="14"/>
  <c r="AE11876" i="14"/>
  <c r="K11271" i="14"/>
  <c r="AG12000" i="14"/>
  <c r="M11395" i="14"/>
  <c r="AG11737" i="14"/>
  <c r="M11132" i="14"/>
  <c r="AE11975" i="14"/>
  <c r="K11370" i="14"/>
  <c r="AF12026" i="14"/>
  <c r="L11421" i="14"/>
  <c r="AE11702" i="14"/>
  <c r="K11097" i="14"/>
  <c r="AG12050" i="14"/>
  <c r="M11445" i="14"/>
  <c r="AE11860" i="14"/>
  <c r="K11255" i="14"/>
  <c r="AG11837" i="14"/>
  <c r="M11232" i="14"/>
  <c r="AE11935" i="14"/>
  <c r="K11330" i="14"/>
  <c r="AE11982" i="14"/>
  <c r="K11377" i="14"/>
  <c r="AF11875" i="14"/>
  <c r="L11270" i="14"/>
  <c r="AE11724" i="14"/>
  <c r="K11119" i="14"/>
  <c r="AE11612" i="14"/>
  <c r="K11007" i="14"/>
  <c r="AF11955" i="14"/>
  <c r="L11350" i="14"/>
  <c r="AG11935" i="14"/>
  <c r="M11330" i="14"/>
  <c r="AF11739" i="14"/>
  <c r="L11134" i="14"/>
  <c r="AG11871" i="14"/>
  <c r="M11266" i="14"/>
  <c r="AG12049" i="14"/>
  <c r="M11444" i="14"/>
  <c r="AF11930" i="14"/>
  <c r="L11325" i="14"/>
  <c r="AG11770" i="14"/>
  <c r="M11165" i="14"/>
  <c r="AG11623" i="14"/>
  <c r="M11018" i="14"/>
  <c r="AE11634" i="14"/>
  <c r="K11029" i="14"/>
  <c r="AF11956" i="14"/>
  <c r="L11351" i="14"/>
  <c r="AF11699" i="14"/>
  <c r="L11094" i="14"/>
  <c r="AG11670" i="14"/>
  <c r="M11065" i="14"/>
  <c r="AF11608" i="14"/>
  <c r="L11003" i="14"/>
  <c r="AE11693" i="14"/>
  <c r="K11088" i="14"/>
  <c r="AE11648" i="14"/>
  <c r="K11043" i="14"/>
  <c r="AF11864" i="14"/>
  <c r="L11259" i="14"/>
  <c r="AF11779" i="14"/>
  <c r="L11174" i="14"/>
  <c r="AE11611" i="14"/>
  <c r="K11006" i="14"/>
  <c r="AG11641" i="14"/>
  <c r="M11036" i="14"/>
  <c r="AF11753" i="14"/>
  <c r="L11148" i="14"/>
  <c r="AE11847" i="14"/>
  <c r="K11242" i="14"/>
  <c r="AE11955" i="14"/>
  <c r="K11350" i="14"/>
  <c r="AE11605" i="14"/>
  <c r="K11000" i="14"/>
  <c r="AF12092" i="14"/>
  <c r="L11487" i="14"/>
  <c r="AG11922" i="14"/>
  <c r="M11317" i="14"/>
  <c r="AG11625" i="14"/>
  <c r="M11020" i="14"/>
  <c r="AG11985" i="14"/>
  <c r="M11380" i="14"/>
  <c r="AG11681" i="14"/>
  <c r="M11076" i="14"/>
  <c r="AF11747" i="14"/>
  <c r="L11142" i="14"/>
  <c r="AE11711" i="14"/>
  <c r="K11106" i="14"/>
  <c r="AG11909" i="14"/>
  <c r="M11304" i="14"/>
  <c r="AG11656" i="14"/>
  <c r="M11051" i="14"/>
  <c r="AF12007" i="14"/>
  <c r="L11402" i="14"/>
  <c r="AE11922" i="14"/>
  <c r="K11317" i="14"/>
  <c r="AE12005" i="14"/>
  <c r="K11400" i="14"/>
  <c r="AE11803" i="14"/>
  <c r="K11198" i="14"/>
  <c r="AF11721" i="14"/>
  <c r="L11116" i="14"/>
  <c r="AF11712" i="14"/>
  <c r="L11107" i="14"/>
  <c r="AE11757" i="14"/>
  <c r="K11152" i="14"/>
  <c r="AF11660" i="14"/>
  <c r="L11055" i="14"/>
  <c r="AG11880" i="14"/>
  <c r="M11275" i="14"/>
  <c r="AG12052" i="14"/>
  <c r="M11447" i="14"/>
  <c r="AG11721" i="14"/>
  <c r="M11116" i="14"/>
  <c r="AG12102" i="14"/>
  <c r="M11497" i="14"/>
  <c r="AE11647" i="14"/>
  <c r="K11042" i="14"/>
  <c r="AF11728" i="14"/>
  <c r="L11123" i="14"/>
  <c r="AE11977" i="14"/>
  <c r="K11372" i="14"/>
  <c r="AF11606" i="14"/>
  <c r="L11001" i="14"/>
  <c r="AG12071" i="14"/>
  <c r="M11466" i="14"/>
  <c r="AF11999" i="14"/>
  <c r="L11394" i="14"/>
  <c r="AE11925" i="14"/>
  <c r="K11320" i="14"/>
  <c r="AF11740" i="14"/>
  <c r="L11135" i="14"/>
  <c r="AF11812" i="14"/>
  <c r="L11207" i="14"/>
  <c r="AF11826" i="14"/>
  <c r="L11221" i="14"/>
  <c r="AF11936" i="14"/>
  <c r="L11331" i="14"/>
  <c r="AF11617" i="14"/>
  <c r="L11012" i="14"/>
  <c r="AF11943" i="14"/>
  <c r="L11338" i="14"/>
  <c r="AF11922" i="14"/>
  <c r="L11317" i="14"/>
  <c r="AG11822" i="14"/>
  <c r="M11217" i="14"/>
  <c r="AF11990" i="14"/>
  <c r="L11385" i="14"/>
  <c r="AE11685" i="14"/>
  <c r="K11080" i="14"/>
  <c r="AG11846" i="14"/>
  <c r="M11241" i="14"/>
  <c r="AG11987" i="14"/>
  <c r="M11382" i="14"/>
  <c r="AG11907" i="14"/>
  <c r="M11302" i="14"/>
  <c r="AF12091" i="14"/>
  <c r="L11486" i="14"/>
  <c r="AF11607" i="14"/>
  <c r="L11002" i="14"/>
  <c r="AE11984" i="14"/>
  <c r="K11379" i="14"/>
  <c r="AG11726" i="14"/>
  <c r="M11121" i="14"/>
  <c r="AE12069" i="14"/>
  <c r="K11464" i="14"/>
  <c r="AG12015" i="14"/>
  <c r="M11410" i="14"/>
  <c r="AG12023" i="14"/>
  <c r="M11418" i="14"/>
  <c r="AF11809" i="14"/>
  <c r="L11204" i="14"/>
  <c r="AE11831" i="14"/>
  <c r="K11226" i="14"/>
  <c r="AE11761" i="14"/>
  <c r="K11156" i="14"/>
  <c r="AF11832" i="14"/>
  <c r="L11227" i="14"/>
  <c r="AF11695" i="14"/>
  <c r="L11090" i="14"/>
  <c r="AF11924" i="14"/>
  <c r="L11319" i="14"/>
  <c r="AG11949" i="14"/>
  <c r="M11344" i="14"/>
  <c r="AE11947" i="14"/>
  <c r="K11342" i="14"/>
  <c r="AG11718" i="14"/>
  <c r="M11113" i="14"/>
  <c r="AG11764" i="14"/>
  <c r="M11159" i="14"/>
  <c r="AG11698" i="14"/>
  <c r="M11093" i="14"/>
  <c r="AG11671" i="14"/>
  <c r="M11066" i="14"/>
  <c r="AE12030" i="14"/>
  <c r="K11425" i="14"/>
  <c r="AF11859" i="14"/>
  <c r="L11254" i="14"/>
  <c r="AG11668" i="14"/>
  <c r="M11063" i="14"/>
  <c r="AF11648" i="14"/>
  <c r="L11043" i="14"/>
  <c r="AE12020" i="14"/>
  <c r="K11415" i="14"/>
  <c r="AF11659" i="14"/>
  <c r="L11054" i="14"/>
  <c r="AG11885" i="14"/>
  <c r="M11280" i="14"/>
  <c r="AE11991" i="14"/>
  <c r="K11386" i="14"/>
  <c r="AF11678" i="14"/>
  <c r="L11073" i="14"/>
  <c r="AE11960" i="14"/>
  <c r="K11355" i="14"/>
  <c r="AG12082" i="14"/>
  <c r="M11477" i="14"/>
  <c r="AE12027" i="14"/>
  <c r="K11422" i="14"/>
  <c r="AE11802" i="14"/>
  <c r="K11197" i="14"/>
  <c r="AF11927" i="14"/>
  <c r="L11322" i="14"/>
  <c r="AG11649" i="14"/>
  <c r="M11044" i="14"/>
  <c r="AG11660" i="14"/>
  <c r="M11055" i="14"/>
  <c r="AF11735" i="14"/>
  <c r="L11130" i="14"/>
  <c r="AE11851" i="14"/>
  <c r="K11246" i="14"/>
  <c r="AG11926" i="14"/>
  <c r="M11321" i="14"/>
  <c r="AG11890" i="14"/>
  <c r="M11285" i="14"/>
  <c r="AF11874" i="14"/>
  <c r="L11269" i="14"/>
  <c r="AF11892" i="14"/>
  <c r="L11287" i="14"/>
  <c r="AE11994" i="14"/>
  <c r="K11389" i="14"/>
  <c r="AE11937" i="14"/>
  <c r="K11332" i="14"/>
  <c r="AG11729" i="14"/>
  <c r="M11124" i="14"/>
  <c r="AE12073" i="14"/>
  <c r="K11468" i="14"/>
  <c r="AG11814" i="14"/>
  <c r="M11209" i="14"/>
  <c r="AF11689" i="14"/>
  <c r="L11084" i="14"/>
  <c r="AG11799" i="14"/>
  <c r="M11194" i="14"/>
  <c r="AF11672" i="14"/>
  <c r="L11067" i="14"/>
  <c r="AG11664" i="14"/>
  <c r="M11059" i="14"/>
  <c r="AG11685" i="14"/>
  <c r="M11080" i="14"/>
  <c r="AF11755" i="14"/>
  <c r="L11150" i="14"/>
  <c r="AF11900" i="14"/>
  <c r="L11295" i="14"/>
  <c r="AF11893" i="14"/>
  <c r="L11288" i="14"/>
  <c r="AG11817" i="14"/>
  <c r="M11212" i="14"/>
  <c r="AF11918" i="14"/>
  <c r="L11313" i="14"/>
  <c r="AG11680" i="14"/>
  <c r="M11075" i="14"/>
  <c r="AF11844" i="14"/>
  <c r="L11239" i="14"/>
  <c r="AE11722" i="14"/>
  <c r="K11117" i="14"/>
  <c r="AG12100" i="14"/>
  <c r="M11495" i="14"/>
  <c r="AG12101" i="14"/>
  <c r="M11496" i="14"/>
  <c r="AG11927" i="14"/>
  <c r="M11322" i="14"/>
  <c r="AF11973" i="14"/>
  <c r="L11368" i="14"/>
  <c r="AE11844" i="14"/>
  <c r="K11239" i="14"/>
  <c r="AG11687" i="14"/>
  <c r="M11082" i="14"/>
  <c r="AF11923" i="14"/>
  <c r="L11318" i="14"/>
  <c r="AG11606" i="14"/>
  <c r="M11001" i="14"/>
  <c r="AG12040" i="14"/>
  <c r="M11435" i="14"/>
  <c r="AG11683" i="14"/>
  <c r="M11078" i="14"/>
  <c r="AF12088" i="14"/>
  <c r="L11483" i="14"/>
  <c r="AE12022" i="14"/>
  <c r="K11417" i="14"/>
  <c r="AG11661" i="14"/>
  <c r="M11056" i="14"/>
  <c r="AG11953" i="14"/>
  <c r="M11348" i="14"/>
  <c r="AF11796" i="14"/>
  <c r="L11191" i="14"/>
  <c r="AG11813" i="14"/>
  <c r="M11208" i="14"/>
  <c r="AF12008" i="14"/>
  <c r="L11403" i="14"/>
  <c r="AF12015" i="14"/>
  <c r="L11410" i="14"/>
  <c r="AF11925" i="14"/>
  <c r="L11320" i="14"/>
  <c r="AF11888" i="14"/>
  <c r="L11283" i="14"/>
  <c r="AE12052" i="14"/>
  <c r="K11447" i="14"/>
  <c r="AG11627" i="14"/>
  <c r="M11022" i="14"/>
  <c r="AE11658" i="14"/>
  <c r="K11053" i="14"/>
  <c r="AE12025" i="14"/>
  <c r="K11420" i="14"/>
  <c r="AG11784" i="14"/>
  <c r="M11179" i="14"/>
  <c r="AG11686" i="14"/>
  <c r="M11081" i="14"/>
  <c r="AG12016" i="14"/>
  <c r="M11411" i="14"/>
  <c r="AF11921" i="14"/>
  <c r="L11316" i="14"/>
  <c r="AG11897" i="14"/>
  <c r="M11292" i="14"/>
  <c r="AF11969" i="14"/>
  <c r="L11364" i="14"/>
  <c r="AG11827" i="14"/>
  <c r="M11222" i="14"/>
  <c r="AE11710" i="14"/>
  <c r="K11105" i="14"/>
  <c r="AF11687" i="14"/>
  <c r="L11082" i="14"/>
  <c r="AG11607" i="14"/>
  <c r="M11002" i="14"/>
  <c r="AG11853" i="14"/>
  <c r="M11248" i="14"/>
  <c r="AF11651" i="14"/>
  <c r="L11046" i="14"/>
  <c r="AF12052" i="14"/>
  <c r="L11447" i="14"/>
  <c r="AE11727" i="14"/>
  <c r="K11122" i="14"/>
  <c r="AF11795" i="14"/>
  <c r="L11190" i="14"/>
  <c r="AF12076" i="14"/>
  <c r="L11471" i="14"/>
  <c r="AF11626" i="14"/>
  <c r="L11021" i="14"/>
  <c r="AF11768" i="14"/>
  <c r="L11163" i="14"/>
  <c r="AG11768" i="14"/>
  <c r="M11163" i="14"/>
  <c r="AG11812" i="14"/>
  <c r="M11207" i="14"/>
  <c r="AG11859" i="14"/>
  <c r="M11254" i="14"/>
  <c r="AG11621" i="14"/>
  <c r="M11016" i="14"/>
  <c r="AE11791" i="14"/>
  <c r="K11186" i="14"/>
  <c r="AF11945" i="14"/>
  <c r="L11340" i="14"/>
  <c r="AF11799" i="14"/>
  <c r="L11194" i="14"/>
  <c r="AF12095" i="14"/>
  <c r="L11490" i="14"/>
  <c r="AG11918" i="14"/>
  <c r="M11313" i="14"/>
  <c r="AF11914" i="14"/>
  <c r="L11309" i="14"/>
  <c r="AE11778" i="14"/>
  <c r="K11173" i="14"/>
  <c r="AG11965" i="14"/>
  <c r="M11360" i="14"/>
  <c r="AF11636" i="14"/>
  <c r="L11031" i="14"/>
  <c r="AF11785" i="14"/>
  <c r="L11180" i="14"/>
  <c r="AG11858" i="14"/>
  <c r="M11253" i="14"/>
  <c r="AF11614" i="14"/>
  <c r="L11009" i="14"/>
  <c r="AG11810" i="14"/>
  <c r="M11205" i="14"/>
  <c r="AE11660" i="14"/>
  <c r="K11055" i="14"/>
  <c r="AE11692" i="14"/>
  <c r="K11087" i="14"/>
  <c r="AE12071" i="14"/>
  <c r="K11466" i="14"/>
  <c r="AF11813" i="14"/>
  <c r="L11208" i="14"/>
  <c r="AF11763" i="14"/>
  <c r="L11158" i="14"/>
  <c r="AF11807" i="14"/>
  <c r="L11202" i="14"/>
  <c r="AG11612" i="14"/>
  <c r="M11007" i="14"/>
  <c r="AG11919" i="14"/>
  <c r="M11314" i="14"/>
  <c r="AE11645" i="14"/>
  <c r="K11040" i="14"/>
  <c r="AG12079" i="14"/>
  <c r="M11474" i="14"/>
  <c r="AE12001" i="14"/>
  <c r="K11396" i="14"/>
  <c r="AE12021" i="14"/>
  <c r="K11416" i="14"/>
  <c r="AF11851" i="14"/>
  <c r="L11246" i="14"/>
  <c r="AE11688" i="14"/>
  <c r="K11083" i="14"/>
  <c r="AF11984" i="14"/>
  <c r="L11379" i="14"/>
  <c r="AG11906" i="14"/>
  <c r="M11301" i="14"/>
  <c r="AG11936" i="14"/>
  <c r="M11331" i="14"/>
  <c r="AG11735" i="14"/>
  <c r="M11130" i="14"/>
  <c r="AG11861" i="14"/>
  <c r="M11256" i="14"/>
  <c r="AE11641" i="14"/>
  <c r="K11036" i="14"/>
  <c r="AE11652" i="14"/>
  <c r="K11047" i="14"/>
  <c r="AE11861" i="14"/>
  <c r="K11256" i="14"/>
  <c r="AE11837" i="14"/>
  <c r="K11232" i="14"/>
  <c r="AG11826" i="14"/>
  <c r="M11221" i="14"/>
  <c r="AF12067" i="14"/>
  <c r="L11462" i="14"/>
  <c r="AG11843" i="14"/>
  <c r="M11238" i="14"/>
  <c r="AE11776" i="14"/>
  <c r="K11171" i="14"/>
  <c r="AG11615" i="14"/>
  <c r="M11010" i="14"/>
  <c r="AF11741" i="14"/>
  <c r="L11136" i="14"/>
  <c r="AF11681" i="14"/>
  <c r="L11076" i="14"/>
  <c r="AG11931" i="14"/>
  <c r="M11326" i="14"/>
  <c r="AG11636" i="14"/>
  <c r="M11031" i="14"/>
  <c r="AG11947" i="14"/>
  <c r="M11342" i="14"/>
  <c r="AE12092" i="14"/>
  <c r="K11487" i="14"/>
  <c r="AE11952" i="14"/>
  <c r="K11347" i="14"/>
  <c r="AE11882" i="14"/>
  <c r="K11277" i="14"/>
  <c r="AE11667" i="14"/>
  <c r="K11062" i="14"/>
  <c r="AG11750" i="14"/>
  <c r="M11145" i="14"/>
  <c r="AE11863" i="14"/>
  <c r="K11258" i="14"/>
  <c r="AG11634" i="14"/>
  <c r="M11029" i="14"/>
  <c r="AG11778" i="14"/>
  <c r="M11173" i="14"/>
  <c r="AG12077" i="14"/>
  <c r="M11472" i="14"/>
  <c r="AF11834" i="14"/>
  <c r="L11229" i="14"/>
  <c r="AG11715" i="14"/>
  <c r="M11110" i="14"/>
  <c r="AG11785" i="14"/>
  <c r="M11180" i="14"/>
  <c r="AE12044" i="14"/>
  <c r="K11439" i="14"/>
  <c r="AE11919" i="14"/>
  <c r="K11314" i="14"/>
  <c r="AE11954" i="14"/>
  <c r="K11349" i="14"/>
  <c r="AG12010" i="14"/>
  <c r="M11405" i="14"/>
  <c r="AG11901" i="14"/>
  <c r="M11296" i="14"/>
  <c r="AE11671" i="14"/>
  <c r="K11066" i="14"/>
  <c r="AF11727" i="14"/>
  <c r="L11122" i="14"/>
  <c r="AG11974" i="14"/>
  <c r="M11369" i="14"/>
  <c r="AF11745" i="14"/>
  <c r="L11140" i="14"/>
  <c r="AF11683" i="14"/>
  <c r="L11078" i="14"/>
  <c r="AG11712" i="14"/>
  <c r="M11107" i="14"/>
  <c r="AE11963" i="14"/>
  <c r="K11358" i="14"/>
  <c r="AF11751" i="14"/>
  <c r="L11146" i="14"/>
  <c r="AG11604" i="14"/>
  <c r="M10999" i="14"/>
  <c r="AG11720" i="14"/>
  <c r="M11115" i="14"/>
  <c r="AE12072" i="14"/>
  <c r="K11467" i="14"/>
  <c r="AE12049" i="14"/>
  <c r="K11444" i="14"/>
  <c r="AF11967" i="14"/>
  <c r="L11362" i="14"/>
  <c r="AG12056" i="14"/>
  <c r="M11451" i="14"/>
  <c r="AF11909" i="14"/>
  <c r="L11304" i="14"/>
  <c r="AG11706" i="14"/>
  <c r="M11101" i="14"/>
  <c r="AE12101" i="14"/>
  <c r="K11496" i="14"/>
  <c r="AG11915" i="14"/>
  <c r="M11310" i="14"/>
  <c r="AE11604" i="14"/>
  <c r="K10999" i="14"/>
  <c r="AG11808" i="14"/>
  <c r="M11203" i="14"/>
  <c r="AE11736" i="14"/>
  <c r="K11131" i="14"/>
  <c r="AG11866" i="14"/>
  <c r="M11261" i="14"/>
  <c r="AE11623" i="14"/>
  <c r="K11018" i="14"/>
  <c r="AG11950" i="14"/>
  <c r="M11345" i="14"/>
  <c r="AF11846" i="14"/>
  <c r="L11241" i="14"/>
  <c r="AG11617" i="14"/>
  <c r="M11012" i="14"/>
  <c r="AF11685" i="14"/>
  <c r="L11080" i="14"/>
  <c r="AG11834" i="14"/>
  <c r="M11229" i="14"/>
  <c r="AF11995" i="14"/>
  <c r="L11390" i="14"/>
  <c r="AF11786" i="14"/>
  <c r="L11181" i="14"/>
  <c r="AE11928" i="14"/>
  <c r="K11323" i="14"/>
  <c r="AE11857" i="14"/>
  <c r="K11252" i="14"/>
  <c r="AE11805" i="14"/>
  <c r="K11200" i="14"/>
  <c r="AG12039" i="14"/>
  <c r="M11434" i="14"/>
  <c r="AE12084" i="14"/>
  <c r="K11479" i="14"/>
  <c r="AE12036" i="14"/>
  <c r="K11431" i="14"/>
  <c r="AE11701" i="14"/>
  <c r="K11096" i="14"/>
  <c r="AE11941" i="14"/>
  <c r="K11336" i="14"/>
  <c r="AE11680" i="14"/>
  <c r="K11075" i="14"/>
  <c r="AF12087" i="14"/>
  <c r="L11482" i="14"/>
  <c r="AE12031" i="14"/>
  <c r="K11426" i="14"/>
  <c r="AG11854" i="14"/>
  <c r="M11249" i="14"/>
  <c r="AG11675" i="14"/>
  <c r="M11070" i="14"/>
  <c r="AF12081" i="14"/>
  <c r="L11476" i="14"/>
  <c r="AF11855" i="14"/>
  <c r="L11250" i="14"/>
  <c r="AG11717" i="14"/>
  <c r="M11112" i="14"/>
  <c r="AF11638" i="14"/>
  <c r="L11033" i="14"/>
  <c r="AG12059" i="14"/>
  <c r="M11454" i="14"/>
  <c r="AG11693" i="14"/>
  <c r="M11088" i="14"/>
  <c r="AG11763" i="14"/>
  <c r="M11158" i="14"/>
  <c r="AG11793" i="14"/>
  <c r="M11188" i="14"/>
  <c r="AF11737" i="14"/>
  <c r="L11132" i="14"/>
  <c r="AG11872" i="14"/>
  <c r="M11267" i="14"/>
  <c r="AG11732" i="14"/>
  <c r="M11127" i="14"/>
  <c r="AG11760" i="14"/>
  <c r="M11155" i="14"/>
  <c r="AG12036" i="14"/>
  <c r="M11431" i="14"/>
  <c r="AG12063" i="14"/>
  <c r="M11458" i="14"/>
  <c r="AE11912" i="14"/>
  <c r="K11307" i="14"/>
  <c r="AE11992" i="14"/>
  <c r="K11387" i="14"/>
  <c r="AF11746" i="14"/>
  <c r="L11141" i="14"/>
  <c r="AG12072" i="14"/>
  <c r="M11467" i="14"/>
  <c r="AG11674" i="14"/>
  <c r="M11069" i="14"/>
  <c r="AG12061" i="14"/>
  <c r="M11456" i="14"/>
  <c r="AE11760" i="14"/>
  <c r="K11155" i="14"/>
  <c r="AG11708" i="14"/>
  <c r="M11103" i="14"/>
  <c r="AF11804" i="14"/>
  <c r="L11199" i="14"/>
  <c r="AE11712" i="14"/>
  <c r="K11107" i="14"/>
  <c r="AG11780" i="14"/>
  <c r="M11175" i="14"/>
  <c r="AF11815" i="14"/>
  <c r="L11210" i="14"/>
  <c r="AE12098" i="14"/>
  <c r="K11493" i="14"/>
  <c r="AG12041" i="14"/>
  <c r="M11436" i="14"/>
  <c r="AE11806" i="14"/>
  <c r="K11201" i="14"/>
  <c r="AF11650" i="14"/>
  <c r="L11045" i="14"/>
  <c r="AE11681" i="14"/>
  <c r="K11076" i="14"/>
  <c r="AE12029" i="14"/>
  <c r="K11424" i="14"/>
  <c r="AF11972" i="14"/>
  <c r="L11367" i="14"/>
  <c r="AE11940" i="14"/>
  <c r="K11335" i="14"/>
  <c r="AE11735" i="14"/>
  <c r="K11130" i="14"/>
  <c r="AF11698" i="14"/>
  <c r="L11093" i="14"/>
  <c r="AG12017" i="14"/>
  <c r="M11412" i="14"/>
  <c r="AG11996" i="14"/>
  <c r="M11391" i="14"/>
  <c r="AE11794" i="14"/>
  <c r="K11189" i="14"/>
  <c r="AG11791" i="14"/>
  <c r="M11186" i="14"/>
  <c r="AG11975" i="14"/>
  <c r="M11370" i="14"/>
  <c r="AE11669" i="14"/>
  <c r="K11064" i="14"/>
  <c r="AE11812" i="14"/>
  <c r="K11207" i="14"/>
  <c r="AE12089" i="14"/>
  <c r="K11484" i="14"/>
  <c r="AE11817" i="14"/>
  <c r="K11212" i="14"/>
  <c r="AE11849" i="14"/>
  <c r="K11244" i="14"/>
  <c r="AE11901" i="14"/>
  <c r="K11296" i="14"/>
  <c r="AG11707" i="14"/>
  <c r="M11102" i="14"/>
  <c r="AE11664" i="14"/>
  <c r="K11059" i="14"/>
  <c r="AE11874" i="14"/>
  <c r="K11269" i="14"/>
  <c r="AF11790" i="14"/>
  <c r="L11185" i="14"/>
  <c r="AF11743" i="14"/>
  <c r="L11138" i="14"/>
  <c r="AF11800" i="14"/>
  <c r="L11195" i="14"/>
  <c r="AF11733" i="14"/>
  <c r="L11128" i="14"/>
  <c r="AF11688" i="14"/>
  <c r="L11083" i="14"/>
  <c r="AG11696" i="14"/>
  <c r="M11091" i="14"/>
  <c r="AG11986" i="14"/>
  <c r="M11381" i="14"/>
  <c r="AF11731" i="14"/>
  <c r="L11126" i="14"/>
  <c r="AE11981" i="14"/>
  <c r="K11376" i="14"/>
  <c r="AF12097" i="14"/>
  <c r="L11492" i="14"/>
  <c r="AE11987" i="14"/>
  <c r="K11382" i="14"/>
  <c r="AG11730" i="14"/>
  <c r="M11125" i="14"/>
  <c r="AF11940" i="14"/>
  <c r="L11335" i="14"/>
  <c r="AE11756" i="14"/>
  <c r="K11151" i="14"/>
  <c r="AG12065" i="14"/>
  <c r="M11460" i="14"/>
  <c r="AE11800" i="14"/>
  <c r="K11195" i="14"/>
  <c r="AE11968" i="14"/>
  <c r="K11363" i="14"/>
  <c r="AF11882" i="14"/>
  <c r="L11277" i="14"/>
  <c r="O11537" i="14"/>
  <c r="O11504" i="14"/>
  <c r="O11509" i="14"/>
  <c r="O11898" i="14"/>
  <c r="O11708" i="14"/>
  <c r="O11717" i="14"/>
  <c r="O11903" i="14"/>
  <c r="O11853" i="14"/>
  <c r="O11678" i="14"/>
  <c r="O11600" i="14"/>
  <c r="O11615" i="14"/>
  <c r="O12059" i="14"/>
  <c r="O11732" i="14"/>
  <c r="O11913" i="14"/>
  <c r="O11734" i="14"/>
  <c r="O11729" i="14"/>
  <c r="O11667" i="14"/>
  <c r="O11797" i="14"/>
  <c r="O11881" i="14"/>
  <c r="O11880" i="14"/>
  <c r="O11719" i="14"/>
  <c r="O11679" i="14"/>
  <c r="O12008" i="14"/>
  <c r="O11991" i="14"/>
  <c r="O11641" i="14"/>
  <c r="O11973" i="14"/>
  <c r="O12095" i="14"/>
  <c r="O11571" i="14"/>
  <c r="O11632" i="14"/>
  <c r="O11958" i="14"/>
  <c r="O11723" i="14"/>
  <c r="O11758" i="14"/>
  <c r="O11904" i="14"/>
  <c r="O11517" i="14"/>
  <c r="O11838" i="14"/>
  <c r="O11548" i="14"/>
  <c r="O12046" i="14"/>
  <c r="O11656" i="14"/>
  <c r="O11981" i="14"/>
  <c r="O12053" i="14"/>
  <c r="O11501" i="14"/>
  <c r="O11852" i="14"/>
  <c r="O11530" i="14"/>
  <c r="O11671" i="14"/>
  <c r="O12082" i="14"/>
  <c r="O11754" i="14"/>
  <c r="O11572" i="14"/>
  <c r="O12065" i="14"/>
  <c r="O12096" i="14"/>
  <c r="O12094" i="14"/>
  <c r="O11790" i="14"/>
  <c r="O11834" i="14"/>
  <c r="O11686" i="14"/>
  <c r="O11940" i="14"/>
  <c r="O11796" i="14"/>
  <c r="O11959" i="14"/>
  <c r="O11751" i="14"/>
  <c r="O11610" i="14"/>
  <c r="O12005" i="14"/>
  <c r="O11629" i="14"/>
  <c r="O11933" i="14"/>
  <c r="O11661" i="14"/>
  <c r="O11766" i="14"/>
  <c r="O11541" i="14"/>
  <c r="O11975" i="14"/>
  <c r="O11743" i="14"/>
  <c r="O11999" i="14"/>
  <c r="O12022" i="14"/>
  <c r="O11584" i="14"/>
  <c r="O11536" i="14"/>
  <c r="O11951" i="14"/>
  <c r="O11995" i="14"/>
  <c r="O11639" i="14"/>
  <c r="O11603" i="14"/>
  <c r="O11720" i="14"/>
  <c r="O11502" i="14"/>
  <c r="O11920" i="14"/>
  <c r="O11869" i="14"/>
  <c r="O11822" i="14"/>
  <c r="O11515" i="14"/>
  <c r="O11901" i="14"/>
  <c r="O12009" i="14"/>
  <c r="O11694" i="14"/>
  <c r="O11934" i="14"/>
  <c r="O11706" i="14"/>
  <c r="O11893" i="14"/>
  <c r="O11655" i="14"/>
  <c r="O11964" i="14"/>
  <c r="O11984" i="14"/>
  <c r="O11972" i="14"/>
  <c r="O11957" i="14"/>
  <c r="O11885" i="14"/>
  <c r="O11690" i="14"/>
  <c r="O11619" i="14"/>
  <c r="O12074" i="14"/>
  <c r="O12063" i="14"/>
  <c r="O12052" i="14"/>
  <c r="O11857" i="14"/>
  <c r="O11695" i="14"/>
  <c r="O11998" i="14"/>
  <c r="O11599" i="14"/>
  <c r="O11961" i="14"/>
  <c r="O12020" i="14"/>
  <c r="O11601" i="14"/>
  <c r="O11592" i="14"/>
  <c r="O11731" i="14"/>
  <c r="O11707" i="14"/>
  <c r="O11868" i="14"/>
  <c r="O11789" i="14"/>
  <c r="O11703" i="14"/>
  <c r="O11518" i="14"/>
  <c r="O11750" i="14"/>
  <c r="O12032" i="14"/>
  <c r="O11799" i="14"/>
  <c r="O11653" i="14"/>
  <c r="O11596" i="14"/>
  <c r="O11588" i="14"/>
  <c r="O11938" i="14"/>
  <c r="O11689" i="14"/>
  <c r="O11586" i="14"/>
  <c r="O11557" i="14"/>
  <c r="O11962" i="14"/>
  <c r="O11606" i="14"/>
  <c r="O11882" i="14"/>
  <c r="O11930" i="14"/>
  <c r="O11529" i="14"/>
  <c r="O11770" i="14"/>
  <c r="O11514" i="14"/>
  <c r="O11613" i="14"/>
  <c r="O11714" i="14"/>
  <c r="O11980" i="14"/>
  <c r="O11775" i="14"/>
  <c r="O11884" i="14"/>
  <c r="O11637" i="14"/>
  <c r="O11624" i="14"/>
  <c r="O11550" i="14"/>
  <c r="O11700" i="14"/>
  <c r="O12103" i="14"/>
  <c r="O12062" i="14"/>
  <c r="O11662" i="14"/>
  <c r="O11850" i="14"/>
  <c r="O11725" i="14"/>
  <c r="O11786" i="14"/>
  <c r="O12087" i="14"/>
  <c r="O11528" i="14"/>
  <c r="O11569" i="14"/>
  <c r="O11883" i="14"/>
  <c r="O11889" i="14"/>
  <c r="O12021" i="14"/>
  <c r="O11812" i="14"/>
  <c r="O12076" i="14"/>
  <c r="O11905" i="14"/>
  <c r="O12033" i="14"/>
  <c r="O11916" i="14"/>
  <c r="O11839" i="14"/>
  <c r="O11650" i="14"/>
  <c r="O12084" i="14"/>
  <c r="O11712" i="14"/>
  <c r="O11512" i="14"/>
  <c r="O11711" i="14"/>
  <c r="O11974" i="14"/>
  <c r="O12085" i="14"/>
  <c r="O12039" i="14"/>
  <c r="O11792" i="14"/>
  <c r="O11617" i="14"/>
  <c r="O12034" i="14"/>
  <c r="O12027" i="14"/>
  <c r="O12024" i="14"/>
  <c r="O12101" i="14"/>
  <c r="O11858" i="14"/>
  <c r="O12014" i="14"/>
  <c r="O11990" i="14"/>
  <c r="O11931" i="14"/>
  <c r="O11622" i="14"/>
  <c r="O11784" i="14"/>
  <c r="O11816" i="14"/>
  <c r="O11524" i="14"/>
  <c r="O11696" i="14"/>
  <c r="O12061" i="14"/>
  <c r="O12057" i="14"/>
  <c r="O12028" i="14"/>
  <c r="O12079" i="14"/>
  <c r="O11564" i="14"/>
  <c r="O11718" i="14"/>
  <c r="O11594" i="14"/>
  <c r="O11757" i="14"/>
  <c r="O11762" i="14"/>
  <c r="O11676" i="14"/>
  <c r="O11879" i="14"/>
  <c r="O11802" i="14"/>
  <c r="O11507" i="14"/>
  <c r="O11794" i="14"/>
  <c r="O11909" i="14"/>
  <c r="O11971" i="14"/>
  <c r="O11574" i="14"/>
  <c r="O11800" i="14"/>
  <c r="O12006" i="14"/>
  <c r="O11966" i="14"/>
  <c r="O11871" i="14"/>
  <c r="O11887" i="14"/>
  <c r="O11872" i="14"/>
  <c r="O11818" i="14"/>
  <c r="O12049" i="14"/>
  <c r="O12091" i="14"/>
  <c r="O11824" i="14"/>
  <c r="O11859" i="14"/>
  <c r="O11738" i="14"/>
  <c r="O12019" i="14"/>
  <c r="O11846" i="14"/>
  <c r="O11814" i="14"/>
  <c r="O11774" i="14"/>
  <c r="O11921" i="14"/>
  <c r="O12050" i="14"/>
  <c r="O11876" i="14"/>
  <c r="O11531" i="14"/>
  <c r="O11570" i="14"/>
  <c r="O11926" i="14"/>
  <c r="O11925" i="14"/>
  <c r="O11890" i="14"/>
  <c r="O11805" i="14"/>
  <c r="O11924" i="14"/>
  <c r="O11826" i="14"/>
  <c r="O11704" i="14"/>
  <c r="O11855" i="14"/>
  <c r="O11917" i="14"/>
  <c r="O11618" i="14"/>
  <c r="O12040" i="14"/>
  <c r="O11657" i="14"/>
  <c r="O11598" i="14"/>
  <c r="O11955" i="14"/>
  <c r="O11511" i="14"/>
  <c r="O11776" i="14"/>
  <c r="O12073" i="14"/>
  <c r="O12089" i="14"/>
  <c r="O11977" i="14"/>
  <c r="O11759" i="14"/>
  <c r="O11878" i="14"/>
  <c r="O11810" i="14"/>
  <c r="O11625" i="14"/>
  <c r="O11715" i="14"/>
  <c r="O11563" i="14"/>
  <c r="O11836" i="14"/>
  <c r="O11807" i="14"/>
  <c r="O11580" i="14"/>
  <c r="O12013" i="14"/>
  <c r="O11809" i="14"/>
  <c r="O12011" i="14"/>
  <c r="O11693" i="14"/>
  <c r="O11540" i="14"/>
  <c r="O11950" i="14"/>
  <c r="O11798" i="14"/>
  <c r="O11896" i="14"/>
  <c r="O11828" i="14"/>
  <c r="O11785" i="14"/>
  <c r="O11843" i="14"/>
  <c r="O11773" i="14"/>
  <c r="O11969" i="14"/>
  <c r="O11597" i="14"/>
  <c r="O12001" i="14"/>
  <c r="O11888" i="14"/>
  <c r="O11763" i="14"/>
  <c r="O11552" i="14"/>
  <c r="O11579" i="14"/>
  <c r="O11520" i="14"/>
  <c r="O12072" i="14"/>
  <c r="O11877" i="14"/>
  <c r="O11605" i="14"/>
  <c r="O12036" i="14"/>
  <c r="O11772" i="14"/>
  <c r="O12000" i="14"/>
  <c r="O11745" i="14"/>
  <c r="O11906" i="14"/>
  <c r="O11968" i="14"/>
  <c r="O11992" i="14"/>
  <c r="O11646" i="14"/>
  <c r="O11856" i="14"/>
  <c r="O11649" i="14"/>
  <c r="O11538" i="14"/>
  <c r="O11614" i="14"/>
  <c r="O11949" i="14"/>
  <c r="O11986" i="14"/>
  <c r="O11939" i="14"/>
  <c r="O11811" i="14"/>
  <c r="O11730" i="14"/>
  <c r="O12026" i="14"/>
  <c r="O11542" i="14"/>
  <c r="O11886" i="14"/>
  <c r="O11640" i="14"/>
  <c r="O11755" i="14"/>
  <c r="O11791" i="14"/>
  <c r="O11874" i="14"/>
  <c r="O11840" i="14"/>
  <c r="O11908" i="14"/>
  <c r="O11895" i="14"/>
  <c r="O11994" i="14"/>
  <c r="O11864" i="14"/>
  <c r="O11513" i="14"/>
  <c r="O11741" i="14"/>
  <c r="O11894" i="14"/>
  <c r="O12083" i="14"/>
  <c r="O11767" i="14"/>
  <c r="O11523" i="14"/>
  <c r="O11621" i="14"/>
  <c r="O11682" i="14"/>
  <c r="O12090" i="14"/>
  <c r="O11604" i="14"/>
  <c r="O11997" i="14"/>
  <c r="O11602" i="14"/>
  <c r="O11709" i="14"/>
  <c r="O11555" i="14"/>
  <c r="O11752" i="14"/>
  <c r="O11923" i="14"/>
  <c r="O11635" i="14"/>
  <c r="O11701" i="14"/>
  <c r="O11781" i="14"/>
  <c r="O11911" i="14"/>
  <c r="O12007" i="14"/>
  <c r="O11753" i="14"/>
  <c r="O11587" i="14"/>
  <c r="O11532" i="14"/>
  <c r="O11739" i="14"/>
  <c r="O11545" i="14"/>
  <c r="O11652" i="14"/>
  <c r="O12041" i="14"/>
  <c r="O11845" i="14"/>
  <c r="O11736" i="14"/>
  <c r="O11673" i="14"/>
  <c r="O11873" i="14"/>
  <c r="O11892" i="14"/>
  <c r="O12080" i="14"/>
  <c r="O11663" i="14"/>
  <c r="O11910" i="14"/>
  <c r="O11521" i="14"/>
  <c r="O11558" i="14"/>
  <c r="O11851" i="14"/>
  <c r="O11522" i="14"/>
  <c r="O11832" i="14"/>
  <c r="O12068" i="14"/>
  <c r="O11978" i="14"/>
  <c r="O11982" i="14"/>
  <c r="O11623" i="14"/>
  <c r="O11665" i="14"/>
  <c r="O11503" i="14"/>
  <c r="O11735" i="14"/>
  <c r="O12018" i="14"/>
  <c r="O11902" i="14"/>
  <c r="O11672" i="14"/>
  <c r="O11664" i="14"/>
  <c r="O11590" i="14"/>
  <c r="O11710" i="14"/>
  <c r="O12042" i="14"/>
  <c r="O11764" i="14"/>
  <c r="O11636" i="14"/>
  <c r="O11510" i="14"/>
  <c r="O11721" i="14"/>
  <c r="O11642" i="14"/>
  <c r="O11576" i="14"/>
  <c r="O11595" i="14"/>
  <c r="O11815" i="14"/>
  <c r="O11567" i="14"/>
  <c r="O11979" i="14"/>
  <c r="O11702" i="14"/>
  <c r="O11660" i="14"/>
  <c r="O11914" i="14"/>
  <c r="O11658" i="14"/>
  <c r="O11744" i="14"/>
  <c r="O11942" i="14"/>
  <c r="O11535" i="14"/>
  <c r="O11854" i="14"/>
  <c r="O12010" i="14"/>
  <c r="O11932" i="14"/>
  <c r="O11726" i="14"/>
  <c r="O11626" i="14"/>
  <c r="O11948" i="14"/>
  <c r="O11808" i="14"/>
  <c r="O11539" i="14"/>
  <c r="O11844" i="14"/>
  <c r="O11680" i="14"/>
  <c r="O11960" i="14"/>
  <c r="O11891" i="14"/>
  <c r="O12067" i="14"/>
  <c r="O11674" i="14"/>
  <c r="O11803" i="14"/>
  <c r="O11534" i="14"/>
  <c r="O11577" i="14"/>
  <c r="O11546" i="14"/>
  <c r="O11847" i="14"/>
  <c r="O11780" i="14"/>
  <c r="O12056" i="14"/>
  <c r="O11519" i="14"/>
  <c r="O11582" i="14"/>
  <c r="O11835" i="14"/>
  <c r="O11620" i="14"/>
  <c r="O11506" i="14"/>
  <c r="O11935" i="14"/>
  <c r="O11505" i="14"/>
  <c r="O12003" i="14"/>
  <c r="O11863" i="14"/>
  <c r="O12045" i="14"/>
  <c r="O11988" i="14"/>
  <c r="O11825" i="14"/>
  <c r="O11633" i="14"/>
  <c r="O12051" i="14"/>
  <c r="O12099" i="14"/>
  <c r="O11681" i="14"/>
  <c r="O12016" i="14"/>
  <c r="O11688" i="14"/>
  <c r="O11581" i="14"/>
  <c r="O11591" i="14"/>
  <c r="O11830" i="14"/>
  <c r="O11638" i="14"/>
  <c r="O11761" i="14"/>
  <c r="O12100" i="14"/>
  <c r="O11713" i="14"/>
  <c r="O11560" i="14"/>
  <c r="O11848" i="14"/>
  <c r="O11547" i="14"/>
  <c r="O11740" i="14"/>
  <c r="O11760" i="14"/>
  <c r="O11821" i="14"/>
  <c r="O12098" i="14"/>
  <c r="O11578" i="14"/>
  <c r="O11985" i="14"/>
  <c r="O11559" i="14"/>
  <c r="O12102" i="14"/>
  <c r="O11899" i="14"/>
  <c r="O11630" i="14"/>
  <c r="O11644" i="14"/>
  <c r="O12066" i="14"/>
  <c r="O11918" i="14"/>
  <c r="O11976" i="14"/>
  <c r="O12097" i="14"/>
  <c r="O11748" i="14"/>
  <c r="O11654" i="14"/>
  <c r="O11553" i="14"/>
  <c r="O11989" i="14"/>
  <c r="O12081" i="14"/>
  <c r="O11742" i="14"/>
  <c r="O11779" i="14"/>
  <c r="O11698" i="14"/>
  <c r="O11565" i="14"/>
  <c r="O11936" i="14"/>
  <c r="O12030" i="14"/>
  <c r="O11929" i="14"/>
  <c r="O11804" i="14"/>
  <c r="O12060" i="14"/>
  <c r="O11589" i="14"/>
  <c r="O11788" i="14"/>
  <c r="O11747" i="14"/>
  <c r="O11648" i="14"/>
  <c r="O12047" i="14"/>
  <c r="O11922" i="14"/>
  <c r="O11875" i="14"/>
  <c r="O11675" i="14"/>
  <c r="O11607" i="14"/>
  <c r="O12043" i="14"/>
  <c r="O11787" i="14"/>
  <c r="O11566" i="14"/>
  <c r="O11697" i="14"/>
  <c r="O11666" i="14"/>
  <c r="O11806" i="14"/>
  <c r="O11849" i="14"/>
  <c r="O11562" i="14"/>
  <c r="O11692" i="14"/>
  <c r="O11634" i="14"/>
  <c r="O11525" i="14"/>
  <c r="O11568" i="14"/>
  <c r="O11801" i="14"/>
  <c r="O11543" i="14"/>
  <c r="O11915" i="14"/>
  <c r="O11645" i="14"/>
  <c r="O11716" i="14"/>
  <c r="O12064" i="14"/>
  <c r="O12086" i="14"/>
  <c r="O11627" i="14"/>
  <c r="O11516" i="14"/>
  <c r="O11670" i="14"/>
  <c r="O11817" i="14"/>
  <c r="O11611" i="14"/>
  <c r="O11616" i="14"/>
  <c r="O11943" i="14"/>
  <c r="O11659" i="14"/>
  <c r="O11756" i="14"/>
  <c r="O11967" i="14"/>
  <c r="O11831" i="14"/>
  <c r="O11722" i="14"/>
  <c r="O12002" i="14"/>
  <c r="O12075" i="14"/>
  <c r="O11585" i="14"/>
  <c r="O12055" i="14"/>
  <c r="O11749" i="14"/>
  <c r="O11556" i="14"/>
  <c r="O11842" i="14"/>
  <c r="O12071" i="14"/>
  <c r="O12077" i="14"/>
  <c r="O11612" i="14"/>
  <c r="O11669" i="14"/>
  <c r="O11631" i="14"/>
  <c r="O11937" i="14"/>
  <c r="O11769" i="14"/>
  <c r="O11795" i="14"/>
  <c r="O11987" i="14"/>
  <c r="O12025" i="14"/>
  <c r="O11941" i="14"/>
  <c r="O11927" i="14"/>
  <c r="O11527" i="14"/>
  <c r="O11508" i="14"/>
  <c r="O11928" i="14"/>
  <c r="O12031" i="14"/>
  <c r="O11783" i="14"/>
  <c r="O12054" i="14"/>
  <c r="O12017" i="14"/>
  <c r="O11628" i="14"/>
  <c r="O12023" i="14"/>
  <c r="O11956" i="14"/>
  <c r="O11728" i="14"/>
  <c r="O11944" i="14"/>
  <c r="O11727" i="14"/>
  <c r="O11575" i="14"/>
  <c r="O11862" i="14"/>
  <c r="O11549" i="14"/>
  <c r="O11533" i="14"/>
  <c r="O11827" i="14"/>
  <c r="O11952" i="14"/>
  <c r="O11965" i="14"/>
  <c r="O11765" i="14"/>
  <c r="O12088" i="14"/>
  <c r="O11608" i="14"/>
  <c r="O11837" i="14"/>
  <c r="O11996" i="14"/>
  <c r="O11907" i="14"/>
  <c r="O11768" i="14"/>
  <c r="O11668" i="14"/>
  <c r="O11687" i="14"/>
  <c r="O12029" i="14"/>
  <c r="O11954" i="14"/>
  <c r="O12015" i="14"/>
  <c r="O11945" i="14"/>
  <c r="O11860" i="14"/>
  <c r="O11643" i="14"/>
  <c r="O11912" i="14"/>
  <c r="O11733" i="14"/>
  <c r="O12044" i="14"/>
  <c r="O11677" i="14"/>
  <c r="O11813" i="14"/>
  <c r="O11683" i="14"/>
  <c r="O12012" i="14"/>
  <c r="O11919" i="14"/>
  <c r="O11897" i="14"/>
  <c r="O11947" i="14"/>
  <c r="O11705" i="14"/>
  <c r="O11793" i="14"/>
  <c r="O11573" i="14"/>
  <c r="O12004" i="14"/>
  <c r="O11561" i="14"/>
  <c r="O11699" i="14"/>
  <c r="O11647" i="14"/>
  <c r="O11651" i="14"/>
  <c r="O11823" i="14"/>
  <c r="O11544" i="14"/>
  <c r="O12104" i="14"/>
  <c r="O11841" i="14"/>
  <c r="O11583" i="14"/>
  <c r="O11551" i="14"/>
  <c r="O11771" i="14"/>
  <c r="O11778" i="14"/>
  <c r="O11782" i="14"/>
  <c r="O12092" i="14"/>
  <c r="O11554" i="14"/>
  <c r="O11593" i="14"/>
  <c r="O11866" i="14"/>
  <c r="O11777" i="14"/>
  <c r="O11861" i="14"/>
  <c r="O11737" i="14"/>
  <c r="O11953" i="14"/>
  <c r="O11833" i="14"/>
  <c r="O11829" i="14"/>
  <c r="O11526" i="14"/>
  <c r="O11870" i="14"/>
  <c r="O11685" i="14"/>
  <c r="O11724" i="14"/>
  <c r="O11900" i="14"/>
  <c r="O11746" i="14"/>
  <c r="O11609" i="14"/>
  <c r="O12069" i="14"/>
  <c r="Y11551" i="14"/>
  <c r="Z11784" i="14"/>
  <c r="AB11850" i="14"/>
  <c r="Z11926" i="14"/>
  <c r="Z11638" i="14"/>
  <c r="AA11796" i="14"/>
  <c r="AA11636" i="14"/>
  <c r="AA11679" i="14"/>
  <c r="Z11947" i="14"/>
  <c r="Z11773" i="14"/>
  <c r="Z11703" i="14"/>
  <c r="Y11916" i="14"/>
  <c r="Z11997" i="14"/>
  <c r="Y11587" i="14"/>
  <c r="AB11857" i="14"/>
  <c r="Y11618" i="14"/>
  <c r="Y11699" i="14"/>
  <c r="AA11828" i="14"/>
  <c r="AA12101" i="14"/>
  <c r="AB11998" i="14"/>
  <c r="AB11866" i="14"/>
  <c r="Y12051" i="14"/>
  <c r="AB11978" i="14"/>
  <c r="AB11973" i="14"/>
  <c r="AB12013" i="14"/>
  <c r="AA12071" i="14"/>
  <c r="Y11720" i="14"/>
  <c r="Z11935" i="14"/>
  <c r="Y11958" i="14"/>
  <c r="Y11648" i="14"/>
  <c r="AB11987" i="14"/>
  <c r="AA12083" i="14"/>
  <c r="AB11895" i="14"/>
  <c r="Z11714" i="14"/>
  <c r="AB11746" i="14"/>
  <c r="Y11767" i="14"/>
  <c r="Z11890" i="14"/>
  <c r="AA12065" i="14"/>
  <c r="AA11859" i="14"/>
  <c r="AA11672" i="14"/>
  <c r="Z12081" i="14"/>
  <c r="AB11881" i="14"/>
  <c r="AB11791" i="14"/>
  <c r="AA11665" i="14"/>
  <c r="Z11610" i="14"/>
  <c r="AB12029" i="14"/>
  <c r="Z11811" i="14"/>
  <c r="Z12004" i="14"/>
  <c r="Z11775" i="14"/>
  <c r="Y11769" i="14"/>
  <c r="Z11700" i="14"/>
  <c r="Y11620" i="14"/>
  <c r="AA11687" i="14"/>
  <c r="AB11986" i="14"/>
  <c r="Y11920" i="14"/>
  <c r="AB11813" i="14"/>
  <c r="Z11959" i="14"/>
  <c r="AB11662" i="14"/>
  <c r="AA11735" i="14"/>
  <c r="AA11866" i="14"/>
  <c r="Z12011" i="14"/>
  <c r="Y12062" i="14"/>
  <c r="AB11625" i="14"/>
  <c r="AB11724" i="14"/>
  <c r="AB11660" i="14"/>
  <c r="Y11988" i="14"/>
  <c r="AA11714" i="14"/>
  <c r="AB11755" i="14"/>
  <c r="Y11696" i="14"/>
  <c r="AB11772" i="14"/>
  <c r="AB11801" i="14"/>
  <c r="AB11847" i="14"/>
  <c r="Y12057" i="14"/>
  <c r="Z11944" i="14"/>
  <c r="Y12045" i="14"/>
  <c r="AB11992" i="14"/>
  <c r="Y11786" i="14"/>
  <c r="AB11694" i="14"/>
  <c r="Y11633" i="14"/>
  <c r="AA11774" i="14"/>
  <c r="AA11702" i="14"/>
  <c r="AA11920" i="14"/>
  <c r="Y12081" i="14"/>
  <c r="AA11842" i="14"/>
  <c r="Y11532" i="14"/>
  <c r="Z11963" i="14"/>
  <c r="AB11825" i="14"/>
  <c r="Y12103" i="14"/>
  <c r="AB11644" i="14"/>
  <c r="Z11903" i="14"/>
  <c r="Y11934" i="14"/>
  <c r="Z11816" i="14"/>
  <c r="Z11966" i="14"/>
  <c r="Y11942" i="14"/>
  <c r="AA11720" i="14"/>
  <c r="Z11922" i="14"/>
  <c r="Y11907" i="14"/>
  <c r="Z11736" i="14"/>
  <c r="AA11935" i="14"/>
  <c r="Y11624" i="14"/>
  <c r="Z11791" i="14"/>
  <c r="Z11687" i="14"/>
  <c r="Z11777" i="14"/>
  <c r="AB11984" i="14"/>
  <c r="AB11730" i="14"/>
  <c r="AA12091" i="14"/>
  <c r="AB11641" i="14"/>
  <c r="Y12014" i="14"/>
  <c r="AB11646" i="14"/>
  <c r="Y12004" i="14"/>
  <c r="AB11899" i="14"/>
  <c r="AA11775" i="14"/>
  <c r="AB12088" i="14"/>
  <c r="AA12073" i="14"/>
  <c r="Y11542" i="14"/>
  <c r="AB11810" i="14"/>
  <c r="Y11610" i="14"/>
  <c r="Y11578" i="14"/>
  <c r="AA11634" i="14"/>
  <c r="AA11962" i="14"/>
  <c r="Z11640" i="14"/>
  <c r="AB11648" i="14"/>
  <c r="Y11861" i="14"/>
  <c r="Z11748" i="14"/>
  <c r="Y11905" i="14"/>
  <c r="AA11641" i="14"/>
  <c r="Z11674" i="14"/>
  <c r="AA12062" i="14"/>
  <c r="Y11685" i="14"/>
  <c r="Y11880" i="14"/>
  <c r="AB11699" i="14"/>
  <c r="AA11898" i="14"/>
  <c r="AA11699" i="14"/>
  <c r="AB11891" i="14"/>
  <c r="Y12039" i="14"/>
  <c r="AB11640" i="14"/>
  <c r="Z11877" i="14"/>
  <c r="Y11701" i="14"/>
  <c r="Y11676" i="14"/>
  <c r="Z11695" i="14"/>
  <c r="Z11812" i="14"/>
  <c r="AA12049" i="14"/>
  <c r="Y11520" i="14"/>
  <c r="Y11681" i="14"/>
  <c r="AA12080" i="14"/>
  <c r="Z12056" i="14"/>
  <c r="Y11748" i="14"/>
  <c r="Z11879" i="14"/>
  <c r="Z11744" i="14"/>
  <c r="AA12050" i="14"/>
  <c r="AB11714" i="14"/>
  <c r="AB12001" i="14"/>
  <c r="AB11610" i="14"/>
  <c r="AB11960" i="14"/>
  <c r="Z11945" i="14"/>
  <c r="Y11847" i="14"/>
  <c r="Y11815" i="14"/>
  <c r="Z11707" i="14"/>
  <c r="AB11879" i="14"/>
  <c r="AA11890" i="14"/>
  <c r="Y11825" i="14"/>
  <c r="Y11736" i="14"/>
  <c r="Y11659" i="14"/>
  <c r="Y11904" i="14"/>
  <c r="AB11753" i="14"/>
  <c r="Z11990" i="14"/>
  <c r="AA11622" i="14"/>
  <c r="AA11708" i="14"/>
  <c r="Z11763" i="14"/>
  <c r="Z11885" i="14"/>
  <c r="Y11797" i="14"/>
  <c r="Z11834" i="14"/>
  <c r="Y11678" i="14"/>
  <c r="AA11833" i="14"/>
  <c r="Y12006" i="14"/>
  <c r="AA11744" i="14"/>
  <c r="AB11617" i="14"/>
  <c r="Y11995" i="14"/>
  <c r="AB12082" i="14"/>
  <c r="AA11794" i="14"/>
  <c r="AA11752" i="14"/>
  <c r="AA11705" i="14"/>
  <c r="Z11827" i="14"/>
  <c r="AA11864" i="14"/>
  <c r="Y12088" i="14"/>
  <c r="AB11836" i="14"/>
  <c r="AA11887" i="14"/>
  <c r="AB11938" i="14"/>
  <c r="Z11981" i="14"/>
  <c r="AB11634" i="14"/>
  <c r="Y11835" i="14"/>
  <c r="Z12097" i="14"/>
  <c r="Y12027" i="14"/>
  <c r="AA12086" i="14"/>
  <c r="Z11825" i="14"/>
  <c r="AA11683" i="14"/>
  <c r="Y11608" i="14"/>
  <c r="AB12023" i="14"/>
  <c r="Y11778" i="14"/>
  <c r="Y11714" i="14"/>
  <c r="Z11847" i="14"/>
  <c r="Z12025" i="14"/>
  <c r="AB12018" i="14"/>
  <c r="Z11881" i="14"/>
  <c r="Y11509" i="14"/>
  <c r="AB11774" i="14"/>
  <c r="AA11663" i="14"/>
  <c r="AB11665" i="14"/>
  <c r="Y11910" i="14"/>
  <c r="Z11621" i="14"/>
  <c r="AB12032" i="14"/>
  <c r="Y11558" i="14"/>
  <c r="Y11814" i="14"/>
  <c r="Z11678" i="14"/>
  <c r="Z11938" i="14"/>
  <c r="Y11597" i="14"/>
  <c r="Y12044" i="14"/>
  <c r="Y11735" i="14"/>
  <c r="AA11950" i="14"/>
  <c r="Z11900" i="14"/>
  <c r="Z11961" i="14"/>
  <c r="Y12074" i="14"/>
  <c r="AB11773" i="14"/>
  <c r="AA11617" i="14"/>
  <c r="Y11544" i="14"/>
  <c r="AA11851" i="14"/>
  <c r="AB11988" i="14"/>
  <c r="AA11787" i="14"/>
  <c r="AB11965" i="14"/>
  <c r="AA11844" i="14"/>
  <c r="AA11974" i="14"/>
  <c r="Z12099" i="14"/>
  <c r="AA11604" i="14"/>
  <c r="Z11689" i="14"/>
  <c r="AB12012" i="14"/>
  <c r="Z11998" i="14"/>
  <c r="AB11979" i="14"/>
  <c r="Y12102" i="14"/>
  <c r="Y11619" i="14"/>
  <c r="Y11563" i="14"/>
  <c r="Z11720" i="14"/>
  <c r="Y11785" i="14"/>
  <c r="AA12026" i="14"/>
  <c r="Y11806" i="14"/>
  <c r="AB12079" i="14"/>
  <c r="AA11881" i="14"/>
  <c r="AB12075" i="14"/>
  <c r="Y11827" i="14"/>
  <c r="AB11734" i="14"/>
  <c r="Y11810" i="14"/>
  <c r="AA11709" i="14"/>
  <c r="AA11980" i="14"/>
  <c r="Y11590" i="14"/>
  <c r="AB11902" i="14"/>
  <c r="AB11890" i="14"/>
  <c r="AA11643" i="14"/>
  <c r="AB12002" i="14"/>
  <c r="Z11698" i="14"/>
  <c r="Z12042" i="14"/>
  <c r="Z12091" i="14"/>
  <c r="Y11782" i="14"/>
  <c r="AB12089" i="14"/>
  <c r="Y11886" i="14"/>
  <c r="Z11764" i="14"/>
  <c r="AB11952" i="14"/>
  <c r="AB12021" i="14"/>
  <c r="AA11878" i="14"/>
  <c r="Y11630" i="14"/>
  <c r="Z12066" i="14"/>
  <c r="Y11506" i="14"/>
  <c r="Z11940" i="14"/>
  <c r="Z11801" i="14"/>
  <c r="AA11685" i="14"/>
  <c r="Z12023" i="14"/>
  <c r="AA12014" i="14"/>
  <c r="Y11848" i="14"/>
  <c r="AA11868" i="14"/>
  <c r="Y11522" i="14"/>
  <c r="Y11554" i="14"/>
  <c r="Z11631" i="14"/>
  <c r="AB11678" i="14"/>
  <c r="AA11955" i="14"/>
  <c r="Y11732" i="14"/>
  <c r="AB11628" i="14"/>
  <c r="Z11746" i="14"/>
  <c r="Z12095" i="14"/>
  <c r="Z12003" i="14"/>
  <c r="AB11907" i="14"/>
  <c r="AA12022" i="14"/>
  <c r="Y11573" i="14"/>
  <c r="AA11909" i="14"/>
  <c r="Y11739" i="14"/>
  <c r="Y11730" i="14"/>
  <c r="AA11615" i="14"/>
  <c r="Y11757" i="14"/>
  <c r="AA11889" i="14"/>
  <c r="Z11697" i="14"/>
  <c r="Z12047" i="14"/>
  <c r="Y11710" i="14"/>
  <c r="AA11990" i="14"/>
  <c r="Y11543" i="14"/>
  <c r="AB11958" i="14"/>
  <c r="Y11731" i="14"/>
  <c r="AA11803" i="14"/>
  <c r="Y11574" i="14"/>
  <c r="AB11903" i="14"/>
  <c r="Z12063" i="14"/>
  <c r="AA11985" i="14"/>
  <c r="Y11663" i="14"/>
  <c r="Z11840" i="14"/>
  <c r="AB11807" i="14"/>
  <c r="AA11805" i="14"/>
  <c r="Y11530" i="14"/>
  <c r="AB11686" i="14"/>
  <c r="Y11817" i="14"/>
  <c r="Z11880" i="14"/>
  <c r="AB11775" i="14"/>
  <c r="Y11602" i="14"/>
  <c r="AB11925" i="14"/>
  <c r="Y11650" i="14"/>
  <c r="AA11924" i="14"/>
  <c r="Z11675" i="14"/>
  <c r="Y11776" i="14"/>
  <c r="AA11857" i="14"/>
  <c r="Z11882" i="14"/>
  <c r="AB11787" i="14"/>
  <c r="Z11910" i="14"/>
  <c r="AA12004" i="14"/>
  <c r="AA12082" i="14"/>
  <c r="AB11657" i="14"/>
  <c r="Y11955" i="14"/>
  <c r="AA11784" i="14"/>
  <c r="AB11632" i="14"/>
  <c r="AB11804" i="14"/>
  <c r="AB11785" i="14"/>
  <c r="Z11793" i="14"/>
  <c r="Z11915" i="14"/>
  <c r="AB11671" i="14"/>
  <c r="Z11652" i="14"/>
  <c r="Z11982" i="14"/>
  <c r="Z11964" i="14"/>
  <c r="AA11936" i="14"/>
  <c r="AA11656" i="14"/>
  <c r="AB11975" i="14"/>
  <c r="AB12076" i="14"/>
  <c r="AB11947" i="14"/>
  <c r="AB11981" i="14"/>
  <c r="AB11673" i="14"/>
  <c r="Y11837" i="14"/>
  <c r="Z11620" i="14"/>
  <c r="AB11994" i="14"/>
  <c r="Y12019" i="14"/>
  <c r="AA12036" i="14"/>
  <c r="AA11747" i="14"/>
  <c r="AA12005" i="14"/>
  <c r="AA12079" i="14"/>
  <c r="Y12060" i="14"/>
  <c r="Y11885" i="14"/>
  <c r="Z11648" i="14"/>
  <c r="Y11646" i="14"/>
  <c r="AB12062" i="14"/>
  <c r="Z12089" i="14"/>
  <c r="Y11828" i="14"/>
  <c r="Y11750" i="14"/>
  <c r="AA12024" i="14"/>
  <c r="Z12029" i="14"/>
  <c r="AA11674" i="14"/>
  <c r="Y11832" i="14"/>
  <c r="AA11834" i="14"/>
  <c r="Z11953" i="14"/>
  <c r="Z11806" i="14"/>
  <c r="Z11786" i="14"/>
  <c r="Y11965" i="14"/>
  <c r="Z12026" i="14"/>
  <c r="AA11912" i="14"/>
  <c r="Y11647" i="14"/>
  <c r="Y11614" i="14"/>
  <c r="AA11978" i="14"/>
  <c r="AA11821" i="14"/>
  <c r="AA12006" i="14"/>
  <c r="AA11629" i="14"/>
  <c r="AA11811" i="14"/>
  <c r="Z11913" i="14"/>
  <c r="AB11854" i="14"/>
  <c r="Y11756" i="14"/>
  <c r="AA11654" i="14"/>
  <c r="Z11838" i="14"/>
  <c r="Z11605" i="14"/>
  <c r="Y11973" i="14"/>
  <c r="Z12068" i="14"/>
  <c r="AA11869" i="14"/>
  <c r="Z12015" i="14"/>
  <c r="Y11940" i="14"/>
  <c r="Z12028" i="14"/>
  <c r="Y12054" i="14"/>
  <c r="AB11918" i="14"/>
  <c r="AB12068" i="14"/>
  <c r="Y11788" i="14"/>
  <c r="AA11905" i="14"/>
  <c r="AB12096" i="14"/>
  <c r="Y11697" i="14"/>
  <c r="Z11916" i="14"/>
  <c r="AB11821" i="14"/>
  <c r="AA12047" i="14"/>
  <c r="Z11798" i="14"/>
  <c r="Y11922" i="14"/>
  <c r="Y11938" i="14"/>
  <c r="AA11852" i="14"/>
  <c r="AB11898" i="14"/>
  <c r="Y11704" i="14"/>
  <c r="AB12090" i="14"/>
  <c r="AA11770" i="14"/>
  <c r="Y11884" i="14"/>
  <c r="Z11708" i="14"/>
  <c r="Z12005" i="14"/>
  <c r="AB11900" i="14"/>
  <c r="Y12091" i="14"/>
  <c r="AA11958" i="14"/>
  <c r="Y11802" i="14"/>
  <c r="Y11679" i="14"/>
  <c r="Z11980" i="14"/>
  <c r="AB11942" i="14"/>
  <c r="Z11739" i="14"/>
  <c r="Z11895" i="14"/>
  <c r="AB11941" i="14"/>
  <c r="AB11862" i="14"/>
  <c r="Y11688" i="14"/>
  <c r="AA11991" i="14"/>
  <c r="AB11877" i="14"/>
  <c r="AA11737" i="14"/>
  <c r="AA11945" i="14"/>
  <c r="AB11800" i="14"/>
  <c r="Y11612" i="14"/>
  <c r="AB11744" i="14"/>
  <c r="AB11781" i="14"/>
  <c r="AB11968" i="14"/>
  <c r="Z11855" i="14"/>
  <c r="Z11917" i="14"/>
  <c r="Y11649" i="14"/>
  <c r="Y11882" i="14"/>
  <c r="AA12003" i="14"/>
  <c r="Z11921" i="14"/>
  <c r="AA11712" i="14"/>
  <c r="AB11957" i="14"/>
  <c r="Y11866" i="14"/>
  <c r="Y11689" i="14"/>
  <c r="AA11681" i="14"/>
  <c r="AB11737" i="14"/>
  <c r="AA11836" i="14"/>
  <c r="Z11978" i="14"/>
  <c r="Z11992" i="14"/>
  <c r="Y11652" i="14"/>
  <c r="Y11822" i="14"/>
  <c r="AA11783" i="14"/>
  <c r="AB12080" i="14"/>
  <c r="Z11883" i="14"/>
  <c r="Y11891" i="14"/>
  <c r="AB11835" i="14"/>
  <c r="AA11956" i="14"/>
  <c r="Z12022" i="14"/>
  <c r="Y11666" i="14"/>
  <c r="Y12024" i="14"/>
  <c r="AA11732" i="14"/>
  <c r="AA11650" i="14"/>
  <c r="AA11827" i="14"/>
  <c r="Y11743" i="14"/>
  <c r="Y12021" i="14"/>
  <c r="AA12046" i="14"/>
  <c r="Z12096" i="14"/>
  <c r="Z12039" i="14"/>
  <c r="AB11708" i="14"/>
  <c r="Z11886" i="14"/>
  <c r="AB11972" i="14"/>
  <c r="Y11607" i="14"/>
  <c r="Z11721" i="14"/>
  <c r="AB11702" i="14"/>
  <c r="Z11713" i="14"/>
  <c r="Y11968" i="14"/>
  <c r="AA11673" i="14"/>
  <c r="AA11877" i="14"/>
  <c r="Y11585" i="14"/>
  <c r="Z11851" i="14"/>
  <c r="Z12014" i="14"/>
  <c r="AB12011" i="14"/>
  <c r="AA12051" i="14"/>
  <c r="AA12067" i="14"/>
  <c r="AA11741" i="14"/>
  <c r="AA11891" i="14"/>
  <c r="Y11961" i="14"/>
  <c r="Z12040" i="14"/>
  <c r="AA11624" i="14"/>
  <c r="Y11856" i="14"/>
  <c r="AA11975" i="14"/>
  <c r="Y11517" i="14"/>
  <c r="AB11832" i="14"/>
  <c r="Y11755" i="14"/>
  <c r="Y11640" i="14"/>
  <c r="AA11947" i="14"/>
  <c r="AA11706" i="14"/>
  <c r="Z11871" i="14"/>
  <c r="Z11734" i="14"/>
  <c r="Z11979" i="14"/>
  <c r="Y11724" i="14"/>
  <c r="Y11852" i="14"/>
  <c r="Y12028" i="14"/>
  <c r="Y11818" i="14"/>
  <c r="Y11657" i="14"/>
  <c r="AA12084" i="14"/>
  <c r="AB11622" i="14"/>
  <c r="Z11932" i="14"/>
  <c r="AD12101" i="14"/>
  <c r="J12101" i="14" s="1"/>
  <c r="AD12097" i="14"/>
  <c r="AD12092" i="14"/>
  <c r="AD12088" i="14"/>
  <c r="J12088" i="14" s="1"/>
  <c r="AD12084" i="14"/>
  <c r="J12084" i="14" s="1"/>
  <c r="AD12080" i="14"/>
  <c r="AD12075" i="14"/>
  <c r="AD12071" i="14"/>
  <c r="AD12066" i="14"/>
  <c r="AD12062" i="14"/>
  <c r="AD12057" i="14"/>
  <c r="J12057" i="14" s="1"/>
  <c r="AD12053" i="14"/>
  <c r="AD12049" i="14"/>
  <c r="AD12044" i="14"/>
  <c r="AD12040" i="14"/>
  <c r="AD12033" i="14"/>
  <c r="AD12029" i="14"/>
  <c r="J12029" i="14" s="1"/>
  <c r="AD12025" i="14"/>
  <c r="AD12021" i="14"/>
  <c r="J12021" i="14" s="1"/>
  <c r="AD12017" i="14"/>
  <c r="AD12013" i="14"/>
  <c r="J12013" i="14" s="1"/>
  <c r="AD12009" i="14"/>
  <c r="AD12005" i="14"/>
  <c r="AD12001" i="14"/>
  <c r="AD11997" i="14"/>
  <c r="AD11992" i="14"/>
  <c r="AD11988" i="14"/>
  <c r="AD11984" i="14"/>
  <c r="AD11979" i="14"/>
  <c r="AD11975" i="14"/>
  <c r="J11975" i="14" s="1"/>
  <c r="AD11971" i="14"/>
  <c r="J11971" i="14" s="1"/>
  <c r="AD11966" i="14"/>
  <c r="AD11962" i="14"/>
  <c r="J11962" i="14" s="1"/>
  <c r="AD11958" i="14"/>
  <c r="J11958" i="14" s="1"/>
  <c r="AD11954" i="14"/>
  <c r="AD12104" i="14"/>
  <c r="J12104" i="14" s="1"/>
  <c r="AD12100" i="14"/>
  <c r="AD12096" i="14"/>
  <c r="J12096" i="14" s="1"/>
  <c r="AD12091" i="14"/>
  <c r="AD12087" i="14"/>
  <c r="AD12083" i="14"/>
  <c r="J12083" i="14" s="1"/>
  <c r="AD12079" i="14"/>
  <c r="AD12074" i="14"/>
  <c r="AD12069" i="14"/>
  <c r="AD12065" i="14"/>
  <c r="AD12061" i="14"/>
  <c r="J12061" i="14" s="1"/>
  <c r="AD12056" i="14"/>
  <c r="J12056" i="14" s="1"/>
  <c r="AD12052" i="14"/>
  <c r="AD12047" i="14"/>
  <c r="J12047" i="14" s="1"/>
  <c r="AD12043" i="14"/>
  <c r="AD12039" i="14"/>
  <c r="J12039" i="14" s="1"/>
  <c r="AD12032" i="14"/>
  <c r="AD12028" i="14"/>
  <c r="J12028" i="14" s="1"/>
  <c r="AD12024" i="14"/>
  <c r="AD12020" i="14"/>
  <c r="J12020" i="14" s="1"/>
  <c r="AD12016" i="14"/>
  <c r="AD12012" i="14"/>
  <c r="J12012" i="14" s="1"/>
  <c r="AD12008" i="14"/>
  <c r="AD12004" i="14"/>
  <c r="AD12000" i="14"/>
  <c r="J12000" i="14" s="1"/>
  <c r="AD11996" i="14"/>
  <c r="J11996" i="14" s="1"/>
  <c r="AD11991" i="14"/>
  <c r="AD11987" i="14"/>
  <c r="AD11982" i="14"/>
  <c r="AD11978" i="14"/>
  <c r="AD11974" i="14"/>
  <c r="AD11969" i="14"/>
  <c r="J11969" i="14" s="1"/>
  <c r="AD11965" i="14"/>
  <c r="AD11961" i="14"/>
  <c r="AD11957" i="14"/>
  <c r="J11957" i="14" s="1"/>
  <c r="AD12103" i="14"/>
  <c r="AD12095" i="14"/>
  <c r="AD12086" i="14"/>
  <c r="J12086" i="14" s="1"/>
  <c r="AD12077" i="14"/>
  <c r="J12077" i="14" s="1"/>
  <c r="AD12068" i="14"/>
  <c r="J12068" i="14" s="1"/>
  <c r="AD12060" i="14"/>
  <c r="J12060" i="14" s="1"/>
  <c r="AD12051" i="14"/>
  <c r="J12051" i="14" s="1"/>
  <c r="AD12042" i="14"/>
  <c r="AD12031" i="14"/>
  <c r="J12031" i="14" s="1"/>
  <c r="AD12023" i="14"/>
  <c r="AD12015" i="14"/>
  <c r="AD12007" i="14"/>
  <c r="J12007" i="14" s="1"/>
  <c r="AD11999" i="14"/>
  <c r="AD11990" i="14"/>
  <c r="J11990" i="14" s="1"/>
  <c r="AD11981" i="14"/>
  <c r="AD11973" i="14"/>
  <c r="J11973" i="14" s="1"/>
  <c r="AD11964" i="14"/>
  <c r="AD11956" i="14"/>
  <c r="J11956" i="14" s="1"/>
  <c r="AD11951" i="14"/>
  <c r="J11951" i="14" s="1"/>
  <c r="AD11947" i="14"/>
  <c r="AD11942" i="14"/>
  <c r="AD11938" i="14"/>
  <c r="AD11934" i="14"/>
  <c r="J11934" i="14" s="1"/>
  <c r="AD11930" i="14"/>
  <c r="J11930" i="14" s="1"/>
  <c r="AD11926" i="14"/>
  <c r="AD11922" i="14"/>
  <c r="J11922" i="14" s="1"/>
  <c r="AD11918" i="14"/>
  <c r="AD11914" i="14"/>
  <c r="AD11910" i="14"/>
  <c r="AD11906" i="14"/>
  <c r="AD11902" i="14"/>
  <c r="AD11898" i="14"/>
  <c r="AD11894" i="14"/>
  <c r="AD11890" i="14"/>
  <c r="AD11886" i="14"/>
  <c r="J11886" i="14" s="1"/>
  <c r="AD11882" i="14"/>
  <c r="J11882" i="14" s="1"/>
  <c r="AD11878" i="14"/>
  <c r="J11878" i="14" s="1"/>
  <c r="AD11874" i="14"/>
  <c r="AD11870" i="14"/>
  <c r="AD11864" i="14"/>
  <c r="AD11860" i="14"/>
  <c r="J11860" i="14" s="1"/>
  <c r="AD11856" i="14"/>
  <c r="J11856" i="14" s="1"/>
  <c r="AD11852" i="14"/>
  <c r="J11852" i="14" s="1"/>
  <c r="AD11848" i="14"/>
  <c r="AD11844" i="14"/>
  <c r="AD11840" i="14"/>
  <c r="AD11836" i="14"/>
  <c r="AD11832" i="14"/>
  <c r="J11832" i="14" s="1"/>
  <c r="AD11828" i="14"/>
  <c r="J11828" i="14" s="1"/>
  <c r="AD11824" i="14"/>
  <c r="AD11818" i="14"/>
  <c r="J11818" i="14" s="1"/>
  <c r="AD11814" i="14"/>
  <c r="AD11810" i="14"/>
  <c r="AD11806" i="14"/>
  <c r="J11806" i="14" s="1"/>
  <c r="AD11802" i="14"/>
  <c r="J11802" i="14" s="1"/>
  <c r="AD11798" i="14"/>
  <c r="AD11794" i="14"/>
  <c r="AD11790" i="14"/>
  <c r="J11790" i="14" s="1"/>
  <c r="AD11786" i="14"/>
  <c r="AD11782" i="14"/>
  <c r="J11782" i="14" s="1"/>
  <c r="AD11778" i="14"/>
  <c r="AD11774" i="14"/>
  <c r="AD11770" i="14"/>
  <c r="AD11766" i="14"/>
  <c r="AD11762" i="14"/>
  <c r="AD11758" i="14"/>
  <c r="AD11754" i="14"/>
  <c r="AD11750" i="14"/>
  <c r="J11750" i="14" s="1"/>
  <c r="AD11746" i="14"/>
  <c r="AD11742" i="14"/>
  <c r="AD11738" i="14"/>
  <c r="AD11734" i="14"/>
  <c r="AD11730" i="14"/>
  <c r="J11730" i="14" s="1"/>
  <c r="AD11726" i="14"/>
  <c r="AD11722" i="14"/>
  <c r="J11722" i="14" s="1"/>
  <c r="AD11718" i="14"/>
  <c r="J11718" i="14" s="1"/>
  <c r="AD11714" i="14"/>
  <c r="AD11710" i="14"/>
  <c r="AD11706" i="14"/>
  <c r="AD11702" i="14"/>
  <c r="AD11698" i="14"/>
  <c r="AD11694" i="14"/>
  <c r="J11694" i="14" s="1"/>
  <c r="AD11689" i="14"/>
  <c r="AD11685" i="14"/>
  <c r="AD11680" i="14"/>
  <c r="AD11676" i="14"/>
  <c r="AD11672" i="14"/>
  <c r="AD11668" i="14"/>
  <c r="AD11664" i="14"/>
  <c r="J11664" i="14" s="1"/>
  <c r="AD11660" i="14"/>
  <c r="J11660" i="14" s="1"/>
  <c r="AD11656" i="14"/>
  <c r="J11656" i="14" s="1"/>
  <c r="AD11652" i="14"/>
  <c r="AD11648" i="14"/>
  <c r="AD11644" i="14"/>
  <c r="J11644" i="14" s="1"/>
  <c r="AD11640" i="14"/>
  <c r="AD11636" i="14"/>
  <c r="AD11632" i="14"/>
  <c r="AD11628" i="14"/>
  <c r="J11628" i="14" s="1"/>
  <c r="AD11624" i="14"/>
  <c r="AD11620" i="14"/>
  <c r="AD11616" i="14"/>
  <c r="AD11612" i="14"/>
  <c r="AD11608" i="14"/>
  <c r="J11608" i="14" s="1"/>
  <c r="AD11604" i="14"/>
  <c r="AD11600" i="14"/>
  <c r="J11600" i="14" s="1"/>
  <c r="AD11596" i="14"/>
  <c r="AD11592" i="14"/>
  <c r="AD11588" i="14"/>
  <c r="AD11584" i="14"/>
  <c r="AD11580" i="14"/>
  <c r="J11580" i="14" s="1"/>
  <c r="AD11576" i="14"/>
  <c r="AD11572" i="14"/>
  <c r="AD11568" i="14"/>
  <c r="J11568" i="14" s="1"/>
  <c r="AD11564" i="14"/>
  <c r="AD11560" i="14"/>
  <c r="AD11556" i="14"/>
  <c r="AD11552" i="14"/>
  <c r="J11552" i="14" s="1"/>
  <c r="AD11548" i="14"/>
  <c r="AD11544" i="14"/>
  <c r="AD11540" i="14"/>
  <c r="AD11536" i="14"/>
  <c r="AD11532" i="14"/>
  <c r="AD11528" i="14"/>
  <c r="AD11524" i="14"/>
  <c r="AD11520" i="14"/>
  <c r="AD11516" i="14"/>
  <c r="J11516" i="14" s="1"/>
  <c r="AD11512" i="14"/>
  <c r="AD11508" i="14"/>
  <c r="AD11504" i="14"/>
  <c r="AD12102" i="14"/>
  <c r="J12102" i="14" s="1"/>
  <c r="AD12094" i="14"/>
  <c r="AD12085" i="14"/>
  <c r="AD12076" i="14"/>
  <c r="AD12067" i="14"/>
  <c r="AD12059" i="14"/>
  <c r="AD12050" i="14"/>
  <c r="AD12041" i="14"/>
  <c r="J12041" i="14" s="1"/>
  <c r="AD12030" i="14"/>
  <c r="AD12022" i="14"/>
  <c r="AD12014" i="14"/>
  <c r="AD12006" i="14"/>
  <c r="AD11998" i="14"/>
  <c r="J11998" i="14" s="1"/>
  <c r="AD11989" i="14"/>
  <c r="AD11980" i="14"/>
  <c r="AD11972" i="14"/>
  <c r="AD11963" i="14"/>
  <c r="J11963" i="14" s="1"/>
  <c r="AD11955" i="14"/>
  <c r="AD11950" i="14"/>
  <c r="AD11945" i="14"/>
  <c r="J11945" i="14" s="1"/>
  <c r="AD11941" i="14"/>
  <c r="J11941" i="14" s="1"/>
  <c r="AD11937" i="14"/>
  <c r="AD11933" i="14"/>
  <c r="AD11929" i="14"/>
  <c r="J11929" i="14" s="1"/>
  <c r="AD11925" i="14"/>
  <c r="AD11921" i="14"/>
  <c r="J11921" i="14" s="1"/>
  <c r="AD11917" i="14"/>
  <c r="AD11913" i="14"/>
  <c r="J11913" i="14" s="1"/>
  <c r="AD11909" i="14"/>
  <c r="AD11905" i="14"/>
  <c r="AD11901" i="14"/>
  <c r="AD11897" i="14"/>
  <c r="J11897" i="14" s="1"/>
  <c r="AD11893" i="14"/>
  <c r="J11893" i="14" s="1"/>
  <c r="AD11889" i="14"/>
  <c r="AD11885" i="14"/>
  <c r="AD11881" i="14"/>
  <c r="AD11877" i="14"/>
  <c r="AD11873" i="14"/>
  <c r="J11873" i="14" s="1"/>
  <c r="AD11869" i="14"/>
  <c r="AD11863" i="14"/>
  <c r="AD11859" i="14"/>
  <c r="J11859" i="14" s="1"/>
  <c r="AD11855" i="14"/>
  <c r="AD11851" i="14"/>
  <c r="AD11847" i="14"/>
  <c r="AD11843" i="14"/>
  <c r="J11843" i="14" s="1"/>
  <c r="AD11839" i="14"/>
  <c r="J11839" i="14" s="1"/>
  <c r="AD11835" i="14"/>
  <c r="AD11831" i="14"/>
  <c r="J11831" i="14" s="1"/>
  <c r="AD11827" i="14"/>
  <c r="AD11823" i="14"/>
  <c r="AD11817" i="14"/>
  <c r="AD11813" i="14"/>
  <c r="J11813" i="14" s="1"/>
  <c r="AD11809" i="14"/>
  <c r="J11809" i="14" s="1"/>
  <c r="AD12090" i="14"/>
  <c r="AD12073" i="14"/>
  <c r="AD12055" i="14"/>
  <c r="AD12036" i="14"/>
  <c r="AD12019" i="14"/>
  <c r="AD12003" i="14"/>
  <c r="AD11986" i="14"/>
  <c r="AD11968" i="14"/>
  <c r="AD11953" i="14"/>
  <c r="AD11944" i="14"/>
  <c r="J11944" i="14" s="1"/>
  <c r="AD11936" i="14"/>
  <c r="AD11928" i="14"/>
  <c r="AD11920" i="14"/>
  <c r="AD11912" i="14"/>
  <c r="AD11904" i="14"/>
  <c r="J11904" i="14" s="1"/>
  <c r="AD11896" i="14"/>
  <c r="J11896" i="14" s="1"/>
  <c r="AD11888" i="14"/>
  <c r="AD11880" i="14"/>
  <c r="AD11872" i="14"/>
  <c r="AD11862" i="14"/>
  <c r="AD11854" i="14"/>
  <c r="AD11846" i="14"/>
  <c r="AD11838" i="14"/>
  <c r="AD11830" i="14"/>
  <c r="J11830" i="14" s="1"/>
  <c r="AD11822" i="14"/>
  <c r="AD11812" i="14"/>
  <c r="AD11805" i="14"/>
  <c r="AD11800" i="14"/>
  <c r="AD11795" i="14"/>
  <c r="AD11789" i="14"/>
  <c r="AD11784" i="14"/>
  <c r="AD11779" i="14"/>
  <c r="AD11773" i="14"/>
  <c r="J11773" i="14" s="1"/>
  <c r="AD11768" i="14"/>
  <c r="J11768" i="14" s="1"/>
  <c r="AD11763" i="14"/>
  <c r="AD11757" i="14"/>
  <c r="AD11752" i="14"/>
  <c r="AD11747" i="14"/>
  <c r="J11747" i="14" s="1"/>
  <c r="AD11741" i="14"/>
  <c r="J11741" i="14" s="1"/>
  <c r="AD11736" i="14"/>
  <c r="J11736" i="14" s="1"/>
  <c r="AD11731" i="14"/>
  <c r="AD11725" i="14"/>
  <c r="AD11720" i="14"/>
  <c r="J11720" i="14" s="1"/>
  <c r="AD11715" i="14"/>
  <c r="AD11709" i="14"/>
  <c r="J11709" i="14" s="1"/>
  <c r="AD11704" i="14"/>
  <c r="J11704" i="14" s="1"/>
  <c r="AD11699" i="14"/>
  <c r="AD11693" i="14"/>
  <c r="J11693" i="14" s="1"/>
  <c r="AD11687" i="14"/>
  <c r="AD11681" i="14"/>
  <c r="AD11675" i="14"/>
  <c r="AD11670" i="14"/>
  <c r="AD11665" i="14"/>
  <c r="AD11659" i="14"/>
  <c r="AD11654" i="14"/>
  <c r="J11654" i="14" s="1"/>
  <c r="AD11649" i="14"/>
  <c r="J11649" i="14" s="1"/>
  <c r="AD11643" i="14"/>
  <c r="J11643" i="14" s="1"/>
  <c r="AD11638" i="14"/>
  <c r="AD11633" i="14"/>
  <c r="AD11627" i="14"/>
  <c r="AD11622" i="14"/>
  <c r="AD11617" i="14"/>
  <c r="AD11611" i="14"/>
  <c r="J11611" i="14" s="1"/>
  <c r="AD11606" i="14"/>
  <c r="AD11601" i="14"/>
  <c r="AD11595" i="14"/>
  <c r="J11595" i="14" s="1"/>
  <c r="AD11590" i="14"/>
  <c r="J11590" i="14" s="1"/>
  <c r="AD11585" i="14"/>
  <c r="AD11579" i="14"/>
  <c r="J11579" i="14" s="1"/>
  <c r="AD11574" i="14"/>
  <c r="AD11569" i="14"/>
  <c r="J11569" i="14" s="1"/>
  <c r="AD11563" i="14"/>
  <c r="AD11558" i="14"/>
  <c r="AD11553" i="14"/>
  <c r="J11553" i="14" s="1"/>
  <c r="AD11547" i="14"/>
  <c r="AD11542" i="14"/>
  <c r="J11542" i="14" s="1"/>
  <c r="AD11537" i="14"/>
  <c r="AD11531" i="14"/>
  <c r="AD11526" i="14"/>
  <c r="J11526" i="14" s="1"/>
  <c r="AD11521" i="14"/>
  <c r="J11521" i="14" s="1"/>
  <c r="AD11515" i="14"/>
  <c r="AD11510" i="14"/>
  <c r="AD11505" i="14"/>
  <c r="AD12089" i="14"/>
  <c r="AD12072" i="14"/>
  <c r="J12072" i="14" s="1"/>
  <c r="AD12054" i="14"/>
  <c r="J12054" i="14" s="1"/>
  <c r="AD12034" i="14"/>
  <c r="AD12018" i="14"/>
  <c r="J12018" i="14" s="1"/>
  <c r="AD12002" i="14"/>
  <c r="AD11985" i="14"/>
  <c r="J11985" i="14" s="1"/>
  <c r="AD11967" i="14"/>
  <c r="J11967" i="14" s="1"/>
  <c r="AD11952" i="14"/>
  <c r="AD11943" i="14"/>
  <c r="AD11935" i="14"/>
  <c r="AD11927" i="14"/>
  <c r="AD11919" i="14"/>
  <c r="AD11911" i="14"/>
  <c r="AD11903" i="14"/>
  <c r="AD11895" i="14"/>
  <c r="AD11887" i="14"/>
  <c r="AD11879" i="14"/>
  <c r="AD11871" i="14"/>
  <c r="AD11861" i="14"/>
  <c r="AD11853" i="14"/>
  <c r="AD11845" i="14"/>
  <c r="AD11837" i="14"/>
  <c r="AD11829" i="14"/>
  <c r="AD11821" i="14"/>
  <c r="AD11811" i="14"/>
  <c r="AD11804" i="14"/>
  <c r="AD11799" i="14"/>
  <c r="AD11793" i="14"/>
  <c r="AD11788" i="14"/>
  <c r="AD11783" i="14"/>
  <c r="AD11777" i="14"/>
  <c r="AD11772" i="14"/>
  <c r="AD11767" i="14"/>
  <c r="J11767" i="14" s="1"/>
  <c r="AD11761" i="14"/>
  <c r="AD11756" i="14"/>
  <c r="AD11751" i="14"/>
  <c r="AD11745" i="14"/>
  <c r="J11745" i="14" s="1"/>
  <c r="AD11740" i="14"/>
  <c r="J11740" i="14" s="1"/>
  <c r="AD11735" i="14"/>
  <c r="AD11729" i="14"/>
  <c r="AD11724" i="14"/>
  <c r="AD11719" i="14"/>
  <c r="AD11713" i="14"/>
  <c r="AD11708" i="14"/>
  <c r="AD11703" i="14"/>
  <c r="J11703" i="14" s="1"/>
  <c r="AD11697" i="14"/>
  <c r="AD11692" i="14"/>
  <c r="AD11686" i="14"/>
  <c r="J11686" i="14" s="1"/>
  <c r="AD11679" i="14"/>
  <c r="AD11674" i="14"/>
  <c r="AD11669" i="14"/>
  <c r="AD11663" i="14"/>
  <c r="AD11658" i="14"/>
  <c r="AD11653" i="14"/>
  <c r="AD11647" i="14"/>
  <c r="AD11642" i="14"/>
  <c r="AD11637" i="14"/>
  <c r="AD11631" i="14"/>
  <c r="AD11626" i="14"/>
  <c r="AD11621" i="14"/>
  <c r="AD11615" i="14"/>
  <c r="J11615" i="14" s="1"/>
  <c r="AD11610" i="14"/>
  <c r="AD11605" i="14"/>
  <c r="J11605" i="14" s="1"/>
  <c r="AD11599" i="14"/>
  <c r="AD11594" i="14"/>
  <c r="AD11589" i="14"/>
  <c r="AD11583" i="14"/>
  <c r="J11583" i="14" s="1"/>
  <c r="AD11578" i="14"/>
  <c r="AD11573" i="14"/>
  <c r="AD11567" i="14"/>
  <c r="AD11562" i="14"/>
  <c r="J11562" i="14" s="1"/>
  <c r="AD11557" i="14"/>
  <c r="J11557" i="14" s="1"/>
  <c r="AD11551" i="14"/>
  <c r="AD11546" i="14"/>
  <c r="AD11541" i="14"/>
  <c r="J11541" i="14" s="1"/>
  <c r="AD11535" i="14"/>
  <c r="AD11530" i="14"/>
  <c r="AD11525" i="14"/>
  <c r="J11525" i="14" s="1"/>
  <c r="AD11519" i="14"/>
  <c r="AD11514" i="14"/>
  <c r="AD11509" i="14"/>
  <c r="AD11503" i="14"/>
  <c r="AD12099" i="14"/>
  <c r="J12099" i="14" s="1"/>
  <c r="AD12064" i="14"/>
  <c r="AD12027" i="14"/>
  <c r="J12027" i="14" s="1"/>
  <c r="AD11995" i="14"/>
  <c r="AD11960" i="14"/>
  <c r="J11960" i="14" s="1"/>
  <c r="AD11940" i="14"/>
  <c r="AD11924" i="14"/>
  <c r="AD11908" i="14"/>
  <c r="J11908" i="14" s="1"/>
  <c r="AD11892" i="14"/>
  <c r="AD11876" i="14"/>
  <c r="AD11858" i="14"/>
  <c r="AD11842" i="14"/>
  <c r="AD11826" i="14"/>
  <c r="AD11808" i="14"/>
  <c r="AD11797" i="14"/>
  <c r="AD11787" i="14"/>
  <c r="AD11776" i="14"/>
  <c r="J11776" i="14" s="1"/>
  <c r="AD11765" i="14"/>
  <c r="AD11755" i="14"/>
  <c r="AD11744" i="14"/>
  <c r="AD11733" i="14"/>
  <c r="AD11723" i="14"/>
  <c r="AD11712" i="14"/>
  <c r="AD11701" i="14"/>
  <c r="J11701" i="14" s="1"/>
  <c r="AD11690" i="14"/>
  <c r="AD11678" i="14"/>
  <c r="AD11667" i="14"/>
  <c r="AD11657" i="14"/>
  <c r="AD11646" i="14"/>
  <c r="AD11635" i="14"/>
  <c r="J11635" i="14" s="1"/>
  <c r="AD11625" i="14"/>
  <c r="AD11614" i="14"/>
  <c r="AD11603" i="14"/>
  <c r="J11603" i="14" s="1"/>
  <c r="AD11593" i="14"/>
  <c r="AD11582" i="14"/>
  <c r="AD11571" i="14"/>
  <c r="AD11561" i="14"/>
  <c r="AD11550" i="14"/>
  <c r="AD11539" i="14"/>
  <c r="AD11529" i="14"/>
  <c r="AD11518" i="14"/>
  <c r="J11518" i="14" s="1"/>
  <c r="AD11507" i="14"/>
  <c r="AD12098" i="14"/>
  <c r="AD12063" i="14"/>
  <c r="AD12026" i="14"/>
  <c r="AD11994" i="14"/>
  <c r="AD11959" i="14"/>
  <c r="AD11939" i="14"/>
  <c r="AD11923" i="14"/>
  <c r="J11923" i="14" s="1"/>
  <c r="AD11907" i="14"/>
  <c r="AD11891" i="14"/>
  <c r="AD11875" i="14"/>
  <c r="AD11857" i="14"/>
  <c r="AD11841" i="14"/>
  <c r="AD11825" i="14"/>
  <c r="AD11807" i="14"/>
  <c r="J11807" i="14" s="1"/>
  <c r="AD11796" i="14"/>
  <c r="J11796" i="14" s="1"/>
  <c r="AD11785" i="14"/>
  <c r="J11785" i="14" s="1"/>
  <c r="AD11775" i="14"/>
  <c r="AD11764" i="14"/>
  <c r="AD11753" i="14"/>
  <c r="AD11743" i="14"/>
  <c r="AD11732" i="14"/>
  <c r="AD11721" i="14"/>
  <c r="AD11711" i="14"/>
  <c r="AD11700" i="14"/>
  <c r="AD11688" i="14"/>
  <c r="AD11677" i="14"/>
  <c r="AD11666" i="14"/>
  <c r="AD11655" i="14"/>
  <c r="AD11645" i="14"/>
  <c r="J11645" i="14" s="1"/>
  <c r="AD11634" i="14"/>
  <c r="J11634" i="14" s="1"/>
  <c r="AD11623" i="14"/>
  <c r="J11623" i="14" s="1"/>
  <c r="AD11613" i="14"/>
  <c r="AD11602" i="14"/>
  <c r="AD11591" i="14"/>
  <c r="AD11581" i="14"/>
  <c r="J11581" i="14" s="1"/>
  <c r="AD11570" i="14"/>
  <c r="J11570" i="14" s="1"/>
  <c r="AD11559" i="14"/>
  <c r="J11559" i="14" s="1"/>
  <c r="AD11549" i="14"/>
  <c r="AD11538" i="14"/>
  <c r="AD11527" i="14"/>
  <c r="AD11517" i="14"/>
  <c r="AD11506" i="14"/>
  <c r="AD12082" i="14"/>
  <c r="AD12011" i="14"/>
  <c r="AD11949" i="14"/>
  <c r="J11949" i="14" s="1"/>
  <c r="AD11916" i="14"/>
  <c r="AD11884" i="14"/>
  <c r="AD11850" i="14"/>
  <c r="J11850" i="14" s="1"/>
  <c r="AD11816" i="14"/>
  <c r="AD11792" i="14"/>
  <c r="AD11771" i="14"/>
  <c r="AD11749" i="14"/>
  <c r="AD11728" i="14"/>
  <c r="AD11707" i="14"/>
  <c r="AD11683" i="14"/>
  <c r="J11683" i="14" s="1"/>
  <c r="AD11662" i="14"/>
  <c r="J11662" i="14" s="1"/>
  <c r="AD11641" i="14"/>
  <c r="J11641" i="14" s="1"/>
  <c r="AD11619" i="14"/>
  <c r="J11619" i="14" s="1"/>
  <c r="AD11598" i="14"/>
  <c r="AD11577" i="14"/>
  <c r="AD11555" i="14"/>
  <c r="J11555" i="14" s="1"/>
  <c r="AD11534" i="14"/>
  <c r="AD11513" i="14"/>
  <c r="AD12081" i="14"/>
  <c r="AD12010" i="14"/>
  <c r="AD11948" i="14"/>
  <c r="AD11915" i="14"/>
  <c r="AD11883" i="14"/>
  <c r="AD11849" i="14"/>
  <c r="AD11815" i="14"/>
  <c r="AD11791" i="14"/>
  <c r="AD11769" i="14"/>
  <c r="J11769" i="14" s="1"/>
  <c r="AD11748" i="14"/>
  <c r="AD11727" i="14"/>
  <c r="AD11705" i="14"/>
  <c r="AD11682" i="14"/>
  <c r="AD11661" i="14"/>
  <c r="AD11639" i="14"/>
  <c r="AD11618" i="14"/>
  <c r="AD11597" i="14"/>
  <c r="AD11575" i="14"/>
  <c r="AD11554" i="14"/>
  <c r="J11554" i="14" s="1"/>
  <c r="AD11533" i="14"/>
  <c r="AD11511" i="14"/>
  <c r="AD12046" i="14"/>
  <c r="AD11977" i="14"/>
  <c r="AD11932" i="14"/>
  <c r="AD11900" i="14"/>
  <c r="AD11868" i="14"/>
  <c r="J11868" i="14" s="1"/>
  <c r="AD11834" i="14"/>
  <c r="AD11803" i="14"/>
  <c r="J11803" i="14" s="1"/>
  <c r="AD11781" i="14"/>
  <c r="AD11760" i="14"/>
  <c r="AD11739" i="14"/>
  <c r="AD11717" i="14"/>
  <c r="J11717" i="14" s="1"/>
  <c r="AD11696" i="14"/>
  <c r="J11696" i="14" s="1"/>
  <c r="AD11673" i="14"/>
  <c r="AD11651" i="14"/>
  <c r="J11651" i="14" s="1"/>
  <c r="AD11630" i="14"/>
  <c r="AD11609" i="14"/>
  <c r="AD11587" i="14"/>
  <c r="J11587" i="14" s="1"/>
  <c r="AD11566" i="14"/>
  <c r="AD11545" i="14"/>
  <c r="J11545" i="14" s="1"/>
  <c r="AD11523" i="14"/>
  <c r="AD11502" i="14"/>
  <c r="AD12045" i="14"/>
  <c r="AD11976" i="14"/>
  <c r="AD11931" i="14"/>
  <c r="AD11899" i="14"/>
  <c r="J11899" i="14" s="1"/>
  <c r="AD11866" i="14"/>
  <c r="AD11833" i="14"/>
  <c r="J11833" i="14" s="1"/>
  <c r="AD11801" i="14"/>
  <c r="J11801" i="14" s="1"/>
  <c r="AD11780" i="14"/>
  <c r="AD11759" i="14"/>
  <c r="AD11737" i="14"/>
  <c r="AD11650" i="14"/>
  <c r="J11650" i="14" s="1"/>
  <c r="AD11565" i="14"/>
  <c r="AD11716" i="14"/>
  <c r="AD11629" i="14"/>
  <c r="AD11543" i="14"/>
  <c r="J11543" i="14" s="1"/>
  <c r="AD11695" i="14"/>
  <c r="J11695" i="14" s="1"/>
  <c r="AD11607" i="14"/>
  <c r="J11607" i="14" s="1"/>
  <c r="AD11522" i="14"/>
  <c r="AD11671" i="14"/>
  <c r="AD11586" i="14"/>
  <c r="AD11501" i="14"/>
  <c r="J11501" i="14" s="1"/>
  <c r="Z11768" i="14"/>
  <c r="Y11873" i="14"/>
  <c r="Y11511" i="14"/>
  <c r="AA11925" i="14"/>
  <c r="AA11776" i="14"/>
  <c r="Y11902" i="14"/>
  <c r="AB12102" i="14"/>
  <c r="AA11730" i="14"/>
  <c r="Z11927" i="14"/>
  <c r="Z11809" i="14"/>
  <c r="Y11978" i="14"/>
  <c r="Y11876" i="14"/>
  <c r="Y11586" i="14"/>
  <c r="Y12022" i="14"/>
  <c r="AA12030" i="14"/>
  <c r="AA11848" i="14"/>
  <c r="AB11853" i="14"/>
  <c r="AA11839" i="14"/>
  <c r="Z11696" i="14"/>
  <c r="AB12065" i="14"/>
  <c r="Z11667" i="14"/>
  <c r="Y11746" i="14"/>
  <c r="Y11879" i="14"/>
  <c r="AB11766" i="14"/>
  <c r="AA11815" i="14"/>
  <c r="AB11852" i="14"/>
  <c r="Y11559" i="14"/>
  <c r="Z11804" i="14"/>
  <c r="AB11764" i="14"/>
  <c r="AA11790" i="14"/>
  <c r="Y11775" i="14"/>
  <c r="Z11742" i="14"/>
  <c r="Y11654" i="14"/>
  <c r="Z11802" i="14"/>
  <c r="AB11735" i="14"/>
  <c r="AB12005" i="14"/>
  <c r="AB11666" i="14"/>
  <c r="Z11856" i="14"/>
  <c r="AA11743" i="14"/>
  <c r="AB11886" i="14"/>
  <c r="AA12100" i="14"/>
  <c r="AA11664" i="14"/>
  <c r="Z11606" i="14"/>
  <c r="AA11977" i="14"/>
  <c r="Z12024" i="14"/>
  <c r="AB11776" i="14"/>
  <c r="Z11728" i="14"/>
  <c r="Z11632" i="14"/>
  <c r="Y12023" i="14"/>
  <c r="Z11936" i="14"/>
  <c r="AB12043" i="14"/>
  <c r="AB11871" i="14"/>
  <c r="AB12000" i="14"/>
  <c r="Y11741" i="14"/>
  <c r="Y11936" i="14"/>
  <c r="Y12052" i="14"/>
  <c r="Z11650" i="14"/>
  <c r="AB11816" i="14"/>
  <c r="Y11914" i="14"/>
  <c r="AA12060" i="14"/>
  <c r="AB11689" i="14"/>
  <c r="AB11914" i="14"/>
  <c r="AA12055" i="14"/>
  <c r="Y11644" i="14"/>
  <c r="AA11609" i="14"/>
  <c r="Y11662" i="14"/>
  <c r="Y12066" i="14"/>
  <c r="Z12020" i="14"/>
  <c r="Z11645" i="14"/>
  <c r="AB11664" i="14"/>
  <c r="AB11659" i="14"/>
  <c r="Z11688" i="14"/>
  <c r="Y12094" i="14"/>
  <c r="AA11856" i="14"/>
  <c r="Y12076" i="14"/>
  <c r="Z11813" i="14"/>
  <c r="Z11715" i="14"/>
  <c r="AB12006" i="14"/>
  <c r="Y12050" i="14"/>
  <c r="Y11803" i="14"/>
  <c r="Z11692" i="14"/>
  <c r="AA11669" i="14"/>
  <c r="AB12009" i="14"/>
  <c r="AA11843" i="14"/>
  <c r="AB11613" i="14"/>
  <c r="Y11912" i="14"/>
  <c r="Y12068" i="14"/>
  <c r="Z11731" i="14"/>
  <c r="Z11629" i="14"/>
  <c r="AA11660" i="14"/>
  <c r="Y11505" i="14"/>
  <c r="Y11547" i="14"/>
  <c r="Y11984" i="14"/>
  <c r="AB11840" i="14"/>
  <c r="AB11668" i="14"/>
  <c r="Z11760" i="14"/>
  <c r="Z11661" i="14"/>
  <c r="Z12054" i="14"/>
  <c r="Z11710" i="14"/>
  <c r="Y11889" i="14"/>
  <c r="Y12049" i="14"/>
  <c r="AA11623" i="14"/>
  <c r="Y11860" i="14"/>
  <c r="AB11940" i="14"/>
  <c r="AA12057" i="14"/>
  <c r="Z11952" i="14"/>
  <c r="AA11883" i="14"/>
  <c r="Z12010" i="14"/>
  <c r="AA12096" i="14"/>
  <c r="AA11968" i="14"/>
  <c r="AA11953" i="14"/>
  <c r="Y11892" i="14"/>
  <c r="AB11726" i="14"/>
  <c r="Z11841" i="14"/>
  <c r="Y11576" i="14"/>
  <c r="Y11811" i="14"/>
  <c r="Z12055" i="14"/>
  <c r="AA11813" i="14"/>
  <c r="AB11667" i="14"/>
  <c r="Z11722" i="14"/>
  <c r="Y11872" i="14"/>
  <c r="Y12089" i="14"/>
  <c r="Z11985" i="14"/>
  <c r="AA11785" i="14"/>
  <c r="AB11748" i="14"/>
  <c r="Y12101" i="14"/>
  <c r="AB11718" i="14"/>
  <c r="AB11799" i="14"/>
  <c r="AB11674" i="14"/>
  <c r="Z11641" i="14"/>
  <c r="Y11790" i="14"/>
  <c r="AA11969" i="14"/>
  <c r="Y11671" i="14"/>
  <c r="Z11608" i="14"/>
  <c r="AB11814" i="14"/>
  <c r="Y11753" i="14"/>
  <c r="Y11536" i="14"/>
  <c r="AB11769" i="14"/>
  <c r="AA11765" i="14"/>
  <c r="Y11503" i="14"/>
  <c r="Y11606" i="14"/>
  <c r="AB11805" i="14"/>
  <c r="AA11808" i="14"/>
  <c r="AA12002" i="14"/>
  <c r="AB11693" i="14"/>
  <c r="Y11737" i="14"/>
  <c r="AA11727" i="14"/>
  <c r="Y11992" i="14"/>
  <c r="Z11863" i="14"/>
  <c r="Z11779" i="14"/>
  <c r="AA11931" i="14"/>
  <c r="Y11792" i="14"/>
  <c r="AB11959" i="14"/>
  <c r="AB11763" i="14"/>
  <c r="Z11717" i="14"/>
  <c r="AA11951" i="14"/>
  <c r="Y11639" i="14"/>
  <c r="AB11827" i="14"/>
  <c r="Z11718" i="14"/>
  <c r="AA11822" i="14"/>
  <c r="AB11695" i="14"/>
  <c r="AB11681" i="14"/>
  <c r="AA11986" i="14"/>
  <c r="AB11620" i="14"/>
  <c r="Z11644" i="14"/>
  <c r="AB11778" i="14"/>
  <c r="AB11912" i="14"/>
  <c r="AB11627" i="14"/>
  <c r="AB11851" i="14"/>
  <c r="AB11658" i="14"/>
  <c r="Y11513" i="14"/>
  <c r="Z11807" i="14"/>
  <c r="Y11833" i="14"/>
  <c r="Y11616" i="14"/>
  <c r="Z11828" i="14"/>
  <c r="Z11646" i="14"/>
  <c r="AB11611" i="14"/>
  <c r="AB12026" i="14"/>
  <c r="AA12094" i="14"/>
  <c r="Y11555" i="14"/>
  <c r="Z12017" i="14"/>
  <c r="AA11818" i="14"/>
  <c r="Z11839" i="14"/>
  <c r="Z11836" i="14"/>
  <c r="AB12049" i="14"/>
  <c r="Y12083" i="14"/>
  <c r="Y12033" i="14"/>
  <c r="AB11680" i="14"/>
  <c r="Y11931" i="14"/>
  <c r="AB11762" i="14"/>
  <c r="Y11773" i="14"/>
  <c r="AB11870" i="14"/>
  <c r="Z11619" i="14"/>
  <c r="Y11951" i="14"/>
  <c r="AB11955" i="14"/>
  <c r="AB11996" i="14"/>
  <c r="Y11523" i="14"/>
  <c r="AB11904" i="14"/>
  <c r="AA11644" i="14"/>
  <c r="AB12051" i="14"/>
  <c r="Z12009" i="14"/>
  <c r="Y11636" i="14"/>
  <c r="AA11662" i="14"/>
  <c r="Z12051" i="14"/>
  <c r="AB12039" i="14"/>
  <c r="AB11690" i="14"/>
  <c r="Z11907" i="14"/>
  <c r="AA11876" i="14"/>
  <c r="AA12056" i="14"/>
  <c r="AB12077" i="14"/>
  <c r="AB11771" i="14"/>
  <c r="AB11999" i="14"/>
  <c r="AA11938" i="14"/>
  <c r="Y11686" i="14"/>
  <c r="Y12080" i="14"/>
  <c r="Z12043" i="14"/>
  <c r="AA11870" i="14"/>
  <c r="AA11630" i="14"/>
  <c r="Y11535" i="14"/>
  <c r="Y11795" i="14"/>
  <c r="Y11577" i="14"/>
  <c r="Y11508" i="14"/>
  <c r="AA11914" i="14"/>
  <c r="Y11589" i="14"/>
  <c r="AB11615" i="14"/>
  <c r="Y11841" i="14"/>
  <c r="Z11853" i="14"/>
  <c r="AB12072" i="14"/>
  <c r="AB11701" i="14"/>
  <c r="AB11782" i="14"/>
  <c r="Y11911" i="14"/>
  <c r="Y12100" i="14"/>
  <c r="Y11846" i="14"/>
  <c r="Z12044" i="14"/>
  <c r="Y11896" i="14"/>
  <c r="AB11723" i="14"/>
  <c r="AB11761" i="14"/>
  <c r="Y11881" i="14"/>
  <c r="Z11794" i="14"/>
  <c r="AA11759" i="14"/>
  <c r="AA11734" i="14"/>
  <c r="AB12074" i="14"/>
  <c r="Y12041" i="14"/>
  <c r="AA11745" i="14"/>
  <c r="AB11856" i="14"/>
  <c r="Y11658" i="14"/>
  <c r="Y12082" i="14"/>
  <c r="AA11943" i="14"/>
  <c r="AA11973" i="14"/>
  <c r="AA11907" i="14"/>
  <c r="AA11756" i="14"/>
  <c r="Z11904" i="14"/>
  <c r="AA11639" i="14"/>
  <c r="Y12086" i="14"/>
  <c r="AB11692" i="14"/>
  <c r="AA11677" i="14"/>
  <c r="AA11971" i="14"/>
  <c r="AA11616" i="14"/>
  <c r="AB11719" i="14"/>
  <c r="Z11660" i="14"/>
  <c r="Z11616" i="14"/>
  <c r="Y11583" i="14"/>
  <c r="Z11837" i="14"/>
  <c r="AA11893" i="14"/>
  <c r="Z11765" i="14"/>
  <c r="Y11887" i="14"/>
  <c r="AB11635" i="14"/>
  <c r="AA11885" i="14"/>
  <c r="Y11752" i="14"/>
  <c r="AA11633" i="14"/>
  <c r="AB11675" i="14"/>
  <c r="Y11855" i="14"/>
  <c r="AA11666" i="14"/>
  <c r="AB12084" i="14"/>
  <c r="Y11653" i="14"/>
  <c r="AA12053" i="14"/>
  <c r="AB11705" i="14"/>
  <c r="AB12042" i="14"/>
  <c r="Y11566" i="14"/>
  <c r="AB11913" i="14"/>
  <c r="Z11706" i="14"/>
  <c r="Z12031" i="14"/>
  <c r="AA12031" i="14"/>
  <c r="Y11834" i="14"/>
  <c r="Z11864" i="14"/>
  <c r="AB11855" i="14"/>
  <c r="Z11686" i="14"/>
  <c r="AA11901" i="14"/>
  <c r="AB11976" i="14"/>
  <c r="Y11801" i="14"/>
  <c r="Y12055" i="14"/>
  <c r="Z11923" i="14"/>
  <c r="Z11758" i="14"/>
  <c r="AB11927" i="14"/>
  <c r="Y11842" i="14"/>
  <c r="Y11826" i="14"/>
  <c r="AB11604" i="14"/>
  <c r="AA12034" i="14"/>
  <c r="Y11863" i="14"/>
  <c r="Y11718" i="14"/>
  <c r="AA11700" i="14"/>
  <c r="AA11667" i="14"/>
  <c r="Y11674" i="14"/>
  <c r="AB11928" i="14"/>
  <c r="AA11751" i="14"/>
  <c r="AA11989" i="14"/>
  <c r="Z11774" i="14"/>
  <c r="Z12001" i="14"/>
  <c r="Y11944" i="14"/>
  <c r="AA11680" i="14"/>
  <c r="AB11861" i="14"/>
  <c r="Z12060" i="14"/>
  <c r="Z11850" i="14"/>
  <c r="AB12022" i="14"/>
  <c r="Z11930" i="14"/>
  <c r="AB11636" i="14"/>
  <c r="Y11858" i="14"/>
  <c r="AB12020" i="14"/>
  <c r="AA11736" i="14"/>
  <c r="Y11854" i="14"/>
  <c r="AB11858" i="14"/>
  <c r="AA11649" i="14"/>
  <c r="AB12015" i="14"/>
  <c r="AA11713" i="14"/>
  <c r="AA11739" i="14"/>
  <c r="AB11736" i="14"/>
  <c r="Y11774" i="14"/>
  <c r="AA11746" i="14"/>
  <c r="AB11752" i="14"/>
  <c r="AB11911" i="14"/>
  <c r="AB11950" i="14"/>
  <c r="AA11937" i="14"/>
  <c r="Z12102" i="14"/>
  <c r="AB11767" i="14"/>
  <c r="Z11810" i="14"/>
  <c r="Y11593" i="14"/>
  <c r="AB11922" i="14"/>
  <c r="AB12063" i="14"/>
  <c r="Z11617" i="14"/>
  <c r="AA11960" i="14"/>
  <c r="Y11900" i="14"/>
  <c r="Z12021" i="14"/>
  <c r="Z11892" i="14"/>
  <c r="Z11984" i="14"/>
  <c r="Y11617" i="14"/>
  <c r="Z11647" i="14"/>
  <c r="Z11912" i="14"/>
  <c r="Z11948" i="14"/>
  <c r="Y12031" i="14"/>
  <c r="AA11772" i="14"/>
  <c r="AB11908" i="14"/>
  <c r="Y11604" i="14"/>
  <c r="Z11937" i="14"/>
  <c r="AB11733" i="14"/>
  <c r="Y12026" i="14"/>
  <c r="Y11980" i="14"/>
  <c r="AA11903" i="14"/>
  <c r="Y11777" i="14"/>
  <c r="Z11988" i="14"/>
  <c r="Y11930" i="14"/>
  <c r="Z11656" i="14"/>
  <c r="Z12062" i="14"/>
  <c r="AB11779" i="14"/>
  <c r="Y11623" i="14"/>
  <c r="Z11682" i="14"/>
  <c r="AB11793" i="14"/>
  <c r="AA11671" i="14"/>
  <c r="Z11643" i="14"/>
  <c r="AA11926" i="14"/>
  <c r="Z11925" i="14"/>
  <c r="AB12087" i="14"/>
  <c r="AB11713" i="14"/>
  <c r="Y11538" i="14"/>
  <c r="Y11784" i="14"/>
  <c r="AB11910" i="14"/>
  <c r="Z12013" i="14"/>
  <c r="AA11646" i="14"/>
  <c r="AA11768" i="14"/>
  <c r="Y11599" i="14"/>
  <c r="Z11603" i="14"/>
  <c r="Y12017" i="14"/>
  <c r="AB11901" i="14"/>
  <c r="AA11762" i="14"/>
  <c r="Y12001" i="14"/>
  <c r="AB11897" i="14"/>
  <c r="AB11868" i="14"/>
  <c r="Y11626" i="14"/>
  <c r="Y11605" i="14"/>
  <c r="Z11759" i="14"/>
  <c r="AB11670" i="14"/>
  <c r="AB12027" i="14"/>
  <c r="Y11641" i="14"/>
  <c r="Y12012" i="14"/>
  <c r="AA11961" i="14"/>
  <c r="AA11789" i="14"/>
  <c r="AB11930" i="14"/>
  <c r="Y12075" i="14"/>
  <c r="Z11901" i="14"/>
  <c r="AB12064" i="14"/>
  <c r="Z11987" i="14"/>
  <c r="AA11831" i="14"/>
  <c r="AB12092" i="14"/>
  <c r="AA11894" i="14"/>
  <c r="Y11976" i="14"/>
  <c r="Y11929" i="14"/>
  <c r="AB11654" i="14"/>
  <c r="AA11676" i="14"/>
  <c r="Y11591" i="14"/>
  <c r="Z11665" i="14"/>
  <c r="AB11688" i="14"/>
  <c r="Y11637" i="14"/>
  <c r="Z12041" i="14"/>
  <c r="AA11619" i="14"/>
  <c r="AB12025" i="14"/>
  <c r="Y11556" i="14"/>
  <c r="Y11897" i="14"/>
  <c r="Y11906" i="14"/>
  <c r="AA11614" i="14"/>
  <c r="Z11655" i="14"/>
  <c r="AA12085" i="14"/>
  <c r="Y11789" i="14"/>
  <c r="AA11697" i="14"/>
  <c r="AA11874" i="14"/>
  <c r="AA12032" i="14"/>
  <c r="Y11661" i="14"/>
  <c r="AB11794" i="14"/>
  <c r="Y11716" i="14"/>
  <c r="Z12002" i="14"/>
  <c r="AB11951" i="14"/>
  <c r="AA12072" i="14"/>
  <c r="AA11626" i="14"/>
  <c r="Y11759" i="14"/>
  <c r="AB11729" i="14"/>
  <c r="Y12042" i="14"/>
  <c r="AB11939" i="14"/>
  <c r="AB11931" i="14"/>
  <c r="Z11778" i="14"/>
  <c r="AA11761" i="14"/>
  <c r="AB11937" i="14"/>
  <c r="AB11906" i="14"/>
  <c r="AA11701" i="14"/>
  <c r="AA12054" i="14"/>
  <c r="AB11961" i="14"/>
  <c r="Z11973" i="14"/>
  <c r="Z11962" i="14"/>
  <c r="Z12018" i="14"/>
  <c r="AB12061" i="14"/>
  <c r="AA11722" i="14"/>
  <c r="AA11670" i="14"/>
  <c r="Z11843" i="14"/>
  <c r="AB11860" i="14"/>
  <c r="Z11920" i="14"/>
  <c r="Z11931" i="14"/>
  <c r="Y11991" i="14"/>
  <c r="AA11690" i="14"/>
  <c r="Z11884" i="14"/>
  <c r="AA12010" i="14"/>
  <c r="Z11815" i="14"/>
  <c r="Z12069" i="14"/>
  <c r="AA12104" i="14"/>
  <c r="AA11897" i="14"/>
  <c r="AB11830" i="14"/>
  <c r="AA11686" i="14"/>
  <c r="AA11651" i="14"/>
  <c r="AA11995" i="14"/>
  <c r="AA11757" i="14"/>
  <c r="AA12087" i="14"/>
  <c r="Z11870" i="14"/>
  <c r="AA11996" i="14"/>
  <c r="AA11988" i="14"/>
  <c r="Z11729" i="14"/>
  <c r="Y11725" i="14"/>
  <c r="Z11716" i="14"/>
  <c r="AB12098" i="14"/>
  <c r="AB11742" i="14"/>
  <c r="Z12032" i="14"/>
  <c r="AB11663" i="14"/>
  <c r="AA12001" i="14"/>
  <c r="AB11643" i="14"/>
  <c r="AB11711" i="14"/>
  <c r="Y11840" i="14"/>
  <c r="Y11972" i="14"/>
  <c r="AA11647" i="14"/>
  <c r="Y11751" i="14"/>
  <c r="Y11537" i="14"/>
  <c r="Y11687" i="14"/>
  <c r="AB11896" i="14"/>
  <c r="Z11618" i="14"/>
  <c r="AA11715" i="14"/>
  <c r="Y11628" i="14"/>
  <c r="Y11813" i="14"/>
  <c r="Y12036" i="14"/>
  <c r="Y11553" i="14"/>
  <c r="Y11631" i="14"/>
  <c r="AA11782" i="14"/>
  <c r="Z11771" i="14"/>
  <c r="Z11989" i="14"/>
  <c r="AB11962" i="14"/>
  <c r="Y11807" i="14"/>
  <c r="Y11952" i="14"/>
  <c r="Z11726" i="14"/>
  <c r="Z11668" i="14"/>
  <c r="AA12040" i="14"/>
  <c r="AA11854" i="14"/>
  <c r="AB11765" i="14"/>
  <c r="Y11932" i="14"/>
  <c r="Y11758" i="14"/>
  <c r="AA11895" i="14"/>
  <c r="Z11905" i="14"/>
  <c r="Z11986" i="14"/>
  <c r="Y11949" i="14"/>
  <c r="AB11831" i="14"/>
  <c r="AB11696" i="14"/>
  <c r="AB11721" i="14"/>
  <c r="AB12067" i="14"/>
  <c r="AB11738" i="14"/>
  <c r="AB12041" i="14"/>
  <c r="Z11976" i="14"/>
  <c r="AB11661" i="14"/>
  <c r="Z11750" i="14"/>
  <c r="Y11669" i="14"/>
  <c r="AA11812" i="14"/>
  <c r="Y11621" i="14"/>
  <c r="AB11916" i="14"/>
  <c r="Z11681" i="14"/>
  <c r="AA11605" i="14"/>
  <c r="AA11755" i="14"/>
  <c r="Y12071" i="14"/>
  <c r="Y12013" i="14"/>
  <c r="Y11726" i="14"/>
  <c r="Y11703" i="14"/>
  <c r="AA11725" i="14"/>
  <c r="Z11826" i="14"/>
  <c r="AB11770" i="14"/>
  <c r="Z11790" i="14"/>
  <c r="Y11830" i="14"/>
  <c r="Y11567" i="14"/>
  <c r="AA11826" i="14"/>
  <c r="AA12028" i="14"/>
  <c r="Y11668" i="14"/>
  <c r="Z11796" i="14"/>
  <c r="Y11705" i="14"/>
  <c r="AA11738" i="14"/>
  <c r="AB11749" i="14"/>
  <c r="AA12066" i="14"/>
  <c r="Z11670" i="14"/>
  <c r="AA12098" i="14"/>
  <c r="Z12073" i="14"/>
  <c r="AA11886" i="14"/>
  <c r="AA12102" i="14"/>
  <c r="Z11693" i="14"/>
  <c r="Y11925" i="14"/>
  <c r="Y11712" i="14"/>
  <c r="AB12055" i="14"/>
  <c r="AA11934" i="14"/>
  <c r="AB11637" i="14"/>
  <c r="AA11778" i="14"/>
  <c r="AA11879" i="14"/>
  <c r="Y11562" i="14"/>
  <c r="AB11885" i="14"/>
  <c r="AB11786" i="14"/>
  <c r="Y11954" i="14"/>
  <c r="AB11623" i="14"/>
  <c r="Y11722" i="14"/>
  <c r="AA12077" i="14"/>
  <c r="Z11772" i="14"/>
  <c r="AB11880" i="14"/>
  <c r="AB11964" i="14"/>
  <c r="Y11824" i="14"/>
  <c r="Z11630" i="14"/>
  <c r="AA11863" i="14"/>
  <c r="Z11702" i="14"/>
  <c r="AB11740" i="14"/>
  <c r="AA12013" i="14"/>
  <c r="Y12046" i="14"/>
  <c r="Y11964" i="14"/>
  <c r="AB11783" i="14"/>
  <c r="AA11858" i="14"/>
  <c r="Z11844" i="14"/>
  <c r="Y11744" i="14"/>
  <c r="AB11788" i="14"/>
  <c r="AA11930" i="14"/>
  <c r="AA11880" i="14"/>
  <c r="Y11524" i="14"/>
  <c r="Y11645" i="14"/>
  <c r="AB11812" i="14"/>
  <c r="Z11654" i="14"/>
  <c r="Z11994" i="14"/>
  <c r="AB12052" i="14"/>
  <c r="AB11795" i="14"/>
  <c r="Y12065" i="14"/>
  <c r="Y12015" i="14"/>
  <c r="Y11582" i="14"/>
  <c r="AB11806" i="14"/>
  <c r="Z11874" i="14"/>
  <c r="AB11875" i="14"/>
  <c r="Z11637" i="14"/>
  <c r="Y11901" i="14"/>
  <c r="Y11849" i="14"/>
  <c r="Y12095" i="14"/>
  <c r="AA11873" i="14"/>
  <c r="Y11572" i="14"/>
  <c r="AB11798" i="14"/>
  <c r="AA11904" i="14"/>
  <c r="Y12096" i="14"/>
  <c r="Z11685" i="14"/>
  <c r="Y11979" i="14"/>
  <c r="AB11929" i="14"/>
  <c r="Y11850" i="14"/>
  <c r="Y11831" i="14"/>
  <c r="AB11982" i="14"/>
  <c r="Y11515" i="14"/>
  <c r="Y11862" i="14"/>
  <c r="Z12034" i="14"/>
  <c r="Y11655" i="14"/>
  <c r="AA11758" i="14"/>
  <c r="AA11771" i="14"/>
  <c r="AA11607" i="14"/>
  <c r="AA11753" i="14"/>
  <c r="AA12019" i="14"/>
  <c r="AB11669" i="14"/>
  <c r="AB12091" i="14"/>
  <c r="AA12029" i="14"/>
  <c r="Y11635" i="14"/>
  <c r="AB12036" i="14"/>
  <c r="Z11957" i="14"/>
  <c r="AA12018" i="14"/>
  <c r="AB12057" i="14"/>
  <c r="AA11967" i="14"/>
  <c r="Y12079" i="14"/>
  <c r="Y11893" i="14"/>
  <c r="Y12003" i="14"/>
  <c r="Y11539" i="14"/>
  <c r="Z11995" i="14"/>
  <c r="Y11804" i="14"/>
  <c r="Y12069" i="14"/>
  <c r="AA11804" i="14"/>
  <c r="AA11694" i="14"/>
  <c r="Z11642" i="14"/>
  <c r="AB11727" i="14"/>
  <c r="AA11910" i="14"/>
  <c r="AA12088" i="14"/>
  <c r="Y11787" i="14"/>
  <c r="Z11854" i="14"/>
  <c r="Y11660" i="14"/>
  <c r="AA12090" i="14"/>
  <c r="Y11947" i="14"/>
  <c r="AA11791" i="14"/>
  <c r="Y11529" i="14"/>
  <c r="Z12101" i="14"/>
  <c r="Y11638" i="14"/>
  <c r="AB11608" i="14"/>
  <c r="Y11693" i="14"/>
  <c r="AB11676" i="14"/>
  <c r="Y11588" i="14"/>
  <c r="AA11902" i="14"/>
  <c r="Z11732" i="14"/>
  <c r="AB11808" i="14"/>
  <c r="Z11735" i="14"/>
  <c r="Y12067" i="14"/>
  <c r="Z11626" i="14"/>
  <c r="AB11893" i="14"/>
  <c r="Y12104" i="14"/>
  <c r="Y11545" i="14"/>
  <c r="AB11876" i="14"/>
  <c r="AB11843" i="14"/>
  <c r="Y11875" i="14"/>
  <c r="Y12084" i="14"/>
  <c r="Z12046" i="14"/>
  <c r="Z11615" i="14"/>
  <c r="Y11926" i="14"/>
  <c r="AB11829" i="14"/>
  <c r="Z11842" i="14"/>
  <c r="AA11632" i="14"/>
  <c r="AB11703" i="14"/>
  <c r="Y11791" i="14"/>
  <c r="AB11833" i="14"/>
  <c r="AA11788" i="14"/>
  <c r="Y11700" i="14"/>
  <c r="Y11945" i="14"/>
  <c r="AA11923" i="14"/>
  <c r="Y12005" i="14"/>
  <c r="Z11861" i="14"/>
  <c r="AB12101" i="14"/>
  <c r="Z12019" i="14"/>
  <c r="AB11707" i="14"/>
  <c r="AA11908" i="14"/>
  <c r="AA11645" i="14"/>
  <c r="Y11727" i="14"/>
  <c r="AB12066" i="14"/>
  <c r="Z11906" i="14"/>
  <c r="Z11611" i="14"/>
  <c r="Y11898" i="14"/>
  <c r="AB11626" i="14"/>
  <c r="Z11849" i="14"/>
  <c r="AA11817" i="14"/>
  <c r="Y11994" i="14"/>
  <c r="AA12095" i="14"/>
  <c r="Z11649" i="14"/>
  <c r="Z11968" i="14"/>
  <c r="AB12004" i="14"/>
  <c r="Z11889" i="14"/>
  <c r="Z11612" i="14"/>
  <c r="Z11830" i="14"/>
  <c r="AB11683" i="14"/>
  <c r="AB12053" i="14"/>
  <c r="AA11608" i="14"/>
  <c r="AB11846" i="14"/>
  <c r="AB11704" i="14"/>
  <c r="Y11890" i="14"/>
  <c r="AB11844" i="14"/>
  <c r="AA11678" i="14"/>
  <c r="Y11766" i="14"/>
  <c r="AA11916" i="14"/>
  <c r="AA11723" i="14"/>
  <c r="AA11829" i="14"/>
  <c r="Y11959" i="14"/>
  <c r="AB12071" i="14"/>
  <c r="Z11803" i="14"/>
  <c r="Z11902" i="14"/>
  <c r="Y11569" i="14"/>
  <c r="Z12080" i="14"/>
  <c r="AA11711" i="14"/>
  <c r="AB11889" i="14"/>
  <c r="Y11864" i="14"/>
  <c r="Y11821" i="14"/>
  <c r="Z11781" i="14"/>
  <c r="AB11616" i="14"/>
  <c r="AB11849" i="14"/>
  <c r="Y11895" i="14"/>
  <c r="AB11977" i="14"/>
  <c r="Z11848" i="14"/>
  <c r="AB11614" i="14"/>
  <c r="Z11934" i="14"/>
  <c r="AB11741" i="14"/>
  <c r="Y11579" i="14"/>
  <c r="Z12103" i="14"/>
  <c r="AB12003" i="14"/>
  <c r="AB11935" i="14"/>
  <c r="Y12072" i="14"/>
  <c r="Y11632" i="14"/>
  <c r="AB11948" i="14"/>
  <c r="AA11997" i="14"/>
  <c r="AA11797" i="14"/>
  <c r="AA11692" i="14"/>
  <c r="AA11773" i="14"/>
  <c r="AA11698" i="14"/>
  <c r="Z11956" i="14"/>
  <c r="Z11676" i="14"/>
  <c r="Z11753" i="14"/>
  <c r="AA11638" i="14"/>
  <c r="Z11896" i="14"/>
  <c r="AA12009" i="14"/>
  <c r="Y11899" i="14"/>
  <c r="Z11737" i="14"/>
  <c r="AA12076" i="14"/>
  <c r="AA11922" i="14"/>
  <c r="AB11739" i="14"/>
  <c r="Y11971" i="14"/>
  <c r="Y11698" i="14"/>
  <c r="Z12083" i="14"/>
  <c r="Y11664" i="14"/>
  <c r="Z12007" i="14"/>
  <c r="Z11858" i="14"/>
  <c r="Y12000" i="14"/>
  <c r="AB11619" i="14"/>
  <c r="Y11613" i="14"/>
  <c r="AB12033" i="14"/>
  <c r="Z11891" i="14"/>
  <c r="Z11690" i="14"/>
  <c r="AB11725" i="14"/>
  <c r="AA11809" i="14"/>
  <c r="Y11851" i="14"/>
  <c r="AB11892" i="14"/>
  <c r="Y11999" i="14"/>
  <c r="AA11992" i="14"/>
  <c r="AB11888" i="14"/>
  <c r="AB12014" i="14"/>
  <c r="Y11793" i="14"/>
  <c r="Y11809" i="14"/>
  <c r="AB11624" i="14"/>
  <c r="Y11816" i="14"/>
  <c r="Z11929" i="14"/>
  <c r="Y11838" i="14"/>
  <c r="Z12061" i="14"/>
  <c r="AA11781" i="14"/>
  <c r="Z12053" i="14"/>
  <c r="Z12085" i="14"/>
  <c r="Y11528" i="14"/>
  <c r="AA11693" i="14"/>
  <c r="AB11884" i="14"/>
  <c r="AA11637" i="14"/>
  <c r="AA11849" i="14"/>
  <c r="AA12063" i="14"/>
  <c r="AA11892" i="14"/>
  <c r="Y11764" i="14"/>
  <c r="AB11971" i="14"/>
  <c r="Y11962" i="14"/>
  <c r="Z11730" i="14"/>
  <c r="Z11662" i="14"/>
  <c r="AB11731" i="14"/>
  <c r="AB11966" i="14"/>
  <c r="AB11848" i="14"/>
  <c r="AA11766" i="14"/>
  <c r="AB12030" i="14"/>
  <c r="Z11604" i="14"/>
  <c r="AB11709" i="14"/>
  <c r="Z11639" i="14"/>
  <c r="Z11899" i="14"/>
  <c r="Y11871" i="14"/>
  <c r="Y11933" i="14"/>
  <c r="Y11546" i="14"/>
  <c r="Y11580" i="14"/>
  <c r="Y11504" i="14"/>
  <c r="AA12075" i="14"/>
  <c r="Y12025" i="14"/>
  <c r="AB11985" i="14"/>
  <c r="AA12000" i="14"/>
  <c r="Z12045" i="14"/>
  <c r="Z11969" i="14"/>
  <c r="Z11950" i="14"/>
  <c r="Z11897" i="14"/>
  <c r="AA11942" i="14"/>
  <c r="Z11727" i="14"/>
  <c r="Y11808" i="14"/>
  <c r="AA11855" i="14"/>
  <c r="AB11997" i="14"/>
  <c r="AB11921" i="14"/>
  <c r="AB11963" i="14"/>
  <c r="Z11873" i="14"/>
  <c r="AA11982" i="14"/>
  <c r="Y11812" i="14"/>
  <c r="AB11732" i="14"/>
  <c r="Z11955" i="14"/>
  <c r="AA12016" i="14"/>
  <c r="AA12025" i="14"/>
  <c r="Z11808" i="14"/>
  <c r="Y12085" i="14"/>
  <c r="Y11772" i="14"/>
  <c r="AB11716" i="14"/>
  <c r="AB11802" i="14"/>
  <c r="AA11921" i="14"/>
  <c r="AA11853" i="14"/>
  <c r="Y11780" i="14"/>
  <c r="AB11630" i="14"/>
  <c r="Z12100" i="14"/>
  <c r="Z11866" i="14"/>
  <c r="AB11607" i="14"/>
  <c r="AB11672" i="14"/>
  <c r="Z11928" i="14"/>
  <c r="AB11818" i="14"/>
  <c r="Y12043" i="14"/>
  <c r="Y11706" i="14"/>
  <c r="Y11742" i="14"/>
  <c r="AA11872" i="14"/>
  <c r="AA11655" i="14"/>
  <c r="AB11677" i="14"/>
  <c r="AA12068" i="14"/>
  <c r="AA11695" i="14"/>
  <c r="Z11797" i="14"/>
  <c r="Z11743" i="14"/>
  <c r="AA11631" i="14"/>
  <c r="Z11960" i="14"/>
  <c r="Z12098" i="14"/>
  <c r="AB11919" i="14"/>
  <c r="AA11841" i="14"/>
  <c r="Y12047" i="14"/>
  <c r="AA11763" i="14"/>
  <c r="AA11760" i="14"/>
  <c r="Y11915" i="14"/>
  <c r="Z11704" i="14"/>
  <c r="Y11521" i="14"/>
  <c r="Z11800" i="14"/>
  <c r="Z11614" i="14"/>
  <c r="Y11595" i="14"/>
  <c r="Z11893" i="14"/>
  <c r="AA11899" i="14"/>
  <c r="Y11923" i="14"/>
  <c r="AB11863" i="14"/>
  <c r="Z11741" i="14"/>
  <c r="AA11965" i="14"/>
  <c r="Y12053" i="14"/>
  <c r="Z11868" i="14"/>
  <c r="AA11860" i="14"/>
  <c r="Z11776" i="14"/>
  <c r="Z12052" i="14"/>
  <c r="Y11765" i="14"/>
  <c r="Z11627" i="14"/>
  <c r="AB12104" i="14"/>
  <c r="Y11702" i="14"/>
  <c r="AB11656" i="14"/>
  <c r="Y11953" i="14"/>
  <c r="AB11796" i="14"/>
  <c r="AA12027" i="14"/>
  <c r="Z11898" i="14"/>
  <c r="AA11862" i="14"/>
  <c r="Z11683" i="14"/>
  <c r="AB11757" i="14"/>
  <c r="AA12023" i="14"/>
  <c r="AB11823" i="14"/>
  <c r="Y11917" i="14"/>
  <c r="Y11683" i="14"/>
  <c r="Z11914" i="14"/>
  <c r="Y11561" i="14"/>
  <c r="AA11800" i="14"/>
  <c r="AA11806" i="14"/>
  <c r="AB11712" i="14"/>
  <c r="AA11625" i="14"/>
  <c r="Z11749" i="14"/>
  <c r="Z11657" i="14"/>
  <c r="Y11913" i="14"/>
  <c r="Y12064" i="14"/>
  <c r="Z11719" i="14"/>
  <c r="AA11731" i="14"/>
  <c r="AA11941" i="14"/>
  <c r="Y11711" i="14"/>
  <c r="AA11635" i="14"/>
  <c r="AB11720" i="14"/>
  <c r="AB11837" i="14"/>
  <c r="Y11794" i="14"/>
  <c r="AB11926" i="14"/>
  <c r="Z11705" i="14"/>
  <c r="AB11883" i="14"/>
  <c r="AB11758" i="14"/>
  <c r="Z11862" i="14"/>
  <c r="AB11873" i="14"/>
  <c r="AB12073" i="14"/>
  <c r="Z11860" i="14"/>
  <c r="Y11733" i="14"/>
  <c r="Y12090" i="14"/>
  <c r="Z11679" i="14"/>
  <c r="Y12097" i="14"/>
  <c r="Z11607" i="14"/>
  <c r="AA11780" i="14"/>
  <c r="AA11707" i="14"/>
  <c r="Y11859" i="14"/>
  <c r="Z11857" i="14"/>
  <c r="Y11713" i="14"/>
  <c r="Y11943" i="14"/>
  <c r="AA11792" i="14"/>
  <c r="Y11888" i="14"/>
  <c r="AB11609" i="14"/>
  <c r="AB11845" i="14"/>
  <c r="Y11564" i="14"/>
  <c r="Y11939" i="14"/>
  <c r="Y11642" i="14"/>
  <c r="AA11917" i="14"/>
  <c r="AB11869" i="14"/>
  <c r="Y12077" i="14"/>
  <c r="AB11974" i="14"/>
  <c r="Y11690" i="14"/>
  <c r="Y11534" i="14"/>
  <c r="AB11864" i="14"/>
  <c r="AA11603" i="14"/>
  <c r="Z11852" i="14"/>
  <c r="Z11669" i="14"/>
  <c r="Y12020" i="14"/>
  <c r="Z12000" i="14"/>
  <c r="AA11871" i="14"/>
  <c r="Z12094" i="14"/>
  <c r="Z11755" i="14"/>
  <c r="Y11982" i="14"/>
  <c r="Z11974" i="14"/>
  <c r="Y11941" i="14"/>
  <c r="AB12103" i="14"/>
  <c r="AA12089" i="14"/>
  <c r="AA11612" i="14"/>
  <c r="Z11887" i="14"/>
  <c r="AA11959" i="14"/>
  <c r="Y11950" i="14"/>
  <c r="AA11957" i="14"/>
  <c r="Y12087" i="14"/>
  <c r="Y11977" i="14"/>
  <c r="Z11792" i="14"/>
  <c r="Y12063" i="14"/>
  <c r="Y11829" i="14"/>
  <c r="Y11857" i="14"/>
  <c r="Z11817" i="14"/>
  <c r="AB11728" i="14"/>
  <c r="Z11829" i="14"/>
  <c r="Y11969" i="14"/>
  <c r="Z11823" i="14"/>
  <c r="AA11769" i="14"/>
  <c r="AB12083" i="14"/>
  <c r="AA11966" i="14"/>
  <c r="Y11601" i="14"/>
  <c r="Y11760" i="14"/>
  <c r="Y11694" i="14"/>
  <c r="AA11640" i="14"/>
  <c r="Y11963" i="14"/>
  <c r="AB11887" i="14"/>
  <c r="AB11639" i="14"/>
  <c r="Z11659" i="14"/>
  <c r="Z11918" i="14"/>
  <c r="Z11623" i="14"/>
  <c r="Y12040" i="14"/>
  <c r="Y11844" i="14"/>
  <c r="AA11754" i="14"/>
  <c r="AB11679" i="14"/>
  <c r="AB11815" i="14"/>
  <c r="Z11770" i="14"/>
  <c r="Z11821" i="14"/>
  <c r="AA12020" i="14"/>
  <c r="Z12036" i="14"/>
  <c r="Y11598" i="14"/>
  <c r="AB11647" i="14"/>
  <c r="Y11629" i="14"/>
  <c r="AB11651" i="14"/>
  <c r="Y11874" i="14"/>
  <c r="AA12064" i="14"/>
  <c r="AB11745" i="14"/>
  <c r="AA12052" i="14"/>
  <c r="Z12076" i="14"/>
  <c r="Z12033" i="14"/>
  <c r="AB11606" i="14"/>
  <c r="Y11908" i="14"/>
  <c r="Y11843" i="14"/>
  <c r="AB12047" i="14"/>
  <c r="Y12029" i="14"/>
  <c r="AA11717" i="14"/>
  <c r="AB11872" i="14"/>
  <c r="Y12073" i="14"/>
  <c r="AB11944" i="14"/>
  <c r="Z11625" i="14"/>
  <c r="AA11798" i="14"/>
  <c r="AA11927" i="14"/>
  <c r="AB12045" i="14"/>
  <c r="Y11516" i="14"/>
  <c r="Y11673" i="14"/>
  <c r="Y11800" i="14"/>
  <c r="AA11861" i="14"/>
  <c r="Z11723" i="14"/>
  <c r="Y11740" i="14"/>
  <c r="Z11666" i="14"/>
  <c r="Z11756" i="14"/>
  <c r="Y11770" i="14"/>
  <c r="Z11788" i="14"/>
  <c r="AA11846" i="14"/>
  <c r="Z12087" i="14"/>
  <c r="AB12095" i="14"/>
  <c r="Y11717" i="14"/>
  <c r="Z12086" i="14"/>
  <c r="Y11600" i="14"/>
  <c r="Y11675" i="14"/>
  <c r="Z11761" i="14"/>
  <c r="AB12046" i="14"/>
  <c r="AB11631" i="14"/>
  <c r="Z11951" i="14"/>
  <c r="Y11719" i="14"/>
  <c r="Z11680" i="14"/>
  <c r="Z12050" i="14"/>
  <c r="AA11726" i="14"/>
  <c r="Y11707" i="14"/>
  <c r="Z11859" i="14"/>
  <c r="Y11656" i="14"/>
  <c r="Y12011" i="14"/>
  <c r="AA11704" i="14"/>
  <c r="Z12075" i="14"/>
  <c r="AB11824" i="14"/>
  <c r="AA12039" i="14"/>
  <c r="AB11989" i="14"/>
  <c r="Y11565" i="14"/>
  <c r="Y11568" i="14"/>
  <c r="Y11845" i="14"/>
  <c r="Z11701" i="14"/>
  <c r="Z11942" i="14"/>
  <c r="AB11650" i="14"/>
  <c r="Z12027" i="14"/>
  <c r="AB12085" i="14"/>
  <c r="AA11659" i="14"/>
  <c r="Z11658" i="14"/>
  <c r="AB11629" i="14"/>
  <c r="Y11768" i="14"/>
  <c r="Y11622" i="14"/>
  <c r="AA11825" i="14"/>
  <c r="Y11634" i="14"/>
  <c r="Z12008" i="14"/>
  <c r="AA11952" i="14"/>
  <c r="AA11716" i="14"/>
  <c r="Y11870" i="14"/>
  <c r="Y11510" i="14"/>
  <c r="Z11622" i="14"/>
  <c r="AA12033" i="14"/>
  <c r="Z11677" i="14"/>
  <c r="Z12030" i="14"/>
  <c r="AB12086" i="14"/>
  <c r="Z11941" i="14"/>
  <c r="AB11811" i="14"/>
  <c r="AA11764" i="14"/>
  <c r="Z12088" i="14"/>
  <c r="Z12082" i="14"/>
  <c r="Z11972" i="14"/>
  <c r="Y11611" i="14"/>
  <c r="Y11986" i="14"/>
  <c r="AA11918" i="14"/>
  <c r="Y11919" i="14"/>
  <c r="AA11642" i="14"/>
  <c r="AA12045" i="14"/>
  <c r="AB12081" i="14"/>
  <c r="AB11920" i="14"/>
  <c r="AA11795" i="14"/>
  <c r="Y11783" i="14"/>
  <c r="Y11796" i="14"/>
  <c r="Z11712" i="14"/>
  <c r="Y12059" i="14"/>
  <c r="AB11780" i="14"/>
  <c r="AB11841" i="14"/>
  <c r="Z11996" i="14"/>
  <c r="AB11859" i="14"/>
  <c r="AA11668" i="14"/>
  <c r="AB11697" i="14"/>
  <c r="AA12017" i="14"/>
  <c r="AA11724" i="14"/>
  <c r="Z11814" i="14"/>
  <c r="AB11649" i="14"/>
  <c r="AB12050" i="14"/>
  <c r="AA12099" i="14"/>
  <c r="Y11909" i="14"/>
  <c r="AA11884" i="14"/>
  <c r="AA11845" i="14"/>
  <c r="AA11824" i="14"/>
  <c r="AA11621" i="14"/>
  <c r="AA12007" i="14"/>
  <c r="AA11954" i="14"/>
  <c r="AB11949" i="14"/>
  <c r="AA11928" i="14"/>
  <c r="AB11653" i="14"/>
  <c r="Y11763" i="14"/>
  <c r="Z11711" i="14"/>
  <c r="AA12015" i="14"/>
  <c r="AA11777" i="14"/>
  <c r="AA12042" i="14"/>
  <c r="Z11975" i="14"/>
  <c r="AA11657" i="14"/>
  <c r="Z11869" i="14"/>
  <c r="AA11749" i="14"/>
  <c r="Z11919" i="14"/>
  <c r="AB12069" i="14"/>
  <c r="AB11756" i="14"/>
  <c r="AA11837" i="14"/>
  <c r="AB11954" i="14"/>
  <c r="Z11709" i="14"/>
  <c r="AA11999" i="14"/>
  <c r="Y11665" i="14"/>
  <c r="Y11729" i="14"/>
  <c r="AA11786" i="14"/>
  <c r="AB11934" i="14"/>
  <c r="Y11651" i="14"/>
  <c r="AB11882" i="14"/>
  <c r="Z11767" i="14"/>
  <c r="Y11540" i="14"/>
  <c r="Y11745" i="14"/>
  <c r="AB11828" i="14"/>
  <c r="AA12061" i="14"/>
  <c r="AB11710" i="14"/>
  <c r="AB11700" i="14"/>
  <c r="Y11924" i="14"/>
  <c r="Z11875" i="14"/>
  <c r="AB11803" i="14"/>
  <c r="Y11987" i="14"/>
  <c r="Y11937" i="14"/>
  <c r="Y11603" i="14"/>
  <c r="AB11750" i="14"/>
  <c r="Y11541" i="14"/>
  <c r="Y11779" i="14"/>
  <c r="Y11869" i="14"/>
  <c r="AA12011" i="14"/>
  <c r="AA12008" i="14"/>
  <c r="Y11960" i="14"/>
  <c r="AB11777" i="14"/>
  <c r="AB11932" i="14"/>
  <c r="Y11570" i="14"/>
  <c r="AB12100" i="14"/>
  <c r="Z11908" i="14"/>
  <c r="Z11762" i="14"/>
  <c r="Z11745" i="14"/>
  <c r="Z11785" i="14"/>
  <c r="AB11917" i="14"/>
  <c r="Y12034" i="14"/>
  <c r="Y11552" i="14"/>
  <c r="Z12084" i="14"/>
  <c r="AA11733" i="14"/>
  <c r="Y11948" i="14"/>
  <c r="AB12040" i="14"/>
  <c r="Z11845" i="14"/>
  <c r="Z11628" i="14"/>
  <c r="Z12059" i="14"/>
  <c r="AB11995" i="14"/>
  <c r="AB11909" i="14"/>
  <c r="AB11638" i="14"/>
  <c r="AA11729" i="14"/>
  <c r="Y11548" i="14"/>
  <c r="AA11940" i="14"/>
  <c r="AB12024" i="14"/>
  <c r="Y11798" i="14"/>
  <c r="AB11760" i="14"/>
  <c r="AB11924" i="14"/>
  <c r="AB11722" i="14"/>
  <c r="Z11939" i="14"/>
  <c r="Z11971" i="14"/>
  <c r="Y11975" i="14"/>
  <c r="Z11664" i="14"/>
  <c r="AB11915" i="14"/>
  <c r="Y11721" i="14"/>
  <c r="AA11682" i="14"/>
  <c r="Y12018" i="14"/>
  <c r="Z11724" i="14"/>
  <c r="Y11575" i="14"/>
  <c r="AA11710" i="14"/>
  <c r="AA11721" i="14"/>
  <c r="Z11799" i="14"/>
  <c r="AB11933" i="14"/>
  <c r="Z11766" i="14"/>
  <c r="Z12006" i="14"/>
  <c r="AA11816" i="14"/>
  <c r="Z11911" i="14"/>
  <c r="Z11909" i="14"/>
  <c r="AA11613" i="14"/>
  <c r="Y11682" i="14"/>
  <c r="Y11592" i="14"/>
  <c r="Y11989" i="14"/>
  <c r="AA11748" i="14"/>
  <c r="Z11795" i="14"/>
  <c r="Y11514" i="14"/>
  <c r="AA12012" i="14"/>
  <c r="AB11603" i="14"/>
  <c r="Y11754" i="14"/>
  <c r="AB11822" i="14"/>
  <c r="AA12041" i="14"/>
  <c r="Z11653" i="14"/>
  <c r="Y11709" i="14"/>
  <c r="Y11883" i="14"/>
  <c r="AA11658" i="14"/>
  <c r="AB12017" i="14"/>
  <c r="Y12032" i="14"/>
  <c r="Z11954" i="14"/>
  <c r="Z11699" i="14"/>
  <c r="AA11896" i="14"/>
  <c r="AA11740" i="14"/>
  <c r="Y11974" i="14"/>
  <c r="Y11966" i="14"/>
  <c r="Z11833" i="14"/>
  <c r="Y11550" i="14"/>
  <c r="Z11733" i="14"/>
  <c r="Y12099" i="14"/>
  <c r="AB11605" i="14"/>
  <c r="Z11835" i="14"/>
  <c r="Y11526" i="14"/>
  <c r="AA11840" i="14"/>
  <c r="Y11627" i="14"/>
  <c r="AB11792" i="14"/>
  <c r="Z11965" i="14"/>
  <c r="Y11695" i="14"/>
  <c r="Z12064" i="14"/>
  <c r="Z12077" i="14"/>
  <c r="Z12079" i="14"/>
  <c r="AA11929" i="14"/>
  <c r="AA11984" i="14"/>
  <c r="AA12044" i="14"/>
  <c r="AB12008" i="14"/>
  <c r="Z11651" i="14"/>
  <c r="AB12097" i="14"/>
  <c r="AA12069" i="14"/>
  <c r="AB11715" i="14"/>
  <c r="AB12019" i="14"/>
  <c r="Y11708" i="14"/>
  <c r="Z12057" i="14"/>
  <c r="AB11687" i="14"/>
  <c r="Y11692" i="14"/>
  <c r="AA11810" i="14"/>
  <c r="Z11805" i="14"/>
  <c r="Z11740" i="14"/>
  <c r="Z12072" i="14"/>
  <c r="AB11834" i="14"/>
  <c r="Y11747" i="14"/>
  <c r="AA11944" i="14"/>
  <c r="AA11696" i="14"/>
  <c r="AB12094" i="14"/>
  <c r="Y12002" i="14"/>
  <c r="Z11876" i="14"/>
  <c r="Z11977" i="14"/>
  <c r="Z11943" i="14"/>
  <c r="Z12071" i="14"/>
  <c r="AB11923" i="14"/>
  <c r="AA11847" i="14"/>
  <c r="AB11980" i="14"/>
  <c r="AB11991" i="14"/>
  <c r="AB11652" i="14"/>
  <c r="AA11728" i="14"/>
  <c r="Y11996" i="14"/>
  <c r="Z11782" i="14"/>
  <c r="AB11706" i="14"/>
  <c r="AA11981" i="14"/>
  <c r="Y12016" i="14"/>
  <c r="AA11919" i="14"/>
  <c r="Z11958" i="14"/>
  <c r="Z11738" i="14"/>
  <c r="AA12097" i="14"/>
  <c r="Y11805" i="14"/>
  <c r="AB11743" i="14"/>
  <c r="Z12049" i="14"/>
  <c r="Y11771" i="14"/>
  <c r="AA11793" i="14"/>
  <c r="AB12010" i="14"/>
  <c r="Z11633" i="14"/>
  <c r="AA11814" i="14"/>
  <c r="AA11998" i="14"/>
  <c r="Y11533" i="14"/>
  <c r="Z11933" i="14"/>
  <c r="AA11807" i="14"/>
  <c r="AB11612" i="14"/>
  <c r="Z12065" i="14"/>
  <c r="AA11767" i="14"/>
  <c r="Z11949" i="14"/>
  <c r="Z11967" i="14"/>
  <c r="AB11956" i="14"/>
  <c r="Y11928" i="14"/>
  <c r="AB11990" i="14"/>
  <c r="AA11648" i="14"/>
  <c r="Y11549" i="14"/>
  <c r="AA11802" i="14"/>
  <c r="Z12012" i="14"/>
  <c r="Z11824" i="14"/>
  <c r="Y11584" i="14"/>
  <c r="Z11672" i="14"/>
  <c r="AA12043" i="14"/>
  <c r="Y12056" i="14"/>
  <c r="Y11997" i="14"/>
  <c r="AB11797" i="14"/>
  <c r="Y11762" i="14"/>
  <c r="AA11850" i="14"/>
  <c r="AB11953" i="14"/>
  <c r="Z12016" i="14"/>
  <c r="Y11667" i="14"/>
  <c r="Z11878" i="14"/>
  <c r="AA11703" i="14"/>
  <c r="AA11779" i="14"/>
  <c r="AA11606" i="14"/>
  <c r="AA11915" i="14"/>
  <c r="AA11661" i="14"/>
  <c r="AA11913" i="14"/>
  <c r="Z11888" i="14"/>
  <c r="Y11985" i="14"/>
  <c r="AB12031" i="14"/>
  <c r="Y11927" i="14"/>
  <c r="Y11527" i="14"/>
  <c r="Z12104" i="14"/>
  <c r="AA11750" i="14"/>
  <c r="Y12030" i="14"/>
  <c r="AA11628" i="14"/>
  <c r="AB12028" i="14"/>
  <c r="Z11832" i="14"/>
  <c r="AB11789" i="14"/>
  <c r="AB11698" i="14"/>
  <c r="AA11653" i="14"/>
  <c r="AB11809" i="14"/>
  <c r="Y11502" i="14"/>
  <c r="AB11943" i="14"/>
  <c r="Y11672" i="14"/>
  <c r="AB12016" i="14"/>
  <c r="Z11609" i="14"/>
  <c r="Y11799" i="14"/>
  <c r="AA11689" i="14"/>
  <c r="AB11839" i="14"/>
  <c r="Y11715" i="14"/>
  <c r="AB11826" i="14"/>
  <c r="Z11663" i="14"/>
  <c r="AB11936" i="14"/>
  <c r="AB12044" i="14"/>
  <c r="AA11618" i="14"/>
  <c r="Y11738" i="14"/>
  <c r="Y11525" i="14"/>
  <c r="AA11906" i="14"/>
  <c r="AA11611" i="14"/>
  <c r="AA11742" i="14"/>
  <c r="Z11754" i="14"/>
  <c r="AB11759" i="14"/>
  <c r="Y11560" i="14"/>
  <c r="AB11768" i="14"/>
  <c r="Y11677" i="14"/>
  <c r="Z11673" i="14"/>
  <c r="Y11981" i="14"/>
  <c r="Y11957" i="14"/>
  <c r="AB11655" i="14"/>
  <c r="Y11868" i="14"/>
  <c r="AA12092" i="14"/>
  <c r="Z11725" i="14"/>
  <c r="Z11671" i="14"/>
  <c r="Z11787" i="14"/>
  <c r="Z11751" i="14"/>
  <c r="AA11835" i="14"/>
  <c r="AB11633" i="14"/>
  <c r="AB12056" i="14"/>
  <c r="AB12007" i="14"/>
  <c r="AB11967" i="14"/>
  <c r="AA11799" i="14"/>
  <c r="Y11643" i="14"/>
  <c r="Z11999" i="14"/>
  <c r="Y11903" i="14"/>
  <c r="Y11680" i="14"/>
  <c r="Y11518" i="14"/>
  <c r="AA11688" i="14"/>
  <c r="Y11878" i="14"/>
  <c r="AB11621" i="14"/>
  <c r="AA11939" i="14"/>
  <c r="Y12098" i="14"/>
  <c r="AB11645" i="14"/>
  <c r="AA11675" i="14"/>
  <c r="AA11832" i="14"/>
  <c r="Y11781" i="14"/>
  <c r="AA11979" i="14"/>
  <c r="Z11872" i="14"/>
  <c r="AB12059" i="14"/>
  <c r="AB11945" i="14"/>
  <c r="AA12103" i="14"/>
  <c r="Y12092" i="14"/>
  <c r="AA11620" i="14"/>
  <c r="AA11994" i="14"/>
  <c r="AA11911" i="14"/>
  <c r="AA11830" i="14"/>
  <c r="Z12074" i="14"/>
  <c r="Y11596" i="14"/>
  <c r="Y12008" i="14"/>
  <c r="AA12059" i="14"/>
  <c r="AA11823" i="14"/>
  <c r="AB11969" i="14"/>
  <c r="AB12034" i="14"/>
  <c r="Y11512" i="14"/>
  <c r="AB11905" i="14"/>
  <c r="AA12074" i="14"/>
  <c r="Y11557" i="14"/>
  <c r="Z11757" i="14"/>
  <c r="AB11642" i="14"/>
  <c r="AA11882" i="14"/>
  <c r="Z11636" i="14"/>
  <c r="Z11694" i="14"/>
  <c r="AA11932" i="14"/>
  <c r="Z11752" i="14"/>
  <c r="AA11949" i="14"/>
  <c r="Y11625" i="14"/>
  <c r="Y11921" i="14"/>
  <c r="Z11894" i="14"/>
  <c r="AA11627" i="14"/>
  <c r="Z11634" i="14"/>
  <c r="Y11761" i="14"/>
  <c r="AA11801" i="14"/>
  <c r="Y11935" i="14"/>
  <c r="AA11972" i="14"/>
  <c r="Z11780" i="14"/>
  <c r="Y12007" i="14"/>
  <c r="Y11501" i="14"/>
  <c r="Z11613" i="14"/>
  <c r="AA11718" i="14"/>
  <c r="AA11987" i="14"/>
  <c r="Y11839" i="14"/>
  <c r="AB11682" i="14"/>
  <c r="Y11967" i="14"/>
  <c r="AB11784" i="14"/>
  <c r="AA11976" i="14"/>
  <c r="AA11900" i="14"/>
  <c r="Z11635" i="14"/>
  <c r="AB12060" i="14"/>
  <c r="Y11615" i="14"/>
  <c r="Z11624" i="14"/>
  <c r="AB11894" i="14"/>
  <c r="AA11888" i="14"/>
  <c r="AA11875" i="14"/>
  <c r="AB12054" i="14"/>
  <c r="Y11531" i="14"/>
  <c r="Y11594" i="14"/>
  <c r="AA11948" i="14"/>
  <c r="Z11769" i="14"/>
  <c r="Y11956" i="14"/>
  <c r="AA11719" i="14"/>
  <c r="AA11838" i="14"/>
  <c r="Y11836" i="14"/>
  <c r="Y11581" i="14"/>
  <c r="Z11831" i="14"/>
  <c r="Z12092" i="14"/>
  <c r="Z11991" i="14"/>
  <c r="Z11747" i="14"/>
  <c r="AA11933" i="14"/>
  <c r="AB11842" i="14"/>
  <c r="Y11734" i="14"/>
  <c r="Z11789" i="14"/>
  <c r="Y12010" i="14"/>
  <c r="AA12081" i="14"/>
  <c r="AB11751" i="14"/>
  <c r="Y11877" i="14"/>
  <c r="AB11874" i="14"/>
  <c r="Z11846" i="14"/>
  <c r="AA11963" i="14"/>
  <c r="AB11878" i="14"/>
  <c r="Y12061" i="14"/>
  <c r="Y11749" i="14"/>
  <c r="AB11838" i="14"/>
  <c r="Y11998" i="14"/>
  <c r="AB11717" i="14"/>
  <c r="Z12067" i="14"/>
  <c r="AB11685" i="14"/>
  <c r="Z11818" i="14"/>
  <c r="Z11822" i="14"/>
  <c r="Z12090" i="14"/>
  <c r="AB11618" i="14"/>
  <c r="AB11790" i="14"/>
  <c r="Y11670" i="14"/>
  <c r="AB11817" i="14"/>
  <c r="Y11723" i="14"/>
  <c r="Z11924" i="14"/>
  <c r="AA11652" i="14"/>
  <c r="Y11990" i="14"/>
  <c r="Y12009" i="14"/>
  <c r="Y11853" i="14"/>
  <c r="AB12099" i="14"/>
  <c r="Y11571" i="14"/>
  <c r="Y11894" i="14"/>
  <c r="Z11783" i="14"/>
  <c r="Y11507" i="14"/>
  <c r="Y11918" i="14"/>
  <c r="AB11754" i="14"/>
  <c r="AB11747" i="14"/>
  <c r="Y11728" i="14"/>
  <c r="Y11823" i="14"/>
  <c r="Y11609" i="14"/>
  <c r="AA11964" i="14"/>
  <c r="Y11519" i="14"/>
  <c r="AA11610" i="14"/>
  <c r="AA12021" i="14"/>
  <c r="P10804" i="14"/>
  <c r="P10820" i="14"/>
  <c r="T10764" i="14"/>
  <c r="E136" i="14"/>
  <c r="E54" i="14"/>
  <c r="E103" i="14"/>
  <c r="E22" i="14"/>
  <c r="D137" i="14"/>
  <c r="C138" i="14" s="1"/>
  <c r="T10137" i="14"/>
  <c r="D55" i="14"/>
  <c r="C56" i="14" s="1"/>
  <c r="T10148" i="14"/>
  <c r="D104" i="14"/>
  <c r="E104" i="14" s="1"/>
  <c r="D23" i="14"/>
  <c r="C24" i="14" s="1"/>
  <c r="T12104" i="14"/>
  <c r="Q12104" i="14"/>
  <c r="R12103" i="14"/>
  <c r="P12103" i="14"/>
  <c r="T12102" i="14"/>
  <c r="Q12102" i="14"/>
  <c r="R12101" i="14"/>
  <c r="P12101" i="14"/>
  <c r="T12100" i="14"/>
  <c r="Q12100" i="14"/>
  <c r="R12099" i="14"/>
  <c r="P12099" i="14"/>
  <c r="T12098" i="14"/>
  <c r="Q12098" i="14"/>
  <c r="R12097" i="14"/>
  <c r="P12097" i="14"/>
  <c r="T12096" i="14"/>
  <c r="Q12096" i="14"/>
  <c r="R12095" i="14"/>
  <c r="P12095" i="14"/>
  <c r="T12094" i="14"/>
  <c r="Q12094" i="14"/>
  <c r="R12092" i="14"/>
  <c r="P12092" i="14"/>
  <c r="T12091" i="14"/>
  <c r="Q12091" i="14"/>
  <c r="R12090" i="14"/>
  <c r="P12090" i="14"/>
  <c r="T12089" i="14"/>
  <c r="Q12089" i="14"/>
  <c r="R12088" i="14"/>
  <c r="P12088" i="14"/>
  <c r="T12087" i="14"/>
  <c r="Q12087" i="14"/>
  <c r="R12086" i="14"/>
  <c r="P12086" i="14"/>
  <c r="T12085" i="14"/>
  <c r="Q12085" i="14"/>
  <c r="R12084" i="14"/>
  <c r="P12084" i="14"/>
  <c r="T12083" i="14"/>
  <c r="Q12083" i="14"/>
  <c r="R12082" i="14"/>
  <c r="P12082" i="14"/>
  <c r="T12081" i="14"/>
  <c r="Q12081" i="14"/>
  <c r="R12080" i="14"/>
  <c r="P12080" i="14"/>
  <c r="T12079" i="14"/>
  <c r="Q12079" i="14"/>
  <c r="R12077" i="14"/>
  <c r="P12077" i="14"/>
  <c r="T12076" i="14"/>
  <c r="Q12076" i="14"/>
  <c r="R12075" i="14"/>
  <c r="P12075" i="14"/>
  <c r="T12074" i="14"/>
  <c r="Q12074" i="14"/>
  <c r="R12073" i="14"/>
  <c r="P12073" i="14"/>
  <c r="T12072" i="14"/>
  <c r="Q12072" i="14"/>
  <c r="R12071" i="14"/>
  <c r="P12071" i="14"/>
  <c r="T12069" i="14"/>
  <c r="Q12069" i="14"/>
  <c r="R12068" i="14"/>
  <c r="P12068" i="14"/>
  <c r="T12067" i="14"/>
  <c r="Q12067" i="14"/>
  <c r="R12066" i="14"/>
  <c r="P12066" i="14"/>
  <c r="T12065" i="14"/>
  <c r="Q12065" i="14"/>
  <c r="R12064" i="14"/>
  <c r="P12064" i="14"/>
  <c r="T12063" i="14"/>
  <c r="Q12063" i="14"/>
  <c r="R12062" i="14"/>
  <c r="P12062" i="14"/>
  <c r="T12061" i="14"/>
  <c r="Q12061" i="14"/>
  <c r="R12060" i="14"/>
  <c r="P12060" i="14"/>
  <c r="T12059" i="14"/>
  <c r="Q12059" i="14"/>
  <c r="R12057" i="14"/>
  <c r="P12057" i="14"/>
  <c r="T12056" i="14"/>
  <c r="Q12056" i="14"/>
  <c r="R12055" i="14"/>
  <c r="P12055" i="14"/>
  <c r="T12054" i="14"/>
  <c r="Q12054" i="14"/>
  <c r="R12053" i="14"/>
  <c r="P12053" i="14"/>
  <c r="T12052" i="14"/>
  <c r="Q12052" i="14"/>
  <c r="R12051" i="14"/>
  <c r="P12051" i="14"/>
  <c r="T12050" i="14"/>
  <c r="Q12050" i="14"/>
  <c r="R12049" i="14"/>
  <c r="P12049" i="14"/>
  <c r="T12047" i="14"/>
  <c r="Q12047" i="14"/>
  <c r="R12046" i="14"/>
  <c r="P12046" i="14"/>
  <c r="T12045" i="14"/>
  <c r="Q12045" i="14"/>
  <c r="R12044" i="14"/>
  <c r="P12044" i="14"/>
  <c r="T12043" i="14"/>
  <c r="Q12043" i="14"/>
  <c r="R12042" i="14"/>
  <c r="P12042" i="14"/>
  <c r="T12041" i="14"/>
  <c r="Q12041" i="14"/>
  <c r="R12040" i="14"/>
  <c r="P12040" i="14"/>
  <c r="T12039" i="14"/>
  <c r="Q12039" i="14"/>
  <c r="R12036" i="14"/>
  <c r="P12036" i="14"/>
  <c r="T12034" i="14"/>
  <c r="Q12034" i="14"/>
  <c r="R12033" i="14"/>
  <c r="P12033" i="14"/>
  <c r="T12032" i="14"/>
  <c r="Q12032" i="14"/>
  <c r="R12031" i="14"/>
  <c r="P12031" i="14"/>
  <c r="T12030" i="14"/>
  <c r="Q12030" i="14"/>
  <c r="R12029" i="14"/>
  <c r="P12029" i="14"/>
  <c r="T12028" i="14"/>
  <c r="Q12028" i="14"/>
  <c r="R12027" i="14"/>
  <c r="P12027" i="14"/>
  <c r="T12026" i="14"/>
  <c r="Q12026" i="14"/>
  <c r="R12025" i="14"/>
  <c r="P12025" i="14"/>
  <c r="T12024" i="14"/>
  <c r="Q12024" i="14"/>
  <c r="R12023" i="14"/>
  <c r="P12023" i="14"/>
  <c r="T12022" i="14"/>
  <c r="Q12022" i="14"/>
  <c r="R12021" i="14"/>
  <c r="P12021" i="14"/>
  <c r="T12020" i="14"/>
  <c r="Q12020" i="14"/>
  <c r="R12019" i="14"/>
  <c r="P12019" i="14"/>
  <c r="T12018" i="14"/>
  <c r="Q12018" i="14"/>
  <c r="R12017" i="14"/>
  <c r="P12017" i="14"/>
  <c r="T12016" i="14"/>
  <c r="Q12016" i="14"/>
  <c r="R12015" i="14"/>
  <c r="P12015" i="14"/>
  <c r="T12014" i="14"/>
  <c r="Q12014" i="14"/>
  <c r="R12013" i="14"/>
  <c r="P12013" i="14"/>
  <c r="T12012" i="14"/>
  <c r="Q12012" i="14"/>
  <c r="R12011" i="14"/>
  <c r="P12011" i="14"/>
  <c r="T12010" i="14"/>
  <c r="Q12010" i="14"/>
  <c r="R12009" i="14"/>
  <c r="P12009" i="14"/>
  <c r="T12008" i="14"/>
  <c r="Q12008" i="14"/>
  <c r="A12105" i="14"/>
  <c r="BJ12356" i="14" s="1"/>
  <c r="R12104" i="14"/>
  <c r="P12104" i="14"/>
  <c r="T12103" i="14"/>
  <c r="Q12103" i="14"/>
  <c r="R12102" i="14"/>
  <c r="P12102" i="14"/>
  <c r="T12101" i="14"/>
  <c r="Q12101" i="14"/>
  <c r="R12100" i="14"/>
  <c r="P12100" i="14"/>
  <c r="T12099" i="14"/>
  <c r="Q12099" i="14"/>
  <c r="R12098" i="14"/>
  <c r="P12098" i="14"/>
  <c r="T12097" i="14"/>
  <c r="Q12097" i="14"/>
  <c r="R12096" i="14"/>
  <c r="P12096" i="14"/>
  <c r="T12095" i="14"/>
  <c r="Q12095" i="14"/>
  <c r="R12094" i="14"/>
  <c r="P12094" i="14"/>
  <c r="T12092" i="14"/>
  <c r="Q12092" i="14"/>
  <c r="R12091" i="14"/>
  <c r="P12091" i="14"/>
  <c r="T12090" i="14"/>
  <c r="Q12090" i="14"/>
  <c r="R12089" i="14"/>
  <c r="P12089" i="14"/>
  <c r="T12088" i="14"/>
  <c r="Q12088" i="14"/>
  <c r="R12087" i="14"/>
  <c r="P12087" i="14"/>
  <c r="T12086" i="14"/>
  <c r="Q12086" i="14"/>
  <c r="R12085" i="14"/>
  <c r="P12085" i="14"/>
  <c r="T12084" i="14"/>
  <c r="Q12084" i="14"/>
  <c r="R12083" i="14"/>
  <c r="P12083" i="14"/>
  <c r="T12082" i="14"/>
  <c r="Q12082" i="14"/>
  <c r="R12081" i="14"/>
  <c r="P12081" i="14"/>
  <c r="T12080" i="14"/>
  <c r="Q12080" i="14"/>
  <c r="R12079" i="14"/>
  <c r="P12079" i="14"/>
  <c r="T12077" i="14"/>
  <c r="Q12077" i="14"/>
  <c r="R12076" i="14"/>
  <c r="P12076" i="14"/>
  <c r="T12075" i="14"/>
  <c r="Q12075" i="14"/>
  <c r="R12074" i="14"/>
  <c r="P12074" i="14"/>
  <c r="T12073" i="14"/>
  <c r="Q12073" i="14"/>
  <c r="R12072" i="14"/>
  <c r="P12072" i="14"/>
  <c r="T12071" i="14"/>
  <c r="Q12071" i="14"/>
  <c r="R12069" i="14"/>
  <c r="P12069" i="14"/>
  <c r="T12068" i="14"/>
  <c r="Q12068" i="14"/>
  <c r="R12067" i="14"/>
  <c r="P12067" i="14"/>
  <c r="T12066" i="14"/>
  <c r="Q12066" i="14"/>
  <c r="R12065" i="14"/>
  <c r="P12065" i="14"/>
  <c r="T12064" i="14"/>
  <c r="Q12064" i="14"/>
  <c r="R12063" i="14"/>
  <c r="P12063" i="14"/>
  <c r="T12062" i="14"/>
  <c r="Q12062" i="14"/>
  <c r="R12061" i="14"/>
  <c r="P12061" i="14"/>
  <c r="T12060" i="14"/>
  <c r="Q12060" i="14"/>
  <c r="R12059" i="14"/>
  <c r="P12059" i="14"/>
  <c r="T12057" i="14"/>
  <c r="Q12057" i="14"/>
  <c r="R12056" i="14"/>
  <c r="P12056" i="14"/>
  <c r="T12055" i="14"/>
  <c r="Q12055" i="14"/>
  <c r="R12054" i="14"/>
  <c r="P12054" i="14"/>
  <c r="T12053" i="14"/>
  <c r="Q12053" i="14"/>
  <c r="R12052" i="14"/>
  <c r="P12052" i="14"/>
  <c r="T12051" i="14"/>
  <c r="Q12051" i="14"/>
  <c r="R12050" i="14"/>
  <c r="P12050" i="14"/>
  <c r="T12049" i="14"/>
  <c r="Q12049" i="14"/>
  <c r="R12047" i="14"/>
  <c r="P12047" i="14"/>
  <c r="T12046" i="14"/>
  <c r="Q12046" i="14"/>
  <c r="R12045" i="14"/>
  <c r="P12045" i="14"/>
  <c r="T12044" i="14"/>
  <c r="Q12044" i="14"/>
  <c r="R12043" i="14"/>
  <c r="P12043" i="14"/>
  <c r="T12042" i="14"/>
  <c r="Q12042" i="14"/>
  <c r="R12041" i="14"/>
  <c r="P12041" i="14"/>
  <c r="T12040" i="14"/>
  <c r="Q12040" i="14"/>
  <c r="R12039" i="14"/>
  <c r="P12039" i="14"/>
  <c r="T12036" i="14"/>
  <c r="Q12036" i="14"/>
  <c r="R12034" i="14"/>
  <c r="P12034" i="14"/>
  <c r="T12033" i="14"/>
  <c r="Q12033" i="14"/>
  <c r="R12032" i="14"/>
  <c r="P12032" i="14"/>
  <c r="T12031" i="14"/>
  <c r="Q12031" i="14"/>
  <c r="R12030" i="14"/>
  <c r="T12029" i="14"/>
  <c r="Q12029" i="14"/>
  <c r="R12028" i="14"/>
  <c r="P12028" i="14"/>
  <c r="T12027" i="14"/>
  <c r="Q12027" i="14"/>
  <c r="R12026" i="14"/>
  <c r="P12026" i="14"/>
  <c r="T12025" i="14"/>
  <c r="Q12025" i="14"/>
  <c r="R12024" i="14"/>
  <c r="P12024" i="14"/>
  <c r="T12023" i="14"/>
  <c r="Q12023" i="14"/>
  <c r="R12022" i="14"/>
  <c r="P12022" i="14"/>
  <c r="T12021" i="14"/>
  <c r="Q12021" i="14"/>
  <c r="R12020" i="14"/>
  <c r="P12020" i="14"/>
  <c r="T12019" i="14"/>
  <c r="Q12019" i="14"/>
  <c r="R12018" i="14"/>
  <c r="P12018" i="14"/>
  <c r="T12017" i="14"/>
  <c r="Q12017" i="14"/>
  <c r="R12016" i="14"/>
  <c r="P12016" i="14"/>
  <c r="T12015" i="14"/>
  <c r="Q12015" i="14"/>
  <c r="R12014" i="14"/>
  <c r="T12013" i="14"/>
  <c r="Q12013" i="14"/>
  <c r="R12012" i="14"/>
  <c r="P12012" i="14"/>
  <c r="T12011" i="14"/>
  <c r="Q12011" i="14"/>
  <c r="R12010" i="14"/>
  <c r="P12010" i="14"/>
  <c r="T12009" i="14"/>
  <c r="Q12009" i="14"/>
  <c r="R12008" i="14"/>
  <c r="P12008" i="14"/>
  <c r="R12007" i="14"/>
  <c r="P12007" i="14"/>
  <c r="T12006" i="14"/>
  <c r="Q12006" i="14"/>
  <c r="R12005" i="14"/>
  <c r="P12005" i="14"/>
  <c r="T12004" i="14"/>
  <c r="Q12004" i="14"/>
  <c r="R12003" i="14"/>
  <c r="P12003" i="14"/>
  <c r="T12002" i="14"/>
  <c r="Q12002" i="14"/>
  <c r="R12001" i="14"/>
  <c r="P12001" i="14"/>
  <c r="T12000" i="14"/>
  <c r="Q12000" i="14"/>
  <c r="R11999" i="14"/>
  <c r="P11999" i="14"/>
  <c r="T11998" i="14"/>
  <c r="Q11998" i="14"/>
  <c r="R11997" i="14"/>
  <c r="P11997" i="14"/>
  <c r="T11996" i="14"/>
  <c r="Q11996" i="14"/>
  <c r="R11995" i="14"/>
  <c r="P11995" i="14"/>
  <c r="T11994" i="14"/>
  <c r="Q11994" i="14"/>
  <c r="R11992" i="14"/>
  <c r="P11992" i="14"/>
  <c r="T11991" i="14"/>
  <c r="Q11991" i="14"/>
  <c r="R11990" i="14"/>
  <c r="P11990" i="14"/>
  <c r="T11989" i="14"/>
  <c r="Q11989" i="14"/>
  <c r="R11988" i="14"/>
  <c r="P11988" i="14"/>
  <c r="T11987" i="14"/>
  <c r="Q11987" i="14"/>
  <c r="R11986" i="14"/>
  <c r="P11986" i="14"/>
  <c r="T11985" i="14"/>
  <c r="Q11985" i="14"/>
  <c r="R11984" i="14"/>
  <c r="P11984" i="14"/>
  <c r="T11982" i="14"/>
  <c r="Q11982" i="14"/>
  <c r="R11981" i="14"/>
  <c r="P11981" i="14"/>
  <c r="T11980" i="14"/>
  <c r="Q11980" i="14"/>
  <c r="R11979" i="14"/>
  <c r="P11979" i="14"/>
  <c r="T11978" i="14"/>
  <c r="Q11978" i="14"/>
  <c r="R11977" i="14"/>
  <c r="P11977" i="14"/>
  <c r="T11976" i="14"/>
  <c r="Q11976" i="14"/>
  <c r="R11975" i="14"/>
  <c r="P11975" i="14"/>
  <c r="Q11974" i="14"/>
  <c r="R11973" i="14"/>
  <c r="P11973" i="14"/>
  <c r="T11972" i="14"/>
  <c r="Q11972" i="14"/>
  <c r="R11971" i="14"/>
  <c r="P11971" i="14"/>
  <c r="T11969" i="14"/>
  <c r="Q11969" i="14"/>
  <c r="R11968" i="14"/>
  <c r="P11968" i="14"/>
  <c r="T11967" i="14"/>
  <c r="Q11967" i="14"/>
  <c r="R11966" i="14"/>
  <c r="P11966" i="14"/>
  <c r="T11965" i="14"/>
  <c r="Q11965" i="14"/>
  <c r="R11964" i="14"/>
  <c r="P11964" i="14"/>
  <c r="Q11963" i="14"/>
  <c r="R11962" i="14"/>
  <c r="P11962" i="14"/>
  <c r="T11961" i="14"/>
  <c r="Q11961" i="14"/>
  <c r="R11960" i="14"/>
  <c r="P11960" i="14"/>
  <c r="T11959" i="14"/>
  <c r="Q11959" i="14"/>
  <c r="R11958" i="14"/>
  <c r="P11958" i="14"/>
  <c r="T11957" i="14"/>
  <c r="Q11957" i="14"/>
  <c r="R11956" i="14"/>
  <c r="P11956" i="14"/>
  <c r="T11955" i="14"/>
  <c r="Q11955" i="14"/>
  <c r="R11954" i="14"/>
  <c r="P11954" i="14"/>
  <c r="T11953" i="14"/>
  <c r="Q11953" i="14"/>
  <c r="R11952" i="14"/>
  <c r="P11952" i="14"/>
  <c r="T11951" i="14"/>
  <c r="Q11951" i="14"/>
  <c r="R11950" i="14"/>
  <c r="P11950" i="14"/>
  <c r="T11949" i="14"/>
  <c r="Q11949" i="14"/>
  <c r="R11948" i="14"/>
  <c r="P11948" i="14"/>
  <c r="T11947" i="14"/>
  <c r="Q11947" i="14"/>
  <c r="R11945" i="14"/>
  <c r="P11945" i="14"/>
  <c r="T11944" i="14"/>
  <c r="Q11944" i="14"/>
  <c r="R11943" i="14"/>
  <c r="P11943" i="14"/>
  <c r="T11942" i="14"/>
  <c r="Q11942" i="14"/>
  <c r="R11941" i="14"/>
  <c r="P11941" i="14"/>
  <c r="T11940" i="14"/>
  <c r="Q11940" i="14"/>
  <c r="R11939" i="14"/>
  <c r="P11939" i="14"/>
  <c r="T11938" i="14"/>
  <c r="Q11938" i="14"/>
  <c r="R11937" i="14"/>
  <c r="P11937" i="14"/>
  <c r="T11936" i="14"/>
  <c r="Q11936" i="14"/>
  <c r="R11935" i="14"/>
  <c r="P11935" i="14"/>
  <c r="T11934" i="14"/>
  <c r="Q11934" i="14"/>
  <c r="R11933" i="14"/>
  <c r="P11933" i="14"/>
  <c r="T11932" i="14"/>
  <c r="Q11932" i="14"/>
  <c r="R11931" i="14"/>
  <c r="P11931" i="14"/>
  <c r="T11930" i="14"/>
  <c r="Q11930" i="14"/>
  <c r="R11929" i="14"/>
  <c r="P11929" i="14"/>
  <c r="T11928" i="14"/>
  <c r="Q11928" i="14"/>
  <c r="R11927" i="14"/>
  <c r="P11927" i="14"/>
  <c r="T11926" i="14"/>
  <c r="Q11926" i="14"/>
  <c r="R11925" i="14"/>
  <c r="P11925" i="14"/>
  <c r="T11924" i="14"/>
  <c r="Q11924" i="14"/>
  <c r="R11923" i="14"/>
  <c r="P11923" i="14"/>
  <c r="T11922" i="14"/>
  <c r="Q11922" i="14"/>
  <c r="R11921" i="14"/>
  <c r="P11921" i="14"/>
  <c r="T11920" i="14"/>
  <c r="Q11920" i="14"/>
  <c r="R11919" i="14"/>
  <c r="P11919" i="14"/>
  <c r="T11918" i="14"/>
  <c r="Q11918" i="14"/>
  <c r="R11917" i="14"/>
  <c r="P11917" i="14"/>
  <c r="T11916" i="14"/>
  <c r="Q11916" i="14"/>
  <c r="R11915" i="14"/>
  <c r="P11915" i="14"/>
  <c r="T11914" i="14"/>
  <c r="Q11914" i="14"/>
  <c r="R11913" i="14"/>
  <c r="P11913" i="14"/>
  <c r="T11912" i="14"/>
  <c r="Q11912" i="14"/>
  <c r="R11911" i="14"/>
  <c r="P11911" i="14"/>
  <c r="T11910" i="14"/>
  <c r="Q11910" i="14"/>
  <c r="R11909" i="14"/>
  <c r="P11909" i="14"/>
  <c r="T11908" i="14"/>
  <c r="Q11908" i="14"/>
  <c r="R11907" i="14"/>
  <c r="P11907" i="14"/>
  <c r="T11906" i="14"/>
  <c r="Q11906" i="14"/>
  <c r="R11905" i="14"/>
  <c r="P11905" i="14"/>
  <c r="T11904" i="14"/>
  <c r="Q11904" i="14"/>
  <c r="R11903" i="14"/>
  <c r="P11903" i="14"/>
  <c r="T11902" i="14"/>
  <c r="Q11902" i="14"/>
  <c r="R11901" i="14"/>
  <c r="P11901" i="14"/>
  <c r="T11900" i="14"/>
  <c r="Q11900" i="14"/>
  <c r="R11899" i="14"/>
  <c r="P11899" i="14"/>
  <c r="T11898" i="14"/>
  <c r="Q11898" i="14"/>
  <c r="R11897" i="14"/>
  <c r="P11897" i="14"/>
  <c r="T11896" i="14"/>
  <c r="Q11896" i="14"/>
  <c r="R11895" i="14"/>
  <c r="P11895" i="14"/>
  <c r="T11894" i="14"/>
  <c r="Q11894" i="14"/>
  <c r="R11893" i="14"/>
  <c r="P11893" i="14"/>
  <c r="T11892" i="14"/>
  <c r="Q11892" i="14"/>
  <c r="R11891" i="14"/>
  <c r="P11891" i="14"/>
  <c r="T11890" i="14"/>
  <c r="Q11890" i="14"/>
  <c r="R11889" i="14"/>
  <c r="P11889" i="14"/>
  <c r="T11888" i="14"/>
  <c r="Q11888" i="14"/>
  <c r="R11887" i="14"/>
  <c r="P11887" i="14"/>
  <c r="T11886" i="14"/>
  <c r="Q11886" i="14"/>
  <c r="R11885" i="14"/>
  <c r="P11885" i="14"/>
  <c r="T11884" i="14"/>
  <c r="Q11884" i="14"/>
  <c r="R11883" i="14"/>
  <c r="P11883" i="14"/>
  <c r="T11882" i="14"/>
  <c r="Q11882" i="14"/>
  <c r="R11881" i="14"/>
  <c r="P11881" i="14"/>
  <c r="T11880" i="14"/>
  <c r="Q11880" i="14"/>
  <c r="R11879" i="14"/>
  <c r="P11879" i="14"/>
  <c r="T11878" i="14"/>
  <c r="Q11878" i="14"/>
  <c r="R11877" i="14"/>
  <c r="P11877" i="14"/>
  <c r="T11876" i="14"/>
  <c r="Q11876" i="14"/>
  <c r="R11875" i="14"/>
  <c r="P11875" i="14"/>
  <c r="T11874" i="14"/>
  <c r="Q11874" i="14"/>
  <c r="R11873" i="14"/>
  <c r="P11873" i="14"/>
  <c r="T11872" i="14"/>
  <c r="Q11872" i="14"/>
  <c r="R11871" i="14"/>
  <c r="P11871" i="14"/>
  <c r="T11870" i="14"/>
  <c r="Q11870" i="14"/>
  <c r="R11869" i="14"/>
  <c r="P11869" i="14"/>
  <c r="T11868" i="14"/>
  <c r="Q11868" i="14"/>
  <c r="R11866" i="14"/>
  <c r="P11866" i="14"/>
  <c r="T11864" i="14"/>
  <c r="Q11864" i="14"/>
  <c r="R11863" i="14"/>
  <c r="P11863" i="14"/>
  <c r="T11862" i="14"/>
  <c r="Q11862" i="14"/>
  <c r="R11861" i="14"/>
  <c r="P11861" i="14"/>
  <c r="T11860" i="14"/>
  <c r="Q11860" i="14"/>
  <c r="R11859" i="14"/>
  <c r="P11859" i="14"/>
  <c r="T11858" i="14"/>
  <c r="Q11858" i="14"/>
  <c r="R11857" i="14"/>
  <c r="P11857" i="14"/>
  <c r="T11856" i="14"/>
  <c r="Q11856" i="14"/>
  <c r="R11855" i="14"/>
  <c r="P11855" i="14"/>
  <c r="T11854" i="14"/>
  <c r="Q11854" i="14"/>
  <c r="R11853" i="14"/>
  <c r="P11853" i="14"/>
  <c r="T11852" i="14"/>
  <c r="Q11852" i="14"/>
  <c r="R11851" i="14"/>
  <c r="P11851" i="14"/>
  <c r="T11850" i="14"/>
  <c r="Q11850" i="14"/>
  <c r="R11849" i="14"/>
  <c r="P11849" i="14"/>
  <c r="T11848" i="14"/>
  <c r="Q11848" i="14"/>
  <c r="R11847" i="14"/>
  <c r="P11847" i="14"/>
  <c r="T11846" i="14"/>
  <c r="Q11846" i="14"/>
  <c r="R11845" i="14"/>
  <c r="P11845" i="14"/>
  <c r="T11844" i="14"/>
  <c r="Q11844" i="14"/>
  <c r="R11843" i="14"/>
  <c r="P11843" i="14"/>
  <c r="T11842" i="14"/>
  <c r="Q11842" i="14"/>
  <c r="R11841" i="14"/>
  <c r="P11841" i="14"/>
  <c r="T11840" i="14"/>
  <c r="Q11840" i="14"/>
  <c r="R11839" i="14"/>
  <c r="P11839" i="14"/>
  <c r="T11838" i="14"/>
  <c r="Q11838" i="14"/>
  <c r="R11837" i="14"/>
  <c r="P11837" i="14"/>
  <c r="T11836" i="14"/>
  <c r="Q11836" i="14"/>
  <c r="R11835" i="14"/>
  <c r="P11835" i="14"/>
  <c r="T11834" i="14"/>
  <c r="Q11834" i="14"/>
  <c r="R11833" i="14"/>
  <c r="P11833" i="14"/>
  <c r="T11832" i="14"/>
  <c r="Q11832" i="14"/>
  <c r="R11831" i="14"/>
  <c r="P11831" i="14"/>
  <c r="T11830" i="14"/>
  <c r="Q11830" i="14"/>
  <c r="R11829" i="14"/>
  <c r="P11829" i="14"/>
  <c r="T11828" i="14"/>
  <c r="Q11828" i="14"/>
  <c r="R11827" i="14"/>
  <c r="P11827" i="14"/>
  <c r="T11826" i="14"/>
  <c r="Q11826" i="14"/>
  <c r="R11825" i="14"/>
  <c r="P11825" i="14"/>
  <c r="T11824" i="14"/>
  <c r="Q11824" i="14"/>
  <c r="R11823" i="14"/>
  <c r="P11823" i="14"/>
  <c r="T11822" i="14"/>
  <c r="Q11822" i="14"/>
  <c r="R11821" i="14"/>
  <c r="P11821" i="14"/>
  <c r="T11818" i="14"/>
  <c r="Q11818" i="14"/>
  <c r="R11817" i="14"/>
  <c r="P11817" i="14"/>
  <c r="T11816" i="14"/>
  <c r="Q11816" i="14"/>
  <c r="R11815" i="14"/>
  <c r="P11815" i="14"/>
  <c r="T11814" i="14"/>
  <c r="Q11814" i="14"/>
  <c r="R11813" i="14"/>
  <c r="P11813" i="14"/>
  <c r="T11812" i="14"/>
  <c r="Q11812" i="14"/>
  <c r="R11811" i="14"/>
  <c r="P11811" i="14"/>
  <c r="T11810" i="14"/>
  <c r="Q11810" i="14"/>
  <c r="R11809" i="14"/>
  <c r="P11809" i="14"/>
  <c r="T11808" i="14"/>
  <c r="Q11808" i="14"/>
  <c r="R11807" i="14"/>
  <c r="P11807" i="14"/>
  <c r="T11806" i="14"/>
  <c r="Q11806" i="14"/>
  <c r="R11805" i="14"/>
  <c r="P11805" i="14"/>
  <c r="T11804" i="14"/>
  <c r="Q11804" i="14"/>
  <c r="R11803" i="14"/>
  <c r="P11803" i="14"/>
  <c r="T11802" i="14"/>
  <c r="Q11802" i="14"/>
  <c r="R11801" i="14"/>
  <c r="P11801" i="14"/>
  <c r="T11800" i="14"/>
  <c r="Q11800" i="14"/>
  <c r="R11799" i="14"/>
  <c r="P11799" i="14"/>
  <c r="T11798" i="14"/>
  <c r="Q11798" i="14"/>
  <c r="R11797" i="14"/>
  <c r="P11797" i="14"/>
  <c r="T11796" i="14"/>
  <c r="Q11796" i="14"/>
  <c r="R11795" i="14"/>
  <c r="P11795" i="14"/>
  <c r="T11794" i="14"/>
  <c r="Q11794" i="14"/>
  <c r="R11793" i="14"/>
  <c r="P11793" i="14"/>
  <c r="T11792" i="14"/>
  <c r="Q11792" i="14"/>
  <c r="R11791" i="14"/>
  <c r="P11791" i="14"/>
  <c r="T11790" i="14"/>
  <c r="Q11790" i="14"/>
  <c r="R11789" i="14"/>
  <c r="P11789" i="14"/>
  <c r="T11788" i="14"/>
  <c r="Q11788" i="14"/>
  <c r="R11787" i="14"/>
  <c r="P11787" i="14"/>
  <c r="T11786" i="14"/>
  <c r="Q11786" i="14"/>
  <c r="R11785" i="14"/>
  <c r="P11785" i="14"/>
  <c r="T11784" i="14"/>
  <c r="Q11784" i="14"/>
  <c r="R11783" i="14"/>
  <c r="P11783" i="14"/>
  <c r="T11782" i="14"/>
  <c r="Q11782" i="14"/>
  <c r="R11781" i="14"/>
  <c r="P11781" i="14"/>
  <c r="T11780" i="14"/>
  <c r="Q11780" i="14"/>
  <c r="R11779" i="14"/>
  <c r="P11779" i="14"/>
  <c r="T11778" i="14"/>
  <c r="Q11778" i="14"/>
  <c r="R11777" i="14"/>
  <c r="P11777" i="14"/>
  <c r="T11776" i="14"/>
  <c r="Q11776" i="14"/>
  <c r="R11775" i="14"/>
  <c r="P11775" i="14"/>
  <c r="T11774" i="14"/>
  <c r="Q11774" i="14"/>
  <c r="R11773" i="14"/>
  <c r="P11773" i="14"/>
  <c r="T11772" i="14"/>
  <c r="Q11772" i="14"/>
  <c r="T12007" i="14"/>
  <c r="Q12007" i="14"/>
  <c r="R12006" i="14"/>
  <c r="P12006" i="14"/>
  <c r="T12005" i="14"/>
  <c r="Q12005" i="14"/>
  <c r="R12004" i="14"/>
  <c r="P12004" i="14"/>
  <c r="T12003" i="14"/>
  <c r="Q12003" i="14"/>
  <c r="R12002" i="14"/>
  <c r="P12002" i="14"/>
  <c r="T12001" i="14"/>
  <c r="Q12001" i="14"/>
  <c r="R12000" i="14"/>
  <c r="P12000" i="14"/>
  <c r="T11999" i="14"/>
  <c r="Q11999" i="14"/>
  <c r="R11998" i="14"/>
  <c r="P11998" i="14"/>
  <c r="T11997" i="14"/>
  <c r="Q11997" i="14"/>
  <c r="R11996" i="14"/>
  <c r="P11996" i="14"/>
  <c r="T11995" i="14"/>
  <c r="Q11995" i="14"/>
  <c r="R11994" i="14"/>
  <c r="P11994" i="14"/>
  <c r="T11992" i="14"/>
  <c r="Q11992" i="14"/>
  <c r="R11991" i="14"/>
  <c r="P11991" i="14"/>
  <c r="T11990" i="14"/>
  <c r="Q11990" i="14"/>
  <c r="R11989" i="14"/>
  <c r="P11989" i="14"/>
  <c r="T11988" i="14"/>
  <c r="Q11988" i="14"/>
  <c r="R11987" i="14"/>
  <c r="P11987" i="14"/>
  <c r="T11986" i="14"/>
  <c r="Q11986" i="14"/>
  <c r="R11985" i="14"/>
  <c r="P11985" i="14"/>
  <c r="T11984" i="14"/>
  <c r="Q11984" i="14"/>
  <c r="R11982" i="14"/>
  <c r="P11982" i="14"/>
  <c r="T11981" i="14"/>
  <c r="Q11981" i="14"/>
  <c r="R11980" i="14"/>
  <c r="P11980" i="14"/>
  <c r="T11979" i="14"/>
  <c r="Q11979" i="14"/>
  <c r="R11978" i="14"/>
  <c r="P11978" i="14"/>
  <c r="T11977" i="14"/>
  <c r="Q11977" i="14"/>
  <c r="R11976" i="14"/>
  <c r="P11976" i="14"/>
  <c r="T11975" i="14"/>
  <c r="Q11975" i="14"/>
  <c r="R11974" i="14"/>
  <c r="P11974" i="14"/>
  <c r="T11973" i="14"/>
  <c r="Q11973" i="14"/>
  <c r="R11972" i="14"/>
  <c r="P11972" i="14"/>
  <c r="T11971" i="14"/>
  <c r="Q11971" i="14"/>
  <c r="R11969" i="14"/>
  <c r="P11969" i="14"/>
  <c r="T11968" i="14"/>
  <c r="Q11968" i="14"/>
  <c r="R11967" i="14"/>
  <c r="P11967" i="14"/>
  <c r="T11966" i="14"/>
  <c r="Q11966" i="14"/>
  <c r="R11965" i="14"/>
  <c r="P11965" i="14"/>
  <c r="T11964" i="14"/>
  <c r="Q11964" i="14"/>
  <c r="R11963" i="14"/>
  <c r="P11963" i="14"/>
  <c r="T11962" i="14"/>
  <c r="Q11962" i="14"/>
  <c r="R11961" i="14"/>
  <c r="P11961" i="14"/>
  <c r="T11960" i="14"/>
  <c r="Q11960" i="14"/>
  <c r="R11959" i="14"/>
  <c r="P11959" i="14"/>
  <c r="T11958" i="14"/>
  <c r="Q11958" i="14"/>
  <c r="R11957" i="14"/>
  <c r="P11957" i="14"/>
  <c r="T11956" i="14"/>
  <c r="Q11956" i="14"/>
  <c r="R11955" i="14"/>
  <c r="P11955" i="14"/>
  <c r="T11954" i="14"/>
  <c r="Q11954" i="14"/>
  <c r="R11953" i="14"/>
  <c r="P11953" i="14"/>
  <c r="Q11952" i="14"/>
  <c r="R11951" i="14"/>
  <c r="P11951" i="14"/>
  <c r="T11950" i="14"/>
  <c r="Q11950" i="14"/>
  <c r="R11949" i="14"/>
  <c r="P11949" i="14"/>
  <c r="T11948" i="14"/>
  <c r="Q11948" i="14"/>
  <c r="R11947" i="14"/>
  <c r="P11947" i="14"/>
  <c r="T11945" i="14"/>
  <c r="Q11945" i="14"/>
  <c r="R11944" i="14"/>
  <c r="P11944" i="14"/>
  <c r="T11943" i="14"/>
  <c r="Q11943" i="14"/>
  <c r="R11942" i="14"/>
  <c r="P11942" i="14"/>
  <c r="T11941" i="14"/>
  <c r="Q11941" i="14"/>
  <c r="R11940" i="14"/>
  <c r="P11940" i="14"/>
  <c r="T11939" i="14"/>
  <c r="Q11939" i="14"/>
  <c r="R11938" i="14"/>
  <c r="P11938" i="14"/>
  <c r="T11937" i="14"/>
  <c r="Q11937" i="14"/>
  <c r="R11936" i="14"/>
  <c r="P11936" i="14"/>
  <c r="T11935" i="14"/>
  <c r="Q11935" i="14"/>
  <c r="R11934" i="14"/>
  <c r="P11934" i="14"/>
  <c r="T11933" i="14"/>
  <c r="Q11933" i="14"/>
  <c r="R11932" i="14"/>
  <c r="P11932" i="14"/>
  <c r="T11931" i="14"/>
  <c r="Q11931" i="14"/>
  <c r="R11930" i="14"/>
  <c r="P11930" i="14"/>
  <c r="T11929" i="14"/>
  <c r="Q11929" i="14"/>
  <c r="R11928" i="14"/>
  <c r="P11928" i="14"/>
  <c r="T11927" i="14"/>
  <c r="Q11927" i="14"/>
  <c r="R11926" i="14"/>
  <c r="P11926" i="14"/>
  <c r="T11925" i="14"/>
  <c r="Q11925" i="14"/>
  <c r="R11924" i="14"/>
  <c r="P11924" i="14"/>
  <c r="T11923" i="14"/>
  <c r="Q11923" i="14"/>
  <c r="R11922" i="14"/>
  <c r="P11922" i="14"/>
  <c r="T11921" i="14"/>
  <c r="Q11921" i="14"/>
  <c r="R11920" i="14"/>
  <c r="P11920" i="14"/>
  <c r="T11919" i="14"/>
  <c r="Q11919" i="14"/>
  <c r="R11918" i="14"/>
  <c r="P11918" i="14"/>
  <c r="T11917" i="14"/>
  <c r="Q11917" i="14"/>
  <c r="R11916" i="14"/>
  <c r="P11916" i="14"/>
  <c r="T11915" i="14"/>
  <c r="Q11915" i="14"/>
  <c r="R11914" i="14"/>
  <c r="P11914" i="14"/>
  <c r="T11913" i="14"/>
  <c r="Q11913" i="14"/>
  <c r="R11912" i="14"/>
  <c r="P11912" i="14"/>
  <c r="T11911" i="14"/>
  <c r="Q11911" i="14"/>
  <c r="R11910" i="14"/>
  <c r="P11910" i="14"/>
  <c r="T11909" i="14"/>
  <c r="Q11909" i="14"/>
  <c r="R11908" i="14"/>
  <c r="P11908" i="14"/>
  <c r="T11907" i="14"/>
  <c r="Q11907" i="14"/>
  <c r="R11906" i="14"/>
  <c r="P11906" i="14"/>
  <c r="T11905" i="14"/>
  <c r="Q11905" i="14"/>
  <c r="R11904" i="14"/>
  <c r="P11904" i="14"/>
  <c r="T11903" i="14"/>
  <c r="Q11903" i="14"/>
  <c r="R11902" i="14"/>
  <c r="P11902" i="14"/>
  <c r="T11901" i="14"/>
  <c r="Q11901" i="14"/>
  <c r="R11900" i="14"/>
  <c r="P11900" i="14"/>
  <c r="T11899" i="14"/>
  <c r="Q11899" i="14"/>
  <c r="R11898" i="14"/>
  <c r="P11898" i="14"/>
  <c r="T11897" i="14"/>
  <c r="Q11897" i="14"/>
  <c r="R11896" i="14"/>
  <c r="P11896" i="14"/>
  <c r="T11895" i="14"/>
  <c r="Q11895" i="14"/>
  <c r="R11894" i="14"/>
  <c r="P11894" i="14"/>
  <c r="T11893" i="14"/>
  <c r="Q11893" i="14"/>
  <c r="R11892" i="14"/>
  <c r="P11892" i="14"/>
  <c r="T11891" i="14"/>
  <c r="Q11891" i="14"/>
  <c r="R11890" i="14"/>
  <c r="P11890" i="14"/>
  <c r="T11889" i="14"/>
  <c r="Q11889" i="14"/>
  <c r="R11888" i="14"/>
  <c r="P11888" i="14"/>
  <c r="T11887" i="14"/>
  <c r="Q11887" i="14"/>
  <c r="R11886" i="14"/>
  <c r="P11886" i="14"/>
  <c r="T11885" i="14"/>
  <c r="Q11885" i="14"/>
  <c r="R11884" i="14"/>
  <c r="P11884" i="14"/>
  <c r="T11883" i="14"/>
  <c r="Q11883" i="14"/>
  <c r="R11882" i="14"/>
  <c r="P11882" i="14"/>
  <c r="T11881" i="14"/>
  <c r="Q11881" i="14"/>
  <c r="R11880" i="14"/>
  <c r="P11880" i="14"/>
  <c r="T11879" i="14"/>
  <c r="Q11879" i="14"/>
  <c r="R11878" i="14"/>
  <c r="P11878" i="14"/>
  <c r="T11877" i="14"/>
  <c r="Q11877" i="14"/>
  <c r="R11876" i="14"/>
  <c r="P11876" i="14"/>
  <c r="T11875" i="14"/>
  <c r="Q11875" i="14"/>
  <c r="R11874" i="14"/>
  <c r="P11874" i="14"/>
  <c r="T11873" i="14"/>
  <c r="Q11873" i="14"/>
  <c r="R11872" i="14"/>
  <c r="P11872" i="14"/>
  <c r="T11871" i="14"/>
  <c r="Q11871" i="14"/>
  <c r="R11870" i="14"/>
  <c r="P11870" i="14"/>
  <c r="T11869" i="14"/>
  <c r="Q11869" i="14"/>
  <c r="R11868" i="14"/>
  <c r="P11868" i="14"/>
  <c r="T11866" i="14"/>
  <c r="Q11866" i="14"/>
  <c r="R11864" i="14"/>
  <c r="P11864" i="14"/>
  <c r="T11863" i="14"/>
  <c r="Q11863" i="14"/>
  <c r="R11862" i="14"/>
  <c r="P11862" i="14"/>
  <c r="T11861" i="14"/>
  <c r="Q11861" i="14"/>
  <c r="R11860" i="14"/>
  <c r="P11860" i="14"/>
  <c r="T11859" i="14"/>
  <c r="Q11859" i="14"/>
  <c r="R11858" i="14"/>
  <c r="P11858" i="14"/>
  <c r="T11857" i="14"/>
  <c r="Q11857" i="14"/>
  <c r="R11856" i="14"/>
  <c r="P11856" i="14"/>
  <c r="T11855" i="14"/>
  <c r="Q11855" i="14"/>
  <c r="R11854" i="14"/>
  <c r="P11854" i="14"/>
  <c r="T11853" i="14"/>
  <c r="Q11853" i="14"/>
  <c r="R11852" i="14"/>
  <c r="P11852" i="14"/>
  <c r="T11851" i="14"/>
  <c r="Q11851" i="14"/>
  <c r="R11850" i="14"/>
  <c r="P11850" i="14"/>
  <c r="T11849" i="14"/>
  <c r="Q11849" i="14"/>
  <c r="R11848" i="14"/>
  <c r="P11848" i="14"/>
  <c r="T11847" i="14"/>
  <c r="Q11847" i="14"/>
  <c r="R11846" i="14"/>
  <c r="P11846" i="14"/>
  <c r="T11845" i="14"/>
  <c r="Q11845" i="14"/>
  <c r="R11844" i="14"/>
  <c r="P11844" i="14"/>
  <c r="T11843" i="14"/>
  <c r="Q11843" i="14"/>
  <c r="R11842" i="14"/>
  <c r="P11842" i="14"/>
  <c r="T11841" i="14"/>
  <c r="Q11841" i="14"/>
  <c r="R11840" i="14"/>
  <c r="P11840" i="14"/>
  <c r="T11839" i="14"/>
  <c r="Q11839" i="14"/>
  <c r="R11838" i="14"/>
  <c r="P11838" i="14"/>
  <c r="T11837" i="14"/>
  <c r="Q11837" i="14"/>
  <c r="R11836" i="14"/>
  <c r="P11836" i="14"/>
  <c r="T11835" i="14"/>
  <c r="Q11835" i="14"/>
  <c r="R11834" i="14"/>
  <c r="P11834" i="14"/>
  <c r="T11833" i="14"/>
  <c r="Q11833" i="14"/>
  <c r="R11832" i="14"/>
  <c r="P11832" i="14"/>
  <c r="T11831" i="14"/>
  <c r="Q11831" i="14"/>
  <c r="R11830" i="14"/>
  <c r="P11830" i="14"/>
  <c r="T11829" i="14"/>
  <c r="Q11829" i="14"/>
  <c r="R11828" i="14"/>
  <c r="P11828" i="14"/>
  <c r="T11827" i="14"/>
  <c r="Q11827" i="14"/>
  <c r="R11826" i="14"/>
  <c r="P11826" i="14"/>
  <c r="T11825" i="14"/>
  <c r="Q11825" i="14"/>
  <c r="R11824" i="14"/>
  <c r="P11824" i="14"/>
  <c r="T11823" i="14"/>
  <c r="Q11823" i="14"/>
  <c r="R11822" i="14"/>
  <c r="P11822" i="14"/>
  <c r="T11821" i="14"/>
  <c r="Q11821" i="14"/>
  <c r="R11818" i="14"/>
  <c r="P11818" i="14"/>
  <c r="T11817" i="14"/>
  <c r="Q11817" i="14"/>
  <c r="R11816" i="14"/>
  <c r="P11816" i="14"/>
  <c r="T11815" i="14"/>
  <c r="Q11815" i="14"/>
  <c r="R11814" i="14"/>
  <c r="P11814" i="14"/>
  <c r="T11813" i="14"/>
  <c r="Q11813" i="14"/>
  <c r="R11812" i="14"/>
  <c r="P11812" i="14"/>
  <c r="T11811" i="14"/>
  <c r="Q11811" i="14"/>
  <c r="R11810" i="14"/>
  <c r="P11810" i="14"/>
  <c r="T11809" i="14"/>
  <c r="Q11809" i="14"/>
  <c r="R11808" i="14"/>
  <c r="P11808" i="14"/>
  <c r="T11807" i="14"/>
  <c r="Q11807" i="14"/>
  <c r="R11806" i="14"/>
  <c r="P11806" i="14"/>
  <c r="T11805" i="14"/>
  <c r="Q11805" i="14"/>
  <c r="R11804" i="14"/>
  <c r="P11804" i="14"/>
  <c r="T11803" i="14"/>
  <c r="Q11803" i="14"/>
  <c r="R11802" i="14"/>
  <c r="P11802" i="14"/>
  <c r="T11801" i="14"/>
  <c r="Q11801" i="14"/>
  <c r="R11800" i="14"/>
  <c r="P11800" i="14"/>
  <c r="T11799" i="14"/>
  <c r="Q11799" i="14"/>
  <c r="R11798" i="14"/>
  <c r="P11798" i="14"/>
  <c r="T11797" i="14"/>
  <c r="Q11797" i="14"/>
  <c r="R11796" i="14"/>
  <c r="P11796" i="14"/>
  <c r="T11795" i="14"/>
  <c r="Q11795" i="14"/>
  <c r="R11794" i="14"/>
  <c r="P11794" i="14"/>
  <c r="T11793" i="14"/>
  <c r="Q11793" i="14"/>
  <c r="R11792" i="14"/>
  <c r="P11792" i="14"/>
  <c r="T11791" i="14"/>
  <c r="Q11791" i="14"/>
  <c r="R11790" i="14"/>
  <c r="P11790" i="14"/>
  <c r="T11789" i="14"/>
  <c r="Q11789" i="14"/>
  <c r="R11788" i="14"/>
  <c r="P11788" i="14"/>
  <c r="T11787" i="14"/>
  <c r="Q11787" i="14"/>
  <c r="R11786" i="14"/>
  <c r="P11786" i="14"/>
  <c r="T11785" i="14"/>
  <c r="Q11785" i="14"/>
  <c r="R11784" i="14"/>
  <c r="P11784" i="14"/>
  <c r="T11783" i="14"/>
  <c r="Q11783" i="14"/>
  <c r="R11782" i="14"/>
  <c r="P11782" i="14"/>
  <c r="T11781" i="14"/>
  <c r="Q11781" i="14"/>
  <c r="R11780" i="14"/>
  <c r="P11780" i="14"/>
  <c r="T11779" i="14"/>
  <c r="Q11779" i="14"/>
  <c r="R11778" i="14"/>
  <c r="P11778" i="14"/>
  <c r="T11777" i="14"/>
  <c r="Q11777" i="14"/>
  <c r="R11776" i="14"/>
  <c r="P11776" i="14"/>
  <c r="T11775" i="14"/>
  <c r="Q11775" i="14"/>
  <c r="R11774" i="14"/>
  <c r="P11774" i="14"/>
  <c r="T11773" i="14"/>
  <c r="Q11773" i="14"/>
  <c r="R11772" i="14"/>
  <c r="P11772" i="14"/>
  <c r="T11771" i="14"/>
  <c r="Q11771" i="14"/>
  <c r="R11770" i="14"/>
  <c r="P11770" i="14"/>
  <c r="T11769" i="14"/>
  <c r="Q11769" i="14"/>
  <c r="R11768" i="14"/>
  <c r="P11768" i="14"/>
  <c r="T11767" i="14"/>
  <c r="Q11767" i="14"/>
  <c r="R11766" i="14"/>
  <c r="P11766" i="14"/>
  <c r="T11765" i="14"/>
  <c r="Q11765" i="14"/>
  <c r="R11764" i="14"/>
  <c r="P11764" i="14"/>
  <c r="T11763" i="14"/>
  <c r="Q11763" i="14"/>
  <c r="R11762" i="14"/>
  <c r="P11762" i="14"/>
  <c r="T11761" i="14"/>
  <c r="Q11761" i="14"/>
  <c r="R11760" i="14"/>
  <c r="P11760" i="14"/>
  <c r="T11759" i="14"/>
  <c r="Q11759" i="14"/>
  <c r="R11758" i="14"/>
  <c r="P11758" i="14"/>
  <c r="T11757" i="14"/>
  <c r="Q11757" i="14"/>
  <c r="R11756" i="14"/>
  <c r="P11756" i="14"/>
  <c r="T11755" i="14"/>
  <c r="Q11755" i="14"/>
  <c r="R11754" i="14"/>
  <c r="P11754" i="14"/>
  <c r="T11753" i="14"/>
  <c r="Q11753" i="14"/>
  <c r="R11752" i="14"/>
  <c r="P11752" i="14"/>
  <c r="T11751" i="14"/>
  <c r="Q11751" i="14"/>
  <c r="R11750" i="14"/>
  <c r="P11750" i="14"/>
  <c r="T11749" i="14"/>
  <c r="Q11749" i="14"/>
  <c r="R11748" i="14"/>
  <c r="P11748" i="14"/>
  <c r="T11747" i="14"/>
  <c r="Q11747" i="14"/>
  <c r="R11746" i="14"/>
  <c r="P11746" i="14"/>
  <c r="T11745" i="14"/>
  <c r="Q11745" i="14"/>
  <c r="R11744" i="14"/>
  <c r="P11744" i="14"/>
  <c r="T11743" i="14"/>
  <c r="Q11743" i="14"/>
  <c r="R11742" i="14"/>
  <c r="P11742" i="14"/>
  <c r="T11741" i="14"/>
  <c r="Q11741" i="14"/>
  <c r="R11740" i="14"/>
  <c r="P11740" i="14"/>
  <c r="T11739" i="14"/>
  <c r="Q11739" i="14"/>
  <c r="R11738" i="14"/>
  <c r="P11738" i="14"/>
  <c r="T11737" i="14"/>
  <c r="Q11737" i="14"/>
  <c r="T11736" i="14"/>
  <c r="Q11736" i="14"/>
  <c r="T11735" i="14"/>
  <c r="Q11735" i="14"/>
  <c r="T11734" i="14"/>
  <c r="Q11734" i="14"/>
  <c r="T11733" i="14"/>
  <c r="Q11733" i="14"/>
  <c r="R11732" i="14"/>
  <c r="P11732" i="14"/>
  <c r="T11731" i="14"/>
  <c r="Q11731" i="14"/>
  <c r="R11730" i="14"/>
  <c r="P11730" i="14"/>
  <c r="T11729" i="14"/>
  <c r="Q11729" i="14"/>
  <c r="R11728" i="14"/>
  <c r="P11728" i="14"/>
  <c r="T11727" i="14"/>
  <c r="Q11727" i="14"/>
  <c r="R11726" i="14"/>
  <c r="P11726" i="14"/>
  <c r="T11725" i="14"/>
  <c r="Q11725" i="14"/>
  <c r="R11724" i="14"/>
  <c r="P11724" i="14"/>
  <c r="R11723" i="14"/>
  <c r="P11723" i="14"/>
  <c r="R11722" i="14"/>
  <c r="P11722" i="14"/>
  <c r="R11721" i="14"/>
  <c r="P11721" i="14"/>
  <c r="R11720" i="14"/>
  <c r="P11720" i="14"/>
  <c r="T11719" i="14"/>
  <c r="Q11719" i="14"/>
  <c r="R11718" i="14"/>
  <c r="P11718" i="14"/>
  <c r="T11717" i="14"/>
  <c r="Q11717" i="14"/>
  <c r="R11716" i="14"/>
  <c r="P11716" i="14"/>
  <c r="T11715" i="14"/>
  <c r="Q11715" i="14"/>
  <c r="R11714" i="14"/>
  <c r="P11714" i="14"/>
  <c r="T11713" i="14"/>
  <c r="Q11713" i="14"/>
  <c r="T11712" i="14"/>
  <c r="Q11712" i="14"/>
  <c r="T11711" i="14"/>
  <c r="Q11711" i="14"/>
  <c r="T11710" i="14"/>
  <c r="Q11710" i="14"/>
  <c r="R11709" i="14"/>
  <c r="P11709" i="14"/>
  <c r="T11708" i="14"/>
  <c r="Q11708" i="14"/>
  <c r="T11707" i="14"/>
  <c r="Q11707" i="14"/>
  <c r="R11706" i="14"/>
  <c r="P11706" i="14"/>
  <c r="T11705" i="14"/>
  <c r="Q11705" i="14"/>
  <c r="R11704" i="14"/>
  <c r="P11704" i="14"/>
  <c r="T11703" i="14"/>
  <c r="Q11703" i="14"/>
  <c r="R11702" i="14"/>
  <c r="P11702" i="14"/>
  <c r="T11701" i="14"/>
  <c r="Q11701" i="14"/>
  <c r="R11700" i="14"/>
  <c r="P11700" i="14"/>
  <c r="T11699" i="14"/>
  <c r="Q11699" i="14"/>
  <c r="R11698" i="14"/>
  <c r="P11698" i="14"/>
  <c r="T11697" i="14"/>
  <c r="Q11697" i="14"/>
  <c r="R11696" i="14"/>
  <c r="P11696" i="14"/>
  <c r="T11695" i="14"/>
  <c r="Q11695" i="14"/>
  <c r="R11694" i="14"/>
  <c r="P11694" i="14"/>
  <c r="T11693" i="14"/>
  <c r="Q11693" i="14"/>
  <c r="R11692" i="14"/>
  <c r="P11692" i="14"/>
  <c r="T11690" i="14"/>
  <c r="Q11690" i="14"/>
  <c r="R11689" i="14"/>
  <c r="P11689" i="14"/>
  <c r="T11688" i="14"/>
  <c r="Q11688" i="14"/>
  <c r="R11687" i="14"/>
  <c r="P11687" i="14"/>
  <c r="T11686" i="14"/>
  <c r="Q11686" i="14"/>
  <c r="T11685" i="14"/>
  <c r="Q11685" i="14"/>
  <c r="R11683" i="14"/>
  <c r="P11683" i="14"/>
  <c r="T11682" i="14"/>
  <c r="Q11682" i="14"/>
  <c r="R11681" i="14"/>
  <c r="P11681" i="14"/>
  <c r="T11680" i="14"/>
  <c r="Q11680" i="14"/>
  <c r="R11679" i="14"/>
  <c r="P11679" i="14"/>
  <c r="T11678" i="14"/>
  <c r="Q11678" i="14"/>
  <c r="R11677" i="14"/>
  <c r="P11677" i="14"/>
  <c r="T11676" i="14"/>
  <c r="Q11676" i="14"/>
  <c r="R11675" i="14"/>
  <c r="P11675" i="14"/>
  <c r="T11674" i="14"/>
  <c r="Q11674" i="14"/>
  <c r="R11673" i="14"/>
  <c r="P11673" i="14"/>
  <c r="T11672" i="14"/>
  <c r="Q11672" i="14"/>
  <c r="R11671" i="14"/>
  <c r="P11671" i="14"/>
  <c r="T11670" i="14"/>
  <c r="Q11670" i="14"/>
  <c r="R11669" i="14"/>
  <c r="P11669" i="14"/>
  <c r="T11668" i="14"/>
  <c r="Q11668" i="14"/>
  <c r="R11667" i="14"/>
  <c r="P11667" i="14"/>
  <c r="T11666" i="14"/>
  <c r="Q11666" i="14"/>
  <c r="T11665" i="14"/>
  <c r="Q11665" i="14"/>
  <c r="R11664" i="14"/>
  <c r="P11664" i="14"/>
  <c r="T11663" i="14"/>
  <c r="Q11663" i="14"/>
  <c r="R11662" i="14"/>
  <c r="P11662" i="14"/>
  <c r="T11661" i="14"/>
  <c r="Q11661" i="14"/>
  <c r="R11660" i="14"/>
  <c r="P11660" i="14"/>
  <c r="T11659" i="14"/>
  <c r="Q11659" i="14"/>
  <c r="R11658" i="14"/>
  <c r="P11658" i="14"/>
  <c r="T11657" i="14"/>
  <c r="Q11657" i="14"/>
  <c r="R11656" i="14"/>
  <c r="P11656" i="14"/>
  <c r="T11655" i="14"/>
  <c r="Q11655" i="14"/>
  <c r="R11654" i="14"/>
  <c r="P11654" i="14"/>
  <c r="T11653" i="14"/>
  <c r="Q11653" i="14"/>
  <c r="R11652" i="14"/>
  <c r="P11652" i="14"/>
  <c r="T11651" i="14"/>
  <c r="Q11651" i="14"/>
  <c r="R11650" i="14"/>
  <c r="P11650" i="14"/>
  <c r="T11649" i="14"/>
  <c r="Q11649" i="14"/>
  <c r="R11648" i="14"/>
  <c r="P11648" i="14"/>
  <c r="T11647" i="14"/>
  <c r="Q11647" i="14"/>
  <c r="R11646" i="14"/>
  <c r="P11646" i="14"/>
  <c r="T11645" i="14"/>
  <c r="Q11645" i="14"/>
  <c r="R11644" i="14"/>
  <c r="P11644" i="14"/>
  <c r="T11643" i="14"/>
  <c r="Q11643" i="14"/>
  <c r="R11642" i="14"/>
  <c r="P11642" i="14"/>
  <c r="T11641" i="14"/>
  <c r="Q11641" i="14"/>
  <c r="R11640" i="14"/>
  <c r="P11640" i="14"/>
  <c r="T11639" i="14"/>
  <c r="Q11639" i="14"/>
  <c r="R11638" i="14"/>
  <c r="P11638" i="14"/>
  <c r="T11637" i="14"/>
  <c r="Q11637" i="14"/>
  <c r="R11636" i="14"/>
  <c r="P11636" i="14"/>
  <c r="T11635" i="14"/>
  <c r="Q11635" i="14"/>
  <c r="R11634" i="14"/>
  <c r="P11634" i="14"/>
  <c r="T11633" i="14"/>
  <c r="Q11633" i="14"/>
  <c r="R11632" i="14"/>
  <c r="P11632" i="14"/>
  <c r="T11631" i="14"/>
  <c r="Q11631" i="14"/>
  <c r="R11630" i="14"/>
  <c r="P11630" i="14"/>
  <c r="T11629" i="14"/>
  <c r="Q11629" i="14"/>
  <c r="R11628" i="14"/>
  <c r="P11628" i="14"/>
  <c r="T11627" i="14"/>
  <c r="Q11627" i="14"/>
  <c r="R11626" i="14"/>
  <c r="P11626" i="14"/>
  <c r="T11625" i="14"/>
  <c r="Q11625" i="14"/>
  <c r="R11624" i="14"/>
  <c r="P11624" i="14"/>
  <c r="R11623" i="14"/>
  <c r="P11623" i="14"/>
  <c r="R11622" i="14"/>
  <c r="P11622" i="14"/>
  <c r="R11621" i="14"/>
  <c r="P11621" i="14"/>
  <c r="R11620" i="14"/>
  <c r="P11620" i="14"/>
  <c r="R11619" i="14"/>
  <c r="P11619" i="14"/>
  <c r="R11618" i="14"/>
  <c r="P11618" i="14"/>
  <c r="R11617" i="14"/>
  <c r="P11617" i="14"/>
  <c r="R11616" i="14"/>
  <c r="P11616" i="14"/>
  <c r="R11615" i="14"/>
  <c r="P11615" i="14"/>
  <c r="T11614" i="14"/>
  <c r="Q11614" i="14"/>
  <c r="T11613" i="14"/>
  <c r="Q11613" i="14"/>
  <c r="R11612" i="14"/>
  <c r="P11612" i="14"/>
  <c r="R11611" i="14"/>
  <c r="P11611" i="14"/>
  <c r="R11610" i="14"/>
  <c r="P11610" i="14"/>
  <c r="R11609" i="14"/>
  <c r="P11609" i="14"/>
  <c r="R11608" i="14"/>
  <c r="P11608" i="14"/>
  <c r="R11607" i="14"/>
  <c r="P11607" i="14"/>
  <c r="R11606" i="14"/>
  <c r="P11606" i="14"/>
  <c r="R11605" i="14"/>
  <c r="P11605" i="14"/>
  <c r="R11604" i="14"/>
  <c r="P11604" i="14"/>
  <c r="R11603" i="14"/>
  <c r="P11603" i="14"/>
  <c r="T11601" i="14"/>
  <c r="T11600" i="14"/>
  <c r="T11599" i="14"/>
  <c r="T11598" i="14"/>
  <c r="T11597" i="14"/>
  <c r="T11596" i="14"/>
  <c r="T11595" i="14"/>
  <c r="T11594" i="14"/>
  <c r="T11593" i="14"/>
  <c r="T11590" i="14"/>
  <c r="T11588" i="14"/>
  <c r="T11586" i="14"/>
  <c r="T11584" i="14"/>
  <c r="T11582" i="14"/>
  <c r="T11580" i="14"/>
  <c r="T11578" i="14"/>
  <c r="T11576" i="14"/>
  <c r="T11574" i="14"/>
  <c r="T11572" i="14"/>
  <c r="T11570" i="14"/>
  <c r="T11568" i="14"/>
  <c r="T11566" i="14"/>
  <c r="T11564" i="14"/>
  <c r="T11562" i="14"/>
  <c r="T11560" i="14"/>
  <c r="T11558" i="14"/>
  <c r="T11556" i="14"/>
  <c r="T11554" i="14"/>
  <c r="T11552" i="14"/>
  <c r="T11550" i="14"/>
  <c r="T11548" i="14"/>
  <c r="T11546" i="14"/>
  <c r="T11544" i="14"/>
  <c r="T11542" i="14"/>
  <c r="T11540" i="14"/>
  <c r="T11538" i="14"/>
  <c r="T11536" i="14"/>
  <c r="T11534" i="14"/>
  <c r="T11532" i="14"/>
  <c r="T11530" i="14"/>
  <c r="T11528" i="14"/>
  <c r="T11526" i="14"/>
  <c r="T11524" i="14"/>
  <c r="T11522" i="14"/>
  <c r="T11520" i="14"/>
  <c r="T11518" i="14"/>
  <c r="T11516" i="14"/>
  <c r="T11514" i="14"/>
  <c r="T11512" i="14"/>
  <c r="T11510" i="14"/>
  <c r="T11508" i="14"/>
  <c r="T11506" i="14"/>
  <c r="T11504" i="14"/>
  <c r="T11502" i="14"/>
  <c r="R11771" i="14"/>
  <c r="P11771" i="14"/>
  <c r="T11770" i="14"/>
  <c r="Q11770" i="14"/>
  <c r="R11769" i="14"/>
  <c r="P11769" i="14"/>
  <c r="T11768" i="14"/>
  <c r="Q11768" i="14"/>
  <c r="R11767" i="14"/>
  <c r="P11767" i="14"/>
  <c r="T11766" i="14"/>
  <c r="Q11766" i="14"/>
  <c r="R11765" i="14"/>
  <c r="P11765" i="14"/>
  <c r="T11764" i="14"/>
  <c r="Q11764" i="14"/>
  <c r="R11763" i="14"/>
  <c r="P11763" i="14"/>
  <c r="T11762" i="14"/>
  <c r="Q11762" i="14"/>
  <c r="R11761" i="14"/>
  <c r="P11761" i="14"/>
  <c r="T11760" i="14"/>
  <c r="Q11760" i="14"/>
  <c r="R11759" i="14"/>
  <c r="P11759" i="14"/>
  <c r="T11758" i="14"/>
  <c r="Q11758" i="14"/>
  <c r="R11757" i="14"/>
  <c r="P11757" i="14"/>
  <c r="T11756" i="14"/>
  <c r="Q11756" i="14"/>
  <c r="R11755" i="14"/>
  <c r="P11755" i="14"/>
  <c r="T11754" i="14"/>
  <c r="Q11754" i="14"/>
  <c r="R11753" i="14"/>
  <c r="P11753" i="14"/>
  <c r="T11752" i="14"/>
  <c r="Q11752" i="14"/>
  <c r="R11751" i="14"/>
  <c r="P11751" i="14"/>
  <c r="T11750" i="14"/>
  <c r="Q11750" i="14"/>
  <c r="R11749" i="14"/>
  <c r="P11749" i="14"/>
  <c r="T11748" i="14"/>
  <c r="Q11748" i="14"/>
  <c r="R11747" i="14"/>
  <c r="P11747" i="14"/>
  <c r="T11746" i="14"/>
  <c r="Q11746" i="14"/>
  <c r="R11745" i="14"/>
  <c r="P11745" i="14"/>
  <c r="T11744" i="14"/>
  <c r="Q11744" i="14"/>
  <c r="R11743" i="14"/>
  <c r="P11743" i="14"/>
  <c r="T11742" i="14"/>
  <c r="Q11742" i="14"/>
  <c r="R11741" i="14"/>
  <c r="P11741" i="14"/>
  <c r="T11740" i="14"/>
  <c r="Q11740" i="14"/>
  <c r="R11739" i="14"/>
  <c r="P11739" i="14"/>
  <c r="T11738" i="14"/>
  <c r="Q11738" i="14"/>
  <c r="R11737" i="14"/>
  <c r="P11737" i="14"/>
  <c r="R11736" i="14"/>
  <c r="P11736" i="14"/>
  <c r="R11735" i="14"/>
  <c r="P11735" i="14"/>
  <c r="R11734" i="14"/>
  <c r="P11734" i="14"/>
  <c r="R11733" i="14"/>
  <c r="P11733" i="14"/>
  <c r="T11732" i="14"/>
  <c r="Q11732" i="14"/>
  <c r="R11731" i="14"/>
  <c r="P11731" i="14"/>
  <c r="T11730" i="14"/>
  <c r="Q11730" i="14"/>
  <c r="R11729" i="14"/>
  <c r="P11729" i="14"/>
  <c r="T11728" i="14"/>
  <c r="Q11728" i="14"/>
  <c r="R11727" i="14"/>
  <c r="P11727" i="14"/>
  <c r="T11726" i="14"/>
  <c r="Q11726" i="14"/>
  <c r="R11725" i="14"/>
  <c r="P11725" i="14"/>
  <c r="T11724" i="14"/>
  <c r="Q11724" i="14"/>
  <c r="T11723" i="14"/>
  <c r="Q11723" i="14"/>
  <c r="T11722" i="14"/>
  <c r="Q11722" i="14"/>
  <c r="T11721" i="14"/>
  <c r="Q11721" i="14"/>
  <c r="T11720" i="14"/>
  <c r="Q11720" i="14"/>
  <c r="R11719" i="14"/>
  <c r="P11719" i="14"/>
  <c r="T11718" i="14"/>
  <c r="Q11718" i="14"/>
  <c r="R11717" i="14"/>
  <c r="P11717" i="14"/>
  <c r="T11716" i="14"/>
  <c r="Q11716" i="14"/>
  <c r="R11715" i="14"/>
  <c r="P11715" i="14"/>
  <c r="T11714" i="14"/>
  <c r="Q11714" i="14"/>
  <c r="R11713" i="14"/>
  <c r="P11713" i="14"/>
  <c r="R11712" i="14"/>
  <c r="P11712" i="14"/>
  <c r="R11711" i="14"/>
  <c r="P11711" i="14"/>
  <c r="R11710" i="14"/>
  <c r="P11710" i="14"/>
  <c r="T11709" i="14"/>
  <c r="Q11709" i="14"/>
  <c r="R11708" i="14"/>
  <c r="P11708" i="14"/>
  <c r="R11707" i="14"/>
  <c r="P11707" i="14"/>
  <c r="T11706" i="14"/>
  <c r="Q11706" i="14"/>
  <c r="R11705" i="14"/>
  <c r="P11705" i="14"/>
  <c r="T11704" i="14"/>
  <c r="Q11704" i="14"/>
  <c r="R11703" i="14"/>
  <c r="P11703" i="14"/>
  <c r="T11702" i="14"/>
  <c r="Q11702" i="14"/>
  <c r="R11701" i="14"/>
  <c r="P11701" i="14"/>
  <c r="T11700" i="14"/>
  <c r="Q11700" i="14"/>
  <c r="R11699" i="14"/>
  <c r="P11699" i="14"/>
  <c r="T11698" i="14"/>
  <c r="Q11698" i="14"/>
  <c r="R11697" i="14"/>
  <c r="P11697" i="14"/>
  <c r="T11696" i="14"/>
  <c r="Q11696" i="14"/>
  <c r="R11695" i="14"/>
  <c r="P11695" i="14"/>
  <c r="T11694" i="14"/>
  <c r="Q11694" i="14"/>
  <c r="R11693" i="14"/>
  <c r="P11693" i="14"/>
  <c r="T11692" i="14"/>
  <c r="Q11692" i="14"/>
  <c r="R11690" i="14"/>
  <c r="P11690" i="14"/>
  <c r="T11689" i="14"/>
  <c r="Q11689" i="14"/>
  <c r="R11688" i="14"/>
  <c r="P11688" i="14"/>
  <c r="T11687" i="14"/>
  <c r="Q11687" i="14"/>
  <c r="R11686" i="14"/>
  <c r="P11686" i="14"/>
  <c r="R11685" i="14"/>
  <c r="P11685" i="14"/>
  <c r="T11683" i="14"/>
  <c r="Q11683" i="14"/>
  <c r="R11682" i="14"/>
  <c r="P11682" i="14"/>
  <c r="T11681" i="14"/>
  <c r="Q11681" i="14"/>
  <c r="R11680" i="14"/>
  <c r="P11680" i="14"/>
  <c r="T11679" i="14"/>
  <c r="Q11679" i="14"/>
  <c r="R11678" i="14"/>
  <c r="P11678" i="14"/>
  <c r="T11677" i="14"/>
  <c r="Q11677" i="14"/>
  <c r="R11676" i="14"/>
  <c r="P11676" i="14"/>
  <c r="T11675" i="14"/>
  <c r="Q11675" i="14"/>
  <c r="R11674" i="14"/>
  <c r="P11674" i="14"/>
  <c r="T11673" i="14"/>
  <c r="Q11673" i="14"/>
  <c r="R11672" i="14"/>
  <c r="P11672" i="14"/>
  <c r="T11671" i="14"/>
  <c r="Q11671" i="14"/>
  <c r="R11670" i="14"/>
  <c r="P11670" i="14"/>
  <c r="T11669" i="14"/>
  <c r="Q11669" i="14"/>
  <c r="R11668" i="14"/>
  <c r="P11668" i="14"/>
  <c r="T11667" i="14"/>
  <c r="Q11667" i="14"/>
  <c r="R11666" i="14"/>
  <c r="P11666" i="14"/>
  <c r="R11665" i="14"/>
  <c r="P11665" i="14"/>
  <c r="T11664" i="14"/>
  <c r="Q11664" i="14"/>
  <c r="R11663" i="14"/>
  <c r="P11663" i="14"/>
  <c r="T11662" i="14"/>
  <c r="Q11662" i="14"/>
  <c r="R11661" i="14"/>
  <c r="P11661" i="14"/>
  <c r="T11660" i="14"/>
  <c r="Q11660" i="14"/>
  <c r="R11659" i="14"/>
  <c r="P11659" i="14"/>
  <c r="T11658" i="14"/>
  <c r="Q11658" i="14"/>
  <c r="R11657" i="14"/>
  <c r="P11657" i="14"/>
  <c r="T11656" i="14"/>
  <c r="Q11656" i="14"/>
  <c r="R11655" i="14"/>
  <c r="P11655" i="14"/>
  <c r="T11654" i="14"/>
  <c r="Q11654" i="14"/>
  <c r="R11653" i="14"/>
  <c r="P11653" i="14"/>
  <c r="T11652" i="14"/>
  <c r="Q11652" i="14"/>
  <c r="R11651" i="14"/>
  <c r="P11651" i="14"/>
  <c r="T11650" i="14"/>
  <c r="Q11650" i="14"/>
  <c r="R11649" i="14"/>
  <c r="P11649" i="14"/>
  <c r="T11648" i="14"/>
  <c r="Q11648" i="14"/>
  <c r="R11647" i="14"/>
  <c r="P11647" i="14"/>
  <c r="T11646" i="14"/>
  <c r="Q11646" i="14"/>
  <c r="R11645" i="14"/>
  <c r="P11645" i="14"/>
  <c r="T11644" i="14"/>
  <c r="Q11644" i="14"/>
  <c r="R11643" i="14"/>
  <c r="P11643" i="14"/>
  <c r="T11642" i="14"/>
  <c r="Q11642" i="14"/>
  <c r="R11641" i="14"/>
  <c r="P11641" i="14"/>
  <c r="T11640" i="14"/>
  <c r="Q11640" i="14"/>
  <c r="R11639" i="14"/>
  <c r="P11639" i="14"/>
  <c r="T11638" i="14"/>
  <c r="Q11638" i="14"/>
  <c r="R11637" i="14"/>
  <c r="P11637" i="14"/>
  <c r="T11636" i="14"/>
  <c r="Q11636" i="14"/>
  <c r="R11635" i="14"/>
  <c r="P11635" i="14"/>
  <c r="T11634" i="14"/>
  <c r="Q11634" i="14"/>
  <c r="R11633" i="14"/>
  <c r="P11633" i="14"/>
  <c r="T11632" i="14"/>
  <c r="Q11632" i="14"/>
  <c r="R11631" i="14"/>
  <c r="P11631" i="14"/>
  <c r="T11630" i="14"/>
  <c r="Q11630" i="14"/>
  <c r="R11629" i="14"/>
  <c r="P11629" i="14"/>
  <c r="T11628" i="14"/>
  <c r="Q11628" i="14"/>
  <c r="R11627" i="14"/>
  <c r="P11627" i="14"/>
  <c r="T11626" i="14"/>
  <c r="Q11626" i="14"/>
  <c r="R11625" i="14"/>
  <c r="P11625" i="14"/>
  <c r="T11624" i="14"/>
  <c r="Q11624" i="14"/>
  <c r="T11623" i="14"/>
  <c r="Q11623" i="14"/>
  <c r="T11622" i="14"/>
  <c r="Q11622" i="14"/>
  <c r="T11621" i="14"/>
  <c r="Q11621" i="14"/>
  <c r="T11620" i="14"/>
  <c r="Q11620" i="14"/>
  <c r="T11619" i="14"/>
  <c r="Q11619" i="14"/>
  <c r="T11618" i="14"/>
  <c r="Q11618" i="14"/>
  <c r="T11617" i="14"/>
  <c r="Q11617" i="14"/>
  <c r="T11616" i="14"/>
  <c r="Q11616" i="14"/>
  <c r="T11615" i="14"/>
  <c r="Q11615" i="14"/>
  <c r="R11614" i="14"/>
  <c r="P11614" i="14"/>
  <c r="R11613" i="14"/>
  <c r="P11613" i="14"/>
  <c r="T11612" i="14"/>
  <c r="Q11612" i="14"/>
  <c r="T11611" i="14"/>
  <c r="Q11611" i="14"/>
  <c r="T11610" i="14"/>
  <c r="Q11610" i="14"/>
  <c r="T11609" i="14"/>
  <c r="Q11609" i="14"/>
  <c r="T11608" i="14"/>
  <c r="Q11608" i="14"/>
  <c r="T11607" i="14"/>
  <c r="Q11607" i="14"/>
  <c r="T11606" i="14"/>
  <c r="Q11606" i="14"/>
  <c r="T11605" i="14"/>
  <c r="Q11605" i="14"/>
  <c r="T11604" i="14"/>
  <c r="Q11604" i="14"/>
  <c r="T11603" i="14"/>
  <c r="Q11603" i="14"/>
  <c r="T11602" i="14"/>
  <c r="T11592" i="14"/>
  <c r="T11591" i="14"/>
  <c r="T11589" i="14"/>
  <c r="T11587" i="14"/>
  <c r="T11585" i="14"/>
  <c r="T11583" i="14"/>
  <c r="T11581" i="14"/>
  <c r="T11579" i="14"/>
  <c r="T11577" i="14"/>
  <c r="T11575" i="14"/>
  <c r="T11573" i="14"/>
  <c r="T11571" i="14"/>
  <c r="T11569" i="14"/>
  <c r="T11567" i="14"/>
  <c r="T11565" i="14"/>
  <c r="T11563" i="14"/>
  <c r="T11561" i="14"/>
  <c r="T11559" i="14"/>
  <c r="T11557" i="14"/>
  <c r="T11555" i="14"/>
  <c r="T11553" i="14"/>
  <c r="T11551" i="14"/>
  <c r="T11549" i="14"/>
  <c r="T11547" i="14"/>
  <c r="T11545" i="14"/>
  <c r="T11543" i="14"/>
  <c r="T11541" i="14"/>
  <c r="T11539" i="14"/>
  <c r="T11537" i="14"/>
  <c r="T11535" i="14"/>
  <c r="T11533" i="14"/>
  <c r="T11531" i="14"/>
  <c r="T11529" i="14"/>
  <c r="T11527" i="14"/>
  <c r="T11525" i="14"/>
  <c r="T11523" i="14"/>
  <c r="T11521" i="14"/>
  <c r="T11519" i="14"/>
  <c r="T11517" i="14"/>
  <c r="T11515" i="14"/>
  <c r="T11513" i="14"/>
  <c r="T11511" i="14"/>
  <c r="T11509" i="14"/>
  <c r="T11507" i="14"/>
  <c r="T11505" i="14"/>
  <c r="T11503" i="14"/>
  <c r="T11501" i="14"/>
  <c r="BH12655" i="14" l="1"/>
  <c r="AU12372" i="14"/>
  <c r="AS12264" i="14"/>
  <c r="AT12210" i="14"/>
  <c r="AV12359" i="14"/>
  <c r="BJ12693" i="14"/>
  <c r="AT12268" i="14"/>
  <c r="BJ12272" i="14"/>
  <c r="BH12505" i="14"/>
  <c r="AT12249" i="14"/>
  <c r="BI12553" i="14"/>
  <c r="BI12623" i="14"/>
  <c r="BJ12548" i="14"/>
  <c r="AS12116" i="14"/>
  <c r="AS12493" i="14"/>
  <c r="AS12192" i="14"/>
  <c r="BH12658" i="14"/>
  <c r="AT12213" i="14"/>
  <c r="AU12587" i="14"/>
  <c r="AS12368" i="14"/>
  <c r="BK12452" i="14"/>
  <c r="AT12473" i="14"/>
  <c r="BI12419" i="14"/>
  <c r="J12046" i="14"/>
  <c r="J11679" i="14"/>
  <c r="J11752" i="14"/>
  <c r="J11854" i="14"/>
  <c r="J12059" i="14"/>
  <c r="J11528" i="14"/>
  <c r="J11592" i="14"/>
  <c r="J12015" i="14"/>
  <c r="BH12529" i="14"/>
  <c r="BJ12276" i="14"/>
  <c r="AT12445" i="14"/>
  <c r="BK12700" i="14"/>
  <c r="BI12612" i="14"/>
  <c r="BH12500" i="14"/>
  <c r="BK12693" i="14"/>
  <c r="AV12290" i="14"/>
  <c r="AV12431" i="14"/>
  <c r="AS12562" i="14"/>
  <c r="AU12477" i="14"/>
  <c r="BK12247" i="14"/>
  <c r="AT12645" i="14"/>
  <c r="BK12597" i="14"/>
  <c r="AT12407" i="14"/>
  <c r="BK12303" i="14"/>
  <c r="AT12314" i="14"/>
  <c r="BH12247" i="14"/>
  <c r="BI12516" i="14"/>
  <c r="BH12315" i="14"/>
  <c r="AT12621" i="14"/>
  <c r="BJ12445" i="14"/>
  <c r="AS12448" i="14"/>
  <c r="BK12300" i="14"/>
  <c r="AT12222" i="14"/>
  <c r="BH12319" i="14"/>
  <c r="BH12610" i="14"/>
  <c r="AU12667" i="14"/>
  <c r="BJ12573" i="14"/>
  <c r="AV12579" i="14"/>
  <c r="BI12279" i="14"/>
  <c r="AS12286" i="14"/>
  <c r="AT12284" i="14"/>
  <c r="AV12410" i="14"/>
  <c r="AT12383" i="14"/>
  <c r="AU12489" i="14"/>
  <c r="BH12608" i="14"/>
  <c r="AU12278" i="14"/>
  <c r="BK12281" i="14"/>
  <c r="BI12368" i="14"/>
  <c r="BI12287" i="14"/>
  <c r="AU12386" i="14"/>
  <c r="AS12299" i="14"/>
  <c r="AS12241" i="14"/>
  <c r="AU12366" i="14"/>
  <c r="AS12412" i="14"/>
  <c r="BH12113" i="14"/>
  <c r="BH12648" i="14"/>
  <c r="AT12253" i="14"/>
  <c r="BH12359" i="14"/>
  <c r="BK12681" i="14"/>
  <c r="BK12533" i="14"/>
  <c r="AV12420" i="14"/>
  <c r="AS12110" i="14"/>
  <c r="BH12232" i="14"/>
  <c r="AT12419" i="14"/>
  <c r="BK12361" i="14"/>
  <c r="AT12316" i="14"/>
  <c r="BI12655" i="14"/>
  <c r="BH12524" i="14"/>
  <c r="BH12174" i="14"/>
  <c r="AV12251" i="14"/>
  <c r="BH12628" i="14"/>
  <c r="AT12389" i="14"/>
  <c r="BH12609" i="14"/>
  <c r="AT12565" i="14"/>
  <c r="BJ12464" i="14"/>
  <c r="BI12428" i="14"/>
  <c r="BH12593" i="14"/>
  <c r="BI12493" i="14"/>
  <c r="AT12271" i="14"/>
  <c r="BK12212" i="14"/>
  <c r="BJ12596" i="14"/>
  <c r="BJ12539" i="14"/>
  <c r="AT12456" i="14"/>
  <c r="AT12423" i="14"/>
  <c r="AS12133" i="14"/>
  <c r="BJ12338" i="14"/>
  <c r="AV12602" i="14"/>
  <c r="AT12590" i="14"/>
  <c r="BJ12455" i="14"/>
  <c r="AT12398" i="14"/>
  <c r="BI12356" i="14"/>
  <c r="AT12232" i="14"/>
  <c r="AS12590" i="14"/>
  <c r="BI12467" i="14"/>
  <c r="AV12556" i="14"/>
  <c r="BJ12555" i="14"/>
  <c r="BH12614" i="14"/>
  <c r="AS12374" i="14"/>
  <c r="BJ12354" i="14"/>
  <c r="BH12223" i="14"/>
  <c r="BH12443" i="14"/>
  <c r="AV12233" i="14"/>
  <c r="AU12535" i="14"/>
  <c r="BI12525" i="14"/>
  <c r="BJ12419" i="14"/>
  <c r="BI12664" i="14"/>
  <c r="AV12443" i="14"/>
  <c r="AU12242" i="14"/>
  <c r="AU12695" i="14"/>
  <c r="BK12418" i="14"/>
  <c r="BH12674" i="14"/>
  <c r="BK12370" i="14"/>
  <c r="BK12399" i="14"/>
  <c r="BH12398" i="14"/>
  <c r="BK12667" i="14"/>
  <c r="AV12390" i="14"/>
  <c r="AV12434" i="14"/>
  <c r="AV12613" i="14"/>
  <c r="BI12477" i="14"/>
  <c r="AT12605" i="14"/>
  <c r="BH12547" i="14"/>
  <c r="AT12532" i="14"/>
  <c r="BH12484" i="14"/>
  <c r="AU12527" i="14"/>
  <c r="AV12650" i="14"/>
  <c r="AU12379" i="14"/>
  <c r="AV12521" i="14"/>
  <c r="BJ12211" i="14"/>
  <c r="BJ12264" i="14"/>
  <c r="AS12672" i="14"/>
  <c r="AU12426" i="14"/>
  <c r="AT12593" i="14"/>
  <c r="AS12481" i="14"/>
  <c r="BI12257" i="14"/>
  <c r="AT12706" i="14"/>
  <c r="AT12330" i="14"/>
  <c r="AU12209" i="14"/>
  <c r="AU12271" i="14"/>
  <c r="AV12209" i="14"/>
  <c r="AV12444" i="14"/>
  <c r="AT12286" i="14"/>
  <c r="AT12695" i="14"/>
  <c r="BJ12398" i="14"/>
  <c r="AV12694" i="14"/>
  <c r="AS12295" i="14"/>
  <c r="BI12374" i="14"/>
  <c r="BI12632" i="14"/>
  <c r="BJ12690" i="14"/>
  <c r="BI12497" i="14"/>
  <c r="AV12371" i="14"/>
  <c r="BK12415" i="14"/>
  <c r="AV12532" i="14"/>
  <c r="BJ12369" i="14"/>
  <c r="AU12344" i="14"/>
  <c r="AU12466" i="14"/>
  <c r="BK12352" i="14"/>
  <c r="BH12688" i="14"/>
  <c r="AV12267" i="14"/>
  <c r="BJ12494" i="14"/>
  <c r="BJ12245" i="14"/>
  <c r="BH12237" i="14"/>
  <c r="AT12542" i="14"/>
  <c r="BK12689" i="14"/>
  <c r="BK12508" i="14"/>
  <c r="AU12429" i="14"/>
  <c r="AS12407" i="14"/>
  <c r="BJ12219" i="14"/>
  <c r="BK12279" i="14"/>
  <c r="BI12409" i="14"/>
  <c r="BH12206" i="14"/>
  <c r="AS12608" i="14"/>
  <c r="AT12331" i="14"/>
  <c r="BK12486" i="14"/>
  <c r="BK12560" i="14"/>
  <c r="BJ12701" i="14"/>
  <c r="BH12534" i="14"/>
  <c r="BI12589" i="14"/>
  <c r="BI12308" i="14"/>
  <c r="AV12615" i="14"/>
  <c r="AV12555" i="14"/>
  <c r="AV12672" i="14"/>
  <c r="AV12370" i="14"/>
  <c r="AV12576" i="14"/>
  <c r="BH12429" i="14"/>
  <c r="AS12268" i="14"/>
  <c r="BI12555" i="14"/>
  <c r="BI12536" i="14"/>
  <c r="AV12437" i="14"/>
  <c r="BK12489" i="14"/>
  <c r="BK12442" i="14"/>
  <c r="AU12583" i="14"/>
  <c r="BK12548" i="14"/>
  <c r="BI12535" i="14"/>
  <c r="AT12649" i="14"/>
  <c r="BI12340" i="14"/>
  <c r="AV12667" i="14"/>
  <c r="AT12525" i="14"/>
  <c r="BK12423" i="14"/>
  <c r="BH12402" i="14"/>
  <c r="AV12587" i="14"/>
  <c r="AV12246" i="14"/>
  <c r="AS12242" i="14"/>
  <c r="BJ12649" i="14"/>
  <c r="BK12359" i="14"/>
  <c r="BJ12311" i="14"/>
  <c r="BH12514" i="14"/>
  <c r="BH12263" i="14"/>
  <c r="AS12566" i="14"/>
  <c r="BI12347" i="14"/>
  <c r="J11900" i="14"/>
  <c r="J11597" i="14"/>
  <c r="J11655" i="14"/>
  <c r="J11994" i="14"/>
  <c r="J11723" i="14"/>
  <c r="J11940" i="14"/>
  <c r="J11599" i="14"/>
  <c r="J11621" i="14"/>
  <c r="J11663" i="14"/>
  <c r="J11729" i="14"/>
  <c r="J11563" i="14"/>
  <c r="J11877" i="14"/>
  <c r="J11909" i="14"/>
  <c r="J11965" i="14"/>
  <c r="J12071" i="14"/>
  <c r="BI12348" i="14"/>
  <c r="AU12244" i="14"/>
  <c r="BH12657" i="14"/>
  <c r="BH12662" i="14"/>
  <c r="AU12254" i="14"/>
  <c r="AV12448" i="14"/>
  <c r="AS12413" i="14"/>
  <c r="BH12267" i="14"/>
  <c r="AS12315" i="14"/>
  <c r="AU12451" i="14"/>
  <c r="BI12633" i="14"/>
  <c r="BH12390" i="14"/>
  <c r="BI12468" i="14"/>
  <c r="AT12654" i="14"/>
  <c r="BK12623" i="14"/>
  <c r="AS12639" i="14"/>
  <c r="BJ12303" i="14"/>
  <c r="BH12251" i="14"/>
  <c r="BJ12491" i="14"/>
  <c r="AS12144" i="14"/>
  <c r="BJ12655" i="14"/>
  <c r="AV12282" i="14"/>
  <c r="BH12618" i="14"/>
  <c r="AT12256" i="14"/>
  <c r="BI12465" i="14"/>
  <c r="AT12312" i="14"/>
  <c r="BK12570" i="14"/>
  <c r="AU12570" i="14"/>
  <c r="AV12654" i="14"/>
  <c r="BJ12480" i="14"/>
  <c r="BI12451" i="14"/>
  <c r="AS12702" i="14"/>
  <c r="BI12442" i="14"/>
  <c r="BH12540" i="14"/>
  <c r="AT12630" i="14"/>
  <c r="BH12630" i="14"/>
  <c r="BI12274" i="14"/>
  <c r="BH12672" i="14"/>
  <c r="AS12123" i="14"/>
  <c r="BJ12695" i="14"/>
  <c r="BH12684" i="14"/>
  <c r="BI12569" i="14"/>
  <c r="AS12491" i="14"/>
  <c r="BH12245" i="14"/>
  <c r="AV12533" i="14"/>
  <c r="BK12673" i="14"/>
  <c r="AT12351" i="14"/>
  <c r="BI12412" i="14"/>
  <c r="AS12406" i="14"/>
  <c r="AV12283" i="14"/>
  <c r="BJ12278" i="14"/>
  <c r="AS12579" i="14"/>
  <c r="BH12530" i="14"/>
  <c r="AS12323" i="14"/>
  <c r="AU12266" i="14"/>
  <c r="AV12478" i="14"/>
  <c r="BK12420" i="14"/>
  <c r="AU12646" i="14"/>
  <c r="AU12218" i="14"/>
  <c r="BJ12687" i="14"/>
  <c r="AS12673" i="14"/>
  <c r="AV12329" i="14"/>
  <c r="AU12338" i="14"/>
  <c r="BI12223" i="14"/>
  <c r="BI12649" i="14"/>
  <c r="BH12258" i="14"/>
  <c r="BH12637" i="14"/>
  <c r="AU12314" i="14"/>
  <c r="BH12238" i="14"/>
  <c r="BK12365" i="14"/>
  <c r="BI12697" i="14"/>
  <c r="BI12299" i="14"/>
  <c r="AV12471" i="14"/>
  <c r="BI12337" i="14"/>
  <c r="BH12533" i="14"/>
  <c r="BH12376" i="14"/>
  <c r="BI12339" i="14"/>
  <c r="AS12137" i="14"/>
  <c r="BJ12669" i="14"/>
  <c r="BK12214" i="14"/>
  <c r="BK12479" i="14"/>
  <c r="BH12166" i="14"/>
  <c r="AS12523" i="14"/>
  <c r="BI12603" i="14"/>
  <c r="AS12117" i="14"/>
  <c r="AV12318" i="14"/>
  <c r="BK12428" i="14"/>
  <c r="BH12364" i="14"/>
  <c r="AS12436" i="14"/>
  <c r="BH12523" i="14"/>
  <c r="AS12450" i="14"/>
  <c r="AV12462" i="14"/>
  <c r="AT12526" i="14"/>
  <c r="AT12388" i="14"/>
  <c r="AT12449" i="14"/>
  <c r="AV12628" i="14"/>
  <c r="AU12592" i="14"/>
  <c r="AS12106" i="14"/>
  <c r="BK12220" i="14"/>
  <c r="AS12218" i="14"/>
  <c r="BI12403" i="14"/>
  <c r="BH12299" i="14"/>
  <c r="AS12530" i="14"/>
  <c r="AV12498" i="14"/>
  <c r="AU12307" i="14"/>
  <c r="AV12677" i="14"/>
  <c r="BH12193" i="14"/>
  <c r="BI12550" i="14"/>
  <c r="AS12359" i="14"/>
  <c r="BJ12388" i="14"/>
  <c r="AT12667" i="14"/>
  <c r="BI12708" i="14"/>
  <c r="BH12632" i="14"/>
  <c r="J11892" i="14"/>
  <c r="J11713" i="14"/>
  <c r="J11829" i="14"/>
  <c r="J11505" i="14"/>
  <c r="J11872" i="14"/>
  <c r="J11936" i="14"/>
  <c r="J11972" i="14"/>
  <c r="J12076" i="14"/>
  <c r="J12004" i="14"/>
  <c r="BI12630" i="14"/>
  <c r="BH12366" i="14"/>
  <c r="AS12517" i="14"/>
  <c r="BI12625" i="14"/>
  <c r="BI12686" i="14"/>
  <c r="BK12468" i="14"/>
  <c r="BK12221" i="14"/>
  <c r="BH12654" i="14"/>
  <c r="BH12431" i="14"/>
  <c r="AS12565" i="14"/>
  <c r="AS12308" i="14"/>
  <c r="BK12229" i="14"/>
  <c r="BK12682" i="14"/>
  <c r="BK12614" i="14"/>
  <c r="BH12385" i="14"/>
  <c r="AU12639" i="14"/>
  <c r="BH12290" i="14"/>
  <c r="AT12320" i="14"/>
  <c r="BH12331" i="14"/>
  <c r="BK12387" i="14"/>
  <c r="AS12232" i="14"/>
  <c r="BH12517" i="14"/>
  <c r="AU12644" i="14"/>
  <c r="AS12443" i="14"/>
  <c r="AS12330" i="14"/>
  <c r="AS12707" i="14"/>
  <c r="BK12246" i="14"/>
  <c r="AS12454" i="14"/>
  <c r="AS12387" i="14"/>
  <c r="AS12414" i="14"/>
  <c r="BI12480" i="14"/>
  <c r="AS12342" i="14"/>
  <c r="BI12270" i="14"/>
  <c r="BJ12216" i="14"/>
  <c r="BH12244" i="14"/>
  <c r="BI12224" i="14"/>
  <c r="AT12662" i="14"/>
  <c r="AS12691" i="14"/>
  <c r="BH12234" i="14"/>
  <c r="BI12309" i="14"/>
  <c r="BI12503" i="14"/>
  <c r="BI12255" i="14"/>
  <c r="BH12442" i="14"/>
  <c r="BJ12339" i="14"/>
  <c r="AU12412" i="14"/>
  <c r="AS12369" i="14"/>
  <c r="AV12419" i="14"/>
  <c r="BI12473" i="14"/>
  <c r="AT12219" i="14"/>
  <c r="AV12344" i="14"/>
  <c r="BK12407" i="14"/>
  <c r="BH12481" i="14"/>
  <c r="AV12636" i="14"/>
  <c r="BK12329" i="14"/>
  <c r="BH12145" i="14"/>
  <c r="BI12512" i="14"/>
  <c r="AT12297" i="14"/>
  <c r="AT12263" i="14"/>
  <c r="AV12457" i="14"/>
  <c r="BH12686" i="14"/>
  <c r="BH12222" i="14"/>
  <c r="AU12533" i="14"/>
  <c r="BH12507" i="14"/>
  <c r="BI12693" i="14"/>
  <c r="BH12477" i="14"/>
  <c r="AU12342" i="14"/>
  <c r="BH12650" i="14"/>
  <c r="BH12387" i="14"/>
  <c r="BJ12275" i="14"/>
  <c r="AV12486" i="14"/>
  <c r="BK12253" i="14"/>
  <c r="AV12460" i="14"/>
  <c r="BH12406" i="14"/>
  <c r="AU12262" i="14"/>
  <c r="BH12590" i="14"/>
  <c r="AT12334" i="14"/>
  <c r="BJ12240" i="14"/>
  <c r="BJ12380" i="14"/>
  <c r="AU12577" i="14"/>
  <c r="AU12617" i="14"/>
  <c r="BH12196" i="14"/>
  <c r="BK12504" i="14"/>
  <c r="BK12306" i="14"/>
  <c r="AV12570" i="14"/>
  <c r="BJ12684" i="14"/>
  <c r="BK12502" i="14"/>
  <c r="AU12276" i="14"/>
  <c r="BK12591" i="14"/>
  <c r="BJ12365" i="14"/>
  <c r="BI12227" i="14"/>
  <c r="BK12363" i="14"/>
  <c r="BJ12438" i="14"/>
  <c r="AV12312" i="14"/>
  <c r="AV12603" i="14"/>
  <c r="BK12594" i="14"/>
  <c r="BI12685" i="14"/>
  <c r="AT12309" i="14"/>
  <c r="AU12705" i="14"/>
  <c r="BK12410" i="14"/>
  <c r="AU12322" i="14"/>
  <c r="BK12443" i="14"/>
  <c r="AT12339" i="14"/>
  <c r="BI12328" i="14"/>
  <c r="BI12584" i="14"/>
  <c r="AU12457" i="14"/>
  <c r="BK12230" i="14"/>
  <c r="AS12474" i="14"/>
  <c r="BK12609" i="14"/>
  <c r="AS12667" i="14"/>
  <c r="BI12379" i="14"/>
  <c r="AU12485" i="14"/>
  <c r="AV12395" i="14"/>
  <c r="AT12455" i="14"/>
  <c r="AV12554" i="14"/>
  <c r="BH12117" i="14"/>
  <c r="AS12411" i="14"/>
  <c r="AS12222" i="14"/>
  <c r="BJ12614" i="14"/>
  <c r="AU12324" i="14"/>
  <c r="AV12625" i="14"/>
  <c r="AS12150" i="14"/>
  <c r="BH12483" i="14"/>
  <c r="BI12260" i="14"/>
  <c r="BI12417" i="14"/>
  <c r="BK12483" i="14"/>
  <c r="BH12381" i="14"/>
  <c r="AU12652" i="14"/>
  <c r="AS12239" i="14"/>
  <c r="AS12556" i="14"/>
  <c r="BH12377" i="14"/>
  <c r="AU12562" i="14"/>
  <c r="BK12482" i="14"/>
  <c r="AS12686" i="14"/>
  <c r="BI12427" i="14"/>
  <c r="AV12214" i="14"/>
  <c r="AV12299" i="14"/>
  <c r="AT12348" i="14"/>
  <c r="BI12290" i="14"/>
  <c r="AS12417" i="14"/>
  <c r="BI12230" i="14"/>
  <c r="BH12135" i="14"/>
  <c r="AU12268" i="14"/>
  <c r="BJ12608" i="14"/>
  <c r="BH12629" i="14"/>
  <c r="AS12541" i="14"/>
  <c r="AT12515" i="14"/>
  <c r="BJ12509" i="14"/>
  <c r="AU12680" i="14"/>
  <c r="BI12496" i="14"/>
  <c r="BI12301" i="14"/>
  <c r="BK12343" i="14"/>
  <c r="BH12199" i="14"/>
  <c r="AT12209" i="14"/>
  <c r="BJ12302" i="14"/>
  <c r="AT12513" i="14"/>
  <c r="AS12459" i="14"/>
  <c r="AT12571" i="14"/>
  <c r="BI12617" i="14"/>
  <c r="AU12682" i="14"/>
  <c r="AU12569" i="14"/>
  <c r="AV12229" i="14"/>
  <c r="BI12656" i="14"/>
  <c r="BH12464" i="14"/>
  <c r="AU12572" i="14"/>
  <c r="BH12340" i="14"/>
  <c r="AT12560" i="14"/>
  <c r="AS12513" i="14"/>
  <c r="AU12212" i="14"/>
  <c r="AT12248" i="14"/>
  <c r="AS12552" i="14"/>
  <c r="BJ12538" i="14"/>
  <c r="AS12701" i="14"/>
  <c r="AU12229" i="14"/>
  <c r="BH12246" i="14"/>
  <c r="J11771" i="14"/>
  <c r="J11876" i="14"/>
  <c r="J12069" i="14"/>
  <c r="BI12696" i="14"/>
  <c r="BK12445" i="14"/>
  <c r="BJ12594" i="14"/>
  <c r="AS12385" i="14"/>
  <c r="BH12360" i="14"/>
  <c r="BH12586" i="14"/>
  <c r="AV12284" i="14"/>
  <c r="AU12431" i="14"/>
  <c r="AT12556" i="14"/>
  <c r="AV12310" i="14"/>
  <c r="AS12684" i="14"/>
  <c r="BK12546" i="14"/>
  <c r="AU12441" i="14"/>
  <c r="BK12241" i="14"/>
  <c r="AS12601" i="14"/>
  <c r="AS12478" i="14"/>
  <c r="BH12532" i="14"/>
  <c r="BI12541" i="14"/>
  <c r="BH12132" i="14"/>
  <c r="AT12615" i="14"/>
  <c r="BK12331" i="14"/>
  <c r="BH12601" i="14"/>
  <c r="BJ12404" i="14"/>
  <c r="BK12379" i="14"/>
  <c r="BH12564" i="14"/>
  <c r="AV12703" i="14"/>
  <c r="AU12625" i="14"/>
  <c r="AU12331" i="14"/>
  <c r="AV12407" i="14"/>
  <c r="AU12687" i="14"/>
  <c r="BI12570" i="14"/>
  <c r="BK12248" i="14"/>
  <c r="AT12483" i="14"/>
  <c r="BJ12346" i="14"/>
  <c r="AT12379" i="14"/>
  <c r="BK12699" i="14"/>
  <c r="AU12564" i="14"/>
  <c r="BI12549" i="14"/>
  <c r="AS12706" i="14"/>
  <c r="AT12553" i="14"/>
  <c r="BI12411" i="14"/>
  <c r="AV12696" i="14"/>
  <c r="BJ12452" i="14"/>
  <c r="BH12311" i="14"/>
  <c r="BI12604" i="14"/>
  <c r="BJ12428" i="14"/>
  <c r="AS12482" i="14"/>
  <c r="AU12264" i="14"/>
  <c r="AS12676" i="14"/>
  <c r="AU12595" i="14"/>
  <c r="AT12420" i="14"/>
  <c r="AS12364" i="14"/>
  <c r="BH12545" i="14"/>
  <c r="BH12164" i="14"/>
  <c r="AT12537" i="14"/>
  <c r="BK12509" i="14"/>
  <c r="AU12232" i="14"/>
  <c r="BJ12228" i="14"/>
  <c r="BH12493" i="14"/>
  <c r="AT12257" i="14"/>
  <c r="BH12408" i="14"/>
  <c r="BJ12315" i="14"/>
  <c r="AT12295" i="14"/>
  <c r="AV12427" i="14"/>
  <c r="AT12238" i="14"/>
  <c r="AT12705" i="14"/>
  <c r="BJ12361" i="14"/>
  <c r="AU12492" i="14"/>
  <c r="AU12629" i="14"/>
  <c r="BJ12347" i="14"/>
  <c r="BI12392" i="14"/>
  <c r="BI12258" i="14"/>
  <c r="BI12682" i="14"/>
  <c r="AU12375" i="14"/>
  <c r="AU12708" i="14"/>
  <c r="AV12337" i="14"/>
  <c r="AU12213" i="14"/>
  <c r="BI12636" i="14"/>
  <c r="BH12699" i="14"/>
  <c r="BI12537" i="14"/>
  <c r="AV12225" i="14"/>
  <c r="AS12627" i="14"/>
  <c r="AT12252" i="14"/>
  <c r="BK12292" i="14"/>
  <c r="BH12548" i="14"/>
  <c r="BJ12709" i="14"/>
  <c r="AS12511" i="14"/>
  <c r="AU12260" i="14"/>
  <c r="AS12235" i="14"/>
  <c r="BH12230" i="14"/>
  <c r="AT12636" i="14"/>
  <c r="BH12403" i="14"/>
  <c r="AU12509" i="14"/>
  <c r="AT12427" i="14"/>
  <c r="AV12342" i="14"/>
  <c r="BJ12410" i="14"/>
  <c r="AT12282" i="14"/>
  <c r="AU12558" i="14"/>
  <c r="BK12532" i="14"/>
  <c r="AS12585" i="14"/>
  <c r="AU12597" i="14"/>
  <c r="AU12257" i="14"/>
  <c r="AU12555" i="14"/>
  <c r="AT12664" i="14"/>
  <c r="AU12239" i="14"/>
  <c r="AT12269" i="14"/>
  <c r="AT12609" i="14"/>
  <c r="AT12512" i="14"/>
  <c r="AT12504" i="14"/>
  <c r="BH12186" i="14"/>
  <c r="BK12507" i="14"/>
  <c r="AS12587" i="14"/>
  <c r="AS12183" i="14"/>
  <c r="AT12226" i="14"/>
  <c r="AS12353" i="14"/>
  <c r="AV12415" i="14"/>
  <c r="BJ12528" i="14"/>
  <c r="AV12219" i="14"/>
  <c r="AS12456" i="14"/>
  <c r="AS12567" i="14"/>
  <c r="BH12321" i="14"/>
  <c r="AT12465" i="14"/>
  <c r="AS12426" i="14"/>
  <c r="AU12349" i="14"/>
  <c r="BH12626" i="14"/>
  <c r="AU12225" i="14"/>
  <c r="BK12701" i="14"/>
  <c r="AS12202" i="14"/>
  <c r="AV12394" i="14"/>
  <c r="AV12563" i="14"/>
  <c r="AS12255" i="14"/>
  <c r="BJ12435" i="14"/>
  <c r="BI12621" i="14"/>
  <c r="AS12328" i="14"/>
  <c r="AS12593" i="14"/>
  <c r="AS12401" i="14"/>
  <c r="BK12317" i="14"/>
  <c r="AS12139" i="14"/>
  <c r="BJ12629" i="14"/>
  <c r="BH12701" i="14"/>
  <c r="BK12584" i="14"/>
  <c r="BK12304" i="14"/>
  <c r="BJ12638" i="14"/>
  <c r="BJ12214" i="14"/>
  <c r="BH12667" i="14"/>
  <c r="BH12407" i="14"/>
  <c r="BI12508" i="14"/>
  <c r="AU12469" i="14"/>
  <c r="AU12505" i="14"/>
  <c r="AV12222" i="14"/>
  <c r="AU12462" i="14"/>
  <c r="AT12294" i="14"/>
  <c r="AU12654" i="14"/>
  <c r="AT12298" i="14"/>
  <c r="AU12261" i="14"/>
  <c r="AS12527" i="14"/>
  <c r="BJ12666" i="14"/>
  <c r="BH12444" i="14"/>
  <c r="BI12504" i="14"/>
  <c r="AU12481" i="14"/>
  <c r="BJ12600" i="14"/>
  <c r="AS12254" i="14"/>
  <c r="AT12583" i="14"/>
  <c r="BH12306" i="14"/>
  <c r="AT12311" i="14"/>
  <c r="AU12495" i="14"/>
  <c r="AU12391" i="14"/>
  <c r="AV12223" i="14"/>
  <c r="BH12318" i="14"/>
  <c r="BJ12268" i="14"/>
  <c r="BI12596" i="14"/>
  <c r="AT12666" i="14"/>
  <c r="BI12294" i="14"/>
  <c r="BH12346" i="14"/>
  <c r="AV12511" i="14"/>
  <c r="AV12258" i="14"/>
  <c r="AV12315" i="14"/>
  <c r="BJ12368" i="14"/>
  <c r="BJ12656" i="14"/>
  <c r="AU12336" i="14"/>
  <c r="AS12483" i="14"/>
  <c r="AV12564" i="14"/>
  <c r="BJ12323" i="14"/>
  <c r="BH12353" i="14"/>
  <c r="AU12610" i="14"/>
  <c r="BK12703" i="14"/>
  <c r="AS12546" i="14"/>
  <c r="BK12488" i="14"/>
  <c r="AU12493" i="14"/>
  <c r="AS12383" i="14"/>
  <c r="AT12405" i="14"/>
  <c r="BJ12670" i="14"/>
  <c r="AS12657" i="14"/>
  <c r="BI12408" i="14"/>
  <c r="BH12599" i="14"/>
  <c r="AT12401" i="14"/>
  <c r="BK12271" i="14"/>
  <c r="BK12333" i="14"/>
  <c r="AT12599" i="14"/>
  <c r="AS12356" i="14"/>
  <c r="AT12541" i="14"/>
  <c r="BH12147" i="14"/>
  <c r="AS12349" i="14"/>
  <c r="BJ12657" i="14"/>
  <c r="BK12267" i="14"/>
  <c r="BI12278" i="14"/>
  <c r="BI12357" i="14"/>
  <c r="AS12545" i="14"/>
  <c r="AS12430" i="14"/>
  <c r="AU12611" i="14"/>
  <c r="AT12678" i="14"/>
  <c r="AT12363" i="14"/>
  <c r="BH12375" i="14"/>
  <c r="BH12495" i="14"/>
  <c r="BK12236" i="14"/>
  <c r="BI12478" i="14"/>
  <c r="BH12506" i="14"/>
  <c r="AV12244" i="14"/>
  <c r="AS12484" i="14"/>
  <c r="BK12444" i="14"/>
  <c r="AS12553" i="14"/>
  <c r="AV12664" i="14"/>
  <c r="AS12243" i="14"/>
  <c r="BK12686" i="14"/>
  <c r="BJ12256" i="14"/>
  <c r="AT12600" i="14"/>
  <c r="BH12128" i="14"/>
  <c r="BH12503" i="14"/>
  <c r="AT12366" i="14"/>
  <c r="AV12438" i="14"/>
  <c r="AT12437" i="14"/>
  <c r="BH12452" i="14"/>
  <c r="BI12562" i="14"/>
  <c r="AS12154" i="14"/>
  <c r="AT12418" i="14"/>
  <c r="BH12486" i="14"/>
  <c r="AV12373" i="14"/>
  <c r="AT12534" i="14"/>
  <c r="BK12552" i="14"/>
  <c r="BH12399" i="14"/>
  <c r="BH12194" i="14"/>
  <c r="BJ12273" i="14"/>
  <c r="BJ12295" i="14"/>
  <c r="AV12217" i="14"/>
  <c r="BK12286" i="14"/>
  <c r="AS12420" i="14"/>
  <c r="BI12387" i="14"/>
  <c r="BH12634" i="14"/>
  <c r="BI12349" i="14"/>
  <c r="BH12354" i="14"/>
  <c r="AT12340" i="14"/>
  <c r="AU12355" i="14"/>
  <c r="AS12499" i="14"/>
  <c r="AV12473" i="14"/>
  <c r="BH12336" i="14"/>
  <c r="AU12328" i="14"/>
  <c r="AV12372" i="14"/>
  <c r="BH12324" i="14"/>
  <c r="AS12297" i="14"/>
  <c r="AT12487" i="14"/>
  <c r="BI12487" i="14"/>
  <c r="BJ12574" i="14"/>
  <c r="AS12147" i="14"/>
  <c r="BH12553" i="14"/>
  <c r="AV12604" i="14"/>
  <c r="AT12264" i="14"/>
  <c r="BJ12605" i="14"/>
  <c r="BI12650" i="14"/>
  <c r="AS12301" i="14"/>
  <c r="AU12249" i="14"/>
  <c r="AT12236" i="14"/>
  <c r="BI12700" i="14"/>
  <c r="BK12691" i="14"/>
  <c r="AV12248" i="14"/>
  <c r="AV12666" i="14"/>
  <c r="AT12531" i="14"/>
  <c r="BK12590" i="14"/>
  <c r="BI12414" i="14"/>
  <c r="AV12335" i="14"/>
  <c r="BH12136" i="14"/>
  <c r="BH12616" i="14"/>
  <c r="AS12609" i="14"/>
  <c r="AU12419" i="14"/>
  <c r="AS12610" i="14"/>
  <c r="BI12300" i="14"/>
  <c r="AU12346" i="14"/>
  <c r="BJ12615" i="14"/>
  <c r="BK12215" i="14"/>
  <c r="BK12223" i="14"/>
  <c r="AV12355" i="14"/>
  <c r="AT12535" i="14"/>
  <c r="BH12558" i="14"/>
  <c r="BI12303" i="14"/>
  <c r="BI12418" i="14"/>
  <c r="AU12306" i="14"/>
  <c r="AU12677" i="14"/>
  <c r="AV12331" i="14"/>
  <c r="BJ12242" i="14"/>
  <c r="AS12225" i="14"/>
  <c r="AV12369" i="14"/>
  <c r="AV12688" i="14"/>
  <c r="AS12166" i="14"/>
  <c r="AU12604" i="14"/>
  <c r="BI12323" i="14"/>
  <c r="AS12177" i="14"/>
  <c r="BK12243" i="14"/>
  <c r="AV12483" i="14"/>
  <c r="AU12476" i="14"/>
  <c r="BI12269" i="14"/>
  <c r="BK12680" i="14"/>
  <c r="BJ12478" i="14"/>
  <c r="BK12630" i="14"/>
  <c r="BK12526" i="14"/>
  <c r="AT12355" i="14"/>
  <c r="BK12275" i="14"/>
  <c r="AV12328" i="14"/>
  <c r="BJ12662" i="14"/>
  <c r="BI12311" i="14"/>
  <c r="AU12381" i="14"/>
  <c r="BK12685" i="14"/>
  <c r="AU12694" i="14"/>
  <c r="BH12526" i="14"/>
  <c r="AS12381" i="14"/>
  <c r="AT12234" i="14"/>
  <c r="BI12548" i="14"/>
  <c r="BJ12319" i="14"/>
  <c r="AV12692" i="14"/>
  <c r="BJ12371" i="14"/>
  <c r="BH12173" i="14"/>
  <c r="AV12528" i="14"/>
  <c r="AU12622" i="14"/>
  <c r="AU12612" i="14"/>
  <c r="BH12326" i="14"/>
  <c r="BJ12367" i="14"/>
  <c r="AV12227" i="14"/>
  <c r="AV12266" i="14"/>
  <c r="BI12430" i="14"/>
  <c r="BI12614" i="14"/>
  <c r="BJ12485" i="14"/>
  <c r="AS12179" i="14"/>
  <c r="BI12404" i="14"/>
  <c r="BK12381" i="14"/>
  <c r="BI12208" i="14"/>
  <c r="BI12259" i="14"/>
  <c r="AS12489" i="14"/>
  <c r="BH12537" i="14"/>
  <c r="BK12573" i="14"/>
  <c r="AV12287" i="14"/>
  <c r="AS12377" i="14"/>
  <c r="AU12414" i="14"/>
  <c r="AS12496" i="14"/>
  <c r="AU12602" i="14"/>
  <c r="BK12613" i="14"/>
  <c r="BJ12672" i="14"/>
  <c r="AV12449" i="14"/>
  <c r="BJ12441" i="14"/>
  <c r="BK12290" i="14"/>
  <c r="AT12272" i="14"/>
  <c r="AU12478" i="14"/>
  <c r="AU12614" i="14"/>
  <c r="AT12403" i="14"/>
  <c r="AT12349" i="14"/>
  <c r="AS12339" i="14"/>
  <c r="AT12436" i="14"/>
  <c r="AS12550" i="14"/>
  <c r="AT12618" i="14"/>
  <c r="BI12229" i="14"/>
  <c r="AS12651" i="14"/>
  <c r="BK12270" i="14"/>
  <c r="AV12378" i="14"/>
  <c r="BH12682" i="14"/>
  <c r="BK12649" i="14"/>
  <c r="AS12209" i="14"/>
  <c r="AV12254" i="14"/>
  <c r="BI12436" i="14"/>
  <c r="AS12538" i="14"/>
  <c r="BK12269" i="14"/>
  <c r="AS12480" i="14"/>
  <c r="AV12333" i="14"/>
  <c r="BI12500" i="14"/>
  <c r="BK12491" i="14"/>
  <c r="BH12707" i="14"/>
  <c r="AV12247" i="14"/>
  <c r="AT12495" i="14"/>
  <c r="AS12263" i="14"/>
  <c r="BJ12336" i="14"/>
  <c r="AT12235" i="14"/>
  <c r="AT12544" i="14"/>
  <c r="AT12453" i="14"/>
  <c r="AS12518" i="14"/>
  <c r="BI12275" i="14"/>
  <c r="BK12549" i="14"/>
  <c r="BJ12217" i="14"/>
  <c r="BH12211" i="14"/>
  <c r="AT12522" i="14"/>
  <c r="BK12622" i="14"/>
  <c r="AS12629" i="14"/>
  <c r="AU12648" i="14"/>
  <c r="BH12458" i="14"/>
  <c r="BK12585" i="14"/>
  <c r="BJ12661" i="14"/>
  <c r="BJ12542" i="14"/>
  <c r="AT12397" i="14"/>
  <c r="BK12510" i="14"/>
  <c r="BH12462" i="14"/>
  <c r="AS12666" i="14"/>
  <c r="BK12392" i="14"/>
  <c r="AT12502" i="14"/>
  <c r="BI12280" i="14"/>
  <c r="AS12678" i="14"/>
  <c r="AV12418" i="14"/>
  <c r="AV12522" i="14"/>
  <c r="AT12393" i="14"/>
  <c r="BK12268" i="14"/>
  <c r="BI12592" i="14"/>
  <c r="AU12281" i="14"/>
  <c r="BK12543" i="14"/>
  <c r="BK12218" i="14"/>
  <c r="AS12462" i="14"/>
  <c r="BI12293" i="14"/>
  <c r="BK12339" i="14"/>
  <c r="BH12179" i="14"/>
  <c r="BJ12282" i="14"/>
  <c r="AS12170" i="14"/>
  <c r="AV12468" i="14"/>
  <c r="BJ12585" i="14"/>
  <c r="AT12429" i="14"/>
  <c r="AV12504" i="14"/>
  <c r="AU12552" i="14"/>
  <c r="AU12230" i="14"/>
  <c r="AS12617" i="14"/>
  <c r="BI12647" i="14"/>
  <c r="BK12368" i="14"/>
  <c r="AT12677" i="14"/>
  <c r="BH12181" i="14"/>
  <c r="AV12397" i="14"/>
  <c r="BK12676" i="14"/>
  <c r="BI12666" i="14"/>
  <c r="AT12435" i="14"/>
  <c r="BH12118" i="14"/>
  <c r="AV12263" i="14"/>
  <c r="BI12494" i="14"/>
  <c r="AV12681" i="14"/>
  <c r="BI12692" i="14"/>
  <c r="BJ12215" i="14"/>
  <c r="BJ12519" i="14"/>
  <c r="AV12567" i="14"/>
  <c r="AV12580" i="14"/>
  <c r="BJ12504" i="14"/>
  <c r="AV12365" i="14"/>
  <c r="AV12261" i="14"/>
  <c r="AV12253" i="14"/>
  <c r="BK12433" i="14"/>
  <c r="BK12378" i="14"/>
  <c r="BK12592" i="14"/>
  <c r="BH12594" i="14"/>
  <c r="AV12541" i="14"/>
  <c r="BI12312" i="14"/>
  <c r="AS12537" i="14"/>
  <c r="AV12249" i="14"/>
  <c r="AU12486" i="14"/>
  <c r="AT12594" i="14"/>
  <c r="AU12516" i="14"/>
  <c r="BI12355" i="14"/>
  <c r="AS12680" i="14"/>
  <c r="BI12402" i="14"/>
  <c r="AS12458" i="14"/>
  <c r="BJ12413" i="14"/>
  <c r="AS12358" i="14"/>
  <c r="AV12467" i="14"/>
  <c r="AV12341" i="14"/>
  <c r="AU12214" i="14"/>
  <c r="BK12364" i="14"/>
  <c r="AV12487" i="14"/>
  <c r="AU12326" i="14"/>
  <c r="BI12266" i="14"/>
  <c r="AU12390" i="14"/>
  <c r="AS12240" i="14"/>
  <c r="AU12370" i="14"/>
  <c r="BI12495" i="14"/>
  <c r="BH12611" i="14"/>
  <c r="AT12679" i="14"/>
  <c r="BH12625" i="14"/>
  <c r="AS12674" i="14"/>
  <c r="BI12288" i="14"/>
  <c r="AS12115" i="14"/>
  <c r="AV12622" i="14"/>
  <c r="BH12119" i="14"/>
  <c r="BI12706" i="14"/>
  <c r="BH12280" i="14"/>
  <c r="AS12404" i="14"/>
  <c r="AT12704" i="14"/>
  <c r="AU12348" i="14"/>
  <c r="AT12627" i="14"/>
  <c r="BH12561" i="14"/>
  <c r="BI12514" i="14"/>
  <c r="AT12467" i="14"/>
  <c r="AV12433" i="14"/>
  <c r="AV12649" i="14"/>
  <c r="BI12420" i="14"/>
  <c r="AV12573" i="14"/>
  <c r="BH12656" i="14"/>
  <c r="AT12628" i="14"/>
  <c r="AS12431" i="14"/>
  <c r="AV12280" i="14"/>
  <c r="BI12520" i="14"/>
  <c r="BK12664" i="14"/>
  <c r="BH12459" i="14"/>
  <c r="AU12291" i="14"/>
  <c r="AS12507" i="14"/>
  <c r="J11617" i="14"/>
  <c r="J11912" i="14"/>
  <c r="J12025" i="14"/>
  <c r="AT12584" i="14"/>
  <c r="AU12637" i="14"/>
  <c r="AV12529" i="14"/>
  <c r="AT12617" i="14"/>
  <c r="BH12426" i="14"/>
  <c r="BJ12290" i="14"/>
  <c r="AT12482" i="14"/>
  <c r="AV12286" i="14"/>
  <c r="BH12243" i="14"/>
  <c r="BH12279" i="14"/>
  <c r="AV12597" i="14"/>
  <c r="BI12434" i="14"/>
  <c r="BH12310" i="14"/>
  <c r="AV12523" i="14"/>
  <c r="AS12199" i="14"/>
  <c r="BJ12704" i="14"/>
  <c r="AS12253" i="14"/>
  <c r="AV12466" i="14"/>
  <c r="AS12645" i="14"/>
  <c r="BI12672" i="14"/>
  <c r="AV12560" i="14"/>
  <c r="AV12669" i="14"/>
  <c r="BK12627" i="14"/>
  <c r="BI12602" i="14"/>
  <c r="AV12354" i="14"/>
  <c r="AS12548" i="14"/>
  <c r="AS12366" i="14"/>
  <c r="BJ12706" i="14"/>
  <c r="AS12198" i="14"/>
  <c r="BK12647" i="14"/>
  <c r="AU12633" i="14"/>
  <c r="AU12553" i="14"/>
  <c r="BJ12374" i="14"/>
  <c r="BK12702" i="14"/>
  <c r="AU12401" i="14"/>
  <c r="BK12644" i="14"/>
  <c r="BH12300" i="14"/>
  <c r="BK12340" i="14"/>
  <c r="BI12331" i="14"/>
  <c r="AS12487" i="14"/>
  <c r="BK12264" i="14"/>
  <c r="AS12210" i="14"/>
  <c r="AU12630" i="14"/>
  <c r="AV12451" i="14"/>
  <c r="AS12438" i="14"/>
  <c r="AU12439" i="14"/>
  <c r="BJ12496" i="14"/>
  <c r="BI12629" i="14"/>
  <c r="AT12342" i="14"/>
  <c r="BK12414" i="14"/>
  <c r="AU12550" i="14"/>
  <c r="AU12571" i="14"/>
  <c r="AS12278" i="14"/>
  <c r="AU12396" i="14"/>
  <c r="BH12592" i="14"/>
  <c r="AU12274" i="14"/>
  <c r="BJ12262" i="14"/>
  <c r="AS12131" i="14"/>
  <c r="BJ12266" i="14"/>
  <c r="AV12364" i="14"/>
  <c r="BJ12391" i="14"/>
  <c r="AS12532" i="14"/>
  <c r="AT12332" i="14"/>
  <c r="BH12106" i="14"/>
  <c r="AS12130" i="14"/>
  <c r="AU12267" i="14"/>
  <c r="AS12322" i="14"/>
  <c r="AS12531" i="14"/>
  <c r="BJ12523" i="14"/>
  <c r="AT12620" i="14"/>
  <c r="BH12125" i="14"/>
  <c r="AS12635" i="14"/>
  <c r="BK12262" i="14"/>
  <c r="AT12261" i="14"/>
  <c r="AS12185" i="14"/>
  <c r="AS12382" i="14"/>
  <c r="BI12631" i="14"/>
  <c r="BJ12506" i="14"/>
  <c r="BH12546" i="14"/>
  <c r="AV12320" i="14"/>
  <c r="BK12324" i="14"/>
  <c r="BI12415" i="14"/>
  <c r="BK12449" i="14"/>
  <c r="AU12656" i="14"/>
  <c r="BJ12646" i="14"/>
  <c r="AS12395" i="14"/>
  <c r="AV12264" i="14"/>
  <c r="AU12220" i="14"/>
  <c r="BK12307" i="14"/>
  <c r="AS12162" i="14"/>
  <c r="BI12410" i="14"/>
  <c r="BH12708" i="14"/>
  <c r="AU12398" i="14"/>
  <c r="BK12709" i="14"/>
  <c r="AV12596" i="14"/>
  <c r="AS12435" i="14"/>
  <c r="BI12450" i="14"/>
  <c r="BI12384" i="14"/>
  <c r="AU12427" i="14"/>
  <c r="AS12391" i="14"/>
  <c r="BJ12301" i="14"/>
  <c r="BJ12449" i="14"/>
  <c r="BI12688" i="14"/>
  <c r="AU12662" i="14"/>
  <c r="AT12344" i="14"/>
  <c r="BH12582" i="14"/>
  <c r="AU12294" i="14"/>
  <c r="AT12412" i="14"/>
  <c r="BH12203" i="14"/>
  <c r="AU12334" i="14"/>
  <c r="BJ12569" i="14"/>
  <c r="AT12216" i="14"/>
  <c r="AU12410" i="14"/>
  <c r="BI12626" i="14"/>
  <c r="BK12338" i="14"/>
  <c r="BI12538" i="14"/>
  <c r="AS12439" i="14"/>
  <c r="AU12321" i="14"/>
  <c r="BK12706" i="14"/>
  <c r="BK12604" i="14"/>
  <c r="BI12590" i="14"/>
  <c r="AS12611" i="14"/>
  <c r="AS12234" i="14"/>
  <c r="BI12380" i="14"/>
  <c r="AV12697" i="14"/>
  <c r="BJ12696" i="14"/>
  <c r="AT12676" i="14"/>
  <c r="AT12444" i="14"/>
  <c r="BJ12561" i="14"/>
  <c r="BK12464" i="14"/>
  <c r="AT12414" i="14"/>
  <c r="BH12217" i="14"/>
  <c r="AV12276" i="14"/>
  <c r="AT12708" i="14"/>
  <c r="AS12122" i="14"/>
  <c r="AS12695" i="14"/>
  <c r="AS12186" i="14"/>
  <c r="AS12389" i="14"/>
  <c r="BI12219" i="14"/>
  <c r="BH12702" i="14"/>
  <c r="AS12281" i="14"/>
  <c r="BI12524" i="14"/>
  <c r="BH12570" i="14"/>
  <c r="BJ12604" i="14"/>
  <c r="AS12201" i="14"/>
  <c r="BK12250" i="14"/>
  <c r="BK12684" i="14"/>
  <c r="BI12209" i="14"/>
  <c r="BH12370" i="14"/>
  <c r="BH12149" i="14"/>
  <c r="AT12629" i="14"/>
  <c r="BJ12558" i="14"/>
  <c r="BK12582" i="14"/>
  <c r="BJ12550" i="14"/>
  <c r="BJ12263" i="14"/>
  <c r="BK12335" i="14"/>
  <c r="BK12388" i="14"/>
  <c r="AU12560" i="14"/>
  <c r="BH12150" i="14"/>
  <c r="BH12304" i="14"/>
  <c r="AS12555" i="14"/>
  <c r="BI12461" i="14"/>
  <c r="BK12565" i="14"/>
  <c r="BJ12212" i="14"/>
  <c r="BK12325" i="14"/>
  <c r="BI12250" i="14"/>
  <c r="BH12298" i="14"/>
  <c r="BI12346" i="14"/>
  <c r="AS12400" i="14"/>
  <c r="BI12361" i="14"/>
  <c r="AS12694" i="14"/>
  <c r="BI12694" i="14"/>
  <c r="BH12180" i="14"/>
  <c r="BH12639" i="14"/>
  <c r="BH12120" i="14"/>
  <c r="BH12124" i="14"/>
  <c r="BH12330" i="14"/>
  <c r="AT12262" i="14"/>
  <c r="AU12374" i="14"/>
  <c r="BH12595" i="14"/>
  <c r="BH12189" i="14"/>
  <c r="AV12242" i="14"/>
  <c r="AU12270" i="14"/>
  <c r="BK12501" i="14"/>
  <c r="AU12529" i="14"/>
  <c r="AT12577" i="14"/>
  <c r="BK12603" i="14"/>
  <c r="BI12365" i="14"/>
  <c r="BI12235" i="14"/>
  <c r="BH12508" i="14"/>
  <c r="AV12634" i="14"/>
  <c r="BJ12344" i="14"/>
  <c r="AU12483" i="14"/>
  <c r="BI12302" i="14"/>
  <c r="AU12411" i="14"/>
  <c r="AV12268" i="14"/>
  <c r="BK12517" i="14"/>
  <c r="BK12555" i="14"/>
  <c r="BH12205" i="14"/>
  <c r="AS12577" i="14"/>
  <c r="AV12358" i="14"/>
  <c r="AT12396" i="14"/>
  <c r="BH12201" i="14"/>
  <c r="AT12254" i="14"/>
  <c r="AU12454" i="14"/>
  <c r="AT12539" i="14"/>
  <c r="AS12200" i="14"/>
  <c r="BI12532" i="14"/>
  <c r="BI12284" i="14"/>
  <c r="BK12631" i="14"/>
  <c r="AS12231" i="14"/>
  <c r="AU12665" i="14"/>
  <c r="AV12314" i="14"/>
  <c r="BK12238" i="14"/>
  <c r="BJ12707" i="14"/>
  <c r="AV12574" i="14"/>
  <c r="AU12371" i="14"/>
  <c r="AS12607" i="14"/>
  <c r="BH12569" i="14"/>
  <c r="AT12484" i="14"/>
  <c r="AV12357" i="14"/>
  <c r="BJ12304" i="14"/>
  <c r="AT12700" i="14"/>
  <c r="AV12530" i="14"/>
  <c r="AS12252" i="14"/>
  <c r="BK12535" i="14"/>
  <c r="BH12416" i="14"/>
  <c r="AV12509" i="14"/>
  <c r="AV12549" i="14"/>
  <c r="BH12502" i="14"/>
  <c r="BK12456" i="14"/>
  <c r="BJ12238" i="14"/>
  <c r="AU12251" i="14"/>
  <c r="BI12396" i="14"/>
  <c r="AT12391" i="14"/>
  <c r="AV12452" i="14"/>
  <c r="AS12613" i="14"/>
  <c r="BK12514" i="14"/>
  <c r="BJ12364" i="14"/>
  <c r="BJ12584" i="14"/>
  <c r="AT12367" i="14"/>
  <c r="AU12402" i="14"/>
  <c r="AV12535" i="14"/>
  <c r="BH12538" i="14"/>
  <c r="AS12543" i="14"/>
  <c r="AV12441" i="14"/>
  <c r="AU12383" i="14"/>
  <c r="AV12584" i="14"/>
  <c r="AU12704" i="14"/>
  <c r="AT12394" i="14"/>
  <c r="AT12302" i="14"/>
  <c r="BH12552" i="14"/>
  <c r="AS12157" i="14"/>
  <c r="AS12668" i="14"/>
  <c r="BK12389" i="14"/>
  <c r="BI12388" i="14"/>
  <c r="AS12485" i="14"/>
  <c r="BH12433" i="14"/>
  <c r="BJ12280" i="14"/>
  <c r="AU12693" i="14"/>
  <c r="AV12577" i="14"/>
  <c r="AU12515" i="14"/>
  <c r="BI12489" i="14"/>
  <c r="AS12160" i="14"/>
  <c r="BJ12622" i="14"/>
  <c r="BI12281" i="14"/>
  <c r="AT12266" i="14"/>
  <c r="BH12485" i="14"/>
  <c r="AU12287" i="14"/>
  <c r="BJ12637" i="14"/>
  <c r="BJ12682" i="14"/>
  <c r="BJ12342" i="14"/>
  <c r="BK12434" i="14"/>
  <c r="BJ12226" i="14"/>
  <c r="AU12275" i="14"/>
  <c r="BH12479" i="14"/>
  <c r="AT12460" i="14"/>
  <c r="BI12474" i="14"/>
  <c r="BH12363" i="14"/>
  <c r="AT12505" i="14"/>
  <c r="AS12363" i="14"/>
  <c r="AU12240" i="14"/>
  <c r="BH12210" i="14"/>
  <c r="AU12616" i="14"/>
  <c r="AT12619" i="14"/>
  <c r="BK12256" i="14"/>
  <c r="AV12375" i="14"/>
  <c r="AS12246" i="14"/>
  <c r="BJ12627" i="14"/>
  <c r="AT12325" i="14"/>
  <c r="BI12333" i="14"/>
  <c r="AS12560" i="14"/>
  <c r="BJ12297" i="14"/>
  <c r="BI12669" i="14"/>
  <c r="BI12546" i="14"/>
  <c r="BJ12451" i="14"/>
  <c r="BJ12595" i="14"/>
  <c r="BK12679" i="14"/>
  <c r="AT12668" i="14"/>
  <c r="AV12360" i="14"/>
  <c r="AS12500" i="14"/>
  <c r="AV12623" i="14"/>
  <c r="AS12539" i="14"/>
  <c r="BH12641" i="14"/>
  <c r="BH12357" i="14"/>
  <c r="AT12432" i="14"/>
  <c r="BI12367" i="14"/>
  <c r="BH12499" i="14"/>
  <c r="AS12291" i="14"/>
  <c r="AU12599" i="14"/>
  <c r="AS12355" i="14"/>
  <c r="BI12567" i="14"/>
  <c r="AU12596" i="14"/>
  <c r="BK12463" i="14"/>
  <c r="AV12245" i="14"/>
  <c r="BH12482" i="14"/>
  <c r="AS12390" i="14"/>
  <c r="AU12333" i="14"/>
  <c r="AV12709" i="14"/>
  <c r="AS12128" i="14"/>
  <c r="AU12603" i="14"/>
  <c r="AV12595" i="14"/>
  <c r="AV12361" i="14"/>
  <c r="BH12612" i="14"/>
  <c r="AS12498" i="14"/>
  <c r="BJ12320" i="14"/>
  <c r="AT12672" i="14"/>
  <c r="BI12405" i="14"/>
  <c r="BH12288" i="14"/>
  <c r="BI12444" i="14"/>
  <c r="AV12550" i="14"/>
  <c r="BI12372" i="14"/>
  <c r="BK12380" i="14"/>
  <c r="AV12386" i="14"/>
  <c r="BI12533" i="14"/>
  <c r="BH12371" i="14"/>
  <c r="AV12429" i="14"/>
  <c r="BI12238" i="14"/>
  <c r="BH12460" i="14"/>
  <c r="AV12517" i="14"/>
  <c r="AU12360" i="14"/>
  <c r="BH12356" i="14"/>
  <c r="AU12699" i="14"/>
  <c r="AU12563" i="14"/>
  <c r="BI12313" i="14"/>
  <c r="AV12593" i="14"/>
  <c r="BJ12237" i="14"/>
  <c r="BH12295" i="14"/>
  <c r="AU12246" i="14"/>
  <c r="AV12515" i="14"/>
  <c r="BK12244" i="14"/>
  <c r="BJ12331" i="14"/>
  <c r="BK12354" i="14"/>
  <c r="AS12690" i="14"/>
  <c r="AS12621" i="14"/>
  <c r="BK12413" i="14"/>
  <c r="BH12275" i="14"/>
  <c r="AV12531" i="14"/>
  <c r="BK12497" i="14"/>
  <c r="AU12437" i="14"/>
  <c r="AS12429" i="14"/>
  <c r="AV12582" i="14"/>
  <c r="AU12308" i="14"/>
  <c r="AV12610" i="14"/>
  <c r="AS12586" i="14"/>
  <c r="AS12352" i="14"/>
  <c r="BJ12429" i="14"/>
  <c r="BK12527" i="14"/>
  <c r="AT12633" i="14"/>
  <c r="BK12334" i="14"/>
  <c r="BK12469" i="14"/>
  <c r="AT12545" i="14"/>
  <c r="BH12116" i="14"/>
  <c r="BI12654" i="14"/>
  <c r="BK12283" i="14"/>
  <c r="BJ12407" i="14"/>
  <c r="AT12509" i="14"/>
  <c r="AV12450" i="14"/>
  <c r="BJ12645" i="14"/>
  <c r="BH12266" i="14"/>
  <c r="AU12681" i="14"/>
  <c r="AT12240" i="14"/>
  <c r="AU12473" i="14"/>
  <c r="BI12261" i="14"/>
  <c r="BK12654" i="14"/>
  <c r="BI12271" i="14"/>
  <c r="AS12525" i="14"/>
  <c r="BJ12631" i="14"/>
  <c r="BK12530" i="14"/>
  <c r="BI12573" i="14"/>
  <c r="AT12557" i="14"/>
  <c r="AU12216" i="14"/>
  <c r="AU12586" i="14"/>
  <c r="AV12652" i="14"/>
  <c r="AS12510" i="14"/>
  <c r="BI12658" i="14"/>
  <c r="BI12350" i="14"/>
  <c r="BI12660" i="14"/>
  <c r="AU12286" i="14"/>
  <c r="AS12195" i="14"/>
  <c r="BJ12235" i="14"/>
  <c r="BH12305" i="14"/>
  <c r="BJ12431" i="14"/>
  <c r="AS12547" i="14"/>
  <c r="BH12471" i="14"/>
  <c r="BH12669" i="14"/>
  <c r="AU12337" i="14"/>
  <c r="BJ12460" i="14"/>
  <c r="BH12386" i="14"/>
  <c r="AV12324" i="14"/>
  <c r="AU12235" i="14"/>
  <c r="AS12258" i="14"/>
  <c r="AV12366" i="14"/>
  <c r="AU12636" i="14"/>
  <c r="AU12475" i="14"/>
  <c r="BJ12448" i="14"/>
  <c r="BK12458" i="14"/>
  <c r="BK12288" i="14"/>
  <c r="BJ12300" i="14"/>
  <c r="BI12556" i="14"/>
  <c r="AV12330" i="14"/>
  <c r="BJ12397" i="14"/>
  <c r="BH12282" i="14"/>
  <c r="AV12356" i="14"/>
  <c r="AU12574" i="14"/>
  <c r="AU12507" i="14"/>
  <c r="BI12435" i="14"/>
  <c r="BK12626" i="14"/>
  <c r="AU12455" i="14"/>
  <c r="AV12616" i="14"/>
  <c r="BH12488" i="14"/>
  <c r="AU12443" i="14"/>
  <c r="BK12263" i="14"/>
  <c r="BK12601" i="14"/>
  <c r="AS12165" i="14"/>
  <c r="AU12638" i="14"/>
  <c r="AS12467" i="14"/>
  <c r="BJ12702" i="14"/>
  <c r="AS12647" i="14"/>
  <c r="BJ12469" i="14"/>
  <c r="BH12165" i="14"/>
  <c r="BI12704" i="14"/>
  <c r="AS12671" i="14"/>
  <c r="AT12548" i="14"/>
  <c r="AS12152" i="14"/>
  <c r="BH12453" i="14"/>
  <c r="BJ12394" i="14"/>
  <c r="AU12397" i="14"/>
  <c r="BI12466" i="14"/>
  <c r="AV12239" i="14"/>
  <c r="AU12532" i="14"/>
  <c r="BI12619" i="14"/>
  <c r="BH12468" i="14"/>
  <c r="AT12496" i="14"/>
  <c r="AU12609" i="14"/>
  <c r="AS12461" i="14"/>
  <c r="AT12451" i="14"/>
  <c r="AV12687" i="14"/>
  <c r="BH12409" i="14"/>
  <c r="AS12343" i="14"/>
  <c r="BH12235" i="14"/>
  <c r="AS12276" i="14"/>
  <c r="BI12530" i="14"/>
  <c r="BJ12630" i="14"/>
  <c r="BH12467" i="14"/>
  <c r="AU12645" i="14"/>
  <c r="BI12581" i="14"/>
  <c r="BI12506" i="14"/>
  <c r="AS12687" i="14"/>
  <c r="AS12314" i="14"/>
  <c r="AS12649" i="14"/>
  <c r="BH12395" i="14"/>
  <c r="BI12437" i="14"/>
  <c r="AV12305" i="14"/>
  <c r="BH12253" i="14"/>
  <c r="BI12646" i="14"/>
  <c r="BJ12232" i="14"/>
  <c r="BK12542" i="14"/>
  <c r="BJ12390" i="14"/>
  <c r="BH12317" i="14"/>
  <c r="BH12509" i="14"/>
  <c r="BH12591" i="14"/>
  <c r="AU12615" i="14"/>
  <c r="BH12587" i="14"/>
  <c r="AV12699" i="14"/>
  <c r="BK12260" i="14"/>
  <c r="AT12279" i="14"/>
  <c r="BJ12685" i="14"/>
  <c r="AT12500" i="14"/>
  <c r="BJ12499" i="14"/>
  <c r="AS12224" i="14"/>
  <c r="AU12674" i="14"/>
  <c r="BJ12450" i="14"/>
  <c r="BH12355" i="14"/>
  <c r="BI12702" i="14"/>
  <c r="BH12169" i="14"/>
  <c r="BJ12495" i="14"/>
  <c r="BI12217" i="14"/>
  <c r="AT12613" i="14"/>
  <c r="AS12118" i="14"/>
  <c r="BK12461" i="14"/>
  <c r="AT12218" i="14"/>
  <c r="BK12342" i="14"/>
  <c r="AT12308" i="14"/>
  <c r="BH12272" i="14"/>
  <c r="BI12505" i="14"/>
  <c r="BI12343" i="14"/>
  <c r="AT12239" i="14"/>
  <c r="AT12212" i="14"/>
  <c r="J11918" i="14"/>
  <c r="BH12185" i="14"/>
  <c r="AV12475" i="14"/>
  <c r="AV12506" i="14"/>
  <c r="AU12547" i="14"/>
  <c r="AU12442" i="14"/>
  <c r="BK12287" i="14"/>
  <c r="BJ12482" i="14"/>
  <c r="BH12498" i="14"/>
  <c r="AV12524" i="14"/>
  <c r="BK12272" i="14"/>
  <c r="BI12703" i="14"/>
  <c r="BH12645" i="14"/>
  <c r="AU12490" i="14"/>
  <c r="AS12155" i="14"/>
  <c r="BJ12559" i="14"/>
  <c r="AU12465" i="14"/>
  <c r="BK12531" i="14"/>
  <c r="BI12429" i="14"/>
  <c r="BH12274" i="14"/>
  <c r="AT12233" i="14"/>
  <c r="BI12251" i="14"/>
  <c r="AT12215" i="14"/>
  <c r="BJ12546" i="14"/>
  <c r="BI12330" i="14"/>
  <c r="BI12329" i="14"/>
  <c r="AS12665" i="14"/>
  <c r="BJ12679" i="14"/>
  <c r="AU12620" i="14"/>
  <c r="BH12617" i="14"/>
  <c r="BH12428" i="14"/>
  <c r="BK12650" i="14"/>
  <c r="BJ12395" i="14"/>
  <c r="BK12669" i="14"/>
  <c r="AV12226" i="14"/>
  <c r="BK12390" i="14"/>
  <c r="AT12669" i="14"/>
  <c r="AU12408" i="14"/>
  <c r="AT12251" i="14"/>
  <c r="BJ12257" i="14"/>
  <c r="BI12464" i="14"/>
  <c r="BJ12465" i="14"/>
  <c r="AV12237" i="14"/>
  <c r="AV12238" i="14"/>
  <c r="BI12673" i="14"/>
  <c r="BK12398" i="14"/>
  <c r="AT12646" i="14"/>
  <c r="BJ12350" i="14"/>
  <c r="AS12554" i="14"/>
  <c r="AS12270" i="14"/>
  <c r="AS12519" i="14"/>
  <c r="BH12192" i="14"/>
  <c r="BK12619" i="14"/>
  <c r="AS12644" i="14"/>
  <c r="AT12597" i="14"/>
  <c r="BH12323" i="14"/>
  <c r="BJ12533" i="14"/>
  <c r="AT12492" i="14"/>
  <c r="AU12548" i="14"/>
  <c r="AS12361" i="14"/>
  <c r="BJ12516" i="14"/>
  <c r="AV12269" i="14"/>
  <c r="BK12666" i="14"/>
  <c r="BJ12560" i="14"/>
  <c r="BH12333" i="14"/>
  <c r="AU12273" i="14"/>
  <c r="BK12562" i="14"/>
  <c r="BI12568" i="14"/>
  <c r="AV12510" i="14"/>
  <c r="BH12163" i="14"/>
  <c r="BI12446" i="14"/>
  <c r="AV12538" i="14"/>
  <c r="BH12421" i="14"/>
  <c r="AU12341" i="14"/>
  <c r="BH12111" i="14"/>
  <c r="BK12314" i="14"/>
  <c r="AS12189" i="14"/>
  <c r="AV12428" i="14"/>
  <c r="BI12438" i="14"/>
  <c r="BJ12500" i="14"/>
  <c r="BI12545" i="14"/>
  <c r="AT12333" i="14"/>
  <c r="AT12243" i="14"/>
  <c r="AS12329" i="14"/>
  <c r="BJ12325" i="14"/>
  <c r="BI12564" i="14"/>
  <c r="BK12579" i="14"/>
  <c r="AS12125" i="14"/>
  <c r="AT12693" i="14"/>
  <c r="AV12215" i="14"/>
  <c r="AS12637" i="14"/>
  <c r="BI12476" i="14"/>
  <c r="BH12527" i="14"/>
  <c r="BH12694" i="14"/>
  <c r="AS12589" i="14"/>
  <c r="AV12416" i="14"/>
  <c r="AU12256" i="14"/>
  <c r="AV12293" i="14"/>
  <c r="BH12580" i="14"/>
  <c r="BH12572" i="14"/>
  <c r="BI12459" i="14"/>
  <c r="AV12362" i="14"/>
  <c r="AT12459" i="14"/>
  <c r="AU12510" i="14"/>
  <c r="BI12241" i="14"/>
  <c r="BH12567" i="14"/>
  <c r="AU12474" i="14"/>
  <c r="AV12631" i="14"/>
  <c r="BH12448" i="14"/>
  <c r="AS12287" i="14"/>
  <c r="BH12513" i="14"/>
  <c r="AV12657" i="14"/>
  <c r="BK12316" i="14"/>
  <c r="BK12232" i="14"/>
  <c r="BH12159" i="14"/>
  <c r="AV12682" i="14"/>
  <c r="BH12216" i="14"/>
  <c r="AV12273" i="14"/>
  <c r="AS12453" i="14"/>
  <c r="BH12349" i="14"/>
  <c r="BJ12456" i="14"/>
  <c r="BJ12557" i="14"/>
  <c r="BJ12385" i="14"/>
  <c r="AS12384" i="14"/>
  <c r="AS12161" i="14"/>
  <c r="BH12209" i="14"/>
  <c r="BI12469" i="14"/>
  <c r="BJ12379" i="14"/>
  <c r="AU12357" i="14"/>
  <c r="BI12607" i="14"/>
  <c r="BK12674" i="14"/>
  <c r="AV12408" i="14"/>
  <c r="AT12324" i="14"/>
  <c r="AT12275" i="14"/>
  <c r="BJ12287" i="14"/>
  <c r="BI12240" i="14"/>
  <c r="AT12364" i="14"/>
  <c r="AS12345" i="14"/>
  <c r="AT12528" i="14"/>
  <c r="BH12144" i="14"/>
  <c r="AT12687" i="14"/>
  <c r="BJ12253" i="14"/>
  <c r="BK12431" i="14"/>
  <c r="AS12245" i="14"/>
  <c r="AV12644" i="14"/>
  <c r="AU12502" i="14"/>
  <c r="AU12690" i="14"/>
  <c r="AT12369" i="14"/>
  <c r="AV12678" i="14"/>
  <c r="BH12219" i="14"/>
  <c r="BH12207" i="14"/>
  <c r="AU12285" i="14"/>
  <c r="BJ12447" i="14"/>
  <c r="BI12579" i="14"/>
  <c r="AS12310" i="14"/>
  <c r="BJ12671" i="14"/>
  <c r="BH12249" i="14"/>
  <c r="BJ12565" i="14"/>
  <c r="AV12494" i="14"/>
  <c r="BJ12659" i="14"/>
  <c r="BJ12389" i="14"/>
  <c r="BK12234" i="14"/>
  <c r="BK12255" i="14"/>
  <c r="AS12156" i="14"/>
  <c r="AS12656" i="14"/>
  <c r="AV12627" i="14"/>
  <c r="BH12573" i="14"/>
  <c r="BK12624" i="14"/>
  <c r="BJ12299" i="14"/>
  <c r="AT12511" i="14"/>
  <c r="AU12582" i="14"/>
  <c r="BJ12554" i="14"/>
  <c r="BJ12644" i="14"/>
  <c r="AU12523" i="14"/>
  <c r="AU12573" i="14"/>
  <c r="AU12649" i="14"/>
  <c r="BH12183" i="14"/>
  <c r="BI12244" i="14"/>
  <c r="AU12554" i="14"/>
  <c r="AV12540" i="14"/>
  <c r="BJ12439" i="14"/>
  <c r="AS12428" i="14"/>
  <c r="AT12574" i="14"/>
  <c r="AS12468" i="14"/>
  <c r="BH12597" i="14"/>
  <c r="AV12624" i="14"/>
  <c r="BJ12383" i="14"/>
  <c r="AV12447" i="14"/>
  <c r="AU12634" i="14"/>
  <c r="BK12564" i="14"/>
  <c r="AV12454" i="14"/>
  <c r="AV12676" i="14"/>
  <c r="BI12383" i="14"/>
  <c r="AV12572" i="14"/>
  <c r="AS12494" i="14"/>
  <c r="AS12171" i="14"/>
  <c r="BK12344" i="14"/>
  <c r="BH12129" i="14"/>
  <c r="BK12519" i="14"/>
  <c r="AT12607" i="14"/>
  <c r="AS12321" i="14"/>
  <c r="BJ12408" i="14"/>
  <c r="AV12382" i="14"/>
  <c r="AS12433" i="14"/>
  <c r="BK12577" i="14"/>
  <c r="BJ12453" i="14"/>
  <c r="AS12272" i="14"/>
  <c r="AT12372" i="14"/>
  <c r="BH12528" i="14"/>
  <c r="AS12290" i="14"/>
  <c r="AU12377" i="14"/>
  <c r="BJ12352" i="14"/>
  <c r="AT12250" i="14"/>
  <c r="BK12632" i="14"/>
  <c r="AV12446" i="14"/>
  <c r="AV12455" i="14"/>
  <c r="AT12273" i="14"/>
  <c r="BK12635" i="14"/>
  <c r="AU12208" i="14"/>
  <c r="BI12277" i="14"/>
  <c r="BI12353" i="14"/>
  <c r="AV12231" i="14"/>
  <c r="AU12304" i="14"/>
  <c r="BH12269" i="14"/>
  <c r="AT12659" i="14"/>
  <c r="AT12280" i="14"/>
  <c r="BI12386" i="14"/>
  <c r="BJ12328" i="14"/>
  <c r="AT12554" i="14"/>
  <c r="AU12297" i="14"/>
  <c r="BJ12691" i="14"/>
  <c r="AT12610" i="14"/>
  <c r="BK12492" i="14"/>
  <c r="BH12131" i="14"/>
  <c r="AU12236" i="14"/>
  <c r="AS12221" i="14"/>
  <c r="BK12216" i="14"/>
  <c r="BK12553" i="14"/>
  <c r="BH12344" i="14"/>
  <c r="AT12337" i="14"/>
  <c r="AV12565" i="14"/>
  <c r="BJ12572" i="14"/>
  <c r="AT12259" i="14"/>
  <c r="AS12167" i="14"/>
  <c r="AV12571" i="14"/>
  <c r="BK12541" i="14"/>
  <c r="AT12227" i="14"/>
  <c r="AS12373" i="14"/>
  <c r="BK12637" i="14"/>
  <c r="AS12336" i="14"/>
  <c r="BK12391" i="14"/>
  <c r="AT12208" i="14"/>
  <c r="AV12543" i="14"/>
  <c r="AU12624" i="14"/>
  <c r="AU12432" i="14"/>
  <c r="AU12522" i="14"/>
  <c r="BJ12254" i="14"/>
  <c r="AS12247" i="14"/>
  <c r="BH12271" i="14"/>
  <c r="BH12231" i="14"/>
  <c r="BJ12334" i="14"/>
  <c r="BK12222" i="14"/>
  <c r="AS12679" i="14"/>
  <c r="AU12546" i="14"/>
  <c r="AU12440" i="14"/>
  <c r="BH12252" i="14"/>
  <c r="BH12703" i="14"/>
  <c r="AU12672" i="14"/>
  <c r="AT12558" i="14"/>
  <c r="BH12130" i="14"/>
  <c r="BI12263" i="14"/>
  <c r="AS12196" i="14"/>
  <c r="AU12556" i="14"/>
  <c r="AS12370" i="14"/>
  <c r="AT12338" i="14"/>
  <c r="AV12349" i="14"/>
  <c r="AV12255" i="14"/>
  <c r="AV12240" i="14"/>
  <c r="BI12554" i="14"/>
  <c r="BK12490" i="14"/>
  <c r="AT12368" i="14"/>
  <c r="AU12231" i="14"/>
  <c r="AU12368" i="14"/>
  <c r="AS12427" i="14"/>
  <c r="BH12709" i="14"/>
  <c r="AS12325" i="14"/>
  <c r="AV12568" i="14"/>
  <c r="BK12480" i="14"/>
  <c r="BK12451" i="14"/>
  <c r="AV12241" i="14"/>
  <c r="BJ12355" i="14"/>
  <c r="BH12338" i="14"/>
  <c r="AT12441" i="14"/>
  <c r="AU12453" i="14"/>
  <c r="AS12324" i="14"/>
  <c r="AV12400" i="14"/>
  <c r="BI12679" i="14"/>
  <c r="AS12260" i="14"/>
  <c r="BK12658" i="14"/>
  <c r="BK12416" i="14"/>
  <c r="AS12641" i="14"/>
  <c r="AT12211" i="14"/>
  <c r="BK12249" i="14"/>
  <c r="AT12277" i="14"/>
  <c r="BJ12340" i="14"/>
  <c r="AV12503" i="14"/>
  <c r="AV12706" i="14"/>
  <c r="BI12486" i="14"/>
  <c r="BJ12483" i="14"/>
  <c r="BI12421" i="14"/>
  <c r="AT12674" i="14"/>
  <c r="BH12257" i="14"/>
  <c r="BH12161" i="14"/>
  <c r="BI12526" i="14"/>
  <c r="AV12279" i="14"/>
  <c r="BJ12582" i="14"/>
  <c r="AU12433" i="14"/>
  <c r="BH12463" i="14"/>
  <c r="AS12158" i="14"/>
  <c r="BI12360" i="14"/>
  <c r="BH12177" i="14"/>
  <c r="AV12621" i="14"/>
  <c r="BK12655" i="14"/>
  <c r="BH12341" i="14"/>
  <c r="AU12580" i="14"/>
  <c r="BJ12248" i="14"/>
  <c r="BI12481" i="14"/>
  <c r="BJ12422" i="14"/>
  <c r="AS12219" i="14"/>
  <c r="AT12385" i="14"/>
  <c r="BJ12650" i="14"/>
  <c r="BK12367" i="14"/>
  <c r="BJ12341" i="14"/>
  <c r="AU12584" i="14"/>
  <c r="BI12359" i="14"/>
  <c r="BH12474" i="14"/>
  <c r="AV12421" i="14"/>
  <c r="AS12618" i="14"/>
  <c r="AS12317" i="14"/>
  <c r="AS12334" i="14"/>
  <c r="BI12221" i="14"/>
  <c r="AT12529" i="14"/>
  <c r="BK12237" i="14"/>
  <c r="BH12549" i="14"/>
  <c r="BI12585" i="14"/>
  <c r="AV12256" i="14"/>
  <c r="BH12519" i="14"/>
  <c r="AU12413" i="14"/>
  <c r="AT12464" i="14"/>
  <c r="AT12399" i="14"/>
  <c r="AS12574" i="14"/>
  <c r="BJ12233" i="14"/>
  <c r="AS12311" i="14"/>
  <c r="BK12227" i="14"/>
  <c r="BI12599" i="14"/>
  <c r="BI12540" i="14"/>
  <c r="AV12492" i="14"/>
  <c r="BJ12239" i="14"/>
  <c r="AU12461" i="14"/>
  <c r="BK12481" i="14"/>
  <c r="AT12241" i="14"/>
  <c r="AT12489" i="14"/>
  <c r="AS12526" i="14"/>
  <c r="BH12568" i="14"/>
  <c r="AV12332" i="14"/>
  <c r="AU12565" i="14"/>
  <c r="BJ12473" i="14"/>
  <c r="BH12175" i="14"/>
  <c r="AV12508" i="14"/>
  <c r="AS12365" i="14"/>
  <c r="AS12605" i="14"/>
  <c r="BK12315" i="14"/>
  <c r="BJ12475" i="14"/>
  <c r="AT12317" i="14"/>
  <c r="AV12659" i="14"/>
  <c r="AT12638" i="14"/>
  <c r="AU12684" i="14"/>
  <c r="BJ12466" i="14"/>
  <c r="BI12645" i="14"/>
  <c r="BJ12570" i="14"/>
  <c r="BI12426" i="14"/>
  <c r="BJ12213" i="14"/>
  <c r="BK12487" i="14"/>
  <c r="BK12261" i="14"/>
  <c r="BH12212" i="14"/>
  <c r="AV12379" i="14"/>
  <c r="AS12143" i="14"/>
  <c r="BI12677" i="14"/>
  <c r="AT12644" i="14"/>
  <c r="BH12621" i="14"/>
  <c r="BK12336" i="14"/>
  <c r="AU12428" i="14"/>
  <c r="AS12190" i="14"/>
  <c r="AS12578" i="14"/>
  <c r="AS12616" i="14"/>
  <c r="BI12249" i="14"/>
  <c r="AS12244" i="14"/>
  <c r="BI12416" i="14"/>
  <c r="BH12292" i="14"/>
  <c r="BH12602" i="14"/>
  <c r="BI12252" i="14"/>
  <c r="BH12680" i="14"/>
  <c r="BJ12521" i="14"/>
  <c r="AU12303" i="14"/>
  <c r="AT12457" i="14"/>
  <c r="AT12463" i="14"/>
  <c r="BI12362" i="14"/>
  <c r="BK12612" i="14"/>
  <c r="AS12149" i="14"/>
  <c r="BJ12490" i="14"/>
  <c r="BI12668" i="14"/>
  <c r="AT12688" i="14"/>
  <c r="BI12539" i="14"/>
  <c r="BI12393" i="14"/>
  <c r="BK12660" i="14"/>
  <c r="AV12250" i="14"/>
  <c r="BI12684" i="14"/>
  <c r="BH12172" i="14"/>
  <c r="AT12408" i="14"/>
  <c r="BI12316" i="14"/>
  <c r="BH12291" i="14"/>
  <c r="AS12228" i="14"/>
  <c r="BJ12384" i="14"/>
  <c r="BJ12418" i="14"/>
  <c r="AV12422" i="14"/>
  <c r="AS12689" i="14"/>
  <c r="BJ12222" i="14"/>
  <c r="AS12505" i="14"/>
  <c r="AS12423" i="14"/>
  <c r="BH12345" i="14"/>
  <c r="AS12354" i="14"/>
  <c r="BJ12634" i="14"/>
  <c r="BI12276" i="14"/>
  <c r="BK12348" i="14"/>
  <c r="AV12637" i="14"/>
  <c r="BK12550" i="14"/>
  <c r="AV12322" i="14"/>
  <c r="AU12340" i="14"/>
  <c r="AT12346" i="14"/>
  <c r="AS12451" i="14"/>
  <c r="BH12215" i="14"/>
  <c r="BK12417" i="14"/>
  <c r="AV12461" i="14"/>
  <c r="AS12659" i="14"/>
  <c r="AT12552" i="14"/>
  <c r="BK12419" i="14"/>
  <c r="AU12606" i="14"/>
  <c r="BJ12536" i="14"/>
  <c r="BI12222" i="14"/>
  <c r="BI12453" i="14"/>
  <c r="BJ12333" i="14"/>
  <c r="BJ12314" i="14"/>
  <c r="AT12434" i="14"/>
  <c r="AV12464" i="14"/>
  <c r="BK12301" i="14"/>
  <c r="AU12255" i="14"/>
  <c r="BJ12540" i="14"/>
  <c r="BK12295" i="14"/>
  <c r="AS12274" i="14"/>
  <c r="BI12254" i="14"/>
  <c r="AS12346" i="14"/>
  <c r="AV12321" i="14"/>
  <c r="AS12275" i="14"/>
  <c r="BK12274" i="14"/>
  <c r="AT12416" i="14"/>
  <c r="AT12323" i="14"/>
  <c r="AU12706" i="14"/>
  <c r="BH12697" i="14"/>
  <c r="BJ12402" i="14"/>
  <c r="AU12450" i="14"/>
  <c r="BI12318" i="14"/>
  <c r="AV12377" i="14"/>
  <c r="AT12486" i="14"/>
  <c r="AS12107" i="14"/>
  <c r="AS12535" i="14"/>
  <c r="AT12524" i="14"/>
  <c r="BJ12486" i="14"/>
  <c r="AS12393" i="14"/>
  <c r="BI12671" i="14"/>
  <c r="AV12566" i="14"/>
  <c r="AS12230" i="14"/>
  <c r="BH12670" i="14"/>
  <c r="BI12391" i="14"/>
  <c r="BJ12291" i="14"/>
  <c r="AU12263" i="14"/>
  <c r="BJ12513" i="14"/>
  <c r="BJ12360" i="14"/>
  <c r="AS12408" i="14"/>
  <c r="AS12558" i="14"/>
  <c r="BJ12587" i="14"/>
  <c r="AT12519" i="14"/>
  <c r="BH12283" i="14"/>
  <c r="AT12521" i="14"/>
  <c r="AS12207" i="14"/>
  <c r="AV12619" i="14"/>
  <c r="BH12415" i="14"/>
  <c r="AV12417" i="14"/>
  <c r="AS12305" i="14"/>
  <c r="BH12343" i="14"/>
  <c r="AU12670" i="14"/>
  <c r="BJ12243" i="14"/>
  <c r="AV12520" i="14"/>
  <c r="BK12252" i="14"/>
  <c r="BI12324" i="14"/>
  <c r="AS12386" i="14"/>
  <c r="BK12705" i="14"/>
  <c r="BK12478" i="14"/>
  <c r="BJ12358" i="14"/>
  <c r="BH12261" i="14"/>
  <c r="AS12455" i="14"/>
  <c r="BH12550" i="14"/>
  <c r="AS12226" i="14"/>
  <c r="BK12282" i="14"/>
  <c r="AT12448" i="14"/>
  <c r="BH12619" i="14"/>
  <c r="AT12319" i="14"/>
  <c r="BK12375" i="14"/>
  <c r="BK12672" i="14"/>
  <c r="AS12335" i="14"/>
  <c r="AS12188" i="14"/>
  <c r="AT12581" i="14"/>
  <c r="AU12531" i="14"/>
  <c r="BJ12606" i="14"/>
  <c r="AS12337" i="14"/>
  <c r="BK12581" i="14"/>
  <c r="BJ12251" i="14"/>
  <c r="BH12115" i="14"/>
  <c r="AV12502" i="14"/>
  <c r="BI12407" i="14"/>
  <c r="BI12610" i="14"/>
  <c r="BJ12281" i="14"/>
  <c r="BH12382" i="14"/>
  <c r="BK12277" i="14"/>
  <c r="BJ12667" i="14"/>
  <c r="AT12230" i="14"/>
  <c r="BH12226" i="14"/>
  <c r="BJ12476" i="14"/>
  <c r="AU12678" i="14"/>
  <c r="AS12175" i="14"/>
  <c r="BJ12688" i="14"/>
  <c r="BJ12613" i="14"/>
  <c r="BJ12603" i="14"/>
  <c r="BI12345" i="14"/>
  <c r="AT12413" i="14"/>
  <c r="AT12481" i="14"/>
  <c r="AV12351" i="14"/>
  <c r="BH12281" i="14"/>
  <c r="BH12554" i="14"/>
  <c r="BJ12259" i="14"/>
  <c r="AV12278" i="14"/>
  <c r="BJ12423" i="14"/>
  <c r="BH12681" i="14"/>
  <c r="BK12435" i="14"/>
  <c r="BH12134" i="14"/>
  <c r="AV12338" i="14"/>
  <c r="AT12329" i="14"/>
  <c r="AS12256" i="14"/>
  <c r="AS12522" i="14"/>
  <c r="AV12411" i="14"/>
  <c r="BI12212" i="14"/>
  <c r="BK12544" i="14"/>
  <c r="AV12409" i="14"/>
  <c r="AS12178" i="14"/>
  <c r="AU12668" i="14"/>
  <c r="AS12153" i="14"/>
  <c r="BK12690" i="14"/>
  <c r="AS12568" i="14"/>
  <c r="BJ12329" i="14"/>
  <c r="BH12579" i="14"/>
  <c r="BI12624" i="14"/>
  <c r="BH12457" i="14"/>
  <c r="BH12607" i="14"/>
  <c r="AT12305" i="14"/>
  <c r="BJ12274" i="14"/>
  <c r="AT12648" i="14"/>
  <c r="AS12654" i="14"/>
  <c r="AT12661" i="14"/>
  <c r="BK12242" i="14"/>
  <c r="AS12371" i="14"/>
  <c r="AT12378" i="14"/>
  <c r="AT12426" i="14"/>
  <c r="BH12152" i="14"/>
  <c r="AV12442" i="14"/>
  <c r="BH12440" i="14"/>
  <c r="AV12368" i="14"/>
  <c r="BH12337" i="14"/>
  <c r="BK12567" i="14"/>
  <c r="BI12519" i="14"/>
  <c r="BI12321" i="14"/>
  <c r="AS12473" i="14"/>
  <c r="AS12626" i="14"/>
  <c r="BK12659" i="14"/>
  <c r="AV12453" i="14"/>
  <c r="BI12452" i="14"/>
  <c r="BI12566" i="14"/>
  <c r="AT12300" i="14"/>
  <c r="BI12563" i="14"/>
  <c r="AT12652" i="14"/>
  <c r="BK12595" i="14"/>
  <c r="BJ12421" i="14"/>
  <c r="AU12311" i="14"/>
  <c r="AV12403" i="14"/>
  <c r="BK12233" i="14"/>
  <c r="BJ12293" i="14"/>
  <c r="BI12382" i="14"/>
  <c r="BK12351" i="14"/>
  <c r="AS12273" i="14"/>
  <c r="AU12491" i="14"/>
  <c r="BH12302" i="14"/>
  <c r="AS12573" i="14"/>
  <c r="AS12306" i="14"/>
  <c r="AU12581" i="14"/>
  <c r="BH12446" i="14"/>
  <c r="BI12628" i="14"/>
  <c r="AS12215" i="14"/>
  <c r="BI12515" i="14"/>
  <c r="BH12510" i="14"/>
  <c r="AT12386" i="14"/>
  <c r="BH12361" i="14"/>
  <c r="AS12463" i="14"/>
  <c r="BK12707" i="14"/>
  <c r="BJ12703" i="14"/>
  <c r="BK12574" i="14"/>
  <c r="AT12454" i="14"/>
  <c r="BK12571" i="14"/>
  <c r="BI12542" i="14"/>
  <c r="BI12341" i="14"/>
  <c r="AS12184" i="14"/>
  <c r="AT12606" i="14"/>
  <c r="BK12350" i="14"/>
  <c r="AT12350" i="14"/>
  <c r="BI12448" i="14"/>
  <c r="BI12605" i="14"/>
  <c r="AV12583" i="14"/>
  <c r="AV12493" i="14"/>
  <c r="BJ12602" i="14"/>
  <c r="BH12162" i="14"/>
  <c r="BJ12292" i="14"/>
  <c r="AV12679" i="14"/>
  <c r="BH12668" i="14"/>
  <c r="BI12699" i="14"/>
  <c r="AT12559" i="14"/>
  <c r="BI12511" i="14"/>
  <c r="AU12222" i="14"/>
  <c r="BK12377" i="14"/>
  <c r="BI12432" i="14"/>
  <c r="BH12329" i="14"/>
  <c r="BK12210" i="14"/>
  <c r="AT12576" i="14"/>
  <c r="BK12405" i="14"/>
  <c r="BJ12375" i="14"/>
  <c r="BK12323" i="14"/>
  <c r="AV12426" i="14"/>
  <c r="BH12417" i="14"/>
  <c r="AS12214" i="14"/>
  <c r="BK12228" i="14"/>
  <c r="AS12332" i="14"/>
  <c r="BJ12534" i="14"/>
  <c r="AS12173" i="14"/>
  <c r="BI12211" i="14"/>
  <c r="AT12480" i="14"/>
  <c r="AU12534" i="14"/>
  <c r="AU12578" i="14"/>
  <c r="AV12702" i="14"/>
  <c r="AU12506" i="14"/>
  <c r="AT12699" i="14"/>
  <c r="BH12208" i="14"/>
  <c r="BJ12674" i="14"/>
  <c r="AU12600" i="14"/>
  <c r="AU12389" i="14"/>
  <c r="BI12552" i="14"/>
  <c r="AU12501" i="14"/>
  <c r="AV12381" i="14"/>
  <c r="AS12205" i="14"/>
  <c r="AT12384" i="14"/>
  <c r="AU12280" i="14"/>
  <c r="BJ12489" i="14"/>
  <c r="AS12378" i="14"/>
  <c r="AU12696" i="14"/>
  <c r="BI12463" i="14"/>
  <c r="AV12695" i="14"/>
  <c r="AU12524" i="14"/>
  <c r="AU12393" i="14"/>
  <c r="BJ12270" i="14"/>
  <c r="AT12359" i="14"/>
  <c r="BH12379" i="14"/>
  <c r="AS12693" i="14"/>
  <c r="AU12508" i="14"/>
  <c r="BH12419" i="14"/>
  <c r="BK12694" i="14"/>
  <c r="BK12318" i="14"/>
  <c r="AU12525" i="14"/>
  <c r="AT12696" i="14"/>
  <c r="AU12409" i="14"/>
  <c r="AV12259" i="14"/>
  <c r="AV12629" i="14"/>
  <c r="AS12282" i="14"/>
  <c r="BJ12571" i="14"/>
  <c r="AV12600" i="14"/>
  <c r="BI12620" i="14"/>
  <c r="AT12443" i="14"/>
  <c r="BK12438" i="14"/>
  <c r="BI12618" i="14"/>
  <c r="AS12217" i="14"/>
  <c r="AS12288" i="14"/>
  <c r="AU12335" i="14"/>
  <c r="BJ12467" i="14"/>
  <c r="BH12413" i="14"/>
  <c r="AT12303" i="14"/>
  <c r="BJ12236" i="14"/>
  <c r="AT12328" i="14"/>
  <c r="AS12151" i="14"/>
  <c r="BK12408" i="14"/>
  <c r="BH12198" i="14"/>
  <c r="BI12498" i="14"/>
  <c r="BI12680" i="14"/>
  <c r="AU12458" i="14"/>
  <c r="AU12626" i="14"/>
  <c r="BJ12377" i="14"/>
  <c r="BK12385" i="14"/>
  <c r="BJ12593" i="14"/>
  <c r="AU12376" i="14"/>
  <c r="BK12455" i="14"/>
  <c r="AV12391" i="14"/>
  <c r="BH12410" i="14"/>
  <c r="BH12339" i="14"/>
  <c r="BK12593" i="14"/>
  <c r="AS12396" i="14"/>
  <c r="AS12582" i="14"/>
  <c r="AS12514" i="14"/>
  <c r="AU12293" i="14"/>
  <c r="BI12639" i="14"/>
  <c r="AS12580" i="14"/>
  <c r="AU12318" i="14"/>
  <c r="AU12539" i="14"/>
  <c r="AS12418" i="14"/>
  <c r="AS12283" i="14"/>
  <c r="BK12337" i="14"/>
  <c r="AT12570" i="14"/>
  <c r="AT12307" i="14"/>
  <c r="BI12395" i="14"/>
  <c r="BK12634" i="14"/>
  <c r="AV12495" i="14"/>
  <c r="AS12229" i="14"/>
  <c r="BH12322" i="14"/>
  <c r="AT12446" i="14"/>
  <c r="AT12255" i="14"/>
  <c r="AV12612" i="14"/>
  <c r="BH12380" i="14"/>
  <c r="AS12403" i="14"/>
  <c r="BH12396" i="14"/>
  <c r="BK12616" i="14"/>
  <c r="BJ12427" i="14"/>
  <c r="BJ12366" i="14"/>
  <c r="AT12390" i="14"/>
  <c r="BH12521" i="14"/>
  <c r="AS12664" i="14"/>
  <c r="BI12375" i="14"/>
  <c r="BI12527" i="14"/>
  <c r="BK12328" i="14"/>
  <c r="AU12435" i="14"/>
  <c r="BJ12392" i="14"/>
  <c r="BJ12461" i="14"/>
  <c r="AT12322" i="14"/>
  <c r="AU12400" i="14"/>
  <c r="AS12696" i="14"/>
  <c r="AS12238" i="14"/>
  <c r="AU12685" i="14"/>
  <c r="AT12245" i="14"/>
  <c r="BJ12654" i="14"/>
  <c r="AT12438" i="14"/>
  <c r="BJ12405" i="14"/>
  <c r="AV12465" i="14"/>
  <c r="AV12336" i="14"/>
  <c r="BH12563" i="14"/>
  <c r="BK12563" i="14"/>
  <c r="AT12488" i="14"/>
  <c r="BH12520" i="14"/>
  <c r="AS12520" i="14"/>
  <c r="BH12465" i="14"/>
  <c r="AS12632" i="14"/>
  <c r="AT12306" i="14"/>
  <c r="AU12237" i="14"/>
  <c r="BH12227" i="14"/>
  <c r="AS12457" i="14"/>
  <c r="AS12599" i="14"/>
  <c r="BH12250" i="14"/>
  <c r="AS12658" i="14"/>
  <c r="BK12656" i="14"/>
  <c r="BJ12497" i="14"/>
  <c r="BJ12307" i="14"/>
  <c r="AS12670" i="14"/>
  <c r="AU12217" i="14"/>
  <c r="BK12520" i="14"/>
  <c r="BI12577" i="14"/>
  <c r="AV12701" i="14"/>
  <c r="BK12266" i="14"/>
  <c r="AT12270" i="14"/>
  <c r="BK12298" i="14"/>
  <c r="AT12406" i="14"/>
  <c r="AU12448" i="14"/>
  <c r="AU12258" i="14"/>
  <c r="BJ12678" i="14"/>
  <c r="AU12378" i="14"/>
  <c r="BJ12399" i="14"/>
  <c r="AV12308" i="14"/>
  <c r="AV12432" i="14"/>
  <c r="AV12547" i="14"/>
  <c r="AV12505" i="14"/>
  <c r="AV12260" i="14"/>
  <c r="AS12350" i="14"/>
  <c r="AS12655" i="14"/>
  <c r="BJ12234" i="14"/>
  <c r="BJ12218" i="14"/>
  <c r="AT12523" i="14"/>
  <c r="BK12512" i="14"/>
  <c r="AV12294" i="14"/>
  <c r="BK12621" i="14"/>
  <c r="AT12579" i="14"/>
  <c r="BK12566" i="14"/>
  <c r="AT12231" i="14"/>
  <c r="BK12462" i="14"/>
  <c r="BH12705" i="14"/>
  <c r="AV12671" i="14"/>
  <c r="AT12395" i="14"/>
  <c r="AU12247" i="14"/>
  <c r="AT12365" i="14"/>
  <c r="BK12678" i="14"/>
  <c r="AV12614" i="14"/>
  <c r="AU12445" i="14"/>
  <c r="BH12312" i="14"/>
  <c r="AS12397" i="14"/>
  <c r="BH12303" i="14"/>
  <c r="BJ12348" i="14"/>
  <c r="AS12660" i="14"/>
  <c r="AS12211" i="14"/>
  <c r="AV12518" i="14"/>
  <c r="BI12502" i="14"/>
  <c r="AS12624" i="14"/>
  <c r="AS12662" i="14"/>
  <c r="BI12690" i="14"/>
  <c r="BH12606" i="14"/>
  <c r="AT12224" i="14"/>
  <c r="BH12525" i="14"/>
  <c r="BH12560" i="14"/>
  <c r="AT12430" i="14"/>
  <c r="BK12454" i="14"/>
  <c r="BK12412" i="14"/>
  <c r="AU12591" i="14"/>
  <c r="AU12388" i="14"/>
  <c r="AS12449" i="14"/>
  <c r="AU12421" i="14"/>
  <c r="AV12380" i="14"/>
  <c r="BH12228" i="14"/>
  <c r="AV12323" i="14"/>
  <c r="BI12406" i="14"/>
  <c r="BK12366" i="14"/>
  <c r="AT12703" i="14"/>
  <c r="BH12367" i="14"/>
  <c r="AT12360" i="14"/>
  <c r="AV12639" i="14"/>
  <c r="AT12685" i="14"/>
  <c r="BI12286" i="14"/>
  <c r="AS12533" i="14"/>
  <c r="AS12208" i="14"/>
  <c r="AT12520" i="14"/>
  <c r="AS12631" i="14"/>
  <c r="AT12476" i="14"/>
  <c r="AV12347" i="14"/>
  <c r="AS12294" i="14"/>
  <c r="AS12376" i="14"/>
  <c r="AT12285" i="14"/>
  <c r="BK12309" i="14"/>
  <c r="AV12339" i="14"/>
  <c r="AS12300" i="14"/>
  <c r="AS12669" i="14"/>
  <c r="AT12417" i="14"/>
  <c r="AT12616" i="14"/>
  <c r="BH12365" i="14"/>
  <c r="BI12332" i="14"/>
  <c r="BI12674" i="14"/>
  <c r="BJ12601" i="14"/>
  <c r="AT12477" i="14"/>
  <c r="AT12549" i="14"/>
  <c r="BI12248" i="14"/>
  <c r="AS12528" i="14"/>
  <c r="AS12442" i="14"/>
  <c r="AU12621" i="14"/>
  <c r="BJ12437" i="14"/>
  <c r="AU12697" i="14"/>
  <c r="AU12265" i="14"/>
  <c r="AS12623" i="14"/>
  <c r="BJ12563" i="14"/>
  <c r="BK12276" i="14"/>
  <c r="BK12436" i="14"/>
  <c r="AS12612" i="14"/>
  <c r="BI12608" i="14"/>
  <c r="AT12671" i="14"/>
  <c r="BH12671" i="14"/>
  <c r="AS12259" i="14"/>
  <c r="BI12457" i="14"/>
  <c r="BJ12324" i="14"/>
  <c r="AS12477" i="14"/>
  <c r="AV12512" i="14"/>
  <c r="AV12383" i="14"/>
  <c r="BJ12443" i="14"/>
  <c r="BJ12522" i="14"/>
  <c r="AT12634" i="14"/>
  <c r="BK12258" i="14"/>
  <c r="AT12290" i="14"/>
  <c r="BJ12284" i="14"/>
  <c r="BI12310" i="14"/>
  <c r="BI12571" i="14"/>
  <c r="BH12412" i="14"/>
  <c r="BI12657" i="14"/>
  <c r="BJ12612" i="14"/>
  <c r="AS12503" i="14"/>
  <c r="AT12572" i="14"/>
  <c r="BK12254" i="14"/>
  <c r="BH12489" i="14"/>
  <c r="AT12375" i="14"/>
  <c r="AT12647" i="14"/>
  <c r="AT12494" i="14"/>
  <c r="BH12666" i="14"/>
  <c r="AV12218" i="14"/>
  <c r="BH12325" i="14"/>
  <c r="AT12566" i="14"/>
  <c r="AV12230" i="14"/>
  <c r="BJ12664" i="14"/>
  <c r="BI12439" i="14"/>
  <c r="AS12677" i="14"/>
  <c r="BH12270" i="14"/>
  <c r="AT12221" i="14"/>
  <c r="BK12355" i="14"/>
  <c r="AU12541" i="14"/>
  <c r="AU12521" i="14"/>
  <c r="AV12288" i="14"/>
  <c r="AS12398" i="14"/>
  <c r="AU12351" i="14"/>
  <c r="AV12423" i="14"/>
  <c r="AT12692" i="14"/>
  <c r="BK12219" i="14"/>
  <c r="BJ12345" i="14"/>
  <c r="AT12287" i="14"/>
  <c r="BJ12285" i="14"/>
  <c r="AT12689" i="14"/>
  <c r="BK12600" i="14"/>
  <c r="BJ12246" i="14"/>
  <c r="BI12576" i="14"/>
  <c r="BI12485" i="14"/>
  <c r="BH12123" i="14"/>
  <c r="BK12226" i="14"/>
  <c r="BJ12699" i="14"/>
  <c r="BJ12286" i="14"/>
  <c r="AT12568" i="14"/>
  <c r="AU12593" i="14"/>
  <c r="AV12463" i="14"/>
  <c r="AU12226" i="14"/>
  <c r="BH12308" i="14"/>
  <c r="AU12219" i="14"/>
  <c r="AS12570" i="14"/>
  <c r="AU12223" i="14"/>
  <c r="BK12587" i="14"/>
  <c r="AV12590" i="14"/>
  <c r="BH12541" i="14"/>
  <c r="BI12292" i="14"/>
  <c r="BI12291" i="14"/>
  <c r="AV12501" i="14"/>
  <c r="AU12312" i="14"/>
  <c r="AV12277" i="14"/>
  <c r="AU12423" i="14"/>
  <c r="BH12584" i="14"/>
  <c r="AS12705" i="14"/>
  <c r="BH12647" i="14"/>
  <c r="AV12270" i="14"/>
  <c r="AT12562" i="14"/>
  <c r="AS12375" i="14"/>
  <c r="BK12638" i="14"/>
  <c r="BH12140" i="14"/>
  <c r="AT12431" i="14"/>
  <c r="AT12555" i="14"/>
  <c r="BJ12327" i="14"/>
  <c r="BK12386" i="14"/>
  <c r="AV12632" i="14"/>
  <c r="AV12620" i="14"/>
  <c r="BJ12705" i="14"/>
  <c r="AU12504" i="14"/>
  <c r="BH12475" i="14"/>
  <c r="AS12576" i="14"/>
  <c r="AS12348" i="14"/>
  <c r="AS12628" i="14"/>
  <c r="AU12221" i="14"/>
  <c r="BJ12697" i="14"/>
  <c r="BK12427" i="14"/>
  <c r="AU12210" i="14"/>
  <c r="BH12576" i="14"/>
  <c r="AS12504" i="14"/>
  <c r="AV12686" i="14"/>
  <c r="AU12330" i="14"/>
  <c r="BH12316" i="14"/>
  <c r="BI12611" i="14"/>
  <c r="BK12319" i="14"/>
  <c r="AV12482" i="14"/>
  <c r="AV12234" i="14"/>
  <c r="BH12615" i="14"/>
  <c r="BH12512" i="14"/>
  <c r="AV12292" i="14"/>
  <c r="BJ12583" i="14"/>
  <c r="AS12509" i="14"/>
  <c r="AV12412" i="14"/>
  <c r="BH12454" i="14"/>
  <c r="AT12527" i="14"/>
  <c r="AU12418" i="14"/>
  <c r="AV12300" i="14"/>
  <c r="BJ12531" i="14"/>
  <c r="BK12610" i="14"/>
  <c r="BH12229" i="14"/>
  <c r="AT12569" i="14"/>
  <c r="BH12157" i="14"/>
  <c r="AS12121" i="14"/>
  <c r="BJ12512" i="14"/>
  <c r="BK12259" i="14"/>
  <c r="BK12360" i="14"/>
  <c r="BH12197" i="14"/>
  <c r="AV12404" i="14"/>
  <c r="BI12210" i="14"/>
  <c r="AT12433" i="14"/>
  <c r="AV12525" i="14"/>
  <c r="AU12233" i="14"/>
  <c r="AU12252" i="14"/>
  <c r="BK12646" i="14"/>
  <c r="BI12246" i="14"/>
  <c r="AV12704" i="14"/>
  <c r="AU12302" i="14"/>
  <c r="AV12559" i="14"/>
  <c r="BK12310" i="14"/>
  <c r="AU12352" i="14"/>
  <c r="AU12356" i="14"/>
  <c r="AU12671" i="14"/>
  <c r="BI12528" i="14"/>
  <c r="BJ12477" i="14"/>
  <c r="BH12585" i="14"/>
  <c r="BH12432" i="14"/>
  <c r="AU12405" i="14"/>
  <c r="AT12611" i="14"/>
  <c r="BH12583" i="14"/>
  <c r="BH12350" i="14"/>
  <c r="AS12571" i="14"/>
  <c r="AV12638" i="14"/>
  <c r="AU12544" i="14"/>
  <c r="AS12592" i="14"/>
  <c r="BH12414" i="14"/>
  <c r="BK12278" i="14"/>
  <c r="AV12274" i="14"/>
  <c r="AU12579" i="14"/>
  <c r="BK12677" i="14"/>
  <c r="BK12447" i="14"/>
  <c r="BK12311" i="14"/>
  <c r="AT12622" i="14"/>
  <c r="AV12514" i="14"/>
  <c r="AS12441" i="14"/>
  <c r="BJ12607" i="14"/>
  <c r="BI12447" i="14"/>
  <c r="BH12439" i="14"/>
  <c r="AS12475" i="14"/>
  <c r="AV12298" i="14"/>
  <c r="BJ12580" i="14"/>
  <c r="BK12596" i="14"/>
  <c r="AV12607" i="14"/>
  <c r="AT12624" i="14"/>
  <c r="AV12257" i="14"/>
  <c r="AS12284" i="14"/>
  <c r="BH12389" i="14"/>
  <c r="BJ12567" i="14"/>
  <c r="BH12393" i="14"/>
  <c r="BH12328" i="14"/>
  <c r="BH12242" i="14"/>
  <c r="BK12494" i="14"/>
  <c r="AV12665" i="14"/>
  <c r="BJ12708" i="14"/>
  <c r="BH12287" i="14"/>
  <c r="BK12523" i="14"/>
  <c r="BI12306" i="14"/>
  <c r="AU12284" i="14"/>
  <c r="BK12459" i="14"/>
  <c r="BI12691" i="14"/>
  <c r="AU12250" i="14"/>
  <c r="AV12406" i="14"/>
  <c r="AV12594" i="14"/>
  <c r="AV12405" i="14"/>
  <c r="BI12543" i="14"/>
  <c r="AU12272" i="14"/>
  <c r="BJ12359" i="14"/>
  <c r="BK12397" i="14"/>
  <c r="BK12369" i="14"/>
  <c r="AS12367" i="14"/>
  <c r="AU12382" i="14"/>
  <c r="BJ12298" i="14"/>
  <c r="BI12689" i="14"/>
  <c r="AV12707" i="14"/>
  <c r="AS12440" i="14"/>
  <c r="BI12534" i="14"/>
  <c r="BI12601" i="14"/>
  <c r="AU12298" i="14"/>
  <c r="AU12279" i="14"/>
  <c r="BK12515" i="14"/>
  <c r="BH12691" i="14"/>
  <c r="AS12559" i="14"/>
  <c r="AT12310" i="14"/>
  <c r="AV12605" i="14"/>
  <c r="AS12619" i="14"/>
  <c r="BI12449" i="14"/>
  <c r="AS12614" i="14"/>
  <c r="AT12580" i="14"/>
  <c r="AV12208" i="14"/>
  <c r="BI12366" i="14"/>
  <c r="BK12402" i="14"/>
  <c r="AT12596" i="14"/>
  <c r="AT12265" i="14"/>
  <c r="AU12367" i="14"/>
  <c r="BJ12305" i="14"/>
  <c r="AU12512" i="14"/>
  <c r="BJ12440" i="14"/>
  <c r="BH12168" i="14"/>
  <c r="BI12247" i="14"/>
  <c r="BK12692" i="14"/>
  <c r="BK12484" i="14"/>
  <c r="BJ12357" i="14"/>
  <c r="AV12307" i="14"/>
  <c r="AU12277" i="14"/>
  <c r="BH12624" i="14"/>
  <c r="BK12291" i="14"/>
  <c r="AT12656" i="14"/>
  <c r="BH12218" i="14"/>
  <c r="AU12618" i="14"/>
  <c r="BK12273" i="14"/>
  <c r="BK12280" i="14"/>
  <c r="BJ12518" i="14"/>
  <c r="BH12397" i="14"/>
  <c r="BJ12624" i="14"/>
  <c r="AS12524" i="14"/>
  <c r="AU12329" i="14"/>
  <c r="BK12225" i="14"/>
  <c r="AT12244" i="14"/>
  <c r="BJ12318" i="14"/>
  <c r="BI12215" i="14"/>
  <c r="BI12709" i="14"/>
  <c r="AS12233" i="14"/>
  <c r="AV12367" i="14"/>
  <c r="BK12409" i="14"/>
  <c r="BH12334" i="14"/>
  <c r="AS12279" i="14"/>
  <c r="AT12681" i="14"/>
  <c r="AS12120" i="14"/>
  <c r="AV12220" i="14"/>
  <c r="BJ12527" i="14"/>
  <c r="AT12626" i="14"/>
  <c r="BK12568" i="14"/>
  <c r="BI12615" i="14"/>
  <c r="AU12290" i="14"/>
  <c r="BJ12577" i="14"/>
  <c r="AT12440" i="14"/>
  <c r="BI12307" i="14"/>
  <c r="AU12561" i="14"/>
  <c r="AT12220" i="14"/>
  <c r="BK12618" i="14"/>
  <c r="BK12661" i="14"/>
  <c r="BH12478" i="14"/>
  <c r="BI12652" i="14"/>
  <c r="AU12361" i="14"/>
  <c r="BH12494" i="14"/>
  <c r="BJ12208" i="14"/>
  <c r="BJ12401" i="14"/>
  <c r="BJ12308" i="14"/>
  <c r="BI12262" i="14"/>
  <c r="AU12517" i="14"/>
  <c r="AT12707" i="14"/>
  <c r="BI12220" i="14"/>
  <c r="BK12224" i="14"/>
  <c r="AS12141" i="14"/>
  <c r="AT12381" i="14"/>
  <c r="AS12460" i="14"/>
  <c r="BH12273" i="14"/>
  <c r="BH12301" i="14"/>
  <c r="BJ12260" i="14"/>
  <c r="AS12216" i="14"/>
  <c r="AS12206" i="14"/>
  <c r="BK12395" i="14"/>
  <c r="BI12557" i="14"/>
  <c r="AT12563" i="14"/>
  <c r="AT12591" i="14"/>
  <c r="AS12280" i="14"/>
  <c r="BK12625" i="14"/>
  <c r="BH12297" i="14"/>
  <c r="BH12182" i="14"/>
  <c r="BH12178" i="14"/>
  <c r="BJ12372" i="14"/>
  <c r="AS12488" i="14"/>
  <c r="BJ12409" i="14"/>
  <c r="AU12549" i="14"/>
  <c r="AU12234" i="14"/>
  <c r="AV12542" i="14"/>
  <c r="AV12488" i="14"/>
  <c r="AT12499" i="14"/>
  <c r="BH12188" i="14"/>
  <c r="BJ12457" i="14"/>
  <c r="BJ12677" i="14"/>
  <c r="AU12585" i="14"/>
  <c r="AV12295" i="14"/>
  <c r="BJ12694" i="14"/>
  <c r="BJ12668" i="14"/>
  <c r="AT12564" i="14"/>
  <c r="BH12434" i="14"/>
  <c r="BK12284" i="14"/>
  <c r="AS12164" i="14"/>
  <c r="AS12249" i="14"/>
  <c r="AS12257" i="14"/>
  <c r="BH12221" i="14"/>
  <c r="BH12487" i="14"/>
  <c r="AU12709" i="14"/>
  <c r="AT12276" i="14"/>
  <c r="AT12387" i="14"/>
  <c r="BI12635" i="14"/>
  <c r="BH12679" i="14"/>
  <c r="AS12652" i="14"/>
  <c r="AS12124" i="14"/>
  <c r="BI12627" i="14"/>
  <c r="BI12265" i="14"/>
  <c r="AS12148" i="14"/>
  <c r="AU12589" i="14"/>
  <c r="AT12278" i="14"/>
  <c r="BI12398" i="14"/>
  <c r="AV12562" i="14"/>
  <c r="BH12276" i="14"/>
  <c r="AU12444" i="14"/>
  <c r="BI12352" i="14"/>
  <c r="BK12426" i="14"/>
  <c r="AU12479" i="14"/>
  <c r="AT12637" i="14"/>
  <c r="BJ12673" i="14"/>
  <c r="AU12434" i="14"/>
  <c r="AT12242" i="14"/>
  <c r="BI12378" i="14"/>
  <c r="BJ12434" i="14"/>
  <c r="AS12269" i="14"/>
  <c r="BK12476" i="14"/>
  <c r="AS12285" i="14"/>
  <c r="AT12614" i="14"/>
  <c r="AS12338" i="14"/>
  <c r="BJ12517" i="14"/>
  <c r="AV12213" i="14"/>
  <c r="AS12340" i="14"/>
  <c r="AU12511" i="14"/>
  <c r="AU12456" i="14"/>
  <c r="BH12160" i="14"/>
  <c r="AU12283" i="14"/>
  <c r="AT12655" i="14"/>
  <c r="BK12651" i="14"/>
  <c r="BH12122" i="14"/>
  <c r="AU12467" i="14"/>
  <c r="BJ12353" i="14"/>
  <c r="AS12521" i="14"/>
  <c r="BK12558" i="14"/>
  <c r="BK12652" i="14"/>
  <c r="AS12138" i="14"/>
  <c r="AV12526" i="14"/>
  <c r="AT12506" i="14"/>
  <c r="AS12266" i="14"/>
  <c r="AU12317" i="14"/>
  <c r="AU12238" i="14"/>
  <c r="BI12431" i="14"/>
  <c r="BK12547" i="14"/>
  <c r="BI12325" i="14"/>
  <c r="AV12578" i="14"/>
  <c r="AS12302" i="14"/>
  <c r="BH12649" i="14"/>
  <c r="BK12617" i="14"/>
  <c r="BJ12597" i="14"/>
  <c r="BJ12562" i="14"/>
  <c r="BK12285" i="14"/>
  <c r="AU12566" i="14"/>
  <c r="AT12592" i="14"/>
  <c r="AT12415" i="14"/>
  <c r="AV12655" i="14"/>
  <c r="BI12488" i="14"/>
  <c r="BK12556" i="14"/>
  <c r="AV12481" i="14"/>
  <c r="BH12121" i="14"/>
  <c r="BI12314" i="14"/>
  <c r="AS12136" i="14"/>
  <c r="AS12327" i="14"/>
  <c r="BK12401" i="14"/>
  <c r="BJ12547" i="14"/>
  <c r="AU12438" i="14"/>
  <c r="BJ12381" i="14"/>
  <c r="BI12242" i="14"/>
  <c r="BI12443" i="14"/>
  <c r="AU12224" i="14"/>
  <c r="BI12695" i="14"/>
  <c r="AV12210" i="14"/>
  <c r="BI12295" i="14"/>
  <c r="AS12432" i="14"/>
  <c r="BH12623" i="14"/>
  <c r="BH12556" i="14"/>
  <c r="BJ12576" i="14"/>
  <c r="BK12485" i="14"/>
  <c r="BJ12589" i="14"/>
  <c r="AS12169" i="14"/>
  <c r="BH12501" i="14"/>
  <c r="BJ12227" i="14"/>
  <c r="BJ12417" i="14"/>
  <c r="AT12690" i="14"/>
  <c r="AS12250" i="14"/>
  <c r="BK12506" i="14"/>
  <c r="BI12595" i="14"/>
  <c r="BH12187" i="14"/>
  <c r="BH12137" i="14"/>
  <c r="BH12167" i="14"/>
  <c r="AU12607" i="14"/>
  <c r="BI12616" i="14"/>
  <c r="AV12680" i="14"/>
  <c r="AV12617" i="14"/>
  <c r="BH12369" i="14"/>
  <c r="BJ12549" i="14"/>
  <c r="BK12586" i="14"/>
  <c r="BI12586" i="14"/>
  <c r="BK12522" i="14"/>
  <c r="AT12702" i="14"/>
  <c r="BK12521" i="14"/>
  <c r="AS12495" i="14"/>
  <c r="AT12428" i="14"/>
  <c r="AV12474" i="14"/>
  <c r="BH12422" i="14"/>
  <c r="AT12567" i="14"/>
  <c r="BJ12552" i="14"/>
  <c r="BH12358" i="14"/>
  <c r="BH12313" i="14"/>
  <c r="AS12699" i="14"/>
  <c r="BJ12628" i="14"/>
  <c r="BH12400" i="14"/>
  <c r="BJ12317" i="14"/>
  <c r="AS12681" i="14"/>
  <c r="BJ12541" i="14"/>
  <c r="BH12259" i="14"/>
  <c r="AU12215" i="14"/>
  <c r="AV12281" i="14"/>
  <c r="AT12258" i="14"/>
  <c r="AU12310" i="14"/>
  <c r="BH12435" i="14"/>
  <c r="AV12469" i="14"/>
  <c r="AV12445" i="14"/>
  <c r="BH12405" i="14"/>
  <c r="BH12441" i="14"/>
  <c r="BJ12378" i="14"/>
  <c r="BH12531" i="14"/>
  <c r="BH12690" i="14"/>
  <c r="BH12347" i="14"/>
  <c r="BJ12250" i="14"/>
  <c r="AV12265" i="14"/>
  <c r="AV12661" i="14"/>
  <c r="BI12483" i="14"/>
  <c r="AU12436" i="14"/>
  <c r="BK12576" i="14"/>
  <c r="AT12466" i="14"/>
  <c r="BJ12252" i="14"/>
  <c r="AT12357" i="14"/>
  <c r="BH12146" i="14"/>
  <c r="AT12697" i="14"/>
  <c r="BH12155" i="14"/>
  <c r="AS12307" i="14"/>
  <c r="BJ12611" i="14"/>
  <c r="AV12476" i="14"/>
  <c r="BH12539" i="14"/>
  <c r="AV12544" i="14"/>
  <c r="AV12343" i="14"/>
  <c r="AV12536" i="14"/>
  <c r="BJ12592" i="14"/>
  <c r="AS12688" i="14"/>
  <c r="BI12531" i="14"/>
  <c r="AT12400" i="14"/>
  <c r="AU12228" i="14"/>
  <c r="AV12611" i="14"/>
  <c r="AS12108" i="14"/>
  <c r="BI12638" i="14"/>
  <c r="BH12351" i="14"/>
  <c r="BI12243" i="14"/>
  <c r="AU12519" i="14"/>
  <c r="AS12416" i="14"/>
  <c r="AT12517" i="14"/>
  <c r="BI12606" i="14"/>
  <c r="AS12182" i="14"/>
  <c r="BK12376" i="14"/>
  <c r="BJ12676" i="14"/>
  <c r="AS12236" i="14"/>
  <c r="AU12392" i="14"/>
  <c r="AV12393" i="14"/>
  <c r="AT12356" i="14"/>
  <c r="BI12637" i="14"/>
  <c r="AT12536" i="14"/>
  <c r="BI12253" i="14"/>
  <c r="BJ12590" i="14"/>
  <c r="BH12284" i="14"/>
  <c r="BJ12255" i="14"/>
  <c r="BH12314" i="14"/>
  <c r="BI12665" i="14"/>
  <c r="AT12327" i="14"/>
  <c r="BK12639" i="14"/>
  <c r="AS12333" i="14"/>
  <c r="BH12571" i="14"/>
  <c r="BK12525" i="14"/>
  <c r="BK12299" i="14"/>
  <c r="AS12636" i="14"/>
  <c r="BH12696" i="14"/>
  <c r="AT12514" i="14"/>
  <c r="AS12292" i="14"/>
  <c r="BI12651" i="14"/>
  <c r="BH12171" i="14"/>
  <c r="BJ12505" i="14"/>
  <c r="AS12557" i="14"/>
  <c r="AT12491" i="14"/>
  <c r="BJ12689" i="14"/>
  <c r="AS12372" i="14"/>
  <c r="BH12107" i="14"/>
  <c r="AT12603" i="14"/>
  <c r="BK12421" i="14"/>
  <c r="AU12463" i="14"/>
  <c r="AV12479" i="14"/>
  <c r="BH12213" i="14"/>
  <c r="BI12441" i="14"/>
  <c r="AV12319" i="14"/>
  <c r="BJ12616" i="14"/>
  <c r="BK12294" i="14"/>
  <c r="BJ12309" i="14"/>
  <c r="BI12583" i="14"/>
  <c r="BJ12277" i="14"/>
  <c r="AS12293" i="14"/>
  <c r="AS12405" i="14"/>
  <c r="AS12564" i="14"/>
  <c r="BJ12382" i="14"/>
  <c r="BH12214" i="14"/>
  <c r="BH12685" i="14"/>
  <c r="BK12372" i="14"/>
  <c r="AT12547" i="14"/>
  <c r="AV12413" i="14"/>
  <c r="AS12542" i="14"/>
  <c r="AV12684" i="14"/>
  <c r="BJ12414" i="14"/>
  <c r="BI12560" i="14"/>
  <c r="BK12572" i="14"/>
  <c r="BJ12658" i="14"/>
  <c r="AS12569" i="14"/>
  <c r="AT12665" i="14"/>
  <c r="AV12301" i="14"/>
  <c r="BI12256" i="14"/>
  <c r="AV12235" i="14"/>
  <c r="BH12420" i="14"/>
  <c r="AT12377" i="14"/>
  <c r="BH12411" i="14"/>
  <c r="AT12461" i="14"/>
  <c r="AS12469" i="14"/>
  <c r="BH12383" i="14"/>
  <c r="BK12602" i="14"/>
  <c r="BI12298" i="14"/>
  <c r="BK12346" i="14"/>
  <c r="BK12322" i="14"/>
  <c r="BK12636" i="14"/>
  <c r="BK12457" i="14"/>
  <c r="AU12422" i="14"/>
  <c r="BH12286" i="14"/>
  <c r="BJ12432" i="14"/>
  <c r="AV12396" i="14"/>
  <c r="BJ12471" i="14"/>
  <c r="AV12626" i="14"/>
  <c r="BH12285" i="14"/>
  <c r="BJ12446" i="14"/>
  <c r="AS12540" i="14"/>
  <c r="AV12645" i="14"/>
  <c r="AV12388" i="14"/>
  <c r="AU12631" i="14"/>
  <c r="AT12402" i="14"/>
  <c r="BI12578" i="14"/>
  <c r="AV12352" i="14"/>
  <c r="BJ12619" i="14"/>
  <c r="AU12430" i="14"/>
  <c r="AV12327" i="14"/>
  <c r="BH12574" i="14"/>
  <c r="BI12445" i="14"/>
  <c r="BK12211" i="14"/>
  <c r="AU12316" i="14"/>
  <c r="AT12341" i="14"/>
  <c r="AV12499" i="14"/>
  <c r="BJ12393" i="14"/>
  <c r="BJ12488" i="14"/>
  <c r="BI12622" i="14"/>
  <c r="AV12252" i="14"/>
  <c r="BH12112" i="14"/>
  <c r="BI12499" i="14"/>
  <c r="BK12599" i="14"/>
  <c r="AT12585" i="14"/>
  <c r="AT12376" i="14"/>
  <c r="BI12351" i="14"/>
  <c r="BK12403" i="14"/>
  <c r="AT12604" i="14"/>
  <c r="AS12700" i="14"/>
  <c r="BK12430" i="14"/>
  <c r="BJ12492" i="14"/>
  <c r="BH12542" i="14"/>
  <c r="BH12689" i="14"/>
  <c r="AU12362" i="14"/>
  <c r="AU12641" i="14"/>
  <c r="BK12528" i="14"/>
  <c r="AT12347" i="14"/>
  <c r="BK12383" i="14"/>
  <c r="AV12496" i="14"/>
  <c r="BJ12635" i="14"/>
  <c r="BJ12313" i="14"/>
  <c r="AS12341" i="14"/>
  <c r="AU12253" i="14"/>
  <c r="AS12497" i="14"/>
  <c r="BH12418" i="14"/>
  <c r="AS12584" i="14"/>
  <c r="AS12402" i="14"/>
  <c r="BH12307" i="14"/>
  <c r="AT12335" i="14"/>
  <c r="BK12518" i="14"/>
  <c r="AS12360" i="14"/>
  <c r="BH12497" i="14"/>
  <c r="BI12326" i="14"/>
  <c r="AT12469" i="14"/>
  <c r="AU12211" i="14"/>
  <c r="J11653" i="14"/>
  <c r="BI12422" i="14"/>
  <c r="BI12327" i="14"/>
  <c r="AU12691" i="14"/>
  <c r="BJ12502" i="14"/>
  <c r="BH12294" i="14"/>
  <c r="BH12240" i="14"/>
  <c r="BI12397" i="14"/>
  <c r="BK12251" i="14"/>
  <c r="AU12282" i="14"/>
  <c r="AV12313" i="14"/>
  <c r="BI12233" i="14"/>
  <c r="BK12662" i="14"/>
  <c r="AS12536" i="14"/>
  <c r="AS12703" i="14"/>
  <c r="AV12306" i="14"/>
  <c r="AT12660" i="14"/>
  <c r="BK12432" i="14"/>
  <c r="AS12248" i="14"/>
  <c r="AS12145" i="14"/>
  <c r="AV12389" i="14"/>
  <c r="BK12362" i="14"/>
  <c r="AU12590" i="14"/>
  <c r="AV12303" i="14"/>
  <c r="BH12262" i="14"/>
  <c r="AS12142" i="14"/>
  <c r="BH12309" i="14"/>
  <c r="BJ12343" i="14"/>
  <c r="AS12606" i="14"/>
  <c r="AV12490" i="14"/>
  <c r="AU12319" i="14"/>
  <c r="BH12577" i="14"/>
  <c r="BI12433" i="14"/>
  <c r="BK12611" i="14"/>
  <c r="AV12353" i="14"/>
  <c r="BI12597" i="14"/>
  <c r="BK12608" i="14"/>
  <c r="AT12292" i="14"/>
  <c r="AV12537" i="14"/>
  <c r="BJ12267" i="14"/>
  <c r="BK12411" i="14"/>
  <c r="AU12364" i="14"/>
  <c r="BJ12665" i="14"/>
  <c r="BH12320" i="14"/>
  <c r="BI12507" i="14"/>
  <c r="AU12459" i="14"/>
  <c r="AV12262" i="14"/>
  <c r="BK12511" i="14"/>
  <c r="BH12277" i="14"/>
  <c r="BH12566" i="14"/>
  <c r="BH12445" i="14"/>
  <c r="BK12578" i="14"/>
  <c r="BK12538" i="14"/>
  <c r="BI12529" i="14"/>
  <c r="AU12369" i="14"/>
  <c r="AS12203" i="14"/>
  <c r="AT12543" i="14"/>
  <c r="AS12415" i="14"/>
  <c r="AV12456" i="14"/>
  <c r="AU12632" i="14"/>
  <c r="BH12646" i="14"/>
  <c r="BH12692" i="14"/>
  <c r="AU12623" i="14"/>
  <c r="BK12503" i="14"/>
  <c r="AS12594" i="14"/>
  <c r="BH12143" i="14"/>
  <c r="BK12313" i="14"/>
  <c r="BI12273" i="14"/>
  <c r="AV12589" i="14"/>
  <c r="BJ12400" i="14"/>
  <c r="AU12350" i="14"/>
  <c r="BK12471" i="14"/>
  <c r="AV12414" i="14"/>
  <c r="AU12567" i="14"/>
  <c r="BK12620" i="14"/>
  <c r="AV12552" i="14"/>
  <c r="BK12629" i="14"/>
  <c r="AT12382" i="14"/>
  <c r="BK12429" i="14"/>
  <c r="BJ12458" i="14"/>
  <c r="BK12341" i="14"/>
  <c r="AS12112" i="14"/>
  <c r="BK12312" i="14"/>
  <c r="AU12498" i="14"/>
  <c r="BI12517" i="14"/>
  <c r="AS12394" i="14"/>
  <c r="BI12641" i="14"/>
  <c r="BK12557" i="14"/>
  <c r="BI12681" i="14"/>
  <c r="AU12449" i="14"/>
  <c r="AT12635" i="14"/>
  <c r="AU12399" i="14"/>
  <c r="AS12197" i="14"/>
  <c r="AS12437" i="14"/>
  <c r="AT12657" i="14"/>
  <c r="AU12480" i="14"/>
  <c r="AV12546" i="14"/>
  <c r="AS12172" i="14"/>
  <c r="BH12384" i="14"/>
  <c r="BK12245" i="14"/>
  <c r="AT12684" i="14"/>
  <c r="AU12420" i="14"/>
  <c r="BI12471" i="14"/>
  <c r="AV12275" i="14"/>
  <c r="AV12302" i="14"/>
  <c r="BH12342" i="14"/>
  <c r="BJ12651" i="14"/>
  <c r="AS12313" i="14"/>
  <c r="AU12520" i="14"/>
  <c r="BJ12686" i="14"/>
  <c r="AS12163" i="14"/>
  <c r="AT12680" i="14"/>
  <c r="BI12237" i="14"/>
  <c r="BH12622" i="14"/>
  <c r="BK12516" i="14"/>
  <c r="AT12462" i="14"/>
  <c r="AU12660" i="14"/>
  <c r="AT12474" i="14"/>
  <c r="BJ12508" i="14"/>
  <c r="AT12501" i="14"/>
  <c r="BJ12310" i="14"/>
  <c r="BH12555" i="14"/>
  <c r="BI12245" i="14"/>
  <c r="BJ12648" i="14"/>
  <c r="BI12342" i="14"/>
  <c r="BI12213" i="14"/>
  <c r="BH12678" i="14"/>
  <c r="BI12458" i="14"/>
  <c r="BI12455" i="14"/>
  <c r="AU12655" i="14"/>
  <c r="BI12460" i="14"/>
  <c r="BH12348" i="14"/>
  <c r="AS12223" i="14"/>
  <c r="AV12384" i="14"/>
  <c r="BH12239" i="14"/>
  <c r="AS12126" i="14"/>
  <c r="BK12539" i="14"/>
  <c r="AU12651" i="14"/>
  <c r="BK12400" i="14"/>
  <c r="BI12521" i="14"/>
  <c r="AV12387" i="14"/>
  <c r="BJ12221" i="14"/>
  <c r="BH12687" i="14"/>
  <c r="BJ12503" i="14"/>
  <c r="BH12693" i="14"/>
  <c r="BI12565" i="14"/>
  <c r="AS12620" i="14"/>
  <c r="AS12331" i="14"/>
  <c r="BJ12430" i="14"/>
  <c r="AT12508" i="14"/>
  <c r="BI12701" i="14"/>
  <c r="BJ12586" i="14"/>
  <c r="BH12627" i="14"/>
  <c r="BK12496" i="14"/>
  <c r="AU12543" i="14"/>
  <c r="BI12423" i="14"/>
  <c r="AS12506" i="14"/>
  <c r="AV12548" i="14"/>
  <c r="AS12379" i="14"/>
  <c r="AV12221" i="14"/>
  <c r="BH12562" i="14"/>
  <c r="BH12700" i="14"/>
  <c r="AU12594" i="14"/>
  <c r="BJ12511" i="14"/>
  <c r="AV12236" i="14"/>
  <c r="AT12641" i="14"/>
  <c r="BJ12621" i="14"/>
  <c r="AU12373" i="14"/>
  <c r="BI12272" i="14"/>
  <c r="BK12671" i="14"/>
  <c r="AS12508" i="14"/>
  <c r="AV12557" i="14"/>
  <c r="BH12492" i="14"/>
  <c r="AS12267" i="14"/>
  <c r="AV12480" i="14"/>
  <c r="AV12291" i="14"/>
  <c r="AV12272" i="14"/>
  <c r="BI12482" i="14"/>
  <c r="AT12658" i="14"/>
  <c r="AV12340" i="14"/>
  <c r="BH12522" i="14"/>
  <c r="BK12353" i="14"/>
  <c r="AU12245" i="14"/>
  <c r="AT12632" i="14"/>
  <c r="AS12434" i="14"/>
  <c r="AT12546" i="14"/>
  <c r="BI12363" i="14"/>
  <c r="BJ12652" i="14"/>
  <c r="BJ12442" i="14"/>
  <c r="AS12409" i="14"/>
  <c r="BH12388" i="14"/>
  <c r="AT12516" i="14"/>
  <c r="BI12707" i="14"/>
  <c r="AV12484" i="14"/>
  <c r="BK12633" i="14"/>
  <c r="AV12558" i="14"/>
  <c r="BK12308" i="14"/>
  <c r="AV12243" i="14"/>
  <c r="BK12467" i="14"/>
  <c r="AU12359" i="14"/>
  <c r="AU12514" i="14"/>
  <c r="AV12581" i="14"/>
  <c r="BI12678" i="14"/>
  <c r="AS12600" i="14"/>
  <c r="BI12413" i="14"/>
  <c r="BH12631" i="14"/>
  <c r="BJ12532" i="14"/>
  <c r="BH12466" i="14"/>
  <c r="BH12449" i="14"/>
  <c r="BJ12535" i="14"/>
  <c r="BH12661" i="14"/>
  <c r="BH12613" i="14"/>
  <c r="AT12490" i="14"/>
  <c r="AS12277" i="14"/>
  <c r="BJ12681" i="14"/>
  <c r="BH12491" i="14"/>
  <c r="BK12606" i="14"/>
  <c r="BH12373" i="14"/>
  <c r="BI12234" i="14"/>
  <c r="BK12406" i="14"/>
  <c r="BJ12335" i="14"/>
  <c r="AT12701" i="14"/>
  <c r="AU12538" i="14"/>
  <c r="BI12580" i="14"/>
  <c r="BI12231" i="14"/>
  <c r="AU12332" i="14"/>
  <c r="AV12609" i="14"/>
  <c r="AV12334" i="14"/>
  <c r="BI12479" i="14"/>
  <c r="AS12303" i="14"/>
  <c r="BH12327" i="14"/>
  <c r="AV12670" i="14"/>
  <c r="BH12392" i="14"/>
  <c r="BK12239" i="14"/>
  <c r="AT12442" i="14"/>
  <c r="AV12691" i="14"/>
  <c r="BJ12515" i="14"/>
  <c r="AS12132" i="14"/>
  <c r="AS12516" i="14"/>
  <c r="BJ12231" i="14"/>
  <c r="BJ12288" i="14"/>
  <c r="BI12644" i="14"/>
  <c r="AS12447" i="14"/>
  <c r="BJ12283" i="14"/>
  <c r="AS12187" i="14"/>
  <c r="AS12661" i="14"/>
  <c r="AV12513" i="14"/>
  <c r="AU12557" i="14"/>
  <c r="AU12384" i="14"/>
  <c r="AS12419" i="14"/>
  <c r="AU12395" i="14"/>
  <c r="AT12682" i="14"/>
  <c r="AV12635" i="14"/>
  <c r="BH12151" i="14"/>
  <c r="BH12401" i="14"/>
  <c r="BJ12680" i="14"/>
  <c r="BK12545" i="14"/>
  <c r="AV12633" i="14"/>
  <c r="BK12373" i="14"/>
  <c r="BJ12436" i="14"/>
  <c r="AU12407" i="14"/>
  <c r="BJ12660" i="14"/>
  <c r="BK12670" i="14"/>
  <c r="BI12338" i="14"/>
  <c r="BK12349" i="14"/>
  <c r="AV12618" i="14"/>
  <c r="BH12378" i="14"/>
  <c r="AU12484" i="14"/>
  <c r="BH12190" i="14"/>
  <c r="AT12538" i="14"/>
  <c r="AS12561" i="14"/>
  <c r="AU12288" i="14"/>
  <c r="AT12479" i="14"/>
  <c r="BI12609" i="14"/>
  <c r="BI12613" i="14"/>
  <c r="AT12283" i="14"/>
  <c r="BH12278" i="14"/>
  <c r="BK12320" i="14"/>
  <c r="AV12606" i="14"/>
  <c r="BK12505" i="14"/>
  <c r="AS12692" i="14"/>
  <c r="BK12561" i="14"/>
  <c r="AS12465" i="14"/>
  <c r="AS12502" i="14"/>
  <c r="BI12390" i="14"/>
  <c r="AV12539" i="14"/>
  <c r="BI12319" i="14"/>
  <c r="AV12326" i="14"/>
  <c r="BK12615" i="14"/>
  <c r="BI12400" i="14"/>
  <c r="BH12673" i="14"/>
  <c r="AV12658" i="14"/>
  <c r="BK12208" i="14"/>
  <c r="AV12385" i="14"/>
  <c r="BK12668" i="14"/>
  <c r="BI12369" i="14"/>
  <c r="AU12500" i="14"/>
  <c r="BK12540" i="14"/>
  <c r="BK12569" i="14"/>
  <c r="BI12322" i="14"/>
  <c r="BI12634" i="14"/>
  <c r="BK12332" i="14"/>
  <c r="BH12451" i="14"/>
  <c r="AU12673" i="14"/>
  <c r="AS12630" i="14"/>
  <c r="AU12628" i="14"/>
  <c r="AV12489" i="14"/>
  <c r="BJ12633" i="14"/>
  <c r="BI12561" i="14"/>
  <c r="BH12202" i="14"/>
  <c r="BJ12468" i="14"/>
  <c r="AU12661" i="14"/>
  <c r="AS12319" i="14"/>
  <c r="BH12504" i="14"/>
  <c r="AT12612" i="14"/>
  <c r="AU12686" i="14"/>
  <c r="BK12384" i="14"/>
  <c r="AS12708" i="14"/>
  <c r="AT12673" i="14"/>
  <c r="BJ12639" i="14"/>
  <c r="AT12318" i="14"/>
  <c r="BK12345" i="14"/>
  <c r="BK12327" i="14"/>
  <c r="AU12468" i="14"/>
  <c r="AS12159" i="14"/>
  <c r="BJ12484" i="14"/>
  <c r="AU12387" i="14"/>
  <c r="AU12542" i="14"/>
  <c r="BK12665" i="14"/>
  <c r="AV12224" i="14"/>
  <c r="BK12404" i="14"/>
  <c r="AT12410" i="14"/>
  <c r="AS12638" i="14"/>
  <c r="BI12267" i="14"/>
  <c r="AV12430" i="14"/>
  <c r="AT12247" i="14"/>
  <c r="AT12533" i="14"/>
  <c r="AV12477" i="14"/>
  <c r="BK12302" i="14"/>
  <c r="AU12679" i="14"/>
  <c r="BH12256" i="14"/>
  <c r="AS12380" i="14"/>
  <c r="BK12708" i="14"/>
  <c r="BJ12249" i="14"/>
  <c r="BI12523" i="14"/>
  <c r="AU12315" i="14"/>
  <c r="BJ12337" i="14"/>
  <c r="AT12361" i="14"/>
  <c r="AS12410" i="14"/>
  <c r="BK12440" i="14"/>
  <c r="BH12665" i="14"/>
  <c r="AT12392" i="14"/>
  <c r="BI12510" i="14"/>
  <c r="AS12421" i="14"/>
  <c r="AT12217" i="14"/>
  <c r="BH12456" i="14"/>
  <c r="AS12603" i="14"/>
  <c r="AU12669" i="14"/>
  <c r="AU12647" i="14"/>
  <c r="AS12529" i="14"/>
  <c r="BJ12463" i="14"/>
  <c r="AS12135" i="14"/>
  <c r="AS12237" i="14"/>
  <c r="BI12305" i="14"/>
  <c r="BH12536" i="14"/>
  <c r="BH12126" i="14"/>
  <c r="AV12630" i="14"/>
  <c r="BJ12229" i="14"/>
  <c r="AV12436" i="14"/>
  <c r="AT12478" i="14"/>
  <c r="AS12111" i="14"/>
  <c r="BI12399" i="14"/>
  <c r="AS12479" i="14"/>
  <c r="BI12475" i="14"/>
  <c r="AS12357" i="14"/>
  <c r="AT12404" i="14"/>
  <c r="BH12706" i="14"/>
  <c r="BK12231" i="14"/>
  <c r="BI12285" i="14"/>
  <c r="BJ12454" i="14"/>
  <c r="BK12529" i="14"/>
  <c r="AV12527" i="14"/>
  <c r="BI12214" i="14"/>
  <c r="BK12498" i="14"/>
  <c r="BK12697" i="14"/>
  <c r="BI12354" i="14"/>
  <c r="BI12225" i="14"/>
  <c r="BJ12544" i="14"/>
  <c r="BH12437" i="14"/>
  <c r="BH12372" i="14"/>
  <c r="AU12325" i="14"/>
  <c r="AS12212" i="14"/>
  <c r="BK12437" i="14"/>
  <c r="BI12239" i="14"/>
  <c r="BI12491" i="14"/>
  <c r="BK12453" i="14"/>
  <c r="BH12604" i="14"/>
  <c r="BJ12444" i="14"/>
  <c r="BH12141" i="14"/>
  <c r="BK12330" i="14"/>
  <c r="AV12399" i="14"/>
  <c r="BJ12386" i="14"/>
  <c r="AS12446" i="14"/>
  <c r="AT12450" i="14"/>
  <c r="BJ12525" i="14"/>
  <c r="BK12554" i="14"/>
  <c r="AT12601" i="14"/>
  <c r="AV12311" i="14"/>
  <c r="BJ12209" i="14"/>
  <c r="BI12600" i="14"/>
  <c r="AU12406" i="14"/>
  <c r="AS12464" i="14"/>
  <c r="BH12195" i="14"/>
  <c r="AU12299" i="14"/>
  <c r="AV12232" i="14"/>
  <c r="BK12499" i="14"/>
  <c r="BH12224" i="14"/>
  <c r="AS12176" i="14"/>
  <c r="AT12507" i="14"/>
  <c r="AV12534" i="14"/>
  <c r="BK12696" i="14"/>
  <c r="AV12374" i="14"/>
  <c r="AU12545" i="14"/>
  <c r="AV12708" i="14"/>
  <c r="BH12248" i="14"/>
  <c r="BI12297" i="14"/>
  <c r="BI12336" i="14"/>
  <c r="AV12545" i="14"/>
  <c r="AS12265" i="14"/>
  <c r="BI12558" i="14"/>
  <c r="AS12140" i="14"/>
  <c r="BI12659" i="14"/>
  <c r="BH12170" i="14"/>
  <c r="BH12659" i="14"/>
  <c r="AU12601" i="14"/>
  <c r="BH12638" i="14"/>
  <c r="BJ12617" i="14"/>
  <c r="BI12268" i="14"/>
  <c r="AT12691" i="14"/>
  <c r="BJ12579" i="14"/>
  <c r="AS12445" i="14"/>
  <c r="AS12682" i="14"/>
  <c r="AU12415" i="14"/>
  <c r="BK12394" i="14"/>
  <c r="AS12204" i="14"/>
  <c r="AT12411" i="14"/>
  <c r="BH12515" i="14"/>
  <c r="BH12368" i="14"/>
  <c r="BK12293" i="14"/>
  <c r="AS12581" i="14"/>
  <c r="AS12704" i="14"/>
  <c r="AU12353" i="14"/>
  <c r="BJ12459" i="14"/>
  <c r="BK12466" i="14"/>
  <c r="AV12401" i="14"/>
  <c r="BK12441" i="14"/>
  <c r="AS12444" i="14"/>
  <c r="BJ12349" i="14"/>
  <c r="AT12370" i="14"/>
  <c r="AS12180" i="14"/>
  <c r="AV12516" i="14"/>
  <c r="AT12326" i="14"/>
  <c r="AS12646" i="14"/>
  <c r="BI12264" i="14"/>
  <c r="AU12576" i="14"/>
  <c r="BK12460" i="14"/>
  <c r="BI12587" i="14"/>
  <c r="BI12373" i="14"/>
  <c r="BH12156" i="14"/>
  <c r="BJ12568" i="14"/>
  <c r="AU12513" i="14"/>
  <c r="BH12473" i="14"/>
  <c r="AV12668" i="14"/>
  <c r="AS12261" i="14"/>
  <c r="BH12480" i="14"/>
  <c r="AS12466" i="14"/>
  <c r="AT12343" i="14"/>
  <c r="BK12446" i="14"/>
  <c r="BJ12498" i="14"/>
  <c r="AU12676" i="14"/>
  <c r="AS12304" i="14"/>
  <c r="BH12108" i="14"/>
  <c r="BJ12265" i="14"/>
  <c r="AT12293" i="14"/>
  <c r="BJ12591" i="14"/>
  <c r="BI12282" i="14"/>
  <c r="AU12343" i="14"/>
  <c r="AS12168" i="14"/>
  <c r="AU12499" i="14"/>
  <c r="AT12518" i="14"/>
  <c r="AV12228" i="14"/>
  <c r="AU12487" i="14"/>
  <c r="BH12644" i="14"/>
  <c r="AT12288" i="14"/>
  <c r="BJ12479" i="14"/>
  <c r="BH12127" i="14"/>
  <c r="BI12335" i="14"/>
  <c r="AT12709" i="14"/>
  <c r="AS12604" i="14"/>
  <c r="AU12692" i="14"/>
  <c r="BH12427" i="14"/>
  <c r="AV12309" i="14"/>
  <c r="BJ12537" i="14"/>
  <c r="BJ12210" i="14"/>
  <c r="AS12129" i="14"/>
  <c r="BK12358" i="14"/>
  <c r="AV12507" i="14"/>
  <c r="BH12184" i="14"/>
  <c r="BK12326" i="14"/>
  <c r="BH12436" i="14"/>
  <c r="AU12613" i="14"/>
  <c r="BJ12326" i="14"/>
  <c r="AU12447" i="14"/>
  <c r="BH12450" i="14"/>
  <c r="BJ12403" i="14"/>
  <c r="BJ12225" i="14"/>
  <c r="BH12633" i="14"/>
  <c r="BJ12312" i="14"/>
  <c r="AV12647" i="14"/>
  <c r="BH12260" i="14"/>
  <c r="AV12348" i="14"/>
  <c r="AU12503" i="14"/>
  <c r="AV12376" i="14"/>
  <c r="BH12603" i="14"/>
  <c r="AT12497" i="14"/>
  <c r="BI12676" i="14"/>
  <c r="BH12677" i="14"/>
  <c r="AU12497" i="14"/>
  <c r="BI12394" i="14"/>
  <c r="AT12214" i="14"/>
  <c r="AV12660" i="14"/>
  <c r="AV12700" i="14"/>
  <c r="AS12191" i="14"/>
  <c r="BH12423" i="14"/>
  <c r="BJ12501" i="14"/>
  <c r="BK12217" i="14"/>
  <c r="AV12673" i="14"/>
  <c r="AU12241" i="14"/>
  <c r="BH12200" i="14"/>
  <c r="BJ12271" i="14"/>
  <c r="BK12687" i="14"/>
  <c r="BH12241" i="14"/>
  <c r="BJ12507" i="14"/>
  <c r="BH12220" i="14"/>
  <c r="BH12543" i="14"/>
  <c r="AU12313" i="14"/>
  <c r="BK12500" i="14"/>
  <c r="BJ12223" i="14"/>
  <c r="BJ12363" i="14"/>
  <c r="BJ12387" i="14"/>
  <c r="AT12530" i="14"/>
  <c r="AU12380" i="14"/>
  <c r="BH12589" i="14"/>
  <c r="AV12346" i="14"/>
  <c r="AU12703" i="14"/>
  <c r="AU12417" i="14"/>
  <c r="BJ12578" i="14"/>
  <c r="AU12323" i="14"/>
  <c r="AT12586" i="14"/>
  <c r="AS12146" i="14"/>
  <c r="AU12464" i="14"/>
  <c r="BI12509" i="14"/>
  <c r="AV12458" i="14"/>
  <c r="AT12291" i="14"/>
  <c r="AT12550" i="14"/>
  <c r="BI12440" i="14"/>
  <c r="BJ12487" i="14"/>
  <c r="AV12591" i="14"/>
  <c r="AS12625" i="14"/>
  <c r="BH12518" i="14"/>
  <c r="AU12658" i="14"/>
  <c r="BJ12396" i="14"/>
  <c r="BH12578" i="14"/>
  <c r="AS12452" i="14"/>
  <c r="AS12501" i="14"/>
  <c r="BJ12376" i="14"/>
  <c r="AU12309" i="14"/>
  <c r="AS12471" i="14"/>
  <c r="BJ12520" i="14"/>
  <c r="AV12297" i="14"/>
  <c r="BH12490" i="14"/>
  <c r="AT12371" i="14"/>
  <c r="BH12447" i="14"/>
  <c r="BJ12224" i="14"/>
  <c r="BI12594" i="14"/>
  <c r="BI12582" i="14"/>
  <c r="AS12633" i="14"/>
  <c r="BJ12610" i="14"/>
  <c r="AT12493" i="14"/>
  <c r="AS12109" i="14"/>
  <c r="BH12476" i="14"/>
  <c r="BI12226" i="14"/>
  <c r="BJ12620" i="14"/>
  <c r="AT12301" i="14"/>
  <c r="BI12687" i="14"/>
  <c r="BJ12609" i="14"/>
  <c r="BJ12261" i="14"/>
  <c r="AS12351" i="14"/>
  <c r="AU12707" i="14"/>
  <c r="AT12336" i="14"/>
  <c r="AS12476" i="14"/>
  <c r="BI12522" i="14"/>
  <c r="AT12260" i="14"/>
  <c r="BK12513" i="14"/>
  <c r="AU12627" i="14"/>
  <c r="BI12492" i="14"/>
  <c r="BI12501" i="14"/>
  <c r="AS12648" i="14"/>
  <c r="BH12695" i="14"/>
  <c r="AT12299" i="14"/>
  <c r="BH12469" i="14"/>
  <c r="AV12674" i="14"/>
  <c r="BK12297" i="14"/>
  <c r="BI12648" i="14"/>
  <c r="AV12363" i="14"/>
  <c r="BK12641" i="14"/>
  <c r="BJ12269" i="14"/>
  <c r="AS12544" i="14"/>
  <c r="BH12404" i="14"/>
  <c r="BK12628" i="14"/>
  <c r="AT12313" i="14"/>
  <c r="AS12697" i="14"/>
  <c r="BI12593" i="14"/>
  <c r="BJ12618" i="14"/>
  <c r="BJ12545" i="14"/>
  <c r="AU12259" i="14"/>
  <c r="AU12365" i="14"/>
  <c r="BK12240" i="14"/>
  <c r="AV12212" i="14"/>
  <c r="BH12109" i="14"/>
  <c r="AV12569" i="14"/>
  <c r="BI12662" i="14"/>
  <c r="AS12388" i="14"/>
  <c r="AT12540" i="14"/>
  <c r="AU12518" i="14"/>
  <c r="BK12235" i="14"/>
  <c r="AS12563" i="14"/>
  <c r="BK12382" i="14"/>
  <c r="AT12229" i="14"/>
  <c r="BJ12230" i="14"/>
  <c r="AU12526" i="14"/>
  <c r="BJ12373" i="14"/>
  <c r="AT12651" i="14"/>
  <c r="AS12392" i="14"/>
  <c r="BJ12411" i="14"/>
  <c r="BJ12322" i="14"/>
  <c r="AV12435" i="14"/>
  <c r="BH12511" i="14"/>
  <c r="BJ12321" i="14"/>
  <c r="BH12254" i="14"/>
  <c r="BI12490" i="14"/>
  <c r="BH12265" i="14"/>
  <c r="BH12264" i="14"/>
  <c r="AT12422" i="14"/>
  <c r="AU12243" i="14"/>
  <c r="AU12347" i="14"/>
  <c r="AU12460" i="14"/>
  <c r="AT12573" i="14"/>
  <c r="BI12232" i="14"/>
  <c r="BJ12564" i="14"/>
  <c r="AS12591" i="14"/>
  <c r="AT12447" i="14"/>
  <c r="AS12515" i="14"/>
  <c r="BK12265" i="14"/>
  <c r="BI12376" i="14"/>
  <c r="BH12255" i="14"/>
  <c r="AV12459" i="14"/>
  <c r="BJ12412" i="14"/>
  <c r="AS12709" i="14"/>
  <c r="BH12332" i="14"/>
  <c r="BK12448" i="14"/>
  <c r="BJ12514" i="14"/>
  <c r="BI12320" i="14"/>
  <c r="BI12513" i="14"/>
  <c r="AU12605" i="14"/>
  <c r="BJ12543" i="14"/>
  <c r="AU12292" i="14"/>
  <c r="BK12495" i="14"/>
  <c r="AV12491" i="14"/>
  <c r="AV12561" i="14"/>
  <c r="AU12327" i="14"/>
  <c r="BJ12244" i="14"/>
  <c r="AU12269" i="14"/>
  <c r="BH12455" i="14"/>
  <c r="BK12450" i="14"/>
  <c r="BK12493" i="14"/>
  <c r="AU12363" i="14"/>
  <c r="BJ12294" i="14"/>
  <c r="AU12650" i="14"/>
  <c r="BJ12556" i="14"/>
  <c r="AV12500" i="14"/>
  <c r="AT12498" i="14"/>
  <c r="AV12316" i="14"/>
  <c r="AS12309" i="14"/>
  <c r="BI12518" i="14"/>
  <c r="BJ12626" i="14"/>
  <c r="BH12557" i="14"/>
  <c r="BK12695" i="14"/>
  <c r="AV12592" i="14"/>
  <c r="AV12586" i="14"/>
  <c r="AS12220" i="14"/>
  <c r="AT12409" i="14"/>
  <c r="BJ12462" i="14"/>
  <c r="BK12357" i="14"/>
  <c r="AV12285" i="14"/>
  <c r="AT12223" i="14"/>
  <c r="BH12362" i="14"/>
  <c r="AS12114" i="14"/>
  <c r="AV12648" i="14"/>
  <c r="BK12305" i="14"/>
  <c r="AS12650" i="14"/>
  <c r="BK12607" i="14"/>
  <c r="BJ12481" i="14"/>
  <c r="AT12503" i="14"/>
  <c r="BK12648" i="14"/>
  <c r="AV12304" i="14"/>
  <c r="AS12320" i="14"/>
  <c r="BH12430" i="14"/>
  <c r="AS12615" i="14"/>
  <c r="AT12228" i="14"/>
  <c r="BI12228" i="14"/>
  <c r="BH12293" i="14"/>
  <c r="BH12664" i="14"/>
  <c r="AT12362" i="14"/>
  <c r="BK12559" i="14"/>
  <c r="BH12133" i="14"/>
  <c r="AT12281" i="14"/>
  <c r="AS12634" i="14"/>
  <c r="AU12702" i="14"/>
  <c r="BJ12566" i="14"/>
  <c r="BH12335" i="14"/>
  <c r="BI12591" i="14"/>
  <c r="BH12596" i="14"/>
  <c r="AT12631" i="14"/>
  <c r="AT12358" i="14"/>
  <c r="AV12662" i="14"/>
  <c r="BI12574" i="14"/>
  <c r="AT12485" i="14"/>
  <c r="AU12530" i="14"/>
  <c r="AT12304" i="14"/>
  <c r="AT12354" i="14"/>
  <c r="BJ12415" i="14"/>
  <c r="BH12636" i="14"/>
  <c r="AS12399" i="14"/>
  <c r="AS12326" i="14"/>
  <c r="BJ12220" i="14"/>
  <c r="BI12218" i="14"/>
  <c r="AU12471" i="14"/>
  <c r="AU12537" i="14"/>
  <c r="AU12700" i="14"/>
  <c r="BH12153" i="14"/>
  <c r="AU12452" i="14"/>
  <c r="BJ12632" i="14"/>
  <c r="BH12391" i="14"/>
  <c r="AS12622" i="14"/>
  <c r="AS12127" i="14"/>
  <c r="BJ12474" i="14"/>
  <c r="AS12422" i="14"/>
  <c r="AU12394" i="14"/>
  <c r="AT12267" i="14"/>
  <c r="AS12602" i="14"/>
  <c r="BI12484" i="14"/>
  <c r="AS12318" i="14"/>
  <c r="AT12475" i="14"/>
  <c r="AT12589" i="14"/>
  <c r="BJ12362" i="14"/>
  <c r="AU12403" i="14"/>
  <c r="BH12233" i="14"/>
  <c r="AS12595" i="14"/>
  <c r="AT12625" i="14"/>
  <c r="AT12694" i="14"/>
  <c r="BK12396" i="14"/>
  <c r="AT12452" i="14"/>
  <c r="AT12602" i="14"/>
  <c r="BK12393" i="14"/>
  <c r="AS12316" i="14"/>
  <c r="AT12353" i="14"/>
  <c r="BJ12241" i="14"/>
  <c r="AV12608" i="14"/>
  <c r="BK12536" i="14"/>
  <c r="BI12236" i="14"/>
  <c r="BK12645" i="14"/>
  <c r="BH12704" i="14"/>
  <c r="BJ12524" i="14"/>
  <c r="BK12477" i="14"/>
  <c r="AV12350" i="14"/>
  <c r="BI12572" i="14"/>
  <c r="BH12676" i="14"/>
  <c r="BH12651" i="14"/>
  <c r="BJ12526" i="14"/>
  <c r="AS12685" i="14"/>
  <c r="AV12317" i="14"/>
  <c r="BJ12623" i="14"/>
  <c r="BJ12433" i="14"/>
  <c r="AT12458" i="14"/>
  <c r="AT12578" i="14"/>
  <c r="BH12496" i="14"/>
  <c r="BJ12420" i="14"/>
  <c r="BK12474" i="14"/>
  <c r="BK12374" i="14"/>
  <c r="AT12510" i="14"/>
  <c r="BH12559" i="14"/>
  <c r="AT12345" i="14"/>
  <c r="AT12670" i="14"/>
  <c r="AT12468" i="14"/>
  <c r="AS12298" i="14"/>
  <c r="BI12559" i="14"/>
  <c r="AU12354" i="14"/>
  <c r="BH12620" i="14"/>
  <c r="BK12213" i="14"/>
  <c r="BH12176" i="14"/>
  <c r="BI12661" i="14"/>
  <c r="AV12439" i="14"/>
  <c r="BJ12316" i="14"/>
  <c r="AV12553" i="14"/>
  <c r="AV12646" i="14"/>
  <c r="BI12377" i="14"/>
  <c r="AV12440" i="14"/>
  <c r="AT12237" i="14"/>
  <c r="AS12583" i="14"/>
  <c r="BH12600" i="14"/>
  <c r="BI12705" i="14"/>
  <c r="BH12516" i="14"/>
  <c r="BK12356" i="14"/>
  <c r="BJ12553" i="14"/>
  <c r="AT12582" i="14"/>
  <c r="BJ12416" i="14"/>
  <c r="BI12401" i="14"/>
  <c r="BH12154" i="14"/>
  <c r="AS12271" i="14"/>
  <c r="AV12325" i="14"/>
  <c r="BH12138" i="14"/>
  <c r="BI12381" i="14"/>
  <c r="AT12421" i="14"/>
  <c r="AS12362" i="14"/>
  <c r="AS12312" i="14"/>
  <c r="BH12158" i="14"/>
  <c r="BJ12330" i="14"/>
  <c r="BH12110" i="14"/>
  <c r="AV12211" i="14"/>
  <c r="AS12486" i="14"/>
  <c r="AT12380" i="14"/>
  <c r="BJ12351" i="14"/>
  <c r="BH12461" i="14"/>
  <c r="AU12496" i="14"/>
  <c r="AS12213" i="14"/>
  <c r="BI12304" i="14"/>
  <c r="AU12300" i="14"/>
  <c r="AT12246" i="14"/>
  <c r="AT12561" i="14"/>
  <c r="BK12589" i="14"/>
  <c r="AU12295" i="14"/>
  <c r="AV12641" i="14"/>
  <c r="AV12392" i="14"/>
  <c r="AU12305" i="14"/>
  <c r="BK12465" i="14"/>
  <c r="AS12492" i="14"/>
  <c r="AT12274" i="14"/>
  <c r="AU12320" i="14"/>
  <c r="BH12535" i="14"/>
  <c r="BI12315" i="14"/>
  <c r="AS12572" i="14"/>
  <c r="BJ12530" i="14"/>
  <c r="AU12619" i="14"/>
  <c r="AV12485" i="14"/>
  <c r="BI12462" i="14"/>
  <c r="AS12596" i="14"/>
  <c r="AS12194" i="14"/>
  <c r="AS12193" i="14"/>
  <c r="BK12257" i="14"/>
  <c r="AS12181" i="14"/>
  <c r="BJ12493" i="14"/>
  <c r="AT12352" i="14"/>
  <c r="AV12345" i="14"/>
  <c r="AT12321" i="14"/>
  <c r="BH12438" i="14"/>
  <c r="AV12693" i="14"/>
  <c r="AT12315" i="14"/>
  <c r="AT12623" i="14"/>
  <c r="AU12301" i="14"/>
  <c r="AV12656" i="14"/>
  <c r="BI12667" i="14"/>
  <c r="BJ12636" i="14"/>
  <c r="AU12608" i="14"/>
  <c r="BH12142" i="14"/>
  <c r="AV12497" i="14"/>
  <c r="BJ12332" i="14"/>
  <c r="BI12370" i="14"/>
  <c r="BH12565" i="14"/>
  <c r="AU12664" i="14"/>
  <c r="BH12139" i="14"/>
  <c r="BH12374" i="14"/>
  <c r="BH12544" i="14"/>
  <c r="AU12227" i="14"/>
  <c r="BJ12599" i="14"/>
  <c r="AS12119" i="14"/>
  <c r="AU12345" i="14"/>
  <c r="AS12347" i="14"/>
  <c r="BH12660" i="14"/>
  <c r="AV12585" i="14"/>
  <c r="AU12482" i="14"/>
  <c r="BK12422" i="14"/>
  <c r="AU12358" i="14"/>
  <c r="BK12209" i="14"/>
  <c r="AV12519" i="14"/>
  <c r="AU12568" i="14"/>
  <c r="AU12701" i="14"/>
  <c r="AT12373" i="14"/>
  <c r="BK12704" i="14"/>
  <c r="BH12352" i="14"/>
  <c r="AU12536" i="14"/>
  <c r="AS12251" i="14"/>
  <c r="AV12398" i="14"/>
  <c r="AT12595" i="14"/>
  <c r="AT12471" i="14"/>
  <c r="BJ12370" i="14"/>
  <c r="AV12216" i="14"/>
  <c r="AT12225" i="14"/>
  <c r="AS12227" i="14"/>
  <c r="AS12344" i="14"/>
  <c r="AT12686" i="14"/>
  <c r="BH12191" i="14"/>
  <c r="AS12174" i="14"/>
  <c r="BJ12641" i="14"/>
  <c r="BJ12700" i="14"/>
  <c r="BH12605" i="14"/>
  <c r="AS12113" i="14"/>
  <c r="BJ12247" i="14"/>
  <c r="BJ12692" i="14"/>
  <c r="BK12473" i="14"/>
  <c r="BI12454" i="14"/>
  <c r="BH12225" i="14"/>
  <c r="BJ12279" i="14"/>
  <c r="BK12605" i="14"/>
  <c r="BI12317" i="14"/>
  <c r="AU12688" i="14"/>
  <c r="BH12581" i="14"/>
  <c r="AU12528" i="14"/>
  <c r="AV12651" i="14"/>
  <c r="AT12374" i="14"/>
  <c r="AV12705" i="14"/>
  <c r="BH12114" i="14"/>
  <c r="BI12344" i="14"/>
  <c r="AU12635" i="14"/>
  <c r="AV12402" i="14"/>
  <c r="BJ12406" i="14"/>
  <c r="BI12544" i="14"/>
  <c r="BI12216" i="14"/>
  <c r="AU12657" i="14"/>
  <c r="BK12583" i="14"/>
  <c r="BJ12510" i="14"/>
  <c r="BH12236" i="14"/>
  <c r="BI12389" i="14"/>
  <c r="BI12385" i="14"/>
  <c r="BJ12529" i="14"/>
  <c r="AU12385" i="14"/>
  <c r="AS12534" i="14"/>
  <c r="AS12490" i="14"/>
  <c r="AS12134" i="14"/>
  <c r="AT12650" i="14"/>
  <c r="BK12537" i="14"/>
  <c r="BI12334" i="14"/>
  <c r="BI12547" i="14"/>
  <c r="BI12670" i="14"/>
  <c r="BH12204" i="14"/>
  <c r="BK12524" i="14"/>
  <c r="BK12371" i="14"/>
  <c r="BJ12426" i="14"/>
  <c r="AU12416" i="14"/>
  <c r="BI12456" i="14"/>
  <c r="AV12690" i="14"/>
  <c r="AU12404" i="14"/>
  <c r="AU12494" i="14"/>
  <c r="AV12601" i="14"/>
  <c r="BH12148" i="14"/>
  <c r="AU12540" i="14"/>
  <c r="AT12439" i="14"/>
  <c r="AS12549" i="14"/>
  <c r="BK12580" i="14"/>
  <c r="BK12321" i="14"/>
  <c r="AV12689" i="14"/>
  <c r="BJ12581" i="14"/>
  <c r="AT12639" i="14"/>
  <c r="BJ12647" i="14"/>
  <c r="BH12394" i="14"/>
  <c r="AU12488" i="14"/>
  <c r="BH12635" i="14"/>
  <c r="BK12534" i="14"/>
  <c r="BI12364" i="14"/>
  <c r="AU12446" i="14"/>
  <c r="AU12248" i="14"/>
  <c r="BI12358" i="14"/>
  <c r="AU12689" i="14"/>
  <c r="AU12339" i="14"/>
  <c r="BJ12625" i="14"/>
  <c r="BJ12306" i="14"/>
  <c r="AU12559" i="14"/>
  <c r="BK12657" i="14"/>
  <c r="AT12587" i="14"/>
  <c r="BI12371" i="14"/>
  <c r="AS12512" i="14"/>
  <c r="BH12652" i="14"/>
  <c r="AV12685" i="14"/>
  <c r="AU12666" i="14"/>
  <c r="BK12475" i="14"/>
  <c r="BI12283" i="14"/>
  <c r="BK12347" i="14"/>
  <c r="AV12271" i="14"/>
  <c r="AS12597" i="14"/>
  <c r="AS12262" i="14"/>
  <c r="AU12659" i="14"/>
  <c r="AT12608" i="14"/>
  <c r="BK12688" i="14"/>
  <c r="AV12599" i="14"/>
  <c r="BH12268" i="14"/>
  <c r="BK12439" i="14"/>
  <c r="BJ12258" i="14"/>
  <c r="BA12262" i="14"/>
  <c r="AZ12437" i="14"/>
  <c r="AX12208" i="14"/>
  <c r="AX12143" i="14"/>
  <c r="AY12450" i="14"/>
  <c r="AZ12417" i="14"/>
  <c r="BA12702" i="14"/>
  <c r="AZ12402" i="14"/>
  <c r="AY12619" i="14"/>
  <c r="BA12539" i="14"/>
  <c r="BA12651" i="14"/>
  <c r="AZ12247" i="14"/>
  <c r="BA12216" i="14"/>
  <c r="AX12708" i="14"/>
  <c r="AY12442" i="14"/>
  <c r="AX12275" i="14"/>
  <c r="AY12268" i="14"/>
  <c r="AY12453" i="14"/>
  <c r="AZ12521" i="14"/>
  <c r="AX12309" i="14"/>
  <c r="AX12569" i="14"/>
  <c r="AZ12558" i="14"/>
  <c r="AX12427" i="14"/>
  <c r="AX12574" i="14"/>
  <c r="AZ12317" i="14"/>
  <c r="BA12680" i="14"/>
  <c r="BA12482" i="14"/>
  <c r="AX12229" i="14"/>
  <c r="AX12399" i="14"/>
  <c r="AX12496" i="14"/>
  <c r="AX12245" i="14"/>
  <c r="BA12693" i="14"/>
  <c r="AY12597" i="14"/>
  <c r="AX12159" i="14"/>
  <c r="AZ12701" i="14"/>
  <c r="AZ12658" i="14"/>
  <c r="AZ12359" i="14"/>
  <c r="AY12543" i="14"/>
  <c r="AX12615" i="14"/>
  <c r="AY12274" i="14"/>
  <c r="AX12385" i="14"/>
  <c r="BA12250" i="14"/>
  <c r="BA12574" i="14"/>
  <c r="BA12531" i="14"/>
  <c r="AX12408" i="14"/>
  <c r="AZ12208" i="14"/>
  <c r="AX12673" i="14"/>
  <c r="AZ12357" i="14"/>
  <c r="BA12421" i="14"/>
  <c r="BA12509" i="14"/>
  <c r="AX12334" i="14"/>
  <c r="AX12189" i="14"/>
  <c r="AY12423" i="14"/>
  <c r="AY12556" i="14"/>
  <c r="BA12473" i="14"/>
  <c r="BA12379" i="14"/>
  <c r="AY12681" i="14"/>
  <c r="AY12236" i="14"/>
  <c r="AY12679" i="14"/>
  <c r="AY12662" i="14"/>
  <c r="AX12182" i="14"/>
  <c r="AZ12305" i="14"/>
  <c r="BA12232" i="14"/>
  <c r="BA12409" i="14"/>
  <c r="AY12613" i="14"/>
  <c r="AZ12564" i="14"/>
  <c r="AZ12328" i="14"/>
  <c r="AX12374" i="14"/>
  <c r="AZ12615" i="14"/>
  <c r="BA12210" i="14"/>
  <c r="AX12151" i="14"/>
  <c r="AZ12625" i="14"/>
  <c r="AX12219" i="14"/>
  <c r="AX12242" i="14"/>
  <c r="AX12661" i="14"/>
  <c r="AZ12572" i="14"/>
  <c r="AX12331" i="14"/>
  <c r="AZ12283" i="14"/>
  <c r="AZ12308" i="14"/>
  <c r="AY12651" i="14"/>
  <c r="AX12465" i="14"/>
  <c r="AZ12508" i="14"/>
  <c r="AY12445" i="14"/>
  <c r="AX12629" i="14"/>
  <c r="AZ12528" i="14"/>
  <c r="BA12707" i="14"/>
  <c r="AX12250" i="14"/>
  <c r="BA12513" i="14"/>
  <c r="AZ12501" i="14"/>
  <c r="AX12292" i="14"/>
  <c r="AX12115" i="14"/>
  <c r="BA12668" i="14"/>
  <c r="BA12441" i="14"/>
  <c r="BA12253" i="14"/>
  <c r="AZ12562" i="14"/>
  <c r="AZ12468" i="14"/>
  <c r="AX12267" i="14"/>
  <c r="AX12457" i="14"/>
  <c r="AY12593" i="14"/>
  <c r="BA12597" i="14"/>
  <c r="BA12254" i="14"/>
  <c r="BA12681" i="14"/>
  <c r="AY12505" i="14"/>
  <c r="AY12586" i="14"/>
  <c r="AX12179" i="14"/>
  <c r="AX12535" i="14"/>
  <c r="BA12615" i="14"/>
  <c r="BA12565" i="14"/>
  <c r="AZ12496" i="14"/>
  <c r="AY12342" i="14"/>
  <c r="BA12672" i="14"/>
  <c r="AY12337" i="14"/>
  <c r="AX12366" i="14"/>
  <c r="AX12188" i="14"/>
  <c r="BA12251" i="14"/>
  <c r="BA12649" i="14"/>
  <c r="AZ12321" i="14"/>
  <c r="AX12398" i="14"/>
  <c r="BA12502" i="14"/>
  <c r="AX12200" i="14"/>
  <c r="AZ12214" i="14"/>
  <c r="AX12589" i="14"/>
  <c r="AZ12243" i="14"/>
  <c r="AX12404" i="14"/>
  <c r="BA12454" i="14"/>
  <c r="AX12177" i="14"/>
  <c r="AY12276" i="14"/>
  <c r="AY12392" i="14"/>
  <c r="BA12483" i="14"/>
  <c r="AZ12242" i="14"/>
  <c r="AZ12576" i="14"/>
  <c r="BA12292" i="14"/>
  <c r="AY12528" i="14"/>
  <c r="AZ12459" i="14"/>
  <c r="AX12114" i="14"/>
  <c r="AX12680" i="14"/>
  <c r="AX12161" i="14"/>
  <c r="BA12319" i="14"/>
  <c r="AY12364" i="14"/>
  <c r="AZ12403" i="14"/>
  <c r="AY12415" i="14"/>
  <c r="AY12537" i="14"/>
  <c r="AX12152" i="14"/>
  <c r="BA12268" i="14"/>
  <c r="AY12359" i="14"/>
  <c r="AX12674" i="14"/>
  <c r="BA12619" i="14"/>
  <c r="AY12638" i="14"/>
  <c r="AX12301" i="14"/>
  <c r="AZ12260" i="14"/>
  <c r="AZ12619" i="14"/>
  <c r="AZ12477" i="14"/>
  <c r="BA12263" i="14"/>
  <c r="AZ12392" i="14"/>
  <c r="BA12333" i="14"/>
  <c r="AY12235" i="14"/>
  <c r="AY12565" i="14"/>
  <c r="AX12573" i="14"/>
  <c r="AZ12495" i="14"/>
  <c r="AY12672" i="14"/>
  <c r="BA12403" i="14"/>
  <c r="AY12509" i="14"/>
  <c r="AZ12502" i="14"/>
  <c r="BA12397" i="14"/>
  <c r="AX12175" i="14"/>
  <c r="BA12291" i="14"/>
  <c r="AX12357" i="14"/>
  <c r="AY12226" i="14"/>
  <c r="AX12130" i="14"/>
  <c r="AY12417" i="14"/>
  <c r="AZ12409" i="14"/>
  <c r="AX12600" i="14"/>
  <c r="AY12412" i="14"/>
  <c r="AX12315" i="14"/>
  <c r="BA12507" i="14"/>
  <c r="AZ12621" i="14"/>
  <c r="AY12358" i="14"/>
  <c r="AY12634" i="14"/>
  <c r="BA12566" i="14"/>
  <c r="BA12585" i="14"/>
  <c r="AX12419" i="14"/>
  <c r="AY12652" i="14"/>
  <c r="BA12213" i="14"/>
  <c r="BA12236" i="14"/>
  <c r="AX12594" i="14"/>
  <c r="AY12446" i="14"/>
  <c r="AZ12217" i="14"/>
  <c r="AY12620" i="14"/>
  <c r="AY12347" i="14"/>
  <c r="AY12626" i="14"/>
  <c r="AY12461" i="14"/>
  <c r="AY12488" i="14"/>
  <c r="AX12625" i="14"/>
  <c r="BA12371" i="14"/>
  <c r="AX12533" i="14"/>
  <c r="AX12555" i="14"/>
  <c r="AY12585" i="14"/>
  <c r="BA12260" i="14"/>
  <c r="AZ12423" i="14"/>
  <c r="AZ12240" i="14"/>
  <c r="AY12221" i="14"/>
  <c r="AX12299" i="14"/>
  <c r="AZ12361" i="14"/>
  <c r="AZ12414" i="14"/>
  <c r="AZ12395" i="14"/>
  <c r="AX12446" i="14"/>
  <c r="AX12623" i="14"/>
  <c r="BA12293" i="14"/>
  <c r="AX12462" i="14"/>
  <c r="AZ12364" i="14"/>
  <c r="BA12569" i="14"/>
  <c r="AY12383" i="14"/>
  <c r="AX12341" i="14"/>
  <c r="AX12482" i="14"/>
  <c r="AZ12404" i="14"/>
  <c r="AY12600" i="14"/>
  <c r="AZ12579" i="14"/>
  <c r="AX12201" i="14"/>
  <c r="BA12678" i="14"/>
  <c r="AX12132" i="14"/>
  <c r="BA12288" i="14"/>
  <c r="AX12694" i="14"/>
  <c r="AY12624" i="14"/>
  <c r="AX12529" i="14"/>
  <c r="AY12278" i="14"/>
  <c r="AY12647" i="14"/>
  <c r="AX12240" i="14"/>
  <c r="AX12362" i="14"/>
  <c r="AY12439" i="14"/>
  <c r="AX12679" i="14"/>
  <c r="AY12466" i="14"/>
  <c r="BA12658" i="14"/>
  <c r="AZ12657" i="14"/>
  <c r="AZ12376" i="14"/>
  <c r="AZ12235" i="14"/>
  <c r="AZ12563" i="14"/>
  <c r="AY12225" i="14"/>
  <c r="AX12127" i="14"/>
  <c r="AY12487" i="14"/>
  <c r="AZ12290" i="14"/>
  <c r="AZ12478" i="14"/>
  <c r="AX12568" i="14"/>
  <c r="AZ12665" i="14"/>
  <c r="AZ12679" i="14"/>
  <c r="AZ12219" i="14"/>
  <c r="AZ12294" i="14"/>
  <c r="BA12345" i="14"/>
  <c r="AZ12596" i="14"/>
  <c r="AZ12708" i="14"/>
  <c r="AY12332" i="14"/>
  <c r="AX12638" i="14"/>
  <c r="AX12373" i="14"/>
  <c r="AX12463" i="14"/>
  <c r="BA12310" i="14"/>
  <c r="BA12338" i="14"/>
  <c r="AY12607" i="14"/>
  <c r="AX12667" i="14"/>
  <c r="AZ12415" i="14"/>
  <c r="AY12373" i="14"/>
  <c r="AY12324" i="14"/>
  <c r="BA12450" i="14"/>
  <c r="AX12459" i="14"/>
  <c r="AX12316" i="14"/>
  <c r="BA12297" i="14"/>
  <c r="AX12257" i="14"/>
  <c r="AZ12434" i="14"/>
  <c r="AX12158" i="14"/>
  <c r="AY12542" i="14"/>
  <c r="AZ12687" i="14"/>
  <c r="AX12494" i="14"/>
  <c r="BA12284" i="14"/>
  <c r="AX12355" i="14"/>
  <c r="AZ12213" i="14"/>
  <c r="AZ12300" i="14"/>
  <c r="BA12364" i="14"/>
  <c r="AX12537" i="14"/>
  <c r="BA12240" i="14"/>
  <c r="AX12389" i="14"/>
  <c r="AX12433" i="14"/>
  <c r="AZ12559" i="14"/>
  <c r="AZ12442" i="14"/>
  <c r="BA12402" i="14"/>
  <c r="AX12120" i="14"/>
  <c r="AX12518" i="14"/>
  <c r="AY12368" i="14"/>
  <c r="AY12447" i="14"/>
  <c r="AZ12602" i="14"/>
  <c r="BA12435" i="14"/>
  <c r="AZ12439" i="14"/>
  <c r="BA12283" i="14"/>
  <c r="AY12562" i="14"/>
  <c r="AX12454" i="14"/>
  <c r="AY12250" i="14"/>
  <c r="AY12406" i="14"/>
  <c r="AX12238" i="14"/>
  <c r="BA12315" i="14"/>
  <c r="AX12495" i="14"/>
  <c r="AX12144" i="14"/>
  <c r="AX12525" i="14"/>
  <c r="AX12300" i="14"/>
  <c r="AZ12440" i="14"/>
  <c r="AY12329" i="14"/>
  <c r="BA12275" i="14"/>
  <c r="AY12610" i="14"/>
  <c r="AZ12553" i="14"/>
  <c r="BA12660" i="14"/>
  <c r="BA12670" i="14"/>
  <c r="AX12382" i="14"/>
  <c r="BA12641" i="14"/>
  <c r="AX12485" i="14"/>
  <c r="AY12473" i="14"/>
  <c r="AY12480" i="14"/>
  <c r="AX12499" i="14"/>
  <c r="AY12496" i="14"/>
  <c r="AZ12510" i="14"/>
  <c r="AZ12224" i="14"/>
  <c r="BA12462" i="14"/>
  <c r="BA12490" i="14"/>
  <c r="AZ12623" i="14"/>
  <c r="BA12393" i="14"/>
  <c r="BA12477" i="14"/>
  <c r="BA12237" i="14"/>
  <c r="AX12686" i="14"/>
  <c r="BA12439" i="14"/>
  <c r="AY12499" i="14"/>
  <c r="AZ12407" i="14"/>
  <c r="AX12440" i="14"/>
  <c r="AY12678" i="14"/>
  <c r="BA12552" i="14"/>
  <c r="AY12331" i="14"/>
  <c r="BA12612" i="14"/>
  <c r="AZ12222" i="14"/>
  <c r="AY12394" i="14"/>
  <c r="AX12690" i="14"/>
  <c r="AZ12380" i="14"/>
  <c r="AY12217" i="14"/>
  <c r="AX12121" i="14"/>
  <c r="BA12464" i="14"/>
  <c r="BA12307" i="14"/>
  <c r="AX12244" i="14"/>
  <c r="AZ12584" i="14"/>
  <c r="AY12701" i="14"/>
  <c r="AX12346" i="14"/>
  <c r="AX12678" i="14"/>
  <c r="AX12364" i="14"/>
  <c r="AX12450" i="14"/>
  <c r="BA12474" i="14"/>
  <c r="BA12580" i="14"/>
  <c r="AY12493" i="14"/>
  <c r="AY12348" i="14"/>
  <c r="BA12624" i="14"/>
  <c r="AZ12349" i="14"/>
  <c r="AX12234" i="14"/>
  <c r="AX12203" i="14"/>
  <c r="AX12709" i="14"/>
  <c r="AX12269" i="14"/>
  <c r="AZ12220" i="14"/>
  <c r="AX12534" i="14"/>
  <c r="AZ12309" i="14"/>
  <c r="AX12411" i="14"/>
  <c r="AZ12471" i="14"/>
  <c r="BA12595" i="14"/>
  <c r="AY12270" i="14"/>
  <c r="AX12524" i="14"/>
  <c r="AY12369" i="14"/>
  <c r="AX12682" i="14"/>
  <c r="AZ12252" i="14"/>
  <c r="BA12492" i="14"/>
  <c r="AX12176" i="14"/>
  <c r="AY12540" i="14"/>
  <c r="AZ12363" i="14"/>
  <c r="BA12549" i="14"/>
  <c r="BA12487" i="14"/>
  <c r="AX12337" i="14"/>
  <c r="AY12529" i="14"/>
  <c r="AY12340" i="14"/>
  <c r="BA12469" i="14"/>
  <c r="AY12706" i="14"/>
  <c r="AZ12537" i="14"/>
  <c r="BA12467" i="14"/>
  <c r="AZ12493" i="14"/>
  <c r="AZ12624" i="14"/>
  <c r="AZ12482" i="14"/>
  <c r="AX12505" i="14"/>
  <c r="AZ12467" i="14"/>
  <c r="BA12252" i="14"/>
  <c r="AX12333" i="14"/>
  <c r="AZ12611" i="14"/>
  <c r="AY12420" i="14"/>
  <c r="BA12555" i="14"/>
  <c r="AX12595" i="14"/>
  <c r="AZ12463" i="14"/>
  <c r="AZ12259" i="14"/>
  <c r="AZ12594" i="14"/>
  <c r="AX12635" i="14"/>
  <c r="AZ12375" i="14"/>
  <c r="BA12377" i="14"/>
  <c r="AX12634" i="14"/>
  <c r="AX12168" i="14"/>
  <c r="BA12281" i="14"/>
  <c r="AY12608" i="14"/>
  <c r="AZ12236" i="14"/>
  <c r="AY12517" i="14"/>
  <c r="AX12687" i="14"/>
  <c r="AX12695" i="14"/>
  <c r="BA12395" i="14"/>
  <c r="AX12394" i="14"/>
  <c r="BA12370" i="14"/>
  <c r="AX12164" i="14"/>
  <c r="AY12477" i="14"/>
  <c r="AX12580" i="14"/>
  <c r="BA12445" i="14"/>
  <c r="AX12660" i="14"/>
  <c r="AY12566" i="14"/>
  <c r="AX12662" i="14"/>
  <c r="BA12306" i="14"/>
  <c r="AY12314" i="14"/>
  <c r="AX12599" i="14"/>
  <c r="BA12578" i="14"/>
  <c r="BA12410" i="14"/>
  <c r="AX12117" i="14"/>
  <c r="AZ12225" i="14"/>
  <c r="BA12285" i="14"/>
  <c r="AZ12367" i="14"/>
  <c r="AX12483" i="14"/>
  <c r="AX12540" i="14"/>
  <c r="BA12380" i="14"/>
  <c r="AY12253" i="14"/>
  <c r="BA12320" i="14"/>
  <c r="AY12213" i="14"/>
  <c r="AY12346" i="14"/>
  <c r="AX12322" i="14"/>
  <c r="AX12153" i="14"/>
  <c r="AX12508" i="14"/>
  <c r="AX12136" i="14"/>
  <c r="BA12677" i="14"/>
  <c r="AX12572" i="14"/>
  <c r="AZ12426" i="14"/>
  <c r="AX12367" i="14"/>
  <c r="BA12633" i="14"/>
  <c r="AZ12299" i="14"/>
  <c r="AZ12486" i="14"/>
  <c r="AY12553" i="14"/>
  <c r="AZ12535" i="14"/>
  <c r="AX12549" i="14"/>
  <c r="BA12634" i="14"/>
  <c r="BA12504" i="14"/>
  <c r="BA12644" i="14"/>
  <c r="AZ12504" i="14"/>
  <c r="AY12596" i="14"/>
  <c r="AX12194" i="14"/>
  <c r="AX12693" i="14"/>
  <c r="AX12205" i="14"/>
  <c r="AX12602" i="14"/>
  <c r="AY12471" i="14"/>
  <c r="AY12328" i="14"/>
  <c r="AY12308" i="14"/>
  <c r="AZ12428" i="14"/>
  <c r="AZ12449" i="14"/>
  <c r="AY12703" i="14"/>
  <c r="AX12384" i="14"/>
  <c r="BA12434" i="14"/>
  <c r="AX12632" i="14"/>
  <c r="BA12242" i="14"/>
  <c r="AY12631" i="14"/>
  <c r="AX12492" i="14"/>
  <c r="AX12504" i="14"/>
  <c r="AY12232" i="14"/>
  <c r="AX12684" i="14"/>
  <c r="AY12560" i="14"/>
  <c r="AZ12288" i="14"/>
  <c r="BA12414" i="14"/>
  <c r="AX12280" i="14"/>
  <c r="AX12531" i="14"/>
  <c r="BA12440" i="14"/>
  <c r="BA12357" i="14"/>
  <c r="AX12197" i="14"/>
  <c r="AZ12408" i="14"/>
  <c r="AX12376" i="14"/>
  <c r="AY12606" i="14"/>
  <c r="AX12401" i="14"/>
  <c r="BA12491" i="14"/>
  <c r="AX12110" i="14"/>
  <c r="AZ12577" i="14"/>
  <c r="AY12408" i="14"/>
  <c r="BA12691" i="14"/>
  <c r="AZ12644" i="14"/>
  <c r="BA12458" i="14"/>
  <c r="AZ12352" i="14"/>
  <c r="BA12301" i="14"/>
  <c r="AX12650" i="14"/>
  <c r="AY12414" i="14"/>
  <c r="AX12560" i="14"/>
  <c r="AZ12399" i="14"/>
  <c r="AY12282" i="14"/>
  <c r="AX12479" i="14"/>
  <c r="AZ12234" i="14"/>
  <c r="AZ12489" i="14"/>
  <c r="BA12591" i="14"/>
  <c r="BA12433" i="14"/>
  <c r="BA12449" i="14"/>
  <c r="AX12370" i="14"/>
  <c r="AX12512" i="14"/>
  <c r="AX12193" i="14"/>
  <c r="AX12513" i="14"/>
  <c r="AX12146" i="14"/>
  <c r="AX12135" i="14"/>
  <c r="AZ12454" i="14"/>
  <c r="BA12238" i="14"/>
  <c r="AZ12554" i="14"/>
  <c r="AX12453" i="14"/>
  <c r="AX12707" i="14"/>
  <c r="AZ12465" i="14"/>
  <c r="AX12430" i="14"/>
  <c r="AX12167" i="14"/>
  <c r="AX12124" i="14"/>
  <c r="AX12256" i="14"/>
  <c r="AY12656" i="14"/>
  <c r="AY12244" i="14"/>
  <c r="AZ12421" i="14"/>
  <c r="BA12639" i="14"/>
  <c r="AX12703" i="14"/>
  <c r="BA12220" i="14"/>
  <c r="AX12546" i="14"/>
  <c r="AY12264" i="14"/>
  <c r="AX12614" i="14"/>
  <c r="BA12550" i="14"/>
  <c r="AZ12580" i="14"/>
  <c r="BA12708" i="14"/>
  <c r="AZ12341" i="14"/>
  <c r="AY12357" i="14"/>
  <c r="BA12386" i="14"/>
  <c r="AX12550" i="14"/>
  <c r="AY12512" i="14"/>
  <c r="AZ12274" i="14"/>
  <c r="BA12366" i="14"/>
  <c r="AY12650" i="14"/>
  <c r="AZ12633" i="14"/>
  <c r="AY12285" i="14"/>
  <c r="AZ12284" i="14"/>
  <c r="AZ12636" i="14"/>
  <c r="BA12274" i="14"/>
  <c r="AZ12491" i="14"/>
  <c r="AZ12303" i="14"/>
  <c r="AX12379" i="14"/>
  <c r="BA12494" i="14"/>
  <c r="AZ12263" i="14"/>
  <c r="AZ12616" i="14"/>
  <c r="BA12628" i="14"/>
  <c r="AZ12573" i="14"/>
  <c r="BA12388" i="14"/>
  <c r="AX12129" i="14"/>
  <c r="AX12393" i="14"/>
  <c r="AX12637" i="14"/>
  <c r="AX12231" i="14"/>
  <c r="AZ12620" i="14"/>
  <c r="AX12448" i="14"/>
  <c r="AX12391" i="14"/>
  <c r="BA12318" i="14"/>
  <c r="AX12597" i="14"/>
  <c r="AX12306" i="14"/>
  <c r="BA12343" i="14"/>
  <c r="BA12485" i="14"/>
  <c r="AZ12298" i="14"/>
  <c r="AX12422" i="14"/>
  <c r="AX12154" i="14"/>
  <c r="BA12499" i="14"/>
  <c r="AX12553" i="14"/>
  <c r="AY12449" i="14"/>
  <c r="AX12418" i="14"/>
  <c r="AY12258" i="14"/>
  <c r="AX12460" i="14"/>
  <c r="AX12354" i="14"/>
  <c r="AZ12680" i="14"/>
  <c r="AX12305" i="14"/>
  <c r="BA12325" i="14"/>
  <c r="AZ12444" i="14"/>
  <c r="AX12685" i="14"/>
  <c r="AY12506" i="14"/>
  <c r="AX12415" i="14"/>
  <c r="AX12361" i="14"/>
  <c r="AY12239" i="14"/>
  <c r="AZ12455" i="14"/>
  <c r="BA12704" i="14"/>
  <c r="AZ12301" i="14"/>
  <c r="BA12589" i="14"/>
  <c r="BA12570" i="14"/>
  <c r="AX12585" i="14"/>
  <c r="AX12659" i="14"/>
  <c r="BA12233" i="14"/>
  <c r="AY12482" i="14"/>
  <c r="AY12363" i="14"/>
  <c r="AX12438" i="14"/>
  <c r="AY12246" i="14"/>
  <c r="AX12350" i="14"/>
  <c r="BA12498" i="14"/>
  <c r="AX12326" i="14"/>
  <c r="BA12518" i="14"/>
  <c r="AZ12702" i="14"/>
  <c r="BA12611" i="14"/>
  <c r="AZ12545" i="14"/>
  <c r="AX12147" i="14"/>
  <c r="BA12394" i="14"/>
  <c r="AY12393" i="14"/>
  <c r="AZ12275" i="14"/>
  <c r="AX12112" i="14"/>
  <c r="AX12284" i="14"/>
  <c r="AZ12674" i="14"/>
  <c r="BA12666" i="14"/>
  <c r="AY12404" i="14"/>
  <c r="AY12234" i="14"/>
  <c r="AZ12353" i="14"/>
  <c r="AZ12422" i="14"/>
  <c r="AZ12609" i="14"/>
  <c r="AY12474" i="14"/>
  <c r="AZ12339" i="14"/>
  <c r="AZ12645" i="14"/>
  <c r="BA12682" i="14"/>
  <c r="BA12679" i="14"/>
  <c r="AX12571" i="14"/>
  <c r="BA12282" i="14"/>
  <c r="AY12292" i="14"/>
  <c r="AX12624" i="14"/>
  <c r="BA12541" i="14"/>
  <c r="BA12690" i="14"/>
  <c r="BA12489" i="14"/>
  <c r="AY12389" i="14"/>
  <c r="BA12508" i="14"/>
  <c r="AZ12595" i="14"/>
  <c r="BA12661" i="14"/>
  <c r="BA12349" i="14"/>
  <c r="AZ12241" i="14"/>
  <c r="AX12342" i="14"/>
  <c r="BA12535" i="14"/>
  <c r="BA12416" i="14"/>
  <c r="AX12601" i="14"/>
  <c r="BA12596" i="14"/>
  <c r="BA12497" i="14"/>
  <c r="AY12646" i="14"/>
  <c r="AX12696" i="14"/>
  <c r="AZ12522" i="14"/>
  <c r="AX12700" i="14"/>
  <c r="BA12235" i="14"/>
  <c r="AZ12448" i="14"/>
  <c r="AY12591" i="14"/>
  <c r="AY12460" i="14"/>
  <c r="AY12695" i="14"/>
  <c r="BA12594" i="14"/>
  <c r="BA12620" i="14"/>
  <c r="AZ12527" i="14"/>
  <c r="BA12632" i="14"/>
  <c r="AZ12571" i="14"/>
  <c r="AX12106" i="14"/>
  <c r="BA12442" i="14"/>
  <c r="BA12515" i="14"/>
  <c r="AZ12258" i="14"/>
  <c r="AZ12320" i="14"/>
  <c r="AY12520" i="14"/>
  <c r="BA12231" i="14"/>
  <c r="AX12276" i="14"/>
  <c r="AX12281" i="14"/>
  <c r="AX12584" i="14"/>
  <c r="BA12221" i="14"/>
  <c r="AX12123" i="14"/>
  <c r="AZ12517" i="14"/>
  <c r="AX12648" i="14"/>
  <c r="BA12523" i="14"/>
  <c r="AX12507" i="14"/>
  <c r="BA12334" i="14"/>
  <c r="BA12428" i="14"/>
  <c r="AY12637" i="14"/>
  <c r="AZ12480" i="14"/>
  <c r="AX12644" i="14"/>
  <c r="AX12416" i="14"/>
  <c r="BA12468" i="14"/>
  <c r="BA12420" i="14"/>
  <c r="AX12649" i="14"/>
  <c r="BA12636" i="14"/>
  <c r="AZ12536" i="14"/>
  <c r="BA12278" i="14"/>
  <c r="AZ12388" i="14"/>
  <c r="AY12411" i="14"/>
  <c r="AX12618" i="14"/>
  <c r="AY12595" i="14"/>
  <c r="AX12332" i="14"/>
  <c r="AZ12354" i="14"/>
  <c r="BA12222" i="14"/>
  <c r="AZ12597" i="14"/>
  <c r="BA12257" i="14"/>
  <c r="AY12661" i="14"/>
  <c r="BA12532" i="14"/>
  <c r="AX12656" i="14"/>
  <c r="BA12664" i="14"/>
  <c r="AZ12693" i="14"/>
  <c r="AZ12251" i="14"/>
  <c r="AX12358" i="14"/>
  <c r="AY12374" i="14"/>
  <c r="BA12627" i="14"/>
  <c r="AZ12344" i="14"/>
  <c r="AY12478" i="14"/>
  <c r="BA12279" i="14"/>
  <c r="AZ12333" i="14"/>
  <c r="AZ12487" i="14"/>
  <c r="AZ12700" i="14"/>
  <c r="AZ12405" i="14"/>
  <c r="BA12426" i="14"/>
  <c r="BA12471" i="14"/>
  <c r="AZ12273" i="14"/>
  <c r="AY12639" i="14"/>
  <c r="AX12619" i="14"/>
  <c r="AZ12498" i="14"/>
  <c r="BA12608" i="14"/>
  <c r="AY12395" i="14"/>
  <c r="AX12672" i="14"/>
  <c r="AX12484" i="14"/>
  <c r="AZ12460" i="14"/>
  <c r="AX12636" i="14"/>
  <c r="BA12223" i="14"/>
  <c r="AX12192" i="14"/>
  <c r="AX12183" i="14"/>
  <c r="AZ12647" i="14"/>
  <c r="BA12701" i="14"/>
  <c r="AX12383" i="14"/>
  <c r="BA12621" i="14"/>
  <c r="BA12631" i="14"/>
  <c r="AX12363" i="14"/>
  <c r="AX12311" i="14"/>
  <c r="AY12522" i="14"/>
  <c r="AX12514" i="14"/>
  <c r="AY12671" i="14"/>
  <c r="BA12522" i="14"/>
  <c r="AZ12413" i="14"/>
  <c r="AY12456" i="14"/>
  <c r="AX12298" i="14"/>
  <c r="BA12224" i="14"/>
  <c r="AZ12365" i="14"/>
  <c r="BA12493" i="14"/>
  <c r="AY12686" i="14"/>
  <c r="AX12530" i="14"/>
  <c r="AX12570" i="14"/>
  <c r="BA12635" i="14"/>
  <c r="AX12236" i="14"/>
  <c r="AZ12628" i="14"/>
  <c r="AZ12416" i="14"/>
  <c r="BA12593" i="14"/>
  <c r="AY12569" i="14"/>
  <c r="BA12230" i="14"/>
  <c r="AZ12627" i="14"/>
  <c r="AX12517" i="14"/>
  <c r="AY12208" i="14"/>
  <c r="AY12519" i="14"/>
  <c r="BA12520" i="14"/>
  <c r="AZ12526" i="14"/>
  <c r="AY12288" i="14"/>
  <c r="AY12290" i="14"/>
  <c r="AZ12389" i="14"/>
  <c r="AY12559" i="14"/>
  <c r="AZ12401" i="14"/>
  <c r="AY12510" i="14"/>
  <c r="AX12458" i="14"/>
  <c r="AY12688" i="14"/>
  <c r="BA12367" i="14"/>
  <c r="AY12265" i="14"/>
  <c r="AX12543" i="14"/>
  <c r="AX12254" i="14"/>
  <c r="AY12377" i="14"/>
  <c r="AZ12356" i="14"/>
  <c r="AZ12667" i="14"/>
  <c r="BA12488" i="14"/>
  <c r="AZ12450" i="14"/>
  <c r="BA12422" i="14"/>
  <c r="AX12302" i="14"/>
  <c r="AX12369" i="14"/>
  <c r="AZ12612" i="14"/>
  <c r="AZ12285" i="14"/>
  <c r="AX12612" i="14"/>
  <c r="AZ12583" i="14"/>
  <c r="AY12409" i="14"/>
  <c r="AZ12351" i="14"/>
  <c r="AY12696" i="14"/>
  <c r="BA12381" i="14"/>
  <c r="AZ12546" i="14"/>
  <c r="AX12187" i="14"/>
  <c r="BA12331" i="14"/>
  <c r="AY12694" i="14"/>
  <c r="BA12610" i="14"/>
  <c r="AX12691" i="14"/>
  <c r="AX12395" i="14"/>
  <c r="AY12516" i="14"/>
  <c r="AX12145" i="14"/>
  <c r="AX12607" i="14"/>
  <c r="AX12118" i="14"/>
  <c r="AX12417" i="14"/>
  <c r="BA12511" i="14"/>
  <c r="AZ12678" i="14"/>
  <c r="AZ12692" i="14"/>
  <c r="AX12255" i="14"/>
  <c r="AZ12613" i="14"/>
  <c r="AZ12278" i="14"/>
  <c r="AZ12346" i="14"/>
  <c r="AX12396" i="14"/>
  <c r="AZ12516" i="14"/>
  <c r="AZ12614" i="14"/>
  <c r="BA12437" i="14"/>
  <c r="AX12156" i="14"/>
  <c r="AX12520" i="14"/>
  <c r="AY12254" i="14"/>
  <c r="AX12221" i="14"/>
  <c r="AY12390" i="14"/>
  <c r="AX12639" i="14"/>
  <c r="BA12650" i="14"/>
  <c r="AX12566" i="14"/>
  <c r="AX12155" i="14"/>
  <c r="AX12304" i="14"/>
  <c r="AY12550" i="14"/>
  <c r="AZ12267" i="14"/>
  <c r="BA12316" i="14"/>
  <c r="AZ12604" i="14"/>
  <c r="AX12148" i="14"/>
  <c r="AY12636" i="14"/>
  <c r="AY12360" i="14"/>
  <c r="AY12489" i="14"/>
  <c r="AX12548" i="14"/>
  <c r="AX12252" i="14"/>
  <c r="AY12309" i="14"/>
  <c r="BA12312" i="14"/>
  <c r="BA12603" i="14"/>
  <c r="AX12449" i="14"/>
  <c r="AZ12318" i="14"/>
  <c r="AZ12433" i="14"/>
  <c r="AY12310" i="14"/>
  <c r="BA12212" i="14"/>
  <c r="AX12611" i="14"/>
  <c r="BA12697" i="14"/>
  <c r="AY12693" i="14"/>
  <c r="BA12587" i="14"/>
  <c r="AX12552" i="14"/>
  <c r="AX12328" i="14"/>
  <c r="AY12306" i="14"/>
  <c r="AX12666" i="14"/>
  <c r="BA12337" i="14"/>
  <c r="AZ12385" i="14"/>
  <c r="AX12279" i="14"/>
  <c r="AY12592" i="14"/>
  <c r="AZ12291" i="14"/>
  <c r="BA12265" i="14"/>
  <c r="AY12521" i="14"/>
  <c r="AZ12632" i="14"/>
  <c r="AX12539" i="14"/>
  <c r="AY12459" i="14"/>
  <c r="BA12313" i="14"/>
  <c r="BA12568" i="14"/>
  <c r="AZ12474" i="14"/>
  <c r="AZ12485" i="14"/>
  <c r="AZ12391" i="14"/>
  <c r="AY12273" i="14"/>
  <c r="BA12390" i="14"/>
  <c r="AZ12453" i="14"/>
  <c r="AX12288" i="14"/>
  <c r="BA12326" i="14"/>
  <c r="AX12174" i="14"/>
  <c r="AY12255" i="14"/>
  <c r="AY12277" i="14"/>
  <c r="AX12593" i="14"/>
  <c r="BA12266" i="14"/>
  <c r="AX12211" i="14"/>
  <c r="AZ12677" i="14"/>
  <c r="AX12609" i="14"/>
  <c r="BA12339" i="14"/>
  <c r="AY12573" i="14"/>
  <c r="AX12545" i="14"/>
  <c r="AX12668" i="14"/>
  <c r="AX12464" i="14"/>
  <c r="AY12481" i="14"/>
  <c r="AY12657" i="14"/>
  <c r="AZ12638" i="14"/>
  <c r="AY12549" i="14"/>
  <c r="AX12224" i="14"/>
  <c r="AY12486" i="14"/>
  <c r="AX12437" i="14"/>
  <c r="BA12264" i="14"/>
  <c r="AY12231" i="14"/>
  <c r="AZ12329" i="14"/>
  <c r="BA12605" i="14"/>
  <c r="BA12545" i="14"/>
  <c r="BA12272" i="14"/>
  <c r="AX12443" i="14"/>
  <c r="BA12286" i="14"/>
  <c r="AX12502" i="14"/>
  <c r="AX12209" i="14"/>
  <c r="AY12677" i="14"/>
  <c r="AY12630" i="14"/>
  <c r="BA12543" i="14"/>
  <c r="BA12446" i="14"/>
  <c r="AZ12335" i="14"/>
  <c r="BA12311" i="14"/>
  <c r="AY12354" i="14"/>
  <c r="AZ12326" i="14"/>
  <c r="AX12627" i="14"/>
  <c r="AY12241" i="14"/>
  <c r="AZ12238" i="14"/>
  <c r="AY12371" i="14"/>
  <c r="AZ12538" i="14"/>
  <c r="BA12350" i="14"/>
  <c r="AZ12646" i="14"/>
  <c r="AZ12381" i="14"/>
  <c r="BA12432" i="14"/>
  <c r="BA12438" i="14"/>
  <c r="BA12590" i="14"/>
  <c r="AY12525" i="14"/>
  <c r="AZ12370" i="14"/>
  <c r="AZ12691" i="14"/>
  <c r="BA12255" i="14"/>
  <c r="AY12649" i="14"/>
  <c r="AX12134" i="14"/>
  <c r="AY12402" i="14"/>
  <c r="AY12386" i="14"/>
  <c r="AY12709" i="14"/>
  <c r="AY12503" i="14"/>
  <c r="AX12606" i="14"/>
  <c r="AX12259" i="14"/>
  <c r="AZ12430" i="14"/>
  <c r="AY12475" i="14"/>
  <c r="AZ12237" i="14"/>
  <c r="AY12590" i="14"/>
  <c r="AX12375" i="14"/>
  <c r="AX12565" i="14"/>
  <c r="AY12223" i="14"/>
  <c r="BA12662" i="14"/>
  <c r="BA12372" i="14"/>
  <c r="AZ12378" i="14"/>
  <c r="BA12510" i="14"/>
  <c r="AZ12221" i="14"/>
  <c r="BA12336" i="14"/>
  <c r="AY12567" i="14"/>
  <c r="AX12516" i="14"/>
  <c r="BA12673" i="14"/>
  <c r="AX12692" i="14"/>
  <c r="AZ12520" i="14"/>
  <c r="BA12271" i="14"/>
  <c r="BA12571" i="14"/>
  <c r="AY12333" i="14"/>
  <c r="BA12309" i="14"/>
  <c r="AX12439" i="14"/>
  <c r="AX12291" i="14"/>
  <c r="BA12525" i="14"/>
  <c r="BA12305" i="14"/>
  <c r="AZ12649" i="14"/>
  <c r="BA12480" i="14"/>
  <c r="AZ12514" i="14"/>
  <c r="AZ12541" i="14"/>
  <c r="AX12544" i="14"/>
  <c r="BA12524" i="14"/>
  <c r="AY12581" i="14"/>
  <c r="AX12622" i="14"/>
  <c r="BA12418" i="14"/>
  <c r="AX12626" i="14"/>
  <c r="AX12142" i="14"/>
  <c r="AX12251" i="14"/>
  <c r="BA12534" i="14"/>
  <c r="AZ12323" i="14"/>
  <c r="AY12669" i="14"/>
  <c r="AX12400" i="14"/>
  <c r="BA12239" i="14"/>
  <c r="AZ12269" i="14"/>
  <c r="AX12230" i="14"/>
  <c r="BA12461" i="14"/>
  <c r="BA12561" i="14"/>
  <c r="BA12447" i="14"/>
  <c r="AY12356" i="14"/>
  <c r="BA12436" i="14"/>
  <c r="AY12689" i="14"/>
  <c r="AY12313" i="14"/>
  <c r="AX12293" i="14"/>
  <c r="AZ12568" i="14"/>
  <c r="AY12558" i="14"/>
  <c r="AX12657" i="14"/>
  <c r="AX12511" i="14"/>
  <c r="BA12459" i="14"/>
  <c r="AX12277" i="14"/>
  <c r="AZ12336" i="14"/>
  <c r="BA12227" i="14"/>
  <c r="AX12353" i="14"/>
  <c r="AZ12659" i="14"/>
  <c r="AZ12281" i="14"/>
  <c r="AX12426" i="14"/>
  <c r="AZ12586" i="14"/>
  <c r="AZ12618" i="14"/>
  <c r="AZ12262" i="14"/>
  <c r="AY12300" i="14"/>
  <c r="BA12709" i="14"/>
  <c r="BA12355" i="14"/>
  <c r="AY12269" i="14"/>
  <c r="AY12435" i="14"/>
  <c r="AX12515" i="14"/>
  <c r="BA12689" i="14"/>
  <c r="AX12616" i="14"/>
  <c r="AZ12368" i="14"/>
  <c r="BA12246" i="14"/>
  <c r="AX12403" i="14"/>
  <c r="AY12398" i="14"/>
  <c r="AZ12293" i="14"/>
  <c r="AY12280" i="14"/>
  <c r="AZ12257" i="14"/>
  <c r="AX12702" i="14"/>
  <c r="AZ12314" i="14"/>
  <c r="AY12526" i="14"/>
  <c r="AX12563" i="14"/>
  <c r="AX12210" i="14"/>
  <c r="AY12233" i="14"/>
  <c r="BA12547" i="14"/>
  <c r="AZ12322" i="14"/>
  <c r="AX12216" i="14"/>
  <c r="AX12162" i="14"/>
  <c r="AX12308" i="14"/>
  <c r="BA12536" i="14"/>
  <c r="BA12540" i="14"/>
  <c r="AZ12276" i="14"/>
  <c r="AY12396" i="14"/>
  <c r="BA12538" i="14"/>
  <c r="BA12617" i="14"/>
  <c r="BA12431" i="14"/>
  <c r="AY12212" i="14"/>
  <c r="AZ12511" i="14"/>
  <c r="AZ12506" i="14"/>
  <c r="AY12577" i="14"/>
  <c r="AY12227" i="14"/>
  <c r="AX12434" i="14"/>
  <c r="AY12422" i="14"/>
  <c r="AZ12266" i="14"/>
  <c r="AX12554" i="14"/>
  <c r="AY12335" i="14"/>
  <c r="AY12666" i="14"/>
  <c r="BA12582" i="14"/>
  <c r="AZ12282" i="14"/>
  <c r="AZ12215" i="14"/>
  <c r="AZ12231" i="14"/>
  <c r="AY12564" i="14"/>
  <c r="AZ12447" i="14"/>
  <c r="AY12511" i="14"/>
  <c r="BA12261" i="14"/>
  <c r="AZ12629" i="14"/>
  <c r="AX12266" i="14"/>
  <c r="AX12171" i="14"/>
  <c r="BA12452" i="14"/>
  <c r="AY12494" i="14"/>
  <c r="AY12659" i="14"/>
  <c r="BA12211" i="14"/>
  <c r="AX12414" i="14"/>
  <c r="AY12262" i="14"/>
  <c r="AX12212" i="14"/>
  <c r="AZ12509" i="14"/>
  <c r="AZ12671" i="14"/>
  <c r="AX12489" i="14"/>
  <c r="BA12478" i="14"/>
  <c r="AY12397" i="14"/>
  <c r="AZ12672" i="14"/>
  <c r="AZ12377" i="14"/>
  <c r="AY12311" i="14"/>
  <c r="AZ12668" i="14"/>
  <c r="AY12524" i="14"/>
  <c r="AX12561" i="14"/>
  <c r="AY12454" i="14"/>
  <c r="AX12651" i="14"/>
  <c r="AZ12400" i="14"/>
  <c r="AZ12648" i="14"/>
  <c r="BA12554" i="14"/>
  <c r="AX12264" i="14"/>
  <c r="AZ12277" i="14"/>
  <c r="AX12562" i="14"/>
  <c r="AX12270" i="14"/>
  <c r="BA12356" i="14"/>
  <c r="BA12625" i="14"/>
  <c r="AZ12529" i="14"/>
  <c r="AX12248" i="14"/>
  <c r="AY12523" i="14"/>
  <c r="AX12258" i="14"/>
  <c r="AX12173" i="14"/>
  <c r="AX12669" i="14"/>
  <c r="AX12581" i="14"/>
  <c r="BA12460" i="14"/>
  <c r="BA12637" i="14"/>
  <c r="BA12558" i="14"/>
  <c r="AY12539" i="14"/>
  <c r="BA12606" i="14"/>
  <c r="AZ12292" i="14"/>
  <c r="AY12497" i="14"/>
  <c r="AZ12355" i="14"/>
  <c r="AX12220" i="14"/>
  <c r="AZ12540" i="14"/>
  <c r="AX12377" i="14"/>
  <c r="AZ12393" i="14"/>
  <c r="AY12469" i="14"/>
  <c r="AY12685" i="14"/>
  <c r="BA12542" i="14"/>
  <c r="AZ12543" i="14"/>
  <c r="BA12560" i="14"/>
  <c r="AY12674" i="14"/>
  <c r="AX12218" i="14"/>
  <c r="AY12291" i="14"/>
  <c r="AY12658" i="14"/>
  <c r="BA12688" i="14"/>
  <c r="AY12615" i="14"/>
  <c r="AZ12441" i="14"/>
  <c r="AX12681" i="14"/>
  <c r="AX12163" i="14"/>
  <c r="BA12387" i="14"/>
  <c r="AX12630" i="14"/>
  <c r="AY12690" i="14"/>
  <c r="AZ12452" i="14"/>
  <c r="BA12406" i="14"/>
  <c r="AY12576" i="14"/>
  <c r="AY12648" i="14"/>
  <c r="AZ12297" i="14"/>
  <c r="BA12385" i="14"/>
  <c r="AX12344" i="14"/>
  <c r="BA12685" i="14"/>
  <c r="AX12206" i="14"/>
  <c r="AZ12530" i="14"/>
  <c r="AZ12443" i="14"/>
  <c r="AX12608" i="14"/>
  <c r="AZ12512" i="14"/>
  <c r="AX12428" i="14"/>
  <c r="BA12215" i="14"/>
  <c r="BA12557" i="14"/>
  <c r="AZ12229" i="14"/>
  <c r="AX12442" i="14"/>
  <c r="AZ12253" i="14"/>
  <c r="AX12447" i="14"/>
  <c r="AY12434" i="14"/>
  <c r="AX12313" i="14"/>
  <c r="AX12198" i="14"/>
  <c r="AX12477" i="14"/>
  <c r="AZ12655" i="14"/>
  <c r="AZ12304" i="14"/>
  <c r="AZ12481" i="14"/>
  <c r="BA12647" i="14"/>
  <c r="AX12421" i="14"/>
  <c r="AY12633" i="14"/>
  <c r="AY12302" i="14"/>
  <c r="AY12536" i="14"/>
  <c r="BA12259" i="14"/>
  <c r="AX12392" i="14"/>
  <c r="AY12339" i="14"/>
  <c r="AX12655" i="14"/>
  <c r="AX12431" i="14"/>
  <c r="BA12512" i="14"/>
  <c r="AX12407" i="14"/>
  <c r="BA12258" i="14"/>
  <c r="AX12196" i="14"/>
  <c r="AX12226" i="14"/>
  <c r="AY12327" i="14"/>
  <c r="BA12659" i="14"/>
  <c r="BA12495" i="14"/>
  <c r="AY12699" i="14"/>
  <c r="AY12326" i="14"/>
  <c r="BA12584" i="14"/>
  <c r="AY12622" i="14"/>
  <c r="AX12195" i="14"/>
  <c r="AX12139" i="14"/>
  <c r="BA12533" i="14"/>
  <c r="AX12345" i="14"/>
  <c r="AY12602" i="14"/>
  <c r="AZ12411" i="14"/>
  <c r="AX12232" i="14"/>
  <c r="AZ12592" i="14"/>
  <c r="AZ12431" i="14"/>
  <c r="AZ12704" i="14"/>
  <c r="AY12230" i="14"/>
  <c r="BA12341" i="14"/>
  <c r="AY12645" i="14"/>
  <c r="AZ12673" i="14"/>
  <c r="AX12286" i="14"/>
  <c r="AY12350" i="14"/>
  <c r="AZ12661" i="14"/>
  <c r="AZ12523" i="14"/>
  <c r="AX12241" i="14"/>
  <c r="BA12604" i="14"/>
  <c r="AX12336" i="14"/>
  <c r="AX12285" i="14"/>
  <c r="AZ12373" i="14"/>
  <c r="AZ12606" i="14"/>
  <c r="AZ12600" i="14"/>
  <c r="AY12301" i="14"/>
  <c r="AX12473" i="14"/>
  <c r="AX12170" i="14"/>
  <c r="AX12503" i="14"/>
  <c r="AZ12270" i="14"/>
  <c r="AX12429" i="14"/>
  <c r="AX12689" i="14"/>
  <c r="AY12441" i="14"/>
  <c r="AY12463" i="14"/>
  <c r="AZ12660" i="14"/>
  <c r="AZ12438" i="14"/>
  <c r="AY12209" i="14"/>
  <c r="AZ12362" i="14"/>
  <c r="AX12542" i="14"/>
  <c r="BA12546" i="14"/>
  <c r="AZ12223" i="14"/>
  <c r="AX12701" i="14"/>
  <c r="BA12269" i="14"/>
  <c r="AY12385" i="14"/>
  <c r="AY12437" i="14"/>
  <c r="AY12243" i="14"/>
  <c r="AZ12332" i="14"/>
  <c r="AZ12382" i="14"/>
  <c r="AX12181" i="14"/>
  <c r="AX12468" i="14"/>
  <c r="AY12641" i="14"/>
  <c r="AX12157" i="14"/>
  <c r="AX12378" i="14"/>
  <c r="AX12180" i="14"/>
  <c r="AZ12390" i="14"/>
  <c r="AX12359" i="14"/>
  <c r="AZ12626" i="14"/>
  <c r="AY12400" i="14"/>
  <c r="AX12621" i="14"/>
  <c r="AX12318" i="14"/>
  <c r="AY12614" i="14"/>
  <c r="BA12579" i="14"/>
  <c r="BA12517" i="14"/>
  <c r="BA12413" i="14"/>
  <c r="AZ12705" i="14"/>
  <c r="AX12149" i="14"/>
  <c r="BA12314" i="14"/>
  <c r="AX12541" i="14"/>
  <c r="AY12370" i="14"/>
  <c r="BA12592" i="14"/>
  <c r="AX12294" i="14"/>
  <c r="AY12222" i="14"/>
  <c r="AY12676" i="14"/>
  <c r="BA12270" i="14"/>
  <c r="AX12432" i="14"/>
  <c r="BA12676" i="14"/>
  <c r="AX12670" i="14"/>
  <c r="AX12603" i="14"/>
  <c r="AY12211" i="14"/>
  <c r="AZ12569" i="14"/>
  <c r="AZ12484" i="14"/>
  <c r="AX12113" i="14"/>
  <c r="AY12555" i="14"/>
  <c r="BA12405" i="14"/>
  <c r="AX12461" i="14"/>
  <c r="AX12519" i="14"/>
  <c r="BA12563" i="14"/>
  <c r="BA12501" i="14"/>
  <c r="AX12325" i="14"/>
  <c r="BA12583" i="14"/>
  <c r="AX12303" i="14"/>
  <c r="AY12266" i="14"/>
  <c r="BA12383" i="14"/>
  <c r="AX12469" i="14"/>
  <c r="AX12140" i="14"/>
  <c r="AX12631" i="14"/>
  <c r="AY12436" i="14"/>
  <c r="AZ12561" i="14"/>
  <c r="AZ12490" i="14"/>
  <c r="AX12577" i="14"/>
  <c r="AZ12591" i="14"/>
  <c r="AX12586" i="14"/>
  <c r="AX12131" i="14"/>
  <c r="AX12317" i="14"/>
  <c r="BA12567" i="14"/>
  <c r="AY12704" i="14"/>
  <c r="AY12428" i="14"/>
  <c r="AZ12699" i="14"/>
  <c r="AZ12295" i="14"/>
  <c r="AX12658" i="14"/>
  <c r="AY12527" i="14"/>
  <c r="AX12260" i="14"/>
  <c r="BA12365" i="14"/>
  <c r="BA12304" i="14"/>
  <c r="AY12490" i="14"/>
  <c r="AZ12307" i="14"/>
  <c r="AZ12686" i="14"/>
  <c r="AZ12503" i="14"/>
  <c r="AX12335" i="14"/>
  <c r="AX12506" i="14"/>
  <c r="BA12564" i="14"/>
  <c r="BA12332" i="14"/>
  <c r="AY12495" i="14"/>
  <c r="AZ12544" i="14"/>
  <c r="AY12257" i="14"/>
  <c r="AY12670" i="14"/>
  <c r="AZ12457" i="14"/>
  <c r="AY12431" i="14"/>
  <c r="AX12510" i="14"/>
  <c r="BA12572" i="14"/>
  <c r="AY12410" i="14"/>
  <c r="AZ12703" i="14"/>
  <c r="AZ12427" i="14"/>
  <c r="AZ12641" i="14"/>
  <c r="AY12427" i="14"/>
  <c r="AX12172" i="14"/>
  <c r="AX12455" i="14"/>
  <c r="AZ12383" i="14"/>
  <c r="AX12278" i="14"/>
  <c r="BA12448" i="14"/>
  <c r="AZ12216" i="14"/>
  <c r="AX12343" i="14"/>
  <c r="AX12538" i="14"/>
  <c r="BA12466" i="14"/>
  <c r="BA12646" i="14"/>
  <c r="AZ12458" i="14"/>
  <c r="BA12706" i="14"/>
  <c r="AX12523" i="14"/>
  <c r="AX12490" i="14"/>
  <c r="AZ12397" i="14"/>
  <c r="AX12610" i="14"/>
  <c r="AY12518" i="14"/>
  <c r="BA12528" i="14"/>
  <c r="AY12345" i="14"/>
  <c r="AY12682" i="14"/>
  <c r="AZ12525" i="14"/>
  <c r="AX12456" i="14"/>
  <c r="AZ12617" i="14"/>
  <c r="AZ12271" i="14"/>
  <c r="AX12500" i="14"/>
  <c r="AY12322" i="14"/>
  <c r="AZ12497" i="14"/>
  <c r="AX12107" i="14"/>
  <c r="AX12116" i="14"/>
  <c r="AX12213" i="14"/>
  <c r="BA12256" i="14"/>
  <c r="AZ12310" i="14"/>
  <c r="BA12519" i="14"/>
  <c r="AZ12249" i="14"/>
  <c r="AX12467" i="14"/>
  <c r="AZ12279" i="14"/>
  <c r="BA12247" i="14"/>
  <c r="AY12263" i="14"/>
  <c r="AY12462" i="14"/>
  <c r="AZ12254" i="14"/>
  <c r="AX12406" i="14"/>
  <c r="AX12423" i="14"/>
  <c r="AX12387" i="14"/>
  <c r="AZ12347" i="14"/>
  <c r="AX12243" i="14"/>
  <c r="BA12408" i="14"/>
  <c r="AZ12379" i="14"/>
  <c r="AX12536" i="14"/>
  <c r="AZ12654" i="14"/>
  <c r="AY12380" i="14"/>
  <c r="AX12564" i="14"/>
  <c r="AY12702" i="14"/>
  <c r="AZ12664" i="14"/>
  <c r="AY12491" i="14"/>
  <c r="AX12521" i="14"/>
  <c r="AX12486" i="14"/>
  <c r="AZ12350" i="14"/>
  <c r="AZ12386" i="14"/>
  <c r="BA12600" i="14"/>
  <c r="AX12351" i="14"/>
  <c r="AX12227" i="14"/>
  <c r="AX12476" i="14"/>
  <c r="AY12215" i="14"/>
  <c r="AY12468" i="14"/>
  <c r="AX12215" i="14"/>
  <c r="BA12219" i="14"/>
  <c r="AX12235" i="14"/>
  <c r="AY12440" i="14"/>
  <c r="AY12259" i="14"/>
  <c r="AY12352" i="14"/>
  <c r="BA12300" i="14"/>
  <c r="BA12457" i="14"/>
  <c r="BA12623" i="14"/>
  <c r="AX12493" i="14"/>
  <c r="BA12559" i="14"/>
  <c r="AY12500" i="14"/>
  <c r="AY12242" i="14"/>
  <c r="AY12376" i="14"/>
  <c r="AX12557" i="14"/>
  <c r="AY12616" i="14"/>
  <c r="AZ12689" i="14"/>
  <c r="AZ12316" i="14"/>
  <c r="AX12567" i="14"/>
  <c r="AY12458" i="14"/>
  <c r="AZ12709" i="14"/>
  <c r="AY12623" i="14"/>
  <c r="BA12267" i="14"/>
  <c r="BA12398" i="14"/>
  <c r="AZ12669" i="14"/>
  <c r="AY12579" i="14"/>
  <c r="AX12119" i="14"/>
  <c r="AX12204" i="14"/>
  <c r="AY12272" i="14"/>
  <c r="AZ12233" i="14"/>
  <c r="AX12436" i="14"/>
  <c r="AX12321" i="14"/>
  <c r="AZ12690" i="14"/>
  <c r="AY12479" i="14"/>
  <c r="AZ12210" i="14"/>
  <c r="BA12456" i="14"/>
  <c r="AX12633" i="14"/>
  <c r="BA12208" i="14"/>
  <c r="AX12583" i="14"/>
  <c r="AX12645" i="14"/>
  <c r="AZ12593" i="14"/>
  <c r="AZ12542" i="14"/>
  <c r="AY12252" i="14"/>
  <c r="AZ12637" i="14"/>
  <c r="AX12287" i="14"/>
  <c r="AX12697" i="14"/>
  <c r="AX12466" i="14"/>
  <c r="AY12629" i="14"/>
  <c r="AX12348" i="14"/>
  <c r="AY12319" i="14"/>
  <c r="AZ12483" i="14"/>
  <c r="BA12344" i="14"/>
  <c r="BA12373" i="14"/>
  <c r="AX12613" i="14"/>
  <c r="BA12581" i="14"/>
  <c r="AZ12666" i="14"/>
  <c r="AY12249" i="14"/>
  <c r="AY12541" i="14"/>
  <c r="BA12455" i="14"/>
  <c r="AX12150" i="14"/>
  <c r="AZ12707" i="14"/>
  <c r="BA12500" i="14"/>
  <c r="AZ12343" i="14"/>
  <c r="BA12322" i="14"/>
  <c r="AY12618" i="14"/>
  <c r="AY12405" i="14"/>
  <c r="BA12503" i="14"/>
  <c r="AZ12394" i="14"/>
  <c r="AX12125" i="14"/>
  <c r="AY12554" i="14"/>
  <c r="BA12669" i="14"/>
  <c r="AY12248" i="14"/>
  <c r="AY12594" i="14"/>
  <c r="AY12498" i="14"/>
  <c r="AY12216" i="14"/>
  <c r="AX12263" i="14"/>
  <c r="AX12239" i="14"/>
  <c r="AY12621" i="14"/>
  <c r="AX12329" i="14"/>
  <c r="BA12417" i="14"/>
  <c r="AZ12256" i="14"/>
  <c r="AY12338" i="14"/>
  <c r="AZ12494" i="14"/>
  <c r="BA12486" i="14"/>
  <c r="BA12638" i="14"/>
  <c r="AY12372" i="14"/>
  <c r="AX12228" i="14"/>
  <c r="AZ12456" i="14"/>
  <c r="AZ12560" i="14"/>
  <c r="AX12272" i="14"/>
  <c r="AZ12232" i="14"/>
  <c r="AX12320" i="14"/>
  <c r="BA12329" i="14"/>
  <c r="AX12347" i="14"/>
  <c r="AY12361" i="14"/>
  <c r="AY12438" i="14"/>
  <c r="BA12294" i="14"/>
  <c r="AY12297" i="14"/>
  <c r="AZ12410" i="14"/>
  <c r="BA12645" i="14"/>
  <c r="AX12128" i="14"/>
  <c r="AZ12555" i="14"/>
  <c r="AY12605" i="14"/>
  <c r="BA12363" i="14"/>
  <c r="AX12225" i="14"/>
  <c r="AZ12552" i="14"/>
  <c r="AY12533" i="14"/>
  <c r="AX12327" i="14"/>
  <c r="AY12271" i="14"/>
  <c r="AY12612" i="14"/>
  <c r="BA12375" i="14"/>
  <c r="BA12384" i="14"/>
  <c r="BA12368" i="14"/>
  <c r="AZ12250" i="14"/>
  <c r="AY12508" i="14"/>
  <c r="AZ12473" i="14"/>
  <c r="AX12111" i="14"/>
  <c r="BA12703" i="14"/>
  <c r="AZ12682" i="14"/>
  <c r="AY12476" i="14"/>
  <c r="BA12358" i="14"/>
  <c r="AY12601" i="14"/>
  <c r="BA12614" i="14"/>
  <c r="AY12448" i="14"/>
  <c r="AZ12469" i="14"/>
  <c r="BA12686" i="14"/>
  <c r="AZ12608" i="14"/>
  <c r="AY12320" i="14"/>
  <c r="AZ12550" i="14"/>
  <c r="AY12315" i="14"/>
  <c r="AY12705" i="14"/>
  <c r="AY12219" i="14"/>
  <c r="AX12297" i="14"/>
  <c r="AZ12539" i="14"/>
  <c r="AX12261" i="14"/>
  <c r="BA12613" i="14"/>
  <c r="AY12538" i="14"/>
  <c r="AX12592" i="14"/>
  <c r="AY12336" i="14"/>
  <c r="BA12696" i="14"/>
  <c r="AZ12239" i="14"/>
  <c r="AY12429" i="14"/>
  <c r="AZ12634" i="14"/>
  <c r="AZ12371" i="14"/>
  <c r="AX12207" i="14"/>
  <c r="BA12209" i="14"/>
  <c r="AY12680" i="14"/>
  <c r="BA12361" i="14"/>
  <c r="AY12513" i="14"/>
  <c r="AY12587" i="14"/>
  <c r="AY12534" i="14"/>
  <c r="AY12515" i="14"/>
  <c r="AX12445" i="14"/>
  <c r="AX12249" i="14"/>
  <c r="AY12691" i="14"/>
  <c r="AX12339" i="14"/>
  <c r="AY12312" i="14"/>
  <c r="BA12530" i="14"/>
  <c r="AY12321" i="14"/>
  <c r="AY12334" i="14"/>
  <c r="AZ12387" i="14"/>
  <c r="AZ12374" i="14"/>
  <c r="AX12356" i="14"/>
  <c r="AY12330" i="14"/>
  <c r="BA12392" i="14"/>
  <c r="AX12397" i="14"/>
  <c r="AX12108" i="14"/>
  <c r="BA12484" i="14"/>
  <c r="AY12507" i="14"/>
  <c r="BA12359" i="14"/>
  <c r="AX12138" i="14"/>
  <c r="AX12478" i="14"/>
  <c r="BD12709" i="14"/>
  <c r="BD12708" i="14"/>
  <c r="BD12707" i="14"/>
  <c r="BD12706" i="14"/>
  <c r="BD12705" i="14"/>
  <c r="BD12704" i="14"/>
  <c r="BD12703" i="14"/>
  <c r="BD12702" i="14"/>
  <c r="BD12701" i="14"/>
  <c r="BD12700" i="14"/>
  <c r="BD12699" i="14"/>
  <c r="BD12697" i="14"/>
  <c r="BD12696" i="14"/>
  <c r="BD12695" i="14"/>
  <c r="BD12694" i="14"/>
  <c r="BD12693" i="14"/>
  <c r="BD12692" i="14"/>
  <c r="BD12691" i="14"/>
  <c r="BD12690" i="14"/>
  <c r="BD12689" i="14"/>
  <c r="BD12688" i="14"/>
  <c r="BD12687" i="14"/>
  <c r="BD12686" i="14"/>
  <c r="BD12685" i="14"/>
  <c r="BD12684" i="14"/>
  <c r="BD12682" i="14"/>
  <c r="BD12681" i="14"/>
  <c r="BD12680" i="14"/>
  <c r="BD12679" i="14"/>
  <c r="BD12678" i="14"/>
  <c r="BD12677" i="14"/>
  <c r="BD12676" i="14"/>
  <c r="BD12674" i="14"/>
  <c r="BD12673" i="14"/>
  <c r="BD12672" i="14"/>
  <c r="BD12671" i="14"/>
  <c r="BD12670" i="14"/>
  <c r="BD12669" i="14"/>
  <c r="BD12668" i="14"/>
  <c r="BD12667" i="14"/>
  <c r="BD12666" i="14"/>
  <c r="BD12665" i="14"/>
  <c r="BD12664" i="14"/>
  <c r="BD12662" i="14"/>
  <c r="BD12661" i="14"/>
  <c r="BD12660" i="14"/>
  <c r="BD12659" i="14"/>
  <c r="BD12658" i="14"/>
  <c r="BD12657" i="14"/>
  <c r="BD12656" i="14"/>
  <c r="BD12655" i="14"/>
  <c r="BD12654" i="14"/>
  <c r="BD12652" i="14"/>
  <c r="BD12651" i="14"/>
  <c r="BD12650" i="14"/>
  <c r="BD12649" i="14"/>
  <c r="BD12648" i="14"/>
  <c r="BD12647" i="14"/>
  <c r="BD12646" i="14"/>
  <c r="BD12645" i="14"/>
  <c r="BD12644" i="14"/>
  <c r="BD12641" i="14"/>
  <c r="BD12639" i="14"/>
  <c r="BD12638" i="14"/>
  <c r="BD12637" i="14"/>
  <c r="BD12636" i="14"/>
  <c r="BD12635" i="14"/>
  <c r="BD12634" i="14"/>
  <c r="BD12633" i="14"/>
  <c r="BD12632" i="14"/>
  <c r="BD12631" i="14"/>
  <c r="BD12630" i="14"/>
  <c r="BD12629" i="14"/>
  <c r="BD12628" i="14"/>
  <c r="BD12627" i="14"/>
  <c r="BD12626" i="14"/>
  <c r="BD12625" i="14"/>
  <c r="BD12624" i="14"/>
  <c r="BD12623" i="14"/>
  <c r="BD12622" i="14"/>
  <c r="BD12621" i="14"/>
  <c r="BD12620" i="14"/>
  <c r="BD12619" i="14"/>
  <c r="BD12618" i="14"/>
  <c r="BE12709" i="14"/>
  <c r="BE12708" i="14"/>
  <c r="BE12707" i="14"/>
  <c r="BE12706" i="14"/>
  <c r="BE12705" i="14"/>
  <c r="BE12704" i="14"/>
  <c r="BE12703" i="14"/>
  <c r="BE12702" i="14"/>
  <c r="BE12701" i="14"/>
  <c r="BE12700" i="14"/>
  <c r="BE12699" i="14"/>
  <c r="BE12697" i="14"/>
  <c r="BE12696" i="14"/>
  <c r="BE12695" i="14"/>
  <c r="BE12694" i="14"/>
  <c r="BE12693" i="14"/>
  <c r="BE12692" i="14"/>
  <c r="BE12691" i="14"/>
  <c r="BE12690" i="14"/>
  <c r="BE12689" i="14"/>
  <c r="BE12688" i="14"/>
  <c r="BE12687" i="14"/>
  <c r="BE12686" i="14"/>
  <c r="BE12685" i="14"/>
  <c r="BE12684" i="14"/>
  <c r="BE12682" i="14"/>
  <c r="BE12681" i="14"/>
  <c r="BE12680" i="14"/>
  <c r="BE12679" i="14"/>
  <c r="BE12678" i="14"/>
  <c r="BE12677" i="14"/>
  <c r="BE12676" i="14"/>
  <c r="BE12674" i="14"/>
  <c r="BE12673" i="14"/>
  <c r="BE12672" i="14"/>
  <c r="BE12671" i="14"/>
  <c r="BE12670" i="14"/>
  <c r="BE12669" i="14"/>
  <c r="BE12668" i="14"/>
  <c r="BE12667" i="14"/>
  <c r="BE12666" i="14"/>
  <c r="BE12665" i="14"/>
  <c r="BE12664" i="14"/>
  <c r="BE12662" i="14"/>
  <c r="BE12661" i="14"/>
  <c r="BE12660" i="14"/>
  <c r="BE12659" i="14"/>
  <c r="BE12658" i="14"/>
  <c r="BE12657" i="14"/>
  <c r="BE12656" i="14"/>
  <c r="BE12655" i="14"/>
  <c r="BE12654" i="14"/>
  <c r="BE12652" i="14"/>
  <c r="BE12651" i="14"/>
  <c r="BE12650" i="14"/>
  <c r="BE12649" i="14"/>
  <c r="BE12648" i="14"/>
  <c r="BE12647" i="14"/>
  <c r="BE12646" i="14"/>
  <c r="BE12645" i="14"/>
  <c r="BE12644" i="14"/>
  <c r="BE12641" i="14"/>
  <c r="BE12639" i="14"/>
  <c r="BE12638" i="14"/>
  <c r="BE12637" i="14"/>
  <c r="BE12636" i="14"/>
  <c r="BE12635" i="14"/>
  <c r="BE12634" i="14"/>
  <c r="BE12633" i="14"/>
  <c r="BE12632" i="14"/>
  <c r="BE12631" i="14"/>
  <c r="BE12630" i="14"/>
  <c r="BE12629" i="14"/>
  <c r="BE12628" i="14"/>
  <c r="BE12627" i="14"/>
  <c r="BE12626" i="14"/>
  <c r="BE12625" i="14"/>
  <c r="BE12624" i="14"/>
  <c r="BE12623" i="14"/>
  <c r="BE12622" i="14"/>
  <c r="BE12621" i="14"/>
  <c r="BE12620" i="14"/>
  <c r="BE12619" i="14"/>
  <c r="BE12618" i="14"/>
  <c r="BE12617" i="14"/>
  <c r="BF12708" i="14"/>
  <c r="BF12706" i="14"/>
  <c r="BF12704" i="14"/>
  <c r="BF12702" i="14"/>
  <c r="BF12700" i="14"/>
  <c r="BF12697" i="14"/>
  <c r="BF12695" i="14"/>
  <c r="BF12693" i="14"/>
  <c r="BF12691" i="14"/>
  <c r="BF12689" i="14"/>
  <c r="BF12687" i="14"/>
  <c r="BF12685" i="14"/>
  <c r="BF12682" i="14"/>
  <c r="BF12680" i="14"/>
  <c r="BF12678" i="14"/>
  <c r="BF12676" i="14"/>
  <c r="BF12673" i="14"/>
  <c r="BF12671" i="14"/>
  <c r="BF12669" i="14"/>
  <c r="BF12667" i="14"/>
  <c r="BF12665" i="14"/>
  <c r="BF12662" i="14"/>
  <c r="BF12660" i="14"/>
  <c r="BF12658" i="14"/>
  <c r="BF12656" i="14"/>
  <c r="BF12654" i="14"/>
  <c r="BF12651" i="14"/>
  <c r="BF12649" i="14"/>
  <c r="BF12647" i="14"/>
  <c r="BF12645" i="14"/>
  <c r="BF12641" i="14"/>
  <c r="BF12638" i="14"/>
  <c r="BF12636" i="14"/>
  <c r="BF12634" i="14"/>
  <c r="BF12632" i="14"/>
  <c r="BF12630" i="14"/>
  <c r="BF12628" i="14"/>
  <c r="BF12626" i="14"/>
  <c r="BF12624" i="14"/>
  <c r="BF12622" i="14"/>
  <c r="BF12620" i="14"/>
  <c r="BF12618" i="14"/>
  <c r="BC12617" i="14"/>
  <c r="BC12616" i="14"/>
  <c r="BC12615" i="14"/>
  <c r="BC12614" i="14"/>
  <c r="BC12613" i="14"/>
  <c r="BC12612" i="14"/>
  <c r="BC12611" i="14"/>
  <c r="BC12610" i="14"/>
  <c r="BC12609" i="14"/>
  <c r="BC12608" i="14"/>
  <c r="BC12607" i="14"/>
  <c r="BC12606" i="14"/>
  <c r="BC12605" i="14"/>
  <c r="BC12604" i="14"/>
  <c r="BC12603" i="14"/>
  <c r="BC12602" i="14"/>
  <c r="BC12601" i="14"/>
  <c r="BC12600" i="14"/>
  <c r="BC12599" i="14"/>
  <c r="BC12597" i="14"/>
  <c r="BC12596" i="14"/>
  <c r="BC12595" i="14"/>
  <c r="BC12594" i="14"/>
  <c r="BC12593" i="14"/>
  <c r="BC12592" i="14"/>
  <c r="BC12591" i="14"/>
  <c r="BC12590" i="14"/>
  <c r="BC12589" i="14"/>
  <c r="BC12587" i="14"/>
  <c r="BC12586" i="14"/>
  <c r="BC12585" i="14"/>
  <c r="BC12584" i="14"/>
  <c r="BC12583" i="14"/>
  <c r="BC12582" i="14"/>
  <c r="BC12581" i="14"/>
  <c r="BC12580" i="14"/>
  <c r="BC12579" i="14"/>
  <c r="BC12578" i="14"/>
  <c r="BC12577" i="14"/>
  <c r="BC12576" i="14"/>
  <c r="BC12574" i="14"/>
  <c r="BC12573" i="14"/>
  <c r="BC12572" i="14"/>
  <c r="BC12571" i="14"/>
  <c r="BC12570" i="14"/>
  <c r="BC12569" i="14"/>
  <c r="BC12568" i="14"/>
  <c r="BC12567" i="14"/>
  <c r="BC12566" i="14"/>
  <c r="BC12565" i="14"/>
  <c r="BC12564" i="14"/>
  <c r="BC12563" i="14"/>
  <c r="BC12562" i="14"/>
  <c r="BC12561" i="14"/>
  <c r="BC12560" i="14"/>
  <c r="BC12559" i="14"/>
  <c r="BC12558" i="14"/>
  <c r="BC12557" i="14"/>
  <c r="BC12556" i="14"/>
  <c r="BC12555" i="14"/>
  <c r="BC12554" i="14"/>
  <c r="BC12553" i="14"/>
  <c r="BC12552" i="14"/>
  <c r="BC12550" i="14"/>
  <c r="BC12549" i="14"/>
  <c r="BC12548" i="14"/>
  <c r="BC12547" i="14"/>
  <c r="BC12546" i="14"/>
  <c r="BC12545" i="14"/>
  <c r="BC12544" i="14"/>
  <c r="BC12543" i="14"/>
  <c r="BC12542" i="14"/>
  <c r="BC12541" i="14"/>
  <c r="BC12540" i="14"/>
  <c r="BC12539" i="14"/>
  <c r="BC12538" i="14"/>
  <c r="BC12537" i="14"/>
  <c r="BC12536" i="14"/>
  <c r="BC12535" i="14"/>
  <c r="BC12534" i="14"/>
  <c r="BC12533" i="14"/>
  <c r="BC12532" i="14"/>
  <c r="BC12531" i="14"/>
  <c r="BC12530" i="14"/>
  <c r="BC12529" i="14"/>
  <c r="BC12528" i="14"/>
  <c r="BC12527" i="14"/>
  <c r="BC12526" i="14"/>
  <c r="BC12525" i="14"/>
  <c r="BC12524" i="14"/>
  <c r="BC12523" i="14"/>
  <c r="BC12522" i="14"/>
  <c r="BC12521" i="14"/>
  <c r="BC12520" i="14"/>
  <c r="BC12519" i="14"/>
  <c r="BC12518" i="14"/>
  <c r="BC12517" i="14"/>
  <c r="BC12516" i="14"/>
  <c r="BC12515" i="14"/>
  <c r="BC12514" i="14"/>
  <c r="BC12513" i="14"/>
  <c r="BC12512" i="14"/>
  <c r="BC12511" i="14"/>
  <c r="BC12510" i="14"/>
  <c r="BC12509" i="14"/>
  <c r="BC12508" i="14"/>
  <c r="BC12507" i="14"/>
  <c r="BC12506" i="14"/>
  <c r="BC12505" i="14"/>
  <c r="BC12504" i="14"/>
  <c r="BC12503" i="14"/>
  <c r="BC12502" i="14"/>
  <c r="BC12501" i="14"/>
  <c r="BC12500" i="14"/>
  <c r="BC12499" i="14"/>
  <c r="BC12498" i="14"/>
  <c r="BC12497" i="14"/>
  <c r="BC12496" i="14"/>
  <c r="BC12495" i="14"/>
  <c r="BC12494" i="14"/>
  <c r="BC12493" i="14"/>
  <c r="BC12492" i="14"/>
  <c r="BC12491" i="14"/>
  <c r="BC12490" i="14"/>
  <c r="BC12489" i="14"/>
  <c r="BC12488" i="14"/>
  <c r="BC12487" i="14"/>
  <c r="BC12486" i="14"/>
  <c r="BC12708" i="14"/>
  <c r="BF12705" i="14"/>
  <c r="BC12703" i="14"/>
  <c r="BC12700" i="14"/>
  <c r="BF12696" i="14"/>
  <c r="BC12694" i="14"/>
  <c r="BC12691" i="14"/>
  <c r="BF12688" i="14"/>
  <c r="BC12686" i="14"/>
  <c r="BC12682" i="14"/>
  <c r="BF12679" i="14"/>
  <c r="BC12677" i="14"/>
  <c r="BC12673" i="14"/>
  <c r="BF12670" i="14"/>
  <c r="BC12668" i="14"/>
  <c r="BC12665" i="14"/>
  <c r="BF12661" i="14"/>
  <c r="BC12659" i="14"/>
  <c r="BC12656" i="14"/>
  <c r="BF12652" i="14"/>
  <c r="BC12650" i="14"/>
  <c r="BC12647" i="14"/>
  <c r="BF12644" i="14"/>
  <c r="BC12639" i="14"/>
  <c r="BC12636" i="14"/>
  <c r="BF12633" i="14"/>
  <c r="BC12631" i="14"/>
  <c r="BC12628" i="14"/>
  <c r="BF12625" i="14"/>
  <c r="BC12623" i="14"/>
  <c r="BC12620" i="14"/>
  <c r="BF12617" i="14"/>
  <c r="BD12616" i="14"/>
  <c r="BF12614" i="14"/>
  <c r="BE12613" i="14"/>
  <c r="BD12612" i="14"/>
  <c r="BF12610" i="14"/>
  <c r="BE12609" i="14"/>
  <c r="BD12608" i="14"/>
  <c r="BF12606" i="14"/>
  <c r="BE12605" i="14"/>
  <c r="BD12604" i="14"/>
  <c r="BF12602" i="14"/>
  <c r="BE12601" i="14"/>
  <c r="BD12600" i="14"/>
  <c r="BF12597" i="14"/>
  <c r="BE12596" i="14"/>
  <c r="BD12595" i="14"/>
  <c r="BF12593" i="14"/>
  <c r="BE12592" i="14"/>
  <c r="BD12591" i="14"/>
  <c r="BF12589" i="14"/>
  <c r="BE12587" i="14"/>
  <c r="BD12586" i="14"/>
  <c r="BF12584" i="14"/>
  <c r="BE12583" i="14"/>
  <c r="BD12582" i="14"/>
  <c r="BF12580" i="14"/>
  <c r="BE12579" i="14"/>
  <c r="BD12578" i="14"/>
  <c r="BF12576" i="14"/>
  <c r="BE12574" i="14"/>
  <c r="BD12573" i="14"/>
  <c r="BF12571" i="14"/>
  <c r="BE12570" i="14"/>
  <c r="BD12569" i="14"/>
  <c r="BF12567" i="14"/>
  <c r="BE12566" i="14"/>
  <c r="BD12565" i="14"/>
  <c r="BF12563" i="14"/>
  <c r="BE12562" i="14"/>
  <c r="BD12561" i="14"/>
  <c r="BF12559" i="14"/>
  <c r="BE12558" i="14"/>
  <c r="BD12557" i="14"/>
  <c r="BF12555" i="14"/>
  <c r="BE12554" i="14"/>
  <c r="BD12553" i="14"/>
  <c r="BF12550" i="14"/>
  <c r="BE12549" i="14"/>
  <c r="BD12548" i="14"/>
  <c r="BF12546" i="14"/>
  <c r="BE12545" i="14"/>
  <c r="BD12544" i="14"/>
  <c r="BF12542" i="14"/>
  <c r="BE12541" i="14"/>
  <c r="BD12540" i="14"/>
  <c r="BF12538" i="14"/>
  <c r="BE12537" i="14"/>
  <c r="BD12536" i="14"/>
  <c r="BF12534" i="14"/>
  <c r="BE12533" i="14"/>
  <c r="BD12532" i="14"/>
  <c r="BF12530" i="14"/>
  <c r="BE12529" i="14"/>
  <c r="BD12528" i="14"/>
  <c r="BF12526" i="14"/>
  <c r="BE12525" i="14"/>
  <c r="BD12524" i="14"/>
  <c r="BF12522" i="14"/>
  <c r="BE12521" i="14"/>
  <c r="BD12520" i="14"/>
  <c r="BF12518" i="14"/>
  <c r="BE12517" i="14"/>
  <c r="BD12516" i="14"/>
  <c r="BF12514" i="14"/>
  <c r="BE12513" i="14"/>
  <c r="BD12512" i="14"/>
  <c r="BF12510" i="14"/>
  <c r="BE12509" i="14"/>
  <c r="BD12508" i="14"/>
  <c r="BF12506" i="14"/>
  <c r="BE12505" i="14"/>
  <c r="BD12504" i="14"/>
  <c r="BF12502" i="14"/>
  <c r="BE12501" i="14"/>
  <c r="BD12500" i="14"/>
  <c r="BF12498" i="14"/>
  <c r="BE12497" i="14"/>
  <c r="BD12496" i="14"/>
  <c r="BF12494" i="14"/>
  <c r="BE12493" i="14"/>
  <c r="BD12492" i="14"/>
  <c r="BF12490" i="14"/>
  <c r="BE12489" i="14"/>
  <c r="BD12488" i="14"/>
  <c r="BF12486" i="14"/>
  <c r="BE12485" i="14"/>
  <c r="BE12484" i="14"/>
  <c r="BE12483" i="14"/>
  <c r="BE12482" i="14"/>
  <c r="BE12481" i="14"/>
  <c r="BE12480" i="14"/>
  <c r="BE12479" i="14"/>
  <c r="BE12478" i="14"/>
  <c r="BE12477" i="14"/>
  <c r="BE12476" i="14"/>
  <c r="BE12475" i="14"/>
  <c r="BE12474" i="14"/>
  <c r="BE12473" i="14"/>
  <c r="BE12471" i="14"/>
  <c r="BE12469" i="14"/>
  <c r="BE12468" i="14"/>
  <c r="BE12467" i="14"/>
  <c r="BE12466" i="14"/>
  <c r="BE12465" i="14"/>
  <c r="BE12464" i="14"/>
  <c r="BE12463" i="14"/>
  <c r="BE12462" i="14"/>
  <c r="BE12461" i="14"/>
  <c r="BE12460" i="14"/>
  <c r="BE12459" i="14"/>
  <c r="BE12458" i="14"/>
  <c r="BE12457" i="14"/>
  <c r="BE12456" i="14"/>
  <c r="BE12455" i="14"/>
  <c r="BE12454" i="14"/>
  <c r="BE12453" i="14"/>
  <c r="BE12452" i="14"/>
  <c r="BE12451" i="14"/>
  <c r="BE12450" i="14"/>
  <c r="BE12449" i="14"/>
  <c r="BE12448" i="14"/>
  <c r="BE12447" i="14"/>
  <c r="BE12446" i="14"/>
  <c r="BE12445" i="14"/>
  <c r="BE12444" i="14"/>
  <c r="BE12443" i="14"/>
  <c r="BE12442" i="14"/>
  <c r="BE12441" i="14"/>
  <c r="BE12440" i="14"/>
  <c r="BE12439" i="14"/>
  <c r="BE12438" i="14"/>
  <c r="BE12437" i="14"/>
  <c r="BE12436" i="14"/>
  <c r="BE12435" i="14"/>
  <c r="BE12434" i="14"/>
  <c r="BE12433" i="14"/>
  <c r="BE12432" i="14"/>
  <c r="BE12431" i="14"/>
  <c r="BE12430" i="14"/>
  <c r="BE12429" i="14"/>
  <c r="BE12428" i="14"/>
  <c r="BE12427" i="14"/>
  <c r="BE12426" i="14"/>
  <c r="BE12423" i="14"/>
  <c r="BE12422" i="14"/>
  <c r="BE12421" i="14"/>
  <c r="BE12420" i="14"/>
  <c r="BE12419" i="14"/>
  <c r="BE12418" i="14"/>
  <c r="BE12417" i="14"/>
  <c r="BE12416" i="14"/>
  <c r="BE12415" i="14"/>
  <c r="BE12414" i="14"/>
  <c r="BE12413" i="14"/>
  <c r="BE12412" i="14"/>
  <c r="BE12411" i="14"/>
  <c r="BE12410" i="14"/>
  <c r="BE12409" i="14"/>
  <c r="BE12408" i="14"/>
  <c r="BE12407" i="14"/>
  <c r="BE12406" i="14"/>
  <c r="BE12405" i="14"/>
  <c r="BE12404" i="14"/>
  <c r="BE12403" i="14"/>
  <c r="BE12402" i="14"/>
  <c r="BE12401" i="14"/>
  <c r="BE12400" i="14"/>
  <c r="BE12399" i="14"/>
  <c r="BE12398" i="14"/>
  <c r="BE12397" i="14"/>
  <c r="BE12396" i="14"/>
  <c r="BE12395" i="14"/>
  <c r="BE12394" i="14"/>
  <c r="BE12393" i="14"/>
  <c r="BE12392" i="14"/>
  <c r="BE12391" i="14"/>
  <c r="BE12390" i="14"/>
  <c r="BE12389" i="14"/>
  <c r="BE12388" i="14"/>
  <c r="BE12387" i="14"/>
  <c r="BE12386" i="14"/>
  <c r="BE12385" i="14"/>
  <c r="BE12384" i="14"/>
  <c r="BE12383" i="14"/>
  <c r="BE12382" i="14"/>
  <c r="BE12381" i="14"/>
  <c r="BE12380" i="14"/>
  <c r="BE12379" i="14"/>
  <c r="BE12378" i="14"/>
  <c r="BE12377" i="14"/>
  <c r="BE12376" i="14"/>
  <c r="BE12375" i="14"/>
  <c r="BE12374" i="14"/>
  <c r="BE12373" i="14"/>
  <c r="BE12372" i="14"/>
  <c r="BE12371" i="14"/>
  <c r="BE12370" i="14"/>
  <c r="BE12369" i="14"/>
  <c r="BE12368" i="14"/>
  <c r="BE12367" i="14"/>
  <c r="BE12366" i="14"/>
  <c r="BE12365" i="14"/>
  <c r="BE12364" i="14"/>
  <c r="BE12363" i="14"/>
  <c r="BE12362" i="14"/>
  <c r="BE12361" i="14"/>
  <c r="BE12360" i="14"/>
  <c r="BE12359" i="14"/>
  <c r="BE12358" i="14"/>
  <c r="BE12357" i="14"/>
  <c r="BE12356" i="14"/>
  <c r="BE12355" i="14"/>
  <c r="BE12354" i="14"/>
  <c r="BE12353" i="14"/>
  <c r="BE12352" i="14"/>
  <c r="BE12351" i="14"/>
  <c r="BE12350" i="14"/>
  <c r="BE12349" i="14"/>
  <c r="BE12348" i="14"/>
  <c r="BE12347" i="14"/>
  <c r="BE12346" i="14"/>
  <c r="BE12345" i="14"/>
  <c r="BE12344" i="14"/>
  <c r="BE12343" i="14"/>
  <c r="BE12342" i="14"/>
  <c r="BE12341" i="14"/>
  <c r="BE12340" i="14"/>
  <c r="BE12339" i="14"/>
  <c r="BE12338" i="14"/>
  <c r="BE12337" i="14"/>
  <c r="BE12336" i="14"/>
  <c r="BE12335" i="14"/>
  <c r="BE12334" i="14"/>
  <c r="BE12333" i="14"/>
  <c r="BE12332" i="14"/>
  <c r="BE12331" i="14"/>
  <c r="BE12330" i="14"/>
  <c r="BE12329" i="14"/>
  <c r="BE12328" i="14"/>
  <c r="BE12327" i="14"/>
  <c r="BE12326" i="14"/>
  <c r="BE12325" i="14"/>
  <c r="BE12324" i="14"/>
  <c r="BE12323" i="14"/>
  <c r="BE12322" i="14"/>
  <c r="BE12321" i="14"/>
  <c r="BE12320" i="14"/>
  <c r="BE12319" i="14"/>
  <c r="BE12318" i="14"/>
  <c r="BE12317" i="14"/>
  <c r="BE12316" i="14"/>
  <c r="BE12315" i="14"/>
  <c r="BE12314" i="14"/>
  <c r="BE12313" i="14"/>
  <c r="BE12312" i="14"/>
  <c r="BE12311" i="14"/>
  <c r="BE12310" i="14"/>
  <c r="BE12309" i="14"/>
  <c r="BE12308" i="14"/>
  <c r="BE12307" i="14"/>
  <c r="BE12306" i="14"/>
  <c r="BE12305" i="14"/>
  <c r="BE12304" i="14"/>
  <c r="BE12303" i="14"/>
  <c r="BE12302" i="14"/>
  <c r="BE12301" i="14"/>
  <c r="BE12300" i="14"/>
  <c r="BE12299" i="14"/>
  <c r="BE12298" i="14"/>
  <c r="BE12297" i="14"/>
  <c r="BE12295" i="14"/>
  <c r="BE12294" i="14"/>
  <c r="BE12293" i="14"/>
  <c r="BE12292" i="14"/>
  <c r="BE12291" i="14"/>
  <c r="BE12290" i="14"/>
  <c r="BE12288" i="14"/>
  <c r="BE12287" i="14"/>
  <c r="BE12286" i="14"/>
  <c r="BE12285" i="14"/>
  <c r="BE12284" i="14"/>
  <c r="BE12283" i="14"/>
  <c r="BE12282" i="14"/>
  <c r="BE12281" i="14"/>
  <c r="BE12280" i="14"/>
  <c r="BE12279" i="14"/>
  <c r="BE12278" i="14"/>
  <c r="BE12277" i="14"/>
  <c r="BE12276" i="14"/>
  <c r="BE12275" i="14"/>
  <c r="BE12274" i="14"/>
  <c r="BE12273" i="14"/>
  <c r="BE12272" i="14"/>
  <c r="BE12271" i="14"/>
  <c r="BE12270" i="14"/>
  <c r="BE12269" i="14"/>
  <c r="BE12268" i="14"/>
  <c r="BE12267" i="14"/>
  <c r="BE12266" i="14"/>
  <c r="BF12707" i="14"/>
  <c r="BC12704" i="14"/>
  <c r="BC12701" i="14"/>
  <c r="BC12696" i="14"/>
  <c r="BF12692" i="14"/>
  <c r="BC12689" i="14"/>
  <c r="BC12685" i="14"/>
  <c r="BC12681" i="14"/>
  <c r="BF12677" i="14"/>
  <c r="BF12672" i="14"/>
  <c r="BC12669" i="14"/>
  <c r="BC12666" i="14"/>
  <c r="BC12661" i="14"/>
  <c r="BF12657" i="14"/>
  <c r="BC12654" i="14"/>
  <c r="BC12649" i="14"/>
  <c r="BC12646" i="14"/>
  <c r="BF12639" i="14"/>
  <c r="BF12635" i="14"/>
  <c r="BC12632" i="14"/>
  <c r="BC12629" i="14"/>
  <c r="BC12625" i="14"/>
  <c r="BF12621" i="14"/>
  <c r="BC12618" i="14"/>
  <c r="BF12615" i="14"/>
  <c r="BD12614" i="14"/>
  <c r="BE12612" i="14"/>
  <c r="BE12610" i="14"/>
  <c r="BF12608" i="14"/>
  <c r="BD12607" i="14"/>
  <c r="BD12605" i="14"/>
  <c r="BE12603" i="14"/>
  <c r="BF12601" i="14"/>
  <c r="BF12599" i="14"/>
  <c r="BD12597" i="14"/>
  <c r="BE12595" i="14"/>
  <c r="BE12593" i="14"/>
  <c r="BF12591" i="14"/>
  <c r="BD12590" i="14"/>
  <c r="BD12587" i="14"/>
  <c r="BE12585" i="14"/>
  <c r="BF12583" i="14"/>
  <c r="BF12581" i="14"/>
  <c r="BD12580" i="14"/>
  <c r="BE12578" i="14"/>
  <c r="BE12576" i="14"/>
  <c r="BF12573" i="14"/>
  <c r="BD12572" i="14"/>
  <c r="BD12570" i="14"/>
  <c r="BE12568" i="14"/>
  <c r="BF12566" i="14"/>
  <c r="BF12564" i="14"/>
  <c r="BD12563" i="14"/>
  <c r="BE12561" i="14"/>
  <c r="BE12559" i="14"/>
  <c r="BF12557" i="14"/>
  <c r="BD12556" i="14"/>
  <c r="BD12554" i="14"/>
  <c r="BE12552" i="14"/>
  <c r="BF12549" i="14"/>
  <c r="BF12547" i="14"/>
  <c r="BD12546" i="14"/>
  <c r="BE12544" i="14"/>
  <c r="BE12542" i="14"/>
  <c r="BF12540" i="14"/>
  <c r="BD12539" i="14"/>
  <c r="BD12537" i="14"/>
  <c r="BE12535" i="14"/>
  <c r="BF12533" i="14"/>
  <c r="BF12531" i="14"/>
  <c r="BD12530" i="14"/>
  <c r="BE12528" i="14"/>
  <c r="BE12526" i="14"/>
  <c r="BF12524" i="14"/>
  <c r="BD12523" i="14"/>
  <c r="BD12521" i="14"/>
  <c r="BE12519" i="14"/>
  <c r="BF12517" i="14"/>
  <c r="BF12515" i="14"/>
  <c r="BD12514" i="14"/>
  <c r="BE12512" i="14"/>
  <c r="BE12510" i="14"/>
  <c r="BF12508" i="14"/>
  <c r="BD12507" i="14"/>
  <c r="BD12505" i="14"/>
  <c r="BE12503" i="14"/>
  <c r="BF12501" i="14"/>
  <c r="BF12499" i="14"/>
  <c r="BD12498" i="14"/>
  <c r="BE12496" i="14"/>
  <c r="BE12494" i="14"/>
  <c r="BF12492" i="14"/>
  <c r="BD12491" i="14"/>
  <c r="BD12489" i="14"/>
  <c r="BE12487" i="14"/>
  <c r="BF12485" i="14"/>
  <c r="BD12484" i="14"/>
  <c r="BC12483" i="14"/>
  <c r="BF12481" i="14"/>
  <c r="BD12480" i="14"/>
  <c r="BC12479" i="14"/>
  <c r="BF12477" i="14"/>
  <c r="BD12476" i="14"/>
  <c r="BC12475" i="14"/>
  <c r="BF12473" i="14"/>
  <c r="BD12471" i="14"/>
  <c r="BC12469" i="14"/>
  <c r="BF12467" i="14"/>
  <c r="BD12466" i="14"/>
  <c r="BC12465" i="14"/>
  <c r="BF12463" i="14"/>
  <c r="BD12462" i="14"/>
  <c r="BC12461" i="14"/>
  <c r="BF12459" i="14"/>
  <c r="BD12458" i="14"/>
  <c r="BC12457" i="14"/>
  <c r="BF12455" i="14"/>
  <c r="BD12454" i="14"/>
  <c r="BC12453" i="14"/>
  <c r="BF12451" i="14"/>
  <c r="BD12450" i="14"/>
  <c r="BC12449" i="14"/>
  <c r="BF12447" i="14"/>
  <c r="BD12446" i="14"/>
  <c r="BC12445" i="14"/>
  <c r="BF12443" i="14"/>
  <c r="BD12442" i="14"/>
  <c r="BC12441" i="14"/>
  <c r="BF12439" i="14"/>
  <c r="BD12438" i="14"/>
  <c r="BC12437" i="14"/>
  <c r="BF12435" i="14"/>
  <c r="BD12434" i="14"/>
  <c r="BC12433" i="14"/>
  <c r="BF12431" i="14"/>
  <c r="BD12430" i="14"/>
  <c r="BC12429" i="14"/>
  <c r="BF12427" i="14"/>
  <c r="BD12426" i="14"/>
  <c r="BC12423" i="14"/>
  <c r="BF12421" i="14"/>
  <c r="BD12420" i="14"/>
  <c r="BC12419" i="14"/>
  <c r="BF12417" i="14"/>
  <c r="BD12416" i="14"/>
  <c r="BC12415" i="14"/>
  <c r="BF12413" i="14"/>
  <c r="BD12412" i="14"/>
  <c r="BC12411" i="14"/>
  <c r="BF12409" i="14"/>
  <c r="BD12408" i="14"/>
  <c r="BC12407" i="14"/>
  <c r="BF12405" i="14"/>
  <c r="BD12404" i="14"/>
  <c r="BC12403" i="14"/>
  <c r="BF12401" i="14"/>
  <c r="BD12400" i="14"/>
  <c r="BC12399" i="14"/>
  <c r="BF12397" i="14"/>
  <c r="BD12396" i="14"/>
  <c r="BC12395" i="14"/>
  <c r="BF12393" i="14"/>
  <c r="BD12392" i="14"/>
  <c r="BC12391" i="14"/>
  <c r="BF12389" i="14"/>
  <c r="BD12388" i="14"/>
  <c r="BC12387" i="14"/>
  <c r="BF12385" i="14"/>
  <c r="BD12384" i="14"/>
  <c r="BC12383" i="14"/>
  <c r="BF12381" i="14"/>
  <c r="BD12380" i="14"/>
  <c r="BC12379" i="14"/>
  <c r="BF12377" i="14"/>
  <c r="BD12376" i="14"/>
  <c r="BC12375" i="14"/>
  <c r="BF12373" i="14"/>
  <c r="BD12372" i="14"/>
  <c r="BC12371" i="14"/>
  <c r="BF12369" i="14"/>
  <c r="BD12368" i="14"/>
  <c r="BC12367" i="14"/>
  <c r="BF12365" i="14"/>
  <c r="BD12364" i="14"/>
  <c r="BC12363" i="14"/>
  <c r="BF12361" i="14"/>
  <c r="BD12360" i="14"/>
  <c r="BC12359" i="14"/>
  <c r="BF12357" i="14"/>
  <c r="BD12356" i="14"/>
  <c r="BC12355" i="14"/>
  <c r="BF12353" i="14"/>
  <c r="BD12352" i="14"/>
  <c r="BC12351" i="14"/>
  <c r="BF12349" i="14"/>
  <c r="BD12348" i="14"/>
  <c r="BC12347" i="14"/>
  <c r="BF12345" i="14"/>
  <c r="BD12344" i="14"/>
  <c r="BC12343" i="14"/>
  <c r="BF12341" i="14"/>
  <c r="BD12340" i="14"/>
  <c r="BC12339" i="14"/>
  <c r="BF12337" i="14"/>
  <c r="BD12336" i="14"/>
  <c r="BC12335" i="14"/>
  <c r="BF12333" i="14"/>
  <c r="BD12332" i="14"/>
  <c r="BC12331" i="14"/>
  <c r="BF12329" i="14"/>
  <c r="BD12328" i="14"/>
  <c r="BC12327" i="14"/>
  <c r="BF12325" i="14"/>
  <c r="BD12324" i="14"/>
  <c r="BC12323" i="14"/>
  <c r="BF12321" i="14"/>
  <c r="BD12320" i="14"/>
  <c r="BC12319" i="14"/>
  <c r="BF12317" i="14"/>
  <c r="BD12316" i="14"/>
  <c r="BC12315" i="14"/>
  <c r="BF12313" i="14"/>
  <c r="BD12312" i="14"/>
  <c r="BC12311" i="14"/>
  <c r="BF12309" i="14"/>
  <c r="BD12308" i="14"/>
  <c r="BC12307" i="14"/>
  <c r="BF12305" i="14"/>
  <c r="BD12304" i="14"/>
  <c r="BC12303" i="14"/>
  <c r="BF12301" i="14"/>
  <c r="BD12300" i="14"/>
  <c r="BC12299" i="14"/>
  <c r="BF12297" i="14"/>
  <c r="BD12295" i="14"/>
  <c r="BC12294" i="14"/>
  <c r="BF12292" i="14"/>
  <c r="BD12291" i="14"/>
  <c r="BC12290" i="14"/>
  <c r="BF12287" i="14"/>
  <c r="BD12286" i="14"/>
  <c r="BC12285" i="14"/>
  <c r="BF12283" i="14"/>
  <c r="BD12282" i="14"/>
  <c r="BC12281" i="14"/>
  <c r="BF12279" i="14"/>
  <c r="BD12278" i="14"/>
  <c r="BC12277" i="14"/>
  <c r="BF12275" i="14"/>
  <c r="BD12274" i="14"/>
  <c r="BC12273" i="14"/>
  <c r="BF12271" i="14"/>
  <c r="BD12270" i="14"/>
  <c r="BC12269" i="14"/>
  <c r="BF12267" i="14"/>
  <c r="BD12266" i="14"/>
  <c r="BD12265" i="14"/>
  <c r="BD12264" i="14"/>
  <c r="BD12263" i="14"/>
  <c r="BD12262" i="14"/>
  <c r="BD12261" i="14"/>
  <c r="BD12260" i="14"/>
  <c r="BD12259" i="14"/>
  <c r="BD12258" i="14"/>
  <c r="BD12257" i="14"/>
  <c r="BD12256" i="14"/>
  <c r="BD12255" i="14"/>
  <c r="BD12254" i="14"/>
  <c r="BD12253" i="14"/>
  <c r="BD12252" i="14"/>
  <c r="BD12251" i="14"/>
  <c r="BD12250" i="14"/>
  <c r="BD12249" i="14"/>
  <c r="BD12248" i="14"/>
  <c r="BD12247" i="14"/>
  <c r="BD12246" i="14"/>
  <c r="BD12245" i="14"/>
  <c r="BD12244" i="14"/>
  <c r="BD12243" i="14"/>
  <c r="BD12242" i="14"/>
  <c r="BD12241" i="14"/>
  <c r="BD12240" i="14"/>
  <c r="BD12239" i="14"/>
  <c r="BD12238" i="14"/>
  <c r="BD12237" i="14"/>
  <c r="BD12236" i="14"/>
  <c r="BD12235" i="14"/>
  <c r="BD12234" i="14"/>
  <c r="BD12233" i="14"/>
  <c r="BD12232" i="14"/>
  <c r="BD12231" i="14"/>
  <c r="BD12230" i="14"/>
  <c r="BD12229" i="14"/>
  <c r="BD12228" i="14"/>
  <c r="BD12227" i="14"/>
  <c r="BD12226" i="14"/>
  <c r="BD12225" i="14"/>
  <c r="BD12224" i="14"/>
  <c r="BD12223" i="14"/>
  <c r="BD12222" i="14"/>
  <c r="BD12221" i="14"/>
  <c r="BD12220" i="14"/>
  <c r="BD12219" i="14"/>
  <c r="BD12218" i="14"/>
  <c r="BD12217" i="14"/>
  <c r="BD12216" i="14"/>
  <c r="BD12215" i="14"/>
  <c r="BD12214" i="14"/>
  <c r="BD12213" i="14"/>
  <c r="BD12212" i="14"/>
  <c r="BD12211" i="14"/>
  <c r="BD12210" i="14"/>
  <c r="BD12209" i="14"/>
  <c r="BD12208" i="14"/>
  <c r="BC12205" i="14"/>
  <c r="BC12201" i="14"/>
  <c r="BC12197" i="14"/>
  <c r="BC12193" i="14"/>
  <c r="BC12189" i="14"/>
  <c r="BC12185" i="14"/>
  <c r="BC12181" i="14"/>
  <c r="BC12177" i="14"/>
  <c r="BC12173" i="14"/>
  <c r="BC12169" i="14"/>
  <c r="BC12165" i="14"/>
  <c r="BC12161" i="14"/>
  <c r="BC12157" i="14"/>
  <c r="BC12153" i="14"/>
  <c r="BC12149" i="14"/>
  <c r="BC12145" i="14"/>
  <c r="BC12141" i="14"/>
  <c r="BC12137" i="14"/>
  <c r="BC12133" i="14"/>
  <c r="BC12129" i="14"/>
  <c r="BC12125" i="14"/>
  <c r="BC12121" i="14"/>
  <c r="BC12117" i="14"/>
  <c r="BC12113" i="14"/>
  <c r="BC12109" i="14"/>
  <c r="BC12707" i="14"/>
  <c r="BC12702" i="14"/>
  <c r="BC12697" i="14"/>
  <c r="BC12692" i="14"/>
  <c r="BC12687" i="14"/>
  <c r="BF12681" i="14"/>
  <c r="BC12676" i="14"/>
  <c r="BC12671" i="14"/>
  <c r="BF12666" i="14"/>
  <c r="BC12660" i="14"/>
  <c r="BF12655" i="14"/>
  <c r="BF12650" i="14"/>
  <c r="BC12645" i="14"/>
  <c r="BF12637" i="14"/>
  <c r="BC12633" i="14"/>
  <c r="BF12627" i="14"/>
  <c r="BF12623" i="14"/>
  <c r="BC12619" i="14"/>
  <c r="BE12615" i="14"/>
  <c r="BD12613" i="14"/>
  <c r="BD12611" i="14"/>
  <c r="BE12608" i="14"/>
  <c r="BD12606" i="14"/>
  <c r="BF12603" i="14"/>
  <c r="BD12601" i="14"/>
  <c r="BD12599" i="14"/>
  <c r="BF12595" i="14"/>
  <c r="BD12593" i="14"/>
  <c r="BF12590" i="14"/>
  <c r="BF12587" i="14"/>
  <c r="BD12585" i="14"/>
  <c r="BF12582" i="14"/>
  <c r="BE12580" i="14"/>
  <c r="BF12577" i="14"/>
  <c r="BF12574" i="14"/>
  <c r="BE12572" i="14"/>
  <c r="BF12569" i="14"/>
  <c r="BE12567" i="14"/>
  <c r="BE12565" i="14"/>
  <c r="BF12562" i="14"/>
  <c r="BE12560" i="14"/>
  <c r="BD12558" i="14"/>
  <c r="BE12555" i="14"/>
  <c r="BE12553" i="14"/>
  <c r="BD12550" i="14"/>
  <c r="BE12547" i="14"/>
  <c r="BD12545" i="14"/>
  <c r="BD12543" i="14"/>
  <c r="BE12540" i="14"/>
  <c r="BD12538" i="14"/>
  <c r="BF12535" i="14"/>
  <c r="BD12533" i="14"/>
  <c r="BD12531" i="14"/>
  <c r="BF12528" i="14"/>
  <c r="BD12526" i="14"/>
  <c r="BF12523" i="14"/>
  <c r="BF12521" i="14"/>
  <c r="BD12519" i="14"/>
  <c r="BF12516" i="14"/>
  <c r="BE12514" i="14"/>
  <c r="BF12511" i="14"/>
  <c r="BF12509" i="14"/>
  <c r="BE12507" i="14"/>
  <c r="BF12504" i="14"/>
  <c r="BE12502" i="14"/>
  <c r="BE12500" i="14"/>
  <c r="BF12497" i="14"/>
  <c r="BE12495" i="14"/>
  <c r="BD12493" i="14"/>
  <c r="BE12490" i="14"/>
  <c r="BE12488" i="14"/>
  <c r="BD12486" i="14"/>
  <c r="BC12484" i="14"/>
  <c r="BD12482" i="14"/>
  <c r="BF12480" i="14"/>
  <c r="BF12478" i="14"/>
  <c r="BC12477" i="14"/>
  <c r="BD12475" i="14"/>
  <c r="BD12473" i="14"/>
  <c r="BF12469" i="14"/>
  <c r="BC12468" i="14"/>
  <c r="BC12466" i="14"/>
  <c r="BD12464" i="14"/>
  <c r="BF12462" i="14"/>
  <c r="BF12460" i="14"/>
  <c r="BC12459" i="14"/>
  <c r="BD12457" i="14"/>
  <c r="BD12455" i="14"/>
  <c r="BF12453" i="14"/>
  <c r="BC12452" i="14"/>
  <c r="BC12450" i="14"/>
  <c r="BD12448" i="14"/>
  <c r="BF12446" i="14"/>
  <c r="BF12444" i="14"/>
  <c r="BC12443" i="14"/>
  <c r="BD12441" i="14"/>
  <c r="BD12439" i="14"/>
  <c r="BF12437" i="14"/>
  <c r="BC12436" i="14"/>
  <c r="BC12434" i="14"/>
  <c r="BD12432" i="14"/>
  <c r="BF12430" i="14"/>
  <c r="BF12428" i="14"/>
  <c r="BC12427" i="14"/>
  <c r="BD12423" i="14"/>
  <c r="BD12421" i="14"/>
  <c r="BF12419" i="14"/>
  <c r="BC12418" i="14"/>
  <c r="BC12416" i="14"/>
  <c r="BD12414" i="14"/>
  <c r="BF12412" i="14"/>
  <c r="BF12410" i="14"/>
  <c r="BC12409" i="14"/>
  <c r="BD12407" i="14"/>
  <c r="BD12405" i="14"/>
  <c r="BF12403" i="14"/>
  <c r="BC12402" i="14"/>
  <c r="BC12400" i="14"/>
  <c r="BD12398" i="14"/>
  <c r="BF12396" i="14"/>
  <c r="BF12394" i="14"/>
  <c r="BC12393" i="14"/>
  <c r="BD12391" i="14"/>
  <c r="BD12389" i="14"/>
  <c r="BF12387" i="14"/>
  <c r="BC12386" i="14"/>
  <c r="BC12384" i="14"/>
  <c r="BD12382" i="14"/>
  <c r="BF12380" i="14"/>
  <c r="BF12378" i="14"/>
  <c r="BC12377" i="14"/>
  <c r="BD12375" i="14"/>
  <c r="BD12373" i="14"/>
  <c r="BF12371" i="14"/>
  <c r="BC12370" i="14"/>
  <c r="BC12368" i="14"/>
  <c r="BD12366" i="14"/>
  <c r="BF12364" i="14"/>
  <c r="BF12362" i="14"/>
  <c r="BC12361" i="14"/>
  <c r="BD12359" i="14"/>
  <c r="BD12357" i="14"/>
  <c r="BF12355" i="14"/>
  <c r="BC12354" i="14"/>
  <c r="BC12352" i="14"/>
  <c r="BD12350" i="14"/>
  <c r="BF12348" i="14"/>
  <c r="BF12346" i="14"/>
  <c r="BC12345" i="14"/>
  <c r="BD12343" i="14"/>
  <c r="BD12341" i="14"/>
  <c r="BF12339" i="14"/>
  <c r="BC12338" i="14"/>
  <c r="BC12336" i="14"/>
  <c r="BD12334" i="14"/>
  <c r="BF12332" i="14"/>
  <c r="BF12330" i="14"/>
  <c r="BC12329" i="14"/>
  <c r="BD12327" i="14"/>
  <c r="BD12325" i="14"/>
  <c r="BF12323" i="14"/>
  <c r="BC12322" i="14"/>
  <c r="BC12320" i="14"/>
  <c r="BD12318" i="14"/>
  <c r="BF12316" i="14"/>
  <c r="BF12314" i="14"/>
  <c r="BC12313" i="14"/>
  <c r="BD12311" i="14"/>
  <c r="BD12309" i="14"/>
  <c r="BF12307" i="14"/>
  <c r="BC12306" i="14"/>
  <c r="BC12304" i="14"/>
  <c r="BD12302" i="14"/>
  <c r="BF12300" i="14"/>
  <c r="BF12298" i="14"/>
  <c r="BC12297" i="14"/>
  <c r="BD12294" i="14"/>
  <c r="BD12292" i="14"/>
  <c r="BF12290" i="14"/>
  <c r="BC12288" i="14"/>
  <c r="BC12286" i="14"/>
  <c r="BD12284" i="14"/>
  <c r="BF12282" i="14"/>
  <c r="BF12280" i="14"/>
  <c r="BC12279" i="14"/>
  <c r="BD12277" i="14"/>
  <c r="BD12275" i="14"/>
  <c r="BF12273" i="14"/>
  <c r="BC12272" i="14"/>
  <c r="BC12270" i="14"/>
  <c r="BD12268" i="14"/>
  <c r="BF12266" i="14"/>
  <c r="BC12265" i="14"/>
  <c r="BF12263" i="14"/>
  <c r="BE12262" i="14"/>
  <c r="BC12261" i="14"/>
  <c r="BF12259" i="14"/>
  <c r="BE12258" i="14"/>
  <c r="BC12257" i="14"/>
  <c r="BF12255" i="14"/>
  <c r="BE12254" i="14"/>
  <c r="BC12253" i="14"/>
  <c r="BF12251" i="14"/>
  <c r="BE12250" i="14"/>
  <c r="BC12249" i="14"/>
  <c r="BF12247" i="14"/>
  <c r="BE12246" i="14"/>
  <c r="BC12245" i="14"/>
  <c r="BF12243" i="14"/>
  <c r="BE12242" i="14"/>
  <c r="BC12241" i="14"/>
  <c r="BF12239" i="14"/>
  <c r="BE12238" i="14"/>
  <c r="BC12237" i="14"/>
  <c r="BF12235" i="14"/>
  <c r="BE12234" i="14"/>
  <c r="BC12233" i="14"/>
  <c r="BF12231" i="14"/>
  <c r="BE12230" i="14"/>
  <c r="BC12229" i="14"/>
  <c r="BF12227" i="14"/>
  <c r="BE12226" i="14"/>
  <c r="BC12225" i="14"/>
  <c r="BF12223" i="14"/>
  <c r="BE12222" i="14"/>
  <c r="BC12221" i="14"/>
  <c r="BF12219" i="14"/>
  <c r="BE12218" i="14"/>
  <c r="BC12217" i="14"/>
  <c r="BF12215" i="14"/>
  <c r="BE12214" i="14"/>
  <c r="BC12213" i="14"/>
  <c r="BF12211" i="14"/>
  <c r="BE12210" i="14"/>
  <c r="BC12209" i="14"/>
  <c r="BC12207" i="14"/>
  <c r="BC12202" i="14"/>
  <c r="BC12196" i="14"/>
  <c r="BC12191" i="14"/>
  <c r="BC12186" i="14"/>
  <c r="BC12180" i="14"/>
  <c r="BC12175" i="14"/>
  <c r="BC12170" i="14"/>
  <c r="BC12164" i="14"/>
  <c r="BC12159" i="14"/>
  <c r="BC12154" i="14"/>
  <c r="BC12148" i="14"/>
  <c r="BC12143" i="14"/>
  <c r="BC12138" i="14"/>
  <c r="BC12132" i="14"/>
  <c r="BC12127" i="14"/>
  <c r="BC12122" i="14"/>
  <c r="BC12116" i="14"/>
  <c r="BC12111" i="14"/>
  <c r="BC12106" i="14"/>
  <c r="BC12705" i="14"/>
  <c r="BC12699" i="14"/>
  <c r="BF12690" i="14"/>
  <c r="BF12684" i="14"/>
  <c r="BC12678" i="14"/>
  <c r="BC12670" i="14"/>
  <c r="BC12664" i="14"/>
  <c r="BC12657" i="14"/>
  <c r="BF12648" i="14"/>
  <c r="BC12641" i="14"/>
  <c r="BC12634" i="14"/>
  <c r="BC12627" i="14"/>
  <c r="BC12621" i="14"/>
  <c r="BE12616" i="14"/>
  <c r="BF12612" i="14"/>
  <c r="BF12609" i="14"/>
  <c r="BE12606" i="14"/>
  <c r="BD12603" i="14"/>
  <c r="BE12600" i="14"/>
  <c r="BD12596" i="14"/>
  <c r="BF12592" i="14"/>
  <c r="BE12589" i="14"/>
  <c r="BF12585" i="14"/>
  <c r="BE12582" i="14"/>
  <c r="BD12579" i="14"/>
  <c r="BD12576" i="14"/>
  <c r="BE12571" i="14"/>
  <c r="BF12568" i="14"/>
  <c r="BF12565" i="14"/>
  <c r="BD12562" i="14"/>
  <c r="BD12559" i="14"/>
  <c r="BE12556" i="14"/>
  <c r="BF12552" i="14"/>
  <c r="BF12548" i="14"/>
  <c r="BF12545" i="14"/>
  <c r="BD12542" i="14"/>
  <c r="BE12539" i="14"/>
  <c r="BE12536" i="14"/>
  <c r="BF12532" i="14"/>
  <c r="BF12529" i="14"/>
  <c r="BD12527" i="14"/>
  <c r="BE12523" i="14"/>
  <c r="BE12520" i="14"/>
  <c r="BD12517" i="14"/>
  <c r="BF12513" i="14"/>
  <c r="BD12511" i="14"/>
  <c r="BF12507" i="14"/>
  <c r="BE12504" i="14"/>
  <c r="BD12501" i="14"/>
  <c r="BE12498" i="14"/>
  <c r="BD12495" i="14"/>
  <c r="BF12491" i="14"/>
  <c r="BF12488" i="14"/>
  <c r="BD12485" i="14"/>
  <c r="BD12483" i="14"/>
  <c r="BC12481" i="14"/>
  <c r="BD12478" i="14"/>
  <c r="BC12476" i="14"/>
  <c r="BC12474" i="14"/>
  <c r="BD12469" i="14"/>
  <c r="BC12467" i="14"/>
  <c r="BF12464" i="14"/>
  <c r="BC12462" i="14"/>
  <c r="BC12460" i="14"/>
  <c r="BF12457" i="14"/>
  <c r="BC12455" i="14"/>
  <c r="BF12452" i="14"/>
  <c r="BF12450" i="14"/>
  <c r="BC12448" i="14"/>
  <c r="BF12445" i="14"/>
  <c r="BD12443" i="14"/>
  <c r="BF12440" i="14"/>
  <c r="BF12438" i="14"/>
  <c r="BD12436" i="14"/>
  <c r="BF12433" i="14"/>
  <c r="BD12431" i="14"/>
  <c r="BD12429" i="14"/>
  <c r="BF12426" i="14"/>
  <c r="BD12422" i="14"/>
  <c r="BC12420" i="14"/>
  <c r="BD12417" i="14"/>
  <c r="BD12415" i="14"/>
  <c r="BC12413" i="14"/>
  <c r="BD12410" i="14"/>
  <c r="BC12706" i="14"/>
  <c r="BF12699" i="14"/>
  <c r="BC12693" i="14"/>
  <c r="BF12686" i="14"/>
  <c r="BC12679" i="14"/>
  <c r="BC12672" i="14"/>
  <c r="BF12664" i="14"/>
  <c r="BC12658" i="14"/>
  <c r="BC12651" i="14"/>
  <c r="BC12644" i="14"/>
  <c r="BC12635" i="14"/>
  <c r="BF12629" i="14"/>
  <c r="BC12622" i="14"/>
  <c r="BF12616" i="14"/>
  <c r="BF12613" i="14"/>
  <c r="BD12610" i="14"/>
  <c r="BE12607" i="14"/>
  <c r="BE12604" i="14"/>
  <c r="BF12600" i="14"/>
  <c r="BF12596" i="14"/>
  <c r="BD12594" i="14"/>
  <c r="BE12590" i="14"/>
  <c r="BE12586" i="14"/>
  <c r="BD12583" i="14"/>
  <c r="BF12579" i="14"/>
  <c r="BD12577" i="14"/>
  <c r="BF12572" i="14"/>
  <c r="BE12569" i="14"/>
  <c r="BD12566" i="14"/>
  <c r="BE12563" i="14"/>
  <c r="BD12560" i="14"/>
  <c r="BF12556" i="14"/>
  <c r="BF12553" i="14"/>
  <c r="BD12549" i="14"/>
  <c r="BE12546" i="14"/>
  <c r="BE12543" i="14"/>
  <c r="BF12539" i="14"/>
  <c r="BF12536" i="14"/>
  <c r="BD12534" i="14"/>
  <c r="BE12530" i="14"/>
  <c r="BE12527" i="14"/>
  <c r="BE12524" i="14"/>
  <c r="BF12520" i="14"/>
  <c r="BD12518" i="14"/>
  <c r="BD12515" i="14"/>
  <c r="BE12511" i="14"/>
  <c r="BE12508" i="14"/>
  <c r="BF12505" i="14"/>
  <c r="BD12502" i="14"/>
  <c r="BD12499" i="14"/>
  <c r="BF12495" i="14"/>
  <c r="BE12492" i="14"/>
  <c r="BF12489" i="14"/>
  <c r="BE12486" i="14"/>
  <c r="BF12483" i="14"/>
  <c r="BD12481" i="14"/>
  <c r="BD12479" i="14"/>
  <c r="BF12476" i="14"/>
  <c r="BD12474" i="14"/>
  <c r="BC12471" i="14"/>
  <c r="BD12467" i="14"/>
  <c r="BD12465" i="14"/>
  <c r="BC12463" i="14"/>
  <c r="BD12460" i="14"/>
  <c r="BC12458" i="14"/>
  <c r="BC12456" i="14"/>
  <c r="BD12453" i="14"/>
  <c r="BC12451" i="14"/>
  <c r="BF12448" i="14"/>
  <c r="BC12446" i="14"/>
  <c r="BC12444" i="14"/>
  <c r="BF12441" i="14"/>
  <c r="BC12439" i="14"/>
  <c r="BF12436" i="14"/>
  <c r="BF12434" i="14"/>
  <c r="BC12432" i="14"/>
  <c r="BF12429" i="14"/>
  <c r="BD12427" i="14"/>
  <c r="BF12422" i="14"/>
  <c r="BF12420" i="14"/>
  <c r="BD12418" i="14"/>
  <c r="BF12415" i="14"/>
  <c r="BD12413" i="14"/>
  <c r="BD12411" i="14"/>
  <c r="BF12408" i="14"/>
  <c r="BD12406" i="14"/>
  <c r="BC12404" i="14"/>
  <c r="BD12401" i="14"/>
  <c r="BD12399" i="14"/>
  <c r="BC12397" i="14"/>
  <c r="BD12394" i="14"/>
  <c r="BC12392" i="14"/>
  <c r="BC12390" i="14"/>
  <c r="BD12387" i="14"/>
  <c r="BC12385" i="14"/>
  <c r="BF12382" i="14"/>
  <c r="BC12380" i="14"/>
  <c r="BC12378" i="14"/>
  <c r="BF12375" i="14"/>
  <c r="BC12373" i="14"/>
  <c r="BF12370" i="14"/>
  <c r="BF12368" i="14"/>
  <c r="BC12366" i="14"/>
  <c r="BF12363" i="14"/>
  <c r="BD12361" i="14"/>
  <c r="BF12358" i="14"/>
  <c r="BF12356" i="14"/>
  <c r="BD12354" i="14"/>
  <c r="BF12351" i="14"/>
  <c r="BF12701" i="14"/>
  <c r="BC12688" i="14"/>
  <c r="BC12674" i="14"/>
  <c r="BF12659" i="14"/>
  <c r="BF12646" i="14"/>
  <c r="BC12630" i="14"/>
  <c r="BD12617" i="14"/>
  <c r="BE12611" i="14"/>
  <c r="BF12604" i="14"/>
  <c r="BE12597" i="14"/>
  <c r="BE12591" i="14"/>
  <c r="BD12584" i="14"/>
  <c r="BE12577" i="14"/>
  <c r="BF12570" i="14"/>
  <c r="BD12564" i="14"/>
  <c r="BE12557" i="14"/>
  <c r="BE12550" i="14"/>
  <c r="BF12543" i="14"/>
  <c r="BF12537" i="14"/>
  <c r="BE12531" i="14"/>
  <c r="BD12525" i="14"/>
  <c r="BE12518" i="14"/>
  <c r="BF12512" i="14"/>
  <c r="BD12506" i="14"/>
  <c r="BE12499" i="14"/>
  <c r="BF12493" i="14"/>
  <c r="BD12487" i="14"/>
  <c r="BC12482" i="14"/>
  <c r="BD12477" i="14"/>
  <c r="BF12471" i="14"/>
  <c r="BF12465" i="14"/>
  <c r="BD12461" i="14"/>
  <c r="BD12456" i="14"/>
  <c r="BD12451" i="14"/>
  <c r="BC12447" i="14"/>
  <c r="BC12442" i="14"/>
  <c r="BD12437" i="14"/>
  <c r="BF12432" i="14"/>
  <c r="BC12428" i="14"/>
  <c r="BC12421" i="14"/>
  <c r="BF12416" i="14"/>
  <c r="BF12411" i="14"/>
  <c r="BF12407" i="14"/>
  <c r="BF12404" i="14"/>
  <c r="BC12401" i="14"/>
  <c r="BC12398" i="14"/>
  <c r="BD12395" i="14"/>
  <c r="BF12391" i="14"/>
  <c r="BF12388" i="14"/>
  <c r="BD12385" i="14"/>
  <c r="BC12382" i="14"/>
  <c r="BD12379" i="14"/>
  <c r="BC12376" i="14"/>
  <c r="BF12372" i="14"/>
  <c r="BD12369" i="14"/>
  <c r="BF12366" i="14"/>
  <c r="BD12363" i="14"/>
  <c r="BC12360" i="14"/>
  <c r="BC12357" i="14"/>
  <c r="BD12353" i="14"/>
  <c r="BF12350" i="14"/>
  <c r="BC12348" i="14"/>
  <c r="BC12346" i="14"/>
  <c r="BF12343" i="14"/>
  <c r="BC12341" i="14"/>
  <c r="BF12338" i="14"/>
  <c r="BF12336" i="14"/>
  <c r="BC12334" i="14"/>
  <c r="BF12331" i="14"/>
  <c r="BD12329" i="14"/>
  <c r="BF12326" i="14"/>
  <c r="BF12324" i="14"/>
  <c r="BD12322" i="14"/>
  <c r="BF12319" i="14"/>
  <c r="BD12317" i="14"/>
  <c r="BD12315" i="14"/>
  <c r="BF12312" i="14"/>
  <c r="BD12310" i="14"/>
  <c r="BC12308" i="14"/>
  <c r="BD12305" i="14"/>
  <c r="BD12303" i="14"/>
  <c r="BC12301" i="14"/>
  <c r="BD12298" i="14"/>
  <c r="BC12295" i="14"/>
  <c r="BC12293" i="14"/>
  <c r="BD12290" i="14"/>
  <c r="BC12287" i="14"/>
  <c r="BF12284" i="14"/>
  <c r="BC12282" i="14"/>
  <c r="BC12280" i="14"/>
  <c r="BF12277" i="14"/>
  <c r="BC12275" i="14"/>
  <c r="BF12272" i="14"/>
  <c r="BF12270" i="14"/>
  <c r="BC12268" i="14"/>
  <c r="BF12265" i="14"/>
  <c r="BC12264" i="14"/>
  <c r="BC12262" i="14"/>
  <c r="BE12260" i="14"/>
  <c r="BF12258" i="14"/>
  <c r="BF12256" i="14"/>
  <c r="BC12255" i="14"/>
  <c r="BE12253" i="14"/>
  <c r="BE12251" i="14"/>
  <c r="BF12249" i="14"/>
  <c r="BC12248" i="14"/>
  <c r="BC12246" i="14"/>
  <c r="BE12244" i="14"/>
  <c r="BF12242" i="14"/>
  <c r="BF12240" i="14"/>
  <c r="BC12239" i="14"/>
  <c r="BE12237" i="14"/>
  <c r="BE12235" i="14"/>
  <c r="BF12233" i="14"/>
  <c r="BC12232" i="14"/>
  <c r="BC12230" i="14"/>
  <c r="BE12228" i="14"/>
  <c r="BF12226" i="14"/>
  <c r="BF12224" i="14"/>
  <c r="BC12223" i="14"/>
  <c r="BE12221" i="14"/>
  <c r="BE12219" i="14"/>
  <c r="BF12217" i="14"/>
  <c r="BC12216" i="14"/>
  <c r="BC12214" i="14"/>
  <c r="BE12212" i="14"/>
  <c r="BF12210" i="14"/>
  <c r="BF12208" i="14"/>
  <c r="BC12204" i="14"/>
  <c r="BC12198" i="14"/>
  <c r="BC12190" i="14"/>
  <c r="BC12183" i="14"/>
  <c r="BC12176" i="14"/>
  <c r="BC12168" i="14"/>
  <c r="BC12162" i="14"/>
  <c r="BC12155" i="14"/>
  <c r="BC12147" i="14"/>
  <c r="BC12140" i="14"/>
  <c r="BC12134" i="14"/>
  <c r="BC12126" i="14"/>
  <c r="BC12119" i="14"/>
  <c r="BC12112" i="14"/>
  <c r="BC12695" i="14"/>
  <c r="BC12680" i="14"/>
  <c r="BC12662" i="14"/>
  <c r="BC12638" i="14"/>
  <c r="BC12624" i="14"/>
  <c r="BF12611" i="14"/>
  <c r="BE12602" i="14"/>
  <c r="BE12594" i="14"/>
  <c r="BE12584" i="14"/>
  <c r="BD12574" i="14"/>
  <c r="BD12567" i="14"/>
  <c r="BF12558" i="14"/>
  <c r="BE12548" i="14"/>
  <c r="BD12541" i="14"/>
  <c r="BE12532" i="14"/>
  <c r="BE12522" i="14"/>
  <c r="BE12515" i="14"/>
  <c r="BE12506" i="14"/>
  <c r="BD12497" i="14"/>
  <c r="BD12490" i="14"/>
  <c r="BF12482" i="14"/>
  <c r="BF12475" i="14"/>
  <c r="BD12468" i="14"/>
  <c r="BF12461" i="14"/>
  <c r="BF12454" i="14"/>
  <c r="BD12449" i="14"/>
  <c r="BF12442" i="14"/>
  <c r="BD12435" i="14"/>
  <c r="BC12430" i="14"/>
  <c r="BC12422" i="14"/>
  <c r="BF12414" i="14"/>
  <c r="BD12409" i="14"/>
  <c r="BC12405" i="14"/>
  <c r="BF12400" i="14"/>
  <c r="BC12396" i="14"/>
  <c r="BF12392" i="14"/>
  <c r="BC12388" i="14"/>
  <c r="BF12383" i="14"/>
  <c r="BF12379" i="14"/>
  <c r="BF12374" i="14"/>
  <c r="BD12371" i="14"/>
  <c r="BD12367" i="14"/>
  <c r="BD12362" i="14"/>
  <c r="BD12358" i="14"/>
  <c r="BF12354" i="14"/>
  <c r="BC12350" i="14"/>
  <c r="BD12347" i="14"/>
  <c r="BC12344" i="14"/>
  <c r="BF12340" i="14"/>
  <c r="BD12337" i="14"/>
  <c r="BF12334" i="14"/>
  <c r="BD12331" i="14"/>
  <c r="BC12328" i="14"/>
  <c r="BC12325" i="14"/>
  <c r="BD12321" i="14"/>
  <c r="BF12318" i="14"/>
  <c r="BF12315" i="14"/>
  <c r="BC12312" i="14"/>
  <c r="BC12309" i="14"/>
  <c r="BD12306" i="14"/>
  <c r="BF12302" i="14"/>
  <c r="BF12299" i="14"/>
  <c r="BF12295" i="14"/>
  <c r="BC12292" i="14"/>
  <c r="BD12288" i="14"/>
  <c r="BD12285" i="14"/>
  <c r="BF12281" i="14"/>
  <c r="BF12278" i="14"/>
  <c r="BC12276" i="14"/>
  <c r="BD12272" i="14"/>
  <c r="BD12269" i="14"/>
  <c r="BC12266" i="14"/>
  <c r="BE12263" i="14"/>
  <c r="BE12261" i="14"/>
  <c r="BC12259" i="14"/>
  <c r="BE12256" i="14"/>
  <c r="BC12254" i="14"/>
  <c r="BC12252" i="14"/>
  <c r="BE12249" i="14"/>
  <c r="BC12247" i="14"/>
  <c r="BF12244" i="14"/>
  <c r="BC12242" i="14"/>
  <c r="BC12240" i="14"/>
  <c r="BF12237" i="14"/>
  <c r="BC12235" i="14"/>
  <c r="BF12232" i="14"/>
  <c r="BF12230" i="14"/>
  <c r="BC12228" i="14"/>
  <c r="BF12225" i="14"/>
  <c r="BE12223" i="14"/>
  <c r="BF12220" i="14"/>
  <c r="BF12218" i="14"/>
  <c r="BE12216" i="14"/>
  <c r="BF12213" i="14"/>
  <c r="BE12211" i="14"/>
  <c r="BE12209" i="14"/>
  <c r="BC12203" i="14"/>
  <c r="BC12194" i="14"/>
  <c r="BC12184" i="14"/>
  <c r="BC12174" i="14"/>
  <c r="BC12166" i="14"/>
  <c r="BC12156" i="14"/>
  <c r="BC12146" i="14"/>
  <c r="BC12136" i="14"/>
  <c r="BC12128" i="14"/>
  <c r="BC12118" i="14"/>
  <c r="BC12108" i="14"/>
  <c r="BF12709" i="14"/>
  <c r="BC12690" i="14"/>
  <c r="BC12667" i="14"/>
  <c r="BC12637" i="14"/>
  <c r="BD12615" i="14"/>
  <c r="BF12605" i="14"/>
  <c r="BD12592" i="14"/>
  <c r="BD12581" i="14"/>
  <c r="BD12568" i="14"/>
  <c r="BD12555" i="14"/>
  <c r="BF12544" i="14"/>
  <c r="BE12534" i="14"/>
  <c r="BD12522" i="14"/>
  <c r="BD12510" i="14"/>
  <c r="BF12500" i="14"/>
  <c r="BF12487" i="14"/>
  <c r="BF12479" i="14"/>
  <c r="BF12468" i="14"/>
  <c r="BD12459" i="14"/>
  <c r="BD12452" i="14"/>
  <c r="BD12444" i="14"/>
  <c r="BC12435" i="14"/>
  <c r="BC12426" i="14"/>
  <c r="BC12417" i="14"/>
  <c r="BC12408" i="14"/>
  <c r="BF12402" i="14"/>
  <c r="BD12397" i="14"/>
  <c r="BD12386" i="14"/>
  <c r="BC12381" i="14"/>
  <c r="BD12374" i="14"/>
  <c r="BC12369" i="14"/>
  <c r="BC12364" i="14"/>
  <c r="BC12358" i="14"/>
  <c r="BF12352" i="14"/>
  <c r="BF12347" i="14"/>
  <c r="BF12342" i="14"/>
  <c r="BD12339" i="14"/>
  <c r="BD12335" i="14"/>
  <c r="BD12330" i="14"/>
  <c r="BD12326" i="14"/>
  <c r="BF12322" i="14"/>
  <c r="BC12318" i="14"/>
  <c r="BC12314" i="14"/>
  <c r="BC12310" i="14"/>
  <c r="BC12305" i="14"/>
  <c r="BD12301" i="14"/>
  <c r="BD12297" i="14"/>
  <c r="BF12291" i="14"/>
  <c r="BF12286" i="14"/>
  <c r="BC12283" i="14"/>
  <c r="BC12278" i="14"/>
  <c r="BC12274" i="14"/>
  <c r="BF12269" i="14"/>
  <c r="BE12265" i="14"/>
  <c r="BF12262" i="14"/>
  <c r="BE12259" i="14"/>
  <c r="BC12256" i="14"/>
  <c r="BF12252" i="14"/>
  <c r="BC12250" i="14"/>
  <c r="BF12246" i="14"/>
  <c r="BE12243" i="14"/>
  <c r="BE12240" i="14"/>
  <c r="BF12236" i="14"/>
  <c r="BC12234" i="14"/>
  <c r="BC12231" i="14"/>
  <c r="BE12227" i="14"/>
  <c r="BE12224" i="14"/>
  <c r="BF12221" i="14"/>
  <c r="BC12218" i="14"/>
  <c r="BC12215" i="14"/>
  <c r="BC12212" i="14"/>
  <c r="BE12208" i="14"/>
  <c r="BC12199" i="14"/>
  <c r="BC12187" i="14"/>
  <c r="BC12172" i="14"/>
  <c r="BC12160" i="14"/>
  <c r="BC12150" i="14"/>
  <c r="BC12135" i="14"/>
  <c r="BC12123" i="14"/>
  <c r="BC12110" i="14"/>
  <c r="BC12709" i="14"/>
  <c r="BF12703" i="14"/>
  <c r="BF12694" i="14"/>
  <c r="BF12668" i="14"/>
  <c r="BC12648" i="14"/>
  <c r="BF12619" i="14"/>
  <c r="BF12607" i="14"/>
  <c r="BF12594" i="14"/>
  <c r="BE12581" i="14"/>
  <c r="BD12571" i="14"/>
  <c r="BF12560" i="14"/>
  <c r="BD12547" i="14"/>
  <c r="BD12535" i="14"/>
  <c r="BF12525" i="14"/>
  <c r="BD12513" i="14"/>
  <c r="BD12503" i="14"/>
  <c r="BE12491" i="14"/>
  <c r="BC12480" i="14"/>
  <c r="BC12473" i="14"/>
  <c r="BD12463" i="14"/>
  <c r="BC12454" i="14"/>
  <c r="BD12445" i="14"/>
  <c r="BC12438" i="14"/>
  <c r="BD12428" i="14"/>
  <c r="BF12418" i="14"/>
  <c r="BC12410" i="14"/>
  <c r="BD12403" i="14"/>
  <c r="BF12398" i="14"/>
  <c r="BD12393" i="14"/>
  <c r="BF12386" i="14"/>
  <c r="BD12381" i="14"/>
  <c r="BF12376" i="14"/>
  <c r="BD12370" i="14"/>
  <c r="BC12365" i="14"/>
  <c r="BF12359" i="14"/>
  <c r="BC12353" i="14"/>
  <c r="BC12349" i="14"/>
  <c r="BF12344" i="14"/>
  <c r="BC12340" i="14"/>
  <c r="BF12335" i="14"/>
  <c r="BC12332" i="14"/>
  <c r="BF12327" i="14"/>
  <c r="BD12323" i="14"/>
  <c r="BD12319" i="14"/>
  <c r="BD12314" i="14"/>
  <c r="BF12310" i="14"/>
  <c r="BF12306" i="14"/>
  <c r="BC12302" i="14"/>
  <c r="BC12298" i="14"/>
  <c r="BD12293" i="14"/>
  <c r="BD12287" i="14"/>
  <c r="BD12283" i="14"/>
  <c r="BD12279" i="14"/>
  <c r="BF12274" i="14"/>
  <c r="BC12271" i="14"/>
  <c r="BC12267" i="14"/>
  <c r="BC12263" i="14"/>
  <c r="BC12260" i="14"/>
  <c r="BE12257" i="14"/>
  <c r="BF12253" i="14"/>
  <c r="BF12250" i="14"/>
  <c r="BE12247" i="14"/>
  <c r="BC12244" i="14"/>
  <c r="BE12241" i="14"/>
  <c r="BC12238" i="14"/>
  <c r="BF12234" i="14"/>
  <c r="BE12231" i="14"/>
  <c r="BF12228" i="14"/>
  <c r="BE12225" i="14"/>
  <c r="BC12222" i="14"/>
  <c r="BC12219" i="14"/>
  <c r="BE12215" i="14"/>
  <c r="BF12212" i="14"/>
  <c r="BF12209" i="14"/>
  <c r="BC12200" i="14"/>
  <c r="BC12188" i="14"/>
  <c r="BC12178" i="14"/>
  <c r="BC12163" i="14"/>
  <c r="BC12151" i="14"/>
  <c r="BC12139" i="14"/>
  <c r="BC12124" i="14"/>
  <c r="BC12114" i="14"/>
  <c r="BF12674" i="14"/>
  <c r="BC12655" i="14"/>
  <c r="BC12652" i="14"/>
  <c r="BD12609" i="14"/>
  <c r="BF12586" i="14"/>
  <c r="BF12561" i="14"/>
  <c r="BE12538" i="14"/>
  <c r="BE12516" i="14"/>
  <c r="BD12494" i="14"/>
  <c r="BF12474" i="14"/>
  <c r="BF12456" i="14"/>
  <c r="BC12440" i="14"/>
  <c r="BD12419" i="14"/>
  <c r="BC12406" i="14"/>
  <c r="BC12394" i="14"/>
  <c r="BF12384" i="14"/>
  <c r="BC12374" i="14"/>
  <c r="BC12362" i="14"/>
  <c r="BD12351" i="14"/>
  <c r="BD12342" i="14"/>
  <c r="BD12333" i="14"/>
  <c r="BC12326" i="14"/>
  <c r="BC12317" i="14"/>
  <c r="BF12308" i="14"/>
  <c r="BC12300" i="14"/>
  <c r="BC12291" i="14"/>
  <c r="BD12281" i="14"/>
  <c r="BD12273" i="14"/>
  <c r="BF12264" i="14"/>
  <c r="BC12258" i="14"/>
  <c r="BE12252" i="14"/>
  <c r="BF12245" i="14"/>
  <c r="BE12239" i="14"/>
  <c r="BE12233" i="14"/>
  <c r="BC12227" i="14"/>
  <c r="BE12220" i="14"/>
  <c r="BF12214" i="14"/>
  <c r="BC12208" i="14"/>
  <c r="BC12182" i="14"/>
  <c r="BC12158" i="14"/>
  <c r="BC12131" i="14"/>
  <c r="BC12107" i="14"/>
  <c r="BC12684" i="14"/>
  <c r="BF12631" i="14"/>
  <c r="BD12602" i="14"/>
  <c r="BF12578" i="14"/>
  <c r="BF12554" i="14"/>
  <c r="BD12529" i="14"/>
  <c r="BD12509" i="14"/>
  <c r="BC12485" i="14"/>
  <c r="BF12466" i="14"/>
  <c r="BF12449" i="14"/>
  <c r="BD12433" i="14"/>
  <c r="BC12414" i="14"/>
  <c r="BD12402" i="14"/>
  <c r="BF12390" i="14"/>
  <c r="BD12383" i="14"/>
  <c r="BC12372" i="14"/>
  <c r="BF12360" i="14"/>
  <c r="BD12349" i="14"/>
  <c r="BC12342" i="14"/>
  <c r="BC12333" i="14"/>
  <c r="BC12324" i="14"/>
  <c r="BC12316" i="14"/>
  <c r="BD12307" i="14"/>
  <c r="BD12299" i="14"/>
  <c r="BF12288" i="14"/>
  <c r="BD12280" i="14"/>
  <c r="BD12271" i="14"/>
  <c r="BE12264" i="14"/>
  <c r="BF12257" i="14"/>
  <c r="BC12251" i="14"/>
  <c r="BE12245" i="14"/>
  <c r="BF12238" i="14"/>
  <c r="BE12232" i="14"/>
  <c r="BC12226" i="14"/>
  <c r="BC12220" i="14"/>
  <c r="BE12213" i="14"/>
  <c r="BC12206" i="14"/>
  <c r="BC12179" i="14"/>
  <c r="BC12152" i="14"/>
  <c r="BC12130" i="14"/>
  <c r="BC12626" i="14"/>
  <c r="BE12599" i="14"/>
  <c r="BE12573" i="14"/>
  <c r="BD12552" i="14"/>
  <c r="BF12527" i="14"/>
  <c r="BF12503" i="14"/>
  <c r="BF12484" i="14"/>
  <c r="BC12464" i="14"/>
  <c r="BD12447" i="14"/>
  <c r="BC12431" i="14"/>
  <c r="BC12412" i="14"/>
  <c r="BF12399" i="14"/>
  <c r="BD12390" i="14"/>
  <c r="BD12378" i="14"/>
  <c r="BF12367" i="14"/>
  <c r="BC12356" i="14"/>
  <c r="BD12346" i="14"/>
  <c r="BD12338" i="14"/>
  <c r="BC12330" i="14"/>
  <c r="BC12321" i="14"/>
  <c r="BD12313" i="14"/>
  <c r="BF12304" i="14"/>
  <c r="BF12294" i="14"/>
  <c r="BF12285" i="14"/>
  <c r="BF12276" i="14"/>
  <c r="BF12268" i="14"/>
  <c r="BF12261" i="14"/>
  <c r="BE12255" i="14"/>
  <c r="BF12248" i="14"/>
  <c r="BC12243" i="14"/>
  <c r="BE12236" i="14"/>
  <c r="BF12229" i="14"/>
  <c r="BC12224" i="14"/>
  <c r="BE12217" i="14"/>
  <c r="BC12211" i="14"/>
  <c r="BC12195" i="14"/>
  <c r="BC12171" i="14"/>
  <c r="BC12144" i="14"/>
  <c r="BC12120" i="14"/>
  <c r="BE12564" i="14"/>
  <c r="BF12541" i="14"/>
  <c r="BF12458" i="14"/>
  <c r="BF12395" i="14"/>
  <c r="BD12355" i="14"/>
  <c r="BF12320" i="14"/>
  <c r="BC12284" i="14"/>
  <c r="BF12254" i="14"/>
  <c r="BE12229" i="14"/>
  <c r="BC12192" i="14"/>
  <c r="BE12614" i="14"/>
  <c r="BF12519" i="14"/>
  <c r="BD12440" i="14"/>
  <c r="BC12389" i="14"/>
  <c r="BD12345" i="14"/>
  <c r="BF12311" i="14"/>
  <c r="BD12276" i="14"/>
  <c r="BE12248" i="14"/>
  <c r="BF12222" i="14"/>
  <c r="BC12167" i="14"/>
  <c r="BD12589" i="14"/>
  <c r="BF12496" i="14"/>
  <c r="BF12423" i="14"/>
  <c r="BD12377" i="14"/>
  <c r="BC12337" i="14"/>
  <c r="BF12303" i="14"/>
  <c r="BD12267" i="14"/>
  <c r="BF12241" i="14"/>
  <c r="BF12216" i="14"/>
  <c r="BC12142" i="14"/>
  <c r="BC12478" i="14"/>
  <c r="BF12406" i="14"/>
  <c r="BD12365" i="14"/>
  <c r="BF12328" i="14"/>
  <c r="BF12293" i="14"/>
  <c r="BF12260" i="14"/>
  <c r="BC12236" i="14"/>
  <c r="BC12210" i="14"/>
  <c r="BC12115" i="14"/>
  <c r="BA12245" i="14"/>
  <c r="AZ12505" i="14"/>
  <c r="BA12295" i="14"/>
  <c r="AY12580" i="14"/>
  <c r="AZ12412" i="14"/>
  <c r="BA12481" i="14"/>
  <c r="BA12453" i="14"/>
  <c r="BA12655" i="14"/>
  <c r="AY12430" i="14"/>
  <c r="BA12648" i="14"/>
  <c r="BA12622" i="14"/>
  <c r="BA12609" i="14"/>
  <c r="AX12410" i="14"/>
  <c r="AY12570" i="14"/>
  <c r="AX12558" i="14"/>
  <c r="AZ12589" i="14"/>
  <c r="AY12707" i="14"/>
  <c r="AY12214" i="14"/>
  <c r="AY12353" i="14"/>
  <c r="AY12416" i="14"/>
  <c r="AZ12324" i="14"/>
  <c r="AY12571" i="14"/>
  <c r="AX12435" i="14"/>
  <c r="AY12381" i="14"/>
  <c r="AY12378" i="14"/>
  <c r="AY12287" i="14"/>
  <c r="AY12604" i="14"/>
  <c r="BA12451" i="14"/>
  <c r="BA12400" i="14"/>
  <c r="BA12302" i="14"/>
  <c r="AZ12211" i="14"/>
  <c r="AZ12567" i="14"/>
  <c r="AX12582" i="14"/>
  <c r="AZ12500" i="14"/>
  <c r="AY12451" i="14"/>
  <c r="BA12465" i="14"/>
  <c r="AY12443" i="14"/>
  <c r="AZ12601" i="14"/>
  <c r="AY12544" i="14"/>
  <c r="AZ12582" i="14"/>
  <c r="AX12444" i="14"/>
  <c r="AZ12369" i="14"/>
  <c r="BA12218" i="14"/>
  <c r="AY12323" i="14"/>
  <c r="AY12557" i="14"/>
  <c r="BA12249" i="14"/>
  <c r="AX12671" i="14"/>
  <c r="BA12411" i="14"/>
  <c r="AX12233" i="14"/>
  <c r="AY12293" i="14"/>
  <c r="BA12348" i="14"/>
  <c r="BA12419" i="14"/>
  <c r="AZ12212" i="14"/>
  <c r="AX12522" i="14"/>
  <c r="AY12317" i="14"/>
  <c r="AX12480" i="14"/>
  <c r="BA12298" i="14"/>
  <c r="BA12327" i="14"/>
  <c r="BA12505" i="14"/>
  <c r="AX12491" i="14"/>
  <c r="AZ12694" i="14"/>
  <c r="BA12463" i="14"/>
  <c r="BA12228" i="14"/>
  <c r="BA12476" i="14"/>
  <c r="AZ12345" i="14"/>
  <c r="BA12347" i="14"/>
  <c r="AY12687" i="14"/>
  <c r="AY12344" i="14"/>
  <c r="AZ12519" i="14"/>
  <c r="AY12260" i="14"/>
  <c r="AY12684" i="14"/>
  <c r="BA12602" i="14"/>
  <c r="AX12386" i="14"/>
  <c r="BA12369" i="14"/>
  <c r="BA12324" i="14"/>
  <c r="BA12280" i="14"/>
  <c r="AZ12325" i="14"/>
  <c r="AY12419" i="14"/>
  <c r="AX12295" i="14"/>
  <c r="AZ12549" i="14"/>
  <c r="AZ12585" i="14"/>
  <c r="BA12323" i="14"/>
  <c r="AY12298" i="14"/>
  <c r="AY12483" i="14"/>
  <c r="AX12481" i="14"/>
  <c r="AY12535" i="14"/>
  <c r="AZ12245" i="14"/>
  <c r="AX12527" i="14"/>
  <c r="AZ12515" i="14"/>
  <c r="AX12474" i="14"/>
  <c r="BA12226" i="14"/>
  <c r="AY12399" i="14"/>
  <c r="AY12237" i="14"/>
  <c r="BA12299" i="14"/>
  <c r="AX12665" i="14"/>
  <c r="AX12178" i="14"/>
  <c r="BA12217" i="14"/>
  <c r="AZ12630" i="14"/>
  <c r="AZ12464" i="14"/>
  <c r="AZ12218" i="14"/>
  <c r="BA12342" i="14"/>
  <c r="AX12688" i="14"/>
  <c r="AX12441" i="14"/>
  <c r="AY12307" i="14"/>
  <c r="AZ12246" i="14"/>
  <c r="BA12277" i="14"/>
  <c r="AY12351" i="14"/>
  <c r="AZ12547" i="14"/>
  <c r="BA12444" i="14"/>
  <c r="AY12245" i="14"/>
  <c r="AZ12610" i="14"/>
  <c r="AY12708" i="14"/>
  <c r="BA12429" i="14"/>
  <c r="AY12387" i="14"/>
  <c r="AZ12331" i="14"/>
  <c r="AZ12524" i="14"/>
  <c r="AY12379" i="14"/>
  <c r="BA12573" i="14"/>
  <c r="BA12330" i="14"/>
  <c r="AZ12499" i="14"/>
  <c r="AX12591" i="14"/>
  <c r="AY12362" i="14"/>
  <c r="AY12572" i="14"/>
  <c r="BA12214" i="14"/>
  <c r="AY12582" i="14"/>
  <c r="AX12268" i="14"/>
  <c r="AY12501" i="14"/>
  <c r="AX12133" i="14"/>
  <c r="BA12514" i="14"/>
  <c r="AZ12348" i="14"/>
  <c r="AZ12312" i="14"/>
  <c r="AX12497" i="14"/>
  <c r="AY12418" i="14"/>
  <c r="AZ12445" i="14"/>
  <c r="AX12312" i="14"/>
  <c r="AZ12581" i="14"/>
  <c r="AX12324" i="14"/>
  <c r="AX12509" i="14"/>
  <c r="AZ12261" i="14"/>
  <c r="AY12256" i="14"/>
  <c r="BA12599" i="14"/>
  <c r="BA12529" i="14"/>
  <c r="AX12247" i="14"/>
  <c r="BA12577" i="14"/>
  <c r="BA12705" i="14"/>
  <c r="AX12223" i="14"/>
  <c r="AX12141" i="14"/>
  <c r="AZ12436" i="14"/>
  <c r="AY12303" i="14"/>
  <c r="AZ12578" i="14"/>
  <c r="BA12586" i="14"/>
  <c r="AX12122" i="14"/>
  <c r="BA12412" i="14"/>
  <c r="AY12388" i="14"/>
  <c r="AX12274" i="14"/>
  <c r="BA12674" i="14"/>
  <c r="AX12556" i="14"/>
  <c r="AY12504" i="14"/>
  <c r="AZ12306" i="14"/>
  <c r="AY12366" i="14"/>
  <c r="AZ12603" i="14"/>
  <c r="AZ12479" i="14"/>
  <c r="AY12224" i="14"/>
  <c r="AX12699" i="14"/>
  <c r="BA12351" i="14"/>
  <c r="AZ12513" i="14"/>
  <c r="BA12243" i="14"/>
  <c r="AX12677" i="14"/>
  <c r="AZ12605" i="14"/>
  <c r="BA12376" i="14"/>
  <c r="BA12618" i="14"/>
  <c r="AX12323" i="14"/>
  <c r="AY12407" i="14"/>
  <c r="AZ12476" i="14"/>
  <c r="AY12578" i="14"/>
  <c r="AZ12342" i="14"/>
  <c r="AZ12706" i="14"/>
  <c r="BA12382" i="14"/>
  <c r="AZ12565" i="14"/>
  <c r="BA12656" i="14"/>
  <c r="AX12126" i="14"/>
  <c r="BA12506" i="14"/>
  <c r="AX12314" i="14"/>
  <c r="AZ12650" i="14"/>
  <c r="AY12574" i="14"/>
  <c r="BA12671" i="14"/>
  <c r="AY12457" i="14"/>
  <c r="AZ12384" i="14"/>
  <c r="AY12375" i="14"/>
  <c r="AX12590" i="14"/>
  <c r="AX12109" i="14"/>
  <c r="AY12627" i="14"/>
  <c r="AX12307" i="14"/>
  <c r="BA12415" i="14"/>
  <c r="AX12501" i="14"/>
  <c r="AX12262" i="14"/>
  <c r="AY12584" i="14"/>
  <c r="AZ12286" i="14"/>
  <c r="AZ12574" i="14"/>
  <c r="AZ12227" i="14"/>
  <c r="AY12667" i="14"/>
  <c r="AX12222" i="14"/>
  <c r="AX12199" i="14"/>
  <c r="AX12646" i="14"/>
  <c r="AZ12265" i="14"/>
  <c r="AZ12418" i="14"/>
  <c r="BA12475" i="14"/>
  <c r="AX12191" i="14"/>
  <c r="AX12310" i="14"/>
  <c r="AZ12337" i="14"/>
  <c r="AX12237" i="14"/>
  <c r="AY12589" i="14"/>
  <c r="AY12240" i="14"/>
  <c r="AY12284" i="14"/>
  <c r="AY12355" i="14"/>
  <c r="AZ12330" i="14"/>
  <c r="AY12668" i="14"/>
  <c r="BA12601" i="14"/>
  <c r="AY12665" i="14"/>
  <c r="AZ12652" i="14"/>
  <c r="BA12657" i="14"/>
  <c r="AZ12398" i="14"/>
  <c r="BA12335" i="14"/>
  <c r="AZ12534" i="14"/>
  <c r="AX12290" i="14"/>
  <c r="AY12384" i="14"/>
  <c r="AZ12244" i="14"/>
  <c r="AX12166" i="14"/>
  <c r="BA12389" i="14"/>
  <c r="BA12234" i="14"/>
  <c r="AZ12518" i="14"/>
  <c r="BA12553" i="14"/>
  <c r="AY12547" i="14"/>
  <c r="AX12190" i="14"/>
  <c r="AZ12396" i="14"/>
  <c r="AY12532" i="14"/>
  <c r="AY12421" i="14"/>
  <c r="AY12403" i="14"/>
  <c r="AY12563" i="14"/>
  <c r="AY12546" i="14"/>
  <c r="BA12667" i="14"/>
  <c r="AX12498" i="14"/>
  <c r="AX12319" i="14"/>
  <c r="AX12451" i="14"/>
  <c r="AX12368" i="14"/>
  <c r="AZ12372" i="14"/>
  <c r="AY12251" i="14"/>
  <c r="AZ12272" i="14"/>
  <c r="AY12283" i="14"/>
  <c r="AY12316" i="14"/>
  <c r="AZ12587" i="14"/>
  <c r="AY12220" i="14"/>
  <c r="AZ12557" i="14"/>
  <c r="BA12321" i="14"/>
  <c r="AZ12280" i="14"/>
  <c r="AY12552" i="14"/>
  <c r="BA12346" i="14"/>
  <c r="BA12607" i="14"/>
  <c r="BA12626" i="14"/>
  <c r="AX12388" i="14"/>
  <c r="AZ12475" i="14"/>
  <c r="AY12367" i="14"/>
  <c r="AZ12639" i="14"/>
  <c r="AY12401" i="14"/>
  <c r="BA12652" i="14"/>
  <c r="AZ12264" i="14"/>
  <c r="BA12521" i="14"/>
  <c r="AY12349" i="14"/>
  <c r="AX12488" i="14"/>
  <c r="BA12562" i="14"/>
  <c r="AZ12228" i="14"/>
  <c r="AX12253" i="14"/>
  <c r="BA12378" i="14"/>
  <c r="AZ12360" i="14"/>
  <c r="AY12299" i="14"/>
  <c r="AZ12230" i="14"/>
  <c r="AZ12662" i="14"/>
  <c r="AZ12419" i="14"/>
  <c r="AY12467" i="14"/>
  <c r="AX12352" i="14"/>
  <c r="AX12532" i="14"/>
  <c r="AZ12570" i="14"/>
  <c r="AY12325" i="14"/>
  <c r="AX12647" i="14"/>
  <c r="BA12360" i="14"/>
  <c r="BA12427" i="14"/>
  <c r="AY12514" i="14"/>
  <c r="AX12578" i="14"/>
  <c r="AX12165" i="14"/>
  <c r="BA12430" i="14"/>
  <c r="BA12694" i="14"/>
  <c r="BA12423" i="14"/>
  <c r="AY12700" i="14"/>
  <c r="AZ12531" i="14"/>
  <c r="AZ12548" i="14"/>
  <c r="BA12695" i="14"/>
  <c r="AX12360" i="14"/>
  <c r="AY12444" i="14"/>
  <c r="AY12455" i="14"/>
  <c r="BA12699" i="14"/>
  <c r="BA12401" i="14"/>
  <c r="AY12247" i="14"/>
  <c r="AZ12340" i="14"/>
  <c r="BA12308" i="14"/>
  <c r="AY12628" i="14"/>
  <c r="BA12225" i="14"/>
  <c r="AZ12466" i="14"/>
  <c r="AZ12607" i="14"/>
  <c r="AZ12635" i="14"/>
  <c r="AX12282" i="14"/>
  <c r="AY12426" i="14"/>
  <c r="AX12547" i="14"/>
  <c r="AY12664" i="14"/>
  <c r="AY12530" i="14"/>
  <c r="AY12286" i="14"/>
  <c r="BA12516" i="14"/>
  <c r="AX12587" i="14"/>
  <c r="AY12609" i="14"/>
  <c r="BA12687" i="14"/>
  <c r="BA12684" i="14"/>
  <c r="AY12391" i="14"/>
  <c r="AX12271" i="14"/>
  <c r="AX12617" i="14"/>
  <c r="AZ12334" i="14"/>
  <c r="BA12244" i="14"/>
  <c r="AZ12507" i="14"/>
  <c r="AY12502" i="14"/>
  <c r="AX12160" i="14"/>
  <c r="BA12276" i="14"/>
  <c r="AY12561" i="14"/>
  <c r="AX12137" i="14"/>
  <c r="BA12654" i="14"/>
  <c r="BA12700" i="14"/>
  <c r="AX12380" i="14"/>
  <c r="AX12214" i="14"/>
  <c r="AY12673" i="14"/>
  <c r="AX12371" i="14"/>
  <c r="AZ12688" i="14"/>
  <c r="AY12599" i="14"/>
  <c r="BA12396" i="14"/>
  <c r="AZ12435" i="14"/>
  <c r="AY12545" i="14"/>
  <c r="AY12531" i="14"/>
  <c r="AX12605" i="14"/>
  <c r="AZ12311" i="14"/>
  <c r="AX12652" i="14"/>
  <c r="AY12611" i="14"/>
  <c r="AX12381" i="14"/>
  <c r="AY12281" i="14"/>
  <c r="AZ12533" i="14"/>
  <c r="BA12362" i="14"/>
  <c r="BA12317" i="14"/>
  <c r="AX12169" i="14"/>
  <c r="AZ12429" i="14"/>
  <c r="AZ12656" i="14"/>
  <c r="AX12412" i="14"/>
  <c r="AY12305" i="14"/>
  <c r="AY12660" i="14"/>
  <c r="AX12579" i="14"/>
  <c r="AY12318" i="14"/>
  <c r="AY12261" i="14"/>
  <c r="AY12275" i="14"/>
  <c r="BA12616" i="14"/>
  <c r="AX12202" i="14"/>
  <c r="AZ12319" i="14"/>
  <c r="BA12248" i="14"/>
  <c r="AX12390" i="14"/>
  <c r="AZ12492" i="14"/>
  <c r="AY12228" i="14"/>
  <c r="AX12620" i="14"/>
  <c r="AX12487" i="14"/>
  <c r="AX12641" i="14"/>
  <c r="AY12485" i="14"/>
  <c r="AZ12446" i="14"/>
  <c r="AY12625" i="14"/>
  <c r="AX12420" i="14"/>
  <c r="AX12185" i="14"/>
  <c r="AX12559" i="14"/>
  <c r="AX12706" i="14"/>
  <c r="AX12246" i="14"/>
  <c r="AY12692" i="14"/>
  <c r="AY12238" i="14"/>
  <c r="AY12294" i="14"/>
  <c r="BA12576" i="14"/>
  <c r="BA12399" i="14"/>
  <c r="AY12452" i="14"/>
  <c r="AX12217" i="14"/>
  <c r="AX12340" i="14"/>
  <c r="AY12433" i="14"/>
  <c r="AX12405" i="14"/>
  <c r="AZ12420" i="14"/>
  <c r="AX12676" i="14"/>
  <c r="AX12402" i="14"/>
  <c r="AY12279" i="14"/>
  <c r="AZ12461" i="14"/>
  <c r="AX12596" i="14"/>
  <c r="AZ12695" i="14"/>
  <c r="BA12404" i="14"/>
  <c r="AZ12451" i="14"/>
  <c r="AY12341" i="14"/>
  <c r="AY12548" i="14"/>
  <c r="BA12556" i="14"/>
  <c r="AX12628" i="14"/>
  <c r="BA12374" i="14"/>
  <c r="AY12267" i="14"/>
  <c r="AZ12366" i="14"/>
  <c r="AZ12685" i="14"/>
  <c r="AZ12622" i="14"/>
  <c r="AX12528" i="14"/>
  <c r="AZ12302" i="14"/>
  <c r="AZ12406" i="14"/>
  <c r="BA12527" i="14"/>
  <c r="AZ12432" i="14"/>
  <c r="BA12290" i="14"/>
  <c r="AY12343" i="14"/>
  <c r="AX12526" i="14"/>
  <c r="AX12604" i="14"/>
  <c r="AX12413" i="14"/>
  <c r="AZ12209" i="14"/>
  <c r="AZ12248" i="14"/>
  <c r="AZ12268" i="14"/>
  <c r="AZ12556" i="14"/>
  <c r="BA12544" i="14"/>
  <c r="AY12635" i="14"/>
  <c r="AZ12697" i="14"/>
  <c r="BA12629" i="14"/>
  <c r="AZ12488" i="14"/>
  <c r="AX12704" i="14"/>
  <c r="BA12353" i="14"/>
  <c r="AX12372" i="14"/>
  <c r="AY12218" i="14"/>
  <c r="BA12340" i="14"/>
  <c r="AZ12226" i="14"/>
  <c r="AX12184" i="14"/>
  <c r="AX12475" i="14"/>
  <c r="AZ12462" i="14"/>
  <c r="AX12664" i="14"/>
  <c r="AY12210" i="14"/>
  <c r="AX12283" i="14"/>
  <c r="BA12229" i="14"/>
  <c r="AY12304" i="14"/>
  <c r="BA12665" i="14"/>
  <c r="AZ12631" i="14"/>
  <c r="AY12484" i="14"/>
  <c r="AX12452" i="14"/>
  <c r="AZ12681" i="14"/>
  <c r="BA12630" i="14"/>
  <c r="AX12330" i="14"/>
  <c r="BA12526" i="14"/>
  <c r="AZ12358" i="14"/>
  <c r="AY12229" i="14"/>
  <c r="AY12617" i="14"/>
  <c r="AY12492" i="14"/>
  <c r="BA12537" i="14"/>
  <c r="AX12273" i="14"/>
  <c r="AZ12676" i="14"/>
  <c r="BA12391" i="14"/>
  <c r="AZ12327" i="14"/>
  <c r="BA12443" i="14"/>
  <c r="AX12349" i="14"/>
  <c r="AZ12566" i="14"/>
  <c r="AZ12684" i="14"/>
  <c r="BA12352" i="14"/>
  <c r="AY12644" i="14"/>
  <c r="AY12655" i="14"/>
  <c r="BA12548" i="14"/>
  <c r="BA12303" i="14"/>
  <c r="AY12603" i="14"/>
  <c r="AX12409" i="14"/>
  <c r="AX12365" i="14"/>
  <c r="BA12407" i="14"/>
  <c r="AY12697" i="14"/>
  <c r="AX12338" i="14"/>
  <c r="AZ12590" i="14"/>
  <c r="AZ12651" i="14"/>
  <c r="AZ12255" i="14"/>
  <c r="AX12654" i="14"/>
  <c r="AX12471" i="14"/>
  <c r="AY12464" i="14"/>
  <c r="BA12354" i="14"/>
  <c r="BA12273" i="14"/>
  <c r="AZ12696" i="14"/>
  <c r="AY12295" i="14"/>
  <c r="AY12583" i="14"/>
  <c r="AZ12338" i="14"/>
  <c r="AZ12599" i="14"/>
  <c r="BA12328" i="14"/>
  <c r="AZ12532" i="14"/>
  <c r="AY12365" i="14"/>
  <c r="AX12186" i="14"/>
  <c r="AY12413" i="14"/>
  <c r="AY12465" i="14"/>
  <c r="AX12265" i="14"/>
  <c r="BA12479" i="14"/>
  <c r="AX12705" i="14"/>
  <c r="AY12632" i="14"/>
  <c r="AY12654" i="14"/>
  <c r="AY12568" i="14"/>
  <c r="BA12496" i="14"/>
  <c r="AZ12315" i="14"/>
  <c r="AY12382" i="14"/>
  <c r="BA12241" i="14"/>
  <c r="AZ12313" i="14"/>
  <c r="AZ12287" i="14"/>
  <c r="AY12432" i="14"/>
  <c r="AX12576" i="14"/>
  <c r="AZ12670" i="14"/>
  <c r="BA12287" i="14"/>
  <c r="BA12692" i="14"/>
  <c r="J11670" i="14"/>
  <c r="J11630" i="14"/>
  <c r="J11777" i="14"/>
  <c r="J11520" i="14"/>
  <c r="J11692" i="14"/>
  <c r="J11633" i="14"/>
  <c r="J11538" i="14"/>
  <c r="J11626" i="14"/>
  <c r="J11669" i="14"/>
  <c r="J11799" i="14"/>
  <c r="J11784" i="14"/>
  <c r="J11838" i="14"/>
  <c r="J11714" i="14"/>
  <c r="J11910" i="14"/>
  <c r="J11999" i="14"/>
  <c r="O12568" i="14"/>
  <c r="J11866" i="14"/>
  <c r="J11639" i="14"/>
  <c r="J11707" i="14"/>
  <c r="J11549" i="14"/>
  <c r="J11721" i="14"/>
  <c r="J11761" i="14"/>
  <c r="J11804" i="14"/>
  <c r="J11871" i="14"/>
  <c r="J11935" i="14"/>
  <c r="J11531" i="14"/>
  <c r="J11659" i="14"/>
  <c r="J12003" i="14"/>
  <c r="J11851" i="14"/>
  <c r="J11917" i="14"/>
  <c r="J11950" i="14"/>
  <c r="J11848" i="14"/>
  <c r="J11947" i="14"/>
  <c r="J11757" i="14"/>
  <c r="J11522" i="14"/>
  <c r="J12055" i="14"/>
  <c r="J11762" i="14"/>
  <c r="J12045" i="14"/>
  <c r="J11834" i="14"/>
  <c r="J11506" i="14"/>
  <c r="J12063" i="14"/>
  <c r="J11842" i="14"/>
  <c r="J11903" i="14"/>
  <c r="J11638" i="14"/>
  <c r="J11681" i="14"/>
  <c r="J12073" i="14"/>
  <c r="J11835" i="14"/>
  <c r="J11901" i="14"/>
  <c r="J11933" i="14"/>
  <c r="J11508" i="14"/>
  <c r="J11572" i="14"/>
  <c r="J11636" i="14"/>
  <c r="J11766" i="14"/>
  <c r="J11864" i="14"/>
  <c r="J11898" i="14"/>
  <c r="J11517" i="14"/>
  <c r="J11530" i="14"/>
  <c r="J11558" i="14"/>
  <c r="J11953" i="14"/>
  <c r="J11512" i="14"/>
  <c r="J11836" i="14"/>
  <c r="J12100" i="14"/>
  <c r="J11647" i="14"/>
  <c r="J11502" i="14"/>
  <c r="J11822" i="14"/>
  <c r="J11523" i="14"/>
  <c r="J12081" i="14"/>
  <c r="J11527" i="14"/>
  <c r="J11613" i="14"/>
  <c r="J11700" i="14"/>
  <c r="J11507" i="14"/>
  <c r="J11593" i="14"/>
  <c r="J11678" i="14"/>
  <c r="J11765" i="14"/>
  <c r="J12064" i="14"/>
  <c r="J11535" i="14"/>
  <c r="J11578" i="14"/>
  <c r="J11751" i="14"/>
  <c r="J11793" i="14"/>
  <c r="J11853" i="14"/>
  <c r="J11919" i="14"/>
  <c r="J11968" i="14"/>
  <c r="J12067" i="14"/>
  <c r="J11548" i="14"/>
  <c r="J11676" i="14"/>
  <c r="J11710" i="14"/>
  <c r="J11774" i="14"/>
  <c r="J11840" i="14"/>
  <c r="J11874" i="14"/>
  <c r="J11906" i="14"/>
  <c r="J11938" i="14"/>
  <c r="J12017" i="14"/>
  <c r="J12053" i="14"/>
  <c r="J11984" i="14"/>
  <c r="J11674" i="14"/>
  <c r="J11727" i="14"/>
  <c r="J11875" i="14"/>
  <c r="J11995" i="14"/>
  <c r="J11697" i="14"/>
  <c r="J11980" i="14"/>
  <c r="J11604" i="14"/>
  <c r="J12044" i="14"/>
  <c r="J11575" i="14"/>
  <c r="J12098" i="14"/>
  <c r="J11788" i="14"/>
  <c r="J11845" i="14"/>
  <c r="J11905" i="14"/>
  <c r="J11576" i="14"/>
  <c r="J11640" i="14"/>
  <c r="J11672" i="14"/>
  <c r="J11706" i="14"/>
  <c r="J11981" i="14"/>
  <c r="J11961" i="14"/>
  <c r="J12065" i="14"/>
  <c r="J11979" i="14"/>
  <c r="J11756" i="14"/>
  <c r="J11716" i="14"/>
  <c r="J11566" i="14"/>
  <c r="J11534" i="14"/>
  <c r="J11939" i="14"/>
  <c r="J11529" i="14"/>
  <c r="J11614" i="14"/>
  <c r="J11787" i="14"/>
  <c r="J11546" i="14"/>
  <c r="J11631" i="14"/>
  <c r="J11789" i="14"/>
  <c r="J11846" i="14"/>
  <c r="J11817" i="14"/>
  <c r="J12014" i="14"/>
  <c r="J12085" i="14"/>
  <c r="J11524" i="14"/>
  <c r="J11652" i="14"/>
  <c r="J11685" i="14"/>
  <c r="J11974" i="14"/>
  <c r="J12008" i="14"/>
  <c r="J12079" i="14"/>
  <c r="J12062" i="14"/>
  <c r="J12097" i="14"/>
  <c r="J11861" i="14"/>
  <c r="J11565" i="14"/>
  <c r="J11760" i="14"/>
  <c r="J11661" i="14"/>
  <c r="J11959" i="14"/>
  <c r="J11625" i="14"/>
  <c r="J11551" i="14"/>
  <c r="J11811" i="14"/>
  <c r="J11879" i="14"/>
  <c r="J11537" i="14"/>
  <c r="J11955" i="14"/>
  <c r="J11560" i="14"/>
  <c r="J11978" i="14"/>
  <c r="J12066" i="14"/>
  <c r="J11810" i="14"/>
  <c r="J11988" i="14"/>
  <c r="J11609" i="14"/>
  <c r="J11841" i="14"/>
  <c r="J11642" i="14"/>
  <c r="J11821" i="14"/>
  <c r="J11887" i="14"/>
  <c r="J11627" i="14"/>
  <c r="J11800" i="14"/>
  <c r="J11862" i="14"/>
  <c r="J11925" i="14"/>
  <c r="J11532" i="14"/>
  <c r="J11564" i="14"/>
  <c r="J12052" i="14"/>
  <c r="J12001" i="14"/>
  <c r="J11513" i="14"/>
  <c r="J12034" i="14"/>
  <c r="J11533" i="14"/>
  <c r="J11705" i="14"/>
  <c r="J11915" i="14"/>
  <c r="J11666" i="14"/>
  <c r="J11753" i="14"/>
  <c r="J11561" i="14"/>
  <c r="J11646" i="14"/>
  <c r="J11733" i="14"/>
  <c r="J11519" i="14"/>
  <c r="J11735" i="14"/>
  <c r="J11547" i="14"/>
  <c r="J11675" i="14"/>
  <c r="J11863" i="14"/>
  <c r="J11632" i="14"/>
  <c r="J11698" i="14"/>
  <c r="J11894" i="14"/>
  <c r="J11926" i="14"/>
  <c r="J11964" i="14"/>
  <c r="J12005" i="14"/>
  <c r="J12040" i="14"/>
  <c r="J11737" i="14"/>
  <c r="J11976" i="14"/>
  <c r="J12026" i="14"/>
  <c r="J11826" i="14"/>
  <c r="J11780" i="14"/>
  <c r="J11748" i="14"/>
  <c r="J12010" i="14"/>
  <c r="J11816" i="14"/>
  <c r="J11602" i="14"/>
  <c r="J11688" i="14"/>
  <c r="J11891" i="14"/>
  <c r="J11582" i="14"/>
  <c r="J11667" i="14"/>
  <c r="J11755" i="14"/>
  <c r="J11858" i="14"/>
  <c r="J11573" i="14"/>
  <c r="J11911" i="14"/>
  <c r="J12002" i="14"/>
  <c r="J11515" i="14"/>
  <c r="J11687" i="14"/>
  <c r="J11888" i="14"/>
  <c r="J12090" i="14"/>
  <c r="J11937" i="14"/>
  <c r="J11989" i="14"/>
  <c r="J11544" i="14"/>
  <c r="J11738" i="14"/>
  <c r="J11770" i="14"/>
  <c r="J11870" i="14"/>
  <c r="J11902" i="14"/>
  <c r="J12049" i="14"/>
  <c r="J11629" i="14"/>
  <c r="J11618" i="14"/>
  <c r="J11884" i="14"/>
  <c r="J11690" i="14"/>
  <c r="J11927" i="14"/>
  <c r="J11699" i="14"/>
  <c r="J11847" i="14"/>
  <c r="J11881" i="14"/>
  <c r="J11616" i="14"/>
  <c r="J11648" i="14"/>
  <c r="J11680" i="14"/>
  <c r="J11746" i="14"/>
  <c r="J11778" i="14"/>
  <c r="J11844" i="14"/>
  <c r="J11942" i="14"/>
  <c r="J12074" i="14"/>
  <c r="J11954" i="14"/>
  <c r="J12092" i="14"/>
  <c r="J11739" i="14"/>
  <c r="J11815" i="14"/>
  <c r="J11556" i="14"/>
  <c r="J11914" i="14"/>
  <c r="J12043" i="14"/>
  <c r="J11728" i="14"/>
  <c r="J11732" i="14"/>
  <c r="J11825" i="14"/>
  <c r="J11712" i="14"/>
  <c r="J11924" i="14"/>
  <c r="J11509" i="14"/>
  <c r="J11637" i="14"/>
  <c r="J11724" i="14"/>
  <c r="J11622" i="14"/>
  <c r="J11795" i="14"/>
  <c r="J11920" i="14"/>
  <c r="J12019" i="14"/>
  <c r="J11855" i="14"/>
  <c r="J11889" i="14"/>
  <c r="J12022" i="14"/>
  <c r="J12094" i="14"/>
  <c r="J11624" i="14"/>
  <c r="J11689" i="14"/>
  <c r="J11754" i="14"/>
  <c r="J11997" i="14"/>
  <c r="J11671" i="14"/>
  <c r="J11511" i="14"/>
  <c r="J11883" i="14"/>
  <c r="J11577" i="14"/>
  <c r="J11749" i="14"/>
  <c r="J12011" i="14"/>
  <c r="J11550" i="14"/>
  <c r="J11514" i="14"/>
  <c r="J11952" i="14"/>
  <c r="J12089" i="14"/>
  <c r="J11585" i="14"/>
  <c r="J11715" i="14"/>
  <c r="J11928" i="14"/>
  <c r="J11827" i="14"/>
  <c r="J12030" i="14"/>
  <c r="J11596" i="14"/>
  <c r="J11726" i="14"/>
  <c r="J11758" i="14"/>
  <c r="J11824" i="14"/>
  <c r="J11890" i="14"/>
  <c r="J12023" i="14"/>
  <c r="J11982" i="14"/>
  <c r="J12016" i="14"/>
  <c r="J12087" i="14"/>
  <c r="J11966" i="14"/>
  <c r="J12033" i="14"/>
  <c r="J11598" i="14"/>
  <c r="J12082" i="14"/>
  <c r="J11857" i="14"/>
  <c r="J11895" i="14"/>
  <c r="J12103" i="14"/>
  <c r="J12091" i="14"/>
  <c r="J11759" i="14"/>
  <c r="J11948" i="14"/>
  <c r="J11792" i="14"/>
  <c r="J11591" i="14"/>
  <c r="J11677" i="14"/>
  <c r="J11764" i="14"/>
  <c r="J11571" i="14"/>
  <c r="J11657" i="14"/>
  <c r="J11744" i="14"/>
  <c r="J11567" i="14"/>
  <c r="J11610" i="14"/>
  <c r="J11783" i="14"/>
  <c r="J11837" i="14"/>
  <c r="J11510" i="14"/>
  <c r="J11725" i="14"/>
  <c r="J11812" i="14"/>
  <c r="J11880" i="14"/>
  <c r="J11869" i="14"/>
  <c r="J12050" i="14"/>
  <c r="J11540" i="14"/>
  <c r="J11668" i="14"/>
  <c r="J11702" i="14"/>
  <c r="J11734" i="14"/>
  <c r="J11798" i="14"/>
  <c r="J12042" i="14"/>
  <c r="J11991" i="14"/>
  <c r="J12024" i="14"/>
  <c r="J12009" i="14"/>
  <c r="J12080" i="14"/>
  <c r="AP12536" i="14"/>
  <c r="AN12536" i="14"/>
  <c r="AN12115" i="14"/>
  <c r="AQ12250" i="14"/>
  <c r="AQ12448" i="14"/>
  <c r="AN12189" i="14"/>
  <c r="AQ12615" i="14"/>
  <c r="AO12223" i="14"/>
  <c r="AO12476" i="14"/>
  <c r="AO12479" i="14"/>
  <c r="AP12695" i="14"/>
  <c r="AO12291" i="14"/>
  <c r="AP12228" i="14"/>
  <c r="AP12631" i="14"/>
  <c r="AQ12317" i="14"/>
  <c r="AQ12302" i="14"/>
  <c r="AN12263" i="14"/>
  <c r="AQ12638" i="14"/>
  <c r="AQ12456" i="14"/>
  <c r="AQ12501" i="14"/>
  <c r="AO12646" i="14"/>
  <c r="AP12539" i="14"/>
  <c r="AP12627" i="14"/>
  <c r="AP12673" i="14"/>
  <c r="AO12474" i="14"/>
  <c r="AO12265" i="14"/>
  <c r="AO12213" i="14"/>
  <c r="AO12391" i="14"/>
  <c r="AQ12364" i="14"/>
  <c r="AO12404" i="14"/>
  <c r="AQ12520" i="14"/>
  <c r="AO12451" i="14"/>
  <c r="AQ12343" i="14"/>
  <c r="AN12391" i="14"/>
  <c r="AP12702" i="14"/>
  <c r="AP12593" i="14"/>
  <c r="AO12401" i="14"/>
  <c r="AP12517" i="14"/>
  <c r="AO12315" i="14"/>
  <c r="AN12454" i="14"/>
  <c r="AQ12434" i="14"/>
  <c r="AQ12405" i="14"/>
  <c r="AN12368" i="14"/>
  <c r="AQ12648" i="14"/>
  <c r="AN12191" i="14"/>
  <c r="AP12628" i="14"/>
  <c r="AP12632" i="14"/>
  <c r="AO12284" i="14"/>
  <c r="AQ12371" i="14"/>
  <c r="AP12512" i="14"/>
  <c r="AO12666" i="14"/>
  <c r="AO12528" i="14"/>
  <c r="AP12260" i="14"/>
  <c r="AN12278" i="14"/>
  <c r="AO12621" i="14"/>
  <c r="AP12468" i="14"/>
  <c r="AP12618" i="14"/>
  <c r="AN12158" i="14"/>
  <c r="AO12526" i="14"/>
  <c r="AP12478" i="14"/>
  <c r="AQ12310" i="14"/>
  <c r="AQ12374" i="14"/>
  <c r="AP12396" i="14"/>
  <c r="AN12413" i="14"/>
  <c r="AQ12357" i="14"/>
  <c r="AN12217" i="14"/>
  <c r="AP12335" i="14"/>
  <c r="AO12593" i="14"/>
  <c r="AN12490" i="14"/>
  <c r="AN12410" i="14"/>
  <c r="AP12614" i="14"/>
  <c r="AQ12543" i="14"/>
  <c r="AP12704" i="14"/>
  <c r="AQ12388" i="14"/>
  <c r="AO12597" i="14"/>
  <c r="AQ12585" i="14"/>
  <c r="AP12573" i="14"/>
  <c r="AN12396" i="14"/>
  <c r="AN12373" i="14"/>
  <c r="AQ12652" i="14"/>
  <c r="AN12270" i="14"/>
  <c r="AQ12323" i="14"/>
  <c r="AQ12365" i="14"/>
  <c r="AN12313" i="14"/>
  <c r="AQ12358" i="14"/>
  <c r="AP12271" i="14"/>
  <c r="AO12312" i="14"/>
  <c r="AN12512" i="14"/>
  <c r="AN12336" i="14"/>
  <c r="AP12332" i="14"/>
  <c r="AO12360" i="14"/>
  <c r="AP12241" i="14"/>
  <c r="AO12596" i="14"/>
  <c r="AO12478" i="14"/>
  <c r="AQ12530" i="14"/>
  <c r="AP12431" i="14"/>
  <c r="AQ12432" i="14"/>
  <c r="AN12108" i="14"/>
  <c r="AQ12659" i="14"/>
  <c r="AP12633" i="14"/>
  <c r="AN12582" i="14"/>
  <c r="AN12225" i="14"/>
  <c r="AQ12280" i="14"/>
  <c r="AO12676" i="14"/>
  <c r="AN12650" i="14"/>
  <c r="AO12325" i="14"/>
  <c r="AN12144" i="14"/>
  <c r="AP12242" i="14"/>
  <c r="AO12238" i="14"/>
  <c r="AN12199" i="14"/>
  <c r="AQ12509" i="14"/>
  <c r="AO12566" i="14"/>
  <c r="AQ12552" i="14"/>
  <c r="AO12245" i="14"/>
  <c r="AP12246" i="14"/>
  <c r="AO12511" i="14"/>
  <c r="AN12419" i="14"/>
  <c r="AQ12316" i="14"/>
  <c r="AO12211" i="14"/>
  <c r="AN12179" i="14"/>
  <c r="AQ12493" i="14"/>
  <c r="AP12358" i="14"/>
  <c r="AN12141" i="14"/>
  <c r="AN12109" i="14"/>
  <c r="AP12240" i="14"/>
  <c r="AN12206" i="14"/>
  <c r="AO12442" i="14"/>
  <c r="AO12389" i="14"/>
  <c r="AO12329" i="14"/>
  <c r="AP12237" i="14"/>
  <c r="AP12483" i="14"/>
  <c r="AO12510" i="14"/>
  <c r="AQ12499" i="14"/>
  <c r="AO12316" i="14"/>
  <c r="AO12311" i="14"/>
  <c r="AO12487" i="14"/>
  <c r="AN12611" i="14"/>
  <c r="AQ12266" i="14"/>
  <c r="AQ12654" i="14"/>
  <c r="AQ12224" i="14"/>
  <c r="AO12307" i="14"/>
  <c r="AN12324" i="14"/>
  <c r="AN12434" i="14"/>
  <c r="AP12529" i="14"/>
  <c r="AO12655" i="14"/>
  <c r="AO12665" i="14"/>
  <c r="AN12377" i="14"/>
  <c r="AN12380" i="14"/>
  <c r="AN12110" i="14"/>
  <c r="AO12330" i="14"/>
  <c r="AP12254" i="14"/>
  <c r="AN12590" i="14"/>
  <c r="AQ12479" i="14"/>
  <c r="AO12224" i="14"/>
  <c r="AQ12211" i="14"/>
  <c r="AQ12263" i="14"/>
  <c r="AQ12417" i="14"/>
  <c r="AO12651" i="14"/>
  <c r="AQ12664" i="14"/>
  <c r="AN12592" i="14"/>
  <c r="AN12194" i="14"/>
  <c r="AN12548" i="14"/>
  <c r="AO12222" i="14"/>
  <c r="AO12484" i="14"/>
  <c r="AN12591" i="14"/>
  <c r="AO12246" i="14"/>
  <c r="AN12521" i="14"/>
  <c r="AN12384" i="14"/>
  <c r="AQ12426" i="14"/>
  <c r="AP12279" i="14"/>
  <c r="AO12670" i="14"/>
  <c r="AO12361" i="14"/>
  <c r="AN12647" i="14"/>
  <c r="AP12282" i="14"/>
  <c r="AQ12532" i="14"/>
  <c r="AN12537" i="14"/>
  <c r="AN12347" i="14"/>
  <c r="AP12277" i="14"/>
  <c r="AO12229" i="14"/>
  <c r="AQ12556" i="14"/>
  <c r="AO12379" i="14"/>
  <c r="AP12612" i="14"/>
  <c r="AN12211" i="14"/>
  <c r="AN12316" i="14"/>
  <c r="AP12696" i="14"/>
  <c r="AQ12569" i="14"/>
  <c r="AO12308" i="14"/>
  <c r="AP12501" i="14"/>
  <c r="AQ12399" i="14"/>
  <c r="AQ12609" i="14"/>
  <c r="AN12700" i="14"/>
  <c r="AQ12352" i="14"/>
  <c r="AP12434" i="14"/>
  <c r="AQ12349" i="14"/>
  <c r="AO12359" i="14"/>
  <c r="AQ12622" i="14"/>
  <c r="AO12337" i="14"/>
  <c r="AQ12459" i="14"/>
  <c r="AO12290" i="14"/>
  <c r="AP12310" i="14"/>
  <c r="AP12346" i="14"/>
  <c r="AN12348" i="14"/>
  <c r="AP12493" i="14"/>
  <c r="AN12641" i="14"/>
  <c r="AN12541" i="14"/>
  <c r="AQ12637" i="14"/>
  <c r="AN12399" i="14"/>
  <c r="AO12668" i="14"/>
  <c r="AQ12497" i="14"/>
  <c r="AN12503" i="14"/>
  <c r="AP12387" i="14"/>
  <c r="AO12644" i="14"/>
  <c r="AP12527" i="14"/>
  <c r="AQ12372" i="14"/>
  <c r="AN12402" i="14"/>
  <c r="AQ12333" i="14"/>
  <c r="AP12505" i="14"/>
  <c r="AN12597" i="14"/>
  <c r="AO12443" i="14"/>
  <c r="AQ12262" i="14"/>
  <c r="AN12193" i="14"/>
  <c r="AQ12329" i="14"/>
  <c r="AP12613" i="14"/>
  <c r="AO12652" i="14"/>
  <c r="AP12253" i="14"/>
  <c r="AP12705" i="14"/>
  <c r="AQ12290" i="14"/>
  <c r="AP12440" i="14"/>
  <c r="AP12362" i="14"/>
  <c r="AP12308" i="14"/>
  <c r="AO12468" i="14"/>
  <c r="AN12428" i="14"/>
  <c r="AO12353" i="14"/>
  <c r="AP12350" i="14"/>
  <c r="AP12462" i="14"/>
  <c r="AO12263" i="14"/>
  <c r="AQ12690" i="14"/>
  <c r="AN12287" i="14"/>
  <c r="AO12630" i="14"/>
  <c r="AP12420" i="14"/>
  <c r="AN12386" i="14"/>
  <c r="AQ12327" i="14"/>
  <c r="AO12535" i="14"/>
  <c r="AQ12336" i="14"/>
  <c r="AN12637" i="14"/>
  <c r="AQ12606" i="14"/>
  <c r="AO12397" i="14"/>
  <c r="AO12462" i="14"/>
  <c r="AN12680" i="14"/>
  <c r="AP12461" i="14"/>
  <c r="AO12616" i="14"/>
  <c r="AO12365" i="14"/>
  <c r="AP12443" i="14"/>
  <c r="AP12262" i="14"/>
  <c r="J11775" i="14"/>
  <c r="J11731" i="14"/>
  <c r="AO12363" i="14"/>
  <c r="AN12533" i="14"/>
  <c r="AN12355" i="14"/>
  <c r="AQ12331" i="14"/>
  <c r="AP12566" i="14"/>
  <c r="AQ12561" i="14"/>
  <c r="AO12310" i="14"/>
  <c r="AN12448" i="14"/>
  <c r="AN12177" i="14"/>
  <c r="AN12379" i="14"/>
  <c r="AP12436" i="14"/>
  <c r="AQ12660" i="14"/>
  <c r="AQ12341" i="14"/>
  <c r="AO12318" i="14"/>
  <c r="AN12325" i="14"/>
  <c r="AO12703" i="14"/>
  <c r="AN12687" i="14"/>
  <c r="AQ12389" i="14"/>
  <c r="AP12284" i="14"/>
  <c r="AN12619" i="14"/>
  <c r="AQ12227" i="14"/>
  <c r="AQ12312" i="14"/>
  <c r="AO12435" i="14"/>
  <c r="AQ12482" i="14"/>
  <c r="AP12689" i="14"/>
  <c r="AO12506" i="14"/>
  <c r="AO12408" i="14"/>
  <c r="AN12291" i="14"/>
  <c r="AO12605" i="14"/>
  <c r="AP12599" i="14"/>
  <c r="AQ12383" i="14"/>
  <c r="AN12312" i="14"/>
  <c r="AN12403" i="14"/>
  <c r="AN12673" i="14"/>
  <c r="AO12488" i="14"/>
  <c r="AO12295" i="14"/>
  <c r="AQ12395" i="14"/>
  <c r="AN12561" i="14"/>
  <c r="AN12227" i="14"/>
  <c r="AQ12522" i="14"/>
  <c r="AP12452" i="14"/>
  <c r="AN12302" i="14"/>
  <c r="AN12106" i="14"/>
  <c r="AQ12582" i="14"/>
  <c r="AO12436" i="14"/>
  <c r="AN12423" i="14"/>
  <c r="AP12405" i="14"/>
  <c r="AO12432" i="14"/>
  <c r="AP12403" i="14"/>
  <c r="AP12286" i="14"/>
  <c r="AN12469" i="14"/>
  <c r="AO12681" i="14"/>
  <c r="AO12486" i="14"/>
  <c r="AN12563" i="14"/>
  <c r="AN12665" i="14"/>
  <c r="AQ12540" i="14"/>
  <c r="AN12568" i="14"/>
  <c r="AQ12233" i="14"/>
  <c r="AN12185" i="14"/>
  <c r="AQ12516" i="14"/>
  <c r="AO12217" i="14"/>
  <c r="AN12131" i="14"/>
  <c r="AO12333" i="14"/>
  <c r="AO12548" i="14"/>
  <c r="AP12231" i="14"/>
  <c r="AN12322" i="14"/>
  <c r="AO12272" i="14"/>
  <c r="AO12252" i="14"/>
  <c r="AP12667" i="14"/>
  <c r="AN12140" i="14"/>
  <c r="AQ12350" i="14"/>
  <c r="AQ12261" i="14"/>
  <c r="AQ12293" i="14"/>
  <c r="AN12500" i="14"/>
  <c r="AO12572" i="14"/>
  <c r="AO12380" i="14"/>
  <c r="AO12516" i="14"/>
  <c r="AO12684" i="14"/>
  <c r="AN12215" i="14"/>
  <c r="AN12271" i="14"/>
  <c r="AQ12644" i="14"/>
  <c r="AP12429" i="14"/>
  <c r="AN12633" i="14"/>
  <c r="AO12582" i="14"/>
  <c r="AN12178" i="14"/>
  <c r="AN12370" i="14"/>
  <c r="AN12126" i="14"/>
  <c r="AP12227" i="14"/>
  <c r="AQ12599" i="14"/>
  <c r="AQ12273" i="14"/>
  <c r="AN12346" i="14"/>
  <c r="AP12213" i="14"/>
  <c r="AP12218" i="14"/>
  <c r="AN12504" i="14"/>
  <c r="AN12233" i="14"/>
  <c r="AP12670" i="14"/>
  <c r="AQ12537" i="14"/>
  <c r="AN12652" i="14"/>
  <c r="AQ12477" i="14"/>
  <c r="AQ12209" i="14"/>
  <c r="AQ12658" i="14"/>
  <c r="AP12229" i="14"/>
  <c r="AP12374" i="14"/>
  <c r="AQ12639" i="14"/>
  <c r="AN12431" i="14"/>
  <c r="AN12239" i="14"/>
  <c r="AN12554" i="14"/>
  <c r="AO12702" i="14"/>
  <c r="AQ12284" i="14"/>
  <c r="AP12666" i="14"/>
  <c r="AN12458" i="14"/>
  <c r="AP12382" i="14"/>
  <c r="AP12402" i="14"/>
  <c r="AO12469" i="14"/>
  <c r="AN12532" i="14"/>
  <c r="AN12441" i="14"/>
  <c r="AN12250" i="14"/>
  <c r="AQ12496" i="14"/>
  <c r="AO12687" i="14"/>
  <c r="AP12500" i="14"/>
  <c r="AQ12222" i="14"/>
  <c r="AN12111" i="14"/>
  <c r="AN12518" i="14"/>
  <c r="AO12577" i="14"/>
  <c r="AO12545" i="14"/>
  <c r="AP12701" i="14"/>
  <c r="AP12522" i="14"/>
  <c r="AN12492" i="14"/>
  <c r="AQ12563" i="14"/>
  <c r="AN12344" i="14"/>
  <c r="AQ12685" i="14"/>
  <c r="AO12282" i="14"/>
  <c r="AO12460" i="14"/>
  <c r="AN12515" i="14"/>
  <c r="AN12699" i="14"/>
  <c r="AP12423" i="14"/>
  <c r="AO12369" i="14"/>
  <c r="AO12565" i="14"/>
  <c r="AN12566" i="14"/>
  <c r="AN12549" i="14"/>
  <c r="AP12546" i="14"/>
  <c r="AO12292" i="14"/>
  <c r="AP12672" i="14"/>
  <c r="AQ12246" i="14"/>
  <c r="AN12553" i="14"/>
  <c r="AP12466" i="14"/>
  <c r="AQ12256" i="14"/>
  <c r="AQ12702" i="14"/>
  <c r="AP12497" i="14"/>
  <c r="AP12488" i="14"/>
  <c r="AN12392" i="14"/>
  <c r="AQ12297" i="14"/>
  <c r="AO12473" i="14"/>
  <c r="AN12175" i="14"/>
  <c r="AP12291" i="14"/>
  <c r="AN12371" i="14"/>
  <c r="AQ12506" i="14"/>
  <c r="AP12445" i="14"/>
  <c r="AP12315" i="14"/>
  <c r="AP12474" i="14"/>
  <c r="AO12400" i="14"/>
  <c r="AQ12265" i="14"/>
  <c r="AN12693" i="14"/>
  <c r="AN12367" i="14"/>
  <c r="AN12400" i="14"/>
  <c r="AQ12347" i="14"/>
  <c r="AQ12300" i="14"/>
  <c r="AP12400" i="14"/>
  <c r="AO12450" i="14"/>
  <c r="AN12603" i="14"/>
  <c r="AN12165" i="14"/>
  <c r="AP12326" i="14"/>
  <c r="AP12648" i="14"/>
  <c r="AN12580" i="14"/>
  <c r="AO12631" i="14"/>
  <c r="AN12283" i="14"/>
  <c r="AO12398" i="14"/>
  <c r="AO12578" i="14"/>
  <c r="AQ12410" i="14"/>
  <c r="AO12573" i="14"/>
  <c r="AO12613" i="14"/>
  <c r="AP12559" i="14"/>
  <c r="AP12320" i="14"/>
  <c r="AN12694" i="14"/>
  <c r="AN12364" i="14"/>
  <c r="AQ12650" i="14"/>
  <c r="AO12520" i="14"/>
  <c r="AQ12423" i="14"/>
  <c r="AQ12320" i="14"/>
  <c r="AQ12547" i="14"/>
  <c r="AN12299" i="14"/>
  <c r="AP12329" i="14"/>
  <c r="AN12435" i="14"/>
  <c r="AQ12656" i="14"/>
  <c r="AQ12571" i="14"/>
  <c r="AN12261" i="14"/>
  <c r="AN12451" i="14"/>
  <c r="AO12348" i="14"/>
  <c r="AQ12553" i="14"/>
  <c r="AN12601" i="14"/>
  <c r="AP12377" i="14"/>
  <c r="AN12275" i="14"/>
  <c r="AN12525" i="14"/>
  <c r="AN12146" i="14"/>
  <c r="AP12415" i="14"/>
  <c r="AN12562" i="14"/>
  <c r="AN12241" i="14"/>
  <c r="AP12623" i="14"/>
  <c r="AP12325" i="14"/>
  <c r="AP12495" i="14"/>
  <c r="AN12690" i="14"/>
  <c r="AN12378" i="14"/>
  <c r="AN12120" i="14"/>
  <c r="AP12508" i="14"/>
  <c r="AP12560" i="14"/>
  <c r="AP12549" i="14"/>
  <c r="AP12661" i="14"/>
  <c r="AO12215" i="14"/>
  <c r="AO12563" i="14"/>
  <c r="AQ12665" i="14"/>
  <c r="AP12367" i="14"/>
  <c r="AN12304" i="14"/>
  <c r="AN12220" i="14"/>
  <c r="AN12266" i="14"/>
  <c r="AP12407" i="14"/>
  <c r="AP12438" i="14"/>
  <c r="AP12250" i="14"/>
  <c r="AN12671" i="14"/>
  <c r="AO12358" i="14"/>
  <c r="AQ12321" i="14"/>
  <c r="AO12356" i="14"/>
  <c r="AP12569" i="14"/>
  <c r="AP12301" i="14"/>
  <c r="AO12351" i="14"/>
  <c r="AN12294" i="14"/>
  <c r="AQ12611" i="14"/>
  <c r="AN12205" i="14"/>
  <c r="AN12317" i="14"/>
  <c r="AP12453" i="14"/>
  <c r="AO12320" i="14"/>
  <c r="AN12686" i="14"/>
  <c r="AP12455" i="14"/>
  <c r="AN12172" i="14"/>
  <c r="AN12311" i="14"/>
  <c r="AP12390" i="14"/>
  <c r="AO12521" i="14"/>
  <c r="AN12180" i="14"/>
  <c r="AP12579" i="14"/>
  <c r="AN12184" i="14"/>
  <c r="AQ12535" i="14"/>
  <c r="AQ12534" i="14"/>
  <c r="AN12506" i="14"/>
  <c r="AO12362" i="14"/>
  <c r="AQ12538" i="14"/>
  <c r="J11673" i="14"/>
  <c r="J11658" i="14"/>
  <c r="J11601" i="14"/>
  <c r="J11907" i="14"/>
  <c r="J11708" i="14"/>
  <c r="J11606" i="14"/>
  <c r="J11779" i="14"/>
  <c r="J11612" i="14"/>
  <c r="J11742" i="14"/>
  <c r="J12032" i="14"/>
  <c r="AQ12463" i="14"/>
  <c r="AQ12526" i="14"/>
  <c r="AQ12328" i="14"/>
  <c r="AO12604" i="14"/>
  <c r="AQ12681" i="14"/>
  <c r="AO12226" i="14"/>
  <c r="AN12542" i="14"/>
  <c r="AQ12500" i="14"/>
  <c r="AO12491" i="14"/>
  <c r="AN12501" i="14"/>
  <c r="AN12408" i="14"/>
  <c r="AQ12657" i="14"/>
  <c r="AO12523" i="14"/>
  <c r="AQ12278" i="14"/>
  <c r="AQ12235" i="14"/>
  <c r="AO12463" i="14"/>
  <c r="AO12695" i="14"/>
  <c r="AP12473" i="14"/>
  <c r="AP12404" i="14"/>
  <c r="AO12429" i="14"/>
  <c r="AP12605" i="14"/>
  <c r="AP12606" i="14"/>
  <c r="AP12677" i="14"/>
  <c r="AP12322" i="14"/>
  <c r="AO12405" i="14"/>
  <c r="AN12622" i="14"/>
  <c r="AQ12684" i="14"/>
  <c r="AP12398" i="14"/>
  <c r="AP12511" i="14"/>
  <c r="AP12392" i="14"/>
  <c r="AP12580" i="14"/>
  <c r="AO12214" i="14"/>
  <c r="AN12356" i="14"/>
  <c r="AQ12488" i="14"/>
  <c r="AQ12577" i="14"/>
  <c r="AP12369" i="14"/>
  <c r="AO12302" i="14"/>
  <c r="AP12217" i="14"/>
  <c r="AP12510" i="14"/>
  <c r="AN12315" i="14"/>
  <c r="AP12343" i="14"/>
  <c r="AQ12307" i="14"/>
  <c r="AP12223" i="14"/>
  <c r="AN12474" i="14"/>
  <c r="AO12592" i="14"/>
  <c r="AN12330" i="14"/>
  <c r="AN12195" i="14"/>
  <c r="AN12659" i="14"/>
  <c r="AO12269" i="14"/>
  <c r="AO12407" i="14"/>
  <c r="AP12630" i="14"/>
  <c r="AN12196" i="14"/>
  <c r="AP12458" i="14"/>
  <c r="AQ12362" i="14"/>
  <c r="AN12438" i="14"/>
  <c r="AN12627" i="14"/>
  <c r="AN12576" i="14"/>
  <c r="AN12340" i="14"/>
  <c r="AO12694" i="14"/>
  <c r="AQ12219" i="14"/>
  <c r="AO12553" i="14"/>
  <c r="AQ12354" i="14"/>
  <c r="AN12186" i="14"/>
  <c r="AP12464" i="14"/>
  <c r="AN12327" i="14"/>
  <c r="AQ12502" i="14"/>
  <c r="AP12395" i="14"/>
  <c r="AN12679" i="14"/>
  <c r="AO12392" i="14"/>
  <c r="AP12596" i="14"/>
  <c r="AO12413" i="14"/>
  <c r="AP12437" i="14"/>
  <c r="AO12439" i="14"/>
  <c r="AQ12591" i="14"/>
  <c r="AN12112" i="14"/>
  <c r="AO12306" i="14"/>
  <c r="AN12530" i="14"/>
  <c r="AN12143" i="14"/>
  <c r="AP12389" i="14"/>
  <c r="AO12656" i="14"/>
  <c r="AN12222" i="14"/>
  <c r="AQ12449" i="14"/>
  <c r="AN12443" i="14"/>
  <c r="AP12259" i="14"/>
  <c r="AP12344" i="14"/>
  <c r="AO12537" i="14"/>
  <c r="AQ12397" i="14"/>
  <c r="AN12539" i="14"/>
  <c r="AN12709" i="14"/>
  <c r="AP12494" i="14"/>
  <c r="AP12681" i="14"/>
  <c r="AO12444" i="14"/>
  <c r="AO12406" i="14"/>
  <c r="AP12263" i="14"/>
  <c r="AN12162" i="14"/>
  <c r="AQ12430" i="14"/>
  <c r="AN12565" i="14"/>
  <c r="AN12617" i="14"/>
  <c r="AN12244" i="14"/>
  <c r="AO12267" i="14"/>
  <c r="AQ12517" i="14"/>
  <c r="AP12348" i="14"/>
  <c r="AP12471" i="14"/>
  <c r="AP12552" i="14"/>
  <c r="AP12433" i="14"/>
  <c r="AQ12243" i="14"/>
  <c r="AP12299" i="14"/>
  <c r="AN12507" i="14"/>
  <c r="AO12336" i="14"/>
  <c r="AO12669" i="14"/>
  <c r="AQ12546" i="14"/>
  <c r="AQ12418" i="14"/>
  <c r="AN12452" i="14"/>
  <c r="AN12228" i="14"/>
  <c r="AP12608" i="14"/>
  <c r="AP12636" i="14"/>
  <c r="AQ12662" i="14"/>
  <c r="AN12395" i="14"/>
  <c r="AP12583" i="14"/>
  <c r="AO12587" i="14"/>
  <c r="AQ12608" i="14"/>
  <c r="AN12695" i="14"/>
  <c r="AP12337" i="14"/>
  <c r="AQ12442" i="14"/>
  <c r="AQ12306" i="14"/>
  <c r="AP12417" i="14"/>
  <c r="AO12657" i="14"/>
  <c r="AO12381" i="14"/>
  <c r="AP12694" i="14"/>
  <c r="AQ12706" i="14"/>
  <c r="AP12287" i="14"/>
  <c r="AQ12391" i="14"/>
  <c r="AN12573" i="14"/>
  <c r="AQ12692" i="14"/>
  <c r="AP12684" i="14"/>
  <c r="AP12578" i="14"/>
  <c r="AO12237" i="14"/>
  <c r="AO12340" i="14"/>
  <c r="AP12486" i="14"/>
  <c r="AQ12630" i="14"/>
  <c r="AN12345" i="14"/>
  <c r="AN12359" i="14"/>
  <c r="AN12374" i="14"/>
  <c r="AQ12281" i="14"/>
  <c r="AO12600" i="14"/>
  <c r="AQ12708" i="14"/>
  <c r="AN12453" i="14"/>
  <c r="AP12397" i="14"/>
  <c r="AN12353" i="14"/>
  <c r="AP12290" i="14"/>
  <c r="AN12303" i="14"/>
  <c r="AP12313" i="14"/>
  <c r="AO12564" i="14"/>
  <c r="AN12257" i="14"/>
  <c r="AN12442" i="14"/>
  <c r="AP12238" i="14"/>
  <c r="AN12181" i="14"/>
  <c r="AQ12677" i="14"/>
  <c r="AQ12529" i="14"/>
  <c r="AO12595" i="14"/>
  <c r="AP12660" i="14"/>
  <c r="AQ12444" i="14"/>
  <c r="AO12628" i="14"/>
  <c r="AN12677" i="14"/>
  <c r="AP12275" i="14"/>
  <c r="AO12584" i="14"/>
  <c r="AP12411" i="14"/>
  <c r="AO12280" i="14"/>
  <c r="AQ12342" i="14"/>
  <c r="AO12240" i="14"/>
  <c r="AN12308" i="14"/>
  <c r="AO12418" i="14"/>
  <c r="AO12507" i="14"/>
  <c r="AQ12267" i="14"/>
  <c r="AN12480" i="14"/>
  <c r="AN12523" i="14"/>
  <c r="AP12626" i="14"/>
  <c r="AO12707" i="14"/>
  <c r="AP12706" i="14"/>
  <c r="AO12671" i="14"/>
  <c r="AN12585" i="14"/>
  <c r="AP12597" i="14"/>
  <c r="AQ12376" i="14"/>
  <c r="AQ12437" i="14"/>
  <c r="AO12677" i="14"/>
  <c r="AN12192" i="14"/>
  <c r="AP12516" i="14"/>
  <c r="AO12689" i="14"/>
  <c r="AQ12348" i="14"/>
  <c r="AQ12247" i="14"/>
  <c r="AN12658" i="14"/>
  <c r="AP12668" i="14"/>
  <c r="AO12636" i="14"/>
  <c r="AN12572" i="14"/>
  <c r="AQ12400" i="14"/>
  <c r="AP12651" i="14"/>
  <c r="AN12264" i="14"/>
  <c r="AQ12378" i="14"/>
  <c r="AN12361" i="14"/>
  <c r="AO12615" i="14"/>
  <c r="AN12147" i="14"/>
  <c r="AQ12527" i="14"/>
  <c r="AP12487" i="14"/>
  <c r="AQ12536" i="14"/>
  <c r="AQ12386" i="14"/>
  <c r="AP12688" i="14"/>
  <c r="AN12230" i="14"/>
  <c r="AP12306" i="14"/>
  <c r="AO12387" i="14"/>
  <c r="AQ12489" i="14"/>
  <c r="AN12567" i="14"/>
  <c r="AN12221" i="14"/>
  <c r="AP12671" i="14"/>
  <c r="AO12317" i="14"/>
  <c r="AQ12674" i="14"/>
  <c r="AP12278" i="14"/>
  <c r="AQ12625" i="14"/>
  <c r="AQ12646" i="14"/>
  <c r="AN12574" i="14"/>
  <c r="AQ12570" i="14"/>
  <c r="AQ12287" i="14"/>
  <c r="AP12235" i="14"/>
  <c r="AO12509" i="14"/>
  <c r="AP12245" i="14"/>
  <c r="AN12107" i="14"/>
  <c r="AN12508" i="14"/>
  <c r="AQ12242" i="14"/>
  <c r="AN12446" i="14"/>
  <c r="AN12466" i="14"/>
  <c r="AQ12468" i="14"/>
  <c r="AQ12655" i="14"/>
  <c r="AQ12686" i="14"/>
  <c r="AO12281" i="14"/>
  <c r="AP12212" i="14"/>
  <c r="AN12631" i="14"/>
  <c r="AP12303" i="14"/>
  <c r="AQ12490" i="14"/>
  <c r="AN12499" i="14"/>
  <c r="AP12617" i="14"/>
  <c r="AO12530" i="14"/>
  <c r="AQ12619" i="14"/>
  <c r="AP12285" i="14"/>
  <c r="AO12517" i="14"/>
  <c r="AO12431" i="14"/>
  <c r="AQ12414" i="14"/>
  <c r="AN12511" i="14"/>
  <c r="AP12601" i="14"/>
  <c r="AQ12232" i="14"/>
  <c r="AO12422" i="14"/>
  <c r="AQ12272" i="14"/>
  <c r="AP12572" i="14"/>
  <c r="AQ12380" i="14"/>
  <c r="AO12534" i="14"/>
  <c r="AP12239" i="14"/>
  <c r="AN12706" i="14"/>
  <c r="J11711" i="14"/>
  <c r="J11986" i="14"/>
  <c r="J12006" i="14"/>
  <c r="AQ12252" i="14"/>
  <c r="AN12416" i="14"/>
  <c r="AQ12557" i="14"/>
  <c r="AN12415" i="14"/>
  <c r="AN12707" i="14"/>
  <c r="AP12530" i="14"/>
  <c r="AP12373" i="14"/>
  <c r="AQ12422" i="14"/>
  <c r="AP12252" i="14"/>
  <c r="AO12455" i="14"/>
  <c r="AO12350" i="14"/>
  <c r="AO12704" i="14"/>
  <c r="AQ12311" i="14"/>
  <c r="AN12383" i="14"/>
  <c r="AN12285" i="14"/>
  <c r="AQ12309" i="14"/>
  <c r="AN12121" i="14"/>
  <c r="AO12339" i="14"/>
  <c r="AQ12573" i="14"/>
  <c r="AO12262" i="14"/>
  <c r="AN12602" i="14"/>
  <c r="AO12375" i="14"/>
  <c r="AQ12415" i="14"/>
  <c r="AO12260" i="14"/>
  <c r="AP12685" i="14"/>
  <c r="AN12350" i="14"/>
  <c r="AP12490" i="14"/>
  <c r="AN12587" i="14"/>
  <c r="AN12273" i="14"/>
  <c r="AP12219" i="14"/>
  <c r="AN12163" i="14"/>
  <c r="AO12376" i="14"/>
  <c r="AQ12337" i="14"/>
  <c r="AO12682" i="14"/>
  <c r="AO12525" i="14"/>
  <c r="AN12246" i="14"/>
  <c r="AO12335" i="14"/>
  <c r="AN12362" i="14"/>
  <c r="AQ12215" i="14"/>
  <c r="AN12606" i="14"/>
  <c r="AN12247" i="14"/>
  <c r="AP12509" i="14"/>
  <c r="AP12657" i="14"/>
  <c r="AN12662" i="14"/>
  <c r="AQ12210" i="14"/>
  <c r="AN12437" i="14"/>
  <c r="AP12347" i="14"/>
  <c r="AP12563" i="14"/>
  <c r="AN12149" i="14"/>
  <c r="AN12331" i="14"/>
  <c r="AO12297" i="14"/>
  <c r="AP12365" i="14"/>
  <c r="AP12502" i="14"/>
  <c r="AQ12607" i="14"/>
  <c r="AP12480" i="14"/>
  <c r="AN12544" i="14"/>
  <c r="AQ12631" i="14"/>
  <c r="AN12127" i="14"/>
  <c r="AP12476" i="14"/>
  <c r="AN12487" i="14"/>
  <c r="AN12502" i="14"/>
  <c r="AP12649" i="14"/>
  <c r="AQ12670" i="14"/>
  <c r="AN12412" i="14"/>
  <c r="AP12236" i="14"/>
  <c r="AO12512" i="14"/>
  <c r="AP12491" i="14"/>
  <c r="AN12258" i="14"/>
  <c r="AO12299" i="14"/>
  <c r="AQ12236" i="14"/>
  <c r="AP12243" i="14"/>
  <c r="AO12489" i="14"/>
  <c r="AN12309" i="14"/>
  <c r="AN12224" i="14"/>
  <c r="AN12207" i="14"/>
  <c r="AP12244" i="14"/>
  <c r="AQ12589" i="14"/>
  <c r="AO12368" i="14"/>
  <c r="AP12532" i="14"/>
  <c r="AO12430" i="14"/>
  <c r="AN12692" i="14"/>
  <c r="AQ12295" i="14"/>
  <c r="AP12274" i="14"/>
  <c r="AP12467" i="14"/>
  <c r="AO12697" i="14"/>
  <c r="AN12237" i="14"/>
  <c r="AQ12614" i="14"/>
  <c r="AP12446" i="14"/>
  <c r="AQ12475" i="14"/>
  <c r="AN12550" i="14"/>
  <c r="AO12602" i="14"/>
  <c r="AN12418" i="14"/>
  <c r="AQ12580" i="14"/>
  <c r="AP12481" i="14"/>
  <c r="AN12256" i="14"/>
  <c r="AP12356" i="14"/>
  <c r="AO12428" i="14"/>
  <c r="AN12493" i="14"/>
  <c r="AP12554" i="14"/>
  <c r="AQ12217" i="14"/>
  <c r="AO12225" i="14"/>
  <c r="AN12155" i="14"/>
  <c r="AP12561" i="14"/>
  <c r="AN12460" i="14"/>
  <c r="AO12612" i="14"/>
  <c r="AN12462" i="14"/>
  <c r="AQ12435" i="14"/>
  <c r="AO12326" i="14"/>
  <c r="AP12214" i="14"/>
  <c r="AP12556" i="14"/>
  <c r="AO12678" i="14"/>
  <c r="AQ12667" i="14"/>
  <c r="AP12562" i="14"/>
  <c r="AP12334" i="14"/>
  <c r="AP12267" i="14"/>
  <c r="AQ12623" i="14"/>
  <c r="AP12485" i="14"/>
  <c r="AN12607" i="14"/>
  <c r="AO12390" i="14"/>
  <c r="AP12280" i="14"/>
  <c r="AO12242" i="14"/>
  <c r="AQ12512" i="14"/>
  <c r="AO12632" i="14"/>
  <c r="AQ12503" i="14"/>
  <c r="AN12342" i="14"/>
  <c r="AP12421" i="14"/>
  <c r="AQ12484" i="14"/>
  <c r="AP12363" i="14"/>
  <c r="AN12166" i="14"/>
  <c r="AO12456" i="14"/>
  <c r="AQ12303" i="14"/>
  <c r="AN12216" i="14"/>
  <c r="AQ12581" i="14"/>
  <c r="AP12547" i="14"/>
  <c r="AQ12604" i="14"/>
  <c r="AO12547" i="14"/>
  <c r="AN12171" i="14"/>
  <c r="AP12700" i="14"/>
  <c r="AO12388" i="14"/>
  <c r="AN12455" i="14"/>
  <c r="AO12590" i="14"/>
  <c r="AQ12458" i="14"/>
  <c r="AN12634" i="14"/>
  <c r="AN12556" i="14"/>
  <c r="AO12466" i="14"/>
  <c r="AO12208" i="14"/>
  <c r="AP12327" i="14"/>
  <c r="AN12625" i="14"/>
  <c r="AN12552" i="14"/>
  <c r="AN12526" i="14"/>
  <c r="AO12503" i="14"/>
  <c r="AQ12629" i="14"/>
  <c r="AN12297" i="14"/>
  <c r="AP12654" i="14"/>
  <c r="AO12446" i="14"/>
  <c r="AN12666" i="14"/>
  <c r="AQ12494" i="14"/>
  <c r="AN12182" i="14"/>
  <c r="AQ12474" i="14"/>
  <c r="AN12254" i="14"/>
  <c r="AO12449" i="14"/>
  <c r="AN12134" i="14"/>
  <c r="AP12248" i="14"/>
  <c r="AP12360" i="14"/>
  <c r="AO12445" i="14"/>
  <c r="AP12528" i="14"/>
  <c r="AQ12390" i="14"/>
  <c r="AN12164" i="14"/>
  <c r="AQ12369" i="14"/>
  <c r="AQ12223" i="14"/>
  <c r="AO12447" i="14"/>
  <c r="AN12473" i="14"/>
  <c r="AN12398" i="14"/>
  <c r="AQ12260" i="14"/>
  <c r="AQ12492" i="14"/>
  <c r="AP12281" i="14"/>
  <c r="AO12569" i="14"/>
  <c r="AN12688" i="14"/>
  <c r="AO12437" i="14"/>
  <c r="AN12614" i="14"/>
  <c r="AP12368" i="14"/>
  <c r="AN12387" i="14"/>
  <c r="AO12386" i="14"/>
  <c r="AN12125" i="14"/>
  <c r="AQ12676" i="14"/>
  <c r="AN12538" i="14"/>
  <c r="AP12519" i="14"/>
  <c r="AO12411" i="14"/>
  <c r="AN12667" i="14"/>
  <c r="AO12603" i="14"/>
  <c r="AO12544" i="14"/>
  <c r="AN12352" i="14"/>
  <c r="AQ12521" i="14"/>
  <c r="AQ12587" i="14"/>
  <c r="AN12397" i="14"/>
  <c r="AN12697" i="14"/>
  <c r="AQ12505" i="14"/>
  <c r="AP12592" i="14"/>
  <c r="AN12569" i="14"/>
  <c r="AO12483" i="14"/>
  <c r="AN12381" i="14"/>
  <c r="AP12550" i="14"/>
  <c r="AP12565" i="14"/>
  <c r="AN12351" i="14"/>
  <c r="AN12305" i="14"/>
  <c r="AN12363" i="14"/>
  <c r="AN12139" i="14"/>
  <c r="AQ12572" i="14"/>
  <c r="AQ12579" i="14"/>
  <c r="AN12360" i="14"/>
  <c r="AO12606" i="14"/>
  <c r="AN12301" i="14"/>
  <c r="AQ12523" i="14"/>
  <c r="AP12307" i="14"/>
  <c r="AP12375" i="14"/>
  <c r="AP12678" i="14"/>
  <c r="AN12705" i="14"/>
  <c r="AO12270" i="14"/>
  <c r="AN12242" i="14"/>
  <c r="AO12274" i="14"/>
  <c r="AQ12305" i="14"/>
  <c r="AO12552" i="14"/>
  <c r="AP12428" i="14"/>
  <c r="AQ12612" i="14"/>
  <c r="AQ12379" i="14"/>
  <c r="AQ12304" i="14"/>
  <c r="AQ12385" i="14"/>
  <c r="AN12520" i="14"/>
  <c r="AQ12409" i="14"/>
  <c r="AO12633" i="14"/>
  <c r="AP12676" i="14"/>
  <c r="AP12449" i="14"/>
  <c r="AP12330" i="14"/>
  <c r="AO12220" i="14"/>
  <c r="AP12662" i="14"/>
  <c r="AO12221" i="14"/>
  <c r="AQ12682" i="14"/>
  <c r="AP12292" i="14"/>
  <c r="AO12384" i="14"/>
  <c r="AP12442" i="14"/>
  <c r="AP12553" i="14"/>
  <c r="AO12285" i="14"/>
  <c r="AO12561" i="14"/>
  <c r="AO12467" i="14"/>
  <c r="AO12680" i="14"/>
  <c r="AQ12452" i="14"/>
  <c r="AN12132" i="14"/>
  <c r="AO12601" i="14"/>
  <c r="AO12419" i="14"/>
  <c r="AN12449" i="14"/>
  <c r="AO12341" i="14"/>
  <c r="AP12707" i="14"/>
  <c r="AQ12231" i="14"/>
  <c r="AP12518" i="14"/>
  <c r="AN12672" i="14"/>
  <c r="J11932" i="14"/>
  <c r="J11791" i="14"/>
  <c r="J11584" i="14"/>
  <c r="J11977" i="14"/>
  <c r="J11916" i="14"/>
  <c r="J11503" i="14"/>
  <c r="J11589" i="14"/>
  <c r="J11719" i="14"/>
  <c r="J11574" i="14"/>
  <c r="J11885" i="14"/>
  <c r="J11620" i="14"/>
  <c r="J11814" i="14"/>
  <c r="J11992" i="14"/>
  <c r="AO12625" i="14"/>
  <c r="AO12266" i="14"/>
  <c r="AN12133" i="14"/>
  <c r="AP12520" i="14"/>
  <c r="AO12218" i="14"/>
  <c r="AN12609" i="14"/>
  <c r="AN12226" i="14"/>
  <c r="AQ12525" i="14"/>
  <c r="AQ12473" i="14"/>
  <c r="AO12319" i="14"/>
  <c r="AQ12578" i="14"/>
  <c r="AQ12282" i="14"/>
  <c r="AO12499" i="14"/>
  <c r="AQ12394" i="14"/>
  <c r="AO12452" i="14"/>
  <c r="AN12130" i="14"/>
  <c r="AO12492" i="14"/>
  <c r="AN12514" i="14"/>
  <c r="AQ12285" i="14"/>
  <c r="AP12540" i="14"/>
  <c r="AN12676" i="14"/>
  <c r="AO12250" i="14"/>
  <c r="AO12313" i="14"/>
  <c r="AO12502" i="14"/>
  <c r="AN12459" i="14"/>
  <c r="AO12583" i="14"/>
  <c r="AO12300" i="14"/>
  <c r="AN12685" i="14"/>
  <c r="AN12497" i="14"/>
  <c r="AP12595" i="14"/>
  <c r="AN12337" i="14"/>
  <c r="AP12604" i="14"/>
  <c r="AN12365" i="14"/>
  <c r="AN12505" i="14"/>
  <c r="AO12641" i="14"/>
  <c r="AO12611" i="14"/>
  <c r="AO12481" i="14"/>
  <c r="AN12338" i="14"/>
  <c r="AP12354" i="14"/>
  <c r="AO12634" i="14"/>
  <c r="AQ12513" i="14"/>
  <c r="AN12456" i="14"/>
  <c r="AO12515" i="14"/>
  <c r="AP12393" i="14"/>
  <c r="AP12609" i="14"/>
  <c r="AO12559" i="14"/>
  <c r="AO12448" i="14"/>
  <c r="AP12646" i="14"/>
  <c r="AN12577" i="14"/>
  <c r="AP12210" i="14"/>
  <c r="AP12515" i="14"/>
  <c r="AP12537" i="14"/>
  <c r="AQ12334" i="14"/>
  <c r="AN12608" i="14"/>
  <c r="AQ12584" i="14"/>
  <c r="AP12264" i="14"/>
  <c r="AQ12567" i="14"/>
  <c r="AP12311" i="14"/>
  <c r="AQ12268" i="14"/>
  <c r="AQ12549" i="14"/>
  <c r="AQ12548" i="14"/>
  <c r="AP12336" i="14"/>
  <c r="AQ12679" i="14"/>
  <c r="AO12254" i="14"/>
  <c r="AN12681" i="14"/>
  <c r="AO12233" i="14"/>
  <c r="AQ12361" i="14"/>
  <c r="AO12485" i="14"/>
  <c r="AN12319" i="14"/>
  <c r="AQ12239" i="14"/>
  <c r="AQ12616" i="14"/>
  <c r="AP12589" i="14"/>
  <c r="AQ12355" i="14"/>
  <c r="AQ12673" i="14"/>
  <c r="AO12264" i="14"/>
  <c r="AN12584" i="14"/>
  <c r="AN12578" i="14"/>
  <c r="AQ12441" i="14"/>
  <c r="AP12503" i="14"/>
  <c r="AN12570" i="14"/>
  <c r="AN12639" i="14"/>
  <c r="AP12251" i="14"/>
  <c r="AN12651" i="14"/>
  <c r="AP12406" i="14"/>
  <c r="AN12664" i="14"/>
  <c r="AP12504" i="14"/>
  <c r="AO12243" i="14"/>
  <c r="AP12622" i="14"/>
  <c r="AO12301" i="14"/>
  <c r="AP12381" i="14"/>
  <c r="AN12439" i="14"/>
  <c r="AN12197" i="14"/>
  <c r="AN12323" i="14"/>
  <c r="AN12262" i="14"/>
  <c r="AQ12593" i="14"/>
  <c r="AN12571" i="14"/>
  <c r="AQ12277" i="14"/>
  <c r="AN12320" i="14"/>
  <c r="AN12670" i="14"/>
  <c r="AQ12344" i="14"/>
  <c r="AO12454" i="14"/>
  <c r="AO12377" i="14"/>
  <c r="AP12650" i="14"/>
  <c r="AO12705" i="14"/>
  <c r="AQ12244" i="14"/>
  <c r="AO12556" i="14"/>
  <c r="AQ12559" i="14"/>
  <c r="AN12599" i="14"/>
  <c r="AQ12218" i="14"/>
  <c r="AO12399" i="14"/>
  <c r="AP12273" i="14"/>
  <c r="AO12599" i="14"/>
  <c r="AP12353" i="14"/>
  <c r="AQ12453" i="14"/>
  <c r="AN12117" i="14"/>
  <c r="AP12454" i="14"/>
  <c r="AQ12406" i="14"/>
  <c r="AO12332" i="14"/>
  <c r="AO12570" i="14"/>
  <c r="AP12233" i="14"/>
  <c r="AN12321" i="14"/>
  <c r="AQ12647" i="14"/>
  <c r="AO12410" i="14"/>
  <c r="AQ12542" i="14"/>
  <c r="AN12579" i="14"/>
  <c r="AP12543" i="14"/>
  <c r="AQ12583" i="14"/>
  <c r="AP12384" i="14"/>
  <c r="AQ12586" i="14"/>
  <c r="AN12357" i="14"/>
  <c r="AN12151" i="14"/>
  <c r="AN12447" i="14"/>
  <c r="AO12591" i="14"/>
  <c r="AP12410" i="14"/>
  <c r="AN12432" i="14"/>
  <c r="AQ12255" i="14"/>
  <c r="AN12307" i="14"/>
  <c r="AN12284" i="14"/>
  <c r="AQ12269" i="14"/>
  <c r="AN12529" i="14"/>
  <c r="AN12486" i="14"/>
  <c r="AN12417" i="14"/>
  <c r="AO12647" i="14"/>
  <c r="AN12376" i="14"/>
  <c r="AP12489" i="14"/>
  <c r="AP12208" i="14"/>
  <c r="AP12513" i="14"/>
  <c r="AP12256" i="14"/>
  <c r="AQ12518" i="14"/>
  <c r="AQ12308" i="14"/>
  <c r="AP12594" i="14"/>
  <c r="AN12586" i="14"/>
  <c r="AQ12666" i="14"/>
  <c r="AQ12597" i="14"/>
  <c r="AN12168" i="14"/>
  <c r="AO12293" i="14"/>
  <c r="AP12408" i="14"/>
  <c r="AQ12221" i="14"/>
  <c r="AO12257" i="14"/>
  <c r="AP12507" i="14"/>
  <c r="AP12359" i="14"/>
  <c r="AP12316" i="14"/>
  <c r="AQ12251" i="14"/>
  <c r="AO12580" i="14"/>
  <c r="AN12332" i="14"/>
  <c r="AP12409" i="14"/>
  <c r="AP12697" i="14"/>
  <c r="AO12261" i="14"/>
  <c r="AQ12511" i="14"/>
  <c r="AP12669" i="14"/>
  <c r="AO12421" i="14"/>
  <c r="AP12414" i="14"/>
  <c r="AQ12375" i="14"/>
  <c r="AP12427" i="14"/>
  <c r="AQ12431" i="14"/>
  <c r="AP12564" i="14"/>
  <c r="AQ12555" i="14"/>
  <c r="AN12235" i="14"/>
  <c r="AQ12439" i="14"/>
  <c r="AP12221" i="14"/>
  <c r="AP12302" i="14"/>
  <c r="AN12135" i="14"/>
  <c r="AO12251" i="14"/>
  <c r="AQ12564" i="14"/>
  <c r="AO12374" i="14"/>
  <c r="AP12413" i="14"/>
  <c r="AN12540" i="14"/>
  <c r="AO12328" i="14"/>
  <c r="AN12260" i="14"/>
  <c r="AN12668" i="14"/>
  <c r="AN12482" i="14"/>
  <c r="AO12562" i="14"/>
  <c r="AQ12560" i="14"/>
  <c r="AP12224" i="14"/>
  <c r="AN12620" i="14"/>
  <c r="AO12594" i="14"/>
  <c r="AN12630" i="14"/>
  <c r="AQ12325" i="14"/>
  <c r="AP12419" i="14"/>
  <c r="AP12312" i="14"/>
  <c r="AQ12324" i="14"/>
  <c r="AO12366" i="14"/>
  <c r="AO12522" i="14"/>
  <c r="AN12145" i="14"/>
  <c r="AN12318" i="14"/>
  <c r="AN12245" i="14"/>
  <c r="AP12305" i="14"/>
  <c r="AO12664" i="14"/>
  <c r="AP12293" i="14"/>
  <c r="AN12684" i="14"/>
  <c r="AN12328" i="14"/>
  <c r="AQ12596" i="14"/>
  <c r="AN12489" i="14"/>
  <c r="AN12202" i="14"/>
  <c r="AQ12301" i="14"/>
  <c r="AP12211" i="14"/>
  <c r="AQ12476" i="14"/>
  <c r="AQ12634" i="14"/>
  <c r="AN12334" i="14"/>
  <c r="AP12533" i="14"/>
  <c r="AN12476" i="14"/>
  <c r="AP12708" i="14"/>
  <c r="AN12545" i="14"/>
  <c r="AO12477" i="14"/>
  <c r="AO12589" i="14"/>
  <c r="AO12241" i="14"/>
  <c r="AP12435" i="14"/>
  <c r="AO12688" i="14"/>
  <c r="AP12340" i="14"/>
  <c r="AO12558" i="14"/>
  <c r="AN12421" i="14"/>
  <c r="AN12477" i="14"/>
  <c r="AP12639" i="14"/>
  <c r="AO12371" i="14"/>
  <c r="AO12248" i="14"/>
  <c r="AN12204" i="14"/>
  <c r="AP12391" i="14"/>
  <c r="AP12647" i="14"/>
  <c r="AO12249" i="14"/>
  <c r="AN12339" i="14"/>
  <c r="AQ12322" i="14"/>
  <c r="AO12427" i="14"/>
  <c r="AQ12445" i="14"/>
  <c r="AP12222" i="14"/>
  <c r="AQ12360" i="14"/>
  <c r="AN12268" i="14"/>
  <c r="AP12451" i="14"/>
  <c r="AQ12485" i="14"/>
  <c r="AP12655" i="14"/>
  <c r="AQ12408" i="14"/>
  <c r="AN12231" i="14"/>
  <c r="AP12699" i="14"/>
  <c r="AQ12234" i="14"/>
  <c r="AN12137" i="14"/>
  <c r="AP12432" i="14"/>
  <c r="J11586" i="14"/>
  <c r="J11849" i="14"/>
  <c r="J11539" i="14"/>
  <c r="J11594" i="14"/>
  <c r="J11943" i="14"/>
  <c r="J11665" i="14"/>
  <c r="J11823" i="14"/>
  <c r="J11786" i="14"/>
  <c r="AO12659" i="14"/>
  <c r="AO12276" i="14"/>
  <c r="AP12422" i="14"/>
  <c r="AN12430" i="14"/>
  <c r="AQ12339" i="14"/>
  <c r="AQ12541" i="14"/>
  <c r="AP12378" i="14"/>
  <c r="AN12349" i="14"/>
  <c r="AO12654" i="14"/>
  <c r="AP12333" i="14"/>
  <c r="AO12626" i="14"/>
  <c r="AP12444" i="14"/>
  <c r="AO12692" i="14"/>
  <c r="AP12571" i="14"/>
  <c r="AO12609" i="14"/>
  <c r="AN12483" i="14"/>
  <c r="AN12543" i="14"/>
  <c r="AP12216" i="14"/>
  <c r="AQ12421" i="14"/>
  <c r="AN12119" i="14"/>
  <c r="AN12123" i="14"/>
  <c r="AN12281" i="14"/>
  <c r="AP12225" i="14"/>
  <c r="AQ12576" i="14"/>
  <c r="AO12524" i="14"/>
  <c r="AP12209" i="14"/>
  <c r="AO12661" i="14"/>
  <c r="AQ12393" i="14"/>
  <c r="AO12345" i="14"/>
  <c r="AP12258" i="14"/>
  <c r="AN12626" i="14"/>
  <c r="AP12450" i="14"/>
  <c r="AQ12419" i="14"/>
  <c r="AP12538" i="14"/>
  <c r="AO12706" i="14"/>
  <c r="AO12505" i="14"/>
  <c r="AQ12363" i="14"/>
  <c r="AQ12447" i="14"/>
  <c r="AP12399" i="14"/>
  <c r="AO12471" i="14"/>
  <c r="AO12508" i="14"/>
  <c r="AQ12592" i="14"/>
  <c r="AO12579" i="14"/>
  <c r="AN12183" i="14"/>
  <c r="AN12558" i="14"/>
  <c r="AO12278" i="14"/>
  <c r="AP12586" i="14"/>
  <c r="AQ12618" i="14"/>
  <c r="AO12433" i="14"/>
  <c r="AP12318" i="14"/>
  <c r="AO12498" i="14"/>
  <c r="AQ12404" i="14"/>
  <c r="AP12380" i="14"/>
  <c r="AQ12384" i="14"/>
  <c r="AP12679" i="14"/>
  <c r="AN12118" i="14"/>
  <c r="AN12547" i="14"/>
  <c r="AO12286" i="14"/>
  <c r="AN12656" i="14"/>
  <c r="AO12617" i="14"/>
  <c r="AO12610" i="14"/>
  <c r="AO12434" i="14"/>
  <c r="AP12295" i="14"/>
  <c r="AN12595" i="14"/>
  <c r="AN12414" i="14"/>
  <c r="AN12153" i="14"/>
  <c r="AN12372" i="14"/>
  <c r="AP12534" i="14"/>
  <c r="AP12351" i="14"/>
  <c r="AP12459" i="14"/>
  <c r="AQ12469" i="14"/>
  <c r="AO12619" i="14"/>
  <c r="AN12326" i="14"/>
  <c r="AN12534" i="14"/>
  <c r="AQ12510" i="14"/>
  <c r="AQ12691" i="14"/>
  <c r="AP12629" i="14"/>
  <c r="AN12560" i="14"/>
  <c r="AO12560" i="14"/>
  <c r="AN12366" i="14"/>
  <c r="AQ12460" i="14"/>
  <c r="AO12305" i="14"/>
  <c r="AQ12412" i="14"/>
  <c r="AN12150" i="14"/>
  <c r="AN12510" i="14"/>
  <c r="AN12152" i="14"/>
  <c r="AN12292" i="14"/>
  <c r="AP12584" i="14"/>
  <c r="AQ12590" i="14"/>
  <c r="AQ12601" i="14"/>
  <c r="AQ12298" i="14"/>
  <c r="AN12559" i="14"/>
  <c r="AO12549" i="14"/>
  <c r="AP12430" i="14"/>
  <c r="AP12370" i="14"/>
  <c r="AQ12279" i="14"/>
  <c r="AO12532" i="14"/>
  <c r="AN12142" i="14"/>
  <c r="AN12203" i="14"/>
  <c r="AP12361" i="14"/>
  <c r="AQ12228" i="14"/>
  <c r="AN12382" i="14"/>
  <c r="AQ12373" i="14"/>
  <c r="AN12406" i="14"/>
  <c r="AO12298" i="14"/>
  <c r="AO12212" i="14"/>
  <c r="AN12148" i="14"/>
  <c r="AN12282" i="14"/>
  <c r="AQ12292" i="14"/>
  <c r="AN12210" i="14"/>
  <c r="AP12272" i="14"/>
  <c r="AQ12416" i="14"/>
  <c r="AO12253" i="14"/>
  <c r="AP12376" i="14"/>
  <c r="AP12372" i="14"/>
  <c r="AN12468" i="14"/>
  <c r="AN12274" i="14"/>
  <c r="AP12591" i="14"/>
  <c r="AO12236" i="14"/>
  <c r="AN12528" i="14"/>
  <c r="AN12389" i="14"/>
  <c r="AN12124" i="14"/>
  <c r="AQ12695" i="14"/>
  <c r="AP12585" i="14"/>
  <c r="AO12344" i="14"/>
  <c r="AN12229" i="14"/>
  <c r="AQ12610" i="14"/>
  <c r="AQ12627" i="14"/>
  <c r="AP12557" i="14"/>
  <c r="AN12201" i="14"/>
  <c r="AN12159" i="14"/>
  <c r="AO12623" i="14"/>
  <c r="AQ12661" i="14"/>
  <c r="AP12357" i="14"/>
  <c r="AN12464" i="14"/>
  <c r="AO12618" i="14"/>
  <c r="AO12364" i="14"/>
  <c r="AO12458" i="14"/>
  <c r="AO12493" i="14"/>
  <c r="AQ12636" i="14"/>
  <c r="AP12498" i="14"/>
  <c r="AQ12498" i="14"/>
  <c r="AN12279" i="14"/>
  <c r="AN12288" i="14"/>
  <c r="AQ12332" i="14"/>
  <c r="AN12293" i="14"/>
  <c r="AP12545" i="14"/>
  <c r="AQ12428" i="14"/>
  <c r="AO12638" i="14"/>
  <c r="AP12709" i="14"/>
  <c r="AO12303" i="14"/>
  <c r="AQ12427" i="14"/>
  <c r="AP12328" i="14"/>
  <c r="AO12555" i="14"/>
  <c r="AO12288" i="14"/>
  <c r="AO12271" i="14"/>
  <c r="AN12546" i="14"/>
  <c r="AP12577" i="14"/>
  <c r="AN12170" i="14"/>
  <c r="AQ12454" i="14"/>
  <c r="AQ12257" i="14"/>
  <c r="AQ12283" i="14"/>
  <c r="AO12210" i="14"/>
  <c r="AP12416" i="14"/>
  <c r="AN12136" i="14"/>
  <c r="AQ12550" i="14"/>
  <c r="AP12448" i="14"/>
  <c r="AQ12635" i="14"/>
  <c r="AO12314" i="14"/>
  <c r="AN12174" i="14"/>
  <c r="AQ12248" i="14"/>
  <c r="AN12682" i="14"/>
  <c r="AP12542" i="14"/>
  <c r="AP12587" i="14"/>
  <c r="AQ12696" i="14"/>
  <c r="AP12521" i="14"/>
  <c r="AP12294" i="14"/>
  <c r="AO12338" i="14"/>
  <c r="AP12625" i="14"/>
  <c r="AN12310" i="14"/>
  <c r="AN12635" i="14"/>
  <c r="AN12420" i="14"/>
  <c r="AQ12481" i="14"/>
  <c r="AQ12693" i="14"/>
  <c r="AO12645" i="14"/>
  <c r="AP12477" i="14"/>
  <c r="AQ12411" i="14"/>
  <c r="AN12388" i="14"/>
  <c r="AP12558" i="14"/>
  <c r="AP12484" i="14"/>
  <c r="AQ12213" i="14"/>
  <c r="AN12701" i="14"/>
  <c r="AO12279" i="14"/>
  <c r="AP12388" i="14"/>
  <c r="AO12354" i="14"/>
  <c r="AQ12288" i="14"/>
  <c r="AQ12554" i="14"/>
  <c r="AN12236" i="14"/>
  <c r="AN12436" i="14"/>
  <c r="AO12232" i="14"/>
  <c r="AN12251" i="14"/>
  <c r="AQ12245" i="14"/>
  <c r="AP12379" i="14"/>
  <c r="AN12669" i="14"/>
  <c r="AQ12451" i="14"/>
  <c r="AN12519" i="14"/>
  <c r="AP12441" i="14"/>
  <c r="AN12173" i="14"/>
  <c r="AQ12433" i="14"/>
  <c r="AP12492" i="14"/>
  <c r="AP12215" i="14"/>
  <c r="AN12129" i="14"/>
  <c r="AN12440" i="14"/>
  <c r="AQ12495" i="14"/>
  <c r="AP12457" i="14"/>
  <c r="AN12238" i="14"/>
  <c r="AN12157" i="14"/>
  <c r="AO12216" i="14"/>
  <c r="AP12309" i="14"/>
  <c r="AP12680" i="14"/>
  <c r="AO12567" i="14"/>
  <c r="AP12544" i="14"/>
  <c r="AP12338" i="14"/>
  <c r="AP12621" i="14"/>
  <c r="AO12513" i="14"/>
  <c r="AQ12313" i="14"/>
  <c r="AP12268" i="14"/>
  <c r="AO12554" i="14"/>
  <c r="AN12509" i="14"/>
  <c r="AP12297" i="14"/>
  <c r="AQ12370" i="14"/>
  <c r="AQ12367" i="14"/>
  <c r="AN12176" i="14"/>
  <c r="AO12650" i="14"/>
  <c r="AO12219" i="14"/>
  <c r="AN12214" i="14"/>
  <c r="AO12343" i="14"/>
  <c r="AP12615" i="14"/>
  <c r="AN12704" i="14"/>
  <c r="AO12667" i="14"/>
  <c r="AP12342" i="14"/>
  <c r="AN12485" i="14"/>
  <c r="AQ12466" i="14"/>
  <c r="AN12471" i="14"/>
  <c r="AO12608" i="14"/>
  <c r="AN12300" i="14"/>
  <c r="AP12624" i="14"/>
  <c r="AO12402" i="14"/>
  <c r="AN12433" i="14"/>
  <c r="AP12364" i="14"/>
  <c r="AN12314" i="14"/>
  <c r="AQ12446" i="14"/>
  <c r="AN12467" i="14"/>
  <c r="AO12370" i="14"/>
  <c r="AO12700" i="14"/>
  <c r="J11797" i="14"/>
  <c r="J11931" i="14"/>
  <c r="J11781" i="14"/>
  <c r="J11682" i="14"/>
  <c r="J11743" i="14"/>
  <c r="J11808" i="14"/>
  <c r="J11772" i="14"/>
  <c r="J12036" i="14"/>
  <c r="J12095" i="14"/>
  <c r="AN12411" i="14"/>
  <c r="AN12689" i="14"/>
  <c r="AO12227" i="14"/>
  <c r="AN12498" i="14"/>
  <c r="AO12393" i="14"/>
  <c r="AP12600" i="14"/>
  <c r="AO12576" i="14"/>
  <c r="AQ12330" i="14"/>
  <c r="AN12555" i="14"/>
  <c r="AQ12678" i="14"/>
  <c r="AP12394" i="14"/>
  <c r="AP12582" i="14"/>
  <c r="AN12600" i="14"/>
  <c r="AP12460" i="14"/>
  <c r="AP12568" i="14"/>
  <c r="AO12409" i="14"/>
  <c r="AO12209" i="14"/>
  <c r="AP12658" i="14"/>
  <c r="AP12555" i="14"/>
  <c r="AQ12407" i="14"/>
  <c r="AP12619" i="14"/>
  <c r="AQ12487" i="14"/>
  <c r="AO12701" i="14"/>
  <c r="AO12696" i="14"/>
  <c r="AN12645" i="14"/>
  <c r="AQ12214" i="14"/>
  <c r="AN12463" i="14"/>
  <c r="AQ12562" i="14"/>
  <c r="AN12253" i="14"/>
  <c r="AQ12237" i="14"/>
  <c r="AP12514" i="14"/>
  <c r="AO12514" i="14"/>
  <c r="AO12518" i="14"/>
  <c r="AN12252" i="14"/>
  <c r="AO12637" i="14"/>
  <c r="AQ12366" i="14"/>
  <c r="AO12322" i="14"/>
  <c r="AP12401" i="14"/>
  <c r="AO12465" i="14"/>
  <c r="AN12479" i="14"/>
  <c r="AO12496" i="14"/>
  <c r="AO12541" i="14"/>
  <c r="AN12527" i="14"/>
  <c r="AQ12299" i="14"/>
  <c r="AQ12504" i="14"/>
  <c r="AO12383" i="14"/>
  <c r="AN12429" i="14"/>
  <c r="AN12277" i="14"/>
  <c r="AQ12688" i="14"/>
  <c r="AO12658" i="14"/>
  <c r="AO12367" i="14"/>
  <c r="AN12581" i="14"/>
  <c r="AN12212" i="14"/>
  <c r="AN12188" i="14"/>
  <c r="AQ12319" i="14"/>
  <c r="AQ12286" i="14"/>
  <c r="AN12259" i="14"/>
  <c r="AQ12621" i="14"/>
  <c r="AP12323" i="14"/>
  <c r="AO12331" i="14"/>
  <c r="AP12220" i="14"/>
  <c r="AN12358" i="14"/>
  <c r="AO12648" i="14"/>
  <c r="AQ12633" i="14"/>
  <c r="AQ12687" i="14"/>
  <c r="AO12673" i="14"/>
  <c r="AQ12220" i="14"/>
  <c r="AN12240" i="14"/>
  <c r="AO12529" i="14"/>
  <c r="AQ12645" i="14"/>
  <c r="AN12407" i="14"/>
  <c r="AO12258" i="14"/>
  <c r="AQ12338" i="14"/>
  <c r="AO12693" i="14"/>
  <c r="AQ12398" i="14"/>
  <c r="AP12339" i="14"/>
  <c r="AN12333" i="14"/>
  <c r="AQ12455" i="14"/>
  <c r="AP12581" i="14"/>
  <c r="AP12288" i="14"/>
  <c r="AQ12680" i="14"/>
  <c r="AN12369" i="14"/>
  <c r="AP12257" i="14"/>
  <c r="AO12283" i="14"/>
  <c r="AN12255" i="14"/>
  <c r="AN12341" i="14"/>
  <c r="AQ12345" i="14"/>
  <c r="AO12373" i="14"/>
  <c r="AN12522" i="14"/>
  <c r="AO12501" i="14"/>
  <c r="AN12594" i="14"/>
  <c r="AP12447" i="14"/>
  <c r="AP12644" i="14"/>
  <c r="AP12331" i="14"/>
  <c r="AO12533" i="14"/>
  <c r="AN12516" i="14"/>
  <c r="AO12685" i="14"/>
  <c r="AQ12603" i="14"/>
  <c r="AQ12486" i="14"/>
  <c r="AO12244" i="14"/>
  <c r="AN12628" i="14"/>
  <c r="AO12385" i="14"/>
  <c r="AN12295" i="14"/>
  <c r="AQ12545" i="14"/>
  <c r="AO12542" i="14"/>
  <c r="AO12412" i="14"/>
  <c r="AQ12392" i="14"/>
  <c r="AN12535" i="14"/>
  <c r="AQ12241" i="14"/>
  <c r="AO12699" i="14"/>
  <c r="AP12265" i="14"/>
  <c r="AN12621" i="14"/>
  <c r="AP12610" i="14"/>
  <c r="AP12526" i="14"/>
  <c r="AN12703" i="14"/>
  <c r="AP12319" i="14"/>
  <c r="AQ12353" i="14"/>
  <c r="AQ12240" i="14"/>
  <c r="AP12674" i="14"/>
  <c r="AQ12461" i="14"/>
  <c r="AN12475" i="14"/>
  <c r="AO12378" i="14"/>
  <c r="AN12450" i="14"/>
  <c r="AN12604" i="14"/>
  <c r="AO12256" i="14"/>
  <c r="AP12576" i="14"/>
  <c r="AQ12480" i="14"/>
  <c r="AQ12641" i="14"/>
  <c r="AQ12697" i="14"/>
  <c r="AP12645" i="14"/>
  <c r="AQ12651" i="14"/>
  <c r="AN12223" i="14"/>
  <c r="AO12540" i="14"/>
  <c r="AN12122" i="14"/>
  <c r="AP12659" i="14"/>
  <c r="AP12304" i="14"/>
  <c r="AO12500" i="14"/>
  <c r="AO12231" i="14"/>
  <c r="AP12574" i="14"/>
  <c r="AN12335" i="14"/>
  <c r="AO12275" i="14"/>
  <c r="AP12249" i="14"/>
  <c r="AQ12671" i="14"/>
  <c r="AN12636" i="14"/>
  <c r="AO12574" i="14"/>
  <c r="AQ12275" i="14"/>
  <c r="AP12691" i="14"/>
  <c r="AN12615" i="14"/>
  <c r="AO12690" i="14"/>
  <c r="AN12409" i="14"/>
  <c r="AN12613" i="14"/>
  <c r="AQ12699" i="14"/>
  <c r="AN12616" i="14"/>
  <c r="AQ12212" i="14"/>
  <c r="AN12648" i="14"/>
  <c r="AP12355" i="14"/>
  <c r="AN12484" i="14"/>
  <c r="AN12638" i="14"/>
  <c r="AO12624" i="14"/>
  <c r="AN12280" i="14"/>
  <c r="AP12635" i="14"/>
  <c r="AQ12254" i="14"/>
  <c r="AP12641" i="14"/>
  <c r="AQ12238" i="14"/>
  <c r="AQ12396" i="14"/>
  <c r="AN12610" i="14"/>
  <c r="AN12531" i="14"/>
  <c r="AP12298" i="14"/>
  <c r="AP12541" i="14"/>
  <c r="AO12607" i="14"/>
  <c r="AO12357" i="14"/>
  <c r="AQ12632" i="14"/>
  <c r="AN12655" i="14"/>
  <c r="AN12160" i="14"/>
  <c r="AQ12315" i="14"/>
  <c r="AP12607" i="14"/>
  <c r="AO12679" i="14"/>
  <c r="AO12239" i="14"/>
  <c r="AO12277" i="14"/>
  <c r="AN12696" i="14"/>
  <c r="AN12200" i="14"/>
  <c r="AP12690" i="14"/>
  <c r="AQ12387" i="14"/>
  <c r="AP12703" i="14"/>
  <c r="AN12632" i="14"/>
  <c r="AO12453" i="14"/>
  <c r="AO12349" i="14"/>
  <c r="AN12128" i="14"/>
  <c r="AO12639" i="14"/>
  <c r="AO12531" i="14"/>
  <c r="AP12664" i="14"/>
  <c r="AN12660" i="14"/>
  <c r="AN12401" i="14"/>
  <c r="AN12513" i="14"/>
  <c r="AQ12359" i="14"/>
  <c r="AN12427" i="14"/>
  <c r="AQ12703" i="14"/>
  <c r="AN12612" i="14"/>
  <c r="AO12585" i="14"/>
  <c r="AQ12539" i="14"/>
  <c r="AQ12377" i="14"/>
  <c r="AN12249" i="14"/>
  <c r="AP12226" i="14"/>
  <c r="AQ12253" i="14"/>
  <c r="AQ12249" i="14"/>
  <c r="AN12209" i="14"/>
  <c r="AQ12326" i="14"/>
  <c r="AN12405" i="14"/>
  <c r="AP12524" i="14"/>
  <c r="AP12637" i="14"/>
  <c r="AP12247" i="14"/>
  <c r="AO12475" i="14"/>
  <c r="AP12300" i="14"/>
  <c r="AQ12225" i="14"/>
  <c r="AO12494" i="14"/>
  <c r="AQ12259" i="14"/>
  <c r="AP12590" i="14"/>
  <c r="AP12418" i="14"/>
  <c r="AN12161" i="14"/>
  <c r="AO12519" i="14"/>
  <c r="AN12623" i="14"/>
  <c r="AQ12368" i="14"/>
  <c r="AQ12528" i="14"/>
  <c r="AO12324" i="14"/>
  <c r="AO12287" i="14"/>
  <c r="AN12661" i="14"/>
  <c r="AQ12291" i="14"/>
  <c r="AQ12558" i="14"/>
  <c r="AP12352" i="14"/>
  <c r="AQ12208" i="14"/>
  <c r="AO12708" i="14"/>
  <c r="AP12482" i="14"/>
  <c r="AQ12595" i="14"/>
  <c r="AO12464" i="14"/>
  <c r="AQ12533" i="14"/>
  <c r="AO12395" i="14"/>
  <c r="AQ12270" i="14"/>
  <c r="AQ12574" i="14"/>
  <c r="AO12352" i="14"/>
  <c r="AQ12226" i="14"/>
  <c r="AQ12626" i="14"/>
  <c r="AN12138" i="14"/>
  <c r="AO12234" i="14"/>
  <c r="AQ12568" i="14"/>
  <c r="AP12386" i="14"/>
  <c r="AP12255" i="14"/>
  <c r="AN12422" i="14"/>
  <c r="AQ12438" i="14"/>
  <c r="AO12309" i="14"/>
  <c r="AN12169" i="14"/>
  <c r="AN12481" i="14"/>
  <c r="AP12496" i="14"/>
  <c r="AP12611" i="14"/>
  <c r="AN12375" i="14"/>
  <c r="AP12535" i="14"/>
  <c r="J11763" i="14"/>
  <c r="J11805" i="14"/>
  <c r="J11504" i="14"/>
  <c r="J11536" i="14"/>
  <c r="J11794" i="14"/>
  <c r="J11987" i="14"/>
  <c r="J12075" i="14"/>
  <c r="AN12605" i="14"/>
  <c r="AQ12230" i="14"/>
  <c r="AO12235" i="14"/>
  <c r="AQ12483" i="14"/>
  <c r="AQ12649" i="14"/>
  <c r="AP12475" i="14"/>
  <c r="AN12678" i="14"/>
  <c r="AO12347" i="14"/>
  <c r="AP12269" i="14"/>
  <c r="AP12687" i="14"/>
  <c r="AQ12705" i="14"/>
  <c r="AN12116" i="14"/>
  <c r="AO12672" i="14"/>
  <c r="AO12660" i="14"/>
  <c r="AQ12507" i="14"/>
  <c r="AQ12462" i="14"/>
  <c r="AO12527" i="14"/>
  <c r="AN12404" i="14"/>
  <c r="AN12354" i="14"/>
  <c r="AP12345" i="14"/>
  <c r="AO12495" i="14"/>
  <c r="AN12276" i="14"/>
  <c r="AN12649" i="14"/>
  <c r="AO12334" i="14"/>
  <c r="AO12382" i="14"/>
  <c r="AO12394" i="14"/>
  <c r="AN12524" i="14"/>
  <c r="AQ12457" i="14"/>
  <c r="AQ12467" i="14"/>
  <c r="AP12603" i="14"/>
  <c r="AN12232" i="14"/>
  <c r="AQ12403" i="14"/>
  <c r="AP12567" i="14"/>
  <c r="AP12634" i="14"/>
  <c r="AQ12443" i="14"/>
  <c r="AP12686" i="14"/>
  <c r="AN12198" i="14"/>
  <c r="AQ12216" i="14"/>
  <c r="AQ12465" i="14"/>
  <c r="AP12276" i="14"/>
  <c r="AQ12440" i="14"/>
  <c r="AN12708" i="14"/>
  <c r="AO12627" i="14"/>
  <c r="AO12581" i="14"/>
  <c r="AO12438" i="14"/>
  <c r="AN12265" i="14"/>
  <c r="AQ12668" i="14"/>
  <c r="AO12304" i="14"/>
  <c r="AO12686" i="14"/>
  <c r="AO12228" i="14"/>
  <c r="AO12423" i="14"/>
  <c r="AQ12701" i="14"/>
  <c r="AP12465" i="14"/>
  <c r="AP12385" i="14"/>
  <c r="AO12490" i="14"/>
  <c r="AQ12356" i="14"/>
  <c r="AO12420" i="14"/>
  <c r="AN12218" i="14"/>
  <c r="AQ12402" i="14"/>
  <c r="AQ12274" i="14"/>
  <c r="AO12268" i="14"/>
  <c r="AP12426" i="14"/>
  <c r="AP12548" i="14"/>
  <c r="AN12426" i="14"/>
  <c r="AN12298" i="14"/>
  <c r="AN12219" i="14"/>
  <c r="AN12208" i="14"/>
  <c r="AQ12600" i="14"/>
  <c r="AN12390" i="14"/>
  <c r="AQ12594" i="14"/>
  <c r="AQ12294" i="14"/>
  <c r="AN12306" i="14"/>
  <c r="AN12461" i="14"/>
  <c r="AQ12605" i="14"/>
  <c r="AP12570" i="14"/>
  <c r="AN12557" i="14"/>
  <c r="AP12283" i="14"/>
  <c r="AO12416" i="14"/>
  <c r="AQ12491" i="14"/>
  <c r="AQ12478" i="14"/>
  <c r="AO12691" i="14"/>
  <c r="AQ12340" i="14"/>
  <c r="AQ12318" i="14"/>
  <c r="AO12414" i="14"/>
  <c r="AQ12707" i="14"/>
  <c r="AO12440" i="14"/>
  <c r="AP12261" i="14"/>
  <c r="AN12234" i="14"/>
  <c r="AO12557" i="14"/>
  <c r="AQ12669" i="14"/>
  <c r="AP12324" i="14"/>
  <c r="AN12329" i="14"/>
  <c r="AN12491" i="14"/>
  <c r="AP12412" i="14"/>
  <c r="AP12383" i="14"/>
  <c r="AN12496" i="14"/>
  <c r="AP12270" i="14"/>
  <c r="AN12272" i="14"/>
  <c r="AQ12531" i="14"/>
  <c r="AN12156" i="14"/>
  <c r="AN12248" i="14"/>
  <c r="AO12321" i="14"/>
  <c r="AO12662" i="14"/>
  <c r="AQ12700" i="14"/>
  <c r="AN12691" i="14"/>
  <c r="AN12444" i="14"/>
  <c r="AO12441" i="14"/>
  <c r="AQ12544" i="14"/>
  <c r="AQ12450" i="14"/>
  <c r="AP12341" i="14"/>
  <c r="AQ12709" i="14"/>
  <c r="AO12536" i="14"/>
  <c r="AN12286" i="14"/>
  <c r="AO12539" i="14"/>
  <c r="AQ12672" i="14"/>
  <c r="AO12342" i="14"/>
  <c r="AO12457" i="14"/>
  <c r="AQ12382" i="14"/>
  <c r="AN12644" i="14"/>
  <c r="AP12266" i="14"/>
  <c r="AP12523" i="14"/>
  <c r="AP12321" i="14"/>
  <c r="AQ12566" i="14"/>
  <c r="AP12456" i="14"/>
  <c r="AP12349" i="14"/>
  <c r="AN12583" i="14"/>
  <c r="AQ12346" i="14"/>
  <c r="AP12232" i="14"/>
  <c r="AO12586" i="14"/>
  <c r="AN12445" i="14"/>
  <c r="AN12269" i="14"/>
  <c r="AN12213" i="14"/>
  <c r="AQ12314" i="14"/>
  <c r="AQ12624" i="14"/>
  <c r="AN12343" i="14"/>
  <c r="AO12504" i="14"/>
  <c r="AN12629" i="14"/>
  <c r="AN12494" i="14"/>
  <c r="AO12415" i="14"/>
  <c r="AQ12514" i="14"/>
  <c r="AQ12258" i="14"/>
  <c r="AP12499" i="14"/>
  <c r="AO12461" i="14"/>
  <c r="AO12674" i="14"/>
  <c r="AP12602" i="14"/>
  <c r="AO12550" i="14"/>
  <c r="AQ12628" i="14"/>
  <c r="AN12488" i="14"/>
  <c r="AP12652" i="14"/>
  <c r="AN12385" i="14"/>
  <c r="AQ12271" i="14"/>
  <c r="AN12657" i="14"/>
  <c r="AQ12694" i="14"/>
  <c r="AN12114" i="14"/>
  <c r="AQ12429" i="14"/>
  <c r="AQ12351" i="14"/>
  <c r="AO12403" i="14"/>
  <c r="AP12317" i="14"/>
  <c r="AO12629" i="14"/>
  <c r="AQ12617" i="14"/>
  <c r="AN12167" i="14"/>
  <c r="AO12709" i="14"/>
  <c r="AO12622" i="14"/>
  <c r="AQ12401" i="14"/>
  <c r="AO12543" i="14"/>
  <c r="AN12457" i="14"/>
  <c r="AP12525" i="14"/>
  <c r="AP12692" i="14"/>
  <c r="AN12393" i="14"/>
  <c r="AQ12276" i="14"/>
  <c r="AO12273" i="14"/>
  <c r="AN12154" i="14"/>
  <c r="AO12497" i="14"/>
  <c r="AQ12420" i="14"/>
  <c r="AQ12464" i="14"/>
  <c r="AP12439" i="14"/>
  <c r="AN12517" i="14"/>
  <c r="AN12593" i="14"/>
  <c r="AP12506" i="14"/>
  <c r="AN12646" i="14"/>
  <c r="AO12355" i="14"/>
  <c r="AQ12519" i="14"/>
  <c r="AO12538" i="14"/>
  <c r="AN12654" i="14"/>
  <c r="AQ12704" i="14"/>
  <c r="AP12230" i="14"/>
  <c r="AP12638" i="14"/>
  <c r="AQ12381" i="14"/>
  <c r="AQ12335" i="14"/>
  <c r="AP12366" i="14"/>
  <c r="AQ12524" i="14"/>
  <c r="AP12234" i="14"/>
  <c r="AN12624" i="14"/>
  <c r="AP12665" i="14"/>
  <c r="AN12589" i="14"/>
  <c r="AQ12436" i="14"/>
  <c r="AN12674" i="14"/>
  <c r="AQ12413" i="14"/>
  <c r="AP12682" i="14"/>
  <c r="AO12571" i="14"/>
  <c r="AO12327" i="14"/>
  <c r="AN12495" i="14"/>
  <c r="AO12346" i="14"/>
  <c r="AP12371" i="14"/>
  <c r="AO12294" i="14"/>
  <c r="AO12546" i="14"/>
  <c r="AQ12508" i="14"/>
  <c r="AP12656" i="14"/>
  <c r="AO12426" i="14"/>
  <c r="AP12693" i="14"/>
  <c r="AO12259" i="14"/>
  <c r="AN12465" i="14"/>
  <c r="AO12480" i="14"/>
  <c r="AN12618" i="14"/>
  <c r="AO12482" i="14"/>
  <c r="AP12479" i="14"/>
  <c r="AO12614" i="14"/>
  <c r="AN12394" i="14"/>
  <c r="AN12243" i="14"/>
  <c r="AO12649" i="14"/>
  <c r="AP12469" i="14"/>
  <c r="AN12564" i="14"/>
  <c r="AP12620" i="14"/>
  <c r="AQ12689" i="14"/>
  <c r="AQ12602" i="14"/>
  <c r="AN12596" i="14"/>
  <c r="AO12459" i="14"/>
  <c r="AO12568" i="14"/>
  <c r="AN12113" i="14"/>
  <c r="AN12702" i="14"/>
  <c r="AQ12471" i="14"/>
  <c r="AP12463" i="14"/>
  <c r="AN12478" i="14"/>
  <c r="AO12417" i="14"/>
  <c r="AO12635" i="14"/>
  <c r="AN12190" i="14"/>
  <c r="AN12187" i="14"/>
  <c r="AO12255" i="14"/>
  <c r="AO12247" i="14"/>
  <c r="AO12396" i="14"/>
  <c r="AO12323" i="14"/>
  <c r="AP12531" i="14"/>
  <c r="AN12267" i="14"/>
  <c r="AO12230" i="14"/>
  <c r="AQ12229" i="14"/>
  <c r="AQ12264" i="14"/>
  <c r="AQ12620" i="14"/>
  <c r="AO12372" i="14"/>
  <c r="AP12314" i="14"/>
  <c r="AN12290" i="14"/>
  <c r="AO12620" i="14"/>
  <c r="AQ12613" i="14"/>
  <c r="AP12616" i="14"/>
  <c r="AQ12515" i="14"/>
  <c r="AQ12565" i="14"/>
  <c r="J11588" i="14"/>
  <c r="AI12113" i="14"/>
  <c r="AM12673" i="14"/>
  <c r="AM12214" i="14"/>
  <c r="AM12405" i="14"/>
  <c r="AI12264" i="14"/>
  <c r="AM12125" i="14"/>
  <c r="AI12439" i="14"/>
  <c r="AI12386" i="14"/>
  <c r="AI12597" i="14"/>
  <c r="AM12706" i="14"/>
  <c r="AI12392" i="14"/>
  <c r="AI12247" i="14"/>
  <c r="AI12473" i="14"/>
  <c r="AM12190" i="14"/>
  <c r="AI12604" i="14"/>
  <c r="AI12639" i="14"/>
  <c r="AM12438" i="14"/>
  <c r="AI12236" i="14"/>
  <c r="AI12609" i="14"/>
  <c r="AM12352" i="14"/>
  <c r="AI12291" i="14"/>
  <c r="AM12183" i="14"/>
  <c r="AI12514" i="14"/>
  <c r="AI12357" i="14"/>
  <c r="AM12520" i="14"/>
  <c r="AI12540" i="14"/>
  <c r="AI12704" i="14"/>
  <c r="AI12414" i="14"/>
  <c r="AI12436" i="14"/>
  <c r="AM12159" i="14"/>
  <c r="AM12662" i="14"/>
  <c r="AI12290" i="14"/>
  <c r="AM12708" i="14"/>
  <c r="AI12427" i="14"/>
  <c r="AM12312" i="14"/>
  <c r="AI12536" i="14"/>
  <c r="AI12617" i="14"/>
  <c r="AI12108" i="14"/>
  <c r="AI12280" i="14"/>
  <c r="AI12311" i="14"/>
  <c r="AI12444" i="14"/>
  <c r="AM12110" i="14"/>
  <c r="AM12537" i="14"/>
  <c r="AI12667" i="14"/>
  <c r="AM12594" i="14"/>
  <c r="AM12545" i="14"/>
  <c r="AM12189" i="14"/>
  <c r="AM12440" i="14"/>
  <c r="AI12686" i="14"/>
  <c r="AI12549" i="14"/>
  <c r="AM12422" i="14"/>
  <c r="AM12376" i="14"/>
  <c r="AM12500" i="14"/>
  <c r="AM12197" i="14"/>
  <c r="AM12178" i="14"/>
  <c r="AI12423" i="14"/>
  <c r="AM12620" i="14"/>
  <c r="AM12362" i="14"/>
  <c r="AI12198" i="14"/>
  <c r="AM12223" i="14"/>
  <c r="AI12691" i="14"/>
  <c r="AM12632" i="14"/>
  <c r="AM12374" i="14"/>
  <c r="AI12676" i="14"/>
  <c r="AI12334" i="14"/>
  <c r="AM12224" i="14"/>
  <c r="AM12297" i="14"/>
  <c r="AI12550" i="14"/>
  <c r="AI12668" i="14"/>
  <c r="AI12222" i="14"/>
  <c r="AM12512" i="14"/>
  <c r="AI12445" i="14"/>
  <c r="AM12702" i="14"/>
  <c r="AI12469" i="14"/>
  <c r="AI12659" i="14"/>
  <c r="AI12703" i="14"/>
  <c r="AM12233" i="14"/>
  <c r="AM12364" i="14"/>
  <c r="AI12348" i="14"/>
  <c r="AM12668" i="14"/>
  <c r="AI12513" i="14"/>
  <c r="AM12360" i="14"/>
  <c r="AI12188" i="14"/>
  <c r="AM12610" i="14"/>
  <c r="AM12533" i="14"/>
  <c r="AM12259" i="14"/>
  <c r="AM12552" i="14"/>
  <c r="AI12701" i="14"/>
  <c r="AM12356" i="14"/>
  <c r="AM12591" i="14"/>
  <c r="AM12479" i="14"/>
  <c r="AM12207" i="14"/>
  <c r="AI12365" i="14"/>
  <c r="AI12441" i="14"/>
  <c r="AI12468" i="14"/>
  <c r="AI12630" i="14"/>
  <c r="AI12325" i="14"/>
  <c r="AM12307" i="14"/>
  <c r="AM12670" i="14"/>
  <c r="AI12657" i="14"/>
  <c r="AM12699" i="14"/>
  <c r="AM12705" i="14"/>
  <c r="AI12160" i="14"/>
  <c r="AM12128" i="14"/>
  <c r="AM12637" i="14"/>
  <c r="AI12266" i="14"/>
  <c r="AM12645" i="14"/>
  <c r="AM12638" i="14"/>
  <c r="AI12355" i="14"/>
  <c r="AI12220" i="14"/>
  <c r="AI12584" i="14"/>
  <c r="AI12368" i="14"/>
  <c r="AM12263" i="14"/>
  <c r="AI12164" i="14"/>
  <c r="AM12198" i="14"/>
  <c r="AM12597" i="14"/>
  <c r="AI12283" i="14"/>
  <c r="AM12443" i="14"/>
  <c r="AI12666" i="14"/>
  <c r="AM12679" i="14"/>
  <c r="AI12641" i="14"/>
  <c r="AM12345" i="14"/>
  <c r="AM12559" i="14"/>
  <c r="AI12440" i="14"/>
  <c r="AI12169" i="14"/>
  <c r="AI12706" i="14"/>
  <c r="AM12574" i="14"/>
  <c r="AM12505" i="14"/>
  <c r="AI12131" i="14"/>
  <c r="AM12460" i="14"/>
  <c r="AI12426" i="14"/>
  <c r="AI12537" i="14"/>
  <c r="AM12678" i="14"/>
  <c r="AM12413" i="14"/>
  <c r="AM12213" i="14"/>
  <c r="AM12317" i="14"/>
  <c r="AI12600" i="14"/>
  <c r="AI12310" i="14"/>
  <c r="AI12214" i="14"/>
  <c r="AM12153" i="14"/>
  <c r="AM12499" i="14"/>
  <c r="AM12447" i="14"/>
  <c r="AM12220" i="14"/>
  <c r="AI12499" i="14"/>
  <c r="AM12420" i="14"/>
  <c r="AM12528" i="14"/>
  <c r="AI12232" i="14"/>
  <c r="AM12462" i="14"/>
  <c r="AI12689" i="14"/>
  <c r="AM12368" i="14"/>
  <c r="AI12371" i="14"/>
  <c r="AM12418" i="14"/>
  <c r="AM12346" i="14"/>
  <c r="AI12195" i="14"/>
  <c r="AM12612" i="14"/>
  <c r="AM12359" i="14"/>
  <c r="AM12570" i="14"/>
  <c r="AM12549" i="14"/>
  <c r="AM12423" i="14"/>
  <c r="AM12141" i="14"/>
  <c r="AI12275" i="14"/>
  <c r="AM12396" i="14"/>
  <c r="AM12497" i="14"/>
  <c r="AM12410" i="14"/>
  <c r="AI12380" i="14"/>
  <c r="AM12542" i="14"/>
  <c r="AM12383" i="14"/>
  <c r="AM12446" i="14"/>
  <c r="AI12268" i="14"/>
  <c r="AI12323" i="14"/>
  <c r="AI12543" i="14"/>
  <c r="AM12255" i="14"/>
  <c r="AI12552" i="14"/>
  <c r="AI12422" i="14"/>
  <c r="AI12246" i="14"/>
  <c r="AM12366" i="14"/>
  <c r="AM12501" i="14"/>
  <c r="AI12254" i="14"/>
  <c r="AM12456" i="14"/>
  <c r="AM12658" i="14"/>
  <c r="AM12407" i="14"/>
  <c r="AM12583" i="14"/>
  <c r="AI12210" i="14"/>
  <c r="AI12622" i="14"/>
  <c r="AI12538" i="14"/>
  <c r="AI12544" i="14"/>
  <c r="AM12581" i="14"/>
  <c r="AI12522" i="14"/>
  <c r="AI12110" i="14"/>
  <c r="AI12585" i="14"/>
  <c r="AI12260" i="14"/>
  <c r="AM12205" i="14"/>
  <c r="AI12140" i="14"/>
  <c r="AM12299" i="14"/>
  <c r="AI12509" i="14"/>
  <c r="AI12626" i="14"/>
  <c r="AI12224" i="14"/>
  <c r="AM12326" i="14"/>
  <c r="AM12143" i="14"/>
  <c r="AI12652" i="14"/>
  <c r="AM12199" i="14"/>
  <c r="AM12540" i="14"/>
  <c r="AI12418" i="14"/>
  <c r="AI12671" i="14"/>
  <c r="AI12613" i="14"/>
  <c r="AM12463" i="14"/>
  <c r="AM12403" i="14"/>
  <c r="AM12690" i="14"/>
  <c r="AM12249" i="14"/>
  <c r="AI12484" i="14"/>
  <c r="AM12335" i="14"/>
  <c r="AM12266" i="14"/>
  <c r="AI12583" i="14"/>
  <c r="AI12319" i="14"/>
  <c r="AM12619" i="14"/>
  <c r="AI12586" i="14"/>
  <c r="AI12231" i="14"/>
  <c r="AI12181" i="14"/>
  <c r="AI12693" i="14"/>
  <c r="AI12274" i="14"/>
  <c r="AI12130" i="14"/>
  <c r="AM12342" i="14"/>
  <c r="AM12580" i="14"/>
  <c r="AM12257" i="14"/>
  <c r="AM12136" i="14"/>
  <c r="AM12509" i="14"/>
  <c r="AI12411" i="14"/>
  <c r="AI12577" i="14"/>
  <c r="AM12432" i="14"/>
  <c r="AI12490" i="14"/>
  <c r="AM12152" i="14"/>
  <c r="AI12466" i="14"/>
  <c r="AM12490" i="14"/>
  <c r="AI12709" i="14"/>
  <c r="AM12290" i="14"/>
  <c r="AM12513" i="14"/>
  <c r="AI12241" i="14"/>
  <c r="AM12681" i="14"/>
  <c r="AI12428" i="14"/>
  <c r="AI12574" i="14"/>
  <c r="AM12693" i="14"/>
  <c r="AM12244" i="14"/>
  <c r="AI12447" i="14"/>
  <c r="AI12457" i="14"/>
  <c r="AI12146" i="14"/>
  <c r="AI12705" i="14"/>
  <c r="AM12248" i="14"/>
  <c r="AM12377" i="14"/>
  <c r="AM12493" i="14"/>
  <c r="AM12260" i="14"/>
  <c r="AM12301" i="14"/>
  <c r="AM12149" i="14"/>
  <c r="AI12350" i="14"/>
  <c r="AM12526" i="14"/>
  <c r="AM12281" i="14"/>
  <c r="AI12395" i="14"/>
  <c r="AM12514" i="14"/>
  <c r="AM12209" i="14"/>
  <c r="AI12168" i="14"/>
  <c r="AI12580" i="14"/>
  <c r="AI12157" i="14"/>
  <c r="AI12259" i="14"/>
  <c r="AI12618" i="14"/>
  <c r="AM12467" i="14"/>
  <c r="AI12202" i="14"/>
  <c r="AM12157" i="14"/>
  <c r="AI12238" i="14"/>
  <c r="AM12671" i="14"/>
  <c r="AI12656" i="14"/>
  <c r="AI12437" i="14"/>
  <c r="AM12676" i="14"/>
  <c r="AI12332" i="14"/>
  <c r="AM12629" i="14"/>
  <c r="AM12292" i="14"/>
  <c r="AM12451" i="14"/>
  <c r="AI12677" i="14"/>
  <c r="AM12478" i="14"/>
  <c r="AI12433" i="14"/>
  <c r="AM12689" i="14"/>
  <c r="AI12216" i="14"/>
  <c r="AM12433" i="14"/>
  <c r="AI12117" i="14"/>
  <c r="AI12138" i="14"/>
  <c r="AM12200" i="14"/>
  <c r="AI12324" i="14"/>
  <c r="AI12637" i="14"/>
  <c r="AI12261" i="14"/>
  <c r="AI12590" i="14"/>
  <c r="AM12664" i="14"/>
  <c r="AI12112" i="14"/>
  <c r="AI12309" i="14"/>
  <c r="AM12113" i="14"/>
  <c r="AM12247" i="14"/>
  <c r="AM12635" i="14"/>
  <c r="AI12561" i="14"/>
  <c r="AM12308" i="14"/>
  <c r="AM12579" i="14"/>
  <c r="AI12406" i="14"/>
  <c r="AM12295" i="14"/>
  <c r="AI12294" i="14"/>
  <c r="AM12195" i="14"/>
  <c r="AM12344" i="14"/>
  <c r="AI12572" i="14"/>
  <c r="AM12355" i="14"/>
  <c r="AM12535" i="14"/>
  <c r="AI12486" i="14"/>
  <c r="AI12498" i="14"/>
  <c r="AI12494" i="14"/>
  <c r="AM12615" i="14"/>
  <c r="AI12342" i="14"/>
  <c r="AI12620" i="14"/>
  <c r="AM12475" i="14"/>
  <c r="AM12399" i="14"/>
  <c r="AI12339" i="14"/>
  <c r="AI12478" i="14"/>
  <c r="AM12347" i="14"/>
  <c r="AM12363" i="14"/>
  <c r="AM12232" i="14"/>
  <c r="AM12395" i="14"/>
  <c r="AI12276" i="14"/>
  <c r="AI12459" i="14"/>
  <c r="AM12140" i="14"/>
  <c r="AI12435" i="14"/>
  <c r="AM12473" i="14"/>
  <c r="AI12163" i="14"/>
  <c r="AI12206" i="14"/>
  <c r="AM12431" i="14"/>
  <c r="AM12409" i="14"/>
  <c r="AM12196" i="14"/>
  <c r="AI12559" i="14"/>
  <c r="AM12218" i="14"/>
  <c r="AM12367" i="14"/>
  <c r="AM12245" i="14"/>
  <c r="AI12519" i="14"/>
  <c r="AM12616" i="14"/>
  <c r="AM12187" i="14"/>
  <c r="AI12702" i="14"/>
  <c r="AM12315" i="14"/>
  <c r="AM12130" i="14"/>
  <c r="AM12527" i="14"/>
  <c r="AI12204" i="14"/>
  <c r="AI12481" i="14"/>
  <c r="AM12603" i="14"/>
  <c r="AM12488" i="14"/>
  <c r="AI12416" i="14"/>
  <c r="AI12403" i="14"/>
  <c r="AM12262" i="14"/>
  <c r="AM12114" i="14"/>
  <c r="AI12535" i="14"/>
  <c r="AM12124" i="14"/>
  <c r="AI12661" i="14"/>
  <c r="AM12561" i="14"/>
  <c r="AI12362" i="14"/>
  <c r="AM12587" i="14"/>
  <c r="AI12610" i="14"/>
  <c r="AI12595" i="14"/>
  <c r="AM12276" i="14"/>
  <c r="AM12666" i="14"/>
  <c r="AM12466" i="14"/>
  <c r="AM12242" i="14"/>
  <c r="AM12485" i="14"/>
  <c r="AM12600" i="14"/>
  <c r="AM12174" i="14"/>
  <c r="AM12171" i="14"/>
  <c r="AI12129" i="14"/>
  <c r="AI12708" i="14"/>
  <c r="AI12269" i="14"/>
  <c r="AI12344" i="14"/>
  <c r="AM12343" i="14"/>
  <c r="AI12351" i="14"/>
  <c r="AM12576" i="14"/>
  <c r="AI12431" i="14"/>
  <c r="AI12649" i="14"/>
  <c r="AI12242" i="14"/>
  <c r="AM12306" i="14"/>
  <c r="AI12369" i="14"/>
  <c r="AI12599" i="14"/>
  <c r="AM12147" i="14"/>
  <c r="AI12288" i="14"/>
  <c r="AM12206" i="14"/>
  <c r="AM12243" i="14"/>
  <c r="AM12321" i="14"/>
  <c r="AI12340" i="14"/>
  <c r="AM12426" i="14"/>
  <c r="AI12660" i="14"/>
  <c r="AM12284" i="14"/>
  <c r="AM12237" i="14"/>
  <c r="AM12656" i="14"/>
  <c r="AI12633" i="14"/>
  <c r="AI12621" i="14"/>
  <c r="AI12230" i="14"/>
  <c r="AI12341" i="14"/>
  <c r="AI12218" i="14"/>
  <c r="AI12495" i="14"/>
  <c r="AM12584" i="14"/>
  <c r="AI12292" i="14"/>
  <c r="AI12564" i="14"/>
  <c r="AM12163" i="14"/>
  <c r="AM12474" i="14"/>
  <c r="AI12462" i="14"/>
  <c r="AI12645" i="14"/>
  <c r="AI12336" i="14"/>
  <c r="AI12321" i="14"/>
  <c r="AM12628" i="14"/>
  <c r="AM12393" i="14"/>
  <c r="AI12126" i="14"/>
  <c r="AI12265" i="14"/>
  <c r="AI12516" i="14"/>
  <c r="AI12257" i="14"/>
  <c r="AI12234" i="14"/>
  <c r="AI12387" i="14"/>
  <c r="AM12117" i="14"/>
  <c r="AM12254" i="14"/>
  <c r="AM12202" i="14"/>
  <c r="AM12388" i="14"/>
  <c r="AM12379" i="14"/>
  <c r="AM12291" i="14"/>
  <c r="AM12496" i="14"/>
  <c r="AM12348" i="14"/>
  <c r="AI12635" i="14"/>
  <c r="AI12518" i="14"/>
  <c r="AM12241" i="14"/>
  <c r="AM12696" i="14"/>
  <c r="AM12154" i="14"/>
  <c r="AM12489" i="14"/>
  <c r="AI12190" i="14"/>
  <c r="AI12562" i="14"/>
  <c r="AI12343" i="14"/>
  <c r="AM12387" i="14"/>
  <c r="AM12686" i="14"/>
  <c r="AI12451" i="14"/>
  <c r="AM12511" i="14"/>
  <c r="AI12456" i="14"/>
  <c r="AI12581" i="14"/>
  <c r="AI12326" i="14"/>
  <c r="AI12349" i="14"/>
  <c r="AI12700" i="14"/>
  <c r="AI12388" i="14"/>
  <c r="AM12365" i="14"/>
  <c r="AM12453" i="14"/>
  <c r="AM12318" i="14"/>
  <c r="AM12604" i="14"/>
  <c r="AI12170" i="14"/>
  <c r="AM12150" i="14"/>
  <c r="AM12309" i="14"/>
  <c r="AM12133" i="14"/>
  <c r="AI12450" i="14"/>
  <c r="AM12630" i="14"/>
  <c r="AM12568" i="14"/>
  <c r="AM12256" i="14"/>
  <c r="AI12174" i="14"/>
  <c r="AM12338" i="14"/>
  <c r="AI12193" i="14"/>
  <c r="AI12687" i="14"/>
  <c r="AI12152" i="14"/>
  <c r="AI12375" i="14"/>
  <c r="AM12613" i="14"/>
  <c r="AI12442" i="14"/>
  <c r="AI12674" i="14"/>
  <c r="AM12684" i="14"/>
  <c r="AI12479" i="14"/>
  <c r="AM12606" i="14"/>
  <c r="AI12233" i="14"/>
  <c r="AM12328" i="14"/>
  <c r="AI12175" i="14"/>
  <c r="AI12211" i="14"/>
  <c r="AI12517" i="14"/>
  <c r="AM12659" i="14"/>
  <c r="AM12452" i="14"/>
  <c r="AM12572" i="14"/>
  <c r="AI12132" i="14"/>
  <c r="AI12272" i="14"/>
  <c r="AM12261" i="14"/>
  <c r="AI12153" i="14"/>
  <c r="AI12651" i="14"/>
  <c r="AI12203" i="14"/>
  <c r="AI12625" i="14"/>
  <c r="AI12542" i="14"/>
  <c r="AI12405" i="14"/>
  <c r="AM12649" i="14"/>
  <c r="AI12541" i="14"/>
  <c r="AM12648" i="14"/>
  <c r="AM12655" i="14"/>
  <c r="AM12688" i="14"/>
  <c r="AM12170" i="14"/>
  <c r="AI12400" i="14"/>
  <c r="AI12401" i="14"/>
  <c r="AM12601" i="14"/>
  <c r="AI12134" i="14"/>
  <c r="AI12695" i="14"/>
  <c r="AM12137" i="14"/>
  <c r="AM12641" i="14"/>
  <c r="AI12173" i="14"/>
  <c r="AM12398" i="14"/>
  <c r="AI12345" i="14"/>
  <c r="AI12603" i="14"/>
  <c r="AI12560" i="14"/>
  <c r="AM12523" i="14"/>
  <c r="AI12644" i="14"/>
  <c r="AI12420" i="14"/>
  <c r="AI12148" i="14"/>
  <c r="AI12417" i="14"/>
  <c r="AI12524" i="14"/>
  <c r="AI12273" i="14"/>
  <c r="AM12148" i="14"/>
  <c r="AI12161" i="14"/>
  <c r="AM12521" i="14"/>
  <c r="AI12648" i="14"/>
  <c r="AM12412" i="14"/>
  <c r="AM12166" i="14"/>
  <c r="AM12246" i="14"/>
  <c r="AM12522" i="14"/>
  <c r="AI12389" i="14"/>
  <c r="AI12196" i="14"/>
  <c r="AI12672" i="14"/>
  <c r="AM12106" i="14"/>
  <c r="AI12443" i="14"/>
  <c r="AM12160" i="14"/>
  <c r="AI12147" i="14"/>
  <c r="AM12448" i="14"/>
  <c r="AI12379" i="14"/>
  <c r="AI12658" i="14"/>
  <c r="AM12508" i="14"/>
  <c r="AM12402" i="14"/>
  <c r="AM12429" i="14"/>
  <c r="AI12489" i="14"/>
  <c r="AI12634" i="14"/>
  <c r="AM12510" i="14"/>
  <c r="AM12701" i="14"/>
  <c r="AM12351" i="14"/>
  <c r="AM12502" i="14"/>
  <c r="AM12294" i="14"/>
  <c r="AI12305" i="14"/>
  <c r="AM12380" i="14"/>
  <c r="AM12234" i="14"/>
  <c r="AI12699" i="14"/>
  <c r="AI12277" i="14"/>
  <c r="AM12652" i="14"/>
  <c r="AI12361" i="14"/>
  <c r="AM12566" i="14"/>
  <c r="AM12677" i="14"/>
  <c r="AM12280" i="14"/>
  <c r="AI12632" i="14"/>
  <c r="AI12253" i="14"/>
  <c r="AM12221" i="14"/>
  <c r="AI12397" i="14"/>
  <c r="AM12468" i="14"/>
  <c r="AI12363" i="14"/>
  <c r="AI12569" i="14"/>
  <c r="AI12364" i="14"/>
  <c r="AI12678" i="14"/>
  <c r="AM12421" i="14"/>
  <c r="AI12558" i="14"/>
  <c r="AM12282" i="14"/>
  <c r="AI12593" i="14"/>
  <c r="AI12696" i="14"/>
  <c r="AM12687" i="14"/>
  <c r="AI12631" i="14"/>
  <c r="AI12662" i="14"/>
  <c r="AI12455" i="14"/>
  <c r="AM12375" i="14"/>
  <c r="AM12371" i="14"/>
  <c r="AI12396" i="14"/>
  <c r="AI12500" i="14"/>
  <c r="AI12394" i="14"/>
  <c r="AI12330" i="14"/>
  <c r="AM12115" i="14"/>
  <c r="AI12295" i="14"/>
  <c r="AM12172" i="14"/>
  <c r="AM12267" i="14"/>
  <c r="AI12107" i="14"/>
  <c r="AM12607" i="14"/>
  <c r="AI12197" i="14"/>
  <c r="AM12132" i="14"/>
  <c r="AI12592" i="14"/>
  <c r="AI12359" i="14"/>
  <c r="AI12303" i="14"/>
  <c r="AM12319" i="14"/>
  <c r="AM12372" i="14"/>
  <c r="AM12578" i="14"/>
  <c r="AI12256" i="14"/>
  <c r="AM12168" i="14"/>
  <c r="AM12155" i="14"/>
  <c r="AM12250" i="14"/>
  <c r="AM12322" i="14"/>
  <c r="AI12360" i="14"/>
  <c r="AI12471" i="14"/>
  <c r="AM12650" i="14"/>
  <c r="AM12516" i="14"/>
  <c r="AM12283" i="14"/>
  <c r="AM12430" i="14"/>
  <c r="AM12165" i="14"/>
  <c r="AM12201" i="14"/>
  <c r="AI12124" i="14"/>
  <c r="AM12225" i="14"/>
  <c r="AI12548" i="14"/>
  <c r="AI12391" i="14"/>
  <c r="AI12629" i="14"/>
  <c r="AM12491" i="14"/>
  <c r="AI12150" i="14"/>
  <c r="AM12469" i="14"/>
  <c r="AM12486" i="14"/>
  <c r="AI12623" i="14"/>
  <c r="AM12333" i="14"/>
  <c r="AM12270" i="14"/>
  <c r="AM12228" i="14"/>
  <c r="AI12237" i="14"/>
  <c r="AM12518" i="14"/>
  <c r="AI12521" i="14"/>
  <c r="AI12529" i="14"/>
  <c r="AM12674" i="14"/>
  <c r="AM12336" i="14"/>
  <c r="AI12382" i="14"/>
  <c r="AI12171" i="14"/>
  <c r="AI12531" i="14"/>
  <c r="AI12507" i="14"/>
  <c r="AI12327" i="14"/>
  <c r="AI12408" i="14"/>
  <c r="AI12159" i="14"/>
  <c r="AM12441" i="14"/>
  <c r="AM12293" i="14"/>
  <c r="AM12704" i="14"/>
  <c r="AI12404" i="14"/>
  <c r="AI12458" i="14"/>
  <c r="AM12151" i="14"/>
  <c r="AM12305" i="14"/>
  <c r="AM12121" i="14"/>
  <c r="AM12651" i="14"/>
  <c r="AM12667" i="14"/>
  <c r="AM12378" i="14"/>
  <c r="AM12595" i="14"/>
  <c r="AM12541" i="14"/>
  <c r="AM12358" i="14"/>
  <c r="AI12178" i="14"/>
  <c r="AM12386" i="14"/>
  <c r="AM12120" i="14"/>
  <c r="AM12454" i="14"/>
  <c r="AM12332" i="14"/>
  <c r="AI12154" i="14"/>
  <c r="AI12381" i="14"/>
  <c r="AI12109" i="14"/>
  <c r="AM12538" i="14"/>
  <c r="AM12268" i="14"/>
  <c r="AM12240" i="14"/>
  <c r="AI12446" i="14"/>
  <c r="AM12331" i="14"/>
  <c r="AI12398" i="14"/>
  <c r="AM12626" i="14"/>
  <c r="AI12301" i="14"/>
  <c r="AM12633" i="14"/>
  <c r="AI12545" i="14"/>
  <c r="AI12488" i="14"/>
  <c r="AM12179" i="14"/>
  <c r="AM12602" i="14"/>
  <c r="AM12524" i="14"/>
  <c r="AI12546" i="14"/>
  <c r="AI12318" i="14"/>
  <c r="AI12329" i="14"/>
  <c r="AI12300" i="14"/>
  <c r="AI12141" i="14"/>
  <c r="AM12480" i="14"/>
  <c r="AM12565" i="14"/>
  <c r="AM12623" i="14"/>
  <c r="AI12298" i="14"/>
  <c r="AM12589" i="14"/>
  <c r="AM12279" i="14"/>
  <c r="AI12503" i="14"/>
  <c r="AM12415" i="14"/>
  <c r="AM12303" i="14"/>
  <c r="AM12373" i="14"/>
  <c r="AM12439" i="14"/>
  <c r="AI12118" i="14"/>
  <c r="AI12497" i="14"/>
  <c r="AI12282" i="14"/>
  <c r="AI12502" i="14"/>
  <c r="AI12429" i="14"/>
  <c r="AM12550" i="14"/>
  <c r="AI12377" i="14"/>
  <c r="AM12298" i="14"/>
  <c r="AI12144" i="14"/>
  <c r="AM12310" i="14"/>
  <c r="AM12700" i="14"/>
  <c r="AM12217" i="14"/>
  <c r="AM12185" i="14"/>
  <c r="AM12622" i="14"/>
  <c r="AI12410" i="14"/>
  <c r="AM12624" i="14"/>
  <c r="AI12579" i="14"/>
  <c r="AM12427" i="14"/>
  <c r="AM12614" i="14"/>
  <c r="AM12229" i="14"/>
  <c r="AI12685" i="14"/>
  <c r="AI12137" i="14"/>
  <c r="AI12605" i="14"/>
  <c r="AI12508" i="14"/>
  <c r="AI12602" i="14"/>
  <c r="AM12264" i="14"/>
  <c r="AI12115" i="14"/>
  <c r="AI12566" i="14"/>
  <c r="AI12167" i="14"/>
  <c r="AI12258" i="14"/>
  <c r="AM12211" i="14"/>
  <c r="AI12515" i="14"/>
  <c r="AM12654" i="14"/>
  <c r="AM12487" i="14"/>
  <c r="AI12352" i="14"/>
  <c r="AM12357" i="14"/>
  <c r="AI12454" i="14"/>
  <c r="AI12477" i="14"/>
  <c r="AM12437" i="14"/>
  <c r="AM12274" i="14"/>
  <c r="AM12230" i="14"/>
  <c r="AI12399" i="14"/>
  <c r="AM12639" i="14"/>
  <c r="AM12557" i="14"/>
  <c r="AI12432" i="14"/>
  <c r="AM12334" i="14"/>
  <c r="AI12120" i="14"/>
  <c r="AI12448" i="14"/>
  <c r="AI12438" i="14"/>
  <c r="AI12390" i="14"/>
  <c r="AM12548" i="14"/>
  <c r="AM12337" i="14"/>
  <c r="AM12515" i="14"/>
  <c r="AI12314" i="14"/>
  <c r="AM12461" i="14"/>
  <c r="AI12492" i="14"/>
  <c r="AM12636" i="14"/>
  <c r="AI12611" i="14"/>
  <c r="AI12412" i="14"/>
  <c r="AM12169" i="14"/>
  <c r="AM12553" i="14"/>
  <c r="AI12578" i="14"/>
  <c r="AM12434" i="14"/>
  <c r="AI12565" i="14"/>
  <c r="AM12311" i="14"/>
  <c r="AM12457" i="14"/>
  <c r="AM12530" i="14"/>
  <c r="AM12253" i="14"/>
  <c r="AI12116" i="14"/>
  <c r="AI12177" i="14"/>
  <c r="AI12697" i="14"/>
  <c r="AI12347" i="14"/>
  <c r="AM12590" i="14"/>
  <c r="AI12226" i="14"/>
  <c r="AI12684" i="14"/>
  <c r="AI12143" i="14"/>
  <c r="AI12505" i="14"/>
  <c r="AM12569" i="14"/>
  <c r="AI12576" i="14"/>
  <c r="AM12108" i="14"/>
  <c r="AM12611" i="14"/>
  <c r="AI12250" i="14"/>
  <c r="AM12627" i="14"/>
  <c r="AM12680" i="14"/>
  <c r="AM12173" i="14"/>
  <c r="AI12122" i="14"/>
  <c r="AI12353" i="14"/>
  <c r="AI12372" i="14"/>
  <c r="AI12647" i="14"/>
  <c r="AM12138" i="14"/>
  <c r="AM12618" i="14"/>
  <c r="AI12680" i="14"/>
  <c r="AI12627" i="14"/>
  <c r="AI12539" i="14"/>
  <c r="AM12562" i="14"/>
  <c r="AI12306" i="14"/>
  <c r="AM12661" i="14"/>
  <c r="AI12200" i="14"/>
  <c r="AI12476" i="14"/>
  <c r="AI12194" i="14"/>
  <c r="AM12285" i="14"/>
  <c r="AI12482" i="14"/>
  <c r="AI12182" i="14"/>
  <c r="AM12164" i="14"/>
  <c r="AM12585" i="14"/>
  <c r="AI12402" i="14"/>
  <c r="AM12525" i="14"/>
  <c r="AM12389" i="14"/>
  <c r="AM12323" i="14"/>
  <c r="AI12243" i="14"/>
  <c r="AM12621" i="14"/>
  <c r="AI12358" i="14"/>
  <c r="AM12504" i="14"/>
  <c r="AI12467" i="14"/>
  <c r="AM12546" i="14"/>
  <c r="AM12238" i="14"/>
  <c r="AM12146" i="14"/>
  <c r="AM12596" i="14"/>
  <c r="AM12235" i="14"/>
  <c r="AM12215" i="14"/>
  <c r="AM12188" i="14"/>
  <c r="AM12444" i="14"/>
  <c r="AM12126" i="14"/>
  <c r="AI12670" i="14"/>
  <c r="AI12285" i="14"/>
  <c r="AM12657" i="14"/>
  <c r="AM12593" i="14"/>
  <c r="AM12599" i="14"/>
  <c r="AI12149" i="14"/>
  <c r="AM12558" i="14"/>
  <c r="AI12215" i="14"/>
  <c r="AM12609" i="14"/>
  <c r="AI12624" i="14"/>
  <c r="AI12213" i="14"/>
  <c r="AM12116" i="14"/>
  <c r="AI12271" i="14"/>
  <c r="AI12304" i="14"/>
  <c r="AM12265" i="14"/>
  <c r="AM12314" i="14"/>
  <c r="AM12592" i="14"/>
  <c r="AI12139" i="14"/>
  <c r="AM12382" i="14"/>
  <c r="AI12385" i="14"/>
  <c r="AI12278" i="14"/>
  <c r="AM12167" i="14"/>
  <c r="AI12707" i="14"/>
  <c r="AI12335" i="14"/>
  <c r="AI12504" i="14"/>
  <c r="AM12547" i="14"/>
  <c r="AM12445" i="14"/>
  <c r="AI12614" i="14"/>
  <c r="AI12480" i="14"/>
  <c r="AI12186" i="14"/>
  <c r="AI12228" i="14"/>
  <c r="AI12337" i="14"/>
  <c r="AM12464" i="14"/>
  <c r="AI12176" i="14"/>
  <c r="AM12644" i="14"/>
  <c r="AI12315" i="14"/>
  <c r="AI12612" i="14"/>
  <c r="AM12142" i="14"/>
  <c r="AI12483" i="14"/>
  <c r="AI12383" i="14"/>
  <c r="AI12530" i="14"/>
  <c r="AM12392" i="14"/>
  <c r="AM12330" i="14"/>
  <c r="AI12573" i="14"/>
  <c r="AI12151" i="14"/>
  <c r="AM12288" i="14"/>
  <c r="AM12669" i="14"/>
  <c r="AI12217" i="14"/>
  <c r="AM12401" i="14"/>
  <c r="AI12317" i="14"/>
  <c r="AM12709" i="14"/>
  <c r="AI12370" i="14"/>
  <c r="AI12682" i="14"/>
  <c r="AM12573" i="14"/>
  <c r="AI12346" i="14"/>
  <c r="AM12145" i="14"/>
  <c r="AI12284" i="14"/>
  <c r="AM12672" i="14"/>
  <c r="AI12664" i="14"/>
  <c r="AI12449" i="14"/>
  <c r="AI12407" i="14"/>
  <c r="AM12665" i="14"/>
  <c r="AM12694" i="14"/>
  <c r="AM12361" i="14"/>
  <c r="AI12245" i="14"/>
  <c r="AM12327" i="14"/>
  <c r="AI12279" i="14"/>
  <c r="AM12370" i="14"/>
  <c r="AI12464" i="14"/>
  <c r="AM12646" i="14"/>
  <c r="AM12391" i="14"/>
  <c r="AI12628" i="14"/>
  <c r="AM12316" i="14"/>
  <c r="AM12341" i="14"/>
  <c r="AI12413" i="14"/>
  <c r="AM12156" i="14"/>
  <c r="AM12404" i="14"/>
  <c r="AI12571" i="14"/>
  <c r="AM12175" i="14"/>
  <c r="AI12293" i="14"/>
  <c r="AM12349" i="14"/>
  <c r="AI12452" i="14"/>
  <c r="AI12606" i="14"/>
  <c r="AM12531" i="14"/>
  <c r="AM12275" i="14"/>
  <c r="AM12450" i="14"/>
  <c r="AM12608" i="14"/>
  <c r="AM12222" i="14"/>
  <c r="AM12278" i="14"/>
  <c r="AM12435" i="14"/>
  <c r="AI12367" i="14"/>
  <c r="AI12533" i="14"/>
  <c r="AM12503" i="14"/>
  <c r="AM12495" i="14"/>
  <c r="AI12252" i="14"/>
  <c r="AI12485" i="14"/>
  <c r="AI12111" i="14"/>
  <c r="AM12605" i="14"/>
  <c r="AI12554" i="14"/>
  <c r="AI12692" i="14"/>
  <c r="AI12690" i="14"/>
  <c r="AI12263" i="14"/>
  <c r="AM12184" i="14"/>
  <c r="AI12179" i="14"/>
  <c r="AI12136" i="14"/>
  <c r="AM12400" i="14"/>
  <c r="AI12591" i="14"/>
  <c r="AI12331" i="14"/>
  <c r="AI12523" i="14"/>
  <c r="AI12615" i="14"/>
  <c r="AI12378" i="14"/>
  <c r="AM12354" i="14"/>
  <c r="AM12692" i="14"/>
  <c r="AM12252" i="14"/>
  <c r="AM12436" i="14"/>
  <c r="AI12128" i="14"/>
  <c r="AI12526" i="14"/>
  <c r="AM12227" i="14"/>
  <c r="AI12219" i="14"/>
  <c r="AM12660" i="14"/>
  <c r="AM12350" i="14"/>
  <c r="AI12262" i="14"/>
  <c r="AI12184" i="14"/>
  <c r="AI12547" i="14"/>
  <c r="AM12127" i="14"/>
  <c r="AI12694" i="14"/>
  <c r="AM12484" i="14"/>
  <c r="AM12219" i="14"/>
  <c r="AM12216" i="14"/>
  <c r="AI12313" i="14"/>
  <c r="AI12123" i="14"/>
  <c r="AI12172" i="14"/>
  <c r="AM12406" i="14"/>
  <c r="AI12654" i="14"/>
  <c r="AM12177" i="14"/>
  <c r="AM12494" i="14"/>
  <c r="AI12567" i="14"/>
  <c r="AM12507" i="14"/>
  <c r="AI12125" i="14"/>
  <c r="AM12324" i="14"/>
  <c r="AI12527" i="14"/>
  <c r="AI12307" i="14"/>
  <c r="AM12287" i="14"/>
  <c r="AM12251" i="14"/>
  <c r="AM12381" i="14"/>
  <c r="AM12481" i="14"/>
  <c r="AI12180" i="14"/>
  <c r="AI12270" i="14"/>
  <c r="AM12203" i="14"/>
  <c r="AM12571" i="14"/>
  <c r="AI12688" i="14"/>
  <c r="AM12369" i="14"/>
  <c r="AI12267" i="14"/>
  <c r="AI12679" i="14"/>
  <c r="AI12255" i="14"/>
  <c r="AM12302" i="14"/>
  <c r="AM12204" i="14"/>
  <c r="AI12619" i="14"/>
  <c r="AM12277" i="14"/>
  <c r="AI12127" i="14"/>
  <c r="AI12244" i="14"/>
  <c r="AI12616" i="14"/>
  <c r="AI12135" i="14"/>
  <c r="AM12122" i="14"/>
  <c r="AM12625" i="14"/>
  <c r="AM12182" i="14"/>
  <c r="AI12239" i="14"/>
  <c r="AM12685" i="14"/>
  <c r="AM12258" i="14"/>
  <c r="AM12269" i="14"/>
  <c r="AI12376" i="14"/>
  <c r="AM12194" i="14"/>
  <c r="AM12554" i="14"/>
  <c r="AM12118" i="14"/>
  <c r="AI12133" i="14"/>
  <c r="AI12520" i="14"/>
  <c r="AI12646" i="14"/>
  <c r="AI12145" i="14"/>
  <c r="AM12329" i="14"/>
  <c r="AI12608" i="14"/>
  <c r="AI12312" i="14"/>
  <c r="AM12560" i="14"/>
  <c r="AM12492" i="14"/>
  <c r="AM12517" i="14"/>
  <c r="AI12165" i="14"/>
  <c r="AM12555" i="14"/>
  <c r="AM12129" i="14"/>
  <c r="AI12316" i="14"/>
  <c r="AI12338" i="14"/>
  <c r="AI12475" i="14"/>
  <c r="AI12512" i="14"/>
  <c r="AM12414" i="14"/>
  <c r="AI12158" i="14"/>
  <c r="AI12553" i="14"/>
  <c r="AM12543" i="14"/>
  <c r="AI12114" i="14"/>
  <c r="AI12534" i="14"/>
  <c r="AM12428" i="14"/>
  <c r="AI12393" i="14"/>
  <c r="AM12109" i="14"/>
  <c r="AI12248" i="14"/>
  <c r="AM12340" i="14"/>
  <c r="AM12536" i="14"/>
  <c r="AM12458" i="14"/>
  <c r="AI12299" i="14"/>
  <c r="AI12409" i="14"/>
  <c r="AI12506" i="14"/>
  <c r="AM12239" i="14"/>
  <c r="AI12156" i="14"/>
  <c r="AM12304" i="14"/>
  <c r="AI12556" i="14"/>
  <c r="AI12594" i="14"/>
  <c r="AM12483" i="14"/>
  <c r="AI12525" i="14"/>
  <c r="AI12286" i="14"/>
  <c r="AI12532" i="14"/>
  <c r="AM12544" i="14"/>
  <c r="AM12339" i="14"/>
  <c r="AM12634" i="14"/>
  <c r="AM12416" i="14"/>
  <c r="AM12556" i="14"/>
  <c r="AM12191" i="14"/>
  <c r="AI12669" i="14"/>
  <c r="AM12181" i="14"/>
  <c r="AI12465" i="14"/>
  <c r="AM12119" i="14"/>
  <c r="AI12189" i="14"/>
  <c r="AI12297" i="14"/>
  <c r="AM12419" i="14"/>
  <c r="AM12300" i="14"/>
  <c r="AM12385" i="14"/>
  <c r="AI12587" i="14"/>
  <c r="AI12570" i="14"/>
  <c r="AM12208" i="14"/>
  <c r="AM12476" i="14"/>
  <c r="AM12631" i="14"/>
  <c r="AI12528" i="14"/>
  <c r="AM12564" i="14"/>
  <c r="AI12208" i="14"/>
  <c r="AM12272" i="14"/>
  <c r="AI12511" i="14"/>
  <c r="AI12249" i="14"/>
  <c r="AM12417" i="14"/>
  <c r="AM12582" i="14"/>
  <c r="AI12328" i="14"/>
  <c r="AM12186" i="14"/>
  <c r="AM12226" i="14"/>
  <c r="AI12665" i="14"/>
  <c r="AI12251" i="14"/>
  <c r="AI12493" i="14"/>
  <c r="AM12325" i="14"/>
  <c r="AI12207" i="14"/>
  <c r="AI12366" i="14"/>
  <c r="AM12647" i="14"/>
  <c r="AI12192" i="14"/>
  <c r="AM12390" i="14"/>
  <c r="AI12636" i="14"/>
  <c r="AM12107" i="14"/>
  <c r="AI12373" i="14"/>
  <c r="AM12477" i="14"/>
  <c r="AM12519" i="14"/>
  <c r="AI12453" i="14"/>
  <c r="AM12158" i="14"/>
  <c r="AM12162" i="14"/>
  <c r="AI12162" i="14"/>
  <c r="AI12191" i="14"/>
  <c r="AM12112" i="14"/>
  <c r="AM12442" i="14"/>
  <c r="AI12302" i="14"/>
  <c r="AI12320" i="14"/>
  <c r="AI12205" i="14"/>
  <c r="AM12123" i="14"/>
  <c r="AI12106" i="14"/>
  <c r="AI12596" i="14"/>
  <c r="AI12501" i="14"/>
  <c r="AM12498" i="14"/>
  <c r="AM12471" i="14"/>
  <c r="AM12577" i="14"/>
  <c r="AM12131" i="14"/>
  <c r="AI12199" i="14"/>
  <c r="AI12461" i="14"/>
  <c r="AI12557" i="14"/>
  <c r="AI12589" i="14"/>
  <c r="AI12638" i="14"/>
  <c r="AM12506" i="14"/>
  <c r="AM12482" i="14"/>
  <c r="AM12529" i="14"/>
  <c r="AI12555" i="14"/>
  <c r="AM12286" i="14"/>
  <c r="AI12121" i="14"/>
  <c r="AI12681" i="14"/>
  <c r="AI12223" i="14"/>
  <c r="AM12455" i="14"/>
  <c r="AM12210" i="14"/>
  <c r="AM12695" i="14"/>
  <c r="AI12155" i="14"/>
  <c r="AM12617" i="14"/>
  <c r="AI12221" i="14"/>
  <c r="AI12209" i="14"/>
  <c r="AI12419" i="14"/>
  <c r="AM12707" i="14"/>
  <c r="AI12474" i="14"/>
  <c r="AM12134" i="14"/>
  <c r="AI12460" i="14"/>
  <c r="AI12225" i="14"/>
  <c r="AI12463" i="14"/>
  <c r="AM12408" i="14"/>
  <c r="AI12421" i="14"/>
  <c r="AI12673" i="14"/>
  <c r="AI12374" i="14"/>
  <c r="AM12193" i="14"/>
  <c r="AI12227" i="14"/>
  <c r="AM12139" i="14"/>
  <c r="AM12313" i="14"/>
  <c r="AI12601" i="14"/>
  <c r="AM12271" i="14"/>
  <c r="AM12411" i="14"/>
  <c r="AM12691" i="14"/>
  <c r="AI12235" i="14"/>
  <c r="AI12655" i="14"/>
  <c r="AI12183" i="14"/>
  <c r="AM12236" i="14"/>
  <c r="AI12287" i="14"/>
  <c r="AM12144" i="14"/>
  <c r="AI12308" i="14"/>
  <c r="AI12384" i="14"/>
  <c r="AI12356" i="14"/>
  <c r="AM12231" i="14"/>
  <c r="AI12166" i="14"/>
  <c r="AI12119" i="14"/>
  <c r="AI12491" i="14"/>
  <c r="AM12353" i="14"/>
  <c r="AM12111" i="14"/>
  <c r="AI12496" i="14"/>
  <c r="AM12703" i="14"/>
  <c r="AM12161" i="14"/>
  <c r="AM12397" i="14"/>
  <c r="AM12697" i="14"/>
  <c r="AI12415" i="14"/>
  <c r="AI12229" i="14"/>
  <c r="AI12510" i="14"/>
  <c r="AM12465" i="14"/>
  <c r="AI12142" i="14"/>
  <c r="AI12354" i="14"/>
  <c r="AI12212" i="14"/>
  <c r="AI12607" i="14"/>
  <c r="AM12586" i="14"/>
  <c r="AI12487" i="14"/>
  <c r="AI12281" i="14"/>
  <c r="AM12176" i="14"/>
  <c r="AI12563" i="14"/>
  <c r="AM12539" i="14"/>
  <c r="AM12135" i="14"/>
  <c r="AM12532" i="14"/>
  <c r="AM12563" i="14"/>
  <c r="AI12434" i="14"/>
  <c r="AM12459" i="14"/>
  <c r="AM12682" i="14"/>
  <c r="AM12567" i="14"/>
  <c r="AM12212" i="14"/>
  <c r="AI12240" i="14"/>
  <c r="AM12192" i="14"/>
  <c r="AI12650" i="14"/>
  <c r="AI12582" i="14"/>
  <c r="AM12394" i="14"/>
  <c r="AI12333" i="14"/>
  <c r="AI12568" i="14"/>
  <c r="AM12273" i="14"/>
  <c r="AM12180" i="14"/>
  <c r="AI12185" i="14"/>
  <c r="AM12449" i="14"/>
  <c r="AI12201" i="14"/>
  <c r="AM12320" i="14"/>
  <c r="AI12430" i="14"/>
  <c r="AI12322" i="14"/>
  <c r="AM12384" i="14"/>
  <c r="AM12534" i="14"/>
  <c r="AI12187" i="14"/>
  <c r="AH12108" i="14"/>
  <c r="N12108" i="14" s="1"/>
  <c r="N11503" i="14"/>
  <c r="AH12556" i="14"/>
  <c r="N12556" i="14" s="1"/>
  <c r="N11951" i="14"/>
  <c r="AH12401" i="14"/>
  <c r="N12401" i="14" s="1"/>
  <c r="N11796" i="14"/>
  <c r="AH12257" i="14"/>
  <c r="N12257" i="14" s="1"/>
  <c r="N11652" i="14"/>
  <c r="AH12107" i="14"/>
  <c r="N11502" i="14"/>
  <c r="AH12538" i="14"/>
  <c r="N12538" i="14" s="1"/>
  <c r="N11933" i="14"/>
  <c r="AH12392" i="14"/>
  <c r="N11787" i="14"/>
  <c r="AH12240" i="14"/>
  <c r="N11635" i="14"/>
  <c r="AH12699" i="14"/>
  <c r="N12699" i="14" s="1"/>
  <c r="N12094" i="14"/>
  <c r="AH12537" i="14"/>
  <c r="N12537" i="14" s="1"/>
  <c r="N11932" i="14"/>
  <c r="AH12375" i="14"/>
  <c r="N12375" i="14" s="1"/>
  <c r="N11770" i="14"/>
  <c r="AH12223" i="14"/>
  <c r="N11618" i="14"/>
  <c r="AH12680" i="14"/>
  <c r="N12680" i="14" s="1"/>
  <c r="N12075" i="14"/>
  <c r="AH12528" i="14"/>
  <c r="N12528" i="14" s="1"/>
  <c r="N11923" i="14"/>
  <c r="AH12390" i="14"/>
  <c r="N12390" i="14" s="1"/>
  <c r="N11785" i="14"/>
  <c r="AH12246" i="14"/>
  <c r="N12246" i="14" s="1"/>
  <c r="N11641" i="14"/>
  <c r="AH12696" i="14"/>
  <c r="N12696" i="14" s="1"/>
  <c r="N12091" i="14"/>
  <c r="AH12543" i="14"/>
  <c r="N11938" i="14"/>
  <c r="AH12389" i="14"/>
  <c r="N12389" i="14" s="1"/>
  <c r="N11784" i="14"/>
  <c r="AH12261" i="14"/>
  <c r="N11656" i="14"/>
  <c r="AH12111" i="14"/>
  <c r="N12111" i="14" s="1"/>
  <c r="N11506" i="14"/>
  <c r="AH12559" i="14"/>
  <c r="N12559" i="14" s="1"/>
  <c r="N11954" i="14"/>
  <c r="AH12412" i="14"/>
  <c r="N12412" i="14" s="1"/>
  <c r="N11807" i="14"/>
  <c r="AH12244" i="14"/>
  <c r="N12244" i="14" s="1"/>
  <c r="N11639" i="14"/>
  <c r="AH12703" i="14"/>
  <c r="N12098" i="14"/>
  <c r="AH12541" i="14"/>
  <c r="N12541" i="14" s="1"/>
  <c r="N11936" i="14"/>
  <c r="AH12395" i="14"/>
  <c r="N12395" i="14" s="1"/>
  <c r="N11790" i="14"/>
  <c r="AH12243" i="14"/>
  <c r="N12243" i="14" s="1"/>
  <c r="N11638" i="14"/>
  <c r="AH12685" i="14"/>
  <c r="N12685" i="14" s="1"/>
  <c r="N12080" i="14"/>
  <c r="AH12532" i="14"/>
  <c r="N11927" i="14"/>
  <c r="AH12378" i="14"/>
  <c r="N11773" i="14"/>
  <c r="AH12234" i="14"/>
  <c r="N12234" i="14" s="1"/>
  <c r="N11629" i="14"/>
  <c r="AH12684" i="14"/>
  <c r="N12079" i="14"/>
  <c r="AH12547" i="14"/>
  <c r="N11942" i="14"/>
  <c r="AH12393" i="14"/>
  <c r="N12393" i="14" s="1"/>
  <c r="N11788" i="14"/>
  <c r="AH12249" i="14"/>
  <c r="N11644" i="14"/>
  <c r="AH12708" i="14"/>
  <c r="N12103" i="14"/>
  <c r="AH12563" i="14"/>
  <c r="N11958" i="14"/>
  <c r="AH12416" i="14"/>
  <c r="N11811" i="14"/>
  <c r="AH12264" i="14"/>
  <c r="N11659" i="14"/>
  <c r="AH12122" i="14"/>
  <c r="N11517" i="14"/>
  <c r="AH12562" i="14"/>
  <c r="N11957" i="14"/>
  <c r="AH12399" i="14"/>
  <c r="N12399" i="14" s="1"/>
  <c r="N11794" i="14"/>
  <c r="AH12247" i="14"/>
  <c r="N12247" i="14" s="1"/>
  <c r="N11642" i="14"/>
  <c r="AH12706" i="14"/>
  <c r="N12706" i="14" s="1"/>
  <c r="N12101" i="14"/>
  <c r="AH12553" i="14"/>
  <c r="N11948" i="14"/>
  <c r="AH12382" i="14"/>
  <c r="N12382" i="14" s="1"/>
  <c r="N11777" i="14"/>
  <c r="AH12238" i="14"/>
  <c r="N12238" i="14" s="1"/>
  <c r="N11633" i="14"/>
  <c r="AH12688" i="14"/>
  <c r="N12083" i="14"/>
  <c r="AH12535" i="14"/>
  <c r="N11930" i="14"/>
  <c r="AH12381" i="14"/>
  <c r="N12381" i="14" s="1"/>
  <c r="N11776" i="14"/>
  <c r="AH12253" i="14"/>
  <c r="N12253" i="14" s="1"/>
  <c r="N11648" i="14"/>
  <c r="AH12110" i="14"/>
  <c r="N12110" i="14" s="1"/>
  <c r="N11505" i="14"/>
  <c r="AH12550" i="14"/>
  <c r="N12550" i="14" s="1"/>
  <c r="N11945" i="14"/>
  <c r="AH12404" i="14"/>
  <c r="N12404" i="14" s="1"/>
  <c r="N11799" i="14"/>
  <c r="AH12268" i="14"/>
  <c r="N12268" i="14" s="1"/>
  <c r="N11663" i="14"/>
  <c r="AH12126" i="14"/>
  <c r="N12126" i="14" s="1"/>
  <c r="N11521" i="14"/>
  <c r="AH12566" i="14"/>
  <c r="N11961" i="14"/>
  <c r="AH12419" i="14"/>
  <c r="N12419" i="14" s="1"/>
  <c r="N11814" i="14"/>
  <c r="AH12267" i="14"/>
  <c r="N12267" i="14" s="1"/>
  <c r="N11662" i="14"/>
  <c r="AH12109" i="14"/>
  <c r="N12109" i="14" s="1"/>
  <c r="N11504" i="14"/>
  <c r="AH12557" i="14"/>
  <c r="N12557" i="14" s="1"/>
  <c r="N11952" i="14"/>
  <c r="AH12402" i="14"/>
  <c r="N11797" i="14"/>
  <c r="AH12258" i="14"/>
  <c r="N12258" i="14" s="1"/>
  <c r="N11653" i="14"/>
  <c r="AH12709" i="14"/>
  <c r="N12709" i="14" s="1"/>
  <c r="N12104" i="14"/>
  <c r="AH12539" i="14"/>
  <c r="N12539" i="14" s="1"/>
  <c r="N11934" i="14"/>
  <c r="AH12385" i="14"/>
  <c r="N12385" i="14" s="1"/>
  <c r="N11780" i="14"/>
  <c r="AH12241" i="14"/>
  <c r="N11636" i="14"/>
  <c r="AH12700" i="14"/>
  <c r="N12700" i="14" s="1"/>
  <c r="N12095" i="14"/>
  <c r="AH12555" i="14"/>
  <c r="N11950" i="14"/>
  <c r="AH12408" i="14"/>
  <c r="N12408" i="14" s="1"/>
  <c r="N11803" i="14"/>
  <c r="AH12256" i="14"/>
  <c r="N12256" i="14" s="1"/>
  <c r="N11651" i="14"/>
  <c r="AH12114" i="14"/>
  <c r="N11509" i="14"/>
  <c r="AH12554" i="14"/>
  <c r="N12554" i="14" s="1"/>
  <c r="N11949" i="14"/>
  <c r="AH12423" i="14"/>
  <c r="N12423" i="14" s="1"/>
  <c r="N11818" i="14"/>
  <c r="AH12271" i="14"/>
  <c r="N11666" i="14"/>
  <c r="AH12129" i="14"/>
  <c r="N12129" i="14" s="1"/>
  <c r="N11524" i="14"/>
  <c r="AH12578" i="14"/>
  <c r="N11973" i="14"/>
  <c r="AH12406" i="14"/>
  <c r="N12406" i="14" s="1"/>
  <c r="N11801" i="14"/>
  <c r="AH12262" i="14"/>
  <c r="N12262" i="14" s="1"/>
  <c r="N11657" i="14"/>
  <c r="AH12112" i="14"/>
  <c r="N12112" i="14" s="1"/>
  <c r="N11507" i="14"/>
  <c r="AH12560" i="14"/>
  <c r="N12560" i="14" s="1"/>
  <c r="N11955" i="14"/>
  <c r="AH12405" i="14"/>
  <c r="N11800" i="14"/>
  <c r="AH12245" i="14"/>
  <c r="N12245" i="14" s="1"/>
  <c r="N11640" i="14"/>
  <c r="AH12704" i="14"/>
  <c r="N12099" i="14"/>
  <c r="AH12542" i="14"/>
  <c r="N11937" i="14"/>
  <c r="AH12396" i="14"/>
  <c r="N12396" i="14" s="1"/>
  <c r="N11791" i="14"/>
  <c r="AH12260" i="14"/>
  <c r="N12260" i="14" s="1"/>
  <c r="N11655" i="14"/>
  <c r="AH12118" i="14"/>
  <c r="N12118" i="14" s="1"/>
  <c r="N11513" i="14"/>
  <c r="AH12558" i="14"/>
  <c r="N11953" i="14"/>
  <c r="AH12411" i="14"/>
  <c r="N12411" i="14" s="1"/>
  <c r="N11806" i="14"/>
  <c r="AH12259" i="14"/>
  <c r="N11654" i="14"/>
  <c r="AH12133" i="14"/>
  <c r="N11528" i="14"/>
  <c r="AH12582" i="14"/>
  <c r="N11977" i="14"/>
  <c r="AH12428" i="14"/>
  <c r="N12428" i="14" s="1"/>
  <c r="N11823" i="14"/>
  <c r="AH12282" i="14"/>
  <c r="N12282" i="14" s="1"/>
  <c r="N11677" i="14"/>
  <c r="AH12116" i="14"/>
  <c r="N11511" i="14"/>
  <c r="AH12564" i="14"/>
  <c r="N12564" i="14" s="1"/>
  <c r="N11959" i="14"/>
  <c r="AH12409" i="14"/>
  <c r="N12409" i="14" s="1"/>
  <c r="N11804" i="14"/>
  <c r="AH12265" i="14"/>
  <c r="N11660" i="14"/>
  <c r="AH12115" i="14"/>
  <c r="N12115" i="14" s="1"/>
  <c r="N11510" i="14"/>
  <c r="AH12546" i="14"/>
  <c r="N12546" i="14" s="1"/>
  <c r="N11941" i="14"/>
  <c r="AH12400" i="14"/>
  <c r="N11795" i="14"/>
  <c r="AH12248" i="14"/>
  <c r="N12248" i="14" s="1"/>
  <c r="N11643" i="14"/>
  <c r="AH12707" i="14"/>
  <c r="N12707" i="14" s="1"/>
  <c r="N12102" i="14"/>
  <c r="AH12545" i="14"/>
  <c r="N11940" i="14"/>
  <c r="AH12415" i="14"/>
  <c r="N11810" i="14"/>
  <c r="AH12263" i="14"/>
  <c r="N11658" i="14"/>
  <c r="AH12121" i="14"/>
  <c r="N12121" i="14" s="1"/>
  <c r="N11516" i="14"/>
  <c r="AH12569" i="14"/>
  <c r="N12569" i="14" s="1"/>
  <c r="N11964" i="14"/>
  <c r="AH12432" i="14"/>
  <c r="N12432" i="14" s="1"/>
  <c r="N11827" i="14"/>
  <c r="AH12286" i="14"/>
  <c r="N12286" i="14" s="1"/>
  <c r="N11681" i="14"/>
  <c r="AH12136" i="14"/>
  <c r="N11531" i="14"/>
  <c r="AH12585" i="14"/>
  <c r="N12585" i="14" s="1"/>
  <c r="N11980" i="14"/>
  <c r="AH12431" i="14"/>
  <c r="N12431" i="14" s="1"/>
  <c r="N11826" i="14"/>
  <c r="AH12269" i="14"/>
  <c r="N11664" i="14"/>
  <c r="AH12119" i="14"/>
  <c r="N11514" i="14"/>
  <c r="AH12567" i="14"/>
  <c r="N11962" i="14"/>
  <c r="AH12420" i="14"/>
  <c r="N12420" i="14" s="1"/>
  <c r="N11815" i="14"/>
  <c r="AH12252" i="14"/>
  <c r="N11647" i="14"/>
  <c r="AH12106" i="14"/>
  <c r="N11501" i="14"/>
  <c r="AH12549" i="14"/>
  <c r="N11944" i="14"/>
  <c r="AH12403" i="14"/>
  <c r="N12403" i="14" s="1"/>
  <c r="N11798" i="14"/>
  <c r="AH12251" i="14"/>
  <c r="N12251" i="14" s="1"/>
  <c r="N11646" i="14"/>
  <c r="AH12125" i="14"/>
  <c r="N11520" i="14"/>
  <c r="AH12573" i="14"/>
  <c r="N12573" i="14" s="1"/>
  <c r="N11968" i="14"/>
  <c r="AH12418" i="14"/>
  <c r="N12418" i="14" s="1"/>
  <c r="N11813" i="14"/>
  <c r="AH12274" i="14"/>
  <c r="N12274" i="14" s="1"/>
  <c r="N11669" i="14"/>
  <c r="AH12140" i="14"/>
  <c r="N12140" i="14" s="1"/>
  <c r="N11535" i="14"/>
  <c r="AH12590" i="14"/>
  <c r="N12590" i="14" s="1"/>
  <c r="N11985" i="14"/>
  <c r="AH12435" i="14"/>
  <c r="N11830" i="14"/>
  <c r="AH12290" i="14"/>
  <c r="N12290" i="14" s="1"/>
  <c r="N11685" i="14"/>
  <c r="AH12139" i="14"/>
  <c r="N12139" i="14" s="1"/>
  <c r="N11534" i="14"/>
  <c r="AH12571" i="14"/>
  <c r="N12571" i="14" s="1"/>
  <c r="N11966" i="14"/>
  <c r="AH12426" i="14"/>
  <c r="N12426" i="14" s="1"/>
  <c r="N11821" i="14"/>
  <c r="AH12272" i="14"/>
  <c r="N12272" i="14" s="1"/>
  <c r="N11667" i="14"/>
  <c r="AH12130" i="14"/>
  <c r="N12130" i="14" s="1"/>
  <c r="N11525" i="14"/>
  <c r="AH12570" i="14"/>
  <c r="N12570" i="14" s="1"/>
  <c r="N11965" i="14"/>
  <c r="AH12407" i="14"/>
  <c r="N12407" i="14" s="1"/>
  <c r="N11802" i="14"/>
  <c r="AH12255" i="14"/>
  <c r="N11650" i="14"/>
  <c r="AH12113" i="14"/>
  <c r="N11508" i="14"/>
  <c r="AH12561" i="14"/>
  <c r="N12561" i="14" s="1"/>
  <c r="N11956" i="14"/>
  <c r="AH12422" i="14"/>
  <c r="N12422" i="14" s="1"/>
  <c r="N11817" i="14"/>
  <c r="AH12278" i="14"/>
  <c r="N12278" i="14" s="1"/>
  <c r="N11673" i="14"/>
  <c r="AH12128" i="14"/>
  <c r="N12128" i="14" s="1"/>
  <c r="N11523" i="14"/>
  <c r="AH12577" i="14"/>
  <c r="N12577" i="14" s="1"/>
  <c r="N11972" i="14"/>
  <c r="AH12421" i="14"/>
  <c r="N12421" i="14" s="1"/>
  <c r="N11816" i="14"/>
  <c r="AH12294" i="14"/>
  <c r="N11689" i="14"/>
  <c r="AH12143" i="14"/>
  <c r="N12143" i="14" s="1"/>
  <c r="N11538" i="14"/>
  <c r="AH12593" i="14"/>
  <c r="N11988" i="14"/>
  <c r="AH12446" i="14"/>
  <c r="N12446" i="14" s="1"/>
  <c r="N11841" i="14"/>
  <c r="AH12276" i="14"/>
  <c r="N12276" i="14" s="1"/>
  <c r="N11671" i="14"/>
  <c r="AH12134" i="14"/>
  <c r="N11529" i="14"/>
  <c r="AH12574" i="14"/>
  <c r="N12574" i="14" s="1"/>
  <c r="N11969" i="14"/>
  <c r="AH12429" i="14"/>
  <c r="N12429" i="14" s="1"/>
  <c r="N11824" i="14"/>
  <c r="AH12275" i="14"/>
  <c r="N12275" i="14" s="1"/>
  <c r="N11670" i="14"/>
  <c r="AH12117" i="14"/>
  <c r="N11512" i="14"/>
  <c r="AH12565" i="14"/>
  <c r="N11960" i="14"/>
  <c r="AH12410" i="14"/>
  <c r="N11805" i="14"/>
  <c r="AH12266" i="14"/>
  <c r="N11661" i="14"/>
  <c r="AH12132" i="14"/>
  <c r="N11527" i="14"/>
  <c r="AH12581" i="14"/>
  <c r="N12581" i="14" s="1"/>
  <c r="N11976" i="14"/>
  <c r="AH12427" i="14"/>
  <c r="N12427" i="14" s="1"/>
  <c r="N11822" i="14"/>
  <c r="AH12281" i="14"/>
  <c r="N12281" i="14" s="1"/>
  <c r="N11676" i="14"/>
  <c r="AH12131" i="14"/>
  <c r="N11526" i="14"/>
  <c r="AH12597" i="14"/>
  <c r="N11992" i="14"/>
  <c r="AH12450" i="14"/>
  <c r="N12450" i="14" s="1"/>
  <c r="N11845" i="14"/>
  <c r="AH12298" i="14"/>
  <c r="N12298" i="14" s="1"/>
  <c r="N11693" i="14"/>
  <c r="AH12154" i="14"/>
  <c r="N12154" i="14" s="1"/>
  <c r="N11549" i="14"/>
  <c r="AH12596" i="14"/>
  <c r="N12596" i="14" s="1"/>
  <c r="N11991" i="14"/>
  <c r="AH12433" i="14"/>
  <c r="N12433" i="14" s="1"/>
  <c r="N11828" i="14"/>
  <c r="AH12279" i="14"/>
  <c r="N12279" i="14" s="1"/>
  <c r="N11674" i="14"/>
  <c r="AH12137" i="14"/>
  <c r="N12137" i="14" s="1"/>
  <c r="N11532" i="14"/>
  <c r="AH12586" i="14"/>
  <c r="N12586" i="14" s="1"/>
  <c r="N11981" i="14"/>
  <c r="AH12414" i="14"/>
  <c r="N12414" i="14" s="1"/>
  <c r="N11809" i="14"/>
  <c r="AH12270" i="14"/>
  <c r="N12270" i="14" s="1"/>
  <c r="N11665" i="14"/>
  <c r="AH12120" i="14"/>
  <c r="N11515" i="14"/>
  <c r="AH12568" i="14"/>
  <c r="N11963" i="14"/>
  <c r="AH12413" i="14"/>
  <c r="N11808" i="14"/>
  <c r="AH12285" i="14"/>
  <c r="N11680" i="14"/>
  <c r="AH12135" i="14"/>
  <c r="N12135" i="14" s="1"/>
  <c r="N11530" i="14"/>
  <c r="AH12584" i="14"/>
  <c r="N12584" i="14" s="1"/>
  <c r="N11979" i="14"/>
  <c r="AH12438" i="14"/>
  <c r="N12438" i="14" s="1"/>
  <c r="N11833" i="14"/>
  <c r="AH12302" i="14"/>
  <c r="N11697" i="14"/>
  <c r="AH12158" i="14"/>
  <c r="N11553" i="14"/>
  <c r="AH12601" i="14"/>
  <c r="N12601" i="14" s="1"/>
  <c r="N11996" i="14"/>
  <c r="AH12453" i="14"/>
  <c r="N12453" i="14" s="1"/>
  <c r="N11848" i="14"/>
  <c r="AH12301" i="14"/>
  <c r="N12301" i="14" s="1"/>
  <c r="N11696" i="14"/>
  <c r="AH12141" i="14"/>
  <c r="N12141" i="14" s="1"/>
  <c r="N11536" i="14"/>
  <c r="AH12591" i="14"/>
  <c r="N12591" i="14" s="1"/>
  <c r="N11986" i="14"/>
  <c r="AH12436" i="14"/>
  <c r="N12436" i="14" s="1"/>
  <c r="N11831" i="14"/>
  <c r="AH12291" i="14"/>
  <c r="N11686" i="14"/>
  <c r="AH12124" i="14"/>
  <c r="N11519" i="14"/>
  <c r="AH12572" i="14"/>
  <c r="N11967" i="14"/>
  <c r="AH12417" i="14"/>
  <c r="N12417" i="14" s="1"/>
  <c r="N11812" i="14"/>
  <c r="AH12273" i="14"/>
  <c r="N12273" i="14" s="1"/>
  <c r="N11668" i="14"/>
  <c r="AH12123" i="14"/>
  <c r="N12123" i="14" s="1"/>
  <c r="N11518" i="14"/>
  <c r="AH12589" i="14"/>
  <c r="N11984" i="14"/>
  <c r="AH12442" i="14"/>
  <c r="N11837" i="14"/>
  <c r="AH12288" i="14"/>
  <c r="N12288" i="14" s="1"/>
  <c r="N11683" i="14"/>
  <c r="AH12146" i="14"/>
  <c r="N11541" i="14"/>
  <c r="AH12587" i="14"/>
  <c r="N12587" i="14" s="1"/>
  <c r="N11982" i="14"/>
  <c r="AH12457" i="14"/>
  <c r="N12457" i="14" s="1"/>
  <c r="N11852" i="14"/>
  <c r="AH12305" i="14"/>
  <c r="N12305" i="14" s="1"/>
  <c r="N11700" i="14"/>
  <c r="AH12161" i="14"/>
  <c r="N12161" i="14" s="1"/>
  <c r="N11556" i="14"/>
  <c r="AH12612" i="14"/>
  <c r="N12612" i="14" s="1"/>
  <c r="N12007" i="14"/>
  <c r="AH12440" i="14"/>
  <c r="N12440" i="14" s="1"/>
  <c r="N11835" i="14"/>
  <c r="AH12295" i="14"/>
  <c r="N12295" i="14" s="1"/>
  <c r="N11690" i="14"/>
  <c r="AH12144" i="14"/>
  <c r="N11539" i="14"/>
  <c r="AH12594" i="14"/>
  <c r="N12594" i="14" s="1"/>
  <c r="N11989" i="14"/>
  <c r="AH12439" i="14"/>
  <c r="N12439" i="14" s="1"/>
  <c r="N11834" i="14"/>
  <c r="AH12277" i="14"/>
  <c r="N11672" i="14"/>
  <c r="AH12127" i="14"/>
  <c r="N12127" i="14" s="1"/>
  <c r="N11522" i="14"/>
  <c r="AH12576" i="14"/>
  <c r="N12576" i="14" s="1"/>
  <c r="N11971" i="14"/>
  <c r="AH12430" i="14"/>
  <c r="N12430" i="14" s="1"/>
  <c r="N11825" i="14"/>
  <c r="AH12293" i="14"/>
  <c r="N12293" i="14" s="1"/>
  <c r="N11688" i="14"/>
  <c r="AH12150" i="14"/>
  <c r="N11545" i="14"/>
  <c r="AH12592" i="14"/>
  <c r="N12592" i="14" s="1"/>
  <c r="N11987" i="14"/>
  <c r="AH12445" i="14"/>
  <c r="N12445" i="14" s="1"/>
  <c r="N11840" i="14"/>
  <c r="AH12292" i="14"/>
  <c r="N12292" i="14" s="1"/>
  <c r="N11687" i="14"/>
  <c r="AH12165" i="14"/>
  <c r="N12165" i="14" s="1"/>
  <c r="N11560" i="14"/>
  <c r="AH12616" i="14"/>
  <c r="N12616" i="14" s="1"/>
  <c r="N12011" i="14"/>
  <c r="AH12460" i="14"/>
  <c r="N12460" i="14" s="1"/>
  <c r="N11855" i="14"/>
  <c r="AH12316" i="14"/>
  <c r="N12316" i="14" s="1"/>
  <c r="N11711" i="14"/>
  <c r="AH12148" i="14"/>
  <c r="N11543" i="14"/>
  <c r="AH12599" i="14"/>
  <c r="N12599" i="14" s="1"/>
  <c r="N11994" i="14"/>
  <c r="AH12443" i="14"/>
  <c r="N11838" i="14"/>
  <c r="AH12299" i="14"/>
  <c r="N12299" i="14" s="1"/>
  <c r="N11694" i="14"/>
  <c r="AH12147" i="14"/>
  <c r="N12147" i="14" s="1"/>
  <c r="N11542" i="14"/>
  <c r="AH12580" i="14"/>
  <c r="N12580" i="14" s="1"/>
  <c r="N11975" i="14"/>
  <c r="AH12434" i="14"/>
  <c r="N11829" i="14"/>
  <c r="AH12280" i="14"/>
  <c r="N11675" i="14"/>
  <c r="AH12138" i="14"/>
  <c r="N11533" i="14"/>
  <c r="AH12579" i="14"/>
  <c r="N11974" i="14"/>
  <c r="AH12449" i="14"/>
  <c r="N12449" i="14" s="1"/>
  <c r="N11844" i="14"/>
  <c r="AH12297" i="14"/>
  <c r="N12297" i="14" s="1"/>
  <c r="N11692" i="14"/>
  <c r="AH12153" i="14"/>
  <c r="N11548" i="14"/>
  <c r="AH12604" i="14"/>
  <c r="N12604" i="14" s="1"/>
  <c r="N11999" i="14"/>
  <c r="AH12464" i="14"/>
  <c r="N12464" i="14" s="1"/>
  <c r="N11859" i="14"/>
  <c r="AH12320" i="14"/>
  <c r="N12320" i="14" s="1"/>
  <c r="N11715" i="14"/>
  <c r="AH12168" i="14"/>
  <c r="N11563" i="14"/>
  <c r="AH12619" i="14"/>
  <c r="N12619" i="14" s="1"/>
  <c r="N12014" i="14"/>
  <c r="AH12463" i="14"/>
  <c r="N11858" i="14"/>
  <c r="AH12303" i="14"/>
  <c r="N12303" i="14" s="1"/>
  <c r="N11698" i="14"/>
  <c r="AH12151" i="14"/>
  <c r="N11546" i="14"/>
  <c r="AH12602" i="14"/>
  <c r="N11997" i="14"/>
  <c r="AH12454" i="14"/>
  <c r="N12454" i="14" s="1"/>
  <c r="N11849" i="14"/>
  <c r="AH12284" i="14"/>
  <c r="N12284" i="14" s="1"/>
  <c r="N11679" i="14"/>
  <c r="AH12142" i="14"/>
  <c r="N12142" i="14" s="1"/>
  <c r="N11537" i="14"/>
  <c r="AH12583" i="14"/>
  <c r="N11978" i="14"/>
  <c r="AH12437" i="14"/>
  <c r="N11832" i="14"/>
  <c r="AH12283" i="14"/>
  <c r="N11678" i="14"/>
  <c r="AH12157" i="14"/>
  <c r="N12157" i="14" s="1"/>
  <c r="N11552" i="14"/>
  <c r="AH12608" i="14"/>
  <c r="N12003" i="14"/>
  <c r="AH12452" i="14"/>
  <c r="N12452" i="14" s="1"/>
  <c r="N11847" i="14"/>
  <c r="AH12308" i="14"/>
  <c r="N12308" i="14" s="1"/>
  <c r="N11703" i="14"/>
  <c r="AH12172" i="14"/>
  <c r="N11567" i="14"/>
  <c r="AH12623" i="14"/>
  <c r="N12623" i="14" s="1"/>
  <c r="N12018" i="14"/>
  <c r="AH12467" i="14"/>
  <c r="N12467" i="14" s="1"/>
  <c r="N11862" i="14"/>
  <c r="AH12323" i="14"/>
  <c r="N11718" i="14"/>
  <c r="AH12171" i="14"/>
  <c r="N11566" i="14"/>
  <c r="AH12606" i="14"/>
  <c r="N12001" i="14"/>
  <c r="AH12458" i="14"/>
  <c r="N11853" i="14"/>
  <c r="AH12306" i="14"/>
  <c r="N12306" i="14" s="1"/>
  <c r="N11701" i="14"/>
  <c r="AH12162" i="14"/>
  <c r="N12162" i="14" s="1"/>
  <c r="N11557" i="14"/>
  <c r="AH12605" i="14"/>
  <c r="N12000" i="14"/>
  <c r="AH12441" i="14"/>
  <c r="N11836" i="14"/>
  <c r="AH12287" i="14"/>
  <c r="N11682" i="14"/>
  <c r="AH12145" i="14"/>
  <c r="N12145" i="14" s="1"/>
  <c r="N11540" i="14"/>
  <c r="AH12595" i="14"/>
  <c r="N12595" i="14" s="1"/>
  <c r="N11990" i="14"/>
  <c r="AH12456" i="14"/>
  <c r="N12456" i="14" s="1"/>
  <c r="N11851" i="14"/>
  <c r="AH12312" i="14"/>
  <c r="N12312" i="14" s="1"/>
  <c r="N11707" i="14"/>
  <c r="AH12160" i="14"/>
  <c r="N11555" i="14"/>
  <c r="AH12611" i="14"/>
  <c r="N12611" i="14" s="1"/>
  <c r="N12006" i="14"/>
  <c r="AH12455" i="14"/>
  <c r="N12455" i="14" s="1"/>
  <c r="N11850" i="14"/>
  <c r="AH12327" i="14"/>
  <c r="N11722" i="14"/>
  <c r="AH12175" i="14"/>
  <c r="N11570" i="14"/>
  <c r="AH12626" i="14"/>
  <c r="N12626" i="14" s="1"/>
  <c r="N12021" i="14"/>
  <c r="AH12480" i="14"/>
  <c r="N12480" i="14" s="1"/>
  <c r="N11875" i="14"/>
  <c r="AH12310" i="14"/>
  <c r="N11705" i="14"/>
  <c r="AH12166" i="14"/>
  <c r="N11561" i="14"/>
  <c r="AH12609" i="14"/>
  <c r="N12609" i="14" s="1"/>
  <c r="N12004" i="14"/>
  <c r="AH12461" i="14"/>
  <c r="N11856" i="14"/>
  <c r="AH12309" i="14"/>
  <c r="N12309" i="14" s="1"/>
  <c r="N11704" i="14"/>
  <c r="AH12149" i="14"/>
  <c r="N11544" i="14"/>
  <c r="AH12600" i="14"/>
  <c r="N12600" i="14" s="1"/>
  <c r="N11995" i="14"/>
  <c r="AH12444" i="14"/>
  <c r="N12444" i="14" s="1"/>
  <c r="N11839" i="14"/>
  <c r="AH12300" i="14"/>
  <c r="N12300" i="14" s="1"/>
  <c r="N11695" i="14"/>
  <c r="AH12164" i="14"/>
  <c r="N12164" i="14" s="1"/>
  <c r="N11559" i="14"/>
  <c r="AH12615" i="14"/>
  <c r="N12615" i="14" s="1"/>
  <c r="N12010" i="14"/>
  <c r="AH12459" i="14"/>
  <c r="N12459" i="14" s="1"/>
  <c r="N11854" i="14"/>
  <c r="AH12315" i="14"/>
  <c r="N12315" i="14" s="1"/>
  <c r="N11710" i="14"/>
  <c r="AH12163" i="14"/>
  <c r="N11558" i="14"/>
  <c r="AH12630" i="14"/>
  <c r="N12630" i="14" s="1"/>
  <c r="N12025" i="14"/>
  <c r="AH12484" i="14"/>
  <c r="N12484" i="14" s="1"/>
  <c r="N11879" i="14"/>
  <c r="AH12330" i="14"/>
  <c r="N12330" i="14" s="1"/>
  <c r="N11725" i="14"/>
  <c r="AH12186" i="14"/>
  <c r="N12186" i="14" s="1"/>
  <c r="N11581" i="14"/>
  <c r="AH12629" i="14"/>
  <c r="N12024" i="14"/>
  <c r="AH12465" i="14"/>
  <c r="N12465" i="14" s="1"/>
  <c r="N11860" i="14"/>
  <c r="AH12313" i="14"/>
  <c r="N11708" i="14"/>
  <c r="AH12169" i="14"/>
  <c r="N12169" i="14" s="1"/>
  <c r="N11564" i="14"/>
  <c r="AH12620" i="14"/>
  <c r="N12015" i="14"/>
  <c r="AH12448" i="14"/>
  <c r="N12448" i="14" s="1"/>
  <c r="N11843" i="14"/>
  <c r="AH12304" i="14"/>
  <c r="N11699" i="14"/>
  <c r="AH12152" i="14"/>
  <c r="N12152" i="14" s="1"/>
  <c r="N11547" i="14"/>
  <c r="AH12603" i="14"/>
  <c r="N12603" i="14" s="1"/>
  <c r="N11998" i="14"/>
  <c r="AH12447" i="14"/>
  <c r="N11842" i="14"/>
  <c r="AH12319" i="14"/>
  <c r="N12319" i="14" s="1"/>
  <c r="N11714" i="14"/>
  <c r="AH12167" i="14"/>
  <c r="N12167" i="14" s="1"/>
  <c r="N11562" i="14"/>
  <c r="AH12618" i="14"/>
  <c r="N12618" i="14" s="1"/>
  <c r="N12013" i="14"/>
  <c r="AH12471" i="14"/>
  <c r="N12471" i="14" s="1"/>
  <c r="N11866" i="14"/>
  <c r="AH12334" i="14"/>
  <c r="N12334" i="14" s="1"/>
  <c r="N11729" i="14"/>
  <c r="AH12190" i="14"/>
  <c r="N11585" i="14"/>
  <c r="AH12633" i="14"/>
  <c r="N12633" i="14" s="1"/>
  <c r="N12028" i="14"/>
  <c r="AH12487" i="14"/>
  <c r="N12487" i="14" s="1"/>
  <c r="N11882" i="14"/>
  <c r="AH12333" i="14"/>
  <c r="N11728" i="14"/>
  <c r="AH12173" i="14"/>
  <c r="N11568" i="14"/>
  <c r="AH12624" i="14"/>
  <c r="N12624" i="14" s="1"/>
  <c r="N12019" i="14"/>
  <c r="AH12468" i="14"/>
  <c r="N12468" i="14" s="1"/>
  <c r="N11863" i="14"/>
  <c r="AH12324" i="14"/>
  <c r="N11719" i="14"/>
  <c r="AH12156" i="14"/>
  <c r="N11551" i="14"/>
  <c r="AH12607" i="14"/>
  <c r="N12002" i="14"/>
  <c r="AH12451" i="14"/>
  <c r="N12451" i="14" s="1"/>
  <c r="N11846" i="14"/>
  <c r="AH12307" i="14"/>
  <c r="N12307" i="14" s="1"/>
  <c r="N11702" i="14"/>
  <c r="AH12155" i="14"/>
  <c r="N12155" i="14" s="1"/>
  <c r="N11550" i="14"/>
  <c r="AH12622" i="14"/>
  <c r="N12622" i="14" s="1"/>
  <c r="N12017" i="14"/>
  <c r="AH12476" i="14"/>
  <c r="N12476" i="14" s="1"/>
  <c r="N11871" i="14"/>
  <c r="AH12322" i="14"/>
  <c r="N11717" i="14"/>
  <c r="AH12178" i="14"/>
  <c r="N12178" i="14" s="1"/>
  <c r="N11573" i="14"/>
  <c r="AH12621" i="14"/>
  <c r="N12016" i="14"/>
  <c r="AH12491" i="14"/>
  <c r="N12491" i="14" s="1"/>
  <c r="N11886" i="14"/>
  <c r="AH12337" i="14"/>
  <c r="N12337" i="14" s="1"/>
  <c r="N11732" i="14"/>
  <c r="AH12193" i="14"/>
  <c r="N11588" i="14"/>
  <c r="AH12647" i="14"/>
  <c r="N12647" i="14" s="1"/>
  <c r="N12042" i="14"/>
  <c r="AH12474" i="14"/>
  <c r="N12474" i="14" s="1"/>
  <c r="N11869" i="14"/>
  <c r="AH12328" i="14"/>
  <c r="N12328" i="14" s="1"/>
  <c r="N11723" i="14"/>
  <c r="AH12176" i="14"/>
  <c r="N12176" i="14" s="1"/>
  <c r="N11571" i="14"/>
  <c r="AH12627" i="14"/>
  <c r="N12627" i="14" s="1"/>
  <c r="N12022" i="14"/>
  <c r="AH12473" i="14"/>
  <c r="N11868" i="14"/>
  <c r="AH12311" i="14"/>
  <c r="N12311" i="14" s="1"/>
  <c r="N11706" i="14"/>
  <c r="AH12159" i="14"/>
  <c r="N11554" i="14"/>
  <c r="AH12610" i="14"/>
  <c r="N12005" i="14"/>
  <c r="AH12462" i="14"/>
  <c r="N11857" i="14"/>
  <c r="AH12326" i="14"/>
  <c r="N11721" i="14"/>
  <c r="AH12182" i="14"/>
  <c r="N12182" i="14" s="1"/>
  <c r="N11577" i="14"/>
  <c r="AH12625" i="14"/>
  <c r="N12625" i="14" s="1"/>
  <c r="N12020" i="14"/>
  <c r="AH12479" i="14"/>
  <c r="N12479" i="14" s="1"/>
  <c r="N11874" i="14"/>
  <c r="AH12325" i="14"/>
  <c r="N12325" i="14" s="1"/>
  <c r="N11720" i="14"/>
  <c r="AH12197" i="14"/>
  <c r="N11592" i="14"/>
  <c r="AH12651" i="14"/>
  <c r="N12046" i="14"/>
  <c r="AH12494" i="14"/>
  <c r="N12494" i="14" s="1"/>
  <c r="N11889" i="14"/>
  <c r="AH12348" i="14"/>
  <c r="N12348" i="14" s="1"/>
  <c r="N11743" i="14"/>
  <c r="AH12180" i="14"/>
  <c r="N12180" i="14" s="1"/>
  <c r="N11575" i="14"/>
  <c r="AH12631" i="14"/>
  <c r="N12026" i="14"/>
  <c r="AH12477" i="14"/>
  <c r="N11872" i="14"/>
  <c r="AH12331" i="14"/>
  <c r="N11726" i="14"/>
  <c r="AH12179" i="14"/>
  <c r="N12179" i="14" s="1"/>
  <c r="N11574" i="14"/>
  <c r="AH12614" i="14"/>
  <c r="N12614" i="14" s="1"/>
  <c r="N12009" i="14"/>
  <c r="AH12466" i="14"/>
  <c r="N12466" i="14" s="1"/>
  <c r="N11861" i="14"/>
  <c r="AH12314" i="14"/>
  <c r="N12314" i="14" s="1"/>
  <c r="N11709" i="14"/>
  <c r="AH12170" i="14"/>
  <c r="N12170" i="14" s="1"/>
  <c r="N11565" i="14"/>
  <c r="AH12613" i="14"/>
  <c r="N12008" i="14"/>
  <c r="AH12483" i="14"/>
  <c r="N12483" i="14" s="1"/>
  <c r="N11878" i="14"/>
  <c r="AH12329" i="14"/>
  <c r="N12329" i="14" s="1"/>
  <c r="N11724" i="14"/>
  <c r="AH12185" i="14"/>
  <c r="N11580" i="14"/>
  <c r="AH12636" i="14"/>
  <c r="N12636" i="14" s="1"/>
  <c r="N12031" i="14"/>
  <c r="AH12498" i="14"/>
  <c r="N11893" i="14"/>
  <c r="AH12352" i="14"/>
  <c r="N11747" i="14"/>
  <c r="AH12200" i="14"/>
  <c r="N11595" i="14"/>
  <c r="AH12655" i="14"/>
  <c r="N12655" i="14" s="1"/>
  <c r="N12050" i="14"/>
  <c r="AH12497" i="14"/>
  <c r="N12497" i="14" s="1"/>
  <c r="N11892" i="14"/>
  <c r="AH12335" i="14"/>
  <c r="N12335" i="14" s="1"/>
  <c r="N11730" i="14"/>
  <c r="AH12183" i="14"/>
  <c r="N11578" i="14"/>
  <c r="AH12634" i="14"/>
  <c r="N12634" i="14" s="1"/>
  <c r="N12029" i="14"/>
  <c r="AH12488" i="14"/>
  <c r="N12488" i="14" s="1"/>
  <c r="N11883" i="14"/>
  <c r="AH12318" i="14"/>
  <c r="N11713" i="14"/>
  <c r="AH12174" i="14"/>
  <c r="N12174" i="14" s="1"/>
  <c r="N11569" i="14"/>
  <c r="AH12617" i="14"/>
  <c r="N12617" i="14" s="1"/>
  <c r="N12012" i="14"/>
  <c r="AH12469" i="14"/>
  <c r="N12469" i="14" s="1"/>
  <c r="N11864" i="14"/>
  <c r="AH12317" i="14"/>
  <c r="N12317" i="14" s="1"/>
  <c r="N11712" i="14"/>
  <c r="AH12189" i="14"/>
  <c r="N12189" i="14" s="1"/>
  <c r="N11584" i="14"/>
  <c r="AH12641" i="14"/>
  <c r="N12036" i="14"/>
  <c r="AH12486" i="14"/>
  <c r="N12486" i="14" s="1"/>
  <c r="N11881" i="14"/>
  <c r="AH12340" i="14"/>
  <c r="N11735" i="14"/>
  <c r="AH12204" i="14"/>
  <c r="N12204" i="14" s="1"/>
  <c r="N11599" i="14"/>
  <c r="AH12659" i="14"/>
  <c r="N12054" i="14"/>
  <c r="AH12501" i="14"/>
  <c r="N12501" i="14" s="1"/>
  <c r="N11896" i="14"/>
  <c r="AH12355" i="14"/>
  <c r="N12355" i="14" s="1"/>
  <c r="N11750" i="14"/>
  <c r="AH12203" i="14"/>
  <c r="N12203" i="14" s="1"/>
  <c r="N11598" i="14"/>
  <c r="AH12638" i="14"/>
  <c r="N12033" i="14"/>
  <c r="AH12492" i="14"/>
  <c r="N12492" i="14" s="1"/>
  <c r="N11887" i="14"/>
  <c r="AH12338" i="14"/>
  <c r="N11733" i="14"/>
  <c r="AH12194" i="14"/>
  <c r="N11589" i="14"/>
  <c r="AH12637" i="14"/>
  <c r="N12032" i="14"/>
  <c r="AH12475" i="14"/>
  <c r="N12475" i="14" s="1"/>
  <c r="N11870" i="14"/>
  <c r="AH12321" i="14"/>
  <c r="N11716" i="14"/>
  <c r="AH12177" i="14"/>
  <c r="N11572" i="14"/>
  <c r="AH12628" i="14"/>
  <c r="N12023" i="14"/>
  <c r="AH12490" i="14"/>
  <c r="N12490" i="14" s="1"/>
  <c r="N11885" i="14"/>
  <c r="AH12344" i="14"/>
  <c r="N11739" i="14"/>
  <c r="AH12192" i="14"/>
  <c r="N11587" i="14"/>
  <c r="AH12646" i="14"/>
  <c r="N12646" i="14" s="1"/>
  <c r="N12041" i="14"/>
  <c r="AH12489" i="14"/>
  <c r="N12489" i="14" s="1"/>
  <c r="N11884" i="14"/>
  <c r="AH12359" i="14"/>
  <c r="N11754" i="14"/>
  <c r="AH12207" i="14"/>
  <c r="N11602" i="14"/>
  <c r="AH12662" i="14"/>
  <c r="N12662" i="14" s="1"/>
  <c r="N12057" i="14"/>
  <c r="AH12512" i="14"/>
  <c r="N12512" i="14" s="1"/>
  <c r="N11907" i="14"/>
  <c r="AH12342" i="14"/>
  <c r="N11737" i="14"/>
  <c r="AH12198" i="14"/>
  <c r="N12198" i="14" s="1"/>
  <c r="N11593" i="14"/>
  <c r="AH12644" i="14"/>
  <c r="N12644" i="14" s="1"/>
  <c r="N12039" i="14"/>
  <c r="AH12495" i="14"/>
  <c r="N12495" i="14" s="1"/>
  <c r="N11890" i="14"/>
  <c r="AH12341" i="14"/>
  <c r="N11736" i="14"/>
  <c r="AH12181" i="14"/>
  <c r="N12181" i="14" s="1"/>
  <c r="N11576" i="14"/>
  <c r="AH12632" i="14"/>
  <c r="N12027" i="14"/>
  <c r="AH12478" i="14"/>
  <c r="N12478" i="14" s="1"/>
  <c r="N11873" i="14"/>
  <c r="AH12332" i="14"/>
  <c r="N11727" i="14"/>
  <c r="AH12196" i="14"/>
  <c r="N11591" i="14"/>
  <c r="AH12650" i="14"/>
  <c r="N12045" i="14"/>
  <c r="AH12493" i="14"/>
  <c r="N12493" i="14" s="1"/>
  <c r="N11888" i="14"/>
  <c r="AH12347" i="14"/>
  <c r="N11742" i="14"/>
  <c r="AH12195" i="14"/>
  <c r="N12195" i="14" s="1"/>
  <c r="N11590" i="14"/>
  <c r="AH12667" i="14"/>
  <c r="N12667" i="14" s="1"/>
  <c r="N12062" i="14"/>
  <c r="AH12516" i="14"/>
  <c r="N12516" i="14" s="1"/>
  <c r="N11911" i="14"/>
  <c r="AH12362" i="14"/>
  <c r="N12362" i="14" s="1"/>
  <c r="N11757" i="14"/>
  <c r="AH12218" i="14"/>
  <c r="N12218" i="14" s="1"/>
  <c r="N11613" i="14"/>
  <c r="AH12666" i="14"/>
  <c r="N12061" i="14"/>
  <c r="AH12499" i="14"/>
  <c r="N12499" i="14" s="1"/>
  <c r="N11894" i="14"/>
  <c r="AH12345" i="14"/>
  <c r="N12345" i="14" s="1"/>
  <c r="N11740" i="14"/>
  <c r="AH12201" i="14"/>
  <c r="N11596" i="14"/>
  <c r="AH12656" i="14"/>
  <c r="N12051" i="14"/>
  <c r="AH12482" i="14"/>
  <c r="N12482" i="14" s="1"/>
  <c r="N11877" i="14"/>
  <c r="AH12336" i="14"/>
  <c r="N11731" i="14"/>
  <c r="AH12184" i="14"/>
  <c r="N11579" i="14"/>
  <c r="AH12635" i="14"/>
  <c r="N12030" i="14"/>
  <c r="AH12481" i="14"/>
  <c r="N11876" i="14"/>
  <c r="AH12351" i="14"/>
  <c r="N12351" i="14" s="1"/>
  <c r="N11746" i="14"/>
  <c r="AH12199" i="14"/>
  <c r="N11594" i="14"/>
  <c r="AH12654" i="14"/>
  <c r="N12654" i="14" s="1"/>
  <c r="N12049" i="14"/>
  <c r="AH12504" i="14"/>
  <c r="N12504" i="14" s="1"/>
  <c r="N11899" i="14"/>
  <c r="AH12366" i="14"/>
  <c r="N12366" i="14" s="1"/>
  <c r="N11761" i="14"/>
  <c r="AH12222" i="14"/>
  <c r="N12222" i="14" s="1"/>
  <c r="N11617" i="14"/>
  <c r="AH12670" i="14"/>
  <c r="N12670" i="14" s="1"/>
  <c r="N12065" i="14"/>
  <c r="AH12519" i="14"/>
  <c r="N12519" i="14" s="1"/>
  <c r="N11914" i="14"/>
  <c r="AH12365" i="14"/>
  <c r="N12365" i="14" s="1"/>
  <c r="N11760" i="14"/>
  <c r="AH12205" i="14"/>
  <c r="N12205" i="14" s="1"/>
  <c r="N11600" i="14"/>
  <c r="AH12660" i="14"/>
  <c r="N12660" i="14" s="1"/>
  <c r="N12055" i="14"/>
  <c r="AH12502" i="14"/>
  <c r="N12502" i="14" s="1"/>
  <c r="N11897" i="14"/>
  <c r="AH12356" i="14"/>
  <c r="N11751" i="14"/>
  <c r="AH12188" i="14"/>
  <c r="N12188" i="14" s="1"/>
  <c r="N11583" i="14"/>
  <c r="AH12639" i="14"/>
  <c r="N12639" i="14" s="1"/>
  <c r="N12034" i="14"/>
  <c r="AH12485" i="14"/>
  <c r="N12485" i="14" s="1"/>
  <c r="N11880" i="14"/>
  <c r="AH12339" i="14"/>
  <c r="N11734" i="14"/>
  <c r="AH12187" i="14"/>
  <c r="N12187" i="14" s="1"/>
  <c r="N11582" i="14"/>
  <c r="AH12658" i="14"/>
  <c r="N12053" i="14"/>
  <c r="AH12508" i="14"/>
  <c r="N12508" i="14" s="1"/>
  <c r="N11903" i="14"/>
  <c r="AH12354" i="14"/>
  <c r="N12354" i="14" s="1"/>
  <c r="N11749" i="14"/>
  <c r="AH12210" i="14"/>
  <c r="N12210" i="14" s="1"/>
  <c r="N11605" i="14"/>
  <c r="AH12657" i="14"/>
  <c r="N12657" i="14" s="1"/>
  <c r="N12052" i="14"/>
  <c r="AH12523" i="14"/>
  <c r="N12523" i="14" s="1"/>
  <c r="N11918" i="14"/>
  <c r="AH12369" i="14"/>
  <c r="N12369" i="14" s="1"/>
  <c r="N11764" i="14"/>
  <c r="AH12225" i="14"/>
  <c r="N12225" i="14" s="1"/>
  <c r="N11620" i="14"/>
  <c r="AH12682" i="14"/>
  <c r="N12682" i="14" s="1"/>
  <c r="N12077" i="14"/>
  <c r="AH12506" i="14"/>
  <c r="N12506" i="14" s="1"/>
  <c r="N11901" i="14"/>
  <c r="AH12360" i="14"/>
  <c r="N12360" i="14" s="1"/>
  <c r="N11755" i="14"/>
  <c r="AH12208" i="14"/>
  <c r="N11603" i="14"/>
  <c r="AH12664" i="14"/>
  <c r="N12059" i="14"/>
  <c r="AH12505" i="14"/>
  <c r="N12505" i="14" s="1"/>
  <c r="N11900" i="14"/>
  <c r="AH12343" i="14"/>
  <c r="N11738" i="14"/>
  <c r="AH12191" i="14"/>
  <c r="N12191" i="14" s="1"/>
  <c r="N11586" i="14"/>
  <c r="AH12645" i="14"/>
  <c r="N12645" i="14" s="1"/>
  <c r="N12040" i="14"/>
  <c r="AH12496" i="14"/>
  <c r="N12496" i="14" s="1"/>
  <c r="N11891" i="14"/>
  <c r="AH12358" i="14"/>
  <c r="N11753" i="14"/>
  <c r="AH12214" i="14"/>
  <c r="N12214" i="14" s="1"/>
  <c r="N11609" i="14"/>
  <c r="AH12661" i="14"/>
  <c r="N12661" i="14" s="1"/>
  <c r="N12056" i="14"/>
  <c r="AH12511" i="14"/>
  <c r="N12511" i="14" s="1"/>
  <c r="N11906" i="14"/>
  <c r="AH12357" i="14"/>
  <c r="N12357" i="14" s="1"/>
  <c r="N11752" i="14"/>
  <c r="AH12229" i="14"/>
  <c r="N12229" i="14" s="1"/>
  <c r="N11624" i="14"/>
  <c r="AH12687" i="14"/>
  <c r="N12687" i="14" s="1"/>
  <c r="N12082" i="14"/>
  <c r="AH12526" i="14"/>
  <c r="N11921" i="14"/>
  <c r="AH12380" i="14"/>
  <c r="N11775" i="14"/>
  <c r="AH12212" i="14"/>
  <c r="N12212" i="14" s="1"/>
  <c r="N11607" i="14"/>
  <c r="AH12668" i="14"/>
  <c r="N12668" i="14" s="1"/>
  <c r="N12063" i="14"/>
  <c r="AH12509" i="14"/>
  <c r="N12509" i="14" s="1"/>
  <c r="N11904" i="14"/>
  <c r="AH12363" i="14"/>
  <c r="N12363" i="14" s="1"/>
  <c r="N11758" i="14"/>
  <c r="AH12211" i="14"/>
  <c r="N11606" i="14"/>
  <c r="AH12649" i="14"/>
  <c r="N12649" i="14" s="1"/>
  <c r="N12044" i="14"/>
  <c r="AH12500" i="14"/>
  <c r="N12500" i="14" s="1"/>
  <c r="N11895" i="14"/>
  <c r="AH12346" i="14"/>
  <c r="N11741" i="14"/>
  <c r="AH12202" i="14"/>
  <c r="N11597" i="14"/>
  <c r="AH12648" i="14"/>
  <c r="N12648" i="14" s="1"/>
  <c r="N12043" i="14"/>
  <c r="AH12515" i="14"/>
  <c r="N11910" i="14"/>
  <c r="AH12361" i="14"/>
  <c r="N12361" i="14" s="1"/>
  <c r="N11756" i="14"/>
  <c r="AH12217" i="14"/>
  <c r="N12217" i="14" s="1"/>
  <c r="N11612" i="14"/>
  <c r="AH12673" i="14"/>
  <c r="N12673" i="14" s="1"/>
  <c r="N12068" i="14"/>
  <c r="AH12530" i="14"/>
  <c r="N12530" i="14" s="1"/>
  <c r="N11925" i="14"/>
  <c r="AH12384" i="14"/>
  <c r="N12384" i="14" s="1"/>
  <c r="N11779" i="14"/>
  <c r="AH12232" i="14"/>
  <c r="N11627" i="14"/>
  <c r="AH12690" i="14"/>
  <c r="N12690" i="14" s="1"/>
  <c r="N12085" i="14"/>
  <c r="AH12529" i="14"/>
  <c r="N12529" i="14" s="1"/>
  <c r="N11924" i="14"/>
  <c r="AH12367" i="14"/>
  <c r="N11762" i="14"/>
  <c r="AH12215" i="14"/>
  <c r="N12215" i="14" s="1"/>
  <c r="N11610" i="14"/>
  <c r="AH12671" i="14"/>
  <c r="N12066" i="14"/>
  <c r="AH12520" i="14"/>
  <c r="N12520" i="14" s="1"/>
  <c r="N11915" i="14"/>
  <c r="AH12350" i="14"/>
  <c r="N12350" i="14" s="1"/>
  <c r="N11745" i="14"/>
  <c r="AH12206" i="14"/>
  <c r="N11601" i="14"/>
  <c r="AH12652" i="14"/>
  <c r="N12652" i="14" s="1"/>
  <c r="N12047" i="14"/>
  <c r="AH12503" i="14"/>
  <c r="N12503" i="14" s="1"/>
  <c r="N11898" i="14"/>
  <c r="AH12349" i="14"/>
  <c r="N12349" i="14" s="1"/>
  <c r="N11744" i="14"/>
  <c r="AH12221" i="14"/>
  <c r="N11616" i="14"/>
  <c r="AH12678" i="14"/>
  <c r="N12678" i="14" s="1"/>
  <c r="N12073" i="14"/>
  <c r="AH12518" i="14"/>
  <c r="N12518" i="14" s="1"/>
  <c r="N11913" i="14"/>
  <c r="AH12372" i="14"/>
  <c r="N12372" i="14" s="1"/>
  <c r="N11767" i="14"/>
  <c r="AH12236" i="14"/>
  <c r="N11631" i="14"/>
  <c r="AH12694" i="14"/>
  <c r="N12089" i="14"/>
  <c r="AH12533" i="14"/>
  <c r="N12533" i="14" s="1"/>
  <c r="N11928" i="14"/>
  <c r="AH12387" i="14"/>
  <c r="N12387" i="14" s="1"/>
  <c r="N11782" i="14"/>
  <c r="AH12235" i="14"/>
  <c r="N11630" i="14"/>
  <c r="AH12676" i="14"/>
  <c r="N12676" i="14" s="1"/>
  <c r="N12071" i="14"/>
  <c r="AH12524" i="14"/>
  <c r="N12524" i="14" s="1"/>
  <c r="N11919" i="14"/>
  <c r="AH12370" i="14"/>
  <c r="N11765" i="14"/>
  <c r="AH12226" i="14"/>
  <c r="N11621" i="14"/>
  <c r="AH12674" i="14"/>
  <c r="N12674" i="14" s="1"/>
  <c r="N12069" i="14"/>
  <c r="AH12507" i="14"/>
  <c r="N11902" i="14"/>
  <c r="AH12353" i="14"/>
  <c r="N11748" i="14"/>
  <c r="AH12209" i="14"/>
  <c r="N12209" i="14" s="1"/>
  <c r="N11604" i="14"/>
  <c r="AH12665" i="14"/>
  <c r="N12665" i="14" s="1"/>
  <c r="N12060" i="14"/>
  <c r="AH12522" i="14"/>
  <c r="N12522" i="14" s="1"/>
  <c r="N11917" i="14"/>
  <c r="AH12376" i="14"/>
  <c r="N11771" i="14"/>
  <c r="AH12224" i="14"/>
  <c r="N12224" i="14" s="1"/>
  <c r="N11619" i="14"/>
  <c r="AH12681" i="14"/>
  <c r="N12076" i="14"/>
  <c r="AH12521" i="14"/>
  <c r="N12521" i="14" s="1"/>
  <c r="N11916" i="14"/>
  <c r="AH12391" i="14"/>
  <c r="N11786" i="14"/>
  <c r="AH12239" i="14"/>
  <c r="N12239" i="14" s="1"/>
  <c r="N11634" i="14"/>
  <c r="AH12697" i="14"/>
  <c r="N12092" i="14"/>
  <c r="AH12544" i="14"/>
  <c r="N12544" i="14" s="1"/>
  <c r="N11939" i="14"/>
  <c r="AH12374" i="14"/>
  <c r="N12374" i="14" s="1"/>
  <c r="N11769" i="14"/>
  <c r="AH12230" i="14"/>
  <c r="N12230" i="14" s="1"/>
  <c r="N11625" i="14"/>
  <c r="AH12679" i="14"/>
  <c r="N12679" i="14" s="1"/>
  <c r="N12074" i="14"/>
  <c r="AH12527" i="14"/>
  <c r="N11922" i="14"/>
  <c r="AH12373" i="14"/>
  <c r="N11768" i="14"/>
  <c r="AH12213" i="14"/>
  <c r="N12213" i="14" s="1"/>
  <c r="N11608" i="14"/>
  <c r="AH12669" i="14"/>
  <c r="N12064" i="14"/>
  <c r="AH12510" i="14"/>
  <c r="N12510" i="14" s="1"/>
  <c r="N11905" i="14"/>
  <c r="AH12364" i="14"/>
  <c r="N11759" i="14"/>
  <c r="AH12228" i="14"/>
  <c r="N11623" i="14"/>
  <c r="AH12686" i="14"/>
  <c r="N12081" i="14"/>
  <c r="AH12525" i="14"/>
  <c r="N12525" i="14" s="1"/>
  <c r="N11920" i="14"/>
  <c r="AH12379" i="14"/>
  <c r="N12379" i="14" s="1"/>
  <c r="N11774" i="14"/>
  <c r="AH12227" i="14"/>
  <c r="N12227" i="14" s="1"/>
  <c r="N11622" i="14"/>
  <c r="AH12702" i="14"/>
  <c r="N12097" i="14"/>
  <c r="AH12548" i="14"/>
  <c r="N12548" i="14" s="1"/>
  <c r="N11943" i="14"/>
  <c r="AH12394" i="14"/>
  <c r="N12394" i="14" s="1"/>
  <c r="N11789" i="14"/>
  <c r="AH12250" i="14"/>
  <c r="N12250" i="14" s="1"/>
  <c r="N11645" i="14"/>
  <c r="AH12701" i="14"/>
  <c r="N12096" i="14"/>
  <c r="AH12531" i="14"/>
  <c r="N11926" i="14"/>
  <c r="AH12377" i="14"/>
  <c r="N12377" i="14" s="1"/>
  <c r="N11772" i="14"/>
  <c r="AH12233" i="14"/>
  <c r="N12233" i="14" s="1"/>
  <c r="N11628" i="14"/>
  <c r="AH12691" i="14"/>
  <c r="N12691" i="14" s="1"/>
  <c r="N12086" i="14"/>
  <c r="AH12514" i="14"/>
  <c r="N12514" i="14" s="1"/>
  <c r="N11909" i="14"/>
  <c r="AH12368" i="14"/>
  <c r="N11763" i="14"/>
  <c r="AH12216" i="14"/>
  <c r="N12216" i="14" s="1"/>
  <c r="N11611" i="14"/>
  <c r="AH12672" i="14"/>
  <c r="N12067" i="14"/>
  <c r="AH12513" i="14"/>
  <c r="N11908" i="14"/>
  <c r="AH12383" i="14"/>
  <c r="N12383" i="14" s="1"/>
  <c r="N11778" i="14"/>
  <c r="AH12231" i="14"/>
  <c r="N12231" i="14" s="1"/>
  <c r="N11626" i="14"/>
  <c r="AH12689" i="14"/>
  <c r="N12689" i="14" s="1"/>
  <c r="N12084" i="14"/>
  <c r="AH12536" i="14"/>
  <c r="N12536" i="14" s="1"/>
  <c r="N11931" i="14"/>
  <c r="AH12398" i="14"/>
  <c r="N11793" i="14"/>
  <c r="AH12254" i="14"/>
  <c r="N12254" i="14" s="1"/>
  <c r="N11649" i="14"/>
  <c r="AH12705" i="14"/>
  <c r="N12100" i="14"/>
  <c r="AH12552" i="14"/>
  <c r="N12552" i="14" s="1"/>
  <c r="N11947" i="14"/>
  <c r="AH12397" i="14"/>
  <c r="N12397" i="14" s="1"/>
  <c r="N11792" i="14"/>
  <c r="AH12237" i="14"/>
  <c r="N12237" i="14" s="1"/>
  <c r="N11632" i="14"/>
  <c r="AH12695" i="14"/>
  <c r="N12090" i="14"/>
  <c r="AH12534" i="14"/>
  <c r="N12534" i="14" s="1"/>
  <c r="N11929" i="14"/>
  <c r="AH12388" i="14"/>
  <c r="N12388" i="14" s="1"/>
  <c r="N11783" i="14"/>
  <c r="AH12220" i="14"/>
  <c r="N12220" i="14" s="1"/>
  <c r="N11615" i="14"/>
  <c r="AH12677" i="14"/>
  <c r="N12677" i="14" s="1"/>
  <c r="N12072" i="14"/>
  <c r="AH12517" i="14"/>
  <c r="N12517" i="14" s="1"/>
  <c r="N11912" i="14"/>
  <c r="AH12371" i="14"/>
  <c r="N12371" i="14" s="1"/>
  <c r="N11766" i="14"/>
  <c r="AH12219" i="14"/>
  <c r="N12219" i="14" s="1"/>
  <c r="N11614" i="14"/>
  <c r="AH12693" i="14"/>
  <c r="N12088" i="14"/>
  <c r="AH12540" i="14"/>
  <c r="N12540" i="14" s="1"/>
  <c r="N11935" i="14"/>
  <c r="AH12386" i="14"/>
  <c r="N12386" i="14" s="1"/>
  <c r="N11781" i="14"/>
  <c r="AH12242" i="14"/>
  <c r="N12242" i="14" s="1"/>
  <c r="N11637" i="14"/>
  <c r="AH12692" i="14"/>
  <c r="N12692" i="14" s="1"/>
  <c r="N12087" i="14"/>
  <c r="AF12348" i="14"/>
  <c r="L11743" i="14"/>
  <c r="AG12396" i="14"/>
  <c r="M11791" i="14"/>
  <c r="AG12666" i="14"/>
  <c r="M12666" i="14" s="1"/>
  <c r="M12061" i="14"/>
  <c r="AF12243" i="14"/>
  <c r="L11638" i="14"/>
  <c r="AE12533" i="14"/>
  <c r="K11928" i="14"/>
  <c r="AF12514" i="14"/>
  <c r="L11909" i="14"/>
  <c r="AG12615" i="14"/>
  <c r="M12615" i="14" s="1"/>
  <c r="M12010" i="14"/>
  <c r="AF12346" i="14"/>
  <c r="L11741" i="14"/>
  <c r="AG12541" i="14"/>
  <c r="M12541" i="14" s="1"/>
  <c r="M11936" i="14"/>
  <c r="AF12390" i="14"/>
  <c r="L12390" i="14" s="1"/>
  <c r="L11785" i="14"/>
  <c r="AG12417" i="14"/>
  <c r="M12417" i="14" s="1"/>
  <c r="M11812" i="14"/>
  <c r="AE12630" i="14"/>
  <c r="K12630" i="14" s="1"/>
  <c r="K12025" i="14"/>
  <c r="AG12211" i="14"/>
  <c r="M11606" i="14"/>
  <c r="AF12294" i="14"/>
  <c r="L12294" i="14" s="1"/>
  <c r="L11689" i="14"/>
  <c r="AG12265" i="14"/>
  <c r="M11660" i="14"/>
  <c r="AF12437" i="14"/>
  <c r="L12437" i="14" s="1"/>
  <c r="L11832" i="14"/>
  <c r="AG12592" i="14"/>
  <c r="M12592" i="14" s="1"/>
  <c r="M11987" i="14"/>
  <c r="AG12326" i="14"/>
  <c r="M12326" i="14" s="1"/>
  <c r="M11721" i="14"/>
  <c r="AE12610" i="14"/>
  <c r="K12005" i="14"/>
  <c r="AE12253" i="14"/>
  <c r="K11648" i="14"/>
  <c r="AF12344" i="14"/>
  <c r="L11739" i="14"/>
  <c r="AF12337" i="14"/>
  <c r="L11732" i="14"/>
  <c r="AF12297" i="14"/>
  <c r="L12297" i="14" s="1"/>
  <c r="L11692" i="14"/>
  <c r="AF12544" i="14"/>
  <c r="L11939" i="14"/>
  <c r="AG12709" i="14"/>
  <c r="M12104" i="14"/>
  <c r="AE12350" i="14"/>
  <c r="K12350" i="14" s="1"/>
  <c r="K11745" i="14"/>
  <c r="AG12361" i="14"/>
  <c r="M12361" i="14" s="1"/>
  <c r="M11756" i="14"/>
  <c r="AE12457" i="14"/>
  <c r="K12457" i="14" s="1"/>
  <c r="K11852" i="14"/>
  <c r="AG12508" i="14"/>
  <c r="M11903" i="14"/>
  <c r="AG12679" i="14"/>
  <c r="M12074" i="14"/>
  <c r="AF12694" i="14"/>
  <c r="L12694" i="14" s="1"/>
  <c r="L12089" i="14"/>
  <c r="AF12246" i="14"/>
  <c r="L12246" i="14" s="1"/>
  <c r="L11641" i="14"/>
  <c r="AF12301" i="14"/>
  <c r="L12301" i="14" s="1"/>
  <c r="L11696" i="14"/>
  <c r="AF12298" i="14"/>
  <c r="L11693" i="14"/>
  <c r="AF12605" i="14"/>
  <c r="L12605" i="14" s="1"/>
  <c r="L12000" i="14"/>
  <c r="AE12639" i="14"/>
  <c r="K12639" i="14" s="1"/>
  <c r="K12034" i="14"/>
  <c r="AG12381" i="14"/>
  <c r="M11776" i="14"/>
  <c r="AF12268" i="14"/>
  <c r="L12268" i="14" s="1"/>
  <c r="L11663" i="14"/>
  <c r="AG12525" i="14"/>
  <c r="M11920" i="14"/>
  <c r="AF12235" i="14"/>
  <c r="L11630" i="14"/>
  <c r="AF12664" i="14"/>
  <c r="L12059" i="14"/>
  <c r="AF12478" i="14"/>
  <c r="L12478" i="14" s="1"/>
  <c r="L11873" i="14"/>
  <c r="AF12565" i="14"/>
  <c r="L11960" i="14"/>
  <c r="AF12674" i="14"/>
  <c r="L12674" i="14" s="1"/>
  <c r="L12069" i="14"/>
  <c r="AE12578" i="14"/>
  <c r="K11973" i="14"/>
  <c r="AF12275" i="14"/>
  <c r="L11670" i="14"/>
  <c r="AG12218" i="14"/>
  <c r="M12218" i="14" s="1"/>
  <c r="M11613" i="14"/>
  <c r="AE12245" i="14"/>
  <c r="K12245" i="14" s="1"/>
  <c r="K11640" i="14"/>
  <c r="AE12707" i="14"/>
  <c r="K12102" i="14"/>
  <c r="AE12441" i="14"/>
  <c r="K11836" i="14"/>
  <c r="AG12272" i="14"/>
  <c r="M11667" i="14"/>
  <c r="AG12509" i="14"/>
  <c r="M12509" i="14" s="1"/>
  <c r="M11904" i="14"/>
  <c r="AE12240" i="14"/>
  <c r="K11635" i="14"/>
  <c r="AE12423" i="14"/>
  <c r="K11818" i="14"/>
  <c r="AF12209" i="14"/>
  <c r="L12209" i="14" s="1"/>
  <c r="L11604" i="14"/>
  <c r="AG12549" i="14"/>
  <c r="M11944" i="14"/>
  <c r="AG12703" i="14"/>
  <c r="M12098" i="14"/>
  <c r="AF12624" i="14"/>
  <c r="L12019" i="14"/>
  <c r="AF12305" i="14"/>
  <c r="L12305" i="14" s="1"/>
  <c r="L11700" i="14"/>
  <c r="AF12616" i="14"/>
  <c r="L12616" i="14" s="1"/>
  <c r="L12011" i="14"/>
  <c r="AF12343" i="14"/>
  <c r="L11738" i="14"/>
  <c r="AE12687" i="14"/>
  <c r="K12082" i="14"/>
  <c r="AG12371" i="14"/>
  <c r="M12371" i="14" s="1"/>
  <c r="M11766" i="14"/>
  <c r="AE12591" i="14"/>
  <c r="K11986" i="14"/>
  <c r="AF12316" i="14"/>
  <c r="L12316" i="14" s="1"/>
  <c r="L11711" i="14"/>
  <c r="AG12631" i="14"/>
  <c r="M12631" i="14" s="1"/>
  <c r="M12026" i="14"/>
  <c r="AG12633" i="14"/>
  <c r="M12633" i="14" s="1"/>
  <c r="M12028" i="14"/>
  <c r="AE12682" i="14"/>
  <c r="K12077" i="14"/>
  <c r="AE12395" i="14"/>
  <c r="K11790" i="14"/>
  <c r="AG12630" i="14"/>
  <c r="M12630" i="14" s="1"/>
  <c r="M12025" i="14"/>
  <c r="AG12308" i="14"/>
  <c r="M12308" i="14" s="1"/>
  <c r="M11703" i="14"/>
  <c r="AG12304" i="14"/>
  <c r="M12304" i="14" s="1"/>
  <c r="M11699" i="14"/>
  <c r="AG12623" i="14"/>
  <c r="M12018" i="14"/>
  <c r="AF12542" i="14"/>
  <c r="L12542" i="14" s="1"/>
  <c r="L11937" i="14"/>
  <c r="AG12562" i="14"/>
  <c r="M12562" i="14" s="1"/>
  <c r="M11957" i="14"/>
  <c r="AF12371" i="14"/>
  <c r="L12371" i="14" s="1"/>
  <c r="L11766" i="14"/>
  <c r="AF12617" i="14"/>
  <c r="L12617" i="14" s="1"/>
  <c r="L12012" i="14"/>
  <c r="AG12297" i="14"/>
  <c r="M12297" i="14" s="1"/>
  <c r="M11692" i="14"/>
  <c r="AG12491" i="14"/>
  <c r="M11886" i="14"/>
  <c r="AE12543" i="14"/>
  <c r="K12543" i="14" s="1"/>
  <c r="K11938" i="14"/>
  <c r="AE12379" i="14"/>
  <c r="K11774" i="14"/>
  <c r="AE12271" i="14"/>
  <c r="K11666" i="14"/>
  <c r="AE12637" i="14"/>
  <c r="K12032" i="14"/>
  <c r="AG12583" i="14"/>
  <c r="M11978" i="14"/>
  <c r="AF12249" i="14"/>
  <c r="L12249" i="14" s="1"/>
  <c r="L11644" i="14"/>
  <c r="AE12254" i="14"/>
  <c r="K12254" i="14" s="1"/>
  <c r="K11649" i="14"/>
  <c r="AF12312" i="14"/>
  <c r="L11707" i="14"/>
  <c r="AE12586" i="14"/>
  <c r="K11981" i="14"/>
  <c r="AE12399" i="14"/>
  <c r="K12399" i="14" s="1"/>
  <c r="K11794" i="14"/>
  <c r="AE12703" i="14"/>
  <c r="K12098" i="14"/>
  <c r="AG12368" i="14"/>
  <c r="M12368" i="14" s="1"/>
  <c r="M11763" i="14"/>
  <c r="AE12546" i="14"/>
  <c r="K11941" i="14"/>
  <c r="AG12520" i="14"/>
  <c r="M11915" i="14"/>
  <c r="AF12332" i="14"/>
  <c r="L12332" i="14" s="1"/>
  <c r="L11727" i="14"/>
  <c r="AE12487" i="14"/>
  <c r="K12487" i="14" s="1"/>
  <c r="K11882" i="14"/>
  <c r="AG12511" i="14"/>
  <c r="M11906" i="14"/>
  <c r="AF12418" i="14"/>
  <c r="L12418" i="14" s="1"/>
  <c r="L11813" i="14"/>
  <c r="AG12373" i="14"/>
  <c r="M12373" i="14" s="1"/>
  <c r="M11768" i="14"/>
  <c r="AG12458" i="14"/>
  <c r="M12458" i="14" s="1"/>
  <c r="M11853" i="14"/>
  <c r="AF12401" i="14"/>
  <c r="L11796" i="14"/>
  <c r="AG12532" i="14"/>
  <c r="M12532" i="14" s="1"/>
  <c r="M11927" i="14"/>
  <c r="AE12599" i="14"/>
  <c r="K12599" i="14" s="1"/>
  <c r="K11994" i="14"/>
  <c r="AG12490" i="14"/>
  <c r="M12490" i="14" s="1"/>
  <c r="M11885" i="14"/>
  <c r="AE12366" i="14"/>
  <c r="K11761" i="14"/>
  <c r="AF12431" i="14"/>
  <c r="L11826" i="14"/>
  <c r="AF12317" i="14"/>
  <c r="L11712" i="14"/>
  <c r="AE12560" i="14"/>
  <c r="K12560" i="14" s="1"/>
  <c r="K11955" i="14"/>
  <c r="AG12540" i="14"/>
  <c r="M12540" i="14" s="1"/>
  <c r="M11935" i="14"/>
  <c r="AF12599" i="14"/>
  <c r="L11994" i="14"/>
  <c r="AF12524" i="14"/>
  <c r="L11919" i="14"/>
  <c r="AE12508" i="14"/>
  <c r="K11903" i="14"/>
  <c r="AG12487" i="14"/>
  <c r="M12487" i="14" s="1"/>
  <c r="M11882" i="14"/>
  <c r="AE12392" i="14"/>
  <c r="K11787" i="14"/>
  <c r="AE12488" i="14"/>
  <c r="K12488" i="14" s="1"/>
  <c r="K11883" i="14"/>
  <c r="AF12477" i="14"/>
  <c r="L12477" i="14" s="1"/>
  <c r="L11872" i="14"/>
  <c r="AF12476" i="14"/>
  <c r="L12476" i="14" s="1"/>
  <c r="L11871" i="14"/>
  <c r="AF12633" i="14"/>
  <c r="L12633" i="14" s="1"/>
  <c r="L12028" i="14"/>
  <c r="AE12516" i="14"/>
  <c r="K11911" i="14"/>
  <c r="AG12356" i="14"/>
  <c r="M12356" i="14" s="1"/>
  <c r="M11751" i="14"/>
  <c r="AG12589" i="14"/>
  <c r="M12589" i="14" s="1"/>
  <c r="M11984" i="14"/>
  <c r="AG12366" i="14"/>
  <c r="M12366" i="14" s="1"/>
  <c r="M11761" i="14"/>
  <c r="AF12244" i="14"/>
  <c r="L11639" i="14"/>
  <c r="AG12393" i="14"/>
  <c r="M12393" i="14" s="1"/>
  <c r="M11788" i="14"/>
  <c r="AE12536" i="14"/>
  <c r="K12536" i="14" s="1"/>
  <c r="K11931" i="14"/>
  <c r="AF12680" i="14"/>
  <c r="L12075" i="14"/>
  <c r="AF12295" i="14"/>
  <c r="L11690" i="14"/>
  <c r="AG12533" i="14"/>
  <c r="M12533" i="14" s="1"/>
  <c r="M11928" i="14"/>
  <c r="AE12570" i="14"/>
  <c r="K11965" i="14"/>
  <c r="AE12355" i="14"/>
  <c r="K12355" i="14" s="1"/>
  <c r="K11750" i="14"/>
  <c r="AF12644" i="14"/>
  <c r="L12039" i="14"/>
  <c r="AE12435" i="14"/>
  <c r="K11830" i="14"/>
  <c r="AG12333" i="14"/>
  <c r="M11728" i="14"/>
  <c r="AG12513" i="14"/>
  <c r="M11908" i="14"/>
  <c r="AF12609" i="14"/>
  <c r="L12004" i="14"/>
  <c r="AG12565" i="14"/>
  <c r="M11960" i="14"/>
  <c r="AF12369" i="14"/>
  <c r="L12369" i="14" s="1"/>
  <c r="L11764" i="14"/>
  <c r="AE12324" i="14"/>
  <c r="K12324" i="14" s="1"/>
  <c r="K11719" i="14"/>
  <c r="AF12398" i="14"/>
  <c r="L12398" i="14" s="1"/>
  <c r="L11793" i="14"/>
  <c r="AE12280" i="14"/>
  <c r="K12280" i="14" s="1"/>
  <c r="K11675" i="14"/>
  <c r="AG12327" i="14"/>
  <c r="M12327" i="14" s="1"/>
  <c r="M11722" i="14"/>
  <c r="AF12397" i="14"/>
  <c r="L11792" i="14"/>
  <c r="AG12572" i="14"/>
  <c r="M12572" i="14" s="1"/>
  <c r="M11967" i="14"/>
  <c r="AG12607" i="14"/>
  <c r="M12607" i="14" s="1"/>
  <c r="M12002" i="14"/>
  <c r="AE12248" i="14"/>
  <c r="K11643" i="14"/>
  <c r="AG12651" i="14"/>
  <c r="M12651" i="14" s="1"/>
  <c r="M12046" i="14"/>
  <c r="AG12681" i="14"/>
  <c r="M12681" i="14" s="1"/>
  <c r="M12076" i="14"/>
  <c r="AE12584" i="14"/>
  <c r="K11979" i="14"/>
  <c r="AG12548" i="14"/>
  <c r="M12548" i="14" s="1"/>
  <c r="M11943" i="14"/>
  <c r="AF12676" i="14"/>
  <c r="L12071" i="14"/>
  <c r="AG12650" i="14"/>
  <c r="M12650" i="14" s="1"/>
  <c r="M12045" i="14"/>
  <c r="AG12648" i="14"/>
  <c r="M12648" i="14" s="1"/>
  <c r="M12043" i="14"/>
  <c r="AG12625" i="14"/>
  <c r="M12020" i="14"/>
  <c r="AG12481" i="14"/>
  <c r="M12481" i="14" s="1"/>
  <c r="M11876" i="14"/>
  <c r="AF12534" i="14"/>
  <c r="L11929" i="14"/>
  <c r="AF12554" i="14"/>
  <c r="L12554" i="14" s="1"/>
  <c r="L11949" i="14"/>
  <c r="AF12475" i="14"/>
  <c r="L12475" i="14" s="1"/>
  <c r="L11870" i="14"/>
  <c r="AG12494" i="14"/>
  <c r="M12494" i="14" s="1"/>
  <c r="M11889" i="14"/>
  <c r="AG12270" i="14"/>
  <c r="M11665" i="14"/>
  <c r="AF12388" i="14"/>
  <c r="L12388" i="14" s="1"/>
  <c r="L11783" i="14"/>
  <c r="AG12305" i="14"/>
  <c r="M12305" i="14" s="1"/>
  <c r="M11700" i="14"/>
  <c r="AF12649" i="14"/>
  <c r="L12649" i="14" s="1"/>
  <c r="L12044" i="14"/>
  <c r="AG12237" i="14"/>
  <c r="M11632" i="14"/>
  <c r="AF12685" i="14"/>
  <c r="L12685" i="14" s="1"/>
  <c r="L12080" i="14"/>
  <c r="AG12382" i="14"/>
  <c r="M12382" i="14" s="1"/>
  <c r="M11777" i="14"/>
  <c r="AE12464" i="14"/>
  <c r="K12464" i="14" s="1"/>
  <c r="K11859" i="14"/>
  <c r="AF12307" i="14"/>
  <c r="L12307" i="14" s="1"/>
  <c r="L11702" i="14"/>
  <c r="AE12501" i="14"/>
  <c r="K12501" i="14" s="1"/>
  <c r="K11896" i="14"/>
  <c r="AF12656" i="14"/>
  <c r="L12051" i="14"/>
  <c r="AG12392" i="14"/>
  <c r="M12392" i="14" s="1"/>
  <c r="M11787" i="14"/>
  <c r="AG12482" i="14"/>
  <c r="M11877" i="14"/>
  <c r="AF12556" i="14"/>
  <c r="L12556" i="14" s="1"/>
  <c r="L11951" i="14"/>
  <c r="AF12690" i="14"/>
  <c r="L12085" i="14"/>
  <c r="AF12267" i="14"/>
  <c r="L11662" i="14"/>
  <c r="AE12361" i="14"/>
  <c r="K11756" i="14"/>
  <c r="AF12303" i="14"/>
  <c r="L12303" i="14" s="1"/>
  <c r="L11698" i="14"/>
  <c r="AG12398" i="14"/>
  <c r="M11793" i="14"/>
  <c r="AE12228" i="14"/>
  <c r="K12228" i="14" s="1"/>
  <c r="K11623" i="14"/>
  <c r="AG12390" i="14"/>
  <c r="M11785" i="14"/>
  <c r="AF12456" i="14"/>
  <c r="L12456" i="14" s="1"/>
  <c r="L11851" i="14"/>
  <c r="AF12681" i="14"/>
  <c r="L12681" i="14" s="1"/>
  <c r="L12076" i="14"/>
  <c r="AF12578" i="14"/>
  <c r="L12578" i="14" s="1"/>
  <c r="L11973" i="14"/>
  <c r="AE12596" i="14"/>
  <c r="K12596" i="14" s="1"/>
  <c r="K11991" i="14"/>
  <c r="AG12427" i="14"/>
  <c r="M12427" i="14" s="1"/>
  <c r="M11822" i="14"/>
  <c r="AG12590" i="14"/>
  <c r="M11985" i="14"/>
  <c r="AE12329" i="14"/>
  <c r="K12329" i="14" s="1"/>
  <c r="K11724" i="14"/>
  <c r="AG12345" i="14"/>
  <c r="M12345" i="14" s="1"/>
  <c r="M11740" i="14"/>
  <c r="AE12483" i="14"/>
  <c r="K11878" i="14"/>
  <c r="AF12501" i="14"/>
  <c r="L12501" i="14" s="1"/>
  <c r="L11896" i="14"/>
  <c r="AE12514" i="14"/>
  <c r="K12514" i="14" s="1"/>
  <c r="K11909" i="14"/>
  <c r="AF12315" i="14"/>
  <c r="L12315" i="14" s="1"/>
  <c r="L11710" i="14"/>
  <c r="AG12505" i="14"/>
  <c r="M12505" i="14" s="1"/>
  <c r="M11900" i="14"/>
  <c r="AF12429" i="14"/>
  <c r="L11824" i="14"/>
  <c r="AF12239" i="14"/>
  <c r="L11634" i="14"/>
  <c r="AF12677" i="14"/>
  <c r="L12677" i="14" s="1"/>
  <c r="L12072" i="14"/>
  <c r="AF12629" i="14"/>
  <c r="L12024" i="14"/>
  <c r="AF12504" i="14"/>
  <c r="L12504" i="14" s="1"/>
  <c r="L11899" i="14"/>
  <c r="AG12278" i="14"/>
  <c r="M11673" i="14"/>
  <c r="AE12480" i="14"/>
  <c r="K12480" i="14" s="1"/>
  <c r="K11875" i="14"/>
  <c r="AG12399" i="14"/>
  <c r="M12399" i="14" s="1"/>
  <c r="M11794" i="14"/>
  <c r="AE12259" i="14"/>
  <c r="K11654" i="14"/>
  <c r="AG12474" i="14"/>
  <c r="M12474" i="14" s="1"/>
  <c r="M11869" i="14"/>
  <c r="AG12603" i="14"/>
  <c r="M11998" i="14"/>
  <c r="AF12280" i="14"/>
  <c r="L11675" i="14"/>
  <c r="AE12308" i="14"/>
  <c r="K12308" i="14" s="1"/>
  <c r="K11703" i="14"/>
  <c r="AG12574" i="14"/>
  <c r="M11969" i="14"/>
  <c r="AG12585" i="14"/>
  <c r="M11980" i="14"/>
  <c r="AF12455" i="14"/>
  <c r="L11850" i="14"/>
  <c r="AE12224" i="14"/>
  <c r="K12224" i="14" s="1"/>
  <c r="K11619" i="14"/>
  <c r="AE12247" i="14"/>
  <c r="K11642" i="14"/>
  <c r="AF12434" i="14"/>
  <c r="L11829" i="14"/>
  <c r="AE12431" i="14"/>
  <c r="K12431" i="14" s="1"/>
  <c r="K11826" i="14"/>
  <c r="AF12377" i="14"/>
  <c r="L12377" i="14" s="1"/>
  <c r="L11772" i="14"/>
  <c r="AG12581" i="14"/>
  <c r="M12581" i="14" s="1"/>
  <c r="M11976" i="14"/>
  <c r="AE12704" i="14"/>
  <c r="K12099" i="14"/>
  <c r="AF12503" i="14"/>
  <c r="L12503" i="14" s="1"/>
  <c r="L11898" i="14"/>
  <c r="AE12691" i="14"/>
  <c r="K12086" i="14"/>
  <c r="AF12395" i="14"/>
  <c r="L11790" i="14"/>
  <c r="AG12279" i="14"/>
  <c r="M12279" i="14" s="1"/>
  <c r="M11674" i="14"/>
  <c r="AG12644" i="14"/>
  <c r="M12644" i="14" s="1"/>
  <c r="M12039" i="14"/>
  <c r="AG12317" i="14"/>
  <c r="M11712" i="14"/>
  <c r="AG12241" i="14"/>
  <c r="M11636" i="14"/>
  <c r="AF12241" i="14"/>
  <c r="L11636" i="14"/>
  <c r="AG12621" i="14"/>
  <c r="M12621" i="14" s="1"/>
  <c r="M12016" i="14"/>
  <c r="AF12449" i="14"/>
  <c r="L12449" i="14" s="1"/>
  <c r="L11844" i="14"/>
  <c r="AG12254" i="14"/>
  <c r="M11649" i="14"/>
  <c r="AG12620" i="14"/>
  <c r="M12015" i="14"/>
  <c r="AG12657" i="14"/>
  <c r="M12657" i="14" s="1"/>
  <c r="M12052" i="14"/>
  <c r="AE12216" i="14"/>
  <c r="K11611" i="14"/>
  <c r="AE12580" i="14"/>
  <c r="K11975" i="14"/>
  <c r="AE12230" i="14"/>
  <c r="K11625" i="14"/>
  <c r="AG12678" i="14"/>
  <c r="M12678" i="14" s="1"/>
  <c r="M12073" i="14"/>
  <c r="AF12491" i="14"/>
  <c r="L11886" i="14"/>
  <c r="AF12621" i="14"/>
  <c r="L12621" i="14" s="1"/>
  <c r="L12016" i="14"/>
  <c r="AF12665" i="14"/>
  <c r="L12665" i="14" s="1"/>
  <c r="L12060" i="14"/>
  <c r="AG12656" i="14"/>
  <c r="M12051" i="14"/>
  <c r="AE12670" i="14"/>
  <c r="K12065" i="14"/>
  <c r="AG12538" i="14"/>
  <c r="M11933" i="14"/>
  <c r="AF12558" i="14"/>
  <c r="L11953" i="14"/>
  <c r="AE12225" i="14"/>
  <c r="K12225" i="14" s="1"/>
  <c r="K11620" i="14"/>
  <c r="AE12322" i="14"/>
  <c r="K11717" i="14"/>
  <c r="AE12494" i="14"/>
  <c r="K11889" i="14"/>
  <c r="AG12486" i="14"/>
  <c r="M12486" i="14" s="1"/>
  <c r="M11881" i="14"/>
  <c r="AF12421" i="14"/>
  <c r="L12421" i="14" s="1"/>
  <c r="L11816" i="14"/>
  <c r="AE12498" i="14"/>
  <c r="K12498" i="14" s="1"/>
  <c r="K11893" i="14"/>
  <c r="AF12261" i="14"/>
  <c r="L11656" i="14"/>
  <c r="AG12566" i="14"/>
  <c r="M12566" i="14" s="1"/>
  <c r="M11961" i="14"/>
  <c r="AE12563" i="14"/>
  <c r="K12563" i="14" s="1"/>
  <c r="K11958" i="14"/>
  <c r="AE12651" i="14"/>
  <c r="K12651" i="14" s="1"/>
  <c r="K12046" i="14"/>
  <c r="AE12311" i="14"/>
  <c r="K12311" i="14" s="1"/>
  <c r="K11706" i="14"/>
  <c r="AG12300" i="14"/>
  <c r="M12300" i="14" s="1"/>
  <c r="M11695" i="14"/>
  <c r="AG12411" i="14"/>
  <c r="M12411" i="14" s="1"/>
  <c r="M11806" i="14"/>
  <c r="AG12263" i="14"/>
  <c r="M11658" i="14"/>
  <c r="AG12692" i="14"/>
  <c r="M12087" i="14"/>
  <c r="AG12526" i="14"/>
  <c r="M12526" i="14" s="1"/>
  <c r="M11921" i="14"/>
  <c r="AE12313" i="14"/>
  <c r="K12313" i="14" s="1"/>
  <c r="K11708" i="14"/>
  <c r="AG12639" i="14"/>
  <c r="M12639" i="14" s="1"/>
  <c r="M12034" i="14"/>
  <c r="AG12652" i="14"/>
  <c r="M12652" i="14" s="1"/>
  <c r="M12047" i="14"/>
  <c r="AE12302" i="14"/>
  <c r="K12302" i="14" s="1"/>
  <c r="K11697" i="14"/>
  <c r="AF12278" i="14"/>
  <c r="L12278" i="14" s="1"/>
  <c r="L11673" i="14"/>
  <c r="AF12324" i="14"/>
  <c r="L11719" i="14"/>
  <c r="AF12587" i="14"/>
  <c r="L11982" i="14"/>
  <c r="AF12568" i="14"/>
  <c r="L12568" i="14" s="1"/>
  <c r="L11963" i="14"/>
  <c r="AF12580" i="14"/>
  <c r="L12580" i="14" s="1"/>
  <c r="L11975" i="14"/>
  <c r="AG12488" i="14"/>
  <c r="M11883" i="14"/>
  <c r="AF12487" i="14"/>
  <c r="L12487" i="14" s="1"/>
  <c r="L11882" i="14"/>
  <c r="AE12634" i="14"/>
  <c r="K12029" i="14"/>
  <c r="AG12280" i="14"/>
  <c r="M12280" i="14" s="1"/>
  <c r="M11675" i="14"/>
  <c r="AE12677" i="14"/>
  <c r="K12677" i="14" s="1"/>
  <c r="K12072" i="14"/>
  <c r="AG12552" i="14"/>
  <c r="M12552" i="14" s="1"/>
  <c r="M11947" i="14"/>
  <c r="AE12265" i="14"/>
  <c r="K11660" i="14"/>
  <c r="AF12526" i="14"/>
  <c r="L12526" i="14" s="1"/>
  <c r="L11921" i="14"/>
  <c r="AG12422" i="14"/>
  <c r="M12422" i="14" s="1"/>
  <c r="M11817" i="14"/>
  <c r="AF12253" i="14"/>
  <c r="L11648" i="14"/>
  <c r="AF12541" i="14"/>
  <c r="L11936" i="14"/>
  <c r="AE12210" i="14"/>
  <c r="K12210" i="14" s="1"/>
  <c r="K11605" i="14"/>
  <c r="AG12442" i="14"/>
  <c r="M12442" i="14" s="1"/>
  <c r="M11837" i="14"/>
  <c r="AF12291" i="14"/>
  <c r="L11686" i="14"/>
  <c r="AG12556" i="14"/>
  <c r="M11951" i="14"/>
  <c r="AE12299" i="14"/>
  <c r="K12299" i="14" s="1"/>
  <c r="K11694" i="14"/>
  <c r="AG12231" i="14"/>
  <c r="M12231" i="14" s="1"/>
  <c r="M11626" i="14"/>
  <c r="AE12342" i="14"/>
  <c r="K12342" i="14" s="1"/>
  <c r="K11737" i="14"/>
  <c r="AF12320" i="14"/>
  <c r="L12320" i="14" s="1"/>
  <c r="L11715" i="14"/>
  <c r="AE12398" i="14"/>
  <c r="K12398" i="14" s="1"/>
  <c r="K11793" i="14"/>
  <c r="AG12629" i="14"/>
  <c r="M12629" i="14" s="1"/>
  <c r="M12024" i="14"/>
  <c r="AE12370" i="14"/>
  <c r="K12370" i="14" s="1"/>
  <c r="K11765" i="14"/>
  <c r="AE12602" i="14"/>
  <c r="K12602" i="14" s="1"/>
  <c r="K11997" i="14"/>
  <c r="AE12476" i="14"/>
  <c r="K12476" i="14" s="1"/>
  <c r="K11871" i="14"/>
  <c r="AG12408" i="14"/>
  <c r="M12408" i="14" s="1"/>
  <c r="M11803" i="14"/>
  <c r="AE12443" i="14"/>
  <c r="K12443" i="14" s="1"/>
  <c r="K11838" i="14"/>
  <c r="AG12535" i="14"/>
  <c r="M11930" i="14"/>
  <c r="AF12287" i="14"/>
  <c r="L12287" i="14" s="1"/>
  <c r="L11682" i="14"/>
  <c r="AE12378" i="14"/>
  <c r="K11773" i="14"/>
  <c r="AG12307" i="14"/>
  <c r="M11702" i="14"/>
  <c r="AF12318" i="14"/>
  <c r="L12318" i="14" s="1"/>
  <c r="L11713" i="14"/>
  <c r="AE12538" i="14"/>
  <c r="K11933" i="14"/>
  <c r="AF12432" i="14"/>
  <c r="L11827" i="14"/>
  <c r="AE12518" i="14"/>
  <c r="K11913" i="14"/>
  <c r="AE12369" i="14"/>
  <c r="K12369" i="14" s="1"/>
  <c r="K11764" i="14"/>
  <c r="AF12618" i="14"/>
  <c r="L12618" i="14" s="1"/>
  <c r="L12013" i="14"/>
  <c r="AG12543" i="14"/>
  <c r="M12543" i="14" s="1"/>
  <c r="M11938" i="14"/>
  <c r="AF12471" i="14"/>
  <c r="L12471" i="14" s="1"/>
  <c r="L11866" i="14"/>
  <c r="AG12372" i="14"/>
  <c r="M12372" i="14" s="1"/>
  <c r="M11767" i="14"/>
  <c r="AG12617" i="14"/>
  <c r="M12617" i="14" s="1"/>
  <c r="M12012" i="14"/>
  <c r="AF12216" i="14"/>
  <c r="L12216" i="14" s="1"/>
  <c r="L11611" i="14"/>
  <c r="AF12387" i="14"/>
  <c r="L12387" i="14" s="1"/>
  <c r="L11782" i="14"/>
  <c r="AG12249" i="14"/>
  <c r="M11644" i="14"/>
  <c r="AE12374" i="14"/>
  <c r="K12374" i="14" s="1"/>
  <c r="K11769" i="14"/>
  <c r="AE12417" i="14"/>
  <c r="K12417" i="14" s="1"/>
  <c r="K11812" i="14"/>
  <c r="AE12517" i="14"/>
  <c r="K12517" i="14" s="1"/>
  <c r="K11912" i="14"/>
  <c r="AF12391" i="14"/>
  <c r="L11786" i="14"/>
  <c r="AE12559" i="14"/>
  <c r="K12559" i="14" s="1"/>
  <c r="K11954" i="14"/>
  <c r="AE12246" i="14"/>
  <c r="K12246" i="14" s="1"/>
  <c r="K11641" i="14"/>
  <c r="AG12523" i="14"/>
  <c r="M11918" i="14"/>
  <c r="AF12530" i="14"/>
  <c r="L12530" i="14" s="1"/>
  <c r="L11925" i="14"/>
  <c r="AG12269" i="14"/>
  <c r="M12269" i="14" s="1"/>
  <c r="M11664" i="14"/>
  <c r="AG12273" i="14"/>
  <c r="M12273" i="14" s="1"/>
  <c r="M11668" i="14"/>
  <c r="AF12527" i="14"/>
  <c r="L11922" i="14"/>
  <c r="AE12527" i="14"/>
  <c r="K12527" i="14" s="1"/>
  <c r="K11922" i="14"/>
  <c r="AF12535" i="14"/>
  <c r="L12535" i="14" s="1"/>
  <c r="L11930" i="14"/>
  <c r="AE12231" i="14"/>
  <c r="K11626" i="14"/>
  <c r="AF12252" i="14"/>
  <c r="L11647" i="14"/>
  <c r="AE12566" i="14"/>
  <c r="K11961" i="14"/>
  <c r="AG12467" i="14"/>
  <c r="M12467" i="14" s="1"/>
  <c r="M11862" i="14"/>
  <c r="AF12262" i="14"/>
  <c r="L12262" i="14" s="1"/>
  <c r="L11657" i="14"/>
  <c r="AF12486" i="14"/>
  <c r="L11881" i="14"/>
  <c r="AG12694" i="14"/>
  <c r="M12089" i="14"/>
  <c r="AF12564" i="14"/>
  <c r="L11959" i="14"/>
  <c r="AG12693" i="14"/>
  <c r="M12088" i="14"/>
  <c r="AE12218" i="14"/>
  <c r="K11613" i="14"/>
  <c r="AG12553" i="14"/>
  <c r="M11948" i="14"/>
  <c r="AG12416" i="14"/>
  <c r="M12416" i="14" s="1"/>
  <c r="M11811" i="14"/>
  <c r="AE12439" i="14"/>
  <c r="K12439" i="14" s="1"/>
  <c r="K11834" i="14"/>
  <c r="AG12386" i="14"/>
  <c r="M12386" i="14" s="1"/>
  <c r="M11781" i="14"/>
  <c r="AF12276" i="14"/>
  <c r="L11671" i="14"/>
  <c r="AG12247" i="14"/>
  <c r="M11642" i="14"/>
  <c r="AF12441" i="14"/>
  <c r="L11836" i="14"/>
  <c r="AF12334" i="14"/>
  <c r="L11729" i="14"/>
  <c r="AE12277" i="14"/>
  <c r="K11672" i="14"/>
  <c r="AF12547" i="14"/>
  <c r="L12547" i="14" s="1"/>
  <c r="L11942" i="14"/>
  <c r="AF12570" i="14"/>
  <c r="L11965" i="14"/>
  <c r="AE12549" i="14"/>
  <c r="K11944" i="14"/>
  <c r="AG12378" i="14"/>
  <c r="M12378" i="14" s="1"/>
  <c r="M11773" i="14"/>
  <c r="AF12466" i="14"/>
  <c r="L11861" i="14"/>
  <c r="AE12241" i="14"/>
  <c r="K11636" i="14"/>
  <c r="AF12363" i="14"/>
  <c r="L11758" i="14"/>
  <c r="AE12393" i="14"/>
  <c r="K11788" i="14"/>
  <c r="AE12652" i="14"/>
  <c r="K12652" i="14" s="1"/>
  <c r="K12047" i="14"/>
  <c r="AE12680" i="14"/>
  <c r="K12075" i="14"/>
  <c r="AG12492" i="14"/>
  <c r="M11887" i="14"/>
  <c r="AG12243" i="14"/>
  <c r="M11638" i="14"/>
  <c r="AE12581" i="14"/>
  <c r="K11976" i="14"/>
  <c r="AF12661" i="14"/>
  <c r="L12661" i="14" s="1"/>
  <c r="L12056" i="14"/>
  <c r="AF12525" i="14"/>
  <c r="L11920" i="14"/>
  <c r="AE12232" i="14"/>
  <c r="K11627" i="14"/>
  <c r="AE12405" i="14"/>
  <c r="K12405" i="14" s="1"/>
  <c r="K11800" i="14"/>
  <c r="AG12335" i="14"/>
  <c r="M12335" i="14" s="1"/>
  <c r="M11730" i="14"/>
  <c r="AF12336" i="14"/>
  <c r="L11731" i="14"/>
  <c r="AF12338" i="14"/>
  <c r="L12338" i="14" s="1"/>
  <c r="L11733" i="14"/>
  <c r="AE12479" i="14"/>
  <c r="K11874" i="14"/>
  <c r="AE12454" i="14"/>
  <c r="K12454" i="14" s="1"/>
  <c r="K11849" i="14"/>
  <c r="AE12274" i="14"/>
  <c r="K11669" i="14"/>
  <c r="AG12601" i="14"/>
  <c r="M11996" i="14"/>
  <c r="AE12545" i="14"/>
  <c r="K12545" i="14" s="1"/>
  <c r="K11940" i="14"/>
  <c r="AF12255" i="14"/>
  <c r="L12255" i="14" s="1"/>
  <c r="L11650" i="14"/>
  <c r="AF12420" i="14"/>
  <c r="L11815" i="14"/>
  <c r="AG12313" i="14"/>
  <c r="M12313" i="14" s="1"/>
  <c r="M11708" i="14"/>
  <c r="AG12677" i="14"/>
  <c r="M12072" i="14"/>
  <c r="AG12668" i="14"/>
  <c r="M12668" i="14" s="1"/>
  <c r="M12063" i="14"/>
  <c r="AG12477" i="14"/>
  <c r="M12477" i="14" s="1"/>
  <c r="M11872" i="14"/>
  <c r="AG12298" i="14"/>
  <c r="M11693" i="14"/>
  <c r="AF12460" i="14"/>
  <c r="L12460" i="14" s="1"/>
  <c r="L11855" i="14"/>
  <c r="AE12636" i="14"/>
  <c r="K12636" i="14" s="1"/>
  <c r="K12031" i="14"/>
  <c r="AE12306" i="14"/>
  <c r="K12306" i="14" s="1"/>
  <c r="K11701" i="14"/>
  <c r="AE12410" i="14"/>
  <c r="K11805" i="14"/>
  <c r="AF12600" i="14"/>
  <c r="L12600" i="14" s="1"/>
  <c r="L11995" i="14"/>
  <c r="AF12451" i="14"/>
  <c r="L11846" i="14"/>
  <c r="AE12341" i="14"/>
  <c r="K12341" i="14" s="1"/>
  <c r="K11736" i="14"/>
  <c r="AE12706" i="14"/>
  <c r="K12706" i="14" s="1"/>
  <c r="K12101" i="14"/>
  <c r="AF12572" i="14"/>
  <c r="L12572" i="14" s="1"/>
  <c r="L11967" i="14"/>
  <c r="AG12209" i="14"/>
  <c r="M12209" i="14" s="1"/>
  <c r="M11604" i="14"/>
  <c r="AF12288" i="14"/>
  <c r="L11683" i="14"/>
  <c r="AE12276" i="14"/>
  <c r="K12276" i="14" s="1"/>
  <c r="K11671" i="14"/>
  <c r="AE12524" i="14"/>
  <c r="K11919" i="14"/>
  <c r="AF12439" i="14"/>
  <c r="L11834" i="14"/>
  <c r="AE12468" i="14"/>
  <c r="K11863" i="14"/>
  <c r="AE12557" i="14"/>
  <c r="K12557" i="14" s="1"/>
  <c r="K11952" i="14"/>
  <c r="AG12536" i="14"/>
  <c r="M11931" i="14"/>
  <c r="AE12381" i="14"/>
  <c r="K11776" i="14"/>
  <c r="AE12442" i="14"/>
  <c r="K11837" i="14"/>
  <c r="AG12466" i="14"/>
  <c r="M12466" i="14" s="1"/>
  <c r="M11861" i="14"/>
  <c r="AF12589" i="14"/>
  <c r="L11984" i="14"/>
  <c r="AE12606" i="14"/>
  <c r="K12001" i="14"/>
  <c r="AG12217" i="14"/>
  <c r="M11612" i="14"/>
  <c r="AE12676" i="14"/>
  <c r="K12071" i="14"/>
  <c r="AF12219" i="14"/>
  <c r="L12219" i="14" s="1"/>
  <c r="L11614" i="14"/>
  <c r="AG12570" i="14"/>
  <c r="M11965" i="14"/>
  <c r="AF12700" i="14"/>
  <c r="L12700" i="14" s="1"/>
  <c r="L12095" i="14"/>
  <c r="AG12226" i="14"/>
  <c r="M11621" i="14"/>
  <c r="AF12373" i="14"/>
  <c r="L12373" i="14" s="1"/>
  <c r="L11768" i="14"/>
  <c r="AE12332" i="14"/>
  <c r="K11727" i="14"/>
  <c r="AG12212" i="14"/>
  <c r="M11607" i="14"/>
  <c r="AF12574" i="14"/>
  <c r="L11969" i="14"/>
  <c r="AG12291" i="14"/>
  <c r="M12291" i="14" s="1"/>
  <c r="M11686" i="14"/>
  <c r="AG12232" i="14"/>
  <c r="M12232" i="14" s="1"/>
  <c r="M11627" i="14"/>
  <c r="AF12620" i="14"/>
  <c r="L12015" i="14"/>
  <c r="AG12558" i="14"/>
  <c r="M11953" i="14"/>
  <c r="AG12288" i="14"/>
  <c r="M12288" i="14" s="1"/>
  <c r="M11683" i="14"/>
  <c r="AG12292" i="14"/>
  <c r="M11687" i="14"/>
  <c r="AG12706" i="14"/>
  <c r="M12101" i="14"/>
  <c r="AG12285" i="14"/>
  <c r="M12285" i="14" s="1"/>
  <c r="M11680" i="14"/>
  <c r="AF12505" i="14"/>
  <c r="L12505" i="14" s="1"/>
  <c r="L11900" i="14"/>
  <c r="AF12277" i="14"/>
  <c r="L11672" i="14"/>
  <c r="AE12678" i="14"/>
  <c r="K12678" i="14" s="1"/>
  <c r="K12073" i="14"/>
  <c r="AF12497" i="14"/>
  <c r="L11892" i="14"/>
  <c r="AE12456" i="14"/>
  <c r="K12456" i="14" s="1"/>
  <c r="K11851" i="14"/>
  <c r="AF12532" i="14"/>
  <c r="L12532" i="14" s="1"/>
  <c r="L11927" i="14"/>
  <c r="AE12565" i="14"/>
  <c r="K11960" i="14"/>
  <c r="AF12264" i="14"/>
  <c r="L11659" i="14"/>
  <c r="AF12464" i="14"/>
  <c r="L12464" i="14" s="1"/>
  <c r="L11859" i="14"/>
  <c r="AG12369" i="14"/>
  <c r="M12369" i="14" s="1"/>
  <c r="M11764" i="14"/>
  <c r="AF12529" i="14"/>
  <c r="L12529" i="14" s="1"/>
  <c r="L11924" i="14"/>
  <c r="AE12436" i="14"/>
  <c r="K12436" i="14" s="1"/>
  <c r="K11831" i="14"/>
  <c r="AE12674" i="14"/>
  <c r="K12674" i="14" s="1"/>
  <c r="K12069" i="14"/>
  <c r="AF12696" i="14"/>
  <c r="L12696" i="14" s="1"/>
  <c r="L12091" i="14"/>
  <c r="AE12290" i="14"/>
  <c r="K12290" i="14" s="1"/>
  <c r="K11685" i="14"/>
  <c r="AF12548" i="14"/>
  <c r="L12548" i="14" s="1"/>
  <c r="L11943" i="14"/>
  <c r="AF12417" i="14"/>
  <c r="L11812" i="14"/>
  <c r="AG12676" i="14"/>
  <c r="M12676" i="14" s="1"/>
  <c r="M12071" i="14"/>
  <c r="AE12252" i="14"/>
  <c r="K11647" i="14"/>
  <c r="AG12485" i="14"/>
  <c r="M11880" i="14"/>
  <c r="AF12326" i="14"/>
  <c r="L12326" i="14" s="1"/>
  <c r="L11721" i="14"/>
  <c r="AF12612" i="14"/>
  <c r="L12612" i="14" s="1"/>
  <c r="L12007" i="14"/>
  <c r="AF12352" i="14"/>
  <c r="L11747" i="14"/>
  <c r="AG12527" i="14"/>
  <c r="M12527" i="14" s="1"/>
  <c r="M11922" i="14"/>
  <c r="AE12452" i="14"/>
  <c r="K12452" i="14" s="1"/>
  <c r="K11847" i="14"/>
  <c r="AF12384" i="14"/>
  <c r="L11779" i="14"/>
  <c r="AF12213" i="14"/>
  <c r="L12213" i="14" s="1"/>
  <c r="L11608" i="14"/>
  <c r="AE12239" i="14"/>
  <c r="K12239" i="14" s="1"/>
  <c r="K11634" i="14"/>
  <c r="AG12654" i="14"/>
  <c r="M12654" i="14" s="1"/>
  <c r="M12049" i="14"/>
  <c r="AF12560" i="14"/>
  <c r="L12560" i="14" s="1"/>
  <c r="L11955" i="14"/>
  <c r="AE12587" i="14"/>
  <c r="K12587" i="14" s="1"/>
  <c r="K11982" i="14"/>
  <c r="AG12655" i="14"/>
  <c r="M12655" i="14" s="1"/>
  <c r="M12050" i="14"/>
  <c r="AG12342" i="14"/>
  <c r="M12342" i="14" s="1"/>
  <c r="M11737" i="14"/>
  <c r="AE12372" i="14"/>
  <c r="K11767" i="14"/>
  <c r="AG12571" i="14"/>
  <c r="M12571" i="14" s="1"/>
  <c r="M11966" i="14"/>
  <c r="AF12593" i="14"/>
  <c r="L11988" i="14"/>
  <c r="AG12299" i="14"/>
  <c r="M12299" i="14" s="1"/>
  <c r="M11694" i="14"/>
  <c r="AE12638" i="14"/>
  <c r="K12638" i="14" s="1"/>
  <c r="K12033" i="14"/>
  <c r="AE12357" i="14"/>
  <c r="K12357" i="14" s="1"/>
  <c r="K11752" i="14"/>
  <c r="AG12358" i="14"/>
  <c r="M12358" i="14" s="1"/>
  <c r="M11753" i="14"/>
  <c r="AF12468" i="14"/>
  <c r="L12468" i="14" s="1"/>
  <c r="L11863" i="14"/>
  <c r="AG12255" i="14"/>
  <c r="M11650" i="14"/>
  <c r="AF12341" i="14"/>
  <c r="L11736" i="14"/>
  <c r="AE12535" i="14"/>
  <c r="K11930" i="14"/>
  <c r="AG12577" i="14"/>
  <c r="M12577" i="14" s="1"/>
  <c r="M11972" i="14"/>
  <c r="AG12242" i="14"/>
  <c r="M11637" i="14"/>
  <c r="AF12282" i="14"/>
  <c r="L11677" i="14"/>
  <c r="AF12273" i="14"/>
  <c r="L12273" i="14" s="1"/>
  <c r="L11668" i="14"/>
  <c r="AE12376" i="14"/>
  <c r="K11771" i="14"/>
  <c r="AG12437" i="14"/>
  <c r="M12437" i="14" s="1"/>
  <c r="M11832" i="14"/>
  <c r="AF12416" i="14"/>
  <c r="L12416" i="14" s="1"/>
  <c r="L11811" i="14"/>
  <c r="AG12293" i="14"/>
  <c r="M11688" i="14"/>
  <c r="AG12455" i="14"/>
  <c r="M12455" i="14" s="1"/>
  <c r="M11850" i="14"/>
  <c r="AE12511" i="14"/>
  <c r="K11906" i="14"/>
  <c r="AF12248" i="14"/>
  <c r="L11643" i="14"/>
  <c r="AG12429" i="14"/>
  <c r="M11824" i="14"/>
  <c r="AF12494" i="14"/>
  <c r="L11889" i="14"/>
  <c r="AF12579" i="14"/>
  <c r="L12579" i="14" s="1"/>
  <c r="L11974" i="14"/>
  <c r="AF12374" i="14"/>
  <c r="L11769" i="14"/>
  <c r="AE12346" i="14"/>
  <c r="K12346" i="14" s="1"/>
  <c r="K11741" i="14"/>
  <c r="AF12335" i="14"/>
  <c r="L12335" i="14" s="1"/>
  <c r="L11730" i="14"/>
  <c r="AF12378" i="14"/>
  <c r="L12378" i="14" s="1"/>
  <c r="L11773" i="14"/>
  <c r="AE12648" i="14"/>
  <c r="K12648" i="14" s="1"/>
  <c r="K12043" i="14"/>
  <c r="AF12227" i="14"/>
  <c r="L11622" i="14"/>
  <c r="AF12654" i="14"/>
  <c r="L12654" i="14" s="1"/>
  <c r="L12049" i="14"/>
  <c r="AF12678" i="14"/>
  <c r="L12678" i="14" s="1"/>
  <c r="L12073" i="14"/>
  <c r="AE12512" i="14"/>
  <c r="K12512" i="14" s="1"/>
  <c r="K11907" i="14"/>
  <c r="AF12233" i="14"/>
  <c r="L12233" i="14" s="1"/>
  <c r="L11628" i="14"/>
  <c r="AG12542" i="14"/>
  <c r="M11937" i="14"/>
  <c r="AG12619" i="14"/>
  <c r="M12619" i="14" s="1"/>
  <c r="M12014" i="14"/>
  <c r="AG12287" i="14"/>
  <c r="M12287" i="14" s="1"/>
  <c r="M11682" i="14"/>
  <c r="AE12215" i="14"/>
  <c r="K11610" i="14"/>
  <c r="AE12699" i="14"/>
  <c r="K12699" i="14" s="1"/>
  <c r="K12094" i="14"/>
  <c r="AE12295" i="14"/>
  <c r="K12295" i="14" s="1"/>
  <c r="K11690" i="14"/>
  <c r="AE12333" i="14"/>
  <c r="K11728" i="14"/>
  <c r="AF12704" i="14"/>
  <c r="L12704" i="14" s="1"/>
  <c r="L12099" i="14"/>
  <c r="AE12409" i="14"/>
  <c r="K12409" i="14" s="1"/>
  <c r="K11804" i="14"/>
  <c r="AG12444" i="14"/>
  <c r="M11839" i="14"/>
  <c r="AF12214" i="14"/>
  <c r="L11609" i="14"/>
  <c r="AE12665" i="14"/>
  <c r="K12665" i="14" s="1"/>
  <c r="K12060" i="14"/>
  <c r="AG12294" i="14"/>
  <c r="M11689" i="14"/>
  <c r="AG12229" i="14"/>
  <c r="M12229" i="14" s="1"/>
  <c r="M11624" i="14"/>
  <c r="AE12611" i="14"/>
  <c r="K12006" i="14"/>
  <c r="AG12596" i="14"/>
  <c r="M12596" i="14" s="1"/>
  <c r="M11991" i="14"/>
  <c r="AF12581" i="14"/>
  <c r="L12581" i="14" s="1"/>
  <c r="L11976" i="14"/>
  <c r="AF12319" i="14"/>
  <c r="L12319" i="14" s="1"/>
  <c r="L11714" i="14"/>
  <c r="AG12649" i="14"/>
  <c r="M12044" i="14"/>
  <c r="AG12561" i="14"/>
  <c r="M11956" i="14"/>
  <c r="AG12522" i="14"/>
  <c r="M12522" i="14" s="1"/>
  <c r="M11917" i="14"/>
  <c r="AE12553" i="14"/>
  <c r="K12553" i="14" s="1"/>
  <c r="K11948" i="14"/>
  <c r="AG12430" i="14"/>
  <c r="M12430" i="14" s="1"/>
  <c r="M11825" i="14"/>
  <c r="AG12616" i="14"/>
  <c r="M12616" i="14" s="1"/>
  <c r="M12011" i="14"/>
  <c r="AF12517" i="14"/>
  <c r="L11912" i="14"/>
  <c r="AG12388" i="14"/>
  <c r="M12388" i="14" s="1"/>
  <c r="M11783" i="14"/>
  <c r="AF12611" i="14"/>
  <c r="L12006" i="14"/>
  <c r="AG12260" i="14"/>
  <c r="M12260" i="14" s="1"/>
  <c r="M11655" i="14"/>
  <c r="AG12521" i="14"/>
  <c r="M12521" i="14" s="1"/>
  <c r="M11916" i="14"/>
  <c r="AG12544" i="14"/>
  <c r="M11939" i="14"/>
  <c r="AF12531" i="14"/>
  <c r="L12531" i="14" s="1"/>
  <c r="L11926" i="14"/>
  <c r="AG12497" i="14"/>
  <c r="M12497" i="14" s="1"/>
  <c r="M11892" i="14"/>
  <c r="AF12308" i="14"/>
  <c r="L11703" i="14"/>
  <c r="AF12281" i="14"/>
  <c r="L11676" i="14"/>
  <c r="AG12568" i="14"/>
  <c r="M12568" i="14" s="1"/>
  <c r="M11963" i="14"/>
  <c r="AG12614" i="14"/>
  <c r="M12614" i="14" s="1"/>
  <c r="M12009" i="14"/>
  <c r="AF12632" i="14"/>
  <c r="L12632" i="14" s="1"/>
  <c r="L12027" i="14"/>
  <c r="AG12504" i="14"/>
  <c r="M12504" i="14" s="1"/>
  <c r="M11899" i="14"/>
  <c r="AE12447" i="14"/>
  <c r="K11842" i="14"/>
  <c r="AE12437" i="14"/>
  <c r="K11832" i="14"/>
  <c r="AG12306" i="14"/>
  <c r="M12306" i="14" s="1"/>
  <c r="M11701" i="14"/>
  <c r="AE12388" i="14"/>
  <c r="K12388" i="14" s="1"/>
  <c r="K11783" i="14"/>
  <c r="AG12443" i="14"/>
  <c r="M11838" i="14"/>
  <c r="AF12447" i="14"/>
  <c r="L11842" i="14"/>
  <c r="AF12603" i="14"/>
  <c r="L11998" i="14"/>
  <c r="AF12502" i="14"/>
  <c r="L12502" i="14" s="1"/>
  <c r="L11897" i="14"/>
  <c r="AG12310" i="14"/>
  <c r="M12310" i="14" s="1"/>
  <c r="M11705" i="14"/>
  <c r="AF12563" i="14"/>
  <c r="L12563" i="14" s="1"/>
  <c r="L11958" i="14"/>
  <c r="AG12236" i="14"/>
  <c r="M12236" i="14" s="1"/>
  <c r="M11631" i="14"/>
  <c r="AE12669" i="14"/>
  <c r="K12064" i="14"/>
  <c r="AE12460" i="14"/>
  <c r="K12460" i="14" s="1"/>
  <c r="K11855" i="14"/>
  <c r="AE12415" i="14"/>
  <c r="K12415" i="14" s="1"/>
  <c r="K11810" i="14"/>
  <c r="AF12396" i="14"/>
  <c r="L11791" i="14"/>
  <c r="AF12691" i="14"/>
  <c r="L12086" i="14"/>
  <c r="AG12227" i="14"/>
  <c r="M11622" i="14"/>
  <c r="AE12304" i="14"/>
  <c r="K12304" i="14" s="1"/>
  <c r="K11699" i="14"/>
  <c r="AG12685" i="14"/>
  <c r="M12685" i="14" s="1"/>
  <c r="M12080" i="14"/>
  <c r="AE12623" i="14"/>
  <c r="K12623" i="14" s="1"/>
  <c r="K12018" i="14"/>
  <c r="AF12381" i="14"/>
  <c r="L12381" i="14" s="1"/>
  <c r="L11776" i="14"/>
  <c r="AF12652" i="14"/>
  <c r="L12047" i="14"/>
  <c r="AE12267" i="14"/>
  <c r="K12267" i="14" s="1"/>
  <c r="K11662" i="14"/>
  <c r="AF12689" i="14"/>
  <c r="L12084" i="14"/>
  <c r="AE12537" i="14"/>
  <c r="K11932" i="14"/>
  <c r="AF12699" i="14"/>
  <c r="L12699" i="14" s="1"/>
  <c r="L12094" i="14"/>
  <c r="AE12352" i="14"/>
  <c r="K12352" i="14" s="1"/>
  <c r="K11747" i="14"/>
  <c r="AF12567" i="14"/>
  <c r="L11962" i="14"/>
  <c r="AE12686" i="14"/>
  <c r="K12081" i="14"/>
  <c r="AE12397" i="14"/>
  <c r="K11792" i="14"/>
  <c r="AF12492" i="14"/>
  <c r="L12492" i="14" s="1"/>
  <c r="L11887" i="14"/>
  <c r="AF12452" i="14"/>
  <c r="L12452" i="14" s="1"/>
  <c r="L11847" i="14"/>
  <c r="AG12671" i="14"/>
  <c r="M12066" i="14"/>
  <c r="AF12393" i="14"/>
  <c r="L12393" i="14" s="1"/>
  <c r="L11788" i="14"/>
  <c r="AF12457" i="14"/>
  <c r="L11852" i="14"/>
  <c r="AG12376" i="14"/>
  <c r="M12376" i="14" s="1"/>
  <c r="M11771" i="14"/>
  <c r="AF12376" i="14"/>
  <c r="L12376" i="14" s="1"/>
  <c r="L11771" i="14"/>
  <c r="AG12545" i="14"/>
  <c r="M12545" i="14" s="1"/>
  <c r="M11940" i="14"/>
  <c r="AF12433" i="14"/>
  <c r="L12433" i="14" s="1"/>
  <c r="L11828" i="14"/>
  <c r="AE12555" i="14"/>
  <c r="K11950" i="14"/>
  <c r="AG12412" i="14"/>
  <c r="M12412" i="14" s="1"/>
  <c r="M11807" i="14"/>
  <c r="AE12320" i="14"/>
  <c r="K11715" i="14"/>
  <c r="AF12230" i="14"/>
  <c r="L12230" i="14" s="1"/>
  <c r="L11625" i="14"/>
  <c r="AG12397" i="14"/>
  <c r="M11792" i="14"/>
  <c r="AG12352" i="14"/>
  <c r="M12352" i="14" s="1"/>
  <c r="M11747" i="14"/>
  <c r="AF12546" i="14"/>
  <c r="L11941" i="14"/>
  <c r="AG12503" i="14"/>
  <c r="M11898" i="14"/>
  <c r="AG12602" i="14"/>
  <c r="M11997" i="14"/>
  <c r="AG12475" i="14"/>
  <c r="M12475" i="14" s="1"/>
  <c r="M11870" i="14"/>
  <c r="AG12689" i="14"/>
  <c r="M12689" i="14" s="1"/>
  <c r="M12084" i="14"/>
  <c r="AF12673" i="14"/>
  <c r="L12673" i="14" s="1"/>
  <c r="L12068" i="14"/>
  <c r="AE12258" i="14"/>
  <c r="K12258" i="14" s="1"/>
  <c r="K11653" i="14"/>
  <c r="AF12355" i="14"/>
  <c r="L11750" i="14"/>
  <c r="AG12281" i="14"/>
  <c r="M11676" i="14"/>
  <c r="AG12256" i="14"/>
  <c r="M12256" i="14" s="1"/>
  <c r="M11651" i="14"/>
  <c r="AE12266" i="14"/>
  <c r="K11661" i="14"/>
  <c r="AG12635" i="14"/>
  <c r="M12030" i="14"/>
  <c r="AE12692" i="14"/>
  <c r="K12087" i="14"/>
  <c r="AG12529" i="14"/>
  <c r="M12529" i="14" s="1"/>
  <c r="M11924" i="14"/>
  <c r="AE12684" i="14"/>
  <c r="K12079" i="14"/>
  <c r="AE12385" i="14"/>
  <c r="K11780" i="14"/>
  <c r="AG12557" i="14"/>
  <c r="M12557" i="14" s="1"/>
  <c r="M11952" i="14"/>
  <c r="AE12222" i="14"/>
  <c r="K12222" i="14" s="1"/>
  <c r="K11617" i="14"/>
  <c r="AG12599" i="14"/>
  <c r="M12599" i="14" s="1"/>
  <c r="M11994" i="14"/>
  <c r="AE12616" i="14"/>
  <c r="K12616" i="14" s="1"/>
  <c r="K12011" i="14"/>
  <c r="AG12348" i="14"/>
  <c r="M11743" i="14"/>
  <c r="AE12377" i="14"/>
  <c r="K12377" i="14" s="1"/>
  <c r="K11772" i="14"/>
  <c r="AF12634" i="14"/>
  <c r="L12029" i="14"/>
  <c r="AE12221" i="14"/>
  <c r="K11616" i="14"/>
  <c r="AF12485" i="14"/>
  <c r="L11880" i="14"/>
  <c r="AG12215" i="14"/>
  <c r="M12215" i="14" s="1"/>
  <c r="M11610" i="14"/>
  <c r="AE12622" i="14"/>
  <c r="K12017" i="14"/>
  <c r="AE12380" i="14"/>
  <c r="K11775" i="14"/>
  <c r="AF12533" i="14"/>
  <c r="L11928" i="14"/>
  <c r="AG12284" i="14"/>
  <c r="M11679" i="14"/>
  <c r="AE12658" i="14"/>
  <c r="K12658" i="14" s="1"/>
  <c r="K12053" i="14"/>
  <c r="AG12672" i="14"/>
  <c r="M12067" i="14"/>
  <c r="AF12627" i="14"/>
  <c r="L12627" i="14" s="1"/>
  <c r="L12022" i="14"/>
  <c r="AF12606" i="14"/>
  <c r="L12001" i="14"/>
  <c r="AE12214" i="14"/>
  <c r="K12214" i="14" s="1"/>
  <c r="K11609" i="14"/>
  <c r="AF12659" i="14"/>
  <c r="L12659" i="14" s="1"/>
  <c r="L12054" i="14"/>
  <c r="AF12569" i="14"/>
  <c r="L11964" i="14"/>
  <c r="AE12505" i="14"/>
  <c r="K12505" i="14" s="1"/>
  <c r="K11900" i="14"/>
  <c r="AG12539" i="14"/>
  <c r="M11934" i="14"/>
  <c r="AF12669" i="14"/>
  <c r="L12669" i="14" s="1"/>
  <c r="L12064" i="14"/>
  <c r="AG12244" i="14"/>
  <c r="M12244" i="14" s="1"/>
  <c r="M11639" i="14"/>
  <c r="AF12234" i="14"/>
  <c r="L12234" i="14" s="1"/>
  <c r="L11629" i="14"/>
  <c r="AF12576" i="14"/>
  <c r="L12576" i="14" s="1"/>
  <c r="L11971" i="14"/>
  <c r="AE12646" i="14"/>
  <c r="K12646" i="14" s="1"/>
  <c r="K12041" i="14"/>
  <c r="AG12343" i="14"/>
  <c r="M12343" i="14" s="1"/>
  <c r="M11738" i="14"/>
  <c r="AE12367" i="14"/>
  <c r="K11762" i="14"/>
  <c r="AE12328" i="14"/>
  <c r="K12328" i="14" s="1"/>
  <c r="K11723" i="14"/>
  <c r="AF12284" i="14"/>
  <c r="L12284" i="14" s="1"/>
  <c r="L11679" i="14"/>
  <c r="AE12287" i="14"/>
  <c r="K12287" i="14" s="1"/>
  <c r="K11682" i="14"/>
  <c r="AE12544" i="14"/>
  <c r="K12544" i="14" s="1"/>
  <c r="K11939" i="14"/>
  <c r="AG12587" i="14"/>
  <c r="M12587" i="14" s="1"/>
  <c r="M11982" i="14"/>
  <c r="AG12309" i="14"/>
  <c r="M11704" i="14"/>
  <c r="AG12268" i="14"/>
  <c r="M12268" i="14" s="1"/>
  <c r="M11663" i="14"/>
  <c r="AE12368" i="14"/>
  <c r="K12368" i="14" s="1"/>
  <c r="K11763" i="14"/>
  <c r="AF12254" i="14"/>
  <c r="L12254" i="14" s="1"/>
  <c r="L11649" i="14"/>
  <c r="AG12208" i="14"/>
  <c r="M11603" i="14"/>
  <c r="AG12597" i="14"/>
  <c r="M11992" i="14"/>
  <c r="AF12229" i="14"/>
  <c r="L11624" i="14"/>
  <c r="AG12498" i="14"/>
  <c r="M11893" i="14"/>
  <c r="AE12513" i="14"/>
  <c r="K11908" i="14"/>
  <c r="AG12346" i="14"/>
  <c r="M12346" i="14" s="1"/>
  <c r="M11741" i="14"/>
  <c r="AE12219" i="14"/>
  <c r="K11614" i="14"/>
  <c r="AF12450" i="14"/>
  <c r="L12450" i="14" s="1"/>
  <c r="L11845" i="14"/>
  <c r="AE12438" i="14"/>
  <c r="K12438" i="14" s="1"/>
  <c r="K11833" i="14"/>
  <c r="AF12443" i="14"/>
  <c r="L12443" i="14" s="1"/>
  <c r="L11838" i="14"/>
  <c r="AG12586" i="14"/>
  <c r="M12586" i="14" s="1"/>
  <c r="M11981" i="14"/>
  <c r="AE12532" i="14"/>
  <c r="K11927" i="14"/>
  <c r="AE12416" i="14"/>
  <c r="K12416" i="14" s="1"/>
  <c r="K11811" i="14"/>
  <c r="AF12583" i="14"/>
  <c r="L11978" i="14"/>
  <c r="AG12336" i="14"/>
  <c r="M12336" i="14" s="1"/>
  <c r="M11731" i="14"/>
  <c r="AF12610" i="14"/>
  <c r="L12005" i="14"/>
  <c r="AE12268" i="14"/>
  <c r="K12268" i="14" s="1"/>
  <c r="K11663" i="14"/>
  <c r="AF12484" i="14"/>
  <c r="L11879" i="14"/>
  <c r="AF12217" i="14"/>
  <c r="L11612" i="14"/>
  <c r="AG12271" i="14"/>
  <c r="M12271" i="14" s="1"/>
  <c r="M11666" i="14"/>
  <c r="AF12459" i="14"/>
  <c r="L12459" i="14" s="1"/>
  <c r="L11854" i="14"/>
  <c r="AE12325" i="14"/>
  <c r="K12325" i="14" s="1"/>
  <c r="K11720" i="14"/>
  <c r="AG12452" i="14"/>
  <c r="M12452" i="14" s="1"/>
  <c r="M11847" i="14"/>
  <c r="AF12668" i="14"/>
  <c r="L12063" i="14"/>
  <c r="AF12608" i="14"/>
  <c r="L12608" i="14" s="1"/>
  <c r="L12003" i="14"/>
  <c r="AF12658" i="14"/>
  <c r="L12658" i="14" s="1"/>
  <c r="L12053" i="14"/>
  <c r="AF12321" i="14"/>
  <c r="L12321" i="14" s="1"/>
  <c r="L11716" i="14"/>
  <c r="AG12634" i="14"/>
  <c r="M12029" i="14"/>
  <c r="AF12408" i="14"/>
  <c r="L11803" i="14"/>
  <c r="AG12338" i="14"/>
  <c r="M11733" i="14"/>
  <c r="AF12413" i="14"/>
  <c r="L11808" i="14"/>
  <c r="AF12647" i="14"/>
  <c r="L12647" i="14" s="1"/>
  <c r="L12042" i="14"/>
  <c r="AG12637" i="14"/>
  <c r="M12032" i="14"/>
  <c r="AE12347" i="14"/>
  <c r="K11742" i="14"/>
  <c r="AF12224" i="14"/>
  <c r="L12224" i="14" s="1"/>
  <c r="L11619" i="14"/>
  <c r="AG12690" i="14"/>
  <c r="M12085" i="14"/>
  <c r="AG12636" i="14"/>
  <c r="M12636" i="14" s="1"/>
  <c r="M12031" i="14"/>
  <c r="AG12560" i="14"/>
  <c r="M12560" i="14" s="1"/>
  <c r="M11955" i="14"/>
  <c r="AE12574" i="14"/>
  <c r="K11969" i="14"/>
  <c r="AF12269" i="14"/>
  <c r="L12269" i="14" s="1"/>
  <c r="L11664" i="14"/>
  <c r="AG12403" i="14"/>
  <c r="M11798" i="14"/>
  <c r="AF12385" i="14"/>
  <c r="L11780" i="14"/>
  <c r="AG12332" i="14"/>
  <c r="M11727" i="14"/>
  <c r="AG12528" i="14"/>
  <c r="M12528" i="14" s="1"/>
  <c r="M11923" i="14"/>
  <c r="AG12447" i="14"/>
  <c r="M11842" i="14"/>
  <c r="AF12221" i="14"/>
  <c r="L11616" i="14"/>
  <c r="AG12283" i="14"/>
  <c r="M12283" i="14" s="1"/>
  <c r="M11678" i="14"/>
  <c r="AG12516" i="14"/>
  <c r="M11911" i="14"/>
  <c r="AE12503" i="14"/>
  <c r="K12503" i="14" s="1"/>
  <c r="K11898" i="14"/>
  <c r="AE12650" i="14"/>
  <c r="K12045" i="14"/>
  <c r="AE12450" i="14"/>
  <c r="K12450" i="14" s="1"/>
  <c r="K11845" i="14"/>
  <c r="AF12552" i="14"/>
  <c r="L11947" i="14"/>
  <c r="AF12238" i="14"/>
  <c r="L11633" i="14"/>
  <c r="AG12221" i="14"/>
  <c r="M11616" i="14"/>
  <c r="AE12664" i="14"/>
  <c r="K12059" i="14"/>
  <c r="AF12625" i="14"/>
  <c r="L12625" i="14" s="1"/>
  <c r="L12020" i="14"/>
  <c r="AE12605" i="14"/>
  <c r="K12000" i="14"/>
  <c r="AF12585" i="14"/>
  <c r="L12585" i="14" s="1"/>
  <c r="L11980" i="14"/>
  <c r="AE12331" i="14"/>
  <c r="K12331" i="14" s="1"/>
  <c r="K11726" i="14"/>
  <c r="AF12257" i="14"/>
  <c r="L12257" i="14" s="1"/>
  <c r="L11652" i="14"/>
  <c r="AE12550" i="14"/>
  <c r="K12550" i="14" s="1"/>
  <c r="K11945" i="14"/>
  <c r="AG12547" i="14"/>
  <c r="M12547" i="14" s="1"/>
  <c r="M11942" i="14"/>
  <c r="AE12558" i="14"/>
  <c r="K12558" i="14" s="1"/>
  <c r="K11953" i="14"/>
  <c r="AF12507" i="14"/>
  <c r="L11902" i="14"/>
  <c r="AF12220" i="14"/>
  <c r="L11615" i="14"/>
  <c r="AF12540" i="14"/>
  <c r="L12540" i="14" s="1"/>
  <c r="L11935" i="14"/>
  <c r="AF12310" i="14"/>
  <c r="L12310" i="14" s="1"/>
  <c r="L11705" i="14"/>
  <c r="AF12667" i="14"/>
  <c r="L12062" i="14"/>
  <c r="AE12603" i="14"/>
  <c r="K12603" i="14" s="1"/>
  <c r="K11998" i="14"/>
  <c r="AE12668" i="14"/>
  <c r="K12063" i="14"/>
  <c r="AF12266" i="14"/>
  <c r="L11661" i="14"/>
  <c r="AF12349" i="14"/>
  <c r="L12349" i="14" s="1"/>
  <c r="L11744" i="14"/>
  <c r="AE12526" i="14"/>
  <c r="K12526" i="14" s="1"/>
  <c r="K11921" i="14"/>
  <c r="AG12401" i="14"/>
  <c r="M12401" i="14" s="1"/>
  <c r="M11796" i="14"/>
  <c r="AG12357" i="14"/>
  <c r="M12357" i="14" s="1"/>
  <c r="M11752" i="14"/>
  <c r="AF12407" i="14"/>
  <c r="L12407" i="14" s="1"/>
  <c r="L11802" i="14"/>
  <c r="AE12595" i="14"/>
  <c r="K11990" i="14"/>
  <c r="AF12592" i="14"/>
  <c r="L12592" i="14" s="1"/>
  <c r="L11987" i="14"/>
  <c r="AG12626" i="14"/>
  <c r="M12021" i="14"/>
  <c r="AF12331" i="14"/>
  <c r="L12331" i="14" s="1"/>
  <c r="L11726" i="14"/>
  <c r="AF12555" i="14"/>
  <c r="L12555" i="14" s="1"/>
  <c r="L11950" i="14"/>
  <c r="AE12700" i="14"/>
  <c r="K12095" i="14"/>
  <c r="AE12583" i="14"/>
  <c r="K12583" i="14" s="1"/>
  <c r="K11978" i="14"/>
  <c r="AF12539" i="14"/>
  <c r="L11934" i="14"/>
  <c r="AE12413" i="14"/>
  <c r="K11808" i="14"/>
  <c r="AF12322" i="14"/>
  <c r="L12322" i="14" s="1"/>
  <c r="L11717" i="14"/>
  <c r="AG12377" i="14"/>
  <c r="M11772" i="14"/>
  <c r="AE12300" i="14"/>
  <c r="K12300" i="14" s="1"/>
  <c r="K11695" i="14"/>
  <c r="AF12386" i="14"/>
  <c r="L11781" i="14"/>
  <c r="AE12428" i="14"/>
  <c r="K12428" i="14" s="1"/>
  <c r="K11823" i="14"/>
  <c r="AF12543" i="14"/>
  <c r="L11938" i="14"/>
  <c r="AF12323" i="14"/>
  <c r="L11718" i="14"/>
  <c r="AE12615" i="14"/>
  <c r="K12615" i="14" s="1"/>
  <c r="K12010" i="14"/>
  <c r="AG12214" i="14"/>
  <c r="M11609" i="14"/>
  <c r="AG12258" i="14"/>
  <c r="M12258" i="14" s="1"/>
  <c r="M11653" i="14"/>
  <c r="AE12473" i="14"/>
  <c r="K11868" i="14"/>
  <c r="AG12594" i="14"/>
  <c r="M12594" i="14" s="1"/>
  <c r="M11989" i="14"/>
  <c r="AE12484" i="14"/>
  <c r="K11879" i="14"/>
  <c r="AE12666" i="14"/>
  <c r="K12666" i="14" s="1"/>
  <c r="K12061" i="14"/>
  <c r="AF12232" i="14"/>
  <c r="L11627" i="14"/>
  <c r="AG12319" i="14"/>
  <c r="M12319" i="14" s="1"/>
  <c r="M11714" i="14"/>
  <c r="AF12702" i="14"/>
  <c r="L12702" i="14" s="1"/>
  <c r="L12097" i="14"/>
  <c r="AG12312" i="14"/>
  <c r="M11707" i="14"/>
  <c r="AG12646" i="14"/>
  <c r="M12041" i="14"/>
  <c r="AE12597" i="14"/>
  <c r="K12597" i="14" s="1"/>
  <c r="K11992" i="14"/>
  <c r="AE12285" i="14"/>
  <c r="K12285" i="14" s="1"/>
  <c r="K11680" i="14"/>
  <c r="AF12290" i="14"/>
  <c r="L11685" i="14"/>
  <c r="AE12568" i="14"/>
  <c r="K11963" i="14"/>
  <c r="AG12383" i="14"/>
  <c r="M12383" i="14" s="1"/>
  <c r="M11778" i="14"/>
  <c r="AF12672" i="14"/>
  <c r="L12672" i="14" s="1"/>
  <c r="L12067" i="14"/>
  <c r="AE12250" i="14"/>
  <c r="K12250" i="14" s="1"/>
  <c r="K11645" i="14"/>
  <c r="AF12519" i="14"/>
  <c r="L12519" i="14" s="1"/>
  <c r="L11914" i="14"/>
  <c r="AF12256" i="14"/>
  <c r="L11651" i="14"/>
  <c r="AF12493" i="14"/>
  <c r="L12493" i="14" s="1"/>
  <c r="L11888" i="14"/>
  <c r="AE12627" i="14"/>
  <c r="K12022" i="14"/>
  <c r="AG12290" i="14"/>
  <c r="M12290" i="14" s="1"/>
  <c r="M11685" i="14"/>
  <c r="AG12495" i="14"/>
  <c r="M11890" i="14"/>
  <c r="AG12276" i="14"/>
  <c r="M11671" i="14"/>
  <c r="AG12628" i="14"/>
  <c r="M12023" i="14"/>
  <c r="AE12582" i="14"/>
  <c r="K12582" i="14" s="1"/>
  <c r="K11977" i="14"/>
  <c r="AG12514" i="14"/>
  <c r="M12514" i="14" s="1"/>
  <c r="M11909" i="14"/>
  <c r="AF12304" i="14"/>
  <c r="L12304" i="14" s="1"/>
  <c r="L11699" i="14"/>
  <c r="AF12631" i="14"/>
  <c r="L12026" i="14"/>
  <c r="AG12445" i="14"/>
  <c r="M11840" i="14"/>
  <c r="AF12327" i="14"/>
  <c r="L12327" i="14" s="1"/>
  <c r="L11722" i="14"/>
  <c r="AG12704" i="14"/>
  <c r="M12099" i="14"/>
  <c r="AG12274" i="14"/>
  <c r="M12274" i="14" s="1"/>
  <c r="M11669" i="14"/>
  <c r="AE12249" i="14"/>
  <c r="K11644" i="14"/>
  <c r="AF12687" i="14"/>
  <c r="L12687" i="14" s="1"/>
  <c r="L12082" i="14"/>
  <c r="AF12218" i="14"/>
  <c r="L11613" i="14"/>
  <c r="AE12659" i="14"/>
  <c r="K12054" i="14"/>
  <c r="AF12313" i="14"/>
  <c r="L12313" i="14" s="1"/>
  <c r="L11708" i="14"/>
  <c r="AE12260" i="14"/>
  <c r="K11655" i="14"/>
  <c r="AE12520" i="14"/>
  <c r="K11915" i="14"/>
  <c r="AF12639" i="14"/>
  <c r="L12639" i="14" s="1"/>
  <c r="L12034" i="14"/>
  <c r="AF12367" i="14"/>
  <c r="L12367" i="14" s="1"/>
  <c r="L11762" i="14"/>
  <c r="AF12707" i="14"/>
  <c r="L12102" i="14"/>
  <c r="AE12404" i="14"/>
  <c r="K12404" i="14" s="1"/>
  <c r="K11799" i="14"/>
  <c r="AE12577" i="14"/>
  <c r="K12577" i="14" s="1"/>
  <c r="K11972" i="14"/>
  <c r="AF12622" i="14"/>
  <c r="L12017" i="14"/>
  <c r="AE12645" i="14"/>
  <c r="K12040" i="14"/>
  <c r="AF12274" i="14"/>
  <c r="L11669" i="14"/>
  <c r="AE12284" i="14"/>
  <c r="K12284" i="14" s="1"/>
  <c r="K11679" i="14"/>
  <c r="AG12480" i="14"/>
  <c r="M12480" i="14" s="1"/>
  <c r="M11875" i="14"/>
  <c r="AF12566" i="14"/>
  <c r="L12566" i="14" s="1"/>
  <c r="L11961" i="14"/>
  <c r="AE12497" i="14"/>
  <c r="K11892" i="14"/>
  <c r="AG12686" i="14"/>
  <c r="M12686" i="14" s="1"/>
  <c r="M12081" i="14"/>
  <c r="AF12245" i="14"/>
  <c r="L11640" i="14"/>
  <c r="AE12334" i="14"/>
  <c r="K12334" i="14" s="1"/>
  <c r="K11729" i="14"/>
  <c r="AF12467" i="14"/>
  <c r="L11862" i="14"/>
  <c r="AE12281" i="14"/>
  <c r="K12281" i="14" s="1"/>
  <c r="K11676" i="14"/>
  <c r="AE12419" i="14"/>
  <c r="K12419" i="14" s="1"/>
  <c r="K11814" i="14"/>
  <c r="AE12471" i="14"/>
  <c r="K11866" i="14"/>
  <c r="AE12309" i="14"/>
  <c r="K12309" i="14" s="1"/>
  <c r="K11704" i="14"/>
  <c r="AF12354" i="14"/>
  <c r="L12354" i="14" s="1"/>
  <c r="L11749" i="14"/>
  <c r="AF12499" i="14"/>
  <c r="L12499" i="14" s="1"/>
  <c r="L11894" i="14"/>
  <c r="AG12460" i="14"/>
  <c r="M11855" i="14"/>
  <c r="AE12420" i="14"/>
  <c r="K11815" i="14"/>
  <c r="AE12432" i="14"/>
  <c r="K11827" i="14"/>
  <c r="AE12541" i="14"/>
  <c r="K11936" i="14"/>
  <c r="AG12435" i="14"/>
  <c r="M12435" i="14" s="1"/>
  <c r="M11830" i="14"/>
  <c r="AE12688" i="14"/>
  <c r="K12688" i="14" s="1"/>
  <c r="K12083" i="14"/>
  <c r="AF12236" i="14"/>
  <c r="L11631" i="14"/>
  <c r="AF12215" i="14"/>
  <c r="L12215" i="14" s="1"/>
  <c r="L11610" i="14"/>
  <c r="AE12433" i="14"/>
  <c r="K11828" i="14"/>
  <c r="AF12666" i="14"/>
  <c r="L12666" i="14" s="1"/>
  <c r="L12061" i="14"/>
  <c r="AE12261" i="14"/>
  <c r="K11656" i="14"/>
  <c r="AG12394" i="14"/>
  <c r="M11789" i="14"/>
  <c r="AE12278" i="14"/>
  <c r="K11673" i="14"/>
  <c r="AG12493" i="14"/>
  <c r="M12493" i="14" s="1"/>
  <c r="M11888" i="14"/>
  <c r="AE12695" i="14"/>
  <c r="K12695" i="14" s="1"/>
  <c r="K12090" i="14"/>
  <c r="AE12463" i="14"/>
  <c r="K11858" i="14"/>
  <c r="AG12496" i="14"/>
  <c r="M11891" i="14"/>
  <c r="AE12310" i="14"/>
  <c r="K11705" i="14"/>
  <c r="AG12700" i="14"/>
  <c r="M12700" i="14" s="1"/>
  <c r="M12095" i="14"/>
  <c r="AG12584" i="14"/>
  <c r="M12584" i="14" s="1"/>
  <c r="M11979" i="14"/>
  <c r="AE12562" i="14"/>
  <c r="K11957" i="14"/>
  <c r="AG12379" i="14"/>
  <c r="M11774" i="14"/>
  <c r="AE12523" i="14"/>
  <c r="K12523" i="14" s="1"/>
  <c r="K11918" i="14"/>
  <c r="AF12559" i="14"/>
  <c r="L11954" i="14"/>
  <c r="AF12511" i="14"/>
  <c r="L12511" i="14" s="1"/>
  <c r="L11906" i="14"/>
  <c r="AE12662" i="14"/>
  <c r="K12057" i="14"/>
  <c r="AF12440" i="14"/>
  <c r="L12440" i="14" s="1"/>
  <c r="L11835" i="14"/>
  <c r="AE12229" i="14"/>
  <c r="K12229" i="14" s="1"/>
  <c r="K11624" i="14"/>
  <c r="AG12546" i="14"/>
  <c r="M12546" i="14" s="1"/>
  <c r="M11941" i="14"/>
  <c r="AG12519" i="14"/>
  <c r="M11914" i="14"/>
  <c r="AF12496" i="14"/>
  <c r="L12496" i="14" s="1"/>
  <c r="L11891" i="14"/>
  <c r="AF12590" i="14"/>
  <c r="L11985" i="14"/>
  <c r="AE12521" i="14"/>
  <c r="K11916" i="14"/>
  <c r="AE12358" i="14"/>
  <c r="K12358" i="14" s="1"/>
  <c r="K11753" i="14"/>
  <c r="AG12484" i="14"/>
  <c r="M12484" i="14" s="1"/>
  <c r="M11879" i="14"/>
  <c r="AF12510" i="14"/>
  <c r="L11905" i="14"/>
  <c r="AF12635" i="14"/>
  <c r="L12030" i="14"/>
  <c r="AG12329" i="14"/>
  <c r="M12329" i="14" s="1"/>
  <c r="M11724" i="14"/>
  <c r="AE12208" i="14"/>
  <c r="K12208" i="14" s="1"/>
  <c r="K11603" i="14"/>
  <c r="AG12364" i="14"/>
  <c r="M12364" i="14" s="1"/>
  <c r="M11759" i="14"/>
  <c r="AG12618" i="14"/>
  <c r="M12618" i="14" s="1"/>
  <c r="M12013" i="14"/>
  <c r="AE12273" i="14"/>
  <c r="K11668" i="14"/>
  <c r="AE12475" i="14"/>
  <c r="K12475" i="14" s="1"/>
  <c r="K11870" i="14"/>
  <c r="AF12545" i="14"/>
  <c r="L12545" i="14" s="1"/>
  <c r="L11940" i="14"/>
  <c r="AE12506" i="14"/>
  <c r="K11901" i="14"/>
  <c r="AE12286" i="14"/>
  <c r="K12286" i="14" s="1"/>
  <c r="K11681" i="14"/>
  <c r="AG12337" i="14"/>
  <c r="M12337" i="14" s="1"/>
  <c r="M11732" i="14"/>
  <c r="AG12459" i="14"/>
  <c r="M12459" i="14" s="1"/>
  <c r="M11854" i="14"/>
  <c r="AG12222" i="14"/>
  <c r="M11617" i="14"/>
  <c r="AG12661" i="14"/>
  <c r="M12661" i="14" s="1"/>
  <c r="M12056" i="14"/>
  <c r="AG12320" i="14"/>
  <c r="M12320" i="14" s="1"/>
  <c r="M11715" i="14"/>
  <c r="AG12220" i="14"/>
  <c r="M11615" i="14"/>
  <c r="AG12524" i="14"/>
  <c r="M11919" i="14"/>
  <c r="AE12396" i="14"/>
  <c r="K12396" i="14" s="1"/>
  <c r="K11791" i="14"/>
  <c r="AG12432" i="14"/>
  <c r="M12432" i="14" s="1"/>
  <c r="M11827" i="14"/>
  <c r="AF12693" i="14"/>
  <c r="L12693" i="14" s="1"/>
  <c r="L12088" i="14"/>
  <c r="AF12498" i="14"/>
  <c r="L11893" i="14"/>
  <c r="AG12531" i="14"/>
  <c r="M12531" i="14" s="1"/>
  <c r="M11926" i="14"/>
  <c r="AG12303" i="14"/>
  <c r="M12303" i="14" s="1"/>
  <c r="M11698" i="14"/>
  <c r="AF12212" i="14"/>
  <c r="L11607" i="14"/>
  <c r="AF12333" i="14"/>
  <c r="L12333" i="14" s="1"/>
  <c r="L11728" i="14"/>
  <c r="AG12230" i="14"/>
  <c r="M12230" i="14" s="1"/>
  <c r="M11625" i="14"/>
  <c r="AF12561" i="14"/>
  <c r="L12561" i="14" s="1"/>
  <c r="L11956" i="14"/>
  <c r="AE12465" i="14"/>
  <c r="K12465" i="14" s="1"/>
  <c r="K11860" i="14"/>
  <c r="AF12586" i="14"/>
  <c r="L11981" i="14"/>
  <c r="AF12263" i="14"/>
  <c r="L11658" i="14"/>
  <c r="AE12343" i="14"/>
  <c r="K11738" i="14"/>
  <c r="AE12363" i="14"/>
  <c r="K11758" i="14"/>
  <c r="AF12512" i="14"/>
  <c r="L11907" i="14"/>
  <c r="AE12600" i="14"/>
  <c r="K12600" i="14" s="1"/>
  <c r="K11995" i="14"/>
  <c r="AF12522" i="14"/>
  <c r="L12522" i="14" s="1"/>
  <c r="L11917" i="14"/>
  <c r="AE12554" i="14"/>
  <c r="K12554" i="14" s="1"/>
  <c r="K11949" i="14"/>
  <c r="AF12399" i="14"/>
  <c r="L11794" i="14"/>
  <c r="AE12288" i="14"/>
  <c r="K11683" i="14"/>
  <c r="AE12534" i="14"/>
  <c r="K11929" i="14"/>
  <c r="AF12208" i="14"/>
  <c r="L12208" i="14" s="1"/>
  <c r="L11603" i="14"/>
  <c r="AE12375" i="14"/>
  <c r="K11770" i="14"/>
  <c r="AE12301" i="14"/>
  <c r="K11696" i="14"/>
  <c r="AE12446" i="14"/>
  <c r="K12446" i="14" s="1"/>
  <c r="K11841" i="14"/>
  <c r="AF12671" i="14"/>
  <c r="L12066" i="14"/>
  <c r="AE12402" i="14"/>
  <c r="K11797" i="14"/>
  <c r="AF12607" i="14"/>
  <c r="L12002" i="14"/>
  <c r="AG12387" i="14"/>
  <c r="M12387" i="14" s="1"/>
  <c r="M11782" i="14"/>
  <c r="AE12455" i="14"/>
  <c r="K12455" i="14" s="1"/>
  <c r="K11850" i="14"/>
  <c r="AE12519" i="14"/>
  <c r="K12519" i="14" s="1"/>
  <c r="K11914" i="14"/>
  <c r="AF12571" i="14"/>
  <c r="L12571" i="14" s="1"/>
  <c r="L11966" i="14"/>
  <c r="AG12638" i="14"/>
  <c r="M12033" i="14"/>
  <c r="AE12211" i="14"/>
  <c r="K11606" i="14"/>
  <c r="AE12492" i="14"/>
  <c r="K12492" i="14" s="1"/>
  <c r="K11887" i="14"/>
  <c r="AE12528" i="14"/>
  <c r="K12528" i="14" s="1"/>
  <c r="K11923" i="14"/>
  <c r="AF12272" i="14"/>
  <c r="L12272" i="14" s="1"/>
  <c r="L11667" i="14"/>
  <c r="AE12709" i="14"/>
  <c r="K12709" i="14" s="1"/>
  <c r="K12104" i="14"/>
  <c r="AF12389" i="14"/>
  <c r="L12389" i="14" s="1"/>
  <c r="L11784" i="14"/>
  <c r="AE12702" i="14"/>
  <c r="K12097" i="14"/>
  <c r="AG12245" i="14"/>
  <c r="M11640" i="14"/>
  <c r="AF12488" i="14"/>
  <c r="L11883" i="14"/>
  <c r="AE12326" i="14"/>
  <c r="K11721" i="14"/>
  <c r="AE12339" i="14"/>
  <c r="K12339" i="14" s="1"/>
  <c r="K11734" i="14"/>
  <c r="AF12370" i="14"/>
  <c r="L11765" i="14"/>
  <c r="AF12309" i="14"/>
  <c r="L11704" i="14"/>
  <c r="AG12420" i="14"/>
  <c r="M12420" i="14" s="1"/>
  <c r="M11815" i="14"/>
  <c r="AG12479" i="14"/>
  <c r="M11874" i="14"/>
  <c r="AG12330" i="14"/>
  <c r="M12330" i="14" s="1"/>
  <c r="M11725" i="14"/>
  <c r="AF12538" i="14"/>
  <c r="L12538" i="14" s="1"/>
  <c r="L11933" i="14"/>
  <c r="AE12504" i="14"/>
  <c r="K12504" i="14" s="1"/>
  <c r="K11899" i="14"/>
  <c r="AF12359" i="14"/>
  <c r="L12359" i="14" s="1"/>
  <c r="L11754" i="14"/>
  <c r="AE12262" i="14"/>
  <c r="K11657" i="14"/>
  <c r="AG12446" i="14"/>
  <c r="M11841" i="14"/>
  <c r="AG12688" i="14"/>
  <c r="M12083" i="14"/>
  <c r="AG12436" i="14"/>
  <c r="M12436" i="14" s="1"/>
  <c r="M11831" i="14"/>
  <c r="AF12379" i="14"/>
  <c r="L12379" i="14" s="1"/>
  <c r="L11774" i="14"/>
  <c r="AF12706" i="14"/>
  <c r="L12101" i="14"/>
  <c r="AE12400" i="14"/>
  <c r="K11795" i="14"/>
  <c r="AF12562" i="14"/>
  <c r="L11957" i="14"/>
  <c r="AG12321" i="14"/>
  <c r="M11716" i="14"/>
  <c r="AF12438" i="14"/>
  <c r="L12438" i="14" s="1"/>
  <c r="L11833" i="14"/>
  <c r="AF12662" i="14"/>
  <c r="L12057" i="14"/>
  <c r="AF12709" i="14"/>
  <c r="L12709" i="14" s="1"/>
  <c r="L12104" i="14"/>
  <c r="AE12323" i="14"/>
  <c r="K12323" i="14" s="1"/>
  <c r="K11718" i="14"/>
  <c r="AF12670" i="14"/>
  <c r="L12065" i="14"/>
  <c r="AG12647" i="14"/>
  <c r="M12042" i="14"/>
  <c r="AF12660" i="14"/>
  <c r="L12660" i="14" s="1"/>
  <c r="L12055" i="14"/>
  <c r="AF12489" i="14"/>
  <c r="L12489" i="14" s="1"/>
  <c r="L11884" i="14"/>
  <c r="AG12318" i="14"/>
  <c r="M11713" i="14"/>
  <c r="AE12256" i="14"/>
  <c r="K11651" i="14"/>
  <c r="AG12301" i="14"/>
  <c r="M11696" i="14"/>
  <c r="AE12694" i="14"/>
  <c r="K12694" i="14" s="1"/>
  <c r="K12089" i="14"/>
  <c r="AE12317" i="14"/>
  <c r="K11712" i="14"/>
  <c r="AG12365" i="14"/>
  <c r="M11760" i="14"/>
  <c r="AE12689" i="14"/>
  <c r="K12084" i="14"/>
  <c r="AE12209" i="14"/>
  <c r="K11604" i="14"/>
  <c r="AG12579" i="14"/>
  <c r="M12579" i="14" s="1"/>
  <c r="M11974" i="14"/>
  <c r="AE12272" i="14"/>
  <c r="K11667" i="14"/>
  <c r="AE12257" i="14"/>
  <c r="K12257" i="14" s="1"/>
  <c r="K11652" i="14"/>
  <c r="AF12368" i="14"/>
  <c r="L12368" i="14" s="1"/>
  <c r="L11763" i="14"/>
  <c r="AF12550" i="14"/>
  <c r="L11945" i="14"/>
  <c r="AE12315" i="14"/>
  <c r="K11710" i="14"/>
  <c r="AG12418" i="14"/>
  <c r="M11813" i="14"/>
  <c r="AE12327" i="14"/>
  <c r="K12327" i="14" s="1"/>
  <c r="K11722" i="14"/>
  <c r="AE12542" i="14"/>
  <c r="K11937" i="14"/>
  <c r="AE12632" i="14"/>
  <c r="K12632" i="14" s="1"/>
  <c r="K12027" i="14"/>
  <c r="AE12552" i="14"/>
  <c r="K11947" i="14"/>
  <c r="AE12589" i="14"/>
  <c r="K12589" i="14" s="1"/>
  <c r="K11984" i="14"/>
  <c r="AE12530" i="14"/>
  <c r="K12530" i="14" s="1"/>
  <c r="K11925" i="14"/>
  <c r="AE12362" i="14"/>
  <c r="K11757" i="14"/>
  <c r="AG12246" i="14"/>
  <c r="M12246" i="14" s="1"/>
  <c r="M11641" i="14"/>
  <c r="AG12375" i="14"/>
  <c r="M12375" i="14" s="1"/>
  <c r="M11770" i="14"/>
  <c r="AE12481" i="14"/>
  <c r="K12481" i="14" s="1"/>
  <c r="K11876" i="14"/>
  <c r="AF12259" i="14"/>
  <c r="L11654" i="14"/>
  <c r="AF12636" i="14"/>
  <c r="L12031" i="14"/>
  <c r="AG12578" i="14"/>
  <c r="M11973" i="14"/>
  <c r="AG12462" i="14"/>
  <c r="M11857" i="14"/>
  <c r="AG12500" i="14"/>
  <c r="M12500" i="14" s="1"/>
  <c r="M11895" i="14"/>
  <c r="AE12564" i="14"/>
  <c r="K11959" i="14"/>
  <c r="AG12277" i="14"/>
  <c r="M12277" i="14" s="1"/>
  <c r="M11672" i="14"/>
  <c r="AF12258" i="14"/>
  <c r="L12258" i="14" s="1"/>
  <c r="L11653" i="14"/>
  <c r="AE12453" i="14"/>
  <c r="K12453" i="14" s="1"/>
  <c r="K11848" i="14"/>
  <c r="AF12453" i="14"/>
  <c r="L11848" i="14"/>
  <c r="AE12242" i="14"/>
  <c r="K12242" i="14" s="1"/>
  <c r="K11637" i="14"/>
  <c r="AE12673" i="14"/>
  <c r="K12673" i="14" s="1"/>
  <c r="K12068" i="14"/>
  <c r="AG12613" i="14"/>
  <c r="M12008" i="14"/>
  <c r="AF12638" i="14"/>
  <c r="L12638" i="14" s="1"/>
  <c r="L12033" i="14"/>
  <c r="AE12679" i="14"/>
  <c r="K12074" i="14"/>
  <c r="AE12236" i="14"/>
  <c r="K11631" i="14"/>
  <c r="AG12606" i="14"/>
  <c r="M12001" i="14"/>
  <c r="AG12423" i="14"/>
  <c r="M12423" i="14" s="1"/>
  <c r="M11818" i="14"/>
  <c r="AF12684" i="14"/>
  <c r="L12684" i="14" s="1"/>
  <c r="L12079" i="14"/>
  <c r="AF12619" i="14"/>
  <c r="L12014" i="14"/>
  <c r="AE12529" i="14"/>
  <c r="K11924" i="14"/>
  <c r="AE12502" i="14"/>
  <c r="K11897" i="14"/>
  <c r="AG12564" i="14"/>
  <c r="M11959" i="14"/>
  <c r="AG12510" i="14"/>
  <c r="M11905" i="14"/>
  <c r="AE12515" i="14"/>
  <c r="K12515" i="14" s="1"/>
  <c r="K11910" i="14"/>
  <c r="AG12400" i="14"/>
  <c r="M12400" i="14" s="1"/>
  <c r="M11795" i="14"/>
  <c r="AG12224" i="14"/>
  <c r="M12224" i="14" s="1"/>
  <c r="M11619" i="14"/>
  <c r="AF12679" i="14"/>
  <c r="L12074" i="14"/>
  <c r="AE12621" i="14"/>
  <c r="K12016" i="14"/>
  <c r="AF12314" i="14"/>
  <c r="L12314" i="14" s="1"/>
  <c r="L11709" i="14"/>
  <c r="AF12650" i="14"/>
  <c r="L12650" i="14" s="1"/>
  <c r="L12045" i="14"/>
  <c r="AE12401" i="14"/>
  <c r="K11796" i="14"/>
  <c r="AG12696" i="14"/>
  <c r="M12091" i="14"/>
  <c r="AE12279" i="14"/>
  <c r="K11674" i="14"/>
  <c r="AE12509" i="14"/>
  <c r="K12509" i="14" s="1"/>
  <c r="K11904" i="14"/>
  <c r="AG12518" i="14"/>
  <c r="M12518" i="14" s="1"/>
  <c r="M11913" i="14"/>
  <c r="AG12660" i="14"/>
  <c r="M12660" i="14" s="1"/>
  <c r="M12055" i="14"/>
  <c r="AG12449" i="14"/>
  <c r="M11844" i="14"/>
  <c r="AE12477" i="14"/>
  <c r="K11872" i="14"/>
  <c r="AG12610" i="14"/>
  <c r="M12005" i="14"/>
  <c r="AF12553" i="14"/>
  <c r="L11948" i="14"/>
  <c r="AE12708" i="14"/>
  <c r="K12708" i="14" s="1"/>
  <c r="K12103" i="14"/>
  <c r="AG12248" i="14"/>
  <c r="M12248" i="14" s="1"/>
  <c r="M11643" i="14"/>
  <c r="AE12389" i="14"/>
  <c r="K12389" i="14" s="1"/>
  <c r="K11784" i="14"/>
  <c r="AG12353" i="14"/>
  <c r="M11748" i="14"/>
  <c r="AE12681" i="14"/>
  <c r="K12681" i="14" s="1"/>
  <c r="K12076" i="14"/>
  <c r="AG12632" i="14"/>
  <c r="M12027" i="14"/>
  <c r="AF12311" i="14"/>
  <c r="L12311" i="14" s="1"/>
  <c r="L11706" i="14"/>
  <c r="AG12450" i="14"/>
  <c r="M11845" i="14"/>
  <c r="AF12549" i="14"/>
  <c r="L11944" i="14"/>
  <c r="AF12279" i="14"/>
  <c r="L11674" i="14"/>
  <c r="AG12608" i="14"/>
  <c r="M12608" i="14" s="1"/>
  <c r="M12003" i="14"/>
  <c r="AF12648" i="14"/>
  <c r="L12043" i="14"/>
  <c r="AE12556" i="14"/>
  <c r="K11951" i="14"/>
  <c r="AG12324" i="14"/>
  <c r="M12324" i="14" s="1"/>
  <c r="M11719" i="14"/>
  <c r="AG12314" i="14"/>
  <c r="M11709" i="14"/>
  <c r="AF12509" i="14"/>
  <c r="L12509" i="14" s="1"/>
  <c r="L11904" i="14"/>
  <c r="AE12330" i="14"/>
  <c r="K11725" i="14"/>
  <c r="AF12240" i="14"/>
  <c r="L12240" i="14" s="1"/>
  <c r="L11635" i="14"/>
  <c r="AG12341" i="14"/>
  <c r="M12341" i="14" s="1"/>
  <c r="M11736" i="14"/>
  <c r="AE12661" i="14"/>
  <c r="K12661" i="14" s="1"/>
  <c r="K12056" i="14"/>
  <c r="AG12240" i="14"/>
  <c r="M11635" i="14"/>
  <c r="AE12305" i="14"/>
  <c r="K11700" i="14"/>
  <c r="AE12351" i="14"/>
  <c r="K12351" i="14" s="1"/>
  <c r="K11746" i="14"/>
  <c r="AG12251" i="14"/>
  <c r="M11646" i="14"/>
  <c r="AF12339" i="14"/>
  <c r="L11734" i="14"/>
  <c r="AF12225" i="14"/>
  <c r="L11620" i="14"/>
  <c r="AF12521" i="14"/>
  <c r="L11916" i="14"/>
  <c r="AG12316" i="14"/>
  <c r="M11711" i="14"/>
  <c r="AE12573" i="14"/>
  <c r="K11968" i="14"/>
  <c r="AF12293" i="14"/>
  <c r="L12293" i="14" s="1"/>
  <c r="L11688" i="14"/>
  <c r="AE12340" i="14"/>
  <c r="K11735" i="14"/>
  <c r="AF12409" i="14"/>
  <c r="L12409" i="14" s="1"/>
  <c r="L11804" i="14"/>
  <c r="AG12322" i="14"/>
  <c r="M12322" i="14" s="1"/>
  <c r="M11717" i="14"/>
  <c r="AG12471" i="14"/>
  <c r="M11866" i="14"/>
  <c r="AG12325" i="14"/>
  <c r="M12325" i="14" s="1"/>
  <c r="M11720" i="14"/>
  <c r="AG12239" i="14"/>
  <c r="M12239" i="14" s="1"/>
  <c r="M11634" i="14"/>
  <c r="AG12431" i="14"/>
  <c r="M11826" i="14"/>
  <c r="AE12626" i="14"/>
  <c r="K12626" i="14" s="1"/>
  <c r="K12021" i="14"/>
  <c r="AG12415" i="14"/>
  <c r="M12415" i="14" s="1"/>
  <c r="M11810" i="14"/>
  <c r="AF12400" i="14"/>
  <c r="L11795" i="14"/>
  <c r="AE12263" i="14"/>
  <c r="K12263" i="14" s="1"/>
  <c r="K11658" i="14"/>
  <c r="AF12528" i="14"/>
  <c r="L12528" i="14" s="1"/>
  <c r="L11923" i="14"/>
  <c r="AG12419" i="14"/>
  <c r="M11814" i="14"/>
  <c r="AG12687" i="14"/>
  <c r="M12082" i="14"/>
  <c r="AG12554" i="14"/>
  <c r="M12554" i="14" s="1"/>
  <c r="M11949" i="14"/>
  <c r="AG12451" i="14"/>
  <c r="M11846" i="14"/>
  <c r="AF12604" i="14"/>
  <c r="L11999" i="14"/>
  <c r="AE12316" i="14"/>
  <c r="K11711" i="14"/>
  <c r="AE12298" i="14"/>
  <c r="K11693" i="14"/>
  <c r="AF12480" i="14"/>
  <c r="L12480" i="14" s="1"/>
  <c r="L11875" i="14"/>
  <c r="AG12264" i="14"/>
  <c r="M11659" i="14"/>
  <c r="AE12644" i="14"/>
  <c r="K12644" i="14" s="1"/>
  <c r="K12039" i="14"/>
  <c r="AG12563" i="14"/>
  <c r="M12563" i="14" s="1"/>
  <c r="M11958" i="14"/>
  <c r="AE12525" i="14"/>
  <c r="K12525" i="14" s="1"/>
  <c r="K11920" i="14"/>
  <c r="AE12275" i="14"/>
  <c r="K12275" i="14" s="1"/>
  <c r="K11670" i="14"/>
  <c r="AF12411" i="14"/>
  <c r="L12411" i="14" s="1"/>
  <c r="L11806" i="14"/>
  <c r="AG12262" i="14"/>
  <c r="M11657" i="14"/>
  <c r="AF12688" i="14"/>
  <c r="L12083" i="14"/>
  <c r="AG12600" i="14"/>
  <c r="M12600" i="14" s="1"/>
  <c r="M11995" i="14"/>
  <c r="AE12345" i="14"/>
  <c r="K11740" i="14"/>
  <c r="AE12474" i="14"/>
  <c r="K12474" i="14" s="1"/>
  <c r="K11869" i="14"/>
  <c r="AE12690" i="14"/>
  <c r="K12085" i="14"/>
  <c r="AG12489" i="14"/>
  <c r="M12489" i="14" s="1"/>
  <c r="M11884" i="14"/>
  <c r="AG12691" i="14"/>
  <c r="M12691" i="14" s="1"/>
  <c r="M12086" i="14"/>
  <c r="AE12705" i="14"/>
  <c r="K12705" i="14" s="1"/>
  <c r="K12100" i="14"/>
  <c r="AF12436" i="14"/>
  <c r="L11831" i="14"/>
  <c r="AE12427" i="14"/>
  <c r="K12427" i="14" s="1"/>
  <c r="K11822" i="14"/>
  <c r="AG12433" i="14"/>
  <c r="M11828" i="14"/>
  <c r="AE12440" i="14"/>
  <c r="K11835" i="14"/>
  <c r="AE12387" i="14"/>
  <c r="K12387" i="14" s="1"/>
  <c r="K11782" i="14"/>
  <c r="AF12372" i="14"/>
  <c r="L12372" i="14" s="1"/>
  <c r="L11767" i="14"/>
  <c r="AG12499" i="14"/>
  <c r="M12499" i="14" s="1"/>
  <c r="M11894" i="14"/>
  <c r="AE12585" i="14"/>
  <c r="K12585" i="14" s="1"/>
  <c r="K11980" i="14"/>
  <c r="AE12403" i="14"/>
  <c r="K12403" i="14" s="1"/>
  <c r="K11798" i="14"/>
  <c r="AF12623" i="14"/>
  <c r="L12623" i="14" s="1"/>
  <c r="L12018" i="14"/>
  <c r="AE12227" i="14"/>
  <c r="K11622" i="14"/>
  <c r="AF12228" i="14"/>
  <c r="L11623" i="14"/>
  <c r="AG12673" i="14"/>
  <c r="M12673" i="14" s="1"/>
  <c r="M12068" i="14"/>
  <c r="AG12438" i="14"/>
  <c r="M11833" i="14"/>
  <c r="AE12264" i="14"/>
  <c r="K11659" i="14"/>
  <c r="AF12461" i="14"/>
  <c r="L12461" i="14" s="1"/>
  <c r="L11856" i="14"/>
  <c r="AF12380" i="14"/>
  <c r="L11775" i="14"/>
  <c r="AG12695" i="14"/>
  <c r="M12090" i="14"/>
  <c r="AE12628" i="14"/>
  <c r="K12628" i="14" s="1"/>
  <c r="K12023" i="14"/>
  <c r="AG12659" i="14"/>
  <c r="M12659" i="14" s="1"/>
  <c r="M12054" i="14"/>
  <c r="AF12626" i="14"/>
  <c r="L12626" i="14" s="1"/>
  <c r="L12021" i="14"/>
  <c r="AG12441" i="14"/>
  <c r="M12441" i="14" s="1"/>
  <c r="M11836" i="14"/>
  <c r="AF12410" i="14"/>
  <c r="L12410" i="14" s="1"/>
  <c r="L11805" i="14"/>
  <c r="AE12238" i="14"/>
  <c r="K12238" i="14" s="1"/>
  <c r="K11633" i="14"/>
  <c r="AG12473" i="14"/>
  <c r="M12473" i="14" s="1"/>
  <c r="M11868" i="14"/>
  <c r="AE12412" i="14"/>
  <c r="K12412" i="14" s="1"/>
  <c r="K11807" i="14"/>
  <c r="AF12582" i="14"/>
  <c r="L12582" i="14" s="1"/>
  <c r="L11977" i="14"/>
  <c r="AF12615" i="14"/>
  <c r="L12010" i="14"/>
  <c r="AG12674" i="14"/>
  <c r="M12674" i="14" s="1"/>
  <c r="M12069" i="14"/>
  <c r="AE12337" i="14"/>
  <c r="K12337" i="14" s="1"/>
  <c r="K11732" i="14"/>
  <c r="AE12685" i="14"/>
  <c r="K12080" i="14"/>
  <c r="AG12210" i="14"/>
  <c r="M11605" i="14"/>
  <c r="AE12226" i="14"/>
  <c r="K11621" i="14"/>
  <c r="AG12384" i="14"/>
  <c r="M12384" i="14" s="1"/>
  <c r="M11779" i="14"/>
  <c r="AE12394" i="14"/>
  <c r="K11789" i="14"/>
  <c r="AE12220" i="14"/>
  <c r="K12220" i="14" s="1"/>
  <c r="K11615" i="14"/>
  <c r="AG12426" i="14"/>
  <c r="M12426" i="14" s="1"/>
  <c r="M11821" i="14"/>
  <c r="AE12593" i="14"/>
  <c r="K12593" i="14" s="1"/>
  <c r="K11988" i="14"/>
  <c r="AE12318" i="14"/>
  <c r="K11713" i="14"/>
  <c r="AE12499" i="14"/>
  <c r="K11894" i="14"/>
  <c r="AF12637" i="14"/>
  <c r="L12637" i="14" s="1"/>
  <c r="L12032" i="14"/>
  <c r="AE12234" i="14"/>
  <c r="K12234" i="14" s="1"/>
  <c r="K11629" i="14"/>
  <c r="AF12705" i="14"/>
  <c r="L12100" i="14"/>
  <c r="AF12500" i="14"/>
  <c r="L11895" i="14"/>
  <c r="AE12414" i="14"/>
  <c r="K12414" i="14" s="1"/>
  <c r="K11809" i="14"/>
  <c r="AF12361" i="14"/>
  <c r="L12361" i="14" s="1"/>
  <c r="L11756" i="14"/>
  <c r="AF12481" i="14"/>
  <c r="L11876" i="14"/>
  <c r="AE12444" i="14"/>
  <c r="K12444" i="14" s="1"/>
  <c r="K11839" i="14"/>
  <c r="AF12423" i="14"/>
  <c r="L12423" i="14" s="1"/>
  <c r="L11818" i="14"/>
  <c r="AG12702" i="14"/>
  <c r="M12702" i="14" s="1"/>
  <c r="M12097" i="14"/>
  <c r="AE12445" i="14"/>
  <c r="K11840" i="14"/>
  <c r="AE12467" i="14"/>
  <c r="K12467" i="14" s="1"/>
  <c r="K11862" i="14"/>
  <c r="AF12645" i="14"/>
  <c r="L12040" i="14"/>
  <c r="AG12350" i="14"/>
  <c r="M11745" i="14"/>
  <c r="AG12267" i="14"/>
  <c r="M11662" i="14"/>
  <c r="AF12445" i="14"/>
  <c r="L11840" i="14"/>
  <c r="AE12338" i="14"/>
  <c r="K12338" i="14" s="1"/>
  <c r="K11733" i="14"/>
  <c r="AG12627" i="14"/>
  <c r="M12627" i="14" s="1"/>
  <c r="M12022" i="14"/>
  <c r="AF12328" i="14"/>
  <c r="L11723" i="14"/>
  <c r="AF12473" i="14"/>
  <c r="L11868" i="14"/>
  <c r="AG12402" i="14"/>
  <c r="M11797" i="14"/>
  <c r="AF12446" i="14"/>
  <c r="L12446" i="14" s="1"/>
  <c r="L11841" i="14"/>
  <c r="AG12235" i="14"/>
  <c r="M12235" i="14" s="1"/>
  <c r="M11630" i="14"/>
  <c r="AG12670" i="14"/>
  <c r="M12670" i="14" s="1"/>
  <c r="M12065" i="14"/>
  <c r="AE12592" i="14"/>
  <c r="K12592" i="14" s="1"/>
  <c r="K11987" i="14"/>
  <c r="AG12591" i="14"/>
  <c r="M12591" i="14" s="1"/>
  <c r="M11986" i="14"/>
  <c r="AF12405" i="14"/>
  <c r="L12405" i="14" s="1"/>
  <c r="L11800" i="14"/>
  <c r="AE12269" i="14"/>
  <c r="K12269" i="14" s="1"/>
  <c r="K11664" i="14"/>
  <c r="AE12422" i="14"/>
  <c r="K12422" i="14" s="1"/>
  <c r="K11817" i="14"/>
  <c r="AG12580" i="14"/>
  <c r="M12580" i="14" s="1"/>
  <c r="M11975" i="14"/>
  <c r="AG12622" i="14"/>
  <c r="M12622" i="14" s="1"/>
  <c r="M12017" i="14"/>
  <c r="AF12577" i="14"/>
  <c r="L11972" i="14"/>
  <c r="AE12411" i="14"/>
  <c r="K11806" i="14"/>
  <c r="AG12385" i="14"/>
  <c r="M12385" i="14" s="1"/>
  <c r="M11780" i="14"/>
  <c r="AE12365" i="14"/>
  <c r="K11760" i="14"/>
  <c r="AF12351" i="14"/>
  <c r="L12351" i="14" s="1"/>
  <c r="L11746" i="14"/>
  <c r="AG12641" i="14"/>
  <c r="M12641" i="14" s="1"/>
  <c r="M12036" i="14"/>
  <c r="AF12342" i="14"/>
  <c r="L11737" i="14"/>
  <c r="AG12664" i="14"/>
  <c r="M12664" i="14" s="1"/>
  <c r="M12059" i="14"/>
  <c r="AF12686" i="14"/>
  <c r="L12081" i="14"/>
  <c r="AF12692" i="14"/>
  <c r="L12692" i="14" s="1"/>
  <c r="L12087" i="14"/>
  <c r="AE12641" i="14"/>
  <c r="K12036" i="14"/>
  <c r="AE12462" i="14"/>
  <c r="K11857" i="14"/>
  <c r="AG12439" i="14"/>
  <c r="M11834" i="14"/>
  <c r="AG12555" i="14"/>
  <c r="M12555" i="14" s="1"/>
  <c r="M11950" i="14"/>
  <c r="AG12413" i="14"/>
  <c r="M11808" i="14"/>
  <c r="AG12311" i="14"/>
  <c r="M12311" i="14" s="1"/>
  <c r="M11706" i="14"/>
  <c r="AE12654" i="14"/>
  <c r="K12654" i="14" s="1"/>
  <c r="K12049" i="14"/>
  <c r="AF12356" i="14"/>
  <c r="L11751" i="14"/>
  <c r="AF12350" i="14"/>
  <c r="L12350" i="14" s="1"/>
  <c r="L11745" i="14"/>
  <c r="AG12506" i="14"/>
  <c r="M12506" i="14" s="1"/>
  <c r="M11901" i="14"/>
  <c r="AE12649" i="14"/>
  <c r="K12044" i="14"/>
  <c r="AG12682" i="14"/>
  <c r="M12682" i="14" s="1"/>
  <c r="M12077" i="14"/>
  <c r="AG12355" i="14"/>
  <c r="M11750" i="14"/>
  <c r="AE12697" i="14"/>
  <c r="K12697" i="14" s="1"/>
  <c r="K12092" i="14"/>
  <c r="AF12286" i="14"/>
  <c r="L11681" i="14"/>
  <c r="AG12448" i="14"/>
  <c r="M12448" i="14" s="1"/>
  <c r="M11843" i="14"/>
  <c r="AE12466" i="14"/>
  <c r="K11861" i="14"/>
  <c r="AG12340" i="14"/>
  <c r="M12340" i="14" s="1"/>
  <c r="M11735" i="14"/>
  <c r="AE12293" i="14"/>
  <c r="K11688" i="14"/>
  <c r="AG12684" i="14"/>
  <c r="M12079" i="14"/>
  <c r="AF12412" i="14"/>
  <c r="L11807" i="14"/>
  <c r="AE12297" i="14"/>
  <c r="K12297" i="14" s="1"/>
  <c r="K11692" i="14"/>
  <c r="AG12463" i="14"/>
  <c r="M11858" i="14"/>
  <c r="AE12383" i="14"/>
  <c r="K12383" i="14" s="1"/>
  <c r="K11778" i="14"/>
  <c r="AF12404" i="14"/>
  <c r="L12404" i="14" s="1"/>
  <c r="L11799" i="14"/>
  <c r="AG12464" i="14"/>
  <c r="M11859" i="14"/>
  <c r="AF12231" i="14"/>
  <c r="L11626" i="14"/>
  <c r="AF12657" i="14"/>
  <c r="L12052" i="14"/>
  <c r="AF12292" i="14"/>
  <c r="L11687" i="14"/>
  <c r="AG12502" i="14"/>
  <c r="M11897" i="14"/>
  <c r="AG12389" i="14"/>
  <c r="M11784" i="14"/>
  <c r="AE12657" i="14"/>
  <c r="K12657" i="14" s="1"/>
  <c r="K12052" i="14"/>
  <c r="AF12613" i="14"/>
  <c r="L12613" i="14" s="1"/>
  <c r="L12008" i="14"/>
  <c r="AG12266" i="14"/>
  <c r="M11661" i="14"/>
  <c r="AG12645" i="14"/>
  <c r="M12040" i="14"/>
  <c r="AE12449" i="14"/>
  <c r="K12449" i="14" s="1"/>
  <c r="K11844" i="14"/>
  <c r="AG12705" i="14"/>
  <c r="M12100" i="14"/>
  <c r="AF12523" i="14"/>
  <c r="L11918" i="14"/>
  <c r="AF12360" i="14"/>
  <c r="L12360" i="14" s="1"/>
  <c r="L11755" i="14"/>
  <c r="AG12404" i="14"/>
  <c r="M12404" i="14" s="1"/>
  <c r="M11799" i="14"/>
  <c r="AG12334" i="14"/>
  <c r="M12334" i="14" s="1"/>
  <c r="M11729" i="14"/>
  <c r="AF12479" i="14"/>
  <c r="L11874" i="14"/>
  <c r="AF12340" i="14"/>
  <c r="L11735" i="14"/>
  <c r="AE12407" i="14"/>
  <c r="K11802" i="14"/>
  <c r="AF12283" i="14"/>
  <c r="L11678" i="14"/>
  <c r="AE12625" i="14"/>
  <c r="K12020" i="14"/>
  <c r="AE12635" i="14"/>
  <c r="K12030" i="14"/>
  <c r="AG12323" i="14"/>
  <c r="M11718" i="14"/>
  <c r="AF12300" i="14"/>
  <c r="L11695" i="14"/>
  <c r="AF12414" i="14"/>
  <c r="L11809" i="14"/>
  <c r="AG12331" i="14"/>
  <c r="M11726" i="14"/>
  <c r="AG12512" i="14"/>
  <c r="M12512" i="14" s="1"/>
  <c r="M11907" i="14"/>
  <c r="AF12595" i="14"/>
  <c r="L12595" i="14" s="1"/>
  <c r="L11990" i="14"/>
  <c r="AF12222" i="14"/>
  <c r="L11617" i="14"/>
  <c r="AF12345" i="14"/>
  <c r="L11740" i="14"/>
  <c r="AF12211" i="14"/>
  <c r="L11606" i="14"/>
  <c r="AG12707" i="14"/>
  <c r="M12707" i="14" s="1"/>
  <c r="M12102" i="14"/>
  <c r="AF12265" i="14"/>
  <c r="L12265" i="14" s="1"/>
  <c r="L11660" i="14"/>
  <c r="AE12408" i="14"/>
  <c r="K11803" i="14"/>
  <c r="AG12261" i="14"/>
  <c r="M12261" i="14" s="1"/>
  <c r="M11656" i="14"/>
  <c r="AG12286" i="14"/>
  <c r="M12286" i="14" s="1"/>
  <c r="M11681" i="14"/>
  <c r="AF12697" i="14"/>
  <c r="L12697" i="14" s="1"/>
  <c r="L12092" i="14"/>
  <c r="AF12358" i="14"/>
  <c r="L12358" i="14" s="1"/>
  <c r="L11753" i="14"/>
  <c r="AF12469" i="14"/>
  <c r="L12469" i="14" s="1"/>
  <c r="L11864" i="14"/>
  <c r="AG12275" i="14"/>
  <c r="M12275" i="14" s="1"/>
  <c r="M11670" i="14"/>
  <c r="AG12228" i="14"/>
  <c r="M11623" i="14"/>
  <c r="AG12476" i="14"/>
  <c r="M11871" i="14"/>
  <c r="AE12217" i="14"/>
  <c r="K12217" i="14" s="1"/>
  <c r="K11612" i="14"/>
  <c r="AE12540" i="14"/>
  <c r="K12540" i="14" s="1"/>
  <c r="K11935" i="14"/>
  <c r="AE12307" i="14"/>
  <c r="K12307" i="14" s="1"/>
  <c r="K11702" i="14"/>
  <c r="AG12605" i="14"/>
  <c r="M12605" i="14" s="1"/>
  <c r="M12000" i="14"/>
  <c r="AE12418" i="14"/>
  <c r="K12418" i="14" s="1"/>
  <c r="K11813" i="14"/>
  <c r="AE12612" i="14"/>
  <c r="K12007" i="14"/>
  <c r="AF12515" i="14"/>
  <c r="L12515" i="14" s="1"/>
  <c r="L11910" i="14"/>
  <c r="AF12419" i="14"/>
  <c r="L11814" i="14"/>
  <c r="AG12457" i="14"/>
  <c r="M12457" i="14" s="1"/>
  <c r="M11852" i="14"/>
  <c r="AG12339" i="14"/>
  <c r="M12339" i="14" s="1"/>
  <c r="M11734" i="14"/>
  <c r="AF12430" i="14"/>
  <c r="L12430" i="14" s="1"/>
  <c r="L11825" i="14"/>
  <c r="AG12453" i="14"/>
  <c r="M11848" i="14"/>
  <c r="AE12485" i="14"/>
  <c r="K11880" i="14"/>
  <c r="AG12534" i="14"/>
  <c r="M11929" i="14"/>
  <c r="AE12244" i="14"/>
  <c r="K12244" i="14" s="1"/>
  <c r="K11639" i="14"/>
  <c r="AG12328" i="14"/>
  <c r="M12328" i="14" s="1"/>
  <c r="M11723" i="14"/>
  <c r="AE12493" i="14"/>
  <c r="K12493" i="14" s="1"/>
  <c r="K11888" i="14"/>
  <c r="AG12370" i="14"/>
  <c r="M11765" i="14"/>
  <c r="AG12550" i="14"/>
  <c r="M12550" i="14" s="1"/>
  <c r="M11945" i="14"/>
  <c r="AG12223" i="14"/>
  <c r="M12223" i="14" s="1"/>
  <c r="M11618" i="14"/>
  <c r="AE12255" i="14"/>
  <c r="K12255" i="14" s="1"/>
  <c r="K11650" i="14"/>
  <c r="AE12495" i="14"/>
  <c r="K11890" i="14"/>
  <c r="AE12572" i="14"/>
  <c r="K12572" i="14" s="1"/>
  <c r="K11967" i="14"/>
  <c r="AG12567" i="14"/>
  <c r="M12567" i="14" s="1"/>
  <c r="M11962" i="14"/>
  <c r="AG12391" i="14"/>
  <c r="M12391" i="14" s="1"/>
  <c r="M11786" i="14"/>
  <c r="AE12507" i="14"/>
  <c r="K11902" i="14"/>
  <c r="AG12225" i="14"/>
  <c r="M11620" i="14"/>
  <c r="AE12608" i="14"/>
  <c r="K12608" i="14" s="1"/>
  <c r="K12003" i="14"/>
  <c r="AF12251" i="14"/>
  <c r="L11646" i="14"/>
  <c r="AE12373" i="14"/>
  <c r="K11768" i="14"/>
  <c r="AF12495" i="14"/>
  <c r="L11890" i="14"/>
  <c r="AG12295" i="14"/>
  <c r="M11690" i="14"/>
  <c r="AF12306" i="14"/>
  <c r="L11701" i="14"/>
  <c r="AE12353" i="14"/>
  <c r="K12353" i="14" s="1"/>
  <c r="K11748" i="14"/>
  <c r="AE12614" i="14"/>
  <c r="K12614" i="14" s="1"/>
  <c r="K12009" i="14"/>
  <c r="AG12559" i="14"/>
  <c r="M11954" i="14"/>
  <c r="AE12429" i="14"/>
  <c r="K12429" i="14" s="1"/>
  <c r="K11824" i="14"/>
  <c r="AF12601" i="14"/>
  <c r="L11996" i="14"/>
  <c r="AE12356" i="14"/>
  <c r="K11751" i="14"/>
  <c r="AE12590" i="14"/>
  <c r="K11985" i="14"/>
  <c r="AG12469" i="14"/>
  <c r="M11864" i="14"/>
  <c r="AF12250" i="14"/>
  <c r="L11645" i="14"/>
  <c r="AG12530" i="14"/>
  <c r="M11925" i="14"/>
  <c r="AE12500" i="14"/>
  <c r="K11895" i="14"/>
  <c r="AE12576" i="14"/>
  <c r="K12576" i="14" s="1"/>
  <c r="K11971" i="14"/>
  <c r="AE12696" i="14"/>
  <c r="K12091" i="14"/>
  <c r="AE12693" i="14"/>
  <c r="K12088" i="14"/>
  <c r="AF12482" i="14"/>
  <c r="L11877" i="14"/>
  <c r="AG12380" i="14"/>
  <c r="M12380" i="14" s="1"/>
  <c r="M11775" i="14"/>
  <c r="AG12354" i="14"/>
  <c r="M11749" i="14"/>
  <c r="AE12426" i="14"/>
  <c r="K12426" i="14" s="1"/>
  <c r="K11821" i="14"/>
  <c r="AF12465" i="14"/>
  <c r="L11860" i="14"/>
  <c r="AE12360" i="14"/>
  <c r="K12360" i="14" s="1"/>
  <c r="K11755" i="14"/>
  <c r="AF12557" i="14"/>
  <c r="L11952" i="14"/>
  <c r="AF12573" i="14"/>
  <c r="L11968" i="14"/>
  <c r="AE12631" i="14"/>
  <c r="K12631" i="14" s="1"/>
  <c r="K12026" i="14"/>
  <c r="AE12567" i="14"/>
  <c r="K11962" i="14"/>
  <c r="AF12508" i="14"/>
  <c r="L11903" i="14"/>
  <c r="AG12573" i="14"/>
  <c r="M12573" i="14" s="1"/>
  <c r="M11968" i="14"/>
  <c r="AE12620" i="14"/>
  <c r="K12015" i="14"/>
  <c r="AE12490" i="14"/>
  <c r="K11885" i="14"/>
  <c r="AG12253" i="14"/>
  <c r="M12253" i="14" s="1"/>
  <c r="M11648" i="14"/>
  <c r="AG12440" i="14"/>
  <c r="M12440" i="14" s="1"/>
  <c r="M11835" i="14"/>
  <c r="AG12501" i="14"/>
  <c r="M12501" i="14" s="1"/>
  <c r="M11896" i="14"/>
  <c r="AF12392" i="14"/>
  <c r="L11787" i="14"/>
  <c r="AF12422" i="14"/>
  <c r="L11817" i="14"/>
  <c r="AE12607" i="14"/>
  <c r="K12002" i="14"/>
  <c r="AE12237" i="14"/>
  <c r="K12237" i="14" s="1"/>
  <c r="K11632" i="14"/>
  <c r="AE12291" i="14"/>
  <c r="K12291" i="14" s="1"/>
  <c r="K11686" i="14"/>
  <c r="AG12407" i="14"/>
  <c r="M11802" i="14"/>
  <c r="AF12426" i="14"/>
  <c r="L12426" i="14" s="1"/>
  <c r="L11821" i="14"/>
  <c r="AE12569" i="14"/>
  <c r="K11964" i="14"/>
  <c r="AE12579" i="14"/>
  <c r="K12579" i="14" s="1"/>
  <c r="K11974" i="14"/>
  <c r="AE12359" i="14"/>
  <c r="K12359" i="14" s="1"/>
  <c r="K11754" i="14"/>
  <c r="AE12354" i="14"/>
  <c r="K12354" i="14" s="1"/>
  <c r="K11749" i="14"/>
  <c r="AG12669" i="14"/>
  <c r="M12669" i="14" s="1"/>
  <c r="M12064" i="14"/>
  <c r="AF12516" i="14"/>
  <c r="L12516" i="14" s="1"/>
  <c r="L11911" i="14"/>
  <c r="AF12302" i="14"/>
  <c r="L12302" i="14" s="1"/>
  <c r="L11697" i="14"/>
  <c r="AF12364" i="14"/>
  <c r="L12364" i="14" s="1"/>
  <c r="L11759" i="14"/>
  <c r="AG12421" i="14"/>
  <c r="M12421" i="14" s="1"/>
  <c r="M11816" i="14"/>
  <c r="AF12435" i="14"/>
  <c r="L11830" i="14"/>
  <c r="AG12238" i="14"/>
  <c r="M12238" i="14" s="1"/>
  <c r="M11633" i="14"/>
  <c r="AE12235" i="14"/>
  <c r="K11630" i="14"/>
  <c r="AF12428" i="14"/>
  <c r="L12428" i="14" s="1"/>
  <c r="L11823" i="14"/>
  <c r="AE12319" i="14"/>
  <c r="K12319" i="14" s="1"/>
  <c r="K11714" i="14"/>
  <c r="AG12456" i="14"/>
  <c r="M11851" i="14"/>
  <c r="AG12216" i="14"/>
  <c r="M12216" i="14" s="1"/>
  <c r="M11611" i="14"/>
  <c r="AF12513" i="14"/>
  <c r="L11908" i="14"/>
  <c r="AF12641" i="14"/>
  <c r="L12036" i="14"/>
  <c r="AF12271" i="14"/>
  <c r="L11666" i="14"/>
  <c r="AF12655" i="14"/>
  <c r="L12655" i="14" s="1"/>
  <c r="L12050" i="14"/>
  <c r="AE12561" i="14"/>
  <c r="K11956" i="14"/>
  <c r="AG12483" i="14"/>
  <c r="M12483" i="14" s="1"/>
  <c r="M11878" i="14"/>
  <c r="AF12442" i="14"/>
  <c r="L12442" i="14" s="1"/>
  <c r="L11837" i="14"/>
  <c r="AG12347" i="14"/>
  <c r="M11742" i="14"/>
  <c r="AE12382" i="14"/>
  <c r="K12382" i="14" s="1"/>
  <c r="K11777" i="14"/>
  <c r="AG12507" i="14"/>
  <c r="M11902" i="14"/>
  <c r="AG12395" i="14"/>
  <c r="M11790" i="14"/>
  <c r="AF12630" i="14"/>
  <c r="L12025" i="14"/>
  <c r="AG12252" i="14"/>
  <c r="M12252" i="14" s="1"/>
  <c r="M11647" i="14"/>
  <c r="AF12454" i="14"/>
  <c r="L11849" i="14"/>
  <c r="AG12363" i="14"/>
  <c r="M11758" i="14"/>
  <c r="AF12591" i="14"/>
  <c r="L12591" i="14" s="1"/>
  <c r="L11986" i="14"/>
  <c r="AE12609" i="14"/>
  <c r="K12609" i="14" s="1"/>
  <c r="K12004" i="14"/>
  <c r="AF12490" i="14"/>
  <c r="L12490" i="14" s="1"/>
  <c r="L11885" i="14"/>
  <c r="AE12303" i="14"/>
  <c r="K12303" i="14" s="1"/>
  <c r="K11698" i="14"/>
  <c r="AG12609" i="14"/>
  <c r="M12004" i="14"/>
  <c r="AE12618" i="14"/>
  <c r="K12013" i="14"/>
  <c r="AF12695" i="14"/>
  <c r="L12695" i="14" s="1"/>
  <c r="L12090" i="14"/>
  <c r="AE12613" i="14"/>
  <c r="K12008" i="14"/>
  <c r="AE12223" i="14"/>
  <c r="K12223" i="14" s="1"/>
  <c r="K11618" i="14"/>
  <c r="AG12701" i="14"/>
  <c r="M12701" i="14" s="1"/>
  <c r="M12096" i="14"/>
  <c r="AE12667" i="14"/>
  <c r="K12667" i="14" s="1"/>
  <c r="K12062" i="14"/>
  <c r="AG12595" i="14"/>
  <c r="M11990" i="14"/>
  <c r="AG12468" i="14"/>
  <c r="M11863" i="14"/>
  <c r="AE12617" i="14"/>
  <c r="K12617" i="14" s="1"/>
  <c r="K12012" i="14"/>
  <c r="AF12357" i="14"/>
  <c r="L12357" i="14" s="1"/>
  <c r="L11752" i="14"/>
  <c r="AG12406" i="14"/>
  <c r="M11801" i="14"/>
  <c r="AF12394" i="14"/>
  <c r="L11789" i="14"/>
  <c r="AG12593" i="14"/>
  <c r="M11988" i="14"/>
  <c r="AE12629" i="14"/>
  <c r="K12024" i="14"/>
  <c r="AE12633" i="14"/>
  <c r="K12633" i="14" s="1"/>
  <c r="K12028" i="14"/>
  <c r="AG12213" i="14"/>
  <c r="M11608" i="14"/>
  <c r="AF12382" i="14"/>
  <c r="L12382" i="14" s="1"/>
  <c r="L11777" i="14"/>
  <c r="AF12247" i="14"/>
  <c r="L12247" i="14" s="1"/>
  <c r="L11642" i="14"/>
  <c r="AF12270" i="14"/>
  <c r="L12270" i="14" s="1"/>
  <c r="L11665" i="14"/>
  <c r="AE12522" i="14"/>
  <c r="K12522" i="14" s="1"/>
  <c r="K11917" i="14"/>
  <c r="AE12251" i="14"/>
  <c r="K11646" i="14"/>
  <c r="AF12403" i="14"/>
  <c r="L12403" i="14" s="1"/>
  <c r="L11798" i="14"/>
  <c r="AG12359" i="14"/>
  <c r="M12359" i="14" s="1"/>
  <c r="M11754" i="14"/>
  <c r="AG12612" i="14"/>
  <c r="M12007" i="14"/>
  <c r="AF12223" i="14"/>
  <c r="L11618" i="14"/>
  <c r="AE12344" i="14"/>
  <c r="K11739" i="14"/>
  <c r="AF12701" i="14"/>
  <c r="L12096" i="14"/>
  <c r="AE12390" i="14"/>
  <c r="K11785" i="14"/>
  <c r="AG12410" i="14"/>
  <c r="M12410" i="14" s="1"/>
  <c r="M11805" i="14"/>
  <c r="AF12415" i="14"/>
  <c r="L12415" i="14" s="1"/>
  <c r="L11810" i="14"/>
  <c r="AG12665" i="14"/>
  <c r="M12060" i="14"/>
  <c r="AG12515" i="14"/>
  <c r="M12515" i="14" s="1"/>
  <c r="M11910" i="14"/>
  <c r="AF12299" i="14"/>
  <c r="L12299" i="14" s="1"/>
  <c r="L11694" i="14"/>
  <c r="AE12386" i="14"/>
  <c r="K12386" i="14" s="1"/>
  <c r="K11781" i="14"/>
  <c r="AG12360" i="14"/>
  <c r="M12360" i="14" s="1"/>
  <c r="M11755" i="14"/>
  <c r="AE12348" i="14"/>
  <c r="K11743" i="14"/>
  <c r="AG12680" i="14"/>
  <c r="M12075" i="14"/>
  <c r="AF12474" i="14"/>
  <c r="L12474" i="14" s="1"/>
  <c r="L11869" i="14"/>
  <c r="AF12406" i="14"/>
  <c r="L12406" i="14" s="1"/>
  <c r="L11801" i="14"/>
  <c r="AE12655" i="14"/>
  <c r="K12655" i="14" s="1"/>
  <c r="K12050" i="14"/>
  <c r="AF12628" i="14"/>
  <c r="L12628" i="14" s="1"/>
  <c r="L12023" i="14"/>
  <c r="AF12260" i="14"/>
  <c r="L12260" i="14" s="1"/>
  <c r="L11655" i="14"/>
  <c r="AE12294" i="14"/>
  <c r="K12294" i="14" s="1"/>
  <c r="K11689" i="14"/>
  <c r="AE12292" i="14"/>
  <c r="K11687" i="14"/>
  <c r="AG12344" i="14"/>
  <c r="M12344" i="14" s="1"/>
  <c r="M11739" i="14"/>
  <c r="AF12463" i="14"/>
  <c r="L12463" i="14" s="1"/>
  <c r="L11858" i="14"/>
  <c r="AG12409" i="14"/>
  <c r="M11804" i="14"/>
  <c r="AF12347" i="14"/>
  <c r="L12347" i="14" s="1"/>
  <c r="L11742" i="14"/>
  <c r="AF12537" i="14"/>
  <c r="L11932" i="14"/>
  <c r="AG12697" i="14"/>
  <c r="M12092" i="14"/>
  <c r="AF12362" i="14"/>
  <c r="L12362" i="14" s="1"/>
  <c r="L11757" i="14"/>
  <c r="AG12611" i="14"/>
  <c r="M12611" i="14" s="1"/>
  <c r="M12006" i="14"/>
  <c r="AF12242" i="14"/>
  <c r="L12242" i="14" s="1"/>
  <c r="L11637" i="14"/>
  <c r="AG12461" i="14"/>
  <c r="M12461" i="14" s="1"/>
  <c r="M11856" i="14"/>
  <c r="AE12624" i="14"/>
  <c r="K12624" i="14" s="1"/>
  <c r="K12019" i="14"/>
  <c r="AF12646" i="14"/>
  <c r="L12041" i="14"/>
  <c r="AG12569" i="14"/>
  <c r="M12569" i="14" s="1"/>
  <c r="M11964" i="14"/>
  <c r="AG12667" i="14"/>
  <c r="M12062" i="14"/>
  <c r="AE12482" i="14"/>
  <c r="K12482" i="14" s="1"/>
  <c r="K11877" i="14"/>
  <c r="AE12270" i="14"/>
  <c r="K11665" i="14"/>
  <c r="AG12576" i="14"/>
  <c r="M11971" i="14"/>
  <c r="AE12571" i="14"/>
  <c r="K12571" i="14" s="1"/>
  <c r="K11966" i="14"/>
  <c r="AG12624" i="14"/>
  <c r="M12624" i="14" s="1"/>
  <c r="M12019" i="14"/>
  <c r="AE12601" i="14"/>
  <c r="K11996" i="14"/>
  <c r="AF12614" i="14"/>
  <c r="L12614" i="14" s="1"/>
  <c r="L12009" i="14"/>
  <c r="AE12491" i="14"/>
  <c r="K12491" i="14" s="1"/>
  <c r="K11886" i="14"/>
  <c r="AG12367" i="14"/>
  <c r="M12367" i="14" s="1"/>
  <c r="M11762" i="14"/>
  <c r="AE12647" i="14"/>
  <c r="K12647" i="14" s="1"/>
  <c r="K12042" i="14"/>
  <c r="AE12233" i="14"/>
  <c r="K11628" i="14"/>
  <c r="AG12582" i="14"/>
  <c r="M12582" i="14" s="1"/>
  <c r="M11977" i="14"/>
  <c r="AG12257" i="14"/>
  <c r="M11652" i="14"/>
  <c r="AG12434" i="14"/>
  <c r="M12434" i="14" s="1"/>
  <c r="M11829" i="14"/>
  <c r="AF12285" i="14"/>
  <c r="L12285" i="14" s="1"/>
  <c r="L11680" i="14"/>
  <c r="AE12458" i="14"/>
  <c r="K12458" i="14" s="1"/>
  <c r="K11853" i="14"/>
  <c r="AG12250" i="14"/>
  <c r="M12250" i="14" s="1"/>
  <c r="M11645" i="14"/>
  <c r="AE12604" i="14"/>
  <c r="K11999" i="14"/>
  <c r="AG12517" i="14"/>
  <c r="M12517" i="14" s="1"/>
  <c r="M11912" i="14"/>
  <c r="AE12701" i="14"/>
  <c r="K12701" i="14" s="1"/>
  <c r="K12096" i="14"/>
  <c r="AE12660" i="14"/>
  <c r="K12660" i="14" s="1"/>
  <c r="K12055" i="14"/>
  <c r="AE12461" i="14"/>
  <c r="K11856" i="14"/>
  <c r="AE12213" i="14"/>
  <c r="K12213" i="14" s="1"/>
  <c r="K11608" i="14"/>
  <c r="AF12506" i="14"/>
  <c r="L11901" i="14"/>
  <c r="AG12362" i="14"/>
  <c r="M11757" i="14"/>
  <c r="AF12520" i="14"/>
  <c r="L11915" i="14"/>
  <c r="AE12656" i="14"/>
  <c r="K12051" i="14"/>
  <c r="AF12448" i="14"/>
  <c r="L12448" i="14" s="1"/>
  <c r="L11843" i="14"/>
  <c r="AE12548" i="14"/>
  <c r="K12548" i="14" s="1"/>
  <c r="K11943" i="14"/>
  <c r="AF12237" i="14"/>
  <c r="L11632" i="14"/>
  <c r="AF12402" i="14"/>
  <c r="L12402" i="14" s="1"/>
  <c r="L11797" i="14"/>
  <c r="AF12597" i="14"/>
  <c r="L11992" i="14"/>
  <c r="AF12226" i="14"/>
  <c r="L12226" i="14" s="1"/>
  <c r="L11621" i="14"/>
  <c r="AF12651" i="14"/>
  <c r="L12651" i="14" s="1"/>
  <c r="L12046" i="14"/>
  <c r="AE12283" i="14"/>
  <c r="K11678" i="14"/>
  <c r="AF12366" i="14"/>
  <c r="L12366" i="14" s="1"/>
  <c r="L11761" i="14"/>
  <c r="AG12428" i="14"/>
  <c r="M12428" i="14" s="1"/>
  <c r="M11823" i="14"/>
  <c r="AE12430" i="14"/>
  <c r="K11825" i="14"/>
  <c r="AE12421" i="14"/>
  <c r="K11816" i="14"/>
  <c r="AF12602" i="14"/>
  <c r="L12602" i="14" s="1"/>
  <c r="L11997" i="14"/>
  <c r="AE12321" i="14"/>
  <c r="K12321" i="14" s="1"/>
  <c r="K11716" i="14"/>
  <c r="AF12703" i="14"/>
  <c r="L12703" i="14" s="1"/>
  <c r="L12098" i="14"/>
  <c r="AF12594" i="14"/>
  <c r="L11989" i="14"/>
  <c r="AG12478" i="14"/>
  <c r="M12478" i="14" s="1"/>
  <c r="M11873" i="14"/>
  <c r="AE12547" i="14"/>
  <c r="K12547" i="14" s="1"/>
  <c r="K11942" i="14"/>
  <c r="AE12282" i="14"/>
  <c r="K12282" i="14" s="1"/>
  <c r="K11677" i="14"/>
  <c r="AE12349" i="14"/>
  <c r="K11744" i="14"/>
  <c r="AF12536" i="14"/>
  <c r="L12536" i="14" s="1"/>
  <c r="L11931" i="14"/>
  <c r="AF12210" i="14"/>
  <c r="L11605" i="14"/>
  <c r="AE12314" i="14"/>
  <c r="K11709" i="14"/>
  <c r="AG12374" i="14"/>
  <c r="M12374" i="14" s="1"/>
  <c r="M11769" i="14"/>
  <c r="AG12259" i="14"/>
  <c r="M11654" i="14"/>
  <c r="AF12462" i="14"/>
  <c r="L11857" i="14"/>
  <c r="AG12604" i="14"/>
  <c r="M12604" i="14" s="1"/>
  <c r="M11999" i="14"/>
  <c r="AG12454" i="14"/>
  <c r="M12454" i="14" s="1"/>
  <c r="M11849" i="14"/>
  <c r="AE12312" i="14"/>
  <c r="K12312" i="14" s="1"/>
  <c r="K11707" i="14"/>
  <c r="AG12315" i="14"/>
  <c r="M11710" i="14"/>
  <c r="AE12539" i="14"/>
  <c r="K12539" i="14" s="1"/>
  <c r="K11934" i="14"/>
  <c r="AF12682" i="14"/>
  <c r="L12682" i="14" s="1"/>
  <c r="L12077" i="14"/>
  <c r="AE12336" i="14"/>
  <c r="K12336" i="14" s="1"/>
  <c r="K11731" i="14"/>
  <c r="AF12483" i="14"/>
  <c r="L11878" i="14"/>
  <c r="AG12219" i="14"/>
  <c r="M12219" i="14" s="1"/>
  <c r="M11614" i="14"/>
  <c r="AE12451" i="14"/>
  <c r="K12451" i="14" s="1"/>
  <c r="K11846" i="14"/>
  <c r="AG12351" i="14"/>
  <c r="M11746" i="14"/>
  <c r="AF12330" i="14"/>
  <c r="L12330" i="14" s="1"/>
  <c r="L11725" i="14"/>
  <c r="AE12335" i="14"/>
  <c r="K12335" i="14" s="1"/>
  <c r="K11730" i="14"/>
  <c r="AE12364" i="14"/>
  <c r="K12364" i="14" s="1"/>
  <c r="K11759" i="14"/>
  <c r="AF12444" i="14"/>
  <c r="L12444" i="14" s="1"/>
  <c r="L11839" i="14"/>
  <c r="AE12434" i="14"/>
  <c r="K12434" i="14" s="1"/>
  <c r="K11829" i="14"/>
  <c r="AE12496" i="14"/>
  <c r="K11891" i="14"/>
  <c r="AG12662" i="14"/>
  <c r="M12057" i="14"/>
  <c r="AE12406" i="14"/>
  <c r="K12406" i="14" s="1"/>
  <c r="K11801" i="14"/>
  <c r="AE12469" i="14"/>
  <c r="K12469" i="14" s="1"/>
  <c r="K11864" i="14"/>
  <c r="AG12414" i="14"/>
  <c r="M12414" i="14" s="1"/>
  <c r="M11809" i="14"/>
  <c r="AG12537" i="14"/>
  <c r="M12537" i="14" s="1"/>
  <c r="M11932" i="14"/>
  <c r="AE12672" i="14"/>
  <c r="K12672" i="14" s="1"/>
  <c r="K12067" i="14"/>
  <c r="AG12405" i="14"/>
  <c r="M12405" i="14" s="1"/>
  <c r="M11800" i="14"/>
  <c r="AE12243" i="14"/>
  <c r="K12243" i="14" s="1"/>
  <c r="K11638" i="14"/>
  <c r="AG12465" i="14"/>
  <c r="M12465" i="14" s="1"/>
  <c r="M11860" i="14"/>
  <c r="AG12699" i="14"/>
  <c r="M12094" i="14"/>
  <c r="AE12594" i="14"/>
  <c r="K12594" i="14" s="1"/>
  <c r="K11989" i="14"/>
  <c r="AF12383" i="14"/>
  <c r="L11778" i="14"/>
  <c r="AE12486" i="14"/>
  <c r="K11881" i="14"/>
  <c r="AG12349" i="14"/>
  <c r="M11744" i="14"/>
  <c r="AG12658" i="14"/>
  <c r="M12658" i="14" s="1"/>
  <c r="M12053" i="14"/>
  <c r="AE12478" i="14"/>
  <c r="K11873" i="14"/>
  <c r="AF12596" i="14"/>
  <c r="L12596" i="14" s="1"/>
  <c r="L11991" i="14"/>
  <c r="AE12531" i="14"/>
  <c r="K12531" i="14" s="1"/>
  <c r="K11926" i="14"/>
  <c r="AE12448" i="14"/>
  <c r="K11843" i="14"/>
  <c r="AG12234" i="14"/>
  <c r="M12234" i="14" s="1"/>
  <c r="M11629" i="14"/>
  <c r="AF12518" i="14"/>
  <c r="L12518" i="14" s="1"/>
  <c r="L11913" i="14"/>
  <c r="AF12353" i="14"/>
  <c r="L12353" i="14" s="1"/>
  <c r="L11748" i="14"/>
  <c r="AE12371" i="14"/>
  <c r="K12371" i="14" s="1"/>
  <c r="K11766" i="14"/>
  <c r="AG12302" i="14"/>
  <c r="M11697" i="14"/>
  <c r="AG12708" i="14"/>
  <c r="M12103" i="14"/>
  <c r="AE12671" i="14"/>
  <c r="K12671" i="14" s="1"/>
  <c r="K12066" i="14"/>
  <c r="AE12212" i="14"/>
  <c r="K12212" i="14" s="1"/>
  <c r="K11607" i="14"/>
  <c r="AE12391" i="14"/>
  <c r="K12391" i="14" s="1"/>
  <c r="K11786" i="14"/>
  <c r="AF12458" i="14"/>
  <c r="L11853" i="14"/>
  <c r="AF12365" i="14"/>
  <c r="L11760" i="14"/>
  <c r="AE12510" i="14"/>
  <c r="K12510" i="14" s="1"/>
  <c r="K11905" i="14"/>
  <c r="AE12459" i="14"/>
  <c r="K11854" i="14"/>
  <c r="AF12329" i="14"/>
  <c r="L12329" i="14" s="1"/>
  <c r="L11724" i="14"/>
  <c r="AF12584" i="14"/>
  <c r="L12584" i="14" s="1"/>
  <c r="L11979" i="14"/>
  <c r="AG12282" i="14"/>
  <c r="M11677" i="14"/>
  <c r="AF12708" i="14"/>
  <c r="L12103" i="14"/>
  <c r="AE12384" i="14"/>
  <c r="K12384" i="14" s="1"/>
  <c r="K11779" i="14"/>
  <c r="AF12427" i="14"/>
  <c r="L12427" i="14" s="1"/>
  <c r="L11822" i="14"/>
  <c r="AF12325" i="14"/>
  <c r="L12325" i="14" s="1"/>
  <c r="L11720" i="14"/>
  <c r="AF12375" i="14"/>
  <c r="L12375" i="14" s="1"/>
  <c r="L11770" i="14"/>
  <c r="AE12619" i="14"/>
  <c r="K12619" i="14" s="1"/>
  <c r="K12014" i="14"/>
  <c r="AG12233" i="14"/>
  <c r="M11628" i="14"/>
  <c r="AE12489" i="14"/>
  <c r="K12489" i="14" s="1"/>
  <c r="K11884" i="14"/>
  <c r="O12505" i="14"/>
  <c r="O12558" i="14"/>
  <c r="O12382" i="14"/>
  <c r="O12198" i="14"/>
  <c r="O12383" i="14"/>
  <c r="O12376" i="14"/>
  <c r="O12428" i="14"/>
  <c r="O12609" i="14"/>
  <c r="O12310" i="14"/>
  <c r="O12617" i="14"/>
  <c r="O12649" i="14"/>
  <c r="O12373" i="14"/>
  <c r="O12601" i="14"/>
  <c r="O12442" i="14"/>
  <c r="O12370" i="14"/>
  <c r="O12154" i="14"/>
  <c r="O12233" i="14"/>
  <c r="O12636" i="14"/>
  <c r="O12132" i="14"/>
  <c r="O12546" i="14"/>
  <c r="O12374" i="14"/>
  <c r="O12217" i="14"/>
  <c r="O12676" i="14"/>
  <c r="O12660" i="14"/>
  <c r="O12572" i="14"/>
  <c r="O12422" i="14"/>
  <c r="O12520" i="14"/>
  <c r="O12173" i="14"/>
  <c r="O12167" i="14"/>
  <c r="O12271" i="14"/>
  <c r="O12302" i="14"/>
  <c r="O12648" i="14"/>
  <c r="O12280" i="14"/>
  <c r="O12253" i="14"/>
  <c r="O12635" i="14"/>
  <c r="O12158" i="14"/>
  <c r="O12353" i="14"/>
  <c r="O12164" i="14"/>
  <c r="O12183" i="14"/>
  <c r="O12453" i="14"/>
  <c r="O12705" i="14"/>
  <c r="O12435" i="14"/>
  <c r="O12186" i="14"/>
  <c r="O12286" i="14"/>
  <c r="O12238" i="14"/>
  <c r="O12430" i="14"/>
  <c r="O12650" i="14"/>
  <c r="O12111" i="14"/>
  <c r="O12661" i="14"/>
  <c r="O12496" i="14"/>
  <c r="O12449" i="14"/>
  <c r="O12413" i="14"/>
  <c r="O12519" i="14"/>
  <c r="O12200" i="14"/>
  <c r="O12326" i="14"/>
  <c r="O12315" i="14"/>
  <c r="O12623" i="14"/>
  <c r="O12270" i="14"/>
  <c r="O12673" i="14"/>
  <c r="O12456" i="14"/>
  <c r="O12126" i="14"/>
  <c r="O12268" i="14"/>
  <c r="O12192" i="14"/>
  <c r="O12528" i="14"/>
  <c r="O12209" i="14"/>
  <c r="O12287" i="14"/>
  <c r="O12688" i="14"/>
  <c r="O12500" i="14"/>
  <c r="O12445" i="14"/>
  <c r="O12360" i="14"/>
  <c r="O12491" i="14"/>
  <c r="O12335" i="14"/>
  <c r="O12597" i="14"/>
  <c r="O12350" i="14"/>
  <c r="O12605" i="14"/>
  <c r="O12125" i="14"/>
  <c r="O12390" i="14"/>
  <c r="O12403" i="14"/>
  <c r="O12145" i="14"/>
  <c r="O12618" i="14"/>
  <c r="O12412" i="14"/>
  <c r="O12320" i="14"/>
  <c r="O12230" i="14"/>
  <c r="O12582" i="14"/>
  <c r="O12560" i="14"/>
  <c r="O12645" i="14"/>
  <c r="O12410" i="14"/>
  <c r="O12136" i="14"/>
  <c r="O12655" i="14"/>
  <c r="O12379" i="14"/>
  <c r="O12451" i="14"/>
  <c r="O12343" i="14"/>
  <c r="O12696" i="14"/>
  <c r="O12477" i="14"/>
  <c r="O12611" i="14"/>
  <c r="O12576" i="14"/>
  <c r="O12484" i="14"/>
  <c r="O12281" i="14"/>
  <c r="O12662" i="14"/>
  <c r="O12389" i="14"/>
  <c r="O12227" i="14"/>
  <c r="O12595" i="14"/>
  <c r="O12629" i="14"/>
  <c r="O12639" i="14"/>
  <c r="O12316" i="14"/>
  <c r="O12689" i="14"/>
  <c r="O12638" i="14"/>
  <c r="O12488" i="14"/>
  <c r="O12391" i="14"/>
  <c r="O12267" i="14"/>
  <c r="O12155" i="14"/>
  <c r="O12489" i="14"/>
  <c r="O12487" i="14"/>
  <c r="O12567" i="14"/>
  <c r="O12294" i="14"/>
  <c r="O12201" i="14"/>
  <c r="O12637" i="14"/>
  <c r="O12473" i="14"/>
  <c r="O12657" i="14"/>
  <c r="O12224" i="14"/>
  <c r="O12490" i="14"/>
  <c r="O12577" i="14"/>
  <c r="O12498" i="14"/>
  <c r="O12299" i="14"/>
  <c r="O12208" i="14"/>
  <c r="O12189" i="14"/>
  <c r="O12348" i="14"/>
  <c r="O12234" i="14"/>
  <c r="O12356" i="14"/>
  <c r="O12395" i="14"/>
  <c r="O12359" i="14"/>
  <c r="O12135" i="14"/>
  <c r="O12658" i="14"/>
  <c r="O12328" i="14"/>
  <c r="O12272" i="14"/>
  <c r="O12518" i="14"/>
  <c r="O12283" i="14"/>
  <c r="O12313" i="14"/>
  <c r="O12109" i="14"/>
  <c r="O12475" i="14"/>
  <c r="O12434" i="14"/>
  <c r="O12342" i="14"/>
  <c r="O12159" i="14"/>
  <c r="O12188" i="14"/>
  <c r="O12709" i="14"/>
  <c r="O12256" i="14"/>
  <c r="O12552" i="14"/>
  <c r="O12288" i="14"/>
  <c r="O12282" i="14"/>
  <c r="O12517" i="14"/>
  <c r="O12550" i="14"/>
  <c r="O12559" i="14"/>
  <c r="O12292" i="14"/>
  <c r="O12213" i="14"/>
  <c r="O12467" i="14"/>
  <c r="O12332" i="14"/>
  <c r="O12549" i="14"/>
  <c r="O12561" i="14"/>
  <c r="O12622" i="14"/>
  <c r="O12388" i="14"/>
  <c r="O12533" i="14"/>
  <c r="O12630" i="14"/>
  <c r="O12542" i="14"/>
  <c r="O12447" i="14"/>
  <c r="O12607" i="14"/>
  <c r="O12264" i="14"/>
  <c r="O12221" i="14"/>
  <c r="O12121" i="14"/>
  <c r="O12321" i="14"/>
  <c r="O12130" i="14"/>
  <c r="O12454" i="14"/>
  <c r="O12212" i="14"/>
  <c r="O12480" i="14"/>
  <c r="O12352" i="14"/>
  <c r="O12194" i="14"/>
  <c r="O12409" i="14"/>
  <c r="O12541" i="14"/>
  <c r="O12303" i="14"/>
  <c r="O12347" i="14"/>
  <c r="O12702" i="14"/>
  <c r="O12523" i="14"/>
  <c r="O12235" i="14"/>
  <c r="O12703" i="14"/>
  <c r="O12165" i="14"/>
  <c r="O12366" i="14"/>
  <c r="O12196" i="14"/>
  <c r="O12704" i="14"/>
  <c r="O12593" i="14"/>
  <c r="O12468" i="14"/>
  <c r="O12110" i="14"/>
  <c r="O12187" i="14"/>
  <c r="O12385" i="14"/>
  <c r="O12151" i="14"/>
  <c r="O12408" i="14"/>
  <c r="O12565" i="14"/>
  <c r="O12553" i="14"/>
  <c r="O12331" i="14"/>
  <c r="O12140" i="14"/>
  <c r="O12265" i="14"/>
  <c r="O12181" i="14"/>
  <c r="O12115" i="14"/>
  <c r="O12369" i="14"/>
  <c r="O12647" i="14"/>
  <c r="O12195" i="14"/>
  <c r="O12277" i="14"/>
  <c r="O12340" i="14"/>
  <c r="O12228" i="14"/>
  <c r="O12437" i="14"/>
  <c r="O12450" i="14"/>
  <c r="O12516" i="14"/>
  <c r="O12240" i="14"/>
  <c r="O12160" i="14"/>
  <c r="O12602" i="14"/>
  <c r="O12226" i="14"/>
  <c r="O12499" i="14"/>
  <c r="O12118" i="14"/>
  <c r="O12479" i="14"/>
  <c r="O12147" i="14"/>
  <c r="O12416" i="14"/>
  <c r="O12544" i="14"/>
  <c r="O12219" i="14"/>
  <c r="O12254" i="14"/>
  <c r="O12461" i="14"/>
  <c r="O12210" i="14"/>
  <c r="O12184" i="14"/>
  <c r="O12493" i="14"/>
  <c r="O12378" i="14"/>
  <c r="O12433" i="14"/>
  <c r="O12555" i="14"/>
  <c r="O12298" i="14"/>
  <c r="O12185" i="14"/>
  <c r="O12441" i="14"/>
  <c r="O12415" i="14"/>
  <c r="O12694" i="14"/>
  <c r="O12203" i="14"/>
  <c r="O12460" i="14"/>
  <c r="O12431" i="14"/>
  <c r="O12495" i="14"/>
  <c r="O12624" i="14"/>
  <c r="O12654" i="14"/>
  <c r="O12492" i="14"/>
  <c r="O12514" i="14"/>
  <c r="O12367" i="14"/>
  <c r="O12199" i="14"/>
  <c r="O12684" i="14"/>
  <c r="O12666" i="14"/>
  <c r="O12301" i="14"/>
  <c r="O12536" i="14"/>
  <c r="O12619" i="14"/>
  <c r="O12255" i="14"/>
  <c r="O12417" i="14"/>
  <c r="O12626" i="14"/>
  <c r="O12174" i="14"/>
  <c r="O12330" i="14"/>
  <c r="O12667" i="14"/>
  <c r="O12229" i="14"/>
  <c r="O12380" i="14"/>
  <c r="O12119" i="14"/>
  <c r="O12134" i="14"/>
  <c r="O12162" i="14"/>
  <c r="O12543" i="14"/>
  <c r="O12404" i="14"/>
  <c r="O12355" i="14"/>
  <c r="O12312" i="14"/>
  <c r="O12336" i="14"/>
  <c r="O12204" i="14"/>
  <c r="O12300" i="14"/>
  <c r="O12668" i="14"/>
  <c r="O12295" i="14"/>
  <c r="O12311" i="14"/>
  <c r="O12614" i="14"/>
  <c r="O12120" i="14"/>
  <c r="O12427" i="14"/>
  <c r="O12525" i="14"/>
  <c r="O12600" i="14"/>
  <c r="O12627" i="14"/>
  <c r="O12371" i="14"/>
  <c r="O12538" i="14"/>
  <c r="O12610" i="14"/>
  <c r="O12564" i="14"/>
  <c r="O12439" i="14"/>
  <c r="O12699" i="14"/>
  <c r="O12457" i="14"/>
  <c r="O12153" i="14"/>
  <c r="O12122" i="14"/>
  <c r="O12176" i="14"/>
  <c r="O12578" i="14"/>
  <c r="O12613" i="14"/>
  <c r="O12324" i="14"/>
  <c r="O12485" i="14"/>
  <c r="O12337" i="14"/>
  <c r="O12322" i="14"/>
  <c r="O12503" i="14"/>
  <c r="O12214" i="14"/>
  <c r="O12329" i="14"/>
  <c r="O12438" i="14"/>
  <c r="O12466" i="14"/>
  <c r="O12471" i="14"/>
  <c r="O12697" i="14"/>
  <c r="O12387" i="14"/>
  <c r="O12149" i="14"/>
  <c r="O12252" i="14"/>
  <c r="O12178" i="14"/>
  <c r="O12502" i="14"/>
  <c r="O12524" i="14"/>
  <c r="O12418" i="14"/>
  <c r="O12338" i="14"/>
  <c r="O12248" i="14"/>
  <c r="O12634" i="14"/>
  <c r="O12273" i="14"/>
  <c r="O12512" i="14"/>
  <c r="O12693" i="14"/>
  <c r="O12570" i="14"/>
  <c r="O12432" i="14"/>
  <c r="O12180" i="14"/>
  <c r="O12113" i="14"/>
  <c r="O12532" i="14"/>
  <c r="O12592" i="14"/>
  <c r="O12236" i="14"/>
  <c r="O12190" i="14"/>
  <c r="O12436" i="14"/>
  <c r="O12361" i="14"/>
  <c r="O12275" i="14"/>
  <c r="O12232" i="14"/>
  <c r="O12148" i="14"/>
  <c r="O12239" i="14"/>
  <c r="O12411" i="14"/>
  <c r="O12171" i="14"/>
  <c r="O12527" i="14"/>
  <c r="O12534" i="14"/>
  <c r="O12170" i="14"/>
  <c r="O12686" i="14"/>
  <c r="O12259" i="14"/>
  <c r="O12581" i="14"/>
  <c r="O12671" i="14"/>
  <c r="O12504" i="14"/>
  <c r="O12590" i="14"/>
  <c r="O12426" i="14"/>
  <c r="O12152" i="14"/>
  <c r="O12318" i="14"/>
  <c r="O12293" i="14"/>
  <c r="O12656" i="14"/>
  <c r="O12225" i="14"/>
  <c r="O12452" i="14"/>
  <c r="O12182" i="14"/>
  <c r="O12279" i="14"/>
  <c r="O12285" i="14"/>
  <c r="O12537" i="14"/>
  <c r="O12615" i="14"/>
  <c r="O12349" i="14"/>
  <c r="O12307" i="14"/>
  <c r="O12584" i="14"/>
  <c r="O12420" i="14"/>
  <c r="O12247" i="14"/>
  <c r="O12587" i="14"/>
  <c r="O12583" i="14"/>
  <c r="O12163" i="14"/>
  <c r="O12685" i="14"/>
  <c r="O12278" i="14"/>
  <c r="O12646" i="14"/>
  <c r="O12344" i="14"/>
  <c r="O12358" i="14"/>
  <c r="O12386" i="14"/>
  <c r="O12357" i="14"/>
  <c r="O12314" i="14"/>
  <c r="O12695" i="14"/>
  <c r="O12128" i="14"/>
  <c r="O12469" i="14"/>
  <c r="O12396" i="14"/>
  <c r="O12245" i="14"/>
  <c r="O12631" i="14"/>
  <c r="O12573" i="14"/>
  <c r="O12377" i="14"/>
  <c r="O12482" i="14"/>
  <c r="O12677" i="14"/>
  <c r="O12157" i="14"/>
  <c r="O12202" i="14"/>
  <c r="O12448" i="14"/>
  <c r="O12616" i="14"/>
  <c r="O12483" i="14"/>
  <c r="O12678" i="14"/>
  <c r="O12223" i="14"/>
  <c r="O12530" i="14"/>
  <c r="O12531" i="14"/>
  <c r="O12481" i="14"/>
  <c r="O12526" i="14"/>
  <c r="O12464" i="14"/>
  <c r="O12429" i="14"/>
  <c r="O12476" i="14"/>
  <c r="O12405" i="14"/>
  <c r="O12399" i="14"/>
  <c r="O12407" i="14"/>
  <c r="O12362" i="14"/>
  <c r="O12169" i="14"/>
  <c r="O12633" i="14"/>
  <c r="O12129" i="14"/>
  <c r="O12463" i="14"/>
  <c r="O12632" i="14"/>
  <c r="O12222" i="14"/>
  <c r="O12397" i="14"/>
  <c r="O12690" i="14"/>
  <c r="O12117" i="14"/>
  <c r="O12444" i="14"/>
  <c r="O12133" i="14"/>
  <c r="O12455" i="14"/>
  <c r="O12708" i="14"/>
  <c r="O12242" i="14"/>
  <c r="O12585" i="14"/>
  <c r="O12218" i="14"/>
  <c r="O12535" i="14"/>
  <c r="O12193" i="14"/>
  <c r="O12123" i="14"/>
  <c r="O12308" i="14"/>
  <c r="O12197" i="14"/>
  <c r="O12625" i="14"/>
  <c r="O12562" i="14"/>
  <c r="O12589" i="14"/>
  <c r="O12569" i="14"/>
  <c r="O12107" i="14"/>
  <c r="O12244" i="14"/>
  <c r="O12556" i="14"/>
  <c r="O12604" i="14"/>
  <c r="O12146" i="14"/>
  <c r="O12401" i="14"/>
  <c r="O12701" i="14"/>
  <c r="O12670" i="14"/>
  <c r="O12687" i="14"/>
  <c r="O12106" i="14"/>
  <c r="O12586" i="14"/>
  <c r="O12651" i="14"/>
  <c r="O12509" i="14"/>
  <c r="O12563" i="14"/>
  <c r="O12246" i="14"/>
  <c r="O12486" i="14"/>
  <c r="O12334" i="14"/>
  <c r="O12205" i="14"/>
  <c r="O12458" i="14"/>
  <c r="O12142" i="14"/>
  <c r="O12674" i="14"/>
  <c r="O12351" i="14"/>
  <c r="O12290" i="14"/>
  <c r="O12131" i="14"/>
  <c r="O12156" i="14"/>
  <c r="O12446" i="14"/>
  <c r="O12304" i="14"/>
  <c r="O12166" i="14"/>
  <c r="O12398" i="14"/>
  <c r="O12465" i="14"/>
  <c r="O12620" i="14"/>
  <c r="O12557" i="14"/>
  <c r="O12138" i="14"/>
  <c r="O12333" i="14"/>
  <c r="O12628" i="14"/>
  <c r="O12659" i="14"/>
  <c r="O12400" i="14"/>
  <c r="O12274" i="14"/>
  <c r="O12682" i="14"/>
  <c r="O12161" i="14"/>
  <c r="O12354" i="14"/>
  <c r="O12680" i="14"/>
  <c r="O12327" i="14"/>
  <c r="O12548" i="14"/>
  <c r="O12216" i="14"/>
  <c r="O12691" i="14"/>
  <c r="O12669" i="14"/>
  <c r="O12250" i="14"/>
  <c r="O12406" i="14"/>
  <c r="O12297" i="14"/>
  <c r="O12392" i="14"/>
  <c r="O12652" i="14"/>
  <c r="O12393" i="14"/>
  <c r="O12665" i="14"/>
  <c r="O12384" i="14"/>
  <c r="O12594" i="14"/>
  <c r="O12249" i="14"/>
  <c r="O12707" i="14"/>
  <c r="O12365" i="14"/>
  <c r="O12345" i="14"/>
  <c r="O12243" i="14"/>
  <c r="O12621" i="14"/>
  <c r="O12608" i="14"/>
  <c r="O12540" i="14"/>
  <c r="O12440" i="14"/>
  <c r="O12124" i="14"/>
  <c r="O12139" i="14"/>
  <c r="O12672" i="14"/>
  <c r="O12144" i="14"/>
  <c r="O12231" i="14"/>
  <c r="O12459" i="14"/>
  <c r="O12547" i="14"/>
  <c r="O12263" i="14"/>
  <c r="O12172" i="14"/>
  <c r="O12241" i="14"/>
  <c r="O12269" i="14"/>
  <c r="O12507" i="14"/>
  <c r="O12108" i="14"/>
  <c r="O12127" i="14"/>
  <c r="O12515" i="14"/>
  <c r="O12497" i="14"/>
  <c r="O12478" i="14"/>
  <c r="O12341" i="14"/>
  <c r="O12257" i="14"/>
  <c r="O12150" i="14"/>
  <c r="O12137" i="14"/>
  <c r="O12612" i="14"/>
  <c r="O12306" i="14"/>
  <c r="O12207" i="14"/>
  <c r="O12372" i="14"/>
  <c r="O12346" i="14"/>
  <c r="O12599" i="14"/>
  <c r="O12513" i="14"/>
  <c r="O12591" i="14"/>
  <c r="O12554" i="14"/>
  <c r="O12143" i="14"/>
  <c r="O12251" i="14"/>
  <c r="O12511" i="14"/>
  <c r="O12641" i="14"/>
  <c r="O12368" i="14"/>
  <c r="O12606" i="14"/>
  <c r="O12574" i="14"/>
  <c r="O12501" i="14"/>
  <c r="O12414" i="14"/>
  <c r="O12168" i="14"/>
  <c r="O12364" i="14"/>
  <c r="O12381" i="14"/>
  <c r="O12116" i="14"/>
  <c r="O12262" i="14"/>
  <c r="O12522" i="14"/>
  <c r="O12309" i="14"/>
  <c r="O12529" i="14"/>
  <c r="O12175" i="14"/>
  <c r="O12419" i="14"/>
  <c r="O12423" i="14"/>
  <c r="O12571" i="14"/>
  <c r="O12179" i="14"/>
  <c r="O12112" i="14"/>
  <c r="O12323" i="14"/>
  <c r="O12421" i="14"/>
  <c r="O12706" i="14"/>
  <c r="O12644" i="14"/>
  <c r="O12579" i="14"/>
  <c r="O12317" i="14"/>
  <c r="O12521" i="14"/>
  <c r="O12510" i="14"/>
  <c r="O12681" i="14"/>
  <c r="O12494" i="14"/>
  <c r="O12692" i="14"/>
  <c r="O12305" i="14"/>
  <c r="O12319" i="14"/>
  <c r="O12375" i="14"/>
  <c r="O12211" i="14"/>
  <c r="O12191" i="14"/>
  <c r="O12258" i="14"/>
  <c r="O12394" i="14"/>
  <c r="O12206" i="14"/>
  <c r="O12566" i="14"/>
  <c r="O12603" i="14"/>
  <c r="O12462" i="14"/>
  <c r="O12679" i="14"/>
  <c r="O12260" i="14"/>
  <c r="O12539" i="14"/>
  <c r="O12506" i="14"/>
  <c r="O12474" i="14"/>
  <c r="O12325" i="14"/>
  <c r="O12141" i="14"/>
  <c r="O12580" i="14"/>
  <c r="O12266" i="14"/>
  <c r="O12215" i="14"/>
  <c r="O12545" i="14"/>
  <c r="O12291" i="14"/>
  <c r="O12177" i="14"/>
  <c r="O12276" i="14"/>
  <c r="O12261" i="14"/>
  <c r="O12443" i="14"/>
  <c r="O12363" i="14"/>
  <c r="O12237" i="14"/>
  <c r="O12700" i="14"/>
  <c r="O12596" i="14"/>
  <c r="O12284" i="14"/>
  <c r="O12402" i="14"/>
  <c r="O12339" i="14"/>
  <c r="O12664" i="14"/>
  <c r="O12220" i="14"/>
  <c r="O12508" i="14"/>
  <c r="O12114" i="14"/>
  <c r="AA12626" i="14"/>
  <c r="Y12214" i="14"/>
  <c r="AB12359" i="14"/>
  <c r="Y12499" i="14"/>
  <c r="Y12614" i="14"/>
  <c r="Y12328" i="14"/>
  <c r="AB12223" i="14"/>
  <c r="AB12290" i="14"/>
  <c r="AB12443" i="14"/>
  <c r="AA12568" i="14"/>
  <c r="AB12356" i="14"/>
  <c r="Y12339" i="14"/>
  <c r="Z12596" i="14"/>
  <c r="Y12441" i="14"/>
  <c r="Z12374" i="14"/>
  <c r="AB12659" i="14"/>
  <c r="Z12229" i="14"/>
  <c r="AA12505" i="14"/>
  <c r="AB12287" i="14"/>
  <c r="Z12218" i="14"/>
  <c r="AA12577" i="14"/>
  <c r="Z12239" i="14"/>
  <c r="Y12230" i="14"/>
  <c r="Z12299" i="14"/>
  <c r="Z12362" i="14"/>
  <c r="Y12117" i="14"/>
  <c r="AA12664" i="14"/>
  <c r="AA12435" i="14"/>
  <c r="Y12697" i="14"/>
  <c r="Z12477" i="14"/>
  <c r="AA12280" i="14"/>
  <c r="AB12226" i="14"/>
  <c r="Y12285" i="14"/>
  <c r="AA12404" i="14"/>
  <c r="AB12238" i="14"/>
  <c r="Z12276" i="14"/>
  <c r="AB12260" i="14"/>
  <c r="Y12282" i="14"/>
  <c r="Z12359" i="14"/>
  <c r="Y12130" i="14"/>
  <c r="AB12541" i="14"/>
  <c r="AB12444" i="14"/>
  <c r="AB12621" i="14"/>
  <c r="AB12414" i="14"/>
  <c r="Z12437" i="14"/>
  <c r="AA12355" i="14"/>
  <c r="AB12636" i="14"/>
  <c r="AA12266" i="14"/>
  <c r="AA12308" i="14"/>
  <c r="AB12558" i="14"/>
  <c r="Y12602" i="14"/>
  <c r="Y12189" i="14"/>
  <c r="Y12154" i="14"/>
  <c r="AB12561" i="14"/>
  <c r="Z12670" i="14"/>
  <c r="Y12138" i="14"/>
  <c r="AB12615" i="14"/>
  <c r="AB12348" i="14"/>
  <c r="Z12563" i="14"/>
  <c r="AB12311" i="14"/>
  <c r="AB12257" i="14"/>
  <c r="AB12528" i="14"/>
  <c r="Z12481" i="14"/>
  <c r="AA12549" i="14"/>
  <c r="Z12345" i="14"/>
  <c r="AB12292" i="14"/>
  <c r="AB12320" i="14"/>
  <c r="AB12613" i="14"/>
  <c r="Z12684" i="14"/>
  <c r="Z12570" i="14"/>
  <c r="Y12131" i="14"/>
  <c r="Z12338" i="14"/>
  <c r="Y12579" i="14"/>
  <c r="Z12559" i="14"/>
  <c r="Y12488" i="14"/>
  <c r="AB12427" i="14"/>
  <c r="Y12119" i="14"/>
  <c r="Y12197" i="14"/>
  <c r="Z12516" i="14"/>
  <c r="AB12538" i="14"/>
  <c r="Y12180" i="14"/>
  <c r="Y12326" i="14"/>
  <c r="Z12576" i="14"/>
  <c r="AB12365" i="14"/>
  <c r="Y12153" i="14"/>
  <c r="AB12600" i="14"/>
  <c r="AB12645" i="14"/>
  <c r="Y12157" i="14"/>
  <c r="Z12350" i="14"/>
  <c r="Y12175" i="14"/>
  <c r="AA12613" i="14"/>
  <c r="Y12146" i="14"/>
  <c r="Y12592" i="14"/>
  <c r="AB12305" i="14"/>
  <c r="Y12350" i="14"/>
  <c r="Y12256" i="14"/>
  <c r="Y12270" i="14"/>
  <c r="AA12442" i="14"/>
  <c r="AA12354" i="14"/>
  <c r="AA12647" i="14"/>
  <c r="Y12368" i="14"/>
  <c r="AA12559" i="14"/>
  <c r="AA12450" i="14"/>
  <c r="AB12655" i="14"/>
  <c r="AA12622" i="14"/>
  <c r="Z12601" i="14"/>
  <c r="Z12317" i="14"/>
  <c r="AB12525" i="14"/>
  <c r="Y12524" i="14"/>
  <c r="Z12577" i="14"/>
  <c r="AB12416" i="14"/>
  <c r="Z12282" i="14"/>
  <c r="Y12475" i="14"/>
  <c r="Y12239" i="14"/>
  <c r="AB12234" i="14"/>
  <c r="Z12632" i="14"/>
  <c r="Y12450" i="14"/>
  <c r="AA12644" i="14"/>
  <c r="Y12616" i="14"/>
  <c r="AA12331" i="14"/>
  <c r="Z12556" i="14"/>
  <c r="Y12280" i="14"/>
  <c r="AB12700" i="14"/>
  <c r="Y12375" i="14"/>
  <c r="Z12328" i="14"/>
  <c r="Y12121" i="14"/>
  <c r="Z12230" i="14"/>
  <c r="AA12322" i="14"/>
  <c r="Y12513" i="14"/>
  <c r="AA12657" i="14"/>
  <c r="AB12256" i="14"/>
  <c r="Z12641" i="14"/>
  <c r="AB12420" i="14"/>
  <c r="Y12645" i="14"/>
  <c r="AB12244" i="14"/>
  <c r="Y12299" i="14"/>
  <c r="AB12688" i="14"/>
  <c r="Z12434" i="14"/>
  <c r="Y12434" i="14"/>
  <c r="Y12692" i="14"/>
  <c r="Z12492" i="14"/>
  <c r="Y12546" i="14"/>
  <c r="Z12699" i="14"/>
  <c r="Z12274" i="14"/>
  <c r="Y12139" i="14"/>
  <c r="AB12474" i="14"/>
  <c r="Y12169" i="14"/>
  <c r="AA12397" i="14"/>
  <c r="Y12464" i="14"/>
  <c r="Y12702" i="14"/>
  <c r="Z12465" i="14"/>
  <c r="AB12363" i="14"/>
  <c r="Y12399" i="14"/>
  <c r="Y12316" i="14"/>
  <c r="Y12669" i="14"/>
  <c r="AA12230" i="14"/>
  <c r="Y12166" i="14"/>
  <c r="AB12428" i="14"/>
  <c r="AA12467" i="14"/>
  <c r="Y12558" i="14"/>
  <c r="Z12232" i="14"/>
  <c r="AA12465" i="14"/>
  <c r="Z12346" i="14"/>
  <c r="Z12498" i="14"/>
  <c r="Y12126" i="14"/>
  <c r="AA12368" i="14"/>
  <c r="Z12703" i="14"/>
  <c r="Z12402" i="14"/>
  <c r="AA12260" i="14"/>
  <c r="Y12648" i="14"/>
  <c r="AB12212" i="14"/>
  <c r="Y12385" i="14"/>
  <c r="AB12321" i="14"/>
  <c r="AA12630" i="14"/>
  <c r="Y12417" i="14"/>
  <c r="AB12526" i="14"/>
  <c r="Z12332" i="14"/>
  <c r="Z12574" i="14"/>
  <c r="Y12630" i="14"/>
  <c r="Y12151" i="14"/>
  <c r="Z12244" i="14"/>
  <c r="AA12371" i="14"/>
  <c r="Z12267" i="14"/>
  <c r="Y12369" i="14"/>
  <c r="AA12242" i="14"/>
  <c r="Z12690" i="14"/>
  <c r="Y12443" i="14"/>
  <c r="Y12414" i="14"/>
  <c r="AA12597" i="14"/>
  <c r="AA12414" i="14"/>
  <c r="AB12638" i="14"/>
  <c r="Z12463" i="14"/>
  <c r="Y12303" i="14"/>
  <c r="AA12681" i="14"/>
  <c r="Z12501" i="14"/>
  <c r="Z12561" i="14"/>
  <c r="AA12402" i="14"/>
  <c r="Y12677" i="14"/>
  <c r="Y12184" i="14"/>
  <c r="Z12453" i="14"/>
  <c r="AB12221" i="14"/>
  <c r="AB12494" i="14"/>
  <c r="Z12507" i="14"/>
  <c r="AA12434" i="14"/>
  <c r="AA12283" i="14"/>
  <c r="AB12451" i="14"/>
  <c r="Z12435" i="14"/>
  <c r="Z12573" i="14"/>
  <c r="AA12422" i="14"/>
  <c r="Z12216" i="14"/>
  <c r="AA12250" i="14"/>
  <c r="AB12706" i="14"/>
  <c r="Y12550" i="14"/>
  <c r="Y12396" i="14"/>
  <c r="AB12434" i="14"/>
  <c r="Y12689" i="14"/>
  <c r="Y12150" i="14"/>
  <c r="Y12672" i="14"/>
  <c r="AA12507" i="14"/>
  <c r="AB12213" i="14"/>
  <c r="AA12396" i="14"/>
  <c r="Z12459" i="14"/>
  <c r="AB12332" i="14"/>
  <c r="Y12674" i="14"/>
  <c r="Y12608" i="14"/>
  <c r="AB12662" i="14"/>
  <c r="Y12240" i="14"/>
  <c r="AA12624" i="14"/>
  <c r="AA12363" i="14"/>
  <c r="Y12120" i="14"/>
  <c r="AB12534" i="14"/>
  <c r="AA12509" i="14"/>
  <c r="Y12700" i="14"/>
  <c r="AB12480" i="14"/>
  <c r="Y12620" i="14"/>
  <c r="Z12599" i="14"/>
  <c r="Y12129" i="14"/>
  <c r="Y12349" i="14"/>
  <c r="Y12569" i="14"/>
  <c r="Z12307" i="14"/>
  <c r="AB12569" i="14"/>
  <c r="Y12327" i="14"/>
  <c r="AB12490" i="14"/>
  <c r="AB12242" i="14"/>
  <c r="Y12530" i="14"/>
  <c r="Z12678" i="14"/>
  <c r="AB12354" i="14"/>
  <c r="Y12273" i="14"/>
  <c r="Y12435" i="14"/>
  <c r="AA12330" i="14"/>
  <c r="Y12676" i="14"/>
  <c r="AB12521" i="14"/>
  <c r="Z12355" i="14"/>
  <c r="AB12343" i="14"/>
  <c r="AB12436" i="14"/>
  <c r="AA12500" i="14"/>
  <c r="AA12459" i="14"/>
  <c r="Y12557" i="14"/>
  <c r="Z12376" i="14"/>
  <c r="Y12641" i="14"/>
  <c r="Z12223" i="14"/>
  <c r="Y12356" i="14"/>
  <c r="AB12316" i="14"/>
  <c r="Z12637" i="14"/>
  <c r="Y12330" i="14"/>
  <c r="Z12475" i="14"/>
  <c r="AA12256" i="14"/>
  <c r="AA12709" i="14"/>
  <c r="Z12489" i="14"/>
  <c r="Z12525" i="14"/>
  <c r="AA12327" i="14"/>
  <c r="Z12578" i="14"/>
  <c r="AB12511" i="14"/>
  <c r="AB12536" i="14"/>
  <c r="Y12364" i="14"/>
  <c r="Z12607" i="14"/>
  <c r="AA12637" i="14"/>
  <c r="AA12690" i="14"/>
  <c r="Y12502" i="14"/>
  <c r="Z12646" i="14"/>
  <c r="Y12196" i="14"/>
  <c r="Y12581" i="14"/>
  <c r="Z12592" i="14"/>
  <c r="AB12535" i="14"/>
  <c r="Y12246" i="14"/>
  <c r="Y12210" i="14"/>
  <c r="Y12606" i="14"/>
  <c r="Z12208" i="14"/>
  <c r="Z12618" i="14"/>
  <c r="AB12318" i="14"/>
  <c r="Z12248" i="14"/>
  <c r="Y12228" i="14"/>
  <c r="Y12535" i="14"/>
  <c r="Y12585" i="14"/>
  <c r="Y12209" i="14"/>
  <c r="Z12553" i="14"/>
  <c r="Z12589" i="14"/>
  <c r="AA12565" i="14"/>
  <c r="Y12198" i="14"/>
  <c r="AA12542" i="14"/>
  <c r="AA12351" i="14"/>
  <c r="AA12318" i="14"/>
  <c r="Y12459" i="14"/>
  <c r="AB12241" i="14"/>
  <c r="Z12665" i="14"/>
  <c r="Z12606" i="14"/>
  <c r="AB12533" i="14"/>
  <c r="Y12323" i="14"/>
  <c r="Y12431" i="14"/>
  <c r="Z12528" i="14"/>
  <c r="AA12506" i="14"/>
  <c r="Y12439" i="14"/>
  <c r="AB12518" i="14"/>
  <c r="AA12658" i="14"/>
  <c r="Y12460" i="14"/>
  <c r="AA12490" i="14"/>
  <c r="AA12498" i="14"/>
  <c r="Z12265" i="14"/>
  <c r="AA12282" i="14"/>
  <c r="Z12509" i="14"/>
  <c r="AA12548" i="14"/>
  <c r="AA12350" i="14"/>
  <c r="AA12364" i="14"/>
  <c r="AB12328" i="14"/>
  <c r="Y12705" i="14"/>
  <c r="AB12677" i="14"/>
  <c r="Y12194" i="14"/>
  <c r="Y12400" i="14"/>
  <c r="Z12648" i="14"/>
  <c r="AB12604" i="14"/>
  <c r="AA12481" i="14"/>
  <c r="Z12656" i="14"/>
  <c r="AB12656" i="14"/>
  <c r="AB12601" i="14"/>
  <c r="AB12475" i="14"/>
  <c r="AB12285" i="14"/>
  <c r="Z12441" i="14"/>
  <c r="Y12160" i="14"/>
  <c r="Z12251" i="14"/>
  <c r="Z12412" i="14"/>
  <c r="AB12232" i="14"/>
  <c r="AB12225" i="14"/>
  <c r="AA12427" i="14"/>
  <c r="AA12556" i="14"/>
  <c r="Y12397" i="14"/>
  <c r="Y12597" i="14"/>
  <c r="AA12607" i="14"/>
  <c r="Y12108" i="14"/>
  <c r="Y12358" i="14"/>
  <c r="AA12574" i="14"/>
  <c r="AB12404" i="14"/>
  <c r="AA12390" i="14"/>
  <c r="Z12327" i="14"/>
  <c r="Y12416" i="14"/>
  <c r="Y12497" i="14"/>
  <c r="Z12615" i="14"/>
  <c r="AB12545" i="14"/>
  <c r="Y12494" i="14"/>
  <c r="Z12365" i="14"/>
  <c r="Y12152" i="14"/>
  <c r="Z12336" i="14"/>
  <c r="AA12448" i="14"/>
  <c r="Y12408" i="14"/>
  <c r="Z12418" i="14"/>
  <c r="Z12293" i="14"/>
  <c r="Z12625" i="14"/>
  <c r="Y12249" i="14"/>
  <c r="AA12665" i="14"/>
  <c r="Y12657" i="14"/>
  <c r="AB12476" i="14"/>
  <c r="Z12237" i="14"/>
  <c r="AA12582" i="14"/>
  <c r="AB12491" i="14"/>
  <c r="AB12610" i="14"/>
  <c r="Z12347" i="14"/>
  <c r="Z12409" i="14"/>
  <c r="AB12371" i="14"/>
  <c r="AB12670" i="14"/>
  <c r="AA12453" i="14"/>
  <c r="Y12481" i="14"/>
  <c r="AA12335" i="14"/>
  <c r="AA12530" i="14"/>
  <c r="AA12689" i="14"/>
  <c r="Y12457" i="14"/>
  <c r="Z12476" i="14"/>
  <c r="Y12360" i="14"/>
  <c r="Y12461" i="14"/>
  <c r="AA12496" i="14"/>
  <c r="AB12616" i="14"/>
  <c r="AA12482" i="14"/>
  <c r="AB12307" i="14"/>
  <c r="Z12491" i="14"/>
  <c r="AA12651" i="14"/>
  <c r="AA12255" i="14"/>
  <c r="Z12627" i="14"/>
  <c r="Z12488" i="14"/>
  <c r="Y12257" i="14"/>
  <c r="AB12342" i="14"/>
  <c r="AB12562" i="14"/>
  <c r="Y12487" i="14"/>
  <c r="AB12573" i="14"/>
  <c r="AB12405" i="14"/>
  <c r="AA12596" i="14"/>
  <c r="Z12500" i="14"/>
  <c r="Y12284" i="14"/>
  <c r="AB12505" i="14"/>
  <c r="AA12375" i="14"/>
  <c r="AA12457" i="14"/>
  <c r="AA12652" i="14"/>
  <c r="AB12701" i="14"/>
  <c r="AB12523" i="14"/>
  <c r="Z12620" i="14"/>
  <c r="Z12210" i="14"/>
  <c r="AB12459" i="14"/>
  <c r="AA12611" i="14"/>
  <c r="Y12252" i="14"/>
  <c r="Z12391" i="14"/>
  <c r="Y12437" i="14"/>
  <c r="Y12355" i="14"/>
  <c r="Y12251" i="14"/>
  <c r="AA12684" i="14"/>
  <c r="Y12624" i="14"/>
  <c r="AB12278" i="14"/>
  <c r="AB12580" i="14"/>
  <c r="Z12587" i="14"/>
  <c r="Z12398" i="14"/>
  <c r="AA12389" i="14"/>
  <c r="AA12609" i="14"/>
  <c r="AA12462" i="14"/>
  <c r="Y12255" i="14"/>
  <c r="Z12485" i="14"/>
  <c r="AA12410" i="14"/>
  <c r="AA12590" i="14"/>
  <c r="AA12408" i="14"/>
  <c r="AA12595" i="14"/>
  <c r="AA12494" i="14"/>
  <c r="Y12344" i="14"/>
  <c r="AB12512" i="14"/>
  <c r="AB12233" i="14"/>
  <c r="Z12236" i="14"/>
  <c r="Y12453" i="14"/>
  <c r="Z12406" i="14"/>
  <c r="Y12235" i="14"/>
  <c r="Z12369" i="14"/>
  <c r="Z12696" i="14"/>
  <c r="AA12248" i="14"/>
  <c r="AA12585" i="14"/>
  <c r="Y12432" i="14"/>
  <c r="Y12411" i="14"/>
  <c r="Y12168" i="14"/>
  <c r="Z12603" i="14"/>
  <c r="Z12704" i="14"/>
  <c r="AA12392" i="14"/>
  <c r="AA12222" i="14"/>
  <c r="Z12505" i="14"/>
  <c r="Y12202" i="14"/>
  <c r="Y12163" i="14"/>
  <c r="AB12270" i="14"/>
  <c r="Z12486" i="14"/>
  <c r="Y12319" i="14"/>
  <c r="AA12288" i="14"/>
  <c r="Z12702" i="14"/>
  <c r="AB12543" i="14"/>
  <c r="AA12469" i="14"/>
  <c r="AA12399" i="14"/>
  <c r="AA12349" i="14"/>
  <c r="Z12439" i="14"/>
  <c r="AA12313" i="14"/>
  <c r="Y12509" i="14"/>
  <c r="AA12495" i="14"/>
  <c r="Y12452" i="14"/>
  <c r="AB12606" i="14"/>
  <c r="Z12484" i="14"/>
  <c r="Y12286" i="14"/>
  <c r="Z12300" i="14"/>
  <c r="AB12245" i="14"/>
  <c r="AA12503" i="14"/>
  <c r="AA12667" i="14"/>
  <c r="Z12353" i="14"/>
  <c r="AA12567" i="14"/>
  <c r="AB12415" i="14"/>
  <c r="AA12380" i="14"/>
  <c r="Y12619" i="14"/>
  <c r="AB12589" i="14"/>
  <c r="Y12229" i="14"/>
  <c r="Z12527" i="14"/>
  <c r="Z12421" i="14"/>
  <c r="Y12708" i="14"/>
  <c r="AA12447" i="14"/>
  <c r="AA12379" i="14"/>
  <c r="AB12597" i="14"/>
  <c r="AB12452" i="14"/>
  <c r="AB12360" i="14"/>
  <c r="AB12329" i="14"/>
  <c r="AA12471" i="14"/>
  <c r="AB12418" i="14"/>
  <c r="Y12225" i="14"/>
  <c r="Z12609" i="14"/>
  <c r="AA12270" i="14"/>
  <c r="AA12277" i="14"/>
  <c r="Y12372" i="14"/>
  <c r="AA12688" i="14"/>
  <c r="Z12540" i="14"/>
  <c r="AB12578" i="14"/>
  <c r="AB12603" i="14"/>
  <c r="Y12223" i="14"/>
  <c r="Y12521" i="14"/>
  <c r="AA12284" i="14"/>
  <c r="Z12531" i="14"/>
  <c r="AD12707" i="14"/>
  <c r="AD12703" i="14"/>
  <c r="AD12699" i="14"/>
  <c r="J12699" i="14" s="1"/>
  <c r="AD12694" i="14"/>
  <c r="AD12690" i="14"/>
  <c r="J12690" i="14" s="1"/>
  <c r="AD12686" i="14"/>
  <c r="J12686" i="14" s="1"/>
  <c r="AD12681" i="14"/>
  <c r="J12681" i="14" s="1"/>
  <c r="AD12677" i="14"/>
  <c r="AD12672" i="14"/>
  <c r="J12672" i="14" s="1"/>
  <c r="AD12668" i="14"/>
  <c r="J12668" i="14" s="1"/>
  <c r="AD12664" i="14"/>
  <c r="J12664" i="14" s="1"/>
  <c r="AD12659" i="14"/>
  <c r="AD12655" i="14"/>
  <c r="AD12650" i="14"/>
  <c r="AD12646" i="14"/>
  <c r="J12646" i="14" s="1"/>
  <c r="AD12639" i="14"/>
  <c r="J12639" i="14" s="1"/>
  <c r="AD12635" i="14"/>
  <c r="AD12631" i="14"/>
  <c r="AD12627" i="14"/>
  <c r="AD12623" i="14"/>
  <c r="AD12619" i="14"/>
  <c r="J12619" i="14" s="1"/>
  <c r="AD12615" i="14"/>
  <c r="J12615" i="14" s="1"/>
  <c r="AD12611" i="14"/>
  <c r="J12611" i="14" s="1"/>
  <c r="AD12607" i="14"/>
  <c r="AD12603" i="14"/>
  <c r="AD12599" i="14"/>
  <c r="AD12594" i="14"/>
  <c r="AD12590" i="14"/>
  <c r="J12590" i="14" s="1"/>
  <c r="AD12585" i="14"/>
  <c r="AD12581" i="14"/>
  <c r="J12581" i="14" s="1"/>
  <c r="AD12577" i="14"/>
  <c r="AD12572" i="14"/>
  <c r="AD12568" i="14"/>
  <c r="AD12564" i="14"/>
  <c r="J12564" i="14" s="1"/>
  <c r="AD12560" i="14"/>
  <c r="J12560" i="14" s="1"/>
  <c r="AD12556" i="14"/>
  <c r="AD12552" i="14"/>
  <c r="J12552" i="14" s="1"/>
  <c r="AD12547" i="14"/>
  <c r="AD12543" i="14"/>
  <c r="AD12539" i="14"/>
  <c r="AD12535" i="14"/>
  <c r="AD12531" i="14"/>
  <c r="J12531" i="14" s="1"/>
  <c r="AD12527" i="14"/>
  <c r="J12527" i="14" s="1"/>
  <c r="AD12523" i="14"/>
  <c r="AD12519" i="14"/>
  <c r="AD12515" i="14"/>
  <c r="AD12511" i="14"/>
  <c r="AD12507" i="14"/>
  <c r="AD12503" i="14"/>
  <c r="AD12499" i="14"/>
  <c r="AD12495" i="14"/>
  <c r="J12495" i="14" s="1"/>
  <c r="AD12491" i="14"/>
  <c r="J12491" i="14" s="1"/>
  <c r="AD12487" i="14"/>
  <c r="AD12483" i="14"/>
  <c r="AD12479" i="14"/>
  <c r="J12479" i="14" s="1"/>
  <c r="AD12475" i="14"/>
  <c r="AD12469" i="14"/>
  <c r="J12469" i="14" s="1"/>
  <c r="AD12465" i="14"/>
  <c r="AD12461" i="14"/>
  <c r="AD12706" i="14"/>
  <c r="AD12702" i="14"/>
  <c r="AD12697" i="14"/>
  <c r="AD12693" i="14"/>
  <c r="J12693" i="14" s="1"/>
  <c r="AD12689" i="14"/>
  <c r="AD12685" i="14"/>
  <c r="AD12680" i="14"/>
  <c r="J12680" i="14" s="1"/>
  <c r="AD12676" i="14"/>
  <c r="J12676" i="14" s="1"/>
  <c r="AD12671" i="14"/>
  <c r="AD12667" i="14"/>
  <c r="AD12662" i="14"/>
  <c r="AD12658" i="14"/>
  <c r="J12658" i="14" s="1"/>
  <c r="AD12654" i="14"/>
  <c r="J12654" i="14" s="1"/>
  <c r="AD12649" i="14"/>
  <c r="J12649" i="14" s="1"/>
  <c r="AD12645" i="14"/>
  <c r="AD12638" i="14"/>
  <c r="AD12634" i="14"/>
  <c r="AD12630" i="14"/>
  <c r="J12630" i="14" s="1"/>
  <c r="AD12626" i="14"/>
  <c r="J12626" i="14" s="1"/>
  <c r="AD12622" i="14"/>
  <c r="AD12618" i="14"/>
  <c r="J12618" i="14" s="1"/>
  <c r="AD12614" i="14"/>
  <c r="AD12610" i="14"/>
  <c r="J12610" i="14" s="1"/>
  <c r="AD12606" i="14"/>
  <c r="AD12602" i="14"/>
  <c r="J12602" i="14" s="1"/>
  <c r="AD12597" i="14"/>
  <c r="AD12593" i="14"/>
  <c r="J12593" i="14" s="1"/>
  <c r="AD12589" i="14"/>
  <c r="AD12584" i="14"/>
  <c r="AD12580" i="14"/>
  <c r="AD12576" i="14"/>
  <c r="AD12571" i="14"/>
  <c r="AD12567" i="14"/>
  <c r="J12567" i="14" s="1"/>
  <c r="AD12563" i="14"/>
  <c r="AD12559" i="14"/>
  <c r="J12559" i="14" s="1"/>
  <c r="AD12555" i="14"/>
  <c r="AD12550" i="14"/>
  <c r="J12550" i="14" s="1"/>
  <c r="AD12546" i="14"/>
  <c r="J12546" i="14" s="1"/>
  <c r="AD12542" i="14"/>
  <c r="AD12538" i="14"/>
  <c r="AD12534" i="14"/>
  <c r="AD12530" i="14"/>
  <c r="AD12526" i="14"/>
  <c r="J12526" i="14" s="1"/>
  <c r="AD12522" i="14"/>
  <c r="AD12518" i="14"/>
  <c r="J12518" i="14" s="1"/>
  <c r="AD12514" i="14"/>
  <c r="AD12510" i="14"/>
  <c r="AD12506" i="14"/>
  <c r="J12506" i="14" s="1"/>
  <c r="AD12502" i="14"/>
  <c r="AD12498" i="14"/>
  <c r="AD12494" i="14"/>
  <c r="J12494" i="14" s="1"/>
  <c r="AD12490" i="14"/>
  <c r="AD12486" i="14"/>
  <c r="AD12482" i="14"/>
  <c r="AD12478" i="14"/>
  <c r="AD12474" i="14"/>
  <c r="J12474" i="14" s="1"/>
  <c r="AD12468" i="14"/>
  <c r="J12468" i="14" s="1"/>
  <c r="AD12464" i="14"/>
  <c r="AD12460" i="14"/>
  <c r="AD12456" i="14"/>
  <c r="AD12452" i="14"/>
  <c r="AD12448" i="14"/>
  <c r="AD12444" i="14"/>
  <c r="AD12440" i="14"/>
  <c r="AD12436" i="14"/>
  <c r="AD12432" i="14"/>
  <c r="AD12428" i="14"/>
  <c r="J12428" i="14" s="1"/>
  <c r="AD12422" i="14"/>
  <c r="AD12418" i="14"/>
  <c r="AD12414" i="14"/>
  <c r="AD12410" i="14"/>
  <c r="AD12406" i="14"/>
  <c r="AD12402" i="14"/>
  <c r="AD12398" i="14"/>
  <c r="AD12394" i="14"/>
  <c r="J12394" i="14" s="1"/>
  <c r="AD12390" i="14"/>
  <c r="J12390" i="14" s="1"/>
  <c r="AD12386" i="14"/>
  <c r="AD12382" i="14"/>
  <c r="AD12378" i="14"/>
  <c r="AD12374" i="14"/>
  <c r="AD12370" i="14"/>
  <c r="AD12366" i="14"/>
  <c r="AD12362" i="14"/>
  <c r="J12362" i="14" s="1"/>
  <c r="AD12358" i="14"/>
  <c r="J12358" i="14" s="1"/>
  <c r="AD12354" i="14"/>
  <c r="AD12709" i="14"/>
  <c r="J12709" i="14" s="1"/>
  <c r="AD12701" i="14"/>
  <c r="AD12692" i="14"/>
  <c r="AD12684" i="14"/>
  <c r="AD12674" i="14"/>
  <c r="J12674" i="14" s="1"/>
  <c r="AD12666" i="14"/>
  <c r="AD12657" i="14"/>
  <c r="AD12648" i="14"/>
  <c r="AD12637" i="14"/>
  <c r="AD12629" i="14"/>
  <c r="AD12621" i="14"/>
  <c r="AD12613" i="14"/>
  <c r="AD12605" i="14"/>
  <c r="AD12596" i="14"/>
  <c r="J12596" i="14" s="1"/>
  <c r="AD12587" i="14"/>
  <c r="AD12579" i="14"/>
  <c r="J12579" i="14" s="1"/>
  <c r="AD12570" i="14"/>
  <c r="AD12562" i="14"/>
  <c r="AD12554" i="14"/>
  <c r="AD12545" i="14"/>
  <c r="AD12537" i="14"/>
  <c r="AD12529" i="14"/>
  <c r="AD12521" i="14"/>
  <c r="J12521" i="14" s="1"/>
  <c r="AD12513" i="14"/>
  <c r="AD12505" i="14"/>
  <c r="AD12497" i="14"/>
  <c r="AD12489" i="14"/>
  <c r="AD12481" i="14"/>
  <c r="AD12473" i="14"/>
  <c r="J12473" i="14" s="1"/>
  <c r="AD12463" i="14"/>
  <c r="AD12457" i="14"/>
  <c r="AD12451" i="14"/>
  <c r="J12451" i="14" s="1"/>
  <c r="AD12446" i="14"/>
  <c r="AD12441" i="14"/>
  <c r="AD12435" i="14"/>
  <c r="J12435" i="14" s="1"/>
  <c r="AD12430" i="14"/>
  <c r="AD12423" i="14"/>
  <c r="AD12417" i="14"/>
  <c r="AD12412" i="14"/>
  <c r="AD12407" i="14"/>
  <c r="J12407" i="14" s="1"/>
  <c r="AD12401" i="14"/>
  <c r="AD12396" i="14"/>
  <c r="AD12391" i="14"/>
  <c r="AD12385" i="14"/>
  <c r="AD12380" i="14"/>
  <c r="AD12375" i="14"/>
  <c r="J12375" i="14" s="1"/>
  <c r="AD12369" i="14"/>
  <c r="J12369" i="14" s="1"/>
  <c r="AD12364" i="14"/>
  <c r="AD12359" i="14"/>
  <c r="AD12353" i="14"/>
  <c r="AD12349" i="14"/>
  <c r="AD12345" i="14"/>
  <c r="AD12341" i="14"/>
  <c r="AD12337" i="14"/>
  <c r="J12337" i="14" s="1"/>
  <c r="AD12333" i="14"/>
  <c r="AD12329" i="14"/>
  <c r="AD12325" i="14"/>
  <c r="AD12321" i="14"/>
  <c r="J12321" i="14" s="1"/>
  <c r="AD12317" i="14"/>
  <c r="AD12313" i="14"/>
  <c r="AD12309" i="14"/>
  <c r="J12309" i="14" s="1"/>
  <c r="AD12305" i="14"/>
  <c r="J12305" i="14" s="1"/>
  <c r="AD12301" i="14"/>
  <c r="AD12297" i="14"/>
  <c r="AD12292" i="14"/>
  <c r="AD12287" i="14"/>
  <c r="AD12283" i="14"/>
  <c r="AD12279" i="14"/>
  <c r="AD12275" i="14"/>
  <c r="AD12271" i="14"/>
  <c r="J12271" i="14" s="1"/>
  <c r="AD12267" i="14"/>
  <c r="AD12263" i="14"/>
  <c r="AD12259" i="14"/>
  <c r="AD12255" i="14"/>
  <c r="AD12251" i="14"/>
  <c r="AD12247" i="14"/>
  <c r="AD12243" i="14"/>
  <c r="AD12239" i="14"/>
  <c r="AD12235" i="14"/>
  <c r="J12235" i="14" s="1"/>
  <c r="AD12231" i="14"/>
  <c r="J12231" i="14" s="1"/>
  <c r="AD12227" i="14"/>
  <c r="AD12223" i="14"/>
  <c r="AD12219" i="14"/>
  <c r="J12219" i="14" s="1"/>
  <c r="AD12215" i="14"/>
  <c r="J12215" i="14" s="1"/>
  <c r="AD12211" i="14"/>
  <c r="AD12708" i="14"/>
  <c r="J12708" i="14" s="1"/>
  <c r="AD12700" i="14"/>
  <c r="J12700" i="14" s="1"/>
  <c r="AD12691" i="14"/>
  <c r="J12691" i="14" s="1"/>
  <c r="AD12682" i="14"/>
  <c r="AD12673" i="14"/>
  <c r="AD12665" i="14"/>
  <c r="J12665" i="14" s="1"/>
  <c r="AD12656" i="14"/>
  <c r="AD12647" i="14"/>
  <c r="AD12636" i="14"/>
  <c r="AD12628" i="14"/>
  <c r="AD12620" i="14"/>
  <c r="J12620" i="14" s="1"/>
  <c r="AD12612" i="14"/>
  <c r="AD12604" i="14"/>
  <c r="J12604" i="14" s="1"/>
  <c r="AD12595" i="14"/>
  <c r="AD12586" i="14"/>
  <c r="AD12578" i="14"/>
  <c r="J12578" i="14" s="1"/>
  <c r="AD12569" i="14"/>
  <c r="AD12561" i="14"/>
  <c r="AD12553" i="14"/>
  <c r="J12553" i="14" s="1"/>
  <c r="AD12544" i="14"/>
  <c r="J12544" i="14" s="1"/>
  <c r="AD12536" i="14"/>
  <c r="AD12528" i="14"/>
  <c r="AD12520" i="14"/>
  <c r="AD12512" i="14"/>
  <c r="AD12504" i="14"/>
  <c r="AD12496" i="14"/>
  <c r="J12496" i="14" s="1"/>
  <c r="AD12488" i="14"/>
  <c r="J12488" i="14" s="1"/>
  <c r="AD12480" i="14"/>
  <c r="AD12471" i="14"/>
  <c r="J12471" i="14" s="1"/>
  <c r="AD12462" i="14"/>
  <c r="AD12455" i="14"/>
  <c r="AD12450" i="14"/>
  <c r="J12450" i="14" s="1"/>
  <c r="AD12445" i="14"/>
  <c r="J12445" i="14" s="1"/>
  <c r="AD12439" i="14"/>
  <c r="J12439" i="14" s="1"/>
  <c r="AD12434" i="14"/>
  <c r="AD12429" i="14"/>
  <c r="AD12421" i="14"/>
  <c r="AD12416" i="14"/>
  <c r="J12416" i="14" s="1"/>
  <c r="AD12411" i="14"/>
  <c r="AD12405" i="14"/>
  <c r="AD12400" i="14"/>
  <c r="J12400" i="14" s="1"/>
  <c r="AD12395" i="14"/>
  <c r="AD12389" i="14"/>
  <c r="AD12384" i="14"/>
  <c r="J12384" i="14" s="1"/>
  <c r="AD12379" i="14"/>
  <c r="AD12373" i="14"/>
  <c r="AD12368" i="14"/>
  <c r="J12368" i="14" s="1"/>
  <c r="AD12363" i="14"/>
  <c r="AD12357" i="14"/>
  <c r="J12357" i="14" s="1"/>
  <c r="AD12352" i="14"/>
  <c r="AD12348" i="14"/>
  <c r="AD12344" i="14"/>
  <c r="J12344" i="14" s="1"/>
  <c r="AD12340" i="14"/>
  <c r="AD12336" i="14"/>
  <c r="J12336" i="14" s="1"/>
  <c r="AD12332" i="14"/>
  <c r="AD12328" i="14"/>
  <c r="AD12324" i="14"/>
  <c r="AD12320" i="14"/>
  <c r="AD12316" i="14"/>
  <c r="AD12312" i="14"/>
  <c r="J12312" i="14" s="1"/>
  <c r="AD12308" i="14"/>
  <c r="AD12304" i="14"/>
  <c r="AD12300" i="14"/>
  <c r="AD12295" i="14"/>
  <c r="J12295" i="14" s="1"/>
  <c r="AD12291" i="14"/>
  <c r="J12291" i="14" s="1"/>
  <c r="AD12286" i="14"/>
  <c r="J12286" i="14" s="1"/>
  <c r="AD12282" i="14"/>
  <c r="AD12278" i="14"/>
  <c r="J12278" i="14" s="1"/>
  <c r="AD12274" i="14"/>
  <c r="AD12270" i="14"/>
  <c r="AD12266" i="14"/>
  <c r="AD12262" i="14"/>
  <c r="AD12258" i="14"/>
  <c r="AD12254" i="14"/>
  <c r="AD12250" i="14"/>
  <c r="AD12246" i="14"/>
  <c r="AD12242" i="14"/>
  <c r="AD12238" i="14"/>
  <c r="J12238" i="14" s="1"/>
  <c r="AD12234" i="14"/>
  <c r="J12234" i="14" s="1"/>
  <c r="AD12230" i="14"/>
  <c r="J12230" i="14" s="1"/>
  <c r="AD12705" i="14"/>
  <c r="J12705" i="14" s="1"/>
  <c r="AD12696" i="14"/>
  <c r="AD12688" i="14"/>
  <c r="AD12679" i="14"/>
  <c r="AD12670" i="14"/>
  <c r="J12670" i="14" s="1"/>
  <c r="AD12661" i="14"/>
  <c r="AD12652" i="14"/>
  <c r="AD12644" i="14"/>
  <c r="AD12633" i="14"/>
  <c r="J12633" i="14" s="1"/>
  <c r="AD12625" i="14"/>
  <c r="AD12617" i="14"/>
  <c r="AD12609" i="14"/>
  <c r="J12609" i="14" s="1"/>
  <c r="AD12601" i="14"/>
  <c r="J12601" i="14" s="1"/>
  <c r="AD12592" i="14"/>
  <c r="J12592" i="14" s="1"/>
  <c r="AD12583" i="14"/>
  <c r="AD12574" i="14"/>
  <c r="AD12566" i="14"/>
  <c r="J12566" i="14" s="1"/>
  <c r="AD12558" i="14"/>
  <c r="AD12549" i="14"/>
  <c r="AD12541" i="14"/>
  <c r="AD12533" i="14"/>
  <c r="AD12525" i="14"/>
  <c r="J12525" i="14" s="1"/>
  <c r="AD12517" i="14"/>
  <c r="AD12509" i="14"/>
  <c r="AD12501" i="14"/>
  <c r="AD12493" i="14"/>
  <c r="AD12485" i="14"/>
  <c r="J12485" i="14" s="1"/>
  <c r="AD12477" i="14"/>
  <c r="AD12467" i="14"/>
  <c r="AD12459" i="14"/>
  <c r="AD12454" i="14"/>
  <c r="AD12449" i="14"/>
  <c r="AD12443" i="14"/>
  <c r="J12443" i="14" s="1"/>
  <c r="AD12438" i="14"/>
  <c r="AD12433" i="14"/>
  <c r="AD12427" i="14"/>
  <c r="J12427" i="14" s="1"/>
  <c r="AD12420" i="14"/>
  <c r="AD12415" i="14"/>
  <c r="AD12409" i="14"/>
  <c r="AD12404" i="14"/>
  <c r="J12404" i="14" s="1"/>
  <c r="AD12399" i="14"/>
  <c r="J12399" i="14" s="1"/>
  <c r="AD12393" i="14"/>
  <c r="J12393" i="14" s="1"/>
  <c r="AD12388" i="14"/>
  <c r="J12388" i="14" s="1"/>
  <c r="AD12383" i="14"/>
  <c r="J12383" i="14" s="1"/>
  <c r="AD12377" i="14"/>
  <c r="AD12372" i="14"/>
  <c r="AD12367" i="14"/>
  <c r="AD12361" i="14"/>
  <c r="AD12356" i="14"/>
  <c r="J12356" i="14" s="1"/>
  <c r="AD12351" i="14"/>
  <c r="AD12347" i="14"/>
  <c r="J12347" i="14" s="1"/>
  <c r="AD12343" i="14"/>
  <c r="AD12339" i="14"/>
  <c r="AD12335" i="14"/>
  <c r="AD12331" i="14"/>
  <c r="AD12327" i="14"/>
  <c r="AD12323" i="14"/>
  <c r="J12323" i="14" s="1"/>
  <c r="AD12319" i="14"/>
  <c r="AD12315" i="14"/>
  <c r="AD12311" i="14"/>
  <c r="AD12307" i="14"/>
  <c r="J12307" i="14" s="1"/>
  <c r="AD12303" i="14"/>
  <c r="J12303" i="14" s="1"/>
  <c r="AD12299" i="14"/>
  <c r="AD12294" i="14"/>
  <c r="AD12290" i="14"/>
  <c r="J12290" i="14" s="1"/>
  <c r="AD12285" i="14"/>
  <c r="AD12281" i="14"/>
  <c r="J12281" i="14" s="1"/>
  <c r="AD12277" i="14"/>
  <c r="AD12273" i="14"/>
  <c r="J12273" i="14" s="1"/>
  <c r="AD12269" i="14"/>
  <c r="AD12265" i="14"/>
  <c r="AD12261" i="14"/>
  <c r="AD12257" i="14"/>
  <c r="AD12253" i="14"/>
  <c r="AD12249" i="14"/>
  <c r="J12249" i="14" s="1"/>
  <c r="AD12245" i="14"/>
  <c r="AD12704" i="14"/>
  <c r="AD12669" i="14"/>
  <c r="J12669" i="14" s="1"/>
  <c r="AD12632" i="14"/>
  <c r="AD12600" i="14"/>
  <c r="AD12565" i="14"/>
  <c r="J12565" i="14" s="1"/>
  <c r="AD12532" i="14"/>
  <c r="J12532" i="14" s="1"/>
  <c r="AD12500" i="14"/>
  <c r="AD12466" i="14"/>
  <c r="J12466" i="14" s="1"/>
  <c r="AD12442" i="14"/>
  <c r="J12442" i="14" s="1"/>
  <c r="AD12419" i="14"/>
  <c r="AD12397" i="14"/>
  <c r="AD12376" i="14"/>
  <c r="J12376" i="14" s="1"/>
  <c r="AD12355" i="14"/>
  <c r="J12355" i="14" s="1"/>
  <c r="AD12338" i="14"/>
  <c r="J12338" i="14" s="1"/>
  <c r="AD12322" i="14"/>
  <c r="AD12306" i="14"/>
  <c r="AD12288" i="14"/>
  <c r="AD12272" i="14"/>
  <c r="AD12256" i="14"/>
  <c r="J12256" i="14" s="1"/>
  <c r="AD12241" i="14"/>
  <c r="J12241" i="14" s="1"/>
  <c r="AD12233" i="14"/>
  <c r="AD12226" i="14"/>
  <c r="J12226" i="14" s="1"/>
  <c r="AD12221" i="14"/>
  <c r="AD12216" i="14"/>
  <c r="AD12210" i="14"/>
  <c r="AD12206" i="14"/>
  <c r="AD12202" i="14"/>
  <c r="J12202" i="14" s="1"/>
  <c r="AD12198" i="14"/>
  <c r="J12198" i="14" s="1"/>
  <c r="AD12194" i="14"/>
  <c r="J12194" i="14" s="1"/>
  <c r="AD12190" i="14"/>
  <c r="J12190" i="14" s="1"/>
  <c r="AD12186" i="14"/>
  <c r="AD12182" i="14"/>
  <c r="AD12178" i="14"/>
  <c r="J12178" i="14" s="1"/>
  <c r="AD12174" i="14"/>
  <c r="J12174" i="14" s="1"/>
  <c r="AD12170" i="14"/>
  <c r="J12170" i="14" s="1"/>
  <c r="AD12166" i="14"/>
  <c r="J12166" i="14" s="1"/>
  <c r="AD12162" i="14"/>
  <c r="J12162" i="14" s="1"/>
  <c r="AD12158" i="14"/>
  <c r="AD12154" i="14"/>
  <c r="AD12150" i="14"/>
  <c r="AD12146" i="14"/>
  <c r="AD12142" i="14"/>
  <c r="AD12138" i="14"/>
  <c r="AD12134" i="14"/>
  <c r="AD12130" i="14"/>
  <c r="AD12126" i="14"/>
  <c r="AD12122" i="14"/>
  <c r="AD12118" i="14"/>
  <c r="J12118" i="14" s="1"/>
  <c r="AD12114" i="14"/>
  <c r="AD12110" i="14"/>
  <c r="J12110" i="14" s="1"/>
  <c r="AD12106" i="14"/>
  <c r="AD12695" i="14"/>
  <c r="AD12660" i="14"/>
  <c r="J12660" i="14" s="1"/>
  <c r="AD12624" i="14"/>
  <c r="AD12591" i="14"/>
  <c r="AD12557" i="14"/>
  <c r="AD12524" i="14"/>
  <c r="AD12492" i="14"/>
  <c r="J12492" i="14" s="1"/>
  <c r="AD12458" i="14"/>
  <c r="J12458" i="14" s="1"/>
  <c r="AD12437" i="14"/>
  <c r="AD12413" i="14"/>
  <c r="J12413" i="14" s="1"/>
  <c r="AD12392" i="14"/>
  <c r="J12392" i="14" s="1"/>
  <c r="AD12371" i="14"/>
  <c r="AD12350" i="14"/>
  <c r="AD12334" i="14"/>
  <c r="AD12318" i="14"/>
  <c r="AD12302" i="14"/>
  <c r="AD12284" i="14"/>
  <c r="AD12268" i="14"/>
  <c r="J12268" i="14" s="1"/>
  <c r="AD12252" i="14"/>
  <c r="J12252" i="14" s="1"/>
  <c r="AD12240" i="14"/>
  <c r="J12240" i="14" s="1"/>
  <c r="AD12232" i="14"/>
  <c r="J12232" i="14" s="1"/>
  <c r="AD12225" i="14"/>
  <c r="AD12220" i="14"/>
  <c r="AD12214" i="14"/>
  <c r="J12214" i="14" s="1"/>
  <c r="AD12209" i="14"/>
  <c r="AD12205" i="14"/>
  <c r="J12205" i="14" s="1"/>
  <c r="AD12201" i="14"/>
  <c r="AD12197" i="14"/>
  <c r="AD12193" i="14"/>
  <c r="J12193" i="14" s="1"/>
  <c r="AD12189" i="14"/>
  <c r="AD12185" i="14"/>
  <c r="AD12181" i="14"/>
  <c r="J12181" i="14" s="1"/>
  <c r="AD12177" i="14"/>
  <c r="AD12173" i="14"/>
  <c r="J12173" i="14" s="1"/>
  <c r="AD12169" i="14"/>
  <c r="J12169" i="14" s="1"/>
  <c r="AD12165" i="14"/>
  <c r="J12165" i="14" s="1"/>
  <c r="AD12161" i="14"/>
  <c r="J12161" i="14" s="1"/>
  <c r="AD12157" i="14"/>
  <c r="AD12153" i="14"/>
  <c r="AD12149" i="14"/>
  <c r="AD12145" i="14"/>
  <c r="AD12141" i="14"/>
  <c r="J12141" i="14" s="1"/>
  <c r="AD12137" i="14"/>
  <c r="J12137" i="14" s="1"/>
  <c r="AD12133" i="14"/>
  <c r="J12133" i="14" s="1"/>
  <c r="AD12129" i="14"/>
  <c r="AD12125" i="14"/>
  <c r="AD12121" i="14"/>
  <c r="AD12117" i="14"/>
  <c r="J12117" i="14" s="1"/>
  <c r="AD12113" i="14"/>
  <c r="AD12109" i="14"/>
  <c r="J12109" i="14" s="1"/>
  <c r="AD12687" i="14"/>
  <c r="AD12616" i="14"/>
  <c r="AD12548" i="14"/>
  <c r="AD12484" i="14"/>
  <c r="AD12431" i="14"/>
  <c r="AD12387" i="14"/>
  <c r="AD12346" i="14"/>
  <c r="AD12314" i="14"/>
  <c r="J12314" i="14" s="1"/>
  <c r="AD12280" i="14"/>
  <c r="J12280" i="14" s="1"/>
  <c r="AD12248" i="14"/>
  <c r="AD12229" i="14"/>
  <c r="AD12218" i="14"/>
  <c r="AD12208" i="14"/>
  <c r="AD12200" i="14"/>
  <c r="AD12192" i="14"/>
  <c r="AD12184" i="14"/>
  <c r="AD12176" i="14"/>
  <c r="AD12168" i="14"/>
  <c r="J12168" i="14" s="1"/>
  <c r="AD12160" i="14"/>
  <c r="AD12152" i="14"/>
  <c r="AD12144" i="14"/>
  <c r="J12144" i="14" s="1"/>
  <c r="AD12136" i="14"/>
  <c r="AD12128" i="14"/>
  <c r="AD12120" i="14"/>
  <c r="J12120" i="14" s="1"/>
  <c r="AD12112" i="14"/>
  <c r="J12112" i="14" s="1"/>
  <c r="AD12678" i="14"/>
  <c r="AD12608" i="14"/>
  <c r="AD12540" i="14"/>
  <c r="AD12476" i="14"/>
  <c r="J12476" i="14" s="1"/>
  <c r="AD12426" i="14"/>
  <c r="J12426" i="14" s="1"/>
  <c r="AD12381" i="14"/>
  <c r="J12381" i="14" s="1"/>
  <c r="AD12342" i="14"/>
  <c r="J12342" i="14" s="1"/>
  <c r="AD12310" i="14"/>
  <c r="J12310" i="14" s="1"/>
  <c r="AD12276" i="14"/>
  <c r="J12276" i="14" s="1"/>
  <c r="AD12244" i="14"/>
  <c r="AD12228" i="14"/>
  <c r="AD12217" i="14"/>
  <c r="AD12207" i="14"/>
  <c r="AD12199" i="14"/>
  <c r="J12199" i="14" s="1"/>
  <c r="AD12191" i="14"/>
  <c r="J12191" i="14" s="1"/>
  <c r="AD12183" i="14"/>
  <c r="J12183" i="14" s="1"/>
  <c r="AD12175" i="14"/>
  <c r="AD12167" i="14"/>
  <c r="AD12159" i="14"/>
  <c r="J12159" i="14" s="1"/>
  <c r="AD12151" i="14"/>
  <c r="J12151" i="14" s="1"/>
  <c r="AD12143" i="14"/>
  <c r="AD12135" i="14"/>
  <c r="J12135" i="14" s="1"/>
  <c r="AD12127" i="14"/>
  <c r="J12127" i="14" s="1"/>
  <c r="AD12119" i="14"/>
  <c r="AD12111" i="14"/>
  <c r="AD12651" i="14"/>
  <c r="J12651" i="14" s="1"/>
  <c r="AD12516" i="14"/>
  <c r="J12516" i="14" s="1"/>
  <c r="AD12408" i="14"/>
  <c r="J12408" i="14" s="1"/>
  <c r="AD12330" i="14"/>
  <c r="AD12264" i="14"/>
  <c r="AD12224" i="14"/>
  <c r="AD12204" i="14"/>
  <c r="AD12188" i="14"/>
  <c r="AD12172" i="14"/>
  <c r="AD12156" i="14"/>
  <c r="AD12140" i="14"/>
  <c r="AD12124" i="14"/>
  <c r="J12124" i="14" s="1"/>
  <c r="AD12108" i="14"/>
  <c r="AD12641" i="14"/>
  <c r="J12641" i="14" s="1"/>
  <c r="AD12508" i="14"/>
  <c r="AD12403" i="14"/>
  <c r="AD12326" i="14"/>
  <c r="AD12260" i="14"/>
  <c r="J12260" i="14" s="1"/>
  <c r="AD12222" i="14"/>
  <c r="AD12203" i="14"/>
  <c r="AD12187" i="14"/>
  <c r="J12187" i="14" s="1"/>
  <c r="AD12171" i="14"/>
  <c r="J12171" i="14" s="1"/>
  <c r="AD12155" i="14"/>
  <c r="J12155" i="14" s="1"/>
  <c r="AD12139" i="14"/>
  <c r="J12139" i="14" s="1"/>
  <c r="AD12123" i="14"/>
  <c r="J12123" i="14" s="1"/>
  <c r="AD12107" i="14"/>
  <c r="J12107" i="14" s="1"/>
  <c r="AD12582" i="14"/>
  <c r="AD12365" i="14"/>
  <c r="J12365" i="14" s="1"/>
  <c r="AD12237" i="14"/>
  <c r="J12237" i="14" s="1"/>
  <c r="AD12196" i="14"/>
  <c r="J12196" i="14" s="1"/>
  <c r="AD12164" i="14"/>
  <c r="AD12132" i="14"/>
  <c r="AD12573" i="14"/>
  <c r="AD12360" i="14"/>
  <c r="J12360" i="14" s="1"/>
  <c r="AD12236" i="14"/>
  <c r="J12236" i="14" s="1"/>
  <c r="AD12195" i="14"/>
  <c r="AD12163" i="14"/>
  <c r="AD12131" i="14"/>
  <c r="AD12453" i="14"/>
  <c r="J12453" i="14" s="1"/>
  <c r="AD12213" i="14"/>
  <c r="J12213" i="14" s="1"/>
  <c r="AD12148" i="14"/>
  <c r="J12148" i="14" s="1"/>
  <c r="AD12447" i="14"/>
  <c r="AD12212" i="14"/>
  <c r="AD12147" i="14"/>
  <c r="AD12298" i="14"/>
  <c r="J12298" i="14" s="1"/>
  <c r="AD12180" i="14"/>
  <c r="J12180" i="14" s="1"/>
  <c r="AD12116" i="14"/>
  <c r="AD12293" i="14"/>
  <c r="J12293" i="14" s="1"/>
  <c r="AD12179" i="14"/>
  <c r="J12179" i="14" s="1"/>
  <c r="AD12115" i="14"/>
  <c r="J12115" i="14" s="1"/>
  <c r="AA12215" i="14"/>
  <c r="Y12428" i="14"/>
  <c r="Y12523" i="14"/>
  <c r="Y12176" i="14"/>
  <c r="Y12595" i="14"/>
  <c r="AB12422" i="14"/>
  <c r="Z12695" i="14"/>
  <c r="Z12672" i="14"/>
  <c r="Y12354" i="14"/>
  <c r="Z12451" i="14"/>
  <c r="AA12686" i="14"/>
  <c r="AB12447" i="14"/>
  <c r="Z12697" i="14"/>
  <c r="AA12443" i="14"/>
  <c r="AA12553" i="14"/>
  <c r="AA12480" i="14"/>
  <c r="Y12220" i="14"/>
  <c r="AA12581" i="14"/>
  <c r="Y12444" i="14"/>
  <c r="Y12106" i="14"/>
  <c r="Y12540" i="14"/>
  <c r="AA12232" i="14"/>
  <c r="AA12554" i="14"/>
  <c r="Z12241" i="14"/>
  <c r="Y12162" i="14"/>
  <c r="AB12639" i="14"/>
  <c r="Y12613" i="14"/>
  <c r="AA12516" i="14"/>
  <c r="AA12708" i="14"/>
  <c r="AA12584" i="14"/>
  <c r="AB12250" i="14"/>
  <c r="Y12483" i="14"/>
  <c r="Y12508" i="14"/>
  <c r="AB12572" i="14"/>
  <c r="AA12440" i="14"/>
  <c r="Z12330" i="14"/>
  <c r="Y12562" i="14"/>
  <c r="AB12373" i="14"/>
  <c r="AA12347" i="14"/>
  <c r="Y12343" i="14"/>
  <c r="Z12268" i="14"/>
  <c r="AA12294" i="14"/>
  <c r="Y12277" i="14"/>
  <c r="AA12258" i="14"/>
  <c r="AB12633" i="14"/>
  <c r="Z12709" i="14"/>
  <c r="Y12590" i="14"/>
  <c r="AA12520" i="14"/>
  <c r="Z12483" i="14"/>
  <c r="AA12455" i="14"/>
  <c r="Y12661" i="14"/>
  <c r="Z12429" i="14"/>
  <c r="AA12253" i="14"/>
  <c r="Z12572" i="14"/>
  <c r="AB12217" i="14"/>
  <c r="AA12603" i="14"/>
  <c r="AA12398" i="14"/>
  <c r="Y12410" i="14"/>
  <c r="AA12524" i="14"/>
  <c r="Z12387" i="14"/>
  <c r="AB12596" i="14"/>
  <c r="Z12676" i="14"/>
  <c r="Y12607" i="14"/>
  <c r="Y12352" i="14"/>
  <c r="Z12410" i="14"/>
  <c r="Z12662" i="14"/>
  <c r="AA12674" i="14"/>
  <c r="AA12649" i="14"/>
  <c r="Z12682" i="14"/>
  <c r="AB12397" i="14"/>
  <c r="Z12440" i="14"/>
  <c r="Y12155" i="14"/>
  <c r="AA12345" i="14"/>
  <c r="Y12637" i="14"/>
  <c r="Y12314" i="14"/>
  <c r="Y12359" i="14"/>
  <c r="Z12400" i="14"/>
  <c r="Y12287" i="14"/>
  <c r="AA12421" i="14"/>
  <c r="Z12404" i="14"/>
  <c r="Z12329" i="14"/>
  <c r="AB12520" i="14"/>
  <c r="Z12544" i="14"/>
  <c r="Y12403" i="14"/>
  <c r="AA12334" i="14"/>
  <c r="Z12664" i="14"/>
  <c r="Y12553" i="14"/>
  <c r="Y12639" i="14"/>
  <c r="Z12367" i="14"/>
  <c r="AB12537" i="14"/>
  <c r="AA12616" i="14"/>
  <c r="AB12355" i="14"/>
  <c r="AB12408" i="14"/>
  <c r="AB12315" i="14"/>
  <c r="Y12145" i="14"/>
  <c r="AB12539" i="14"/>
  <c r="AA12604" i="14"/>
  <c r="AB12361" i="14"/>
  <c r="Z12474" i="14"/>
  <c r="AA12382" i="14"/>
  <c r="AB12258" i="14"/>
  <c r="AA12612" i="14"/>
  <c r="AA12489" i="14"/>
  <c r="AB12254" i="14"/>
  <c r="AB12302" i="14"/>
  <c r="AB12446" i="14"/>
  <c r="Y12401" i="14"/>
  <c r="AB12686" i="14"/>
  <c r="AA12523" i="14"/>
  <c r="Z12687" i="14"/>
  <c r="Z12546" i="14"/>
  <c r="AA12638" i="14"/>
  <c r="AA12321" i="14"/>
  <c r="AA12430" i="14"/>
  <c r="Z12263" i="14"/>
  <c r="AB12255" i="14"/>
  <c r="Y12173" i="14"/>
  <c r="AB12429" i="14"/>
  <c r="Y12261" i="14"/>
  <c r="Z12655" i="14"/>
  <c r="AB12236" i="14"/>
  <c r="Y12205" i="14"/>
  <c r="Z12692" i="14"/>
  <c r="Z12361" i="14"/>
  <c r="AA12466" i="14"/>
  <c r="AB12650" i="14"/>
  <c r="AB12549" i="14"/>
  <c r="Y12634" i="14"/>
  <c r="AB12211" i="14"/>
  <c r="AB12350" i="14"/>
  <c r="Y12234" i="14"/>
  <c r="AA12625" i="14"/>
  <c r="AB12284" i="14"/>
  <c r="Z12228" i="14"/>
  <c r="AB12492" i="14"/>
  <c r="Y12365" i="14"/>
  <c r="AA12374" i="14"/>
  <c r="AB12333" i="14"/>
  <c r="Y12668" i="14"/>
  <c r="AA12562" i="14"/>
  <c r="AA12217" i="14"/>
  <c r="Z12579" i="14"/>
  <c r="AA12476" i="14"/>
  <c r="Z12457" i="14"/>
  <c r="Y12295" i="14"/>
  <c r="AA12522" i="14"/>
  <c r="AB12450" i="14"/>
  <c r="Y12548" i="14"/>
  <c r="AA12312" i="14"/>
  <c r="Z12284" i="14"/>
  <c r="AB12678" i="14"/>
  <c r="AB12488" i="14"/>
  <c r="AB12442" i="14"/>
  <c r="AA12546" i="14"/>
  <c r="Y12518" i="14"/>
  <c r="AB12317" i="14"/>
  <c r="Z12519" i="14"/>
  <c r="AA12628" i="14"/>
  <c r="Z12503" i="14"/>
  <c r="AB12261" i="14"/>
  <c r="Y12370" i="14"/>
  <c r="Z12473" i="14"/>
  <c r="AB12468" i="14"/>
  <c r="Y12200" i="14"/>
  <c r="Z12309" i="14"/>
  <c r="Y12652" i="14"/>
  <c r="Z12565" i="14"/>
  <c r="AA12300" i="14"/>
  <c r="AA12477" i="14"/>
  <c r="AB12423" i="14"/>
  <c r="Z12471" i="14"/>
  <c r="AA12458" i="14"/>
  <c r="Y12377" i="14"/>
  <c r="AA12621" i="14"/>
  <c r="AA12587" i="14"/>
  <c r="AB12602" i="14"/>
  <c r="AA12547" i="14"/>
  <c r="Z12650" i="14"/>
  <c r="AA12680" i="14"/>
  <c r="Y12538" i="14"/>
  <c r="AB12314" i="14"/>
  <c r="AB12453" i="14"/>
  <c r="Z12335" i="14"/>
  <c r="AA12497" i="14"/>
  <c r="AB12489" i="14"/>
  <c r="Z12658" i="14"/>
  <c r="Z12534" i="14"/>
  <c r="Y12398" i="14"/>
  <c r="Y12604" i="14"/>
  <c r="AB12330" i="14"/>
  <c r="Y12218" i="14"/>
  <c r="Z12612" i="14"/>
  <c r="Y12576" i="14"/>
  <c r="Z12342" i="14"/>
  <c r="AA12243" i="14"/>
  <c r="AA12303" i="14"/>
  <c r="AA12602" i="14"/>
  <c r="AB12540" i="14"/>
  <c r="AB12346" i="14"/>
  <c r="AB12582" i="14"/>
  <c r="Z12386" i="14"/>
  <c r="AA12316" i="14"/>
  <c r="Z12408" i="14"/>
  <c r="AA12328" i="14"/>
  <c r="AB12449" i="14"/>
  <c r="AA12213" i="14"/>
  <c r="Z12217" i="14"/>
  <c r="Z12254" i="14"/>
  <c r="Z12454" i="14"/>
  <c r="Z12511" i="14"/>
  <c r="AA12513" i="14"/>
  <c r="Z12466" i="14"/>
  <c r="Y12305" i="14"/>
  <c r="AB12308" i="14"/>
  <c r="Y12531" i="14"/>
  <c r="Y12480" i="14"/>
  <c r="Y12709" i="14"/>
  <c r="Z12340" i="14"/>
  <c r="Y12193" i="14"/>
  <c r="Y12243" i="14"/>
  <c r="Y12552" i="14"/>
  <c r="Y12392" i="14"/>
  <c r="Z12247" i="14"/>
  <c r="Y12409" i="14"/>
  <c r="Y12498" i="14"/>
  <c r="AA12623" i="14"/>
  <c r="AA12634" i="14"/>
  <c r="AA12358" i="14"/>
  <c r="Y12260" i="14"/>
  <c r="AB12587" i="14"/>
  <c r="Y12584" i="14"/>
  <c r="AB12403" i="14"/>
  <c r="Y12454" i="14"/>
  <c r="Z12479" i="14"/>
  <c r="Y12670" i="14"/>
  <c r="Z12259" i="14"/>
  <c r="AA12485" i="14"/>
  <c r="Z12449" i="14"/>
  <c r="Y12651" i="14"/>
  <c r="AA12468" i="14"/>
  <c r="AB12485" i="14"/>
  <c r="AB12228" i="14"/>
  <c r="Y12167" i="14"/>
  <c r="AA12539" i="14"/>
  <c r="Z12298" i="14"/>
  <c r="AA12703" i="14"/>
  <c r="AA12343" i="14"/>
  <c r="AA12633" i="14"/>
  <c r="Z12395" i="14"/>
  <c r="Y12308" i="14"/>
  <c r="AA12360" i="14"/>
  <c r="Y12226" i="14"/>
  <c r="AB12266" i="14"/>
  <c r="AB12672" i="14"/>
  <c r="Y12554" i="14"/>
  <c r="Y12363" i="14"/>
  <c r="AA12645" i="14"/>
  <c r="Y12412" i="14"/>
  <c r="AA12387" i="14"/>
  <c r="Y12418" i="14"/>
  <c r="AB12501" i="14"/>
  <c r="AA12252" i="14"/>
  <c r="AB12248" i="14"/>
  <c r="AB12347" i="14"/>
  <c r="Z12334" i="14"/>
  <c r="AA12692" i="14"/>
  <c r="AA12291" i="14"/>
  <c r="Z12674" i="14"/>
  <c r="AA12295" i="14"/>
  <c r="AB12465" i="14"/>
  <c r="AB12666" i="14"/>
  <c r="AB12566" i="14"/>
  <c r="AB12542" i="14"/>
  <c r="AB12544" i="14"/>
  <c r="AA12231" i="14"/>
  <c r="Y12321" i="14"/>
  <c r="AA12479" i="14"/>
  <c r="Z12260" i="14"/>
  <c r="Y12161" i="14"/>
  <c r="Y12242" i="14"/>
  <c r="AA12281" i="14"/>
  <c r="AA12499" i="14"/>
  <c r="AB12669" i="14"/>
  <c r="AA12394" i="14"/>
  <c r="AB12632" i="14"/>
  <c r="Y12231" i="14"/>
  <c r="AA12367" i="14"/>
  <c r="Y12204" i="14"/>
  <c r="AB12515" i="14"/>
  <c r="AB12692" i="14"/>
  <c r="AA12276" i="14"/>
  <c r="AB12384" i="14"/>
  <c r="Z12593" i="14"/>
  <c r="Y12631" i="14"/>
  <c r="AB12513" i="14"/>
  <c r="Z12517" i="14"/>
  <c r="Z12497" i="14"/>
  <c r="Z12222" i="14"/>
  <c r="Z12415" i="14"/>
  <c r="AB12555" i="14"/>
  <c r="Y12379" i="14"/>
  <c r="AB12620" i="14"/>
  <c r="AA12341" i="14"/>
  <c r="Z12535" i="14"/>
  <c r="AB12466" i="14"/>
  <c r="Z12379" i="14"/>
  <c r="Y12279" i="14"/>
  <c r="Y12468" i="14"/>
  <c r="Y12447" i="14"/>
  <c r="Y12660" i="14"/>
  <c r="Z12291" i="14"/>
  <c r="AA12636" i="14"/>
  <c r="Y12171" i="14"/>
  <c r="Y12258" i="14"/>
  <c r="AB12280" i="14"/>
  <c r="AB12240" i="14"/>
  <c r="Z12442" i="14"/>
  <c r="AB12324" i="14"/>
  <c r="AB12297" i="14"/>
  <c r="AA12361" i="14"/>
  <c r="Y12687" i="14"/>
  <c r="Y12646" i="14"/>
  <c r="Z12399" i="14"/>
  <c r="Y12501" i="14"/>
  <c r="Y12516" i="14"/>
  <c r="Z12458" i="14"/>
  <c r="AA12519" i="14"/>
  <c r="Y12140" i="14"/>
  <c r="Y12685" i="14"/>
  <c r="AB12376" i="14"/>
  <c r="Z12512" i="14"/>
  <c r="AA12267" i="14"/>
  <c r="AA12249" i="14"/>
  <c r="AB12560" i="14"/>
  <c r="Y12378" i="14"/>
  <c r="Y12638" i="14"/>
  <c r="Z12444" i="14"/>
  <c r="AA12699" i="14"/>
  <c r="Z12433" i="14"/>
  <c r="Y12118" i="14"/>
  <c r="AB12517" i="14"/>
  <c r="AA12591" i="14"/>
  <c r="Z12323" i="14"/>
  <c r="Z12322" i="14"/>
  <c r="AA12536" i="14"/>
  <c r="AA12332" i="14"/>
  <c r="AA12413" i="14"/>
  <c r="AA12370" i="14"/>
  <c r="AB12419" i="14"/>
  <c r="Y12395" i="14"/>
  <c r="AB12323" i="14"/>
  <c r="Z12590" i="14"/>
  <c r="AB12272" i="14"/>
  <c r="Y12181" i="14"/>
  <c r="AA12558" i="14"/>
  <c r="AA12488" i="14"/>
  <c r="Y12465" i="14"/>
  <c r="Z12315" i="14"/>
  <c r="AB12273" i="14"/>
  <c r="Y12110" i="14"/>
  <c r="Y12673" i="14"/>
  <c r="AB12614" i="14"/>
  <c r="Y12655" i="14"/>
  <c r="Y12681" i="14"/>
  <c r="AB12264" i="14"/>
  <c r="Y12671" i="14"/>
  <c r="AA12660" i="14"/>
  <c r="Y12519" i="14"/>
  <c r="Y12541" i="14"/>
  <c r="AB12648" i="14"/>
  <c r="Z12333" i="14"/>
  <c r="Z12211" i="14"/>
  <c r="AA12348" i="14"/>
  <c r="AB12340" i="14"/>
  <c r="Y12380" i="14"/>
  <c r="Y12164" i="14"/>
  <c r="Y12484" i="14"/>
  <c r="Z12301" i="14"/>
  <c r="AA12635" i="14"/>
  <c r="Y12583" i="14"/>
  <c r="AB12707" i="14"/>
  <c r="Y12116" i="14"/>
  <c r="Y12262" i="14"/>
  <c r="Y12329" i="14"/>
  <c r="AA12311" i="14"/>
  <c r="AB12437" i="14"/>
  <c r="AA12229" i="14"/>
  <c r="AA12346" i="14"/>
  <c r="Z12619" i="14"/>
  <c r="AA12278" i="14"/>
  <c r="Z12326" i="14"/>
  <c r="AB12313" i="14"/>
  <c r="Y12626" i="14"/>
  <c r="AA12337" i="14"/>
  <c r="AA12561" i="14"/>
  <c r="AB12685" i="14"/>
  <c r="Z12597" i="14"/>
  <c r="AA12286" i="14"/>
  <c r="AA12317" i="14"/>
  <c r="Y12254" i="14"/>
  <c r="AB12386" i="14"/>
  <c r="AA12550" i="14"/>
  <c r="Y12293" i="14"/>
  <c r="Z12344" i="14"/>
  <c r="Y12407" i="14"/>
  <c r="Z12610" i="14"/>
  <c r="AB12695" i="14"/>
  <c r="Y12543" i="14"/>
  <c r="AB12426" i="14"/>
  <c r="AA12510" i="14"/>
  <c r="Y12659" i="14"/>
  <c r="AA12474" i="14"/>
  <c r="Z12443" i="14"/>
  <c r="Z12518" i="14"/>
  <c r="AA12426" i="14"/>
  <c r="AA12517" i="14"/>
  <c r="Z12411" i="14"/>
  <c r="AA12279" i="14"/>
  <c r="Y12433" i="14"/>
  <c r="Z12253" i="14"/>
  <c r="AA12610" i="14"/>
  <c r="AB12599" i="14"/>
  <c r="AB12586" i="14"/>
  <c r="AA12261" i="14"/>
  <c r="Z12257" i="14"/>
  <c r="AB12390" i="14"/>
  <c r="Y12560" i="14"/>
  <c r="Z12515" i="14"/>
  <c r="Y12381" i="14"/>
  <c r="AB12530" i="14"/>
  <c r="Y12422" i="14"/>
  <c r="AB12412" i="14"/>
  <c r="Z12668" i="14"/>
  <c r="Y12336" i="14"/>
  <c r="Y12315" i="14"/>
  <c r="Y12362" i="14"/>
  <c r="AA12514" i="14"/>
  <c r="Z12608" i="14"/>
  <c r="Y12337" i="14"/>
  <c r="Y12159" i="14"/>
  <c r="AA12619" i="14"/>
  <c r="Z12545" i="14"/>
  <c r="AA12483" i="14"/>
  <c r="Y12491" i="14"/>
  <c r="Z12647" i="14"/>
  <c r="AB12495" i="14"/>
  <c r="AA12314" i="14"/>
  <c r="AB12680" i="14"/>
  <c r="AA12631" i="14"/>
  <c r="Y12224" i="14"/>
  <c r="AB12617" i="14"/>
  <c r="AA12579" i="14"/>
  <c r="AB12593" i="14"/>
  <c r="AB12378" i="14"/>
  <c r="AA12555" i="14"/>
  <c r="Z12543" i="14"/>
  <c r="AB12637" i="14"/>
  <c r="AA12268" i="14"/>
  <c r="AB12623" i="14"/>
  <c r="Y12383" i="14"/>
  <c r="Z12430" i="14"/>
  <c r="Y12440" i="14"/>
  <c r="AA12492" i="14"/>
  <c r="Z12432" i="14"/>
  <c r="AB12687" i="14"/>
  <c r="Y12611" i="14"/>
  <c r="Y12402" i="14"/>
  <c r="AA12227" i="14"/>
  <c r="Y12264" i="14"/>
  <c r="AB12484" i="14"/>
  <c r="Z12550" i="14"/>
  <c r="AB12319" i="14"/>
  <c r="Y12353" i="14"/>
  <c r="Y12125" i="14"/>
  <c r="Y12281" i="14"/>
  <c r="Y12644" i="14"/>
  <c r="AB12304" i="14"/>
  <c r="Z12279" i="14"/>
  <c r="Y12466" i="14"/>
  <c r="AA12239" i="14"/>
  <c r="Y12147" i="14"/>
  <c r="AB12504" i="14"/>
  <c r="AB12246" i="14"/>
  <c r="Z12382" i="14"/>
  <c r="AA12540" i="14"/>
  <c r="AA12325" i="14"/>
  <c r="Y12539" i="14"/>
  <c r="AB12430" i="14"/>
  <c r="Y12686" i="14"/>
  <c r="Y12238" i="14"/>
  <c r="Y12650" i="14"/>
  <c r="AB12406" i="14"/>
  <c r="AA12319" i="14"/>
  <c r="AB12230" i="14"/>
  <c r="AA12340" i="14"/>
  <c r="Y12525" i="14"/>
  <c r="Z12305" i="14"/>
  <c r="Z12416" i="14"/>
  <c r="AB12396" i="14"/>
  <c r="AA12464" i="14"/>
  <c r="AB12351" i="14"/>
  <c r="AB12592" i="14"/>
  <c r="Y12325" i="14"/>
  <c r="AB12583" i="14"/>
  <c r="AA12706" i="14"/>
  <c r="AB12462" i="14"/>
  <c r="Z12308" i="14"/>
  <c r="AA12241" i="14"/>
  <c r="AB12455" i="14"/>
  <c r="Y12124" i="14"/>
  <c r="Y12333" i="14"/>
  <c r="Y12112" i="14"/>
  <c r="AB12704" i="14"/>
  <c r="AA12257" i="14"/>
  <c r="Y12275" i="14"/>
  <c r="Z12427" i="14"/>
  <c r="AB12322" i="14"/>
  <c r="Y12666" i="14"/>
  <c r="AB12479" i="14"/>
  <c r="Y12615" i="14"/>
  <c r="AA12538" i="14"/>
  <c r="Z12436" i="14"/>
  <c r="AA12324" i="14"/>
  <c r="Y12199" i="14"/>
  <c r="AA12493" i="14"/>
  <c r="AB12665" i="14"/>
  <c r="AB12389" i="14"/>
  <c r="AA12592" i="14"/>
  <c r="Y12612" i="14"/>
  <c r="AA12406" i="14"/>
  <c r="Z12499" i="14"/>
  <c r="Z12357" i="14"/>
  <c r="AA12487" i="14"/>
  <c r="AA12679" i="14"/>
  <c r="AB12574" i="14"/>
  <c r="Y12201" i="14"/>
  <c r="AA12599" i="14"/>
  <c r="AB12550" i="14"/>
  <c r="Y12386" i="14"/>
  <c r="Y12703" i="14"/>
  <c r="AA12293" i="14"/>
  <c r="Z12604" i="14"/>
  <c r="AB12612" i="14"/>
  <c r="Z12356" i="14"/>
  <c r="AA12697" i="14"/>
  <c r="Y12586" i="14"/>
  <c r="Y12165" i="14"/>
  <c r="AA12216" i="14"/>
  <c r="AA12223" i="14"/>
  <c r="AB12431" i="14"/>
  <c r="Y12404" i="14"/>
  <c r="AB12548" i="14"/>
  <c r="AB12303" i="14"/>
  <c r="AA12233" i="14"/>
  <c r="Y12132" i="14"/>
  <c r="Z12493" i="14"/>
  <c r="AA12211" i="14"/>
  <c r="Y12272" i="14"/>
  <c r="Y12367" i="14"/>
  <c r="AA12648" i="14"/>
  <c r="Z12617" i="14"/>
  <c r="AB12595" i="14"/>
  <c r="Z12554" i="14"/>
  <c r="AA12412" i="14"/>
  <c r="AA12419" i="14"/>
  <c r="Y12376" i="14"/>
  <c r="AA12702" i="14"/>
  <c r="Y12621" i="14"/>
  <c r="Y12601" i="14"/>
  <c r="AB12585" i="14"/>
  <c r="Z12548" i="14"/>
  <c r="AB12699" i="14"/>
  <c r="AB12439" i="14"/>
  <c r="AA12415" i="14"/>
  <c r="Y12313" i="14"/>
  <c r="AB12702" i="14"/>
  <c r="AA12589" i="14"/>
  <c r="Z12669" i="14"/>
  <c r="Y12232" i="14"/>
  <c r="AB12210" i="14"/>
  <c r="Z12438" i="14"/>
  <c r="AA12501" i="14"/>
  <c r="AB12622" i="14"/>
  <c r="Z12258" i="14"/>
  <c r="AB12208" i="14"/>
  <c r="AA12353" i="14"/>
  <c r="AA12218" i="14"/>
  <c r="Z12611" i="14"/>
  <c r="AA12326" i="14"/>
  <c r="Y12623" i="14"/>
  <c r="Z12269" i="14"/>
  <c r="AB12327" i="14"/>
  <c r="AB12629" i="14"/>
  <c r="AB12243" i="14"/>
  <c r="Z12233" i="14"/>
  <c r="AA12338" i="14"/>
  <c r="AB12522" i="14"/>
  <c r="Z12513" i="14"/>
  <c r="AB12382" i="14"/>
  <c r="Y12474" i="14"/>
  <c r="Y12208" i="14"/>
  <c r="Z12480" i="14"/>
  <c r="AA12666" i="14"/>
  <c r="Z12372" i="14"/>
  <c r="AA12391" i="14"/>
  <c r="Z12314" i="14"/>
  <c r="AB12674" i="14"/>
  <c r="AA12262" i="14"/>
  <c r="AA12620" i="14"/>
  <c r="AA12533" i="14"/>
  <c r="AA12226" i="14"/>
  <c r="Y12514" i="14"/>
  <c r="Z12419" i="14"/>
  <c r="AA12273" i="14"/>
  <c r="AB12385" i="14"/>
  <c r="Y12388" i="14"/>
  <c r="AA12650" i="14"/>
  <c r="Y12591" i="14"/>
  <c r="Z12693" i="14"/>
  <c r="AB12691" i="14"/>
  <c r="Z12227" i="14"/>
  <c r="AA12557" i="14"/>
  <c r="Y12227" i="14"/>
  <c r="AA12264" i="14"/>
  <c r="Z12547" i="14"/>
  <c r="Y12170" i="14"/>
  <c r="Z12680" i="14"/>
  <c r="Z12464" i="14"/>
  <c r="Z12285" i="14"/>
  <c r="AB12651" i="14"/>
  <c r="Z12691" i="14"/>
  <c r="AA12451" i="14"/>
  <c r="Z12271" i="14"/>
  <c r="Y12405" i="14"/>
  <c r="AA12532" i="14"/>
  <c r="Y12678" i="14"/>
  <c r="AB12652" i="14"/>
  <c r="Z12638" i="14"/>
  <c r="AA12669" i="14"/>
  <c r="AB12252" i="14"/>
  <c r="Z12426" i="14"/>
  <c r="AA12359" i="14"/>
  <c r="Z12523" i="14"/>
  <c r="Y12568" i="14"/>
  <c r="Y12206" i="14"/>
  <c r="Z12428" i="14"/>
  <c r="Z12422" i="14"/>
  <c r="Z12397" i="14"/>
  <c r="Y12555" i="14"/>
  <c r="AA12694" i="14"/>
  <c r="Y12587" i="14"/>
  <c r="Z12605" i="14"/>
  <c r="AA12208" i="14"/>
  <c r="AB12579" i="14"/>
  <c r="Y12247" i="14"/>
  <c r="AB12214" i="14"/>
  <c r="Y12318" i="14"/>
  <c r="AA12385" i="14"/>
  <c r="Y12695" i="14"/>
  <c r="AB12478" i="14"/>
  <c r="Z12310" i="14"/>
  <c r="AB12325" i="14"/>
  <c r="AA12336" i="14"/>
  <c r="Z12262" i="14"/>
  <c r="AA12411" i="14"/>
  <c r="Y12288" i="14"/>
  <c r="AB12362" i="14"/>
  <c r="AA12632" i="14"/>
  <c r="Y12307" i="14"/>
  <c r="Z12657" i="14"/>
  <c r="Y12658" i="14"/>
  <c r="Y12528" i="14"/>
  <c r="Z12219" i="14"/>
  <c r="Y12520" i="14"/>
  <c r="AA12446" i="14"/>
  <c r="AA12236" i="14"/>
  <c r="AA12673" i="14"/>
  <c r="Y12347" i="14"/>
  <c r="Z12533" i="14"/>
  <c r="Z12705" i="14"/>
  <c r="AA12526" i="14"/>
  <c r="Y12690" i="14"/>
  <c r="Z12560" i="14"/>
  <c r="Z12478" i="14"/>
  <c r="AA12460" i="14"/>
  <c r="Z12502" i="14"/>
  <c r="AA12605" i="14"/>
  <c r="Y12109" i="14"/>
  <c r="Y12476" i="14"/>
  <c r="Z12209" i="14"/>
  <c r="AB12571" i="14"/>
  <c r="Y12567" i="14"/>
  <c r="AA12668" i="14"/>
  <c r="AA12298" i="14"/>
  <c r="AA12386" i="14"/>
  <c r="Y12421" i="14"/>
  <c r="AB12619" i="14"/>
  <c r="AB12497" i="14"/>
  <c r="Z12295" i="14"/>
  <c r="AB12224" i="14"/>
  <c r="Y12269" i="14"/>
  <c r="AB12344" i="14"/>
  <c r="Y12504" i="14"/>
  <c r="Z12358" i="14"/>
  <c r="AA12378" i="14"/>
  <c r="AB12553" i="14"/>
  <c r="AB12608" i="14"/>
  <c r="Z12539" i="14"/>
  <c r="Y12500" i="14"/>
  <c r="Y12426" i="14"/>
  <c r="Z12685" i="14"/>
  <c r="AB12676" i="14"/>
  <c r="AA12521" i="14"/>
  <c r="Y12495" i="14"/>
  <c r="AB12658" i="14"/>
  <c r="Z12494" i="14"/>
  <c r="AA12700" i="14"/>
  <c r="AB12231" i="14"/>
  <c r="AB12671" i="14"/>
  <c r="AB12312" i="14"/>
  <c r="Y12610" i="14"/>
  <c r="AA12393" i="14"/>
  <c r="AA12237" i="14"/>
  <c r="Z12220" i="14"/>
  <c r="AB12448" i="14"/>
  <c r="AB12498" i="14"/>
  <c r="AB12413" i="14"/>
  <c r="AB12281" i="14"/>
  <c r="Z12706" i="14"/>
  <c r="AA12695" i="14"/>
  <c r="AA12693" i="14"/>
  <c r="AA12299" i="14"/>
  <c r="Z12600" i="14"/>
  <c r="Y12684" i="14"/>
  <c r="Z12562" i="14"/>
  <c r="AB12696" i="14"/>
  <c r="AA12212" i="14"/>
  <c r="Z12639" i="14"/>
  <c r="Y12436" i="14"/>
  <c r="Z12290" i="14"/>
  <c r="Y12177" i="14"/>
  <c r="Y12506" i="14"/>
  <c r="AB12411" i="14"/>
  <c r="AB12400" i="14"/>
  <c r="AB12417" i="14"/>
  <c r="AA12535" i="14"/>
  <c r="AA12463" i="14"/>
  <c r="AA12618" i="14"/>
  <c r="Z12235" i="14"/>
  <c r="Z12377" i="14"/>
  <c r="Y12559" i="14"/>
  <c r="AA12484" i="14"/>
  <c r="AB12660" i="14"/>
  <c r="AA12707" i="14"/>
  <c r="Z12275" i="14"/>
  <c r="Y12310" i="14"/>
  <c r="AA12431" i="14"/>
  <c r="AB12375" i="14"/>
  <c r="Y12331" i="14"/>
  <c r="AA12210" i="14"/>
  <c r="AA12417" i="14"/>
  <c r="Z12581" i="14"/>
  <c r="AB12326" i="14"/>
  <c r="Z12591" i="14"/>
  <c r="Y12537" i="14"/>
  <c r="Z12273" i="14"/>
  <c r="AB12567" i="14"/>
  <c r="Y12236" i="14"/>
  <c r="Y12233" i="14"/>
  <c r="Y12292" i="14"/>
  <c r="Y12577" i="14"/>
  <c r="AA12606" i="14"/>
  <c r="AB12703" i="14"/>
  <c r="AA12593" i="14"/>
  <c r="AA12362" i="14"/>
  <c r="AB12435" i="14"/>
  <c r="Z12420" i="14"/>
  <c r="Y12596" i="14"/>
  <c r="Z12448" i="14"/>
  <c r="Z12623" i="14"/>
  <c r="AA12659" i="14"/>
  <c r="AA12366" i="14"/>
  <c r="Y12647" i="14"/>
  <c r="AA12677" i="14"/>
  <c r="AB12399" i="14"/>
  <c r="AA12302" i="14"/>
  <c r="AA12219" i="14"/>
  <c r="AB12630" i="14"/>
  <c r="AB12293" i="14"/>
  <c r="AB12259" i="14"/>
  <c r="AB12697" i="14"/>
  <c r="Z12506" i="14"/>
  <c r="AA12566" i="14"/>
  <c r="AB12275" i="14"/>
  <c r="AB12473" i="14"/>
  <c r="AB12506" i="14"/>
  <c r="AA12373" i="14"/>
  <c r="Y12389" i="14"/>
  <c r="Z12530" i="14"/>
  <c r="AB12398" i="14"/>
  <c r="Z12667" i="14"/>
  <c r="Y12382" i="14"/>
  <c r="AB12338" i="14"/>
  <c r="AA12377" i="14"/>
  <c r="Z12252" i="14"/>
  <c r="Z12626" i="14"/>
  <c r="AB12668" i="14"/>
  <c r="AB12372" i="14"/>
  <c r="AB12516" i="14"/>
  <c r="AB12341" i="14"/>
  <c r="AA12254" i="14"/>
  <c r="AB12625" i="14"/>
  <c r="AB12627" i="14"/>
  <c r="AA12285" i="14"/>
  <c r="AA12594" i="14"/>
  <c r="AA12272" i="14"/>
  <c r="AA12639" i="14"/>
  <c r="AB12532" i="14"/>
  <c r="Y12406" i="14"/>
  <c r="AB12460" i="14"/>
  <c r="Z12636" i="14"/>
  <c r="AB12647" i="14"/>
  <c r="AB12689" i="14"/>
  <c r="AA12238" i="14"/>
  <c r="Y12492" i="14"/>
  <c r="Y12188" i="14"/>
  <c r="AA12221" i="14"/>
  <c r="Y12691" i="14"/>
  <c r="AA12512" i="14"/>
  <c r="Y12263" i="14"/>
  <c r="AB12679" i="14"/>
  <c r="Y12486" i="14"/>
  <c r="Z12649" i="14"/>
  <c r="AB12387" i="14"/>
  <c r="Y12446" i="14"/>
  <c r="Y12113" i="14"/>
  <c r="AA12235" i="14"/>
  <c r="Y12291" i="14"/>
  <c r="AB12682" i="14"/>
  <c r="AB12295" i="14"/>
  <c r="Y12241" i="14"/>
  <c r="AB12509" i="14"/>
  <c r="Y12556" i="14"/>
  <c r="AB12367" i="14"/>
  <c r="Y12688" i="14"/>
  <c r="AA12423" i="14"/>
  <c r="AB12631" i="14"/>
  <c r="Y12221" i="14"/>
  <c r="AB12263" i="14"/>
  <c r="AB12383" i="14"/>
  <c r="AB12286" i="14"/>
  <c r="AB12432" i="14"/>
  <c r="AB12368" i="14"/>
  <c r="Z12384" i="14"/>
  <c r="Y12342" i="14"/>
  <c r="AB12410" i="14"/>
  <c r="AB12374" i="14"/>
  <c r="Z12213" i="14"/>
  <c r="Z12246" i="14"/>
  <c r="Y12706" i="14"/>
  <c r="Y12694" i="14"/>
  <c r="AA12418" i="14"/>
  <c r="Z12446" i="14"/>
  <c r="AA12573" i="14"/>
  <c r="Z12557" i="14"/>
  <c r="AA12228" i="14"/>
  <c r="Z12659" i="14"/>
  <c r="AB12445" i="14"/>
  <c r="AA12265" i="14"/>
  <c r="Y12517" i="14"/>
  <c r="AA12274" i="14"/>
  <c r="AB12611" i="14"/>
  <c r="AA12461" i="14"/>
  <c r="AB12269" i="14"/>
  <c r="Y12267" i="14"/>
  <c r="AB12519" i="14"/>
  <c r="AB12421" i="14"/>
  <c r="Y12346" i="14"/>
  <c r="Z12541" i="14"/>
  <c r="AB12381" i="14"/>
  <c r="AA12269" i="14"/>
  <c r="Z12461" i="14"/>
  <c r="Z12407" i="14"/>
  <c r="AA12395" i="14"/>
  <c r="AB12457" i="14"/>
  <c r="Y12351" i="14"/>
  <c r="AA12444" i="14"/>
  <c r="Y12627" i="14"/>
  <c r="Z12414" i="14"/>
  <c r="Y12507" i="14"/>
  <c r="Y12478" i="14"/>
  <c r="Z12537" i="14"/>
  <c r="Y12423" i="14"/>
  <c r="Z12584" i="14"/>
  <c r="AA12552" i="14"/>
  <c r="Y12122" i="14"/>
  <c r="Z12645" i="14"/>
  <c r="AA12672" i="14"/>
  <c r="Z12456" i="14"/>
  <c r="Y12573" i="14"/>
  <c r="Y12212" i="14"/>
  <c r="Z12644" i="14"/>
  <c r="Y12348" i="14"/>
  <c r="Y12629" i="14"/>
  <c r="AB12440" i="14"/>
  <c r="AA12388" i="14"/>
  <c r="Z12583" i="14"/>
  <c r="Y12294" i="14"/>
  <c r="Z12526" i="14"/>
  <c r="Z12522" i="14"/>
  <c r="AB12349" i="14"/>
  <c r="AA12342" i="14"/>
  <c r="AB12467" i="14"/>
  <c r="AB12547" i="14"/>
  <c r="AA12563" i="14"/>
  <c r="Z12313" i="14"/>
  <c r="Y12309" i="14"/>
  <c r="Y12527" i="14"/>
  <c r="Z12521" i="14"/>
  <c r="Y12393" i="14"/>
  <c r="Z12633" i="14"/>
  <c r="Z12673" i="14"/>
  <c r="AA12259" i="14"/>
  <c r="AA12416" i="14"/>
  <c r="AA12583" i="14"/>
  <c r="Z12631" i="14"/>
  <c r="Z12558" i="14"/>
  <c r="Z12634" i="14"/>
  <c r="Z12694" i="14"/>
  <c r="Y12490" i="14"/>
  <c r="AA12352" i="14"/>
  <c r="Z12225" i="14"/>
  <c r="AB12552" i="14"/>
  <c r="AA12541" i="14"/>
  <c r="AB12276" i="14"/>
  <c r="AB12409" i="14"/>
  <c r="AB12262" i="14"/>
  <c r="AB12392" i="14"/>
  <c r="Z12280" i="14"/>
  <c r="Y12207" i="14"/>
  <c r="AB12291" i="14"/>
  <c r="Z12445" i="14"/>
  <c r="AB12508" i="14"/>
  <c r="AB12563" i="14"/>
  <c r="Z12652" i="14"/>
  <c r="AA12220" i="14"/>
  <c r="Y12178" i="14"/>
  <c r="Z12700" i="14"/>
  <c r="AA12560" i="14"/>
  <c r="Y12127" i="14"/>
  <c r="Z12628" i="14"/>
  <c r="Y12111" i="14"/>
  <c r="AB12626" i="14"/>
  <c r="AB12694" i="14"/>
  <c r="Z12303" i="14"/>
  <c r="AB12507" i="14"/>
  <c r="Y12415" i="14"/>
  <c r="AA12486" i="14"/>
  <c r="Y12390" i="14"/>
  <c r="Y12707" i="14"/>
  <c r="Z12294" i="14"/>
  <c r="AA12449" i="14"/>
  <c r="AA12456" i="14"/>
  <c r="Y12679" i="14"/>
  <c r="Y12340" i="14"/>
  <c r="Z12283" i="14"/>
  <c r="Z12226" i="14"/>
  <c r="AB12379" i="14"/>
  <c r="Z12630" i="14"/>
  <c r="AB12628" i="14"/>
  <c r="AA12691" i="14"/>
  <c r="AB12239" i="14"/>
  <c r="AB12441" i="14"/>
  <c r="AA12310" i="14"/>
  <c r="Y12600" i="14"/>
  <c r="AA12438" i="14"/>
  <c r="Z12490" i="14"/>
  <c r="Z12595" i="14"/>
  <c r="Y12341" i="14"/>
  <c r="Z12312" i="14"/>
  <c r="AB12565" i="14"/>
  <c r="AA12655" i="14"/>
  <c r="Z12661" i="14"/>
  <c r="AA12654" i="14"/>
  <c r="Y12306" i="14"/>
  <c r="AB12496" i="14"/>
  <c r="Y12485" i="14"/>
  <c r="AA12246" i="14"/>
  <c r="AB12253" i="14"/>
  <c r="Y12183" i="14"/>
  <c r="AA12678" i="14"/>
  <c r="Y12609" i="14"/>
  <c r="AA12696" i="14"/>
  <c r="Z12292" i="14"/>
  <c r="Z12341" i="14"/>
  <c r="Y12547" i="14"/>
  <c r="Z12508" i="14"/>
  <c r="Z12568" i="14"/>
  <c r="AA12525" i="14"/>
  <c r="AB12299" i="14"/>
  <c r="Z12549" i="14"/>
  <c r="AB12377" i="14"/>
  <c r="Y12593" i="14"/>
  <c r="Y12667" i="14"/>
  <c r="AB12267" i="14"/>
  <c r="AB12591" i="14"/>
  <c r="Y12374" i="14"/>
  <c r="AB12634" i="14"/>
  <c r="AB12486" i="14"/>
  <c r="AA12670" i="14"/>
  <c r="Z12319" i="14"/>
  <c r="Y12253" i="14"/>
  <c r="AA12676" i="14"/>
  <c r="Y12656" i="14"/>
  <c r="AA12433" i="14"/>
  <c r="Y12192" i="14"/>
  <c r="Z12378" i="14"/>
  <c r="AA12401" i="14"/>
  <c r="Z12389" i="14"/>
  <c r="AA12569" i="14"/>
  <c r="AB12352" i="14"/>
  <c r="Z12388" i="14"/>
  <c r="Y12458" i="14"/>
  <c r="Z12529" i="14"/>
  <c r="AB12395" i="14"/>
  <c r="Z12423" i="14"/>
  <c r="Y12603" i="14"/>
  <c r="AB12483" i="14"/>
  <c r="Y12482" i="14"/>
  <c r="Z12394" i="14"/>
  <c r="Z12352" i="14"/>
  <c r="Y12186" i="14"/>
  <c r="Y12561" i="14"/>
  <c r="Y12136" i="14"/>
  <c r="AB12499" i="14"/>
  <c r="Z12240" i="14"/>
  <c r="Y12572" i="14"/>
  <c r="AA12323" i="14"/>
  <c r="Z12385" i="14"/>
  <c r="Y12366" i="14"/>
  <c r="Y12526" i="14"/>
  <c r="AA12537" i="14"/>
  <c r="AB12247" i="14"/>
  <c r="AB12510" i="14"/>
  <c r="AA12428" i="14"/>
  <c r="Z12679" i="14"/>
  <c r="AA12225" i="14"/>
  <c r="AB12664" i="14"/>
  <c r="AA12437" i="14"/>
  <c r="AA12544" i="14"/>
  <c r="Y12123" i="14"/>
  <c r="Y12248" i="14"/>
  <c r="AB12661" i="14"/>
  <c r="Z12392" i="14"/>
  <c r="Y12473" i="14"/>
  <c r="Z12278" i="14"/>
  <c r="AB12364" i="14"/>
  <c r="AA12511" i="14"/>
  <c r="AB12649" i="14"/>
  <c r="Y12320" i="14"/>
  <c r="Z12214" i="14"/>
  <c r="Y12107" i="14"/>
  <c r="AB12394" i="14"/>
  <c r="Y12635" i="14"/>
  <c r="Y12532" i="14"/>
  <c r="AA12518" i="14"/>
  <c r="AA12384" i="14"/>
  <c r="Z12621" i="14"/>
  <c r="AB12402" i="14"/>
  <c r="Z12277" i="14"/>
  <c r="AA12407" i="14"/>
  <c r="Y12533" i="14"/>
  <c r="AA12372" i="14"/>
  <c r="Z12538" i="14"/>
  <c r="Z12238" i="14"/>
  <c r="Z12654" i="14"/>
  <c r="Z12343" i="14"/>
  <c r="AA12586" i="14"/>
  <c r="AA12333" i="14"/>
  <c r="AA12452" i="14"/>
  <c r="Z12582" i="14"/>
  <c r="AA12301" i="14"/>
  <c r="Z12677" i="14"/>
  <c r="Y12297" i="14"/>
  <c r="AB12624" i="14"/>
  <c r="Z12256" i="14"/>
  <c r="AA12534" i="14"/>
  <c r="Y12300" i="14"/>
  <c r="AA12445" i="14"/>
  <c r="Y12704" i="14"/>
  <c r="Y12571" i="14"/>
  <c r="Z12304" i="14"/>
  <c r="AA12263" i="14"/>
  <c r="AA12646" i="14"/>
  <c r="AA12617" i="14"/>
  <c r="Y12594" i="14"/>
  <c r="Z12514" i="14"/>
  <c r="Z12371" i="14"/>
  <c r="AA12315" i="14"/>
  <c r="AA12287" i="14"/>
  <c r="Y12580" i="14"/>
  <c r="AB12529" i="14"/>
  <c r="AA12545" i="14"/>
  <c r="AB12514" i="14"/>
  <c r="Z12450" i="14"/>
  <c r="Z12689" i="14"/>
  <c r="Z12390" i="14"/>
  <c r="AB12705" i="14"/>
  <c r="Y12565" i="14"/>
  <c r="Y12384" i="14"/>
  <c r="Y12542" i="14"/>
  <c r="Y12529" i="14"/>
  <c r="AB12433" i="14"/>
  <c r="AB12487" i="14"/>
  <c r="Y12334" i="14"/>
  <c r="AB12559" i="14"/>
  <c r="Z12524" i="14"/>
  <c r="Z12580" i="14"/>
  <c r="Z12316" i="14"/>
  <c r="AB12554" i="14"/>
  <c r="AA12429" i="14"/>
  <c r="AA12704" i="14"/>
  <c r="AA12329" i="14"/>
  <c r="AB12464" i="14"/>
  <c r="Y12664" i="14"/>
  <c r="AA12400" i="14"/>
  <c r="AA12247" i="14"/>
  <c r="Y12216" i="14"/>
  <c r="AA12369" i="14"/>
  <c r="Z12635" i="14"/>
  <c r="Y12115" i="14"/>
  <c r="Z12613" i="14"/>
  <c r="Y12373" i="14"/>
  <c r="AB12690" i="14"/>
  <c r="Z12306" i="14"/>
  <c r="AB12594" i="14"/>
  <c r="AA12309" i="14"/>
  <c r="Y12312" i="14"/>
  <c r="Y12324" i="14"/>
  <c r="Z12366" i="14"/>
  <c r="Y12322" i="14"/>
  <c r="Z12393" i="14"/>
  <c r="Y12345" i="14"/>
  <c r="Y12278" i="14"/>
  <c r="AA12403" i="14"/>
  <c r="AB12477" i="14"/>
  <c r="Y12448" i="14"/>
  <c r="Z12681" i="14"/>
  <c r="Y12479" i="14"/>
  <c r="Y12203" i="14"/>
  <c r="Z12375" i="14"/>
  <c r="Y12449" i="14"/>
  <c r="Z12264" i="14"/>
  <c r="AA12245" i="14"/>
  <c r="AA12571" i="14"/>
  <c r="Y12574" i="14"/>
  <c r="Y12462" i="14"/>
  <c r="Y12582" i="14"/>
  <c r="AA12564" i="14"/>
  <c r="AB12708" i="14"/>
  <c r="Z12360" i="14"/>
  <c r="Y12625" i="14"/>
  <c r="AB12469" i="14"/>
  <c r="Y12682" i="14"/>
  <c r="Y12544" i="14"/>
  <c r="Y12493" i="14"/>
  <c r="Z12462" i="14"/>
  <c r="Z12212" i="14"/>
  <c r="Y12338" i="14"/>
  <c r="Z12467" i="14"/>
  <c r="AB12531" i="14"/>
  <c r="AA12240" i="14"/>
  <c r="Z12324" i="14"/>
  <c r="Z12354" i="14"/>
  <c r="AA12405" i="14"/>
  <c r="Y12522" i="14"/>
  <c r="Z12288" i="14"/>
  <c r="AB12401" i="14"/>
  <c r="AB12709" i="14"/>
  <c r="Z12381" i="14"/>
  <c r="AA12570" i="14"/>
  <c r="AA12504" i="14"/>
  <c r="Z12405" i="14"/>
  <c r="AA12365" i="14"/>
  <c r="AB12524" i="14"/>
  <c r="Z12348" i="14"/>
  <c r="AB12282" i="14"/>
  <c r="Y12311" i="14"/>
  <c r="AB12277" i="14"/>
  <c r="AB12235" i="14"/>
  <c r="AB12407" i="14"/>
  <c r="Z12413" i="14"/>
  <c r="AB12337" i="14"/>
  <c r="AB12568" i="14"/>
  <c r="Y12413" i="14"/>
  <c r="Z12555" i="14"/>
  <c r="AB12590" i="14"/>
  <c r="Y12185" i="14"/>
  <c r="Z12504" i="14"/>
  <c r="AB12635" i="14"/>
  <c r="AB12336" i="14"/>
  <c r="AB12576" i="14"/>
  <c r="AA12454" i="14"/>
  <c r="Y12133" i="14"/>
  <c r="Z12666" i="14"/>
  <c r="AB12229" i="14"/>
  <c r="AB12493" i="14"/>
  <c r="Y12456" i="14"/>
  <c r="Z12496" i="14"/>
  <c r="Y12605" i="14"/>
  <c r="Z12688" i="14"/>
  <c r="AA12527" i="14"/>
  <c r="AA12614" i="14"/>
  <c r="Z12281" i="14"/>
  <c r="AA12297" i="14"/>
  <c r="Y12237" i="14"/>
  <c r="Z12708" i="14"/>
  <c r="AB12219" i="14"/>
  <c r="AB12454" i="14"/>
  <c r="Y12469" i="14"/>
  <c r="Y12174" i="14"/>
  <c r="Y12564" i="14"/>
  <c r="Y12371" i="14"/>
  <c r="AB12309" i="14"/>
  <c r="AB12288" i="14"/>
  <c r="AB12609" i="14"/>
  <c r="Y12599" i="14"/>
  <c r="Y12503" i="14"/>
  <c r="Y12332" i="14"/>
  <c r="Z12624" i="14"/>
  <c r="AA12528" i="14"/>
  <c r="AB12438" i="14"/>
  <c r="Z12447" i="14"/>
  <c r="Z12651" i="14"/>
  <c r="AB12481" i="14"/>
  <c r="Z12231" i="14"/>
  <c r="Z12337" i="14"/>
  <c r="Y12298" i="14"/>
  <c r="Y12134" i="14"/>
  <c r="Y12265" i="14"/>
  <c r="AA12515" i="14"/>
  <c r="AA12409" i="14"/>
  <c r="Y12144" i="14"/>
  <c r="AA12572" i="14"/>
  <c r="AB12641" i="14"/>
  <c r="AB12274" i="14"/>
  <c r="AA12376" i="14"/>
  <c r="Y12467" i="14"/>
  <c r="Y12455" i="14"/>
  <c r="Y12701" i="14"/>
  <c r="AA12478" i="14"/>
  <c r="Z12242" i="14"/>
  <c r="Y12187" i="14"/>
  <c r="AB12657" i="14"/>
  <c r="Y12250" i="14"/>
  <c r="AB12393" i="14"/>
  <c r="AB12388" i="14"/>
  <c r="AB12345" i="14"/>
  <c r="Y12429" i="14"/>
  <c r="AA12682" i="14"/>
  <c r="AB12391" i="14"/>
  <c r="AA12383" i="14"/>
  <c r="Y12317" i="14"/>
  <c r="AA12491" i="14"/>
  <c r="AA12671" i="14"/>
  <c r="Z12401" i="14"/>
  <c r="Y12172" i="14"/>
  <c r="Z12431" i="14"/>
  <c r="Y12618" i="14"/>
  <c r="Z12286" i="14"/>
  <c r="Y12274" i="14"/>
  <c r="AB12646" i="14"/>
  <c r="AB12301" i="14"/>
  <c r="Z12510" i="14"/>
  <c r="AB12370" i="14"/>
  <c r="Z12331" i="14"/>
  <c r="Z12594" i="14"/>
  <c r="Y12158" i="14"/>
  <c r="AA12320" i="14"/>
  <c r="Y12142" i="14"/>
  <c r="Y12445" i="14"/>
  <c r="AB12268" i="14"/>
  <c r="Z12321" i="14"/>
  <c r="AA12601" i="14"/>
  <c r="AA12600" i="14"/>
  <c r="AA12502" i="14"/>
  <c r="AA12615" i="14"/>
  <c r="Z12536" i="14"/>
  <c r="AA12275" i="14"/>
  <c r="Z12567" i="14"/>
  <c r="AA12306" i="14"/>
  <c r="Z12383" i="14"/>
  <c r="AB12334" i="14"/>
  <c r="AB12556" i="14"/>
  <c r="Y12266" i="14"/>
  <c r="Y12394" i="14"/>
  <c r="Y12511" i="14"/>
  <c r="AA12224" i="14"/>
  <c r="Z12270" i="14"/>
  <c r="Y12534" i="14"/>
  <c r="AA12436" i="14"/>
  <c r="Y12680" i="14"/>
  <c r="Y12617" i="14"/>
  <c r="Z12364" i="14"/>
  <c r="AB12502" i="14"/>
  <c r="Y12622" i="14"/>
  <c r="AA12251" i="14"/>
  <c r="Y12143" i="14"/>
  <c r="AA12531" i="14"/>
  <c r="Z12287" i="14"/>
  <c r="Z12261" i="14"/>
  <c r="AA12508" i="14"/>
  <c r="Z12542" i="14"/>
  <c r="Y12636" i="14"/>
  <c r="Y12222" i="14"/>
  <c r="Y12505" i="14"/>
  <c r="AB12527" i="14"/>
  <c r="Z12707" i="14"/>
  <c r="AB12357" i="14"/>
  <c r="AA12344" i="14"/>
  <c r="AB12463" i="14"/>
  <c r="Y12463" i="14"/>
  <c r="Z12455" i="14"/>
  <c r="Y12549" i="14"/>
  <c r="AA12356" i="14"/>
  <c r="AA12305" i="14"/>
  <c r="AB12209" i="14"/>
  <c r="Z12363" i="14"/>
  <c r="AB12581" i="14"/>
  <c r="Z12469" i="14"/>
  <c r="Z12311" i="14"/>
  <c r="AB12310" i="14"/>
  <c r="AA12271" i="14"/>
  <c r="Y12357" i="14"/>
  <c r="Z12370" i="14"/>
  <c r="Z12221" i="14"/>
  <c r="AA12576" i="14"/>
  <c r="AA12244" i="14"/>
  <c r="AA12578" i="14"/>
  <c r="AB12461" i="14"/>
  <c r="AA12339" i="14"/>
  <c r="AB12366" i="14"/>
  <c r="Y12451" i="14"/>
  <c r="AB12306" i="14"/>
  <c r="AB12220" i="14"/>
  <c r="Y12182" i="14"/>
  <c r="AA12475" i="14"/>
  <c r="AA12543" i="14"/>
  <c r="AA12661" i="14"/>
  <c r="AB12644" i="14"/>
  <c r="Z12614" i="14"/>
  <c r="Y12128" i="14"/>
  <c r="Z12224" i="14"/>
  <c r="Y12536" i="14"/>
  <c r="AB12654" i="14"/>
  <c r="Z12622" i="14"/>
  <c r="AB12216" i="14"/>
  <c r="Y12438" i="14"/>
  <c r="AB12456" i="14"/>
  <c r="Z12249" i="14"/>
  <c r="AB12300" i="14"/>
  <c r="Y12244" i="14"/>
  <c r="AB12564" i="14"/>
  <c r="Z12468" i="14"/>
  <c r="AB12298" i="14"/>
  <c r="Y12211" i="14"/>
  <c r="Y12141" i="14"/>
  <c r="Y12276" i="14"/>
  <c r="AB12279" i="14"/>
  <c r="AB12353" i="14"/>
  <c r="Y12477" i="14"/>
  <c r="Z12660" i="14"/>
  <c r="AB12331" i="14"/>
  <c r="AA12701" i="14"/>
  <c r="AA12662" i="14"/>
  <c r="Y12654" i="14"/>
  <c r="Z12266" i="14"/>
  <c r="Y12589" i="14"/>
  <c r="Z12234" i="14"/>
  <c r="AB12218" i="14"/>
  <c r="Z12297" i="14"/>
  <c r="Z12320" i="14"/>
  <c r="Y12699" i="14"/>
  <c r="Z12250" i="14"/>
  <c r="AA12214" i="14"/>
  <c r="AB12294" i="14"/>
  <c r="Z12255" i="14"/>
  <c r="AB12605" i="14"/>
  <c r="Y12628" i="14"/>
  <c r="Z12629" i="14"/>
  <c r="AA12705" i="14"/>
  <c r="AB12271" i="14"/>
  <c r="Y12259" i="14"/>
  <c r="AB12369" i="14"/>
  <c r="AA12420" i="14"/>
  <c r="Z12272" i="14"/>
  <c r="AB12458" i="14"/>
  <c r="Y12191" i="14"/>
  <c r="Z12532" i="14"/>
  <c r="AA12381" i="14"/>
  <c r="Z12373" i="14"/>
  <c r="AB12227" i="14"/>
  <c r="Y12633" i="14"/>
  <c r="Z12339" i="14"/>
  <c r="Y12245" i="14"/>
  <c r="AA12580" i="14"/>
  <c r="Y12566" i="14"/>
  <c r="AA12656" i="14"/>
  <c r="Y12190" i="14"/>
  <c r="Z12318" i="14"/>
  <c r="AB12577" i="14"/>
  <c r="Z12701" i="14"/>
  <c r="AA12432" i="14"/>
  <c r="Y12271" i="14"/>
  <c r="Y12496" i="14"/>
  <c r="Y12427" i="14"/>
  <c r="AA12441" i="14"/>
  <c r="Y12471" i="14"/>
  <c r="AA12608" i="14"/>
  <c r="Z12460" i="14"/>
  <c r="Y12217" i="14"/>
  <c r="AB12482" i="14"/>
  <c r="AB12546" i="14"/>
  <c r="Z12585" i="14"/>
  <c r="Y12696" i="14"/>
  <c r="Y12489" i="14"/>
  <c r="AB12503" i="14"/>
  <c r="Z12403" i="14"/>
  <c r="Y12302" i="14"/>
  <c r="AB12673" i="14"/>
  <c r="Y12545" i="14"/>
  <c r="Y12578" i="14"/>
  <c r="Y12361" i="14"/>
  <c r="AA12234" i="14"/>
  <c r="Y12219" i="14"/>
  <c r="Y12570" i="14"/>
  <c r="AA12439" i="14"/>
  <c r="AA12629" i="14"/>
  <c r="AB12667" i="14"/>
  <c r="Y12665" i="14"/>
  <c r="AA12641" i="14"/>
  <c r="Y12442" i="14"/>
  <c r="AB12681" i="14"/>
  <c r="Z12569" i="14"/>
  <c r="Z12520" i="14"/>
  <c r="AB12237" i="14"/>
  <c r="AA12687" i="14"/>
  <c r="Z12487" i="14"/>
  <c r="AA12529" i="14"/>
  <c r="AB12380" i="14"/>
  <c r="Y12135" i="14"/>
  <c r="Y12268" i="14"/>
  <c r="Y12179" i="14"/>
  <c r="Y12148" i="14"/>
  <c r="Z12302" i="14"/>
  <c r="Y12335" i="14"/>
  <c r="AA12627" i="14"/>
  <c r="Z12351" i="14"/>
  <c r="AB12283" i="14"/>
  <c r="AA12473" i="14"/>
  <c r="AA12290" i="14"/>
  <c r="Z12671" i="14"/>
  <c r="AB12557" i="14"/>
  <c r="Y12387" i="14"/>
  <c r="AB12607" i="14"/>
  <c r="Y12195" i="14"/>
  <c r="AB12339" i="14"/>
  <c r="AB12684" i="14"/>
  <c r="Z12325" i="14"/>
  <c r="AB12584" i="14"/>
  <c r="AA12209" i="14"/>
  <c r="AB12570" i="14"/>
  <c r="Y12149" i="14"/>
  <c r="Z12566" i="14"/>
  <c r="Y12649" i="14"/>
  <c r="Y12419" i="14"/>
  <c r="Y12515" i="14"/>
  <c r="Y12114" i="14"/>
  <c r="Z12452" i="14"/>
  <c r="Y12213" i="14"/>
  <c r="Y12632" i="14"/>
  <c r="Z12586" i="14"/>
  <c r="Y12693" i="14"/>
  <c r="AA12357" i="14"/>
  <c r="AB12222" i="14"/>
  <c r="Y12283" i="14"/>
  <c r="Z12368" i="14"/>
  <c r="AB12358" i="14"/>
  <c r="Y12430" i="14"/>
  <c r="Y12420" i="14"/>
  <c r="AB12215" i="14"/>
  <c r="Z12349" i="14"/>
  <c r="AA12685" i="14"/>
  <c r="Z12417" i="14"/>
  <c r="Z12482" i="14"/>
  <c r="AA12304" i="14"/>
  <c r="Y12290" i="14"/>
  <c r="Y12510" i="14"/>
  <c r="Z12245" i="14"/>
  <c r="Y12215" i="14"/>
  <c r="AB12693" i="14"/>
  <c r="AB12251" i="14"/>
  <c r="AB12335" i="14"/>
  <c r="Z12396" i="14"/>
  <c r="Y12512" i="14"/>
  <c r="Z12571" i="14"/>
  <c r="AB12249" i="14"/>
  <c r="Y12137" i="14"/>
  <c r="AA12307" i="14"/>
  <c r="Y12391" i="14"/>
  <c r="Y12662" i="14"/>
  <c r="Y12301" i="14"/>
  <c r="AB12265" i="14"/>
  <c r="Z12616" i="14"/>
  <c r="Z12564" i="14"/>
  <c r="AA12292" i="14"/>
  <c r="Z12380" i="14"/>
  <c r="Z12215" i="14"/>
  <c r="Z12686" i="14"/>
  <c r="Z12495" i="14"/>
  <c r="AB12500" i="14"/>
  <c r="Y12563" i="14"/>
  <c r="AB12618" i="14"/>
  <c r="AB12471" i="14"/>
  <c r="Y12304" i="14"/>
  <c r="Z12602" i="14"/>
  <c r="Z12552" i="14"/>
  <c r="Z12243" i="14"/>
  <c r="Y12156" i="14"/>
  <c r="E137" i="14"/>
  <c r="P11425" i="14"/>
  <c r="P11409" i="14"/>
  <c r="T11369" i="14"/>
  <c r="E23" i="14"/>
  <c r="D24" i="14"/>
  <c r="C25" i="14" s="1"/>
  <c r="C106" i="14"/>
  <c r="C105" i="14"/>
  <c r="E55" i="14"/>
  <c r="D138" i="14"/>
  <c r="C139" i="14" s="1"/>
  <c r="R12709" i="14"/>
  <c r="P12709" i="14"/>
  <c r="T12708" i="14"/>
  <c r="Q12708" i="14"/>
  <c r="R12707" i="14"/>
  <c r="P12707" i="14"/>
  <c r="T12706" i="14"/>
  <c r="Q12706" i="14"/>
  <c r="R12705" i="14"/>
  <c r="P12705" i="14"/>
  <c r="T12704" i="14"/>
  <c r="Q12704" i="14"/>
  <c r="R12703" i="14"/>
  <c r="P12703" i="14"/>
  <c r="T12702" i="14"/>
  <c r="Q12702" i="14"/>
  <c r="R12701" i="14"/>
  <c r="P12701" i="14"/>
  <c r="T12700" i="14"/>
  <c r="Q12700" i="14"/>
  <c r="R12699" i="14"/>
  <c r="P12699" i="14"/>
  <c r="T12697" i="14"/>
  <c r="Q12697" i="14"/>
  <c r="R12696" i="14"/>
  <c r="P12696" i="14"/>
  <c r="T12695" i="14"/>
  <c r="Q12695" i="14"/>
  <c r="R12694" i="14"/>
  <c r="P12694" i="14"/>
  <c r="T12693" i="14"/>
  <c r="Q12693" i="14"/>
  <c r="R12692" i="14"/>
  <c r="P12692" i="14"/>
  <c r="T12709" i="14"/>
  <c r="P12708" i="14"/>
  <c r="T12707" i="14"/>
  <c r="P12706" i="14"/>
  <c r="T12705" i="14"/>
  <c r="P12704" i="14"/>
  <c r="T12703" i="14"/>
  <c r="P12702" i="14"/>
  <c r="T12701" i="14"/>
  <c r="P12700" i="14"/>
  <c r="T12699" i="14"/>
  <c r="P12697" i="14"/>
  <c r="T12696" i="14"/>
  <c r="P12695" i="14"/>
  <c r="T12694" i="14"/>
  <c r="P12693" i="14"/>
  <c r="T12692" i="14"/>
  <c r="T12691" i="14"/>
  <c r="Q12691" i="14"/>
  <c r="R12690" i="14"/>
  <c r="P12690" i="14"/>
  <c r="T12689" i="14"/>
  <c r="Q12689" i="14"/>
  <c r="R12688" i="14"/>
  <c r="P12688" i="14"/>
  <c r="T12687" i="14"/>
  <c r="Q12687" i="14"/>
  <c r="R12686" i="14"/>
  <c r="P12686" i="14"/>
  <c r="T12685" i="14"/>
  <c r="Q12685" i="14"/>
  <c r="R12708" i="14"/>
  <c r="R12706" i="14"/>
  <c r="R12704" i="14"/>
  <c r="R12702" i="14"/>
  <c r="R12700" i="14"/>
  <c r="R12697" i="14"/>
  <c r="R12695" i="14"/>
  <c r="R12693" i="14"/>
  <c r="P12691" i="14"/>
  <c r="T12690" i="14"/>
  <c r="P12689" i="14"/>
  <c r="T12688" i="14"/>
  <c r="P12687" i="14"/>
  <c r="T12686" i="14"/>
  <c r="P12685" i="14"/>
  <c r="T12684" i="14"/>
  <c r="Q12684" i="14"/>
  <c r="R12682" i="14"/>
  <c r="P12682" i="14"/>
  <c r="T12681" i="14"/>
  <c r="Q12681" i="14"/>
  <c r="R12680" i="14"/>
  <c r="P12680" i="14"/>
  <c r="T12679" i="14"/>
  <c r="Q12679" i="14"/>
  <c r="R12678" i="14"/>
  <c r="P12678" i="14"/>
  <c r="T12677" i="14"/>
  <c r="Q12677" i="14"/>
  <c r="R12676" i="14"/>
  <c r="P12676" i="14"/>
  <c r="T12674" i="14"/>
  <c r="Q12674" i="14"/>
  <c r="R12673" i="14"/>
  <c r="P12673" i="14"/>
  <c r="T12672" i="14"/>
  <c r="Q12672" i="14"/>
  <c r="R12671" i="14"/>
  <c r="P12671" i="14"/>
  <c r="T12670" i="14"/>
  <c r="Q12670" i="14"/>
  <c r="R12669" i="14"/>
  <c r="P12669" i="14"/>
  <c r="T12668" i="14"/>
  <c r="Q12668" i="14"/>
  <c r="R12667" i="14"/>
  <c r="P12667" i="14"/>
  <c r="T12666" i="14"/>
  <c r="Q12666" i="14"/>
  <c r="R12665" i="14"/>
  <c r="P12665" i="14"/>
  <c r="T12664" i="14"/>
  <c r="Q12664" i="14"/>
  <c r="Q12709" i="14"/>
  <c r="Q12707" i="14"/>
  <c r="Q12705" i="14"/>
  <c r="Q12703" i="14"/>
  <c r="Q12701" i="14"/>
  <c r="Q12699" i="14"/>
  <c r="Q12696" i="14"/>
  <c r="Q12694" i="14"/>
  <c r="Q12692" i="14"/>
  <c r="R12691" i="14"/>
  <c r="Q12690" i="14"/>
  <c r="R12689" i="14"/>
  <c r="Q12688" i="14"/>
  <c r="R12687" i="14"/>
  <c r="Q12686" i="14"/>
  <c r="R12685" i="14"/>
  <c r="R12684" i="14"/>
  <c r="P12684" i="14"/>
  <c r="T12682" i="14"/>
  <c r="Q12682" i="14"/>
  <c r="R12681" i="14"/>
  <c r="P12681" i="14"/>
  <c r="T12680" i="14"/>
  <c r="Q12680" i="14"/>
  <c r="R12679" i="14"/>
  <c r="P12679" i="14"/>
  <c r="T12678" i="14"/>
  <c r="Q12678" i="14"/>
  <c r="R12677" i="14"/>
  <c r="P12677" i="14"/>
  <c r="T12676" i="14"/>
  <c r="Q12676" i="14"/>
  <c r="R12674" i="14"/>
  <c r="P12674" i="14"/>
  <c r="T12673" i="14"/>
  <c r="Q12673" i="14"/>
  <c r="R12672" i="14"/>
  <c r="P12672" i="14"/>
  <c r="T12671" i="14"/>
  <c r="Q12671" i="14"/>
  <c r="R12670" i="14"/>
  <c r="P12670" i="14"/>
  <c r="T12669" i="14"/>
  <c r="Q12669" i="14"/>
  <c r="R12668" i="14"/>
  <c r="P12668" i="14"/>
  <c r="T12667" i="14"/>
  <c r="Q12667" i="14"/>
  <c r="R12666" i="14"/>
  <c r="P12666" i="14"/>
  <c r="T12665" i="14"/>
  <c r="Q12665" i="14"/>
  <c r="R12664" i="14"/>
  <c r="P12664" i="14"/>
  <c r="T12662" i="14"/>
  <c r="Q12662" i="14"/>
  <c r="R12661" i="14"/>
  <c r="P12661" i="14"/>
  <c r="T12660" i="14"/>
  <c r="P12662" i="14"/>
  <c r="T12661" i="14"/>
  <c r="R12660" i="14"/>
  <c r="P12660" i="14"/>
  <c r="T12659" i="14"/>
  <c r="Q12659" i="14"/>
  <c r="R12658" i="14"/>
  <c r="P12658" i="14"/>
  <c r="T12657" i="14"/>
  <c r="Q12657" i="14"/>
  <c r="R12656" i="14"/>
  <c r="P12656" i="14"/>
  <c r="T12655" i="14"/>
  <c r="Q12655" i="14"/>
  <c r="R12654" i="14"/>
  <c r="P12654" i="14"/>
  <c r="T12652" i="14"/>
  <c r="Q12652" i="14"/>
  <c r="R12651" i="14"/>
  <c r="P12651" i="14"/>
  <c r="T12650" i="14"/>
  <c r="Q12650" i="14"/>
  <c r="R12649" i="14"/>
  <c r="P12649" i="14"/>
  <c r="T12648" i="14"/>
  <c r="Q12648" i="14"/>
  <c r="R12647" i="14"/>
  <c r="P12647" i="14"/>
  <c r="T12646" i="14"/>
  <c r="Q12646" i="14"/>
  <c r="R12645" i="14"/>
  <c r="P12645" i="14"/>
  <c r="T12644" i="14"/>
  <c r="Q12644" i="14"/>
  <c r="R12641" i="14"/>
  <c r="P12641" i="14"/>
  <c r="T12639" i="14"/>
  <c r="Q12639" i="14"/>
  <c r="R12638" i="14"/>
  <c r="P12638" i="14"/>
  <c r="T12637" i="14"/>
  <c r="Q12637" i="14"/>
  <c r="R12636" i="14"/>
  <c r="P12636" i="14"/>
  <c r="T12635" i="14"/>
  <c r="Q12635" i="14"/>
  <c r="R12634" i="14"/>
  <c r="P12634" i="14"/>
  <c r="T12633" i="14"/>
  <c r="Q12633" i="14"/>
  <c r="R12632" i="14"/>
  <c r="P12632" i="14"/>
  <c r="T12631" i="14"/>
  <c r="Q12631" i="14"/>
  <c r="R12630" i="14"/>
  <c r="P12630" i="14"/>
  <c r="R12662" i="14"/>
  <c r="Q12661" i="14"/>
  <c r="Q12660" i="14"/>
  <c r="R12659" i="14"/>
  <c r="P12659" i="14"/>
  <c r="T12658" i="14"/>
  <c r="Q12658" i="14"/>
  <c r="R12657" i="14"/>
  <c r="P12657" i="14"/>
  <c r="T12656" i="14"/>
  <c r="Q12656" i="14"/>
  <c r="R12655" i="14"/>
  <c r="P12655" i="14"/>
  <c r="T12654" i="14"/>
  <c r="Q12654" i="14"/>
  <c r="R12652" i="14"/>
  <c r="P12652" i="14"/>
  <c r="T12651" i="14"/>
  <c r="Q12651" i="14"/>
  <c r="R12650" i="14"/>
  <c r="P12650" i="14"/>
  <c r="T12649" i="14"/>
  <c r="Q12649" i="14"/>
  <c r="R12648" i="14"/>
  <c r="P12648" i="14"/>
  <c r="T12647" i="14"/>
  <c r="Q12647" i="14"/>
  <c r="R12646" i="14"/>
  <c r="P12646" i="14"/>
  <c r="T12645" i="14"/>
  <c r="Q12645" i="14"/>
  <c r="R12644" i="14"/>
  <c r="P12644" i="14"/>
  <c r="T12641" i="14"/>
  <c r="Q12641" i="14"/>
  <c r="R12639" i="14"/>
  <c r="P12639" i="14"/>
  <c r="T12638" i="14"/>
  <c r="Q12638" i="14"/>
  <c r="R12637" i="14"/>
  <c r="P12637" i="14"/>
  <c r="T12636" i="14"/>
  <c r="Q12636" i="14"/>
  <c r="R12635" i="14"/>
  <c r="T12634" i="14"/>
  <c r="Q12634" i="14"/>
  <c r="R12633" i="14"/>
  <c r="P12633" i="14"/>
  <c r="T12632" i="14"/>
  <c r="Q12632" i="14"/>
  <c r="R12631" i="14"/>
  <c r="P12631" i="14"/>
  <c r="T12630" i="14"/>
  <c r="Q12630" i="14"/>
  <c r="R12629" i="14"/>
  <c r="P12629" i="14"/>
  <c r="T12628" i="14"/>
  <c r="Q12628" i="14"/>
  <c r="R12627" i="14"/>
  <c r="P12627" i="14"/>
  <c r="T12626" i="14"/>
  <c r="Q12626" i="14"/>
  <c r="T12629" i="14"/>
  <c r="R12628" i="14"/>
  <c r="Q12627" i="14"/>
  <c r="P12626" i="14"/>
  <c r="R12625" i="14"/>
  <c r="P12625" i="14"/>
  <c r="T12624" i="14"/>
  <c r="Q12624" i="14"/>
  <c r="R12623" i="14"/>
  <c r="P12623" i="14"/>
  <c r="T12622" i="14"/>
  <c r="Q12622" i="14"/>
  <c r="R12621" i="14"/>
  <c r="P12621" i="14"/>
  <c r="T12620" i="14"/>
  <c r="Q12620" i="14"/>
  <c r="R12619" i="14"/>
  <c r="T12618" i="14"/>
  <c r="Q12618" i="14"/>
  <c r="R12617" i="14"/>
  <c r="P12617" i="14"/>
  <c r="T12616" i="14"/>
  <c r="Q12616" i="14"/>
  <c r="R12615" i="14"/>
  <c r="P12615" i="14"/>
  <c r="T12614" i="14"/>
  <c r="Q12614" i="14"/>
  <c r="R12613" i="14"/>
  <c r="P12613" i="14"/>
  <c r="T12612" i="14"/>
  <c r="Q12612" i="14"/>
  <c r="R12611" i="14"/>
  <c r="P12611" i="14"/>
  <c r="T12610" i="14"/>
  <c r="Q12610" i="14"/>
  <c r="R12609" i="14"/>
  <c r="P12609" i="14"/>
  <c r="T12608" i="14"/>
  <c r="Q12608" i="14"/>
  <c r="R12607" i="14"/>
  <c r="P12607" i="14"/>
  <c r="T12606" i="14"/>
  <c r="Q12606" i="14"/>
  <c r="R12605" i="14"/>
  <c r="P12605" i="14"/>
  <c r="T12604" i="14"/>
  <c r="Q12604" i="14"/>
  <c r="R12603" i="14"/>
  <c r="P12603" i="14"/>
  <c r="T12602" i="14"/>
  <c r="Q12602" i="14"/>
  <c r="R12601" i="14"/>
  <c r="P12601" i="14"/>
  <c r="T12600" i="14"/>
  <c r="Q12600" i="14"/>
  <c r="R12599" i="14"/>
  <c r="P12599" i="14"/>
  <c r="T12597" i="14"/>
  <c r="Q12597" i="14"/>
  <c r="R12596" i="14"/>
  <c r="P12596" i="14"/>
  <c r="T12595" i="14"/>
  <c r="Q12595" i="14"/>
  <c r="R12594" i="14"/>
  <c r="P12594" i="14"/>
  <c r="T12593" i="14"/>
  <c r="Q12593" i="14"/>
  <c r="R12592" i="14"/>
  <c r="P12592" i="14"/>
  <c r="T12591" i="14"/>
  <c r="Q12591" i="14"/>
  <c r="R12590" i="14"/>
  <c r="P12590" i="14"/>
  <c r="T12589" i="14"/>
  <c r="Q12589" i="14"/>
  <c r="R12587" i="14"/>
  <c r="P12587" i="14"/>
  <c r="T12586" i="14"/>
  <c r="Q12586" i="14"/>
  <c r="R12585" i="14"/>
  <c r="P12585" i="14"/>
  <c r="T12584" i="14"/>
  <c r="Q12584" i="14"/>
  <c r="R12583" i="14"/>
  <c r="P12583" i="14"/>
  <c r="T12582" i="14"/>
  <c r="Q12582" i="14"/>
  <c r="R12581" i="14"/>
  <c r="P12581" i="14"/>
  <c r="T12580" i="14"/>
  <c r="Q12580" i="14"/>
  <c r="R12579" i="14"/>
  <c r="P12579" i="14"/>
  <c r="T12578" i="14"/>
  <c r="Q12578" i="14"/>
  <c r="R12577" i="14"/>
  <c r="P12577" i="14"/>
  <c r="T12576" i="14"/>
  <c r="Q12576" i="14"/>
  <c r="R12574" i="14"/>
  <c r="P12574" i="14"/>
  <c r="T12573" i="14"/>
  <c r="Q12573" i="14"/>
  <c r="R12572" i="14"/>
  <c r="P12572" i="14"/>
  <c r="T12571" i="14"/>
  <c r="Q12571" i="14"/>
  <c r="R12570" i="14"/>
  <c r="P12570" i="14"/>
  <c r="T12569" i="14"/>
  <c r="Q12569" i="14"/>
  <c r="R12568" i="14"/>
  <c r="P12568" i="14"/>
  <c r="T12567" i="14"/>
  <c r="Q12567" i="14"/>
  <c r="Q12629" i="14"/>
  <c r="P12628" i="14"/>
  <c r="T12627" i="14"/>
  <c r="R12626" i="14"/>
  <c r="T12625" i="14"/>
  <c r="Q12625" i="14"/>
  <c r="R12624" i="14"/>
  <c r="P12624" i="14"/>
  <c r="T12623" i="14"/>
  <c r="Q12623" i="14"/>
  <c r="R12622" i="14"/>
  <c r="P12622" i="14"/>
  <c r="T12621" i="14"/>
  <c r="Q12621" i="14"/>
  <c r="R12620" i="14"/>
  <c r="P12620" i="14"/>
  <c r="T12619" i="14"/>
  <c r="Q12619" i="14"/>
  <c r="R12618" i="14"/>
  <c r="P12618" i="14"/>
  <c r="T12617" i="14"/>
  <c r="Q12617" i="14"/>
  <c r="R12616" i="14"/>
  <c r="P12616" i="14"/>
  <c r="T12615" i="14"/>
  <c r="Q12615" i="14"/>
  <c r="R12614" i="14"/>
  <c r="P12614" i="14"/>
  <c r="T12613" i="14"/>
  <c r="Q12613" i="14"/>
  <c r="R12612" i="14"/>
  <c r="P12612" i="14"/>
  <c r="T12611" i="14"/>
  <c r="Q12611" i="14"/>
  <c r="R12610" i="14"/>
  <c r="P12610" i="14"/>
  <c r="T12609" i="14"/>
  <c r="Q12609" i="14"/>
  <c r="R12608" i="14"/>
  <c r="P12608" i="14"/>
  <c r="T12607" i="14"/>
  <c r="Q12607" i="14"/>
  <c r="R12606" i="14"/>
  <c r="P12606" i="14"/>
  <c r="T12605" i="14"/>
  <c r="Q12605" i="14"/>
  <c r="R12604" i="14"/>
  <c r="P12604" i="14"/>
  <c r="T12603" i="14"/>
  <c r="Q12603" i="14"/>
  <c r="R12602" i="14"/>
  <c r="P12602" i="14"/>
  <c r="T12601" i="14"/>
  <c r="Q12601" i="14"/>
  <c r="R12600" i="14"/>
  <c r="P12600" i="14"/>
  <c r="T12599" i="14"/>
  <c r="Q12599" i="14"/>
  <c r="R12597" i="14"/>
  <c r="P12597" i="14"/>
  <c r="T12596" i="14"/>
  <c r="Q12596" i="14"/>
  <c r="R12595" i="14"/>
  <c r="P12595" i="14"/>
  <c r="T12594" i="14"/>
  <c r="Q12594" i="14"/>
  <c r="R12593" i="14"/>
  <c r="P12593" i="14"/>
  <c r="T12592" i="14"/>
  <c r="Q12592" i="14"/>
  <c r="R12591" i="14"/>
  <c r="P12591" i="14"/>
  <c r="T12590" i="14"/>
  <c r="Q12590" i="14"/>
  <c r="R12589" i="14"/>
  <c r="P12589" i="14"/>
  <c r="T12587" i="14"/>
  <c r="Q12587" i="14"/>
  <c r="R12586" i="14"/>
  <c r="P12586" i="14"/>
  <c r="T12585" i="14"/>
  <c r="Q12585" i="14"/>
  <c r="R12584" i="14"/>
  <c r="P12584" i="14"/>
  <c r="T12583" i="14"/>
  <c r="Q12583" i="14"/>
  <c r="R12582" i="14"/>
  <c r="P12582" i="14"/>
  <c r="T12581" i="14"/>
  <c r="Q12581" i="14"/>
  <c r="R12580" i="14"/>
  <c r="P12580" i="14"/>
  <c r="Q12579" i="14"/>
  <c r="R12578" i="14"/>
  <c r="P12578" i="14"/>
  <c r="T12577" i="14"/>
  <c r="Q12577" i="14"/>
  <c r="R12576" i="14"/>
  <c r="P12576" i="14"/>
  <c r="T12574" i="14"/>
  <c r="Q12574" i="14"/>
  <c r="R12573" i="14"/>
  <c r="P12573" i="14"/>
  <c r="T12572" i="14"/>
  <c r="Q12572" i="14"/>
  <c r="R12571" i="14"/>
  <c r="P12571" i="14"/>
  <c r="T12570" i="14"/>
  <c r="Q12570" i="14"/>
  <c r="R12569" i="14"/>
  <c r="P12569" i="14"/>
  <c r="Q12568" i="14"/>
  <c r="R12567" i="14"/>
  <c r="P12567" i="14"/>
  <c r="T12566" i="14"/>
  <c r="Q12566" i="14"/>
  <c r="R12565" i="14"/>
  <c r="P12565" i="14"/>
  <c r="T12564" i="14"/>
  <c r="Q12564" i="14"/>
  <c r="R12563" i="14"/>
  <c r="P12563" i="14"/>
  <c r="T12562" i="14"/>
  <c r="Q12562" i="14"/>
  <c r="R12561" i="14"/>
  <c r="P12561" i="14"/>
  <c r="T12560" i="14"/>
  <c r="Q12560" i="14"/>
  <c r="R12559" i="14"/>
  <c r="P12559" i="14"/>
  <c r="T12558" i="14"/>
  <c r="Q12558" i="14"/>
  <c r="R12557" i="14"/>
  <c r="P12557" i="14"/>
  <c r="T12556" i="14"/>
  <c r="Q12556" i="14"/>
  <c r="R12555" i="14"/>
  <c r="P12555" i="14"/>
  <c r="T12554" i="14"/>
  <c r="Q12554" i="14"/>
  <c r="R12553" i="14"/>
  <c r="P12553" i="14"/>
  <c r="T12552" i="14"/>
  <c r="Q12552" i="14"/>
  <c r="R12550" i="14"/>
  <c r="P12550" i="14"/>
  <c r="T12549" i="14"/>
  <c r="Q12549" i="14"/>
  <c r="R12548" i="14"/>
  <c r="P12548" i="14"/>
  <c r="T12547" i="14"/>
  <c r="Q12547" i="14"/>
  <c r="R12546" i="14"/>
  <c r="P12546" i="14"/>
  <c r="T12545" i="14"/>
  <c r="Q12545" i="14"/>
  <c r="R12544" i="14"/>
  <c r="P12544" i="14"/>
  <c r="T12543" i="14"/>
  <c r="Q12543" i="14"/>
  <c r="R12542" i="14"/>
  <c r="P12542" i="14"/>
  <c r="T12541" i="14"/>
  <c r="Q12541" i="14"/>
  <c r="R12540" i="14"/>
  <c r="P12540" i="14"/>
  <c r="T12539" i="14"/>
  <c r="Q12539" i="14"/>
  <c r="R12538" i="14"/>
  <c r="P12538" i="14"/>
  <c r="T12537" i="14"/>
  <c r="Q12537" i="14"/>
  <c r="R12536" i="14"/>
  <c r="P12536" i="14"/>
  <c r="T12535" i="14"/>
  <c r="Q12535" i="14"/>
  <c r="R12534" i="14"/>
  <c r="P12534" i="14"/>
  <c r="T12533" i="14"/>
  <c r="Q12533" i="14"/>
  <c r="R12532" i="14"/>
  <c r="P12532" i="14"/>
  <c r="T12531" i="14"/>
  <c r="Q12531" i="14"/>
  <c r="R12530" i="14"/>
  <c r="P12530" i="14"/>
  <c r="T12529" i="14"/>
  <c r="Q12529" i="14"/>
  <c r="R12528" i="14"/>
  <c r="P12528" i="14"/>
  <c r="T12527" i="14"/>
  <c r="Q12527" i="14"/>
  <c r="R12526" i="14"/>
  <c r="P12526" i="14"/>
  <c r="T12525" i="14"/>
  <c r="Q12525" i="14"/>
  <c r="R12524" i="14"/>
  <c r="P12524" i="14"/>
  <c r="T12523" i="14"/>
  <c r="Q12523" i="14"/>
  <c r="R12522" i="14"/>
  <c r="P12522" i="14"/>
  <c r="T12521" i="14"/>
  <c r="Q12521" i="14"/>
  <c r="R12520" i="14"/>
  <c r="P12520" i="14"/>
  <c r="T12519" i="14"/>
  <c r="Q12519" i="14"/>
  <c r="R12518" i="14"/>
  <c r="P12518" i="14"/>
  <c r="T12517" i="14"/>
  <c r="Q12517" i="14"/>
  <c r="R12516" i="14"/>
  <c r="P12516" i="14"/>
  <c r="T12515" i="14"/>
  <c r="Q12515" i="14"/>
  <c r="R12514" i="14"/>
  <c r="P12514" i="14"/>
  <c r="T12513" i="14"/>
  <c r="Q12513" i="14"/>
  <c r="R12512" i="14"/>
  <c r="P12512" i="14"/>
  <c r="T12511" i="14"/>
  <c r="Q12511" i="14"/>
  <c r="R12510" i="14"/>
  <c r="P12510" i="14"/>
  <c r="R12566" i="14"/>
  <c r="P12566" i="14"/>
  <c r="T12565" i="14"/>
  <c r="Q12565" i="14"/>
  <c r="R12564" i="14"/>
  <c r="P12564" i="14"/>
  <c r="T12563" i="14"/>
  <c r="Q12563" i="14"/>
  <c r="R12562" i="14"/>
  <c r="P12562" i="14"/>
  <c r="T12561" i="14"/>
  <c r="Q12561" i="14"/>
  <c r="R12560" i="14"/>
  <c r="P12560" i="14"/>
  <c r="T12559" i="14"/>
  <c r="Q12559" i="14"/>
  <c r="R12558" i="14"/>
  <c r="P12558" i="14"/>
  <c r="Q12557" i="14"/>
  <c r="R12556" i="14"/>
  <c r="P12556" i="14"/>
  <c r="T12555" i="14"/>
  <c r="Q12555" i="14"/>
  <c r="R12554" i="14"/>
  <c r="P12554" i="14"/>
  <c r="T12553" i="14"/>
  <c r="Q12553" i="14"/>
  <c r="R12552" i="14"/>
  <c r="P12552" i="14"/>
  <c r="T12550" i="14"/>
  <c r="Q12550" i="14"/>
  <c r="R12549" i="14"/>
  <c r="P12549" i="14"/>
  <c r="T12548" i="14"/>
  <c r="Q12548" i="14"/>
  <c r="R12547" i="14"/>
  <c r="P12547" i="14"/>
  <c r="T12546" i="14"/>
  <c r="Q12546" i="14"/>
  <c r="R12545" i="14"/>
  <c r="P12545" i="14"/>
  <c r="T12544" i="14"/>
  <c r="Q12544" i="14"/>
  <c r="R12543" i="14"/>
  <c r="P12543" i="14"/>
  <c r="T12542" i="14"/>
  <c r="Q12542" i="14"/>
  <c r="R12541" i="14"/>
  <c r="Q12540" i="14"/>
  <c r="P12539" i="14"/>
  <c r="T12538" i="14"/>
  <c r="R12537" i="14"/>
  <c r="Q12536" i="14"/>
  <c r="P12535" i="14"/>
  <c r="T12534" i="14"/>
  <c r="R12533" i="14"/>
  <c r="Q12532" i="14"/>
  <c r="P12531" i="14"/>
  <c r="T12530" i="14"/>
  <c r="R12529" i="14"/>
  <c r="Q12528" i="14"/>
  <c r="P12527" i="14"/>
  <c r="T12526" i="14"/>
  <c r="R12525" i="14"/>
  <c r="Q12524" i="14"/>
  <c r="P12523" i="14"/>
  <c r="T12522" i="14"/>
  <c r="R12521" i="14"/>
  <c r="Q12520" i="14"/>
  <c r="P12519" i="14"/>
  <c r="T12518" i="14"/>
  <c r="R12517" i="14"/>
  <c r="Q12516" i="14"/>
  <c r="P12515" i="14"/>
  <c r="T12514" i="14"/>
  <c r="R12513" i="14"/>
  <c r="Q12512" i="14"/>
  <c r="P12511" i="14"/>
  <c r="T12510" i="14"/>
  <c r="T12509" i="14"/>
  <c r="Q12509" i="14"/>
  <c r="R12508" i="14"/>
  <c r="P12508" i="14"/>
  <c r="T12507" i="14"/>
  <c r="Q12507" i="14"/>
  <c r="R12506" i="14"/>
  <c r="P12506" i="14"/>
  <c r="T12505" i="14"/>
  <c r="Q12505" i="14"/>
  <c r="R12504" i="14"/>
  <c r="P12504" i="14"/>
  <c r="T12503" i="14"/>
  <c r="Q12503" i="14"/>
  <c r="R12502" i="14"/>
  <c r="P12502" i="14"/>
  <c r="T12501" i="14"/>
  <c r="Q12501" i="14"/>
  <c r="R12500" i="14"/>
  <c r="P12500" i="14"/>
  <c r="T12499" i="14"/>
  <c r="Q12499" i="14"/>
  <c r="R12498" i="14"/>
  <c r="P12498" i="14"/>
  <c r="T12497" i="14"/>
  <c r="Q12497" i="14"/>
  <c r="R12496" i="14"/>
  <c r="P12496" i="14"/>
  <c r="T12495" i="14"/>
  <c r="Q12495" i="14"/>
  <c r="R12494" i="14"/>
  <c r="P12494" i="14"/>
  <c r="T12493" i="14"/>
  <c r="Q12493" i="14"/>
  <c r="R12492" i="14"/>
  <c r="P12492" i="14"/>
  <c r="T12491" i="14"/>
  <c r="Q12491" i="14"/>
  <c r="R12490" i="14"/>
  <c r="P12490" i="14"/>
  <c r="T12489" i="14"/>
  <c r="Q12489" i="14"/>
  <c r="R12488" i="14"/>
  <c r="P12488" i="14"/>
  <c r="T12487" i="14"/>
  <c r="Q12487" i="14"/>
  <c r="R12486" i="14"/>
  <c r="P12486" i="14"/>
  <c r="T12485" i="14"/>
  <c r="Q12485" i="14"/>
  <c r="R12484" i="14"/>
  <c r="P12484" i="14"/>
  <c r="T12483" i="14"/>
  <c r="Q12483" i="14"/>
  <c r="R12482" i="14"/>
  <c r="P12482" i="14"/>
  <c r="T12481" i="14"/>
  <c r="Q12481" i="14"/>
  <c r="R12480" i="14"/>
  <c r="P12480" i="14"/>
  <c r="T12479" i="14"/>
  <c r="Q12479" i="14"/>
  <c r="R12478" i="14"/>
  <c r="P12478" i="14"/>
  <c r="T12477" i="14"/>
  <c r="Q12477" i="14"/>
  <c r="R12476" i="14"/>
  <c r="P12476" i="14"/>
  <c r="T12475" i="14"/>
  <c r="Q12475" i="14"/>
  <c r="R12474" i="14"/>
  <c r="P12474" i="14"/>
  <c r="T12473" i="14"/>
  <c r="Q12473" i="14"/>
  <c r="R12471" i="14"/>
  <c r="P12471" i="14"/>
  <c r="T12469" i="14"/>
  <c r="Q12469" i="14"/>
  <c r="R12468" i="14"/>
  <c r="P12468" i="14"/>
  <c r="T12467" i="14"/>
  <c r="Q12467" i="14"/>
  <c r="R12466" i="14"/>
  <c r="P12466" i="14"/>
  <c r="T12465" i="14"/>
  <c r="Q12465" i="14"/>
  <c r="R12464" i="14"/>
  <c r="P12464" i="14"/>
  <c r="T12463" i="14"/>
  <c r="Q12463" i="14"/>
  <c r="R12462" i="14"/>
  <c r="P12462" i="14"/>
  <c r="T12461" i="14"/>
  <c r="Q12461" i="14"/>
  <c r="R12460" i="14"/>
  <c r="P12460" i="14"/>
  <c r="T12459" i="14"/>
  <c r="Q12459" i="14"/>
  <c r="R12458" i="14"/>
  <c r="P12458" i="14"/>
  <c r="T12457" i="14"/>
  <c r="Q12457" i="14"/>
  <c r="R12456" i="14"/>
  <c r="P12456" i="14"/>
  <c r="T12455" i="14"/>
  <c r="Q12455" i="14"/>
  <c r="R12454" i="14"/>
  <c r="P12454" i="14"/>
  <c r="T12453" i="14"/>
  <c r="Q12453" i="14"/>
  <c r="R12452" i="14"/>
  <c r="P12452" i="14"/>
  <c r="T12451" i="14"/>
  <c r="Q12451" i="14"/>
  <c r="R12450" i="14"/>
  <c r="P12450" i="14"/>
  <c r="T12449" i="14"/>
  <c r="Q12449" i="14"/>
  <c r="R12448" i="14"/>
  <c r="P12448" i="14"/>
  <c r="T12447" i="14"/>
  <c r="Q12447" i="14"/>
  <c r="R12446" i="14"/>
  <c r="P12446" i="14"/>
  <c r="T12445" i="14"/>
  <c r="Q12445" i="14"/>
  <c r="R12444" i="14"/>
  <c r="P12444" i="14"/>
  <c r="T12443" i="14"/>
  <c r="Q12443" i="14"/>
  <c r="R12442" i="14"/>
  <c r="P12442" i="14"/>
  <c r="T12441" i="14"/>
  <c r="Q12441" i="14"/>
  <c r="R12440" i="14"/>
  <c r="P12440" i="14"/>
  <c r="T12439" i="14"/>
  <c r="Q12439" i="14"/>
  <c r="R12438" i="14"/>
  <c r="P12438" i="14"/>
  <c r="T12437" i="14"/>
  <c r="Q12437" i="14"/>
  <c r="R12436" i="14"/>
  <c r="P12436" i="14"/>
  <c r="T12435" i="14"/>
  <c r="Q12435" i="14"/>
  <c r="R12434" i="14"/>
  <c r="P12434" i="14"/>
  <c r="T12433" i="14"/>
  <c r="Q12433" i="14"/>
  <c r="P12541" i="14"/>
  <c r="T12540" i="14"/>
  <c r="R12539" i="14"/>
  <c r="Q12538" i="14"/>
  <c r="P12537" i="14"/>
  <c r="T12536" i="14"/>
  <c r="R12535" i="14"/>
  <c r="Q12534" i="14"/>
  <c r="P12533" i="14"/>
  <c r="T12532" i="14"/>
  <c r="R12531" i="14"/>
  <c r="Q12530" i="14"/>
  <c r="P12529" i="14"/>
  <c r="T12528" i="14"/>
  <c r="R12527" i="14"/>
  <c r="Q12526" i="14"/>
  <c r="P12525" i="14"/>
  <c r="T12524" i="14"/>
  <c r="R12523" i="14"/>
  <c r="Q12522" i="14"/>
  <c r="P12521" i="14"/>
  <c r="T12520" i="14"/>
  <c r="R12519" i="14"/>
  <c r="Q12518" i="14"/>
  <c r="P12517" i="14"/>
  <c r="T12516" i="14"/>
  <c r="R12515" i="14"/>
  <c r="Q12514" i="14"/>
  <c r="P12513" i="14"/>
  <c r="T12512" i="14"/>
  <c r="R12511" i="14"/>
  <c r="Q12510" i="14"/>
  <c r="R12509" i="14"/>
  <c r="P12509" i="14"/>
  <c r="T12508" i="14"/>
  <c r="Q12508" i="14"/>
  <c r="R12507" i="14"/>
  <c r="P12507" i="14"/>
  <c r="T12506" i="14"/>
  <c r="Q12506" i="14"/>
  <c r="R12505" i="14"/>
  <c r="P12505" i="14"/>
  <c r="T12504" i="14"/>
  <c r="Q12504" i="14"/>
  <c r="R12503" i="14"/>
  <c r="P12503" i="14"/>
  <c r="T12502" i="14"/>
  <c r="Q12502" i="14"/>
  <c r="R12501" i="14"/>
  <c r="P12501" i="14"/>
  <c r="T12500" i="14"/>
  <c r="Q12500" i="14"/>
  <c r="R12499" i="14"/>
  <c r="P12499" i="14"/>
  <c r="T12498" i="14"/>
  <c r="Q12498" i="14"/>
  <c r="R12497" i="14"/>
  <c r="P12497" i="14"/>
  <c r="T12496" i="14"/>
  <c r="Q12496" i="14"/>
  <c r="R12495" i="14"/>
  <c r="P12495" i="14"/>
  <c r="T12494" i="14"/>
  <c r="Q12494" i="14"/>
  <c r="R12493" i="14"/>
  <c r="P12493" i="14"/>
  <c r="T12492" i="14"/>
  <c r="Q12492" i="14"/>
  <c r="R12491" i="14"/>
  <c r="P12491" i="14"/>
  <c r="T12490" i="14"/>
  <c r="Q12490" i="14"/>
  <c r="R12489" i="14"/>
  <c r="P12489" i="14"/>
  <c r="T12488" i="14"/>
  <c r="Q12488" i="14"/>
  <c r="R12487" i="14"/>
  <c r="P12487" i="14"/>
  <c r="T12486" i="14"/>
  <c r="Q12486" i="14"/>
  <c r="R12485" i="14"/>
  <c r="P12485" i="14"/>
  <c r="T12484" i="14"/>
  <c r="Q12484" i="14"/>
  <c r="R12483" i="14"/>
  <c r="P12483" i="14"/>
  <c r="T12482" i="14"/>
  <c r="Q12482" i="14"/>
  <c r="R12481" i="14"/>
  <c r="P12481" i="14"/>
  <c r="T12480" i="14"/>
  <c r="Q12480" i="14"/>
  <c r="R12479" i="14"/>
  <c r="P12479" i="14"/>
  <c r="T12478" i="14"/>
  <c r="Q12478" i="14"/>
  <c r="R12477" i="14"/>
  <c r="P12477" i="14"/>
  <c r="T12476" i="14"/>
  <c r="Q12476" i="14"/>
  <c r="R12475" i="14"/>
  <c r="P12475" i="14"/>
  <c r="T12474" i="14"/>
  <c r="Q12474" i="14"/>
  <c r="R12473" i="14"/>
  <c r="P12473" i="14"/>
  <c r="T12471" i="14"/>
  <c r="Q12471" i="14"/>
  <c r="R12469" i="14"/>
  <c r="P12469" i="14"/>
  <c r="T12468" i="14"/>
  <c r="Q12468" i="14"/>
  <c r="R12467" i="14"/>
  <c r="P12467" i="14"/>
  <c r="T12466" i="14"/>
  <c r="Q12466" i="14"/>
  <c r="R12465" i="14"/>
  <c r="P12465" i="14"/>
  <c r="T12464" i="14"/>
  <c r="Q12464" i="14"/>
  <c r="R12463" i="14"/>
  <c r="P12463" i="14"/>
  <c r="T12462" i="14"/>
  <c r="Q12462" i="14"/>
  <c r="R12461" i="14"/>
  <c r="P12461" i="14"/>
  <c r="T12460" i="14"/>
  <c r="Q12460" i="14"/>
  <c r="R12459" i="14"/>
  <c r="P12459" i="14"/>
  <c r="T12458" i="14"/>
  <c r="Q12458" i="14"/>
  <c r="R12457" i="14"/>
  <c r="P12457" i="14"/>
  <c r="T12456" i="14"/>
  <c r="Q12456" i="14"/>
  <c r="R12455" i="14"/>
  <c r="P12455" i="14"/>
  <c r="T12454" i="14"/>
  <c r="Q12454" i="14"/>
  <c r="R12453" i="14"/>
  <c r="P12453" i="14"/>
  <c r="T12452" i="14"/>
  <c r="Q12452" i="14"/>
  <c r="R12451" i="14"/>
  <c r="P12451" i="14"/>
  <c r="T12450" i="14"/>
  <c r="Q12450" i="14"/>
  <c r="R12449" i="14"/>
  <c r="P12449" i="14"/>
  <c r="T12448" i="14"/>
  <c r="Q12448" i="14"/>
  <c r="R12447" i="14"/>
  <c r="P12447" i="14"/>
  <c r="T12446" i="14"/>
  <c r="Q12446" i="14"/>
  <c r="R12445" i="14"/>
  <c r="P12445" i="14"/>
  <c r="T12444" i="14"/>
  <c r="Q12444" i="14"/>
  <c r="R12443" i="14"/>
  <c r="P12443" i="14"/>
  <c r="T12442" i="14"/>
  <c r="Q12442" i="14"/>
  <c r="R12441" i="14"/>
  <c r="P12441" i="14"/>
  <c r="T12440" i="14"/>
  <c r="Q12440" i="14"/>
  <c r="R12439" i="14"/>
  <c r="P12439" i="14"/>
  <c r="T12438" i="14"/>
  <c r="Q12438" i="14"/>
  <c r="R12437" i="14"/>
  <c r="P12437" i="14"/>
  <c r="T12436" i="14"/>
  <c r="Q12436" i="14"/>
  <c r="R12435" i="14"/>
  <c r="P12435" i="14"/>
  <c r="T12434" i="14"/>
  <c r="Q12434" i="14"/>
  <c r="R12433" i="14"/>
  <c r="P12433" i="14"/>
  <c r="T12432" i="14"/>
  <c r="Q12432" i="14"/>
  <c r="R12431" i="14"/>
  <c r="P12431" i="14"/>
  <c r="T12430" i="14"/>
  <c r="Q12430" i="14"/>
  <c r="R12429" i="14"/>
  <c r="P12429" i="14"/>
  <c r="T12428" i="14"/>
  <c r="Q12428" i="14"/>
  <c r="R12427" i="14"/>
  <c r="P12427" i="14"/>
  <c r="T12426" i="14"/>
  <c r="Q12426" i="14"/>
  <c r="R12423" i="14"/>
  <c r="P12423" i="14"/>
  <c r="T12422" i="14"/>
  <c r="Q12422" i="14"/>
  <c r="R12421" i="14"/>
  <c r="P12421" i="14"/>
  <c r="T12420" i="14"/>
  <c r="Q12420" i="14"/>
  <c r="R12419" i="14"/>
  <c r="P12419" i="14"/>
  <c r="T12418" i="14"/>
  <c r="Q12418" i="14"/>
  <c r="R12417" i="14"/>
  <c r="P12417" i="14"/>
  <c r="T12416" i="14"/>
  <c r="Q12416" i="14"/>
  <c r="R12415" i="14"/>
  <c r="P12415" i="14"/>
  <c r="T12414" i="14"/>
  <c r="Q12414" i="14"/>
  <c r="R12413" i="14"/>
  <c r="P12413" i="14"/>
  <c r="T12412" i="14"/>
  <c r="Q12412" i="14"/>
  <c r="R12411" i="14"/>
  <c r="P12411" i="14"/>
  <c r="T12410" i="14"/>
  <c r="Q12410" i="14"/>
  <c r="R12409" i="14"/>
  <c r="P12432" i="14"/>
  <c r="T12431" i="14"/>
  <c r="P12430" i="14"/>
  <c r="T12429" i="14"/>
  <c r="R12428" i="14"/>
  <c r="Q12427" i="14"/>
  <c r="P12426" i="14"/>
  <c r="T12423" i="14"/>
  <c r="R12422" i="14"/>
  <c r="Q12421" i="14"/>
  <c r="R12420" i="14"/>
  <c r="Q12419" i="14"/>
  <c r="R12418" i="14"/>
  <c r="Q12417" i="14"/>
  <c r="P12416" i="14"/>
  <c r="T12415" i="14"/>
  <c r="R12414" i="14"/>
  <c r="Q12413" i="14"/>
  <c r="R12412" i="14"/>
  <c r="Q12411" i="14"/>
  <c r="P12410" i="14"/>
  <c r="T12409" i="14"/>
  <c r="P12409" i="14"/>
  <c r="T12408" i="14"/>
  <c r="Q12408" i="14"/>
  <c r="R12407" i="14"/>
  <c r="P12407" i="14"/>
  <c r="T12406" i="14"/>
  <c r="Q12406" i="14"/>
  <c r="R12405" i="14"/>
  <c r="P12405" i="14"/>
  <c r="T12404" i="14"/>
  <c r="Q12404" i="14"/>
  <c r="R12403" i="14"/>
  <c r="P12403" i="14"/>
  <c r="T12402" i="14"/>
  <c r="Q12402" i="14"/>
  <c r="R12401" i="14"/>
  <c r="P12401" i="14"/>
  <c r="T12400" i="14"/>
  <c r="Q12400" i="14"/>
  <c r="R12399" i="14"/>
  <c r="P12399" i="14"/>
  <c r="T12398" i="14"/>
  <c r="Q12398" i="14"/>
  <c r="R12397" i="14"/>
  <c r="P12397" i="14"/>
  <c r="T12396" i="14"/>
  <c r="Q12396" i="14"/>
  <c r="R12395" i="14"/>
  <c r="P12395" i="14"/>
  <c r="T12394" i="14"/>
  <c r="Q12394" i="14"/>
  <c r="R12393" i="14"/>
  <c r="P12393" i="14"/>
  <c r="T12392" i="14"/>
  <c r="Q12392" i="14"/>
  <c r="R12391" i="14"/>
  <c r="P12391" i="14"/>
  <c r="T12390" i="14"/>
  <c r="Q12390" i="14"/>
  <c r="R12389" i="14"/>
  <c r="P12389" i="14"/>
  <c r="T12388" i="14"/>
  <c r="Q12388" i="14"/>
  <c r="R12387" i="14"/>
  <c r="P12387" i="14"/>
  <c r="T12386" i="14"/>
  <c r="Q12386" i="14"/>
  <c r="R12385" i="14"/>
  <c r="P12385" i="14"/>
  <c r="T12384" i="14"/>
  <c r="Q12384" i="14"/>
  <c r="R12383" i="14"/>
  <c r="P12383" i="14"/>
  <c r="T12382" i="14"/>
  <c r="Q12382" i="14"/>
  <c r="R12381" i="14"/>
  <c r="P12381" i="14"/>
  <c r="T12380" i="14"/>
  <c r="Q12380" i="14"/>
  <c r="R12379" i="14"/>
  <c r="P12379" i="14"/>
  <c r="T12378" i="14"/>
  <c r="Q12378" i="14"/>
  <c r="R12377" i="14"/>
  <c r="P12377" i="14"/>
  <c r="T12376" i="14"/>
  <c r="Q12376" i="14"/>
  <c r="R12375" i="14"/>
  <c r="P12375" i="14"/>
  <c r="T12374" i="14"/>
  <c r="Q12374" i="14"/>
  <c r="R12373" i="14"/>
  <c r="P12373" i="14"/>
  <c r="T12372" i="14"/>
  <c r="Q12372" i="14"/>
  <c r="R12371" i="14"/>
  <c r="P12371" i="14"/>
  <c r="T12370" i="14"/>
  <c r="Q12370" i="14"/>
  <c r="R12369" i="14"/>
  <c r="P12369" i="14"/>
  <c r="T12368" i="14"/>
  <c r="Q12368" i="14"/>
  <c r="R12367" i="14"/>
  <c r="P12367" i="14"/>
  <c r="T12366" i="14"/>
  <c r="Q12366" i="14"/>
  <c r="R12365" i="14"/>
  <c r="P12365" i="14"/>
  <c r="T12364" i="14"/>
  <c r="Q12364" i="14"/>
  <c r="R12363" i="14"/>
  <c r="P12363" i="14"/>
  <c r="T12362" i="14"/>
  <c r="Q12362" i="14"/>
  <c r="R12361" i="14"/>
  <c r="P12361" i="14"/>
  <c r="T12360" i="14"/>
  <c r="Q12360" i="14"/>
  <c r="R12359" i="14"/>
  <c r="P12359" i="14"/>
  <c r="T12358" i="14"/>
  <c r="Q12358" i="14"/>
  <c r="R12357" i="14"/>
  <c r="P12357" i="14"/>
  <c r="T12356" i="14"/>
  <c r="Q12356" i="14"/>
  <c r="R12355" i="14"/>
  <c r="P12355" i="14"/>
  <c r="T12354" i="14"/>
  <c r="Q12354" i="14"/>
  <c r="R12353" i="14"/>
  <c r="P12353" i="14"/>
  <c r="T12352" i="14"/>
  <c r="Q12352" i="14"/>
  <c r="R12351" i="14"/>
  <c r="P12351" i="14"/>
  <c r="T12350" i="14"/>
  <c r="Q12350" i="14"/>
  <c r="R12349" i="14"/>
  <c r="P12349" i="14"/>
  <c r="T12348" i="14"/>
  <c r="Q12348" i="14"/>
  <c r="R12347" i="14"/>
  <c r="P12347" i="14"/>
  <c r="T12346" i="14"/>
  <c r="Q12346" i="14"/>
  <c r="R12345" i="14"/>
  <c r="P12345" i="14"/>
  <c r="T12344" i="14"/>
  <c r="Q12344" i="14"/>
  <c r="R12343" i="14"/>
  <c r="P12343" i="14"/>
  <c r="T12342" i="14"/>
  <c r="Q12342" i="14"/>
  <c r="T12341" i="14"/>
  <c r="Q12341" i="14"/>
  <c r="T12340" i="14"/>
  <c r="Q12340" i="14"/>
  <c r="T12339" i="14"/>
  <c r="Q12339" i="14"/>
  <c r="T12338" i="14"/>
  <c r="Q12338" i="14"/>
  <c r="R12337" i="14"/>
  <c r="P12337" i="14"/>
  <c r="T12336" i="14"/>
  <c r="Q12336" i="14"/>
  <c r="R12335" i="14"/>
  <c r="P12335" i="14"/>
  <c r="T12334" i="14"/>
  <c r="Q12334" i="14"/>
  <c r="R12333" i="14"/>
  <c r="P12333" i="14"/>
  <c r="T12332" i="14"/>
  <c r="Q12332" i="14"/>
  <c r="R12331" i="14"/>
  <c r="P12331" i="14"/>
  <c r="T12330" i="14"/>
  <c r="Q12330" i="14"/>
  <c r="R12329" i="14"/>
  <c r="P12329" i="14"/>
  <c r="R12328" i="14"/>
  <c r="P12328" i="14"/>
  <c r="R12327" i="14"/>
  <c r="P12327" i="14"/>
  <c r="R12326" i="14"/>
  <c r="P12326" i="14"/>
  <c r="R12325" i="14"/>
  <c r="P12325" i="14"/>
  <c r="T12324" i="14"/>
  <c r="Q12324" i="14"/>
  <c r="R12323" i="14"/>
  <c r="P12323" i="14"/>
  <c r="T12322" i="14"/>
  <c r="Q12322" i="14"/>
  <c r="R12321" i="14"/>
  <c r="P12321" i="14"/>
  <c r="T12320" i="14"/>
  <c r="Q12320" i="14"/>
  <c r="R12319" i="14"/>
  <c r="P12319" i="14"/>
  <c r="T12318" i="14"/>
  <c r="Q12318" i="14"/>
  <c r="T12317" i="14"/>
  <c r="Q12317" i="14"/>
  <c r="T12316" i="14"/>
  <c r="Q12316" i="14"/>
  <c r="T12315" i="14"/>
  <c r="Q12315" i="14"/>
  <c r="R12314" i="14"/>
  <c r="P12314" i="14"/>
  <c r="T12313" i="14"/>
  <c r="Q12313" i="14"/>
  <c r="T12312" i="14"/>
  <c r="Q12312" i="14"/>
  <c r="R12311" i="14"/>
  <c r="P12311" i="14"/>
  <c r="T12310" i="14"/>
  <c r="Q12310" i="14"/>
  <c r="R12309" i="14"/>
  <c r="P12309" i="14"/>
  <c r="T12308" i="14"/>
  <c r="Q12308" i="14"/>
  <c r="R12432" i="14"/>
  <c r="Q12431" i="14"/>
  <c r="R12430" i="14"/>
  <c r="Q12429" i="14"/>
  <c r="P12428" i="14"/>
  <c r="T12427" i="14"/>
  <c r="R12426" i="14"/>
  <c r="Q12423" i="14"/>
  <c r="P12422" i="14"/>
  <c r="T12421" i="14"/>
  <c r="P12420" i="14"/>
  <c r="T12419" i="14"/>
  <c r="P12418" i="14"/>
  <c r="T12417" i="14"/>
  <c r="R12416" i="14"/>
  <c r="Q12415" i="14"/>
  <c r="P12414" i="14"/>
  <c r="T12413" i="14"/>
  <c r="P12412" i="14"/>
  <c r="T12411" i="14"/>
  <c r="R12410" i="14"/>
  <c r="Q12409" i="14"/>
  <c r="R12408" i="14"/>
  <c r="P12408" i="14"/>
  <c r="T12407" i="14"/>
  <c r="Q12407" i="14"/>
  <c r="R12406" i="14"/>
  <c r="P12406" i="14"/>
  <c r="T12405" i="14"/>
  <c r="Q12405" i="14"/>
  <c r="R12404" i="14"/>
  <c r="P12404" i="14"/>
  <c r="T12403" i="14"/>
  <c r="Q12403" i="14"/>
  <c r="R12402" i="14"/>
  <c r="P12402" i="14"/>
  <c r="T12401" i="14"/>
  <c r="Q12401" i="14"/>
  <c r="R12400" i="14"/>
  <c r="P12400" i="14"/>
  <c r="T12399" i="14"/>
  <c r="Q12399" i="14"/>
  <c r="R12398" i="14"/>
  <c r="P12398" i="14"/>
  <c r="T12397" i="14"/>
  <c r="Q12397" i="14"/>
  <c r="R12396" i="14"/>
  <c r="P12396" i="14"/>
  <c r="T12395" i="14"/>
  <c r="Q12395" i="14"/>
  <c r="R12394" i="14"/>
  <c r="P12394" i="14"/>
  <c r="T12393" i="14"/>
  <c r="Q12393" i="14"/>
  <c r="R12392" i="14"/>
  <c r="P12392" i="14"/>
  <c r="T12391" i="14"/>
  <c r="Q12391" i="14"/>
  <c r="R12390" i="14"/>
  <c r="P12390" i="14"/>
  <c r="T12389" i="14"/>
  <c r="Q12389" i="14"/>
  <c r="R12388" i="14"/>
  <c r="P12388" i="14"/>
  <c r="T12387" i="14"/>
  <c r="Q12387" i="14"/>
  <c r="R12386" i="14"/>
  <c r="P12386" i="14"/>
  <c r="T12385" i="14"/>
  <c r="Q12385" i="14"/>
  <c r="R12384" i="14"/>
  <c r="P12384" i="14"/>
  <c r="T12383" i="14"/>
  <c r="Q12383" i="14"/>
  <c r="R12382" i="14"/>
  <c r="P12382" i="14"/>
  <c r="T12381" i="14"/>
  <c r="Q12381" i="14"/>
  <c r="R12380" i="14"/>
  <c r="P12380" i="14"/>
  <c r="T12379" i="14"/>
  <c r="Q12379" i="14"/>
  <c r="R12378" i="14"/>
  <c r="P12378" i="14"/>
  <c r="T12377" i="14"/>
  <c r="Q12377" i="14"/>
  <c r="R12376" i="14"/>
  <c r="P12376" i="14"/>
  <c r="T12375" i="14"/>
  <c r="Q12375" i="14"/>
  <c r="R12374" i="14"/>
  <c r="P12374" i="14"/>
  <c r="T12373" i="14"/>
  <c r="Q12373" i="14"/>
  <c r="R12372" i="14"/>
  <c r="P12372" i="14"/>
  <c r="T12371" i="14"/>
  <c r="Q12371" i="14"/>
  <c r="R12370" i="14"/>
  <c r="P12370" i="14"/>
  <c r="T12369" i="14"/>
  <c r="Q12369" i="14"/>
  <c r="R12368" i="14"/>
  <c r="P12368" i="14"/>
  <c r="T12367" i="14"/>
  <c r="Q12367" i="14"/>
  <c r="R12366" i="14"/>
  <c r="P12366" i="14"/>
  <c r="T12365" i="14"/>
  <c r="Q12365" i="14"/>
  <c r="R12364" i="14"/>
  <c r="P12364" i="14"/>
  <c r="T12363" i="14"/>
  <c r="Q12363" i="14"/>
  <c r="R12362" i="14"/>
  <c r="P12362" i="14"/>
  <c r="T12361" i="14"/>
  <c r="Q12361" i="14"/>
  <c r="R12360" i="14"/>
  <c r="P12360" i="14"/>
  <c r="T12359" i="14"/>
  <c r="Q12359" i="14"/>
  <c r="R12358" i="14"/>
  <c r="P12358" i="14"/>
  <c r="T12357" i="14"/>
  <c r="Q12357" i="14"/>
  <c r="R12356" i="14"/>
  <c r="P12356" i="14"/>
  <c r="T12355" i="14"/>
  <c r="Q12355" i="14"/>
  <c r="R12354" i="14"/>
  <c r="P12354" i="14"/>
  <c r="T12353" i="14"/>
  <c r="Q12353" i="14"/>
  <c r="R12352" i="14"/>
  <c r="P12352" i="14"/>
  <c r="T12351" i="14"/>
  <c r="Q12351" i="14"/>
  <c r="R12350" i="14"/>
  <c r="P12350" i="14"/>
  <c r="T12349" i="14"/>
  <c r="Q12349" i="14"/>
  <c r="R12348" i="14"/>
  <c r="P12348" i="14"/>
  <c r="T12347" i="14"/>
  <c r="Q12347" i="14"/>
  <c r="R12346" i="14"/>
  <c r="P12346" i="14"/>
  <c r="T12345" i="14"/>
  <c r="Q12345" i="14"/>
  <c r="R12344" i="14"/>
  <c r="P12344" i="14"/>
  <c r="T12343" i="14"/>
  <c r="Q12343" i="14"/>
  <c r="R12342" i="14"/>
  <c r="P12342" i="14"/>
  <c r="R12341" i="14"/>
  <c r="P12341" i="14"/>
  <c r="R12340" i="14"/>
  <c r="P12340" i="14"/>
  <c r="R12339" i="14"/>
  <c r="P12339" i="14"/>
  <c r="R12338" i="14"/>
  <c r="P12338" i="14"/>
  <c r="T12337" i="14"/>
  <c r="Q12337" i="14"/>
  <c r="R12336" i="14"/>
  <c r="P12336" i="14"/>
  <c r="T12335" i="14"/>
  <c r="Q12335" i="14"/>
  <c r="R12334" i="14"/>
  <c r="P12334" i="14"/>
  <c r="T12333" i="14"/>
  <c r="Q12333" i="14"/>
  <c r="R12332" i="14"/>
  <c r="P12332" i="14"/>
  <c r="T12331" i="14"/>
  <c r="Q12331" i="14"/>
  <c r="R12330" i="14"/>
  <c r="P12330" i="14"/>
  <c r="T12329" i="14"/>
  <c r="Q12329" i="14"/>
  <c r="T12328" i="14"/>
  <c r="Q12328" i="14"/>
  <c r="T12327" i="14"/>
  <c r="Q12327" i="14"/>
  <c r="T12326" i="14"/>
  <c r="Q12326" i="14"/>
  <c r="T12325" i="14"/>
  <c r="Q12325" i="14"/>
  <c r="R12324" i="14"/>
  <c r="P12324" i="14"/>
  <c r="T12323" i="14"/>
  <c r="Q12323" i="14"/>
  <c r="R12322" i="14"/>
  <c r="P12322" i="14"/>
  <c r="T12321" i="14"/>
  <c r="Q12321" i="14"/>
  <c r="R12320" i="14"/>
  <c r="P12320" i="14"/>
  <c r="T12319" i="14"/>
  <c r="Q12319" i="14"/>
  <c r="R12318" i="14"/>
  <c r="P12318" i="14"/>
  <c r="R12317" i="14"/>
  <c r="P12317" i="14"/>
  <c r="R12316" i="14"/>
  <c r="P12316" i="14"/>
  <c r="R12315" i="14"/>
  <c r="P12315" i="14"/>
  <c r="T12314" i="14"/>
  <c r="Q12314" i="14"/>
  <c r="R12313" i="14"/>
  <c r="P12313" i="14"/>
  <c r="R12312" i="14"/>
  <c r="P12312" i="14"/>
  <c r="T12311" i="14"/>
  <c r="Q12311" i="14"/>
  <c r="R12310" i="14"/>
  <c r="P12310" i="14"/>
  <c r="T12309" i="14"/>
  <c r="Q12309" i="14"/>
  <c r="R12308" i="14"/>
  <c r="P12308" i="14"/>
  <c r="T12307" i="14"/>
  <c r="Q12307" i="14"/>
  <c r="R12306" i="14"/>
  <c r="P12306" i="14"/>
  <c r="T12305" i="14"/>
  <c r="Q12305" i="14"/>
  <c r="R12304" i="14"/>
  <c r="P12304" i="14"/>
  <c r="T12303" i="14"/>
  <c r="Q12303" i="14"/>
  <c r="R12302" i="14"/>
  <c r="P12302" i="14"/>
  <c r="T12301" i="14"/>
  <c r="Q12301" i="14"/>
  <c r="R12300" i="14"/>
  <c r="P12300" i="14"/>
  <c r="T12299" i="14"/>
  <c r="Q12299" i="14"/>
  <c r="R12298" i="14"/>
  <c r="P12298" i="14"/>
  <c r="T12297" i="14"/>
  <c r="Q12297" i="14"/>
  <c r="R12295" i="14"/>
  <c r="P12295" i="14"/>
  <c r="T12294" i="14"/>
  <c r="Q12294" i="14"/>
  <c r="R12293" i="14"/>
  <c r="P12293" i="14"/>
  <c r="T12292" i="14"/>
  <c r="Q12292" i="14"/>
  <c r="R12291" i="14"/>
  <c r="P12291" i="14"/>
  <c r="R12290" i="14"/>
  <c r="P12290" i="14"/>
  <c r="T12288" i="14"/>
  <c r="Q12288" i="14"/>
  <c r="R12287" i="14"/>
  <c r="P12287" i="14"/>
  <c r="T12286" i="14"/>
  <c r="Q12286" i="14"/>
  <c r="R12285" i="14"/>
  <c r="P12285" i="14"/>
  <c r="T12284" i="14"/>
  <c r="Q12284" i="14"/>
  <c r="R12283" i="14"/>
  <c r="P12283" i="14"/>
  <c r="T12282" i="14"/>
  <c r="Q12282" i="14"/>
  <c r="R12281" i="14"/>
  <c r="P12281" i="14"/>
  <c r="T12280" i="14"/>
  <c r="Q12280" i="14"/>
  <c r="R12279" i="14"/>
  <c r="P12279" i="14"/>
  <c r="T12278" i="14"/>
  <c r="Q12278" i="14"/>
  <c r="R12277" i="14"/>
  <c r="P12277" i="14"/>
  <c r="T12276" i="14"/>
  <c r="Q12276" i="14"/>
  <c r="R12275" i="14"/>
  <c r="P12275" i="14"/>
  <c r="T12274" i="14"/>
  <c r="Q12274" i="14"/>
  <c r="R12273" i="14"/>
  <c r="P12273" i="14"/>
  <c r="T12272" i="14"/>
  <c r="Q12272" i="14"/>
  <c r="R12271" i="14"/>
  <c r="P12271" i="14"/>
  <c r="R12270" i="14"/>
  <c r="P12270" i="14"/>
  <c r="T12269" i="14"/>
  <c r="Q12269" i="14"/>
  <c r="R12268" i="14"/>
  <c r="P12268" i="14"/>
  <c r="T12267" i="14"/>
  <c r="Q12267" i="14"/>
  <c r="R12266" i="14"/>
  <c r="P12266" i="14"/>
  <c r="T12265" i="14"/>
  <c r="Q12265" i="14"/>
  <c r="R12264" i="14"/>
  <c r="P12264" i="14"/>
  <c r="T12263" i="14"/>
  <c r="Q12263" i="14"/>
  <c r="R12262" i="14"/>
  <c r="P12262" i="14"/>
  <c r="T12261" i="14"/>
  <c r="Q12261" i="14"/>
  <c r="R12260" i="14"/>
  <c r="P12260" i="14"/>
  <c r="T12259" i="14"/>
  <c r="Q12259" i="14"/>
  <c r="R12258" i="14"/>
  <c r="P12258" i="14"/>
  <c r="T12257" i="14"/>
  <c r="Q12257" i="14"/>
  <c r="R12256" i="14"/>
  <c r="P12256" i="14"/>
  <c r="T12255" i="14"/>
  <c r="Q12255" i="14"/>
  <c r="R12254" i="14"/>
  <c r="P12254" i="14"/>
  <c r="T12253" i="14"/>
  <c r="Q12253" i="14"/>
  <c r="R12252" i="14"/>
  <c r="P12252" i="14"/>
  <c r="T12251" i="14"/>
  <c r="Q12251" i="14"/>
  <c r="R12250" i="14"/>
  <c r="P12250" i="14"/>
  <c r="T12249" i="14"/>
  <c r="Q12249" i="14"/>
  <c r="R12248" i="14"/>
  <c r="P12248" i="14"/>
  <c r="T12247" i="14"/>
  <c r="Q12247" i="14"/>
  <c r="R12246" i="14"/>
  <c r="P12246" i="14"/>
  <c r="T12245" i="14"/>
  <c r="Q12245" i="14"/>
  <c r="R12244" i="14"/>
  <c r="P12244" i="14"/>
  <c r="T12243" i="14"/>
  <c r="Q12243" i="14"/>
  <c r="R12242" i="14"/>
  <c r="P12242" i="14"/>
  <c r="T12241" i="14"/>
  <c r="Q12241" i="14"/>
  <c r="R12240" i="14"/>
  <c r="P12240" i="14"/>
  <c r="T12239" i="14"/>
  <c r="Q12239" i="14"/>
  <c r="R12238" i="14"/>
  <c r="P12238" i="14"/>
  <c r="T12237" i="14"/>
  <c r="Q12237" i="14"/>
  <c r="R12236" i="14"/>
  <c r="P12236" i="14"/>
  <c r="T12235" i="14"/>
  <c r="Q12235" i="14"/>
  <c r="R12234" i="14"/>
  <c r="P12234" i="14"/>
  <c r="T12233" i="14"/>
  <c r="Q12233" i="14"/>
  <c r="R12232" i="14"/>
  <c r="P12232" i="14"/>
  <c r="T12231" i="14"/>
  <c r="Q12231" i="14"/>
  <c r="R12230" i="14"/>
  <c r="P12230" i="14"/>
  <c r="T12229" i="14"/>
  <c r="Q12229" i="14"/>
  <c r="T12228" i="14"/>
  <c r="Q12228" i="14"/>
  <c r="T12227" i="14"/>
  <c r="Q12227" i="14"/>
  <c r="T12226" i="14"/>
  <c r="Q12226" i="14"/>
  <c r="T12225" i="14"/>
  <c r="Q12225" i="14"/>
  <c r="T12224" i="14"/>
  <c r="Q12224" i="14"/>
  <c r="T12223" i="14"/>
  <c r="Q12223" i="14"/>
  <c r="T12222" i="14"/>
  <c r="Q12222" i="14"/>
  <c r="T12221" i="14"/>
  <c r="Q12221" i="14"/>
  <c r="T12220" i="14"/>
  <c r="Q12220" i="14"/>
  <c r="R12219" i="14"/>
  <c r="P12219" i="14"/>
  <c r="R12218" i="14"/>
  <c r="P12218" i="14"/>
  <c r="T12217" i="14"/>
  <c r="Q12217" i="14"/>
  <c r="T12216" i="14"/>
  <c r="Q12216" i="14"/>
  <c r="T12215" i="14"/>
  <c r="Q12215" i="14"/>
  <c r="T12214" i="14"/>
  <c r="Q12214" i="14"/>
  <c r="T12213" i="14"/>
  <c r="Q12213" i="14"/>
  <c r="T12212" i="14"/>
  <c r="Q12212" i="14"/>
  <c r="T12211" i="14"/>
  <c r="Q12211" i="14"/>
  <c r="T12210" i="14"/>
  <c r="Q12210" i="14"/>
  <c r="T12209" i="14"/>
  <c r="Q12209" i="14"/>
  <c r="T12208" i="14"/>
  <c r="Q12208" i="14"/>
  <c r="T12207" i="14"/>
  <c r="T12197" i="14"/>
  <c r="T12196" i="14"/>
  <c r="T12194" i="14"/>
  <c r="T12192" i="14"/>
  <c r="T12190" i="14"/>
  <c r="T12188" i="14"/>
  <c r="T12186" i="14"/>
  <c r="T12184" i="14"/>
  <c r="T12182" i="14"/>
  <c r="T12180" i="14"/>
  <c r="T12178" i="14"/>
  <c r="T12176" i="14"/>
  <c r="T12174" i="14"/>
  <c r="T12172" i="14"/>
  <c r="T12170" i="14"/>
  <c r="T12168" i="14"/>
  <c r="T12166" i="14"/>
  <c r="T12164" i="14"/>
  <c r="T12162" i="14"/>
  <c r="T12160" i="14"/>
  <c r="T12158" i="14"/>
  <c r="T12156" i="14"/>
  <c r="T12154" i="14"/>
  <c r="T12152" i="14"/>
  <c r="T12150" i="14"/>
  <c r="T12148" i="14"/>
  <c r="T12146" i="14"/>
  <c r="T12144" i="14"/>
  <c r="T12142" i="14"/>
  <c r="T12140" i="14"/>
  <c r="T12138" i="14"/>
  <c r="T12136" i="14"/>
  <c r="T12134" i="14"/>
  <c r="T12132" i="14"/>
  <c r="T12130" i="14"/>
  <c r="T12128" i="14"/>
  <c r="T12126" i="14"/>
  <c r="T12124" i="14"/>
  <c r="T12122" i="14"/>
  <c r="T12120" i="14"/>
  <c r="T12118" i="14"/>
  <c r="T12116" i="14"/>
  <c r="T12114" i="14"/>
  <c r="T12112" i="14"/>
  <c r="T12110" i="14"/>
  <c r="T12108" i="14"/>
  <c r="T12106" i="14"/>
  <c r="R12307" i="14"/>
  <c r="P12307" i="14"/>
  <c r="T12306" i="14"/>
  <c r="Q12306" i="14"/>
  <c r="R12305" i="14"/>
  <c r="P12305" i="14"/>
  <c r="T12304" i="14"/>
  <c r="Q12304" i="14"/>
  <c r="R12303" i="14"/>
  <c r="P12303" i="14"/>
  <c r="T12302" i="14"/>
  <c r="Q12302" i="14"/>
  <c r="R12301" i="14"/>
  <c r="P12301" i="14"/>
  <c r="T12300" i="14"/>
  <c r="Q12300" i="14"/>
  <c r="R12299" i="14"/>
  <c r="P12299" i="14"/>
  <c r="T12298" i="14"/>
  <c r="Q12298" i="14"/>
  <c r="R12297" i="14"/>
  <c r="P12297" i="14"/>
  <c r="T12295" i="14"/>
  <c r="Q12295" i="14"/>
  <c r="R12294" i="14"/>
  <c r="P12294" i="14"/>
  <c r="T12293" i="14"/>
  <c r="Q12293" i="14"/>
  <c r="R12292" i="14"/>
  <c r="P12292" i="14"/>
  <c r="T12291" i="14"/>
  <c r="Q12291" i="14"/>
  <c r="T12290" i="14"/>
  <c r="Q12290" i="14"/>
  <c r="R12288" i="14"/>
  <c r="P12288" i="14"/>
  <c r="T12287" i="14"/>
  <c r="Q12287" i="14"/>
  <c r="R12286" i="14"/>
  <c r="P12286" i="14"/>
  <c r="T12285" i="14"/>
  <c r="Q12285" i="14"/>
  <c r="R12284" i="14"/>
  <c r="P12284" i="14"/>
  <c r="T12283" i="14"/>
  <c r="Q12283" i="14"/>
  <c r="R12282" i="14"/>
  <c r="P12282" i="14"/>
  <c r="T12281" i="14"/>
  <c r="Q12281" i="14"/>
  <c r="R12280" i="14"/>
  <c r="P12280" i="14"/>
  <c r="T12279" i="14"/>
  <c r="Q12279" i="14"/>
  <c r="R12278" i="14"/>
  <c r="P12278" i="14"/>
  <c r="T12277" i="14"/>
  <c r="Q12277" i="14"/>
  <c r="R12276" i="14"/>
  <c r="P12276" i="14"/>
  <c r="T12275" i="14"/>
  <c r="Q12275" i="14"/>
  <c r="R12274" i="14"/>
  <c r="P12274" i="14"/>
  <c r="T12273" i="14"/>
  <c r="Q12273" i="14"/>
  <c r="R12272" i="14"/>
  <c r="P12272" i="14"/>
  <c r="T12271" i="14"/>
  <c r="Q12271" i="14"/>
  <c r="T12270" i="14"/>
  <c r="Q12270" i="14"/>
  <c r="R12269" i="14"/>
  <c r="P12269" i="14"/>
  <c r="T12268" i="14"/>
  <c r="Q12268" i="14"/>
  <c r="R12267" i="14"/>
  <c r="P12267" i="14"/>
  <c r="T12266" i="14"/>
  <c r="Q12266" i="14"/>
  <c r="R12265" i="14"/>
  <c r="P12265" i="14"/>
  <c r="T12264" i="14"/>
  <c r="Q12264" i="14"/>
  <c r="R12263" i="14"/>
  <c r="P12263" i="14"/>
  <c r="T12262" i="14"/>
  <c r="Q12262" i="14"/>
  <c r="R12261" i="14"/>
  <c r="P12261" i="14"/>
  <c r="T12260" i="14"/>
  <c r="Q12260" i="14"/>
  <c r="R12259" i="14"/>
  <c r="P12259" i="14"/>
  <c r="T12258" i="14"/>
  <c r="Q12258" i="14"/>
  <c r="R12257" i="14"/>
  <c r="P12257" i="14"/>
  <c r="T12256" i="14"/>
  <c r="Q12256" i="14"/>
  <c r="R12255" i="14"/>
  <c r="P12255" i="14"/>
  <c r="T12254" i="14"/>
  <c r="Q12254" i="14"/>
  <c r="R12253" i="14"/>
  <c r="P12253" i="14"/>
  <c r="T12252" i="14"/>
  <c r="Q12252" i="14"/>
  <c r="R12251" i="14"/>
  <c r="P12251" i="14"/>
  <c r="T12250" i="14"/>
  <c r="Q12250" i="14"/>
  <c r="R12249" i="14"/>
  <c r="P12249" i="14"/>
  <c r="T12248" i="14"/>
  <c r="Q12248" i="14"/>
  <c r="R12247" i="14"/>
  <c r="P12247" i="14"/>
  <c r="T12246" i="14"/>
  <c r="Q12246" i="14"/>
  <c r="R12245" i="14"/>
  <c r="P12245" i="14"/>
  <c r="T12244" i="14"/>
  <c r="Q12244" i="14"/>
  <c r="R12243" i="14"/>
  <c r="P12243" i="14"/>
  <c r="T12242" i="14"/>
  <c r="Q12242" i="14"/>
  <c r="R12241" i="14"/>
  <c r="P12241" i="14"/>
  <c r="T12240" i="14"/>
  <c r="Q12240" i="14"/>
  <c r="R12239" i="14"/>
  <c r="P12239" i="14"/>
  <c r="T12238" i="14"/>
  <c r="Q12238" i="14"/>
  <c r="R12237" i="14"/>
  <c r="P12237" i="14"/>
  <c r="T12236" i="14"/>
  <c r="Q12236" i="14"/>
  <c r="R12235" i="14"/>
  <c r="P12235" i="14"/>
  <c r="T12234" i="14"/>
  <c r="Q12234" i="14"/>
  <c r="R12233" i="14"/>
  <c r="P12233" i="14"/>
  <c r="T12232" i="14"/>
  <c r="Q12232" i="14"/>
  <c r="R12231" i="14"/>
  <c r="P12231" i="14"/>
  <c r="T12230" i="14"/>
  <c r="Q12230" i="14"/>
  <c r="R12229" i="14"/>
  <c r="P12229" i="14"/>
  <c r="R12228" i="14"/>
  <c r="P12228" i="14"/>
  <c r="R12227" i="14"/>
  <c r="P12227" i="14"/>
  <c r="R12226" i="14"/>
  <c r="P12226" i="14"/>
  <c r="R12225" i="14"/>
  <c r="P12225" i="14"/>
  <c r="R12224" i="14"/>
  <c r="P12224" i="14"/>
  <c r="R12223" i="14"/>
  <c r="P12223" i="14"/>
  <c r="R12222" i="14"/>
  <c r="P12222" i="14"/>
  <c r="R12221" i="14"/>
  <c r="P12221" i="14"/>
  <c r="R12220" i="14"/>
  <c r="P12220" i="14"/>
  <c r="T12219" i="14"/>
  <c r="Q12219" i="14"/>
  <c r="T12218" i="14"/>
  <c r="Q12218" i="14"/>
  <c r="R12217" i="14"/>
  <c r="P12217" i="14"/>
  <c r="R12216" i="14"/>
  <c r="P12216" i="14"/>
  <c r="R12215" i="14"/>
  <c r="P12215" i="14"/>
  <c r="R12214" i="14"/>
  <c r="P12214" i="14"/>
  <c r="R12213" i="14"/>
  <c r="P12213" i="14"/>
  <c r="R12212" i="14"/>
  <c r="P12212" i="14"/>
  <c r="R12211" i="14"/>
  <c r="P12211" i="14"/>
  <c r="R12210" i="14"/>
  <c r="P12210" i="14"/>
  <c r="R12209" i="14"/>
  <c r="P12209" i="14"/>
  <c r="R12208" i="14"/>
  <c r="P12208" i="14"/>
  <c r="T12206" i="14"/>
  <c r="T12205" i="14"/>
  <c r="T12204" i="14"/>
  <c r="T12203" i="14"/>
  <c r="T12202" i="14"/>
  <c r="T12201" i="14"/>
  <c r="T12200" i="14"/>
  <c r="T12199" i="14"/>
  <c r="T12198" i="14"/>
  <c r="T12195" i="14"/>
  <c r="T12193" i="14"/>
  <c r="T12191" i="14"/>
  <c r="T12189" i="14"/>
  <c r="T12187" i="14"/>
  <c r="T12185" i="14"/>
  <c r="T12183" i="14"/>
  <c r="T12181" i="14"/>
  <c r="T12179" i="14"/>
  <c r="T12177" i="14"/>
  <c r="T12175" i="14"/>
  <c r="T12173" i="14"/>
  <c r="T12171" i="14"/>
  <c r="T12169" i="14"/>
  <c r="T12167" i="14"/>
  <c r="T12165" i="14"/>
  <c r="T12163" i="14"/>
  <c r="T12161" i="14"/>
  <c r="T12159" i="14"/>
  <c r="T12157" i="14"/>
  <c r="T12155" i="14"/>
  <c r="T12153" i="14"/>
  <c r="T12151" i="14"/>
  <c r="T12149" i="14"/>
  <c r="T12147" i="14"/>
  <c r="T12145" i="14"/>
  <c r="T12143" i="14"/>
  <c r="T12141" i="14"/>
  <c r="T12139" i="14"/>
  <c r="T12137" i="14"/>
  <c r="T12135" i="14"/>
  <c r="T12133" i="14"/>
  <c r="T12131" i="14"/>
  <c r="T12129" i="14"/>
  <c r="T12127" i="14"/>
  <c r="T12125" i="14"/>
  <c r="T12123" i="14"/>
  <c r="T12121" i="14"/>
  <c r="T12119" i="14"/>
  <c r="T12117" i="14"/>
  <c r="T12115" i="14"/>
  <c r="T12113" i="14"/>
  <c r="T12111" i="14"/>
  <c r="T12109" i="14"/>
  <c r="T12107" i="14"/>
  <c r="T10753" i="14"/>
  <c r="D56" i="14"/>
  <c r="C57" i="14" s="1"/>
  <c r="T10742" i="14"/>
  <c r="J12111" i="14" l="1"/>
  <c r="J12175" i="14"/>
  <c r="J12200" i="14"/>
  <c r="J12197" i="14"/>
  <c r="J12302" i="14"/>
  <c r="J12322" i="14"/>
  <c r="J12500" i="14"/>
  <c r="J12584" i="14"/>
  <c r="J12556" i="14"/>
  <c r="J12623" i="14"/>
  <c r="J12508" i="14"/>
  <c r="J12254" i="14"/>
  <c r="J12333" i="14"/>
  <c r="J12391" i="14"/>
  <c r="J12412" i="14"/>
  <c r="J12606" i="14"/>
  <c r="J12622" i="14"/>
  <c r="M12233" i="14"/>
  <c r="K12478" i="14"/>
  <c r="M12349" i="14"/>
  <c r="L12237" i="14"/>
  <c r="L12520" i="14"/>
  <c r="M12667" i="14"/>
  <c r="K12344" i="14"/>
  <c r="K12629" i="14"/>
  <c r="M12609" i="14"/>
  <c r="M12507" i="14"/>
  <c r="K12490" i="14"/>
  <c r="K12567" i="14"/>
  <c r="L12495" i="14"/>
  <c r="M12323" i="14"/>
  <c r="K12407" i="14"/>
  <c r="L12356" i="14"/>
  <c r="L12705" i="14"/>
  <c r="L12380" i="14"/>
  <c r="K12690" i="14"/>
  <c r="K12316" i="14"/>
  <c r="M12451" i="14"/>
  <c r="M12471" i="14"/>
  <c r="L12279" i="14"/>
  <c r="M12353" i="14"/>
  <c r="K12529" i="14"/>
  <c r="M12606" i="14"/>
  <c r="M12638" i="14"/>
  <c r="L12498" i="14"/>
  <c r="M12524" i="14"/>
  <c r="K12506" i="14"/>
  <c r="L12631" i="14"/>
  <c r="L12256" i="14"/>
  <c r="M12309" i="14"/>
  <c r="L12517" i="14"/>
  <c r="K12611" i="14"/>
  <c r="M12294" i="14"/>
  <c r="M12542" i="14"/>
  <c r="L12494" i="14"/>
  <c r="K12376" i="14"/>
  <c r="L12282" i="14"/>
  <c r="K12565" i="14"/>
  <c r="K12479" i="14"/>
  <c r="L12525" i="14"/>
  <c r="L12363" i="14"/>
  <c r="L12466" i="14"/>
  <c r="K12549" i="14"/>
  <c r="K12538" i="14"/>
  <c r="M12307" i="14"/>
  <c r="M12656" i="14"/>
  <c r="K12247" i="14"/>
  <c r="L12455" i="14"/>
  <c r="L12629" i="14"/>
  <c r="K12483" i="14"/>
  <c r="M12491" i="14"/>
  <c r="M12272" i="14"/>
  <c r="K12578" i="14"/>
  <c r="M12709" i="14"/>
  <c r="K12610" i="14"/>
  <c r="M12265" i="14"/>
  <c r="J12212" i="14"/>
  <c r="J12164" i="14"/>
  <c r="J12204" i="14"/>
  <c r="J12217" i="14"/>
  <c r="J12158" i="14"/>
  <c r="J12352" i="14"/>
  <c r="J12628" i="14"/>
  <c r="J12447" i="14"/>
  <c r="J12484" i="14"/>
  <c r="J12125" i="14"/>
  <c r="J12189" i="14"/>
  <c r="J12257" i="14"/>
  <c r="J12324" i="14"/>
  <c r="J12340" i="14"/>
  <c r="J12673" i="14"/>
  <c r="J12239" i="14"/>
  <c r="J12255" i="14"/>
  <c r="J12529" i="14"/>
  <c r="J12510" i="14"/>
  <c r="J12409" i="14"/>
  <c r="J12583" i="14"/>
  <c r="J12345" i="14"/>
  <c r="J12613" i="14"/>
  <c r="J12701" i="14"/>
  <c r="J12129" i="14"/>
  <c r="J12306" i="14"/>
  <c r="J12311" i="14"/>
  <c r="J12503" i="14"/>
  <c r="J12535" i="14"/>
  <c r="J12603" i="14"/>
  <c r="M12409" i="14"/>
  <c r="M12406" i="14"/>
  <c r="L12271" i="14"/>
  <c r="L12250" i="14"/>
  <c r="K12373" i="14"/>
  <c r="M12534" i="14"/>
  <c r="L12300" i="14"/>
  <c r="L12283" i="14"/>
  <c r="L12292" i="14"/>
  <c r="L12412" i="14"/>
  <c r="M12462" i="14"/>
  <c r="L12667" i="14"/>
  <c r="M12690" i="14"/>
  <c r="M12634" i="14"/>
  <c r="K12266" i="14"/>
  <c r="M12602" i="14"/>
  <c r="M12292" i="14"/>
  <c r="K12606" i="14"/>
  <c r="L12441" i="14"/>
  <c r="L12432" i="14"/>
  <c r="M12488" i="14"/>
  <c r="K12216" i="14"/>
  <c r="M12398" i="14"/>
  <c r="L12544" i="14"/>
  <c r="J12403" i="14"/>
  <c r="J12486" i="14"/>
  <c r="J12253" i="14"/>
  <c r="J12438" i="14"/>
  <c r="J12558" i="14"/>
  <c r="J12320" i="14"/>
  <c r="J12456" i="14"/>
  <c r="M12699" i="14"/>
  <c r="M12351" i="14"/>
  <c r="M12259" i="14"/>
  <c r="L12454" i="14"/>
  <c r="L12641" i="14"/>
  <c r="L12435" i="14"/>
  <c r="M12469" i="14"/>
  <c r="L12306" i="14"/>
  <c r="L12251" i="14"/>
  <c r="K12485" i="14"/>
  <c r="L12657" i="14"/>
  <c r="M12684" i="14"/>
  <c r="L12645" i="14"/>
  <c r="L12436" i="14"/>
  <c r="L12225" i="14"/>
  <c r="K12305" i="14"/>
  <c r="M12632" i="14"/>
  <c r="M12578" i="14"/>
  <c r="L12370" i="14"/>
  <c r="M12245" i="14"/>
  <c r="K12534" i="14"/>
  <c r="K12343" i="14"/>
  <c r="L12236" i="14"/>
  <c r="K12432" i="14"/>
  <c r="L12543" i="14"/>
  <c r="L12266" i="14"/>
  <c r="L12413" i="14"/>
  <c r="K12219" i="14"/>
  <c r="K12367" i="14"/>
  <c r="M12284" i="14"/>
  <c r="L12457" i="14"/>
  <c r="L12396" i="14"/>
  <c r="L12603" i="14"/>
  <c r="L12308" i="14"/>
  <c r="M12536" i="14"/>
  <c r="K12581" i="14"/>
  <c r="L12280" i="14"/>
  <c r="M12565" i="14"/>
  <c r="K12435" i="14"/>
  <c r="K12637" i="14"/>
  <c r="L12565" i="14"/>
  <c r="J12184" i="14"/>
  <c r="J12569" i="14"/>
  <c r="J12463" i="14"/>
  <c r="J12460" i="14"/>
  <c r="J12647" i="14"/>
  <c r="K12421" i="14"/>
  <c r="M12453" i="14"/>
  <c r="M12476" i="14"/>
  <c r="K12293" i="14"/>
  <c r="M12240" i="14"/>
  <c r="M12449" i="14"/>
  <c r="K12564" i="14"/>
  <c r="L12263" i="14"/>
  <c r="K12273" i="14"/>
  <c r="L12274" i="14"/>
  <c r="L12218" i="14"/>
  <c r="M12276" i="14"/>
  <c r="M12338" i="14"/>
  <c r="L12652" i="14"/>
  <c r="L12227" i="14"/>
  <c r="L12497" i="14"/>
  <c r="K12410" i="14"/>
  <c r="K12393" i="14"/>
  <c r="M12553" i="14"/>
  <c r="L12609" i="14"/>
  <c r="K12423" i="14"/>
  <c r="J12136" i="14"/>
  <c r="J12265" i="14"/>
  <c r="J12523" i="14"/>
  <c r="J12244" i="14"/>
  <c r="J12160" i="14"/>
  <c r="J12350" i="14"/>
  <c r="J12150" i="14"/>
  <c r="J12245" i="14"/>
  <c r="J12480" i="14"/>
  <c r="J12612" i="14"/>
  <c r="J12682" i="14"/>
  <c r="J12227" i="14"/>
  <c r="J12446" i="14"/>
  <c r="J12382" i="14"/>
  <c r="J12448" i="14"/>
  <c r="J12482" i="14"/>
  <c r="J12514" i="14"/>
  <c r="K12448" i="14"/>
  <c r="L12483" i="14"/>
  <c r="M12315" i="14"/>
  <c r="L12462" i="14"/>
  <c r="L12210" i="14"/>
  <c r="M12665" i="14"/>
  <c r="M12363" i="14"/>
  <c r="M12395" i="14"/>
  <c r="M12456" i="14"/>
  <c r="L12422" i="14"/>
  <c r="K12696" i="14"/>
  <c r="L12601" i="14"/>
  <c r="K12507" i="14"/>
  <c r="K12612" i="14"/>
  <c r="K12466" i="14"/>
  <c r="M12413" i="14"/>
  <c r="K12641" i="14"/>
  <c r="M12350" i="14"/>
  <c r="M12264" i="14"/>
  <c r="L12521" i="14"/>
  <c r="M12314" i="14"/>
  <c r="M12610" i="14"/>
  <c r="M12510" i="14"/>
  <c r="L12619" i="14"/>
  <c r="K12236" i="14"/>
  <c r="L12670" i="14"/>
  <c r="L12706" i="14"/>
  <c r="L12309" i="14"/>
  <c r="K12211" i="14"/>
  <c r="L12671" i="14"/>
  <c r="K12363" i="14"/>
  <c r="L12212" i="14"/>
  <c r="L12510" i="14"/>
  <c r="K12463" i="14"/>
  <c r="M12394" i="14"/>
  <c r="L12245" i="14"/>
  <c r="K12249" i="14"/>
  <c r="M12445" i="14"/>
  <c r="K12568" i="14"/>
  <c r="M12646" i="14"/>
  <c r="L12232" i="14"/>
  <c r="L12323" i="14"/>
  <c r="L12539" i="14"/>
  <c r="L12552" i="14"/>
  <c r="M12516" i="14"/>
  <c r="M12539" i="14"/>
  <c r="L12634" i="14"/>
  <c r="M12397" i="14"/>
  <c r="K12555" i="14"/>
  <c r="L12567" i="14"/>
  <c r="L12689" i="14"/>
  <c r="L12691" i="14"/>
  <c r="L12281" i="14"/>
  <c r="M12544" i="14"/>
  <c r="K12511" i="14"/>
  <c r="M12242" i="14"/>
  <c r="K12372" i="14"/>
  <c r="K12332" i="14"/>
  <c r="M12570" i="14"/>
  <c r="K12381" i="14"/>
  <c r="L12439" i="14"/>
  <c r="L12451" i="14"/>
  <c r="K12680" i="14"/>
  <c r="K12241" i="14"/>
  <c r="K12378" i="14"/>
  <c r="K12670" i="14"/>
  <c r="L12491" i="14"/>
  <c r="L12690" i="14"/>
  <c r="L12656" i="14"/>
  <c r="M12625" i="14"/>
  <c r="M12333" i="14"/>
  <c r="K12570" i="14"/>
  <c r="K12366" i="14"/>
  <c r="M12511" i="14"/>
  <c r="K12586" i="14"/>
  <c r="K12682" i="14"/>
  <c r="M12549" i="14"/>
  <c r="L12346" i="14"/>
  <c r="L12243" i="14"/>
  <c r="J12417" i="14"/>
  <c r="J12332" i="14"/>
  <c r="J12132" i="14"/>
  <c r="J12188" i="14"/>
  <c r="J12678" i="14"/>
  <c r="J12371" i="14"/>
  <c r="J12122" i="14"/>
  <c r="J12315" i="14"/>
  <c r="J12549" i="14"/>
  <c r="J12688" i="14"/>
  <c r="J12250" i="14"/>
  <c r="J12282" i="14"/>
  <c r="J12348" i="14"/>
  <c r="J12364" i="14"/>
  <c r="J12513" i="14"/>
  <c r="J12648" i="14"/>
  <c r="J12539" i="14"/>
  <c r="J12572" i="14"/>
  <c r="J12163" i="14"/>
  <c r="J12209" i="14"/>
  <c r="J12361" i="14"/>
  <c r="J12574" i="14"/>
  <c r="J12644" i="14"/>
  <c r="J12405" i="14"/>
  <c r="J12211" i="14"/>
  <c r="J12341" i="14"/>
  <c r="J12423" i="14"/>
  <c r="J12366" i="14"/>
  <c r="J12398" i="14"/>
  <c r="J12464" i="14"/>
  <c r="J12498" i="14"/>
  <c r="J12530" i="14"/>
  <c r="J12655" i="14"/>
  <c r="K12486" i="14"/>
  <c r="M12662" i="14"/>
  <c r="K12349" i="14"/>
  <c r="L12594" i="14"/>
  <c r="K12283" i="14"/>
  <c r="M12576" i="14"/>
  <c r="M12680" i="14"/>
  <c r="K12251" i="14"/>
  <c r="M12593" i="14"/>
  <c r="K12618" i="14"/>
  <c r="K12561" i="14"/>
  <c r="K12569" i="14"/>
  <c r="K12500" i="14"/>
  <c r="M12559" i="14"/>
  <c r="M12295" i="14"/>
  <c r="K12408" i="14"/>
  <c r="M12331" i="14"/>
  <c r="L12340" i="14"/>
  <c r="M12645" i="14"/>
  <c r="M12463" i="14"/>
  <c r="L12286" i="14"/>
  <c r="K12649" i="14"/>
  <c r="L12686" i="14"/>
  <c r="M12210" i="14"/>
  <c r="L12615" i="14"/>
  <c r="K12440" i="14"/>
  <c r="K12298" i="14"/>
  <c r="L12339" i="14"/>
  <c r="K12556" i="14"/>
  <c r="K12502" i="14"/>
  <c r="L12453" i="14"/>
  <c r="L12636" i="14"/>
  <c r="M12418" i="14"/>
  <c r="L12562" i="14"/>
  <c r="L12607" i="14"/>
  <c r="K12301" i="14"/>
  <c r="K12288" i="14"/>
  <c r="M12519" i="14"/>
  <c r="M12379" i="14"/>
  <c r="K12420" i="14"/>
  <c r="K12484" i="14"/>
  <c r="K12700" i="14"/>
  <c r="M12221" i="14"/>
  <c r="L12385" i="14"/>
  <c r="L12484" i="14"/>
  <c r="L12569" i="14"/>
  <c r="M12348" i="14"/>
  <c r="K12692" i="14"/>
  <c r="M12281" i="14"/>
  <c r="K12397" i="14"/>
  <c r="L12447" i="14"/>
  <c r="M12561" i="14"/>
  <c r="K12535" i="14"/>
  <c r="L12574" i="14"/>
  <c r="M12226" i="14"/>
  <c r="L12391" i="14"/>
  <c r="M12535" i="14"/>
  <c r="L12541" i="14"/>
  <c r="K12230" i="14"/>
  <c r="L12241" i="14"/>
  <c r="L12434" i="14"/>
  <c r="M12603" i="14"/>
  <c r="M12482" i="14"/>
  <c r="L12644" i="14"/>
  <c r="L12295" i="14"/>
  <c r="L12244" i="14"/>
  <c r="K12516" i="14"/>
  <c r="K12687" i="14"/>
  <c r="M12679" i="14"/>
  <c r="L12337" i="14"/>
  <c r="L12514" i="14"/>
  <c r="M12396" i="14"/>
  <c r="J12138" i="14"/>
  <c r="J12299" i="14"/>
  <c r="J12694" i="14"/>
  <c r="J12318" i="14"/>
  <c r="J12142" i="14"/>
  <c r="J12373" i="14"/>
  <c r="J12462" i="14"/>
  <c r="J12528" i="14"/>
  <c r="J12283" i="14"/>
  <c r="L12708" i="14"/>
  <c r="K12430" i="14"/>
  <c r="K12461" i="14"/>
  <c r="K12604" i="14"/>
  <c r="K12601" i="14"/>
  <c r="K12270" i="14"/>
  <c r="M12612" i="14"/>
  <c r="M12213" i="14"/>
  <c r="L12394" i="14"/>
  <c r="K12693" i="14"/>
  <c r="M12225" i="14"/>
  <c r="M12228" i="14"/>
  <c r="L12523" i="14"/>
  <c r="M12502" i="14"/>
  <c r="K12365" i="14"/>
  <c r="K12445" i="14"/>
  <c r="L12481" i="14"/>
  <c r="K12394" i="14"/>
  <c r="K12264" i="14"/>
  <c r="K12227" i="14"/>
  <c r="M12251" i="14"/>
  <c r="M12450" i="14"/>
  <c r="L12553" i="14"/>
  <c r="K12621" i="14"/>
  <c r="K12362" i="14"/>
  <c r="K12315" i="14"/>
  <c r="K12272" i="14"/>
  <c r="M12365" i="14"/>
  <c r="M12647" i="14"/>
  <c r="K12400" i="14"/>
  <c r="K12278" i="14"/>
  <c r="K12260" i="14"/>
  <c r="K12413" i="14"/>
  <c r="L12220" i="14"/>
  <c r="L12238" i="14"/>
  <c r="M12447" i="14"/>
  <c r="L12408" i="14"/>
  <c r="K12380" i="14"/>
  <c r="K12686" i="14"/>
  <c r="K12447" i="14"/>
  <c r="K12333" i="14"/>
  <c r="L12374" i="14"/>
  <c r="M12212" i="14"/>
  <c r="K12468" i="14"/>
  <c r="L12420" i="14"/>
  <c r="L12334" i="14"/>
  <c r="L12252" i="14"/>
  <c r="M12523" i="14"/>
  <c r="L12291" i="14"/>
  <c r="L12587" i="14"/>
  <c r="L12261" i="14"/>
  <c r="L12395" i="14"/>
  <c r="M12574" i="14"/>
  <c r="L12267" i="14"/>
  <c r="L12397" i="14"/>
  <c r="K12392" i="14"/>
  <c r="K12379" i="14"/>
  <c r="K12395" i="14"/>
  <c r="K12240" i="14"/>
  <c r="K12707" i="14"/>
  <c r="L12664" i="14"/>
  <c r="M12381" i="14"/>
  <c r="M12508" i="14"/>
  <c r="K12533" i="14"/>
  <c r="J12233" i="14"/>
  <c r="J12367" i="14"/>
  <c r="J12266" i="14"/>
  <c r="J12684" i="14"/>
  <c r="J12534" i="14"/>
  <c r="J12156" i="14"/>
  <c r="J12152" i="14"/>
  <c r="J12210" i="14"/>
  <c r="J12704" i="14"/>
  <c r="J12287" i="14"/>
  <c r="M12282" i="14"/>
  <c r="K12613" i="14"/>
  <c r="M12407" i="14"/>
  <c r="K12495" i="14"/>
  <c r="M12370" i="14"/>
  <c r="M12355" i="14"/>
  <c r="M12695" i="14"/>
  <c r="M12438" i="14"/>
  <c r="K12340" i="14"/>
  <c r="K12401" i="14"/>
  <c r="L12679" i="14"/>
  <c r="L12550" i="14"/>
  <c r="M12446" i="14"/>
  <c r="M12220" i="14"/>
  <c r="K12541" i="14"/>
  <c r="K12473" i="14"/>
  <c r="L12668" i="14"/>
  <c r="M12498" i="14"/>
  <c r="M12444" i="14"/>
  <c r="L12277" i="14"/>
  <c r="M12693" i="14"/>
  <c r="K12231" i="14"/>
  <c r="M12263" i="14"/>
  <c r="K12322" i="14"/>
  <c r="M12317" i="14"/>
  <c r="K12691" i="14"/>
  <c r="L12429" i="14"/>
  <c r="K12248" i="14"/>
  <c r="L12401" i="14"/>
  <c r="K12546" i="14"/>
  <c r="M12583" i="14"/>
  <c r="K12591" i="14"/>
  <c r="J12248" i="14"/>
  <c r="J12591" i="14"/>
  <c r="J12154" i="14"/>
  <c r="J12186" i="14"/>
  <c r="J12221" i="14"/>
  <c r="J12617" i="14"/>
  <c r="J12316" i="14"/>
  <c r="J12434" i="14"/>
  <c r="J12263" i="14"/>
  <c r="J12297" i="14"/>
  <c r="J12329" i="14"/>
  <c r="J12386" i="14"/>
  <c r="J12452" i="14"/>
  <c r="J12689" i="14"/>
  <c r="J12507" i="14"/>
  <c r="J12607" i="14"/>
  <c r="J12677" i="14"/>
  <c r="J12224" i="14"/>
  <c r="J12264" i="14"/>
  <c r="J12284" i="14"/>
  <c r="J12509" i="14"/>
  <c r="J12328" i="14"/>
  <c r="M12708" i="14"/>
  <c r="K12656" i="14"/>
  <c r="K12233" i="14"/>
  <c r="L12537" i="14"/>
  <c r="L12223" i="14"/>
  <c r="L12513" i="14"/>
  <c r="K12620" i="14"/>
  <c r="L12465" i="14"/>
  <c r="L12482" i="14"/>
  <c r="K12590" i="14"/>
  <c r="L12419" i="14"/>
  <c r="L12345" i="14"/>
  <c r="K12635" i="14"/>
  <c r="M12389" i="14"/>
  <c r="L12231" i="14"/>
  <c r="M12439" i="14"/>
  <c r="L12577" i="14"/>
  <c r="L12473" i="14"/>
  <c r="L12445" i="14"/>
  <c r="L12500" i="14"/>
  <c r="K12499" i="14"/>
  <c r="L12228" i="14"/>
  <c r="M12262" i="14"/>
  <c r="M12431" i="14"/>
  <c r="K12573" i="14"/>
  <c r="K12330" i="14"/>
  <c r="L12549" i="14"/>
  <c r="K12279" i="14"/>
  <c r="K12552" i="14"/>
  <c r="K12689" i="14"/>
  <c r="M12301" i="14"/>
  <c r="M12479" i="14"/>
  <c r="K12702" i="14"/>
  <c r="K12662" i="14"/>
  <c r="K12310" i="14"/>
  <c r="L12467" i="14"/>
  <c r="K12497" i="14"/>
  <c r="K12520" i="14"/>
  <c r="M12704" i="14"/>
  <c r="M12214" i="14"/>
  <c r="K12668" i="14"/>
  <c r="K12650" i="14"/>
  <c r="L12221" i="14"/>
  <c r="K12347" i="14"/>
  <c r="L12583" i="14"/>
  <c r="M12597" i="14"/>
  <c r="L12533" i="14"/>
  <c r="L12485" i="14"/>
  <c r="L12546" i="14"/>
  <c r="K12320" i="14"/>
  <c r="K12437" i="14"/>
  <c r="K12215" i="14"/>
  <c r="M12429" i="14"/>
  <c r="M12293" i="14"/>
  <c r="L12593" i="14"/>
  <c r="M12485" i="14"/>
  <c r="L12264" i="14"/>
  <c r="M12558" i="14"/>
  <c r="K12676" i="14"/>
  <c r="M12298" i="14"/>
  <c r="M12601" i="14"/>
  <c r="K12232" i="14"/>
  <c r="M12243" i="14"/>
  <c r="K12277" i="14"/>
  <c r="L12276" i="14"/>
  <c r="M12694" i="14"/>
  <c r="K12566" i="14"/>
  <c r="M12249" i="14"/>
  <c r="M12556" i="14"/>
  <c r="K12265" i="14"/>
  <c r="K12634" i="14"/>
  <c r="L12558" i="14"/>
  <c r="M12620" i="14"/>
  <c r="K12704" i="14"/>
  <c r="M12585" i="14"/>
  <c r="M12390" i="14"/>
  <c r="K12361" i="14"/>
  <c r="M12237" i="14"/>
  <c r="M12270" i="14"/>
  <c r="L12534" i="14"/>
  <c r="L12524" i="14"/>
  <c r="L12317" i="14"/>
  <c r="K12703" i="14"/>
  <c r="K12271" i="14"/>
  <c r="L12624" i="14"/>
  <c r="K12441" i="14"/>
  <c r="L12275" i="14"/>
  <c r="L12298" i="14"/>
  <c r="J12501" i="14"/>
  <c r="J12636" i="14"/>
  <c r="J12483" i="14"/>
  <c r="J12650" i="14"/>
  <c r="J12177" i="14"/>
  <c r="J12695" i="14"/>
  <c r="J12261" i="14"/>
  <c r="J12243" i="14"/>
  <c r="J12380" i="14"/>
  <c r="L12458" i="14"/>
  <c r="J12147" i="14"/>
  <c r="J12195" i="14"/>
  <c r="J12387" i="14"/>
  <c r="J12149" i="14"/>
  <c r="J12106" i="14"/>
  <c r="J12397" i="14"/>
  <c r="J12517" i="14"/>
  <c r="J12652" i="14"/>
  <c r="J12300" i="14"/>
  <c r="J12656" i="14"/>
  <c r="J12279" i="14"/>
  <c r="J12430" i="14"/>
  <c r="J12545" i="14"/>
  <c r="J12436" i="14"/>
  <c r="J12502" i="14"/>
  <c r="J12634" i="14"/>
  <c r="J12659" i="14"/>
  <c r="J12272" i="14"/>
  <c r="J12335" i="14"/>
  <c r="J12406" i="14"/>
  <c r="M12302" i="14"/>
  <c r="L12383" i="14"/>
  <c r="K12390" i="14"/>
  <c r="L12630" i="14"/>
  <c r="K12607" i="14"/>
  <c r="L12573" i="14"/>
  <c r="M12530" i="14"/>
  <c r="K12356" i="14"/>
  <c r="L12222" i="14"/>
  <c r="L12414" i="14"/>
  <c r="K12625" i="14"/>
  <c r="L12479" i="14"/>
  <c r="M12266" i="14"/>
  <c r="M12464" i="14"/>
  <c r="K12462" i="14"/>
  <c r="K12345" i="14"/>
  <c r="L12400" i="14"/>
  <c r="M12316" i="14"/>
  <c r="L12648" i="14"/>
  <c r="M12696" i="14"/>
  <c r="M12613" i="14"/>
  <c r="L12259" i="14"/>
  <c r="K12256" i="14"/>
  <c r="L12662" i="14"/>
  <c r="K12402" i="14"/>
  <c r="K12375" i="14"/>
  <c r="L12399" i="14"/>
  <c r="L12512" i="14"/>
  <c r="L12586" i="14"/>
  <c r="M12222" i="14"/>
  <c r="K12471" i="14"/>
  <c r="M12495" i="14"/>
  <c r="L12386" i="14"/>
  <c r="K12595" i="14"/>
  <c r="K12605" i="14"/>
  <c r="M12403" i="14"/>
  <c r="M12637" i="14"/>
  <c r="M12208" i="14"/>
  <c r="K12385" i="14"/>
  <c r="M12635" i="14"/>
  <c r="L12355" i="14"/>
  <c r="M12671" i="14"/>
  <c r="M12227" i="14"/>
  <c r="L12611" i="14"/>
  <c r="M12649" i="14"/>
  <c r="L12214" i="14"/>
  <c r="L12248" i="14"/>
  <c r="L12341" i="14"/>
  <c r="L12352" i="14"/>
  <c r="K12252" i="14"/>
  <c r="M12706" i="14"/>
  <c r="L12620" i="14"/>
  <c r="K12442" i="14"/>
  <c r="L12288" i="14"/>
  <c r="L12336" i="14"/>
  <c r="M12492" i="14"/>
  <c r="K12218" i="14"/>
  <c r="L12486" i="14"/>
  <c r="L12527" i="14"/>
  <c r="L12253" i="14"/>
  <c r="K12494" i="14"/>
  <c r="K12580" i="14"/>
  <c r="M12254" i="14"/>
  <c r="M12241" i="14"/>
  <c r="L12676" i="14"/>
  <c r="M12513" i="14"/>
  <c r="L12680" i="14"/>
  <c r="L12431" i="14"/>
  <c r="M12520" i="14"/>
  <c r="L12343" i="14"/>
  <c r="M12703" i="14"/>
  <c r="L12344" i="14"/>
  <c r="M12211" i="14"/>
  <c r="J12153" i="14"/>
  <c r="J12372" i="14"/>
  <c r="J12459" i="14"/>
  <c r="J12661" i="14"/>
  <c r="J12554" i="14"/>
  <c r="J12374" i="14"/>
  <c r="J12538" i="14"/>
  <c r="J12461" i="14"/>
  <c r="J12540" i="14"/>
  <c r="J12225" i="14"/>
  <c r="J12146" i="14"/>
  <c r="J12288" i="14"/>
  <c r="J12308" i="14"/>
  <c r="J12396" i="14"/>
  <c r="J12478" i="14"/>
  <c r="J12465" i="14"/>
  <c r="J12121" i="14"/>
  <c r="J12220" i="14"/>
  <c r="J12419" i="14"/>
  <c r="J12595" i="14"/>
  <c r="N12513" i="14"/>
  <c r="N12527" i="14"/>
  <c r="N12515" i="14"/>
  <c r="N12526" i="14"/>
  <c r="J12116" i="14"/>
  <c r="J12119" i="14"/>
  <c r="J12687" i="14"/>
  <c r="J12201" i="14"/>
  <c r="J12126" i="14"/>
  <c r="J12285" i="14"/>
  <c r="J12319" i="14"/>
  <c r="J12493" i="14"/>
  <c r="J12696" i="14"/>
  <c r="J12457" i="14"/>
  <c r="J12657" i="14"/>
  <c r="J12422" i="14"/>
  <c r="J12490" i="14"/>
  <c r="J12577" i="14"/>
  <c r="J12203" i="14"/>
  <c r="J12207" i="14"/>
  <c r="J12331" i="14"/>
  <c r="J12454" i="14"/>
  <c r="J12247" i="14"/>
  <c r="J12313" i="14"/>
  <c r="J12385" i="14"/>
  <c r="J12481" i="14"/>
  <c r="J12402" i="14"/>
  <c r="J12671" i="14"/>
  <c r="J12706" i="14"/>
  <c r="J12582" i="14"/>
  <c r="J12431" i="14"/>
  <c r="J12185" i="14"/>
  <c r="J12206" i="14"/>
  <c r="J12270" i="14"/>
  <c r="J12621" i="14"/>
  <c r="J12638" i="14"/>
  <c r="J12594" i="14"/>
  <c r="N12481" i="14"/>
  <c r="N12498" i="14"/>
  <c r="N12477" i="14"/>
  <c r="N12462" i="14"/>
  <c r="N12473" i="14"/>
  <c r="N12447" i="14"/>
  <c r="N12461" i="14"/>
  <c r="N12441" i="14"/>
  <c r="N12458" i="14"/>
  <c r="N12437" i="14"/>
  <c r="N12463" i="14"/>
  <c r="N12434" i="14"/>
  <c r="N12443" i="14"/>
  <c r="N12442" i="14"/>
  <c r="N12413" i="14"/>
  <c r="N12410" i="14"/>
  <c r="N12435" i="14"/>
  <c r="N12415" i="14"/>
  <c r="N12400" i="14"/>
  <c r="N12405" i="14"/>
  <c r="N12402" i="14"/>
  <c r="N12416" i="14"/>
  <c r="N12378" i="14"/>
  <c r="N12392" i="14"/>
  <c r="J12222" i="14"/>
  <c r="J12349" i="14"/>
  <c r="J12489" i="14"/>
  <c r="J12692" i="14"/>
  <c r="J12440" i="14"/>
  <c r="N12531" i="14"/>
  <c r="N12507" i="14"/>
  <c r="J12573" i="14"/>
  <c r="J12172" i="14"/>
  <c r="J12167" i="14"/>
  <c r="J12608" i="14"/>
  <c r="J12229" i="14"/>
  <c r="J12548" i="14"/>
  <c r="J12557" i="14"/>
  <c r="J12182" i="14"/>
  <c r="J12277" i="14"/>
  <c r="J12343" i="14"/>
  <c r="J12541" i="14"/>
  <c r="J12679" i="14"/>
  <c r="J12429" i="14"/>
  <c r="J12292" i="14"/>
  <c r="J12325" i="14"/>
  <c r="J12505" i="14"/>
  <c r="J12637" i="14"/>
  <c r="J12685" i="14"/>
  <c r="J12568" i="14"/>
  <c r="J12707" i="14"/>
  <c r="N12693" i="14"/>
  <c r="N12695" i="14"/>
  <c r="N12705" i="14"/>
  <c r="N12672" i="14"/>
  <c r="N12701" i="14"/>
  <c r="N12702" i="14"/>
  <c r="N12686" i="14"/>
  <c r="N12669" i="14"/>
  <c r="N12697" i="14"/>
  <c r="N12681" i="14"/>
  <c r="N12694" i="14"/>
  <c r="N12671" i="14"/>
  <c r="N12664" i="14"/>
  <c r="N12658" i="14"/>
  <c r="N12635" i="14"/>
  <c r="N12656" i="14"/>
  <c r="N12666" i="14"/>
  <c r="N12650" i="14"/>
  <c r="N12632" i="14"/>
  <c r="N12628" i="14"/>
  <c r="N12637" i="14"/>
  <c r="N12638" i="14"/>
  <c r="N12659" i="14"/>
  <c r="N12641" i="14"/>
  <c r="N12613" i="14"/>
  <c r="N12631" i="14"/>
  <c r="N12651" i="14"/>
  <c r="N12610" i="14"/>
  <c r="N12621" i="14"/>
  <c r="N12607" i="14"/>
  <c r="N12620" i="14"/>
  <c r="N12629" i="14"/>
  <c r="N12605" i="14"/>
  <c r="N12606" i="14"/>
  <c r="N12608" i="14"/>
  <c r="N12583" i="14"/>
  <c r="N12602" i="14"/>
  <c r="N12579" i="14"/>
  <c r="N12589" i="14"/>
  <c r="N12572" i="14"/>
  <c r="N12568" i="14"/>
  <c r="N12597" i="14"/>
  <c r="N12565" i="14"/>
  <c r="N12593" i="14"/>
  <c r="N12549" i="14"/>
  <c r="N12567" i="14"/>
  <c r="N12545" i="14"/>
  <c r="N12582" i="14"/>
  <c r="N12558" i="14"/>
  <c r="N12542" i="14"/>
  <c r="N12578" i="14"/>
  <c r="N12555" i="14"/>
  <c r="N12566" i="14"/>
  <c r="N12535" i="14"/>
  <c r="N12553" i="14"/>
  <c r="N12562" i="14"/>
  <c r="N12563" i="14"/>
  <c r="N12547" i="14"/>
  <c r="N12532" i="14"/>
  <c r="N12543" i="14"/>
  <c r="N12228" i="14"/>
  <c r="N12226" i="14"/>
  <c r="N12235" i="14"/>
  <c r="N12236" i="14"/>
  <c r="N12221" i="14"/>
  <c r="N12206" i="14"/>
  <c r="N12232" i="14"/>
  <c r="N12202" i="14"/>
  <c r="N12211" i="14"/>
  <c r="N12208" i="14"/>
  <c r="N12199" i="14"/>
  <c r="N12184" i="14"/>
  <c r="N12201" i="14"/>
  <c r="N12196" i="14"/>
  <c r="N12207" i="14"/>
  <c r="N12192" i="14"/>
  <c r="N12177" i="14"/>
  <c r="N12194" i="14"/>
  <c r="N12183" i="14"/>
  <c r="N12200" i="14"/>
  <c r="N12185" i="14"/>
  <c r="N12197" i="14"/>
  <c r="N12159" i="14"/>
  <c r="N12193" i="14"/>
  <c r="N12156" i="14"/>
  <c r="N12173" i="14"/>
  <c r="N12190" i="14"/>
  <c r="N12163" i="14"/>
  <c r="N12149" i="14"/>
  <c r="N12166" i="14"/>
  <c r="N12175" i="14"/>
  <c r="N12160" i="14"/>
  <c r="N12171" i="14"/>
  <c r="N12172" i="14"/>
  <c r="N12151" i="14"/>
  <c r="N12168" i="14"/>
  <c r="N12153" i="14"/>
  <c r="N12138" i="14"/>
  <c r="N12148" i="14"/>
  <c r="N12150" i="14"/>
  <c r="N12144" i="14"/>
  <c r="N12146" i="14"/>
  <c r="N12124" i="14"/>
  <c r="N12158" i="14"/>
  <c r="N12120" i="14"/>
  <c r="N12131" i="14"/>
  <c r="N12132" i="14"/>
  <c r="N12117" i="14"/>
  <c r="N12134" i="14"/>
  <c r="N12113" i="14"/>
  <c r="N12125" i="14"/>
  <c r="N12106" i="14"/>
  <c r="N12119" i="14"/>
  <c r="N12136" i="14"/>
  <c r="N12116" i="14"/>
  <c r="N12133" i="14"/>
  <c r="N12704" i="14"/>
  <c r="N12114" i="14"/>
  <c r="N12688" i="14"/>
  <c r="N12122" i="14"/>
  <c r="N12708" i="14"/>
  <c r="N12684" i="14"/>
  <c r="N12703" i="14"/>
  <c r="N12107" i="14"/>
  <c r="J12108" i="14"/>
  <c r="J12128" i="14"/>
  <c r="J12192" i="14"/>
  <c r="J12346" i="14"/>
  <c r="J12113" i="14"/>
  <c r="J12145" i="14"/>
  <c r="J12437" i="14"/>
  <c r="J12134" i="14"/>
  <c r="J12600" i="14"/>
  <c r="J12294" i="14"/>
  <c r="J12327" i="14"/>
  <c r="J12449" i="14"/>
  <c r="J12262" i="14"/>
  <c r="J12363" i="14"/>
  <c r="J12512" i="14"/>
  <c r="J12275" i="14"/>
  <c r="J12537" i="14"/>
  <c r="J12605" i="14"/>
  <c r="J12432" i="14"/>
  <c r="J12563" i="14"/>
  <c r="J12597" i="14"/>
  <c r="J12667" i="14"/>
  <c r="J12702" i="14"/>
  <c r="J12487" i="14"/>
  <c r="J12519" i="14"/>
  <c r="J12585" i="14"/>
  <c r="N12398" i="14"/>
  <c r="N12368" i="14"/>
  <c r="N12364" i="14"/>
  <c r="N12373" i="14"/>
  <c r="N12391" i="14"/>
  <c r="N12376" i="14"/>
  <c r="N12353" i="14"/>
  <c r="N12370" i="14"/>
  <c r="N12367" i="14"/>
  <c r="N12346" i="14"/>
  <c r="N12380" i="14"/>
  <c r="N12358" i="14"/>
  <c r="N12343" i="14"/>
  <c r="N12339" i="14"/>
  <c r="N12356" i="14"/>
  <c r="N12336" i="14"/>
  <c r="N12347" i="14"/>
  <c r="N12332" i="14"/>
  <c r="N12341" i="14"/>
  <c r="N12342" i="14"/>
  <c r="N12359" i="14"/>
  <c r="N12344" i="14"/>
  <c r="N12321" i="14"/>
  <c r="N12338" i="14"/>
  <c r="N12340" i="14"/>
  <c r="N12318" i="14"/>
  <c r="N12352" i="14"/>
  <c r="N12331" i="14"/>
  <c r="N12326" i="14"/>
  <c r="N12322" i="14"/>
  <c r="N12324" i="14"/>
  <c r="N12333" i="14"/>
  <c r="N12304" i="14"/>
  <c r="N12313" i="14"/>
  <c r="N12310" i="14"/>
  <c r="N12327" i="14"/>
  <c r="N12287" i="14"/>
  <c r="N12323" i="14"/>
  <c r="N12283" i="14"/>
  <c r="N12280" i="14"/>
  <c r="N12277" i="14"/>
  <c r="N12291" i="14"/>
  <c r="N12302" i="14"/>
  <c r="N12285" i="14"/>
  <c r="N12266" i="14"/>
  <c r="N12294" i="14"/>
  <c r="N12255" i="14"/>
  <c r="N12252" i="14"/>
  <c r="N12269" i="14"/>
  <c r="N12263" i="14"/>
  <c r="N12265" i="14"/>
  <c r="N12259" i="14"/>
  <c r="N12271" i="14"/>
  <c r="N12241" i="14"/>
  <c r="N12264" i="14"/>
  <c r="N12249" i="14"/>
  <c r="N12261" i="14"/>
  <c r="N12223" i="14"/>
  <c r="N12240" i="14"/>
  <c r="J12228" i="14"/>
  <c r="J12218" i="14"/>
  <c r="J12334" i="14"/>
  <c r="J12114" i="14"/>
  <c r="J12377" i="14"/>
  <c r="J12420" i="14"/>
  <c r="J12467" i="14"/>
  <c r="J12533" i="14"/>
  <c r="J12242" i="14"/>
  <c r="J12274" i="14"/>
  <c r="J12379" i="14"/>
  <c r="J12421" i="14"/>
  <c r="J12536" i="14"/>
  <c r="J12223" i="14"/>
  <c r="J12353" i="14"/>
  <c r="J12441" i="14"/>
  <c r="J12497" i="14"/>
  <c r="J12629" i="14"/>
  <c r="J12378" i="14"/>
  <c r="J12410" i="14"/>
  <c r="J12444" i="14"/>
  <c r="J12542" i="14"/>
  <c r="J12576" i="14"/>
  <c r="J12599" i="14"/>
  <c r="J12631" i="14"/>
  <c r="J12703" i="14"/>
  <c r="J12330" i="14"/>
  <c r="J12143" i="14"/>
  <c r="J12632" i="14"/>
  <c r="J12411" i="14"/>
  <c r="J12455" i="14"/>
  <c r="J12520" i="14"/>
  <c r="J12586" i="14"/>
  <c r="J12370" i="14"/>
  <c r="J12140" i="14"/>
  <c r="J12208" i="14"/>
  <c r="J12269" i="14"/>
  <c r="J12415" i="14"/>
  <c r="J12304" i="14"/>
  <c r="J12251" i="14"/>
  <c r="J12317" i="14"/>
  <c r="J12571" i="14"/>
  <c r="K12459" i="14"/>
  <c r="K12496" i="14"/>
  <c r="K12314" i="14"/>
  <c r="L12646" i="14"/>
  <c r="K12292" i="14"/>
  <c r="K12348" i="14"/>
  <c r="M12468" i="14"/>
  <c r="M12347" i="14"/>
  <c r="K12235" i="14"/>
  <c r="L12328" i="14"/>
  <c r="M12267" i="14"/>
  <c r="K12318" i="14"/>
  <c r="K12685" i="14"/>
  <c r="M12433" i="14"/>
  <c r="M12687" i="14"/>
  <c r="M12688" i="14"/>
  <c r="K12326" i="14"/>
  <c r="L12635" i="14"/>
  <c r="K12521" i="14"/>
  <c r="K12562" i="14"/>
  <c r="M12496" i="14"/>
  <c r="K12433" i="14"/>
  <c r="M12460" i="14"/>
  <c r="K12645" i="14"/>
  <c r="L12707" i="14"/>
  <c r="K12513" i="14"/>
  <c r="M12672" i="14"/>
  <c r="K12221" i="14"/>
  <c r="K12537" i="14"/>
  <c r="M12443" i="14"/>
  <c r="M12217" i="14"/>
  <c r="K12274" i="14"/>
  <c r="K12518" i="14"/>
  <c r="M12692" i="14"/>
  <c r="M12538" i="14"/>
  <c r="M12278" i="14"/>
  <c r="L12239" i="14"/>
  <c r="L12599" i="14"/>
  <c r="M12623" i="14"/>
  <c r="L12348" i="14"/>
  <c r="J12157" i="14"/>
  <c r="J12524" i="14"/>
  <c r="J12339" i="14"/>
  <c r="J12562" i="14"/>
  <c r="J12645" i="14"/>
  <c r="J12499" i="14"/>
  <c r="J12326" i="14"/>
  <c r="J12216" i="14"/>
  <c r="J12477" i="14"/>
  <c r="J12246" i="14"/>
  <c r="J12259" i="14"/>
  <c r="J12359" i="14"/>
  <c r="J12401" i="14"/>
  <c r="J12570" i="14"/>
  <c r="J12414" i="14"/>
  <c r="J12580" i="14"/>
  <c r="J12614" i="14"/>
  <c r="M12362" i="14"/>
  <c r="M12257" i="14"/>
  <c r="L12701" i="14"/>
  <c r="M12595" i="14"/>
  <c r="L12508" i="14"/>
  <c r="L12557" i="14"/>
  <c r="M12354" i="14"/>
  <c r="M12705" i="14"/>
  <c r="L12342" i="14"/>
  <c r="L12604" i="14"/>
  <c r="M12419" i="14"/>
  <c r="K12542" i="14"/>
  <c r="K12317" i="14"/>
  <c r="M12318" i="14"/>
  <c r="L12488" i="14"/>
  <c r="L12590" i="14"/>
  <c r="L12559" i="14"/>
  <c r="L12622" i="14"/>
  <c r="L12507" i="14"/>
  <c r="L12610" i="14"/>
  <c r="K12532" i="14"/>
  <c r="K12622" i="14"/>
  <c r="K12684" i="14"/>
  <c r="K12669" i="14"/>
  <c r="M12255" i="14"/>
  <c r="L12384" i="14"/>
  <c r="L12570" i="14"/>
  <c r="L12324" i="14"/>
  <c r="K12259" i="14"/>
  <c r="M12590" i="14"/>
  <c r="L12235" i="14"/>
  <c r="K12253" i="14"/>
  <c r="J12616" i="14"/>
  <c r="J12433" i="14"/>
  <c r="J12389" i="14"/>
  <c r="J12354" i="14"/>
  <c r="J12418" i="14"/>
  <c r="J12475" i="14"/>
  <c r="J12176" i="14"/>
  <c r="J12351" i="14"/>
  <c r="J12625" i="14"/>
  <c r="J12395" i="14"/>
  <c r="J12561" i="14"/>
  <c r="J12267" i="14"/>
  <c r="J12301" i="14"/>
  <c r="J12587" i="14"/>
  <c r="J12522" i="14"/>
  <c r="J12555" i="14"/>
  <c r="J12589" i="14"/>
  <c r="J12511" i="14"/>
  <c r="J12543" i="14"/>
  <c r="L12365" i="14"/>
  <c r="L12597" i="14"/>
  <c r="L12506" i="14"/>
  <c r="M12697" i="14"/>
  <c r="L12392" i="14"/>
  <c r="L12211" i="14"/>
  <c r="K12411" i="14"/>
  <c r="M12402" i="14"/>
  <c r="K12226" i="14"/>
  <c r="L12688" i="14"/>
  <c r="K12477" i="14"/>
  <c r="M12564" i="14"/>
  <c r="K12679" i="14"/>
  <c r="K12209" i="14"/>
  <c r="M12321" i="14"/>
  <c r="K12262" i="14"/>
  <c r="K12261" i="14"/>
  <c r="K12659" i="14"/>
  <c r="M12628" i="14"/>
  <c r="K12627" i="14"/>
  <c r="L12290" i="14"/>
  <c r="M12312" i="14"/>
  <c r="M12377" i="14"/>
  <c r="M12626" i="14"/>
  <c r="K12664" i="14"/>
  <c r="M12332" i="14"/>
  <c r="K12574" i="14"/>
  <c r="L12217" i="14"/>
  <c r="L12229" i="14"/>
  <c r="L12606" i="14"/>
  <c r="M12503" i="14"/>
  <c r="L12417" i="14"/>
  <c r="L12589" i="14"/>
  <c r="K12524" i="14"/>
  <c r="M12677" i="14"/>
  <c r="M12247" i="14"/>
  <c r="L12564" i="14"/>
  <c r="K12584" i="14"/>
  <c r="K12508" i="14"/>
  <c r="L12312" i="14"/>
  <c r="M12525" i="14"/>
  <c r="J12131" i="14"/>
  <c r="J12130" i="14"/>
  <c r="J12258" i="14"/>
  <c r="J12504" i="14"/>
  <c r="J12666" i="14"/>
  <c r="J12662" i="14"/>
  <c r="J12697" i="14"/>
  <c r="J12515" i="14"/>
  <c r="J12547" i="14"/>
  <c r="J12635" i="14"/>
  <c r="J12624" i="14"/>
  <c r="J12627" i="14"/>
  <c r="P12014" i="14"/>
  <c r="P12030" i="14"/>
  <c r="E138" i="14"/>
  <c r="T11974" i="14"/>
  <c r="E24" i="14"/>
  <c r="E56" i="14"/>
  <c r="D139" i="14"/>
  <c r="C140" i="14" s="1"/>
  <c r="D105" i="14"/>
  <c r="E105" i="14" s="1"/>
  <c r="D25" i="14"/>
  <c r="C26" i="14" s="1"/>
  <c r="T11347" i="14"/>
  <c r="D57" i="14"/>
  <c r="C58" i="14" s="1"/>
  <c r="T11358" i="14"/>
  <c r="C107" i="14"/>
  <c r="D106" i="14"/>
  <c r="E106" i="14" s="1"/>
  <c r="P12635" i="14" l="1"/>
  <c r="P12619" i="14"/>
  <c r="E25" i="14"/>
  <c r="T12579" i="14"/>
  <c r="E139" i="14"/>
  <c r="T11963" i="14"/>
  <c r="D58" i="14"/>
  <c r="C59" i="14" s="1"/>
  <c r="T11952" i="14"/>
  <c r="D107" i="14"/>
  <c r="C108" i="14" s="1"/>
  <c r="E57" i="14"/>
  <c r="D26" i="14"/>
  <c r="C27" i="14" s="1"/>
  <c r="C117" i="14"/>
  <c r="C116" i="14"/>
  <c r="D140" i="14"/>
  <c r="C141" i="14" s="1"/>
  <c r="E140" i="14" l="1"/>
  <c r="E26" i="14"/>
  <c r="E107" i="14"/>
  <c r="E58" i="14"/>
  <c r="D116" i="14"/>
  <c r="C127" i="14" s="1"/>
  <c r="D141" i="14"/>
  <c r="C142" i="14" s="1"/>
  <c r="C118" i="14"/>
  <c r="D117" i="14"/>
  <c r="E117" i="14" s="1"/>
  <c r="D27" i="14"/>
  <c r="C28" i="14" s="1"/>
  <c r="D108" i="14"/>
  <c r="C109" i="14" s="1"/>
  <c r="T12557" i="14"/>
  <c r="D59" i="14"/>
  <c r="C60" i="14" s="1"/>
  <c r="T12568" i="14"/>
  <c r="E27" i="14" l="1"/>
  <c r="D60" i="14"/>
  <c r="C61" i="14" s="1"/>
  <c r="D109" i="14"/>
  <c r="C110" i="14" s="1"/>
  <c r="D118" i="14"/>
  <c r="C119" i="14" s="1"/>
  <c r="D142" i="14"/>
  <c r="C143" i="14" s="1"/>
  <c r="D127" i="14"/>
  <c r="E127" i="14" s="1"/>
  <c r="E59" i="14"/>
  <c r="E108" i="14"/>
  <c r="D28" i="14"/>
  <c r="C29" i="14" s="1"/>
  <c r="E141" i="14"/>
  <c r="E116" i="14"/>
  <c r="E118" i="14" l="1"/>
  <c r="E109" i="14"/>
  <c r="E60" i="14"/>
  <c r="D143" i="14"/>
  <c r="C144" i="14" s="1"/>
  <c r="E28" i="14"/>
  <c r="E142" i="14"/>
  <c r="C120" i="14"/>
  <c r="D119" i="14"/>
  <c r="E119" i="14" s="1"/>
  <c r="D110" i="14"/>
  <c r="C111" i="14" s="1"/>
  <c r="D61" i="14"/>
  <c r="C62" i="14" s="1"/>
  <c r="D29" i="14"/>
  <c r="C30" i="14" s="1"/>
  <c r="E29" i="14" l="1"/>
  <c r="D62" i="14"/>
  <c r="C63" i="14" s="1"/>
  <c r="D111" i="14"/>
  <c r="C112" i="14" s="1"/>
  <c r="C121" i="14"/>
  <c r="D120" i="14"/>
  <c r="E120" i="14" s="1"/>
  <c r="D144" i="14"/>
  <c r="C145" i="14" s="1"/>
  <c r="D30" i="14"/>
  <c r="C31" i="14" s="1"/>
  <c r="E61" i="14"/>
  <c r="E110" i="14"/>
  <c r="E143" i="14"/>
  <c r="E30" i="14" l="1"/>
  <c r="E144" i="14"/>
  <c r="E62" i="14"/>
  <c r="C122" i="14"/>
  <c r="D121" i="14"/>
  <c r="E121" i="14" s="1"/>
  <c r="D112" i="14"/>
  <c r="C113" i="14" s="1"/>
  <c r="D31" i="14"/>
  <c r="C32" i="14" s="1"/>
  <c r="D145" i="14"/>
  <c r="C146" i="14" s="1"/>
  <c r="E111" i="14"/>
  <c r="D63" i="14"/>
  <c r="C64" i="14" s="1"/>
  <c r="E63" i="14" l="1"/>
  <c r="E31" i="14"/>
  <c r="D64" i="14"/>
  <c r="C65" i="14" s="1"/>
  <c r="E145" i="14"/>
  <c r="D32" i="14"/>
  <c r="C33" i="14" s="1"/>
  <c r="E112" i="14"/>
  <c r="C123" i="14"/>
  <c r="D122" i="14"/>
  <c r="E122" i="14" s="1"/>
  <c r="D146" i="14"/>
  <c r="C147" i="14" s="1"/>
  <c r="D113" i="14"/>
  <c r="C114" i="14" s="1"/>
  <c r="E146" i="14" l="1"/>
  <c r="E32" i="14"/>
  <c r="E64" i="14"/>
  <c r="D114" i="14"/>
  <c r="C115" i="14" s="1"/>
  <c r="C124" i="14"/>
  <c r="D123" i="14"/>
  <c r="E123" i="14" s="1"/>
  <c r="E113" i="14"/>
  <c r="D147" i="14"/>
  <c r="C148" i="14" s="1"/>
  <c r="D33" i="14"/>
  <c r="C34" i="14" s="1"/>
  <c r="D65" i="14"/>
  <c r="C66" i="14" s="1"/>
  <c r="E33" i="14" l="1"/>
  <c r="E147" i="14"/>
  <c r="D66" i="14"/>
  <c r="C67" i="14" s="1"/>
  <c r="C125" i="14"/>
  <c r="D124" i="14"/>
  <c r="E124" i="14" s="1"/>
  <c r="D115" i="14"/>
  <c r="E115" i="14" s="1"/>
  <c r="E65" i="14"/>
  <c r="D34" i="14"/>
  <c r="C35" i="14" s="1"/>
  <c r="D148" i="14"/>
  <c r="C149" i="14" s="1"/>
  <c r="E114" i="14"/>
  <c r="E34" i="14" l="1"/>
  <c r="E66" i="14"/>
  <c r="E148" i="14"/>
  <c r="D35" i="14"/>
  <c r="C36" i="14" s="1"/>
  <c r="D125" i="14"/>
  <c r="E125" i="14" s="1"/>
  <c r="C126" i="14"/>
  <c r="D67" i="14"/>
  <c r="C68" i="14" s="1"/>
  <c r="D149" i="14"/>
  <c r="C150" i="14" s="1"/>
  <c r="E149" i="14" l="1"/>
  <c r="D68" i="14"/>
  <c r="C69" i="14" s="1"/>
  <c r="D126" i="14"/>
  <c r="E126" i="14" s="1"/>
  <c r="D36" i="14"/>
  <c r="C37" i="14" s="1"/>
  <c r="D150" i="14"/>
  <c r="C151" i="14" s="1"/>
  <c r="E67" i="14"/>
  <c r="E35" i="14"/>
  <c r="D151" i="14" l="1"/>
  <c r="C152" i="14" s="1"/>
  <c r="D37" i="14"/>
  <c r="E37" i="14" s="1"/>
  <c r="D69" i="14"/>
  <c r="C70" i="14" s="1"/>
  <c r="E150" i="14"/>
  <c r="E36" i="14"/>
  <c r="E68" i="14"/>
  <c r="E69" i="14" l="1"/>
  <c r="D70" i="14"/>
  <c r="C71" i="14" s="1"/>
  <c r="E151" i="14"/>
  <c r="D152" i="14"/>
  <c r="C168" i="14" s="1"/>
  <c r="C153" i="14"/>
  <c r="E152" i="14" l="1"/>
  <c r="D153" i="14"/>
  <c r="C154" i="14" s="1"/>
  <c r="D71" i="14"/>
  <c r="C72" i="14" s="1"/>
  <c r="D168" i="14"/>
  <c r="C169" i="14" s="1"/>
  <c r="E70" i="14"/>
  <c r="D169" i="14" l="1"/>
  <c r="C170" i="14" s="1"/>
  <c r="D72" i="14"/>
  <c r="C73" i="14" s="1"/>
  <c r="D154" i="14"/>
  <c r="C155" i="14" s="1"/>
  <c r="E168" i="14"/>
  <c r="E71" i="14"/>
  <c r="E153" i="14"/>
  <c r="D155" i="14" l="1"/>
  <c r="C156" i="14" s="1"/>
  <c r="D73" i="14"/>
  <c r="C74" i="14" s="1"/>
  <c r="D170" i="14"/>
  <c r="C171" i="14" s="1"/>
  <c r="E154" i="14"/>
  <c r="E72" i="14"/>
  <c r="E169" i="14"/>
  <c r="D171" i="14" l="1"/>
  <c r="C172" i="14" s="1"/>
  <c r="D74" i="14"/>
  <c r="C75" i="14" s="1"/>
  <c r="D156" i="14"/>
  <c r="C157" i="14" s="1"/>
  <c r="E170" i="14"/>
  <c r="E73" i="14"/>
  <c r="E155" i="14"/>
  <c r="D157" i="14" l="1"/>
  <c r="C158" i="14" s="1"/>
  <c r="D75" i="14"/>
  <c r="C76" i="14" s="1"/>
  <c r="D172" i="14"/>
  <c r="C173" i="14" s="1"/>
  <c r="E156" i="14"/>
  <c r="E74" i="14"/>
  <c r="E171" i="14"/>
  <c r="D173" i="14" l="1"/>
  <c r="C174" i="14" s="1"/>
  <c r="D76" i="14"/>
  <c r="C77" i="14" s="1"/>
  <c r="D158" i="14"/>
  <c r="C159" i="14" s="1"/>
  <c r="E172" i="14"/>
  <c r="E75" i="14"/>
  <c r="E157" i="14"/>
  <c r="D159" i="14" l="1"/>
  <c r="C160" i="14" s="1"/>
  <c r="D77" i="14"/>
  <c r="E77" i="14" s="1"/>
  <c r="D174" i="14"/>
  <c r="C175" i="14" s="1"/>
  <c r="E158" i="14"/>
  <c r="E76" i="14"/>
  <c r="E173" i="14"/>
  <c r="E159" i="14" l="1"/>
  <c r="E174" i="14"/>
  <c r="D160" i="14"/>
  <c r="C161" i="14" s="1"/>
  <c r="D175" i="14"/>
  <c r="C176" i="14" s="1"/>
  <c r="E175" i="14" l="1"/>
  <c r="E160" i="14"/>
  <c r="D176" i="14"/>
  <c r="C177" i="14" s="1"/>
  <c r="D161" i="14"/>
  <c r="C162" i="14" s="1"/>
  <c r="E161" i="14" l="1"/>
  <c r="D177" i="14"/>
  <c r="C178" i="14" s="1"/>
  <c r="D162" i="14"/>
  <c r="C163" i="14" s="1"/>
  <c r="E176" i="14"/>
  <c r="D163" i="14" l="1"/>
  <c r="C164" i="14" s="1"/>
  <c r="D178" i="14"/>
  <c r="C179" i="14" s="1"/>
  <c r="E162" i="14"/>
  <c r="E177" i="14"/>
  <c r="E163" i="14" l="1"/>
  <c r="D179" i="14"/>
  <c r="C180" i="14" s="1"/>
  <c r="E178" i="14"/>
  <c r="D164" i="14"/>
  <c r="C165" i="14" s="1"/>
  <c r="E164" i="14" l="1"/>
  <c r="D180" i="14"/>
  <c r="C181" i="14" s="1"/>
  <c r="D165" i="14"/>
  <c r="C166" i="14" s="1"/>
  <c r="E179" i="14"/>
  <c r="E165" i="14" l="1"/>
  <c r="D181" i="14"/>
  <c r="C182" i="14" s="1"/>
  <c r="D166" i="14"/>
  <c r="C167" i="14" s="1"/>
  <c r="E180" i="14"/>
  <c r="D167" i="14" l="1"/>
  <c r="E167" i="14" s="1"/>
  <c r="E166" i="14"/>
  <c r="E181" i="14"/>
  <c r="D182" i="14"/>
  <c r="C183" i="14" s="1"/>
  <c r="D183" i="14" l="1"/>
  <c r="C184" i="14" s="1"/>
  <c r="E182" i="14"/>
  <c r="D184" i="14" l="1"/>
  <c r="C185" i="14" s="1"/>
  <c r="E183" i="14"/>
  <c r="E184" i="14" l="1"/>
  <c r="D185" i="14"/>
  <c r="C186" i="14" s="1"/>
  <c r="E185" i="14" l="1"/>
  <c r="D186" i="14"/>
  <c r="C188" i="14" s="1"/>
  <c r="E186" i="14" l="1"/>
  <c r="D188" i="14"/>
  <c r="C189" i="14" s="1"/>
  <c r="E188" i="14" l="1"/>
  <c r="D189" i="14"/>
  <c r="C190" i="14" s="1"/>
  <c r="E189" i="14" l="1"/>
  <c r="D190" i="14"/>
  <c r="C191" i="14" s="1"/>
  <c r="E190" i="14" l="1"/>
  <c r="D191" i="14"/>
  <c r="C192" i="14" s="1"/>
  <c r="D192" i="14" l="1"/>
  <c r="C193" i="14" s="1"/>
  <c r="E192" i="14" l="1"/>
  <c r="E191" i="14"/>
  <c r="D193" i="14"/>
  <c r="C195" i="14" s="1"/>
  <c r="E193" i="14" l="1"/>
  <c r="D195" i="14"/>
  <c r="E195" i="14" s="1"/>
  <c r="C196" i="14"/>
  <c r="D196" i="14" l="1"/>
  <c r="C197" i="14" s="1"/>
  <c r="E196" i="14" l="1"/>
  <c r="D197" i="14"/>
  <c r="C198" i="14" s="1"/>
  <c r="E197" i="14" l="1"/>
  <c r="D198" i="14"/>
  <c r="C199" i="14" s="1"/>
  <c r="E198" i="14" l="1"/>
  <c r="D199" i="14"/>
  <c r="C200" i="14" s="1"/>
  <c r="E199" i="14" l="1"/>
  <c r="D200" i="14"/>
  <c r="C201" i="14" s="1"/>
  <c r="E200" i="14" l="1"/>
  <c r="D201" i="14"/>
  <c r="E201" i="14" s="1"/>
  <c r="C202" i="14"/>
  <c r="D202" i="14" l="1"/>
  <c r="C203" i="14" s="1"/>
  <c r="E202" i="14" l="1"/>
  <c r="D203" i="14"/>
  <c r="C204" i="14" s="1"/>
  <c r="E203" i="14" l="1"/>
  <c r="D204" i="14"/>
  <c r="C205" i="14" s="1"/>
  <c r="E204" i="14" l="1"/>
  <c r="D205" i="14"/>
  <c r="C206" i="14" s="1"/>
  <c r="E205" i="14" l="1"/>
  <c r="D206" i="14"/>
  <c r="C207" i="14" s="1"/>
  <c r="E206" i="14" l="1"/>
  <c r="D207" i="14"/>
  <c r="C208" i="14" s="1"/>
  <c r="E207" i="14" l="1"/>
  <c r="D208" i="14"/>
  <c r="C209" i="14" s="1"/>
  <c r="E208" i="14" l="1"/>
  <c r="D209" i="14"/>
  <c r="C210" i="14" s="1"/>
  <c r="E209" i="14" l="1"/>
  <c r="D210" i="14"/>
  <c r="C212" i="14" s="1"/>
  <c r="C211" i="14"/>
  <c r="E210" i="14" l="1"/>
  <c r="D211" i="14"/>
  <c r="E211" i="14" s="1"/>
  <c r="D212" i="14"/>
  <c r="C213" i="14" s="1"/>
  <c r="E212" i="14" l="1"/>
  <c r="D213" i="14"/>
  <c r="C214" i="14" s="1"/>
  <c r="E213" i="14" l="1"/>
  <c r="D214" i="14"/>
  <c r="C215" i="14" s="1"/>
  <c r="E214" i="14" l="1"/>
  <c r="D215" i="14"/>
  <c r="C216" i="14" s="1"/>
  <c r="E215" i="14" l="1"/>
  <c r="D216" i="14"/>
  <c r="C217" i="14" s="1"/>
  <c r="E216" i="14" l="1"/>
  <c r="D217" i="14"/>
  <c r="C218" i="14" s="1"/>
  <c r="E217" i="14" l="1"/>
  <c r="D218" i="14"/>
  <c r="C219" i="14" s="1"/>
  <c r="E218" i="14" l="1"/>
  <c r="D219" i="14"/>
  <c r="C220" i="14" s="1"/>
  <c r="E219" i="14" l="1"/>
  <c r="D220" i="14"/>
  <c r="C221" i="14" s="1"/>
  <c r="E220" i="14" l="1"/>
  <c r="D221" i="14"/>
  <c r="C222" i="14" s="1"/>
  <c r="E221" i="14" l="1"/>
  <c r="D222" i="14"/>
  <c r="C223" i="14" s="1"/>
  <c r="E222" i="14" l="1"/>
  <c r="D223" i="14"/>
  <c r="C224" i="14" s="1"/>
  <c r="E223" i="14" l="1"/>
  <c r="D224" i="14"/>
  <c r="C225" i="14" s="1"/>
  <c r="E224" i="14" l="1"/>
  <c r="D225" i="14"/>
  <c r="C226" i="14" s="1"/>
  <c r="E225" i="14" l="1"/>
  <c r="D226" i="14"/>
  <c r="C227" i="14" s="1"/>
  <c r="E226" i="14" l="1"/>
  <c r="D227" i="14"/>
  <c r="C228" i="14" s="1"/>
  <c r="E227" i="14" l="1"/>
  <c r="D228" i="14"/>
  <c r="C229" i="14" s="1"/>
  <c r="E228" i="14" l="1"/>
  <c r="D229" i="14"/>
  <c r="C230" i="14" s="1"/>
  <c r="E229" i="14" l="1"/>
  <c r="D230" i="14"/>
  <c r="C231" i="14" s="1"/>
  <c r="E230" i="14" l="1"/>
  <c r="D231" i="14"/>
  <c r="C232" i="14" s="1"/>
  <c r="E231" i="14" l="1"/>
  <c r="D232" i="14"/>
  <c r="C233" i="14" s="1"/>
  <c r="E232" i="14" l="1"/>
  <c r="D233" i="14"/>
  <c r="C234" i="14" s="1"/>
  <c r="E233" i="14" l="1"/>
  <c r="D234" i="14"/>
  <c r="C235" i="14" s="1"/>
  <c r="E234" i="14" l="1"/>
  <c r="D235" i="14"/>
  <c r="C236" i="14" s="1"/>
  <c r="E235" i="14" l="1"/>
  <c r="D236" i="14"/>
  <c r="C237" i="14" s="1"/>
  <c r="E236" i="14" l="1"/>
  <c r="D237" i="14"/>
  <c r="C238" i="14" s="1"/>
  <c r="E237" i="14" l="1"/>
  <c r="D238" i="14"/>
  <c r="C239" i="14" s="1"/>
  <c r="E238" i="14" l="1"/>
  <c r="D239" i="14"/>
  <c r="C240" i="14" s="1"/>
  <c r="E239" i="14" l="1"/>
  <c r="D240" i="14"/>
  <c r="C241" i="14" s="1"/>
  <c r="E240" i="14" l="1"/>
  <c r="D241" i="14"/>
  <c r="C242" i="14" s="1"/>
  <c r="E241" i="14" l="1"/>
  <c r="D242" i="14"/>
  <c r="C243" i="14" s="1"/>
  <c r="E242" i="14" l="1"/>
  <c r="D243" i="14"/>
  <c r="C244" i="14" s="1"/>
  <c r="E243" i="14" l="1"/>
  <c r="D244" i="14"/>
  <c r="C245" i="14" s="1"/>
  <c r="E244" i="14" l="1"/>
  <c r="D245" i="14"/>
  <c r="C246" i="14" s="1"/>
  <c r="E245" i="14" l="1"/>
  <c r="D246" i="14"/>
  <c r="C247" i="14" s="1"/>
  <c r="E246" i="14" l="1"/>
  <c r="D247" i="14"/>
  <c r="C248" i="14" s="1"/>
  <c r="E247" i="14" l="1"/>
  <c r="D248" i="14"/>
  <c r="C249" i="14" s="1"/>
  <c r="E248" i="14" l="1"/>
  <c r="D249" i="14"/>
  <c r="C250" i="14" s="1"/>
  <c r="E249" i="14" l="1"/>
  <c r="D250" i="14"/>
  <c r="C251" i="14" s="1"/>
  <c r="E250" i="14" l="1"/>
  <c r="D251" i="14"/>
  <c r="C252" i="14" s="1"/>
  <c r="E251" i="14" l="1"/>
  <c r="D252" i="14"/>
  <c r="C253" i="14" s="1"/>
  <c r="E252" i="14" l="1"/>
  <c r="D253" i="14"/>
  <c r="C254" i="14" s="1"/>
  <c r="E253" i="14" l="1"/>
  <c r="D254" i="14"/>
  <c r="C255" i="14" s="1"/>
  <c r="E254" i="14" l="1"/>
  <c r="D255" i="14"/>
  <c r="C256" i="14" s="1"/>
  <c r="E255" i="14" l="1"/>
  <c r="D256" i="14"/>
  <c r="C257" i="14" s="1"/>
  <c r="E256" i="14"/>
  <c r="D257" i="14" l="1"/>
  <c r="C258" i="14" s="1"/>
  <c r="E257" i="14" l="1"/>
  <c r="D258" i="14"/>
  <c r="C259" i="14" s="1"/>
  <c r="E258" i="14" l="1"/>
  <c r="D259" i="14"/>
  <c r="C260" i="14" s="1"/>
  <c r="E259" i="14" l="1"/>
  <c r="D260" i="14"/>
  <c r="C262" i="14" s="1"/>
  <c r="C261" i="14"/>
  <c r="E260" i="14" l="1"/>
  <c r="D261" i="14"/>
  <c r="E261" i="14" s="1"/>
  <c r="D262" i="14"/>
  <c r="C263" i="14" s="1"/>
  <c r="E262" i="14" l="1"/>
  <c r="D263" i="14"/>
  <c r="C264" i="14" s="1"/>
  <c r="E263" i="14" l="1"/>
  <c r="D264" i="14"/>
  <c r="C265" i="14" s="1"/>
  <c r="E264" i="14" l="1"/>
  <c r="D265" i="14"/>
  <c r="C266" i="14" s="1"/>
  <c r="E265" i="14"/>
  <c r="D266" i="14" l="1"/>
  <c r="C267" i="14" s="1"/>
  <c r="E266" i="14" l="1"/>
  <c r="D267" i="14"/>
  <c r="C268" i="14" s="1"/>
  <c r="E267" i="14" l="1"/>
  <c r="D268" i="14"/>
  <c r="C269" i="14" s="1"/>
  <c r="E268" i="14" l="1"/>
  <c r="D269" i="14"/>
  <c r="C270" i="14" s="1"/>
  <c r="E269" i="14" l="1"/>
  <c r="D270" i="14"/>
  <c r="C271" i="14" s="1"/>
  <c r="E270" i="14" l="1"/>
  <c r="D271" i="14"/>
  <c r="C272" i="14" s="1"/>
  <c r="E271" i="14" l="1"/>
  <c r="D272" i="14"/>
  <c r="C273" i="14" s="1"/>
  <c r="E272" i="14" l="1"/>
  <c r="D273" i="14"/>
  <c r="C274" i="14" s="1"/>
  <c r="E273" i="14" l="1"/>
  <c r="D274" i="14"/>
  <c r="C275" i="14" s="1"/>
  <c r="E274" i="14" l="1"/>
  <c r="D275" i="14"/>
  <c r="C276" i="14" s="1"/>
  <c r="E275" i="14" l="1"/>
  <c r="D276" i="14"/>
  <c r="C277" i="14" s="1"/>
  <c r="E276" i="14" l="1"/>
  <c r="D277" i="14"/>
  <c r="C278" i="14" s="1"/>
  <c r="E277" i="14" l="1"/>
  <c r="D278" i="14"/>
  <c r="C279" i="14" s="1"/>
  <c r="E278" i="14" l="1"/>
  <c r="D279" i="14"/>
  <c r="C280" i="14" s="1"/>
  <c r="E279" i="14" l="1"/>
  <c r="D280" i="14"/>
  <c r="C281" i="14" s="1"/>
  <c r="E280" i="14" l="1"/>
  <c r="D281" i="14"/>
  <c r="C282" i="14" s="1"/>
  <c r="E281" i="14" l="1"/>
  <c r="D282" i="14"/>
  <c r="C283" i="14" s="1"/>
  <c r="E282" i="14" l="1"/>
  <c r="D283" i="14"/>
  <c r="C284" i="14" s="1"/>
  <c r="E283" i="14" l="1"/>
  <c r="D284" i="14"/>
  <c r="C285" i="14" s="1"/>
  <c r="E284" i="14" l="1"/>
  <c r="D285" i="14"/>
  <c r="C286" i="14" s="1"/>
  <c r="E285" i="14" l="1"/>
  <c r="D286" i="14"/>
  <c r="C287" i="14" s="1"/>
  <c r="E286" i="14" l="1"/>
  <c r="D287" i="14"/>
  <c r="C288" i="14" s="1"/>
  <c r="E287" i="14" l="1"/>
  <c r="C289" i="14"/>
  <c r="D288" i="14"/>
  <c r="E288" i="14" s="1"/>
  <c r="D289" i="14" l="1"/>
  <c r="C290" i="14" s="1"/>
  <c r="E289" i="14" l="1"/>
  <c r="D290" i="14"/>
  <c r="C291" i="14" s="1"/>
  <c r="E290" i="14" l="1"/>
  <c r="D291" i="14"/>
  <c r="C292" i="14" s="1"/>
  <c r="E291" i="14" l="1"/>
  <c r="D292" i="14"/>
  <c r="C293" i="14" s="1"/>
  <c r="E292" i="14" l="1"/>
  <c r="D293" i="14"/>
  <c r="C294" i="14" s="1"/>
  <c r="E293" i="14" l="1"/>
  <c r="D294" i="14"/>
  <c r="C295" i="14" s="1"/>
  <c r="E294" i="14" l="1"/>
  <c r="D295" i="14"/>
  <c r="C296" i="14" s="1"/>
  <c r="E295" i="14" l="1"/>
  <c r="D296" i="14"/>
  <c r="C297" i="14" s="1"/>
  <c r="E296" i="14" l="1"/>
  <c r="D297" i="14"/>
  <c r="C298" i="14" s="1"/>
  <c r="E297" i="14" l="1"/>
  <c r="D298" i="14"/>
  <c r="C299" i="14" s="1"/>
  <c r="E298" i="14" l="1"/>
  <c r="D299" i="14"/>
  <c r="C300" i="14" s="1"/>
  <c r="E299" i="14" l="1"/>
  <c r="D300" i="14"/>
  <c r="C301" i="14" s="1"/>
  <c r="E300" i="14" l="1"/>
  <c r="D301" i="14"/>
  <c r="C302" i="14" s="1"/>
  <c r="E301" i="14" l="1"/>
  <c r="D302" i="14"/>
  <c r="C303" i="14" s="1"/>
  <c r="E302" i="14" l="1"/>
  <c r="D303" i="14"/>
  <c r="E303" i="14" s="1"/>
  <c r="C304" i="14"/>
  <c r="D304" i="14" l="1"/>
  <c r="C305" i="14" s="1"/>
  <c r="E304" i="14" l="1"/>
  <c r="D305" i="14"/>
  <c r="C306" i="14" s="1"/>
  <c r="E305" i="14" l="1"/>
  <c r="D306" i="14"/>
  <c r="C307" i="14" s="1"/>
  <c r="E306" i="14" l="1"/>
  <c r="D307" i="14"/>
  <c r="C308" i="14" s="1"/>
  <c r="E307" i="14" l="1"/>
  <c r="D308" i="14"/>
  <c r="C309" i="14" s="1"/>
  <c r="E308" i="14" l="1"/>
  <c r="D309" i="14"/>
  <c r="C310" i="14" s="1"/>
  <c r="E309" i="14" l="1"/>
  <c r="D310" i="14"/>
  <c r="C311" i="14" s="1"/>
  <c r="E310" i="14" l="1"/>
  <c r="D311" i="14"/>
  <c r="C312" i="14" s="1"/>
  <c r="E311" i="14" l="1"/>
  <c r="D312" i="14"/>
  <c r="C313" i="14" s="1"/>
  <c r="E312" i="14" l="1"/>
  <c r="D313" i="14"/>
  <c r="C314" i="14" s="1"/>
  <c r="E313" i="14" l="1"/>
  <c r="D314" i="14"/>
  <c r="C315" i="14" s="1"/>
  <c r="E314" i="14" l="1"/>
  <c r="D315" i="14"/>
  <c r="C316" i="14" s="1"/>
  <c r="E315" i="14" l="1"/>
  <c r="D316" i="14"/>
  <c r="C317" i="14" s="1"/>
  <c r="E316" i="14" l="1"/>
  <c r="D317" i="14"/>
  <c r="C318" i="14" s="1"/>
  <c r="E317" i="14" l="1"/>
  <c r="D318" i="14"/>
  <c r="C319" i="14" s="1"/>
  <c r="E318" i="14" l="1"/>
  <c r="D319" i="14"/>
  <c r="C320" i="14" s="1"/>
  <c r="E319" i="14" l="1"/>
  <c r="D320" i="14"/>
  <c r="C321" i="14" s="1"/>
  <c r="E320" i="14" l="1"/>
  <c r="D321" i="14"/>
  <c r="C324" i="14" s="1"/>
  <c r="E321" i="14" l="1"/>
  <c r="C325" i="14"/>
  <c r="D324" i="14"/>
  <c r="E324" i="14" s="1"/>
  <c r="C326" i="14" l="1"/>
  <c r="D325" i="14"/>
  <c r="C335" i="14" s="1"/>
  <c r="E325" i="14" l="1"/>
  <c r="C336" i="14"/>
  <c r="D335" i="14"/>
  <c r="E335" i="14" s="1"/>
  <c r="D326" i="14"/>
  <c r="C327" i="14" s="1"/>
  <c r="E326" i="14" l="1"/>
  <c r="D327" i="14"/>
  <c r="C328" i="14" s="1"/>
  <c r="D336" i="14"/>
  <c r="C337" i="14" s="1"/>
  <c r="E336" i="14" l="1"/>
  <c r="E327" i="14"/>
  <c r="D337" i="14"/>
  <c r="C338" i="14" s="1"/>
  <c r="D328" i="14"/>
  <c r="C329" i="14" s="1"/>
  <c r="E337" i="14" l="1"/>
  <c r="E328" i="14"/>
  <c r="D329" i="14"/>
  <c r="C330" i="14" s="1"/>
  <c r="D338" i="14"/>
  <c r="C339" i="14" s="1"/>
  <c r="E338" i="14" l="1"/>
  <c r="E329" i="14"/>
  <c r="D339" i="14"/>
  <c r="C340" i="14" s="1"/>
  <c r="D330" i="14"/>
  <c r="C331" i="14" s="1"/>
  <c r="E330" i="14" l="1"/>
  <c r="E339" i="14"/>
  <c r="D331" i="14"/>
  <c r="C332" i="14" s="1"/>
  <c r="D340" i="14"/>
  <c r="C341" i="14" s="1"/>
  <c r="E331" i="14" l="1"/>
  <c r="E340" i="14"/>
  <c r="D341" i="14"/>
  <c r="C342" i="14" s="1"/>
  <c r="D332" i="14"/>
  <c r="C333" i="14" s="1"/>
  <c r="E332" i="14" l="1"/>
  <c r="E341" i="14"/>
  <c r="D333" i="14"/>
  <c r="C334" i="14" s="1"/>
  <c r="D342" i="14"/>
  <c r="C343" i="14" s="1"/>
  <c r="E342" i="14" l="1"/>
  <c r="E333" i="14"/>
  <c r="D343" i="14"/>
  <c r="E343" i="14" s="1"/>
  <c r="D334" i="14"/>
  <c r="E334" i="14" s="1"/>
  <c r="C345" i="14" l="1"/>
  <c r="C344" i="14"/>
  <c r="D344" i="14" l="1"/>
  <c r="C357" i="14" s="1"/>
  <c r="D345" i="14"/>
  <c r="C346" i="14" s="1"/>
  <c r="E345" i="14" l="1"/>
  <c r="E344" i="14"/>
  <c r="D346" i="14"/>
  <c r="C347" i="14" s="1"/>
  <c r="C358" i="14"/>
  <c r="D357" i="14"/>
  <c r="C361" i="14" s="1"/>
  <c r="E346" i="14" l="1"/>
  <c r="E357" i="14"/>
  <c r="C362" i="14"/>
  <c r="D361" i="14"/>
  <c r="C371" i="14" s="1"/>
  <c r="D358" i="14"/>
  <c r="C359" i="14" s="1"/>
  <c r="D347" i="14"/>
  <c r="C348" i="14" s="1"/>
  <c r="E358" i="14" l="1"/>
  <c r="E347" i="14"/>
  <c r="E361" i="14"/>
  <c r="D348" i="14"/>
  <c r="C349" i="14" s="1"/>
  <c r="D359" i="14"/>
  <c r="C360" i="14" s="1"/>
  <c r="D371" i="14"/>
  <c r="E371" i="14" s="1"/>
  <c r="C372" i="14"/>
  <c r="D362" i="14"/>
  <c r="C363" i="14" s="1"/>
  <c r="E359" i="14" l="1"/>
  <c r="E348" i="14"/>
  <c r="E362" i="14"/>
  <c r="D363" i="14"/>
  <c r="C364" i="14" s="1"/>
  <c r="D372" i="14"/>
  <c r="C373" i="14" s="1"/>
  <c r="D360" i="14"/>
  <c r="E360" i="14" s="1"/>
  <c r="D349" i="14"/>
  <c r="C350" i="14" s="1"/>
  <c r="E372" i="14" l="1"/>
  <c r="E363" i="14"/>
  <c r="E349" i="14"/>
  <c r="D350" i="14"/>
  <c r="C351" i="14" s="1"/>
  <c r="C374" i="14"/>
  <c r="D373" i="14"/>
  <c r="C390" i="14" s="1"/>
  <c r="D364" i="14"/>
  <c r="C365" i="14" s="1"/>
  <c r="E373" i="14" l="1"/>
  <c r="E364" i="14"/>
  <c r="E350" i="14"/>
  <c r="D365" i="14"/>
  <c r="C366" i="14" s="1"/>
  <c r="C391" i="14"/>
  <c r="D390" i="14"/>
  <c r="C417" i="14" s="1"/>
  <c r="C375" i="14"/>
  <c r="D374" i="14"/>
  <c r="E374" i="14" s="1"/>
  <c r="D351" i="14"/>
  <c r="C352" i="14" s="1"/>
  <c r="E351" i="14" l="1"/>
  <c r="E390" i="14"/>
  <c r="E365" i="14"/>
  <c r="D352" i="14"/>
  <c r="C353" i="14" s="1"/>
  <c r="D375" i="14"/>
  <c r="C376" i="14" s="1"/>
  <c r="C418" i="14"/>
  <c r="D417" i="14"/>
  <c r="C444" i="14" s="1"/>
  <c r="C392" i="14"/>
  <c r="D391" i="14"/>
  <c r="E391" i="14" s="1"/>
  <c r="D366" i="14"/>
  <c r="C367" i="14" s="1"/>
  <c r="E352" i="14" l="1"/>
  <c r="E366" i="14"/>
  <c r="E417" i="14"/>
  <c r="E375" i="14"/>
  <c r="D367" i="14"/>
  <c r="E367" i="14" s="1"/>
  <c r="D392" i="14"/>
  <c r="C393" i="14" s="1"/>
  <c r="D444" i="14"/>
  <c r="C445" i="14" s="1"/>
  <c r="C419" i="14"/>
  <c r="D418" i="14"/>
  <c r="E418" i="14" s="1"/>
  <c r="D376" i="14"/>
  <c r="C377" i="14" s="1"/>
  <c r="D353" i="14"/>
  <c r="C354" i="14" s="1"/>
  <c r="E392" i="14" l="1"/>
  <c r="E353" i="14"/>
  <c r="E376" i="14"/>
  <c r="E444" i="14"/>
  <c r="D354" i="14"/>
  <c r="C355" i="14" s="1"/>
  <c r="D377" i="14"/>
  <c r="C378" i="14" s="1"/>
  <c r="D419" i="14"/>
  <c r="C420" i="14" s="1"/>
  <c r="C446" i="14"/>
  <c r="D445" i="14"/>
  <c r="E445" i="14" s="1"/>
  <c r="D393" i="14"/>
  <c r="C394" i="14" s="1"/>
  <c r="E393" i="14" l="1"/>
  <c r="E419" i="14"/>
  <c r="E377" i="14"/>
  <c r="E354" i="14"/>
  <c r="D394" i="14"/>
  <c r="C395" i="14" s="1"/>
  <c r="C447" i="14"/>
  <c r="D446" i="14"/>
  <c r="E446" i="14" s="1"/>
  <c r="D420" i="14"/>
  <c r="C421" i="14" s="1"/>
  <c r="D378" i="14"/>
  <c r="C379" i="14" s="1"/>
  <c r="D355" i="14"/>
  <c r="C356" i="14" s="1"/>
  <c r="E355" i="14" l="1"/>
  <c r="E378" i="14"/>
  <c r="E420" i="14"/>
  <c r="E394" i="14"/>
  <c r="D356" i="14"/>
  <c r="E356" i="14" s="1"/>
  <c r="D379" i="14"/>
  <c r="C380" i="14" s="1"/>
  <c r="D421" i="14"/>
  <c r="C422" i="14" s="1"/>
  <c r="C448" i="14"/>
  <c r="D447" i="14"/>
  <c r="E447" i="14" s="1"/>
  <c r="D395" i="14"/>
  <c r="C396" i="14" s="1"/>
  <c r="E395" i="14" l="1"/>
  <c r="E421" i="14"/>
  <c r="E379" i="14"/>
  <c r="D396" i="14"/>
  <c r="C397" i="14" s="1"/>
  <c r="D448" i="14"/>
  <c r="C450" i="14" s="1"/>
  <c r="D422" i="14"/>
  <c r="C423" i="14" s="1"/>
  <c r="D380" i="14"/>
  <c r="C381" i="14" s="1"/>
  <c r="E380" i="14" l="1"/>
  <c r="E422" i="14"/>
  <c r="E448" i="14"/>
  <c r="E396" i="14"/>
  <c r="D381" i="14"/>
  <c r="C382" i="14" s="1"/>
  <c r="D423" i="14"/>
  <c r="C424" i="14" s="1"/>
  <c r="C451" i="14"/>
  <c r="D450" i="14"/>
  <c r="E450" i="14" s="1"/>
  <c r="D397" i="14"/>
  <c r="C398" i="14" s="1"/>
  <c r="E423" i="14" l="1"/>
  <c r="E381" i="14"/>
  <c r="E397" i="14"/>
  <c r="D398" i="14"/>
  <c r="C399" i="14" s="1"/>
  <c r="C452" i="14"/>
  <c r="D451" i="14"/>
  <c r="E451" i="14" s="1"/>
  <c r="D424" i="14"/>
  <c r="C425" i="14" s="1"/>
  <c r="D382" i="14"/>
  <c r="C383" i="14" s="1"/>
  <c r="E382" i="14" l="1"/>
  <c r="E424" i="14"/>
  <c r="E398" i="14"/>
  <c r="D383" i="14"/>
  <c r="C384" i="14" s="1"/>
  <c r="D425" i="14"/>
  <c r="C426" i="14" s="1"/>
  <c r="C453" i="14"/>
  <c r="D452" i="14"/>
  <c r="C454" i="14" s="1"/>
  <c r="D399" i="14"/>
  <c r="C400" i="14" s="1"/>
  <c r="E399" i="14" l="1"/>
  <c r="E452" i="14"/>
  <c r="E425" i="14"/>
  <c r="E383" i="14"/>
  <c r="D400" i="14"/>
  <c r="C401" i="14" s="1"/>
  <c r="C455" i="14"/>
  <c r="D454" i="14"/>
  <c r="C456" i="14" s="1"/>
  <c r="D453" i="14"/>
  <c r="E453" i="14" s="1"/>
  <c r="D426" i="14"/>
  <c r="C427" i="14" s="1"/>
  <c r="D384" i="14"/>
  <c r="C385" i="14" s="1"/>
  <c r="E384" i="14" l="1"/>
  <c r="E426" i="14"/>
  <c r="E454" i="14"/>
  <c r="E400" i="14"/>
  <c r="D385" i="14"/>
  <c r="C386" i="14" s="1"/>
  <c r="D427" i="14"/>
  <c r="C428" i="14" s="1"/>
  <c r="C457" i="14"/>
  <c r="D456" i="14"/>
  <c r="C458" i="14" s="1"/>
  <c r="D455" i="14"/>
  <c r="E455" i="14" s="1"/>
  <c r="D401" i="14"/>
  <c r="C402" i="14" s="1"/>
  <c r="E427" i="14" l="1"/>
  <c r="E385" i="14"/>
  <c r="E401" i="14"/>
  <c r="E456" i="14"/>
  <c r="D402" i="14"/>
  <c r="C403" i="14" s="1"/>
  <c r="D458" i="14"/>
  <c r="C460" i="14" s="1"/>
  <c r="C459" i="14"/>
  <c r="D457" i="14"/>
  <c r="E457" i="14" s="1"/>
  <c r="D428" i="14"/>
  <c r="C429" i="14" s="1"/>
  <c r="D386" i="14"/>
  <c r="C387" i="14" s="1"/>
  <c r="E458" i="14" l="1"/>
  <c r="E402" i="14"/>
  <c r="E386" i="14"/>
  <c r="E428" i="14"/>
  <c r="D387" i="14"/>
  <c r="C388" i="14" s="1"/>
  <c r="D429" i="14"/>
  <c r="C430" i="14" s="1"/>
  <c r="D459" i="14"/>
  <c r="E459" i="14" s="1"/>
  <c r="C461" i="14"/>
  <c r="D460" i="14"/>
  <c r="C462" i="14" s="1"/>
  <c r="D403" i="14"/>
  <c r="C404" i="14" s="1"/>
  <c r="E429" i="14" l="1"/>
  <c r="E387" i="14"/>
  <c r="E460" i="14"/>
  <c r="E403" i="14"/>
  <c r="D404" i="14"/>
  <c r="C405" i="14" s="1"/>
  <c r="C463" i="14"/>
  <c r="D462" i="14"/>
  <c r="E462" i="14" s="1"/>
  <c r="D461" i="14"/>
  <c r="E461" i="14" s="1"/>
  <c r="D430" i="14"/>
  <c r="C431" i="14" s="1"/>
  <c r="D388" i="14"/>
  <c r="C389" i="14" s="1"/>
  <c r="E404" i="14" l="1"/>
  <c r="E388" i="14"/>
  <c r="E430" i="14"/>
  <c r="D389" i="14"/>
  <c r="E389" i="14" s="1"/>
  <c r="D431" i="14"/>
  <c r="C432" i="14" s="1"/>
  <c r="C464" i="14"/>
  <c r="D463" i="14"/>
  <c r="C465" i="14" s="1"/>
  <c r="D405" i="14"/>
  <c r="C406" i="14" s="1"/>
  <c r="E431" i="14" l="1"/>
  <c r="E463" i="14"/>
  <c r="E405" i="14"/>
  <c r="D406" i="14"/>
  <c r="C407" i="14" s="1"/>
  <c r="C466" i="14"/>
  <c r="D465" i="14"/>
  <c r="C467" i="14" s="1"/>
  <c r="D464" i="14"/>
  <c r="E464" i="14" s="1"/>
  <c r="D432" i="14"/>
  <c r="C433" i="14" s="1"/>
  <c r="E406" i="14" l="1"/>
  <c r="E465" i="14"/>
  <c r="E432" i="14"/>
  <c r="D433" i="14"/>
  <c r="C434" i="14" s="1"/>
  <c r="C468" i="14"/>
  <c r="D467" i="14"/>
  <c r="C469" i="14" s="1"/>
  <c r="D466" i="14"/>
  <c r="E466" i="14" s="1"/>
  <c r="D407" i="14"/>
  <c r="C408" i="14" s="1"/>
  <c r="E433" i="14" l="1"/>
  <c r="E407" i="14"/>
  <c r="E467" i="14"/>
  <c r="D408" i="14"/>
  <c r="C409" i="14" s="1"/>
  <c r="D469" i="14"/>
  <c r="C471" i="14" s="1"/>
  <c r="C470" i="14"/>
  <c r="D468" i="14"/>
  <c r="E468" i="14" s="1"/>
  <c r="D434" i="14"/>
  <c r="C435" i="14" s="1"/>
  <c r="E469" i="14" l="1"/>
  <c r="E408" i="14"/>
  <c r="E434" i="14"/>
  <c r="D435" i="14"/>
  <c r="C436" i="14" s="1"/>
  <c r="D470" i="14"/>
  <c r="E470" i="14" s="1"/>
  <c r="C472" i="14"/>
  <c r="D471" i="14"/>
  <c r="C474" i="14" s="1"/>
  <c r="D409" i="14"/>
  <c r="C410" i="14" s="1"/>
  <c r="E409" i="14" l="1"/>
  <c r="E471" i="14"/>
  <c r="E435" i="14"/>
  <c r="D410" i="14"/>
  <c r="C411" i="14" s="1"/>
  <c r="C475" i="14"/>
  <c r="D474" i="14"/>
  <c r="E474" i="14" s="1"/>
  <c r="D472" i="14"/>
  <c r="E472" i="14" s="1"/>
  <c r="D436" i="14"/>
  <c r="C437" i="14" s="1"/>
  <c r="E410" i="14" l="1"/>
  <c r="E436" i="14"/>
  <c r="D437" i="14"/>
  <c r="C438" i="14" s="1"/>
  <c r="C476" i="14"/>
  <c r="D475" i="14"/>
  <c r="C478" i="14" s="1"/>
  <c r="D411" i="14"/>
  <c r="C412" i="14" s="1"/>
  <c r="E411" i="14" l="1"/>
  <c r="E475" i="14"/>
  <c r="E437" i="14"/>
  <c r="D412" i="14"/>
  <c r="C413" i="14" s="1"/>
  <c r="C479" i="14"/>
  <c r="D478" i="14"/>
  <c r="C480" i="14" s="1"/>
  <c r="C477" i="14"/>
  <c r="D476" i="14"/>
  <c r="E476" i="14" s="1"/>
  <c r="D438" i="14"/>
  <c r="C439" i="14" s="1"/>
  <c r="E438" i="14" l="1"/>
  <c r="E478" i="14"/>
  <c r="E412" i="14"/>
  <c r="D439" i="14"/>
  <c r="C440" i="14" s="1"/>
  <c r="D477" i="14"/>
  <c r="E477" i="14" s="1"/>
  <c r="D480" i="14"/>
  <c r="C482" i="14" s="1"/>
  <c r="C481" i="14"/>
  <c r="D479" i="14"/>
  <c r="E479" i="14" s="1"/>
  <c r="D413" i="14"/>
  <c r="C414" i="14" s="1"/>
  <c r="E480" i="14" l="1"/>
  <c r="E413" i="14"/>
  <c r="E439" i="14"/>
  <c r="D414" i="14"/>
  <c r="C415" i="14" s="1"/>
  <c r="D481" i="14"/>
  <c r="E481" i="14" s="1"/>
  <c r="C483" i="14"/>
  <c r="D482" i="14"/>
  <c r="C484" i="14" s="1"/>
  <c r="D440" i="14"/>
  <c r="C441" i="14" s="1"/>
  <c r="E440" i="14" l="1"/>
  <c r="E482" i="14"/>
  <c r="E414" i="14"/>
  <c r="D441" i="14"/>
  <c r="C442" i="14" s="1"/>
  <c r="C485" i="14"/>
  <c r="D484" i="14"/>
  <c r="C487" i="14" s="1"/>
  <c r="D483" i="14"/>
  <c r="E483" i="14" s="1"/>
  <c r="D415" i="14"/>
  <c r="C416" i="14" s="1"/>
  <c r="E415" i="14" l="1"/>
  <c r="E484" i="14"/>
  <c r="E441" i="14"/>
  <c r="D416" i="14"/>
  <c r="E416" i="14" s="1"/>
  <c r="D487" i="14"/>
  <c r="C497" i="14" s="1"/>
  <c r="C488" i="14"/>
  <c r="D485" i="14"/>
  <c r="E485" i="14" s="1"/>
  <c r="D442" i="14"/>
  <c r="C443" i="14" s="1"/>
  <c r="E487" i="14" l="1"/>
  <c r="E442" i="14"/>
  <c r="D443" i="14"/>
  <c r="E443" i="14" s="1"/>
  <c r="D488" i="14"/>
  <c r="C489" i="14" s="1"/>
  <c r="C498" i="14"/>
  <c r="D497" i="14"/>
  <c r="E497" i="14" s="1"/>
  <c r="E488" i="14" l="1"/>
  <c r="C499" i="14"/>
  <c r="D498" i="14"/>
  <c r="C513" i="14" s="1"/>
  <c r="D489" i="14"/>
  <c r="C490" i="14" s="1"/>
  <c r="E489" i="14" l="1"/>
  <c r="E498" i="14"/>
  <c r="D490" i="14"/>
  <c r="C491" i="14" s="1"/>
  <c r="D513" i="14"/>
  <c r="C514" i="14" s="1"/>
  <c r="C500" i="14"/>
  <c r="D499" i="14"/>
  <c r="E499" i="14" s="1"/>
  <c r="C501" i="14"/>
  <c r="E490" i="14" l="1"/>
  <c r="E513" i="14"/>
  <c r="D501" i="14"/>
  <c r="C502" i="14" s="1"/>
  <c r="D500" i="14"/>
  <c r="E500" i="14" s="1"/>
  <c r="C515" i="14"/>
  <c r="D514" i="14"/>
  <c r="E514" i="14" s="1"/>
  <c r="D491" i="14"/>
  <c r="C492" i="14" s="1"/>
  <c r="E501" i="14" l="1"/>
  <c r="E491" i="14"/>
  <c r="D492" i="14"/>
  <c r="C493" i="14" s="1"/>
  <c r="D515" i="14"/>
  <c r="C516" i="14" s="1"/>
  <c r="D502" i="14"/>
  <c r="C503" i="14" s="1"/>
  <c r="E492" i="14" l="1"/>
  <c r="E502" i="14"/>
  <c r="E515" i="14"/>
  <c r="D503" i="14"/>
  <c r="C504" i="14" s="1"/>
  <c r="D516" i="14"/>
  <c r="C517" i="14" s="1"/>
  <c r="D493" i="14"/>
  <c r="C494" i="14" s="1"/>
  <c r="E493" i="14" l="1"/>
  <c r="E516" i="14"/>
  <c r="E503" i="14"/>
  <c r="D494" i="14"/>
  <c r="C495" i="14" s="1"/>
  <c r="C518" i="14"/>
  <c r="D517" i="14"/>
  <c r="E517" i="14" s="1"/>
  <c r="D504" i="14"/>
  <c r="C505" i="14" s="1"/>
  <c r="E504" i="14" l="1"/>
  <c r="E494" i="14"/>
  <c r="D505" i="14"/>
  <c r="C506" i="14" s="1"/>
  <c r="D518" i="14"/>
  <c r="C519" i="14" s="1"/>
  <c r="D495" i="14"/>
  <c r="E495" i="14" s="1"/>
  <c r="E518" i="14" l="1"/>
  <c r="E505" i="14"/>
  <c r="C520" i="14"/>
  <c r="C521" i="14"/>
  <c r="D519" i="14"/>
  <c r="C532" i="14" s="1"/>
  <c r="D506" i="14"/>
  <c r="C507" i="14" s="1"/>
  <c r="E506" i="14" l="1"/>
  <c r="E519" i="14"/>
  <c r="D507" i="14"/>
  <c r="C508" i="14" s="1"/>
  <c r="D532" i="14"/>
  <c r="C533" i="14" s="1"/>
  <c r="D521" i="14"/>
  <c r="C522" i="14" s="1"/>
  <c r="D520" i="14"/>
  <c r="E520" i="14" s="1"/>
  <c r="E521" i="14" l="1"/>
  <c r="E532" i="14"/>
  <c r="E507" i="14"/>
  <c r="D522" i="14"/>
  <c r="C523" i="14" s="1"/>
  <c r="C534" i="14"/>
  <c r="D533" i="14"/>
  <c r="E533" i="14" s="1"/>
  <c r="D508" i="14"/>
  <c r="C509" i="14" s="1"/>
  <c r="E508" i="14" l="1"/>
  <c r="E522" i="14"/>
  <c r="D509" i="14"/>
  <c r="C510" i="14" s="1"/>
  <c r="D534" i="14"/>
  <c r="C535" i="14" s="1"/>
  <c r="D523" i="14"/>
  <c r="C524" i="14" s="1"/>
  <c r="E523" i="14" l="1"/>
  <c r="E534" i="14"/>
  <c r="E509" i="14"/>
  <c r="D524" i="14"/>
  <c r="C525" i="14" s="1"/>
  <c r="D535" i="14"/>
  <c r="C536" i="14" s="1"/>
  <c r="D510" i="14"/>
  <c r="C511" i="14" s="1"/>
  <c r="E524" i="14" l="1"/>
  <c r="E535" i="14"/>
  <c r="E510" i="14"/>
  <c r="D511" i="14"/>
  <c r="C512" i="14" s="1"/>
  <c r="D536" i="14"/>
  <c r="C537" i="14" s="1"/>
  <c r="D525" i="14"/>
  <c r="C526" i="14" s="1"/>
  <c r="E536" i="14" l="1"/>
  <c r="E511" i="14"/>
  <c r="E525" i="14"/>
  <c r="D526" i="14"/>
  <c r="C527" i="14" s="1"/>
  <c r="D537" i="14"/>
  <c r="C539" i="14" s="1"/>
  <c r="D512" i="14"/>
  <c r="E512" i="14" s="1"/>
  <c r="E537" i="14" l="1"/>
  <c r="E526" i="14"/>
  <c r="D539" i="14"/>
  <c r="C542" i="14" s="1"/>
  <c r="C543" i="14" s="1"/>
  <c r="D527" i="14"/>
  <c r="C528" i="14" s="1"/>
  <c r="E527" i="14" l="1"/>
  <c r="E539" i="14"/>
  <c r="D528" i="14"/>
  <c r="C529" i="14" s="1"/>
  <c r="D542" i="14"/>
  <c r="C552" i="14" s="1"/>
  <c r="C553" i="14" s="1"/>
  <c r="E542" i="14" l="1"/>
  <c r="E528" i="14"/>
  <c r="D543" i="14"/>
  <c r="E543" i="14" s="1"/>
  <c r="C544" i="14"/>
  <c r="D552" i="14"/>
  <c r="C562" i="14" s="1"/>
  <c r="D529" i="14"/>
  <c r="C530" i="14" s="1"/>
  <c r="E529" i="14" l="1"/>
  <c r="E552" i="14"/>
  <c r="D530" i="14"/>
  <c r="C531" i="14" s="1"/>
  <c r="D562" i="14"/>
  <c r="C574" i="14" s="1"/>
  <c r="C563" i="14"/>
  <c r="C554" i="14"/>
  <c r="D553" i="14"/>
  <c r="E553" i="14" s="1"/>
  <c r="D544" i="14"/>
  <c r="C545" i="14" s="1"/>
  <c r="E562" i="14" l="1"/>
  <c r="E530" i="14"/>
  <c r="E544" i="14"/>
  <c r="D545" i="14"/>
  <c r="C546" i="14" s="1"/>
  <c r="D554" i="14"/>
  <c r="C555" i="14" s="1"/>
  <c r="D563" i="14"/>
  <c r="E563" i="14" s="1"/>
  <c r="C564" i="14"/>
  <c r="D574" i="14"/>
  <c r="C582" i="14" s="1"/>
  <c r="C575" i="14"/>
  <c r="D531" i="14"/>
  <c r="E531" i="14" s="1"/>
  <c r="E574" i="14" l="1"/>
  <c r="E545" i="14"/>
  <c r="E554" i="14"/>
  <c r="D575" i="14"/>
  <c r="E575" i="14" s="1"/>
  <c r="C576" i="14"/>
  <c r="C583" i="14"/>
  <c r="D582" i="14"/>
  <c r="E582" i="14" s="1"/>
  <c r="D564" i="14"/>
  <c r="C565" i="14" s="1"/>
  <c r="D555" i="14"/>
  <c r="C556" i="14" s="1"/>
  <c r="D546" i="14"/>
  <c r="C547" i="14" s="1"/>
  <c r="E564" i="14" l="1"/>
  <c r="E546" i="14"/>
  <c r="E555" i="14"/>
  <c r="D547" i="14"/>
  <c r="C548" i="14" s="1"/>
  <c r="D556" i="14"/>
  <c r="C557" i="14" s="1"/>
  <c r="D565" i="14"/>
  <c r="C566" i="14" s="1"/>
  <c r="C584" i="14"/>
  <c r="D583" i="14"/>
  <c r="C597" i="14" s="1"/>
  <c r="D576" i="14"/>
  <c r="C577" i="14" s="1"/>
  <c r="E583" i="14" l="1"/>
  <c r="E565" i="14"/>
  <c r="E547" i="14"/>
  <c r="E576" i="14"/>
  <c r="E556" i="14"/>
  <c r="D577" i="14"/>
  <c r="C578" i="14" s="1"/>
  <c r="C598" i="14"/>
  <c r="D597" i="14"/>
  <c r="C608" i="14" s="1"/>
  <c r="C585" i="14"/>
  <c r="D584" i="14"/>
  <c r="E584" i="14" s="1"/>
  <c r="D566" i="14"/>
  <c r="C567" i="14" s="1"/>
  <c r="D557" i="14"/>
  <c r="C558" i="14" s="1"/>
  <c r="D548" i="14"/>
  <c r="C549" i="14" s="1"/>
  <c r="E557" i="14" l="1"/>
  <c r="E548" i="14"/>
  <c r="E566" i="14"/>
  <c r="E597" i="14"/>
  <c r="E577" i="14"/>
  <c r="D549" i="14"/>
  <c r="C550" i="14" s="1"/>
  <c r="D558" i="14"/>
  <c r="C559" i="14" s="1"/>
  <c r="D567" i="14"/>
  <c r="C568" i="14" s="1"/>
  <c r="C586" i="14"/>
  <c r="D585" i="14"/>
  <c r="E585" i="14" s="1"/>
  <c r="D608" i="14"/>
  <c r="C611" i="14" s="1"/>
  <c r="C599" i="14"/>
  <c r="D598" i="14"/>
  <c r="E598" i="14" s="1"/>
  <c r="D578" i="14"/>
  <c r="C579" i="14" s="1"/>
  <c r="E558" i="14" l="1"/>
  <c r="E578" i="14"/>
  <c r="E608" i="14"/>
  <c r="E567" i="14"/>
  <c r="E549" i="14"/>
  <c r="D579" i="14"/>
  <c r="C580" i="14" s="1"/>
  <c r="C600" i="14"/>
  <c r="D599" i="14"/>
  <c r="E599" i="14" s="1"/>
  <c r="C646" i="14"/>
  <c r="D611" i="14"/>
  <c r="C701" i="14" s="1"/>
  <c r="C587" i="14"/>
  <c r="D586" i="14"/>
  <c r="E586" i="14" s="1"/>
  <c r="D568" i="14"/>
  <c r="C569" i="14" s="1"/>
  <c r="D559" i="14"/>
  <c r="C560" i="14" s="1"/>
  <c r="D550" i="14"/>
  <c r="E550" i="14" s="1"/>
  <c r="E568" i="14" l="1"/>
  <c r="E559" i="14"/>
  <c r="E611" i="14"/>
  <c r="E579" i="14"/>
  <c r="D560" i="14"/>
  <c r="E560" i="14" s="1"/>
  <c r="D569" i="14"/>
  <c r="C570" i="14" s="1"/>
  <c r="C588" i="14"/>
  <c r="D587" i="14"/>
  <c r="E587" i="14" s="1"/>
  <c r="D701" i="14"/>
  <c r="E701" i="14" s="1"/>
  <c r="D646" i="14"/>
  <c r="C647" i="14" s="1"/>
  <c r="C601" i="14"/>
  <c r="D600" i="14"/>
  <c r="E600" i="14" s="1"/>
  <c r="D580" i="14"/>
  <c r="E580" i="14" s="1"/>
  <c r="E646" i="14" l="1"/>
  <c r="E569" i="14"/>
  <c r="C602" i="14"/>
  <c r="D601" i="14"/>
  <c r="E601" i="14" s="1"/>
  <c r="D647" i="14"/>
  <c r="C685" i="14" s="1"/>
  <c r="C589" i="14"/>
  <c r="D588" i="14"/>
  <c r="E588" i="14" s="1"/>
  <c r="D570" i="14"/>
  <c r="C571" i="14" s="1"/>
  <c r="E647" i="14" l="1"/>
  <c r="E570" i="14"/>
  <c r="D571" i="14"/>
  <c r="C572" i="14" s="1"/>
  <c r="C590" i="14"/>
  <c r="D589" i="14"/>
  <c r="E589" i="14" s="1"/>
  <c r="D685" i="14"/>
  <c r="C686" i="14" s="1"/>
  <c r="C603" i="14"/>
  <c r="D602" i="14"/>
  <c r="E602" i="14" s="1"/>
  <c r="E571" i="14" l="1"/>
  <c r="E685" i="14"/>
  <c r="C604" i="14"/>
  <c r="D603" i="14"/>
  <c r="E603" i="14" s="1"/>
  <c r="D686" i="14"/>
  <c r="C687" i="14" s="1"/>
  <c r="C591" i="14"/>
  <c r="D590" i="14"/>
  <c r="E590" i="14" s="1"/>
  <c r="D572" i="14"/>
  <c r="E572" i="14" s="1"/>
  <c r="E686" i="14" l="1"/>
  <c r="C592" i="14"/>
  <c r="D591" i="14"/>
  <c r="E591" i="14" s="1"/>
  <c r="D687" i="14"/>
  <c r="C688" i="14" s="1"/>
  <c r="C605" i="14"/>
  <c r="D604" i="14"/>
  <c r="E604" i="14" s="1"/>
  <c r="E687" i="14" l="1"/>
  <c r="C606" i="14"/>
  <c r="D605" i="14"/>
  <c r="E605" i="14" s="1"/>
  <c r="D688" i="14"/>
  <c r="C689" i="14" s="1"/>
  <c r="C593" i="14"/>
  <c r="D592" i="14"/>
  <c r="E592" i="14" s="1"/>
  <c r="E688" i="14" l="1"/>
  <c r="C594" i="14"/>
  <c r="D593" i="14"/>
  <c r="E593" i="14" s="1"/>
  <c r="D689" i="14"/>
  <c r="C690" i="14" s="1"/>
  <c r="C607" i="14"/>
  <c r="D606" i="14"/>
  <c r="E606" i="14" s="1"/>
  <c r="E689" i="14" l="1"/>
  <c r="D607" i="14"/>
  <c r="E607" i="14" s="1"/>
  <c r="D690" i="14"/>
  <c r="C691" i="14" s="1"/>
  <c r="C595" i="14"/>
  <c r="D594" i="14"/>
  <c r="E594" i="14" s="1"/>
  <c r="E690" i="14" l="1"/>
  <c r="D595" i="14"/>
  <c r="E595" i="14" s="1"/>
  <c r="D691" i="14"/>
  <c r="C692" i="14" s="1"/>
  <c r="E691" i="14" l="1"/>
  <c r="D692" i="14"/>
  <c r="C693" i="14" s="1"/>
  <c r="E692" i="14" l="1"/>
  <c r="D693" i="14"/>
  <c r="C694" i="14" s="1"/>
  <c r="E693" i="14" l="1"/>
  <c r="D694" i="14"/>
  <c r="C695" i="14" s="1"/>
  <c r="E694" i="14" l="1"/>
  <c r="D695" i="14"/>
  <c r="C696" i="14" s="1"/>
  <c r="E695" i="14" l="1"/>
  <c r="D696" i="14"/>
  <c r="C697" i="14" s="1"/>
  <c r="E696" i="14" l="1"/>
  <c r="D697" i="14"/>
  <c r="C703" i="14" s="1"/>
  <c r="E697" i="14" l="1"/>
  <c r="D703" i="14"/>
  <c r="E703" i="14" s="1"/>
  <c r="C713" i="14" l="1"/>
  <c r="C712" i="14"/>
  <c r="D712" i="14" l="1"/>
  <c r="E712" i="14" s="1"/>
  <c r="D713" i="14"/>
  <c r="E713" i="14" s="1"/>
  <c r="C724" i="14" l="1"/>
  <c r="D724" i="14" s="1"/>
  <c r="C723" i="14"/>
  <c r="D723" i="14" l="1"/>
  <c r="C739" i="14" s="1"/>
  <c r="E723" i="14" l="1"/>
  <c r="D739" i="14"/>
  <c r="E739" i="14" s="1"/>
  <c r="C741" i="14"/>
  <c r="D741" i="14" l="1"/>
  <c r="C742" i="14" s="1"/>
  <c r="E741" i="14" l="1"/>
  <c r="D742" i="14"/>
  <c r="C743" i="14" s="1"/>
  <c r="E742" i="14" l="1"/>
  <c r="D743" i="14"/>
  <c r="C744" i="14" s="1"/>
  <c r="E743" i="14" l="1"/>
  <c r="D744" i="14"/>
  <c r="C745" i="14" s="1"/>
  <c r="E744" i="14" l="1"/>
  <c r="D745" i="14"/>
  <c r="C747" i="14" s="1"/>
  <c r="E745" i="14" l="1"/>
  <c r="D747" i="14"/>
  <c r="C748" i="14" s="1"/>
  <c r="E747" i="14" l="1"/>
  <c r="D748" i="14"/>
  <c r="C749" i="14" s="1"/>
  <c r="E748" i="14" l="1"/>
  <c r="D749" i="14"/>
  <c r="C750" i="14" s="1"/>
  <c r="E749" i="14" l="1"/>
  <c r="D750" i="14"/>
  <c r="C751" i="14" s="1"/>
  <c r="E750" i="14" l="1"/>
  <c r="D751" i="14"/>
  <c r="C752" i="14" s="1"/>
  <c r="E751" i="14" l="1"/>
  <c r="D752" i="14"/>
  <c r="C753" i="14" s="1"/>
  <c r="E752" i="14" l="1"/>
  <c r="D753" i="14"/>
  <c r="C754" i="14" s="1"/>
  <c r="E753" i="14" l="1"/>
  <c r="D754" i="14"/>
  <c r="C755" i="14" s="1"/>
  <c r="E754" i="14" l="1"/>
  <c r="D755" i="14"/>
  <c r="C756" i="14" s="1"/>
  <c r="E755" i="14" l="1"/>
  <c r="D756" i="14"/>
  <c r="C757" i="14" s="1"/>
  <c r="E756" i="14" l="1"/>
  <c r="D757" i="14"/>
  <c r="C758" i="14" s="1"/>
  <c r="E757" i="14" l="1"/>
  <c r="D758" i="14"/>
  <c r="C759" i="14" s="1"/>
  <c r="E758" i="14" l="1"/>
  <c r="C760" i="14"/>
  <c r="D759" i="14"/>
  <c r="C775" i="14" s="1"/>
  <c r="E759" i="14" l="1"/>
  <c r="D775" i="14"/>
  <c r="C777" i="14" s="1"/>
  <c r="D760" i="14"/>
  <c r="C761" i="14" s="1"/>
  <c r="E775" i="14" l="1"/>
  <c r="E760" i="14"/>
  <c r="D761" i="14"/>
  <c r="C762" i="14" s="1"/>
  <c r="D777" i="14"/>
  <c r="C778" i="14" s="1"/>
  <c r="E761" i="14" l="1"/>
  <c r="E777" i="14"/>
  <c r="D778" i="14"/>
  <c r="C779" i="14" s="1"/>
  <c r="D762" i="14"/>
  <c r="C763" i="14" s="1"/>
  <c r="E778" i="14" l="1"/>
  <c r="E762" i="14"/>
  <c r="D763" i="14"/>
  <c r="C764" i="14" s="1"/>
  <c r="D779" i="14"/>
  <c r="C780" i="14" s="1"/>
  <c r="E763" i="14" l="1"/>
  <c r="E779" i="14"/>
  <c r="D780" i="14"/>
  <c r="C781" i="14" s="1"/>
  <c r="D764" i="14"/>
  <c r="C765" i="14" s="1"/>
  <c r="E780" i="14" l="1"/>
  <c r="E764" i="14"/>
  <c r="D765" i="14"/>
  <c r="C766" i="14" s="1"/>
  <c r="D781" i="14"/>
  <c r="C782" i="14" s="1"/>
  <c r="E765" i="14" l="1"/>
  <c r="E781" i="14"/>
  <c r="D782" i="14"/>
  <c r="C783" i="14" s="1"/>
  <c r="D766" i="14"/>
  <c r="C767" i="14" s="1"/>
  <c r="E782" i="14" l="1"/>
  <c r="E766" i="14"/>
  <c r="D767" i="14"/>
  <c r="C768" i="14" s="1"/>
  <c r="D783" i="14"/>
  <c r="C784" i="14" s="1"/>
  <c r="E767" i="14" l="1"/>
  <c r="E783" i="14"/>
  <c r="D784" i="14"/>
  <c r="C785" i="14" s="1"/>
  <c r="D768" i="14"/>
  <c r="C769" i="14" s="1"/>
  <c r="E784" i="14" l="1"/>
  <c r="E768" i="14"/>
  <c r="D769" i="14"/>
  <c r="C770" i="14" s="1"/>
  <c r="D785" i="14"/>
  <c r="C786" i="14" s="1"/>
  <c r="E769" i="14" l="1"/>
  <c r="E785" i="14"/>
  <c r="D786" i="14"/>
  <c r="C787" i="14" s="1"/>
  <c r="D770" i="14"/>
  <c r="C771" i="14" s="1"/>
  <c r="E786" i="14" l="1"/>
  <c r="E770" i="14"/>
  <c r="D771" i="14"/>
  <c r="C774" i="14" s="1"/>
  <c r="D787" i="14"/>
  <c r="C788" i="14" s="1"/>
  <c r="E771" i="14" l="1"/>
  <c r="E787" i="14"/>
  <c r="D788" i="14"/>
  <c r="C789" i="14" s="1"/>
  <c r="D774" i="14"/>
  <c r="E774" i="14" s="1"/>
  <c r="E788" i="14" l="1"/>
  <c r="D789" i="14"/>
  <c r="C790" i="14" s="1"/>
  <c r="E789" i="14" l="1"/>
  <c r="D790" i="14"/>
  <c r="C791" i="14" s="1"/>
  <c r="E790" i="14" l="1"/>
  <c r="D791" i="14"/>
  <c r="C792" i="14" s="1"/>
  <c r="E791" i="14" l="1"/>
  <c r="D792" i="14"/>
  <c r="C793" i="14" s="1"/>
  <c r="E792" i="14" l="1"/>
  <c r="D793" i="14"/>
  <c r="C795" i="14" s="1"/>
  <c r="E793" i="14" l="1"/>
  <c r="D795" i="14"/>
  <c r="C797" i="14" s="1"/>
  <c r="E795" i="14" l="1"/>
  <c r="D797" i="14"/>
  <c r="C798" i="14" s="1"/>
  <c r="E797" i="14" l="1"/>
  <c r="D798" i="14"/>
  <c r="C799" i="14" s="1"/>
  <c r="E798" i="14" l="1"/>
  <c r="D799" i="14"/>
  <c r="C800" i="14" s="1"/>
  <c r="E799" i="14" l="1"/>
  <c r="D800" i="14"/>
  <c r="C802" i="14" s="1"/>
  <c r="E800" i="14" l="1"/>
  <c r="C804" i="14"/>
  <c r="D802" i="14"/>
  <c r="E802" i="14" s="1"/>
  <c r="D804" i="14" l="1"/>
  <c r="C805" i="14" s="1"/>
  <c r="E804" i="14" l="1"/>
  <c r="D805" i="14"/>
  <c r="C806" i="14" s="1"/>
  <c r="E805" i="14" l="1"/>
  <c r="D806" i="14"/>
  <c r="C807" i="14" s="1"/>
  <c r="E806" i="14" l="1"/>
  <c r="D807" i="14"/>
  <c r="C808" i="14" s="1"/>
  <c r="E807" i="14" l="1"/>
  <c r="C809" i="14"/>
  <c r="D808" i="14"/>
  <c r="E808" i="14" s="1"/>
  <c r="D809" i="14" l="1"/>
  <c r="C810" i="14" s="1"/>
  <c r="E809" i="14" l="1"/>
  <c r="D810" i="14"/>
  <c r="C811" i="14" s="1"/>
  <c r="E810" i="14" l="1"/>
  <c r="D811" i="14"/>
  <c r="C812" i="14" s="1"/>
  <c r="E811" i="14" l="1"/>
  <c r="D812" i="14"/>
  <c r="C813" i="14" s="1"/>
  <c r="E812" i="14" l="1"/>
  <c r="D813" i="14"/>
  <c r="C814" i="14" s="1"/>
  <c r="E813" i="14" l="1"/>
  <c r="D814" i="14"/>
  <c r="C815" i="14" s="1"/>
  <c r="E814" i="14" l="1"/>
  <c r="D815" i="14"/>
  <c r="C816" i="14" s="1"/>
  <c r="E815" i="14" l="1"/>
  <c r="D816" i="14"/>
  <c r="C817" i="14" s="1"/>
  <c r="E816" i="14" l="1"/>
  <c r="D817" i="14"/>
  <c r="C819" i="14" s="1"/>
  <c r="E817" i="14" l="1"/>
  <c r="D819" i="14"/>
  <c r="C820" i="14" s="1"/>
  <c r="E819" i="14" l="1"/>
  <c r="D820" i="14"/>
  <c r="C824" i="14" s="1"/>
  <c r="E820" i="14" l="1"/>
  <c r="D824" i="14"/>
  <c r="C825" i="14" s="1"/>
  <c r="E824" i="14" l="1"/>
  <c r="D825" i="14"/>
  <c r="C826" i="14" s="1"/>
  <c r="E825" i="14" l="1"/>
  <c r="D826" i="14"/>
  <c r="C827" i="14" s="1"/>
  <c r="E826" i="14" l="1"/>
  <c r="D827" i="14"/>
  <c r="C828" i="14" s="1"/>
  <c r="E827" i="14" l="1"/>
  <c r="D828" i="14"/>
  <c r="C829" i="14" s="1"/>
  <c r="E828" i="14" l="1"/>
  <c r="D829" i="14"/>
  <c r="C830" i="14" s="1"/>
  <c r="E829" i="14" l="1"/>
  <c r="D830" i="14"/>
  <c r="C835" i="14" s="1"/>
  <c r="E830" i="14" l="1"/>
  <c r="D835" i="14"/>
  <c r="C836" i="14" s="1"/>
  <c r="E835" i="14" l="1"/>
  <c r="D836" i="14"/>
  <c r="C837" i="14" s="1"/>
  <c r="E836" i="14" l="1"/>
  <c r="D837" i="14"/>
  <c r="C838" i="14" s="1"/>
  <c r="E837" i="14" l="1"/>
  <c r="D838" i="14"/>
  <c r="C839" i="14" s="1"/>
  <c r="E838" i="14" l="1"/>
  <c r="D839" i="14"/>
  <c r="C840" i="14" s="1"/>
  <c r="E839" i="14" l="1"/>
  <c r="D840" i="14"/>
  <c r="C841" i="14" s="1"/>
  <c r="E840" i="14" l="1"/>
  <c r="D841" i="14"/>
  <c r="C842" i="14" s="1"/>
  <c r="E841" i="14" l="1"/>
  <c r="D842" i="14"/>
  <c r="C843" i="14" s="1"/>
  <c r="E842" i="14" l="1"/>
  <c r="D843" i="14"/>
  <c r="C848" i="14" s="1"/>
  <c r="E843" i="14" l="1"/>
  <c r="D848" i="14"/>
  <c r="C849" i="14" s="1"/>
  <c r="E848" i="14" l="1"/>
  <c r="D849" i="14"/>
  <c r="C850" i="14" s="1"/>
  <c r="E849" i="14" l="1"/>
  <c r="D850" i="14"/>
  <c r="C851" i="14" s="1"/>
  <c r="E850" i="14" l="1"/>
  <c r="D851" i="14"/>
  <c r="C852" i="14" s="1"/>
  <c r="E851" i="14" l="1"/>
  <c r="D852" i="14"/>
  <c r="C853" i="14" s="1"/>
  <c r="E852" i="14" l="1"/>
  <c r="D853" i="14"/>
  <c r="C854" i="14" s="1"/>
  <c r="E853" i="14" l="1"/>
  <c r="D854" i="14"/>
  <c r="C855" i="14" s="1"/>
  <c r="E854" i="14" l="1"/>
  <c r="D855" i="14"/>
  <c r="C856" i="14" s="1"/>
  <c r="E855" i="14" l="1"/>
  <c r="D856" i="14"/>
  <c r="C857" i="14" s="1"/>
  <c r="E856" i="14" l="1"/>
  <c r="D857" i="14"/>
  <c r="C858" i="14" s="1"/>
  <c r="E857" i="14" l="1"/>
  <c r="D858" i="14"/>
  <c r="C859" i="14" s="1"/>
  <c r="E858" i="14" l="1"/>
  <c r="D859" i="14"/>
  <c r="C860" i="14" s="1"/>
  <c r="E859" i="14" l="1"/>
  <c r="D860" i="14"/>
  <c r="C861" i="14" s="1"/>
  <c r="E860" i="14" l="1"/>
  <c r="D861" i="14"/>
  <c r="C862" i="14" s="1"/>
  <c r="E861" i="14" l="1"/>
  <c r="D862" i="14"/>
  <c r="C863" i="14" s="1"/>
  <c r="E862" i="14" l="1"/>
  <c r="D863" i="14"/>
  <c r="C864" i="14" s="1"/>
  <c r="E863" i="14" l="1"/>
  <c r="D864" i="14"/>
  <c r="C865" i="14" s="1"/>
  <c r="E864" i="14" l="1"/>
  <c r="D865" i="14"/>
  <c r="C866" i="14" s="1"/>
  <c r="E865" i="14" l="1"/>
  <c r="D866" i="14"/>
  <c r="C867" i="14" s="1"/>
  <c r="E866" i="14" l="1"/>
  <c r="D867" i="14"/>
  <c r="C869" i="14" s="1"/>
  <c r="E867" i="14" l="1"/>
  <c r="D869" i="14"/>
  <c r="C870" i="14" s="1"/>
  <c r="E869" i="14" l="1"/>
  <c r="D870" i="14"/>
  <c r="C871" i="14" s="1"/>
  <c r="E870" i="14" l="1"/>
  <c r="D871" i="14"/>
  <c r="C874" i="14" s="1"/>
  <c r="E871" i="14" l="1"/>
  <c r="D874" i="14"/>
  <c r="C875" i="14" s="1"/>
  <c r="E874" i="14" l="1"/>
  <c r="D875" i="14"/>
  <c r="C878" i="14" s="1"/>
  <c r="E875" i="14" l="1"/>
  <c r="D878" i="14"/>
  <c r="C879" i="14" s="1"/>
  <c r="E878" i="14" l="1"/>
  <c r="D879" i="14"/>
  <c r="C880" i="14" s="1"/>
  <c r="E879" i="14" l="1"/>
  <c r="D880" i="14"/>
  <c r="C885" i="14" s="1"/>
  <c r="E880" i="14" l="1"/>
  <c r="D885" i="14"/>
  <c r="C886" i="14" s="1"/>
  <c r="E885" i="14" l="1"/>
  <c r="D886" i="14"/>
  <c r="C887" i="14" s="1"/>
  <c r="E886" i="14" l="1"/>
  <c r="D887" i="14"/>
  <c r="C888" i="14" s="1"/>
  <c r="E887" i="14" l="1"/>
  <c r="D888" i="14"/>
  <c r="C893" i="14" s="1"/>
  <c r="E888" i="14" l="1"/>
  <c r="D893" i="14"/>
  <c r="C894" i="14" s="1"/>
  <c r="E893" i="14" l="1"/>
  <c r="D894" i="14"/>
  <c r="C895" i="14" s="1"/>
  <c r="E894" i="14" l="1"/>
  <c r="C896" i="14"/>
  <c r="D895" i="14"/>
  <c r="E895" i="14" s="1"/>
  <c r="D896" i="14" l="1"/>
  <c r="C897" i="14" s="1"/>
  <c r="E896" i="14" l="1"/>
  <c r="D897" i="14"/>
  <c r="C898" i="14" s="1"/>
  <c r="E897" i="14" l="1"/>
  <c r="D898" i="14"/>
  <c r="C899" i="14" s="1"/>
  <c r="E898" i="14" l="1"/>
  <c r="D899" i="14"/>
  <c r="C900" i="14" s="1"/>
  <c r="E899" i="14" l="1"/>
  <c r="D900" i="14"/>
  <c r="C901" i="14" s="1"/>
  <c r="E900" i="14" l="1"/>
  <c r="D901" i="14"/>
  <c r="C904" i="14" s="1"/>
  <c r="E901" i="14" l="1"/>
  <c r="D904" i="14"/>
  <c r="C905" i="14" s="1"/>
  <c r="E904" i="14" l="1"/>
  <c r="D905" i="14"/>
  <c r="C906" i="14" s="1"/>
  <c r="E905" i="14" l="1"/>
  <c r="D906" i="14"/>
  <c r="C907" i="14" s="1"/>
  <c r="E906" i="14" l="1"/>
  <c r="D907" i="14"/>
  <c r="C910" i="14" s="1"/>
  <c r="E907" i="14" l="1"/>
  <c r="C911" i="14"/>
  <c r="D910" i="14"/>
  <c r="E910" i="14" s="1"/>
  <c r="D911" i="14" l="1"/>
  <c r="C912" i="14" s="1"/>
  <c r="E911" i="14" l="1"/>
  <c r="D912" i="14"/>
  <c r="C913" i="14" s="1"/>
  <c r="E912" i="14" l="1"/>
  <c r="D913" i="14"/>
  <c r="C914" i="14" s="1"/>
  <c r="E913" i="14" l="1"/>
  <c r="D914" i="14"/>
  <c r="C915" i="14" s="1"/>
  <c r="E914" i="14" l="1"/>
  <c r="D915" i="14"/>
  <c r="C916" i="14" s="1"/>
  <c r="E915" i="14" l="1"/>
  <c r="D916" i="14"/>
  <c r="C919" i="14" s="1"/>
  <c r="E916" i="14" l="1"/>
  <c r="D919" i="14"/>
  <c r="C920" i="14" s="1"/>
  <c r="E919" i="14" l="1"/>
  <c r="D920" i="14"/>
  <c r="C921" i="14" s="1"/>
  <c r="E920" i="14" l="1"/>
  <c r="D921" i="14"/>
  <c r="C922" i="14" s="1"/>
  <c r="E921" i="14" l="1"/>
  <c r="D922" i="14"/>
  <c r="C925" i="14" s="1"/>
  <c r="E922" i="14" l="1"/>
  <c r="D925" i="14"/>
  <c r="C927" i="14" s="1"/>
  <c r="E925" i="14" l="1"/>
  <c r="D927" i="14"/>
  <c r="C928" i="14" s="1"/>
  <c r="E927" i="14" l="1"/>
  <c r="D928" i="14"/>
  <c r="C931" i="14" s="1"/>
  <c r="E928" i="14" l="1"/>
  <c r="C932" i="14"/>
  <c r="D931" i="14"/>
  <c r="E931" i="14" s="1"/>
  <c r="C934" i="14" l="1"/>
  <c r="D932" i="14"/>
  <c r="C942" i="14" s="1"/>
  <c r="E932" i="14" l="1"/>
  <c r="C943" i="14"/>
  <c r="D942" i="14"/>
  <c r="C951" i="14" s="1"/>
  <c r="D934" i="14"/>
  <c r="C937" i="14" s="1"/>
  <c r="E934" i="14" l="1"/>
  <c r="E942" i="14"/>
  <c r="D937" i="14"/>
  <c r="C938" i="14" s="1"/>
  <c r="D951" i="14"/>
  <c r="C968" i="14" s="1"/>
  <c r="D943" i="14"/>
  <c r="C947" i="14" s="1"/>
  <c r="E943" i="14" l="1"/>
  <c r="E951" i="14"/>
  <c r="E937" i="14"/>
  <c r="D947" i="14"/>
  <c r="E947" i="14" s="1"/>
  <c r="C969" i="14"/>
  <c r="D968" i="14"/>
  <c r="E968" i="14" s="1"/>
  <c r="D938" i="14"/>
  <c r="E938" i="14" s="1"/>
  <c r="D969" i="14" l="1"/>
  <c r="C970" i="14" s="1"/>
  <c r="E969" i="14" l="1"/>
  <c r="D970" i="14"/>
  <c r="C971" i="14" s="1"/>
  <c r="E970" i="14" l="1"/>
  <c r="D971" i="14"/>
  <c r="C972" i="14" s="1"/>
  <c r="E971" i="14" l="1"/>
  <c r="D972" i="14"/>
  <c r="C973" i="14" s="1"/>
  <c r="E972" i="14" l="1"/>
  <c r="D973" i="14"/>
  <c r="C974" i="14" s="1"/>
  <c r="E973" i="14" l="1"/>
  <c r="D974" i="14"/>
  <c r="C976" i="14" s="1"/>
  <c r="E974" i="14" l="1"/>
  <c r="D976" i="14"/>
  <c r="C978" i="14" s="1"/>
  <c r="E976" i="14" l="1"/>
  <c r="C979" i="14"/>
  <c r="D978" i="14"/>
  <c r="E978" i="14" s="1"/>
  <c r="D979" i="14" l="1"/>
  <c r="C980" i="14" s="1"/>
  <c r="E979" i="14" l="1"/>
  <c r="C981" i="14"/>
  <c r="D980" i="14"/>
  <c r="C997" i="14" s="1"/>
  <c r="E980" i="14" l="1"/>
  <c r="C998" i="14"/>
  <c r="D997" i="14"/>
  <c r="C1024" i="14" s="1"/>
  <c r="C982" i="14"/>
  <c r="D981" i="14"/>
  <c r="E981" i="14" s="1"/>
  <c r="E997" i="14" l="1"/>
  <c r="D982" i="14"/>
  <c r="C983" i="14" s="1"/>
  <c r="C1025" i="14"/>
  <c r="D1024" i="14"/>
  <c r="E1024" i="14" s="1"/>
  <c r="C999" i="14"/>
  <c r="D998" i="14"/>
  <c r="E998" i="14" s="1"/>
  <c r="E982" i="14" l="1"/>
  <c r="D999" i="14"/>
  <c r="C1000" i="14" s="1"/>
  <c r="C1026" i="14"/>
  <c r="D1025" i="14"/>
  <c r="E1025" i="14" s="1"/>
  <c r="C1051" i="14"/>
  <c r="D983" i="14"/>
  <c r="C984" i="14" s="1"/>
  <c r="E983" i="14" l="1"/>
  <c r="E999" i="14"/>
  <c r="D984" i="14"/>
  <c r="C985" i="14" s="1"/>
  <c r="D1051" i="14"/>
  <c r="C1053" i="14" s="1"/>
  <c r="D1026" i="14"/>
  <c r="C1027" i="14" s="1"/>
  <c r="D1000" i="14"/>
  <c r="C1001" i="14" s="1"/>
  <c r="E984" i="14" l="1"/>
  <c r="E1000" i="14"/>
  <c r="E1026" i="14"/>
  <c r="E1051" i="14"/>
  <c r="D1001" i="14"/>
  <c r="C1002" i="14" s="1"/>
  <c r="D1027" i="14"/>
  <c r="C1028" i="14" s="1"/>
  <c r="D1053" i="14"/>
  <c r="C1054" i="14" s="1"/>
  <c r="D985" i="14"/>
  <c r="C986" i="14" s="1"/>
  <c r="E985" i="14" l="1"/>
  <c r="E1053" i="14"/>
  <c r="E1027" i="14"/>
  <c r="E1001" i="14"/>
  <c r="D986" i="14"/>
  <c r="C987" i="14" s="1"/>
  <c r="D1054" i="14"/>
  <c r="C1055" i="14" s="1"/>
  <c r="D1028" i="14"/>
  <c r="C1029" i="14" s="1"/>
  <c r="D1002" i="14"/>
  <c r="C1003" i="14" s="1"/>
  <c r="E1002" i="14" l="1"/>
  <c r="E1028" i="14"/>
  <c r="E1054" i="14"/>
  <c r="E986" i="14"/>
  <c r="D1003" i="14"/>
  <c r="C1004" i="14" s="1"/>
  <c r="D1029" i="14"/>
  <c r="C1030" i="14" s="1"/>
  <c r="D1055" i="14"/>
  <c r="C1081" i="14" s="1"/>
  <c r="D987" i="14"/>
  <c r="C988" i="14" s="1"/>
  <c r="E987" i="14" l="1"/>
  <c r="E1055" i="14"/>
  <c r="E1029" i="14"/>
  <c r="E1003" i="14"/>
  <c r="D988" i="14"/>
  <c r="C989" i="14" s="1"/>
  <c r="C1082" i="14"/>
  <c r="D1081" i="14"/>
  <c r="E1081" i="14" s="1"/>
  <c r="D1030" i="14"/>
  <c r="C1031" i="14" s="1"/>
  <c r="D1004" i="14"/>
  <c r="C1005" i="14" s="1"/>
  <c r="E988" i="14" l="1"/>
  <c r="E1004" i="14"/>
  <c r="E1030" i="14"/>
  <c r="D1005" i="14"/>
  <c r="C1006" i="14" s="1"/>
  <c r="D1031" i="14"/>
  <c r="C1032" i="14" s="1"/>
  <c r="C1083" i="14"/>
  <c r="D1082" i="14"/>
  <c r="C1085" i="14" s="1"/>
  <c r="D989" i="14"/>
  <c r="C990" i="14" s="1"/>
  <c r="E989" i="14" l="1"/>
  <c r="E1082" i="14"/>
  <c r="E1031" i="14"/>
  <c r="E1005" i="14"/>
  <c r="D990" i="14"/>
  <c r="C991" i="14" s="1"/>
  <c r="C1086" i="14"/>
  <c r="D1085" i="14"/>
  <c r="C1087" i="14" s="1"/>
  <c r="C1084" i="14"/>
  <c r="D1083" i="14"/>
  <c r="E1083" i="14" s="1"/>
  <c r="D1032" i="14"/>
  <c r="C1033" i="14" s="1"/>
  <c r="D1006" i="14"/>
  <c r="C1007" i="14" s="1"/>
  <c r="E1006" i="14" l="1"/>
  <c r="E1032" i="14"/>
  <c r="E1085" i="14"/>
  <c r="E990" i="14"/>
  <c r="D1007" i="14"/>
  <c r="C1008" i="14" s="1"/>
  <c r="D1033" i="14"/>
  <c r="C1034" i="14" s="1"/>
  <c r="D1084" i="14"/>
  <c r="E1084" i="14" s="1"/>
  <c r="C1088" i="14"/>
  <c r="D1087" i="14"/>
  <c r="C1089" i="14" s="1"/>
  <c r="D1086" i="14"/>
  <c r="E1086" i="14" s="1"/>
  <c r="D991" i="14"/>
  <c r="C992" i="14" s="1"/>
  <c r="E1087" i="14" l="1"/>
  <c r="E991" i="14"/>
  <c r="E1033" i="14"/>
  <c r="E1007" i="14"/>
  <c r="D992" i="14"/>
  <c r="C993" i="14" s="1"/>
  <c r="C1090" i="14"/>
  <c r="D1089" i="14"/>
  <c r="C1104" i="14" s="1"/>
  <c r="D1088" i="14"/>
  <c r="E1088" i="14" s="1"/>
  <c r="D1034" i="14"/>
  <c r="C1035" i="14" s="1"/>
  <c r="D1008" i="14"/>
  <c r="C1009" i="14" s="1"/>
  <c r="E1089" i="14" l="1"/>
  <c r="E992" i="14"/>
  <c r="E1008" i="14"/>
  <c r="E1034" i="14"/>
  <c r="D1009" i="14"/>
  <c r="C1010" i="14" s="1"/>
  <c r="D1035" i="14"/>
  <c r="C1036" i="14" s="1"/>
  <c r="C1105" i="14"/>
  <c r="D1104" i="14"/>
  <c r="E1104" i="14" s="1"/>
  <c r="D1090" i="14"/>
  <c r="E1090" i="14" s="1"/>
  <c r="D993" i="14"/>
  <c r="C994" i="14" s="1"/>
  <c r="E993" i="14" l="1"/>
  <c r="E1035" i="14"/>
  <c r="E1009" i="14"/>
  <c r="D994" i="14"/>
  <c r="C995" i="14" s="1"/>
  <c r="C1106" i="14"/>
  <c r="D1105" i="14"/>
  <c r="C1126" i="14" s="1"/>
  <c r="D1036" i="14"/>
  <c r="C1037" i="14" s="1"/>
  <c r="D1010" i="14"/>
  <c r="C1011" i="14" s="1"/>
  <c r="E1105" i="14" l="1"/>
  <c r="E994" i="14"/>
  <c r="E1010" i="14"/>
  <c r="E1036" i="14"/>
  <c r="D1011" i="14"/>
  <c r="C1012" i="14" s="1"/>
  <c r="D1037" i="14"/>
  <c r="C1038" i="14" s="1"/>
  <c r="C1127" i="14"/>
  <c r="D1126" i="14"/>
  <c r="C1149" i="14" s="1"/>
  <c r="C1150" i="14" s="1"/>
  <c r="C1151" i="14" s="1"/>
  <c r="C1107" i="14"/>
  <c r="D1106" i="14"/>
  <c r="E1106" i="14" s="1"/>
  <c r="D995" i="14"/>
  <c r="C996" i="14" s="1"/>
  <c r="E995" i="14" l="1"/>
  <c r="E1037" i="14"/>
  <c r="E1011" i="14"/>
  <c r="E1126" i="14"/>
  <c r="D996" i="14"/>
  <c r="E996" i="14" s="1"/>
  <c r="D1107" i="14"/>
  <c r="C1108" i="14" s="1"/>
  <c r="D1149" i="14"/>
  <c r="C1159" i="14" s="1"/>
  <c r="C1160" i="14" s="1"/>
  <c r="C1161" i="14" s="1"/>
  <c r="C1128" i="14"/>
  <c r="D1127" i="14"/>
  <c r="E1127" i="14" s="1"/>
  <c r="D1038" i="14"/>
  <c r="C1039" i="14" s="1"/>
  <c r="D1012" i="14"/>
  <c r="C1013" i="14" s="1"/>
  <c r="E1012" i="14" l="1"/>
  <c r="E1038" i="14"/>
  <c r="E1149" i="14"/>
  <c r="E1107" i="14"/>
  <c r="D1013" i="14"/>
  <c r="C1014" i="14" s="1"/>
  <c r="D1039" i="14"/>
  <c r="C1040" i="14" s="1"/>
  <c r="D1128" i="14"/>
  <c r="C1129" i="14" s="1"/>
  <c r="D1159" i="14"/>
  <c r="C1169" i="14" s="1"/>
  <c r="D1150" i="14"/>
  <c r="E1150" i="14" s="1"/>
  <c r="D1108" i="14"/>
  <c r="C1109" i="14" s="1"/>
  <c r="E1159" i="14" l="1"/>
  <c r="E1128" i="14"/>
  <c r="E1108" i="14"/>
  <c r="E1039" i="14"/>
  <c r="E1013" i="14"/>
  <c r="D1109" i="14"/>
  <c r="C1110" i="14" s="1"/>
  <c r="D1151" i="14"/>
  <c r="C1152" i="14" s="1"/>
  <c r="C1170" i="14"/>
  <c r="D1169" i="14"/>
  <c r="C1181" i="14" s="1"/>
  <c r="D1160" i="14"/>
  <c r="E1160" i="14" s="1"/>
  <c r="D1129" i="14"/>
  <c r="C1130" i="14" s="1"/>
  <c r="D1040" i="14"/>
  <c r="C1041" i="14" s="1"/>
  <c r="D1014" i="14"/>
  <c r="C1015" i="14" s="1"/>
  <c r="E1151" i="14" l="1"/>
  <c r="E1014" i="14"/>
  <c r="E1040" i="14"/>
  <c r="E1129" i="14"/>
  <c r="E1109" i="14"/>
  <c r="E1169" i="14"/>
  <c r="D1015" i="14"/>
  <c r="C1016" i="14" s="1"/>
  <c r="D1041" i="14"/>
  <c r="C1042" i="14" s="1"/>
  <c r="D1130" i="14"/>
  <c r="C1131" i="14" s="1"/>
  <c r="D1161" i="14"/>
  <c r="C1162" i="14" s="1"/>
  <c r="C1182" i="14"/>
  <c r="D1181" i="14"/>
  <c r="C1216" i="14" s="1"/>
  <c r="C1171" i="14"/>
  <c r="D1170" i="14"/>
  <c r="E1170" i="14" s="1"/>
  <c r="D1152" i="14"/>
  <c r="C1153" i="14" s="1"/>
  <c r="D1110" i="14"/>
  <c r="C1111" i="14" s="1"/>
  <c r="E1041" i="14" l="1"/>
  <c r="E1015" i="14"/>
  <c r="E1152" i="14"/>
  <c r="E1161" i="14"/>
  <c r="E1110" i="14"/>
  <c r="E1181" i="14"/>
  <c r="E1130" i="14"/>
  <c r="D1111" i="14"/>
  <c r="C1112" i="14" s="1"/>
  <c r="D1153" i="14"/>
  <c r="C1154" i="14" s="1"/>
  <c r="D1171" i="14"/>
  <c r="C1172" i="14" s="1"/>
  <c r="C1251" i="14"/>
  <c r="D1216" i="14"/>
  <c r="C1306" i="14" s="1"/>
  <c r="C1183" i="14"/>
  <c r="D1182" i="14"/>
  <c r="E1182" i="14" s="1"/>
  <c r="D1162" i="14"/>
  <c r="C1163" i="14" s="1"/>
  <c r="D1131" i="14"/>
  <c r="C1132" i="14" s="1"/>
  <c r="D1042" i="14"/>
  <c r="C1043" i="14" s="1"/>
  <c r="D1016" i="14"/>
  <c r="C1017" i="14" s="1"/>
  <c r="E1131" i="14" l="1"/>
  <c r="E1111" i="14"/>
  <c r="E1016" i="14"/>
  <c r="E1042" i="14"/>
  <c r="E1162" i="14"/>
  <c r="E1216" i="14"/>
  <c r="E1171" i="14"/>
  <c r="E1153" i="14"/>
  <c r="D1017" i="14"/>
  <c r="C1018" i="14" s="1"/>
  <c r="D1043" i="14"/>
  <c r="C1044" i="14" s="1"/>
  <c r="D1132" i="14"/>
  <c r="C1133" i="14" s="1"/>
  <c r="D1163" i="14"/>
  <c r="C1164" i="14" s="1"/>
  <c r="D1183" i="14"/>
  <c r="C1184" i="14" s="1"/>
  <c r="D1306" i="14"/>
  <c r="E1306" i="14" s="1"/>
  <c r="D1251" i="14"/>
  <c r="C1252" i="14" s="1"/>
  <c r="D1172" i="14"/>
  <c r="C1173" i="14" s="1"/>
  <c r="D1154" i="14"/>
  <c r="C1155" i="14" s="1"/>
  <c r="D1112" i="14"/>
  <c r="C1113" i="14" s="1"/>
  <c r="E1112" i="14" l="1"/>
  <c r="E1251" i="14"/>
  <c r="E1132" i="14"/>
  <c r="E1154" i="14"/>
  <c r="E1172" i="14"/>
  <c r="E1183" i="14"/>
  <c r="E1163" i="14"/>
  <c r="E1043" i="14"/>
  <c r="E1017" i="14"/>
  <c r="D1113" i="14"/>
  <c r="C1114" i="14" s="1"/>
  <c r="D1155" i="14"/>
  <c r="C1156" i="14" s="1"/>
  <c r="D1173" i="14"/>
  <c r="C1174" i="14" s="1"/>
  <c r="D1252" i="14"/>
  <c r="C1290" i="14" s="1"/>
  <c r="D1184" i="14"/>
  <c r="C1185" i="14" s="1"/>
  <c r="D1164" i="14"/>
  <c r="C1165" i="14" s="1"/>
  <c r="D1133" i="14"/>
  <c r="C1134" i="14" s="1"/>
  <c r="D1044" i="14"/>
  <c r="C1045" i="14" s="1"/>
  <c r="D1018" i="14"/>
  <c r="C1019" i="14" s="1"/>
  <c r="E1018" i="14" l="1"/>
  <c r="E1044" i="14"/>
  <c r="E1173" i="14"/>
  <c r="E1155" i="14"/>
  <c r="E1164" i="14"/>
  <c r="E1184" i="14"/>
  <c r="E1133" i="14"/>
  <c r="E1252" i="14"/>
  <c r="E1113" i="14"/>
  <c r="D1019" i="14"/>
  <c r="C1020" i="14" s="1"/>
  <c r="D1045" i="14"/>
  <c r="C1046" i="14" s="1"/>
  <c r="D1134" i="14"/>
  <c r="C1135" i="14" s="1"/>
  <c r="D1165" i="14"/>
  <c r="C1166" i="14" s="1"/>
  <c r="D1185" i="14"/>
  <c r="C1186" i="14" s="1"/>
  <c r="D1290" i="14"/>
  <c r="C1291" i="14" s="1"/>
  <c r="D1174" i="14"/>
  <c r="C1175" i="14" s="1"/>
  <c r="D1156" i="14"/>
  <c r="C1157" i="14" s="1"/>
  <c r="D1114" i="14"/>
  <c r="C1115" i="14" s="1"/>
  <c r="E1045" i="14" l="1"/>
  <c r="E1019" i="14"/>
  <c r="E1156" i="14"/>
  <c r="E1174" i="14"/>
  <c r="E1290" i="14"/>
  <c r="E1185" i="14"/>
  <c r="E1165" i="14"/>
  <c r="E1114" i="14"/>
  <c r="E1134" i="14"/>
  <c r="D1115" i="14"/>
  <c r="C1116" i="14" s="1"/>
  <c r="D1157" i="14"/>
  <c r="E1157" i="14" s="1"/>
  <c r="D1175" i="14"/>
  <c r="C1176" i="14" s="1"/>
  <c r="D1291" i="14"/>
  <c r="C1292" i="14" s="1"/>
  <c r="D1186" i="14"/>
  <c r="C1187" i="14" s="1"/>
  <c r="D1166" i="14"/>
  <c r="C1167" i="14" s="1"/>
  <c r="D1135" i="14"/>
  <c r="C1136" i="14" s="1"/>
  <c r="D1046" i="14"/>
  <c r="C1047" i="14" s="1"/>
  <c r="D1020" i="14"/>
  <c r="C1021" i="14" s="1"/>
  <c r="E1166" i="14" l="1"/>
  <c r="E1186" i="14"/>
  <c r="E1291" i="14"/>
  <c r="E1175" i="14"/>
  <c r="E1020" i="14"/>
  <c r="E1046" i="14"/>
  <c r="E1135" i="14"/>
  <c r="E1115" i="14"/>
  <c r="D1021" i="14"/>
  <c r="C1022" i="14" s="1"/>
  <c r="D1047" i="14"/>
  <c r="C1048" i="14" s="1"/>
  <c r="D1136" i="14"/>
  <c r="C1137" i="14" s="1"/>
  <c r="D1167" i="14"/>
  <c r="E1167" i="14" s="1"/>
  <c r="D1187" i="14"/>
  <c r="E1187" i="14" s="1"/>
  <c r="D1292" i="14"/>
  <c r="C1293" i="14" s="1"/>
  <c r="D1176" i="14"/>
  <c r="C1177" i="14" s="1"/>
  <c r="D1116" i="14"/>
  <c r="C1117" i="14" s="1"/>
  <c r="E1116" i="14" l="1"/>
  <c r="E1136" i="14"/>
  <c r="E1176" i="14"/>
  <c r="E1292" i="14"/>
  <c r="E1047" i="14"/>
  <c r="E1021" i="14"/>
  <c r="D1117" i="14"/>
  <c r="C1118" i="14" s="1"/>
  <c r="D1177" i="14"/>
  <c r="C1178" i="14" s="1"/>
  <c r="D1293" i="14"/>
  <c r="C1294" i="14" s="1"/>
  <c r="D1137" i="14"/>
  <c r="E1137" i="14" s="1"/>
  <c r="D1048" i="14"/>
  <c r="C1049" i="14" s="1"/>
  <c r="D1022" i="14"/>
  <c r="C1023" i="14" s="1"/>
  <c r="E1022" i="14" l="1"/>
  <c r="E1048" i="14"/>
  <c r="E1293" i="14"/>
  <c r="E1177" i="14"/>
  <c r="E1117" i="14"/>
  <c r="D1023" i="14"/>
  <c r="E1023" i="14" s="1"/>
  <c r="D1049" i="14"/>
  <c r="C1050" i="14" s="1"/>
  <c r="D1294" i="14"/>
  <c r="C1295" i="14" s="1"/>
  <c r="D1178" i="14"/>
  <c r="C1179" i="14" s="1"/>
  <c r="D1118" i="14"/>
  <c r="C1119" i="14" s="1"/>
  <c r="E1178" i="14" l="1"/>
  <c r="E1294" i="14"/>
  <c r="E1049" i="14"/>
  <c r="E1118" i="14"/>
  <c r="D1119" i="14"/>
  <c r="E1119" i="14" s="1"/>
  <c r="D1179" i="14"/>
  <c r="E1179" i="14" s="1"/>
  <c r="D1295" i="14"/>
  <c r="C1296" i="14" s="1"/>
  <c r="D1050" i="14"/>
  <c r="E1050" i="14" s="1"/>
  <c r="E1295" i="14" l="1"/>
  <c r="D1296" i="14"/>
  <c r="C1297" i="14" s="1"/>
  <c r="E1296" i="14" l="1"/>
  <c r="D1297" i="14"/>
  <c r="C1298" i="14" s="1"/>
  <c r="E1297" i="14" l="1"/>
  <c r="D1298" i="14"/>
  <c r="C1299" i="14" s="1"/>
  <c r="E1298" i="14" l="1"/>
  <c r="D1299" i="14"/>
  <c r="C1300" i="14" s="1"/>
  <c r="E1299" i="14" l="1"/>
  <c r="D1300" i="14"/>
  <c r="C1301" i="14" s="1"/>
  <c r="E1300" i="14" l="1"/>
  <c r="D1301" i="14"/>
  <c r="C1302" i="14" s="1"/>
  <c r="E1301" i="14" l="1"/>
  <c r="D1302" i="14"/>
  <c r="C1308" i="14" s="1"/>
  <c r="E1302" i="14" l="1"/>
  <c r="D1308" i="14"/>
  <c r="E1308" i="14" s="1"/>
  <c r="C1318" i="14" l="1"/>
  <c r="C1317" i="14"/>
  <c r="D1317" i="14" l="1"/>
  <c r="E1317" i="14" s="1"/>
  <c r="D1318" i="14"/>
  <c r="E1318" i="14" s="1"/>
  <c r="C1329" i="14" l="1"/>
  <c r="D1329" i="14" s="1"/>
  <c r="C1328" i="14"/>
  <c r="D1328" i="14" l="1"/>
  <c r="C1344" i="14" s="1"/>
  <c r="E1328" i="14" l="1"/>
  <c r="D1344" i="14"/>
  <c r="E1344" i="14" s="1"/>
  <c r="C1346" i="14"/>
  <c r="D1346" i="14" l="1"/>
  <c r="C1347" i="14" s="1"/>
  <c r="E1346" i="14" l="1"/>
  <c r="D1347" i="14"/>
  <c r="C1348" i="14" s="1"/>
  <c r="E1347" i="14" l="1"/>
  <c r="D1348" i="14"/>
  <c r="C1349" i="14" s="1"/>
  <c r="E1348" i="14" l="1"/>
  <c r="D1349" i="14"/>
  <c r="C1350" i="14" s="1"/>
  <c r="E1349" i="14" l="1"/>
  <c r="D1350" i="14"/>
  <c r="C1352" i="14" s="1"/>
  <c r="E1350" i="14" l="1"/>
  <c r="D1352" i="14"/>
  <c r="C1353" i="14" s="1"/>
  <c r="E1352" i="14" l="1"/>
  <c r="D1353" i="14"/>
  <c r="C1354" i="14" s="1"/>
  <c r="E1353" i="14" l="1"/>
  <c r="D1354" i="14"/>
  <c r="C1355" i="14" s="1"/>
  <c r="E1354" i="14" l="1"/>
  <c r="D1355" i="14"/>
  <c r="C1356" i="14" s="1"/>
  <c r="E1355" i="14" l="1"/>
  <c r="D1356" i="14"/>
  <c r="C1357" i="14" s="1"/>
  <c r="E1356" i="14" l="1"/>
  <c r="D1357" i="14"/>
  <c r="C1358" i="14" s="1"/>
  <c r="E1357" i="14" l="1"/>
  <c r="D1358" i="14"/>
  <c r="C1359" i="14" s="1"/>
  <c r="E1358" i="14" l="1"/>
  <c r="D1359" i="14"/>
  <c r="C1360" i="14" s="1"/>
  <c r="E1359" i="14" l="1"/>
  <c r="D1360" i="14"/>
  <c r="C1361" i="14" s="1"/>
  <c r="E1360" i="14" l="1"/>
  <c r="D1361" i="14"/>
  <c r="C1362" i="14" s="1"/>
  <c r="E1361" i="14" l="1"/>
  <c r="D1362" i="14"/>
  <c r="C1363" i="14" s="1"/>
  <c r="E1362" i="14" l="1"/>
  <c r="D1363" i="14"/>
  <c r="C1364" i="14" s="1"/>
  <c r="E1363" i="14" l="1"/>
  <c r="C1365" i="14"/>
  <c r="D1364" i="14"/>
  <c r="C1380" i="14" s="1"/>
  <c r="E1364" i="14" l="1"/>
  <c r="D1380" i="14"/>
  <c r="C1382" i="14" s="1"/>
  <c r="D1365" i="14"/>
  <c r="C1366" i="14" s="1"/>
  <c r="E1365" i="14" l="1"/>
  <c r="E1380" i="14"/>
  <c r="D1366" i="14"/>
  <c r="C1367" i="14" s="1"/>
  <c r="D1382" i="14"/>
  <c r="C1383" i="14" s="1"/>
  <c r="E1366" i="14" l="1"/>
  <c r="E1382" i="14"/>
  <c r="D1383" i="14"/>
  <c r="C1384" i="14" s="1"/>
  <c r="D1367" i="14"/>
  <c r="C1368" i="14" s="1"/>
  <c r="E1383" i="14" l="1"/>
  <c r="E1367" i="14"/>
  <c r="D1368" i="14"/>
  <c r="C1369" i="14" s="1"/>
  <c r="D1384" i="14"/>
  <c r="C1385" i="14" s="1"/>
  <c r="E1368" i="14" l="1"/>
  <c r="E1384" i="14"/>
  <c r="D1385" i="14"/>
  <c r="C1386" i="14" s="1"/>
  <c r="D1369" i="14"/>
  <c r="C1370" i="14" s="1"/>
  <c r="E1385" i="14" l="1"/>
  <c r="E1369" i="14"/>
  <c r="D1370" i="14"/>
  <c r="C1371" i="14" s="1"/>
  <c r="D1386" i="14"/>
  <c r="C1387" i="14" s="1"/>
  <c r="E1370" i="14" l="1"/>
  <c r="E1386" i="14"/>
  <c r="D1387" i="14"/>
  <c r="C1388" i="14" s="1"/>
  <c r="D1371" i="14"/>
  <c r="C1372" i="14" s="1"/>
  <c r="E1387" i="14" l="1"/>
  <c r="E1371" i="14"/>
  <c r="D1372" i="14"/>
  <c r="C1373" i="14" s="1"/>
  <c r="D1388" i="14"/>
  <c r="C1389" i="14" s="1"/>
  <c r="E1372" i="14" l="1"/>
  <c r="E1388" i="14"/>
  <c r="D1389" i="14"/>
  <c r="C1390" i="14" s="1"/>
  <c r="D1373" i="14"/>
  <c r="C1374" i="14" s="1"/>
  <c r="E1389" i="14" l="1"/>
  <c r="E1373" i="14"/>
  <c r="D1374" i="14"/>
  <c r="C1375" i="14" s="1"/>
  <c r="D1390" i="14"/>
  <c r="C1391" i="14" s="1"/>
  <c r="E1374" i="14" l="1"/>
  <c r="E1390" i="14"/>
  <c r="D1391" i="14"/>
  <c r="C1392" i="14" s="1"/>
  <c r="D1375" i="14"/>
  <c r="C1376" i="14" s="1"/>
  <c r="E1391" i="14" l="1"/>
  <c r="E1375" i="14"/>
  <c r="D1376" i="14"/>
  <c r="C1379" i="14" s="1"/>
  <c r="D1392" i="14"/>
  <c r="C1393" i="14" s="1"/>
  <c r="E1376" i="14" l="1"/>
  <c r="E1392" i="14"/>
  <c r="D1393" i="14"/>
  <c r="C1394" i="14" s="1"/>
  <c r="D1379" i="14"/>
  <c r="E1379" i="14" s="1"/>
  <c r="E1393" i="14" l="1"/>
  <c r="D1394" i="14"/>
  <c r="C1395" i="14" s="1"/>
  <c r="E1394" i="14" l="1"/>
  <c r="D1395" i="14"/>
  <c r="C1396" i="14" s="1"/>
  <c r="E1395" i="14" l="1"/>
  <c r="D1396" i="14"/>
  <c r="C1397" i="14" s="1"/>
  <c r="E1396" i="14" l="1"/>
  <c r="D1397" i="14"/>
  <c r="C1398" i="14" s="1"/>
  <c r="E1397" i="14" l="1"/>
  <c r="D1398" i="14"/>
  <c r="C1400" i="14" s="1"/>
  <c r="E1398" i="14" l="1"/>
  <c r="D1400" i="14"/>
  <c r="C1402" i="14" s="1"/>
  <c r="E1400" i="14" l="1"/>
  <c r="D1402" i="14"/>
  <c r="C1403" i="14" s="1"/>
  <c r="E1402" i="14" l="1"/>
  <c r="D1403" i="14"/>
  <c r="C1404" i="14" s="1"/>
  <c r="E1403" i="14" l="1"/>
  <c r="D1404" i="14"/>
  <c r="C1405" i="14" s="1"/>
  <c r="E1404" i="14" l="1"/>
  <c r="D1405" i="14"/>
  <c r="C1407" i="14" s="1"/>
  <c r="E1405" i="14" l="1"/>
  <c r="C1409" i="14"/>
  <c r="D1407" i="14"/>
  <c r="E1407" i="14" s="1"/>
  <c r="D1409" i="14" l="1"/>
  <c r="C1410" i="14" s="1"/>
  <c r="E1409" i="14" l="1"/>
  <c r="D1410" i="14"/>
  <c r="C1411" i="14" s="1"/>
  <c r="E1410" i="14" l="1"/>
  <c r="D1411" i="14"/>
  <c r="C1412" i="14" s="1"/>
  <c r="E1411" i="14" l="1"/>
  <c r="D1412" i="14"/>
  <c r="C1413" i="14" s="1"/>
  <c r="E1412" i="14" l="1"/>
  <c r="C1414" i="14"/>
  <c r="D1413" i="14"/>
  <c r="E1413" i="14" s="1"/>
  <c r="D1414" i="14" l="1"/>
  <c r="C1415" i="14" s="1"/>
  <c r="E1414" i="14" l="1"/>
  <c r="D1415" i="14"/>
  <c r="C1416" i="14" s="1"/>
  <c r="E1415" i="14" l="1"/>
  <c r="D1416" i="14"/>
  <c r="C1417" i="14" s="1"/>
  <c r="E1416" i="14" l="1"/>
  <c r="D1417" i="14"/>
  <c r="C1418" i="14" s="1"/>
  <c r="E1417" i="14" l="1"/>
  <c r="D1418" i="14"/>
  <c r="C1419" i="14" s="1"/>
  <c r="E1418" i="14" l="1"/>
  <c r="D1419" i="14"/>
  <c r="C1420" i="14" s="1"/>
  <c r="E1419" i="14" l="1"/>
  <c r="D1420" i="14"/>
  <c r="C1421" i="14" s="1"/>
  <c r="E1420" i="14" l="1"/>
  <c r="D1421" i="14"/>
  <c r="C1422" i="14" s="1"/>
  <c r="E1421" i="14" l="1"/>
  <c r="D1422" i="14"/>
  <c r="C1424" i="14" s="1"/>
  <c r="E1422" i="14" l="1"/>
  <c r="D1424" i="14"/>
  <c r="C1425" i="14" s="1"/>
  <c r="E1424" i="14" l="1"/>
  <c r="D1425" i="14"/>
  <c r="C1429" i="14" s="1"/>
  <c r="E1425" i="14" l="1"/>
  <c r="D1429" i="14"/>
  <c r="C1430" i="14" s="1"/>
  <c r="E1429" i="14" l="1"/>
  <c r="D1430" i="14"/>
  <c r="C1431" i="14" s="1"/>
  <c r="E1430" i="14" l="1"/>
  <c r="D1431" i="14"/>
  <c r="C1432" i="14" s="1"/>
  <c r="E1431" i="14" l="1"/>
  <c r="D1432" i="14"/>
  <c r="C1433" i="14" s="1"/>
  <c r="E1432" i="14" l="1"/>
  <c r="D1433" i="14"/>
  <c r="C1434" i="14" s="1"/>
  <c r="E1433" i="14" l="1"/>
  <c r="D1434" i="14"/>
  <c r="C1435" i="14" s="1"/>
  <c r="E1434" i="14" l="1"/>
  <c r="D1435" i="14"/>
  <c r="C1440" i="14" s="1"/>
  <c r="E1435" i="14" l="1"/>
  <c r="D1440" i="14"/>
  <c r="C1441" i="14" s="1"/>
  <c r="E1440" i="14" l="1"/>
  <c r="D1441" i="14"/>
  <c r="C1442" i="14" s="1"/>
  <c r="E1441" i="14" l="1"/>
  <c r="D1442" i="14"/>
  <c r="C1443" i="14" s="1"/>
  <c r="E1442" i="14" l="1"/>
  <c r="D1443" i="14"/>
  <c r="C1444" i="14" s="1"/>
  <c r="E1443" i="14" l="1"/>
  <c r="D1444" i="14"/>
  <c r="C1445" i="14" s="1"/>
  <c r="E1444" i="14" l="1"/>
  <c r="D1445" i="14"/>
  <c r="C1446" i="14" s="1"/>
  <c r="E1445" i="14" l="1"/>
  <c r="D1446" i="14"/>
  <c r="C1447" i="14" s="1"/>
  <c r="E1446" i="14" l="1"/>
  <c r="D1447" i="14"/>
  <c r="C1448" i="14" s="1"/>
  <c r="E1447" i="14" l="1"/>
  <c r="D1448" i="14"/>
  <c r="C1453" i="14" s="1"/>
  <c r="E1448" i="14" l="1"/>
  <c r="D1453" i="14"/>
  <c r="C1454" i="14" s="1"/>
  <c r="E1453" i="14" l="1"/>
  <c r="D1454" i="14"/>
  <c r="C1455" i="14" s="1"/>
  <c r="E1454" i="14" l="1"/>
  <c r="D1455" i="14"/>
  <c r="C1456" i="14" s="1"/>
  <c r="E1455" i="14" l="1"/>
  <c r="D1456" i="14"/>
  <c r="C1457" i="14" s="1"/>
  <c r="E1456" i="14" l="1"/>
  <c r="D1457" i="14"/>
  <c r="C1458" i="14" s="1"/>
  <c r="E1457" i="14" l="1"/>
  <c r="D1458" i="14"/>
  <c r="C1459" i="14" s="1"/>
  <c r="E1458" i="14" l="1"/>
  <c r="D1459" i="14"/>
  <c r="C1460" i="14" s="1"/>
  <c r="E1459" i="14" l="1"/>
  <c r="D1460" i="14"/>
  <c r="C1461" i="14" s="1"/>
  <c r="E1460" i="14" l="1"/>
  <c r="D1461" i="14"/>
  <c r="C1462" i="14" s="1"/>
  <c r="E1461" i="14" l="1"/>
  <c r="D1462" i="14"/>
  <c r="C1463" i="14" s="1"/>
  <c r="E1462" i="14" l="1"/>
  <c r="D1463" i="14"/>
  <c r="C1464" i="14" s="1"/>
  <c r="E1463" i="14" l="1"/>
  <c r="D1464" i="14"/>
  <c r="C1465" i="14" s="1"/>
  <c r="E1464" i="14" l="1"/>
  <c r="D1465" i="14"/>
  <c r="C1466" i="14" s="1"/>
  <c r="E1465" i="14" l="1"/>
  <c r="D1466" i="14"/>
  <c r="C1467" i="14" s="1"/>
  <c r="E1466" i="14" l="1"/>
  <c r="D1467" i="14"/>
  <c r="C1468" i="14" s="1"/>
  <c r="E1467" i="14" l="1"/>
  <c r="D1468" i="14"/>
  <c r="C1469" i="14" s="1"/>
  <c r="E1468" i="14" l="1"/>
  <c r="D1469" i="14"/>
  <c r="C1470" i="14" s="1"/>
  <c r="E1469" i="14" l="1"/>
  <c r="D1470" i="14"/>
  <c r="C1471" i="14" s="1"/>
  <c r="E1470" i="14" l="1"/>
  <c r="D1471" i="14"/>
  <c r="C1472" i="14" s="1"/>
  <c r="E1471" i="14" l="1"/>
  <c r="D1472" i="14"/>
  <c r="C1474" i="14" s="1"/>
  <c r="E1472" i="14" l="1"/>
  <c r="D1474" i="14"/>
  <c r="C1475" i="14" s="1"/>
  <c r="E1474" i="14" l="1"/>
  <c r="D1475" i="14"/>
  <c r="C1476" i="14" s="1"/>
  <c r="E1475" i="14" l="1"/>
  <c r="D1476" i="14"/>
  <c r="C1479" i="14" s="1"/>
  <c r="E1476" i="14" l="1"/>
  <c r="D1479" i="14"/>
  <c r="C1480" i="14" s="1"/>
  <c r="E1479" i="14" l="1"/>
  <c r="D1480" i="14"/>
  <c r="C1483" i="14" s="1"/>
  <c r="E1480" i="14" l="1"/>
  <c r="D1483" i="14"/>
  <c r="C1484" i="14" s="1"/>
  <c r="E1483" i="14" l="1"/>
  <c r="D1484" i="14"/>
  <c r="C1485" i="14" s="1"/>
  <c r="E1484" i="14" l="1"/>
  <c r="D1485" i="14"/>
  <c r="C1490" i="14" s="1"/>
  <c r="E1485" i="14" l="1"/>
  <c r="D1490" i="14"/>
  <c r="C1491" i="14" s="1"/>
  <c r="E1490" i="14" l="1"/>
  <c r="D1491" i="14"/>
  <c r="C1492" i="14" s="1"/>
  <c r="E1491" i="14" l="1"/>
  <c r="D1492" i="14"/>
  <c r="C1493" i="14" s="1"/>
  <c r="E1492" i="14" l="1"/>
  <c r="D1493" i="14"/>
  <c r="C1498" i="14" s="1"/>
  <c r="E1493" i="14" l="1"/>
  <c r="D1498" i="14"/>
  <c r="C1499" i="14" s="1"/>
  <c r="E1498" i="14" l="1"/>
  <c r="D1499" i="14"/>
  <c r="C1500" i="14" s="1"/>
  <c r="E1499" i="14" l="1"/>
  <c r="C1501" i="14"/>
  <c r="D1500" i="14"/>
  <c r="E1500" i="14" s="1"/>
  <c r="D1501" i="14" l="1"/>
  <c r="C1502" i="14" s="1"/>
  <c r="E1501" i="14" l="1"/>
  <c r="D1502" i="14"/>
  <c r="C1503" i="14" s="1"/>
  <c r="E1502" i="14" l="1"/>
  <c r="D1503" i="14"/>
  <c r="C1504" i="14" s="1"/>
  <c r="E1503" i="14" l="1"/>
  <c r="D1504" i="14"/>
  <c r="C1505" i="14" s="1"/>
  <c r="E1504" i="14" l="1"/>
  <c r="D1505" i="14"/>
  <c r="C1506" i="14" s="1"/>
  <c r="E1505" i="14" l="1"/>
  <c r="D1506" i="14"/>
  <c r="C1509" i="14" s="1"/>
  <c r="E1506" i="14" l="1"/>
  <c r="D1509" i="14"/>
  <c r="C1510" i="14" s="1"/>
  <c r="E1509" i="14" l="1"/>
  <c r="D1510" i="14"/>
  <c r="C1511" i="14" s="1"/>
  <c r="E1510" i="14" l="1"/>
  <c r="D1511" i="14"/>
  <c r="C1512" i="14" s="1"/>
  <c r="E1511" i="14" l="1"/>
  <c r="D1512" i="14"/>
  <c r="C1515" i="14" s="1"/>
  <c r="E1512" i="14" l="1"/>
  <c r="C1516" i="14"/>
  <c r="D1515" i="14"/>
  <c r="E1515" i="14" s="1"/>
  <c r="D1516" i="14" l="1"/>
  <c r="C1517" i="14" s="1"/>
  <c r="E1516" i="14" l="1"/>
  <c r="D1517" i="14"/>
  <c r="C1518" i="14" s="1"/>
  <c r="E1517" i="14" l="1"/>
  <c r="D1518" i="14"/>
  <c r="C1519" i="14" s="1"/>
  <c r="E1518" i="14" l="1"/>
  <c r="D1519" i="14"/>
  <c r="C1520" i="14" s="1"/>
  <c r="E1519" i="14" l="1"/>
  <c r="D1520" i="14"/>
  <c r="C1521" i="14" s="1"/>
  <c r="E1520" i="14" l="1"/>
  <c r="D1521" i="14"/>
  <c r="C1524" i="14" s="1"/>
  <c r="E1521" i="14" l="1"/>
  <c r="D1524" i="14"/>
  <c r="C1525" i="14" s="1"/>
  <c r="E1524" i="14" l="1"/>
  <c r="D1525" i="14"/>
  <c r="C1526" i="14" s="1"/>
  <c r="E1525" i="14" l="1"/>
  <c r="D1526" i="14"/>
  <c r="C1527" i="14" s="1"/>
  <c r="E1526" i="14" l="1"/>
  <c r="D1527" i="14"/>
  <c r="C1530" i="14" s="1"/>
  <c r="E1527" i="14" l="1"/>
  <c r="D1530" i="14"/>
  <c r="C1532" i="14" s="1"/>
  <c r="E1530" i="14" l="1"/>
  <c r="D1532" i="14"/>
  <c r="C1533" i="14" s="1"/>
  <c r="E1532" i="14" l="1"/>
  <c r="D1533" i="14"/>
  <c r="C1536" i="14" s="1"/>
  <c r="E1533" i="14" l="1"/>
  <c r="C1537" i="14"/>
  <c r="D1536" i="14"/>
  <c r="E1536" i="14" s="1"/>
  <c r="C1539" i="14" l="1"/>
  <c r="D1537" i="14"/>
  <c r="C1547" i="14" s="1"/>
  <c r="E1537" i="14" l="1"/>
  <c r="C1548" i="14"/>
  <c r="D1547" i="14"/>
  <c r="C1556" i="14" s="1"/>
  <c r="D1539" i="14"/>
  <c r="C1542" i="14" s="1"/>
  <c r="E1539" i="14" l="1"/>
  <c r="E1547" i="14"/>
  <c r="D1542" i="14"/>
  <c r="C1543" i="14" s="1"/>
  <c r="D1556" i="14"/>
  <c r="C1573" i="14" s="1"/>
  <c r="D1548" i="14"/>
  <c r="C1552" i="14" s="1"/>
  <c r="E1548" i="14" l="1"/>
  <c r="E1556" i="14"/>
  <c r="E1542" i="14"/>
  <c r="D1552" i="14"/>
  <c r="E1552" i="14" s="1"/>
  <c r="C1574" i="14"/>
  <c r="D1573" i="14"/>
  <c r="E1573" i="14" s="1"/>
  <c r="D1543" i="14"/>
  <c r="E1543" i="14" s="1"/>
  <c r="D1574" i="14" l="1"/>
  <c r="C1575" i="14" s="1"/>
  <c r="E1574" i="14" l="1"/>
  <c r="D1575" i="14"/>
  <c r="C1576" i="14" s="1"/>
  <c r="E1575" i="14" l="1"/>
  <c r="D1576" i="14"/>
  <c r="C1577" i="14" s="1"/>
  <c r="E1576" i="14" l="1"/>
  <c r="D1577" i="14"/>
  <c r="C1578" i="14" s="1"/>
  <c r="E1577" i="14" l="1"/>
  <c r="D1578" i="14"/>
  <c r="C1579" i="14" s="1"/>
  <c r="E1578" i="14" l="1"/>
  <c r="D1579" i="14"/>
  <c r="C1581" i="14" s="1"/>
  <c r="E1579" i="14" l="1"/>
  <c r="D1581" i="14"/>
  <c r="C1583" i="14" s="1"/>
  <c r="E1581" i="14" l="1"/>
  <c r="C1584" i="14"/>
  <c r="D1583" i="14"/>
  <c r="E1583" i="14" s="1"/>
  <c r="D1584" i="14" l="1"/>
  <c r="C1585" i="14" s="1"/>
  <c r="E1584" i="14" l="1"/>
  <c r="C1586" i="14"/>
  <c r="D1585" i="14"/>
  <c r="C1602" i="14" s="1"/>
  <c r="E1585" i="14" l="1"/>
  <c r="C1603" i="14"/>
  <c r="D1602" i="14"/>
  <c r="C1629" i="14" s="1"/>
  <c r="C1587" i="14"/>
  <c r="D1586" i="14"/>
  <c r="E1586" i="14" s="1"/>
  <c r="E1602" i="14" l="1"/>
  <c r="D1587" i="14"/>
  <c r="C1588" i="14" s="1"/>
  <c r="C1630" i="14"/>
  <c r="D1629" i="14"/>
  <c r="E1629" i="14" s="1"/>
  <c r="C1604" i="14"/>
  <c r="D1603" i="14"/>
  <c r="E1603" i="14" s="1"/>
  <c r="E1587" i="14" l="1"/>
  <c r="D1604" i="14"/>
  <c r="C1605" i="14" s="1"/>
  <c r="C1631" i="14"/>
  <c r="D1630" i="14"/>
  <c r="E1630" i="14" s="1"/>
  <c r="C1656" i="14"/>
  <c r="D1588" i="14"/>
  <c r="C1589" i="14" s="1"/>
  <c r="E1604" i="14" l="1"/>
  <c r="E1588" i="14"/>
  <c r="D1589" i="14"/>
  <c r="C1590" i="14" s="1"/>
  <c r="D1656" i="14"/>
  <c r="C1658" i="14" s="1"/>
  <c r="D1631" i="14"/>
  <c r="C1632" i="14" s="1"/>
  <c r="D1605" i="14"/>
  <c r="C1606" i="14" s="1"/>
  <c r="E1605" i="14" l="1"/>
  <c r="E1631" i="14"/>
  <c r="E1589" i="14"/>
  <c r="E1656" i="14"/>
  <c r="D1606" i="14"/>
  <c r="C1607" i="14" s="1"/>
  <c r="D1632" i="14"/>
  <c r="C1633" i="14" s="1"/>
  <c r="D1658" i="14"/>
  <c r="C1659" i="14" s="1"/>
  <c r="D1590" i="14"/>
  <c r="C1591" i="14" s="1"/>
  <c r="E1590" i="14" l="1"/>
  <c r="E1658" i="14"/>
  <c r="E1632" i="14"/>
  <c r="E1606" i="14"/>
  <c r="D1591" i="14"/>
  <c r="C1592" i="14" s="1"/>
  <c r="D1659" i="14"/>
  <c r="C1660" i="14" s="1"/>
  <c r="D1633" i="14"/>
  <c r="C1634" i="14" s="1"/>
  <c r="D1607" i="14"/>
  <c r="C1608" i="14" s="1"/>
  <c r="E1607" i="14" l="1"/>
  <c r="E1633" i="14"/>
  <c r="E1659" i="14"/>
  <c r="E1591" i="14"/>
  <c r="D1608" i="14"/>
  <c r="C1609" i="14" s="1"/>
  <c r="D1634" i="14"/>
  <c r="C1635" i="14" s="1"/>
  <c r="D1660" i="14"/>
  <c r="C1686" i="14" s="1"/>
  <c r="D1592" i="14"/>
  <c r="C1593" i="14" s="1"/>
  <c r="E1592" i="14" l="1"/>
  <c r="E1660" i="14"/>
  <c r="E1634" i="14"/>
  <c r="E1608" i="14"/>
  <c r="D1593" i="14"/>
  <c r="C1594" i="14" s="1"/>
  <c r="C1687" i="14"/>
  <c r="D1686" i="14"/>
  <c r="E1686" i="14" s="1"/>
  <c r="D1635" i="14"/>
  <c r="C1636" i="14" s="1"/>
  <c r="D1609" i="14"/>
  <c r="C1610" i="14" s="1"/>
  <c r="E1593" i="14" l="1"/>
  <c r="E1609" i="14"/>
  <c r="E1635" i="14"/>
  <c r="D1610" i="14"/>
  <c r="C1611" i="14" s="1"/>
  <c r="D1636" i="14"/>
  <c r="C1637" i="14" s="1"/>
  <c r="C1688" i="14"/>
  <c r="D1687" i="14"/>
  <c r="C1690" i="14" s="1"/>
  <c r="D1594" i="14"/>
  <c r="C1595" i="14" s="1"/>
  <c r="E1594" i="14" l="1"/>
  <c r="E1687" i="14"/>
  <c r="E1636" i="14"/>
  <c r="E1610" i="14"/>
  <c r="D1595" i="14"/>
  <c r="C1596" i="14" s="1"/>
  <c r="C1691" i="14"/>
  <c r="D1690" i="14"/>
  <c r="C1692" i="14" s="1"/>
  <c r="C1689" i="14"/>
  <c r="D1688" i="14"/>
  <c r="E1688" i="14" s="1"/>
  <c r="D1637" i="14"/>
  <c r="C1638" i="14" s="1"/>
  <c r="D1611" i="14"/>
  <c r="C1612" i="14" s="1"/>
  <c r="E1611" i="14" l="1"/>
  <c r="E1637" i="14"/>
  <c r="E1690" i="14"/>
  <c r="E1595" i="14"/>
  <c r="D1612" i="14"/>
  <c r="C1613" i="14" s="1"/>
  <c r="D1638" i="14"/>
  <c r="C1639" i="14" s="1"/>
  <c r="D1689" i="14"/>
  <c r="E1689" i="14" s="1"/>
  <c r="C1693" i="14"/>
  <c r="D1692" i="14"/>
  <c r="C1694" i="14" s="1"/>
  <c r="D1691" i="14"/>
  <c r="E1691" i="14" s="1"/>
  <c r="D1596" i="14"/>
  <c r="C1597" i="14" s="1"/>
  <c r="E1692" i="14" l="1"/>
  <c r="E1596" i="14"/>
  <c r="E1638" i="14"/>
  <c r="E1612" i="14"/>
  <c r="D1597" i="14"/>
  <c r="C1598" i="14" s="1"/>
  <c r="C1695" i="14"/>
  <c r="D1694" i="14"/>
  <c r="C1709" i="14" s="1"/>
  <c r="D1693" i="14"/>
  <c r="E1693" i="14" s="1"/>
  <c r="D1639" i="14"/>
  <c r="C1640" i="14" s="1"/>
  <c r="D1613" i="14"/>
  <c r="C1614" i="14" s="1"/>
  <c r="E1694" i="14" l="1"/>
  <c r="E1597" i="14"/>
  <c r="E1613" i="14"/>
  <c r="E1639" i="14"/>
  <c r="D1614" i="14"/>
  <c r="C1615" i="14" s="1"/>
  <c r="D1640" i="14"/>
  <c r="C1641" i="14" s="1"/>
  <c r="C1710" i="14"/>
  <c r="D1709" i="14"/>
  <c r="E1709" i="14" s="1"/>
  <c r="D1695" i="14"/>
  <c r="E1695" i="14" s="1"/>
  <c r="D1598" i="14"/>
  <c r="C1599" i="14" s="1"/>
  <c r="E1598" i="14" l="1"/>
  <c r="E1640" i="14"/>
  <c r="E1614" i="14"/>
  <c r="D1599" i="14"/>
  <c r="C1600" i="14" s="1"/>
  <c r="C1711" i="14"/>
  <c r="D1710" i="14"/>
  <c r="C1731" i="14" s="1"/>
  <c r="D1641" i="14"/>
  <c r="C1642" i="14" s="1"/>
  <c r="D1615" i="14"/>
  <c r="C1616" i="14" s="1"/>
  <c r="E1710" i="14" l="1"/>
  <c r="E1599" i="14"/>
  <c r="E1615" i="14"/>
  <c r="E1641" i="14"/>
  <c r="D1616" i="14"/>
  <c r="C1617" i="14" s="1"/>
  <c r="D1642" i="14"/>
  <c r="C1643" i="14" s="1"/>
  <c r="C1732" i="14"/>
  <c r="D1731" i="14"/>
  <c r="C1754" i="14" s="1"/>
  <c r="C1712" i="14"/>
  <c r="D1711" i="14"/>
  <c r="E1711" i="14" s="1"/>
  <c r="D1600" i="14"/>
  <c r="C1601" i="14" s="1"/>
  <c r="E1731" i="14" l="1"/>
  <c r="E1600" i="14"/>
  <c r="E1642" i="14"/>
  <c r="E1616" i="14"/>
  <c r="D1601" i="14"/>
  <c r="E1601" i="14" s="1"/>
  <c r="D1712" i="14"/>
  <c r="C1713" i="14" s="1"/>
  <c r="C1755" i="14"/>
  <c r="D1754" i="14"/>
  <c r="C1764" i="14" s="1"/>
  <c r="C1733" i="14"/>
  <c r="D1732" i="14"/>
  <c r="E1732" i="14" s="1"/>
  <c r="D1643" i="14"/>
  <c r="C1644" i="14" s="1"/>
  <c r="D1617" i="14"/>
  <c r="C1618" i="14" s="1"/>
  <c r="E1617" i="14" l="1"/>
  <c r="E1643" i="14"/>
  <c r="E1754" i="14"/>
  <c r="E1712" i="14"/>
  <c r="D1618" i="14"/>
  <c r="C1619" i="14" s="1"/>
  <c r="D1644" i="14"/>
  <c r="C1645" i="14" s="1"/>
  <c r="D1733" i="14"/>
  <c r="C1734" i="14" s="1"/>
  <c r="C1765" i="14"/>
  <c r="D1764" i="14"/>
  <c r="C1774" i="14" s="1"/>
  <c r="C1756" i="14"/>
  <c r="D1755" i="14"/>
  <c r="E1755" i="14" s="1"/>
  <c r="D1713" i="14"/>
  <c r="C1714" i="14" s="1"/>
  <c r="E1764" i="14" l="1"/>
  <c r="E1733" i="14"/>
  <c r="E1713" i="14"/>
  <c r="E1644" i="14"/>
  <c r="E1618" i="14"/>
  <c r="D1714" i="14"/>
  <c r="C1715" i="14" s="1"/>
  <c r="D1756" i="14"/>
  <c r="C1757" i="14" s="1"/>
  <c r="C1775" i="14"/>
  <c r="D1774" i="14"/>
  <c r="C1786" i="14" s="1"/>
  <c r="C1766" i="14"/>
  <c r="D1765" i="14"/>
  <c r="E1765" i="14" s="1"/>
  <c r="D1734" i="14"/>
  <c r="C1735" i="14" s="1"/>
  <c r="D1645" i="14"/>
  <c r="C1646" i="14" s="1"/>
  <c r="D1619" i="14"/>
  <c r="C1620" i="14" s="1"/>
  <c r="E1756" i="14" l="1"/>
  <c r="E1619" i="14"/>
  <c r="E1645" i="14"/>
  <c r="E1774" i="14"/>
  <c r="E1734" i="14"/>
  <c r="E1714" i="14"/>
  <c r="D1620" i="14"/>
  <c r="C1621" i="14" s="1"/>
  <c r="D1646" i="14"/>
  <c r="C1647" i="14" s="1"/>
  <c r="D1735" i="14"/>
  <c r="C1736" i="14" s="1"/>
  <c r="D1766" i="14"/>
  <c r="C1767" i="14" s="1"/>
  <c r="C1787" i="14"/>
  <c r="D1786" i="14"/>
  <c r="C1821" i="14" s="1"/>
  <c r="C1776" i="14"/>
  <c r="D1775" i="14"/>
  <c r="E1775" i="14" s="1"/>
  <c r="D1757" i="14"/>
  <c r="C1758" i="14" s="1"/>
  <c r="D1715" i="14"/>
  <c r="C1716" i="14" s="1"/>
  <c r="E1757" i="14" l="1"/>
  <c r="E1646" i="14"/>
  <c r="E1620" i="14"/>
  <c r="E1766" i="14"/>
  <c r="E1715" i="14"/>
  <c r="E1786" i="14"/>
  <c r="E1735" i="14"/>
  <c r="D1716" i="14"/>
  <c r="C1717" i="14" s="1"/>
  <c r="D1758" i="14"/>
  <c r="C1759" i="14" s="1"/>
  <c r="D1776" i="14"/>
  <c r="C1777" i="14" s="1"/>
  <c r="C1856" i="14"/>
  <c r="D1821" i="14"/>
  <c r="C1911" i="14" s="1"/>
  <c r="C1788" i="14"/>
  <c r="D1787" i="14"/>
  <c r="E1787" i="14" s="1"/>
  <c r="D1767" i="14"/>
  <c r="C1768" i="14" s="1"/>
  <c r="D1736" i="14"/>
  <c r="C1737" i="14" s="1"/>
  <c r="D1647" i="14"/>
  <c r="C1648" i="14" s="1"/>
  <c r="D1621" i="14"/>
  <c r="C1622" i="14" s="1"/>
  <c r="E1736" i="14" l="1"/>
  <c r="E1716" i="14"/>
  <c r="E1621" i="14"/>
  <c r="E1647" i="14"/>
  <c r="E1767" i="14"/>
  <c r="E1821" i="14"/>
  <c r="E1776" i="14"/>
  <c r="E1758" i="14"/>
  <c r="D1622" i="14"/>
  <c r="C1623" i="14" s="1"/>
  <c r="D1648" i="14"/>
  <c r="C1649" i="14" s="1"/>
  <c r="D1737" i="14"/>
  <c r="C1738" i="14" s="1"/>
  <c r="D1768" i="14"/>
  <c r="C1769" i="14" s="1"/>
  <c r="D1788" i="14"/>
  <c r="C1789" i="14" s="1"/>
  <c r="D1911" i="14"/>
  <c r="E1911" i="14" s="1"/>
  <c r="D1856" i="14"/>
  <c r="C1857" i="14" s="1"/>
  <c r="D1777" i="14"/>
  <c r="C1778" i="14" s="1"/>
  <c r="D1759" i="14"/>
  <c r="C1760" i="14" s="1"/>
  <c r="D1717" i="14"/>
  <c r="C1718" i="14" s="1"/>
  <c r="E1717" i="14" l="1"/>
  <c r="E1856" i="14"/>
  <c r="E1737" i="14"/>
  <c r="E1759" i="14"/>
  <c r="E1777" i="14"/>
  <c r="E1788" i="14"/>
  <c r="E1768" i="14"/>
  <c r="E1648" i="14"/>
  <c r="E1622" i="14"/>
  <c r="D1718" i="14"/>
  <c r="C1719" i="14" s="1"/>
  <c r="D1760" i="14"/>
  <c r="C1761" i="14" s="1"/>
  <c r="D1778" i="14"/>
  <c r="C1779" i="14" s="1"/>
  <c r="D1857" i="14"/>
  <c r="C1895" i="14" s="1"/>
  <c r="D1789" i="14"/>
  <c r="C1790" i="14" s="1"/>
  <c r="D1769" i="14"/>
  <c r="C1770" i="14" s="1"/>
  <c r="D1738" i="14"/>
  <c r="C1739" i="14" s="1"/>
  <c r="D1649" i="14"/>
  <c r="C1650" i="14" s="1"/>
  <c r="D1623" i="14"/>
  <c r="C1624" i="14" s="1"/>
  <c r="E1760" i="14" l="1"/>
  <c r="E1649" i="14"/>
  <c r="E1623" i="14"/>
  <c r="E1778" i="14"/>
  <c r="E1769" i="14"/>
  <c r="E1789" i="14"/>
  <c r="E1738" i="14"/>
  <c r="E1857" i="14"/>
  <c r="E1718" i="14"/>
  <c r="D1624" i="14"/>
  <c r="C1625" i="14" s="1"/>
  <c r="D1650" i="14"/>
  <c r="C1651" i="14" s="1"/>
  <c r="D1739" i="14"/>
  <c r="C1740" i="14" s="1"/>
  <c r="D1770" i="14"/>
  <c r="C1771" i="14" s="1"/>
  <c r="D1790" i="14"/>
  <c r="C1791" i="14" s="1"/>
  <c r="D1895" i="14"/>
  <c r="C1896" i="14" s="1"/>
  <c r="D1779" i="14"/>
  <c r="C1780" i="14" s="1"/>
  <c r="D1761" i="14"/>
  <c r="C1762" i="14" s="1"/>
  <c r="D1719" i="14"/>
  <c r="C1720" i="14" s="1"/>
  <c r="E1650" i="14" l="1"/>
  <c r="E1624" i="14"/>
  <c r="E1761" i="14"/>
  <c r="E1779" i="14"/>
  <c r="E1895" i="14"/>
  <c r="E1790" i="14"/>
  <c r="E1770" i="14"/>
  <c r="E1719" i="14"/>
  <c r="E1739" i="14"/>
  <c r="D1720" i="14"/>
  <c r="C1721" i="14" s="1"/>
  <c r="D1762" i="14"/>
  <c r="E1762" i="14" s="1"/>
  <c r="D1780" i="14"/>
  <c r="C1781" i="14" s="1"/>
  <c r="D1896" i="14"/>
  <c r="C1897" i="14" s="1"/>
  <c r="D1791" i="14"/>
  <c r="C1792" i="14" s="1"/>
  <c r="D1771" i="14"/>
  <c r="C1772" i="14" s="1"/>
  <c r="D1740" i="14"/>
  <c r="C1741" i="14" s="1"/>
  <c r="D1651" i="14"/>
  <c r="C1652" i="14" s="1"/>
  <c r="D1625" i="14"/>
  <c r="C1626" i="14" s="1"/>
  <c r="E1625" i="14" l="1"/>
  <c r="E1771" i="14"/>
  <c r="E1791" i="14"/>
  <c r="E1896" i="14"/>
  <c r="E1780" i="14"/>
  <c r="E1651" i="14"/>
  <c r="E1740" i="14"/>
  <c r="E1720" i="14"/>
  <c r="D1626" i="14"/>
  <c r="C1627" i="14" s="1"/>
  <c r="D1652" i="14"/>
  <c r="C1653" i="14" s="1"/>
  <c r="D1741" i="14"/>
  <c r="C1742" i="14" s="1"/>
  <c r="D1772" i="14"/>
  <c r="E1772" i="14" s="1"/>
  <c r="D1792" i="14"/>
  <c r="E1792" i="14" s="1"/>
  <c r="D1897" i="14"/>
  <c r="C1898" i="14" s="1"/>
  <c r="D1781" i="14"/>
  <c r="C1782" i="14" s="1"/>
  <c r="D1721" i="14"/>
  <c r="C1722" i="14" s="1"/>
  <c r="E1721" i="14" l="1"/>
  <c r="E1741" i="14"/>
  <c r="E1781" i="14"/>
  <c r="E1897" i="14"/>
  <c r="E1652" i="14"/>
  <c r="E1626" i="14"/>
  <c r="D1722" i="14"/>
  <c r="C1723" i="14" s="1"/>
  <c r="D1782" i="14"/>
  <c r="C1783" i="14" s="1"/>
  <c r="D1898" i="14"/>
  <c r="C1899" i="14" s="1"/>
  <c r="D1742" i="14"/>
  <c r="E1742" i="14" s="1"/>
  <c r="D1653" i="14"/>
  <c r="C1654" i="14" s="1"/>
  <c r="D1627" i="14"/>
  <c r="C1628" i="14" s="1"/>
  <c r="E1627" i="14" l="1"/>
  <c r="E1653" i="14"/>
  <c r="E1898" i="14"/>
  <c r="E1782" i="14"/>
  <c r="E1722" i="14"/>
  <c r="D1628" i="14"/>
  <c r="E1628" i="14" s="1"/>
  <c r="D1654" i="14"/>
  <c r="C1655" i="14" s="1"/>
  <c r="D1899" i="14"/>
  <c r="C1900" i="14" s="1"/>
  <c r="D1783" i="14"/>
  <c r="C1784" i="14" s="1"/>
  <c r="D1723" i="14"/>
  <c r="C1724" i="14" s="1"/>
  <c r="E1783" i="14" l="1"/>
  <c r="E1899" i="14"/>
  <c r="E1654" i="14"/>
  <c r="E1723" i="14"/>
  <c r="D1724" i="14"/>
  <c r="E1724" i="14" s="1"/>
  <c r="D1784" i="14"/>
  <c r="E1784" i="14" s="1"/>
  <c r="D1900" i="14"/>
  <c r="C1901" i="14" s="1"/>
  <c r="D1655" i="14"/>
  <c r="E1655" i="14" s="1"/>
  <c r="E1900" i="14" l="1"/>
  <c r="D1901" i="14"/>
  <c r="C1902" i="14" s="1"/>
  <c r="E1901" i="14" l="1"/>
  <c r="D1902" i="14"/>
  <c r="C1903" i="14" s="1"/>
  <c r="E1902" i="14" l="1"/>
  <c r="D1903" i="14"/>
  <c r="C1904" i="14" s="1"/>
  <c r="E1903" i="14" l="1"/>
  <c r="D1904" i="14"/>
  <c r="C1905" i="14" s="1"/>
  <c r="E1904" i="14" l="1"/>
  <c r="D1905" i="14"/>
  <c r="C1906" i="14" s="1"/>
  <c r="E1905" i="14" l="1"/>
  <c r="D1906" i="14"/>
  <c r="C1907" i="14" s="1"/>
  <c r="E1906" i="14" l="1"/>
  <c r="D1907" i="14"/>
  <c r="C1913" i="14" s="1"/>
  <c r="E1907" i="14" l="1"/>
  <c r="D1913" i="14"/>
  <c r="E1913" i="14" s="1"/>
  <c r="C1923" i="14" l="1"/>
  <c r="C1922" i="14"/>
  <c r="D1922" i="14" l="1"/>
  <c r="E1922" i="14" s="1"/>
  <c r="D1923" i="14"/>
  <c r="E1923" i="14" s="1"/>
  <c r="C1934" i="14" l="1"/>
  <c r="D1934" i="14" s="1"/>
  <c r="C1933" i="14"/>
  <c r="D1933" i="14" l="1"/>
  <c r="C1949" i="14" s="1"/>
  <c r="E1933" i="14" l="1"/>
  <c r="D1949" i="14"/>
  <c r="E1949" i="14" s="1"/>
  <c r="C1951" i="14"/>
  <c r="D1951" i="14" l="1"/>
  <c r="C1952" i="14" s="1"/>
  <c r="E1951" i="14" l="1"/>
  <c r="D1952" i="14"/>
  <c r="C1953" i="14" s="1"/>
  <c r="E1952" i="14" l="1"/>
  <c r="D1953" i="14"/>
  <c r="C1954" i="14" s="1"/>
  <c r="E1953" i="14" l="1"/>
  <c r="D1954" i="14"/>
  <c r="C1955" i="14" s="1"/>
  <c r="E1954" i="14" l="1"/>
  <c r="D1955" i="14"/>
  <c r="C1957" i="14" s="1"/>
  <c r="E1955" i="14" l="1"/>
  <c r="D1957" i="14"/>
  <c r="C1958" i="14" s="1"/>
  <c r="E1957" i="14" l="1"/>
  <c r="D1958" i="14"/>
  <c r="C1959" i="14" s="1"/>
  <c r="E1958" i="14" l="1"/>
  <c r="D1959" i="14"/>
  <c r="C1960" i="14" s="1"/>
  <c r="E1959" i="14" l="1"/>
  <c r="D1960" i="14"/>
  <c r="C1961" i="14" s="1"/>
  <c r="E1960" i="14" l="1"/>
  <c r="D1961" i="14"/>
  <c r="C1962" i="14" s="1"/>
  <c r="E1961" i="14" l="1"/>
  <c r="D1962" i="14"/>
  <c r="C1963" i="14" s="1"/>
  <c r="E1962" i="14" l="1"/>
  <c r="D1963" i="14"/>
  <c r="C1964" i="14" s="1"/>
  <c r="E1963" i="14" l="1"/>
  <c r="D1964" i="14"/>
  <c r="C1965" i="14" s="1"/>
  <c r="E1964" i="14" l="1"/>
  <c r="D1965" i="14"/>
  <c r="C1966" i="14" s="1"/>
  <c r="E1965" i="14" l="1"/>
  <c r="D1966" i="14"/>
  <c r="C1967" i="14" s="1"/>
  <c r="E1966" i="14" l="1"/>
  <c r="D1967" i="14"/>
  <c r="C1968" i="14" s="1"/>
  <c r="E1967" i="14" l="1"/>
  <c r="D1968" i="14"/>
  <c r="C1969" i="14" s="1"/>
  <c r="E1968" i="14" l="1"/>
  <c r="C1970" i="14"/>
  <c r="D1969" i="14"/>
  <c r="C1985" i="14" s="1"/>
  <c r="E1969" i="14" l="1"/>
  <c r="D1985" i="14"/>
  <c r="C1987" i="14" s="1"/>
  <c r="D1970" i="14"/>
  <c r="C1971" i="14" s="1"/>
  <c r="E1985" i="14" l="1"/>
  <c r="E1970" i="14"/>
  <c r="D1971" i="14"/>
  <c r="C1972" i="14" s="1"/>
  <c r="D1987" i="14"/>
  <c r="C1988" i="14" s="1"/>
  <c r="E1971" i="14" l="1"/>
  <c r="E1987" i="14"/>
  <c r="D1988" i="14"/>
  <c r="C1989" i="14" s="1"/>
  <c r="D1972" i="14"/>
  <c r="C1973" i="14" s="1"/>
  <c r="E1988" i="14" l="1"/>
  <c r="E1972" i="14"/>
  <c r="D1973" i="14"/>
  <c r="C1974" i="14" s="1"/>
  <c r="D1989" i="14"/>
  <c r="C1990" i="14" s="1"/>
  <c r="E1973" i="14" l="1"/>
  <c r="E1989" i="14"/>
  <c r="D1990" i="14"/>
  <c r="C1991" i="14" s="1"/>
  <c r="D1974" i="14"/>
  <c r="C1975" i="14" s="1"/>
  <c r="E1990" i="14" l="1"/>
  <c r="E1974" i="14"/>
  <c r="D1975" i="14"/>
  <c r="C1976" i="14" s="1"/>
  <c r="D1991" i="14"/>
  <c r="C1992" i="14" s="1"/>
  <c r="E1975" i="14" l="1"/>
  <c r="E1991" i="14"/>
  <c r="D1992" i="14"/>
  <c r="C1993" i="14" s="1"/>
  <c r="D1976" i="14"/>
  <c r="C1977" i="14" s="1"/>
  <c r="E1992" i="14" l="1"/>
  <c r="E1976" i="14"/>
  <c r="D1977" i="14"/>
  <c r="C1978" i="14" s="1"/>
  <c r="D1993" i="14"/>
  <c r="C1994" i="14" s="1"/>
  <c r="E1977" i="14" l="1"/>
  <c r="E1993" i="14"/>
  <c r="D1994" i="14"/>
  <c r="C1995" i="14" s="1"/>
  <c r="D1978" i="14"/>
  <c r="C1979" i="14" s="1"/>
  <c r="E1994" i="14" l="1"/>
  <c r="E1978" i="14"/>
  <c r="D1979" i="14"/>
  <c r="C1980" i="14" s="1"/>
  <c r="D1995" i="14"/>
  <c r="C1996" i="14" s="1"/>
  <c r="E1979" i="14" l="1"/>
  <c r="E1995" i="14"/>
  <c r="D1996" i="14"/>
  <c r="C1997" i="14" s="1"/>
  <c r="D1980" i="14"/>
  <c r="C1981" i="14" s="1"/>
  <c r="E1996" i="14" l="1"/>
  <c r="E1980" i="14"/>
  <c r="D1981" i="14"/>
  <c r="C1984" i="14" s="1"/>
  <c r="D1997" i="14"/>
  <c r="C1998" i="14" s="1"/>
  <c r="E1981" i="14" l="1"/>
  <c r="E1997" i="14"/>
  <c r="D1998" i="14"/>
  <c r="C1999" i="14" s="1"/>
  <c r="D1984" i="14"/>
  <c r="E1984" i="14" s="1"/>
  <c r="E1998" i="14" l="1"/>
  <c r="D1999" i="14"/>
  <c r="C2000" i="14" s="1"/>
  <c r="E1999" i="14" l="1"/>
  <c r="D2000" i="14"/>
  <c r="C2001" i="14" s="1"/>
  <c r="E2000" i="14" l="1"/>
  <c r="D2001" i="14"/>
  <c r="C2002" i="14" s="1"/>
  <c r="E2001" i="14" l="1"/>
  <c r="D2002" i="14"/>
  <c r="C2003" i="14" s="1"/>
  <c r="E2002" i="14" l="1"/>
  <c r="D2003" i="14"/>
  <c r="C2005" i="14" s="1"/>
  <c r="E2003" i="14" l="1"/>
  <c r="D2005" i="14"/>
  <c r="C2007" i="14" s="1"/>
  <c r="E2005" i="14" l="1"/>
  <c r="D2007" i="14"/>
  <c r="C2008" i="14" s="1"/>
  <c r="E2007" i="14" l="1"/>
  <c r="D2008" i="14"/>
  <c r="C2009" i="14" s="1"/>
  <c r="E2008" i="14" l="1"/>
  <c r="D2009" i="14"/>
  <c r="C2010" i="14" s="1"/>
  <c r="E2009" i="14" l="1"/>
  <c r="D2010" i="14"/>
  <c r="C2012" i="14" s="1"/>
  <c r="E2010" i="14" l="1"/>
  <c r="C2014" i="14"/>
  <c r="D2012" i="14"/>
  <c r="E2012" i="14" s="1"/>
  <c r="D2014" i="14" l="1"/>
  <c r="C2015" i="14" s="1"/>
  <c r="E2014" i="14" l="1"/>
  <c r="D2015" i="14"/>
  <c r="C2016" i="14" s="1"/>
  <c r="E2015" i="14" l="1"/>
  <c r="D2016" i="14"/>
  <c r="C2017" i="14" s="1"/>
  <c r="E2016" i="14" l="1"/>
  <c r="D2017" i="14"/>
  <c r="C2018" i="14" s="1"/>
  <c r="E2017" i="14" l="1"/>
  <c r="C2019" i="14"/>
  <c r="D2018" i="14"/>
  <c r="E2018" i="14" s="1"/>
  <c r="D2019" i="14" l="1"/>
  <c r="C2020" i="14" s="1"/>
  <c r="E2019" i="14" l="1"/>
  <c r="D2020" i="14"/>
  <c r="C2021" i="14" s="1"/>
  <c r="E2020" i="14" l="1"/>
  <c r="D2021" i="14"/>
  <c r="C2022" i="14" s="1"/>
  <c r="E2021" i="14" l="1"/>
  <c r="D2022" i="14"/>
  <c r="C2023" i="14" s="1"/>
  <c r="E2022" i="14" l="1"/>
  <c r="D2023" i="14"/>
  <c r="C2024" i="14" s="1"/>
  <c r="E2023" i="14" l="1"/>
  <c r="D2024" i="14"/>
  <c r="C2025" i="14" s="1"/>
  <c r="E2024" i="14" l="1"/>
  <c r="D2025" i="14"/>
  <c r="C2026" i="14" s="1"/>
  <c r="E2025" i="14" l="1"/>
  <c r="D2026" i="14"/>
  <c r="C2027" i="14" s="1"/>
  <c r="E2026" i="14" l="1"/>
  <c r="D2027" i="14"/>
  <c r="C2029" i="14" s="1"/>
  <c r="E2027" i="14" l="1"/>
  <c r="D2029" i="14"/>
  <c r="C2030" i="14" s="1"/>
  <c r="E2029" i="14" l="1"/>
  <c r="D2030" i="14"/>
  <c r="C2034" i="14" s="1"/>
  <c r="E2030" i="14" l="1"/>
  <c r="D2034" i="14"/>
  <c r="C2035" i="14" s="1"/>
  <c r="E2034" i="14" l="1"/>
  <c r="D2035" i="14"/>
  <c r="C2036" i="14" s="1"/>
  <c r="E2035" i="14" l="1"/>
  <c r="D2036" i="14"/>
  <c r="C2037" i="14" s="1"/>
  <c r="E2036" i="14" l="1"/>
  <c r="D2037" i="14"/>
  <c r="C2038" i="14" s="1"/>
  <c r="E2037" i="14" l="1"/>
  <c r="D2038" i="14"/>
  <c r="C2039" i="14" s="1"/>
  <c r="E2038" i="14" l="1"/>
  <c r="D2039" i="14"/>
  <c r="C2040" i="14" s="1"/>
  <c r="E2039" i="14" l="1"/>
  <c r="D2040" i="14"/>
  <c r="C2045" i="14" s="1"/>
  <c r="E2040" i="14" l="1"/>
  <c r="D2045" i="14"/>
  <c r="C2046" i="14" s="1"/>
  <c r="E2045" i="14" l="1"/>
  <c r="D2046" i="14"/>
  <c r="C2047" i="14" s="1"/>
  <c r="E2046" i="14" l="1"/>
  <c r="D2047" i="14"/>
  <c r="C2048" i="14" s="1"/>
  <c r="E2047" i="14" l="1"/>
  <c r="D2048" i="14"/>
  <c r="C2049" i="14" s="1"/>
  <c r="E2048" i="14" l="1"/>
  <c r="D2049" i="14"/>
  <c r="C2050" i="14" s="1"/>
  <c r="E2049" i="14" l="1"/>
  <c r="D2050" i="14"/>
  <c r="C2051" i="14" s="1"/>
  <c r="E2050" i="14" l="1"/>
  <c r="D2051" i="14"/>
  <c r="C2052" i="14" s="1"/>
  <c r="E2051" i="14" l="1"/>
  <c r="D2052" i="14"/>
  <c r="C2053" i="14" s="1"/>
  <c r="E2052" i="14" l="1"/>
  <c r="D2053" i="14"/>
  <c r="C2058" i="14" s="1"/>
  <c r="E2053" i="14" l="1"/>
  <c r="D2058" i="14"/>
  <c r="C2059" i="14" s="1"/>
  <c r="E2058" i="14" l="1"/>
  <c r="D2059" i="14"/>
  <c r="C2060" i="14" s="1"/>
  <c r="E2059" i="14" l="1"/>
  <c r="D2060" i="14"/>
  <c r="C2061" i="14" s="1"/>
  <c r="E2060" i="14" l="1"/>
  <c r="D2061" i="14"/>
  <c r="C2062" i="14" s="1"/>
  <c r="E2061" i="14" l="1"/>
  <c r="D2062" i="14"/>
  <c r="C2063" i="14" s="1"/>
  <c r="E2062" i="14" l="1"/>
  <c r="D2063" i="14"/>
  <c r="C2064" i="14" s="1"/>
  <c r="E2063" i="14" l="1"/>
  <c r="D2064" i="14"/>
  <c r="C2065" i="14" s="1"/>
  <c r="E2064" i="14" l="1"/>
  <c r="D2065" i="14"/>
  <c r="C2066" i="14" s="1"/>
  <c r="E2065" i="14" l="1"/>
  <c r="D2066" i="14"/>
  <c r="C2067" i="14" s="1"/>
  <c r="E2066" i="14" l="1"/>
  <c r="D2067" i="14"/>
  <c r="C2068" i="14" s="1"/>
  <c r="E2067" i="14" l="1"/>
  <c r="D2068" i="14"/>
  <c r="C2069" i="14" s="1"/>
  <c r="E2068" i="14" l="1"/>
  <c r="D2069" i="14"/>
  <c r="C2070" i="14" s="1"/>
  <c r="E2069" i="14" l="1"/>
  <c r="D2070" i="14"/>
  <c r="C2071" i="14" s="1"/>
  <c r="E2070" i="14" l="1"/>
  <c r="D2071" i="14"/>
  <c r="C2072" i="14" s="1"/>
  <c r="E2071" i="14" l="1"/>
  <c r="D2072" i="14"/>
  <c r="C2073" i="14" s="1"/>
  <c r="E2072" i="14" l="1"/>
  <c r="D2073" i="14"/>
  <c r="C2074" i="14" s="1"/>
  <c r="E2073" i="14" l="1"/>
  <c r="D2074" i="14"/>
  <c r="C2075" i="14" s="1"/>
  <c r="E2074" i="14" l="1"/>
  <c r="D2075" i="14"/>
  <c r="C2076" i="14" s="1"/>
  <c r="E2075" i="14" l="1"/>
  <c r="D2076" i="14"/>
  <c r="C2077" i="14" s="1"/>
  <c r="E2076" i="14" l="1"/>
  <c r="D2077" i="14"/>
  <c r="C2079" i="14" s="1"/>
  <c r="E2077" i="14" l="1"/>
  <c r="D2079" i="14"/>
  <c r="C2080" i="14" s="1"/>
  <c r="E2079" i="14" l="1"/>
  <c r="D2080" i="14"/>
  <c r="C2081" i="14" s="1"/>
  <c r="E2080" i="14" l="1"/>
  <c r="D2081" i="14"/>
  <c r="C2084" i="14" s="1"/>
  <c r="E2081" i="14" l="1"/>
  <c r="D2084" i="14"/>
  <c r="C2085" i="14" s="1"/>
  <c r="E2084" i="14" l="1"/>
  <c r="D2085" i="14"/>
  <c r="C2088" i="14" s="1"/>
  <c r="E2085" i="14" l="1"/>
  <c r="D2088" i="14"/>
  <c r="C2089" i="14" s="1"/>
  <c r="E2088" i="14" l="1"/>
  <c r="D2089" i="14"/>
  <c r="C2090" i="14" s="1"/>
  <c r="E2089" i="14" l="1"/>
  <c r="D2090" i="14"/>
  <c r="C2095" i="14" s="1"/>
  <c r="E2090" i="14" l="1"/>
  <c r="D2095" i="14"/>
  <c r="C2096" i="14" s="1"/>
  <c r="E2095" i="14" l="1"/>
  <c r="D2096" i="14"/>
  <c r="C2097" i="14" s="1"/>
  <c r="E2096" i="14" l="1"/>
  <c r="D2097" i="14"/>
  <c r="C2098" i="14" s="1"/>
  <c r="E2097" i="14" l="1"/>
  <c r="D2098" i="14"/>
  <c r="C2103" i="14" s="1"/>
  <c r="E2098" i="14" l="1"/>
  <c r="D2103" i="14"/>
  <c r="C2104" i="14" s="1"/>
  <c r="E2103" i="14" l="1"/>
  <c r="D2104" i="14"/>
  <c r="C2105" i="14" s="1"/>
  <c r="E2104" i="14" l="1"/>
  <c r="C2106" i="14"/>
  <c r="D2105" i="14"/>
  <c r="E2105" i="14" s="1"/>
  <c r="D2106" i="14" l="1"/>
  <c r="C2107" i="14" s="1"/>
  <c r="E2106" i="14" l="1"/>
  <c r="D2107" i="14"/>
  <c r="C2108" i="14" s="1"/>
  <c r="E2107" i="14" l="1"/>
  <c r="D2108" i="14"/>
  <c r="C2109" i="14" s="1"/>
  <c r="E2108" i="14" l="1"/>
  <c r="D2109" i="14"/>
  <c r="C2110" i="14" s="1"/>
  <c r="E2109" i="14" l="1"/>
  <c r="D2110" i="14"/>
  <c r="C2111" i="14" s="1"/>
  <c r="E2110" i="14" l="1"/>
  <c r="D2111" i="14"/>
  <c r="C2114" i="14" s="1"/>
  <c r="E2111" i="14" l="1"/>
  <c r="D2114" i="14"/>
  <c r="C2115" i="14" s="1"/>
  <c r="E2114" i="14" l="1"/>
  <c r="D2115" i="14"/>
  <c r="C2116" i="14" s="1"/>
  <c r="E2115" i="14" l="1"/>
  <c r="D2116" i="14"/>
  <c r="C2117" i="14" s="1"/>
  <c r="E2116" i="14" l="1"/>
  <c r="D2117" i="14"/>
  <c r="C2120" i="14" s="1"/>
  <c r="E2117" i="14" l="1"/>
  <c r="C2121" i="14"/>
  <c r="D2120" i="14"/>
  <c r="E2120" i="14" s="1"/>
  <c r="D2121" i="14" l="1"/>
  <c r="C2122" i="14" s="1"/>
  <c r="E2121" i="14" l="1"/>
  <c r="D2122" i="14"/>
  <c r="C2123" i="14" s="1"/>
  <c r="E2122" i="14" l="1"/>
  <c r="D2123" i="14"/>
  <c r="C2124" i="14" s="1"/>
  <c r="E2123" i="14" l="1"/>
  <c r="D2124" i="14"/>
  <c r="C2125" i="14" s="1"/>
  <c r="E2124" i="14" l="1"/>
  <c r="D2125" i="14"/>
  <c r="C2126" i="14" s="1"/>
  <c r="E2125" i="14" l="1"/>
  <c r="D2126" i="14"/>
  <c r="C2129" i="14" s="1"/>
  <c r="E2126" i="14" l="1"/>
  <c r="D2129" i="14"/>
  <c r="C2130" i="14" s="1"/>
  <c r="E2129" i="14" l="1"/>
  <c r="D2130" i="14"/>
  <c r="C2131" i="14" s="1"/>
  <c r="E2130" i="14" l="1"/>
  <c r="D2131" i="14"/>
  <c r="C2132" i="14" s="1"/>
  <c r="E2131" i="14" l="1"/>
  <c r="D2132" i="14"/>
  <c r="C2135" i="14" s="1"/>
  <c r="E2132" i="14" l="1"/>
  <c r="D2135" i="14"/>
  <c r="C2137" i="14" s="1"/>
  <c r="E2135" i="14" l="1"/>
  <c r="D2137" i="14"/>
  <c r="C2138" i="14" s="1"/>
  <c r="E2137" i="14" l="1"/>
  <c r="D2138" i="14"/>
  <c r="C2141" i="14" s="1"/>
  <c r="E2138" i="14" l="1"/>
  <c r="C2142" i="14"/>
  <c r="D2141" i="14"/>
  <c r="E2141" i="14" s="1"/>
  <c r="C2144" i="14" l="1"/>
  <c r="D2142" i="14"/>
  <c r="C2152" i="14" s="1"/>
  <c r="E2142" i="14" l="1"/>
  <c r="C2153" i="14"/>
  <c r="D2152" i="14"/>
  <c r="C2161" i="14" s="1"/>
  <c r="D2144" i="14"/>
  <c r="C2147" i="14" s="1"/>
  <c r="E2144" i="14" l="1"/>
  <c r="E2152" i="14"/>
  <c r="D2147" i="14"/>
  <c r="C2148" i="14" s="1"/>
  <c r="D2161" i="14"/>
  <c r="C2178" i="14" s="1"/>
  <c r="D2153" i="14"/>
  <c r="C2157" i="14" s="1"/>
  <c r="E2153" i="14" l="1"/>
  <c r="E2161" i="14"/>
  <c r="E2147" i="14"/>
  <c r="D2157" i="14"/>
  <c r="E2157" i="14" s="1"/>
  <c r="C2179" i="14"/>
  <c r="D2178" i="14"/>
  <c r="E2178" i="14" s="1"/>
  <c r="D2148" i="14"/>
  <c r="E2148" i="14" s="1"/>
  <c r="D2179" i="14" l="1"/>
  <c r="C2180" i="14" s="1"/>
  <c r="E2179" i="14" l="1"/>
  <c r="D2180" i="14"/>
  <c r="C2181" i="14" s="1"/>
  <c r="E2180" i="14" l="1"/>
  <c r="D2181" i="14"/>
  <c r="C2182" i="14" s="1"/>
  <c r="E2181" i="14" l="1"/>
  <c r="D2182" i="14"/>
  <c r="C2183" i="14" s="1"/>
  <c r="E2182" i="14" l="1"/>
  <c r="D2183" i="14"/>
  <c r="C2184" i="14" s="1"/>
  <c r="E2183" i="14" l="1"/>
  <c r="D2184" i="14"/>
  <c r="C2186" i="14" s="1"/>
  <c r="E2184" i="14" l="1"/>
  <c r="D2186" i="14"/>
  <c r="C2188" i="14" s="1"/>
  <c r="E2186" i="14" l="1"/>
  <c r="C2189" i="14"/>
  <c r="D2188" i="14"/>
  <c r="E2188" i="14" s="1"/>
  <c r="D2189" i="14" l="1"/>
  <c r="C2190" i="14" s="1"/>
  <c r="E2189" i="14" l="1"/>
  <c r="C2191" i="14"/>
  <c r="D2190" i="14"/>
  <c r="C2207" i="14" s="1"/>
  <c r="E2190" i="14" l="1"/>
  <c r="C2208" i="14"/>
  <c r="D2207" i="14"/>
  <c r="C2234" i="14" s="1"/>
  <c r="C2192" i="14"/>
  <c r="D2191" i="14"/>
  <c r="E2191" i="14" s="1"/>
  <c r="E2207" i="14" l="1"/>
  <c r="D2192" i="14"/>
  <c r="C2193" i="14" s="1"/>
  <c r="C2235" i="14"/>
  <c r="D2234" i="14"/>
  <c r="E2234" i="14" s="1"/>
  <c r="C2209" i="14"/>
  <c r="D2208" i="14"/>
  <c r="E2208" i="14" s="1"/>
  <c r="E2192" i="14" l="1"/>
  <c r="D2209" i="14"/>
  <c r="C2210" i="14" s="1"/>
  <c r="C2236" i="14"/>
  <c r="D2235" i="14"/>
  <c r="E2235" i="14" s="1"/>
  <c r="C2261" i="14"/>
  <c r="D2193" i="14"/>
  <c r="C2194" i="14" s="1"/>
  <c r="E2209" i="14" l="1"/>
  <c r="E2193" i="14"/>
  <c r="D2194" i="14"/>
  <c r="C2195" i="14" s="1"/>
  <c r="D2261" i="14"/>
  <c r="C2263" i="14" s="1"/>
  <c r="D2236" i="14"/>
  <c r="C2237" i="14" s="1"/>
  <c r="D2210" i="14"/>
  <c r="C2211" i="14" s="1"/>
  <c r="E2194" i="14" l="1"/>
  <c r="E2210" i="14"/>
  <c r="E2236" i="14"/>
  <c r="E2261" i="14"/>
  <c r="D2211" i="14"/>
  <c r="C2212" i="14" s="1"/>
  <c r="D2237" i="14"/>
  <c r="C2238" i="14" s="1"/>
  <c r="D2263" i="14"/>
  <c r="C2264" i="14" s="1"/>
  <c r="D2195" i="14"/>
  <c r="C2196" i="14" s="1"/>
  <c r="E2195" i="14" l="1"/>
  <c r="E2263" i="14"/>
  <c r="E2237" i="14"/>
  <c r="E2211" i="14"/>
  <c r="D2196" i="14"/>
  <c r="C2197" i="14" s="1"/>
  <c r="D2264" i="14"/>
  <c r="C2265" i="14" s="1"/>
  <c r="D2238" i="14"/>
  <c r="C2239" i="14" s="1"/>
  <c r="D2212" i="14"/>
  <c r="C2213" i="14" s="1"/>
  <c r="E2212" i="14" l="1"/>
  <c r="E2238" i="14"/>
  <c r="E2264" i="14"/>
  <c r="E2196" i="14"/>
  <c r="D2213" i="14"/>
  <c r="C2214" i="14" s="1"/>
  <c r="D2239" i="14"/>
  <c r="C2240" i="14" s="1"/>
  <c r="D2265" i="14"/>
  <c r="C2291" i="14" s="1"/>
  <c r="D2197" i="14"/>
  <c r="C2198" i="14" s="1"/>
  <c r="E2197" i="14" l="1"/>
  <c r="E2265" i="14"/>
  <c r="E2239" i="14"/>
  <c r="E2213" i="14"/>
  <c r="D2198" i="14"/>
  <c r="C2199" i="14" s="1"/>
  <c r="C2292" i="14"/>
  <c r="D2291" i="14"/>
  <c r="E2291" i="14" s="1"/>
  <c r="D2240" i="14"/>
  <c r="C2241" i="14" s="1"/>
  <c r="D2214" i="14"/>
  <c r="C2215" i="14" s="1"/>
  <c r="E2198" i="14" l="1"/>
  <c r="E2214" i="14"/>
  <c r="E2240" i="14"/>
  <c r="D2215" i="14"/>
  <c r="C2216" i="14" s="1"/>
  <c r="D2241" i="14"/>
  <c r="C2242" i="14" s="1"/>
  <c r="C2293" i="14"/>
  <c r="D2292" i="14"/>
  <c r="C2295" i="14" s="1"/>
  <c r="D2199" i="14"/>
  <c r="C2200" i="14" s="1"/>
  <c r="E2199" i="14" l="1"/>
  <c r="E2292" i="14"/>
  <c r="E2241" i="14"/>
  <c r="E2215" i="14"/>
  <c r="D2200" i="14"/>
  <c r="C2201" i="14" s="1"/>
  <c r="C2296" i="14"/>
  <c r="D2295" i="14"/>
  <c r="C2297" i="14" s="1"/>
  <c r="C2294" i="14"/>
  <c r="D2293" i="14"/>
  <c r="E2293" i="14" s="1"/>
  <c r="D2242" i="14"/>
  <c r="C2243" i="14" s="1"/>
  <c r="D2216" i="14"/>
  <c r="C2217" i="14" s="1"/>
  <c r="E2216" i="14" l="1"/>
  <c r="E2242" i="14"/>
  <c r="E2295" i="14"/>
  <c r="E2200" i="14"/>
  <c r="D2217" i="14"/>
  <c r="C2218" i="14" s="1"/>
  <c r="D2243" i="14"/>
  <c r="C2244" i="14" s="1"/>
  <c r="D2294" i="14"/>
  <c r="E2294" i="14" s="1"/>
  <c r="C2298" i="14"/>
  <c r="D2297" i="14"/>
  <c r="C2299" i="14" s="1"/>
  <c r="D2296" i="14"/>
  <c r="E2296" i="14" s="1"/>
  <c r="D2201" i="14"/>
  <c r="C2202" i="14" s="1"/>
  <c r="E2297" i="14" l="1"/>
  <c r="E2201" i="14"/>
  <c r="E2243" i="14"/>
  <c r="E2217" i="14"/>
  <c r="D2202" i="14"/>
  <c r="C2203" i="14" s="1"/>
  <c r="C2300" i="14"/>
  <c r="D2299" i="14"/>
  <c r="C2314" i="14" s="1"/>
  <c r="D2298" i="14"/>
  <c r="E2298" i="14" s="1"/>
  <c r="D2244" i="14"/>
  <c r="C2245" i="14" s="1"/>
  <c r="D2218" i="14"/>
  <c r="C2219" i="14" s="1"/>
  <c r="E2299" i="14" l="1"/>
  <c r="E2202" i="14"/>
  <c r="E2218" i="14"/>
  <c r="E2244" i="14"/>
  <c r="D2219" i="14"/>
  <c r="C2220" i="14" s="1"/>
  <c r="D2245" i="14"/>
  <c r="C2246" i="14" s="1"/>
  <c r="C2315" i="14"/>
  <c r="D2314" i="14"/>
  <c r="E2314" i="14" s="1"/>
  <c r="D2300" i="14"/>
  <c r="E2300" i="14" s="1"/>
  <c r="D2203" i="14"/>
  <c r="C2204" i="14" s="1"/>
  <c r="E2203" i="14" l="1"/>
  <c r="E2245" i="14"/>
  <c r="E2219" i="14"/>
  <c r="D2204" i="14"/>
  <c r="C2205" i="14" s="1"/>
  <c r="C2316" i="14"/>
  <c r="D2315" i="14"/>
  <c r="C2336" i="14" s="1"/>
  <c r="D2246" i="14"/>
  <c r="C2247" i="14" s="1"/>
  <c r="D2220" i="14"/>
  <c r="C2221" i="14" s="1"/>
  <c r="E2315" i="14" l="1"/>
  <c r="E2204" i="14"/>
  <c r="E2220" i="14"/>
  <c r="E2246" i="14"/>
  <c r="D2221" i="14"/>
  <c r="C2222" i="14" s="1"/>
  <c r="D2247" i="14"/>
  <c r="C2248" i="14" s="1"/>
  <c r="C2337" i="14"/>
  <c r="D2336" i="14"/>
  <c r="C2359" i="14" s="1"/>
  <c r="C2317" i="14"/>
  <c r="D2316" i="14"/>
  <c r="E2316" i="14" s="1"/>
  <c r="D2205" i="14"/>
  <c r="C2206" i="14" s="1"/>
  <c r="E2336" i="14" l="1"/>
  <c r="E2205" i="14"/>
  <c r="E2247" i="14"/>
  <c r="E2221" i="14"/>
  <c r="D2206" i="14"/>
  <c r="E2206" i="14" s="1"/>
  <c r="D2317" i="14"/>
  <c r="C2318" i="14" s="1"/>
  <c r="C2360" i="14"/>
  <c r="D2359" i="14"/>
  <c r="C2369" i="14" s="1"/>
  <c r="C2338" i="14"/>
  <c r="D2337" i="14"/>
  <c r="E2337" i="14" s="1"/>
  <c r="D2248" i="14"/>
  <c r="C2249" i="14" s="1"/>
  <c r="D2222" i="14"/>
  <c r="C2223" i="14" s="1"/>
  <c r="E2222" i="14" l="1"/>
  <c r="E2248" i="14"/>
  <c r="E2359" i="14"/>
  <c r="E2317" i="14"/>
  <c r="D2223" i="14"/>
  <c r="C2224" i="14" s="1"/>
  <c r="D2249" i="14"/>
  <c r="C2250" i="14" s="1"/>
  <c r="D2338" i="14"/>
  <c r="C2339" i="14" s="1"/>
  <c r="C2370" i="14"/>
  <c r="D2369" i="14"/>
  <c r="C2379" i="14" s="1"/>
  <c r="C2361" i="14"/>
  <c r="D2360" i="14"/>
  <c r="E2360" i="14" s="1"/>
  <c r="D2318" i="14"/>
  <c r="C2319" i="14" s="1"/>
  <c r="E2369" i="14" l="1"/>
  <c r="E2338" i="14"/>
  <c r="E2318" i="14"/>
  <c r="E2249" i="14"/>
  <c r="E2223" i="14"/>
  <c r="D2319" i="14"/>
  <c r="C2320" i="14" s="1"/>
  <c r="D2361" i="14"/>
  <c r="C2362" i="14" s="1"/>
  <c r="C2380" i="14"/>
  <c r="D2379" i="14"/>
  <c r="C2391" i="14" s="1"/>
  <c r="C2371" i="14"/>
  <c r="D2370" i="14"/>
  <c r="E2370" i="14" s="1"/>
  <c r="D2339" i="14"/>
  <c r="C2340" i="14" s="1"/>
  <c r="D2250" i="14"/>
  <c r="C2251" i="14" s="1"/>
  <c r="D2224" i="14"/>
  <c r="C2225" i="14" s="1"/>
  <c r="E2361" i="14" l="1"/>
  <c r="E2224" i="14"/>
  <c r="E2250" i="14"/>
  <c r="E2379" i="14"/>
  <c r="E2339" i="14"/>
  <c r="E2319" i="14"/>
  <c r="D2225" i="14"/>
  <c r="C2226" i="14" s="1"/>
  <c r="D2251" i="14"/>
  <c r="C2252" i="14" s="1"/>
  <c r="D2340" i="14"/>
  <c r="C2341" i="14" s="1"/>
  <c r="D2371" i="14"/>
  <c r="C2372" i="14" s="1"/>
  <c r="C2392" i="14"/>
  <c r="D2391" i="14"/>
  <c r="C2426" i="14" s="1"/>
  <c r="C2381" i="14"/>
  <c r="D2380" i="14"/>
  <c r="E2380" i="14" s="1"/>
  <c r="D2362" i="14"/>
  <c r="C2363" i="14" s="1"/>
  <c r="D2320" i="14"/>
  <c r="C2321" i="14" s="1"/>
  <c r="E2251" i="14" l="1"/>
  <c r="E2225" i="14"/>
  <c r="E2362" i="14"/>
  <c r="E2371" i="14"/>
  <c r="E2320" i="14"/>
  <c r="E2391" i="14"/>
  <c r="E2340" i="14"/>
  <c r="D2321" i="14"/>
  <c r="C2322" i="14" s="1"/>
  <c r="D2363" i="14"/>
  <c r="C2364" i="14" s="1"/>
  <c r="D2381" i="14"/>
  <c r="C2382" i="14" s="1"/>
  <c r="C2461" i="14"/>
  <c r="D2426" i="14"/>
  <c r="C2516" i="14" s="1"/>
  <c r="C2393" i="14"/>
  <c r="D2392" i="14"/>
  <c r="E2392" i="14" s="1"/>
  <c r="D2372" i="14"/>
  <c r="C2373" i="14" s="1"/>
  <c r="D2341" i="14"/>
  <c r="C2342" i="14" s="1"/>
  <c r="D2252" i="14"/>
  <c r="C2253" i="14" s="1"/>
  <c r="D2226" i="14"/>
  <c r="C2227" i="14" s="1"/>
  <c r="E2341" i="14" l="1"/>
  <c r="E2321" i="14"/>
  <c r="E2226" i="14"/>
  <c r="E2252" i="14"/>
  <c r="E2372" i="14"/>
  <c r="E2426" i="14"/>
  <c r="E2381" i="14"/>
  <c r="E2363" i="14"/>
  <c r="D2227" i="14"/>
  <c r="C2228" i="14" s="1"/>
  <c r="D2253" i="14"/>
  <c r="C2254" i="14" s="1"/>
  <c r="D2342" i="14"/>
  <c r="C2343" i="14" s="1"/>
  <c r="D2373" i="14"/>
  <c r="C2374" i="14" s="1"/>
  <c r="D2393" i="14"/>
  <c r="C2394" i="14" s="1"/>
  <c r="D2516" i="14"/>
  <c r="E2516" i="14" s="1"/>
  <c r="D2461" i="14"/>
  <c r="C2462" i="14" s="1"/>
  <c r="D2382" i="14"/>
  <c r="C2383" i="14" s="1"/>
  <c r="D2364" i="14"/>
  <c r="C2365" i="14" s="1"/>
  <c r="D2322" i="14"/>
  <c r="C2323" i="14" s="1"/>
  <c r="E2342" i="14" l="1"/>
  <c r="E2322" i="14"/>
  <c r="E2461" i="14"/>
  <c r="E2364" i="14"/>
  <c r="E2382" i="14"/>
  <c r="E2393" i="14"/>
  <c r="E2373" i="14"/>
  <c r="E2253" i="14"/>
  <c r="E2227" i="14"/>
  <c r="D2323" i="14"/>
  <c r="C2324" i="14" s="1"/>
  <c r="D2365" i="14"/>
  <c r="C2366" i="14" s="1"/>
  <c r="D2383" i="14"/>
  <c r="C2384" i="14" s="1"/>
  <c r="D2462" i="14"/>
  <c r="C2500" i="14" s="1"/>
  <c r="D2394" i="14"/>
  <c r="C2395" i="14" s="1"/>
  <c r="D2374" i="14"/>
  <c r="C2375" i="14" s="1"/>
  <c r="D2343" i="14"/>
  <c r="C2344" i="14" s="1"/>
  <c r="D2254" i="14"/>
  <c r="C2255" i="14" s="1"/>
  <c r="D2228" i="14"/>
  <c r="C2229" i="14" s="1"/>
  <c r="E2374" i="14" l="1"/>
  <c r="E2394" i="14"/>
  <c r="E2228" i="14"/>
  <c r="E2254" i="14"/>
  <c r="E2383" i="14"/>
  <c r="E2365" i="14"/>
  <c r="E2343" i="14"/>
  <c r="E2462" i="14"/>
  <c r="E2323" i="14"/>
  <c r="D2229" i="14"/>
  <c r="C2230" i="14" s="1"/>
  <c r="D2255" i="14"/>
  <c r="C2256" i="14" s="1"/>
  <c r="D2344" i="14"/>
  <c r="C2345" i="14" s="1"/>
  <c r="D2375" i="14"/>
  <c r="C2376" i="14" s="1"/>
  <c r="D2395" i="14"/>
  <c r="C2396" i="14" s="1"/>
  <c r="D2500" i="14"/>
  <c r="C2501" i="14" s="1"/>
  <c r="D2384" i="14"/>
  <c r="C2385" i="14" s="1"/>
  <c r="D2366" i="14"/>
  <c r="C2367" i="14" s="1"/>
  <c r="D2324" i="14"/>
  <c r="C2325" i="14" s="1"/>
  <c r="E2255" i="14" l="1"/>
  <c r="E2229" i="14"/>
  <c r="E2366" i="14"/>
  <c r="E2384" i="14"/>
  <c r="E2500" i="14"/>
  <c r="E2395" i="14"/>
  <c r="E2375" i="14"/>
  <c r="E2324" i="14"/>
  <c r="E2344" i="14"/>
  <c r="D2325" i="14"/>
  <c r="C2326" i="14" s="1"/>
  <c r="D2367" i="14"/>
  <c r="E2367" i="14" s="1"/>
  <c r="D2385" i="14"/>
  <c r="C2386" i="14" s="1"/>
  <c r="D2501" i="14"/>
  <c r="C2502" i="14" s="1"/>
  <c r="D2396" i="14"/>
  <c r="C2397" i="14" s="1"/>
  <c r="D2376" i="14"/>
  <c r="C2377" i="14" s="1"/>
  <c r="D2345" i="14"/>
  <c r="C2346" i="14" s="1"/>
  <c r="D2256" i="14"/>
  <c r="C2257" i="14" s="1"/>
  <c r="D2230" i="14"/>
  <c r="C2231" i="14" s="1"/>
  <c r="E2376" i="14" l="1"/>
  <c r="E2396" i="14"/>
  <c r="E2501" i="14"/>
  <c r="E2385" i="14"/>
  <c r="E2230" i="14"/>
  <c r="E2256" i="14"/>
  <c r="E2345" i="14"/>
  <c r="E2325" i="14"/>
  <c r="D2231" i="14"/>
  <c r="C2232" i="14" s="1"/>
  <c r="D2257" i="14"/>
  <c r="C2258" i="14" s="1"/>
  <c r="D2346" i="14"/>
  <c r="C2347" i="14" s="1"/>
  <c r="D2377" i="14"/>
  <c r="E2377" i="14" s="1"/>
  <c r="D2397" i="14"/>
  <c r="E2397" i="14" s="1"/>
  <c r="D2502" i="14"/>
  <c r="C2503" i="14" s="1"/>
  <c r="D2386" i="14"/>
  <c r="C2387" i="14" s="1"/>
  <c r="D2326" i="14"/>
  <c r="C2327" i="14" s="1"/>
  <c r="E2326" i="14" l="1"/>
  <c r="E2346" i="14"/>
  <c r="E2386" i="14"/>
  <c r="E2502" i="14"/>
  <c r="E2257" i="14"/>
  <c r="E2231" i="14"/>
  <c r="D2327" i="14"/>
  <c r="C2328" i="14" s="1"/>
  <c r="D2387" i="14"/>
  <c r="C2388" i="14" s="1"/>
  <c r="D2503" i="14"/>
  <c r="C2504" i="14" s="1"/>
  <c r="D2347" i="14"/>
  <c r="E2347" i="14" s="1"/>
  <c r="D2258" i="14"/>
  <c r="C2259" i="14" s="1"/>
  <c r="D2232" i="14"/>
  <c r="C2233" i="14" s="1"/>
  <c r="E2232" i="14" l="1"/>
  <c r="E2258" i="14"/>
  <c r="E2503" i="14"/>
  <c r="E2387" i="14"/>
  <c r="E2327" i="14"/>
  <c r="D2233" i="14"/>
  <c r="E2233" i="14" s="1"/>
  <c r="D2259" i="14"/>
  <c r="C2260" i="14" s="1"/>
  <c r="D2504" i="14"/>
  <c r="C2505" i="14" s="1"/>
  <c r="D2388" i="14"/>
  <c r="C2389" i="14" s="1"/>
  <c r="D2328" i="14"/>
  <c r="C2329" i="14" s="1"/>
  <c r="E2388" i="14" l="1"/>
  <c r="E2504" i="14"/>
  <c r="E2259" i="14"/>
  <c r="E2328" i="14"/>
  <c r="D2329" i="14"/>
  <c r="E2329" i="14" s="1"/>
  <c r="D2389" i="14"/>
  <c r="E2389" i="14" s="1"/>
  <c r="D2505" i="14"/>
  <c r="C2506" i="14" s="1"/>
  <c r="D2260" i="14"/>
  <c r="E2260" i="14" s="1"/>
  <c r="E2505" i="14" l="1"/>
  <c r="D2506" i="14"/>
  <c r="C2507" i="14" s="1"/>
  <c r="E2506" i="14" l="1"/>
  <c r="D2507" i="14"/>
  <c r="C2508" i="14" s="1"/>
  <c r="E2507" i="14" l="1"/>
  <c r="D2508" i="14"/>
  <c r="C2509" i="14" s="1"/>
  <c r="E2508" i="14" l="1"/>
  <c r="D2509" i="14"/>
  <c r="C2510" i="14" s="1"/>
  <c r="E2509" i="14" l="1"/>
  <c r="D2510" i="14"/>
  <c r="C2511" i="14" s="1"/>
  <c r="E2510" i="14" l="1"/>
  <c r="D2511" i="14"/>
  <c r="C2512" i="14" s="1"/>
  <c r="E2511" i="14" l="1"/>
  <c r="D2512" i="14"/>
  <c r="C2518" i="14" s="1"/>
  <c r="E2512" i="14" l="1"/>
  <c r="D2518" i="14"/>
  <c r="E2518" i="14" s="1"/>
  <c r="C2528" i="14" l="1"/>
  <c r="C2527" i="14"/>
  <c r="D2527" i="14" l="1"/>
  <c r="E2527" i="14" s="1"/>
  <c r="D2528" i="14"/>
  <c r="E2528" i="14" s="1"/>
  <c r="C2539" i="14" l="1"/>
  <c r="D2539" i="14" s="1"/>
  <c r="C2538" i="14"/>
  <c r="D2538" i="14" l="1"/>
  <c r="C2554" i="14" s="1"/>
  <c r="E2538" i="14" l="1"/>
  <c r="D2554" i="14"/>
  <c r="E2554" i="14" s="1"/>
  <c r="C2556" i="14"/>
  <c r="D2556" i="14" l="1"/>
  <c r="C2557" i="14" s="1"/>
  <c r="E2556" i="14" l="1"/>
  <c r="D2557" i="14"/>
  <c r="C2558" i="14" s="1"/>
  <c r="E2557" i="14" l="1"/>
  <c r="D2558" i="14"/>
  <c r="C2559" i="14" s="1"/>
  <c r="E2558" i="14" l="1"/>
  <c r="D2559" i="14"/>
  <c r="C2560" i="14" s="1"/>
  <c r="E2559" i="14" l="1"/>
  <c r="D2560" i="14"/>
  <c r="C2562" i="14" s="1"/>
  <c r="E2560" i="14" l="1"/>
  <c r="D2562" i="14"/>
  <c r="C2563" i="14" s="1"/>
  <c r="E2562" i="14" l="1"/>
  <c r="D2563" i="14"/>
  <c r="C2564" i="14" s="1"/>
  <c r="E2563" i="14" l="1"/>
  <c r="D2564" i="14"/>
  <c r="C2565" i="14" s="1"/>
  <c r="E2564" i="14" l="1"/>
  <c r="D2565" i="14"/>
  <c r="C2566" i="14" s="1"/>
  <c r="E2565" i="14" l="1"/>
  <c r="D2566" i="14"/>
  <c r="C2567" i="14" s="1"/>
  <c r="E2566" i="14" l="1"/>
  <c r="D2567" i="14"/>
  <c r="C2568" i="14" s="1"/>
  <c r="E2567" i="14" l="1"/>
  <c r="D2568" i="14"/>
  <c r="C2569" i="14" s="1"/>
  <c r="E2568" i="14" l="1"/>
  <c r="D2569" i="14"/>
  <c r="C2570" i="14" s="1"/>
  <c r="E2569" i="14" l="1"/>
  <c r="D2570" i="14"/>
  <c r="C2571" i="14" s="1"/>
  <c r="E2570" i="14" l="1"/>
  <c r="D2571" i="14"/>
  <c r="C2572" i="14" s="1"/>
  <c r="E2571" i="14" l="1"/>
  <c r="D2572" i="14"/>
  <c r="C2573" i="14" s="1"/>
  <c r="E2572" i="14" l="1"/>
  <c r="D2573" i="14"/>
  <c r="C2574" i="14" s="1"/>
  <c r="E2573" i="14" l="1"/>
  <c r="C2575" i="14"/>
  <c r="D2574" i="14"/>
  <c r="C2590" i="14" s="1"/>
  <c r="E2574" i="14" l="1"/>
  <c r="D2590" i="14"/>
  <c r="C2592" i="14" s="1"/>
  <c r="D2575" i="14"/>
  <c r="C2576" i="14" s="1"/>
  <c r="E2590" i="14" l="1"/>
  <c r="E2575" i="14"/>
  <c r="D2576" i="14"/>
  <c r="C2577" i="14" s="1"/>
  <c r="D2592" i="14"/>
  <c r="C2593" i="14" s="1"/>
  <c r="E2576" i="14" l="1"/>
  <c r="E2592" i="14"/>
  <c r="D2593" i="14"/>
  <c r="C2594" i="14" s="1"/>
  <c r="D2577" i="14"/>
  <c r="C2578" i="14" s="1"/>
  <c r="E2593" i="14" l="1"/>
  <c r="E2577" i="14"/>
  <c r="D2578" i="14"/>
  <c r="C2579" i="14" s="1"/>
  <c r="D2594" i="14"/>
  <c r="C2595" i="14" s="1"/>
  <c r="E2578" i="14" l="1"/>
  <c r="E2594" i="14"/>
  <c r="D2595" i="14"/>
  <c r="C2596" i="14" s="1"/>
  <c r="D2579" i="14"/>
  <c r="C2580" i="14" s="1"/>
  <c r="E2595" i="14" l="1"/>
  <c r="E2579" i="14"/>
  <c r="D2580" i="14"/>
  <c r="C2581" i="14" s="1"/>
  <c r="D2596" i="14"/>
  <c r="C2597" i="14" s="1"/>
  <c r="E2580" i="14" l="1"/>
  <c r="E2596" i="14"/>
  <c r="D2597" i="14"/>
  <c r="C2598" i="14" s="1"/>
  <c r="D2581" i="14"/>
  <c r="C2582" i="14" s="1"/>
  <c r="E2597" i="14" l="1"/>
  <c r="E2581" i="14"/>
  <c r="D2582" i="14"/>
  <c r="C2583" i="14" s="1"/>
  <c r="D2598" i="14"/>
  <c r="C2599" i="14" s="1"/>
  <c r="E2582" i="14" l="1"/>
  <c r="E2598" i="14"/>
  <c r="D2599" i="14"/>
  <c r="C2600" i="14" s="1"/>
  <c r="D2583" i="14"/>
  <c r="C2584" i="14" s="1"/>
  <c r="E2599" i="14" l="1"/>
  <c r="E2583" i="14"/>
  <c r="D2584" i="14"/>
  <c r="C2585" i="14" s="1"/>
  <c r="D2600" i="14"/>
  <c r="C2601" i="14" s="1"/>
  <c r="E2584" i="14" l="1"/>
  <c r="E2600" i="14"/>
  <c r="D2601" i="14"/>
  <c r="C2602" i="14" s="1"/>
  <c r="D2585" i="14"/>
  <c r="C2586" i="14" s="1"/>
  <c r="E2601" i="14" l="1"/>
  <c r="E2585" i="14"/>
  <c r="D2586" i="14"/>
  <c r="C2589" i="14" s="1"/>
  <c r="D2602" i="14"/>
  <c r="C2603" i="14" s="1"/>
  <c r="E2586" i="14" l="1"/>
  <c r="E2602" i="14"/>
  <c r="D2603" i="14"/>
  <c r="C2604" i="14" s="1"/>
  <c r="D2589" i="14"/>
  <c r="E2589" i="14" s="1"/>
  <c r="E2603" i="14" l="1"/>
  <c r="D2604" i="14"/>
  <c r="C2605" i="14" s="1"/>
  <c r="E2604" i="14" l="1"/>
  <c r="D2605" i="14"/>
  <c r="C2606" i="14" s="1"/>
  <c r="E2605" i="14" l="1"/>
  <c r="D2606" i="14"/>
  <c r="C2607" i="14" s="1"/>
  <c r="E2606" i="14" l="1"/>
  <c r="D2607" i="14"/>
  <c r="C2608" i="14" s="1"/>
  <c r="E2607" i="14" l="1"/>
  <c r="D2608" i="14"/>
  <c r="C2610" i="14" s="1"/>
  <c r="E2608" i="14" l="1"/>
  <c r="D2610" i="14"/>
  <c r="C2612" i="14" s="1"/>
  <c r="E2610" i="14" l="1"/>
  <c r="D2612" i="14"/>
  <c r="C2613" i="14" s="1"/>
  <c r="E2612" i="14" l="1"/>
  <c r="D2613" i="14"/>
  <c r="C2614" i="14" s="1"/>
  <c r="E2613" i="14" l="1"/>
  <c r="D2614" i="14"/>
  <c r="C2615" i="14" s="1"/>
  <c r="E2614" i="14" l="1"/>
  <c r="D2615" i="14"/>
  <c r="C2617" i="14" s="1"/>
  <c r="E2615" i="14" l="1"/>
  <c r="C2619" i="14"/>
  <c r="D2617" i="14"/>
  <c r="E2617" i="14" s="1"/>
  <c r="D2619" i="14" l="1"/>
  <c r="C2620" i="14" s="1"/>
  <c r="E2619" i="14" l="1"/>
  <c r="D2620" i="14"/>
  <c r="C2621" i="14" s="1"/>
  <c r="E2620" i="14" l="1"/>
  <c r="D2621" i="14"/>
  <c r="C2622" i="14" s="1"/>
  <c r="E2621" i="14" l="1"/>
  <c r="D2622" i="14"/>
  <c r="C2623" i="14" s="1"/>
  <c r="E2622" i="14" l="1"/>
  <c r="C2624" i="14"/>
  <c r="D2623" i="14"/>
  <c r="E2623" i="14" s="1"/>
  <c r="D2624" i="14" l="1"/>
  <c r="C2625" i="14" s="1"/>
  <c r="E2624" i="14" l="1"/>
  <c r="D2625" i="14"/>
  <c r="C2626" i="14" s="1"/>
  <c r="E2625" i="14" l="1"/>
  <c r="D2626" i="14"/>
  <c r="C2627" i="14" s="1"/>
  <c r="E2626" i="14" l="1"/>
  <c r="D2627" i="14"/>
  <c r="C2628" i="14" s="1"/>
  <c r="E2627" i="14" l="1"/>
  <c r="D2628" i="14"/>
  <c r="C2629" i="14" s="1"/>
  <c r="E2628" i="14" l="1"/>
  <c r="D2629" i="14"/>
  <c r="C2630" i="14" s="1"/>
  <c r="E2629" i="14" l="1"/>
  <c r="D2630" i="14"/>
  <c r="C2631" i="14" s="1"/>
  <c r="E2630" i="14" l="1"/>
  <c r="D2631" i="14"/>
  <c r="C2632" i="14" s="1"/>
  <c r="E2631" i="14" l="1"/>
  <c r="D2632" i="14"/>
  <c r="C2634" i="14" s="1"/>
  <c r="E2632" i="14" l="1"/>
  <c r="D2634" i="14"/>
  <c r="C2635" i="14" s="1"/>
  <c r="E2634" i="14" l="1"/>
  <c r="D2635" i="14"/>
  <c r="C2639" i="14" s="1"/>
  <c r="E2635" i="14" l="1"/>
  <c r="D2639" i="14"/>
  <c r="C2640" i="14" s="1"/>
  <c r="E2639" i="14" l="1"/>
  <c r="D2640" i="14"/>
  <c r="C2641" i="14" s="1"/>
  <c r="E2640" i="14" l="1"/>
  <c r="D2641" i="14"/>
  <c r="C2642" i="14" s="1"/>
  <c r="E2641" i="14" l="1"/>
  <c r="D2642" i="14"/>
  <c r="C2643" i="14" s="1"/>
  <c r="E2642" i="14" l="1"/>
  <c r="D2643" i="14"/>
  <c r="C2644" i="14" s="1"/>
  <c r="E2643" i="14" l="1"/>
  <c r="D2644" i="14"/>
  <c r="C2645" i="14" s="1"/>
  <c r="E2644" i="14" l="1"/>
  <c r="D2645" i="14"/>
  <c r="C2650" i="14" s="1"/>
  <c r="E2645" i="14" l="1"/>
  <c r="D2650" i="14"/>
  <c r="C2651" i="14" s="1"/>
  <c r="E2650" i="14" l="1"/>
  <c r="D2651" i="14"/>
  <c r="C2652" i="14" s="1"/>
  <c r="E2651" i="14" l="1"/>
  <c r="D2652" i="14"/>
  <c r="C2653" i="14" s="1"/>
  <c r="E2652" i="14" l="1"/>
  <c r="D2653" i="14"/>
  <c r="C2654" i="14" s="1"/>
  <c r="E2653" i="14" l="1"/>
  <c r="D2654" i="14"/>
  <c r="C2655" i="14" s="1"/>
  <c r="E2654" i="14" l="1"/>
  <c r="D2655" i="14"/>
  <c r="C2656" i="14" s="1"/>
  <c r="E2655" i="14" l="1"/>
  <c r="D2656" i="14"/>
  <c r="C2657" i="14" s="1"/>
  <c r="E2656" i="14" l="1"/>
  <c r="D2657" i="14"/>
  <c r="C2658" i="14" s="1"/>
  <c r="E2657" i="14" l="1"/>
  <c r="D2658" i="14"/>
  <c r="C2663" i="14" s="1"/>
  <c r="E2658" i="14" l="1"/>
  <c r="D2663" i="14"/>
  <c r="C2664" i="14" s="1"/>
  <c r="E2663" i="14" l="1"/>
  <c r="D2664" i="14"/>
  <c r="C2665" i="14" s="1"/>
  <c r="E2664" i="14" l="1"/>
  <c r="D2665" i="14"/>
  <c r="C2666" i="14" s="1"/>
  <c r="E2665" i="14" l="1"/>
  <c r="D2666" i="14"/>
  <c r="C2667" i="14" s="1"/>
  <c r="E2666" i="14" l="1"/>
  <c r="D2667" i="14"/>
  <c r="C2668" i="14" s="1"/>
  <c r="E2667" i="14" l="1"/>
  <c r="D2668" i="14"/>
  <c r="C2669" i="14" s="1"/>
  <c r="E2668" i="14" l="1"/>
  <c r="D2669" i="14"/>
  <c r="C2670" i="14" s="1"/>
  <c r="E2669" i="14" l="1"/>
  <c r="D2670" i="14"/>
  <c r="C2671" i="14" s="1"/>
  <c r="E2670" i="14" l="1"/>
  <c r="D2671" i="14"/>
  <c r="C2672" i="14" s="1"/>
  <c r="E2671" i="14" l="1"/>
  <c r="D2672" i="14"/>
  <c r="C2673" i="14" s="1"/>
  <c r="E2672" i="14" l="1"/>
  <c r="D2673" i="14"/>
  <c r="C2674" i="14" s="1"/>
  <c r="E2673" i="14" l="1"/>
  <c r="D2674" i="14"/>
  <c r="C2675" i="14" s="1"/>
  <c r="E2674" i="14" l="1"/>
  <c r="D2675" i="14"/>
  <c r="C2676" i="14" s="1"/>
  <c r="E2675" i="14" l="1"/>
  <c r="D2676" i="14"/>
  <c r="C2677" i="14" s="1"/>
  <c r="E2676" i="14" l="1"/>
  <c r="D2677" i="14"/>
  <c r="C2678" i="14" s="1"/>
  <c r="E2677" i="14" l="1"/>
  <c r="D2678" i="14"/>
  <c r="C2679" i="14" s="1"/>
  <c r="E2678" i="14" l="1"/>
  <c r="D2679" i="14"/>
  <c r="C2680" i="14" s="1"/>
  <c r="E2679" i="14" l="1"/>
  <c r="D2680" i="14"/>
  <c r="C2681" i="14" s="1"/>
  <c r="E2680" i="14" l="1"/>
  <c r="D2681" i="14"/>
  <c r="C2682" i="14" s="1"/>
  <c r="E2681" i="14" l="1"/>
  <c r="D2682" i="14"/>
  <c r="C2684" i="14" s="1"/>
  <c r="E2682" i="14" l="1"/>
  <c r="D2684" i="14"/>
  <c r="C2685" i="14" s="1"/>
  <c r="E2684" i="14" l="1"/>
  <c r="D2685" i="14"/>
  <c r="C2686" i="14" s="1"/>
  <c r="E2685" i="14" l="1"/>
  <c r="D2686" i="14"/>
  <c r="C2689" i="14" s="1"/>
  <c r="E2686" i="14" l="1"/>
  <c r="D2689" i="14"/>
  <c r="C2690" i="14" s="1"/>
  <c r="E2689" i="14" l="1"/>
  <c r="D2690" i="14"/>
  <c r="C2693" i="14" s="1"/>
  <c r="E2690" i="14" l="1"/>
  <c r="D2693" i="14"/>
  <c r="C2694" i="14" s="1"/>
  <c r="E2693" i="14" l="1"/>
  <c r="D2694" i="14"/>
  <c r="C2695" i="14" s="1"/>
  <c r="E2694" i="14" l="1"/>
  <c r="D2695" i="14"/>
  <c r="C2700" i="14" s="1"/>
  <c r="E2695" i="14" l="1"/>
  <c r="D2700" i="14"/>
  <c r="C2701" i="14" s="1"/>
  <c r="E2700" i="14" l="1"/>
  <c r="D2701" i="14"/>
  <c r="C2702" i="14" s="1"/>
  <c r="E2701" i="14" l="1"/>
  <c r="D2702" i="14"/>
  <c r="C2703" i="14" s="1"/>
  <c r="E2702" i="14" l="1"/>
  <c r="D2703" i="14"/>
  <c r="C2708" i="14" s="1"/>
  <c r="E2703" i="14" l="1"/>
  <c r="D2708" i="14"/>
  <c r="C2709" i="14" s="1"/>
  <c r="E2708" i="14" l="1"/>
  <c r="D2709" i="14"/>
  <c r="C2710" i="14" s="1"/>
  <c r="E2709" i="14" l="1"/>
  <c r="C2711" i="14"/>
  <c r="D2710" i="14"/>
  <c r="E2710" i="14" s="1"/>
  <c r="D2711" i="14" l="1"/>
  <c r="C2712" i="14" s="1"/>
  <c r="E2711" i="14" l="1"/>
  <c r="D2712" i="14"/>
  <c r="C2713" i="14" s="1"/>
  <c r="E2712" i="14" l="1"/>
  <c r="D2713" i="14"/>
  <c r="C2714" i="14" s="1"/>
  <c r="E2713" i="14" l="1"/>
  <c r="D2714" i="14"/>
  <c r="C2715" i="14" s="1"/>
  <c r="E2714" i="14" l="1"/>
  <c r="D2715" i="14"/>
  <c r="C2716" i="14" s="1"/>
  <c r="E2715" i="14" l="1"/>
  <c r="D2716" i="14"/>
  <c r="C2719" i="14" s="1"/>
  <c r="E2716" i="14" l="1"/>
  <c r="D2719" i="14"/>
  <c r="C2720" i="14" s="1"/>
  <c r="E2719" i="14" l="1"/>
  <c r="D2720" i="14"/>
  <c r="C2721" i="14" s="1"/>
  <c r="E2720" i="14" l="1"/>
  <c r="D2721" i="14"/>
  <c r="C2722" i="14" s="1"/>
  <c r="E2721" i="14" l="1"/>
  <c r="D2722" i="14"/>
  <c r="C2725" i="14" s="1"/>
  <c r="E2722" i="14" l="1"/>
  <c r="C2726" i="14"/>
  <c r="D2725" i="14"/>
  <c r="E2725" i="14" s="1"/>
  <c r="D2726" i="14" l="1"/>
  <c r="C2727" i="14" s="1"/>
  <c r="E2726" i="14" l="1"/>
  <c r="D2727" i="14"/>
  <c r="C2728" i="14" s="1"/>
  <c r="E2727" i="14" l="1"/>
  <c r="D2728" i="14"/>
  <c r="C2729" i="14" s="1"/>
  <c r="E2728" i="14" l="1"/>
  <c r="D2729" i="14"/>
  <c r="C2730" i="14" s="1"/>
  <c r="E2729" i="14" l="1"/>
  <c r="D2730" i="14"/>
  <c r="C2731" i="14" s="1"/>
  <c r="E2730" i="14" l="1"/>
  <c r="D2731" i="14"/>
  <c r="C2734" i="14" s="1"/>
  <c r="E2731" i="14" l="1"/>
  <c r="D2734" i="14"/>
  <c r="C2735" i="14" s="1"/>
  <c r="E2734" i="14" l="1"/>
  <c r="D2735" i="14"/>
  <c r="C2736" i="14" s="1"/>
  <c r="E2735" i="14" l="1"/>
  <c r="D2736" i="14"/>
  <c r="C2737" i="14" s="1"/>
  <c r="E2736" i="14" l="1"/>
  <c r="D2737" i="14"/>
  <c r="C2740" i="14" s="1"/>
  <c r="E2737" i="14" l="1"/>
  <c r="D2740" i="14"/>
  <c r="C2742" i="14" s="1"/>
  <c r="E2740" i="14" l="1"/>
  <c r="D2742" i="14"/>
  <c r="C2743" i="14" s="1"/>
  <c r="E2742" i="14" l="1"/>
  <c r="D2743" i="14"/>
  <c r="C2746" i="14" s="1"/>
  <c r="E2743" i="14" l="1"/>
  <c r="C2747" i="14"/>
  <c r="D2746" i="14"/>
  <c r="E2746" i="14" s="1"/>
  <c r="C2749" i="14" l="1"/>
  <c r="D2747" i="14"/>
  <c r="C2757" i="14" s="1"/>
  <c r="E2747" i="14" l="1"/>
  <c r="C2758" i="14"/>
  <c r="D2757" i="14"/>
  <c r="C2766" i="14" s="1"/>
  <c r="D2749" i="14"/>
  <c r="C2752" i="14" s="1"/>
  <c r="E2757" i="14" l="1"/>
  <c r="E2749" i="14"/>
  <c r="D2752" i="14"/>
  <c r="C2753" i="14" s="1"/>
  <c r="D2766" i="14"/>
  <c r="C2783" i="14" s="1"/>
  <c r="D2758" i="14"/>
  <c r="C2762" i="14" s="1"/>
  <c r="E2758" i="14" l="1"/>
  <c r="E2766" i="14"/>
  <c r="E2752" i="14"/>
  <c r="D2762" i="14"/>
  <c r="E2762" i="14" s="1"/>
  <c r="C2784" i="14"/>
  <c r="D2783" i="14"/>
  <c r="E2783" i="14" s="1"/>
  <c r="D2753" i="14"/>
  <c r="E2753" i="14" s="1"/>
  <c r="D2784" i="14" l="1"/>
  <c r="C2785" i="14" s="1"/>
  <c r="E2784" i="14" l="1"/>
  <c r="D2785" i="14"/>
  <c r="C2786" i="14" s="1"/>
  <c r="E2785" i="14" l="1"/>
  <c r="D2786" i="14"/>
  <c r="C2787" i="14" s="1"/>
  <c r="E2786" i="14" l="1"/>
  <c r="D2787" i="14"/>
  <c r="C2788" i="14" s="1"/>
  <c r="E2787" i="14" l="1"/>
  <c r="D2788" i="14"/>
  <c r="C2789" i="14" s="1"/>
  <c r="E2788" i="14" l="1"/>
  <c r="D2789" i="14"/>
  <c r="C2791" i="14" s="1"/>
  <c r="E2789" i="14" l="1"/>
  <c r="D2791" i="14"/>
  <c r="C2793" i="14" s="1"/>
  <c r="E2791" i="14" l="1"/>
  <c r="C2794" i="14"/>
  <c r="D2793" i="14"/>
  <c r="E2793" i="14" s="1"/>
  <c r="D2794" i="14" l="1"/>
  <c r="C2795" i="14" s="1"/>
  <c r="E2794" i="14" l="1"/>
  <c r="C2796" i="14"/>
  <c r="D2795" i="14"/>
  <c r="C2812" i="14" s="1"/>
  <c r="E2795" i="14" l="1"/>
  <c r="C2813" i="14"/>
  <c r="D2812" i="14"/>
  <c r="C2839" i="14" s="1"/>
  <c r="C2797" i="14"/>
  <c r="D2796" i="14"/>
  <c r="E2796" i="14" s="1"/>
  <c r="E2812" i="14" l="1"/>
  <c r="D2797" i="14"/>
  <c r="C2798" i="14" s="1"/>
  <c r="C2840" i="14"/>
  <c r="D2839" i="14"/>
  <c r="E2839" i="14" s="1"/>
  <c r="C2814" i="14"/>
  <c r="D2813" i="14"/>
  <c r="E2813" i="14" s="1"/>
  <c r="E2797" i="14" l="1"/>
  <c r="D2814" i="14"/>
  <c r="C2815" i="14" s="1"/>
  <c r="C2841" i="14"/>
  <c r="D2840" i="14"/>
  <c r="E2840" i="14" s="1"/>
  <c r="C2866" i="14"/>
  <c r="D2798" i="14"/>
  <c r="C2799" i="14" s="1"/>
  <c r="E2814" i="14" l="1"/>
  <c r="E2798" i="14"/>
  <c r="D2799" i="14"/>
  <c r="C2800" i="14" s="1"/>
  <c r="D2866" i="14"/>
  <c r="C2868" i="14" s="1"/>
  <c r="D2841" i="14"/>
  <c r="C2842" i="14" s="1"/>
  <c r="D2815" i="14"/>
  <c r="C2816" i="14" s="1"/>
  <c r="E2799" i="14" l="1"/>
  <c r="E2815" i="14"/>
  <c r="E2841" i="14"/>
  <c r="E2866" i="14"/>
  <c r="D2816" i="14"/>
  <c r="C2817" i="14" s="1"/>
  <c r="D2842" i="14"/>
  <c r="C2843" i="14" s="1"/>
  <c r="D2868" i="14"/>
  <c r="C2869" i="14" s="1"/>
  <c r="D2800" i="14"/>
  <c r="C2801" i="14" s="1"/>
  <c r="E2868" i="14" l="1"/>
  <c r="E2816" i="14"/>
  <c r="E2842" i="14"/>
  <c r="E2800" i="14"/>
  <c r="D2801" i="14"/>
  <c r="C2802" i="14" s="1"/>
  <c r="D2869" i="14"/>
  <c r="C2870" i="14" s="1"/>
  <c r="D2843" i="14"/>
  <c r="C2844" i="14" s="1"/>
  <c r="D2817" i="14"/>
  <c r="C2818" i="14" s="1"/>
  <c r="E2817" i="14" l="1"/>
  <c r="E2843" i="14"/>
  <c r="E2869" i="14"/>
  <c r="E2801" i="14"/>
  <c r="D2818" i="14"/>
  <c r="C2819" i="14" s="1"/>
  <c r="D2844" i="14"/>
  <c r="C2845" i="14" s="1"/>
  <c r="D2870" i="14"/>
  <c r="C2896" i="14" s="1"/>
  <c r="D2802" i="14"/>
  <c r="C2803" i="14" s="1"/>
  <c r="E2802" i="14" l="1"/>
  <c r="E2870" i="14"/>
  <c r="E2844" i="14"/>
  <c r="E2818" i="14"/>
  <c r="D2803" i="14"/>
  <c r="C2804" i="14" s="1"/>
  <c r="C2897" i="14"/>
  <c r="D2896" i="14"/>
  <c r="E2896" i="14" s="1"/>
  <c r="D2845" i="14"/>
  <c r="C2846" i="14" s="1"/>
  <c r="D2819" i="14"/>
  <c r="C2820" i="14" s="1"/>
  <c r="E2803" i="14" l="1"/>
  <c r="E2819" i="14"/>
  <c r="E2845" i="14"/>
  <c r="D2820" i="14"/>
  <c r="C2821" i="14" s="1"/>
  <c r="D2846" i="14"/>
  <c r="C2847" i="14" s="1"/>
  <c r="C2898" i="14"/>
  <c r="D2897" i="14"/>
  <c r="C2900" i="14" s="1"/>
  <c r="D2804" i="14"/>
  <c r="C2805" i="14" s="1"/>
  <c r="E2804" i="14" l="1"/>
  <c r="E2897" i="14"/>
  <c r="E2846" i="14"/>
  <c r="E2820" i="14"/>
  <c r="D2805" i="14"/>
  <c r="C2806" i="14" s="1"/>
  <c r="C2901" i="14"/>
  <c r="D2900" i="14"/>
  <c r="C2902" i="14" s="1"/>
  <c r="C2899" i="14"/>
  <c r="D2898" i="14"/>
  <c r="E2898" i="14" s="1"/>
  <c r="D2847" i="14"/>
  <c r="C2848" i="14" s="1"/>
  <c r="D2821" i="14"/>
  <c r="C2822" i="14" s="1"/>
  <c r="E2821" i="14" l="1"/>
  <c r="E2847" i="14"/>
  <c r="E2900" i="14"/>
  <c r="E2805" i="14"/>
  <c r="D2822" i="14"/>
  <c r="C2823" i="14" s="1"/>
  <c r="D2848" i="14"/>
  <c r="C2849" i="14" s="1"/>
  <c r="D2899" i="14"/>
  <c r="E2899" i="14" s="1"/>
  <c r="C2903" i="14"/>
  <c r="D2902" i="14"/>
  <c r="C2904" i="14" s="1"/>
  <c r="D2901" i="14"/>
  <c r="E2901" i="14" s="1"/>
  <c r="D2806" i="14"/>
  <c r="C2807" i="14" s="1"/>
  <c r="E2902" i="14" l="1"/>
  <c r="E2806" i="14"/>
  <c r="E2848" i="14"/>
  <c r="E2822" i="14"/>
  <c r="D2807" i="14"/>
  <c r="C2808" i="14" s="1"/>
  <c r="C2905" i="14"/>
  <c r="D2904" i="14"/>
  <c r="C2919" i="14" s="1"/>
  <c r="D2903" i="14"/>
  <c r="E2903" i="14" s="1"/>
  <c r="D2849" i="14"/>
  <c r="C2850" i="14" s="1"/>
  <c r="D2823" i="14"/>
  <c r="C2824" i="14" s="1"/>
  <c r="E2904" i="14" l="1"/>
  <c r="E2807" i="14"/>
  <c r="E2823" i="14"/>
  <c r="E2849" i="14"/>
  <c r="D2824" i="14"/>
  <c r="C2825" i="14" s="1"/>
  <c r="D2850" i="14"/>
  <c r="C2851" i="14" s="1"/>
  <c r="C2920" i="14"/>
  <c r="D2919" i="14"/>
  <c r="E2919" i="14" s="1"/>
  <c r="D2905" i="14"/>
  <c r="E2905" i="14" s="1"/>
  <c r="D2808" i="14"/>
  <c r="C2809" i="14" s="1"/>
  <c r="E2808" i="14" l="1"/>
  <c r="E2850" i="14"/>
  <c r="E2824" i="14"/>
  <c r="D2809" i="14"/>
  <c r="C2810" i="14" s="1"/>
  <c r="C2921" i="14"/>
  <c r="D2920" i="14"/>
  <c r="C2941" i="14" s="1"/>
  <c r="D2851" i="14"/>
  <c r="C2852" i="14" s="1"/>
  <c r="D2825" i="14"/>
  <c r="C2826" i="14" s="1"/>
  <c r="E2920" i="14" l="1"/>
  <c r="E2809" i="14"/>
  <c r="E2825" i="14"/>
  <c r="E2851" i="14"/>
  <c r="D2826" i="14"/>
  <c r="C2827" i="14" s="1"/>
  <c r="D2852" i="14"/>
  <c r="C2853" i="14" s="1"/>
  <c r="C2942" i="14"/>
  <c r="D2941" i="14"/>
  <c r="C2964" i="14" s="1"/>
  <c r="C2922" i="14"/>
  <c r="D2921" i="14"/>
  <c r="E2921" i="14" s="1"/>
  <c r="D2810" i="14"/>
  <c r="C2811" i="14" s="1"/>
  <c r="E2941" i="14" l="1"/>
  <c r="E2810" i="14"/>
  <c r="E2852" i="14"/>
  <c r="E2826" i="14"/>
  <c r="D2811" i="14"/>
  <c r="E2811" i="14" s="1"/>
  <c r="D2922" i="14"/>
  <c r="C2923" i="14" s="1"/>
  <c r="C2965" i="14"/>
  <c r="D2964" i="14"/>
  <c r="C2974" i="14" s="1"/>
  <c r="C2943" i="14"/>
  <c r="D2942" i="14"/>
  <c r="E2942" i="14" s="1"/>
  <c r="D2853" i="14"/>
  <c r="C2854" i="14" s="1"/>
  <c r="D2827" i="14"/>
  <c r="C2828" i="14" s="1"/>
  <c r="E2827" i="14" l="1"/>
  <c r="E2853" i="14"/>
  <c r="E2964" i="14"/>
  <c r="E2922" i="14"/>
  <c r="D2828" i="14"/>
  <c r="C2829" i="14" s="1"/>
  <c r="D2854" i="14"/>
  <c r="C2855" i="14" s="1"/>
  <c r="D2943" i="14"/>
  <c r="C2944" i="14" s="1"/>
  <c r="C2975" i="14"/>
  <c r="D2974" i="14"/>
  <c r="C2984" i="14" s="1"/>
  <c r="C2966" i="14"/>
  <c r="D2965" i="14"/>
  <c r="E2965" i="14" s="1"/>
  <c r="D2923" i="14"/>
  <c r="C2924" i="14" s="1"/>
  <c r="E2974" i="14" l="1"/>
  <c r="E2943" i="14"/>
  <c r="E2923" i="14"/>
  <c r="E2854" i="14"/>
  <c r="E2828" i="14"/>
  <c r="D2924" i="14"/>
  <c r="C2925" i="14" s="1"/>
  <c r="D2966" i="14"/>
  <c r="C2967" i="14" s="1"/>
  <c r="C2985" i="14"/>
  <c r="D2984" i="14"/>
  <c r="C2996" i="14" s="1"/>
  <c r="C2976" i="14"/>
  <c r="D2975" i="14"/>
  <c r="E2975" i="14" s="1"/>
  <c r="D2944" i="14"/>
  <c r="C2945" i="14" s="1"/>
  <c r="D2855" i="14"/>
  <c r="C2856" i="14" s="1"/>
  <c r="D2829" i="14"/>
  <c r="C2830" i="14" s="1"/>
  <c r="E2966" i="14" l="1"/>
  <c r="E2829" i="14"/>
  <c r="E2855" i="14"/>
  <c r="E2984" i="14"/>
  <c r="E2944" i="14"/>
  <c r="E2924" i="14"/>
  <c r="D2830" i="14"/>
  <c r="C2831" i="14" s="1"/>
  <c r="D2856" i="14"/>
  <c r="C2857" i="14" s="1"/>
  <c r="D2945" i="14"/>
  <c r="C2946" i="14" s="1"/>
  <c r="D2976" i="14"/>
  <c r="C2977" i="14" s="1"/>
  <c r="C2997" i="14"/>
  <c r="D2996" i="14"/>
  <c r="C3031" i="14" s="1"/>
  <c r="C2986" i="14"/>
  <c r="D2985" i="14"/>
  <c r="E2985" i="14" s="1"/>
  <c r="D2967" i="14"/>
  <c r="C2968" i="14" s="1"/>
  <c r="D2925" i="14"/>
  <c r="C2926" i="14" s="1"/>
  <c r="E2856" i="14" l="1"/>
  <c r="E2830" i="14"/>
  <c r="E2967" i="14"/>
  <c r="E2976" i="14"/>
  <c r="E2925" i="14"/>
  <c r="E2996" i="14"/>
  <c r="E2945" i="14"/>
  <c r="D2926" i="14"/>
  <c r="C2927" i="14" s="1"/>
  <c r="D2968" i="14"/>
  <c r="C2969" i="14" s="1"/>
  <c r="D2986" i="14"/>
  <c r="C2987" i="14" s="1"/>
  <c r="C3066" i="14"/>
  <c r="D3031" i="14"/>
  <c r="C3121" i="14" s="1"/>
  <c r="C2998" i="14"/>
  <c r="D2997" i="14"/>
  <c r="E2997" i="14" s="1"/>
  <c r="D2977" i="14"/>
  <c r="C2978" i="14" s="1"/>
  <c r="D2946" i="14"/>
  <c r="C2947" i="14" s="1"/>
  <c r="D2857" i="14"/>
  <c r="C2858" i="14" s="1"/>
  <c r="D2831" i="14"/>
  <c r="C2832" i="14" s="1"/>
  <c r="E2946" i="14" l="1"/>
  <c r="E2926" i="14"/>
  <c r="E2831" i="14"/>
  <c r="E2857" i="14"/>
  <c r="E2977" i="14"/>
  <c r="E3031" i="14"/>
  <c r="E2986" i="14"/>
  <c r="E2968" i="14"/>
  <c r="D2832" i="14"/>
  <c r="C2833" i="14" s="1"/>
  <c r="D2858" i="14"/>
  <c r="C2859" i="14" s="1"/>
  <c r="D2947" i="14"/>
  <c r="C2948" i="14" s="1"/>
  <c r="D2978" i="14"/>
  <c r="C2979" i="14" s="1"/>
  <c r="D2998" i="14"/>
  <c r="C2999" i="14" s="1"/>
  <c r="D3121" i="14"/>
  <c r="E3121" i="14" s="1"/>
  <c r="D3066" i="14"/>
  <c r="C3067" i="14" s="1"/>
  <c r="D2987" i="14"/>
  <c r="C2988" i="14" s="1"/>
  <c r="D2969" i="14"/>
  <c r="C2970" i="14" s="1"/>
  <c r="D2927" i="14"/>
  <c r="C2928" i="14" s="1"/>
  <c r="E2927" i="14" l="1"/>
  <c r="E3066" i="14"/>
  <c r="E2947" i="14"/>
  <c r="E2969" i="14"/>
  <c r="E2987" i="14"/>
  <c r="E2998" i="14"/>
  <c r="E2978" i="14"/>
  <c r="E2858" i="14"/>
  <c r="E2832" i="14"/>
  <c r="D2928" i="14"/>
  <c r="C2929" i="14" s="1"/>
  <c r="D2970" i="14"/>
  <c r="C2971" i="14" s="1"/>
  <c r="D2988" i="14"/>
  <c r="C2989" i="14" s="1"/>
  <c r="D3067" i="14"/>
  <c r="C3105" i="14" s="1"/>
  <c r="D2999" i="14"/>
  <c r="C3000" i="14" s="1"/>
  <c r="D2979" i="14"/>
  <c r="C2980" i="14" s="1"/>
  <c r="D2948" i="14"/>
  <c r="C2949" i="14" s="1"/>
  <c r="D2859" i="14"/>
  <c r="C2860" i="14" s="1"/>
  <c r="D2833" i="14"/>
  <c r="C2834" i="14" s="1"/>
  <c r="E2833" i="14" l="1"/>
  <c r="E2859" i="14"/>
  <c r="E2988" i="14"/>
  <c r="E2970" i="14"/>
  <c r="E2979" i="14"/>
  <c r="E2999" i="14"/>
  <c r="E2948" i="14"/>
  <c r="E3067" i="14"/>
  <c r="E2928" i="14"/>
  <c r="D2834" i="14"/>
  <c r="C2835" i="14" s="1"/>
  <c r="D2860" i="14"/>
  <c r="C2861" i="14" s="1"/>
  <c r="D2949" i="14"/>
  <c r="C2950" i="14" s="1"/>
  <c r="D2980" i="14"/>
  <c r="C2981" i="14" s="1"/>
  <c r="D3000" i="14"/>
  <c r="C3001" i="14" s="1"/>
  <c r="D3105" i="14"/>
  <c r="C3106" i="14" s="1"/>
  <c r="D2989" i="14"/>
  <c r="C2990" i="14" s="1"/>
  <c r="D2971" i="14"/>
  <c r="C2972" i="14" s="1"/>
  <c r="D2929" i="14"/>
  <c r="C2930" i="14" s="1"/>
  <c r="E2860" i="14" l="1"/>
  <c r="E2834" i="14"/>
  <c r="E2971" i="14"/>
  <c r="E2989" i="14"/>
  <c r="E3105" i="14"/>
  <c r="E3000" i="14"/>
  <c r="E2980" i="14"/>
  <c r="E2929" i="14"/>
  <c r="E2949" i="14"/>
  <c r="D2930" i="14"/>
  <c r="C2931" i="14" s="1"/>
  <c r="D2972" i="14"/>
  <c r="E2972" i="14" s="1"/>
  <c r="D2990" i="14"/>
  <c r="C2991" i="14" s="1"/>
  <c r="D3106" i="14"/>
  <c r="C3107" i="14" s="1"/>
  <c r="D3001" i="14"/>
  <c r="C3002" i="14" s="1"/>
  <c r="D2981" i="14"/>
  <c r="C2982" i="14" s="1"/>
  <c r="D2950" i="14"/>
  <c r="C2951" i="14" s="1"/>
  <c r="D2861" i="14"/>
  <c r="C2862" i="14" s="1"/>
  <c r="D2835" i="14"/>
  <c r="C2836" i="14" s="1"/>
  <c r="E2981" i="14" l="1"/>
  <c r="E3001" i="14"/>
  <c r="E3106" i="14"/>
  <c r="E2990" i="14"/>
  <c r="E2835" i="14"/>
  <c r="E2861" i="14"/>
  <c r="E2950" i="14"/>
  <c r="E2930" i="14"/>
  <c r="D2836" i="14"/>
  <c r="C2837" i="14" s="1"/>
  <c r="D2862" i="14"/>
  <c r="C2863" i="14" s="1"/>
  <c r="D2951" i="14"/>
  <c r="C2952" i="14" s="1"/>
  <c r="D2982" i="14"/>
  <c r="E2982" i="14" s="1"/>
  <c r="D3002" i="14"/>
  <c r="E3002" i="14" s="1"/>
  <c r="D3107" i="14"/>
  <c r="C3108" i="14" s="1"/>
  <c r="D2991" i="14"/>
  <c r="C2992" i="14" s="1"/>
  <c r="D2931" i="14"/>
  <c r="C2932" i="14" s="1"/>
  <c r="E2931" i="14" l="1"/>
  <c r="E2951" i="14"/>
  <c r="E2991" i="14"/>
  <c r="E3107" i="14"/>
  <c r="E2862" i="14"/>
  <c r="E2836" i="14"/>
  <c r="D2932" i="14"/>
  <c r="C2933" i="14" s="1"/>
  <c r="D2992" i="14"/>
  <c r="C2993" i="14" s="1"/>
  <c r="D3108" i="14"/>
  <c r="C3109" i="14" s="1"/>
  <c r="D2952" i="14"/>
  <c r="E2952" i="14" s="1"/>
  <c r="D2863" i="14"/>
  <c r="C2864" i="14" s="1"/>
  <c r="D2837" i="14"/>
  <c r="C2838" i="14" s="1"/>
  <c r="E2837" i="14" l="1"/>
  <c r="E2863" i="14"/>
  <c r="E3108" i="14"/>
  <c r="E2992" i="14"/>
  <c r="E2932" i="14"/>
  <c r="D2838" i="14"/>
  <c r="E2838" i="14" s="1"/>
  <c r="D2864" i="14"/>
  <c r="C2865" i="14" s="1"/>
  <c r="D3109" i="14"/>
  <c r="C3110" i="14" s="1"/>
  <c r="D2993" i="14"/>
  <c r="C2994" i="14" s="1"/>
  <c r="D2933" i="14"/>
  <c r="C2934" i="14" s="1"/>
  <c r="E3109" i="14" l="1"/>
  <c r="E2993" i="14"/>
  <c r="E2864" i="14"/>
  <c r="E2933" i="14"/>
  <c r="D2934" i="14"/>
  <c r="E2934" i="14" s="1"/>
  <c r="D2994" i="14"/>
  <c r="E2994" i="14" s="1"/>
  <c r="D3110" i="14"/>
  <c r="C3111" i="14" s="1"/>
  <c r="D2865" i="14"/>
  <c r="E2865" i="14" s="1"/>
  <c r="E3110" i="14" l="1"/>
  <c r="D3111" i="14"/>
  <c r="C3112" i="14" s="1"/>
  <c r="E3111" i="14" l="1"/>
  <c r="D3112" i="14"/>
  <c r="C3113" i="14" s="1"/>
  <c r="E3112" i="14" l="1"/>
  <c r="D3113" i="14"/>
  <c r="C3114" i="14" s="1"/>
  <c r="E3113" i="14" l="1"/>
  <c r="D3114" i="14"/>
  <c r="C3115" i="14" s="1"/>
  <c r="E3114" i="14" l="1"/>
  <c r="D3115" i="14"/>
  <c r="C3116" i="14" s="1"/>
  <c r="E3115" i="14" l="1"/>
  <c r="D3116" i="14"/>
  <c r="C3117" i="14" s="1"/>
  <c r="E3116" i="14" l="1"/>
  <c r="D3117" i="14"/>
  <c r="C3123" i="14" s="1"/>
  <c r="E3117" i="14" l="1"/>
  <c r="D3123" i="14"/>
  <c r="E3123" i="14" s="1"/>
  <c r="C3133" i="14" l="1"/>
  <c r="C3132" i="14"/>
  <c r="D3132" i="14" l="1"/>
  <c r="E3132" i="14" s="1"/>
  <c r="D3133" i="14"/>
  <c r="E3133" i="14" s="1"/>
  <c r="C3144" i="14" l="1"/>
  <c r="D3144" i="14" s="1"/>
  <c r="C3143" i="14"/>
  <c r="D3143" i="14" l="1"/>
  <c r="C3159" i="14" s="1"/>
  <c r="E3143" i="14" l="1"/>
  <c r="D3159" i="14"/>
  <c r="E3159" i="14" s="1"/>
  <c r="C3161" i="14"/>
  <c r="D3161" i="14" l="1"/>
  <c r="C3162" i="14" s="1"/>
  <c r="E3161" i="14" l="1"/>
  <c r="D3162" i="14"/>
  <c r="C3163" i="14" s="1"/>
  <c r="E3162" i="14" l="1"/>
  <c r="D3163" i="14"/>
  <c r="C3164" i="14" s="1"/>
  <c r="E3163" i="14" l="1"/>
  <c r="D3164" i="14"/>
  <c r="C3165" i="14" s="1"/>
  <c r="E3164" i="14" l="1"/>
  <c r="D3165" i="14"/>
  <c r="C3167" i="14" s="1"/>
  <c r="E3165" i="14" l="1"/>
  <c r="D3167" i="14"/>
  <c r="C3168" i="14" s="1"/>
  <c r="E3167" i="14" l="1"/>
  <c r="D3168" i="14"/>
  <c r="C3169" i="14" s="1"/>
  <c r="E3168" i="14" l="1"/>
  <c r="D3169" i="14"/>
  <c r="C3170" i="14" s="1"/>
  <c r="E3169" i="14" l="1"/>
  <c r="D3170" i="14"/>
  <c r="C3171" i="14" s="1"/>
  <c r="E3170" i="14" l="1"/>
  <c r="D3171" i="14"/>
  <c r="C3172" i="14" s="1"/>
  <c r="E3171" i="14" l="1"/>
  <c r="D3172" i="14"/>
  <c r="C3173" i="14" s="1"/>
  <c r="E3172" i="14" l="1"/>
  <c r="D3173" i="14"/>
  <c r="C3174" i="14" s="1"/>
  <c r="E3173" i="14" l="1"/>
  <c r="D3174" i="14"/>
  <c r="C3175" i="14" s="1"/>
  <c r="E3174" i="14" l="1"/>
  <c r="D3175" i="14"/>
  <c r="C3176" i="14" s="1"/>
  <c r="E3175" i="14" l="1"/>
  <c r="D3176" i="14"/>
  <c r="C3177" i="14" s="1"/>
  <c r="E3176" i="14" l="1"/>
  <c r="D3177" i="14"/>
  <c r="C3178" i="14" s="1"/>
  <c r="E3177" i="14" l="1"/>
  <c r="D3178" i="14"/>
  <c r="C3179" i="14" s="1"/>
  <c r="E3178" i="14" l="1"/>
  <c r="C3180" i="14"/>
  <c r="D3179" i="14"/>
  <c r="C3195" i="14" s="1"/>
  <c r="E3179" i="14" l="1"/>
  <c r="D3195" i="14"/>
  <c r="C3197" i="14" s="1"/>
  <c r="D3180" i="14"/>
  <c r="C3181" i="14" s="1"/>
  <c r="E3195" i="14" l="1"/>
  <c r="E3180" i="14"/>
  <c r="D3181" i="14"/>
  <c r="C3182" i="14" s="1"/>
  <c r="D3197" i="14"/>
  <c r="C3198" i="14" s="1"/>
  <c r="E3181" i="14" l="1"/>
  <c r="E3197" i="14"/>
  <c r="D3198" i="14"/>
  <c r="C3199" i="14" s="1"/>
  <c r="D3182" i="14"/>
  <c r="C3183" i="14" s="1"/>
  <c r="E3198" i="14" l="1"/>
  <c r="E3182" i="14"/>
  <c r="D3183" i="14"/>
  <c r="C3184" i="14" s="1"/>
  <c r="D3199" i="14"/>
  <c r="C3200" i="14" s="1"/>
  <c r="E3183" i="14" l="1"/>
  <c r="E3199" i="14"/>
  <c r="D3200" i="14"/>
  <c r="C3201" i="14" s="1"/>
  <c r="D3184" i="14"/>
  <c r="C3185" i="14" s="1"/>
  <c r="E3200" i="14" l="1"/>
  <c r="E3184" i="14"/>
  <c r="D3185" i="14"/>
  <c r="C3186" i="14" s="1"/>
  <c r="D3201" i="14"/>
  <c r="C3202" i="14" s="1"/>
  <c r="E3185" i="14" l="1"/>
  <c r="E3201" i="14"/>
  <c r="D3202" i="14"/>
  <c r="C3203" i="14" s="1"/>
  <c r="D3186" i="14"/>
  <c r="C3187" i="14" s="1"/>
  <c r="E3202" i="14" l="1"/>
  <c r="E3186" i="14"/>
  <c r="D3187" i="14"/>
  <c r="C3188" i="14" s="1"/>
  <c r="D3203" i="14"/>
  <c r="C3204" i="14" s="1"/>
  <c r="E3187" i="14" l="1"/>
  <c r="E3203" i="14"/>
  <c r="D3204" i="14"/>
  <c r="C3205" i="14" s="1"/>
  <c r="D3188" i="14"/>
  <c r="C3189" i="14" s="1"/>
  <c r="E3204" i="14" l="1"/>
  <c r="E3188" i="14"/>
  <c r="D3189" i="14"/>
  <c r="C3190" i="14" s="1"/>
  <c r="D3205" i="14"/>
  <c r="C3206" i="14" s="1"/>
  <c r="E3189" i="14" l="1"/>
  <c r="E3205" i="14"/>
  <c r="D3206" i="14"/>
  <c r="C3207" i="14" s="1"/>
  <c r="D3190" i="14"/>
  <c r="C3191" i="14" s="1"/>
  <c r="E3206" i="14" l="1"/>
  <c r="E3190" i="14"/>
  <c r="D3191" i="14"/>
  <c r="C3194" i="14" s="1"/>
  <c r="D3207" i="14"/>
  <c r="C3208" i="14" s="1"/>
  <c r="E3191" i="14" l="1"/>
  <c r="E3207" i="14"/>
  <c r="D3208" i="14"/>
  <c r="C3209" i="14" s="1"/>
  <c r="D3194" i="14"/>
  <c r="E3194" i="14" s="1"/>
  <c r="E3208" i="14" l="1"/>
  <c r="D3209" i="14"/>
  <c r="C3210" i="14" s="1"/>
  <c r="E3209" i="14" l="1"/>
  <c r="D3210" i="14"/>
  <c r="C3211" i="14" s="1"/>
  <c r="E3210" i="14" l="1"/>
  <c r="D3211" i="14"/>
  <c r="C3212" i="14" s="1"/>
  <c r="E3211" i="14" l="1"/>
  <c r="D3212" i="14"/>
  <c r="C3213" i="14" s="1"/>
  <c r="E3212" i="14" l="1"/>
  <c r="D3213" i="14"/>
  <c r="C3215" i="14" s="1"/>
  <c r="E3213" i="14" l="1"/>
  <c r="D3215" i="14"/>
  <c r="C3217" i="14" s="1"/>
  <c r="E3215" i="14" l="1"/>
  <c r="D3217" i="14"/>
  <c r="C3218" i="14" s="1"/>
  <c r="E3217" i="14" l="1"/>
  <c r="D3218" i="14"/>
  <c r="C3219" i="14" s="1"/>
  <c r="E3218" i="14" l="1"/>
  <c r="D3219" i="14"/>
  <c r="C3220" i="14" s="1"/>
  <c r="E3219" i="14" l="1"/>
  <c r="D3220" i="14"/>
  <c r="C3222" i="14" s="1"/>
  <c r="E3220" i="14" l="1"/>
  <c r="C3224" i="14"/>
  <c r="D3222" i="14"/>
  <c r="E3222" i="14" s="1"/>
  <c r="D3224" i="14" l="1"/>
  <c r="C3225" i="14" s="1"/>
  <c r="E3224" i="14" l="1"/>
  <c r="D3225" i="14"/>
  <c r="C3226" i="14" s="1"/>
  <c r="E3225" i="14" l="1"/>
  <c r="D3226" i="14"/>
  <c r="C3227" i="14" s="1"/>
  <c r="E3226" i="14" l="1"/>
  <c r="D3227" i="14"/>
  <c r="C3228" i="14" s="1"/>
  <c r="E3227" i="14" l="1"/>
  <c r="C3229" i="14"/>
  <c r="D3228" i="14"/>
  <c r="E3228" i="14" s="1"/>
  <c r="D3229" i="14" l="1"/>
  <c r="C3230" i="14" s="1"/>
  <c r="E3229" i="14" l="1"/>
  <c r="D3230" i="14"/>
  <c r="C3231" i="14" s="1"/>
  <c r="E3230" i="14" l="1"/>
  <c r="D3231" i="14"/>
  <c r="C3232" i="14" s="1"/>
  <c r="E3231" i="14" l="1"/>
  <c r="D3232" i="14"/>
  <c r="C3233" i="14" s="1"/>
  <c r="E3232" i="14" l="1"/>
  <c r="D3233" i="14"/>
  <c r="C3234" i="14" s="1"/>
  <c r="E3233" i="14" l="1"/>
  <c r="D3234" i="14"/>
  <c r="C3235" i="14" s="1"/>
  <c r="E3234" i="14" l="1"/>
  <c r="D3235" i="14"/>
  <c r="C3236" i="14" s="1"/>
  <c r="E3235" i="14" l="1"/>
  <c r="D3236" i="14"/>
  <c r="C3237" i="14" s="1"/>
  <c r="E3236" i="14" l="1"/>
  <c r="D3237" i="14"/>
  <c r="C3239" i="14" s="1"/>
  <c r="E3237" i="14" l="1"/>
  <c r="D3239" i="14"/>
  <c r="C3240" i="14" s="1"/>
  <c r="E3239" i="14" l="1"/>
  <c r="D3240" i="14"/>
  <c r="C3244" i="14" s="1"/>
  <c r="E3240" i="14" l="1"/>
  <c r="D3244" i="14"/>
  <c r="C3245" i="14" s="1"/>
  <c r="E3244" i="14" l="1"/>
  <c r="D3245" i="14"/>
  <c r="C3246" i="14" s="1"/>
  <c r="E3245" i="14" l="1"/>
  <c r="D3246" i="14"/>
  <c r="C3247" i="14" s="1"/>
  <c r="E3246" i="14" l="1"/>
  <c r="D3247" i="14"/>
  <c r="C3248" i="14" s="1"/>
  <c r="E3247" i="14" l="1"/>
  <c r="D3248" i="14"/>
  <c r="C3249" i="14" s="1"/>
  <c r="E3248" i="14" l="1"/>
  <c r="D3249" i="14"/>
  <c r="C3250" i="14" s="1"/>
  <c r="E3249" i="14" l="1"/>
  <c r="D3250" i="14"/>
  <c r="C3255" i="14" s="1"/>
  <c r="E3250" i="14" l="1"/>
  <c r="D3255" i="14"/>
  <c r="C3256" i="14" s="1"/>
  <c r="E3255" i="14" l="1"/>
  <c r="D3256" i="14"/>
  <c r="C3257" i="14" s="1"/>
  <c r="E3256" i="14" l="1"/>
  <c r="D3257" i="14"/>
  <c r="C3258" i="14" s="1"/>
  <c r="E3257" i="14" l="1"/>
  <c r="D3258" i="14"/>
  <c r="C3259" i="14" s="1"/>
  <c r="E3258" i="14" l="1"/>
  <c r="D3259" i="14"/>
  <c r="C3260" i="14" s="1"/>
  <c r="E3259" i="14" l="1"/>
  <c r="D3260" i="14"/>
  <c r="C3261" i="14" s="1"/>
  <c r="E3260" i="14" l="1"/>
  <c r="D3261" i="14"/>
  <c r="C3262" i="14" s="1"/>
  <c r="E3261" i="14" l="1"/>
  <c r="D3262" i="14"/>
  <c r="C3263" i="14" s="1"/>
  <c r="E3262" i="14" l="1"/>
  <c r="D3263" i="14"/>
  <c r="C3268" i="14" s="1"/>
  <c r="E3263" i="14" l="1"/>
  <c r="D3268" i="14"/>
  <c r="C3269" i="14" s="1"/>
  <c r="E3268" i="14" l="1"/>
  <c r="D3269" i="14"/>
  <c r="C3270" i="14" s="1"/>
  <c r="E3269" i="14" l="1"/>
  <c r="D3270" i="14"/>
  <c r="C3271" i="14" s="1"/>
  <c r="E3270" i="14" l="1"/>
  <c r="D3271" i="14"/>
  <c r="C3272" i="14" s="1"/>
  <c r="E3271" i="14" l="1"/>
  <c r="D3272" i="14"/>
  <c r="C3273" i="14" s="1"/>
  <c r="E3272" i="14" l="1"/>
  <c r="D3273" i="14"/>
  <c r="C3274" i="14" s="1"/>
  <c r="E3273" i="14" l="1"/>
  <c r="D3274" i="14"/>
  <c r="C3275" i="14" s="1"/>
  <c r="E3274" i="14" l="1"/>
  <c r="D3275" i="14"/>
  <c r="C3276" i="14" s="1"/>
  <c r="E3275" i="14" l="1"/>
  <c r="D3276" i="14"/>
  <c r="C3277" i="14" s="1"/>
  <c r="E3276" i="14" l="1"/>
  <c r="D3277" i="14"/>
  <c r="C3278" i="14" s="1"/>
  <c r="E3277" i="14" l="1"/>
  <c r="D3278" i="14"/>
  <c r="C3279" i="14" s="1"/>
  <c r="E3278" i="14" l="1"/>
  <c r="D3279" i="14"/>
  <c r="C3280" i="14" s="1"/>
  <c r="E3279" i="14" l="1"/>
  <c r="D3280" i="14"/>
  <c r="C3281" i="14" s="1"/>
  <c r="E3280" i="14" l="1"/>
  <c r="D3281" i="14"/>
  <c r="C3282" i="14" s="1"/>
  <c r="E3281" i="14" l="1"/>
  <c r="D3282" i="14"/>
  <c r="C3283" i="14" s="1"/>
  <c r="E3282" i="14" l="1"/>
  <c r="D3283" i="14"/>
  <c r="C3284" i="14" s="1"/>
  <c r="E3283" i="14" l="1"/>
  <c r="D3284" i="14"/>
  <c r="C3285" i="14" s="1"/>
  <c r="E3284" i="14" l="1"/>
  <c r="D3285" i="14"/>
  <c r="C3286" i="14" s="1"/>
  <c r="E3285" i="14" l="1"/>
  <c r="D3286" i="14"/>
  <c r="C3287" i="14" s="1"/>
  <c r="E3286" i="14" l="1"/>
  <c r="D3287" i="14"/>
  <c r="C3289" i="14" s="1"/>
  <c r="E3287" i="14" l="1"/>
  <c r="D3289" i="14"/>
  <c r="C3290" i="14" s="1"/>
  <c r="E3289" i="14" l="1"/>
  <c r="D3290" i="14"/>
  <c r="C3291" i="14" s="1"/>
  <c r="E3290" i="14" l="1"/>
  <c r="D3291" i="14"/>
  <c r="C3294" i="14" s="1"/>
  <c r="E3291" i="14" l="1"/>
  <c r="D3294" i="14"/>
  <c r="C3295" i="14" s="1"/>
  <c r="E3294" i="14" l="1"/>
  <c r="D3295" i="14"/>
  <c r="C3298" i="14" s="1"/>
  <c r="E3295" i="14" l="1"/>
  <c r="D3298" i="14"/>
  <c r="C3299" i="14" s="1"/>
  <c r="E3298" i="14" l="1"/>
  <c r="D3299" i="14"/>
  <c r="C3300" i="14" s="1"/>
  <c r="E3299" i="14" l="1"/>
  <c r="D3300" i="14"/>
  <c r="C3305" i="14" s="1"/>
  <c r="E3300" i="14" l="1"/>
  <c r="D3305" i="14"/>
  <c r="C3306" i="14" s="1"/>
  <c r="E3305" i="14" l="1"/>
  <c r="D3306" i="14"/>
  <c r="C3307" i="14" s="1"/>
  <c r="E3306" i="14" l="1"/>
  <c r="D3307" i="14"/>
  <c r="C3308" i="14" s="1"/>
  <c r="E3307" i="14" l="1"/>
  <c r="D3308" i="14"/>
  <c r="C3313" i="14" s="1"/>
  <c r="E3308" i="14" l="1"/>
  <c r="D3313" i="14"/>
  <c r="C3314" i="14" s="1"/>
  <c r="E3313" i="14" l="1"/>
  <c r="D3314" i="14"/>
  <c r="C3315" i="14" s="1"/>
  <c r="E3314" i="14" l="1"/>
  <c r="C3316" i="14"/>
  <c r="D3315" i="14"/>
  <c r="E3315" i="14" s="1"/>
  <c r="D3316" i="14" l="1"/>
  <c r="C3317" i="14" s="1"/>
  <c r="E3316" i="14" l="1"/>
  <c r="D3317" i="14"/>
  <c r="C3318" i="14" s="1"/>
  <c r="E3317" i="14" l="1"/>
  <c r="D3318" i="14"/>
  <c r="C3319" i="14" s="1"/>
  <c r="E3318" i="14" l="1"/>
  <c r="D3319" i="14"/>
  <c r="C3320" i="14" s="1"/>
  <c r="E3319" i="14" l="1"/>
  <c r="D3320" i="14"/>
  <c r="C3321" i="14" s="1"/>
  <c r="E3320" i="14" l="1"/>
  <c r="D3321" i="14"/>
  <c r="C3324" i="14" s="1"/>
  <c r="E3321" i="14" l="1"/>
  <c r="D3324" i="14"/>
  <c r="C3325" i="14" s="1"/>
  <c r="E3324" i="14" l="1"/>
  <c r="D3325" i="14"/>
  <c r="C3326" i="14" s="1"/>
  <c r="E3325" i="14" l="1"/>
  <c r="D3326" i="14"/>
  <c r="C3327" i="14" s="1"/>
  <c r="E3326" i="14" l="1"/>
  <c r="D3327" i="14"/>
  <c r="C3330" i="14" s="1"/>
  <c r="E3327" i="14" l="1"/>
  <c r="C3331" i="14"/>
  <c r="D3330" i="14"/>
  <c r="E3330" i="14" s="1"/>
  <c r="D3331" i="14" l="1"/>
  <c r="C3332" i="14" s="1"/>
  <c r="E3331" i="14" l="1"/>
  <c r="D3332" i="14"/>
  <c r="C3333" i="14" s="1"/>
  <c r="E3332" i="14" l="1"/>
  <c r="D3333" i="14"/>
  <c r="C3334" i="14" s="1"/>
  <c r="E3333" i="14" l="1"/>
  <c r="D3334" i="14"/>
  <c r="C3335" i="14" s="1"/>
  <c r="E3334" i="14" l="1"/>
  <c r="D3335" i="14"/>
  <c r="C3336" i="14" s="1"/>
  <c r="E3335" i="14" l="1"/>
  <c r="D3336" i="14"/>
  <c r="C3339" i="14" s="1"/>
  <c r="E3336" i="14" l="1"/>
  <c r="D3339" i="14"/>
  <c r="C3340" i="14" s="1"/>
  <c r="E3339" i="14" l="1"/>
  <c r="D3340" i="14"/>
  <c r="C3341" i="14" s="1"/>
  <c r="E3340" i="14" l="1"/>
  <c r="D3341" i="14"/>
  <c r="C3342" i="14" s="1"/>
  <c r="E3341" i="14" l="1"/>
  <c r="D3342" i="14"/>
  <c r="C3345" i="14" s="1"/>
  <c r="E3342" i="14" l="1"/>
  <c r="D3345" i="14"/>
  <c r="C3347" i="14" s="1"/>
  <c r="E3345" i="14" l="1"/>
  <c r="D3347" i="14"/>
  <c r="C3348" i="14" s="1"/>
  <c r="E3347" i="14" l="1"/>
  <c r="D3348" i="14"/>
  <c r="C3351" i="14" s="1"/>
  <c r="E3348" i="14" l="1"/>
  <c r="C3352" i="14"/>
  <c r="D3351" i="14"/>
  <c r="E3351" i="14" s="1"/>
  <c r="C3354" i="14" l="1"/>
  <c r="D3352" i="14"/>
  <c r="C3362" i="14" s="1"/>
  <c r="E3352" i="14" l="1"/>
  <c r="C3363" i="14"/>
  <c r="D3362" i="14"/>
  <c r="C3371" i="14" s="1"/>
  <c r="D3354" i="14"/>
  <c r="C3357" i="14" s="1"/>
  <c r="E3354" i="14" l="1"/>
  <c r="E3362" i="14"/>
  <c r="D3357" i="14"/>
  <c r="C3358" i="14" s="1"/>
  <c r="D3371" i="14"/>
  <c r="C3388" i="14" s="1"/>
  <c r="D3363" i="14"/>
  <c r="C3367" i="14" s="1"/>
  <c r="E3363" i="14" l="1"/>
  <c r="E3371" i="14"/>
  <c r="E3357" i="14"/>
  <c r="D3367" i="14"/>
  <c r="E3367" i="14" s="1"/>
  <c r="C3389" i="14"/>
  <c r="D3388" i="14"/>
  <c r="E3388" i="14" s="1"/>
  <c r="D3358" i="14"/>
  <c r="E3358" i="14" s="1"/>
  <c r="D3389" i="14" l="1"/>
  <c r="C3390" i="14" s="1"/>
  <c r="E3389" i="14" l="1"/>
  <c r="D3390" i="14"/>
  <c r="C3391" i="14" s="1"/>
  <c r="E3390" i="14" l="1"/>
  <c r="D3391" i="14"/>
  <c r="C3392" i="14" s="1"/>
  <c r="E3391" i="14" l="1"/>
  <c r="D3392" i="14"/>
  <c r="C3393" i="14" s="1"/>
  <c r="E3392" i="14" l="1"/>
  <c r="D3393" i="14"/>
  <c r="C3394" i="14" s="1"/>
  <c r="E3393" i="14" l="1"/>
  <c r="D3394" i="14"/>
  <c r="C3396" i="14" s="1"/>
  <c r="E3394" i="14" l="1"/>
  <c r="D3396" i="14"/>
  <c r="C3398" i="14" s="1"/>
  <c r="E3396" i="14" l="1"/>
  <c r="C3399" i="14"/>
  <c r="D3398" i="14"/>
  <c r="E3398" i="14" s="1"/>
  <c r="D3399" i="14" l="1"/>
  <c r="C3400" i="14" s="1"/>
  <c r="E3399" i="14" l="1"/>
  <c r="C3401" i="14"/>
  <c r="D3400" i="14"/>
  <c r="C3417" i="14" s="1"/>
  <c r="E3400" i="14" l="1"/>
  <c r="C3418" i="14"/>
  <c r="D3417" i="14"/>
  <c r="C3444" i="14" s="1"/>
  <c r="C3402" i="14"/>
  <c r="D3401" i="14"/>
  <c r="E3401" i="14" s="1"/>
  <c r="E3417" i="14" l="1"/>
  <c r="D3402" i="14"/>
  <c r="C3403" i="14" s="1"/>
  <c r="C3445" i="14"/>
  <c r="D3444" i="14"/>
  <c r="E3444" i="14" s="1"/>
  <c r="C3419" i="14"/>
  <c r="D3418" i="14"/>
  <c r="E3418" i="14" s="1"/>
  <c r="E3402" i="14" l="1"/>
  <c r="D3419" i="14"/>
  <c r="C3420" i="14" s="1"/>
  <c r="C3446" i="14"/>
  <c r="D3445" i="14"/>
  <c r="E3445" i="14" s="1"/>
  <c r="C3471" i="14"/>
  <c r="D3403" i="14"/>
  <c r="C3404" i="14" s="1"/>
  <c r="E3419" i="14" l="1"/>
  <c r="E3403" i="14"/>
  <c r="D3404" i="14"/>
  <c r="C3405" i="14" s="1"/>
  <c r="D3471" i="14"/>
  <c r="C3473" i="14" s="1"/>
  <c r="D3446" i="14"/>
  <c r="C3447" i="14" s="1"/>
  <c r="D3420" i="14"/>
  <c r="C3421" i="14" s="1"/>
  <c r="E3420" i="14" l="1"/>
  <c r="E3446" i="14"/>
  <c r="E3404" i="14"/>
  <c r="E3471" i="14"/>
  <c r="D3421" i="14"/>
  <c r="C3422" i="14" s="1"/>
  <c r="D3447" i="14"/>
  <c r="C3448" i="14" s="1"/>
  <c r="D3473" i="14"/>
  <c r="C3474" i="14" s="1"/>
  <c r="D3405" i="14"/>
  <c r="C3406" i="14" s="1"/>
  <c r="E3405" i="14" l="1"/>
  <c r="E3473" i="14"/>
  <c r="E3447" i="14"/>
  <c r="E3421" i="14"/>
  <c r="D3406" i="14"/>
  <c r="C3407" i="14" s="1"/>
  <c r="D3474" i="14"/>
  <c r="C3475" i="14" s="1"/>
  <c r="D3448" i="14"/>
  <c r="C3449" i="14" s="1"/>
  <c r="D3422" i="14"/>
  <c r="C3423" i="14" s="1"/>
  <c r="E3422" i="14" l="1"/>
  <c r="E3448" i="14"/>
  <c r="E3474" i="14"/>
  <c r="E3406" i="14"/>
  <c r="D3423" i="14"/>
  <c r="C3424" i="14" s="1"/>
  <c r="D3449" i="14"/>
  <c r="C3450" i="14" s="1"/>
  <c r="D3475" i="14"/>
  <c r="C3501" i="14" s="1"/>
  <c r="D3407" i="14"/>
  <c r="C3408" i="14" s="1"/>
  <c r="E3407" i="14" l="1"/>
  <c r="E3475" i="14"/>
  <c r="E3449" i="14"/>
  <c r="E3423" i="14"/>
  <c r="D3408" i="14"/>
  <c r="C3409" i="14" s="1"/>
  <c r="C3502" i="14"/>
  <c r="D3501" i="14"/>
  <c r="E3501" i="14" s="1"/>
  <c r="D3450" i="14"/>
  <c r="C3451" i="14" s="1"/>
  <c r="D3424" i="14"/>
  <c r="C3425" i="14" s="1"/>
  <c r="E3408" i="14" l="1"/>
  <c r="E3424" i="14"/>
  <c r="E3450" i="14"/>
  <c r="D3425" i="14"/>
  <c r="C3426" i="14" s="1"/>
  <c r="D3451" i="14"/>
  <c r="C3452" i="14" s="1"/>
  <c r="C3503" i="14"/>
  <c r="D3502" i="14"/>
  <c r="C3505" i="14" s="1"/>
  <c r="D3409" i="14"/>
  <c r="C3410" i="14" s="1"/>
  <c r="E3409" i="14" l="1"/>
  <c r="E3502" i="14"/>
  <c r="E3451" i="14"/>
  <c r="E3425" i="14"/>
  <c r="D3410" i="14"/>
  <c r="C3411" i="14" s="1"/>
  <c r="C3506" i="14"/>
  <c r="D3505" i="14"/>
  <c r="C3507" i="14" s="1"/>
  <c r="C3504" i="14"/>
  <c r="D3503" i="14"/>
  <c r="E3503" i="14" s="1"/>
  <c r="D3452" i="14"/>
  <c r="C3453" i="14" s="1"/>
  <c r="D3426" i="14"/>
  <c r="C3427" i="14" s="1"/>
  <c r="E3426" i="14" l="1"/>
  <c r="E3452" i="14"/>
  <c r="E3505" i="14"/>
  <c r="E3410" i="14"/>
  <c r="D3427" i="14"/>
  <c r="C3428" i="14" s="1"/>
  <c r="D3453" i="14"/>
  <c r="C3454" i="14" s="1"/>
  <c r="D3504" i="14"/>
  <c r="E3504" i="14" s="1"/>
  <c r="C3508" i="14"/>
  <c r="D3507" i="14"/>
  <c r="C3509" i="14" s="1"/>
  <c r="D3506" i="14"/>
  <c r="E3506" i="14" s="1"/>
  <c r="D3411" i="14"/>
  <c r="C3412" i="14" s="1"/>
  <c r="E3507" i="14" l="1"/>
  <c r="E3411" i="14"/>
  <c r="E3453" i="14"/>
  <c r="E3427" i="14"/>
  <c r="D3412" i="14"/>
  <c r="C3413" i="14" s="1"/>
  <c r="C3510" i="14"/>
  <c r="D3509" i="14"/>
  <c r="C3524" i="14" s="1"/>
  <c r="D3508" i="14"/>
  <c r="E3508" i="14" s="1"/>
  <c r="D3454" i="14"/>
  <c r="C3455" i="14" s="1"/>
  <c r="D3428" i="14"/>
  <c r="C3429" i="14" s="1"/>
  <c r="E3509" i="14" l="1"/>
  <c r="E3412" i="14"/>
  <c r="E3428" i="14"/>
  <c r="E3454" i="14"/>
  <c r="D3429" i="14"/>
  <c r="C3430" i="14" s="1"/>
  <c r="D3455" i="14"/>
  <c r="C3456" i="14" s="1"/>
  <c r="C3525" i="14"/>
  <c r="D3524" i="14"/>
  <c r="E3524" i="14" s="1"/>
  <c r="D3510" i="14"/>
  <c r="E3510" i="14" s="1"/>
  <c r="D3413" i="14"/>
  <c r="C3414" i="14" s="1"/>
  <c r="E3413" i="14" l="1"/>
  <c r="E3455" i="14"/>
  <c r="E3429" i="14"/>
  <c r="D3414" i="14"/>
  <c r="C3415" i="14" s="1"/>
  <c r="C3526" i="14"/>
  <c r="D3525" i="14"/>
  <c r="C3546" i="14" s="1"/>
  <c r="D3456" i="14"/>
  <c r="C3457" i="14" s="1"/>
  <c r="D3430" i="14"/>
  <c r="C3431" i="14" s="1"/>
  <c r="E3525" i="14" l="1"/>
  <c r="E3414" i="14"/>
  <c r="E3430" i="14"/>
  <c r="E3456" i="14"/>
  <c r="D3431" i="14"/>
  <c r="C3432" i="14" s="1"/>
  <c r="D3457" i="14"/>
  <c r="C3458" i="14" s="1"/>
  <c r="C3547" i="14"/>
  <c r="D3546" i="14"/>
  <c r="C3569" i="14" s="1"/>
  <c r="C3527" i="14"/>
  <c r="D3526" i="14"/>
  <c r="E3526" i="14" s="1"/>
  <c r="D3415" i="14"/>
  <c r="C3416" i="14" s="1"/>
  <c r="E3546" i="14" l="1"/>
  <c r="E3415" i="14"/>
  <c r="E3457" i="14"/>
  <c r="E3431" i="14"/>
  <c r="D3416" i="14"/>
  <c r="E3416" i="14" s="1"/>
  <c r="D3527" i="14"/>
  <c r="C3528" i="14" s="1"/>
  <c r="C3570" i="14"/>
  <c r="D3569" i="14"/>
  <c r="C3579" i="14" s="1"/>
  <c r="C3548" i="14"/>
  <c r="D3547" i="14"/>
  <c r="E3547" i="14" s="1"/>
  <c r="D3458" i="14"/>
  <c r="C3459" i="14" s="1"/>
  <c r="D3432" i="14"/>
  <c r="C3433" i="14" s="1"/>
  <c r="E3432" i="14" l="1"/>
  <c r="E3458" i="14"/>
  <c r="E3569" i="14"/>
  <c r="E3527" i="14"/>
  <c r="D3433" i="14"/>
  <c r="C3434" i="14" s="1"/>
  <c r="D3459" i="14"/>
  <c r="C3460" i="14" s="1"/>
  <c r="D3548" i="14"/>
  <c r="C3549" i="14" s="1"/>
  <c r="C3580" i="14"/>
  <c r="D3579" i="14"/>
  <c r="C3589" i="14" s="1"/>
  <c r="C3571" i="14"/>
  <c r="D3570" i="14"/>
  <c r="E3570" i="14" s="1"/>
  <c r="D3528" i="14"/>
  <c r="C3529" i="14" s="1"/>
  <c r="E3579" i="14" l="1"/>
  <c r="E3548" i="14"/>
  <c r="E3528" i="14"/>
  <c r="E3459" i="14"/>
  <c r="E3433" i="14"/>
  <c r="D3529" i="14"/>
  <c r="C3530" i="14" s="1"/>
  <c r="D3571" i="14"/>
  <c r="C3572" i="14" s="1"/>
  <c r="C3590" i="14"/>
  <c r="D3589" i="14"/>
  <c r="C3601" i="14" s="1"/>
  <c r="C3581" i="14"/>
  <c r="D3580" i="14"/>
  <c r="E3580" i="14" s="1"/>
  <c r="D3549" i="14"/>
  <c r="C3550" i="14" s="1"/>
  <c r="D3460" i="14"/>
  <c r="C3461" i="14" s="1"/>
  <c r="D3434" i="14"/>
  <c r="C3435" i="14" s="1"/>
  <c r="E3571" i="14" l="1"/>
  <c r="E3434" i="14"/>
  <c r="E3460" i="14"/>
  <c r="E3589" i="14"/>
  <c r="E3549" i="14"/>
  <c r="E3529" i="14"/>
  <c r="D3435" i="14"/>
  <c r="C3436" i="14" s="1"/>
  <c r="D3461" i="14"/>
  <c r="C3462" i="14" s="1"/>
  <c r="D3550" i="14"/>
  <c r="C3551" i="14" s="1"/>
  <c r="D3581" i="14"/>
  <c r="C3582" i="14" s="1"/>
  <c r="C3602" i="14"/>
  <c r="D3601" i="14"/>
  <c r="C3636" i="14" s="1"/>
  <c r="C3591" i="14"/>
  <c r="D3590" i="14"/>
  <c r="E3590" i="14" s="1"/>
  <c r="D3572" i="14"/>
  <c r="C3573" i="14" s="1"/>
  <c r="D3530" i="14"/>
  <c r="C3531" i="14" s="1"/>
  <c r="E3572" i="14" l="1"/>
  <c r="E3461" i="14"/>
  <c r="E3435" i="14"/>
  <c r="E3581" i="14"/>
  <c r="E3530" i="14"/>
  <c r="E3601" i="14"/>
  <c r="E3550" i="14"/>
  <c r="D3531" i="14"/>
  <c r="C3532" i="14" s="1"/>
  <c r="D3573" i="14"/>
  <c r="C3574" i="14" s="1"/>
  <c r="D3591" i="14"/>
  <c r="C3592" i="14" s="1"/>
  <c r="C3671" i="14"/>
  <c r="D3636" i="14"/>
  <c r="C3726" i="14" s="1"/>
  <c r="C3603" i="14"/>
  <c r="D3602" i="14"/>
  <c r="E3602" i="14" s="1"/>
  <c r="D3582" i="14"/>
  <c r="C3583" i="14" s="1"/>
  <c r="D3551" i="14"/>
  <c r="C3552" i="14" s="1"/>
  <c r="D3462" i="14"/>
  <c r="C3463" i="14" s="1"/>
  <c r="D3436" i="14"/>
  <c r="C3437" i="14" s="1"/>
  <c r="E3551" i="14" l="1"/>
  <c r="E3531" i="14"/>
  <c r="E3436" i="14"/>
  <c r="E3462" i="14"/>
  <c r="E3582" i="14"/>
  <c r="E3636" i="14"/>
  <c r="E3591" i="14"/>
  <c r="E3573" i="14"/>
  <c r="D3437" i="14"/>
  <c r="C3438" i="14" s="1"/>
  <c r="D3463" i="14"/>
  <c r="C3464" i="14" s="1"/>
  <c r="D3552" i="14"/>
  <c r="C3553" i="14" s="1"/>
  <c r="D3583" i="14"/>
  <c r="C3584" i="14" s="1"/>
  <c r="D3603" i="14"/>
  <c r="C3604" i="14" s="1"/>
  <c r="D3726" i="14"/>
  <c r="E3726" i="14" s="1"/>
  <c r="D3671" i="14"/>
  <c r="C3672" i="14" s="1"/>
  <c r="D3592" i="14"/>
  <c r="C3593" i="14" s="1"/>
  <c r="D3574" i="14"/>
  <c r="C3575" i="14" s="1"/>
  <c r="D3532" i="14"/>
  <c r="C3533" i="14" s="1"/>
  <c r="E3532" i="14" l="1"/>
  <c r="E3671" i="14"/>
  <c r="E3552" i="14"/>
  <c r="E3574" i="14"/>
  <c r="E3592" i="14"/>
  <c r="E3603" i="14"/>
  <c r="E3583" i="14"/>
  <c r="E3463" i="14"/>
  <c r="E3437" i="14"/>
  <c r="D3533" i="14"/>
  <c r="C3534" i="14" s="1"/>
  <c r="D3575" i="14"/>
  <c r="C3576" i="14" s="1"/>
  <c r="D3593" i="14"/>
  <c r="C3594" i="14" s="1"/>
  <c r="D3672" i="14"/>
  <c r="C3710" i="14" s="1"/>
  <c r="D3604" i="14"/>
  <c r="C3605" i="14" s="1"/>
  <c r="D3584" i="14"/>
  <c r="C3585" i="14" s="1"/>
  <c r="D3553" i="14"/>
  <c r="C3554" i="14" s="1"/>
  <c r="D3464" i="14"/>
  <c r="C3465" i="14" s="1"/>
  <c r="D3438" i="14"/>
  <c r="C3439" i="14" s="1"/>
  <c r="E3438" i="14" l="1"/>
  <c r="E3464" i="14"/>
  <c r="E3593" i="14"/>
  <c r="E3575" i="14"/>
  <c r="E3584" i="14"/>
  <c r="E3604" i="14"/>
  <c r="E3553" i="14"/>
  <c r="E3672" i="14"/>
  <c r="E3533" i="14"/>
  <c r="D3439" i="14"/>
  <c r="C3440" i="14" s="1"/>
  <c r="D3465" i="14"/>
  <c r="C3466" i="14" s="1"/>
  <c r="D3554" i="14"/>
  <c r="C3555" i="14" s="1"/>
  <c r="D3585" i="14"/>
  <c r="C3586" i="14" s="1"/>
  <c r="D3605" i="14"/>
  <c r="C3606" i="14" s="1"/>
  <c r="D3710" i="14"/>
  <c r="C3711" i="14" s="1"/>
  <c r="D3594" i="14"/>
  <c r="C3595" i="14" s="1"/>
  <c r="D3576" i="14"/>
  <c r="C3577" i="14" s="1"/>
  <c r="D3534" i="14"/>
  <c r="C3535" i="14" s="1"/>
  <c r="E3465" i="14" l="1"/>
  <c r="E3439" i="14"/>
  <c r="E3576" i="14"/>
  <c r="E3594" i="14"/>
  <c r="E3710" i="14"/>
  <c r="E3605" i="14"/>
  <c r="E3585" i="14"/>
  <c r="E3534" i="14"/>
  <c r="E3554" i="14"/>
  <c r="D3535" i="14"/>
  <c r="C3536" i="14" s="1"/>
  <c r="D3577" i="14"/>
  <c r="E3577" i="14" s="1"/>
  <c r="D3595" i="14"/>
  <c r="C3596" i="14" s="1"/>
  <c r="D3711" i="14"/>
  <c r="C3712" i="14" s="1"/>
  <c r="D3606" i="14"/>
  <c r="C3607" i="14" s="1"/>
  <c r="D3586" i="14"/>
  <c r="C3587" i="14" s="1"/>
  <c r="D3555" i="14"/>
  <c r="C3556" i="14" s="1"/>
  <c r="D3466" i="14"/>
  <c r="C3467" i="14" s="1"/>
  <c r="D3440" i="14"/>
  <c r="C3441" i="14" s="1"/>
  <c r="E3586" i="14" l="1"/>
  <c r="E3606" i="14"/>
  <c r="E3711" i="14"/>
  <c r="E3595" i="14"/>
  <c r="E3440" i="14"/>
  <c r="E3466" i="14"/>
  <c r="E3555" i="14"/>
  <c r="E3535" i="14"/>
  <c r="D3441" i="14"/>
  <c r="C3442" i="14" s="1"/>
  <c r="D3467" i="14"/>
  <c r="C3468" i="14" s="1"/>
  <c r="D3556" i="14"/>
  <c r="C3557" i="14" s="1"/>
  <c r="D3587" i="14"/>
  <c r="E3587" i="14" s="1"/>
  <c r="D3607" i="14"/>
  <c r="E3607" i="14" s="1"/>
  <c r="D3712" i="14"/>
  <c r="C3713" i="14" s="1"/>
  <c r="D3596" i="14"/>
  <c r="C3597" i="14" s="1"/>
  <c r="D3536" i="14"/>
  <c r="C3537" i="14" s="1"/>
  <c r="E3536" i="14" l="1"/>
  <c r="E3556" i="14"/>
  <c r="E3596" i="14"/>
  <c r="E3712" i="14"/>
  <c r="E3467" i="14"/>
  <c r="E3441" i="14"/>
  <c r="D3537" i="14"/>
  <c r="C3538" i="14" s="1"/>
  <c r="D3597" i="14"/>
  <c r="C3598" i="14" s="1"/>
  <c r="D3713" i="14"/>
  <c r="C3714" i="14" s="1"/>
  <c r="D3557" i="14"/>
  <c r="E3557" i="14" s="1"/>
  <c r="D3468" i="14"/>
  <c r="C3469" i="14" s="1"/>
  <c r="D3442" i="14"/>
  <c r="C3443" i="14" s="1"/>
  <c r="E3442" i="14" l="1"/>
  <c r="E3468" i="14"/>
  <c r="E3713" i="14"/>
  <c r="E3597" i="14"/>
  <c r="E3537" i="14"/>
  <c r="D3443" i="14"/>
  <c r="E3443" i="14" s="1"/>
  <c r="D3469" i="14"/>
  <c r="C3470" i="14" s="1"/>
  <c r="D3714" i="14"/>
  <c r="C3715" i="14" s="1"/>
  <c r="D3598" i="14"/>
  <c r="C3599" i="14" s="1"/>
  <c r="D3538" i="14"/>
  <c r="C3539" i="14" s="1"/>
  <c r="E3598" i="14" l="1"/>
  <c r="E3714" i="14"/>
  <c r="E3469" i="14"/>
  <c r="E3538" i="14"/>
  <c r="D3539" i="14"/>
  <c r="E3539" i="14" s="1"/>
  <c r="D3599" i="14"/>
  <c r="E3599" i="14" s="1"/>
  <c r="D3715" i="14"/>
  <c r="C3716" i="14" s="1"/>
  <c r="D3470" i="14"/>
  <c r="E3470" i="14" s="1"/>
  <c r="E3715" i="14" l="1"/>
  <c r="D3716" i="14"/>
  <c r="C3717" i="14" s="1"/>
  <c r="E3716" i="14" l="1"/>
  <c r="D3717" i="14"/>
  <c r="C3718" i="14" s="1"/>
  <c r="E3717" i="14" l="1"/>
  <c r="D3718" i="14"/>
  <c r="C3719" i="14" s="1"/>
  <c r="E3718" i="14" l="1"/>
  <c r="D3719" i="14"/>
  <c r="C3720" i="14" s="1"/>
  <c r="E3719" i="14" l="1"/>
  <c r="D3720" i="14"/>
  <c r="C3721" i="14" s="1"/>
  <c r="E3720" i="14" l="1"/>
  <c r="D3721" i="14"/>
  <c r="C3722" i="14" s="1"/>
  <c r="E3721" i="14" l="1"/>
  <c r="D3722" i="14"/>
  <c r="C3728" i="14" s="1"/>
  <c r="E3722" i="14" l="1"/>
  <c r="D3728" i="14"/>
  <c r="E3728" i="14" s="1"/>
  <c r="C3738" i="14" l="1"/>
  <c r="C3737" i="14"/>
  <c r="D3737" i="14" l="1"/>
  <c r="E3737" i="14" s="1"/>
  <c r="D3738" i="14"/>
  <c r="E3738" i="14" s="1"/>
  <c r="C3749" i="14" l="1"/>
  <c r="D3749" i="14" s="1"/>
  <c r="C3748" i="14"/>
  <c r="D3748" i="14" l="1"/>
  <c r="C3764" i="14" s="1"/>
  <c r="E3748" i="14" l="1"/>
  <c r="D3764" i="14"/>
  <c r="E3764" i="14" s="1"/>
  <c r="C3766" i="14"/>
  <c r="D3766" i="14" l="1"/>
  <c r="C3767" i="14" s="1"/>
  <c r="E3766" i="14" l="1"/>
  <c r="D3767" i="14"/>
  <c r="C3768" i="14" s="1"/>
  <c r="E3767" i="14" l="1"/>
  <c r="D3768" i="14"/>
  <c r="C3769" i="14" s="1"/>
  <c r="E3768" i="14" l="1"/>
  <c r="D3769" i="14"/>
  <c r="C3770" i="14" s="1"/>
  <c r="E3769" i="14" l="1"/>
  <c r="D3770" i="14"/>
  <c r="C3772" i="14" s="1"/>
  <c r="E3770" i="14" l="1"/>
  <c r="D3772" i="14"/>
  <c r="C3773" i="14" s="1"/>
  <c r="E3772" i="14" l="1"/>
  <c r="D3773" i="14"/>
  <c r="C3774" i="14" s="1"/>
  <c r="E3773" i="14" l="1"/>
  <c r="D3774" i="14"/>
  <c r="C3775" i="14" s="1"/>
  <c r="E3774" i="14" l="1"/>
  <c r="D3775" i="14"/>
  <c r="C3776" i="14" s="1"/>
  <c r="E3775" i="14" l="1"/>
  <c r="D3776" i="14"/>
  <c r="C3777" i="14" s="1"/>
  <c r="E3776" i="14" l="1"/>
  <c r="D3777" i="14"/>
  <c r="C3778" i="14" s="1"/>
  <c r="E3777" i="14" l="1"/>
  <c r="D3778" i="14"/>
  <c r="C3779" i="14" s="1"/>
  <c r="E3778" i="14" l="1"/>
  <c r="D3779" i="14"/>
  <c r="C3780" i="14" s="1"/>
  <c r="E3779" i="14" l="1"/>
  <c r="D3780" i="14"/>
  <c r="C3781" i="14" s="1"/>
  <c r="E3780" i="14" l="1"/>
  <c r="D3781" i="14"/>
  <c r="C3782" i="14" s="1"/>
  <c r="E3781" i="14" l="1"/>
  <c r="D3782" i="14"/>
  <c r="C3783" i="14" s="1"/>
  <c r="E3782" i="14" l="1"/>
  <c r="D3783" i="14"/>
  <c r="C3784" i="14" s="1"/>
  <c r="E3783" i="14" l="1"/>
  <c r="C3785" i="14"/>
  <c r="D3784" i="14"/>
  <c r="C3800" i="14" s="1"/>
  <c r="E3784" i="14" l="1"/>
  <c r="D3800" i="14"/>
  <c r="C3802" i="14" s="1"/>
  <c r="D3785" i="14"/>
  <c r="C3786" i="14" s="1"/>
  <c r="E3800" i="14" l="1"/>
  <c r="E3785" i="14"/>
  <c r="D3786" i="14"/>
  <c r="C3787" i="14" s="1"/>
  <c r="D3802" i="14"/>
  <c r="C3803" i="14" s="1"/>
  <c r="E3786" i="14" l="1"/>
  <c r="E3802" i="14"/>
  <c r="D3803" i="14"/>
  <c r="C3804" i="14" s="1"/>
  <c r="D3787" i="14"/>
  <c r="C3788" i="14" s="1"/>
  <c r="E3803" i="14" l="1"/>
  <c r="E3787" i="14"/>
  <c r="D3788" i="14"/>
  <c r="C3789" i="14" s="1"/>
  <c r="D3804" i="14"/>
  <c r="C3805" i="14" s="1"/>
  <c r="E3788" i="14" l="1"/>
  <c r="E3804" i="14"/>
  <c r="D3805" i="14"/>
  <c r="C3806" i="14" s="1"/>
  <c r="D3789" i="14"/>
  <c r="C3790" i="14" s="1"/>
  <c r="E3805" i="14" l="1"/>
  <c r="E3789" i="14"/>
  <c r="D3790" i="14"/>
  <c r="C3791" i="14" s="1"/>
  <c r="D3806" i="14"/>
  <c r="C3807" i="14" s="1"/>
  <c r="E3790" i="14" l="1"/>
  <c r="E3806" i="14"/>
  <c r="D3807" i="14"/>
  <c r="C3808" i="14" s="1"/>
  <c r="D3791" i="14"/>
  <c r="C3792" i="14" s="1"/>
  <c r="E3807" i="14" l="1"/>
  <c r="E3791" i="14"/>
  <c r="D3792" i="14"/>
  <c r="C3793" i="14" s="1"/>
  <c r="D3808" i="14"/>
  <c r="C3809" i="14" s="1"/>
  <c r="E3792" i="14" l="1"/>
  <c r="E3808" i="14"/>
  <c r="D3809" i="14"/>
  <c r="C3810" i="14" s="1"/>
  <c r="D3793" i="14"/>
  <c r="C3794" i="14" s="1"/>
  <c r="E3809" i="14" l="1"/>
  <c r="E3793" i="14"/>
  <c r="D3794" i="14"/>
  <c r="C3795" i="14" s="1"/>
  <c r="D3810" i="14"/>
  <c r="C3811" i="14" s="1"/>
  <c r="E3794" i="14" l="1"/>
  <c r="E3810" i="14"/>
  <c r="D3811" i="14"/>
  <c r="C3812" i="14" s="1"/>
  <c r="D3795" i="14"/>
  <c r="C3796" i="14" s="1"/>
  <c r="E3811" i="14" l="1"/>
  <c r="E3795" i="14"/>
  <c r="D3796" i="14"/>
  <c r="C3799" i="14" s="1"/>
  <c r="D3812" i="14"/>
  <c r="C3813" i="14" s="1"/>
  <c r="E3796" i="14" l="1"/>
  <c r="E3812" i="14"/>
  <c r="D3813" i="14"/>
  <c r="C3814" i="14" s="1"/>
  <c r="D3799" i="14"/>
  <c r="E3799" i="14" s="1"/>
  <c r="E3813" i="14" l="1"/>
  <c r="D3814" i="14"/>
  <c r="C3815" i="14" s="1"/>
  <c r="E3814" i="14" l="1"/>
  <c r="D3815" i="14"/>
  <c r="C3816" i="14" s="1"/>
  <c r="E3815" i="14" l="1"/>
  <c r="D3816" i="14"/>
  <c r="C3817" i="14" s="1"/>
  <c r="E3816" i="14" l="1"/>
  <c r="D3817" i="14"/>
  <c r="C3818" i="14" s="1"/>
  <c r="E3817" i="14" l="1"/>
  <c r="D3818" i="14"/>
  <c r="C3820" i="14" s="1"/>
  <c r="E3818" i="14" l="1"/>
  <c r="D3820" i="14"/>
  <c r="C3822" i="14" s="1"/>
  <c r="E3820" i="14" l="1"/>
  <c r="D3822" i="14"/>
  <c r="C3823" i="14" s="1"/>
  <c r="E3822" i="14" l="1"/>
  <c r="D3823" i="14"/>
  <c r="C3824" i="14" s="1"/>
  <c r="E3823" i="14" l="1"/>
  <c r="D3824" i="14"/>
  <c r="C3825" i="14" s="1"/>
  <c r="E3824" i="14" l="1"/>
  <c r="D3825" i="14"/>
  <c r="C3827" i="14" s="1"/>
  <c r="E3825" i="14" l="1"/>
  <c r="C3829" i="14"/>
  <c r="D3827" i="14"/>
  <c r="E3827" i="14" s="1"/>
  <c r="D3829" i="14" l="1"/>
  <c r="C3830" i="14" s="1"/>
  <c r="E3829" i="14" l="1"/>
  <c r="D3830" i="14"/>
  <c r="C3831" i="14" s="1"/>
  <c r="E3830" i="14" l="1"/>
  <c r="D3831" i="14"/>
  <c r="C3832" i="14" s="1"/>
  <c r="E3831" i="14" l="1"/>
  <c r="D3832" i="14"/>
  <c r="C3833" i="14" s="1"/>
  <c r="E3832" i="14" l="1"/>
  <c r="C3834" i="14"/>
  <c r="D3833" i="14"/>
  <c r="E3833" i="14" s="1"/>
  <c r="D3834" i="14" l="1"/>
  <c r="C3835" i="14" s="1"/>
  <c r="E3834" i="14" l="1"/>
  <c r="D3835" i="14"/>
  <c r="C3836" i="14" s="1"/>
  <c r="E3835" i="14" l="1"/>
  <c r="D3836" i="14"/>
  <c r="C3837" i="14" s="1"/>
  <c r="E3836" i="14" l="1"/>
  <c r="D3837" i="14"/>
  <c r="C3838" i="14" s="1"/>
  <c r="E3837" i="14" l="1"/>
  <c r="D3838" i="14"/>
  <c r="C3839" i="14" s="1"/>
  <c r="E3838" i="14" l="1"/>
  <c r="D3839" i="14"/>
  <c r="C3840" i="14" s="1"/>
  <c r="E3839" i="14" l="1"/>
  <c r="D3840" i="14"/>
  <c r="C3841" i="14" s="1"/>
  <c r="E3840" i="14" l="1"/>
  <c r="D3841" i="14"/>
  <c r="C3842" i="14" s="1"/>
  <c r="E3841" i="14" l="1"/>
  <c r="D3842" i="14"/>
  <c r="C3844" i="14" s="1"/>
  <c r="E3842" i="14" l="1"/>
  <c r="D3844" i="14"/>
  <c r="C3845" i="14" s="1"/>
  <c r="E3844" i="14" l="1"/>
  <c r="D3845" i="14"/>
  <c r="C3849" i="14" s="1"/>
  <c r="E3845" i="14" l="1"/>
  <c r="D3849" i="14"/>
  <c r="C3850" i="14" s="1"/>
  <c r="E3849" i="14" l="1"/>
  <c r="D3850" i="14"/>
  <c r="C3851" i="14" s="1"/>
  <c r="E3850" i="14" l="1"/>
  <c r="D3851" i="14"/>
  <c r="C3852" i="14" s="1"/>
  <c r="E3851" i="14" l="1"/>
  <c r="D3852" i="14"/>
  <c r="C3853" i="14" s="1"/>
  <c r="E3852" i="14" l="1"/>
  <c r="D3853" i="14"/>
  <c r="C3854" i="14" s="1"/>
  <c r="E3853" i="14" l="1"/>
  <c r="D3854" i="14"/>
  <c r="C3855" i="14" s="1"/>
  <c r="E3854" i="14" l="1"/>
  <c r="D3855" i="14"/>
  <c r="C3860" i="14" s="1"/>
  <c r="E3855" i="14" l="1"/>
  <c r="D3860" i="14"/>
  <c r="C3861" i="14" s="1"/>
  <c r="E3860" i="14" l="1"/>
  <c r="D3861" i="14"/>
  <c r="C3862" i="14" s="1"/>
  <c r="E3861" i="14" l="1"/>
  <c r="D3862" i="14"/>
  <c r="C3863" i="14" s="1"/>
  <c r="E3862" i="14" l="1"/>
  <c r="D3863" i="14"/>
  <c r="C3864" i="14" s="1"/>
  <c r="E3863" i="14" l="1"/>
  <c r="D3864" i="14"/>
  <c r="C3865" i="14" s="1"/>
  <c r="E3864" i="14" l="1"/>
  <c r="D3865" i="14"/>
  <c r="C3866" i="14" s="1"/>
  <c r="E3865" i="14" l="1"/>
  <c r="D3866" i="14"/>
  <c r="C3867" i="14" s="1"/>
  <c r="E3866" i="14" l="1"/>
  <c r="D3867" i="14"/>
  <c r="C3868" i="14" s="1"/>
  <c r="E3867" i="14" l="1"/>
  <c r="D3868" i="14"/>
  <c r="C3873" i="14" s="1"/>
  <c r="E3868" i="14" l="1"/>
  <c r="D3873" i="14"/>
  <c r="C3874" i="14" s="1"/>
  <c r="E3873" i="14" l="1"/>
  <c r="D3874" i="14"/>
  <c r="C3875" i="14" s="1"/>
  <c r="E3874" i="14" l="1"/>
  <c r="D3875" i="14"/>
  <c r="C3876" i="14" s="1"/>
  <c r="E3875" i="14" l="1"/>
  <c r="D3876" i="14"/>
  <c r="C3877" i="14" s="1"/>
  <c r="E3876" i="14" l="1"/>
  <c r="D3877" i="14"/>
  <c r="C3878" i="14" s="1"/>
  <c r="E3877" i="14" l="1"/>
  <c r="D3878" i="14"/>
  <c r="C3879" i="14" s="1"/>
  <c r="E3878" i="14" l="1"/>
  <c r="D3879" i="14"/>
  <c r="C3880" i="14" s="1"/>
  <c r="E3879" i="14" l="1"/>
  <c r="D3880" i="14"/>
  <c r="C3881" i="14" s="1"/>
  <c r="E3880" i="14" l="1"/>
  <c r="D3881" i="14"/>
  <c r="C3882" i="14" s="1"/>
  <c r="E3881" i="14" l="1"/>
  <c r="D3882" i="14"/>
  <c r="C3883" i="14" s="1"/>
  <c r="E3882" i="14" l="1"/>
  <c r="D3883" i="14"/>
  <c r="C3884" i="14" s="1"/>
  <c r="E3883" i="14" l="1"/>
  <c r="D3884" i="14"/>
  <c r="C3885" i="14" s="1"/>
  <c r="E3884" i="14" l="1"/>
  <c r="D3885" i="14"/>
  <c r="C3886" i="14" s="1"/>
  <c r="E3885" i="14" l="1"/>
  <c r="D3886" i="14"/>
  <c r="C3887" i="14" s="1"/>
  <c r="E3886" i="14" l="1"/>
  <c r="D3887" i="14"/>
  <c r="C3888" i="14" s="1"/>
  <c r="E3887" i="14" l="1"/>
  <c r="D3888" i="14"/>
  <c r="C3889" i="14" s="1"/>
  <c r="E3888" i="14" l="1"/>
  <c r="D3889" i="14"/>
  <c r="C3890" i="14" s="1"/>
  <c r="E3889" i="14" l="1"/>
  <c r="D3890" i="14"/>
  <c r="C3891" i="14" s="1"/>
  <c r="E3890" i="14" l="1"/>
  <c r="D3891" i="14"/>
  <c r="C3892" i="14" s="1"/>
  <c r="E3891" i="14" l="1"/>
  <c r="D3892" i="14"/>
  <c r="C3894" i="14" s="1"/>
  <c r="E3892" i="14" l="1"/>
  <c r="D3894" i="14"/>
  <c r="C3895" i="14" s="1"/>
  <c r="E3894" i="14" l="1"/>
  <c r="D3895" i="14"/>
  <c r="C3896" i="14" s="1"/>
  <c r="E3895" i="14" l="1"/>
  <c r="D3896" i="14"/>
  <c r="C3899" i="14" s="1"/>
  <c r="E3896" i="14" l="1"/>
  <c r="D3899" i="14"/>
  <c r="C3900" i="14" s="1"/>
  <c r="E3899" i="14" l="1"/>
  <c r="D3900" i="14"/>
  <c r="C3903" i="14" s="1"/>
  <c r="E3900" i="14" l="1"/>
  <c r="D3903" i="14"/>
  <c r="C3904" i="14" s="1"/>
  <c r="E3903" i="14" l="1"/>
  <c r="D3904" i="14"/>
  <c r="C3905" i="14" s="1"/>
  <c r="E3904" i="14" l="1"/>
  <c r="D3905" i="14"/>
  <c r="C3910" i="14" s="1"/>
  <c r="E3905" i="14" l="1"/>
  <c r="D3910" i="14"/>
  <c r="C3911" i="14" s="1"/>
  <c r="E3910" i="14" l="1"/>
  <c r="D3911" i="14"/>
  <c r="C3912" i="14" s="1"/>
  <c r="E3911" i="14" l="1"/>
  <c r="D3912" i="14"/>
  <c r="C3913" i="14" s="1"/>
  <c r="E3912" i="14" l="1"/>
  <c r="D3913" i="14"/>
  <c r="C3918" i="14" s="1"/>
  <c r="E3913" i="14" l="1"/>
  <c r="D3918" i="14"/>
  <c r="C3919" i="14" s="1"/>
  <c r="E3918" i="14" l="1"/>
  <c r="D3919" i="14"/>
  <c r="C3920" i="14" s="1"/>
  <c r="E3919" i="14" l="1"/>
  <c r="C3921" i="14"/>
  <c r="D3920" i="14"/>
  <c r="E3920" i="14" s="1"/>
  <c r="D3921" i="14" l="1"/>
  <c r="C3922" i="14" s="1"/>
  <c r="E3921" i="14" l="1"/>
  <c r="D3922" i="14"/>
  <c r="C3923" i="14" s="1"/>
  <c r="E3922" i="14" l="1"/>
  <c r="D3923" i="14"/>
  <c r="C3924" i="14" s="1"/>
  <c r="E3923" i="14" l="1"/>
  <c r="D3924" i="14"/>
  <c r="C3925" i="14" s="1"/>
  <c r="E3924" i="14" l="1"/>
  <c r="D3925" i="14"/>
  <c r="C3926" i="14" s="1"/>
  <c r="E3925" i="14" l="1"/>
  <c r="D3926" i="14"/>
  <c r="C3929" i="14" s="1"/>
  <c r="E3926" i="14" l="1"/>
  <c r="D3929" i="14"/>
  <c r="C3930" i="14" s="1"/>
  <c r="E3929" i="14" l="1"/>
  <c r="D3930" i="14"/>
  <c r="C3931" i="14" s="1"/>
  <c r="E3930" i="14" l="1"/>
  <c r="D3931" i="14"/>
  <c r="C3932" i="14" s="1"/>
  <c r="E3931" i="14" l="1"/>
  <c r="D3932" i="14"/>
  <c r="C3935" i="14" s="1"/>
  <c r="E3932" i="14" l="1"/>
  <c r="C3936" i="14"/>
  <c r="D3935" i="14"/>
  <c r="E3935" i="14" s="1"/>
  <c r="D3936" i="14" l="1"/>
  <c r="C3937" i="14" s="1"/>
  <c r="E3936" i="14" l="1"/>
  <c r="D3937" i="14"/>
  <c r="C3938" i="14" s="1"/>
  <c r="E3937" i="14" l="1"/>
  <c r="D3938" i="14"/>
  <c r="C3939" i="14" s="1"/>
  <c r="E3938" i="14" l="1"/>
  <c r="D3939" i="14"/>
  <c r="C3940" i="14" s="1"/>
  <c r="E3939" i="14" l="1"/>
  <c r="D3940" i="14"/>
  <c r="C3941" i="14" s="1"/>
  <c r="E3940" i="14" l="1"/>
  <c r="D3941" i="14"/>
  <c r="C3944" i="14" s="1"/>
  <c r="E3941" i="14" l="1"/>
  <c r="D3944" i="14"/>
  <c r="C3945" i="14" s="1"/>
  <c r="E3944" i="14" l="1"/>
  <c r="D3945" i="14"/>
  <c r="C3946" i="14" s="1"/>
  <c r="E3945" i="14" l="1"/>
  <c r="D3946" i="14"/>
  <c r="C3947" i="14" s="1"/>
  <c r="E3946" i="14" l="1"/>
  <c r="D3947" i="14"/>
  <c r="C3950" i="14" s="1"/>
  <c r="E3947" i="14" l="1"/>
  <c r="D3950" i="14"/>
  <c r="C3952" i="14" s="1"/>
  <c r="E3950" i="14" l="1"/>
  <c r="D3952" i="14"/>
  <c r="C3953" i="14" s="1"/>
  <c r="E3952" i="14" l="1"/>
  <c r="D3953" i="14"/>
  <c r="C3956" i="14" s="1"/>
  <c r="E3953" i="14" l="1"/>
  <c r="C3957" i="14"/>
  <c r="D3956" i="14"/>
  <c r="E3956" i="14" s="1"/>
  <c r="C3959" i="14" l="1"/>
  <c r="D3957" i="14"/>
  <c r="C3967" i="14" s="1"/>
  <c r="E3957" i="14" l="1"/>
  <c r="C3968" i="14"/>
  <c r="D3967" i="14"/>
  <c r="C3976" i="14" s="1"/>
  <c r="D3959" i="14"/>
  <c r="C3962" i="14" s="1"/>
  <c r="E3959" i="14" l="1"/>
  <c r="E3967" i="14"/>
  <c r="D3962" i="14"/>
  <c r="C3963" i="14" s="1"/>
  <c r="D3976" i="14"/>
  <c r="C3993" i="14" s="1"/>
  <c r="D3968" i="14"/>
  <c r="C3972" i="14" s="1"/>
  <c r="E3968" i="14" l="1"/>
  <c r="E3976" i="14"/>
  <c r="E3962" i="14"/>
  <c r="D3972" i="14"/>
  <c r="E3972" i="14" s="1"/>
  <c r="C3994" i="14"/>
  <c r="D3993" i="14"/>
  <c r="E3993" i="14" s="1"/>
  <c r="D3963" i="14"/>
  <c r="E3963" i="14" s="1"/>
  <c r="D3994" i="14" l="1"/>
  <c r="C3995" i="14" s="1"/>
  <c r="E3994" i="14" l="1"/>
  <c r="D3995" i="14"/>
  <c r="C3996" i="14" s="1"/>
  <c r="E3995" i="14" l="1"/>
  <c r="D3996" i="14"/>
  <c r="C3997" i="14" s="1"/>
  <c r="E3996" i="14" l="1"/>
  <c r="D3997" i="14"/>
  <c r="C3998" i="14" s="1"/>
  <c r="E3997" i="14" l="1"/>
  <c r="D3998" i="14"/>
  <c r="C3999" i="14" s="1"/>
  <c r="E3998" i="14" l="1"/>
  <c r="D3999" i="14"/>
  <c r="C4001" i="14" s="1"/>
  <c r="E3999" i="14" l="1"/>
  <c r="D4001" i="14"/>
  <c r="C4003" i="14" s="1"/>
  <c r="E4001" i="14" l="1"/>
  <c r="C4004" i="14"/>
  <c r="D4003" i="14"/>
  <c r="E4003" i="14" s="1"/>
  <c r="D4004" i="14" l="1"/>
  <c r="C4005" i="14" s="1"/>
  <c r="E4004" i="14" l="1"/>
  <c r="C4006" i="14"/>
  <c r="D4005" i="14"/>
  <c r="C4022" i="14" s="1"/>
  <c r="E4005" i="14" l="1"/>
  <c r="C4023" i="14"/>
  <c r="D4022" i="14"/>
  <c r="C4049" i="14" s="1"/>
  <c r="C4007" i="14"/>
  <c r="D4006" i="14"/>
  <c r="E4006" i="14" s="1"/>
  <c r="E4022" i="14" l="1"/>
  <c r="D4007" i="14"/>
  <c r="C4008" i="14" s="1"/>
  <c r="C4050" i="14"/>
  <c r="D4049" i="14"/>
  <c r="E4049" i="14" s="1"/>
  <c r="C4024" i="14"/>
  <c r="D4023" i="14"/>
  <c r="E4023" i="14" s="1"/>
  <c r="E4007" i="14" l="1"/>
  <c r="D4024" i="14"/>
  <c r="C4025" i="14" s="1"/>
  <c r="C4051" i="14"/>
  <c r="D4050" i="14"/>
  <c r="E4050" i="14" s="1"/>
  <c r="C4076" i="14"/>
  <c r="D4008" i="14"/>
  <c r="C4009" i="14" s="1"/>
  <c r="E4024" i="14" l="1"/>
  <c r="E4008" i="14"/>
  <c r="D4009" i="14"/>
  <c r="C4010" i="14" s="1"/>
  <c r="D4076" i="14"/>
  <c r="C4078" i="14" s="1"/>
  <c r="D4051" i="14"/>
  <c r="C4052" i="14" s="1"/>
  <c r="D4025" i="14"/>
  <c r="C4026" i="14" s="1"/>
  <c r="E4009" i="14" l="1"/>
  <c r="E4025" i="14"/>
  <c r="E4051" i="14"/>
  <c r="E4076" i="14"/>
  <c r="D4026" i="14"/>
  <c r="C4027" i="14" s="1"/>
  <c r="D4052" i="14"/>
  <c r="C4053" i="14" s="1"/>
  <c r="D4078" i="14"/>
  <c r="C4079" i="14" s="1"/>
  <c r="D4010" i="14"/>
  <c r="C4011" i="14" s="1"/>
  <c r="E4052" i="14" l="1"/>
  <c r="E4010" i="14"/>
  <c r="E4078" i="14"/>
  <c r="E4026" i="14"/>
  <c r="D4011" i="14"/>
  <c r="C4012" i="14" s="1"/>
  <c r="D4079" i="14"/>
  <c r="C4080" i="14" s="1"/>
  <c r="D4053" i="14"/>
  <c r="C4054" i="14" s="1"/>
  <c r="D4027" i="14"/>
  <c r="C4028" i="14" s="1"/>
  <c r="E4027" i="14" l="1"/>
  <c r="E4053" i="14"/>
  <c r="E4079" i="14"/>
  <c r="E4011" i="14"/>
  <c r="D4028" i="14"/>
  <c r="C4029" i="14" s="1"/>
  <c r="D4054" i="14"/>
  <c r="C4055" i="14" s="1"/>
  <c r="D4080" i="14"/>
  <c r="C4106" i="14" s="1"/>
  <c r="D4012" i="14"/>
  <c r="C4013" i="14" s="1"/>
  <c r="E4012" i="14" l="1"/>
  <c r="E4080" i="14"/>
  <c r="E4054" i="14"/>
  <c r="E4028" i="14"/>
  <c r="D4013" i="14"/>
  <c r="C4014" i="14" s="1"/>
  <c r="C4107" i="14"/>
  <c r="D4106" i="14"/>
  <c r="E4106" i="14" s="1"/>
  <c r="D4055" i="14"/>
  <c r="C4056" i="14" s="1"/>
  <c r="D4029" i="14"/>
  <c r="C4030" i="14" s="1"/>
  <c r="E4013" i="14" l="1"/>
  <c r="E4029" i="14"/>
  <c r="E4055" i="14"/>
  <c r="D4030" i="14"/>
  <c r="C4031" i="14" s="1"/>
  <c r="D4056" i="14"/>
  <c r="C4057" i="14" s="1"/>
  <c r="C4108" i="14"/>
  <c r="D4107" i="14"/>
  <c r="C4110" i="14" s="1"/>
  <c r="D4014" i="14"/>
  <c r="C4015" i="14" s="1"/>
  <c r="E4014" i="14" l="1"/>
  <c r="E4107" i="14"/>
  <c r="E4056" i="14"/>
  <c r="E4030" i="14"/>
  <c r="D4015" i="14"/>
  <c r="C4016" i="14" s="1"/>
  <c r="C4111" i="14"/>
  <c r="D4110" i="14"/>
  <c r="C4112" i="14" s="1"/>
  <c r="C4109" i="14"/>
  <c r="D4108" i="14"/>
  <c r="E4108" i="14" s="1"/>
  <c r="D4057" i="14"/>
  <c r="C4058" i="14" s="1"/>
  <c r="D4031" i="14"/>
  <c r="C4032" i="14" s="1"/>
  <c r="E4031" i="14" l="1"/>
  <c r="E4057" i="14"/>
  <c r="E4110" i="14"/>
  <c r="E4015" i="14"/>
  <c r="D4032" i="14"/>
  <c r="C4033" i="14" s="1"/>
  <c r="D4058" i="14"/>
  <c r="C4059" i="14" s="1"/>
  <c r="D4109" i="14"/>
  <c r="E4109" i="14" s="1"/>
  <c r="C4113" i="14"/>
  <c r="D4112" i="14"/>
  <c r="C4114" i="14" s="1"/>
  <c r="D4111" i="14"/>
  <c r="E4111" i="14" s="1"/>
  <c r="D4016" i="14"/>
  <c r="C4017" i="14" s="1"/>
  <c r="E4112" i="14" l="1"/>
  <c r="E4016" i="14"/>
  <c r="E4058" i="14"/>
  <c r="E4032" i="14"/>
  <c r="D4017" i="14"/>
  <c r="C4018" i="14" s="1"/>
  <c r="C4115" i="14"/>
  <c r="D4114" i="14"/>
  <c r="C4129" i="14" s="1"/>
  <c r="D4113" i="14"/>
  <c r="E4113" i="14" s="1"/>
  <c r="D4059" i="14"/>
  <c r="C4060" i="14" s="1"/>
  <c r="D4033" i="14"/>
  <c r="C4034" i="14" s="1"/>
  <c r="E4114" i="14" l="1"/>
  <c r="E4017" i="14"/>
  <c r="E4033" i="14"/>
  <c r="E4059" i="14"/>
  <c r="D4034" i="14"/>
  <c r="C4035" i="14" s="1"/>
  <c r="D4060" i="14"/>
  <c r="C4061" i="14" s="1"/>
  <c r="C4130" i="14"/>
  <c r="D4129" i="14"/>
  <c r="E4129" i="14" s="1"/>
  <c r="D4115" i="14"/>
  <c r="E4115" i="14" s="1"/>
  <c r="D4018" i="14"/>
  <c r="C4019" i="14" s="1"/>
  <c r="E4018" i="14" l="1"/>
  <c r="E4060" i="14"/>
  <c r="E4034" i="14"/>
  <c r="D4019" i="14"/>
  <c r="C4020" i="14" s="1"/>
  <c r="C4131" i="14"/>
  <c r="D4130" i="14"/>
  <c r="C4151" i="14" s="1"/>
  <c r="D4061" i="14"/>
  <c r="C4062" i="14" s="1"/>
  <c r="D4035" i="14"/>
  <c r="C4036" i="14" s="1"/>
  <c r="E4130" i="14" l="1"/>
  <c r="E4019" i="14"/>
  <c r="E4035" i="14"/>
  <c r="E4061" i="14"/>
  <c r="D4036" i="14"/>
  <c r="C4037" i="14" s="1"/>
  <c r="D4062" i="14"/>
  <c r="C4063" i="14" s="1"/>
  <c r="C4152" i="14"/>
  <c r="D4151" i="14"/>
  <c r="C4174" i="14" s="1"/>
  <c r="C4132" i="14"/>
  <c r="D4131" i="14"/>
  <c r="E4131" i="14" s="1"/>
  <c r="D4020" i="14"/>
  <c r="C4021" i="14" s="1"/>
  <c r="E4020" i="14" l="1"/>
  <c r="E4062" i="14"/>
  <c r="E4036" i="14"/>
  <c r="E4151" i="14"/>
  <c r="D4021" i="14"/>
  <c r="E4021" i="14" s="1"/>
  <c r="D4132" i="14"/>
  <c r="C4133" i="14" s="1"/>
  <c r="C4175" i="14"/>
  <c r="D4174" i="14"/>
  <c r="C4184" i="14" s="1"/>
  <c r="C4153" i="14"/>
  <c r="D4152" i="14"/>
  <c r="E4152" i="14" s="1"/>
  <c r="D4063" i="14"/>
  <c r="C4064" i="14" s="1"/>
  <c r="D4037" i="14"/>
  <c r="C4038" i="14" s="1"/>
  <c r="E4037" i="14" l="1"/>
  <c r="E4063" i="14"/>
  <c r="E4174" i="14"/>
  <c r="E4132" i="14"/>
  <c r="D4038" i="14"/>
  <c r="C4039" i="14" s="1"/>
  <c r="D4064" i="14"/>
  <c r="C4065" i="14" s="1"/>
  <c r="D4153" i="14"/>
  <c r="C4154" i="14" s="1"/>
  <c r="C4185" i="14"/>
  <c r="D4184" i="14"/>
  <c r="C4194" i="14" s="1"/>
  <c r="C4176" i="14"/>
  <c r="D4175" i="14"/>
  <c r="E4175" i="14" s="1"/>
  <c r="D4133" i="14"/>
  <c r="C4134" i="14" s="1"/>
  <c r="E4184" i="14" l="1"/>
  <c r="E4153" i="14"/>
  <c r="E4133" i="14"/>
  <c r="E4064" i="14"/>
  <c r="E4038" i="14"/>
  <c r="D4134" i="14"/>
  <c r="C4135" i="14" s="1"/>
  <c r="D4176" i="14"/>
  <c r="C4177" i="14" s="1"/>
  <c r="C4195" i="14"/>
  <c r="D4194" i="14"/>
  <c r="C4206" i="14" s="1"/>
  <c r="C4186" i="14"/>
  <c r="D4185" i="14"/>
  <c r="E4185" i="14" s="1"/>
  <c r="D4154" i="14"/>
  <c r="C4155" i="14" s="1"/>
  <c r="D4065" i="14"/>
  <c r="C4066" i="14" s="1"/>
  <c r="D4039" i="14"/>
  <c r="C4040" i="14" s="1"/>
  <c r="E4176" i="14" l="1"/>
  <c r="E4039" i="14"/>
  <c r="E4065" i="14"/>
  <c r="E4154" i="14"/>
  <c r="E4134" i="14"/>
  <c r="E4194" i="14"/>
  <c r="D4040" i="14"/>
  <c r="C4041" i="14" s="1"/>
  <c r="D4066" i="14"/>
  <c r="C4067" i="14" s="1"/>
  <c r="D4155" i="14"/>
  <c r="C4156" i="14" s="1"/>
  <c r="D4186" i="14"/>
  <c r="C4187" i="14" s="1"/>
  <c r="C4207" i="14"/>
  <c r="D4206" i="14"/>
  <c r="C4241" i="14" s="1"/>
  <c r="C4196" i="14"/>
  <c r="D4195" i="14"/>
  <c r="E4195" i="14" s="1"/>
  <c r="D4177" i="14"/>
  <c r="C4178" i="14" s="1"/>
  <c r="D4135" i="14"/>
  <c r="C4136" i="14" s="1"/>
  <c r="E4066" i="14" l="1"/>
  <c r="E4040" i="14"/>
  <c r="E4177" i="14"/>
  <c r="E4186" i="14"/>
  <c r="E4135" i="14"/>
  <c r="E4206" i="14"/>
  <c r="E4155" i="14"/>
  <c r="D4136" i="14"/>
  <c r="C4137" i="14" s="1"/>
  <c r="D4178" i="14"/>
  <c r="C4179" i="14" s="1"/>
  <c r="D4196" i="14"/>
  <c r="C4197" i="14" s="1"/>
  <c r="C4276" i="14"/>
  <c r="D4241" i="14"/>
  <c r="C4331" i="14" s="1"/>
  <c r="C4208" i="14"/>
  <c r="D4207" i="14"/>
  <c r="E4207" i="14" s="1"/>
  <c r="D4187" i="14"/>
  <c r="C4188" i="14" s="1"/>
  <c r="D4156" i="14"/>
  <c r="C4157" i="14" s="1"/>
  <c r="D4067" i="14"/>
  <c r="C4068" i="14" s="1"/>
  <c r="D4041" i="14"/>
  <c r="C4042" i="14" s="1"/>
  <c r="E4156" i="14" l="1"/>
  <c r="E4136" i="14"/>
  <c r="E4041" i="14"/>
  <c r="E4067" i="14"/>
  <c r="E4187" i="14"/>
  <c r="E4241" i="14"/>
  <c r="E4196" i="14"/>
  <c r="E4178" i="14"/>
  <c r="D4042" i="14"/>
  <c r="C4043" i="14" s="1"/>
  <c r="D4068" i="14"/>
  <c r="C4069" i="14" s="1"/>
  <c r="D4157" i="14"/>
  <c r="C4158" i="14" s="1"/>
  <c r="D4188" i="14"/>
  <c r="C4189" i="14" s="1"/>
  <c r="D4208" i="14"/>
  <c r="C4209" i="14" s="1"/>
  <c r="D4331" i="14"/>
  <c r="E4331" i="14" s="1"/>
  <c r="D4276" i="14"/>
  <c r="C4277" i="14" s="1"/>
  <c r="D4197" i="14"/>
  <c r="C4198" i="14" s="1"/>
  <c r="D4179" i="14"/>
  <c r="C4180" i="14" s="1"/>
  <c r="D4137" i="14"/>
  <c r="C4138" i="14" s="1"/>
  <c r="E4179" i="14" l="1"/>
  <c r="E4197" i="14"/>
  <c r="E4208" i="14"/>
  <c r="E4188" i="14"/>
  <c r="E4068" i="14"/>
  <c r="E4042" i="14"/>
  <c r="E4137" i="14"/>
  <c r="E4276" i="14"/>
  <c r="E4157" i="14"/>
  <c r="D4138" i="14"/>
  <c r="C4139" i="14" s="1"/>
  <c r="D4180" i="14"/>
  <c r="C4181" i="14" s="1"/>
  <c r="D4198" i="14"/>
  <c r="C4199" i="14" s="1"/>
  <c r="D4277" i="14"/>
  <c r="C4315" i="14" s="1"/>
  <c r="D4209" i="14"/>
  <c r="C4210" i="14" s="1"/>
  <c r="D4189" i="14"/>
  <c r="C4190" i="14" s="1"/>
  <c r="D4158" i="14"/>
  <c r="C4159" i="14" s="1"/>
  <c r="D4069" i="14"/>
  <c r="C4070" i="14" s="1"/>
  <c r="D4043" i="14"/>
  <c r="C4044" i="14" s="1"/>
  <c r="E4277" i="14" l="1"/>
  <c r="E4138" i="14"/>
  <c r="E4158" i="14"/>
  <c r="E4043" i="14"/>
  <c r="E4069" i="14"/>
  <c r="E4189" i="14"/>
  <c r="E4209" i="14"/>
  <c r="E4198" i="14"/>
  <c r="E4180" i="14"/>
  <c r="D4044" i="14"/>
  <c r="C4045" i="14" s="1"/>
  <c r="D4070" i="14"/>
  <c r="C4071" i="14" s="1"/>
  <c r="D4159" i="14"/>
  <c r="C4160" i="14" s="1"/>
  <c r="D4190" i="14"/>
  <c r="C4191" i="14" s="1"/>
  <c r="D4210" i="14"/>
  <c r="C4211" i="14" s="1"/>
  <c r="D4315" i="14"/>
  <c r="C4316" i="14" s="1"/>
  <c r="D4199" i="14"/>
  <c r="C4200" i="14" s="1"/>
  <c r="D4181" i="14"/>
  <c r="C4182" i="14" s="1"/>
  <c r="D4139" i="14"/>
  <c r="C4140" i="14" s="1"/>
  <c r="E4159" i="14" l="1"/>
  <c r="E4139" i="14"/>
  <c r="E4181" i="14"/>
  <c r="E4199" i="14"/>
  <c r="E4315" i="14"/>
  <c r="E4210" i="14"/>
  <c r="E4190" i="14"/>
  <c r="E4070" i="14"/>
  <c r="E4044" i="14"/>
  <c r="D4140" i="14"/>
  <c r="C4141" i="14" s="1"/>
  <c r="D4182" i="14"/>
  <c r="E4182" i="14" s="1"/>
  <c r="D4200" i="14"/>
  <c r="C4201" i="14" s="1"/>
  <c r="D4316" i="14"/>
  <c r="C4317" i="14" s="1"/>
  <c r="D4211" i="14"/>
  <c r="C4212" i="14" s="1"/>
  <c r="D4191" i="14"/>
  <c r="C4192" i="14" s="1"/>
  <c r="D4160" i="14"/>
  <c r="C4161" i="14" s="1"/>
  <c r="D4071" i="14"/>
  <c r="C4072" i="14" s="1"/>
  <c r="D4045" i="14"/>
  <c r="C4046" i="14" s="1"/>
  <c r="E4160" i="14" l="1"/>
  <c r="E4140" i="14"/>
  <c r="E4045" i="14"/>
  <c r="E4071" i="14"/>
  <c r="E4191" i="14"/>
  <c r="E4211" i="14"/>
  <c r="E4316" i="14"/>
  <c r="E4200" i="14"/>
  <c r="D4046" i="14"/>
  <c r="C4047" i="14" s="1"/>
  <c r="D4072" i="14"/>
  <c r="C4073" i="14" s="1"/>
  <c r="D4161" i="14"/>
  <c r="C4162" i="14" s="1"/>
  <c r="D4192" i="14"/>
  <c r="E4192" i="14" s="1"/>
  <c r="D4212" i="14"/>
  <c r="E4212" i="14" s="1"/>
  <c r="D4317" i="14"/>
  <c r="C4318" i="14" s="1"/>
  <c r="D4201" i="14"/>
  <c r="C4202" i="14" s="1"/>
  <c r="D4141" i="14"/>
  <c r="C4142" i="14" s="1"/>
  <c r="E4141" i="14" l="1"/>
  <c r="E4161" i="14"/>
  <c r="E4201" i="14"/>
  <c r="E4317" i="14"/>
  <c r="E4072" i="14"/>
  <c r="E4046" i="14"/>
  <c r="D4142" i="14"/>
  <c r="C4143" i="14" s="1"/>
  <c r="D4202" i="14"/>
  <c r="C4203" i="14" s="1"/>
  <c r="D4318" i="14"/>
  <c r="C4319" i="14" s="1"/>
  <c r="D4162" i="14"/>
  <c r="E4162" i="14" s="1"/>
  <c r="D4073" i="14"/>
  <c r="C4074" i="14" s="1"/>
  <c r="D4047" i="14"/>
  <c r="C4048" i="14" s="1"/>
  <c r="E4047" i="14" l="1"/>
  <c r="E4073" i="14"/>
  <c r="E4318" i="14"/>
  <c r="E4202" i="14"/>
  <c r="E4142" i="14"/>
  <c r="D4048" i="14"/>
  <c r="E4048" i="14" s="1"/>
  <c r="D4074" i="14"/>
  <c r="C4075" i="14" s="1"/>
  <c r="D4319" i="14"/>
  <c r="C4320" i="14" s="1"/>
  <c r="D4203" i="14"/>
  <c r="C4204" i="14" s="1"/>
  <c r="D4143" i="14"/>
  <c r="C4144" i="14" s="1"/>
  <c r="E4203" i="14" l="1"/>
  <c r="E4319" i="14"/>
  <c r="E4074" i="14"/>
  <c r="E4143" i="14"/>
  <c r="D4144" i="14"/>
  <c r="E4144" i="14" s="1"/>
  <c r="D4204" i="14"/>
  <c r="E4204" i="14" s="1"/>
  <c r="D4320" i="14"/>
  <c r="C4321" i="14" s="1"/>
  <c r="D4075" i="14"/>
  <c r="E4075" i="14" s="1"/>
  <c r="E4320" i="14" l="1"/>
  <c r="D4321" i="14"/>
  <c r="C4322" i="14" s="1"/>
  <c r="E4321" i="14" l="1"/>
  <c r="D4322" i="14"/>
  <c r="C4323" i="14" s="1"/>
  <c r="E4322" i="14" l="1"/>
  <c r="D4323" i="14"/>
  <c r="C4324" i="14" s="1"/>
  <c r="E4323" i="14" l="1"/>
  <c r="D4324" i="14"/>
  <c r="C4325" i="14" s="1"/>
  <c r="E4324" i="14" l="1"/>
  <c r="D4325" i="14"/>
  <c r="C4326" i="14" s="1"/>
  <c r="E4325" i="14" l="1"/>
  <c r="D4326" i="14"/>
  <c r="C4327" i="14" s="1"/>
  <c r="E4326" i="14" l="1"/>
  <c r="D4327" i="14"/>
  <c r="C4333" i="14" s="1"/>
  <c r="E4327" i="14" l="1"/>
  <c r="D4333" i="14"/>
  <c r="E4333" i="14" s="1"/>
  <c r="C4343" i="14" l="1"/>
  <c r="C4342" i="14"/>
  <c r="D4342" i="14" l="1"/>
  <c r="E4342" i="14" s="1"/>
  <c r="D4343" i="14"/>
  <c r="E4343" i="14" s="1"/>
  <c r="C4354" i="14" l="1"/>
  <c r="D4354" i="14" s="1"/>
  <c r="C4353" i="14"/>
  <c r="D4353" i="14" l="1"/>
  <c r="C4369" i="14" s="1"/>
  <c r="E4353" i="14" l="1"/>
  <c r="D4369" i="14"/>
  <c r="E4369" i="14" s="1"/>
  <c r="C4371" i="14"/>
  <c r="D4371" i="14" l="1"/>
  <c r="C4372" i="14" s="1"/>
  <c r="E4371" i="14" l="1"/>
  <c r="D4372" i="14"/>
  <c r="C4373" i="14" s="1"/>
  <c r="E4372" i="14" l="1"/>
  <c r="D4373" i="14"/>
  <c r="C4374" i="14" s="1"/>
  <c r="E4373" i="14" l="1"/>
  <c r="D4374" i="14"/>
  <c r="C4375" i="14" s="1"/>
  <c r="E4374" i="14" l="1"/>
  <c r="D4375" i="14"/>
  <c r="C4377" i="14" s="1"/>
  <c r="E4375" i="14" l="1"/>
  <c r="D4377" i="14"/>
  <c r="C4378" i="14" s="1"/>
  <c r="E4377" i="14" l="1"/>
  <c r="D4378" i="14"/>
  <c r="C4379" i="14" s="1"/>
  <c r="E4378" i="14" l="1"/>
  <c r="D4379" i="14"/>
  <c r="C4380" i="14" s="1"/>
  <c r="E4379" i="14" l="1"/>
  <c r="D4380" i="14"/>
  <c r="C4381" i="14" s="1"/>
  <c r="E4380" i="14" l="1"/>
  <c r="D4381" i="14"/>
  <c r="C4382" i="14" s="1"/>
  <c r="E4381" i="14" l="1"/>
  <c r="D4382" i="14"/>
  <c r="C4383" i="14" s="1"/>
  <c r="E4382" i="14" l="1"/>
  <c r="D4383" i="14"/>
  <c r="C4384" i="14" s="1"/>
  <c r="E4383" i="14" l="1"/>
  <c r="D4384" i="14"/>
  <c r="C4385" i="14" s="1"/>
  <c r="E4384" i="14" l="1"/>
  <c r="D4385" i="14"/>
  <c r="C4386" i="14" s="1"/>
  <c r="E4385" i="14" l="1"/>
  <c r="D4386" i="14"/>
  <c r="C4387" i="14" s="1"/>
  <c r="E4386" i="14" l="1"/>
  <c r="D4387" i="14"/>
  <c r="C4388" i="14" s="1"/>
  <c r="E4387" i="14" l="1"/>
  <c r="D4388" i="14"/>
  <c r="C4389" i="14" s="1"/>
  <c r="E4388" i="14" l="1"/>
  <c r="C4390" i="14"/>
  <c r="D4389" i="14"/>
  <c r="C4405" i="14" s="1"/>
  <c r="E4389" i="14" l="1"/>
  <c r="D4405" i="14"/>
  <c r="C4407" i="14" s="1"/>
  <c r="D4390" i="14"/>
  <c r="C4391" i="14" s="1"/>
  <c r="E4405" i="14" l="1"/>
  <c r="E4390" i="14"/>
  <c r="D4391" i="14"/>
  <c r="C4392" i="14" s="1"/>
  <c r="D4407" i="14"/>
  <c r="C4408" i="14" s="1"/>
  <c r="E4391" i="14" l="1"/>
  <c r="E4407" i="14"/>
  <c r="D4408" i="14"/>
  <c r="C4409" i="14" s="1"/>
  <c r="D4392" i="14"/>
  <c r="C4393" i="14" s="1"/>
  <c r="E4408" i="14" l="1"/>
  <c r="E4392" i="14"/>
  <c r="D4393" i="14"/>
  <c r="C4394" i="14" s="1"/>
  <c r="D4409" i="14"/>
  <c r="C4410" i="14" s="1"/>
  <c r="E4393" i="14" l="1"/>
  <c r="E4409" i="14"/>
  <c r="D4410" i="14"/>
  <c r="C4411" i="14" s="1"/>
  <c r="D4394" i="14"/>
  <c r="C4395" i="14" s="1"/>
  <c r="E4410" i="14" l="1"/>
  <c r="E4394" i="14"/>
  <c r="D4395" i="14"/>
  <c r="C4396" i="14" s="1"/>
  <c r="D4411" i="14"/>
  <c r="C4412" i="14" s="1"/>
  <c r="E4395" i="14" l="1"/>
  <c r="E4411" i="14"/>
  <c r="D4412" i="14"/>
  <c r="C4413" i="14" s="1"/>
  <c r="D4396" i="14"/>
  <c r="C4397" i="14" s="1"/>
  <c r="E4412" i="14" l="1"/>
  <c r="E4396" i="14"/>
  <c r="D4397" i="14"/>
  <c r="C4398" i="14" s="1"/>
  <c r="D4413" i="14"/>
  <c r="C4414" i="14" s="1"/>
  <c r="E4397" i="14" l="1"/>
  <c r="E4413" i="14"/>
  <c r="D4414" i="14"/>
  <c r="C4415" i="14" s="1"/>
  <c r="D4398" i="14"/>
  <c r="C4399" i="14" s="1"/>
  <c r="E4414" i="14" l="1"/>
  <c r="E4398" i="14"/>
  <c r="D4399" i="14"/>
  <c r="C4400" i="14" s="1"/>
  <c r="D4415" i="14"/>
  <c r="C4416" i="14" s="1"/>
  <c r="E4415" i="14" l="1"/>
  <c r="E4399" i="14"/>
  <c r="D4416" i="14"/>
  <c r="C4417" i="14" s="1"/>
  <c r="D4400" i="14"/>
  <c r="C4401" i="14" s="1"/>
  <c r="E4400" i="14" l="1"/>
  <c r="E4416" i="14"/>
  <c r="D4401" i="14"/>
  <c r="C4404" i="14" s="1"/>
  <c r="D4417" i="14"/>
  <c r="C4418" i="14" s="1"/>
  <c r="E4417" i="14" l="1"/>
  <c r="E4401" i="14"/>
  <c r="D4418" i="14"/>
  <c r="C4419" i="14" s="1"/>
  <c r="D4404" i="14"/>
  <c r="E4404" i="14" s="1"/>
  <c r="E4418" i="14" l="1"/>
  <c r="D4419" i="14"/>
  <c r="C4420" i="14" s="1"/>
  <c r="E4419" i="14" l="1"/>
  <c r="D4420" i="14"/>
  <c r="C4421" i="14" s="1"/>
  <c r="E4420" i="14" l="1"/>
  <c r="D4421" i="14"/>
  <c r="C4422" i="14" s="1"/>
  <c r="E4421" i="14" l="1"/>
  <c r="D4422" i="14"/>
  <c r="C4423" i="14" s="1"/>
  <c r="E4422" i="14" l="1"/>
  <c r="D4423" i="14"/>
  <c r="C4425" i="14" s="1"/>
  <c r="E4423" i="14" l="1"/>
  <c r="D4425" i="14"/>
  <c r="C4427" i="14" s="1"/>
  <c r="E4425" i="14" l="1"/>
  <c r="D4427" i="14"/>
  <c r="C4428" i="14" s="1"/>
  <c r="E4427" i="14" l="1"/>
  <c r="D4428" i="14"/>
  <c r="C4429" i="14" s="1"/>
  <c r="E4428" i="14" l="1"/>
  <c r="D4429" i="14"/>
  <c r="C4430" i="14" s="1"/>
  <c r="E4429" i="14" l="1"/>
  <c r="D4430" i="14"/>
  <c r="C4432" i="14" s="1"/>
  <c r="E4430" i="14" l="1"/>
  <c r="C4434" i="14"/>
  <c r="D4432" i="14"/>
  <c r="E4432" i="14" s="1"/>
  <c r="D4434" i="14" l="1"/>
  <c r="C4435" i="14" s="1"/>
  <c r="E4434" i="14" l="1"/>
  <c r="D4435" i="14"/>
  <c r="C4436" i="14" s="1"/>
  <c r="E4435" i="14" l="1"/>
  <c r="D4436" i="14"/>
  <c r="C4437" i="14" s="1"/>
  <c r="E4436" i="14" l="1"/>
  <c r="D4437" i="14"/>
  <c r="C4438" i="14" s="1"/>
  <c r="E4437" i="14" l="1"/>
  <c r="C4439" i="14"/>
  <c r="D4438" i="14"/>
  <c r="E4438" i="14" s="1"/>
  <c r="D4439" i="14" l="1"/>
  <c r="C4440" i="14" s="1"/>
  <c r="E4439" i="14" l="1"/>
  <c r="D4440" i="14"/>
  <c r="C4441" i="14" s="1"/>
  <c r="E4440" i="14" l="1"/>
  <c r="D4441" i="14"/>
  <c r="C4442" i="14" s="1"/>
  <c r="E4441" i="14" l="1"/>
  <c r="D4442" i="14"/>
  <c r="C4443" i="14" s="1"/>
  <c r="E4442" i="14" l="1"/>
  <c r="D4443" i="14"/>
  <c r="C4444" i="14" s="1"/>
  <c r="E4443" i="14" l="1"/>
  <c r="D4444" i="14"/>
  <c r="C4445" i="14" s="1"/>
  <c r="E4444" i="14" l="1"/>
  <c r="D4445" i="14"/>
  <c r="C4446" i="14" s="1"/>
  <c r="E4445" i="14" l="1"/>
  <c r="D4446" i="14"/>
  <c r="C4447" i="14" s="1"/>
  <c r="E4446" i="14" l="1"/>
  <c r="D4447" i="14"/>
  <c r="C4449" i="14" s="1"/>
  <c r="E4447" i="14" l="1"/>
  <c r="D4449" i="14"/>
  <c r="C4450" i="14" s="1"/>
  <c r="E4449" i="14" l="1"/>
  <c r="D4450" i="14"/>
  <c r="C4454" i="14" s="1"/>
  <c r="E4450" i="14" l="1"/>
  <c r="D4454" i="14"/>
  <c r="C4455" i="14" s="1"/>
  <c r="E4454" i="14" l="1"/>
  <c r="D4455" i="14"/>
  <c r="C4456" i="14" s="1"/>
  <c r="E4455" i="14" l="1"/>
  <c r="D4456" i="14"/>
  <c r="C4457" i="14" s="1"/>
  <c r="E4456" i="14" l="1"/>
  <c r="D4457" i="14"/>
  <c r="C4458" i="14" s="1"/>
  <c r="E4457" i="14" l="1"/>
  <c r="D4458" i="14"/>
  <c r="C4459" i="14" s="1"/>
  <c r="E4458" i="14" l="1"/>
  <c r="D4459" i="14"/>
  <c r="C4460" i="14" s="1"/>
  <c r="E4459" i="14" l="1"/>
  <c r="D4460" i="14"/>
  <c r="C4465" i="14" s="1"/>
  <c r="E4460" i="14" l="1"/>
  <c r="D4465" i="14"/>
  <c r="C4466" i="14" s="1"/>
  <c r="E4465" i="14" l="1"/>
  <c r="D4466" i="14"/>
  <c r="C4467" i="14" s="1"/>
  <c r="E4466" i="14" l="1"/>
  <c r="D4467" i="14"/>
  <c r="C4468" i="14" s="1"/>
  <c r="E4467" i="14" l="1"/>
  <c r="D4468" i="14"/>
  <c r="C4469" i="14" s="1"/>
  <c r="E4468" i="14" l="1"/>
  <c r="D4469" i="14"/>
  <c r="C4470" i="14" s="1"/>
  <c r="E4469" i="14" l="1"/>
  <c r="D4470" i="14"/>
  <c r="C4471" i="14" s="1"/>
  <c r="E4470" i="14" l="1"/>
  <c r="D4471" i="14"/>
  <c r="C4472" i="14" s="1"/>
  <c r="E4471" i="14" l="1"/>
  <c r="D4472" i="14"/>
  <c r="C4473" i="14" s="1"/>
  <c r="E4472" i="14" l="1"/>
  <c r="D4473" i="14"/>
  <c r="C4478" i="14" s="1"/>
  <c r="E4473" i="14" l="1"/>
  <c r="D4478" i="14"/>
  <c r="C4479" i="14" s="1"/>
  <c r="E4478" i="14" l="1"/>
  <c r="D4479" i="14"/>
  <c r="C4480" i="14" s="1"/>
  <c r="E4479" i="14" l="1"/>
  <c r="D4480" i="14"/>
  <c r="C4481" i="14" s="1"/>
  <c r="E4480" i="14" l="1"/>
  <c r="D4481" i="14"/>
  <c r="C4482" i="14" s="1"/>
  <c r="E4481" i="14" l="1"/>
  <c r="D4482" i="14"/>
  <c r="C4483" i="14" s="1"/>
  <c r="E4482" i="14" l="1"/>
  <c r="D4483" i="14"/>
  <c r="C4484" i="14" s="1"/>
  <c r="E4483" i="14" l="1"/>
  <c r="D4484" i="14"/>
  <c r="C4485" i="14" s="1"/>
  <c r="E4484" i="14" l="1"/>
  <c r="D4485" i="14"/>
  <c r="C4486" i="14" s="1"/>
  <c r="E4485" i="14" l="1"/>
  <c r="D4486" i="14"/>
  <c r="C4487" i="14" s="1"/>
  <c r="E4486" i="14" l="1"/>
  <c r="D4487" i="14"/>
  <c r="C4488" i="14" s="1"/>
  <c r="E4487" i="14" l="1"/>
  <c r="D4488" i="14"/>
  <c r="C4489" i="14" s="1"/>
  <c r="E4488" i="14" l="1"/>
  <c r="D4489" i="14"/>
  <c r="C4490" i="14" s="1"/>
  <c r="E4489" i="14" l="1"/>
  <c r="D4490" i="14"/>
  <c r="C4491" i="14" s="1"/>
  <c r="E4490" i="14" l="1"/>
  <c r="D4491" i="14"/>
  <c r="C4492" i="14" s="1"/>
  <c r="E4491" i="14" l="1"/>
  <c r="D4492" i="14"/>
  <c r="C4493" i="14" s="1"/>
  <c r="E4492" i="14" l="1"/>
  <c r="D4493" i="14"/>
  <c r="C4494" i="14" s="1"/>
  <c r="E4493" i="14" l="1"/>
  <c r="D4494" i="14"/>
  <c r="C4495" i="14" s="1"/>
  <c r="E4494" i="14" l="1"/>
  <c r="D4495" i="14"/>
  <c r="C4496" i="14" s="1"/>
  <c r="E4495" i="14" l="1"/>
  <c r="D4496" i="14"/>
  <c r="C4497" i="14" s="1"/>
  <c r="E4496" i="14" l="1"/>
  <c r="D4497" i="14"/>
  <c r="C4499" i="14" s="1"/>
  <c r="E4497" i="14" l="1"/>
  <c r="D4499" i="14"/>
  <c r="C4500" i="14" s="1"/>
  <c r="E4499" i="14" l="1"/>
  <c r="D4500" i="14"/>
  <c r="C4501" i="14" s="1"/>
  <c r="E4500" i="14" l="1"/>
  <c r="D4501" i="14"/>
  <c r="C4504" i="14" s="1"/>
  <c r="E4501" i="14" l="1"/>
  <c r="D4504" i="14"/>
  <c r="C4505" i="14" s="1"/>
  <c r="E4504" i="14" l="1"/>
  <c r="D4505" i="14"/>
  <c r="C4508" i="14" s="1"/>
  <c r="E4505" i="14" l="1"/>
  <c r="D4508" i="14"/>
  <c r="C4509" i="14" s="1"/>
  <c r="E4508" i="14" l="1"/>
  <c r="D4509" i="14"/>
  <c r="C4510" i="14" s="1"/>
  <c r="E4509" i="14" l="1"/>
  <c r="D4510" i="14"/>
  <c r="C4515" i="14" s="1"/>
  <c r="E4510" i="14" l="1"/>
  <c r="D4515" i="14"/>
  <c r="C4516" i="14" s="1"/>
  <c r="E4515" i="14" l="1"/>
  <c r="D4516" i="14"/>
  <c r="C4517" i="14" s="1"/>
  <c r="E4516" i="14" l="1"/>
  <c r="D4517" i="14"/>
  <c r="C4518" i="14" s="1"/>
  <c r="E4517" i="14" l="1"/>
  <c r="D4518" i="14"/>
  <c r="C4523" i="14" s="1"/>
  <c r="E4518" i="14" l="1"/>
  <c r="D4523" i="14"/>
  <c r="C4524" i="14" s="1"/>
  <c r="E4523" i="14" l="1"/>
  <c r="D4524" i="14"/>
  <c r="C4525" i="14" s="1"/>
  <c r="E4524" i="14" l="1"/>
  <c r="C4526" i="14"/>
  <c r="D4525" i="14"/>
  <c r="E4525" i="14" s="1"/>
  <c r="D4526" i="14" l="1"/>
  <c r="C4527" i="14" s="1"/>
  <c r="E4526" i="14" l="1"/>
  <c r="D4527" i="14"/>
  <c r="C4528" i="14" s="1"/>
  <c r="E4527" i="14" l="1"/>
  <c r="D4528" i="14"/>
  <c r="C4529" i="14" s="1"/>
  <c r="E4528" i="14" l="1"/>
  <c r="D4529" i="14"/>
  <c r="C4530" i="14" s="1"/>
  <c r="E4529" i="14" l="1"/>
  <c r="D4530" i="14"/>
  <c r="C4531" i="14" s="1"/>
  <c r="E4530" i="14" l="1"/>
  <c r="D4531" i="14"/>
  <c r="C4534" i="14" s="1"/>
  <c r="E4531" i="14" l="1"/>
  <c r="D4534" i="14"/>
  <c r="C4535" i="14" s="1"/>
  <c r="E4534" i="14" l="1"/>
  <c r="D4535" i="14"/>
  <c r="C4536" i="14" s="1"/>
  <c r="E4535" i="14" l="1"/>
  <c r="D4536" i="14"/>
  <c r="C4537" i="14" s="1"/>
  <c r="E4536" i="14" l="1"/>
  <c r="D4537" i="14"/>
  <c r="C4540" i="14" s="1"/>
  <c r="E4537" i="14" l="1"/>
  <c r="C4541" i="14"/>
  <c r="D4540" i="14"/>
  <c r="E4540" i="14" s="1"/>
  <c r="D4541" i="14" l="1"/>
  <c r="C4542" i="14" s="1"/>
  <c r="E4541" i="14" l="1"/>
  <c r="D4542" i="14"/>
  <c r="C4543" i="14" s="1"/>
  <c r="E4542" i="14" l="1"/>
  <c r="D4543" i="14"/>
  <c r="C4544" i="14" s="1"/>
  <c r="E4543" i="14" l="1"/>
  <c r="D4544" i="14"/>
  <c r="C4545" i="14" s="1"/>
  <c r="E4544" i="14" l="1"/>
  <c r="D4545" i="14"/>
  <c r="C4546" i="14" s="1"/>
  <c r="E4545" i="14" l="1"/>
  <c r="D4546" i="14"/>
  <c r="C4549" i="14" s="1"/>
  <c r="E4546" i="14" l="1"/>
  <c r="D4549" i="14"/>
  <c r="C4550" i="14" s="1"/>
  <c r="E4549" i="14" l="1"/>
  <c r="D4550" i="14"/>
  <c r="C4551" i="14" s="1"/>
  <c r="E4550" i="14" l="1"/>
  <c r="D4551" i="14"/>
  <c r="C4552" i="14" s="1"/>
  <c r="E4551" i="14" l="1"/>
  <c r="D4552" i="14"/>
  <c r="C4555" i="14" s="1"/>
  <c r="E4552" i="14" l="1"/>
  <c r="D4555" i="14"/>
  <c r="C4557" i="14" s="1"/>
  <c r="E4555" i="14" l="1"/>
  <c r="D4557" i="14"/>
  <c r="C4558" i="14" s="1"/>
  <c r="E4557" i="14" l="1"/>
  <c r="D4558" i="14"/>
  <c r="C4561" i="14" s="1"/>
  <c r="E4558" i="14" l="1"/>
  <c r="C4562" i="14"/>
  <c r="D4561" i="14"/>
  <c r="E4561" i="14" s="1"/>
  <c r="C4564" i="14" l="1"/>
  <c r="D4562" i="14"/>
  <c r="C4572" i="14" s="1"/>
  <c r="E4562" i="14" l="1"/>
  <c r="C4573" i="14"/>
  <c r="D4572" i="14"/>
  <c r="C4581" i="14" s="1"/>
  <c r="D4564" i="14"/>
  <c r="C4567" i="14" s="1"/>
  <c r="E4564" i="14" l="1"/>
  <c r="E4572" i="14"/>
  <c r="D4567" i="14"/>
  <c r="C4568" i="14" s="1"/>
  <c r="D4581" i="14"/>
  <c r="C4598" i="14" s="1"/>
  <c r="D4573" i="14"/>
  <c r="C4577" i="14" s="1"/>
  <c r="E4573" i="14" l="1"/>
  <c r="E4581" i="14"/>
  <c r="E4567" i="14"/>
  <c r="D4577" i="14"/>
  <c r="E4577" i="14" s="1"/>
  <c r="C4599" i="14"/>
  <c r="D4598" i="14"/>
  <c r="E4598" i="14" s="1"/>
  <c r="D4568" i="14"/>
  <c r="E4568" i="14" s="1"/>
  <c r="D4599" i="14" l="1"/>
  <c r="C4600" i="14" s="1"/>
  <c r="E4599" i="14" l="1"/>
  <c r="D4600" i="14"/>
  <c r="C4601" i="14" s="1"/>
  <c r="E4600" i="14" l="1"/>
  <c r="D4601" i="14"/>
  <c r="C4602" i="14" s="1"/>
  <c r="E4601" i="14" l="1"/>
  <c r="D4602" i="14"/>
  <c r="C4603" i="14" s="1"/>
  <c r="E4602" i="14" l="1"/>
  <c r="D4603" i="14"/>
  <c r="C4604" i="14" s="1"/>
  <c r="E4603" i="14" l="1"/>
  <c r="D4604" i="14"/>
  <c r="C4606" i="14" s="1"/>
  <c r="E4604" i="14" l="1"/>
  <c r="D4606" i="14"/>
  <c r="C4608" i="14" s="1"/>
  <c r="E4606" i="14" l="1"/>
  <c r="C4609" i="14"/>
  <c r="D4608" i="14"/>
  <c r="E4608" i="14" s="1"/>
  <c r="D4609" i="14" l="1"/>
  <c r="C4610" i="14" s="1"/>
  <c r="E4609" i="14" l="1"/>
  <c r="C4611" i="14"/>
  <c r="D4610" i="14"/>
  <c r="C4627" i="14" s="1"/>
  <c r="E4610" i="14" l="1"/>
  <c r="C4628" i="14"/>
  <c r="D4627" i="14"/>
  <c r="C4654" i="14" s="1"/>
  <c r="C4612" i="14"/>
  <c r="D4611" i="14"/>
  <c r="E4611" i="14" s="1"/>
  <c r="E4627" i="14" l="1"/>
  <c r="D4612" i="14"/>
  <c r="C4613" i="14" s="1"/>
  <c r="C4655" i="14"/>
  <c r="D4654" i="14"/>
  <c r="E4654" i="14" s="1"/>
  <c r="C4629" i="14"/>
  <c r="D4628" i="14"/>
  <c r="E4628" i="14" s="1"/>
  <c r="E4612" i="14" l="1"/>
  <c r="D4629" i="14"/>
  <c r="C4630" i="14" s="1"/>
  <c r="C4656" i="14"/>
  <c r="D4655" i="14"/>
  <c r="E4655" i="14" s="1"/>
  <c r="C4681" i="14"/>
  <c r="D4613" i="14"/>
  <c r="C4614" i="14" s="1"/>
  <c r="E4613" i="14" l="1"/>
  <c r="E4629" i="14"/>
  <c r="D4614" i="14"/>
  <c r="C4615" i="14" s="1"/>
  <c r="D4681" i="14"/>
  <c r="C4683" i="14" s="1"/>
  <c r="D4656" i="14"/>
  <c r="C4657" i="14" s="1"/>
  <c r="D4630" i="14"/>
  <c r="C4631" i="14" s="1"/>
  <c r="E4614" i="14" l="1"/>
  <c r="E4630" i="14"/>
  <c r="E4656" i="14"/>
  <c r="E4681" i="14"/>
  <c r="D4631" i="14"/>
  <c r="C4632" i="14" s="1"/>
  <c r="D4657" i="14"/>
  <c r="C4658" i="14" s="1"/>
  <c r="D4683" i="14"/>
  <c r="C4684" i="14" s="1"/>
  <c r="D4615" i="14"/>
  <c r="C4616" i="14" s="1"/>
  <c r="E4631" i="14" l="1"/>
  <c r="E4683" i="14"/>
  <c r="E4615" i="14"/>
  <c r="E4657" i="14"/>
  <c r="D4616" i="14"/>
  <c r="C4617" i="14" s="1"/>
  <c r="D4684" i="14"/>
  <c r="C4685" i="14" s="1"/>
  <c r="D4658" i="14"/>
  <c r="C4659" i="14" s="1"/>
  <c r="D4632" i="14"/>
  <c r="C4633" i="14" s="1"/>
  <c r="E4632" i="14" l="1"/>
  <c r="E4658" i="14"/>
  <c r="E4684" i="14"/>
  <c r="E4616" i="14"/>
  <c r="D4633" i="14"/>
  <c r="C4634" i="14" s="1"/>
  <c r="D4659" i="14"/>
  <c r="C4660" i="14" s="1"/>
  <c r="D4685" i="14"/>
  <c r="C4711" i="14" s="1"/>
  <c r="D4617" i="14"/>
  <c r="C4618" i="14" s="1"/>
  <c r="E4617" i="14" l="1"/>
  <c r="E4685" i="14"/>
  <c r="E4659" i="14"/>
  <c r="E4633" i="14"/>
  <c r="D4618" i="14"/>
  <c r="C4619" i="14" s="1"/>
  <c r="C4712" i="14"/>
  <c r="D4711" i="14"/>
  <c r="E4711" i="14" s="1"/>
  <c r="D4660" i="14"/>
  <c r="C4661" i="14" s="1"/>
  <c r="D4634" i="14"/>
  <c r="C4635" i="14" s="1"/>
  <c r="E4618" i="14" l="1"/>
  <c r="E4634" i="14"/>
  <c r="E4660" i="14"/>
  <c r="D4635" i="14"/>
  <c r="C4636" i="14" s="1"/>
  <c r="D4661" i="14"/>
  <c r="C4662" i="14" s="1"/>
  <c r="C4713" i="14"/>
  <c r="D4712" i="14"/>
  <c r="C4715" i="14" s="1"/>
  <c r="D4619" i="14"/>
  <c r="C4620" i="14" s="1"/>
  <c r="E4619" i="14" l="1"/>
  <c r="E4712" i="14"/>
  <c r="E4661" i="14"/>
  <c r="E4635" i="14"/>
  <c r="D4620" i="14"/>
  <c r="C4621" i="14" s="1"/>
  <c r="C4716" i="14"/>
  <c r="D4715" i="14"/>
  <c r="C4717" i="14" s="1"/>
  <c r="C4714" i="14"/>
  <c r="D4713" i="14"/>
  <c r="E4713" i="14" s="1"/>
  <c r="D4662" i="14"/>
  <c r="C4663" i="14" s="1"/>
  <c r="D4636" i="14"/>
  <c r="C4637" i="14" s="1"/>
  <c r="E4636" i="14" l="1"/>
  <c r="E4662" i="14"/>
  <c r="E4715" i="14"/>
  <c r="E4620" i="14"/>
  <c r="D4637" i="14"/>
  <c r="C4638" i="14" s="1"/>
  <c r="D4663" i="14"/>
  <c r="C4664" i="14" s="1"/>
  <c r="D4714" i="14"/>
  <c r="E4714" i="14" s="1"/>
  <c r="C4718" i="14"/>
  <c r="D4717" i="14"/>
  <c r="C4719" i="14" s="1"/>
  <c r="D4716" i="14"/>
  <c r="E4716" i="14" s="1"/>
  <c r="D4621" i="14"/>
  <c r="C4622" i="14" s="1"/>
  <c r="E4717" i="14" l="1"/>
  <c r="E4621" i="14"/>
  <c r="E4663" i="14"/>
  <c r="E4637" i="14"/>
  <c r="D4622" i="14"/>
  <c r="C4623" i="14" s="1"/>
  <c r="C4720" i="14"/>
  <c r="D4719" i="14"/>
  <c r="C4734" i="14" s="1"/>
  <c r="D4718" i="14"/>
  <c r="E4718" i="14" s="1"/>
  <c r="D4664" i="14"/>
  <c r="C4665" i="14" s="1"/>
  <c r="D4638" i="14"/>
  <c r="C4639" i="14" s="1"/>
  <c r="E4719" i="14" l="1"/>
  <c r="E4622" i="14"/>
  <c r="E4638" i="14"/>
  <c r="E4664" i="14"/>
  <c r="D4639" i="14"/>
  <c r="C4640" i="14" s="1"/>
  <c r="D4665" i="14"/>
  <c r="C4666" i="14" s="1"/>
  <c r="C4735" i="14"/>
  <c r="D4734" i="14"/>
  <c r="E4734" i="14" s="1"/>
  <c r="D4720" i="14"/>
  <c r="E4720" i="14" s="1"/>
  <c r="D4623" i="14"/>
  <c r="C4624" i="14" s="1"/>
  <c r="E4665" i="14" l="1"/>
  <c r="E4639" i="14"/>
  <c r="E4623" i="14"/>
  <c r="D4624" i="14"/>
  <c r="C4625" i="14" s="1"/>
  <c r="C4736" i="14"/>
  <c r="D4735" i="14"/>
  <c r="C4756" i="14" s="1"/>
  <c r="D4666" i="14"/>
  <c r="C4667" i="14" s="1"/>
  <c r="D4640" i="14"/>
  <c r="C4641" i="14" s="1"/>
  <c r="E4640" i="14" l="1"/>
  <c r="E4666" i="14"/>
  <c r="E4735" i="14"/>
  <c r="E4624" i="14"/>
  <c r="D4641" i="14"/>
  <c r="C4642" i="14" s="1"/>
  <c r="D4667" i="14"/>
  <c r="C4668" i="14" s="1"/>
  <c r="C4757" i="14"/>
  <c r="D4756" i="14"/>
  <c r="C4779" i="14" s="1"/>
  <c r="C4737" i="14"/>
  <c r="D4736" i="14"/>
  <c r="E4736" i="14" s="1"/>
  <c r="D4625" i="14"/>
  <c r="C4626" i="14" s="1"/>
  <c r="E4625" i="14" l="1"/>
  <c r="E4667" i="14"/>
  <c r="E4641" i="14"/>
  <c r="E4756" i="14"/>
  <c r="D4626" i="14"/>
  <c r="E4626" i="14" s="1"/>
  <c r="D4737" i="14"/>
  <c r="C4738" i="14" s="1"/>
  <c r="C4780" i="14"/>
  <c r="D4779" i="14"/>
  <c r="C4789" i="14" s="1"/>
  <c r="C4758" i="14"/>
  <c r="D4757" i="14"/>
  <c r="E4757" i="14" s="1"/>
  <c r="D4668" i="14"/>
  <c r="C4669" i="14" s="1"/>
  <c r="D4642" i="14"/>
  <c r="C4643" i="14" s="1"/>
  <c r="E4642" i="14" l="1"/>
  <c r="E4668" i="14"/>
  <c r="E4737" i="14"/>
  <c r="E4779" i="14"/>
  <c r="D4643" i="14"/>
  <c r="C4644" i="14" s="1"/>
  <c r="D4669" i="14"/>
  <c r="C4670" i="14" s="1"/>
  <c r="D4758" i="14"/>
  <c r="C4759" i="14" s="1"/>
  <c r="C4790" i="14"/>
  <c r="D4789" i="14"/>
  <c r="C4799" i="14" s="1"/>
  <c r="C4781" i="14"/>
  <c r="D4780" i="14"/>
  <c r="E4780" i="14" s="1"/>
  <c r="D4738" i="14"/>
  <c r="C4739" i="14" s="1"/>
  <c r="E4789" i="14" l="1"/>
  <c r="E4758" i="14"/>
  <c r="E4738" i="14"/>
  <c r="E4669" i="14"/>
  <c r="E4643" i="14"/>
  <c r="D4739" i="14"/>
  <c r="C4740" i="14" s="1"/>
  <c r="D4781" i="14"/>
  <c r="C4782" i="14" s="1"/>
  <c r="C4800" i="14"/>
  <c r="D4799" i="14"/>
  <c r="C4811" i="14" s="1"/>
  <c r="C4791" i="14"/>
  <c r="D4790" i="14"/>
  <c r="E4790" i="14" s="1"/>
  <c r="D4759" i="14"/>
  <c r="C4760" i="14" s="1"/>
  <c r="D4670" i="14"/>
  <c r="C4671" i="14" s="1"/>
  <c r="D4644" i="14"/>
  <c r="C4645" i="14" s="1"/>
  <c r="E4781" i="14" l="1"/>
  <c r="E4644" i="14"/>
  <c r="E4670" i="14"/>
  <c r="E4759" i="14"/>
  <c r="E4739" i="14"/>
  <c r="E4799" i="14"/>
  <c r="D4645" i="14"/>
  <c r="C4646" i="14" s="1"/>
  <c r="D4671" i="14"/>
  <c r="C4672" i="14" s="1"/>
  <c r="D4760" i="14"/>
  <c r="C4761" i="14" s="1"/>
  <c r="D4791" i="14"/>
  <c r="C4792" i="14" s="1"/>
  <c r="C4812" i="14"/>
  <c r="D4811" i="14"/>
  <c r="C4846" i="14" s="1"/>
  <c r="C4801" i="14"/>
  <c r="D4800" i="14"/>
  <c r="E4800" i="14" s="1"/>
  <c r="D4782" i="14"/>
  <c r="C4783" i="14" s="1"/>
  <c r="D4740" i="14"/>
  <c r="C4741" i="14" s="1"/>
  <c r="E4645" i="14" l="1"/>
  <c r="E4671" i="14"/>
  <c r="E4782" i="14"/>
  <c r="E4791" i="14"/>
  <c r="E4740" i="14"/>
  <c r="E4811" i="14"/>
  <c r="E4760" i="14"/>
  <c r="D4741" i="14"/>
  <c r="C4742" i="14" s="1"/>
  <c r="D4783" i="14"/>
  <c r="C4784" i="14" s="1"/>
  <c r="D4801" i="14"/>
  <c r="C4802" i="14" s="1"/>
  <c r="C4881" i="14"/>
  <c r="D4846" i="14"/>
  <c r="C4936" i="14" s="1"/>
  <c r="C4813" i="14"/>
  <c r="D4812" i="14"/>
  <c r="E4812" i="14" s="1"/>
  <c r="D4792" i="14"/>
  <c r="C4793" i="14" s="1"/>
  <c r="D4761" i="14"/>
  <c r="C4762" i="14" s="1"/>
  <c r="D4672" i="14"/>
  <c r="C4673" i="14" s="1"/>
  <c r="D4646" i="14"/>
  <c r="C4647" i="14" s="1"/>
  <c r="E4761" i="14" l="1"/>
  <c r="E4741" i="14"/>
  <c r="E4646" i="14"/>
  <c r="E4672" i="14"/>
  <c r="E4792" i="14"/>
  <c r="E4846" i="14"/>
  <c r="E4801" i="14"/>
  <c r="E4783" i="14"/>
  <c r="D4647" i="14"/>
  <c r="C4648" i="14" s="1"/>
  <c r="D4673" i="14"/>
  <c r="C4674" i="14" s="1"/>
  <c r="D4762" i="14"/>
  <c r="C4763" i="14" s="1"/>
  <c r="D4793" i="14"/>
  <c r="C4794" i="14" s="1"/>
  <c r="D4813" i="14"/>
  <c r="C4814" i="14" s="1"/>
  <c r="D4936" i="14"/>
  <c r="E4936" i="14" s="1"/>
  <c r="D4881" i="14"/>
  <c r="C4882" i="14" s="1"/>
  <c r="D4802" i="14"/>
  <c r="C4803" i="14" s="1"/>
  <c r="D4784" i="14"/>
  <c r="C4785" i="14" s="1"/>
  <c r="D4742" i="14"/>
  <c r="C4743" i="14" s="1"/>
  <c r="E4742" i="14" l="1"/>
  <c r="E4881" i="14"/>
  <c r="E4762" i="14"/>
  <c r="E4784" i="14"/>
  <c r="E4802" i="14"/>
  <c r="E4813" i="14"/>
  <c r="E4793" i="14"/>
  <c r="E4673" i="14"/>
  <c r="E4647" i="14"/>
  <c r="D4743" i="14"/>
  <c r="C4744" i="14" s="1"/>
  <c r="D4785" i="14"/>
  <c r="C4786" i="14" s="1"/>
  <c r="D4803" i="14"/>
  <c r="C4804" i="14" s="1"/>
  <c r="D4882" i="14"/>
  <c r="C4920" i="14" s="1"/>
  <c r="D4814" i="14"/>
  <c r="C4815" i="14" s="1"/>
  <c r="D4794" i="14"/>
  <c r="C4795" i="14" s="1"/>
  <c r="D4763" i="14"/>
  <c r="C4764" i="14" s="1"/>
  <c r="D4674" i="14"/>
  <c r="C4675" i="14" s="1"/>
  <c r="D4648" i="14"/>
  <c r="C4649" i="14" s="1"/>
  <c r="E4648" i="14" l="1"/>
  <c r="E4674" i="14"/>
  <c r="E4803" i="14"/>
  <c r="E4785" i="14"/>
  <c r="E4794" i="14"/>
  <c r="E4814" i="14"/>
  <c r="E4763" i="14"/>
  <c r="E4882" i="14"/>
  <c r="E4743" i="14"/>
  <c r="D4649" i="14"/>
  <c r="C4650" i="14" s="1"/>
  <c r="D4675" i="14"/>
  <c r="C4676" i="14" s="1"/>
  <c r="D4764" i="14"/>
  <c r="C4765" i="14" s="1"/>
  <c r="D4795" i="14"/>
  <c r="C4796" i="14" s="1"/>
  <c r="D4815" i="14"/>
  <c r="C4816" i="14" s="1"/>
  <c r="D4920" i="14"/>
  <c r="C4921" i="14" s="1"/>
  <c r="D4804" i="14"/>
  <c r="C4805" i="14" s="1"/>
  <c r="D4786" i="14"/>
  <c r="C4787" i="14" s="1"/>
  <c r="D4744" i="14"/>
  <c r="C4745" i="14" s="1"/>
  <c r="E4675" i="14" l="1"/>
  <c r="E4649" i="14"/>
  <c r="E4786" i="14"/>
  <c r="E4804" i="14"/>
  <c r="E4920" i="14"/>
  <c r="E4815" i="14"/>
  <c r="E4795" i="14"/>
  <c r="E4744" i="14"/>
  <c r="E4764" i="14"/>
  <c r="D4745" i="14"/>
  <c r="C4746" i="14" s="1"/>
  <c r="D4787" i="14"/>
  <c r="E4787" i="14" s="1"/>
  <c r="D4805" i="14"/>
  <c r="C4806" i="14" s="1"/>
  <c r="D4921" i="14"/>
  <c r="C4922" i="14" s="1"/>
  <c r="D4816" i="14"/>
  <c r="C4817" i="14" s="1"/>
  <c r="D4796" i="14"/>
  <c r="C4797" i="14" s="1"/>
  <c r="D4765" i="14"/>
  <c r="C4766" i="14" s="1"/>
  <c r="D4676" i="14"/>
  <c r="C4677" i="14" s="1"/>
  <c r="D4650" i="14"/>
  <c r="C4651" i="14" s="1"/>
  <c r="E4796" i="14" l="1"/>
  <c r="E4816" i="14"/>
  <c r="E4921" i="14"/>
  <c r="E4805" i="14"/>
  <c r="E4650" i="14"/>
  <c r="E4676" i="14"/>
  <c r="E4765" i="14"/>
  <c r="E4745" i="14"/>
  <c r="D4651" i="14"/>
  <c r="C4652" i="14" s="1"/>
  <c r="D4677" i="14"/>
  <c r="C4678" i="14" s="1"/>
  <c r="D4766" i="14"/>
  <c r="C4767" i="14" s="1"/>
  <c r="D4797" i="14"/>
  <c r="E4797" i="14" s="1"/>
  <c r="D4817" i="14"/>
  <c r="E4817" i="14" s="1"/>
  <c r="D4922" i="14"/>
  <c r="C4923" i="14" s="1"/>
  <c r="D4806" i="14"/>
  <c r="C4807" i="14" s="1"/>
  <c r="D4746" i="14"/>
  <c r="C4747" i="14" s="1"/>
  <c r="E4746" i="14" l="1"/>
  <c r="E4766" i="14"/>
  <c r="E4806" i="14"/>
  <c r="E4922" i="14"/>
  <c r="E4677" i="14"/>
  <c r="E4651" i="14"/>
  <c r="D4747" i="14"/>
  <c r="C4748" i="14" s="1"/>
  <c r="D4807" i="14"/>
  <c r="C4808" i="14" s="1"/>
  <c r="D4923" i="14"/>
  <c r="C4924" i="14" s="1"/>
  <c r="D4767" i="14"/>
  <c r="E4767" i="14" s="1"/>
  <c r="D4678" i="14"/>
  <c r="C4679" i="14" s="1"/>
  <c r="D4652" i="14"/>
  <c r="C4653" i="14" s="1"/>
  <c r="E4652" i="14" l="1"/>
  <c r="E4678" i="14"/>
  <c r="E4923" i="14"/>
  <c r="E4807" i="14"/>
  <c r="E4747" i="14"/>
  <c r="D4653" i="14"/>
  <c r="E4653" i="14" s="1"/>
  <c r="D4679" i="14"/>
  <c r="C4680" i="14" s="1"/>
  <c r="D4924" i="14"/>
  <c r="C4925" i="14" s="1"/>
  <c r="D4808" i="14"/>
  <c r="C4809" i="14" s="1"/>
  <c r="D4748" i="14"/>
  <c r="C4749" i="14" s="1"/>
  <c r="E4808" i="14" l="1"/>
  <c r="E4924" i="14"/>
  <c r="E4679" i="14"/>
  <c r="E4748" i="14"/>
  <c r="D4749" i="14"/>
  <c r="E4749" i="14" s="1"/>
  <c r="D4809" i="14"/>
  <c r="E4809" i="14" s="1"/>
  <c r="D4925" i="14"/>
  <c r="C4926" i="14" s="1"/>
  <c r="D4680" i="14"/>
  <c r="E4680" i="14" s="1"/>
  <c r="E4925" i="14" l="1"/>
  <c r="D4926" i="14"/>
  <c r="C4927" i="14" s="1"/>
  <c r="E4926" i="14" l="1"/>
  <c r="D4927" i="14"/>
  <c r="C4928" i="14" s="1"/>
  <c r="E4927" i="14" l="1"/>
  <c r="D4928" i="14"/>
  <c r="C4929" i="14" s="1"/>
  <c r="E4928" i="14" l="1"/>
  <c r="D4929" i="14"/>
  <c r="C4930" i="14" s="1"/>
  <c r="E4929" i="14" l="1"/>
  <c r="D4930" i="14"/>
  <c r="C4931" i="14" s="1"/>
  <c r="E4930" i="14" l="1"/>
  <c r="D4931" i="14"/>
  <c r="C4932" i="14" s="1"/>
  <c r="E4931" i="14" l="1"/>
  <c r="D4932" i="14"/>
  <c r="C4938" i="14" s="1"/>
  <c r="E4932" i="14" l="1"/>
  <c r="D4938" i="14"/>
  <c r="E4938" i="14" s="1"/>
  <c r="C4948" i="14" l="1"/>
  <c r="C4947" i="14"/>
  <c r="D4947" i="14" l="1"/>
  <c r="E4947" i="14" s="1"/>
  <c r="D4948" i="14"/>
  <c r="E4948" i="14" s="1"/>
  <c r="C4959" i="14" l="1"/>
  <c r="D4959" i="14" s="1"/>
  <c r="C4958" i="14"/>
  <c r="D4958" i="14" l="1"/>
  <c r="C4974" i="14" s="1"/>
  <c r="E4958" i="14" l="1"/>
  <c r="D4974" i="14"/>
  <c r="E4974" i="14" s="1"/>
  <c r="C4976" i="14"/>
  <c r="D4976" i="14" l="1"/>
  <c r="C4977" i="14" s="1"/>
  <c r="E4976" i="14" l="1"/>
  <c r="D4977" i="14"/>
  <c r="C4978" i="14" s="1"/>
  <c r="E4977" i="14" l="1"/>
  <c r="D4978" i="14"/>
  <c r="C4979" i="14" s="1"/>
  <c r="E4978" i="14" l="1"/>
  <c r="D4979" i="14"/>
  <c r="C4980" i="14" s="1"/>
  <c r="E4979" i="14" l="1"/>
  <c r="D4980" i="14"/>
  <c r="C4982" i="14" s="1"/>
  <c r="E4980" i="14" l="1"/>
  <c r="D4982" i="14"/>
  <c r="C4983" i="14" s="1"/>
  <c r="E4982" i="14" l="1"/>
  <c r="D4983" i="14"/>
  <c r="C4984" i="14" s="1"/>
  <c r="E4983" i="14" l="1"/>
  <c r="D4984" i="14"/>
  <c r="C4985" i="14" s="1"/>
  <c r="E4984" i="14" l="1"/>
  <c r="D4985" i="14"/>
  <c r="C4986" i="14" s="1"/>
  <c r="E4985" i="14" l="1"/>
  <c r="D4986" i="14"/>
  <c r="C4987" i="14" s="1"/>
  <c r="E4986" i="14" l="1"/>
  <c r="D4987" i="14"/>
  <c r="C4988" i="14" s="1"/>
  <c r="E4987" i="14" l="1"/>
  <c r="D4988" i="14"/>
  <c r="C4989" i="14" s="1"/>
  <c r="E4988" i="14" l="1"/>
  <c r="D4989" i="14"/>
  <c r="C4990" i="14" s="1"/>
  <c r="E4989" i="14" l="1"/>
  <c r="D4990" i="14"/>
  <c r="C4991" i="14" s="1"/>
  <c r="E4990" i="14" l="1"/>
  <c r="D4991" i="14"/>
  <c r="C4992" i="14" s="1"/>
  <c r="E4991" i="14" l="1"/>
  <c r="D4992" i="14"/>
  <c r="C4993" i="14" s="1"/>
  <c r="E4992" i="14" l="1"/>
  <c r="D4993" i="14"/>
  <c r="C4994" i="14" s="1"/>
  <c r="E4993" i="14" l="1"/>
  <c r="C4995" i="14"/>
  <c r="D4994" i="14"/>
  <c r="C5010" i="14" s="1"/>
  <c r="E4994" i="14" l="1"/>
  <c r="D5010" i="14"/>
  <c r="C5012" i="14" s="1"/>
  <c r="D4995" i="14"/>
  <c r="C4996" i="14" s="1"/>
  <c r="E5010" i="14" l="1"/>
  <c r="E4995" i="14"/>
  <c r="D4996" i="14"/>
  <c r="C4997" i="14" s="1"/>
  <c r="D5012" i="14"/>
  <c r="C5013" i="14" s="1"/>
  <c r="E4996" i="14" l="1"/>
  <c r="E5012" i="14"/>
  <c r="D5013" i="14"/>
  <c r="C5014" i="14" s="1"/>
  <c r="D4997" i="14"/>
  <c r="C4998" i="14" s="1"/>
  <c r="E5013" i="14" l="1"/>
  <c r="E4997" i="14"/>
  <c r="D4998" i="14"/>
  <c r="C4999" i="14" s="1"/>
  <c r="D5014" i="14"/>
  <c r="C5015" i="14" s="1"/>
  <c r="E4998" i="14" l="1"/>
  <c r="E5014" i="14"/>
  <c r="D5015" i="14"/>
  <c r="C5016" i="14" s="1"/>
  <c r="D4999" i="14"/>
  <c r="C5000" i="14" s="1"/>
  <c r="E5015" i="14" l="1"/>
  <c r="E4999" i="14"/>
  <c r="D5000" i="14"/>
  <c r="C5001" i="14" s="1"/>
  <c r="D5016" i="14"/>
  <c r="C5017" i="14" s="1"/>
  <c r="E5000" i="14" l="1"/>
  <c r="E5016" i="14"/>
  <c r="D5017" i="14"/>
  <c r="C5018" i="14" s="1"/>
  <c r="D5001" i="14"/>
  <c r="C5002" i="14" s="1"/>
  <c r="E5017" i="14" l="1"/>
  <c r="E5001" i="14"/>
  <c r="D5002" i="14"/>
  <c r="C5003" i="14" s="1"/>
  <c r="D5018" i="14"/>
  <c r="C5019" i="14" s="1"/>
  <c r="E5002" i="14" l="1"/>
  <c r="E5018" i="14"/>
  <c r="D5019" i="14"/>
  <c r="C5020" i="14" s="1"/>
  <c r="D5003" i="14"/>
  <c r="C5004" i="14" s="1"/>
  <c r="E5019" i="14" l="1"/>
  <c r="E5003" i="14"/>
  <c r="D5004" i="14"/>
  <c r="C5005" i="14" s="1"/>
  <c r="D5020" i="14"/>
  <c r="C5021" i="14" s="1"/>
  <c r="E5004" i="14" l="1"/>
  <c r="E5020" i="14"/>
  <c r="D5021" i="14"/>
  <c r="C5022" i="14" s="1"/>
  <c r="D5005" i="14"/>
  <c r="C5006" i="14" s="1"/>
  <c r="E5021" i="14" l="1"/>
  <c r="E5005" i="14"/>
  <c r="D5006" i="14"/>
  <c r="C5009" i="14" s="1"/>
  <c r="D5022" i="14"/>
  <c r="C5023" i="14" s="1"/>
  <c r="E5006" i="14" l="1"/>
  <c r="E5022" i="14"/>
  <c r="D5023" i="14"/>
  <c r="C5024" i="14" s="1"/>
  <c r="D5009" i="14"/>
  <c r="E5009" i="14" s="1"/>
  <c r="E5023" i="14" l="1"/>
  <c r="D5024" i="14"/>
  <c r="C5025" i="14" s="1"/>
  <c r="E5024" i="14" l="1"/>
  <c r="D5025" i="14"/>
  <c r="C5026" i="14" s="1"/>
  <c r="E5025" i="14" l="1"/>
  <c r="D5026" i="14"/>
  <c r="C5027" i="14" s="1"/>
  <c r="E5026" i="14" l="1"/>
  <c r="D5027" i="14"/>
  <c r="C5028" i="14" s="1"/>
  <c r="E5027" i="14" l="1"/>
  <c r="D5028" i="14"/>
  <c r="C5030" i="14" s="1"/>
  <c r="E5028" i="14" l="1"/>
  <c r="D5030" i="14"/>
  <c r="C5032" i="14" s="1"/>
  <c r="E5030" i="14" l="1"/>
  <c r="D5032" i="14"/>
  <c r="C5033" i="14" s="1"/>
  <c r="E5032" i="14" l="1"/>
  <c r="D5033" i="14"/>
  <c r="C5034" i="14" s="1"/>
  <c r="E5033" i="14" l="1"/>
  <c r="D5034" i="14"/>
  <c r="C5035" i="14" s="1"/>
  <c r="E5034" i="14" l="1"/>
  <c r="D5035" i="14"/>
  <c r="C5037" i="14" s="1"/>
  <c r="E5035" i="14" l="1"/>
  <c r="C5039" i="14"/>
  <c r="D5037" i="14"/>
  <c r="E5037" i="14" s="1"/>
  <c r="D5039" i="14" l="1"/>
  <c r="C5040" i="14" s="1"/>
  <c r="E5039" i="14" l="1"/>
  <c r="D5040" i="14"/>
  <c r="C5041" i="14" s="1"/>
  <c r="E5040" i="14" l="1"/>
  <c r="D5041" i="14"/>
  <c r="C5042" i="14" s="1"/>
  <c r="E5041" i="14" l="1"/>
  <c r="D5042" i="14"/>
  <c r="C5043" i="14" s="1"/>
  <c r="E5042" i="14" l="1"/>
  <c r="C5044" i="14"/>
  <c r="D5043" i="14"/>
  <c r="E5043" i="14" s="1"/>
  <c r="D5044" i="14" l="1"/>
  <c r="C5045" i="14" s="1"/>
  <c r="E5044" i="14" l="1"/>
  <c r="D5045" i="14"/>
  <c r="C5046" i="14" s="1"/>
  <c r="E5045" i="14" l="1"/>
  <c r="D5046" i="14"/>
  <c r="C5047" i="14" s="1"/>
  <c r="E5046" i="14" l="1"/>
  <c r="D5047" i="14"/>
  <c r="C5048" i="14" s="1"/>
  <c r="E5047" i="14" l="1"/>
  <c r="D5048" i="14"/>
  <c r="C5049" i="14" s="1"/>
  <c r="E5048" i="14" l="1"/>
  <c r="D5049" i="14"/>
  <c r="C5050" i="14" s="1"/>
  <c r="E5049" i="14" l="1"/>
  <c r="D5050" i="14"/>
  <c r="C5051" i="14" s="1"/>
  <c r="E5050" i="14" l="1"/>
  <c r="D5051" i="14"/>
  <c r="C5052" i="14" s="1"/>
  <c r="E5051" i="14" l="1"/>
  <c r="D5052" i="14"/>
  <c r="C5054" i="14" s="1"/>
  <c r="E5052" i="14" l="1"/>
  <c r="D5054" i="14"/>
  <c r="C5055" i="14" s="1"/>
  <c r="E5054" i="14" l="1"/>
  <c r="D5055" i="14"/>
  <c r="C5059" i="14" s="1"/>
  <c r="E5055" i="14" l="1"/>
  <c r="D5059" i="14"/>
  <c r="C5060" i="14" s="1"/>
  <c r="E5059" i="14" l="1"/>
  <c r="D5060" i="14"/>
  <c r="C5061" i="14" s="1"/>
  <c r="E5060" i="14" l="1"/>
  <c r="D5061" i="14"/>
  <c r="C5062" i="14" s="1"/>
  <c r="E5061" i="14" l="1"/>
  <c r="D5062" i="14"/>
  <c r="C5063" i="14" s="1"/>
  <c r="E5062" i="14" l="1"/>
  <c r="D5063" i="14"/>
  <c r="C5064" i="14" s="1"/>
  <c r="E5063" i="14" l="1"/>
  <c r="D5064" i="14"/>
  <c r="C5065" i="14" s="1"/>
  <c r="E5064" i="14" l="1"/>
  <c r="D5065" i="14"/>
  <c r="C5070" i="14" s="1"/>
  <c r="E5065" i="14" l="1"/>
  <c r="D5070" i="14"/>
  <c r="C5071" i="14" s="1"/>
  <c r="E5070" i="14" l="1"/>
  <c r="D5071" i="14"/>
  <c r="C5072" i="14" s="1"/>
  <c r="E5071" i="14" l="1"/>
  <c r="D5072" i="14"/>
  <c r="C5073" i="14" s="1"/>
  <c r="E5072" i="14" l="1"/>
  <c r="D5073" i="14"/>
  <c r="C5074" i="14" s="1"/>
  <c r="E5073" i="14" l="1"/>
  <c r="D5074" i="14"/>
  <c r="C5075" i="14" s="1"/>
  <c r="E5074" i="14" l="1"/>
  <c r="D5075" i="14"/>
  <c r="C5076" i="14" s="1"/>
  <c r="E5075" i="14" l="1"/>
  <c r="D5076" i="14"/>
  <c r="C5077" i="14" s="1"/>
  <c r="E5076" i="14" l="1"/>
  <c r="D5077" i="14"/>
  <c r="C5078" i="14" s="1"/>
  <c r="E5077" i="14" l="1"/>
  <c r="D5078" i="14"/>
  <c r="C5083" i="14" s="1"/>
  <c r="E5078" i="14" l="1"/>
  <c r="D5083" i="14"/>
  <c r="C5084" i="14" s="1"/>
  <c r="E5083" i="14" l="1"/>
  <c r="D5084" i="14"/>
  <c r="C5085" i="14" s="1"/>
  <c r="E5084" i="14" l="1"/>
  <c r="D5085" i="14"/>
  <c r="C5086" i="14" s="1"/>
  <c r="E5085" i="14" l="1"/>
  <c r="D5086" i="14"/>
  <c r="C5087" i="14" s="1"/>
  <c r="E5086" i="14" l="1"/>
  <c r="D5087" i="14"/>
  <c r="C5088" i="14" s="1"/>
  <c r="E5087" i="14" l="1"/>
  <c r="D5088" i="14"/>
  <c r="C5089" i="14" s="1"/>
  <c r="E5088" i="14" l="1"/>
  <c r="D5089" i="14"/>
  <c r="C5090" i="14" s="1"/>
  <c r="E5089" i="14" l="1"/>
  <c r="D5090" i="14"/>
  <c r="C5091" i="14" s="1"/>
  <c r="E5090" i="14" l="1"/>
  <c r="D5091" i="14"/>
  <c r="C5092" i="14" s="1"/>
  <c r="E5091" i="14" l="1"/>
  <c r="D5092" i="14"/>
  <c r="C5093" i="14" s="1"/>
  <c r="E5092" i="14" l="1"/>
  <c r="D5093" i="14"/>
  <c r="C5094" i="14" s="1"/>
  <c r="E5093" i="14" l="1"/>
  <c r="D5094" i="14"/>
  <c r="C5095" i="14" s="1"/>
  <c r="E5094" i="14" l="1"/>
  <c r="D5095" i="14"/>
  <c r="C5096" i="14" s="1"/>
  <c r="E5095" i="14" l="1"/>
  <c r="D5096" i="14"/>
  <c r="C5097" i="14" s="1"/>
  <c r="E5096" i="14" l="1"/>
  <c r="D5097" i="14"/>
  <c r="C5098" i="14" s="1"/>
  <c r="E5097" i="14" l="1"/>
  <c r="D5098" i="14"/>
  <c r="C5099" i="14" s="1"/>
  <c r="E5098" i="14" l="1"/>
  <c r="D5099" i="14"/>
  <c r="C5100" i="14" s="1"/>
  <c r="E5099" i="14" l="1"/>
  <c r="D5100" i="14"/>
  <c r="C5101" i="14" s="1"/>
  <c r="E5100" i="14" l="1"/>
  <c r="D5101" i="14"/>
  <c r="C5102" i="14" s="1"/>
  <c r="E5101" i="14" l="1"/>
  <c r="D5102" i="14"/>
  <c r="C5104" i="14" s="1"/>
  <c r="E5102" i="14" l="1"/>
  <c r="D5104" i="14"/>
  <c r="C5105" i="14" s="1"/>
  <c r="E5104" i="14" l="1"/>
  <c r="D5105" i="14"/>
  <c r="C5106" i="14" s="1"/>
  <c r="E5105" i="14" l="1"/>
  <c r="D5106" i="14"/>
  <c r="C5109" i="14" s="1"/>
  <c r="E5106" i="14" l="1"/>
  <c r="D5109" i="14"/>
  <c r="C5110" i="14" s="1"/>
  <c r="E5109" i="14" l="1"/>
  <c r="D5110" i="14"/>
  <c r="C5113" i="14" s="1"/>
  <c r="E5110" i="14" l="1"/>
  <c r="D5113" i="14"/>
  <c r="C5114" i="14" s="1"/>
  <c r="E5113" i="14" l="1"/>
  <c r="D5114" i="14"/>
  <c r="C5115" i="14" s="1"/>
  <c r="E5114" i="14" l="1"/>
  <c r="D5115" i="14"/>
  <c r="C5120" i="14" s="1"/>
  <c r="E5115" i="14" l="1"/>
  <c r="D5120" i="14"/>
  <c r="C5121" i="14" s="1"/>
  <c r="E5120" i="14" l="1"/>
  <c r="D5121" i="14"/>
  <c r="C5122" i="14" s="1"/>
  <c r="E5121" i="14" l="1"/>
  <c r="D5122" i="14"/>
  <c r="C5123" i="14" s="1"/>
  <c r="E5122" i="14" l="1"/>
  <c r="D5123" i="14"/>
  <c r="C5128" i="14" s="1"/>
  <c r="E5123" i="14" l="1"/>
  <c r="D5128" i="14"/>
  <c r="C5129" i="14" s="1"/>
  <c r="E5128" i="14" l="1"/>
  <c r="D5129" i="14"/>
  <c r="C5130" i="14" s="1"/>
  <c r="E5129" i="14" l="1"/>
  <c r="C5131" i="14"/>
  <c r="D5130" i="14"/>
  <c r="E5130" i="14" s="1"/>
  <c r="D5131" i="14" l="1"/>
  <c r="C5132" i="14" s="1"/>
  <c r="E5131" i="14" l="1"/>
  <c r="D5132" i="14"/>
  <c r="C5133" i="14" s="1"/>
  <c r="E5132" i="14" l="1"/>
  <c r="D5133" i="14"/>
  <c r="C5134" i="14" s="1"/>
  <c r="E5133" i="14" l="1"/>
  <c r="D5134" i="14"/>
  <c r="C5135" i="14" s="1"/>
  <c r="E5134" i="14" l="1"/>
  <c r="D5135" i="14"/>
  <c r="C5136" i="14" s="1"/>
  <c r="E5135" i="14" l="1"/>
  <c r="D5136" i="14"/>
  <c r="C5139" i="14" s="1"/>
  <c r="E5136" i="14" l="1"/>
  <c r="D5139" i="14"/>
  <c r="C5140" i="14" s="1"/>
  <c r="E5139" i="14" l="1"/>
  <c r="D5140" i="14"/>
  <c r="C5141" i="14" s="1"/>
  <c r="E5140" i="14" l="1"/>
  <c r="D5141" i="14"/>
  <c r="C5142" i="14" s="1"/>
  <c r="E5141" i="14" l="1"/>
  <c r="D5142" i="14"/>
  <c r="C5145" i="14" s="1"/>
  <c r="E5142" i="14" l="1"/>
  <c r="C5146" i="14"/>
  <c r="D5145" i="14"/>
  <c r="E5145" i="14" s="1"/>
  <c r="D5146" i="14" l="1"/>
  <c r="C5147" i="14" s="1"/>
  <c r="E5146" i="14" l="1"/>
  <c r="D5147" i="14"/>
  <c r="C5148" i="14" s="1"/>
  <c r="E5147" i="14" l="1"/>
  <c r="D5148" i="14"/>
  <c r="C5149" i="14" s="1"/>
  <c r="E5148" i="14" l="1"/>
  <c r="D5149" i="14"/>
  <c r="C5150" i="14" s="1"/>
  <c r="E5149" i="14" l="1"/>
  <c r="D5150" i="14"/>
  <c r="C5151" i="14" s="1"/>
  <c r="E5150" i="14" l="1"/>
  <c r="D5151" i="14"/>
  <c r="C5154" i="14" s="1"/>
  <c r="E5151" i="14" l="1"/>
  <c r="D5154" i="14"/>
  <c r="C5155" i="14" s="1"/>
  <c r="E5154" i="14" l="1"/>
  <c r="D5155" i="14"/>
  <c r="C5156" i="14" s="1"/>
  <c r="E5155" i="14" l="1"/>
  <c r="D5156" i="14"/>
  <c r="C5157" i="14" s="1"/>
  <c r="E5156" i="14" l="1"/>
  <c r="D5157" i="14"/>
  <c r="C5160" i="14" s="1"/>
  <c r="E5157" i="14" l="1"/>
  <c r="D5160" i="14"/>
  <c r="C5162" i="14" s="1"/>
  <c r="E5160" i="14" l="1"/>
  <c r="D5162" i="14"/>
  <c r="C5163" i="14" s="1"/>
  <c r="E5162" i="14" l="1"/>
  <c r="D5163" i="14"/>
  <c r="C5166" i="14" s="1"/>
  <c r="E5163" i="14" l="1"/>
  <c r="C5167" i="14"/>
  <c r="D5166" i="14"/>
  <c r="E5166" i="14" s="1"/>
  <c r="C5169" i="14" l="1"/>
  <c r="D5167" i="14"/>
  <c r="C5177" i="14" s="1"/>
  <c r="E5167" i="14" l="1"/>
  <c r="C5178" i="14"/>
  <c r="D5177" i="14"/>
  <c r="C5186" i="14" s="1"/>
  <c r="D5169" i="14"/>
  <c r="C5172" i="14" s="1"/>
  <c r="E5169" i="14" l="1"/>
  <c r="E5177" i="14"/>
  <c r="D5172" i="14"/>
  <c r="C5173" i="14" s="1"/>
  <c r="D5186" i="14"/>
  <c r="C5203" i="14" s="1"/>
  <c r="D5178" i="14"/>
  <c r="C5182" i="14" s="1"/>
  <c r="E5178" i="14" l="1"/>
  <c r="E5186" i="14"/>
  <c r="E5172" i="14"/>
  <c r="D5182" i="14"/>
  <c r="E5182" i="14" s="1"/>
  <c r="C5204" i="14"/>
  <c r="D5203" i="14"/>
  <c r="E5203" i="14" s="1"/>
  <c r="D5173" i="14"/>
  <c r="E5173" i="14" s="1"/>
  <c r="D5204" i="14" l="1"/>
  <c r="C5205" i="14" s="1"/>
  <c r="E5204" i="14" l="1"/>
  <c r="D5205" i="14"/>
  <c r="C5206" i="14" s="1"/>
  <c r="E5205" i="14" l="1"/>
  <c r="D5206" i="14"/>
  <c r="C5207" i="14" s="1"/>
  <c r="E5206" i="14" l="1"/>
  <c r="D5207" i="14"/>
  <c r="C5208" i="14" s="1"/>
  <c r="E5207" i="14" l="1"/>
  <c r="D5208" i="14"/>
  <c r="C5209" i="14" s="1"/>
  <c r="E5208" i="14" l="1"/>
  <c r="D5209" i="14"/>
  <c r="C5211" i="14" s="1"/>
  <c r="E5209" i="14" l="1"/>
  <c r="D5211" i="14"/>
  <c r="C5213" i="14" s="1"/>
  <c r="E5211" i="14" l="1"/>
  <c r="C5214" i="14"/>
  <c r="D5213" i="14"/>
  <c r="E5213" i="14" s="1"/>
  <c r="D5214" i="14" l="1"/>
  <c r="C5215" i="14" s="1"/>
  <c r="E5214" i="14" l="1"/>
  <c r="C5216" i="14"/>
  <c r="D5215" i="14"/>
  <c r="C5232" i="14" s="1"/>
  <c r="E5215" i="14" l="1"/>
  <c r="C5233" i="14"/>
  <c r="D5232" i="14"/>
  <c r="C5259" i="14" s="1"/>
  <c r="C5217" i="14"/>
  <c r="D5216" i="14"/>
  <c r="E5216" i="14" s="1"/>
  <c r="E5232" i="14" l="1"/>
  <c r="D5217" i="14"/>
  <c r="C5218" i="14" s="1"/>
  <c r="C5260" i="14"/>
  <c r="D5259" i="14"/>
  <c r="E5259" i="14" s="1"/>
  <c r="C5234" i="14"/>
  <c r="D5233" i="14"/>
  <c r="E5233" i="14" s="1"/>
  <c r="E5217" i="14" l="1"/>
  <c r="D5234" i="14"/>
  <c r="C5235" i="14" s="1"/>
  <c r="C5261" i="14"/>
  <c r="D5260" i="14"/>
  <c r="E5260" i="14" s="1"/>
  <c r="C5286" i="14"/>
  <c r="D5218" i="14"/>
  <c r="C5219" i="14" s="1"/>
  <c r="E5218" i="14" l="1"/>
  <c r="E5234" i="14"/>
  <c r="D5219" i="14"/>
  <c r="C5220" i="14" s="1"/>
  <c r="D5286" i="14"/>
  <c r="C5288" i="14" s="1"/>
  <c r="D5261" i="14"/>
  <c r="C5262" i="14" s="1"/>
  <c r="D5235" i="14"/>
  <c r="C5236" i="14" s="1"/>
  <c r="E5219" i="14" l="1"/>
  <c r="E5235" i="14"/>
  <c r="E5261" i="14"/>
  <c r="E5286" i="14"/>
  <c r="D5236" i="14"/>
  <c r="C5237" i="14" s="1"/>
  <c r="D5262" i="14"/>
  <c r="C5263" i="14" s="1"/>
  <c r="D5288" i="14"/>
  <c r="C5289" i="14" s="1"/>
  <c r="D5220" i="14"/>
  <c r="C5221" i="14" s="1"/>
  <c r="E5220" i="14" l="1"/>
  <c r="E5288" i="14"/>
  <c r="E5236" i="14"/>
  <c r="E5262" i="14"/>
  <c r="D5221" i="14"/>
  <c r="C5222" i="14" s="1"/>
  <c r="D5289" i="14"/>
  <c r="C5290" i="14" s="1"/>
  <c r="D5263" i="14"/>
  <c r="C5264" i="14" s="1"/>
  <c r="D5237" i="14"/>
  <c r="C5238" i="14" s="1"/>
  <c r="E5237" i="14" l="1"/>
  <c r="E5263" i="14"/>
  <c r="E5289" i="14"/>
  <c r="E5221" i="14"/>
  <c r="D5238" i="14"/>
  <c r="C5239" i="14" s="1"/>
  <c r="D5264" i="14"/>
  <c r="C5265" i="14" s="1"/>
  <c r="D5290" i="14"/>
  <c r="C5316" i="14" s="1"/>
  <c r="D5222" i="14"/>
  <c r="C5223" i="14" s="1"/>
  <c r="E5222" i="14" l="1"/>
  <c r="E5290" i="14"/>
  <c r="E5264" i="14"/>
  <c r="E5238" i="14"/>
  <c r="D5223" i="14"/>
  <c r="C5224" i="14" s="1"/>
  <c r="C5317" i="14"/>
  <c r="D5316" i="14"/>
  <c r="E5316" i="14" s="1"/>
  <c r="D5265" i="14"/>
  <c r="C5266" i="14" s="1"/>
  <c r="D5239" i="14"/>
  <c r="C5240" i="14" s="1"/>
  <c r="E5223" i="14" l="1"/>
  <c r="E5239" i="14"/>
  <c r="E5265" i="14"/>
  <c r="D5240" i="14"/>
  <c r="C5241" i="14" s="1"/>
  <c r="D5266" i="14"/>
  <c r="C5267" i="14" s="1"/>
  <c r="C5318" i="14"/>
  <c r="D5317" i="14"/>
  <c r="C5320" i="14" s="1"/>
  <c r="D5224" i="14"/>
  <c r="C5225" i="14" s="1"/>
  <c r="E5224" i="14" l="1"/>
  <c r="E5266" i="14"/>
  <c r="E5240" i="14"/>
  <c r="E5317" i="14"/>
  <c r="D5225" i="14"/>
  <c r="C5226" i="14" s="1"/>
  <c r="C5321" i="14"/>
  <c r="D5320" i="14"/>
  <c r="C5322" i="14" s="1"/>
  <c r="C5319" i="14"/>
  <c r="D5318" i="14"/>
  <c r="E5318" i="14" s="1"/>
  <c r="D5267" i="14"/>
  <c r="C5268" i="14" s="1"/>
  <c r="D5241" i="14"/>
  <c r="C5242" i="14" s="1"/>
  <c r="E5241" i="14" l="1"/>
  <c r="E5267" i="14"/>
  <c r="E5320" i="14"/>
  <c r="E5225" i="14"/>
  <c r="D5242" i="14"/>
  <c r="C5243" i="14" s="1"/>
  <c r="D5268" i="14"/>
  <c r="C5269" i="14" s="1"/>
  <c r="D5319" i="14"/>
  <c r="E5319" i="14" s="1"/>
  <c r="C5323" i="14"/>
  <c r="D5322" i="14"/>
  <c r="C5324" i="14" s="1"/>
  <c r="D5321" i="14"/>
  <c r="E5321" i="14" s="1"/>
  <c r="D5226" i="14"/>
  <c r="C5227" i="14" s="1"/>
  <c r="E5322" i="14" l="1"/>
  <c r="E5226" i="14"/>
  <c r="E5268" i="14"/>
  <c r="E5242" i="14"/>
  <c r="D5227" i="14"/>
  <c r="C5228" i="14" s="1"/>
  <c r="C5325" i="14"/>
  <c r="D5324" i="14"/>
  <c r="C5339" i="14" s="1"/>
  <c r="D5323" i="14"/>
  <c r="E5323" i="14" s="1"/>
  <c r="D5269" i="14"/>
  <c r="C5270" i="14" s="1"/>
  <c r="D5243" i="14"/>
  <c r="C5244" i="14" s="1"/>
  <c r="E5324" i="14" l="1"/>
  <c r="E5227" i="14"/>
  <c r="E5243" i="14"/>
  <c r="E5269" i="14"/>
  <c r="D5244" i="14"/>
  <c r="C5245" i="14" s="1"/>
  <c r="D5270" i="14"/>
  <c r="C5271" i="14" s="1"/>
  <c r="C5340" i="14"/>
  <c r="D5339" i="14"/>
  <c r="E5339" i="14" s="1"/>
  <c r="D5325" i="14"/>
  <c r="E5325" i="14" s="1"/>
  <c r="D5228" i="14"/>
  <c r="C5229" i="14" s="1"/>
  <c r="E5228" i="14" l="1"/>
  <c r="E5270" i="14"/>
  <c r="E5244" i="14"/>
  <c r="D5229" i="14"/>
  <c r="C5230" i="14" s="1"/>
  <c r="C5341" i="14"/>
  <c r="D5340" i="14"/>
  <c r="C5361" i="14" s="1"/>
  <c r="D5271" i="14"/>
  <c r="C5272" i="14" s="1"/>
  <c r="D5245" i="14"/>
  <c r="C5246" i="14" s="1"/>
  <c r="E5340" i="14" l="1"/>
  <c r="E5229" i="14"/>
  <c r="E5245" i="14"/>
  <c r="E5271" i="14"/>
  <c r="D5246" i="14"/>
  <c r="C5247" i="14" s="1"/>
  <c r="D5272" i="14"/>
  <c r="C5273" i="14" s="1"/>
  <c r="C5362" i="14"/>
  <c r="D5361" i="14"/>
  <c r="C5384" i="14" s="1"/>
  <c r="C5342" i="14"/>
  <c r="D5341" i="14"/>
  <c r="E5341" i="14" s="1"/>
  <c r="D5230" i="14"/>
  <c r="C5231" i="14" s="1"/>
  <c r="E5361" i="14" l="1"/>
  <c r="E5230" i="14"/>
  <c r="E5272" i="14"/>
  <c r="E5246" i="14"/>
  <c r="D5231" i="14"/>
  <c r="E5231" i="14" s="1"/>
  <c r="D5342" i="14"/>
  <c r="C5343" i="14" s="1"/>
  <c r="C5385" i="14"/>
  <c r="D5384" i="14"/>
  <c r="C5394" i="14" s="1"/>
  <c r="C5363" i="14"/>
  <c r="D5362" i="14"/>
  <c r="E5362" i="14" s="1"/>
  <c r="D5273" i="14"/>
  <c r="C5274" i="14" s="1"/>
  <c r="D5247" i="14"/>
  <c r="C5248" i="14" s="1"/>
  <c r="E5247" i="14" l="1"/>
  <c r="E5273" i="14"/>
  <c r="E5342" i="14"/>
  <c r="E5384" i="14"/>
  <c r="D5248" i="14"/>
  <c r="C5249" i="14" s="1"/>
  <c r="D5274" i="14"/>
  <c r="C5275" i="14" s="1"/>
  <c r="D5363" i="14"/>
  <c r="C5364" i="14" s="1"/>
  <c r="C5395" i="14"/>
  <c r="D5394" i="14"/>
  <c r="C5404" i="14" s="1"/>
  <c r="C5386" i="14"/>
  <c r="D5385" i="14"/>
  <c r="E5385" i="14" s="1"/>
  <c r="D5343" i="14"/>
  <c r="C5344" i="14" s="1"/>
  <c r="E5394" i="14" l="1"/>
  <c r="E5363" i="14"/>
  <c r="E5343" i="14"/>
  <c r="E5274" i="14"/>
  <c r="E5248" i="14"/>
  <c r="D5344" i="14"/>
  <c r="C5345" i="14" s="1"/>
  <c r="D5386" i="14"/>
  <c r="C5387" i="14" s="1"/>
  <c r="C5405" i="14"/>
  <c r="D5404" i="14"/>
  <c r="C5416" i="14" s="1"/>
  <c r="C5396" i="14"/>
  <c r="D5395" i="14"/>
  <c r="E5395" i="14" s="1"/>
  <c r="D5364" i="14"/>
  <c r="C5365" i="14" s="1"/>
  <c r="D5275" i="14"/>
  <c r="C5276" i="14" s="1"/>
  <c r="D5249" i="14"/>
  <c r="C5250" i="14" s="1"/>
  <c r="E5249" i="14" l="1"/>
  <c r="E5386" i="14"/>
  <c r="E5275" i="14"/>
  <c r="E5364" i="14"/>
  <c r="E5344" i="14"/>
  <c r="E5404" i="14"/>
  <c r="D5250" i="14"/>
  <c r="C5251" i="14" s="1"/>
  <c r="D5276" i="14"/>
  <c r="C5277" i="14" s="1"/>
  <c r="D5365" i="14"/>
  <c r="C5366" i="14" s="1"/>
  <c r="D5396" i="14"/>
  <c r="C5397" i="14" s="1"/>
  <c r="C5417" i="14"/>
  <c r="D5416" i="14"/>
  <c r="C5451" i="14" s="1"/>
  <c r="C5406" i="14"/>
  <c r="D5405" i="14"/>
  <c r="E5405" i="14" s="1"/>
  <c r="D5387" i="14"/>
  <c r="C5388" i="14" s="1"/>
  <c r="D5345" i="14"/>
  <c r="C5346" i="14" s="1"/>
  <c r="E5396" i="14" l="1"/>
  <c r="E5387" i="14"/>
  <c r="E5276" i="14"/>
  <c r="E5250" i="14"/>
  <c r="E5345" i="14"/>
  <c r="E5416" i="14"/>
  <c r="E5365" i="14"/>
  <c r="D5346" i="14"/>
  <c r="C5347" i="14" s="1"/>
  <c r="D5388" i="14"/>
  <c r="C5389" i="14" s="1"/>
  <c r="D5406" i="14"/>
  <c r="C5407" i="14" s="1"/>
  <c r="C5486" i="14"/>
  <c r="D5451" i="14"/>
  <c r="C5541" i="14" s="1"/>
  <c r="C5418" i="14"/>
  <c r="D5417" i="14"/>
  <c r="E5417" i="14" s="1"/>
  <c r="D5397" i="14"/>
  <c r="C5398" i="14" s="1"/>
  <c r="D5366" i="14"/>
  <c r="C5367" i="14" s="1"/>
  <c r="D5277" i="14"/>
  <c r="C5278" i="14" s="1"/>
  <c r="D5251" i="14"/>
  <c r="C5252" i="14" s="1"/>
  <c r="E5346" i="14" l="1"/>
  <c r="E5366" i="14"/>
  <c r="E5251" i="14"/>
  <c r="E5277" i="14"/>
  <c r="E5397" i="14"/>
  <c r="E5451" i="14"/>
  <c r="E5406" i="14"/>
  <c r="E5388" i="14"/>
  <c r="D5252" i="14"/>
  <c r="C5253" i="14" s="1"/>
  <c r="D5278" i="14"/>
  <c r="C5279" i="14" s="1"/>
  <c r="D5367" i="14"/>
  <c r="C5368" i="14" s="1"/>
  <c r="D5398" i="14"/>
  <c r="C5399" i="14" s="1"/>
  <c r="D5418" i="14"/>
  <c r="C5419" i="14" s="1"/>
  <c r="D5541" i="14"/>
  <c r="E5541" i="14" s="1"/>
  <c r="D5486" i="14"/>
  <c r="C5487" i="14" s="1"/>
  <c r="D5407" i="14"/>
  <c r="C5408" i="14" s="1"/>
  <c r="D5389" i="14"/>
  <c r="C5390" i="14" s="1"/>
  <c r="D5347" i="14"/>
  <c r="C5348" i="14" s="1"/>
  <c r="E5367" i="14" l="1"/>
  <c r="E5347" i="14"/>
  <c r="E5486" i="14"/>
  <c r="E5389" i="14"/>
  <c r="E5407" i="14"/>
  <c r="E5418" i="14"/>
  <c r="E5398" i="14"/>
  <c r="E5278" i="14"/>
  <c r="E5252" i="14"/>
  <c r="D5348" i="14"/>
  <c r="C5349" i="14" s="1"/>
  <c r="D5390" i="14"/>
  <c r="C5391" i="14" s="1"/>
  <c r="D5408" i="14"/>
  <c r="C5409" i="14" s="1"/>
  <c r="D5487" i="14"/>
  <c r="C5525" i="14" s="1"/>
  <c r="D5419" i="14"/>
  <c r="C5420" i="14" s="1"/>
  <c r="D5399" i="14"/>
  <c r="C5400" i="14" s="1"/>
  <c r="D5368" i="14"/>
  <c r="C5369" i="14" s="1"/>
  <c r="D5279" i="14"/>
  <c r="C5280" i="14" s="1"/>
  <c r="D5253" i="14"/>
  <c r="C5254" i="14" s="1"/>
  <c r="E5253" i="14" l="1"/>
  <c r="E5408" i="14"/>
  <c r="E5279" i="14"/>
  <c r="E5390" i="14"/>
  <c r="E5399" i="14"/>
  <c r="E5419" i="14"/>
  <c r="E5368" i="14"/>
  <c r="E5487" i="14"/>
  <c r="E5348" i="14"/>
  <c r="D5254" i="14"/>
  <c r="C5255" i="14" s="1"/>
  <c r="D5280" i="14"/>
  <c r="C5281" i="14" s="1"/>
  <c r="D5369" i="14"/>
  <c r="C5370" i="14" s="1"/>
  <c r="D5400" i="14"/>
  <c r="C5401" i="14" s="1"/>
  <c r="D5420" i="14"/>
  <c r="C5421" i="14" s="1"/>
  <c r="D5525" i="14"/>
  <c r="C5526" i="14" s="1"/>
  <c r="D5409" i="14"/>
  <c r="C5410" i="14" s="1"/>
  <c r="D5391" i="14"/>
  <c r="C5392" i="14" s="1"/>
  <c r="D5349" i="14"/>
  <c r="C5350" i="14" s="1"/>
  <c r="E5391" i="14" l="1"/>
  <c r="E5409" i="14"/>
  <c r="E5525" i="14"/>
  <c r="E5420" i="14"/>
  <c r="E5400" i="14"/>
  <c r="E5280" i="14"/>
  <c r="E5254" i="14"/>
  <c r="E5349" i="14"/>
  <c r="E5369" i="14"/>
  <c r="D5350" i="14"/>
  <c r="C5351" i="14" s="1"/>
  <c r="D5392" i="14"/>
  <c r="E5392" i="14" s="1"/>
  <c r="D5410" i="14"/>
  <c r="C5411" i="14" s="1"/>
  <c r="D5526" i="14"/>
  <c r="C5527" i="14" s="1"/>
  <c r="D5421" i="14"/>
  <c r="C5422" i="14" s="1"/>
  <c r="D5401" i="14"/>
  <c r="C5402" i="14" s="1"/>
  <c r="D5370" i="14"/>
  <c r="C5371" i="14" s="1"/>
  <c r="D5281" i="14"/>
  <c r="C5282" i="14" s="1"/>
  <c r="D5255" i="14"/>
  <c r="C5256" i="14" s="1"/>
  <c r="E5255" i="14" l="1"/>
  <c r="E5281" i="14"/>
  <c r="E5401" i="14"/>
  <c r="E5421" i="14"/>
  <c r="E5526" i="14"/>
  <c r="E5410" i="14"/>
  <c r="E5370" i="14"/>
  <c r="E5350" i="14"/>
  <c r="D5256" i="14"/>
  <c r="C5257" i="14" s="1"/>
  <c r="D5282" i="14"/>
  <c r="C5283" i="14" s="1"/>
  <c r="D5371" i="14"/>
  <c r="C5372" i="14" s="1"/>
  <c r="D5402" i="14"/>
  <c r="E5402" i="14" s="1"/>
  <c r="D5422" i="14"/>
  <c r="E5422" i="14" s="1"/>
  <c r="D5527" i="14"/>
  <c r="C5528" i="14" s="1"/>
  <c r="D5411" i="14"/>
  <c r="C5412" i="14" s="1"/>
  <c r="D5351" i="14"/>
  <c r="C5352" i="14" s="1"/>
  <c r="E5351" i="14" l="1"/>
  <c r="E5371" i="14"/>
  <c r="E5411" i="14"/>
  <c r="E5527" i="14"/>
  <c r="E5282" i="14"/>
  <c r="E5256" i="14"/>
  <c r="D5352" i="14"/>
  <c r="C5353" i="14" s="1"/>
  <c r="D5412" i="14"/>
  <c r="C5413" i="14" s="1"/>
  <c r="D5528" i="14"/>
  <c r="C5529" i="14" s="1"/>
  <c r="D5372" i="14"/>
  <c r="E5372" i="14" s="1"/>
  <c r="D5283" i="14"/>
  <c r="C5284" i="14" s="1"/>
  <c r="D5257" i="14"/>
  <c r="C5258" i="14" s="1"/>
  <c r="E5257" i="14" l="1"/>
  <c r="E5283" i="14"/>
  <c r="E5528" i="14"/>
  <c r="E5412" i="14"/>
  <c r="E5352" i="14"/>
  <c r="D5258" i="14"/>
  <c r="E5258" i="14" s="1"/>
  <c r="D5284" i="14"/>
  <c r="C5285" i="14" s="1"/>
  <c r="D5529" i="14"/>
  <c r="C5530" i="14" s="1"/>
  <c r="D5413" i="14"/>
  <c r="C5414" i="14" s="1"/>
  <c r="D5353" i="14"/>
  <c r="C5354" i="14" s="1"/>
  <c r="E5413" i="14" l="1"/>
  <c r="E5529" i="14"/>
  <c r="E5284" i="14"/>
  <c r="E5353" i="14"/>
  <c r="D5354" i="14"/>
  <c r="E5354" i="14" s="1"/>
  <c r="D5414" i="14"/>
  <c r="E5414" i="14" s="1"/>
  <c r="D5530" i="14"/>
  <c r="C5531" i="14" s="1"/>
  <c r="D5285" i="14"/>
  <c r="E5285" i="14" s="1"/>
  <c r="E5530" i="14" l="1"/>
  <c r="D5531" i="14"/>
  <c r="C5532" i="14" s="1"/>
  <c r="E5531" i="14" l="1"/>
  <c r="D5532" i="14"/>
  <c r="C5533" i="14" s="1"/>
  <c r="E5532" i="14" l="1"/>
  <c r="D5533" i="14"/>
  <c r="C5534" i="14" s="1"/>
  <c r="E5533" i="14" l="1"/>
  <c r="D5534" i="14"/>
  <c r="C5535" i="14" s="1"/>
  <c r="E5534" i="14" l="1"/>
  <c r="D5535" i="14"/>
  <c r="C5536" i="14" s="1"/>
  <c r="E5535" i="14" l="1"/>
  <c r="D5536" i="14"/>
  <c r="C5537" i="14" s="1"/>
  <c r="E5536" i="14" l="1"/>
  <c r="D5537" i="14"/>
  <c r="C5543" i="14" s="1"/>
  <c r="E5537" i="14" l="1"/>
  <c r="D5543" i="14"/>
  <c r="E5543" i="14" s="1"/>
  <c r="C5553" i="14" l="1"/>
  <c r="C5552" i="14"/>
  <c r="D5552" i="14" l="1"/>
  <c r="E5552" i="14" s="1"/>
  <c r="D5553" i="14"/>
  <c r="E5553" i="14" s="1"/>
  <c r="C5564" i="14" l="1"/>
  <c r="D5564" i="14" s="1"/>
  <c r="C5563" i="14"/>
  <c r="D5563" i="14" l="1"/>
  <c r="C5579" i="14" s="1"/>
  <c r="E5563" i="14" l="1"/>
  <c r="D5579" i="14"/>
  <c r="E5579" i="14" s="1"/>
  <c r="C5581" i="14"/>
  <c r="D5581" i="14" l="1"/>
  <c r="C5582" i="14" s="1"/>
  <c r="E5581" i="14" l="1"/>
  <c r="D5582" i="14"/>
  <c r="C5583" i="14" s="1"/>
  <c r="E5582" i="14" l="1"/>
  <c r="D5583" i="14"/>
  <c r="C5584" i="14" s="1"/>
  <c r="E5583" i="14" l="1"/>
  <c r="D5584" i="14"/>
  <c r="C5585" i="14" s="1"/>
  <c r="E5584" i="14" l="1"/>
  <c r="D5585" i="14"/>
  <c r="C5587" i="14" s="1"/>
  <c r="E5585" i="14" l="1"/>
  <c r="D5587" i="14"/>
  <c r="C5588" i="14" s="1"/>
  <c r="E5587" i="14" l="1"/>
  <c r="D5588" i="14"/>
  <c r="C5589" i="14" s="1"/>
  <c r="E5588" i="14" l="1"/>
  <c r="D5589" i="14"/>
  <c r="C5590" i="14" s="1"/>
  <c r="E5589" i="14" l="1"/>
  <c r="D5590" i="14"/>
  <c r="C5591" i="14" s="1"/>
  <c r="E5590" i="14" l="1"/>
  <c r="D5591" i="14"/>
  <c r="C5592" i="14" s="1"/>
  <c r="E5591" i="14" l="1"/>
  <c r="D5592" i="14"/>
  <c r="C5593" i="14" s="1"/>
  <c r="E5592" i="14" l="1"/>
  <c r="D5593" i="14"/>
  <c r="C5594" i="14" s="1"/>
  <c r="E5593" i="14" l="1"/>
  <c r="D5594" i="14"/>
  <c r="C5595" i="14" s="1"/>
  <c r="E5594" i="14" l="1"/>
  <c r="D5595" i="14"/>
  <c r="C5596" i="14" s="1"/>
  <c r="E5595" i="14" l="1"/>
  <c r="D5596" i="14"/>
  <c r="C5597" i="14" s="1"/>
  <c r="E5596" i="14" l="1"/>
  <c r="D5597" i="14"/>
  <c r="C5598" i="14" s="1"/>
  <c r="E5597" i="14" l="1"/>
  <c r="D5598" i="14"/>
  <c r="C5599" i="14" s="1"/>
  <c r="E5598" i="14" l="1"/>
  <c r="C5600" i="14"/>
  <c r="D5599" i="14"/>
  <c r="C5615" i="14" s="1"/>
  <c r="E5599" i="14" l="1"/>
  <c r="D5615" i="14"/>
  <c r="C5617" i="14" s="1"/>
  <c r="D5600" i="14"/>
  <c r="C5601" i="14" s="1"/>
  <c r="E5600" i="14" l="1"/>
  <c r="E5615" i="14"/>
  <c r="D5601" i="14"/>
  <c r="C5602" i="14" s="1"/>
  <c r="D5617" i="14"/>
  <c r="C5618" i="14" s="1"/>
  <c r="E5601" i="14" l="1"/>
  <c r="E5617" i="14"/>
  <c r="D5618" i="14"/>
  <c r="C5619" i="14" s="1"/>
  <c r="D5602" i="14"/>
  <c r="C5603" i="14" s="1"/>
  <c r="E5618" i="14" l="1"/>
  <c r="E5602" i="14"/>
  <c r="D5603" i="14"/>
  <c r="C5604" i="14" s="1"/>
  <c r="D5619" i="14"/>
  <c r="C5620" i="14" s="1"/>
  <c r="E5603" i="14" l="1"/>
  <c r="E5619" i="14"/>
  <c r="D5620" i="14"/>
  <c r="C5621" i="14" s="1"/>
  <c r="D5604" i="14"/>
  <c r="C5605" i="14" s="1"/>
  <c r="E5620" i="14" l="1"/>
  <c r="E5604" i="14"/>
  <c r="D5605" i="14"/>
  <c r="C5606" i="14" s="1"/>
  <c r="D5621" i="14"/>
  <c r="C5622" i="14" s="1"/>
  <c r="E5605" i="14" l="1"/>
  <c r="E5621" i="14"/>
  <c r="D5622" i="14"/>
  <c r="C5623" i="14" s="1"/>
  <c r="D5606" i="14"/>
  <c r="C5607" i="14" s="1"/>
  <c r="E5622" i="14" l="1"/>
  <c r="E5606" i="14"/>
  <c r="D5607" i="14"/>
  <c r="C5608" i="14" s="1"/>
  <c r="D5623" i="14"/>
  <c r="C5624" i="14" s="1"/>
  <c r="E5607" i="14" l="1"/>
  <c r="E5623" i="14"/>
  <c r="D5624" i="14"/>
  <c r="C5625" i="14" s="1"/>
  <c r="D5608" i="14"/>
  <c r="C5609" i="14" s="1"/>
  <c r="E5624" i="14" l="1"/>
  <c r="E5608" i="14"/>
  <c r="D5609" i="14"/>
  <c r="C5610" i="14" s="1"/>
  <c r="D5625" i="14"/>
  <c r="C5626" i="14" s="1"/>
  <c r="E5609" i="14" l="1"/>
  <c r="E5625" i="14"/>
  <c r="D5626" i="14"/>
  <c r="C5627" i="14" s="1"/>
  <c r="D5610" i="14"/>
  <c r="C5611" i="14" s="1"/>
  <c r="E5626" i="14" l="1"/>
  <c r="E5610" i="14"/>
  <c r="D5611" i="14"/>
  <c r="C5614" i="14" s="1"/>
  <c r="D5627" i="14"/>
  <c r="C5628" i="14" s="1"/>
  <c r="E5611" i="14" l="1"/>
  <c r="E5627" i="14"/>
  <c r="D5628" i="14"/>
  <c r="C5629" i="14" s="1"/>
  <c r="D5614" i="14"/>
  <c r="E5614" i="14" s="1"/>
  <c r="E5628" i="14" l="1"/>
  <c r="D5629" i="14"/>
  <c r="C5630" i="14" s="1"/>
  <c r="E5629" i="14" l="1"/>
  <c r="D5630" i="14"/>
  <c r="C5631" i="14" s="1"/>
  <c r="E5630" i="14" l="1"/>
  <c r="D5631" i="14"/>
  <c r="C5632" i="14" s="1"/>
  <c r="E5631" i="14" l="1"/>
  <c r="D5632" i="14"/>
  <c r="C5633" i="14" s="1"/>
  <c r="E5632" i="14" l="1"/>
  <c r="D5633" i="14"/>
  <c r="C5635" i="14" s="1"/>
  <c r="E5633" i="14" l="1"/>
  <c r="D5635" i="14"/>
  <c r="C5637" i="14" s="1"/>
  <c r="E5635" i="14" l="1"/>
  <c r="D5637" i="14"/>
  <c r="C5638" i="14" s="1"/>
  <c r="E5637" i="14" l="1"/>
  <c r="D5638" i="14"/>
  <c r="C5639" i="14" s="1"/>
  <c r="E5638" i="14" l="1"/>
  <c r="D5639" i="14"/>
  <c r="C5640" i="14" s="1"/>
  <c r="E5639" i="14" l="1"/>
  <c r="D5640" i="14"/>
  <c r="C5642" i="14" s="1"/>
  <c r="E5640" i="14" l="1"/>
  <c r="C5644" i="14"/>
  <c r="D5642" i="14"/>
  <c r="E5642" i="14" s="1"/>
  <c r="D5644" i="14" l="1"/>
  <c r="C5645" i="14" s="1"/>
  <c r="E5644" i="14" l="1"/>
  <c r="D5645" i="14"/>
  <c r="C5646" i="14" s="1"/>
  <c r="E5645" i="14" l="1"/>
  <c r="D5646" i="14"/>
  <c r="C5647" i="14" s="1"/>
  <c r="E5646" i="14" l="1"/>
  <c r="D5647" i="14"/>
  <c r="C5648" i="14" s="1"/>
  <c r="E5647" i="14" l="1"/>
  <c r="C5649" i="14"/>
  <c r="D5648" i="14"/>
  <c r="E5648" i="14" s="1"/>
  <c r="D5649" i="14" l="1"/>
  <c r="C5650" i="14" s="1"/>
  <c r="E5649" i="14" l="1"/>
  <c r="D5650" i="14"/>
  <c r="C5651" i="14" s="1"/>
  <c r="E5650" i="14" l="1"/>
  <c r="D5651" i="14"/>
  <c r="C5652" i="14" s="1"/>
  <c r="E5651" i="14" l="1"/>
  <c r="D5652" i="14"/>
  <c r="C5653" i="14" s="1"/>
  <c r="E5652" i="14" l="1"/>
  <c r="D5653" i="14"/>
  <c r="C5654" i="14" s="1"/>
  <c r="E5653" i="14" l="1"/>
  <c r="D5654" i="14"/>
  <c r="C5655" i="14" s="1"/>
  <c r="E5654" i="14" l="1"/>
  <c r="D5655" i="14"/>
  <c r="C5656" i="14" s="1"/>
  <c r="E5655" i="14" l="1"/>
  <c r="D5656" i="14"/>
  <c r="C5657" i="14" s="1"/>
  <c r="E5656" i="14" l="1"/>
  <c r="D5657" i="14"/>
  <c r="C5659" i="14" s="1"/>
  <c r="E5657" i="14" l="1"/>
  <c r="D5659" i="14"/>
  <c r="C5660" i="14" s="1"/>
  <c r="E5659" i="14" l="1"/>
  <c r="D5660" i="14"/>
  <c r="C5664" i="14" s="1"/>
  <c r="E5660" i="14" l="1"/>
  <c r="D5664" i="14"/>
  <c r="C5665" i="14" s="1"/>
  <c r="E5664" i="14" l="1"/>
  <c r="D5665" i="14"/>
  <c r="C5666" i="14" s="1"/>
  <c r="E5665" i="14" l="1"/>
  <c r="D5666" i="14"/>
  <c r="C5667" i="14" s="1"/>
  <c r="E5666" i="14" l="1"/>
  <c r="D5667" i="14"/>
  <c r="C5668" i="14" s="1"/>
  <c r="E5667" i="14" l="1"/>
  <c r="D5668" i="14"/>
  <c r="C5669" i="14" s="1"/>
  <c r="E5668" i="14" l="1"/>
  <c r="D5669" i="14"/>
  <c r="C5670" i="14" s="1"/>
  <c r="E5669" i="14" l="1"/>
  <c r="D5670" i="14"/>
  <c r="C5675" i="14" s="1"/>
  <c r="E5670" i="14" l="1"/>
  <c r="D5675" i="14"/>
  <c r="C5676" i="14" s="1"/>
  <c r="E5675" i="14" l="1"/>
  <c r="D5676" i="14"/>
  <c r="C5677" i="14" s="1"/>
  <c r="E5676" i="14" l="1"/>
  <c r="D5677" i="14"/>
  <c r="C5678" i="14" s="1"/>
  <c r="E5677" i="14" l="1"/>
  <c r="D5678" i="14"/>
  <c r="C5679" i="14" s="1"/>
  <c r="E5678" i="14" l="1"/>
  <c r="D5679" i="14"/>
  <c r="C5680" i="14" s="1"/>
  <c r="E5679" i="14" l="1"/>
  <c r="D5680" i="14"/>
  <c r="C5681" i="14" s="1"/>
  <c r="E5680" i="14" l="1"/>
  <c r="D5681" i="14"/>
  <c r="C5682" i="14" s="1"/>
  <c r="E5681" i="14" l="1"/>
  <c r="D5682" i="14"/>
  <c r="C5683" i="14" s="1"/>
  <c r="E5682" i="14" l="1"/>
  <c r="D5683" i="14"/>
  <c r="C5688" i="14" s="1"/>
  <c r="E5683" i="14" l="1"/>
  <c r="D5688" i="14"/>
  <c r="C5689" i="14" s="1"/>
  <c r="E5688" i="14" l="1"/>
  <c r="D5689" i="14"/>
  <c r="C5690" i="14" s="1"/>
  <c r="E5689" i="14" l="1"/>
  <c r="D5690" i="14"/>
  <c r="C5691" i="14" s="1"/>
  <c r="E5690" i="14" l="1"/>
  <c r="D5691" i="14"/>
  <c r="C5692" i="14" s="1"/>
  <c r="E5691" i="14" l="1"/>
  <c r="D5692" i="14"/>
  <c r="C5693" i="14" s="1"/>
  <c r="E5692" i="14" l="1"/>
  <c r="D5693" i="14"/>
  <c r="C5694" i="14" s="1"/>
  <c r="E5693" i="14" l="1"/>
  <c r="D5694" i="14"/>
  <c r="C5695" i="14" s="1"/>
  <c r="E5694" i="14" l="1"/>
  <c r="D5695" i="14"/>
  <c r="C5696" i="14" s="1"/>
  <c r="E5695" i="14" l="1"/>
  <c r="D5696" i="14"/>
  <c r="C5697" i="14" s="1"/>
  <c r="E5696" i="14" l="1"/>
  <c r="D5697" i="14"/>
  <c r="C5698" i="14" s="1"/>
  <c r="E5697" i="14" l="1"/>
  <c r="D5698" i="14"/>
  <c r="C5699" i="14" s="1"/>
  <c r="E5698" i="14" l="1"/>
  <c r="D5699" i="14"/>
  <c r="C5700" i="14" s="1"/>
  <c r="E5699" i="14" l="1"/>
  <c r="D5700" i="14"/>
  <c r="C5701" i="14" s="1"/>
  <c r="E5700" i="14" l="1"/>
  <c r="D5701" i="14"/>
  <c r="C5702" i="14" s="1"/>
  <c r="E5701" i="14" l="1"/>
  <c r="D5702" i="14"/>
  <c r="C5703" i="14" s="1"/>
  <c r="E5702" i="14" l="1"/>
  <c r="D5703" i="14"/>
  <c r="C5704" i="14" s="1"/>
  <c r="E5703" i="14" l="1"/>
  <c r="D5704" i="14"/>
  <c r="C5705" i="14" s="1"/>
  <c r="E5704" i="14" l="1"/>
  <c r="D5705" i="14"/>
  <c r="C5706" i="14" s="1"/>
  <c r="E5705" i="14" l="1"/>
  <c r="D5706" i="14"/>
  <c r="C5707" i="14" s="1"/>
  <c r="E5706" i="14" l="1"/>
  <c r="D5707" i="14"/>
  <c r="C5709" i="14" s="1"/>
  <c r="E5707" i="14" l="1"/>
  <c r="D5709" i="14"/>
  <c r="C5710" i="14" s="1"/>
  <c r="E5709" i="14" l="1"/>
  <c r="D5710" i="14"/>
  <c r="C5711" i="14" s="1"/>
  <c r="E5710" i="14" l="1"/>
  <c r="D5711" i="14"/>
  <c r="C5714" i="14" s="1"/>
  <c r="E5711" i="14" l="1"/>
  <c r="D5714" i="14"/>
  <c r="C5715" i="14" s="1"/>
  <c r="E5714" i="14" l="1"/>
  <c r="D5715" i="14"/>
  <c r="C5718" i="14" s="1"/>
  <c r="E5715" i="14" l="1"/>
  <c r="D5718" i="14"/>
  <c r="C5719" i="14" s="1"/>
  <c r="E5718" i="14" l="1"/>
  <c r="D5719" i="14"/>
  <c r="C5720" i="14" s="1"/>
  <c r="E5719" i="14" l="1"/>
  <c r="D5720" i="14"/>
  <c r="C5725" i="14" s="1"/>
  <c r="E5720" i="14" l="1"/>
  <c r="D5725" i="14"/>
  <c r="C5726" i="14" s="1"/>
  <c r="E5725" i="14" l="1"/>
  <c r="D5726" i="14"/>
  <c r="C5727" i="14" s="1"/>
  <c r="E5726" i="14" l="1"/>
  <c r="D5727" i="14"/>
  <c r="C5728" i="14" s="1"/>
  <c r="E5727" i="14" l="1"/>
  <c r="D5728" i="14"/>
  <c r="C5733" i="14" s="1"/>
  <c r="E5728" i="14" l="1"/>
  <c r="D5733" i="14"/>
  <c r="C5734" i="14" s="1"/>
  <c r="E5733" i="14" l="1"/>
  <c r="D5734" i="14"/>
  <c r="C5735" i="14" s="1"/>
  <c r="E5734" i="14" l="1"/>
  <c r="C5736" i="14"/>
  <c r="D5735" i="14"/>
  <c r="E5735" i="14" s="1"/>
  <c r="D5736" i="14" l="1"/>
  <c r="C5737" i="14" s="1"/>
  <c r="E5736" i="14" l="1"/>
  <c r="D5737" i="14"/>
  <c r="C5738" i="14" s="1"/>
  <c r="E5737" i="14" l="1"/>
  <c r="D5738" i="14"/>
  <c r="C5739" i="14" s="1"/>
  <c r="E5738" i="14" l="1"/>
  <c r="D5739" i="14"/>
  <c r="C5740" i="14" s="1"/>
  <c r="E5739" i="14" l="1"/>
  <c r="D5740" i="14"/>
  <c r="C5741" i="14" s="1"/>
  <c r="E5740" i="14" l="1"/>
  <c r="D5741" i="14"/>
  <c r="C5744" i="14" s="1"/>
  <c r="E5741" i="14" l="1"/>
  <c r="D5744" i="14"/>
  <c r="C5745" i="14" s="1"/>
  <c r="E5744" i="14" l="1"/>
  <c r="D5745" i="14"/>
  <c r="C5746" i="14" s="1"/>
  <c r="E5745" i="14" l="1"/>
  <c r="D5746" i="14"/>
  <c r="C5747" i="14" s="1"/>
  <c r="E5746" i="14" l="1"/>
  <c r="D5747" i="14"/>
  <c r="C5750" i="14" s="1"/>
  <c r="E5747" i="14" l="1"/>
  <c r="C5751" i="14"/>
  <c r="D5750" i="14"/>
  <c r="E5750" i="14" s="1"/>
  <c r="D5751" i="14" l="1"/>
  <c r="C5752" i="14" s="1"/>
  <c r="E5751" i="14" l="1"/>
  <c r="D5752" i="14"/>
  <c r="C5753" i="14" s="1"/>
  <c r="E5752" i="14" l="1"/>
  <c r="D5753" i="14"/>
  <c r="C5754" i="14" s="1"/>
  <c r="E5753" i="14" l="1"/>
  <c r="D5754" i="14"/>
  <c r="C5755" i="14" s="1"/>
  <c r="E5754" i="14" l="1"/>
  <c r="D5755" i="14"/>
  <c r="C5756" i="14" s="1"/>
  <c r="E5755" i="14" l="1"/>
  <c r="D5756" i="14"/>
  <c r="C5759" i="14" s="1"/>
  <c r="E5756" i="14" l="1"/>
  <c r="D5759" i="14"/>
  <c r="C5760" i="14" s="1"/>
  <c r="E5759" i="14" l="1"/>
  <c r="D5760" i="14"/>
  <c r="C5761" i="14" s="1"/>
  <c r="E5760" i="14" l="1"/>
  <c r="D5761" i="14"/>
  <c r="C5762" i="14" s="1"/>
  <c r="E5761" i="14" l="1"/>
  <c r="D5762" i="14"/>
  <c r="C5765" i="14" s="1"/>
  <c r="E5762" i="14" l="1"/>
  <c r="D5765" i="14"/>
  <c r="C5767" i="14" s="1"/>
  <c r="E5765" i="14" l="1"/>
  <c r="D5767" i="14"/>
  <c r="C5768" i="14" s="1"/>
  <c r="E5767" i="14" l="1"/>
  <c r="D5768" i="14"/>
  <c r="C5771" i="14" s="1"/>
  <c r="E5768" i="14" l="1"/>
  <c r="C5772" i="14"/>
  <c r="D5771" i="14"/>
  <c r="E5771" i="14" s="1"/>
  <c r="C5774" i="14" l="1"/>
  <c r="D5772" i="14"/>
  <c r="C5782" i="14" s="1"/>
  <c r="E5772" i="14" l="1"/>
  <c r="C5783" i="14"/>
  <c r="D5782" i="14"/>
  <c r="C5791" i="14" s="1"/>
  <c r="D5774" i="14"/>
  <c r="C5777" i="14" s="1"/>
  <c r="E5774" i="14" l="1"/>
  <c r="E5782" i="14"/>
  <c r="D5777" i="14"/>
  <c r="C5778" i="14" s="1"/>
  <c r="D5791" i="14"/>
  <c r="C5808" i="14" s="1"/>
  <c r="D5783" i="14"/>
  <c r="C5787" i="14" s="1"/>
  <c r="E5783" i="14" l="1"/>
  <c r="E5791" i="14"/>
  <c r="E5777" i="14"/>
  <c r="D5787" i="14"/>
  <c r="E5787" i="14" s="1"/>
  <c r="C5809" i="14"/>
  <c r="D5808" i="14"/>
  <c r="E5808" i="14" s="1"/>
  <c r="D5778" i="14"/>
  <c r="E5778" i="14" s="1"/>
  <c r="D5809" i="14" l="1"/>
  <c r="C5810" i="14" s="1"/>
  <c r="E5809" i="14" l="1"/>
  <c r="D5810" i="14"/>
  <c r="C5811" i="14" s="1"/>
  <c r="E5810" i="14" l="1"/>
  <c r="D5811" i="14"/>
  <c r="C5812" i="14" s="1"/>
  <c r="E5811" i="14" l="1"/>
  <c r="D5812" i="14"/>
  <c r="C5813" i="14" s="1"/>
  <c r="E5812" i="14" l="1"/>
  <c r="D5813" i="14"/>
  <c r="C5814" i="14" s="1"/>
  <c r="E5813" i="14" l="1"/>
  <c r="D5814" i="14"/>
  <c r="C5816" i="14" s="1"/>
  <c r="E5814" i="14" l="1"/>
  <c r="D5816" i="14"/>
  <c r="C5818" i="14" s="1"/>
  <c r="E5816" i="14" l="1"/>
  <c r="C5819" i="14"/>
  <c r="D5818" i="14"/>
  <c r="E5818" i="14" s="1"/>
  <c r="D5819" i="14" l="1"/>
  <c r="C5820" i="14" s="1"/>
  <c r="E5819" i="14" l="1"/>
  <c r="C5821" i="14"/>
  <c r="D5820" i="14"/>
  <c r="C5837" i="14" s="1"/>
  <c r="E5820" i="14" l="1"/>
  <c r="C5838" i="14"/>
  <c r="D5837" i="14"/>
  <c r="C5864" i="14" s="1"/>
  <c r="C5822" i="14"/>
  <c r="D5821" i="14"/>
  <c r="E5821" i="14" s="1"/>
  <c r="E5837" i="14" l="1"/>
  <c r="D5822" i="14"/>
  <c r="C5823" i="14" s="1"/>
  <c r="C5865" i="14"/>
  <c r="D5864" i="14"/>
  <c r="E5864" i="14" s="1"/>
  <c r="C5839" i="14"/>
  <c r="D5838" i="14"/>
  <c r="E5838" i="14" s="1"/>
  <c r="E5822" i="14" l="1"/>
  <c r="D5839" i="14"/>
  <c r="C5840" i="14" s="1"/>
  <c r="C5866" i="14"/>
  <c r="D5865" i="14"/>
  <c r="E5865" i="14" s="1"/>
  <c r="C5891" i="14"/>
  <c r="D5823" i="14"/>
  <c r="C5824" i="14" s="1"/>
  <c r="E5823" i="14" l="1"/>
  <c r="E5839" i="14"/>
  <c r="D5824" i="14"/>
  <c r="C5825" i="14" s="1"/>
  <c r="D5891" i="14"/>
  <c r="C5893" i="14" s="1"/>
  <c r="D5866" i="14"/>
  <c r="C5867" i="14" s="1"/>
  <c r="D5840" i="14"/>
  <c r="C5841" i="14" s="1"/>
  <c r="E5824" i="14" l="1"/>
  <c r="E5840" i="14"/>
  <c r="E5866" i="14"/>
  <c r="E5891" i="14"/>
  <c r="D5841" i="14"/>
  <c r="C5842" i="14" s="1"/>
  <c r="D5867" i="14"/>
  <c r="C5868" i="14" s="1"/>
  <c r="D5893" i="14"/>
  <c r="C5894" i="14" s="1"/>
  <c r="D5825" i="14"/>
  <c r="C5826" i="14" s="1"/>
  <c r="E5825" i="14" l="1"/>
  <c r="E5893" i="14"/>
  <c r="E5867" i="14"/>
  <c r="E5841" i="14"/>
  <c r="D5826" i="14"/>
  <c r="C5827" i="14" s="1"/>
  <c r="D5894" i="14"/>
  <c r="C5895" i="14" s="1"/>
  <c r="D5868" i="14"/>
  <c r="C5869" i="14" s="1"/>
  <c r="D5842" i="14"/>
  <c r="C5843" i="14" s="1"/>
  <c r="E5842" i="14" l="1"/>
  <c r="E5868" i="14"/>
  <c r="E5894" i="14"/>
  <c r="E5826" i="14"/>
  <c r="D5843" i="14"/>
  <c r="C5844" i="14" s="1"/>
  <c r="D5869" i="14"/>
  <c r="C5870" i="14" s="1"/>
  <c r="D5895" i="14"/>
  <c r="C5921" i="14" s="1"/>
  <c r="D5827" i="14"/>
  <c r="C5828" i="14" s="1"/>
  <c r="E5827" i="14" l="1"/>
  <c r="E5895" i="14"/>
  <c r="E5869" i="14"/>
  <c r="E5843" i="14"/>
  <c r="D5828" i="14"/>
  <c r="C5829" i="14" s="1"/>
  <c r="C5922" i="14"/>
  <c r="D5921" i="14"/>
  <c r="E5921" i="14" s="1"/>
  <c r="D5870" i="14"/>
  <c r="C5871" i="14" s="1"/>
  <c r="D5844" i="14"/>
  <c r="C5845" i="14" s="1"/>
  <c r="E5828" i="14" l="1"/>
  <c r="E5844" i="14"/>
  <c r="E5870" i="14"/>
  <c r="D5845" i="14"/>
  <c r="C5846" i="14" s="1"/>
  <c r="D5871" i="14"/>
  <c r="C5872" i="14" s="1"/>
  <c r="C5923" i="14"/>
  <c r="D5922" i="14"/>
  <c r="C5925" i="14" s="1"/>
  <c r="D5829" i="14"/>
  <c r="C5830" i="14" s="1"/>
  <c r="E5829" i="14" l="1"/>
  <c r="E5922" i="14"/>
  <c r="E5871" i="14"/>
  <c r="E5845" i="14"/>
  <c r="D5830" i="14"/>
  <c r="C5831" i="14" s="1"/>
  <c r="C5926" i="14"/>
  <c r="D5925" i="14"/>
  <c r="C5927" i="14" s="1"/>
  <c r="C5924" i="14"/>
  <c r="D5923" i="14"/>
  <c r="E5923" i="14" s="1"/>
  <c r="D5872" i="14"/>
  <c r="C5873" i="14" s="1"/>
  <c r="D5846" i="14"/>
  <c r="C5847" i="14" s="1"/>
  <c r="E5846" i="14" l="1"/>
  <c r="E5872" i="14"/>
  <c r="E5925" i="14"/>
  <c r="E5830" i="14"/>
  <c r="D5847" i="14"/>
  <c r="C5848" i="14" s="1"/>
  <c r="D5873" i="14"/>
  <c r="C5874" i="14" s="1"/>
  <c r="D5924" i="14"/>
  <c r="E5924" i="14" s="1"/>
  <c r="C5928" i="14"/>
  <c r="D5927" i="14"/>
  <c r="C5929" i="14" s="1"/>
  <c r="D5926" i="14"/>
  <c r="E5926" i="14" s="1"/>
  <c r="D5831" i="14"/>
  <c r="C5832" i="14" s="1"/>
  <c r="E5927" i="14" l="1"/>
  <c r="E5831" i="14"/>
  <c r="E5873" i="14"/>
  <c r="E5847" i="14"/>
  <c r="D5832" i="14"/>
  <c r="C5833" i="14" s="1"/>
  <c r="C5930" i="14"/>
  <c r="D5929" i="14"/>
  <c r="C5944" i="14" s="1"/>
  <c r="D5928" i="14"/>
  <c r="E5928" i="14" s="1"/>
  <c r="D5874" i="14"/>
  <c r="C5875" i="14" s="1"/>
  <c r="D5848" i="14"/>
  <c r="C5849" i="14" s="1"/>
  <c r="E5929" i="14" l="1"/>
  <c r="E5832" i="14"/>
  <c r="E5848" i="14"/>
  <c r="E5874" i="14"/>
  <c r="D5849" i="14"/>
  <c r="C5850" i="14" s="1"/>
  <c r="D5875" i="14"/>
  <c r="C5876" i="14" s="1"/>
  <c r="C5945" i="14"/>
  <c r="D5944" i="14"/>
  <c r="E5944" i="14" s="1"/>
  <c r="D5930" i="14"/>
  <c r="E5930" i="14" s="1"/>
  <c r="D5833" i="14"/>
  <c r="C5834" i="14" s="1"/>
  <c r="E5833" i="14" l="1"/>
  <c r="E5875" i="14"/>
  <c r="E5849" i="14"/>
  <c r="D5834" i="14"/>
  <c r="C5835" i="14" s="1"/>
  <c r="C5946" i="14"/>
  <c r="D5945" i="14"/>
  <c r="C5966" i="14" s="1"/>
  <c r="D5876" i="14"/>
  <c r="C5877" i="14" s="1"/>
  <c r="D5850" i="14"/>
  <c r="C5851" i="14" s="1"/>
  <c r="E5945" i="14" l="1"/>
  <c r="E5834" i="14"/>
  <c r="E5850" i="14"/>
  <c r="E5876" i="14"/>
  <c r="D5851" i="14"/>
  <c r="C5852" i="14" s="1"/>
  <c r="D5877" i="14"/>
  <c r="C5878" i="14" s="1"/>
  <c r="C5967" i="14"/>
  <c r="D5966" i="14"/>
  <c r="C5989" i="14" s="1"/>
  <c r="C5947" i="14"/>
  <c r="D5946" i="14"/>
  <c r="E5946" i="14" s="1"/>
  <c r="D5835" i="14"/>
  <c r="C5836" i="14" s="1"/>
  <c r="E5966" i="14" l="1"/>
  <c r="E5835" i="14"/>
  <c r="E5877" i="14"/>
  <c r="E5851" i="14"/>
  <c r="D5836" i="14"/>
  <c r="E5836" i="14" s="1"/>
  <c r="D5947" i="14"/>
  <c r="C5948" i="14" s="1"/>
  <c r="C5990" i="14"/>
  <c r="D5989" i="14"/>
  <c r="C5999" i="14" s="1"/>
  <c r="C5968" i="14"/>
  <c r="D5967" i="14"/>
  <c r="E5967" i="14" s="1"/>
  <c r="D5878" i="14"/>
  <c r="C5879" i="14" s="1"/>
  <c r="D5852" i="14"/>
  <c r="C5853" i="14" s="1"/>
  <c r="E5852" i="14" l="1"/>
  <c r="E5878" i="14"/>
  <c r="E5989" i="14"/>
  <c r="E5947" i="14"/>
  <c r="D5853" i="14"/>
  <c r="C5854" i="14" s="1"/>
  <c r="D5879" i="14"/>
  <c r="C5880" i="14" s="1"/>
  <c r="D5968" i="14"/>
  <c r="C5969" i="14" s="1"/>
  <c r="C6000" i="14"/>
  <c r="D5999" i="14"/>
  <c r="C6009" i="14" s="1"/>
  <c r="C5991" i="14"/>
  <c r="D5990" i="14"/>
  <c r="E5990" i="14" s="1"/>
  <c r="D5948" i="14"/>
  <c r="C5949" i="14" s="1"/>
  <c r="E5999" i="14" l="1"/>
  <c r="E5968" i="14"/>
  <c r="E5948" i="14"/>
  <c r="E5879" i="14"/>
  <c r="E5853" i="14"/>
  <c r="D5949" i="14"/>
  <c r="C5950" i="14" s="1"/>
  <c r="D5991" i="14"/>
  <c r="C5992" i="14" s="1"/>
  <c r="C6010" i="14"/>
  <c r="D6009" i="14"/>
  <c r="C6021" i="14" s="1"/>
  <c r="C6001" i="14"/>
  <c r="D6000" i="14"/>
  <c r="E6000" i="14" s="1"/>
  <c r="D5969" i="14"/>
  <c r="C5970" i="14" s="1"/>
  <c r="D5880" i="14"/>
  <c r="C5881" i="14" s="1"/>
  <c r="D5854" i="14"/>
  <c r="C5855" i="14" s="1"/>
  <c r="E5991" i="14" l="1"/>
  <c r="E5854" i="14"/>
  <c r="E5880" i="14"/>
  <c r="E6009" i="14"/>
  <c r="E5969" i="14"/>
  <c r="E5949" i="14"/>
  <c r="D5855" i="14"/>
  <c r="C5856" i="14" s="1"/>
  <c r="D5881" i="14"/>
  <c r="C5882" i="14" s="1"/>
  <c r="D5970" i="14"/>
  <c r="C5971" i="14" s="1"/>
  <c r="D6001" i="14"/>
  <c r="C6002" i="14" s="1"/>
  <c r="C6022" i="14"/>
  <c r="D6021" i="14"/>
  <c r="C6056" i="14" s="1"/>
  <c r="C6011" i="14"/>
  <c r="D6010" i="14"/>
  <c r="E6010" i="14" s="1"/>
  <c r="D5992" i="14"/>
  <c r="C5993" i="14" s="1"/>
  <c r="D5950" i="14"/>
  <c r="C5951" i="14" s="1"/>
  <c r="E5881" i="14" l="1"/>
  <c r="E5855" i="14"/>
  <c r="E5992" i="14"/>
  <c r="E6001" i="14"/>
  <c r="E5950" i="14"/>
  <c r="E6021" i="14"/>
  <c r="E5970" i="14"/>
  <c r="D5951" i="14"/>
  <c r="C5952" i="14" s="1"/>
  <c r="D5993" i="14"/>
  <c r="C5994" i="14" s="1"/>
  <c r="D6011" i="14"/>
  <c r="C6012" i="14" s="1"/>
  <c r="C6091" i="14"/>
  <c r="D6056" i="14"/>
  <c r="C6146" i="14" s="1"/>
  <c r="C6023" i="14"/>
  <c r="D6022" i="14"/>
  <c r="E6022" i="14" s="1"/>
  <c r="D6002" i="14"/>
  <c r="C6003" i="14" s="1"/>
  <c r="D5971" i="14"/>
  <c r="C5972" i="14" s="1"/>
  <c r="D5882" i="14"/>
  <c r="C5883" i="14" s="1"/>
  <c r="D5856" i="14"/>
  <c r="C5857" i="14" s="1"/>
  <c r="E5971" i="14" l="1"/>
  <c r="E5951" i="14"/>
  <c r="E5856" i="14"/>
  <c r="E5882" i="14"/>
  <c r="E6002" i="14"/>
  <c r="E6056" i="14"/>
  <c r="E6011" i="14"/>
  <c r="E5993" i="14"/>
  <c r="D5857" i="14"/>
  <c r="C5858" i="14" s="1"/>
  <c r="D5883" i="14"/>
  <c r="C5884" i="14" s="1"/>
  <c r="D5972" i="14"/>
  <c r="C5973" i="14" s="1"/>
  <c r="D6003" i="14"/>
  <c r="C6004" i="14" s="1"/>
  <c r="D6023" i="14"/>
  <c r="C6024" i="14" s="1"/>
  <c r="D6146" i="14"/>
  <c r="E6146" i="14" s="1"/>
  <c r="D6091" i="14"/>
  <c r="C6092" i="14" s="1"/>
  <c r="D6012" i="14"/>
  <c r="C6013" i="14" s="1"/>
  <c r="D5994" i="14"/>
  <c r="C5995" i="14" s="1"/>
  <c r="D5952" i="14"/>
  <c r="C5953" i="14" s="1"/>
  <c r="E5994" i="14" l="1"/>
  <c r="E6012" i="14"/>
  <c r="E5883" i="14"/>
  <c r="E5857" i="14"/>
  <c r="E6023" i="14"/>
  <c r="E6003" i="14"/>
  <c r="E5952" i="14"/>
  <c r="E6091" i="14"/>
  <c r="E5972" i="14"/>
  <c r="D5953" i="14"/>
  <c r="C5954" i="14" s="1"/>
  <c r="D5995" i="14"/>
  <c r="C5996" i="14" s="1"/>
  <c r="D6013" i="14"/>
  <c r="C6014" i="14" s="1"/>
  <c r="D6092" i="14"/>
  <c r="C6130" i="14" s="1"/>
  <c r="D6024" i="14"/>
  <c r="C6025" i="14" s="1"/>
  <c r="D6004" i="14"/>
  <c r="C6005" i="14" s="1"/>
  <c r="D5973" i="14"/>
  <c r="C5974" i="14" s="1"/>
  <c r="D5884" i="14"/>
  <c r="C5885" i="14" s="1"/>
  <c r="D5858" i="14"/>
  <c r="C5859" i="14" s="1"/>
  <c r="E5973" i="14" l="1"/>
  <c r="E6092" i="14"/>
  <c r="E5953" i="14"/>
  <c r="E5858" i="14"/>
  <c r="E5884" i="14"/>
  <c r="E6004" i="14"/>
  <c r="E6024" i="14"/>
  <c r="E6013" i="14"/>
  <c r="E5995" i="14"/>
  <c r="D5859" i="14"/>
  <c r="C5860" i="14" s="1"/>
  <c r="D5885" i="14"/>
  <c r="C5886" i="14" s="1"/>
  <c r="D5974" i="14"/>
  <c r="C5975" i="14" s="1"/>
  <c r="D6005" i="14"/>
  <c r="C6006" i="14" s="1"/>
  <c r="D6025" i="14"/>
  <c r="C6026" i="14" s="1"/>
  <c r="D6130" i="14"/>
  <c r="C6131" i="14" s="1"/>
  <c r="D6014" i="14"/>
  <c r="C6015" i="14" s="1"/>
  <c r="D5996" i="14"/>
  <c r="C5997" i="14" s="1"/>
  <c r="D5954" i="14"/>
  <c r="C5955" i="14" s="1"/>
  <c r="E5954" i="14" l="1"/>
  <c r="E5996" i="14"/>
  <c r="E6014" i="14"/>
  <c r="E6130" i="14"/>
  <c r="E6025" i="14"/>
  <c r="E6005" i="14"/>
  <c r="E5885" i="14"/>
  <c r="E5859" i="14"/>
  <c r="E5974" i="14"/>
  <c r="D5955" i="14"/>
  <c r="C5956" i="14" s="1"/>
  <c r="D5997" i="14"/>
  <c r="E5997" i="14" s="1"/>
  <c r="D6015" i="14"/>
  <c r="C6016" i="14" s="1"/>
  <c r="D6131" i="14"/>
  <c r="C6132" i="14" s="1"/>
  <c r="D6026" i="14"/>
  <c r="C6027" i="14" s="1"/>
  <c r="D6006" i="14"/>
  <c r="C6007" i="14" s="1"/>
  <c r="D5975" i="14"/>
  <c r="C5976" i="14" s="1"/>
  <c r="D5886" i="14"/>
  <c r="C5887" i="14" s="1"/>
  <c r="D5860" i="14"/>
  <c r="C5861" i="14" s="1"/>
  <c r="E5860" i="14" l="1"/>
  <c r="E5886" i="14"/>
  <c r="E6006" i="14"/>
  <c r="E6026" i="14"/>
  <c r="E6131" i="14"/>
  <c r="E6015" i="14"/>
  <c r="E5975" i="14"/>
  <c r="E5955" i="14"/>
  <c r="D5861" i="14"/>
  <c r="C5862" i="14" s="1"/>
  <c r="D5887" i="14"/>
  <c r="C5888" i="14" s="1"/>
  <c r="D5976" i="14"/>
  <c r="C5977" i="14" s="1"/>
  <c r="D6007" i="14"/>
  <c r="E6007" i="14" s="1"/>
  <c r="D6027" i="14"/>
  <c r="E6027" i="14" s="1"/>
  <c r="D6132" i="14"/>
  <c r="C6133" i="14" s="1"/>
  <c r="D6016" i="14"/>
  <c r="C6017" i="14" s="1"/>
  <c r="D5956" i="14"/>
  <c r="C5957" i="14" s="1"/>
  <c r="E5956" i="14" l="1"/>
  <c r="E5976" i="14"/>
  <c r="E6016" i="14"/>
  <c r="E6132" i="14"/>
  <c r="E5887" i="14"/>
  <c r="E5861" i="14"/>
  <c r="D5957" i="14"/>
  <c r="C5958" i="14" s="1"/>
  <c r="D6017" i="14"/>
  <c r="C6018" i="14" s="1"/>
  <c r="D6133" i="14"/>
  <c r="C6134" i="14" s="1"/>
  <c r="D5977" i="14"/>
  <c r="E5977" i="14" s="1"/>
  <c r="D5888" i="14"/>
  <c r="C5889" i="14" s="1"/>
  <c r="D5862" i="14"/>
  <c r="C5863" i="14" s="1"/>
  <c r="E5862" i="14" l="1"/>
  <c r="E5888" i="14"/>
  <c r="E6133" i="14"/>
  <c r="E6017" i="14"/>
  <c r="E5957" i="14"/>
  <c r="D5863" i="14"/>
  <c r="E5863" i="14" s="1"/>
  <c r="D5889" i="14"/>
  <c r="C5890" i="14" s="1"/>
  <c r="D6134" i="14"/>
  <c r="C6135" i="14" s="1"/>
  <c r="D6018" i="14"/>
  <c r="C6019" i="14" s="1"/>
  <c r="D5958" i="14"/>
  <c r="C5959" i="14" s="1"/>
  <c r="E6134" i="14" l="1"/>
  <c r="E6018" i="14"/>
  <c r="E5889" i="14"/>
  <c r="E5958" i="14"/>
  <c r="D5959" i="14"/>
  <c r="E5959" i="14" s="1"/>
  <c r="D6019" i="14"/>
  <c r="E6019" i="14" s="1"/>
  <c r="D6135" i="14"/>
  <c r="C6136" i="14" s="1"/>
  <c r="D5890" i="14"/>
  <c r="E5890" i="14" s="1"/>
  <c r="E6135" i="14" l="1"/>
  <c r="D6136" i="14"/>
  <c r="C6137" i="14" s="1"/>
  <c r="E6136" i="14" l="1"/>
  <c r="D6137" i="14"/>
  <c r="C6138" i="14" s="1"/>
  <c r="E6137" i="14" l="1"/>
  <c r="D6138" i="14"/>
  <c r="C6139" i="14" s="1"/>
  <c r="E6138" i="14" l="1"/>
  <c r="D6139" i="14"/>
  <c r="C6140" i="14" s="1"/>
  <c r="E6139" i="14" l="1"/>
  <c r="D6140" i="14"/>
  <c r="C6141" i="14" s="1"/>
  <c r="E6140" i="14" l="1"/>
  <c r="D6141" i="14"/>
  <c r="C6142" i="14" s="1"/>
  <c r="E6141" i="14" l="1"/>
  <c r="D6142" i="14"/>
  <c r="C6148" i="14" s="1"/>
  <c r="E6142" i="14" l="1"/>
  <c r="D6148" i="14"/>
  <c r="E6148" i="14" s="1"/>
  <c r="C6158" i="14" l="1"/>
  <c r="C6157" i="14"/>
  <c r="D6157" i="14" l="1"/>
  <c r="E6157" i="14" s="1"/>
  <c r="D6158" i="14"/>
  <c r="E6158" i="14" s="1"/>
  <c r="C6169" i="14" l="1"/>
  <c r="D6169" i="14" s="1"/>
  <c r="C6168" i="14"/>
  <c r="D6168" i="14" l="1"/>
  <c r="C6184" i="14" s="1"/>
  <c r="E6168" i="14" l="1"/>
  <c r="D6184" i="14"/>
  <c r="E6184" i="14" s="1"/>
  <c r="C6186" i="14"/>
  <c r="D6186" i="14" l="1"/>
  <c r="C6187" i="14" s="1"/>
  <c r="E6186" i="14" l="1"/>
  <c r="D6187" i="14"/>
  <c r="C6188" i="14" s="1"/>
  <c r="E6187" i="14" l="1"/>
  <c r="D6188" i="14"/>
  <c r="C6189" i="14" s="1"/>
  <c r="E6188" i="14" l="1"/>
  <c r="D6189" i="14"/>
  <c r="C6190" i="14" s="1"/>
  <c r="E6189" i="14" l="1"/>
  <c r="D6190" i="14"/>
  <c r="C6192" i="14" s="1"/>
  <c r="E6190" i="14" l="1"/>
  <c r="D6192" i="14"/>
  <c r="C6193" i="14" s="1"/>
  <c r="E6192" i="14" l="1"/>
  <c r="D6193" i="14"/>
  <c r="C6194" i="14" s="1"/>
  <c r="E6193" i="14" l="1"/>
  <c r="D6194" i="14"/>
  <c r="C6195" i="14" s="1"/>
  <c r="E6194" i="14" l="1"/>
  <c r="D6195" i="14"/>
  <c r="C6196" i="14" s="1"/>
  <c r="E6195" i="14" l="1"/>
  <c r="D6196" i="14"/>
  <c r="C6197" i="14" s="1"/>
  <c r="E6196" i="14" l="1"/>
  <c r="D6197" i="14"/>
  <c r="C6198" i="14" s="1"/>
  <c r="E6197" i="14" l="1"/>
  <c r="D6198" i="14"/>
  <c r="C6199" i="14" s="1"/>
  <c r="E6198" i="14" l="1"/>
  <c r="D6199" i="14"/>
  <c r="C6200" i="14" s="1"/>
  <c r="E6199" i="14" l="1"/>
  <c r="D6200" i="14"/>
  <c r="C6201" i="14" s="1"/>
  <c r="E6200" i="14" l="1"/>
  <c r="D6201" i="14"/>
  <c r="C6202" i="14" s="1"/>
  <c r="E6201" i="14" l="1"/>
  <c r="D6202" i="14"/>
  <c r="C6203" i="14" s="1"/>
  <c r="E6202" i="14" l="1"/>
  <c r="D6203" i="14"/>
  <c r="C6204" i="14" s="1"/>
  <c r="E6203" i="14" l="1"/>
  <c r="C6205" i="14"/>
  <c r="D6204" i="14"/>
  <c r="C6220" i="14" s="1"/>
  <c r="E6204" i="14" l="1"/>
  <c r="D6220" i="14"/>
  <c r="C6222" i="14" s="1"/>
  <c r="D6205" i="14"/>
  <c r="C6206" i="14" s="1"/>
  <c r="E6220" i="14" l="1"/>
  <c r="E6205" i="14"/>
  <c r="D6206" i="14"/>
  <c r="C6207" i="14" s="1"/>
  <c r="D6222" i="14"/>
  <c r="C6223" i="14" s="1"/>
  <c r="E6206" i="14" l="1"/>
  <c r="E6222" i="14"/>
  <c r="D6223" i="14"/>
  <c r="C6224" i="14" s="1"/>
  <c r="D6207" i="14"/>
  <c r="C6208" i="14" s="1"/>
  <c r="E6223" i="14" l="1"/>
  <c r="E6207" i="14"/>
  <c r="D6208" i="14"/>
  <c r="C6209" i="14" s="1"/>
  <c r="D6224" i="14"/>
  <c r="C6225" i="14" s="1"/>
  <c r="E6208" i="14" l="1"/>
  <c r="E6224" i="14"/>
  <c r="D6225" i="14"/>
  <c r="C6226" i="14" s="1"/>
  <c r="D6209" i="14"/>
  <c r="C6210" i="14" s="1"/>
  <c r="E6225" i="14" l="1"/>
  <c r="E6209" i="14"/>
  <c r="D6210" i="14"/>
  <c r="C6211" i="14" s="1"/>
  <c r="D6226" i="14"/>
  <c r="C6227" i="14" s="1"/>
  <c r="E6210" i="14" l="1"/>
  <c r="E6226" i="14"/>
  <c r="D6227" i="14"/>
  <c r="C6228" i="14" s="1"/>
  <c r="D6211" i="14"/>
  <c r="C6212" i="14" s="1"/>
  <c r="E6227" i="14" l="1"/>
  <c r="E6211" i="14"/>
  <c r="D6212" i="14"/>
  <c r="C6213" i="14" s="1"/>
  <c r="D6228" i="14"/>
  <c r="C6229" i="14" s="1"/>
  <c r="E6212" i="14" l="1"/>
  <c r="E6228" i="14"/>
  <c r="D6229" i="14"/>
  <c r="C6230" i="14" s="1"/>
  <c r="D6213" i="14"/>
  <c r="C6214" i="14" s="1"/>
  <c r="E6229" i="14" l="1"/>
  <c r="E6213" i="14"/>
  <c r="D6214" i="14"/>
  <c r="C6215" i="14" s="1"/>
  <c r="D6230" i="14"/>
  <c r="C6231" i="14" s="1"/>
  <c r="E6214" i="14" l="1"/>
  <c r="E6230" i="14"/>
  <c r="D6231" i="14"/>
  <c r="C6232" i="14" s="1"/>
  <c r="D6215" i="14"/>
  <c r="C6216" i="14" s="1"/>
  <c r="E6231" i="14" l="1"/>
  <c r="E6215" i="14"/>
  <c r="D6216" i="14"/>
  <c r="C6219" i="14" s="1"/>
  <c r="D6232" i="14"/>
  <c r="C6233" i="14" s="1"/>
  <c r="E6216" i="14" l="1"/>
  <c r="E6232" i="14"/>
  <c r="D6233" i="14"/>
  <c r="C6234" i="14" s="1"/>
  <c r="D6219" i="14"/>
  <c r="E6219" i="14" s="1"/>
  <c r="E6233" i="14" l="1"/>
  <c r="D6234" i="14"/>
  <c r="C6235" i="14" s="1"/>
  <c r="E6234" i="14" l="1"/>
  <c r="D6235" i="14"/>
  <c r="C6236" i="14" s="1"/>
  <c r="E6235" i="14" l="1"/>
  <c r="D6236" i="14"/>
  <c r="C6237" i="14" s="1"/>
  <c r="E6236" i="14" l="1"/>
  <c r="D6237" i="14"/>
  <c r="C6238" i="14" s="1"/>
  <c r="E6237" i="14" l="1"/>
  <c r="D6238" i="14"/>
  <c r="C6240" i="14" s="1"/>
  <c r="E6238" i="14" l="1"/>
  <c r="D6240" i="14"/>
  <c r="C6242" i="14" s="1"/>
  <c r="E6240" i="14" l="1"/>
  <c r="D6242" i="14"/>
  <c r="C6243" i="14" s="1"/>
  <c r="E6242" i="14" l="1"/>
  <c r="D6243" i="14"/>
  <c r="C6244" i="14" s="1"/>
  <c r="E6243" i="14" l="1"/>
  <c r="D6244" i="14"/>
  <c r="C6245" i="14" s="1"/>
  <c r="E6244" i="14" l="1"/>
  <c r="D6245" i="14"/>
  <c r="C6247" i="14" s="1"/>
  <c r="E6245" i="14" l="1"/>
  <c r="C6249" i="14"/>
  <c r="D6247" i="14"/>
  <c r="E6247" i="14" s="1"/>
  <c r="D6249" i="14" l="1"/>
  <c r="C6250" i="14" s="1"/>
  <c r="E6249" i="14" l="1"/>
  <c r="D6250" i="14"/>
  <c r="C6251" i="14" s="1"/>
  <c r="E6250" i="14" l="1"/>
  <c r="D6251" i="14"/>
  <c r="C6252" i="14" s="1"/>
  <c r="E6251" i="14" l="1"/>
  <c r="D6252" i="14"/>
  <c r="C6253" i="14" s="1"/>
  <c r="E6252" i="14" l="1"/>
  <c r="C6254" i="14"/>
  <c r="D6253" i="14"/>
  <c r="E6253" i="14" s="1"/>
  <c r="D6254" i="14" l="1"/>
  <c r="C6255" i="14" s="1"/>
  <c r="E6254" i="14" l="1"/>
  <c r="D6255" i="14"/>
  <c r="C6256" i="14" s="1"/>
  <c r="E6255" i="14" l="1"/>
  <c r="D6256" i="14"/>
  <c r="C6257" i="14" s="1"/>
  <c r="E6256" i="14" l="1"/>
  <c r="D6257" i="14"/>
  <c r="C6258" i="14" s="1"/>
  <c r="E6257" i="14" l="1"/>
  <c r="D6258" i="14"/>
  <c r="C6259" i="14" s="1"/>
  <c r="E6258" i="14" l="1"/>
  <c r="D6259" i="14"/>
  <c r="C6260" i="14" s="1"/>
  <c r="E6259" i="14" l="1"/>
  <c r="D6260" i="14"/>
  <c r="C6261" i="14" s="1"/>
  <c r="E6260" i="14" l="1"/>
  <c r="D6261" i="14"/>
  <c r="C6262" i="14" s="1"/>
  <c r="E6261" i="14" l="1"/>
  <c r="D6262" i="14"/>
  <c r="C6264" i="14" s="1"/>
  <c r="E6262" i="14" l="1"/>
  <c r="D6264" i="14"/>
  <c r="C6265" i="14" s="1"/>
  <c r="E6264" i="14" l="1"/>
  <c r="D6265" i="14"/>
  <c r="C6269" i="14" s="1"/>
  <c r="E6265" i="14" l="1"/>
  <c r="D6269" i="14"/>
  <c r="C6270" i="14" s="1"/>
  <c r="E6269" i="14" l="1"/>
  <c r="D6270" i="14"/>
  <c r="C6271" i="14" s="1"/>
  <c r="E6270" i="14" l="1"/>
  <c r="D6271" i="14"/>
  <c r="C6272" i="14" s="1"/>
  <c r="E6271" i="14" l="1"/>
  <c r="D6272" i="14"/>
  <c r="C6273" i="14" s="1"/>
  <c r="E6272" i="14" l="1"/>
  <c r="D6273" i="14"/>
  <c r="C6274" i="14" s="1"/>
  <c r="E6273" i="14" l="1"/>
  <c r="D6274" i="14"/>
  <c r="C6275" i="14" s="1"/>
  <c r="E6274" i="14" l="1"/>
  <c r="D6275" i="14"/>
  <c r="C6280" i="14" s="1"/>
  <c r="E6275" i="14" l="1"/>
  <c r="D6280" i="14"/>
  <c r="C6281" i="14" s="1"/>
  <c r="E6280" i="14" l="1"/>
  <c r="D6281" i="14"/>
  <c r="C6282" i="14" s="1"/>
  <c r="E6281" i="14" l="1"/>
  <c r="D6282" i="14"/>
  <c r="C6283" i="14" s="1"/>
  <c r="E6282" i="14" l="1"/>
  <c r="D6283" i="14"/>
  <c r="C6284" i="14" s="1"/>
  <c r="E6283" i="14" l="1"/>
  <c r="D6284" i="14"/>
  <c r="C6285" i="14" s="1"/>
  <c r="E6284" i="14" l="1"/>
  <c r="D6285" i="14"/>
  <c r="C6286" i="14" s="1"/>
  <c r="E6285" i="14" l="1"/>
  <c r="D6286" i="14"/>
  <c r="C6287" i="14" s="1"/>
  <c r="E6286" i="14" l="1"/>
  <c r="D6287" i="14"/>
  <c r="C6288" i="14" s="1"/>
  <c r="E6287" i="14" l="1"/>
  <c r="D6288" i="14"/>
  <c r="C6293" i="14" s="1"/>
  <c r="E6288" i="14" l="1"/>
  <c r="D6293" i="14"/>
  <c r="C6294" i="14" s="1"/>
  <c r="E6293" i="14" l="1"/>
  <c r="D6294" i="14"/>
  <c r="C6295" i="14" s="1"/>
  <c r="E6294" i="14" l="1"/>
  <c r="D6295" i="14"/>
  <c r="C6296" i="14" s="1"/>
  <c r="E6295" i="14" l="1"/>
  <c r="D6296" i="14"/>
  <c r="C6297" i="14" s="1"/>
  <c r="E6296" i="14" l="1"/>
  <c r="D6297" i="14"/>
  <c r="C6298" i="14" s="1"/>
  <c r="E6297" i="14" l="1"/>
  <c r="D6298" i="14"/>
  <c r="C6299" i="14" s="1"/>
  <c r="E6298" i="14" l="1"/>
  <c r="D6299" i="14"/>
  <c r="C6300" i="14" s="1"/>
  <c r="E6299" i="14" l="1"/>
  <c r="D6300" i="14"/>
  <c r="C6301" i="14" s="1"/>
  <c r="E6300" i="14" l="1"/>
  <c r="D6301" i="14"/>
  <c r="C6302" i="14" s="1"/>
  <c r="E6301" i="14" l="1"/>
  <c r="D6302" i="14"/>
  <c r="C6303" i="14" s="1"/>
  <c r="E6302" i="14" l="1"/>
  <c r="D6303" i="14"/>
  <c r="C6304" i="14" s="1"/>
  <c r="E6303" i="14" l="1"/>
  <c r="D6304" i="14"/>
  <c r="C6305" i="14" s="1"/>
  <c r="E6304" i="14" l="1"/>
  <c r="D6305" i="14"/>
  <c r="C6306" i="14" s="1"/>
  <c r="E6305" i="14" l="1"/>
  <c r="D6306" i="14"/>
  <c r="C6307" i="14" s="1"/>
  <c r="E6306" i="14" l="1"/>
  <c r="D6307" i="14"/>
  <c r="C6308" i="14" s="1"/>
  <c r="E6307" i="14" l="1"/>
  <c r="D6308" i="14"/>
  <c r="C6309" i="14" s="1"/>
  <c r="E6308" i="14" l="1"/>
  <c r="D6309" i="14"/>
  <c r="C6310" i="14" s="1"/>
  <c r="E6309" i="14" l="1"/>
  <c r="D6310" i="14"/>
  <c r="C6311" i="14" s="1"/>
  <c r="E6310" i="14" l="1"/>
  <c r="D6311" i="14"/>
  <c r="C6312" i="14" s="1"/>
  <c r="E6311" i="14" l="1"/>
  <c r="D6312" i="14"/>
  <c r="C6314" i="14" s="1"/>
  <c r="E6312" i="14" l="1"/>
  <c r="D6314" i="14"/>
  <c r="C6315" i="14" s="1"/>
  <c r="E6314" i="14" l="1"/>
  <c r="D6315" i="14"/>
  <c r="C6316" i="14" s="1"/>
  <c r="E6315" i="14" l="1"/>
  <c r="D6316" i="14"/>
  <c r="C6319" i="14" s="1"/>
  <c r="E6316" i="14" l="1"/>
  <c r="D6319" i="14"/>
  <c r="C6320" i="14" s="1"/>
  <c r="E6319" i="14" l="1"/>
  <c r="D6320" i="14"/>
  <c r="C6323" i="14" s="1"/>
  <c r="E6320" i="14" l="1"/>
  <c r="D6323" i="14"/>
  <c r="C6324" i="14" s="1"/>
  <c r="E6323" i="14" l="1"/>
  <c r="D6324" i="14"/>
  <c r="C6325" i="14" s="1"/>
  <c r="E6324" i="14" l="1"/>
  <c r="D6325" i="14"/>
  <c r="C6330" i="14" s="1"/>
  <c r="E6325" i="14" l="1"/>
  <c r="D6330" i="14"/>
  <c r="C6331" i="14" s="1"/>
  <c r="E6330" i="14" l="1"/>
  <c r="D6331" i="14"/>
  <c r="C6332" i="14" s="1"/>
  <c r="E6331" i="14" l="1"/>
  <c r="D6332" i="14"/>
  <c r="C6333" i="14" s="1"/>
  <c r="E6332" i="14" l="1"/>
  <c r="D6333" i="14"/>
  <c r="C6338" i="14" s="1"/>
  <c r="E6333" i="14" l="1"/>
  <c r="D6338" i="14"/>
  <c r="C6339" i="14" s="1"/>
  <c r="E6338" i="14" l="1"/>
  <c r="D6339" i="14"/>
  <c r="C6340" i="14" s="1"/>
  <c r="E6339" i="14" l="1"/>
  <c r="C6341" i="14"/>
  <c r="D6340" i="14"/>
  <c r="E6340" i="14" s="1"/>
  <c r="D6341" i="14" l="1"/>
  <c r="C6342" i="14" s="1"/>
  <c r="E6341" i="14" l="1"/>
  <c r="D6342" i="14"/>
  <c r="C6343" i="14" s="1"/>
  <c r="E6342" i="14" l="1"/>
  <c r="D6343" i="14"/>
  <c r="C6344" i="14" s="1"/>
  <c r="E6343" i="14" l="1"/>
  <c r="D6344" i="14"/>
  <c r="C6345" i="14" s="1"/>
  <c r="E6344" i="14" l="1"/>
  <c r="D6345" i="14"/>
  <c r="C6346" i="14" s="1"/>
  <c r="E6345" i="14" l="1"/>
  <c r="D6346" i="14"/>
  <c r="C6349" i="14" s="1"/>
  <c r="E6346" i="14" l="1"/>
  <c r="D6349" i="14"/>
  <c r="C6350" i="14" s="1"/>
  <c r="E6349" i="14" l="1"/>
  <c r="D6350" i="14"/>
  <c r="C6351" i="14" s="1"/>
  <c r="E6350" i="14" l="1"/>
  <c r="D6351" i="14"/>
  <c r="C6352" i="14" s="1"/>
  <c r="E6351" i="14" l="1"/>
  <c r="D6352" i="14"/>
  <c r="C6355" i="14" s="1"/>
  <c r="E6352" i="14" l="1"/>
  <c r="C6356" i="14"/>
  <c r="D6355" i="14"/>
  <c r="E6355" i="14" s="1"/>
  <c r="D6356" i="14" l="1"/>
  <c r="C6357" i="14" s="1"/>
  <c r="E6356" i="14" l="1"/>
  <c r="D6357" i="14"/>
  <c r="C6358" i="14" s="1"/>
  <c r="E6357" i="14" l="1"/>
  <c r="D6358" i="14"/>
  <c r="C6359" i="14" s="1"/>
  <c r="E6358" i="14" l="1"/>
  <c r="D6359" i="14"/>
  <c r="C6360" i="14" s="1"/>
  <c r="E6359" i="14" l="1"/>
  <c r="D6360" i="14"/>
  <c r="C6361" i="14" s="1"/>
  <c r="E6360" i="14" l="1"/>
  <c r="D6361" i="14"/>
  <c r="C6364" i="14" s="1"/>
  <c r="E6361" i="14" l="1"/>
  <c r="D6364" i="14"/>
  <c r="C6365" i="14" s="1"/>
  <c r="E6364" i="14" l="1"/>
  <c r="D6365" i="14"/>
  <c r="C6366" i="14" s="1"/>
  <c r="E6365" i="14" l="1"/>
  <c r="D6366" i="14"/>
  <c r="C6367" i="14" s="1"/>
  <c r="E6366" i="14" l="1"/>
  <c r="D6367" i="14"/>
  <c r="C6370" i="14" s="1"/>
  <c r="E6367" i="14" l="1"/>
  <c r="D6370" i="14"/>
  <c r="C6372" i="14" s="1"/>
  <c r="E6370" i="14" l="1"/>
  <c r="D6372" i="14"/>
  <c r="C6373" i="14" s="1"/>
  <c r="E6372" i="14" l="1"/>
  <c r="D6373" i="14"/>
  <c r="C6376" i="14" s="1"/>
  <c r="E6373" i="14" l="1"/>
  <c r="C6377" i="14"/>
  <c r="D6376" i="14"/>
  <c r="E6376" i="14" s="1"/>
  <c r="C6379" i="14" l="1"/>
  <c r="D6377" i="14"/>
  <c r="C6387" i="14" s="1"/>
  <c r="E6377" i="14" l="1"/>
  <c r="C6388" i="14"/>
  <c r="D6387" i="14"/>
  <c r="C6396" i="14" s="1"/>
  <c r="D6379" i="14"/>
  <c r="C6382" i="14" s="1"/>
  <c r="E6379" i="14" l="1"/>
  <c r="E6387" i="14"/>
  <c r="D6382" i="14"/>
  <c r="C6383" i="14" s="1"/>
  <c r="D6396" i="14"/>
  <c r="C6413" i="14" s="1"/>
  <c r="D6388" i="14"/>
  <c r="C6392" i="14" s="1"/>
  <c r="E6388" i="14" l="1"/>
  <c r="E6396" i="14"/>
  <c r="E6382" i="14"/>
  <c r="D6392" i="14"/>
  <c r="E6392" i="14" s="1"/>
  <c r="C6414" i="14"/>
  <c r="D6413" i="14"/>
  <c r="E6413" i="14" s="1"/>
  <c r="D6383" i="14"/>
  <c r="E6383" i="14" s="1"/>
  <c r="D6414" i="14" l="1"/>
  <c r="C6415" i="14" s="1"/>
  <c r="E6414" i="14" l="1"/>
  <c r="D6415" i="14"/>
  <c r="C6416" i="14" s="1"/>
  <c r="E6415" i="14" l="1"/>
  <c r="D6416" i="14"/>
  <c r="C6417" i="14" s="1"/>
  <c r="E6416" i="14" l="1"/>
  <c r="D6417" i="14"/>
  <c r="C6418" i="14" s="1"/>
  <c r="E6417" i="14" l="1"/>
  <c r="D6418" i="14"/>
  <c r="C6419" i="14" s="1"/>
  <c r="E6418" i="14" l="1"/>
  <c r="D6419" i="14"/>
  <c r="C6421" i="14" s="1"/>
  <c r="E6419" i="14" l="1"/>
  <c r="D6421" i="14"/>
  <c r="C6423" i="14" s="1"/>
  <c r="E6421" i="14" l="1"/>
  <c r="C6424" i="14"/>
  <c r="D6423" i="14"/>
  <c r="E6423" i="14" s="1"/>
  <c r="D6424" i="14" l="1"/>
  <c r="C6425" i="14" s="1"/>
  <c r="E6424" i="14" l="1"/>
  <c r="C6426" i="14"/>
  <c r="D6425" i="14"/>
  <c r="C6442" i="14" s="1"/>
  <c r="E6425" i="14" l="1"/>
  <c r="C6443" i="14"/>
  <c r="D6442" i="14"/>
  <c r="C6469" i="14" s="1"/>
  <c r="C6427" i="14"/>
  <c r="D6426" i="14"/>
  <c r="E6426" i="14" s="1"/>
  <c r="E6442" i="14" l="1"/>
  <c r="D6427" i="14"/>
  <c r="C6428" i="14" s="1"/>
  <c r="C6470" i="14"/>
  <c r="D6469" i="14"/>
  <c r="E6469" i="14" s="1"/>
  <c r="C6444" i="14"/>
  <c r="D6443" i="14"/>
  <c r="E6443" i="14" s="1"/>
  <c r="E6427" i="14" l="1"/>
  <c r="D6444" i="14"/>
  <c r="C6445" i="14" s="1"/>
  <c r="C6496" i="14"/>
  <c r="C6471" i="14"/>
  <c r="D6470" i="14"/>
  <c r="E6470" i="14" s="1"/>
  <c r="D6428" i="14"/>
  <c r="C6429" i="14" s="1"/>
  <c r="E6444" i="14" l="1"/>
  <c r="E6428" i="14"/>
  <c r="D6429" i="14"/>
  <c r="C6430" i="14" s="1"/>
  <c r="D6471" i="14"/>
  <c r="C6472" i="14" s="1"/>
  <c r="D6496" i="14"/>
  <c r="C6498" i="14" s="1"/>
  <c r="D6445" i="14"/>
  <c r="C6446" i="14" s="1"/>
  <c r="E6445" i="14" l="1"/>
  <c r="E6496" i="14"/>
  <c r="E6471" i="14"/>
  <c r="E6429" i="14"/>
  <c r="D6446" i="14"/>
  <c r="C6447" i="14" s="1"/>
  <c r="D6498" i="14"/>
  <c r="C6499" i="14" s="1"/>
  <c r="D6472" i="14"/>
  <c r="C6473" i="14" s="1"/>
  <c r="D6430" i="14"/>
  <c r="C6431" i="14" s="1"/>
  <c r="E6498" i="14" l="1"/>
  <c r="E6430" i="14"/>
  <c r="E6472" i="14"/>
  <c r="E6446" i="14"/>
  <c r="D6431" i="14"/>
  <c r="C6432" i="14" s="1"/>
  <c r="D6473" i="14"/>
  <c r="C6474" i="14" s="1"/>
  <c r="D6499" i="14"/>
  <c r="C6500" i="14" s="1"/>
  <c r="D6447" i="14"/>
  <c r="C6448" i="14" s="1"/>
  <c r="E6499" i="14" l="1"/>
  <c r="E6473" i="14"/>
  <c r="E6447" i="14"/>
  <c r="E6431" i="14"/>
  <c r="D6448" i="14"/>
  <c r="C6449" i="14" s="1"/>
  <c r="D6500" i="14"/>
  <c r="C6526" i="14" s="1"/>
  <c r="D6474" i="14"/>
  <c r="C6475" i="14" s="1"/>
  <c r="D6432" i="14"/>
  <c r="C6433" i="14" s="1"/>
  <c r="E6474" i="14" l="1"/>
  <c r="E6500" i="14"/>
  <c r="E6432" i="14"/>
  <c r="E6448" i="14"/>
  <c r="D6433" i="14"/>
  <c r="C6434" i="14" s="1"/>
  <c r="D6475" i="14"/>
  <c r="C6476" i="14" s="1"/>
  <c r="C6527" i="14"/>
  <c r="D6526" i="14"/>
  <c r="E6526" i="14" s="1"/>
  <c r="D6449" i="14"/>
  <c r="C6450" i="14" s="1"/>
  <c r="E6433" i="14" l="1"/>
  <c r="E6449" i="14"/>
  <c r="E6475" i="14"/>
  <c r="D6450" i="14"/>
  <c r="C6451" i="14" s="1"/>
  <c r="C6528" i="14"/>
  <c r="D6527" i="14"/>
  <c r="C6530" i="14" s="1"/>
  <c r="D6476" i="14"/>
  <c r="C6477" i="14" s="1"/>
  <c r="D6434" i="14"/>
  <c r="C6435" i="14" s="1"/>
  <c r="E6434" i="14" l="1"/>
  <c r="E6527" i="14"/>
  <c r="E6476" i="14"/>
  <c r="E6450" i="14"/>
  <c r="D6435" i="14"/>
  <c r="C6436" i="14" s="1"/>
  <c r="D6477" i="14"/>
  <c r="C6478" i="14" s="1"/>
  <c r="C6531" i="14"/>
  <c r="D6530" i="14"/>
  <c r="C6532" i="14" s="1"/>
  <c r="C6529" i="14"/>
  <c r="D6528" i="14"/>
  <c r="E6528" i="14" s="1"/>
  <c r="D6451" i="14"/>
  <c r="C6452" i="14" s="1"/>
  <c r="E6451" i="14" l="1"/>
  <c r="E6435" i="14"/>
  <c r="E6530" i="14"/>
  <c r="E6477" i="14"/>
  <c r="D6452" i="14"/>
  <c r="C6453" i="14" s="1"/>
  <c r="D6529" i="14"/>
  <c r="E6529" i="14" s="1"/>
  <c r="C6533" i="14"/>
  <c r="D6532" i="14"/>
  <c r="C6534" i="14" s="1"/>
  <c r="D6531" i="14"/>
  <c r="E6531" i="14" s="1"/>
  <c r="D6478" i="14"/>
  <c r="C6479" i="14" s="1"/>
  <c r="D6436" i="14"/>
  <c r="C6437" i="14" s="1"/>
  <c r="E6436" i="14" l="1"/>
  <c r="E6532" i="14"/>
  <c r="E6478" i="14"/>
  <c r="E6452" i="14"/>
  <c r="D6437" i="14"/>
  <c r="C6438" i="14" s="1"/>
  <c r="D6479" i="14"/>
  <c r="C6480" i="14" s="1"/>
  <c r="C6535" i="14"/>
  <c r="D6534" i="14"/>
  <c r="C6549" i="14" s="1"/>
  <c r="D6533" i="14"/>
  <c r="E6533" i="14" s="1"/>
  <c r="D6453" i="14"/>
  <c r="C6454" i="14" s="1"/>
  <c r="E6479" i="14" l="1"/>
  <c r="E6453" i="14"/>
  <c r="E6534" i="14"/>
  <c r="E6437" i="14"/>
  <c r="D6454" i="14"/>
  <c r="C6455" i="14" s="1"/>
  <c r="C6550" i="14"/>
  <c r="D6549" i="14"/>
  <c r="E6549" i="14" s="1"/>
  <c r="D6535" i="14"/>
  <c r="E6535" i="14" s="1"/>
  <c r="D6480" i="14"/>
  <c r="C6481" i="14" s="1"/>
  <c r="D6438" i="14"/>
  <c r="C6439" i="14" s="1"/>
  <c r="E6438" i="14" l="1"/>
  <c r="E6480" i="14"/>
  <c r="E6454" i="14"/>
  <c r="D6439" i="14"/>
  <c r="C6440" i="14" s="1"/>
  <c r="D6481" i="14"/>
  <c r="C6482" i="14" s="1"/>
  <c r="C6551" i="14"/>
  <c r="D6550" i="14"/>
  <c r="C6571" i="14" s="1"/>
  <c r="D6455" i="14"/>
  <c r="C6456" i="14" s="1"/>
  <c r="E6439" i="14" l="1"/>
  <c r="E6550" i="14"/>
  <c r="E6455" i="14"/>
  <c r="E6481" i="14"/>
  <c r="D6456" i="14"/>
  <c r="C6457" i="14" s="1"/>
  <c r="C6572" i="14"/>
  <c r="D6571" i="14"/>
  <c r="C6594" i="14" s="1"/>
  <c r="C6552" i="14"/>
  <c r="D6551" i="14"/>
  <c r="E6551" i="14" s="1"/>
  <c r="D6482" i="14"/>
  <c r="C6483" i="14" s="1"/>
  <c r="D6440" i="14"/>
  <c r="C6441" i="14" s="1"/>
  <c r="E6456" i="14" l="1"/>
  <c r="E6440" i="14"/>
  <c r="E6482" i="14"/>
  <c r="E6571" i="14"/>
  <c r="D6441" i="14"/>
  <c r="E6441" i="14" s="1"/>
  <c r="D6483" i="14"/>
  <c r="C6484" i="14" s="1"/>
  <c r="D6552" i="14"/>
  <c r="C6553" i="14" s="1"/>
  <c r="C6595" i="14"/>
  <c r="D6594" i="14"/>
  <c r="C6604" i="14" s="1"/>
  <c r="C6573" i="14"/>
  <c r="D6572" i="14"/>
  <c r="E6572" i="14" s="1"/>
  <c r="D6457" i="14"/>
  <c r="C6458" i="14" s="1"/>
  <c r="E6457" i="14" l="1"/>
  <c r="E6594" i="14"/>
  <c r="E6552" i="14"/>
  <c r="E6483" i="14"/>
  <c r="D6458" i="14"/>
  <c r="C6459" i="14" s="1"/>
  <c r="D6573" i="14"/>
  <c r="C6574" i="14" s="1"/>
  <c r="C6605" i="14"/>
  <c r="D6604" i="14"/>
  <c r="C6614" i="14" s="1"/>
  <c r="C6596" i="14"/>
  <c r="D6595" i="14"/>
  <c r="E6595" i="14" s="1"/>
  <c r="D6553" i="14"/>
  <c r="C6554" i="14" s="1"/>
  <c r="D6484" i="14"/>
  <c r="C6485" i="14" s="1"/>
  <c r="E6553" i="14" l="1"/>
  <c r="E6573" i="14"/>
  <c r="E6458" i="14"/>
  <c r="E6484" i="14"/>
  <c r="E6604" i="14"/>
  <c r="D6485" i="14"/>
  <c r="C6486" i="14" s="1"/>
  <c r="D6554" i="14"/>
  <c r="C6555" i="14" s="1"/>
  <c r="D6596" i="14"/>
  <c r="C6597" i="14" s="1"/>
  <c r="C6615" i="14"/>
  <c r="D6614" i="14"/>
  <c r="C6626" i="14" s="1"/>
  <c r="C6606" i="14"/>
  <c r="D6605" i="14"/>
  <c r="E6605" i="14" s="1"/>
  <c r="D6574" i="14"/>
  <c r="C6575" i="14" s="1"/>
  <c r="D6459" i="14"/>
  <c r="C6460" i="14" s="1"/>
  <c r="E6614" i="14" l="1"/>
  <c r="E6459" i="14"/>
  <c r="E6574" i="14"/>
  <c r="E6554" i="14"/>
  <c r="E6596" i="14"/>
  <c r="E6485" i="14"/>
  <c r="D6460" i="14"/>
  <c r="C6461" i="14" s="1"/>
  <c r="D6575" i="14"/>
  <c r="C6576" i="14" s="1"/>
  <c r="D6606" i="14"/>
  <c r="C6607" i="14" s="1"/>
  <c r="C6627" i="14"/>
  <c r="D6626" i="14"/>
  <c r="C6661" i="14" s="1"/>
  <c r="C6616" i="14"/>
  <c r="D6615" i="14"/>
  <c r="E6615" i="14" s="1"/>
  <c r="D6597" i="14"/>
  <c r="C6598" i="14" s="1"/>
  <c r="D6555" i="14"/>
  <c r="C6556" i="14" s="1"/>
  <c r="D6486" i="14"/>
  <c r="C6487" i="14" s="1"/>
  <c r="E6486" i="14" l="1"/>
  <c r="E6597" i="14"/>
  <c r="E6606" i="14"/>
  <c r="E6626" i="14"/>
  <c r="E6555" i="14"/>
  <c r="E6575" i="14"/>
  <c r="E6460" i="14"/>
  <c r="D6487" i="14"/>
  <c r="C6488" i="14" s="1"/>
  <c r="D6556" i="14"/>
  <c r="C6557" i="14" s="1"/>
  <c r="D6598" i="14"/>
  <c r="C6599" i="14" s="1"/>
  <c r="D6616" i="14"/>
  <c r="C6617" i="14" s="1"/>
  <c r="C6696" i="14"/>
  <c r="D6661" i="14"/>
  <c r="C6751" i="14" s="1"/>
  <c r="C6628" i="14"/>
  <c r="D6627" i="14"/>
  <c r="E6627" i="14" s="1"/>
  <c r="D6607" i="14"/>
  <c r="C6608" i="14" s="1"/>
  <c r="D6576" i="14"/>
  <c r="C6577" i="14" s="1"/>
  <c r="D6461" i="14"/>
  <c r="C6462" i="14" s="1"/>
  <c r="E6461" i="14" l="1"/>
  <c r="E6576" i="14"/>
  <c r="E6556" i="14"/>
  <c r="E6661" i="14"/>
  <c r="E6607" i="14"/>
  <c r="E6616" i="14"/>
  <c r="E6598" i="14"/>
  <c r="E6487" i="14"/>
  <c r="D6462" i="14"/>
  <c r="C6463" i="14" s="1"/>
  <c r="D6577" i="14"/>
  <c r="C6578" i="14" s="1"/>
  <c r="D6608" i="14"/>
  <c r="C6609" i="14" s="1"/>
  <c r="D6628" i="14"/>
  <c r="C6629" i="14" s="1"/>
  <c r="D6751" i="14"/>
  <c r="E6751" i="14" s="1"/>
  <c r="D6696" i="14"/>
  <c r="C6697" i="14" s="1"/>
  <c r="D6617" i="14"/>
  <c r="C6618" i="14" s="1"/>
  <c r="D6599" i="14"/>
  <c r="C6600" i="14" s="1"/>
  <c r="D6557" i="14"/>
  <c r="C6558" i="14" s="1"/>
  <c r="D6488" i="14"/>
  <c r="C6489" i="14" s="1"/>
  <c r="E6557" i="14" l="1"/>
  <c r="E6696" i="14"/>
  <c r="E6577" i="14"/>
  <c r="E6462" i="14"/>
  <c r="E6488" i="14"/>
  <c r="E6599" i="14"/>
  <c r="E6617" i="14"/>
  <c r="E6628" i="14"/>
  <c r="E6608" i="14"/>
  <c r="D6489" i="14"/>
  <c r="C6490" i="14" s="1"/>
  <c r="D6558" i="14"/>
  <c r="C6559" i="14" s="1"/>
  <c r="D6600" i="14"/>
  <c r="C6601" i="14" s="1"/>
  <c r="D6618" i="14"/>
  <c r="C6619" i="14" s="1"/>
  <c r="D6697" i="14"/>
  <c r="C6735" i="14" s="1"/>
  <c r="D6629" i="14"/>
  <c r="C6630" i="14" s="1"/>
  <c r="D6609" i="14"/>
  <c r="C6610" i="14" s="1"/>
  <c r="D6578" i="14"/>
  <c r="C6579" i="14" s="1"/>
  <c r="D6463" i="14"/>
  <c r="C6464" i="14" s="1"/>
  <c r="E6609" i="14" l="1"/>
  <c r="E6629" i="14"/>
  <c r="E6489" i="14"/>
  <c r="E6618" i="14"/>
  <c r="E6600" i="14"/>
  <c r="E6463" i="14"/>
  <c r="E6578" i="14"/>
  <c r="E6697" i="14"/>
  <c r="E6558" i="14"/>
  <c r="D6464" i="14"/>
  <c r="C6465" i="14" s="1"/>
  <c r="D6579" i="14"/>
  <c r="C6580" i="14" s="1"/>
  <c r="D6610" i="14"/>
  <c r="C6611" i="14" s="1"/>
  <c r="D6630" i="14"/>
  <c r="C6631" i="14" s="1"/>
  <c r="D6735" i="14"/>
  <c r="C6736" i="14" s="1"/>
  <c r="D6619" i="14"/>
  <c r="C6620" i="14" s="1"/>
  <c r="D6601" i="14"/>
  <c r="C6602" i="14" s="1"/>
  <c r="D6559" i="14"/>
  <c r="C6560" i="14" s="1"/>
  <c r="D6490" i="14"/>
  <c r="C6491" i="14" s="1"/>
  <c r="E6601" i="14" l="1"/>
  <c r="E6619" i="14"/>
  <c r="E6735" i="14"/>
  <c r="E6630" i="14"/>
  <c r="E6610" i="14"/>
  <c r="E6490" i="14"/>
  <c r="E6559" i="14"/>
  <c r="E6579" i="14"/>
  <c r="E6464" i="14"/>
  <c r="D6491" i="14"/>
  <c r="C6492" i="14" s="1"/>
  <c r="D6560" i="14"/>
  <c r="C6561" i="14" s="1"/>
  <c r="D6602" i="14"/>
  <c r="E6602" i="14" s="1"/>
  <c r="D6620" i="14"/>
  <c r="C6621" i="14" s="1"/>
  <c r="D6736" i="14"/>
  <c r="C6737" i="14" s="1"/>
  <c r="D6631" i="14"/>
  <c r="C6632" i="14" s="1"/>
  <c r="D6611" i="14"/>
  <c r="C6612" i="14" s="1"/>
  <c r="D6580" i="14"/>
  <c r="C6581" i="14" s="1"/>
  <c r="D6465" i="14"/>
  <c r="C6466" i="14" s="1"/>
  <c r="E6631" i="14" l="1"/>
  <c r="E6620" i="14"/>
  <c r="E6611" i="14"/>
  <c r="E6736" i="14"/>
  <c r="E6491" i="14"/>
  <c r="E6465" i="14"/>
  <c r="E6580" i="14"/>
  <c r="E6560" i="14"/>
  <c r="D6466" i="14"/>
  <c r="C6467" i="14" s="1"/>
  <c r="D6581" i="14"/>
  <c r="C6582" i="14" s="1"/>
  <c r="D6612" i="14"/>
  <c r="E6612" i="14" s="1"/>
  <c r="D6632" i="14"/>
  <c r="E6632" i="14" s="1"/>
  <c r="D6737" i="14"/>
  <c r="C6738" i="14" s="1"/>
  <c r="D6621" i="14"/>
  <c r="C6622" i="14" s="1"/>
  <c r="D6561" i="14"/>
  <c r="C6562" i="14" s="1"/>
  <c r="D6492" i="14"/>
  <c r="C6493" i="14" s="1"/>
  <c r="E6561" i="14" l="1"/>
  <c r="E6581" i="14"/>
  <c r="E6466" i="14"/>
  <c r="E6492" i="14"/>
  <c r="E6621" i="14"/>
  <c r="E6737" i="14"/>
  <c r="D6493" i="14"/>
  <c r="C6494" i="14" s="1"/>
  <c r="D6562" i="14"/>
  <c r="C6563" i="14" s="1"/>
  <c r="D6622" i="14"/>
  <c r="C6623" i="14" s="1"/>
  <c r="D6738" i="14"/>
  <c r="C6739" i="14" s="1"/>
  <c r="D6582" i="14"/>
  <c r="E6582" i="14" s="1"/>
  <c r="D6467" i="14"/>
  <c r="C6468" i="14" s="1"/>
  <c r="E6738" i="14" l="1"/>
  <c r="E6622" i="14"/>
  <c r="E6493" i="14"/>
  <c r="E6467" i="14"/>
  <c r="E6562" i="14"/>
  <c r="D6468" i="14"/>
  <c r="E6468" i="14" s="1"/>
  <c r="D6739" i="14"/>
  <c r="C6740" i="14" s="1"/>
  <c r="D6623" i="14"/>
  <c r="C6624" i="14" s="1"/>
  <c r="D6563" i="14"/>
  <c r="C6564" i="14" s="1"/>
  <c r="D6494" i="14"/>
  <c r="C6495" i="14" s="1"/>
  <c r="E6623" i="14" l="1"/>
  <c r="E6739" i="14"/>
  <c r="E6494" i="14"/>
  <c r="E6563" i="14"/>
  <c r="D6495" i="14"/>
  <c r="E6495" i="14" s="1"/>
  <c r="D6564" i="14"/>
  <c r="E6564" i="14" s="1"/>
  <c r="D6624" i="14"/>
  <c r="E6624" i="14" s="1"/>
  <c r="D6740" i="14"/>
  <c r="C6741" i="14" s="1"/>
  <c r="E6740" i="14" l="1"/>
  <c r="D6741" i="14"/>
  <c r="C6742" i="14" s="1"/>
  <c r="E6741" i="14" l="1"/>
  <c r="D6742" i="14"/>
  <c r="C6743" i="14" s="1"/>
  <c r="E6742" i="14" l="1"/>
  <c r="D6743" i="14"/>
  <c r="C6744" i="14" s="1"/>
  <c r="E6743" i="14" l="1"/>
  <c r="D6744" i="14"/>
  <c r="C6745" i="14" s="1"/>
  <c r="E6744" i="14" l="1"/>
  <c r="D6745" i="14"/>
  <c r="C6746" i="14" s="1"/>
  <c r="E6745" i="14" l="1"/>
  <c r="D6746" i="14"/>
  <c r="C6747" i="14" s="1"/>
  <c r="E6746" i="14" l="1"/>
  <c r="D6747" i="14"/>
  <c r="C6753" i="14" s="1"/>
  <c r="E6747" i="14" l="1"/>
  <c r="D6753" i="14"/>
  <c r="E6753" i="14" s="1"/>
  <c r="C6762" i="14" l="1"/>
  <c r="C6763" i="14"/>
  <c r="D6763" i="14" l="1"/>
  <c r="E6763" i="14" s="1"/>
  <c r="D6762" i="14"/>
  <c r="E6762" i="14" s="1"/>
  <c r="C6773" i="14" l="1"/>
  <c r="C6774" i="14"/>
  <c r="D6774" i="14" s="1"/>
  <c r="D6773" i="14" l="1"/>
  <c r="C6789" i="14" s="1"/>
  <c r="E6773" i="14" l="1"/>
  <c r="C6791" i="14"/>
  <c r="D6789" i="14"/>
  <c r="E6789" i="14" s="1"/>
  <c r="D6791" i="14" l="1"/>
  <c r="C6792" i="14" s="1"/>
  <c r="E6791" i="14" l="1"/>
  <c r="D6792" i="14"/>
  <c r="C6793" i="14" s="1"/>
  <c r="E6792" i="14" l="1"/>
  <c r="D6793" i="14"/>
  <c r="C6794" i="14" s="1"/>
  <c r="E6793" i="14" l="1"/>
  <c r="D6794" i="14"/>
  <c r="C6795" i="14" s="1"/>
  <c r="E6794" i="14" l="1"/>
  <c r="D6795" i="14"/>
  <c r="C6797" i="14" s="1"/>
  <c r="E6795" i="14" l="1"/>
  <c r="D6797" i="14"/>
  <c r="C6798" i="14" s="1"/>
  <c r="E6797" i="14" l="1"/>
  <c r="D6798" i="14"/>
  <c r="C6799" i="14" s="1"/>
  <c r="E6798" i="14" l="1"/>
  <c r="D6799" i="14"/>
  <c r="C6800" i="14" s="1"/>
  <c r="E6799" i="14" l="1"/>
  <c r="D6800" i="14"/>
  <c r="C6801" i="14" s="1"/>
  <c r="E6800" i="14" l="1"/>
  <c r="D6801" i="14"/>
  <c r="C6802" i="14" s="1"/>
  <c r="E6801" i="14" l="1"/>
  <c r="D6802" i="14"/>
  <c r="C6803" i="14" s="1"/>
  <c r="E6802" i="14" l="1"/>
  <c r="D6803" i="14"/>
  <c r="C6804" i="14" s="1"/>
  <c r="E6803" i="14" l="1"/>
  <c r="D6804" i="14"/>
  <c r="C6805" i="14" s="1"/>
  <c r="E6804" i="14" l="1"/>
  <c r="D6805" i="14"/>
  <c r="C6806" i="14" s="1"/>
  <c r="E6805" i="14" l="1"/>
  <c r="D6806" i="14"/>
  <c r="C6807" i="14" s="1"/>
  <c r="E6806" i="14" l="1"/>
  <c r="D6807" i="14"/>
  <c r="C6808" i="14" s="1"/>
  <c r="E6807" i="14" l="1"/>
  <c r="D6808" i="14"/>
  <c r="C6809" i="14" s="1"/>
  <c r="E6808" i="14" l="1"/>
  <c r="C6810" i="14"/>
  <c r="D6809" i="14"/>
  <c r="C6825" i="14" s="1"/>
  <c r="E6809" i="14" l="1"/>
  <c r="D6825" i="14"/>
  <c r="C6827" i="14" s="1"/>
  <c r="D6810" i="14"/>
  <c r="C6811" i="14" s="1"/>
  <c r="E6810" i="14" l="1"/>
  <c r="E6825" i="14"/>
  <c r="D6811" i="14"/>
  <c r="C6812" i="14" s="1"/>
  <c r="D6827" i="14"/>
  <c r="C6828" i="14" s="1"/>
  <c r="E6827" i="14" l="1"/>
  <c r="E6811" i="14"/>
  <c r="D6828" i="14"/>
  <c r="C6829" i="14" s="1"/>
  <c r="D6812" i="14"/>
  <c r="C6813" i="14" s="1"/>
  <c r="E6812" i="14" l="1"/>
  <c r="E6828" i="14"/>
  <c r="D6813" i="14"/>
  <c r="C6814" i="14" s="1"/>
  <c r="D6829" i="14"/>
  <c r="C6830" i="14" s="1"/>
  <c r="E6829" i="14" l="1"/>
  <c r="E6813" i="14"/>
  <c r="D6830" i="14"/>
  <c r="C6831" i="14" s="1"/>
  <c r="D6814" i="14"/>
  <c r="C6815" i="14" s="1"/>
  <c r="E6814" i="14" l="1"/>
  <c r="E6830" i="14"/>
  <c r="D6815" i="14"/>
  <c r="C6816" i="14" s="1"/>
  <c r="D6831" i="14"/>
  <c r="C6832" i="14" s="1"/>
  <c r="E6831" i="14" l="1"/>
  <c r="E6815" i="14"/>
  <c r="D6832" i="14"/>
  <c r="C6833" i="14" s="1"/>
  <c r="D6816" i="14"/>
  <c r="C6817" i="14" s="1"/>
  <c r="E6816" i="14" l="1"/>
  <c r="E6832" i="14"/>
  <c r="D6817" i="14"/>
  <c r="C6818" i="14" s="1"/>
  <c r="D6833" i="14"/>
  <c r="C6834" i="14" s="1"/>
  <c r="E6833" i="14" l="1"/>
  <c r="E6817" i="14"/>
  <c r="D6834" i="14"/>
  <c r="C6835" i="14" s="1"/>
  <c r="D6818" i="14"/>
  <c r="C6819" i="14" s="1"/>
  <c r="E6818" i="14" l="1"/>
  <c r="E6834" i="14"/>
  <c r="D6819" i="14"/>
  <c r="C6820" i="14" s="1"/>
  <c r="D6835" i="14"/>
  <c r="C6836" i="14" s="1"/>
  <c r="E6835" i="14" l="1"/>
  <c r="E6819" i="14"/>
  <c r="D6836" i="14"/>
  <c r="C6837" i="14" s="1"/>
  <c r="D6820" i="14"/>
  <c r="C6821" i="14" s="1"/>
  <c r="E6820" i="14" l="1"/>
  <c r="E6836" i="14"/>
  <c r="D6821" i="14"/>
  <c r="C6824" i="14" s="1"/>
  <c r="D6837" i="14"/>
  <c r="C6838" i="14" s="1"/>
  <c r="E6837" i="14" l="1"/>
  <c r="E6821" i="14"/>
  <c r="D6838" i="14"/>
  <c r="C6839" i="14" s="1"/>
  <c r="D6824" i="14"/>
  <c r="E6824" i="14" s="1"/>
  <c r="E6838" i="14" l="1"/>
  <c r="D6839" i="14"/>
  <c r="C6840" i="14" s="1"/>
  <c r="E6839" i="14" l="1"/>
  <c r="D6840" i="14"/>
  <c r="C6841" i="14" s="1"/>
  <c r="E6840" i="14" l="1"/>
  <c r="D6841" i="14"/>
  <c r="C6842" i="14" s="1"/>
  <c r="E6841" i="14" l="1"/>
  <c r="D6842" i="14"/>
  <c r="C6843" i="14" s="1"/>
  <c r="E6842" i="14" l="1"/>
  <c r="D6843" i="14"/>
  <c r="C6845" i="14" s="1"/>
  <c r="E6843" i="14" l="1"/>
  <c r="D6845" i="14"/>
  <c r="C6847" i="14" s="1"/>
  <c r="E6845" i="14" l="1"/>
  <c r="D6847" i="14"/>
  <c r="C6848" i="14" s="1"/>
  <c r="E6847" i="14" l="1"/>
  <c r="D6848" i="14"/>
  <c r="C6849" i="14" s="1"/>
  <c r="E6848" i="14" l="1"/>
  <c r="D6849" i="14"/>
  <c r="C6850" i="14" s="1"/>
  <c r="E6849" i="14" l="1"/>
  <c r="D6850" i="14"/>
  <c r="C6852" i="14" s="1"/>
  <c r="E6850" i="14" l="1"/>
  <c r="D6852" i="14"/>
  <c r="E6852" i="14" s="1"/>
  <c r="C6854" i="14"/>
  <c r="D6854" i="14" l="1"/>
  <c r="C6855" i="14" s="1"/>
  <c r="E6854" i="14" l="1"/>
  <c r="D6855" i="14"/>
  <c r="C6856" i="14" s="1"/>
  <c r="E6855" i="14" l="1"/>
  <c r="D6856" i="14"/>
  <c r="C6857" i="14" s="1"/>
  <c r="E6856" i="14" l="1"/>
  <c r="D6857" i="14"/>
  <c r="C6858" i="14" s="1"/>
  <c r="E6857" i="14" l="1"/>
  <c r="C6859" i="14"/>
  <c r="D6858" i="14"/>
  <c r="E6858" i="14" s="1"/>
  <c r="D6859" i="14" l="1"/>
  <c r="C6860" i="14" s="1"/>
  <c r="E6859" i="14" l="1"/>
  <c r="D6860" i="14"/>
  <c r="C6861" i="14" s="1"/>
  <c r="E6860" i="14" l="1"/>
  <c r="D6861" i="14"/>
  <c r="C6862" i="14" s="1"/>
  <c r="E6861" i="14" l="1"/>
  <c r="D6862" i="14"/>
  <c r="C6863" i="14" s="1"/>
  <c r="E6862" i="14" l="1"/>
  <c r="D6863" i="14"/>
  <c r="C6864" i="14" s="1"/>
  <c r="E6863" i="14" l="1"/>
  <c r="D6864" i="14"/>
  <c r="C6865" i="14" s="1"/>
  <c r="E6864" i="14" l="1"/>
  <c r="D6865" i="14"/>
  <c r="C6866" i="14" s="1"/>
  <c r="E6865" i="14" l="1"/>
  <c r="D6866" i="14"/>
  <c r="C6867" i="14" s="1"/>
  <c r="E6866" i="14" l="1"/>
  <c r="D6867" i="14"/>
  <c r="C6869" i="14" s="1"/>
  <c r="E6867" i="14" l="1"/>
  <c r="D6869" i="14"/>
  <c r="C6870" i="14" s="1"/>
  <c r="E6869" i="14" l="1"/>
  <c r="D6870" i="14"/>
  <c r="C6874" i="14" s="1"/>
  <c r="E6870" i="14" l="1"/>
  <c r="D6874" i="14"/>
  <c r="C6875" i="14" s="1"/>
  <c r="E6874" i="14" l="1"/>
  <c r="D6875" i="14"/>
  <c r="C6876" i="14" s="1"/>
  <c r="E6875" i="14" l="1"/>
  <c r="D6876" i="14"/>
  <c r="C6877" i="14" s="1"/>
  <c r="E6876" i="14" l="1"/>
  <c r="D6877" i="14"/>
  <c r="C6878" i="14" s="1"/>
  <c r="E6877" i="14" l="1"/>
  <c r="D6878" i="14"/>
  <c r="C6879" i="14" s="1"/>
  <c r="E6878" i="14" l="1"/>
  <c r="D6879" i="14"/>
  <c r="C6880" i="14" s="1"/>
  <c r="E6879" i="14" l="1"/>
  <c r="D6880" i="14"/>
  <c r="C6885" i="14" s="1"/>
  <c r="E6880" i="14" l="1"/>
  <c r="D6885" i="14"/>
  <c r="C6886" i="14" s="1"/>
  <c r="E6885" i="14" l="1"/>
  <c r="D6886" i="14"/>
  <c r="C6887" i="14" s="1"/>
  <c r="E6886" i="14" l="1"/>
  <c r="D6887" i="14"/>
  <c r="C6888" i="14" s="1"/>
  <c r="E6887" i="14" l="1"/>
  <c r="D6888" i="14"/>
  <c r="C6889" i="14" s="1"/>
  <c r="E6888" i="14" l="1"/>
  <c r="D6889" i="14"/>
  <c r="C6890" i="14" s="1"/>
  <c r="E6889" i="14" l="1"/>
  <c r="D6890" i="14"/>
  <c r="C6891" i="14" s="1"/>
  <c r="E6890" i="14" l="1"/>
  <c r="D6891" i="14"/>
  <c r="C6892" i="14" s="1"/>
  <c r="E6891" i="14" l="1"/>
  <c r="D6892" i="14"/>
  <c r="C6893" i="14" s="1"/>
  <c r="E6892" i="14" l="1"/>
  <c r="D6893" i="14"/>
  <c r="C6898" i="14" s="1"/>
  <c r="E6893" i="14" l="1"/>
  <c r="D6898" i="14"/>
  <c r="C6899" i="14" s="1"/>
  <c r="E6898" i="14" l="1"/>
  <c r="D6899" i="14"/>
  <c r="C6900" i="14" s="1"/>
  <c r="E6899" i="14" l="1"/>
  <c r="D6900" i="14"/>
  <c r="C6901" i="14" s="1"/>
  <c r="E6900" i="14" l="1"/>
  <c r="D6901" i="14"/>
  <c r="C6902" i="14" s="1"/>
  <c r="E6901" i="14" l="1"/>
  <c r="D6902" i="14"/>
  <c r="C6903" i="14" s="1"/>
  <c r="E6902" i="14" l="1"/>
  <c r="D6903" i="14"/>
  <c r="C6904" i="14" s="1"/>
  <c r="E6903" i="14" l="1"/>
  <c r="D6904" i="14"/>
  <c r="C6905" i="14" s="1"/>
  <c r="E6904" i="14" l="1"/>
  <c r="D6905" i="14"/>
  <c r="C6906" i="14" s="1"/>
  <c r="E6905" i="14" l="1"/>
  <c r="D6906" i="14"/>
  <c r="C6907" i="14" s="1"/>
  <c r="E6906" i="14" l="1"/>
  <c r="D6907" i="14"/>
  <c r="C6908" i="14" s="1"/>
  <c r="E6907" i="14" l="1"/>
  <c r="D6908" i="14"/>
  <c r="C6909" i="14" s="1"/>
  <c r="E6908" i="14" l="1"/>
  <c r="D6909" i="14"/>
  <c r="C6910" i="14" s="1"/>
  <c r="E6909" i="14" l="1"/>
  <c r="D6910" i="14"/>
  <c r="C6911" i="14" s="1"/>
  <c r="E6910" i="14" l="1"/>
  <c r="D6911" i="14"/>
  <c r="C6912" i="14" s="1"/>
  <c r="E6911" i="14" l="1"/>
  <c r="D6912" i="14"/>
  <c r="C6913" i="14" s="1"/>
  <c r="E6912" i="14" l="1"/>
  <c r="D6913" i="14"/>
  <c r="C6914" i="14" s="1"/>
  <c r="E6913" i="14" l="1"/>
  <c r="D6914" i="14"/>
  <c r="C6915" i="14" s="1"/>
  <c r="E6914" i="14" l="1"/>
  <c r="D6915" i="14"/>
  <c r="C6916" i="14" s="1"/>
  <c r="E6915" i="14" l="1"/>
  <c r="D6916" i="14"/>
  <c r="C6917" i="14" s="1"/>
  <c r="E6916" i="14" l="1"/>
  <c r="D6917" i="14"/>
  <c r="C6919" i="14" s="1"/>
  <c r="E6917" i="14" l="1"/>
  <c r="D6919" i="14"/>
  <c r="C6920" i="14" s="1"/>
  <c r="E6919" i="14" l="1"/>
  <c r="D6920" i="14"/>
  <c r="C6921" i="14" s="1"/>
  <c r="E6920" i="14" l="1"/>
  <c r="D6921" i="14"/>
  <c r="C6924" i="14" s="1"/>
  <c r="E6921" i="14" l="1"/>
  <c r="D6924" i="14"/>
  <c r="C6925" i="14" s="1"/>
  <c r="E6924" i="14" l="1"/>
  <c r="D6925" i="14"/>
  <c r="C6928" i="14" s="1"/>
  <c r="E6925" i="14" l="1"/>
  <c r="D6928" i="14"/>
  <c r="C6929" i="14" s="1"/>
  <c r="E6928" i="14" l="1"/>
  <c r="D6929" i="14"/>
  <c r="C6930" i="14" s="1"/>
  <c r="E6929" i="14" l="1"/>
  <c r="D6930" i="14"/>
  <c r="C6935" i="14" s="1"/>
  <c r="E6930" i="14" l="1"/>
  <c r="D6935" i="14"/>
  <c r="C6936" i="14" s="1"/>
  <c r="E6935" i="14" l="1"/>
  <c r="D6936" i="14"/>
  <c r="C6937" i="14" s="1"/>
  <c r="E6936" i="14" l="1"/>
  <c r="D6937" i="14"/>
  <c r="C6938" i="14" s="1"/>
  <c r="E6937" i="14" l="1"/>
  <c r="D6938" i="14"/>
  <c r="C6943" i="14" s="1"/>
  <c r="E6938" i="14" l="1"/>
  <c r="D6943" i="14"/>
  <c r="C6944" i="14" s="1"/>
  <c r="E6943" i="14" l="1"/>
  <c r="D6944" i="14"/>
  <c r="C6945" i="14" s="1"/>
  <c r="E6944" i="14" l="1"/>
  <c r="C6946" i="14"/>
  <c r="D6945" i="14"/>
  <c r="E6945" i="14" s="1"/>
  <c r="D6946" i="14" l="1"/>
  <c r="C6947" i="14" s="1"/>
  <c r="E6946" i="14" l="1"/>
  <c r="D6947" i="14"/>
  <c r="C6948" i="14" s="1"/>
  <c r="E6947" i="14" l="1"/>
  <c r="D6948" i="14"/>
  <c r="C6949" i="14" s="1"/>
  <c r="E6948" i="14" l="1"/>
  <c r="D6949" i="14"/>
  <c r="C6950" i="14" s="1"/>
  <c r="E6949" i="14" l="1"/>
  <c r="D6950" i="14"/>
  <c r="C6951" i="14" s="1"/>
  <c r="E6950" i="14" l="1"/>
  <c r="D6951" i="14"/>
  <c r="C6954" i="14" s="1"/>
  <c r="E6951" i="14" l="1"/>
  <c r="D6954" i="14"/>
  <c r="C6955" i="14" s="1"/>
  <c r="E6954" i="14" l="1"/>
  <c r="D6955" i="14"/>
  <c r="C6956" i="14" s="1"/>
  <c r="E6955" i="14" l="1"/>
  <c r="D6956" i="14"/>
  <c r="C6957" i="14" s="1"/>
  <c r="E6956" i="14" l="1"/>
  <c r="D6957" i="14"/>
  <c r="C6960" i="14" s="1"/>
  <c r="E6957" i="14" l="1"/>
  <c r="C6961" i="14"/>
  <c r="D6960" i="14"/>
  <c r="E6960" i="14" s="1"/>
  <c r="D6961" i="14" l="1"/>
  <c r="C6962" i="14" s="1"/>
  <c r="E6961" i="14" l="1"/>
  <c r="D6962" i="14"/>
  <c r="C6963" i="14" s="1"/>
  <c r="E6962" i="14" l="1"/>
  <c r="D6963" i="14"/>
  <c r="C6964" i="14" s="1"/>
  <c r="E6963" i="14" l="1"/>
  <c r="D6964" i="14"/>
  <c r="C6965" i="14" s="1"/>
  <c r="E6964" i="14" l="1"/>
  <c r="D6965" i="14"/>
  <c r="C6966" i="14" s="1"/>
  <c r="E6965" i="14" l="1"/>
  <c r="D6966" i="14"/>
  <c r="C6969" i="14" s="1"/>
  <c r="E6966" i="14" l="1"/>
  <c r="D6969" i="14"/>
  <c r="C6970" i="14" s="1"/>
  <c r="E6969" i="14" l="1"/>
  <c r="D6970" i="14"/>
  <c r="C6971" i="14" s="1"/>
  <c r="E6970" i="14" l="1"/>
  <c r="D6971" i="14"/>
  <c r="C6972" i="14" s="1"/>
  <c r="E6971" i="14" l="1"/>
  <c r="D6972" i="14"/>
  <c r="C6975" i="14" s="1"/>
  <c r="E6972" i="14" l="1"/>
  <c r="D6975" i="14"/>
  <c r="C6977" i="14" s="1"/>
  <c r="E6975" i="14" l="1"/>
  <c r="D6977" i="14"/>
  <c r="C6978" i="14" s="1"/>
  <c r="E6977" i="14" l="1"/>
  <c r="D6978" i="14"/>
  <c r="C6981" i="14" s="1"/>
  <c r="E6978" i="14" l="1"/>
  <c r="C6982" i="14"/>
  <c r="D6981" i="14"/>
  <c r="E6981" i="14" s="1"/>
  <c r="D6982" i="14" l="1"/>
  <c r="C6992" i="14" s="1"/>
  <c r="C6984" i="14"/>
  <c r="E6982" i="14"/>
  <c r="D6984" i="14" l="1"/>
  <c r="C6987" i="14" s="1"/>
  <c r="C6993" i="14"/>
  <c r="D6992" i="14"/>
  <c r="C7001" i="14" s="1"/>
  <c r="E6992" i="14" l="1"/>
  <c r="E6984" i="14"/>
  <c r="D7001" i="14"/>
  <c r="C7018" i="14" s="1"/>
  <c r="D6993" i="14"/>
  <c r="C6997" i="14" s="1"/>
  <c r="D6987" i="14"/>
  <c r="C6988" i="14" s="1"/>
  <c r="E6987" i="14" l="1"/>
  <c r="E6993" i="14"/>
  <c r="E7001" i="14"/>
  <c r="D6988" i="14"/>
  <c r="E6988" i="14" s="1"/>
  <c r="D6997" i="14"/>
  <c r="E6997" i="14" s="1"/>
  <c r="C7019" i="14"/>
  <c r="D7018" i="14"/>
  <c r="E7018" i="14" s="1"/>
  <c r="D7019" i="14" l="1"/>
  <c r="C7020" i="14" s="1"/>
  <c r="E7019" i="14" l="1"/>
  <c r="D7020" i="14"/>
  <c r="C7021" i="14" s="1"/>
  <c r="E7020" i="14" l="1"/>
  <c r="D7021" i="14"/>
  <c r="C7022" i="14" s="1"/>
  <c r="E7021" i="14" l="1"/>
  <c r="D7022" i="14"/>
  <c r="C7023" i="14" s="1"/>
  <c r="E7022" i="14" l="1"/>
  <c r="D7023" i="14"/>
  <c r="C7024" i="14" s="1"/>
  <c r="E7023" i="14" l="1"/>
  <c r="D7024" i="14"/>
  <c r="C7026" i="14" s="1"/>
  <c r="E7024" i="14" l="1"/>
  <c r="D7026" i="14"/>
  <c r="C7028" i="14" s="1"/>
  <c r="E7026" i="14" l="1"/>
  <c r="C7029" i="14"/>
  <c r="D7028" i="14"/>
  <c r="E7028" i="14" s="1"/>
  <c r="D7029" i="14" l="1"/>
  <c r="C7030" i="14" s="1"/>
  <c r="E7029" i="14" l="1"/>
  <c r="C7031" i="14"/>
  <c r="D7030" i="14"/>
  <c r="C7047" i="14" s="1"/>
  <c r="E7030" i="14" l="1"/>
  <c r="C7048" i="14"/>
  <c r="D7047" i="14"/>
  <c r="C7074" i="14" s="1"/>
  <c r="C7032" i="14"/>
  <c r="D7031" i="14"/>
  <c r="E7031" i="14" s="1"/>
  <c r="E7047" i="14" l="1"/>
  <c r="D7032" i="14"/>
  <c r="C7033" i="14" s="1"/>
  <c r="C7075" i="14"/>
  <c r="D7074" i="14"/>
  <c r="E7074" i="14" s="1"/>
  <c r="C7049" i="14"/>
  <c r="D7048" i="14"/>
  <c r="E7048" i="14" s="1"/>
  <c r="E7032" i="14" l="1"/>
  <c r="D7049" i="14"/>
  <c r="C7050" i="14" s="1"/>
  <c r="C7101" i="14"/>
  <c r="C7076" i="14"/>
  <c r="D7075" i="14"/>
  <c r="E7075" i="14" s="1"/>
  <c r="D7033" i="14"/>
  <c r="C7034" i="14" s="1"/>
  <c r="E7049" i="14" l="1"/>
  <c r="E7033" i="14"/>
  <c r="D7034" i="14"/>
  <c r="C7035" i="14" s="1"/>
  <c r="D7076" i="14"/>
  <c r="C7077" i="14" s="1"/>
  <c r="D7101" i="14"/>
  <c r="C7103" i="14" s="1"/>
  <c r="D7050" i="14"/>
  <c r="C7051" i="14" s="1"/>
  <c r="E7101" i="14" l="1"/>
  <c r="E7050" i="14"/>
  <c r="E7076" i="14"/>
  <c r="E7034" i="14"/>
  <c r="D7051" i="14"/>
  <c r="C7052" i="14" s="1"/>
  <c r="D7103" i="14"/>
  <c r="C7104" i="14" s="1"/>
  <c r="D7077" i="14"/>
  <c r="C7078" i="14" s="1"/>
  <c r="D7035" i="14"/>
  <c r="C7036" i="14" s="1"/>
  <c r="E7035" i="14" l="1"/>
  <c r="E7077" i="14"/>
  <c r="E7103" i="14"/>
  <c r="E7051" i="14"/>
  <c r="D7036" i="14"/>
  <c r="C7037" i="14" s="1"/>
  <c r="D7078" i="14"/>
  <c r="C7079" i="14" s="1"/>
  <c r="D7104" i="14"/>
  <c r="C7105" i="14" s="1"/>
  <c r="D7052" i="14"/>
  <c r="C7053" i="14" s="1"/>
  <c r="E7052" i="14" l="1"/>
  <c r="E7104" i="14"/>
  <c r="E7078" i="14"/>
  <c r="E7036" i="14"/>
  <c r="D7053" i="14"/>
  <c r="C7054" i="14" s="1"/>
  <c r="D7105" i="14"/>
  <c r="C7131" i="14" s="1"/>
  <c r="D7079" i="14"/>
  <c r="C7080" i="14" s="1"/>
  <c r="D7037" i="14"/>
  <c r="C7038" i="14" s="1"/>
  <c r="E7037" i="14" l="1"/>
  <c r="E7079" i="14"/>
  <c r="E7105" i="14"/>
  <c r="E7053" i="14"/>
  <c r="D7038" i="14"/>
  <c r="C7039" i="14" s="1"/>
  <c r="D7080" i="14"/>
  <c r="C7081" i="14" s="1"/>
  <c r="C7132" i="14"/>
  <c r="D7131" i="14"/>
  <c r="E7131" i="14" s="1"/>
  <c r="D7054" i="14"/>
  <c r="C7055" i="14" s="1"/>
  <c r="E7054" i="14" l="1"/>
  <c r="E7080" i="14"/>
  <c r="E7038" i="14"/>
  <c r="D7055" i="14"/>
  <c r="C7056" i="14" s="1"/>
  <c r="C7133" i="14"/>
  <c r="D7132" i="14"/>
  <c r="C7135" i="14" s="1"/>
  <c r="D7081" i="14"/>
  <c r="C7082" i="14" s="1"/>
  <c r="D7039" i="14"/>
  <c r="C7040" i="14" s="1"/>
  <c r="E7132" i="14" l="1"/>
  <c r="E7055" i="14"/>
  <c r="E7039" i="14"/>
  <c r="E7081" i="14"/>
  <c r="D7040" i="14"/>
  <c r="C7041" i="14" s="1"/>
  <c r="D7082" i="14"/>
  <c r="C7083" i="14" s="1"/>
  <c r="C7136" i="14"/>
  <c r="D7135" i="14"/>
  <c r="C7137" i="14" s="1"/>
  <c r="C7134" i="14"/>
  <c r="D7133" i="14"/>
  <c r="E7133" i="14" s="1"/>
  <c r="D7056" i="14"/>
  <c r="C7057" i="14" s="1"/>
  <c r="E7135" i="14" l="1"/>
  <c r="E7056" i="14"/>
  <c r="E7082" i="14"/>
  <c r="E7040" i="14"/>
  <c r="D7057" i="14"/>
  <c r="C7058" i="14" s="1"/>
  <c r="D7134" i="14"/>
  <c r="E7134" i="14" s="1"/>
  <c r="C7138" i="14"/>
  <c r="D7137" i="14"/>
  <c r="C7139" i="14" s="1"/>
  <c r="D7136" i="14"/>
  <c r="E7136" i="14" s="1"/>
  <c r="D7083" i="14"/>
  <c r="C7084" i="14" s="1"/>
  <c r="D7041" i="14"/>
  <c r="C7042" i="14" s="1"/>
  <c r="E7041" i="14" l="1"/>
  <c r="E7083" i="14"/>
  <c r="E7137" i="14"/>
  <c r="E7057" i="14"/>
  <c r="D7042" i="14"/>
  <c r="C7043" i="14" s="1"/>
  <c r="D7084" i="14"/>
  <c r="C7085" i="14" s="1"/>
  <c r="C7140" i="14"/>
  <c r="D7139" i="14"/>
  <c r="C7154" i="14" s="1"/>
  <c r="D7138" i="14"/>
  <c r="E7138" i="14" s="1"/>
  <c r="D7058" i="14"/>
  <c r="C7059" i="14" s="1"/>
  <c r="E7058" i="14" l="1"/>
  <c r="E7139" i="14"/>
  <c r="E7084" i="14"/>
  <c r="E7042" i="14"/>
  <c r="D7059" i="14"/>
  <c r="C7060" i="14" s="1"/>
  <c r="C7155" i="14"/>
  <c r="D7154" i="14"/>
  <c r="E7154" i="14" s="1"/>
  <c r="D7140" i="14"/>
  <c r="E7140" i="14" s="1"/>
  <c r="D7085" i="14"/>
  <c r="C7086" i="14" s="1"/>
  <c r="D7043" i="14"/>
  <c r="C7044" i="14" s="1"/>
  <c r="E7043" i="14" l="1"/>
  <c r="E7085" i="14"/>
  <c r="E7059" i="14"/>
  <c r="D7044" i="14"/>
  <c r="C7045" i="14" s="1"/>
  <c r="D7086" i="14"/>
  <c r="C7087" i="14" s="1"/>
  <c r="C7156" i="14"/>
  <c r="D7155" i="14"/>
  <c r="C7176" i="14" s="1"/>
  <c r="D7060" i="14"/>
  <c r="C7061" i="14" s="1"/>
  <c r="E7086" i="14" l="1"/>
  <c r="E7044" i="14"/>
  <c r="E7060" i="14"/>
  <c r="E7155" i="14"/>
  <c r="D7061" i="14"/>
  <c r="C7062" i="14" s="1"/>
  <c r="C7177" i="14"/>
  <c r="D7176" i="14"/>
  <c r="C7199" i="14" s="1"/>
  <c r="C7157" i="14"/>
  <c r="D7156" i="14"/>
  <c r="E7156" i="14" s="1"/>
  <c r="D7087" i="14"/>
  <c r="C7088" i="14" s="1"/>
  <c r="D7045" i="14"/>
  <c r="C7046" i="14" s="1"/>
  <c r="E7176" i="14" l="1"/>
  <c r="E7061" i="14"/>
  <c r="E7045" i="14"/>
  <c r="E7087" i="14"/>
  <c r="D7046" i="14"/>
  <c r="E7046" i="14" s="1"/>
  <c r="D7088" i="14"/>
  <c r="C7089" i="14" s="1"/>
  <c r="D7157" i="14"/>
  <c r="C7158" i="14" s="1"/>
  <c r="C7200" i="14"/>
  <c r="D7199" i="14"/>
  <c r="C7209" i="14" s="1"/>
  <c r="C7178" i="14"/>
  <c r="D7177" i="14"/>
  <c r="E7177" i="14" s="1"/>
  <c r="D7062" i="14"/>
  <c r="C7063" i="14" s="1"/>
  <c r="E7199" i="14" l="1"/>
  <c r="E7157" i="14"/>
  <c r="E7062" i="14"/>
  <c r="E7088" i="14"/>
  <c r="D7063" i="14"/>
  <c r="C7064" i="14" s="1"/>
  <c r="D7178" i="14"/>
  <c r="C7179" i="14" s="1"/>
  <c r="C7210" i="14"/>
  <c r="D7209" i="14"/>
  <c r="C7219" i="14" s="1"/>
  <c r="C7201" i="14"/>
  <c r="D7200" i="14"/>
  <c r="E7200" i="14" s="1"/>
  <c r="D7158" i="14"/>
  <c r="C7159" i="14" s="1"/>
  <c r="D7089" i="14"/>
  <c r="C7090" i="14" s="1"/>
  <c r="E7089" i="14" l="1"/>
  <c r="E7063" i="14"/>
  <c r="E7158" i="14"/>
  <c r="E7178" i="14"/>
  <c r="E7209" i="14"/>
  <c r="D7090" i="14"/>
  <c r="C7091" i="14" s="1"/>
  <c r="D7159" i="14"/>
  <c r="C7160" i="14" s="1"/>
  <c r="D7201" i="14"/>
  <c r="C7202" i="14" s="1"/>
  <c r="C7220" i="14"/>
  <c r="D7219" i="14"/>
  <c r="C7231" i="14" s="1"/>
  <c r="C7211" i="14"/>
  <c r="D7210" i="14"/>
  <c r="E7210" i="14" s="1"/>
  <c r="D7179" i="14"/>
  <c r="C7180" i="14" s="1"/>
  <c r="D7064" i="14"/>
  <c r="C7065" i="14" s="1"/>
  <c r="E7090" i="14" l="1"/>
  <c r="E7064" i="14"/>
  <c r="E7201" i="14"/>
  <c r="E7179" i="14"/>
  <c r="E7219" i="14"/>
  <c r="E7159" i="14"/>
  <c r="D7065" i="14"/>
  <c r="C7066" i="14" s="1"/>
  <c r="D7180" i="14"/>
  <c r="C7181" i="14" s="1"/>
  <c r="D7211" i="14"/>
  <c r="C7212" i="14" s="1"/>
  <c r="C7232" i="14"/>
  <c r="D7231" i="14"/>
  <c r="C7266" i="14" s="1"/>
  <c r="C7221" i="14"/>
  <c r="D7220" i="14"/>
  <c r="E7220" i="14" s="1"/>
  <c r="D7202" i="14"/>
  <c r="C7203" i="14" s="1"/>
  <c r="D7160" i="14"/>
  <c r="C7161" i="14" s="1"/>
  <c r="D7091" i="14"/>
  <c r="C7092" i="14" s="1"/>
  <c r="E7160" i="14" l="1"/>
  <c r="E7180" i="14"/>
  <c r="E7091" i="14"/>
  <c r="E7202" i="14"/>
  <c r="E7231" i="14"/>
  <c r="E7211" i="14"/>
  <c r="E7065" i="14"/>
  <c r="D7092" i="14"/>
  <c r="C7093" i="14" s="1"/>
  <c r="D7161" i="14"/>
  <c r="C7162" i="14" s="1"/>
  <c r="D7203" i="14"/>
  <c r="C7204" i="14" s="1"/>
  <c r="D7221" i="14"/>
  <c r="C7222" i="14" s="1"/>
  <c r="C7301" i="14"/>
  <c r="D7266" i="14"/>
  <c r="C7356" i="14" s="1"/>
  <c r="C7233" i="14"/>
  <c r="D7232" i="14"/>
  <c r="E7232" i="14" s="1"/>
  <c r="D7212" i="14"/>
  <c r="C7213" i="14" s="1"/>
  <c r="D7181" i="14"/>
  <c r="C7182" i="14" s="1"/>
  <c r="D7066" i="14"/>
  <c r="C7067" i="14" s="1"/>
  <c r="E7212" i="14" l="1"/>
  <c r="E7092" i="14"/>
  <c r="E7066" i="14"/>
  <c r="E7221" i="14"/>
  <c r="E7203" i="14"/>
  <c r="E7181" i="14"/>
  <c r="E7266" i="14"/>
  <c r="E7161" i="14"/>
  <c r="D7067" i="14"/>
  <c r="C7068" i="14" s="1"/>
  <c r="D7182" i="14"/>
  <c r="C7183" i="14" s="1"/>
  <c r="D7213" i="14"/>
  <c r="C7214" i="14" s="1"/>
  <c r="D7233" i="14"/>
  <c r="C7234" i="14" s="1"/>
  <c r="D7356" i="14"/>
  <c r="E7356" i="14" s="1"/>
  <c r="D7301" i="14"/>
  <c r="C7302" i="14" s="1"/>
  <c r="D7222" i="14"/>
  <c r="C7223" i="14" s="1"/>
  <c r="D7204" i="14"/>
  <c r="C7205" i="14" s="1"/>
  <c r="D7162" i="14"/>
  <c r="C7163" i="14" s="1"/>
  <c r="D7093" i="14"/>
  <c r="C7094" i="14" s="1"/>
  <c r="E7182" i="14" l="1"/>
  <c r="E7162" i="14"/>
  <c r="E7301" i="14"/>
  <c r="E7093" i="14"/>
  <c r="E7204" i="14"/>
  <c r="E7222" i="14"/>
  <c r="E7233" i="14"/>
  <c r="E7213" i="14"/>
  <c r="E7067" i="14"/>
  <c r="D7094" i="14"/>
  <c r="C7095" i="14" s="1"/>
  <c r="D7163" i="14"/>
  <c r="C7164" i="14" s="1"/>
  <c r="D7205" i="14"/>
  <c r="C7206" i="14" s="1"/>
  <c r="D7223" i="14"/>
  <c r="C7224" i="14" s="1"/>
  <c r="D7302" i="14"/>
  <c r="C7340" i="14" s="1"/>
  <c r="D7234" i="14"/>
  <c r="C7235" i="14" s="1"/>
  <c r="D7214" i="14"/>
  <c r="C7215" i="14" s="1"/>
  <c r="D7183" i="14"/>
  <c r="C7184" i="14" s="1"/>
  <c r="D7068" i="14"/>
  <c r="C7069" i="14" s="1"/>
  <c r="E7183" i="14" l="1"/>
  <c r="E7302" i="14"/>
  <c r="E7163" i="14"/>
  <c r="E7068" i="14"/>
  <c r="E7214" i="14"/>
  <c r="E7234" i="14"/>
  <c r="E7223" i="14"/>
  <c r="E7205" i="14"/>
  <c r="E7094" i="14"/>
  <c r="D7069" i="14"/>
  <c r="C7070" i="14" s="1"/>
  <c r="D7184" i="14"/>
  <c r="C7185" i="14" s="1"/>
  <c r="D7215" i="14"/>
  <c r="C7216" i="14" s="1"/>
  <c r="D7235" i="14"/>
  <c r="C7236" i="14" s="1"/>
  <c r="D7340" i="14"/>
  <c r="C7341" i="14" s="1"/>
  <c r="D7224" i="14"/>
  <c r="C7225" i="14" s="1"/>
  <c r="D7206" i="14"/>
  <c r="C7207" i="14" s="1"/>
  <c r="D7164" i="14"/>
  <c r="C7165" i="14" s="1"/>
  <c r="D7095" i="14"/>
  <c r="C7096" i="14" s="1"/>
  <c r="E7206" i="14" l="1"/>
  <c r="E7224" i="14"/>
  <c r="E7340" i="14"/>
  <c r="E7235" i="14"/>
  <c r="E7215" i="14"/>
  <c r="E7095" i="14"/>
  <c r="E7069" i="14"/>
  <c r="E7164" i="14"/>
  <c r="E7184" i="14"/>
  <c r="D7096" i="14"/>
  <c r="C7097" i="14" s="1"/>
  <c r="D7165" i="14"/>
  <c r="C7166" i="14" s="1"/>
  <c r="D7207" i="14"/>
  <c r="E7207" i="14" s="1"/>
  <c r="D7225" i="14"/>
  <c r="C7226" i="14" s="1"/>
  <c r="D7341" i="14"/>
  <c r="C7342" i="14" s="1"/>
  <c r="D7236" i="14"/>
  <c r="C7237" i="14" s="1"/>
  <c r="D7216" i="14"/>
  <c r="C7217" i="14" s="1"/>
  <c r="D7185" i="14"/>
  <c r="C7186" i="14" s="1"/>
  <c r="D7070" i="14"/>
  <c r="C7071" i="14" s="1"/>
  <c r="E7185" i="14" l="1"/>
  <c r="E7165" i="14"/>
  <c r="E7070" i="14"/>
  <c r="E7216" i="14"/>
  <c r="E7236" i="14"/>
  <c r="E7341" i="14"/>
  <c r="E7225" i="14"/>
  <c r="E7096" i="14"/>
  <c r="D7071" i="14"/>
  <c r="C7072" i="14" s="1"/>
  <c r="D7186" i="14"/>
  <c r="C7187" i="14" s="1"/>
  <c r="D7217" i="14"/>
  <c r="E7217" i="14" s="1"/>
  <c r="D7237" i="14"/>
  <c r="E7237" i="14" s="1"/>
  <c r="D7342" i="14"/>
  <c r="C7343" i="14" s="1"/>
  <c r="D7226" i="14"/>
  <c r="C7227" i="14" s="1"/>
  <c r="D7166" i="14"/>
  <c r="C7167" i="14" s="1"/>
  <c r="D7097" i="14"/>
  <c r="C7098" i="14" s="1"/>
  <c r="E7226" i="14" l="1"/>
  <c r="E7342" i="14"/>
  <c r="E7097" i="14"/>
  <c r="E7071" i="14"/>
  <c r="E7166" i="14"/>
  <c r="E7186" i="14"/>
  <c r="D7098" i="14"/>
  <c r="C7099" i="14" s="1"/>
  <c r="D7167" i="14"/>
  <c r="C7168" i="14" s="1"/>
  <c r="D7227" i="14"/>
  <c r="C7228" i="14" s="1"/>
  <c r="D7343" i="14"/>
  <c r="C7344" i="14" s="1"/>
  <c r="D7187" i="14"/>
  <c r="E7187" i="14" s="1"/>
  <c r="D7072" i="14"/>
  <c r="C7073" i="14" s="1"/>
  <c r="E7167" i="14" l="1"/>
  <c r="E7072" i="14"/>
  <c r="E7343" i="14"/>
  <c r="E7227" i="14"/>
  <c r="E7098" i="14"/>
  <c r="D7073" i="14"/>
  <c r="E7073" i="14" s="1"/>
  <c r="D7344" i="14"/>
  <c r="C7345" i="14" s="1"/>
  <c r="D7228" i="14"/>
  <c r="C7229" i="14" s="1"/>
  <c r="D7168" i="14"/>
  <c r="C7169" i="14" s="1"/>
  <c r="D7099" i="14"/>
  <c r="C7100" i="14" s="1"/>
  <c r="E7099" i="14" l="1"/>
  <c r="E7228" i="14"/>
  <c r="E7344" i="14"/>
  <c r="E7168" i="14"/>
  <c r="D7100" i="14"/>
  <c r="E7100" i="14" s="1"/>
  <c r="D7169" i="14"/>
  <c r="E7169" i="14" s="1"/>
  <c r="D7229" i="14"/>
  <c r="E7229" i="14" s="1"/>
  <c r="D7345" i="14"/>
  <c r="C7346" i="14" s="1"/>
  <c r="E7345" i="14" l="1"/>
  <c r="D7346" i="14"/>
  <c r="C7347" i="14" s="1"/>
  <c r="E7346" i="14" l="1"/>
  <c r="D7347" i="14"/>
  <c r="C7348" i="14" s="1"/>
  <c r="E7347" i="14" l="1"/>
  <c r="D7348" i="14"/>
  <c r="C7349" i="14" s="1"/>
  <c r="E7348" i="14" l="1"/>
  <c r="D7349" i="14"/>
  <c r="C7350" i="14" s="1"/>
  <c r="E7349" i="14" l="1"/>
  <c r="D7350" i="14"/>
  <c r="C7351" i="14" s="1"/>
  <c r="E7350" i="14" l="1"/>
  <c r="D7351" i="14"/>
  <c r="C7352" i="14" s="1"/>
  <c r="E7351" i="14" l="1"/>
  <c r="D7352" i="14"/>
  <c r="C7358" i="14" s="1"/>
  <c r="E7352" i="14" l="1"/>
  <c r="D7358" i="14"/>
  <c r="E7358" i="14" s="1"/>
  <c r="C7367" i="14" l="1"/>
  <c r="C7368" i="14"/>
  <c r="D7368" i="14" l="1"/>
  <c r="E7368" i="14" s="1"/>
  <c r="D7367" i="14"/>
  <c r="E7367" i="14" s="1"/>
  <c r="C7378" i="14" l="1"/>
  <c r="C7379" i="14"/>
  <c r="D7379" i="14" s="1"/>
  <c r="D7378" i="14" l="1"/>
  <c r="C7394" i="14" s="1"/>
  <c r="E7378" i="14" l="1"/>
  <c r="C7396" i="14"/>
  <c r="D7394" i="14"/>
  <c r="E7394" i="14" s="1"/>
  <c r="D7396" i="14" l="1"/>
  <c r="C7397" i="14" s="1"/>
  <c r="E7396" i="14" l="1"/>
  <c r="D7397" i="14"/>
  <c r="C7398" i="14" s="1"/>
  <c r="E7397" i="14" l="1"/>
  <c r="D7398" i="14"/>
  <c r="C7399" i="14" s="1"/>
  <c r="E7398" i="14" l="1"/>
  <c r="D7399" i="14"/>
  <c r="C7400" i="14" s="1"/>
  <c r="E7399" i="14" l="1"/>
  <c r="D7400" i="14"/>
  <c r="C7402" i="14" s="1"/>
  <c r="E7400" i="14" l="1"/>
  <c r="D7402" i="14"/>
  <c r="C7403" i="14" s="1"/>
  <c r="E7402" i="14" l="1"/>
  <c r="D7403" i="14"/>
  <c r="C7404" i="14" s="1"/>
  <c r="E7403" i="14" l="1"/>
  <c r="D7404" i="14"/>
  <c r="C7405" i="14" s="1"/>
  <c r="E7404" i="14" l="1"/>
  <c r="D7405" i="14"/>
  <c r="C7406" i="14" s="1"/>
  <c r="E7405" i="14" l="1"/>
  <c r="D7406" i="14"/>
  <c r="C7407" i="14" s="1"/>
  <c r="E7406" i="14" l="1"/>
  <c r="D7407" i="14"/>
  <c r="C7408" i="14" s="1"/>
  <c r="E7407" i="14" l="1"/>
  <c r="D7408" i="14"/>
  <c r="C7409" i="14" s="1"/>
  <c r="E7408" i="14" l="1"/>
  <c r="D7409" i="14"/>
  <c r="C7410" i="14" s="1"/>
  <c r="E7409" i="14" l="1"/>
  <c r="D7410" i="14"/>
  <c r="C7411" i="14" s="1"/>
  <c r="E7410" i="14" l="1"/>
  <c r="D7411" i="14"/>
  <c r="C7412" i="14" s="1"/>
  <c r="E7411" i="14" l="1"/>
  <c r="D7412" i="14"/>
  <c r="C7413" i="14" s="1"/>
  <c r="E7412" i="14" l="1"/>
  <c r="D7413" i="14"/>
  <c r="C7414" i="14" s="1"/>
  <c r="E7413" i="14" l="1"/>
  <c r="C7415" i="14"/>
  <c r="D7414" i="14"/>
  <c r="C7430" i="14" s="1"/>
  <c r="E7414" i="14" l="1"/>
  <c r="D7430" i="14"/>
  <c r="C7432" i="14" s="1"/>
  <c r="D7415" i="14"/>
  <c r="C7416" i="14" s="1"/>
  <c r="E7415" i="14" l="1"/>
  <c r="E7430" i="14"/>
  <c r="D7416" i="14"/>
  <c r="C7417" i="14" s="1"/>
  <c r="D7432" i="14"/>
  <c r="C7433" i="14" s="1"/>
  <c r="E7432" i="14" l="1"/>
  <c r="E7416" i="14"/>
  <c r="D7433" i="14"/>
  <c r="C7434" i="14" s="1"/>
  <c r="D7417" i="14"/>
  <c r="C7418" i="14" s="1"/>
  <c r="E7417" i="14" l="1"/>
  <c r="E7433" i="14"/>
  <c r="D7418" i="14"/>
  <c r="C7419" i="14" s="1"/>
  <c r="D7434" i="14"/>
  <c r="C7435" i="14" s="1"/>
  <c r="E7434" i="14" l="1"/>
  <c r="E7418" i="14"/>
  <c r="D7435" i="14"/>
  <c r="C7436" i="14" s="1"/>
  <c r="D7419" i="14"/>
  <c r="C7420" i="14" s="1"/>
  <c r="E7419" i="14" l="1"/>
  <c r="E7435" i="14"/>
  <c r="D7420" i="14"/>
  <c r="C7421" i="14" s="1"/>
  <c r="D7436" i="14"/>
  <c r="C7437" i="14" s="1"/>
  <c r="E7436" i="14" l="1"/>
  <c r="E7420" i="14"/>
  <c r="D7437" i="14"/>
  <c r="C7438" i="14" s="1"/>
  <c r="D7421" i="14"/>
  <c r="C7422" i="14" s="1"/>
  <c r="E7421" i="14" l="1"/>
  <c r="E7437" i="14"/>
  <c r="D7422" i="14"/>
  <c r="C7423" i="14" s="1"/>
  <c r="D7438" i="14"/>
  <c r="C7439" i="14" s="1"/>
  <c r="E7438" i="14" l="1"/>
  <c r="E7422" i="14"/>
  <c r="D7439" i="14"/>
  <c r="C7440" i="14" s="1"/>
  <c r="D7423" i="14"/>
  <c r="C7424" i="14" s="1"/>
  <c r="E7423" i="14" l="1"/>
  <c r="E7439" i="14"/>
  <c r="D7424" i="14"/>
  <c r="C7425" i="14" s="1"/>
  <c r="D7440" i="14"/>
  <c r="C7441" i="14" s="1"/>
  <c r="E7440" i="14" l="1"/>
  <c r="E7424" i="14"/>
  <c r="D7441" i="14"/>
  <c r="C7442" i="14" s="1"/>
  <c r="D7425" i="14"/>
  <c r="C7426" i="14" s="1"/>
  <c r="E7425" i="14" l="1"/>
  <c r="E7441" i="14"/>
  <c r="D7426" i="14"/>
  <c r="C7429" i="14" s="1"/>
  <c r="D7442" i="14"/>
  <c r="C7443" i="14" s="1"/>
  <c r="E7442" i="14" l="1"/>
  <c r="E7426" i="14"/>
  <c r="D7443" i="14"/>
  <c r="C7444" i="14" s="1"/>
  <c r="D7429" i="14"/>
  <c r="E7429" i="14" s="1"/>
  <c r="E7443" i="14" l="1"/>
  <c r="D7444" i="14"/>
  <c r="C7445" i="14" s="1"/>
  <c r="E7444" i="14" l="1"/>
  <c r="D7445" i="14"/>
  <c r="C7446" i="14" s="1"/>
  <c r="E7445" i="14" l="1"/>
  <c r="D7446" i="14"/>
  <c r="C7447" i="14" s="1"/>
  <c r="E7446" i="14" l="1"/>
  <c r="D7447" i="14"/>
  <c r="C7448" i="14" s="1"/>
  <c r="E7447" i="14" l="1"/>
  <c r="D7448" i="14"/>
  <c r="C7450" i="14" s="1"/>
  <c r="E7448" i="14" l="1"/>
  <c r="D7450" i="14"/>
  <c r="C7452" i="14" s="1"/>
  <c r="E7450" i="14" l="1"/>
  <c r="D7452" i="14"/>
  <c r="C7453" i="14" s="1"/>
  <c r="E7452" i="14" l="1"/>
  <c r="D7453" i="14"/>
  <c r="C7454" i="14" s="1"/>
  <c r="E7453" i="14" l="1"/>
  <c r="D7454" i="14"/>
  <c r="C7455" i="14" s="1"/>
  <c r="E7454" i="14" l="1"/>
  <c r="D7455" i="14"/>
  <c r="C7457" i="14" s="1"/>
  <c r="E7455" i="14" l="1"/>
  <c r="D7457" i="14"/>
  <c r="E7457" i="14" s="1"/>
  <c r="C7459" i="14"/>
  <c r="D7459" i="14" l="1"/>
  <c r="C7460" i="14" s="1"/>
  <c r="E7459" i="14" l="1"/>
  <c r="D7460" i="14"/>
  <c r="C7461" i="14" s="1"/>
  <c r="E7460" i="14" l="1"/>
  <c r="D7461" i="14"/>
  <c r="C7462" i="14" s="1"/>
  <c r="E7461" i="14" l="1"/>
  <c r="D7462" i="14"/>
  <c r="C7463" i="14" s="1"/>
  <c r="E7462" i="14" l="1"/>
  <c r="C7464" i="14"/>
  <c r="D7463" i="14"/>
  <c r="E7463" i="14" s="1"/>
  <c r="D7464" i="14" l="1"/>
  <c r="C7465" i="14" s="1"/>
  <c r="E7464" i="14" l="1"/>
  <c r="D7465" i="14"/>
  <c r="C7466" i="14" s="1"/>
  <c r="E7465" i="14" l="1"/>
  <c r="D7466" i="14"/>
  <c r="C7467" i="14" s="1"/>
  <c r="E7466" i="14" l="1"/>
  <c r="D7467" i="14"/>
  <c r="C7468" i="14" s="1"/>
  <c r="E7467" i="14" l="1"/>
  <c r="D7468" i="14"/>
  <c r="C7469" i="14" s="1"/>
  <c r="E7468" i="14" l="1"/>
  <c r="D7469" i="14"/>
  <c r="C7470" i="14" s="1"/>
  <c r="E7469" i="14" l="1"/>
  <c r="D7470" i="14"/>
  <c r="C7471" i="14" s="1"/>
  <c r="E7470" i="14" l="1"/>
  <c r="D7471" i="14"/>
  <c r="C7472" i="14" s="1"/>
  <c r="E7471" i="14" l="1"/>
  <c r="D7472" i="14"/>
  <c r="C7474" i="14" s="1"/>
  <c r="E7472" i="14" l="1"/>
  <c r="D7474" i="14"/>
  <c r="C7475" i="14" s="1"/>
  <c r="E7474" i="14" l="1"/>
  <c r="D7475" i="14"/>
  <c r="C7479" i="14" s="1"/>
  <c r="E7475" i="14" l="1"/>
  <c r="D7479" i="14"/>
  <c r="C7480" i="14" s="1"/>
  <c r="E7479" i="14" l="1"/>
  <c r="D7480" i="14"/>
  <c r="C7481" i="14" s="1"/>
  <c r="E7480" i="14" l="1"/>
  <c r="D7481" i="14"/>
  <c r="C7482" i="14" s="1"/>
  <c r="E7481" i="14" l="1"/>
  <c r="D7482" i="14"/>
  <c r="C7483" i="14" s="1"/>
  <c r="E7482" i="14" l="1"/>
  <c r="D7483" i="14"/>
  <c r="C7484" i="14" s="1"/>
  <c r="E7483" i="14" l="1"/>
  <c r="D7484" i="14"/>
  <c r="C7485" i="14" s="1"/>
  <c r="E7484" i="14" l="1"/>
  <c r="D7485" i="14"/>
  <c r="C7490" i="14" s="1"/>
  <c r="E7485" i="14" l="1"/>
  <c r="D7490" i="14"/>
  <c r="C7491" i="14" s="1"/>
  <c r="E7490" i="14" l="1"/>
  <c r="D7491" i="14"/>
  <c r="C7492" i="14" s="1"/>
  <c r="E7491" i="14" l="1"/>
  <c r="D7492" i="14"/>
  <c r="C7493" i="14" s="1"/>
  <c r="E7492" i="14" l="1"/>
  <c r="D7493" i="14"/>
  <c r="C7494" i="14" s="1"/>
  <c r="E7493" i="14" l="1"/>
  <c r="D7494" i="14"/>
  <c r="C7495" i="14" s="1"/>
  <c r="E7494" i="14" l="1"/>
  <c r="D7495" i="14"/>
  <c r="C7496" i="14" s="1"/>
  <c r="E7495" i="14" l="1"/>
  <c r="D7496" i="14"/>
  <c r="C7497" i="14" s="1"/>
  <c r="E7496" i="14" l="1"/>
  <c r="D7497" i="14"/>
  <c r="C7498" i="14" s="1"/>
  <c r="E7497" i="14" l="1"/>
  <c r="D7498" i="14"/>
  <c r="C7503" i="14" s="1"/>
  <c r="E7498" i="14" l="1"/>
  <c r="D7503" i="14"/>
  <c r="C7504" i="14" s="1"/>
  <c r="E7503" i="14" l="1"/>
  <c r="D7504" i="14"/>
  <c r="C7505" i="14" s="1"/>
  <c r="E7504" i="14" l="1"/>
  <c r="D7505" i="14"/>
  <c r="C7506" i="14" s="1"/>
  <c r="E7505" i="14" l="1"/>
  <c r="D7506" i="14"/>
  <c r="C7507" i="14" s="1"/>
  <c r="E7506" i="14" l="1"/>
  <c r="D7507" i="14"/>
  <c r="C7508" i="14" s="1"/>
  <c r="E7507" i="14" l="1"/>
  <c r="D7508" i="14"/>
  <c r="C7509" i="14" s="1"/>
  <c r="E7508" i="14" l="1"/>
  <c r="D7509" i="14"/>
  <c r="C7510" i="14" s="1"/>
  <c r="E7509" i="14" l="1"/>
  <c r="D7510" i="14"/>
  <c r="C7511" i="14" s="1"/>
  <c r="E7510" i="14" l="1"/>
  <c r="D7511" i="14"/>
  <c r="C7512" i="14" s="1"/>
  <c r="E7511" i="14" l="1"/>
  <c r="D7512" i="14"/>
  <c r="C7513" i="14" s="1"/>
  <c r="E7512" i="14" l="1"/>
  <c r="D7513" i="14"/>
  <c r="C7514" i="14" s="1"/>
  <c r="E7513" i="14" l="1"/>
  <c r="D7514" i="14"/>
  <c r="C7515" i="14" s="1"/>
  <c r="E7514" i="14" l="1"/>
  <c r="D7515" i="14"/>
  <c r="C7516" i="14" s="1"/>
  <c r="E7515" i="14" l="1"/>
  <c r="D7516" i="14"/>
  <c r="C7517" i="14" s="1"/>
  <c r="E7516" i="14" l="1"/>
  <c r="D7517" i="14"/>
  <c r="C7518" i="14" s="1"/>
  <c r="E7517" i="14" l="1"/>
  <c r="D7518" i="14"/>
  <c r="C7519" i="14" s="1"/>
  <c r="E7518" i="14" l="1"/>
  <c r="D7519" i="14"/>
  <c r="C7520" i="14" s="1"/>
  <c r="E7519" i="14" l="1"/>
  <c r="D7520" i="14"/>
  <c r="C7521" i="14" s="1"/>
  <c r="E7520" i="14" l="1"/>
  <c r="D7521" i="14"/>
  <c r="C7522" i="14" s="1"/>
  <c r="E7521" i="14" l="1"/>
  <c r="D7522" i="14"/>
  <c r="C7524" i="14" s="1"/>
  <c r="E7522" i="14" l="1"/>
  <c r="D7524" i="14"/>
  <c r="C7525" i="14" s="1"/>
  <c r="E7524" i="14" l="1"/>
  <c r="D7525" i="14"/>
  <c r="C7526" i="14" s="1"/>
  <c r="E7525" i="14" l="1"/>
  <c r="D7526" i="14"/>
  <c r="C7529" i="14" s="1"/>
  <c r="E7526" i="14" l="1"/>
  <c r="D7529" i="14"/>
  <c r="C7530" i="14" s="1"/>
  <c r="E7529" i="14" l="1"/>
  <c r="D7530" i="14"/>
  <c r="C7533" i="14" s="1"/>
  <c r="E7530" i="14" l="1"/>
  <c r="D7533" i="14"/>
  <c r="C7534" i="14" s="1"/>
  <c r="E7533" i="14" l="1"/>
  <c r="D7534" i="14"/>
  <c r="C7535" i="14" s="1"/>
  <c r="E7534" i="14" l="1"/>
  <c r="D7535" i="14"/>
  <c r="C7540" i="14" s="1"/>
  <c r="E7535" i="14" l="1"/>
  <c r="D7540" i="14"/>
  <c r="C7541" i="14" s="1"/>
  <c r="E7540" i="14" l="1"/>
  <c r="D7541" i="14"/>
  <c r="C7542" i="14" s="1"/>
  <c r="E7541" i="14" l="1"/>
  <c r="D7542" i="14"/>
  <c r="C7543" i="14" s="1"/>
  <c r="E7542" i="14" l="1"/>
  <c r="D7543" i="14"/>
  <c r="C7548" i="14" s="1"/>
  <c r="E7543" i="14" l="1"/>
  <c r="D7548" i="14"/>
  <c r="C7549" i="14" s="1"/>
  <c r="E7548" i="14" l="1"/>
  <c r="D7549" i="14"/>
  <c r="C7550" i="14" s="1"/>
  <c r="E7549" i="14" l="1"/>
  <c r="C7551" i="14"/>
  <c r="D7550" i="14"/>
  <c r="E7550" i="14" s="1"/>
  <c r="D7551" i="14" l="1"/>
  <c r="C7552" i="14" s="1"/>
  <c r="E7551" i="14" l="1"/>
  <c r="D7552" i="14"/>
  <c r="C7553" i="14" s="1"/>
  <c r="E7552" i="14" l="1"/>
  <c r="D7553" i="14"/>
  <c r="C7554" i="14" s="1"/>
  <c r="E7553" i="14" l="1"/>
  <c r="D7554" i="14"/>
  <c r="C7555" i="14" s="1"/>
  <c r="E7554" i="14" l="1"/>
  <c r="D7555" i="14"/>
  <c r="C7556" i="14" s="1"/>
  <c r="E7555" i="14" l="1"/>
  <c r="D7556" i="14"/>
  <c r="C7559" i="14" s="1"/>
  <c r="E7556" i="14" l="1"/>
  <c r="D7559" i="14"/>
  <c r="C7560" i="14" s="1"/>
  <c r="E7559" i="14" l="1"/>
  <c r="D7560" i="14"/>
  <c r="C7561" i="14" s="1"/>
  <c r="E7560" i="14" l="1"/>
  <c r="D7561" i="14"/>
  <c r="C7562" i="14" s="1"/>
  <c r="E7561" i="14" l="1"/>
  <c r="D7562" i="14"/>
  <c r="C7565" i="14" s="1"/>
  <c r="E7562" i="14" l="1"/>
  <c r="C7566" i="14"/>
  <c r="D7565" i="14"/>
  <c r="E7565" i="14" s="1"/>
  <c r="D7566" i="14" l="1"/>
  <c r="C7567" i="14" s="1"/>
  <c r="E7566" i="14" l="1"/>
  <c r="D7567" i="14"/>
  <c r="C7568" i="14" s="1"/>
  <c r="E7567" i="14" l="1"/>
  <c r="D7568" i="14"/>
  <c r="C7569" i="14" s="1"/>
  <c r="E7568" i="14" l="1"/>
  <c r="D7569" i="14"/>
  <c r="C7570" i="14" s="1"/>
  <c r="E7569" i="14" l="1"/>
  <c r="D7570" i="14"/>
  <c r="C7571" i="14" s="1"/>
  <c r="E7570" i="14" l="1"/>
  <c r="D7571" i="14"/>
  <c r="C7574" i="14" s="1"/>
  <c r="E7571" i="14" l="1"/>
  <c r="D7574" i="14"/>
  <c r="C7575" i="14" s="1"/>
  <c r="E7574" i="14" l="1"/>
  <c r="D7575" i="14"/>
  <c r="C7576" i="14" s="1"/>
  <c r="E7575" i="14" l="1"/>
  <c r="D7576" i="14"/>
  <c r="C7577" i="14" s="1"/>
  <c r="E7576" i="14" l="1"/>
  <c r="D7577" i="14"/>
  <c r="C7580" i="14" s="1"/>
  <c r="E7577" i="14" l="1"/>
  <c r="D7580" i="14"/>
  <c r="C7582" i="14" s="1"/>
  <c r="E7580" i="14" l="1"/>
  <c r="D7582" i="14"/>
  <c r="C7583" i="14" s="1"/>
  <c r="E7582" i="14" l="1"/>
  <c r="D7583" i="14"/>
  <c r="C7586" i="14" s="1"/>
  <c r="E7583" i="14" l="1"/>
  <c r="C7587" i="14"/>
  <c r="D7586" i="14"/>
  <c r="E7586" i="14" s="1"/>
  <c r="D7587" i="14" l="1"/>
  <c r="C7597" i="14" s="1"/>
  <c r="C7589" i="14"/>
  <c r="E7587" i="14" l="1"/>
  <c r="D7589" i="14"/>
  <c r="C7592" i="14" s="1"/>
  <c r="C7598" i="14"/>
  <c r="D7597" i="14"/>
  <c r="C7606" i="14" s="1"/>
  <c r="E7597" i="14" l="1"/>
  <c r="E7589" i="14"/>
  <c r="D7606" i="14"/>
  <c r="C7623" i="14" s="1"/>
  <c r="D7598" i="14"/>
  <c r="C7602" i="14" s="1"/>
  <c r="D7592" i="14"/>
  <c r="C7593" i="14" s="1"/>
  <c r="E7592" i="14" l="1"/>
  <c r="E7598" i="14"/>
  <c r="E7606" i="14"/>
  <c r="D7593" i="14"/>
  <c r="E7593" i="14" s="1"/>
  <c r="D7602" i="14"/>
  <c r="E7602" i="14" s="1"/>
  <c r="C7624" i="14"/>
  <c r="D7623" i="14"/>
  <c r="E7623" i="14" s="1"/>
  <c r="D7624" i="14" l="1"/>
  <c r="C7625" i="14" s="1"/>
  <c r="E7624" i="14" l="1"/>
  <c r="D7625" i="14"/>
  <c r="C7626" i="14" s="1"/>
  <c r="E7625" i="14" l="1"/>
  <c r="D7626" i="14"/>
  <c r="C7627" i="14" s="1"/>
  <c r="E7626" i="14" l="1"/>
  <c r="D7627" i="14"/>
  <c r="C7628" i="14" s="1"/>
  <c r="E7627" i="14" l="1"/>
  <c r="D7628" i="14"/>
  <c r="C7629" i="14" s="1"/>
  <c r="E7628" i="14" l="1"/>
  <c r="D7629" i="14"/>
  <c r="C7631" i="14" s="1"/>
  <c r="E7629" i="14" l="1"/>
  <c r="D7631" i="14"/>
  <c r="C7633" i="14" s="1"/>
  <c r="E7631" i="14" l="1"/>
  <c r="C7634" i="14"/>
  <c r="D7633" i="14"/>
  <c r="E7633" i="14" s="1"/>
  <c r="D7634" i="14" l="1"/>
  <c r="C7635" i="14" s="1"/>
  <c r="E7634" i="14" l="1"/>
  <c r="C7636" i="14"/>
  <c r="D7635" i="14"/>
  <c r="C7652" i="14" s="1"/>
  <c r="E7635" i="14" l="1"/>
  <c r="C7653" i="14"/>
  <c r="D7652" i="14"/>
  <c r="C7679" i="14" s="1"/>
  <c r="C7637" i="14"/>
  <c r="D7636" i="14"/>
  <c r="E7636" i="14" s="1"/>
  <c r="E7652" i="14" l="1"/>
  <c r="D7637" i="14"/>
  <c r="C7638" i="14" s="1"/>
  <c r="C7680" i="14"/>
  <c r="D7679" i="14"/>
  <c r="E7679" i="14" s="1"/>
  <c r="C7654" i="14"/>
  <c r="D7653" i="14"/>
  <c r="E7653" i="14" s="1"/>
  <c r="E7637" i="14" l="1"/>
  <c r="D7654" i="14"/>
  <c r="C7655" i="14" s="1"/>
  <c r="C7706" i="14"/>
  <c r="C7681" i="14"/>
  <c r="D7680" i="14"/>
  <c r="E7680" i="14" s="1"/>
  <c r="D7638" i="14"/>
  <c r="C7639" i="14" s="1"/>
  <c r="E7638" i="14" l="1"/>
  <c r="E7654" i="14"/>
  <c r="D7639" i="14"/>
  <c r="C7640" i="14" s="1"/>
  <c r="D7681" i="14"/>
  <c r="C7682" i="14" s="1"/>
  <c r="D7706" i="14"/>
  <c r="C7708" i="14" s="1"/>
  <c r="D7655" i="14"/>
  <c r="C7656" i="14" s="1"/>
  <c r="E7706" i="14" l="1"/>
  <c r="E7655" i="14"/>
  <c r="E7681" i="14"/>
  <c r="E7639" i="14"/>
  <c r="D7656" i="14"/>
  <c r="C7657" i="14" s="1"/>
  <c r="D7708" i="14"/>
  <c r="C7709" i="14" s="1"/>
  <c r="D7682" i="14"/>
  <c r="C7683" i="14" s="1"/>
  <c r="D7640" i="14"/>
  <c r="C7641" i="14" s="1"/>
  <c r="E7640" i="14" l="1"/>
  <c r="E7682" i="14"/>
  <c r="E7708" i="14"/>
  <c r="E7656" i="14"/>
  <c r="D7641" i="14"/>
  <c r="C7642" i="14" s="1"/>
  <c r="D7683" i="14"/>
  <c r="C7684" i="14" s="1"/>
  <c r="D7709" i="14"/>
  <c r="C7710" i="14" s="1"/>
  <c r="D7657" i="14"/>
  <c r="C7658" i="14" s="1"/>
  <c r="E7657" i="14" l="1"/>
  <c r="E7709" i="14"/>
  <c r="E7683" i="14"/>
  <c r="E7641" i="14"/>
  <c r="D7658" i="14"/>
  <c r="C7659" i="14" s="1"/>
  <c r="D7710" i="14"/>
  <c r="C7736" i="14" s="1"/>
  <c r="D7684" i="14"/>
  <c r="C7685" i="14" s="1"/>
  <c r="D7642" i="14"/>
  <c r="C7643" i="14" s="1"/>
  <c r="E7642" i="14" l="1"/>
  <c r="E7684" i="14"/>
  <c r="E7710" i="14"/>
  <c r="E7658" i="14"/>
  <c r="D7643" i="14"/>
  <c r="C7644" i="14" s="1"/>
  <c r="D7685" i="14"/>
  <c r="C7686" i="14" s="1"/>
  <c r="C7737" i="14"/>
  <c r="D7736" i="14"/>
  <c r="E7736" i="14" s="1"/>
  <c r="D7659" i="14"/>
  <c r="C7660" i="14" s="1"/>
  <c r="E7659" i="14" l="1"/>
  <c r="E7685" i="14"/>
  <c r="E7643" i="14"/>
  <c r="D7660" i="14"/>
  <c r="C7661" i="14" s="1"/>
  <c r="C7738" i="14"/>
  <c r="D7737" i="14"/>
  <c r="C7740" i="14" s="1"/>
  <c r="D7686" i="14"/>
  <c r="C7687" i="14" s="1"/>
  <c r="D7644" i="14"/>
  <c r="C7645" i="14" s="1"/>
  <c r="E7737" i="14" l="1"/>
  <c r="E7660" i="14"/>
  <c r="E7644" i="14"/>
  <c r="E7686" i="14"/>
  <c r="D7645" i="14"/>
  <c r="C7646" i="14" s="1"/>
  <c r="D7687" i="14"/>
  <c r="C7688" i="14" s="1"/>
  <c r="C7741" i="14"/>
  <c r="D7740" i="14"/>
  <c r="C7742" i="14" s="1"/>
  <c r="C7739" i="14"/>
  <c r="D7738" i="14"/>
  <c r="E7738" i="14" s="1"/>
  <c r="D7661" i="14"/>
  <c r="C7662" i="14" s="1"/>
  <c r="E7740" i="14" l="1"/>
  <c r="E7661" i="14"/>
  <c r="E7687" i="14"/>
  <c r="E7645" i="14"/>
  <c r="D7662" i="14"/>
  <c r="C7663" i="14" s="1"/>
  <c r="D7739" i="14"/>
  <c r="E7739" i="14" s="1"/>
  <c r="C7743" i="14"/>
  <c r="D7742" i="14"/>
  <c r="C7744" i="14" s="1"/>
  <c r="D7741" i="14"/>
  <c r="E7741" i="14" s="1"/>
  <c r="D7688" i="14"/>
  <c r="C7689" i="14" s="1"/>
  <c r="D7646" i="14"/>
  <c r="C7647" i="14" s="1"/>
  <c r="E7646" i="14" l="1"/>
  <c r="E7688" i="14"/>
  <c r="E7742" i="14"/>
  <c r="E7662" i="14"/>
  <c r="D7647" i="14"/>
  <c r="C7648" i="14" s="1"/>
  <c r="D7689" i="14"/>
  <c r="C7690" i="14" s="1"/>
  <c r="C7745" i="14"/>
  <c r="D7744" i="14"/>
  <c r="C7759" i="14" s="1"/>
  <c r="D7743" i="14"/>
  <c r="E7743" i="14" s="1"/>
  <c r="D7663" i="14"/>
  <c r="C7664" i="14" s="1"/>
  <c r="E7689" i="14" l="1"/>
  <c r="E7647" i="14"/>
  <c r="E7663" i="14"/>
  <c r="E7744" i="14"/>
  <c r="D7664" i="14"/>
  <c r="C7665" i="14" s="1"/>
  <c r="C7760" i="14"/>
  <c r="D7759" i="14"/>
  <c r="E7759" i="14" s="1"/>
  <c r="D7745" i="14"/>
  <c r="E7745" i="14" s="1"/>
  <c r="D7690" i="14"/>
  <c r="C7691" i="14" s="1"/>
  <c r="D7648" i="14"/>
  <c r="C7649" i="14" s="1"/>
  <c r="E7664" i="14" l="1"/>
  <c r="E7648" i="14"/>
  <c r="E7690" i="14"/>
  <c r="D7649" i="14"/>
  <c r="C7650" i="14" s="1"/>
  <c r="D7691" i="14"/>
  <c r="C7692" i="14" s="1"/>
  <c r="C7761" i="14"/>
  <c r="D7760" i="14"/>
  <c r="C7781" i="14" s="1"/>
  <c r="D7665" i="14"/>
  <c r="C7666" i="14" s="1"/>
  <c r="E7665" i="14" l="1"/>
  <c r="E7760" i="14"/>
  <c r="E7691" i="14"/>
  <c r="E7649" i="14"/>
  <c r="D7666" i="14"/>
  <c r="C7667" i="14" s="1"/>
  <c r="C7782" i="14"/>
  <c r="D7781" i="14"/>
  <c r="C7804" i="14" s="1"/>
  <c r="C7762" i="14"/>
  <c r="D7761" i="14"/>
  <c r="E7761" i="14" s="1"/>
  <c r="D7692" i="14"/>
  <c r="C7693" i="14" s="1"/>
  <c r="D7650" i="14"/>
  <c r="C7651" i="14" s="1"/>
  <c r="E7650" i="14" l="1"/>
  <c r="E7692" i="14"/>
  <c r="E7781" i="14"/>
  <c r="E7666" i="14"/>
  <c r="D7651" i="14"/>
  <c r="E7651" i="14" s="1"/>
  <c r="D7693" i="14"/>
  <c r="C7694" i="14" s="1"/>
  <c r="D7762" i="14"/>
  <c r="C7763" i="14" s="1"/>
  <c r="C7805" i="14"/>
  <c r="D7804" i="14"/>
  <c r="C7814" i="14" s="1"/>
  <c r="C7783" i="14"/>
  <c r="D7782" i="14"/>
  <c r="E7782" i="14" s="1"/>
  <c r="D7667" i="14"/>
  <c r="C7668" i="14" s="1"/>
  <c r="E7804" i="14" l="1"/>
  <c r="E7762" i="14"/>
  <c r="E7667" i="14"/>
  <c r="E7693" i="14"/>
  <c r="D7668" i="14"/>
  <c r="C7669" i="14" s="1"/>
  <c r="D7783" i="14"/>
  <c r="C7784" i="14" s="1"/>
  <c r="C7815" i="14"/>
  <c r="D7814" i="14"/>
  <c r="C7824" i="14" s="1"/>
  <c r="C7806" i="14"/>
  <c r="D7805" i="14"/>
  <c r="E7805" i="14" s="1"/>
  <c r="D7763" i="14"/>
  <c r="C7764" i="14" s="1"/>
  <c r="D7694" i="14"/>
  <c r="C7695" i="14" s="1"/>
  <c r="E7694" i="14" l="1"/>
  <c r="E7668" i="14"/>
  <c r="E7814" i="14"/>
  <c r="E7763" i="14"/>
  <c r="E7783" i="14"/>
  <c r="D7695" i="14"/>
  <c r="C7696" i="14" s="1"/>
  <c r="D7764" i="14"/>
  <c r="C7765" i="14" s="1"/>
  <c r="D7806" i="14"/>
  <c r="C7807" i="14" s="1"/>
  <c r="C7825" i="14"/>
  <c r="D7824" i="14"/>
  <c r="C7836" i="14" s="1"/>
  <c r="C7816" i="14"/>
  <c r="D7815" i="14"/>
  <c r="E7815" i="14" s="1"/>
  <c r="D7784" i="14"/>
  <c r="C7785" i="14" s="1"/>
  <c r="D7669" i="14"/>
  <c r="C7670" i="14" s="1"/>
  <c r="E7695" i="14" l="1"/>
  <c r="E7669" i="14"/>
  <c r="E7806" i="14"/>
  <c r="E7784" i="14"/>
  <c r="E7824" i="14"/>
  <c r="E7764" i="14"/>
  <c r="D7670" i="14"/>
  <c r="C7671" i="14" s="1"/>
  <c r="D7785" i="14"/>
  <c r="C7786" i="14" s="1"/>
  <c r="D7816" i="14"/>
  <c r="C7817" i="14" s="1"/>
  <c r="C7837" i="14"/>
  <c r="D7836" i="14"/>
  <c r="C7871" i="14" s="1"/>
  <c r="C7826" i="14"/>
  <c r="D7825" i="14"/>
  <c r="E7825" i="14" s="1"/>
  <c r="D7807" i="14"/>
  <c r="C7808" i="14" s="1"/>
  <c r="D7765" i="14"/>
  <c r="C7766" i="14" s="1"/>
  <c r="D7696" i="14"/>
  <c r="C7697" i="14" s="1"/>
  <c r="E7765" i="14" l="1"/>
  <c r="E7785" i="14"/>
  <c r="E7696" i="14"/>
  <c r="E7807" i="14"/>
  <c r="E7836" i="14"/>
  <c r="E7816" i="14"/>
  <c r="E7670" i="14"/>
  <c r="D7697" i="14"/>
  <c r="C7698" i="14" s="1"/>
  <c r="D7766" i="14"/>
  <c r="C7767" i="14" s="1"/>
  <c r="D7808" i="14"/>
  <c r="C7809" i="14" s="1"/>
  <c r="D7826" i="14"/>
  <c r="C7827" i="14" s="1"/>
  <c r="C7906" i="14"/>
  <c r="D7871" i="14"/>
  <c r="C7961" i="14" s="1"/>
  <c r="C7838" i="14"/>
  <c r="D7837" i="14"/>
  <c r="E7837" i="14" s="1"/>
  <c r="D7817" i="14"/>
  <c r="C7818" i="14" s="1"/>
  <c r="D7786" i="14"/>
  <c r="C7787" i="14" s="1"/>
  <c r="D7671" i="14"/>
  <c r="C7672" i="14" s="1"/>
  <c r="E7817" i="14" l="1"/>
  <c r="E7697" i="14"/>
  <c r="E7671" i="14"/>
  <c r="E7826" i="14"/>
  <c r="E7808" i="14"/>
  <c r="E7786" i="14"/>
  <c r="E7871" i="14"/>
  <c r="E7766" i="14"/>
  <c r="D7672" i="14"/>
  <c r="C7673" i="14" s="1"/>
  <c r="D7787" i="14"/>
  <c r="C7788" i="14" s="1"/>
  <c r="D7818" i="14"/>
  <c r="C7819" i="14" s="1"/>
  <c r="D7838" i="14"/>
  <c r="C7839" i="14" s="1"/>
  <c r="D7961" i="14"/>
  <c r="E7961" i="14" s="1"/>
  <c r="D7906" i="14"/>
  <c r="C7907" i="14" s="1"/>
  <c r="D7827" i="14"/>
  <c r="C7828" i="14" s="1"/>
  <c r="D7809" i="14"/>
  <c r="C7810" i="14" s="1"/>
  <c r="D7767" i="14"/>
  <c r="C7768" i="14" s="1"/>
  <c r="D7698" i="14"/>
  <c r="C7699" i="14" s="1"/>
  <c r="E7787" i="14" l="1"/>
  <c r="E7767" i="14"/>
  <c r="E7906" i="14"/>
  <c r="E7698" i="14"/>
  <c r="E7809" i="14"/>
  <c r="E7827" i="14"/>
  <c r="E7838" i="14"/>
  <c r="E7818" i="14"/>
  <c r="E7672" i="14"/>
  <c r="D7699" i="14"/>
  <c r="C7700" i="14" s="1"/>
  <c r="D7768" i="14"/>
  <c r="C7769" i="14" s="1"/>
  <c r="D7810" i="14"/>
  <c r="C7811" i="14" s="1"/>
  <c r="D7828" i="14"/>
  <c r="C7829" i="14" s="1"/>
  <c r="D7907" i="14"/>
  <c r="C7945" i="14" s="1"/>
  <c r="D7839" i="14"/>
  <c r="C7840" i="14" s="1"/>
  <c r="D7819" i="14"/>
  <c r="C7820" i="14" s="1"/>
  <c r="D7788" i="14"/>
  <c r="C7789" i="14" s="1"/>
  <c r="D7673" i="14"/>
  <c r="C7674" i="14" s="1"/>
  <c r="E7788" i="14" l="1"/>
  <c r="E7907" i="14"/>
  <c r="E7768" i="14"/>
  <c r="E7673" i="14"/>
  <c r="E7819" i="14"/>
  <c r="E7839" i="14"/>
  <c r="E7828" i="14"/>
  <c r="E7810" i="14"/>
  <c r="E7699" i="14"/>
  <c r="D7674" i="14"/>
  <c r="C7675" i="14" s="1"/>
  <c r="D7789" i="14"/>
  <c r="C7790" i="14" s="1"/>
  <c r="D7820" i="14"/>
  <c r="C7821" i="14" s="1"/>
  <c r="D7840" i="14"/>
  <c r="C7841" i="14" s="1"/>
  <c r="D7945" i="14"/>
  <c r="C7946" i="14" s="1"/>
  <c r="D7829" i="14"/>
  <c r="C7830" i="14" s="1"/>
  <c r="D7811" i="14"/>
  <c r="C7812" i="14" s="1"/>
  <c r="D7769" i="14"/>
  <c r="C7770" i="14" s="1"/>
  <c r="D7700" i="14"/>
  <c r="C7701" i="14" s="1"/>
  <c r="E7811" i="14" l="1"/>
  <c r="E7829" i="14"/>
  <c r="E7945" i="14"/>
  <c r="E7840" i="14"/>
  <c r="E7820" i="14"/>
  <c r="E7700" i="14"/>
  <c r="E7674" i="14"/>
  <c r="E7769" i="14"/>
  <c r="E7789" i="14"/>
  <c r="D7701" i="14"/>
  <c r="C7702" i="14" s="1"/>
  <c r="D7770" i="14"/>
  <c r="C7771" i="14" s="1"/>
  <c r="D7812" i="14"/>
  <c r="E7812" i="14" s="1"/>
  <c r="D7830" i="14"/>
  <c r="C7831" i="14" s="1"/>
  <c r="D7946" i="14"/>
  <c r="C7947" i="14" s="1"/>
  <c r="D7841" i="14"/>
  <c r="C7842" i="14" s="1"/>
  <c r="D7821" i="14"/>
  <c r="C7822" i="14" s="1"/>
  <c r="D7790" i="14"/>
  <c r="C7791" i="14" s="1"/>
  <c r="D7675" i="14"/>
  <c r="C7676" i="14" s="1"/>
  <c r="E7790" i="14" l="1"/>
  <c r="E7770" i="14"/>
  <c r="E7675" i="14"/>
  <c r="E7821" i="14"/>
  <c r="E7841" i="14"/>
  <c r="E7946" i="14"/>
  <c r="E7830" i="14"/>
  <c r="E7701" i="14"/>
  <c r="D7676" i="14"/>
  <c r="C7677" i="14" s="1"/>
  <c r="D7791" i="14"/>
  <c r="C7792" i="14" s="1"/>
  <c r="D7822" i="14"/>
  <c r="E7822" i="14" s="1"/>
  <c r="D7842" i="14"/>
  <c r="E7842" i="14" s="1"/>
  <c r="D7947" i="14"/>
  <c r="C7948" i="14" s="1"/>
  <c r="D7831" i="14"/>
  <c r="C7832" i="14" s="1"/>
  <c r="D7771" i="14"/>
  <c r="C7772" i="14" s="1"/>
  <c r="D7702" i="14"/>
  <c r="C7703" i="14" s="1"/>
  <c r="E7831" i="14" l="1"/>
  <c r="E7947" i="14"/>
  <c r="E7702" i="14"/>
  <c r="E7676" i="14"/>
  <c r="E7771" i="14"/>
  <c r="E7791" i="14"/>
  <c r="D7703" i="14"/>
  <c r="C7704" i="14" s="1"/>
  <c r="D7772" i="14"/>
  <c r="C7773" i="14" s="1"/>
  <c r="D7832" i="14"/>
  <c r="C7833" i="14" s="1"/>
  <c r="D7948" i="14"/>
  <c r="C7949" i="14" s="1"/>
  <c r="D7792" i="14"/>
  <c r="E7792" i="14" s="1"/>
  <c r="D7677" i="14"/>
  <c r="C7678" i="14" s="1"/>
  <c r="E7772" i="14" l="1"/>
  <c r="E7677" i="14"/>
  <c r="E7948" i="14"/>
  <c r="E7832" i="14"/>
  <c r="E7703" i="14"/>
  <c r="D7678" i="14"/>
  <c r="E7678" i="14" s="1"/>
  <c r="D7949" i="14"/>
  <c r="C7950" i="14" s="1"/>
  <c r="D7833" i="14"/>
  <c r="C7834" i="14" s="1"/>
  <c r="D7773" i="14"/>
  <c r="C7774" i="14" s="1"/>
  <c r="D7704" i="14"/>
  <c r="C7705" i="14" s="1"/>
  <c r="E7704" i="14" l="1"/>
  <c r="E7833" i="14"/>
  <c r="E7949" i="14"/>
  <c r="E7773" i="14"/>
  <c r="D7705" i="14"/>
  <c r="E7705" i="14" s="1"/>
  <c r="D7774" i="14"/>
  <c r="E7774" i="14" s="1"/>
  <c r="D7834" i="14"/>
  <c r="E7834" i="14" s="1"/>
  <c r="D7950" i="14"/>
  <c r="C7951" i="14" s="1"/>
  <c r="E7950" i="14" l="1"/>
  <c r="D7951" i="14"/>
  <c r="C7952" i="14" s="1"/>
  <c r="E7951" i="14" l="1"/>
  <c r="D7952" i="14"/>
  <c r="C7953" i="14" s="1"/>
  <c r="E7952" i="14" l="1"/>
  <c r="D7953" i="14"/>
  <c r="C7954" i="14" s="1"/>
  <c r="E7953" i="14" l="1"/>
  <c r="D7954" i="14"/>
  <c r="C7955" i="14" s="1"/>
  <c r="E7954" i="14" l="1"/>
  <c r="D7955" i="14"/>
  <c r="C7956" i="14" s="1"/>
  <c r="E7955" i="14" l="1"/>
  <c r="D7956" i="14"/>
  <c r="C7957" i="14" s="1"/>
  <c r="E7956" i="14" l="1"/>
  <c r="D7957" i="14"/>
  <c r="C7963" i="14" s="1"/>
  <c r="E7957" i="14" l="1"/>
  <c r="D7963" i="14"/>
  <c r="E7963" i="14" s="1"/>
  <c r="C7972" i="14" l="1"/>
  <c r="C7973" i="14"/>
  <c r="D7973" i="14" l="1"/>
  <c r="E7973" i="14" s="1"/>
  <c r="D7972" i="14"/>
  <c r="E7972" i="14" s="1"/>
  <c r="C7983" i="14" l="1"/>
  <c r="C7984" i="14"/>
  <c r="D7984" i="14" s="1"/>
  <c r="D7983" i="14" l="1"/>
  <c r="C7999" i="14" s="1"/>
  <c r="E7983" i="14" l="1"/>
  <c r="C8001" i="14"/>
  <c r="D7999" i="14"/>
  <c r="E7999" i="14" s="1"/>
  <c r="D8001" i="14" l="1"/>
  <c r="C8002" i="14" s="1"/>
  <c r="E8001" i="14" l="1"/>
  <c r="D8002" i="14"/>
  <c r="C8003" i="14" s="1"/>
  <c r="E8002" i="14" l="1"/>
  <c r="D8003" i="14"/>
  <c r="C8004" i="14" s="1"/>
  <c r="E8003" i="14" l="1"/>
  <c r="D8004" i="14"/>
  <c r="C8005" i="14" s="1"/>
  <c r="E8004" i="14" l="1"/>
  <c r="D8005" i="14"/>
  <c r="C8007" i="14" s="1"/>
  <c r="E8005" i="14" l="1"/>
  <c r="D8007" i="14"/>
  <c r="C8008" i="14" s="1"/>
  <c r="E8007" i="14" l="1"/>
  <c r="D8008" i="14"/>
  <c r="C8009" i="14" s="1"/>
  <c r="E8008" i="14" l="1"/>
  <c r="D8009" i="14"/>
  <c r="C8010" i="14" s="1"/>
  <c r="E8009" i="14" l="1"/>
  <c r="D8010" i="14"/>
  <c r="C8011" i="14" s="1"/>
  <c r="E8010" i="14" l="1"/>
  <c r="D8011" i="14"/>
  <c r="C8012" i="14" s="1"/>
  <c r="E8011" i="14" l="1"/>
  <c r="D8012" i="14"/>
  <c r="C8013" i="14" s="1"/>
  <c r="E8012" i="14" l="1"/>
  <c r="D8013" i="14"/>
  <c r="C8014" i="14" s="1"/>
  <c r="E8013" i="14" l="1"/>
  <c r="D8014" i="14"/>
  <c r="C8015" i="14" s="1"/>
  <c r="E8014" i="14" l="1"/>
  <c r="D8015" i="14"/>
  <c r="C8016" i="14" s="1"/>
  <c r="E8015" i="14" l="1"/>
  <c r="D8016" i="14"/>
  <c r="C8017" i="14" s="1"/>
  <c r="E8016" i="14" l="1"/>
  <c r="D8017" i="14"/>
  <c r="C8018" i="14" s="1"/>
  <c r="E8017" i="14" l="1"/>
  <c r="D8018" i="14"/>
  <c r="C8019" i="14" s="1"/>
  <c r="E8018" i="14" l="1"/>
  <c r="C8020" i="14"/>
  <c r="D8019" i="14"/>
  <c r="C8035" i="14" s="1"/>
  <c r="E8019" i="14" l="1"/>
  <c r="D8035" i="14"/>
  <c r="C8037" i="14" s="1"/>
  <c r="D8020" i="14"/>
  <c r="C8021" i="14" s="1"/>
  <c r="E8020" i="14" l="1"/>
  <c r="E8035" i="14"/>
  <c r="D8021" i="14"/>
  <c r="C8022" i="14" s="1"/>
  <c r="D8037" i="14"/>
  <c r="C8038" i="14" s="1"/>
  <c r="E8037" i="14" l="1"/>
  <c r="E8021" i="14"/>
  <c r="D8038" i="14"/>
  <c r="C8039" i="14" s="1"/>
  <c r="D8022" i="14"/>
  <c r="C8023" i="14" s="1"/>
  <c r="E8022" i="14" l="1"/>
  <c r="E8038" i="14"/>
  <c r="D8023" i="14"/>
  <c r="C8024" i="14" s="1"/>
  <c r="D8039" i="14"/>
  <c r="C8040" i="14" s="1"/>
  <c r="E8039" i="14" l="1"/>
  <c r="E8023" i="14"/>
  <c r="D8040" i="14"/>
  <c r="C8041" i="14" s="1"/>
  <c r="D8024" i="14"/>
  <c r="C8025" i="14" s="1"/>
  <c r="E8024" i="14" l="1"/>
  <c r="E8040" i="14"/>
  <c r="D8025" i="14"/>
  <c r="C8026" i="14" s="1"/>
  <c r="D8041" i="14"/>
  <c r="C8042" i="14" s="1"/>
  <c r="E8041" i="14" l="1"/>
  <c r="E8025" i="14"/>
  <c r="D8042" i="14"/>
  <c r="C8043" i="14" s="1"/>
  <c r="D8026" i="14"/>
  <c r="C8027" i="14" s="1"/>
  <c r="E8026" i="14" l="1"/>
  <c r="E8042" i="14"/>
  <c r="D8027" i="14"/>
  <c r="C8028" i="14" s="1"/>
  <c r="D8043" i="14"/>
  <c r="C8044" i="14" s="1"/>
  <c r="E8043" i="14" l="1"/>
  <c r="E8027" i="14"/>
  <c r="D8044" i="14"/>
  <c r="C8045" i="14" s="1"/>
  <c r="D8028" i="14"/>
  <c r="C8029" i="14" s="1"/>
  <c r="E8028" i="14" l="1"/>
  <c r="E8044" i="14"/>
  <c r="D8029" i="14"/>
  <c r="C8030" i="14" s="1"/>
  <c r="D8045" i="14"/>
  <c r="C8046" i="14" s="1"/>
  <c r="E8045" i="14" l="1"/>
  <c r="E8029" i="14"/>
  <c r="D8046" i="14"/>
  <c r="C8047" i="14" s="1"/>
  <c r="D8030" i="14"/>
  <c r="C8031" i="14" s="1"/>
  <c r="E8030" i="14" l="1"/>
  <c r="E8046" i="14"/>
  <c r="D8031" i="14"/>
  <c r="C8034" i="14" s="1"/>
  <c r="D8047" i="14"/>
  <c r="C8048" i="14" s="1"/>
  <c r="E8047" i="14" l="1"/>
  <c r="E8031" i="14"/>
  <c r="D8048" i="14"/>
  <c r="C8049" i="14" s="1"/>
  <c r="D8034" i="14"/>
  <c r="E8034" i="14" s="1"/>
  <c r="E8048" i="14" l="1"/>
  <c r="D8049" i="14"/>
  <c r="C8050" i="14" s="1"/>
  <c r="E8049" i="14" l="1"/>
  <c r="D8050" i="14"/>
  <c r="C8051" i="14" s="1"/>
  <c r="E8050" i="14" l="1"/>
  <c r="D8051" i="14"/>
  <c r="C8052" i="14" s="1"/>
  <c r="E8051" i="14" l="1"/>
  <c r="D8052" i="14"/>
  <c r="C8053" i="14" s="1"/>
  <c r="E8052" i="14" l="1"/>
  <c r="D8053" i="14"/>
  <c r="C8055" i="14" s="1"/>
  <c r="E8053" i="14" l="1"/>
  <c r="D8055" i="14"/>
  <c r="C8057" i="14" s="1"/>
  <c r="E8055" i="14" l="1"/>
  <c r="D8057" i="14"/>
  <c r="C8058" i="14" s="1"/>
  <c r="E8057" i="14" l="1"/>
  <c r="D8058" i="14"/>
  <c r="C8059" i="14" s="1"/>
  <c r="E8058" i="14" l="1"/>
  <c r="D8059" i="14"/>
  <c r="C8060" i="14" s="1"/>
  <c r="E8059" i="14" l="1"/>
  <c r="D8060" i="14"/>
  <c r="C8062" i="14" s="1"/>
  <c r="E8060" i="14" l="1"/>
  <c r="D8062" i="14"/>
  <c r="C8064" i="14"/>
  <c r="E8062" i="14"/>
  <c r="D8064" i="14" l="1"/>
  <c r="C8065" i="14" s="1"/>
  <c r="E8064" i="14" l="1"/>
  <c r="D8065" i="14"/>
  <c r="C8066" i="14" s="1"/>
  <c r="E8065" i="14" l="1"/>
  <c r="D8066" i="14"/>
  <c r="C8067" i="14" s="1"/>
  <c r="E8066" i="14" l="1"/>
  <c r="D8067" i="14"/>
  <c r="C8068" i="14" s="1"/>
  <c r="E8067" i="14" l="1"/>
  <c r="C8069" i="14"/>
  <c r="D8068" i="14"/>
  <c r="E8068" i="14" s="1"/>
  <c r="D8069" i="14" l="1"/>
  <c r="C8070" i="14" s="1"/>
  <c r="E8069" i="14" l="1"/>
  <c r="D8070" i="14"/>
  <c r="C8071" i="14" s="1"/>
  <c r="E8070" i="14" l="1"/>
  <c r="D8071" i="14"/>
  <c r="C8072" i="14" s="1"/>
  <c r="E8071" i="14" l="1"/>
  <c r="D8072" i="14"/>
  <c r="C8073" i="14" s="1"/>
  <c r="E8072" i="14" l="1"/>
  <c r="D8073" i="14"/>
  <c r="C8074" i="14" s="1"/>
  <c r="E8073" i="14" l="1"/>
  <c r="D8074" i="14"/>
  <c r="C8075" i="14" s="1"/>
  <c r="E8074" i="14" l="1"/>
  <c r="D8075" i="14"/>
  <c r="C8076" i="14" s="1"/>
  <c r="E8075" i="14" l="1"/>
  <c r="D8076" i="14"/>
  <c r="C8077" i="14" s="1"/>
  <c r="E8076" i="14" l="1"/>
  <c r="D8077" i="14"/>
  <c r="C8079" i="14" s="1"/>
  <c r="E8077" i="14" l="1"/>
  <c r="D8079" i="14"/>
  <c r="C8080" i="14" s="1"/>
  <c r="E8079" i="14" l="1"/>
  <c r="D8080" i="14"/>
  <c r="C8084" i="14" s="1"/>
  <c r="E8080" i="14" l="1"/>
  <c r="D8084" i="14"/>
  <c r="C8085" i="14" s="1"/>
  <c r="E8084" i="14" l="1"/>
  <c r="D8085" i="14"/>
  <c r="C8086" i="14" s="1"/>
  <c r="E8085" i="14" l="1"/>
  <c r="D8086" i="14"/>
  <c r="C8087" i="14" s="1"/>
  <c r="E8086" i="14" l="1"/>
  <c r="D8087" i="14"/>
  <c r="C8088" i="14" s="1"/>
  <c r="E8087" i="14" l="1"/>
  <c r="D8088" i="14"/>
  <c r="C8089" i="14" s="1"/>
  <c r="E8088" i="14" l="1"/>
  <c r="D8089" i="14"/>
  <c r="C8090" i="14" s="1"/>
  <c r="E8089" i="14" l="1"/>
  <c r="D8090" i="14"/>
  <c r="C8095" i="14" s="1"/>
  <c r="E8090" i="14" l="1"/>
  <c r="D8095" i="14"/>
  <c r="C8096" i="14" s="1"/>
  <c r="E8095" i="14" l="1"/>
  <c r="D8096" i="14"/>
  <c r="C8097" i="14" s="1"/>
  <c r="E8096" i="14" l="1"/>
  <c r="D8097" i="14"/>
  <c r="C8098" i="14" s="1"/>
  <c r="E8097" i="14" l="1"/>
  <c r="D8098" i="14"/>
  <c r="C8099" i="14" s="1"/>
  <c r="E8098" i="14" l="1"/>
  <c r="D8099" i="14"/>
  <c r="C8100" i="14" s="1"/>
  <c r="E8099" i="14" l="1"/>
  <c r="D8100" i="14"/>
  <c r="C8101" i="14" s="1"/>
  <c r="E8100" i="14" l="1"/>
  <c r="D8101" i="14"/>
  <c r="C8102" i="14" s="1"/>
  <c r="E8101" i="14" l="1"/>
  <c r="D8102" i="14"/>
  <c r="C8103" i="14" s="1"/>
  <c r="E8102" i="14" l="1"/>
  <c r="D8103" i="14"/>
  <c r="C8108" i="14" s="1"/>
  <c r="E8103" i="14" l="1"/>
  <c r="D8108" i="14"/>
  <c r="C8109" i="14" s="1"/>
  <c r="E8108" i="14" l="1"/>
  <c r="D8109" i="14"/>
  <c r="C8110" i="14" s="1"/>
  <c r="E8109" i="14" l="1"/>
  <c r="D8110" i="14"/>
  <c r="C8111" i="14" s="1"/>
  <c r="E8110" i="14" l="1"/>
  <c r="D8111" i="14"/>
  <c r="C8112" i="14" s="1"/>
  <c r="E8111" i="14" l="1"/>
  <c r="D8112" i="14"/>
  <c r="C8113" i="14" s="1"/>
  <c r="E8112" i="14" l="1"/>
  <c r="D8113" i="14"/>
  <c r="C8114" i="14" s="1"/>
  <c r="E8113" i="14" l="1"/>
  <c r="D8114" i="14"/>
  <c r="C8115" i="14" s="1"/>
  <c r="E8114" i="14" l="1"/>
  <c r="D8115" i="14"/>
  <c r="C8116" i="14" s="1"/>
  <c r="E8115" i="14" l="1"/>
  <c r="D8116" i="14"/>
  <c r="C8117" i="14" s="1"/>
  <c r="E8116" i="14" l="1"/>
  <c r="D8117" i="14"/>
  <c r="C8118" i="14" s="1"/>
  <c r="E8117" i="14" l="1"/>
  <c r="D8118" i="14"/>
  <c r="C8119" i="14" s="1"/>
  <c r="E8118" i="14" l="1"/>
  <c r="D8119" i="14"/>
  <c r="C8120" i="14" s="1"/>
  <c r="E8119" i="14" l="1"/>
  <c r="D8120" i="14"/>
  <c r="C8121" i="14" s="1"/>
  <c r="E8120" i="14" l="1"/>
  <c r="D8121" i="14"/>
  <c r="C8122" i="14" s="1"/>
  <c r="E8121" i="14" l="1"/>
  <c r="D8122" i="14"/>
  <c r="C8123" i="14" s="1"/>
  <c r="E8122" i="14" l="1"/>
  <c r="D8123" i="14"/>
  <c r="C8124" i="14" s="1"/>
  <c r="E8123" i="14" l="1"/>
  <c r="D8124" i="14"/>
  <c r="C8125" i="14" s="1"/>
  <c r="E8124" i="14" l="1"/>
  <c r="D8125" i="14"/>
  <c r="C8126" i="14" s="1"/>
  <c r="E8125" i="14" l="1"/>
  <c r="D8126" i="14"/>
  <c r="C8127" i="14" s="1"/>
  <c r="E8126" i="14" l="1"/>
  <c r="D8127" i="14"/>
  <c r="C8129" i="14" s="1"/>
  <c r="E8127" i="14" l="1"/>
  <c r="D8129" i="14"/>
  <c r="C8130" i="14" s="1"/>
  <c r="E8129" i="14" l="1"/>
  <c r="D8130" i="14"/>
  <c r="C8131" i="14" s="1"/>
  <c r="E8130" i="14" l="1"/>
  <c r="D8131" i="14"/>
  <c r="C8134" i="14" s="1"/>
  <c r="E8131" i="14" l="1"/>
  <c r="D8134" i="14"/>
  <c r="C8135" i="14" s="1"/>
  <c r="E8134" i="14" l="1"/>
  <c r="D8135" i="14"/>
  <c r="C8138" i="14" s="1"/>
  <c r="E8135" i="14" l="1"/>
  <c r="D8138" i="14"/>
  <c r="C8139" i="14" s="1"/>
  <c r="E8138" i="14" l="1"/>
  <c r="D8139" i="14"/>
  <c r="C8140" i="14" s="1"/>
  <c r="E8139" i="14" l="1"/>
  <c r="D8140" i="14"/>
  <c r="C8145" i="14" s="1"/>
  <c r="E8140" i="14" l="1"/>
  <c r="D8145" i="14"/>
  <c r="C8146" i="14" s="1"/>
  <c r="E8145" i="14" l="1"/>
  <c r="D8146" i="14"/>
  <c r="C8147" i="14" s="1"/>
  <c r="E8146" i="14" l="1"/>
  <c r="D8147" i="14"/>
  <c r="C8148" i="14" s="1"/>
  <c r="E8147" i="14" l="1"/>
  <c r="D8148" i="14"/>
  <c r="C8153" i="14" s="1"/>
  <c r="E8148" i="14" l="1"/>
  <c r="D8153" i="14"/>
  <c r="C8154" i="14" s="1"/>
  <c r="E8153" i="14" l="1"/>
  <c r="D8154" i="14"/>
  <c r="C8155" i="14" s="1"/>
  <c r="E8154" i="14" l="1"/>
  <c r="C8156" i="14"/>
  <c r="D8155" i="14"/>
  <c r="E8155" i="14" s="1"/>
  <c r="D8156" i="14" l="1"/>
  <c r="C8157" i="14" s="1"/>
  <c r="E8156" i="14" l="1"/>
  <c r="D8157" i="14"/>
  <c r="C8158" i="14" s="1"/>
  <c r="E8157" i="14" l="1"/>
  <c r="D8158" i="14"/>
  <c r="C8159" i="14" s="1"/>
  <c r="E8158" i="14" l="1"/>
  <c r="D8159" i="14"/>
  <c r="C8160" i="14" s="1"/>
  <c r="E8159" i="14" l="1"/>
  <c r="D8160" i="14"/>
  <c r="C8161" i="14" s="1"/>
  <c r="E8160" i="14" l="1"/>
  <c r="D8161" i="14"/>
  <c r="C8164" i="14" s="1"/>
  <c r="E8161" i="14" l="1"/>
  <c r="D8164" i="14"/>
  <c r="C8165" i="14" s="1"/>
  <c r="E8164" i="14" l="1"/>
  <c r="D8165" i="14"/>
  <c r="C8166" i="14" s="1"/>
  <c r="E8165" i="14" l="1"/>
  <c r="D8166" i="14"/>
  <c r="C8167" i="14" s="1"/>
  <c r="E8166" i="14" l="1"/>
  <c r="D8167" i="14"/>
  <c r="C8170" i="14" s="1"/>
  <c r="E8167" i="14" l="1"/>
  <c r="C8171" i="14"/>
  <c r="D8170" i="14"/>
  <c r="E8170" i="14" s="1"/>
  <c r="D8171" i="14" l="1"/>
  <c r="C8172" i="14" s="1"/>
  <c r="E8171" i="14" l="1"/>
  <c r="D8172" i="14"/>
  <c r="C8173" i="14" s="1"/>
  <c r="E8172" i="14" l="1"/>
  <c r="D8173" i="14"/>
  <c r="C8174" i="14" s="1"/>
  <c r="E8173" i="14" l="1"/>
  <c r="D8174" i="14"/>
  <c r="C8175" i="14" s="1"/>
  <c r="E8174" i="14" l="1"/>
  <c r="D8175" i="14"/>
  <c r="C8176" i="14" s="1"/>
  <c r="E8175" i="14" l="1"/>
  <c r="D8176" i="14"/>
  <c r="C8179" i="14" s="1"/>
  <c r="E8176" i="14" l="1"/>
  <c r="D8179" i="14"/>
  <c r="C8180" i="14" s="1"/>
  <c r="E8179" i="14" l="1"/>
  <c r="D8180" i="14"/>
  <c r="C8181" i="14" s="1"/>
  <c r="E8180" i="14" l="1"/>
  <c r="D8181" i="14"/>
  <c r="C8182" i="14" s="1"/>
  <c r="E8181" i="14" l="1"/>
  <c r="D8182" i="14"/>
  <c r="C8185" i="14" s="1"/>
  <c r="E8182" i="14" l="1"/>
  <c r="D8185" i="14"/>
  <c r="C8187" i="14" s="1"/>
  <c r="E8185" i="14" l="1"/>
  <c r="D8187" i="14"/>
  <c r="C8188" i="14" s="1"/>
  <c r="E8187" i="14" l="1"/>
  <c r="D8188" i="14"/>
  <c r="C8191" i="14" s="1"/>
  <c r="E8188" i="14" l="1"/>
  <c r="C8192" i="14"/>
  <c r="D8191" i="14"/>
  <c r="E8191" i="14" s="1"/>
  <c r="D8192" i="14" l="1"/>
  <c r="C8202" i="14" s="1"/>
  <c r="C8194" i="14"/>
  <c r="E8192" i="14"/>
  <c r="D8194" i="14" l="1"/>
  <c r="C8197" i="14" s="1"/>
  <c r="C8203" i="14"/>
  <c r="D8202" i="14"/>
  <c r="C8211" i="14" s="1"/>
  <c r="E8202" i="14" l="1"/>
  <c r="E8194" i="14"/>
  <c r="D8211" i="14"/>
  <c r="C8228" i="14" s="1"/>
  <c r="D8203" i="14"/>
  <c r="C8207" i="14" s="1"/>
  <c r="D8197" i="14"/>
  <c r="C8198" i="14" s="1"/>
  <c r="E8197" i="14" l="1"/>
  <c r="E8203" i="14"/>
  <c r="E8211" i="14"/>
  <c r="D8198" i="14"/>
  <c r="E8198" i="14" s="1"/>
  <c r="D8207" i="14"/>
  <c r="E8207" i="14" s="1"/>
  <c r="C8229" i="14"/>
  <c r="D8228" i="14"/>
  <c r="E8228" i="14" s="1"/>
  <c r="D8229" i="14" l="1"/>
  <c r="C8230" i="14" s="1"/>
  <c r="E8229" i="14" l="1"/>
  <c r="D8230" i="14"/>
  <c r="C8231" i="14" s="1"/>
  <c r="E8230" i="14" l="1"/>
  <c r="D8231" i="14"/>
  <c r="C8232" i="14" s="1"/>
  <c r="E8231" i="14" l="1"/>
  <c r="D8232" i="14"/>
  <c r="C8233" i="14" s="1"/>
  <c r="E8232" i="14" l="1"/>
  <c r="D8233" i="14"/>
  <c r="C8234" i="14" s="1"/>
  <c r="E8233" i="14" l="1"/>
  <c r="D8234" i="14"/>
  <c r="C8236" i="14" s="1"/>
  <c r="E8234" i="14" l="1"/>
  <c r="D8236" i="14"/>
  <c r="C8238" i="14" s="1"/>
  <c r="E8236" i="14" l="1"/>
  <c r="C8239" i="14"/>
  <c r="D8238" i="14"/>
  <c r="E8238" i="14" s="1"/>
  <c r="D8239" i="14" l="1"/>
  <c r="C8240" i="14" s="1"/>
  <c r="E8239" i="14" l="1"/>
  <c r="C8241" i="14"/>
  <c r="D8240" i="14"/>
  <c r="C8257" i="14" s="1"/>
  <c r="E8240" i="14" l="1"/>
  <c r="C8258" i="14"/>
  <c r="D8257" i="14"/>
  <c r="C8284" i="14" s="1"/>
  <c r="C8242" i="14"/>
  <c r="D8241" i="14"/>
  <c r="E8241" i="14" s="1"/>
  <c r="E8257" i="14" l="1"/>
  <c r="D8242" i="14"/>
  <c r="C8243" i="14" s="1"/>
  <c r="C8285" i="14"/>
  <c r="D8284" i="14"/>
  <c r="E8284" i="14" s="1"/>
  <c r="C8259" i="14"/>
  <c r="D8258" i="14"/>
  <c r="E8258" i="14" s="1"/>
  <c r="E8242" i="14" l="1"/>
  <c r="D8259" i="14"/>
  <c r="C8260" i="14" s="1"/>
  <c r="C8311" i="14"/>
  <c r="C8286" i="14"/>
  <c r="D8285" i="14"/>
  <c r="E8285" i="14" s="1"/>
  <c r="D8243" i="14"/>
  <c r="C8244" i="14" s="1"/>
  <c r="E8259" i="14" l="1"/>
  <c r="E8243" i="14"/>
  <c r="D8244" i="14"/>
  <c r="C8245" i="14" s="1"/>
  <c r="D8286" i="14"/>
  <c r="C8287" i="14" s="1"/>
  <c r="D8311" i="14"/>
  <c r="C8313" i="14" s="1"/>
  <c r="D8260" i="14"/>
  <c r="C8261" i="14" s="1"/>
  <c r="E8311" i="14" l="1"/>
  <c r="E8260" i="14"/>
  <c r="E8286" i="14"/>
  <c r="E8244" i="14"/>
  <c r="D8261" i="14"/>
  <c r="C8262" i="14" s="1"/>
  <c r="D8313" i="14"/>
  <c r="C8314" i="14" s="1"/>
  <c r="D8287" i="14"/>
  <c r="C8288" i="14" s="1"/>
  <c r="D8245" i="14"/>
  <c r="C8246" i="14" s="1"/>
  <c r="E8245" i="14" l="1"/>
  <c r="E8287" i="14"/>
  <c r="E8313" i="14"/>
  <c r="E8261" i="14"/>
  <c r="D8246" i="14"/>
  <c r="C8247" i="14" s="1"/>
  <c r="D8288" i="14"/>
  <c r="C8289" i="14" s="1"/>
  <c r="D8314" i="14"/>
  <c r="C8315" i="14" s="1"/>
  <c r="D8262" i="14"/>
  <c r="C8263" i="14" s="1"/>
  <c r="E8262" i="14" l="1"/>
  <c r="E8314" i="14"/>
  <c r="E8288" i="14"/>
  <c r="E8246" i="14"/>
  <c r="D8263" i="14"/>
  <c r="C8264" i="14" s="1"/>
  <c r="D8315" i="14"/>
  <c r="C8341" i="14" s="1"/>
  <c r="D8289" i="14"/>
  <c r="C8290" i="14" s="1"/>
  <c r="D8247" i="14"/>
  <c r="C8248" i="14" s="1"/>
  <c r="E8247" i="14" l="1"/>
  <c r="E8289" i="14"/>
  <c r="E8315" i="14"/>
  <c r="E8263" i="14"/>
  <c r="D8248" i="14"/>
  <c r="C8249" i="14" s="1"/>
  <c r="D8290" i="14"/>
  <c r="C8291" i="14" s="1"/>
  <c r="C8342" i="14"/>
  <c r="D8341" i="14"/>
  <c r="E8341" i="14" s="1"/>
  <c r="D8264" i="14"/>
  <c r="C8265" i="14" s="1"/>
  <c r="E8264" i="14" l="1"/>
  <c r="E8290" i="14"/>
  <c r="E8248" i="14"/>
  <c r="D8265" i="14"/>
  <c r="C8266" i="14" s="1"/>
  <c r="C8343" i="14"/>
  <c r="D8342" i="14"/>
  <c r="C8345" i="14" s="1"/>
  <c r="D8291" i="14"/>
  <c r="C8292" i="14" s="1"/>
  <c r="D8249" i="14"/>
  <c r="C8250" i="14" s="1"/>
  <c r="E8342" i="14" l="1"/>
  <c r="E8265" i="14"/>
  <c r="E8249" i="14"/>
  <c r="E8291" i="14"/>
  <c r="D8250" i="14"/>
  <c r="C8251" i="14" s="1"/>
  <c r="D8292" i="14"/>
  <c r="C8293" i="14" s="1"/>
  <c r="C8346" i="14"/>
  <c r="D8345" i="14"/>
  <c r="C8347" i="14" s="1"/>
  <c r="C8344" i="14"/>
  <c r="D8343" i="14"/>
  <c r="E8343" i="14" s="1"/>
  <c r="D8266" i="14"/>
  <c r="C8267" i="14" s="1"/>
  <c r="E8345" i="14" l="1"/>
  <c r="E8266" i="14"/>
  <c r="E8292" i="14"/>
  <c r="E8250" i="14"/>
  <c r="D8267" i="14"/>
  <c r="C8268" i="14" s="1"/>
  <c r="D8344" i="14"/>
  <c r="E8344" i="14" s="1"/>
  <c r="C8348" i="14"/>
  <c r="D8347" i="14"/>
  <c r="C8349" i="14" s="1"/>
  <c r="D8346" i="14"/>
  <c r="E8346" i="14" s="1"/>
  <c r="D8293" i="14"/>
  <c r="C8294" i="14" s="1"/>
  <c r="D8251" i="14"/>
  <c r="C8252" i="14" s="1"/>
  <c r="E8267" i="14" l="1"/>
  <c r="E8347" i="14"/>
  <c r="E8251" i="14"/>
  <c r="E8293" i="14"/>
  <c r="D8252" i="14"/>
  <c r="C8253" i="14" s="1"/>
  <c r="D8294" i="14"/>
  <c r="C8295" i="14" s="1"/>
  <c r="C8350" i="14"/>
  <c r="D8349" i="14"/>
  <c r="C8364" i="14" s="1"/>
  <c r="D8348" i="14"/>
  <c r="E8348" i="14" s="1"/>
  <c r="D8268" i="14"/>
  <c r="C8269" i="14" s="1"/>
  <c r="E8252" i="14" l="1"/>
  <c r="E8294" i="14"/>
  <c r="E8268" i="14"/>
  <c r="E8349" i="14"/>
  <c r="D8269" i="14"/>
  <c r="C8270" i="14" s="1"/>
  <c r="C8365" i="14"/>
  <c r="D8364" i="14"/>
  <c r="E8364" i="14" s="1"/>
  <c r="D8350" i="14"/>
  <c r="E8350" i="14" s="1"/>
  <c r="D8295" i="14"/>
  <c r="C8296" i="14" s="1"/>
  <c r="D8253" i="14"/>
  <c r="C8254" i="14" s="1"/>
  <c r="E8269" i="14" l="1"/>
  <c r="E8253" i="14"/>
  <c r="E8295" i="14"/>
  <c r="D8254" i="14"/>
  <c r="C8255" i="14" s="1"/>
  <c r="D8296" i="14"/>
  <c r="C8297" i="14" s="1"/>
  <c r="C8366" i="14"/>
  <c r="D8365" i="14"/>
  <c r="C8386" i="14" s="1"/>
  <c r="D8270" i="14"/>
  <c r="C8271" i="14" s="1"/>
  <c r="E8270" i="14" l="1"/>
  <c r="E8365" i="14"/>
  <c r="E8296" i="14"/>
  <c r="E8254" i="14"/>
  <c r="D8271" i="14"/>
  <c r="C8272" i="14" s="1"/>
  <c r="C8387" i="14"/>
  <c r="D8386" i="14"/>
  <c r="C8409" i="14" s="1"/>
  <c r="C8367" i="14"/>
  <c r="D8366" i="14"/>
  <c r="E8366" i="14" s="1"/>
  <c r="D8297" i="14"/>
  <c r="C8298" i="14" s="1"/>
  <c r="D8255" i="14"/>
  <c r="C8256" i="14" s="1"/>
  <c r="E8255" i="14" l="1"/>
  <c r="E8297" i="14"/>
  <c r="E8386" i="14"/>
  <c r="E8271" i="14"/>
  <c r="D8256" i="14"/>
  <c r="E8256" i="14" s="1"/>
  <c r="D8298" i="14"/>
  <c r="C8299" i="14" s="1"/>
  <c r="D8367" i="14"/>
  <c r="C8368" i="14" s="1"/>
  <c r="C8410" i="14"/>
  <c r="D8409" i="14"/>
  <c r="C8419" i="14" s="1"/>
  <c r="C8388" i="14"/>
  <c r="D8387" i="14"/>
  <c r="E8387" i="14" s="1"/>
  <c r="D8272" i="14"/>
  <c r="C8273" i="14" s="1"/>
  <c r="E8409" i="14" l="1"/>
  <c r="E8367" i="14"/>
  <c r="E8272" i="14"/>
  <c r="E8298" i="14"/>
  <c r="D8273" i="14"/>
  <c r="C8274" i="14" s="1"/>
  <c r="D8388" i="14"/>
  <c r="C8389" i="14" s="1"/>
  <c r="C8420" i="14"/>
  <c r="D8419" i="14"/>
  <c r="C8429" i="14" s="1"/>
  <c r="C8411" i="14"/>
  <c r="D8410" i="14"/>
  <c r="E8410" i="14" s="1"/>
  <c r="D8368" i="14"/>
  <c r="C8369" i="14" s="1"/>
  <c r="D8299" i="14"/>
  <c r="C8300" i="14" s="1"/>
  <c r="E8299" i="14" l="1"/>
  <c r="E8273" i="14"/>
  <c r="E8419" i="14"/>
  <c r="E8368" i="14"/>
  <c r="E8388" i="14"/>
  <c r="D8300" i="14"/>
  <c r="C8301" i="14" s="1"/>
  <c r="D8369" i="14"/>
  <c r="C8370" i="14" s="1"/>
  <c r="D8411" i="14"/>
  <c r="C8412" i="14" s="1"/>
  <c r="C8430" i="14"/>
  <c r="D8429" i="14"/>
  <c r="C8441" i="14" s="1"/>
  <c r="C8421" i="14"/>
  <c r="D8420" i="14"/>
  <c r="E8420" i="14" s="1"/>
  <c r="D8389" i="14"/>
  <c r="C8390" i="14" s="1"/>
  <c r="D8274" i="14"/>
  <c r="C8275" i="14" s="1"/>
  <c r="E8300" i="14" l="1"/>
  <c r="E8274" i="14"/>
  <c r="E8411" i="14"/>
  <c r="E8389" i="14"/>
  <c r="E8429" i="14"/>
  <c r="E8369" i="14"/>
  <c r="D8275" i="14"/>
  <c r="C8276" i="14" s="1"/>
  <c r="D8390" i="14"/>
  <c r="C8391" i="14" s="1"/>
  <c r="D8421" i="14"/>
  <c r="C8422" i="14" s="1"/>
  <c r="C8442" i="14"/>
  <c r="D8441" i="14"/>
  <c r="C8476" i="14" s="1"/>
  <c r="C8431" i="14"/>
  <c r="D8430" i="14"/>
  <c r="E8430" i="14" s="1"/>
  <c r="D8412" i="14"/>
  <c r="C8413" i="14" s="1"/>
  <c r="D8370" i="14"/>
  <c r="C8371" i="14" s="1"/>
  <c r="D8301" i="14"/>
  <c r="C8302" i="14" s="1"/>
  <c r="E8370" i="14" l="1"/>
  <c r="E8390" i="14"/>
  <c r="E8301" i="14"/>
  <c r="E8412" i="14"/>
  <c r="E8441" i="14"/>
  <c r="E8421" i="14"/>
  <c r="E8275" i="14"/>
  <c r="D8302" i="14"/>
  <c r="C8303" i="14" s="1"/>
  <c r="D8371" i="14"/>
  <c r="C8372" i="14" s="1"/>
  <c r="D8413" i="14"/>
  <c r="C8414" i="14" s="1"/>
  <c r="D8431" i="14"/>
  <c r="C8432" i="14" s="1"/>
  <c r="C8511" i="14"/>
  <c r="D8476" i="14"/>
  <c r="C8566" i="14" s="1"/>
  <c r="C8443" i="14"/>
  <c r="D8442" i="14"/>
  <c r="E8442" i="14" s="1"/>
  <c r="D8422" i="14"/>
  <c r="C8423" i="14" s="1"/>
  <c r="D8391" i="14"/>
  <c r="C8392" i="14" s="1"/>
  <c r="D8276" i="14"/>
  <c r="C8277" i="14" s="1"/>
  <c r="E8422" i="14" l="1"/>
  <c r="E8302" i="14"/>
  <c r="E8276" i="14"/>
  <c r="E8431" i="14"/>
  <c r="E8413" i="14"/>
  <c r="E8391" i="14"/>
  <c r="E8476" i="14"/>
  <c r="E8371" i="14"/>
  <c r="D8277" i="14"/>
  <c r="C8278" i="14" s="1"/>
  <c r="D8392" i="14"/>
  <c r="C8393" i="14" s="1"/>
  <c r="D8423" i="14"/>
  <c r="C8424" i="14" s="1"/>
  <c r="D8443" i="14"/>
  <c r="C8444" i="14" s="1"/>
  <c r="D8566" i="14"/>
  <c r="E8566" i="14" s="1"/>
  <c r="D8511" i="14"/>
  <c r="C8512" i="14" s="1"/>
  <c r="D8432" i="14"/>
  <c r="C8433" i="14" s="1"/>
  <c r="D8414" i="14"/>
  <c r="C8415" i="14" s="1"/>
  <c r="D8372" i="14"/>
  <c r="C8373" i="14" s="1"/>
  <c r="D8303" i="14"/>
  <c r="C8304" i="14" s="1"/>
  <c r="E8392" i="14" l="1"/>
  <c r="E8372" i="14"/>
  <c r="E8511" i="14"/>
  <c r="E8303" i="14"/>
  <c r="E8414" i="14"/>
  <c r="E8432" i="14"/>
  <c r="E8443" i="14"/>
  <c r="E8423" i="14"/>
  <c r="E8277" i="14"/>
  <c r="D8304" i="14"/>
  <c r="C8305" i="14" s="1"/>
  <c r="D8373" i="14"/>
  <c r="C8374" i="14" s="1"/>
  <c r="D8415" i="14"/>
  <c r="C8416" i="14" s="1"/>
  <c r="D8433" i="14"/>
  <c r="C8434" i="14" s="1"/>
  <c r="D8512" i="14"/>
  <c r="C8550" i="14" s="1"/>
  <c r="D8444" i="14"/>
  <c r="C8445" i="14" s="1"/>
  <c r="D8424" i="14"/>
  <c r="C8425" i="14" s="1"/>
  <c r="D8393" i="14"/>
  <c r="C8394" i="14" s="1"/>
  <c r="D8278" i="14"/>
  <c r="C8279" i="14" s="1"/>
  <c r="E8393" i="14" l="1"/>
  <c r="E8512" i="14"/>
  <c r="E8373" i="14"/>
  <c r="E8278" i="14"/>
  <c r="E8424" i="14"/>
  <c r="E8444" i="14"/>
  <c r="E8433" i="14"/>
  <c r="E8415" i="14"/>
  <c r="E8304" i="14"/>
  <c r="D8279" i="14"/>
  <c r="C8280" i="14" s="1"/>
  <c r="D8394" i="14"/>
  <c r="C8395" i="14" s="1"/>
  <c r="D8425" i="14"/>
  <c r="C8426" i="14" s="1"/>
  <c r="D8445" i="14"/>
  <c r="C8446" i="14" s="1"/>
  <c r="D8550" i="14"/>
  <c r="C8551" i="14" s="1"/>
  <c r="D8434" i="14"/>
  <c r="C8435" i="14" s="1"/>
  <c r="D8416" i="14"/>
  <c r="C8417" i="14" s="1"/>
  <c r="D8374" i="14"/>
  <c r="C8375" i="14" s="1"/>
  <c r="D8305" i="14"/>
  <c r="C8306" i="14" s="1"/>
  <c r="E8374" i="14" l="1"/>
  <c r="E8394" i="14"/>
  <c r="E8305" i="14"/>
  <c r="E8416" i="14"/>
  <c r="E8434" i="14"/>
  <c r="E8550" i="14"/>
  <c r="E8445" i="14"/>
  <c r="E8425" i="14"/>
  <c r="E8279" i="14"/>
  <c r="D8306" i="14"/>
  <c r="C8307" i="14" s="1"/>
  <c r="D8375" i="14"/>
  <c r="C8376" i="14" s="1"/>
  <c r="D8417" i="14"/>
  <c r="E8417" i="14" s="1"/>
  <c r="D8435" i="14"/>
  <c r="C8436" i="14" s="1"/>
  <c r="D8551" i="14"/>
  <c r="C8552" i="14" s="1"/>
  <c r="D8446" i="14"/>
  <c r="C8447" i="14" s="1"/>
  <c r="D8426" i="14"/>
  <c r="C8427" i="14" s="1"/>
  <c r="D8395" i="14"/>
  <c r="C8396" i="14" s="1"/>
  <c r="D8280" i="14"/>
  <c r="C8281" i="14" s="1"/>
  <c r="E8426" i="14" l="1"/>
  <c r="E8446" i="14"/>
  <c r="E8551" i="14"/>
  <c r="E8435" i="14"/>
  <c r="E8280" i="14"/>
  <c r="E8306" i="14"/>
  <c r="E8395" i="14"/>
  <c r="E8375" i="14"/>
  <c r="D8281" i="14"/>
  <c r="C8282" i="14" s="1"/>
  <c r="D8396" i="14"/>
  <c r="C8397" i="14" s="1"/>
  <c r="D8427" i="14"/>
  <c r="E8427" i="14" s="1"/>
  <c r="D8447" i="14"/>
  <c r="E8447" i="14" s="1"/>
  <c r="D8552" i="14"/>
  <c r="C8553" i="14" s="1"/>
  <c r="D8436" i="14"/>
  <c r="C8437" i="14" s="1"/>
  <c r="D8376" i="14"/>
  <c r="C8377" i="14" s="1"/>
  <c r="D8307" i="14"/>
  <c r="C8308" i="14" s="1"/>
  <c r="E8281" i="14" l="1"/>
  <c r="E8307" i="14"/>
  <c r="E8436" i="14"/>
  <c r="E8552" i="14"/>
  <c r="E8376" i="14"/>
  <c r="E8396" i="14"/>
  <c r="D8308" i="14"/>
  <c r="C8309" i="14" s="1"/>
  <c r="D8377" i="14"/>
  <c r="C8378" i="14" s="1"/>
  <c r="D8437" i="14"/>
  <c r="C8438" i="14" s="1"/>
  <c r="D8553" i="14"/>
  <c r="C8554" i="14" s="1"/>
  <c r="D8397" i="14"/>
  <c r="E8397" i="14" s="1"/>
  <c r="D8282" i="14"/>
  <c r="C8283" i="14" s="1"/>
  <c r="E8377" i="14" l="1"/>
  <c r="E8282" i="14"/>
  <c r="E8553" i="14"/>
  <c r="E8437" i="14"/>
  <c r="E8308" i="14"/>
  <c r="D8283" i="14"/>
  <c r="E8283" i="14" s="1"/>
  <c r="D8554" i="14"/>
  <c r="C8555" i="14" s="1"/>
  <c r="D8438" i="14"/>
  <c r="C8439" i="14" s="1"/>
  <c r="D8378" i="14"/>
  <c r="C8379" i="14" s="1"/>
  <c r="D8309" i="14"/>
  <c r="C8310" i="14" s="1"/>
  <c r="E8378" i="14" l="1"/>
  <c r="E8309" i="14"/>
  <c r="E8438" i="14"/>
  <c r="E8554" i="14"/>
  <c r="D8310" i="14"/>
  <c r="E8310" i="14" s="1"/>
  <c r="D8379" i="14"/>
  <c r="E8379" i="14" s="1"/>
  <c r="D8439" i="14"/>
  <c r="E8439" i="14" s="1"/>
  <c r="D8555" i="14"/>
  <c r="C8556" i="14" s="1"/>
  <c r="E8555" i="14" l="1"/>
  <c r="D8556" i="14"/>
  <c r="C8557" i="14" s="1"/>
  <c r="E8556" i="14" l="1"/>
  <c r="D8557" i="14"/>
  <c r="C8558" i="14" s="1"/>
  <c r="E8557" i="14" l="1"/>
  <c r="D8558" i="14"/>
  <c r="C8559" i="14" s="1"/>
  <c r="E8558" i="14" l="1"/>
  <c r="D8559" i="14"/>
  <c r="C8560" i="14" s="1"/>
  <c r="E8559" i="14" l="1"/>
  <c r="D8560" i="14"/>
  <c r="C8561" i="14" s="1"/>
  <c r="E8560" i="14" l="1"/>
  <c r="D8561" i="14"/>
  <c r="C8562" i="14" s="1"/>
  <c r="E8561" i="14" l="1"/>
  <c r="D8562" i="14"/>
  <c r="C8568" i="14" s="1"/>
  <c r="E8562" i="14" l="1"/>
  <c r="D8568" i="14"/>
  <c r="E8568" i="14" s="1"/>
  <c r="C8578" i="14" l="1"/>
  <c r="C8577" i="14"/>
  <c r="D8577" i="14" l="1"/>
  <c r="E8577" i="14" s="1"/>
  <c r="D8578" i="14"/>
  <c r="E8578" i="14" s="1"/>
  <c r="C8589" i="14" l="1"/>
  <c r="D8589" i="14" s="1"/>
  <c r="C8588" i="14"/>
  <c r="D8588" i="14" l="1"/>
  <c r="C8604" i="14" s="1"/>
  <c r="E8588" i="14" l="1"/>
  <c r="D8604" i="14"/>
  <c r="E8604" i="14" s="1"/>
  <c r="C8606" i="14"/>
  <c r="D8606" i="14" l="1"/>
  <c r="C8607" i="14" s="1"/>
  <c r="E8606" i="14" l="1"/>
  <c r="D8607" i="14"/>
  <c r="C8608" i="14" s="1"/>
  <c r="E8607" i="14" l="1"/>
  <c r="D8608" i="14"/>
  <c r="C8609" i="14" s="1"/>
  <c r="E8608" i="14" l="1"/>
  <c r="D8609" i="14"/>
  <c r="C8610" i="14" s="1"/>
  <c r="E8609" i="14" l="1"/>
  <c r="D8610" i="14"/>
  <c r="C8612" i="14" s="1"/>
  <c r="E8610" i="14" l="1"/>
  <c r="D8612" i="14"/>
  <c r="C8613" i="14" s="1"/>
  <c r="E8612" i="14" l="1"/>
  <c r="D8613" i="14"/>
  <c r="C8614" i="14" s="1"/>
  <c r="E8613" i="14" l="1"/>
  <c r="D8614" i="14"/>
  <c r="C8615" i="14" s="1"/>
  <c r="E8614" i="14" l="1"/>
  <c r="D8615" i="14"/>
  <c r="C8616" i="14" s="1"/>
  <c r="E8615" i="14" l="1"/>
  <c r="D8616" i="14"/>
  <c r="C8617" i="14" s="1"/>
  <c r="E8616" i="14" l="1"/>
  <c r="D8617" i="14"/>
  <c r="C8618" i="14" s="1"/>
  <c r="E8617" i="14" l="1"/>
  <c r="D8618" i="14"/>
  <c r="C8619" i="14" s="1"/>
  <c r="E8618" i="14" l="1"/>
  <c r="D8619" i="14"/>
  <c r="C8620" i="14" s="1"/>
  <c r="E8619" i="14" l="1"/>
  <c r="D8620" i="14"/>
  <c r="C8621" i="14" s="1"/>
  <c r="E8620" i="14" l="1"/>
  <c r="D8621" i="14"/>
  <c r="C8622" i="14" s="1"/>
  <c r="E8621" i="14" l="1"/>
  <c r="D8622" i="14"/>
  <c r="C8623" i="14" s="1"/>
  <c r="E8622" i="14" l="1"/>
  <c r="D8623" i="14"/>
  <c r="C8624" i="14" s="1"/>
  <c r="E8623" i="14" l="1"/>
  <c r="C8625" i="14"/>
  <c r="D8624" i="14"/>
  <c r="C8640" i="14" s="1"/>
  <c r="E8624" i="14" l="1"/>
  <c r="D8640" i="14"/>
  <c r="C8642" i="14" s="1"/>
  <c r="D8625" i="14"/>
  <c r="C8626" i="14" s="1"/>
  <c r="E8640" i="14" l="1"/>
  <c r="E8625" i="14"/>
  <c r="D8626" i="14"/>
  <c r="C8627" i="14" s="1"/>
  <c r="D8642" i="14"/>
  <c r="C8643" i="14" s="1"/>
  <c r="E8626" i="14" l="1"/>
  <c r="E8642" i="14"/>
  <c r="D8643" i="14"/>
  <c r="C8644" i="14" s="1"/>
  <c r="D8627" i="14"/>
  <c r="C8628" i="14" s="1"/>
  <c r="E8643" i="14" l="1"/>
  <c r="E8627" i="14"/>
  <c r="D8628" i="14"/>
  <c r="C8629" i="14" s="1"/>
  <c r="D8644" i="14"/>
  <c r="C8645" i="14" s="1"/>
  <c r="E8628" i="14" l="1"/>
  <c r="E8644" i="14"/>
  <c r="D8645" i="14"/>
  <c r="C8646" i="14" s="1"/>
  <c r="D8629" i="14"/>
  <c r="C8630" i="14" s="1"/>
  <c r="E8645" i="14" l="1"/>
  <c r="E8629" i="14"/>
  <c r="D8630" i="14"/>
  <c r="C8631" i="14" s="1"/>
  <c r="D8646" i="14"/>
  <c r="C8647" i="14" s="1"/>
  <c r="E8630" i="14" l="1"/>
  <c r="E8646" i="14"/>
  <c r="D8647" i="14"/>
  <c r="C8648" i="14" s="1"/>
  <c r="D8631" i="14"/>
  <c r="C8632" i="14" s="1"/>
  <c r="E8647" i="14" l="1"/>
  <c r="E8631" i="14"/>
  <c r="D8632" i="14"/>
  <c r="C8633" i="14" s="1"/>
  <c r="D8648" i="14"/>
  <c r="C8649" i="14" s="1"/>
  <c r="E8632" i="14" l="1"/>
  <c r="E8648" i="14"/>
  <c r="D8649" i="14"/>
  <c r="C8650" i="14" s="1"/>
  <c r="D8633" i="14"/>
  <c r="C8634" i="14" s="1"/>
  <c r="E8649" i="14" l="1"/>
  <c r="E8633" i="14"/>
  <c r="D8634" i="14"/>
  <c r="C8635" i="14" s="1"/>
  <c r="D8650" i="14"/>
  <c r="C8651" i="14" s="1"/>
  <c r="E8634" i="14" l="1"/>
  <c r="E8650" i="14"/>
  <c r="D8651" i="14"/>
  <c r="C8652" i="14" s="1"/>
  <c r="D8635" i="14"/>
  <c r="C8636" i="14" s="1"/>
  <c r="E8651" i="14" l="1"/>
  <c r="E8635" i="14"/>
  <c r="D8636" i="14"/>
  <c r="C8639" i="14" s="1"/>
  <c r="D8652" i="14"/>
  <c r="C8653" i="14" s="1"/>
  <c r="E8636" i="14" l="1"/>
  <c r="E8652" i="14"/>
  <c r="D8653" i="14"/>
  <c r="C8654" i="14" s="1"/>
  <c r="D8639" i="14"/>
  <c r="E8639" i="14" s="1"/>
  <c r="E8653" i="14" l="1"/>
  <c r="D8654" i="14"/>
  <c r="C8655" i="14" s="1"/>
  <c r="E8654" i="14" l="1"/>
  <c r="D8655" i="14"/>
  <c r="C8656" i="14" s="1"/>
  <c r="E8655" i="14" l="1"/>
  <c r="D8656" i="14"/>
  <c r="C8657" i="14" s="1"/>
  <c r="E8656" i="14" l="1"/>
  <c r="D8657" i="14"/>
  <c r="C8658" i="14" s="1"/>
  <c r="E8657" i="14" l="1"/>
  <c r="D8658" i="14"/>
  <c r="C8660" i="14" s="1"/>
  <c r="E8658" i="14" l="1"/>
  <c r="D8660" i="14"/>
  <c r="C8662" i="14" s="1"/>
  <c r="E8660" i="14" l="1"/>
  <c r="D8662" i="14"/>
  <c r="C8663" i="14" s="1"/>
  <c r="E8662" i="14" l="1"/>
  <c r="D8663" i="14"/>
  <c r="C8664" i="14" s="1"/>
  <c r="E8663" i="14" l="1"/>
  <c r="D8664" i="14"/>
  <c r="C8665" i="14" s="1"/>
  <c r="E8664" i="14" l="1"/>
  <c r="D8665" i="14"/>
  <c r="C8667" i="14" s="1"/>
  <c r="E8665" i="14" l="1"/>
  <c r="D8667" i="14"/>
  <c r="E8667" i="14" s="1"/>
  <c r="C8669" i="14"/>
  <c r="D8669" i="14" l="1"/>
  <c r="C8670" i="14" s="1"/>
  <c r="E8669" i="14" l="1"/>
  <c r="D8670" i="14"/>
  <c r="C8671" i="14" s="1"/>
  <c r="E8670" i="14" l="1"/>
  <c r="D8671" i="14"/>
  <c r="C8672" i="14" s="1"/>
  <c r="E8671" i="14" l="1"/>
  <c r="D8672" i="14"/>
  <c r="C8673" i="14" s="1"/>
  <c r="E8672" i="14" l="1"/>
  <c r="C8674" i="14"/>
  <c r="D8673" i="14"/>
  <c r="E8673" i="14" s="1"/>
  <c r="D8674" i="14" l="1"/>
  <c r="C8675" i="14" s="1"/>
  <c r="E8674" i="14" l="1"/>
  <c r="D8675" i="14"/>
  <c r="C8676" i="14" s="1"/>
  <c r="E8675" i="14" l="1"/>
  <c r="D8676" i="14"/>
  <c r="C8677" i="14" s="1"/>
  <c r="E8676" i="14" l="1"/>
  <c r="D8677" i="14"/>
  <c r="C8678" i="14" s="1"/>
  <c r="E8677" i="14" l="1"/>
  <c r="D8678" i="14"/>
  <c r="C8679" i="14" s="1"/>
  <c r="E8678" i="14" l="1"/>
  <c r="D8679" i="14"/>
  <c r="C8680" i="14" s="1"/>
  <c r="E8679" i="14" l="1"/>
  <c r="D8680" i="14"/>
  <c r="C8681" i="14" s="1"/>
  <c r="E8680" i="14" l="1"/>
  <c r="D8681" i="14"/>
  <c r="C8682" i="14" s="1"/>
  <c r="E8681" i="14" l="1"/>
  <c r="D8682" i="14"/>
  <c r="C8684" i="14" s="1"/>
  <c r="E8682" i="14" l="1"/>
  <c r="D8684" i="14"/>
  <c r="C8685" i="14" s="1"/>
  <c r="E8684" i="14" l="1"/>
  <c r="D8685" i="14"/>
  <c r="C8689" i="14" s="1"/>
  <c r="E8685" i="14" l="1"/>
  <c r="D8689" i="14"/>
  <c r="C8690" i="14" s="1"/>
  <c r="E8689" i="14" l="1"/>
  <c r="D8690" i="14"/>
  <c r="C8691" i="14" s="1"/>
  <c r="E8690" i="14" l="1"/>
  <c r="D8691" i="14"/>
  <c r="C8692" i="14" s="1"/>
  <c r="E8691" i="14" l="1"/>
  <c r="D8692" i="14"/>
  <c r="C8693" i="14" s="1"/>
  <c r="E8692" i="14" l="1"/>
  <c r="D8693" i="14"/>
  <c r="C8694" i="14" s="1"/>
  <c r="E8693" i="14" l="1"/>
  <c r="D8694" i="14"/>
  <c r="C8695" i="14" s="1"/>
  <c r="E8694" i="14" l="1"/>
  <c r="D8695" i="14"/>
  <c r="C8700" i="14" s="1"/>
  <c r="E8695" i="14" l="1"/>
  <c r="D8700" i="14"/>
  <c r="C8701" i="14" s="1"/>
  <c r="E8700" i="14" l="1"/>
  <c r="D8701" i="14"/>
  <c r="C8702" i="14" s="1"/>
  <c r="E8701" i="14" l="1"/>
  <c r="D8702" i="14"/>
  <c r="C8703" i="14" s="1"/>
  <c r="E8702" i="14" l="1"/>
  <c r="D8703" i="14"/>
  <c r="C8704" i="14" s="1"/>
  <c r="E8703" i="14" l="1"/>
  <c r="D8704" i="14"/>
  <c r="C8705" i="14" s="1"/>
  <c r="E8704" i="14" l="1"/>
  <c r="D8705" i="14"/>
  <c r="C8706" i="14" s="1"/>
  <c r="E8705" i="14" l="1"/>
  <c r="D8706" i="14"/>
  <c r="C8707" i="14" s="1"/>
  <c r="E8706" i="14" l="1"/>
  <c r="D8707" i="14"/>
  <c r="C8708" i="14" s="1"/>
  <c r="E8707" i="14" l="1"/>
  <c r="D8708" i="14"/>
  <c r="C8713" i="14" s="1"/>
  <c r="E8708" i="14" l="1"/>
  <c r="D8713" i="14"/>
  <c r="C8714" i="14" s="1"/>
  <c r="E8713" i="14" l="1"/>
  <c r="D8714" i="14"/>
  <c r="C8715" i="14" s="1"/>
  <c r="E8714" i="14" l="1"/>
  <c r="D8715" i="14"/>
  <c r="C8716" i="14" s="1"/>
  <c r="E8715" i="14" l="1"/>
  <c r="D8716" i="14"/>
  <c r="C8717" i="14" s="1"/>
  <c r="E8716" i="14" l="1"/>
  <c r="D8717" i="14"/>
  <c r="C8718" i="14" s="1"/>
  <c r="E8717" i="14" l="1"/>
  <c r="D8718" i="14"/>
  <c r="C8719" i="14" s="1"/>
  <c r="E8718" i="14" l="1"/>
  <c r="D8719" i="14"/>
  <c r="C8720" i="14" s="1"/>
  <c r="E8719" i="14" l="1"/>
  <c r="D8720" i="14"/>
  <c r="C8721" i="14" s="1"/>
  <c r="E8720" i="14" l="1"/>
  <c r="D8721" i="14"/>
  <c r="C8722" i="14" s="1"/>
  <c r="E8721" i="14" l="1"/>
  <c r="D8722" i="14"/>
  <c r="C8723" i="14" s="1"/>
  <c r="E8722" i="14" l="1"/>
  <c r="D8723" i="14"/>
  <c r="C8724" i="14" s="1"/>
  <c r="E8723" i="14" l="1"/>
  <c r="D8724" i="14"/>
  <c r="C8725" i="14" s="1"/>
  <c r="E8724" i="14" l="1"/>
  <c r="D8725" i="14"/>
  <c r="C8726" i="14" s="1"/>
  <c r="E8725" i="14" l="1"/>
  <c r="D8726" i="14"/>
  <c r="C8727" i="14" s="1"/>
  <c r="E8726" i="14" l="1"/>
  <c r="D8727" i="14"/>
  <c r="C8728" i="14" s="1"/>
  <c r="E8727" i="14" l="1"/>
  <c r="D8728" i="14"/>
  <c r="C8729" i="14" s="1"/>
  <c r="E8728" i="14" l="1"/>
  <c r="D8729" i="14"/>
  <c r="C8730" i="14" s="1"/>
  <c r="E8729" i="14" l="1"/>
  <c r="D8730" i="14"/>
  <c r="C8731" i="14" s="1"/>
  <c r="E8730" i="14" l="1"/>
  <c r="D8731" i="14"/>
  <c r="C8732" i="14" s="1"/>
  <c r="E8731" i="14" l="1"/>
  <c r="D8732" i="14"/>
  <c r="C8734" i="14" s="1"/>
  <c r="E8732" i="14" l="1"/>
  <c r="D8734" i="14"/>
  <c r="C8735" i="14" s="1"/>
  <c r="E8734" i="14" l="1"/>
  <c r="D8735" i="14"/>
  <c r="C8736" i="14" s="1"/>
  <c r="E8735" i="14" l="1"/>
  <c r="D8736" i="14"/>
  <c r="C8739" i="14" s="1"/>
  <c r="E8736" i="14" l="1"/>
  <c r="D8739" i="14"/>
  <c r="C8740" i="14" s="1"/>
  <c r="E8739" i="14" l="1"/>
  <c r="D8740" i="14"/>
  <c r="C8743" i="14" s="1"/>
  <c r="E8740" i="14" l="1"/>
  <c r="D8743" i="14"/>
  <c r="C8744" i="14" s="1"/>
  <c r="E8743" i="14" l="1"/>
  <c r="D8744" i="14"/>
  <c r="C8745" i="14" s="1"/>
  <c r="E8744" i="14" l="1"/>
  <c r="D8745" i="14"/>
  <c r="C8750" i="14" s="1"/>
  <c r="E8745" i="14" l="1"/>
  <c r="D8750" i="14"/>
  <c r="C8751" i="14" s="1"/>
  <c r="E8750" i="14" l="1"/>
  <c r="D8751" i="14"/>
  <c r="C8752" i="14" s="1"/>
  <c r="E8751" i="14" l="1"/>
  <c r="D8752" i="14"/>
  <c r="C8753" i="14" s="1"/>
  <c r="E8752" i="14" l="1"/>
  <c r="D8753" i="14"/>
  <c r="C8758" i="14" s="1"/>
  <c r="E8753" i="14" l="1"/>
  <c r="D8758" i="14"/>
  <c r="C8759" i="14" s="1"/>
  <c r="E8758" i="14" l="1"/>
  <c r="D8759" i="14"/>
  <c r="C8760" i="14" s="1"/>
  <c r="E8759" i="14" l="1"/>
  <c r="C8761" i="14"/>
  <c r="D8760" i="14"/>
  <c r="E8760" i="14" s="1"/>
  <c r="D8761" i="14" l="1"/>
  <c r="C8762" i="14" s="1"/>
  <c r="E8761" i="14" l="1"/>
  <c r="D8762" i="14"/>
  <c r="C8763" i="14" s="1"/>
  <c r="E8762" i="14" l="1"/>
  <c r="D8763" i="14"/>
  <c r="C8764" i="14" s="1"/>
  <c r="E8763" i="14" l="1"/>
  <c r="D8764" i="14"/>
  <c r="C8765" i="14" s="1"/>
  <c r="E8764" i="14" l="1"/>
  <c r="D8765" i="14"/>
  <c r="C8766" i="14" s="1"/>
  <c r="E8765" i="14" l="1"/>
  <c r="D8766" i="14"/>
  <c r="C8769" i="14" s="1"/>
  <c r="E8766" i="14" l="1"/>
  <c r="D8769" i="14"/>
  <c r="C8770" i="14" s="1"/>
  <c r="E8769" i="14" l="1"/>
  <c r="D8770" i="14"/>
  <c r="C8771" i="14" s="1"/>
  <c r="E8770" i="14" l="1"/>
  <c r="D8771" i="14"/>
  <c r="C8772" i="14" s="1"/>
  <c r="E8771" i="14" l="1"/>
  <c r="D8772" i="14"/>
  <c r="C8775" i="14" s="1"/>
  <c r="E8772" i="14" l="1"/>
  <c r="C8776" i="14"/>
  <c r="D8775" i="14"/>
  <c r="E8775" i="14" s="1"/>
  <c r="D8776" i="14" l="1"/>
  <c r="C8777" i="14" s="1"/>
  <c r="E8776" i="14" l="1"/>
  <c r="D8777" i="14"/>
  <c r="C8778" i="14" s="1"/>
  <c r="E8777" i="14" l="1"/>
  <c r="D8778" i="14"/>
  <c r="C8779" i="14" s="1"/>
  <c r="E8778" i="14" l="1"/>
  <c r="D8779" i="14"/>
  <c r="C8780" i="14" s="1"/>
  <c r="E8779" i="14" l="1"/>
  <c r="D8780" i="14"/>
  <c r="C8781" i="14" s="1"/>
  <c r="E8780" i="14" l="1"/>
  <c r="D8781" i="14"/>
  <c r="C8784" i="14" s="1"/>
  <c r="E8781" i="14" l="1"/>
  <c r="D8784" i="14"/>
  <c r="C8785" i="14" s="1"/>
  <c r="E8784" i="14" l="1"/>
  <c r="D8785" i="14"/>
  <c r="C8786" i="14" s="1"/>
  <c r="E8785" i="14" l="1"/>
  <c r="D8786" i="14"/>
  <c r="C8787" i="14" s="1"/>
  <c r="E8786" i="14" l="1"/>
  <c r="D8787" i="14"/>
  <c r="C8790" i="14" s="1"/>
  <c r="E8787" i="14" l="1"/>
  <c r="D8790" i="14"/>
  <c r="C8792" i="14" s="1"/>
  <c r="E8790" i="14" l="1"/>
  <c r="D8792" i="14"/>
  <c r="C8793" i="14" s="1"/>
  <c r="E8792" i="14" l="1"/>
  <c r="D8793" i="14"/>
  <c r="C8796" i="14" s="1"/>
  <c r="E8793" i="14" l="1"/>
  <c r="C8797" i="14"/>
  <c r="D8796" i="14"/>
  <c r="E8796" i="14" s="1"/>
  <c r="D8797" i="14" l="1"/>
  <c r="C8807" i="14" s="1"/>
  <c r="C8799" i="14"/>
  <c r="E8797" i="14" l="1"/>
  <c r="D8799" i="14"/>
  <c r="C8802" i="14" s="1"/>
  <c r="C8808" i="14"/>
  <c r="D8807" i="14"/>
  <c r="C8816" i="14" s="1"/>
  <c r="E8807" i="14" l="1"/>
  <c r="E8799" i="14"/>
  <c r="D8816" i="14"/>
  <c r="C8833" i="14" s="1"/>
  <c r="D8808" i="14"/>
  <c r="C8812" i="14" s="1"/>
  <c r="D8802" i="14"/>
  <c r="C8803" i="14" s="1"/>
  <c r="E8802" i="14" l="1"/>
  <c r="E8808" i="14"/>
  <c r="E8816" i="14"/>
  <c r="D8803" i="14"/>
  <c r="E8803" i="14" s="1"/>
  <c r="D8812" i="14"/>
  <c r="E8812" i="14" s="1"/>
  <c r="C8834" i="14"/>
  <c r="D8833" i="14"/>
  <c r="E8833" i="14" s="1"/>
  <c r="D8834" i="14" l="1"/>
  <c r="C8835" i="14" s="1"/>
  <c r="E8834" i="14" l="1"/>
  <c r="D8835" i="14"/>
  <c r="C8836" i="14" s="1"/>
  <c r="E8835" i="14" l="1"/>
  <c r="D8836" i="14"/>
  <c r="C8837" i="14" s="1"/>
  <c r="E8836" i="14" l="1"/>
  <c r="D8837" i="14"/>
  <c r="C8838" i="14" s="1"/>
  <c r="E8837" i="14" l="1"/>
  <c r="D8838" i="14"/>
  <c r="C8839" i="14" s="1"/>
  <c r="E8838" i="14" l="1"/>
  <c r="D8839" i="14"/>
  <c r="C8841" i="14" s="1"/>
  <c r="E8839" i="14" l="1"/>
  <c r="D8841" i="14"/>
  <c r="C8843" i="14" s="1"/>
  <c r="E8841" i="14" l="1"/>
  <c r="C8844" i="14"/>
  <c r="D8843" i="14"/>
  <c r="E8843" i="14" s="1"/>
  <c r="D8844" i="14" l="1"/>
  <c r="C8845" i="14" s="1"/>
  <c r="E8844" i="14" l="1"/>
  <c r="C8846" i="14"/>
  <c r="D8845" i="14"/>
  <c r="C8862" i="14" s="1"/>
  <c r="E8845" i="14" l="1"/>
  <c r="C8863" i="14"/>
  <c r="D8862" i="14"/>
  <c r="C8889" i="14" s="1"/>
  <c r="C8847" i="14"/>
  <c r="D8846" i="14"/>
  <c r="E8846" i="14" s="1"/>
  <c r="E8862" i="14" l="1"/>
  <c r="D8847" i="14"/>
  <c r="C8848" i="14" s="1"/>
  <c r="C8890" i="14"/>
  <c r="D8889" i="14"/>
  <c r="E8889" i="14" s="1"/>
  <c r="C8864" i="14"/>
  <c r="D8863" i="14"/>
  <c r="E8863" i="14" s="1"/>
  <c r="E8847" i="14" l="1"/>
  <c r="D8864" i="14"/>
  <c r="C8865" i="14" s="1"/>
  <c r="C8916" i="14"/>
  <c r="C8891" i="14"/>
  <c r="D8890" i="14"/>
  <c r="E8890" i="14" s="1"/>
  <c r="D8848" i="14"/>
  <c r="C8849" i="14" s="1"/>
  <c r="E8864" i="14" l="1"/>
  <c r="E8848" i="14"/>
  <c r="D8849" i="14"/>
  <c r="C8850" i="14" s="1"/>
  <c r="D8891" i="14"/>
  <c r="C8892" i="14" s="1"/>
  <c r="D8916" i="14"/>
  <c r="C8918" i="14" s="1"/>
  <c r="D8865" i="14"/>
  <c r="C8866" i="14" s="1"/>
  <c r="E8916" i="14" l="1"/>
  <c r="E8865" i="14"/>
  <c r="E8891" i="14"/>
  <c r="E8849" i="14"/>
  <c r="D8866" i="14"/>
  <c r="C8867" i="14" s="1"/>
  <c r="D8918" i="14"/>
  <c r="C8919" i="14" s="1"/>
  <c r="D8892" i="14"/>
  <c r="C8893" i="14" s="1"/>
  <c r="D8850" i="14"/>
  <c r="C8851" i="14" s="1"/>
  <c r="E8850" i="14" l="1"/>
  <c r="E8892" i="14"/>
  <c r="E8918" i="14"/>
  <c r="E8866" i="14"/>
  <c r="D8851" i="14"/>
  <c r="C8852" i="14" s="1"/>
  <c r="D8893" i="14"/>
  <c r="C8894" i="14" s="1"/>
  <c r="D8919" i="14"/>
  <c r="C8920" i="14" s="1"/>
  <c r="D8867" i="14"/>
  <c r="C8868" i="14" s="1"/>
  <c r="E8867" i="14" l="1"/>
  <c r="E8919" i="14"/>
  <c r="E8893" i="14"/>
  <c r="E8851" i="14"/>
  <c r="D8868" i="14"/>
  <c r="C8869" i="14" s="1"/>
  <c r="D8920" i="14"/>
  <c r="C8946" i="14" s="1"/>
  <c r="D8894" i="14"/>
  <c r="C8895" i="14" s="1"/>
  <c r="D8852" i="14"/>
  <c r="C8853" i="14" s="1"/>
  <c r="E8852" i="14" l="1"/>
  <c r="E8894" i="14"/>
  <c r="E8920" i="14"/>
  <c r="E8868" i="14"/>
  <c r="D8853" i="14"/>
  <c r="C8854" i="14" s="1"/>
  <c r="D8895" i="14"/>
  <c r="C8896" i="14" s="1"/>
  <c r="C8947" i="14"/>
  <c r="D8946" i="14"/>
  <c r="E8946" i="14" s="1"/>
  <c r="D8869" i="14"/>
  <c r="C8870" i="14" s="1"/>
  <c r="E8869" i="14" l="1"/>
  <c r="E8895" i="14"/>
  <c r="E8853" i="14"/>
  <c r="D8870" i="14"/>
  <c r="C8871" i="14" s="1"/>
  <c r="C8948" i="14"/>
  <c r="D8947" i="14"/>
  <c r="C8950" i="14" s="1"/>
  <c r="D8896" i="14"/>
  <c r="C8897" i="14" s="1"/>
  <c r="D8854" i="14"/>
  <c r="C8855" i="14" s="1"/>
  <c r="E8947" i="14" l="1"/>
  <c r="E8870" i="14"/>
  <c r="E8854" i="14"/>
  <c r="E8896" i="14"/>
  <c r="D8855" i="14"/>
  <c r="C8856" i="14" s="1"/>
  <c r="D8897" i="14"/>
  <c r="C8898" i="14" s="1"/>
  <c r="C8951" i="14"/>
  <c r="D8950" i="14"/>
  <c r="C8952" i="14" s="1"/>
  <c r="C8949" i="14"/>
  <c r="D8948" i="14"/>
  <c r="E8948" i="14" s="1"/>
  <c r="D8871" i="14"/>
  <c r="C8872" i="14" s="1"/>
  <c r="E8871" i="14" l="1"/>
  <c r="E8897" i="14"/>
  <c r="E8855" i="14"/>
  <c r="E8950" i="14"/>
  <c r="D8872" i="14"/>
  <c r="C8873" i="14" s="1"/>
  <c r="D8949" i="14"/>
  <c r="E8949" i="14" s="1"/>
  <c r="C8953" i="14"/>
  <c r="D8952" i="14"/>
  <c r="C8954" i="14" s="1"/>
  <c r="D8951" i="14"/>
  <c r="E8951" i="14" s="1"/>
  <c r="D8898" i="14"/>
  <c r="C8899" i="14" s="1"/>
  <c r="D8856" i="14"/>
  <c r="C8857" i="14" s="1"/>
  <c r="E8872" i="14" l="1"/>
  <c r="E8856" i="14"/>
  <c r="E8898" i="14"/>
  <c r="E8952" i="14"/>
  <c r="D8857" i="14"/>
  <c r="C8858" i="14" s="1"/>
  <c r="D8899" i="14"/>
  <c r="C8900" i="14" s="1"/>
  <c r="C8955" i="14"/>
  <c r="D8954" i="14"/>
  <c r="C8969" i="14" s="1"/>
  <c r="D8953" i="14"/>
  <c r="E8953" i="14" s="1"/>
  <c r="D8873" i="14"/>
  <c r="C8874" i="14" s="1"/>
  <c r="E8899" i="14" l="1"/>
  <c r="E8857" i="14"/>
  <c r="E8873" i="14"/>
  <c r="E8954" i="14"/>
  <c r="D8874" i="14"/>
  <c r="C8875" i="14" s="1"/>
  <c r="C8970" i="14"/>
  <c r="D8969" i="14"/>
  <c r="E8969" i="14" s="1"/>
  <c r="D8955" i="14"/>
  <c r="E8955" i="14" s="1"/>
  <c r="D8900" i="14"/>
  <c r="C8901" i="14" s="1"/>
  <c r="D8858" i="14"/>
  <c r="C8859" i="14" s="1"/>
  <c r="E8874" i="14" l="1"/>
  <c r="E8858" i="14"/>
  <c r="E8900" i="14"/>
  <c r="D8859" i="14"/>
  <c r="C8860" i="14" s="1"/>
  <c r="D8901" i="14"/>
  <c r="C8902" i="14" s="1"/>
  <c r="C8971" i="14"/>
  <c r="D8970" i="14"/>
  <c r="C8991" i="14" s="1"/>
  <c r="D8875" i="14"/>
  <c r="C8876" i="14" s="1"/>
  <c r="E8875" i="14" l="1"/>
  <c r="E8901" i="14"/>
  <c r="E8859" i="14"/>
  <c r="E8970" i="14"/>
  <c r="D8876" i="14"/>
  <c r="C8877" i="14" s="1"/>
  <c r="C8992" i="14"/>
  <c r="D8991" i="14"/>
  <c r="C9014" i="14" s="1"/>
  <c r="C8972" i="14"/>
  <c r="D8971" i="14"/>
  <c r="E8971" i="14" s="1"/>
  <c r="D8902" i="14"/>
  <c r="C8903" i="14" s="1"/>
  <c r="D8860" i="14"/>
  <c r="C8861" i="14" s="1"/>
  <c r="E8860" i="14" l="1"/>
  <c r="E8902" i="14"/>
  <c r="E8991" i="14"/>
  <c r="E8876" i="14"/>
  <c r="D8861" i="14"/>
  <c r="E8861" i="14" s="1"/>
  <c r="D8903" i="14"/>
  <c r="C8904" i="14" s="1"/>
  <c r="D8972" i="14"/>
  <c r="C8973" i="14" s="1"/>
  <c r="C9015" i="14"/>
  <c r="D9014" i="14"/>
  <c r="C9024" i="14" s="1"/>
  <c r="C8993" i="14"/>
  <c r="D8992" i="14"/>
  <c r="E8992" i="14" s="1"/>
  <c r="D8877" i="14"/>
  <c r="C8878" i="14" s="1"/>
  <c r="E9014" i="14" l="1"/>
  <c r="E8972" i="14"/>
  <c r="E8877" i="14"/>
  <c r="E8903" i="14"/>
  <c r="D8878" i="14"/>
  <c r="C8879" i="14" s="1"/>
  <c r="D8993" i="14"/>
  <c r="C8994" i="14" s="1"/>
  <c r="C9025" i="14"/>
  <c r="D9024" i="14"/>
  <c r="C9034" i="14" s="1"/>
  <c r="C9016" i="14"/>
  <c r="D9015" i="14"/>
  <c r="E9015" i="14" s="1"/>
  <c r="D8973" i="14"/>
  <c r="C8974" i="14" s="1"/>
  <c r="D8904" i="14"/>
  <c r="C8905" i="14" s="1"/>
  <c r="E8904" i="14" l="1"/>
  <c r="E8878" i="14"/>
  <c r="E8973" i="14"/>
  <c r="E8993" i="14"/>
  <c r="E9024" i="14"/>
  <c r="D8905" i="14"/>
  <c r="C8906" i="14" s="1"/>
  <c r="D8974" i="14"/>
  <c r="C8975" i="14" s="1"/>
  <c r="D9016" i="14"/>
  <c r="C9017" i="14" s="1"/>
  <c r="C9035" i="14"/>
  <c r="D9034" i="14"/>
  <c r="C9046" i="14" s="1"/>
  <c r="C9026" i="14"/>
  <c r="D9025" i="14"/>
  <c r="E9025" i="14" s="1"/>
  <c r="D8994" i="14"/>
  <c r="C8995" i="14" s="1"/>
  <c r="D8879" i="14"/>
  <c r="C8880" i="14" s="1"/>
  <c r="E8879" i="14" l="1"/>
  <c r="E8905" i="14"/>
  <c r="E9016" i="14"/>
  <c r="E8994" i="14"/>
  <c r="E9034" i="14"/>
  <c r="E8974" i="14"/>
  <c r="D8880" i="14"/>
  <c r="C8881" i="14" s="1"/>
  <c r="D8995" i="14"/>
  <c r="C8996" i="14" s="1"/>
  <c r="D9026" i="14"/>
  <c r="C9027" i="14" s="1"/>
  <c r="C9047" i="14"/>
  <c r="D9046" i="14"/>
  <c r="C9081" i="14" s="1"/>
  <c r="C9036" i="14"/>
  <c r="D9035" i="14"/>
  <c r="E9035" i="14" s="1"/>
  <c r="D9017" i="14"/>
  <c r="C9018" i="14" s="1"/>
  <c r="D8975" i="14"/>
  <c r="C8976" i="14" s="1"/>
  <c r="D8906" i="14"/>
  <c r="C8907" i="14" s="1"/>
  <c r="E8995" i="14" l="1"/>
  <c r="E8975" i="14"/>
  <c r="E8906" i="14"/>
  <c r="E9017" i="14"/>
  <c r="E9046" i="14"/>
  <c r="E9026" i="14"/>
  <c r="E8880" i="14"/>
  <c r="D8907" i="14"/>
  <c r="C8908" i="14" s="1"/>
  <c r="D8976" i="14"/>
  <c r="C8977" i="14" s="1"/>
  <c r="D9018" i="14"/>
  <c r="C9019" i="14" s="1"/>
  <c r="D9036" i="14"/>
  <c r="C9037" i="14" s="1"/>
  <c r="C9116" i="14"/>
  <c r="D9081" i="14"/>
  <c r="C9171" i="14" s="1"/>
  <c r="C9048" i="14"/>
  <c r="D9047" i="14"/>
  <c r="E9047" i="14" s="1"/>
  <c r="D9027" i="14"/>
  <c r="C9028" i="14" s="1"/>
  <c r="D8996" i="14"/>
  <c r="C8997" i="14" s="1"/>
  <c r="D8881" i="14"/>
  <c r="C8882" i="14" s="1"/>
  <c r="E8881" i="14" l="1"/>
  <c r="E9036" i="14"/>
  <c r="E9018" i="14"/>
  <c r="E9027" i="14"/>
  <c r="E8907" i="14"/>
  <c r="E8996" i="14"/>
  <c r="E9081" i="14"/>
  <c r="E8976" i="14"/>
  <c r="D8882" i="14"/>
  <c r="C8883" i="14" s="1"/>
  <c r="D8997" i="14"/>
  <c r="C8998" i="14" s="1"/>
  <c r="D9028" i="14"/>
  <c r="C9029" i="14" s="1"/>
  <c r="D9048" i="14"/>
  <c r="C9049" i="14" s="1"/>
  <c r="D9171" i="14"/>
  <c r="E9171" i="14" s="1"/>
  <c r="D9116" i="14"/>
  <c r="C9117" i="14" s="1"/>
  <c r="D9037" i="14"/>
  <c r="C9038" i="14" s="1"/>
  <c r="D9019" i="14"/>
  <c r="C9020" i="14" s="1"/>
  <c r="D8977" i="14"/>
  <c r="C8978" i="14" s="1"/>
  <c r="D8908" i="14"/>
  <c r="C8909" i="14" s="1"/>
  <c r="E8997" i="14" l="1"/>
  <c r="E8977" i="14"/>
  <c r="E9116" i="14"/>
  <c r="E8908" i="14"/>
  <c r="E9019" i="14"/>
  <c r="E9037" i="14"/>
  <c r="E9048" i="14"/>
  <c r="E9028" i="14"/>
  <c r="E8882" i="14"/>
  <c r="D8909" i="14"/>
  <c r="C8910" i="14" s="1"/>
  <c r="D8978" i="14"/>
  <c r="C8979" i="14" s="1"/>
  <c r="D9020" i="14"/>
  <c r="C9021" i="14" s="1"/>
  <c r="D9038" i="14"/>
  <c r="C9039" i="14" s="1"/>
  <c r="D9117" i="14"/>
  <c r="C9155" i="14" s="1"/>
  <c r="D9049" i="14"/>
  <c r="C9050" i="14" s="1"/>
  <c r="D9029" i="14"/>
  <c r="C9030" i="14" s="1"/>
  <c r="D8998" i="14"/>
  <c r="C8999" i="14" s="1"/>
  <c r="D8883" i="14"/>
  <c r="C8884" i="14" s="1"/>
  <c r="E8998" i="14" l="1"/>
  <c r="E9117" i="14"/>
  <c r="E8978" i="14"/>
  <c r="E8883" i="14"/>
  <c r="E9029" i="14"/>
  <c r="E9049" i="14"/>
  <c r="E9038" i="14"/>
  <c r="E9020" i="14"/>
  <c r="E8909" i="14"/>
  <c r="D8884" i="14"/>
  <c r="C8885" i="14" s="1"/>
  <c r="D8999" i="14"/>
  <c r="C9000" i="14" s="1"/>
  <c r="D9030" i="14"/>
  <c r="C9031" i="14" s="1"/>
  <c r="D9050" i="14"/>
  <c r="C9051" i="14" s="1"/>
  <c r="D9155" i="14"/>
  <c r="C9156" i="14" s="1"/>
  <c r="D9039" i="14"/>
  <c r="C9040" i="14" s="1"/>
  <c r="D9021" i="14"/>
  <c r="C9022" i="14" s="1"/>
  <c r="D8979" i="14"/>
  <c r="C8980" i="14" s="1"/>
  <c r="D8910" i="14"/>
  <c r="C8911" i="14" s="1"/>
  <c r="E9021" i="14" l="1"/>
  <c r="E9039" i="14"/>
  <c r="E9155" i="14"/>
  <c r="E8884" i="14"/>
  <c r="E9050" i="14"/>
  <c r="E9030" i="14"/>
  <c r="E8910" i="14"/>
  <c r="E8979" i="14"/>
  <c r="E8999" i="14"/>
  <c r="D8911" i="14"/>
  <c r="C8912" i="14" s="1"/>
  <c r="D8980" i="14"/>
  <c r="C8981" i="14" s="1"/>
  <c r="D9022" i="14"/>
  <c r="E9022" i="14" s="1"/>
  <c r="D9040" i="14"/>
  <c r="C9041" i="14" s="1"/>
  <c r="D9156" i="14"/>
  <c r="C9157" i="14" s="1"/>
  <c r="D9051" i="14"/>
  <c r="C9052" i="14" s="1"/>
  <c r="D9031" i="14"/>
  <c r="C9032" i="14" s="1"/>
  <c r="D9000" i="14"/>
  <c r="C9001" i="14" s="1"/>
  <c r="D8885" i="14"/>
  <c r="C8886" i="14" s="1"/>
  <c r="E8980" i="14" l="1"/>
  <c r="E9000" i="14"/>
  <c r="E8885" i="14"/>
  <c r="E9031" i="14"/>
  <c r="E9051" i="14"/>
  <c r="E9156" i="14"/>
  <c r="E9040" i="14"/>
  <c r="E8911" i="14"/>
  <c r="D8886" i="14"/>
  <c r="C8887" i="14" s="1"/>
  <c r="D9001" i="14"/>
  <c r="C9002" i="14" s="1"/>
  <c r="D9032" i="14"/>
  <c r="E9032" i="14" s="1"/>
  <c r="D9052" i="14"/>
  <c r="E9052" i="14" s="1"/>
  <c r="D9157" i="14"/>
  <c r="C9158" i="14" s="1"/>
  <c r="D9041" i="14"/>
  <c r="C9042" i="14" s="1"/>
  <c r="D8981" i="14"/>
  <c r="C8982" i="14" s="1"/>
  <c r="D8912" i="14"/>
  <c r="C8913" i="14" s="1"/>
  <c r="E9041" i="14" l="1"/>
  <c r="E9157" i="14"/>
  <c r="E8912" i="14"/>
  <c r="E8886" i="14"/>
  <c r="E8981" i="14"/>
  <c r="E9001" i="14"/>
  <c r="D8913" i="14"/>
  <c r="C8914" i="14" s="1"/>
  <c r="D8982" i="14"/>
  <c r="C8983" i="14" s="1"/>
  <c r="D9042" i="14"/>
  <c r="C9043" i="14" s="1"/>
  <c r="D9158" i="14"/>
  <c r="C9159" i="14" s="1"/>
  <c r="D9002" i="14"/>
  <c r="E9002" i="14" s="1"/>
  <c r="D8887" i="14"/>
  <c r="C8888" i="14" s="1"/>
  <c r="E8982" i="14" l="1"/>
  <c r="E8887" i="14"/>
  <c r="E9158" i="14"/>
  <c r="E9042" i="14"/>
  <c r="E8913" i="14"/>
  <c r="D8888" i="14"/>
  <c r="E8888" i="14" s="1"/>
  <c r="D9159" i="14"/>
  <c r="C9160" i="14" s="1"/>
  <c r="D9043" i="14"/>
  <c r="C9044" i="14" s="1"/>
  <c r="D8983" i="14"/>
  <c r="C8984" i="14" s="1"/>
  <c r="D8914" i="14"/>
  <c r="C8915" i="14" s="1"/>
  <c r="E8914" i="14" l="1"/>
  <c r="E9043" i="14"/>
  <c r="E9159" i="14"/>
  <c r="E8983" i="14"/>
  <c r="D8915" i="14"/>
  <c r="E8915" i="14" s="1"/>
  <c r="D8984" i="14"/>
  <c r="E8984" i="14" s="1"/>
  <c r="D9044" i="14"/>
  <c r="E9044" i="14" s="1"/>
  <c r="D9160" i="14"/>
  <c r="C9161" i="14" s="1"/>
  <c r="E9160" i="14" l="1"/>
  <c r="D9161" i="14"/>
  <c r="C9162" i="14" s="1"/>
  <c r="E9161" i="14" l="1"/>
  <c r="D9162" i="14"/>
  <c r="C9163" i="14" s="1"/>
  <c r="E9162" i="14" l="1"/>
  <c r="D9163" i="14"/>
  <c r="C9164" i="14" s="1"/>
  <c r="E9163" i="14" l="1"/>
  <c r="D9164" i="14"/>
  <c r="C9165" i="14" s="1"/>
  <c r="E9164" i="14" l="1"/>
  <c r="D9165" i="14"/>
  <c r="C9166" i="14" s="1"/>
  <c r="E9165" i="14" l="1"/>
  <c r="D9166" i="14"/>
  <c r="C9167" i="14" s="1"/>
  <c r="E9166" i="14" l="1"/>
  <c r="D9167" i="14"/>
  <c r="C9173" i="14" s="1"/>
  <c r="E9167" i="14" l="1"/>
  <c r="D9173" i="14"/>
  <c r="E9173" i="14" s="1"/>
  <c r="C9182" i="14" l="1"/>
  <c r="C9183" i="14"/>
  <c r="D9183" i="14" l="1"/>
  <c r="E9183" i="14" s="1"/>
  <c r="D9182" i="14"/>
  <c r="E9182" i="14" s="1"/>
  <c r="C9193" i="14" l="1"/>
  <c r="C9194" i="14"/>
  <c r="D9194" i="14" s="1"/>
  <c r="D9193" i="14" l="1"/>
  <c r="C9209" i="14" s="1"/>
  <c r="E9193" i="14" l="1"/>
  <c r="C9211" i="14"/>
  <c r="D9209" i="14"/>
  <c r="E9209" i="14" s="1"/>
  <c r="D9211" i="14" l="1"/>
  <c r="C9212" i="14" s="1"/>
  <c r="E9211" i="14" l="1"/>
  <c r="D9212" i="14"/>
  <c r="C9213" i="14" s="1"/>
  <c r="E9212" i="14" l="1"/>
  <c r="D9213" i="14"/>
  <c r="C9214" i="14" s="1"/>
  <c r="E9213" i="14" l="1"/>
  <c r="D9214" i="14"/>
  <c r="C9215" i="14" s="1"/>
  <c r="E9214" i="14" l="1"/>
  <c r="D9215" i="14"/>
  <c r="C9217" i="14" s="1"/>
  <c r="E9215" i="14" l="1"/>
  <c r="D9217" i="14"/>
  <c r="C9218" i="14" s="1"/>
  <c r="E9217" i="14" l="1"/>
  <c r="D9218" i="14"/>
  <c r="C9219" i="14" s="1"/>
  <c r="E9218" i="14" l="1"/>
  <c r="D9219" i="14"/>
  <c r="C9220" i="14" s="1"/>
  <c r="E9219" i="14" l="1"/>
  <c r="D9220" i="14"/>
  <c r="C9221" i="14" s="1"/>
  <c r="E9220" i="14" l="1"/>
  <c r="D9221" i="14"/>
  <c r="C9222" i="14" s="1"/>
  <c r="E9221" i="14" l="1"/>
  <c r="D9222" i="14"/>
  <c r="C9223" i="14" s="1"/>
  <c r="E9222" i="14" l="1"/>
  <c r="D9223" i="14"/>
  <c r="C9224" i="14" s="1"/>
  <c r="E9223" i="14" l="1"/>
  <c r="D9224" i="14"/>
  <c r="C9225" i="14" s="1"/>
  <c r="E9224" i="14" l="1"/>
  <c r="D9225" i="14"/>
  <c r="C9226" i="14" s="1"/>
  <c r="E9225" i="14" l="1"/>
  <c r="D9226" i="14"/>
  <c r="C9227" i="14" s="1"/>
  <c r="E9226" i="14" l="1"/>
  <c r="D9227" i="14"/>
  <c r="C9228" i="14" s="1"/>
  <c r="E9227" i="14" l="1"/>
  <c r="D9228" i="14"/>
  <c r="C9229" i="14" s="1"/>
  <c r="E9228" i="14" l="1"/>
  <c r="C9230" i="14"/>
  <c r="D9229" i="14"/>
  <c r="C9245" i="14" s="1"/>
  <c r="E9229" i="14" l="1"/>
  <c r="D9245" i="14"/>
  <c r="C9247" i="14" s="1"/>
  <c r="D9230" i="14"/>
  <c r="C9231" i="14" s="1"/>
  <c r="E9230" i="14" l="1"/>
  <c r="E9245" i="14"/>
  <c r="D9231" i="14"/>
  <c r="C9232" i="14" s="1"/>
  <c r="D9247" i="14"/>
  <c r="C9248" i="14" s="1"/>
  <c r="E9247" i="14" l="1"/>
  <c r="E9231" i="14"/>
  <c r="D9248" i="14"/>
  <c r="C9249" i="14" s="1"/>
  <c r="D9232" i="14"/>
  <c r="C9233" i="14" s="1"/>
  <c r="E9232" i="14" l="1"/>
  <c r="E9248" i="14"/>
  <c r="D9233" i="14"/>
  <c r="C9234" i="14" s="1"/>
  <c r="D9249" i="14"/>
  <c r="C9250" i="14" s="1"/>
  <c r="E9249" i="14" l="1"/>
  <c r="E9233" i="14"/>
  <c r="D9250" i="14"/>
  <c r="C9251" i="14" s="1"/>
  <c r="D9234" i="14"/>
  <c r="C9235" i="14" s="1"/>
  <c r="E9234" i="14" l="1"/>
  <c r="E9250" i="14"/>
  <c r="D9235" i="14"/>
  <c r="C9236" i="14" s="1"/>
  <c r="D9251" i="14"/>
  <c r="C9252" i="14" s="1"/>
  <c r="E9251" i="14" l="1"/>
  <c r="E9235" i="14"/>
  <c r="D9252" i="14"/>
  <c r="C9253" i="14" s="1"/>
  <c r="D9236" i="14"/>
  <c r="C9237" i="14" s="1"/>
  <c r="E9236" i="14" l="1"/>
  <c r="E9252" i="14"/>
  <c r="D9237" i="14"/>
  <c r="C9238" i="14" s="1"/>
  <c r="D9253" i="14"/>
  <c r="C9254" i="14" s="1"/>
  <c r="E9253" i="14" l="1"/>
  <c r="E9237" i="14"/>
  <c r="D9254" i="14"/>
  <c r="C9255" i="14" s="1"/>
  <c r="D9238" i="14"/>
  <c r="C9239" i="14" s="1"/>
  <c r="E9238" i="14" l="1"/>
  <c r="E9254" i="14"/>
  <c r="D9239" i="14"/>
  <c r="C9240" i="14" s="1"/>
  <c r="D9255" i="14"/>
  <c r="C9256" i="14" s="1"/>
  <c r="E9255" i="14" l="1"/>
  <c r="E9239" i="14"/>
  <c r="D9256" i="14"/>
  <c r="C9257" i="14" s="1"/>
  <c r="D9240" i="14"/>
  <c r="C9241" i="14" s="1"/>
  <c r="E9240" i="14" l="1"/>
  <c r="E9256" i="14"/>
  <c r="D9241" i="14"/>
  <c r="C9244" i="14" s="1"/>
  <c r="D9257" i="14"/>
  <c r="C9258" i="14" s="1"/>
  <c r="E9257" i="14" l="1"/>
  <c r="E9241" i="14"/>
  <c r="D9258" i="14"/>
  <c r="C9259" i="14" s="1"/>
  <c r="D9244" i="14"/>
  <c r="E9244" i="14" s="1"/>
  <c r="E9258" i="14" l="1"/>
  <c r="D9259" i="14"/>
  <c r="C9260" i="14" s="1"/>
  <c r="E9259" i="14" l="1"/>
  <c r="D9260" i="14"/>
  <c r="C9261" i="14" s="1"/>
  <c r="E9260" i="14" l="1"/>
  <c r="D9261" i="14"/>
  <c r="C9262" i="14" s="1"/>
  <c r="E9261" i="14" l="1"/>
  <c r="D9262" i="14"/>
  <c r="C9263" i="14" s="1"/>
  <c r="E9262" i="14" l="1"/>
  <c r="D9263" i="14"/>
  <c r="C9265" i="14" s="1"/>
  <c r="E9263" i="14" l="1"/>
  <c r="D9265" i="14"/>
  <c r="C9267" i="14" s="1"/>
  <c r="E9265" i="14" l="1"/>
  <c r="D9267" i="14"/>
  <c r="C9268" i="14" s="1"/>
  <c r="E9267" i="14" l="1"/>
  <c r="D9268" i="14"/>
  <c r="C9269" i="14" s="1"/>
  <c r="E9268" i="14" l="1"/>
  <c r="D9269" i="14"/>
  <c r="C9270" i="14" s="1"/>
  <c r="E9269" i="14" l="1"/>
  <c r="D9270" i="14"/>
  <c r="C9272" i="14" s="1"/>
  <c r="E9270" i="14" l="1"/>
  <c r="D9272" i="14"/>
  <c r="C9274" i="14"/>
  <c r="E9272" i="14"/>
  <c r="D9274" i="14" l="1"/>
  <c r="C9275" i="14" s="1"/>
  <c r="E9274" i="14" l="1"/>
  <c r="D9275" i="14"/>
  <c r="C9276" i="14" s="1"/>
  <c r="E9275" i="14" l="1"/>
  <c r="D9276" i="14"/>
  <c r="C9277" i="14" s="1"/>
  <c r="E9276" i="14" l="1"/>
  <c r="D9277" i="14"/>
  <c r="C9278" i="14" s="1"/>
  <c r="E9277" i="14" l="1"/>
  <c r="C9279" i="14"/>
  <c r="D9278" i="14"/>
  <c r="E9278" i="14" s="1"/>
  <c r="D9279" i="14" l="1"/>
  <c r="C9280" i="14" s="1"/>
  <c r="E9279" i="14" l="1"/>
  <c r="D9280" i="14"/>
  <c r="C9281" i="14" s="1"/>
  <c r="E9280" i="14" l="1"/>
  <c r="D9281" i="14"/>
  <c r="C9282" i="14" s="1"/>
  <c r="E9281" i="14" l="1"/>
  <c r="D9282" i="14"/>
  <c r="C9283" i="14" s="1"/>
  <c r="E9282" i="14" l="1"/>
  <c r="D9283" i="14"/>
  <c r="C9284" i="14" s="1"/>
  <c r="E9283" i="14" l="1"/>
  <c r="D9284" i="14"/>
  <c r="C9285" i="14" s="1"/>
  <c r="E9284" i="14" l="1"/>
  <c r="D9285" i="14"/>
  <c r="C9286" i="14" s="1"/>
  <c r="E9285" i="14" l="1"/>
  <c r="D9286" i="14"/>
  <c r="C9287" i="14" s="1"/>
  <c r="E9286" i="14" l="1"/>
  <c r="D9287" i="14"/>
  <c r="C9289" i="14" s="1"/>
  <c r="E9287" i="14" l="1"/>
  <c r="D9289" i="14"/>
  <c r="C9290" i="14" s="1"/>
  <c r="E9289" i="14" l="1"/>
  <c r="D9290" i="14"/>
  <c r="C9294" i="14" s="1"/>
  <c r="E9290" i="14" l="1"/>
  <c r="D9294" i="14"/>
  <c r="C9295" i="14" s="1"/>
  <c r="E9294" i="14" l="1"/>
  <c r="D9295" i="14"/>
  <c r="C9296" i="14" s="1"/>
  <c r="E9295" i="14" l="1"/>
  <c r="D9296" i="14"/>
  <c r="C9297" i="14" s="1"/>
  <c r="E9296" i="14" l="1"/>
  <c r="D9297" i="14"/>
  <c r="C9298" i="14" s="1"/>
  <c r="E9297" i="14" l="1"/>
  <c r="D9298" i="14"/>
  <c r="C9299" i="14" s="1"/>
  <c r="E9298" i="14" l="1"/>
  <c r="D9299" i="14"/>
  <c r="C9300" i="14" s="1"/>
  <c r="E9299" i="14" l="1"/>
  <c r="D9300" i="14"/>
  <c r="C9305" i="14" s="1"/>
  <c r="E9300" i="14" l="1"/>
  <c r="D9305" i="14"/>
  <c r="C9306" i="14" s="1"/>
  <c r="E9305" i="14" l="1"/>
  <c r="D9306" i="14"/>
  <c r="C9307" i="14" s="1"/>
  <c r="E9306" i="14" l="1"/>
  <c r="D9307" i="14"/>
  <c r="C9308" i="14" s="1"/>
  <c r="E9307" i="14" l="1"/>
  <c r="D9308" i="14"/>
  <c r="C9309" i="14" s="1"/>
  <c r="E9308" i="14" l="1"/>
  <c r="D9309" i="14"/>
  <c r="C9310" i="14" s="1"/>
  <c r="E9309" i="14" l="1"/>
  <c r="D9310" i="14"/>
  <c r="C9311" i="14" s="1"/>
  <c r="E9310" i="14" l="1"/>
  <c r="D9311" i="14"/>
  <c r="C9312" i="14" s="1"/>
  <c r="E9311" i="14" l="1"/>
  <c r="D9312" i="14"/>
  <c r="C9313" i="14" s="1"/>
  <c r="E9312" i="14" l="1"/>
  <c r="D9313" i="14"/>
  <c r="C9318" i="14" s="1"/>
  <c r="E9313" i="14" l="1"/>
  <c r="D9318" i="14"/>
  <c r="C9319" i="14" s="1"/>
  <c r="E9318" i="14" l="1"/>
  <c r="D9319" i="14"/>
  <c r="C9320" i="14" s="1"/>
  <c r="E9319" i="14" l="1"/>
  <c r="D9320" i="14"/>
  <c r="C9321" i="14" s="1"/>
  <c r="E9320" i="14" l="1"/>
  <c r="D9321" i="14"/>
  <c r="C9322" i="14" s="1"/>
  <c r="E9321" i="14" l="1"/>
  <c r="D9322" i="14"/>
  <c r="C9323" i="14" s="1"/>
  <c r="E9322" i="14" l="1"/>
  <c r="D9323" i="14"/>
  <c r="C9324" i="14" s="1"/>
  <c r="E9323" i="14" l="1"/>
  <c r="D9324" i="14"/>
  <c r="C9325" i="14" s="1"/>
  <c r="E9324" i="14" l="1"/>
  <c r="D9325" i="14"/>
  <c r="C9326" i="14" s="1"/>
  <c r="E9325" i="14" l="1"/>
  <c r="D9326" i="14"/>
  <c r="C9327" i="14" s="1"/>
  <c r="E9326" i="14" l="1"/>
  <c r="D9327" i="14"/>
  <c r="C9328" i="14" s="1"/>
  <c r="E9327" i="14" l="1"/>
  <c r="D9328" i="14"/>
  <c r="C9329" i="14" s="1"/>
  <c r="E9328" i="14" l="1"/>
  <c r="D9329" i="14"/>
  <c r="C9330" i="14" s="1"/>
  <c r="E9329" i="14" l="1"/>
  <c r="D9330" i="14"/>
  <c r="C9331" i="14" s="1"/>
  <c r="E9330" i="14" l="1"/>
  <c r="D9331" i="14"/>
  <c r="C9332" i="14" s="1"/>
  <c r="E9331" i="14" l="1"/>
  <c r="D9332" i="14"/>
  <c r="C9333" i="14" s="1"/>
  <c r="E9332" i="14" l="1"/>
  <c r="D9333" i="14"/>
  <c r="C9334" i="14" s="1"/>
  <c r="E9333" i="14" l="1"/>
  <c r="D9334" i="14"/>
  <c r="C9335" i="14" s="1"/>
  <c r="E9334" i="14" l="1"/>
  <c r="D9335" i="14"/>
  <c r="C9336" i="14" s="1"/>
  <c r="E9335" i="14" l="1"/>
  <c r="D9336" i="14"/>
  <c r="C9337" i="14" s="1"/>
  <c r="E9336" i="14" l="1"/>
  <c r="D9337" i="14"/>
  <c r="C9339" i="14" s="1"/>
  <c r="E9337" i="14" l="1"/>
  <c r="D9339" i="14"/>
  <c r="C9340" i="14" s="1"/>
  <c r="E9339" i="14" l="1"/>
  <c r="D9340" i="14"/>
  <c r="C9341" i="14" s="1"/>
  <c r="E9340" i="14" l="1"/>
  <c r="D9341" i="14"/>
  <c r="C9344" i="14" s="1"/>
  <c r="E9341" i="14" l="1"/>
  <c r="D9344" i="14"/>
  <c r="C9345" i="14" s="1"/>
  <c r="E9344" i="14" l="1"/>
  <c r="D9345" i="14"/>
  <c r="C9348" i="14" s="1"/>
  <c r="E9345" i="14" l="1"/>
  <c r="D9348" i="14"/>
  <c r="C9349" i="14" s="1"/>
  <c r="E9348" i="14" l="1"/>
  <c r="D9349" i="14"/>
  <c r="C9350" i="14" s="1"/>
  <c r="E9349" i="14" l="1"/>
  <c r="D9350" i="14"/>
  <c r="C9355" i="14" s="1"/>
  <c r="E9350" i="14" l="1"/>
  <c r="D9355" i="14"/>
  <c r="C9356" i="14" s="1"/>
  <c r="E9355" i="14" l="1"/>
  <c r="D9356" i="14"/>
  <c r="C9357" i="14" s="1"/>
  <c r="E9356" i="14" l="1"/>
  <c r="D9357" i="14"/>
  <c r="C9358" i="14" s="1"/>
  <c r="E9357" i="14" l="1"/>
  <c r="D9358" i="14"/>
  <c r="C9363" i="14" s="1"/>
  <c r="E9358" i="14" l="1"/>
  <c r="D9363" i="14"/>
  <c r="C9364" i="14" s="1"/>
  <c r="E9363" i="14" l="1"/>
  <c r="D9364" i="14"/>
  <c r="C9365" i="14" s="1"/>
  <c r="E9364" i="14" l="1"/>
  <c r="C9366" i="14"/>
  <c r="D9365" i="14"/>
  <c r="E9365" i="14" s="1"/>
  <c r="D9366" i="14" l="1"/>
  <c r="C9367" i="14" s="1"/>
  <c r="E9366" i="14" l="1"/>
  <c r="D9367" i="14"/>
  <c r="C9368" i="14" s="1"/>
  <c r="E9367" i="14" l="1"/>
  <c r="D9368" i="14"/>
  <c r="C9369" i="14" s="1"/>
  <c r="E9368" i="14" l="1"/>
  <c r="D9369" i="14"/>
  <c r="C9370" i="14" s="1"/>
  <c r="E9369" i="14" l="1"/>
  <c r="D9370" i="14"/>
  <c r="C9371" i="14" s="1"/>
  <c r="E9370" i="14" l="1"/>
  <c r="D9371" i="14"/>
  <c r="C9374" i="14" s="1"/>
  <c r="E9371" i="14" l="1"/>
  <c r="D9374" i="14"/>
  <c r="C9375" i="14" s="1"/>
  <c r="E9374" i="14" l="1"/>
  <c r="D9375" i="14"/>
  <c r="C9376" i="14" s="1"/>
  <c r="E9375" i="14" l="1"/>
  <c r="D9376" i="14"/>
  <c r="C9377" i="14" s="1"/>
  <c r="E9376" i="14" l="1"/>
  <c r="D9377" i="14"/>
  <c r="C9380" i="14" s="1"/>
  <c r="E9377" i="14" l="1"/>
  <c r="C9381" i="14"/>
  <c r="D9380" i="14"/>
  <c r="E9380" i="14" s="1"/>
  <c r="D9381" i="14" l="1"/>
  <c r="C9382" i="14" s="1"/>
  <c r="E9381" i="14" l="1"/>
  <c r="D9382" i="14"/>
  <c r="C9383" i="14" s="1"/>
  <c r="E9382" i="14" l="1"/>
  <c r="D9383" i="14"/>
  <c r="C9384" i="14" s="1"/>
  <c r="E9383" i="14" l="1"/>
  <c r="D9384" i="14"/>
  <c r="C9385" i="14" s="1"/>
  <c r="E9384" i="14" l="1"/>
  <c r="D9385" i="14"/>
  <c r="C9386" i="14" s="1"/>
  <c r="E9385" i="14" l="1"/>
  <c r="D9386" i="14"/>
  <c r="C9389" i="14" s="1"/>
  <c r="E9386" i="14" l="1"/>
  <c r="D9389" i="14"/>
  <c r="C9390" i="14" s="1"/>
  <c r="E9389" i="14" l="1"/>
  <c r="D9390" i="14"/>
  <c r="C9391" i="14" s="1"/>
  <c r="E9390" i="14" l="1"/>
  <c r="D9391" i="14"/>
  <c r="C9392" i="14" s="1"/>
  <c r="E9391" i="14" l="1"/>
  <c r="D9392" i="14"/>
  <c r="C9395" i="14" s="1"/>
  <c r="E9392" i="14" l="1"/>
  <c r="D9395" i="14"/>
  <c r="C9397" i="14" s="1"/>
  <c r="E9395" i="14" l="1"/>
  <c r="D9397" i="14"/>
  <c r="C9398" i="14" s="1"/>
  <c r="E9397" i="14" l="1"/>
  <c r="D9398" i="14"/>
  <c r="C9401" i="14" s="1"/>
  <c r="E9398" i="14" l="1"/>
  <c r="C9402" i="14"/>
  <c r="D9401" i="14"/>
  <c r="E9401" i="14" s="1"/>
  <c r="D9402" i="14" l="1"/>
  <c r="C9412" i="14" s="1"/>
  <c r="C9404" i="14"/>
  <c r="E9402" i="14" l="1"/>
  <c r="D9404" i="14"/>
  <c r="C9407" i="14" s="1"/>
  <c r="C9413" i="14"/>
  <c r="D9412" i="14"/>
  <c r="C9421" i="14" s="1"/>
  <c r="E9412" i="14" l="1"/>
  <c r="E9404" i="14"/>
  <c r="D9421" i="14"/>
  <c r="C9438" i="14" s="1"/>
  <c r="D9413" i="14"/>
  <c r="C9417" i="14" s="1"/>
  <c r="D9407" i="14"/>
  <c r="C9408" i="14" s="1"/>
  <c r="E9407" i="14" l="1"/>
  <c r="E9413" i="14"/>
  <c r="E9421" i="14"/>
  <c r="D9408" i="14"/>
  <c r="E9408" i="14" s="1"/>
  <c r="D9417" i="14"/>
  <c r="E9417" i="14" s="1"/>
  <c r="C9439" i="14"/>
  <c r="D9438" i="14"/>
  <c r="E9438" i="14" s="1"/>
  <c r="D9439" i="14" l="1"/>
  <c r="C9440" i="14" s="1"/>
  <c r="E9439" i="14" l="1"/>
  <c r="D9440" i="14"/>
  <c r="C9441" i="14" s="1"/>
  <c r="E9440" i="14" l="1"/>
  <c r="D9441" i="14"/>
  <c r="C9442" i="14" s="1"/>
  <c r="E9441" i="14" l="1"/>
  <c r="D9442" i="14"/>
  <c r="C9443" i="14" s="1"/>
  <c r="E9442" i="14" l="1"/>
  <c r="D9443" i="14"/>
  <c r="C9444" i="14" s="1"/>
  <c r="E9443" i="14" l="1"/>
  <c r="D9444" i="14"/>
  <c r="C9446" i="14" s="1"/>
  <c r="E9444" i="14" l="1"/>
  <c r="D9446" i="14"/>
  <c r="C9448" i="14" s="1"/>
  <c r="E9446" i="14" l="1"/>
  <c r="C9449" i="14"/>
  <c r="D9448" i="14"/>
  <c r="E9448" i="14" s="1"/>
  <c r="D9449" i="14" l="1"/>
  <c r="C9450" i="14" s="1"/>
  <c r="E9449" i="14" l="1"/>
  <c r="C9451" i="14"/>
  <c r="D9450" i="14"/>
  <c r="C9467" i="14" s="1"/>
  <c r="E9450" i="14" l="1"/>
  <c r="C9468" i="14"/>
  <c r="D9467" i="14"/>
  <c r="C9494" i="14" s="1"/>
  <c r="C9452" i="14"/>
  <c r="D9451" i="14"/>
  <c r="E9451" i="14" s="1"/>
  <c r="E9467" i="14" l="1"/>
  <c r="D9452" i="14"/>
  <c r="C9453" i="14" s="1"/>
  <c r="C9495" i="14"/>
  <c r="D9494" i="14"/>
  <c r="E9494" i="14" s="1"/>
  <c r="C9469" i="14"/>
  <c r="D9468" i="14"/>
  <c r="E9468" i="14" s="1"/>
  <c r="E9452" i="14" l="1"/>
  <c r="D9469" i="14"/>
  <c r="C9470" i="14" s="1"/>
  <c r="C9521" i="14"/>
  <c r="C9496" i="14"/>
  <c r="D9495" i="14"/>
  <c r="E9495" i="14" s="1"/>
  <c r="D9453" i="14"/>
  <c r="C9454" i="14" s="1"/>
  <c r="E9453" i="14" l="1"/>
  <c r="E9469" i="14"/>
  <c r="D9454" i="14"/>
  <c r="C9455" i="14" s="1"/>
  <c r="D9496" i="14"/>
  <c r="C9497" i="14" s="1"/>
  <c r="D9521" i="14"/>
  <c r="C9523" i="14" s="1"/>
  <c r="D9470" i="14"/>
  <c r="C9471" i="14" s="1"/>
  <c r="E9521" i="14" l="1"/>
  <c r="E9470" i="14"/>
  <c r="E9496" i="14"/>
  <c r="E9454" i="14"/>
  <c r="D9471" i="14"/>
  <c r="C9472" i="14" s="1"/>
  <c r="D9523" i="14"/>
  <c r="C9524" i="14" s="1"/>
  <c r="D9497" i="14"/>
  <c r="C9498" i="14" s="1"/>
  <c r="D9455" i="14"/>
  <c r="C9456" i="14" s="1"/>
  <c r="E9455" i="14" l="1"/>
  <c r="E9497" i="14"/>
  <c r="E9523" i="14"/>
  <c r="E9471" i="14"/>
  <c r="D9456" i="14"/>
  <c r="C9457" i="14" s="1"/>
  <c r="D9498" i="14"/>
  <c r="C9499" i="14" s="1"/>
  <c r="D9524" i="14"/>
  <c r="C9525" i="14" s="1"/>
  <c r="D9472" i="14"/>
  <c r="C9473" i="14" s="1"/>
  <c r="E9472" i="14" l="1"/>
  <c r="E9524" i="14"/>
  <c r="E9498" i="14"/>
  <c r="E9456" i="14"/>
  <c r="D9473" i="14"/>
  <c r="C9474" i="14" s="1"/>
  <c r="D9525" i="14"/>
  <c r="C9551" i="14" s="1"/>
  <c r="D9499" i="14"/>
  <c r="C9500" i="14" s="1"/>
  <c r="D9457" i="14"/>
  <c r="C9458" i="14" s="1"/>
  <c r="E9457" i="14" l="1"/>
  <c r="E9499" i="14"/>
  <c r="E9525" i="14"/>
  <c r="E9473" i="14"/>
  <c r="D9458" i="14"/>
  <c r="C9459" i="14" s="1"/>
  <c r="D9500" i="14"/>
  <c r="C9501" i="14" s="1"/>
  <c r="C9552" i="14"/>
  <c r="D9551" i="14"/>
  <c r="E9551" i="14" s="1"/>
  <c r="D9474" i="14"/>
  <c r="C9475" i="14" s="1"/>
  <c r="E9474" i="14" l="1"/>
  <c r="E9500" i="14"/>
  <c r="E9458" i="14"/>
  <c r="D9475" i="14"/>
  <c r="C9476" i="14" s="1"/>
  <c r="C9553" i="14"/>
  <c r="D9552" i="14"/>
  <c r="C9555" i="14" s="1"/>
  <c r="D9501" i="14"/>
  <c r="C9502" i="14" s="1"/>
  <c r="D9459" i="14"/>
  <c r="C9460" i="14" s="1"/>
  <c r="E9552" i="14" l="1"/>
  <c r="E9475" i="14"/>
  <c r="E9459" i="14"/>
  <c r="E9501" i="14"/>
  <c r="D9460" i="14"/>
  <c r="C9461" i="14" s="1"/>
  <c r="D9502" i="14"/>
  <c r="C9503" i="14" s="1"/>
  <c r="C9556" i="14"/>
  <c r="D9555" i="14"/>
  <c r="C9557" i="14" s="1"/>
  <c r="C9554" i="14"/>
  <c r="D9553" i="14"/>
  <c r="E9553" i="14" s="1"/>
  <c r="D9476" i="14"/>
  <c r="C9477" i="14" s="1"/>
  <c r="E9555" i="14" l="1"/>
  <c r="E9476" i="14"/>
  <c r="E9502" i="14"/>
  <c r="E9460" i="14"/>
  <c r="D9477" i="14"/>
  <c r="C9478" i="14" s="1"/>
  <c r="D9554" i="14"/>
  <c r="E9554" i="14" s="1"/>
  <c r="C9558" i="14"/>
  <c r="D9557" i="14"/>
  <c r="C9559" i="14" s="1"/>
  <c r="D9556" i="14"/>
  <c r="E9556" i="14" s="1"/>
  <c r="D9503" i="14"/>
  <c r="C9504" i="14" s="1"/>
  <c r="D9461" i="14"/>
  <c r="C9462" i="14" s="1"/>
  <c r="E9477" i="14" l="1"/>
  <c r="E9557" i="14"/>
  <c r="E9461" i="14"/>
  <c r="E9503" i="14"/>
  <c r="D9462" i="14"/>
  <c r="C9463" i="14" s="1"/>
  <c r="D9504" i="14"/>
  <c r="C9505" i="14" s="1"/>
  <c r="C9560" i="14"/>
  <c r="D9559" i="14"/>
  <c r="C9574" i="14" s="1"/>
  <c r="D9558" i="14"/>
  <c r="E9558" i="14" s="1"/>
  <c r="D9478" i="14"/>
  <c r="C9479" i="14" s="1"/>
  <c r="E9462" i="14" l="1"/>
  <c r="E9504" i="14"/>
  <c r="E9478" i="14"/>
  <c r="E9559" i="14"/>
  <c r="D9479" i="14"/>
  <c r="C9480" i="14" s="1"/>
  <c r="C9575" i="14"/>
  <c r="D9574" i="14"/>
  <c r="E9574" i="14" s="1"/>
  <c r="D9560" i="14"/>
  <c r="E9560" i="14" s="1"/>
  <c r="D9505" i="14"/>
  <c r="C9506" i="14" s="1"/>
  <c r="D9463" i="14"/>
  <c r="C9464" i="14" s="1"/>
  <c r="E9479" i="14" l="1"/>
  <c r="E9463" i="14"/>
  <c r="E9505" i="14"/>
  <c r="D9464" i="14"/>
  <c r="C9465" i="14" s="1"/>
  <c r="D9506" i="14"/>
  <c r="C9507" i="14" s="1"/>
  <c r="C9576" i="14"/>
  <c r="D9575" i="14"/>
  <c r="C9596" i="14" s="1"/>
  <c r="D9480" i="14"/>
  <c r="C9481" i="14" s="1"/>
  <c r="E9480" i="14" l="1"/>
  <c r="E9575" i="14"/>
  <c r="E9506" i="14"/>
  <c r="E9464" i="14"/>
  <c r="D9481" i="14"/>
  <c r="C9482" i="14" s="1"/>
  <c r="C9597" i="14"/>
  <c r="D9596" i="14"/>
  <c r="C9619" i="14" s="1"/>
  <c r="C9577" i="14"/>
  <c r="D9576" i="14"/>
  <c r="E9576" i="14" s="1"/>
  <c r="D9507" i="14"/>
  <c r="C9508" i="14" s="1"/>
  <c r="D9465" i="14"/>
  <c r="C9466" i="14" s="1"/>
  <c r="E9465" i="14" l="1"/>
  <c r="E9507" i="14"/>
  <c r="E9596" i="14"/>
  <c r="E9481" i="14"/>
  <c r="D9466" i="14"/>
  <c r="E9466" i="14" s="1"/>
  <c r="D9508" i="14"/>
  <c r="C9509" i="14" s="1"/>
  <c r="D9577" i="14"/>
  <c r="C9578" i="14" s="1"/>
  <c r="C9620" i="14"/>
  <c r="D9619" i="14"/>
  <c r="C9629" i="14" s="1"/>
  <c r="C9598" i="14"/>
  <c r="D9597" i="14"/>
  <c r="E9597" i="14" s="1"/>
  <c r="D9482" i="14"/>
  <c r="C9483" i="14" s="1"/>
  <c r="E9619" i="14" l="1"/>
  <c r="E9482" i="14"/>
  <c r="E9577" i="14"/>
  <c r="E9508" i="14"/>
  <c r="D9483" i="14"/>
  <c r="C9484" i="14" s="1"/>
  <c r="D9598" i="14"/>
  <c r="C9599" i="14" s="1"/>
  <c r="C9630" i="14"/>
  <c r="D9629" i="14"/>
  <c r="C9639" i="14" s="1"/>
  <c r="C9621" i="14"/>
  <c r="D9620" i="14"/>
  <c r="E9620" i="14" s="1"/>
  <c r="D9578" i="14"/>
  <c r="C9579" i="14" s="1"/>
  <c r="D9509" i="14"/>
  <c r="C9510" i="14" s="1"/>
  <c r="E9578" i="14" l="1"/>
  <c r="E9598" i="14"/>
  <c r="E9509" i="14"/>
  <c r="E9629" i="14"/>
  <c r="E9483" i="14"/>
  <c r="D9510" i="14"/>
  <c r="C9511" i="14" s="1"/>
  <c r="D9579" i="14"/>
  <c r="C9580" i="14" s="1"/>
  <c r="D9621" i="14"/>
  <c r="C9622" i="14" s="1"/>
  <c r="C9640" i="14"/>
  <c r="D9639" i="14"/>
  <c r="C9651" i="14" s="1"/>
  <c r="C9631" i="14"/>
  <c r="D9630" i="14"/>
  <c r="E9630" i="14" s="1"/>
  <c r="D9599" i="14"/>
  <c r="C9600" i="14" s="1"/>
  <c r="D9484" i="14"/>
  <c r="C9485" i="14" s="1"/>
  <c r="E9510" i="14" l="1"/>
  <c r="E9484" i="14"/>
  <c r="E9621" i="14"/>
  <c r="E9599" i="14"/>
  <c r="E9639" i="14"/>
  <c r="E9579" i="14"/>
  <c r="D9485" i="14"/>
  <c r="C9486" i="14" s="1"/>
  <c r="D9600" i="14"/>
  <c r="C9601" i="14" s="1"/>
  <c r="D9631" i="14"/>
  <c r="C9632" i="14" s="1"/>
  <c r="C9652" i="14"/>
  <c r="D9651" i="14"/>
  <c r="C9686" i="14" s="1"/>
  <c r="C9641" i="14"/>
  <c r="D9640" i="14"/>
  <c r="E9640" i="14" s="1"/>
  <c r="D9622" i="14"/>
  <c r="C9623" i="14" s="1"/>
  <c r="D9580" i="14"/>
  <c r="C9581" i="14" s="1"/>
  <c r="D9511" i="14"/>
  <c r="C9512" i="14" s="1"/>
  <c r="E9580" i="14" l="1"/>
  <c r="E9600" i="14"/>
  <c r="E9511" i="14"/>
  <c r="E9622" i="14"/>
  <c r="E9651" i="14"/>
  <c r="E9631" i="14"/>
  <c r="E9485" i="14"/>
  <c r="D9512" i="14"/>
  <c r="C9513" i="14" s="1"/>
  <c r="D9581" i="14"/>
  <c r="C9582" i="14" s="1"/>
  <c r="D9623" i="14"/>
  <c r="C9624" i="14" s="1"/>
  <c r="D9641" i="14"/>
  <c r="C9642" i="14" s="1"/>
  <c r="C9721" i="14"/>
  <c r="D9686" i="14"/>
  <c r="C9776" i="14" s="1"/>
  <c r="C9653" i="14"/>
  <c r="D9652" i="14"/>
  <c r="E9652" i="14" s="1"/>
  <c r="D9632" i="14"/>
  <c r="C9633" i="14" s="1"/>
  <c r="D9601" i="14"/>
  <c r="C9602" i="14" s="1"/>
  <c r="D9486" i="14"/>
  <c r="C9487" i="14" s="1"/>
  <c r="E9632" i="14" l="1"/>
  <c r="E9512" i="14"/>
  <c r="E9486" i="14"/>
  <c r="E9641" i="14"/>
  <c r="E9623" i="14"/>
  <c r="E9601" i="14"/>
  <c r="E9686" i="14"/>
  <c r="E9581" i="14"/>
  <c r="D9487" i="14"/>
  <c r="C9488" i="14" s="1"/>
  <c r="D9602" i="14"/>
  <c r="C9603" i="14" s="1"/>
  <c r="D9633" i="14"/>
  <c r="C9634" i="14" s="1"/>
  <c r="D9653" i="14"/>
  <c r="C9654" i="14" s="1"/>
  <c r="D9776" i="14"/>
  <c r="E9776" i="14" s="1"/>
  <c r="D9721" i="14"/>
  <c r="C9722" i="14" s="1"/>
  <c r="D9642" i="14"/>
  <c r="C9643" i="14" s="1"/>
  <c r="D9624" i="14"/>
  <c r="C9625" i="14" s="1"/>
  <c r="D9582" i="14"/>
  <c r="C9583" i="14" s="1"/>
  <c r="D9513" i="14"/>
  <c r="C9514" i="14" s="1"/>
  <c r="E9602" i="14" l="1"/>
  <c r="E9582" i="14"/>
  <c r="E9721" i="14"/>
  <c r="E9513" i="14"/>
  <c r="E9624" i="14"/>
  <c r="E9642" i="14"/>
  <c r="E9653" i="14"/>
  <c r="E9633" i="14"/>
  <c r="E9487" i="14"/>
  <c r="D9514" i="14"/>
  <c r="C9515" i="14" s="1"/>
  <c r="D9583" i="14"/>
  <c r="C9584" i="14" s="1"/>
  <c r="D9625" i="14"/>
  <c r="C9626" i="14" s="1"/>
  <c r="D9643" i="14"/>
  <c r="C9644" i="14" s="1"/>
  <c r="D9722" i="14"/>
  <c r="C9760" i="14" s="1"/>
  <c r="D9654" i="14"/>
  <c r="C9655" i="14" s="1"/>
  <c r="D9634" i="14"/>
  <c r="C9635" i="14" s="1"/>
  <c r="D9603" i="14"/>
  <c r="C9604" i="14" s="1"/>
  <c r="D9488" i="14"/>
  <c r="C9489" i="14" s="1"/>
  <c r="E9488" i="14" l="1"/>
  <c r="E9643" i="14"/>
  <c r="E9625" i="14"/>
  <c r="E9634" i="14"/>
  <c r="E9654" i="14"/>
  <c r="E9514" i="14"/>
  <c r="E9603" i="14"/>
  <c r="E9722" i="14"/>
  <c r="E9583" i="14"/>
  <c r="D9489" i="14"/>
  <c r="C9490" i="14" s="1"/>
  <c r="D9604" i="14"/>
  <c r="C9605" i="14" s="1"/>
  <c r="D9635" i="14"/>
  <c r="C9636" i="14" s="1"/>
  <c r="D9655" i="14"/>
  <c r="C9656" i="14" s="1"/>
  <c r="D9760" i="14"/>
  <c r="C9761" i="14" s="1"/>
  <c r="D9644" i="14"/>
  <c r="C9645" i="14" s="1"/>
  <c r="D9626" i="14"/>
  <c r="C9627" i="14" s="1"/>
  <c r="D9584" i="14"/>
  <c r="C9585" i="14" s="1"/>
  <c r="D9515" i="14"/>
  <c r="C9516" i="14" s="1"/>
  <c r="E9604" i="14" l="1"/>
  <c r="E9584" i="14"/>
  <c r="E9515" i="14"/>
  <c r="E9626" i="14"/>
  <c r="E9644" i="14"/>
  <c r="E9760" i="14"/>
  <c r="E9655" i="14"/>
  <c r="E9635" i="14"/>
  <c r="E9489" i="14"/>
  <c r="D9516" i="14"/>
  <c r="C9517" i="14" s="1"/>
  <c r="D9585" i="14"/>
  <c r="C9586" i="14" s="1"/>
  <c r="D9627" i="14"/>
  <c r="E9627" i="14" s="1"/>
  <c r="D9645" i="14"/>
  <c r="C9646" i="14" s="1"/>
  <c r="D9761" i="14"/>
  <c r="C9762" i="14" s="1"/>
  <c r="D9656" i="14"/>
  <c r="C9657" i="14" s="1"/>
  <c r="D9636" i="14"/>
  <c r="C9637" i="14" s="1"/>
  <c r="D9605" i="14"/>
  <c r="C9606" i="14" s="1"/>
  <c r="D9490" i="14"/>
  <c r="C9491" i="14" s="1"/>
  <c r="E9636" i="14" l="1"/>
  <c r="E9656" i="14"/>
  <c r="E9761" i="14"/>
  <c r="E9645" i="14"/>
  <c r="E9490" i="14"/>
  <c r="E9516" i="14"/>
  <c r="E9605" i="14"/>
  <c r="E9585" i="14"/>
  <c r="D9491" i="14"/>
  <c r="C9492" i="14" s="1"/>
  <c r="D9606" i="14"/>
  <c r="C9607" i="14" s="1"/>
  <c r="D9637" i="14"/>
  <c r="E9637" i="14" s="1"/>
  <c r="D9657" i="14"/>
  <c r="E9657" i="14" s="1"/>
  <c r="D9762" i="14"/>
  <c r="C9763" i="14" s="1"/>
  <c r="D9646" i="14"/>
  <c r="C9647" i="14" s="1"/>
  <c r="D9586" i="14"/>
  <c r="C9587" i="14" s="1"/>
  <c r="D9517" i="14"/>
  <c r="C9518" i="14" s="1"/>
  <c r="E9517" i="14" l="1"/>
  <c r="E9491" i="14"/>
  <c r="E9646" i="14"/>
  <c r="E9762" i="14"/>
  <c r="E9586" i="14"/>
  <c r="E9606" i="14"/>
  <c r="D9518" i="14"/>
  <c r="C9519" i="14" s="1"/>
  <c r="D9587" i="14"/>
  <c r="C9588" i="14" s="1"/>
  <c r="D9647" i="14"/>
  <c r="C9648" i="14" s="1"/>
  <c r="D9763" i="14"/>
  <c r="C9764" i="14" s="1"/>
  <c r="D9607" i="14"/>
  <c r="E9607" i="14" s="1"/>
  <c r="D9492" i="14"/>
  <c r="C9493" i="14" s="1"/>
  <c r="E9587" i="14" l="1"/>
  <c r="E9492" i="14"/>
  <c r="E9763" i="14"/>
  <c r="E9647" i="14"/>
  <c r="E9518" i="14"/>
  <c r="D9493" i="14"/>
  <c r="E9493" i="14" s="1"/>
  <c r="D9764" i="14"/>
  <c r="C9765" i="14" s="1"/>
  <c r="D9648" i="14"/>
  <c r="C9649" i="14" s="1"/>
  <c r="D9588" i="14"/>
  <c r="C9589" i="14" s="1"/>
  <c r="D9519" i="14"/>
  <c r="C9520" i="14" s="1"/>
  <c r="E9648" i="14" l="1"/>
  <c r="E9764" i="14"/>
  <c r="E9519" i="14"/>
  <c r="E9588" i="14"/>
  <c r="D9520" i="14"/>
  <c r="E9520" i="14" s="1"/>
  <c r="D9589" i="14"/>
  <c r="E9589" i="14" s="1"/>
  <c r="D9649" i="14"/>
  <c r="E9649" i="14" s="1"/>
  <c r="D9765" i="14"/>
  <c r="C9766" i="14" s="1"/>
  <c r="E9765" i="14" l="1"/>
  <c r="D9766" i="14"/>
  <c r="C9767" i="14" s="1"/>
  <c r="E9766" i="14" l="1"/>
  <c r="D9767" i="14"/>
  <c r="C9768" i="14" s="1"/>
  <c r="E9767" i="14" l="1"/>
  <c r="D9768" i="14"/>
  <c r="C9769" i="14" s="1"/>
  <c r="E9768" i="14" l="1"/>
  <c r="D9769" i="14"/>
  <c r="C9770" i="14" s="1"/>
  <c r="E9769" i="14" l="1"/>
  <c r="D9770" i="14"/>
  <c r="C9771" i="14" s="1"/>
  <c r="E9770" i="14" l="1"/>
  <c r="D9771" i="14"/>
  <c r="C9772" i="14" s="1"/>
  <c r="E9771" i="14" l="1"/>
  <c r="D9772" i="14"/>
  <c r="C9778" i="14" s="1"/>
  <c r="E9772" i="14" l="1"/>
  <c r="D9778" i="14"/>
  <c r="E9778" i="14" s="1"/>
  <c r="C9787" i="14" l="1"/>
  <c r="C9788" i="14"/>
  <c r="D9788" i="14" l="1"/>
  <c r="E9788" i="14" s="1"/>
  <c r="D9787" i="14"/>
  <c r="E9787" i="14" s="1"/>
  <c r="C9798" i="14" l="1"/>
  <c r="C9799" i="14"/>
  <c r="D9799" i="14" s="1"/>
  <c r="D9798" i="14" l="1"/>
  <c r="C9814" i="14" s="1"/>
  <c r="E9798" i="14" l="1"/>
  <c r="C9816" i="14"/>
  <c r="D9814" i="14"/>
  <c r="E9814" i="14" s="1"/>
  <c r="D9816" i="14" l="1"/>
  <c r="C9817" i="14" s="1"/>
  <c r="E9816" i="14" l="1"/>
  <c r="D9817" i="14"/>
  <c r="C9818" i="14" s="1"/>
  <c r="E9817" i="14" l="1"/>
  <c r="D9818" i="14"/>
  <c r="C9819" i="14" s="1"/>
  <c r="E9818" i="14" l="1"/>
  <c r="D9819" i="14"/>
  <c r="C9820" i="14" s="1"/>
  <c r="E9819" i="14" l="1"/>
  <c r="D9820" i="14"/>
  <c r="C9822" i="14" s="1"/>
  <c r="E9820" i="14" l="1"/>
  <c r="D9822" i="14"/>
  <c r="C9823" i="14" s="1"/>
  <c r="E9822" i="14" l="1"/>
  <c r="D9823" i="14"/>
  <c r="C9824" i="14" s="1"/>
  <c r="E9823" i="14" l="1"/>
  <c r="D9824" i="14"/>
  <c r="C9825" i="14" s="1"/>
  <c r="E9824" i="14" l="1"/>
  <c r="D9825" i="14"/>
  <c r="C9826" i="14" s="1"/>
  <c r="E9825" i="14" l="1"/>
  <c r="D9826" i="14"/>
  <c r="C9827" i="14" s="1"/>
  <c r="E9826" i="14" l="1"/>
  <c r="D9827" i="14"/>
  <c r="C9828" i="14" s="1"/>
  <c r="E9827" i="14" l="1"/>
  <c r="D9828" i="14"/>
  <c r="C9829" i="14" s="1"/>
  <c r="E9828" i="14" l="1"/>
  <c r="D9829" i="14"/>
  <c r="C9830" i="14" s="1"/>
  <c r="E9829" i="14" l="1"/>
  <c r="D9830" i="14"/>
  <c r="C9831" i="14" s="1"/>
  <c r="E9830" i="14" l="1"/>
  <c r="D9831" i="14"/>
  <c r="C9832" i="14" s="1"/>
  <c r="E9831" i="14" l="1"/>
  <c r="D9832" i="14"/>
  <c r="C9833" i="14" s="1"/>
  <c r="E9832" i="14" l="1"/>
  <c r="D9833" i="14"/>
  <c r="C9834" i="14" s="1"/>
  <c r="E9833" i="14" l="1"/>
  <c r="C9835" i="14"/>
  <c r="D9834" i="14"/>
  <c r="C9850" i="14" s="1"/>
  <c r="E9834" i="14" l="1"/>
  <c r="D9850" i="14"/>
  <c r="C9852" i="14" s="1"/>
  <c r="D9835" i="14"/>
  <c r="C9836" i="14" s="1"/>
  <c r="E9835" i="14" l="1"/>
  <c r="E9850" i="14"/>
  <c r="D9836" i="14"/>
  <c r="C9837" i="14" s="1"/>
  <c r="D9852" i="14"/>
  <c r="C9853" i="14" s="1"/>
  <c r="E9852" i="14" l="1"/>
  <c r="E9836" i="14"/>
  <c r="D9853" i="14"/>
  <c r="C9854" i="14" s="1"/>
  <c r="D9837" i="14"/>
  <c r="C9838" i="14" s="1"/>
  <c r="E9837" i="14" l="1"/>
  <c r="E9853" i="14"/>
  <c r="D9838" i="14"/>
  <c r="C9839" i="14" s="1"/>
  <c r="D9854" i="14"/>
  <c r="C9855" i="14" s="1"/>
  <c r="E9854" i="14" l="1"/>
  <c r="E9838" i="14"/>
  <c r="D9855" i="14"/>
  <c r="C9856" i="14" s="1"/>
  <c r="D9839" i="14"/>
  <c r="C9840" i="14" s="1"/>
  <c r="E9839" i="14" l="1"/>
  <c r="E9855" i="14"/>
  <c r="D9840" i="14"/>
  <c r="C9841" i="14" s="1"/>
  <c r="D9856" i="14"/>
  <c r="C9857" i="14" s="1"/>
  <c r="E9856" i="14" l="1"/>
  <c r="E9840" i="14"/>
  <c r="D9857" i="14"/>
  <c r="C9858" i="14" s="1"/>
  <c r="D9841" i="14"/>
  <c r="C9842" i="14" s="1"/>
  <c r="E9841" i="14" l="1"/>
  <c r="E9857" i="14"/>
  <c r="D9842" i="14"/>
  <c r="C9843" i="14" s="1"/>
  <c r="D9858" i="14"/>
  <c r="C9859" i="14" s="1"/>
  <c r="E9858" i="14" l="1"/>
  <c r="E9842" i="14"/>
  <c r="D9859" i="14"/>
  <c r="C9860" i="14" s="1"/>
  <c r="D9843" i="14"/>
  <c r="C9844" i="14" s="1"/>
  <c r="E9843" i="14" l="1"/>
  <c r="E9859" i="14"/>
  <c r="D9844" i="14"/>
  <c r="C9845" i="14" s="1"/>
  <c r="D9860" i="14"/>
  <c r="C9861" i="14" s="1"/>
  <c r="E9860" i="14" l="1"/>
  <c r="E9844" i="14"/>
  <c r="D9861" i="14"/>
  <c r="C9862" i="14" s="1"/>
  <c r="D9845" i="14"/>
  <c r="C9846" i="14" s="1"/>
  <c r="E9845" i="14" l="1"/>
  <c r="E9861" i="14"/>
  <c r="D9846" i="14"/>
  <c r="C9849" i="14" s="1"/>
  <c r="D9862" i="14"/>
  <c r="C9863" i="14" s="1"/>
  <c r="E9862" i="14" l="1"/>
  <c r="E9846" i="14"/>
  <c r="D9863" i="14"/>
  <c r="C9864" i="14" s="1"/>
  <c r="D9849" i="14"/>
  <c r="E9849" i="14" s="1"/>
  <c r="E9863" i="14" l="1"/>
  <c r="D9864" i="14"/>
  <c r="C9865" i="14" s="1"/>
  <c r="E9864" i="14" l="1"/>
  <c r="D9865" i="14"/>
  <c r="C9866" i="14" s="1"/>
  <c r="E9865" i="14" l="1"/>
  <c r="D9866" i="14"/>
  <c r="C9867" i="14" s="1"/>
  <c r="E9866" i="14" l="1"/>
  <c r="D9867" i="14"/>
  <c r="C9868" i="14" s="1"/>
  <c r="E9867" i="14" l="1"/>
  <c r="D9868" i="14"/>
  <c r="C9870" i="14" s="1"/>
  <c r="E9868" i="14" l="1"/>
  <c r="D9870" i="14"/>
  <c r="C9872" i="14" s="1"/>
  <c r="E9870" i="14" l="1"/>
  <c r="D9872" i="14"/>
  <c r="C9873" i="14" s="1"/>
  <c r="E9872" i="14" l="1"/>
  <c r="D9873" i="14"/>
  <c r="C9874" i="14" s="1"/>
  <c r="E9873" i="14" l="1"/>
  <c r="D9874" i="14"/>
  <c r="C9875" i="14" s="1"/>
  <c r="E9874" i="14" l="1"/>
  <c r="D9875" i="14"/>
  <c r="C9877" i="14" s="1"/>
  <c r="E9875" i="14" l="1"/>
  <c r="D9877" i="14"/>
  <c r="E9877" i="14" s="1"/>
  <c r="C9879" i="14"/>
  <c r="D9879" i="14" l="1"/>
  <c r="C9880" i="14" s="1"/>
  <c r="E9879" i="14" l="1"/>
  <c r="D9880" i="14"/>
  <c r="C9881" i="14" s="1"/>
  <c r="E9880" i="14" l="1"/>
  <c r="D9881" i="14"/>
  <c r="C9882" i="14" s="1"/>
  <c r="E9881" i="14" l="1"/>
  <c r="D9882" i="14"/>
  <c r="C9883" i="14" s="1"/>
  <c r="E9882" i="14" l="1"/>
  <c r="C9884" i="14"/>
  <c r="D9883" i="14"/>
  <c r="E9883" i="14" s="1"/>
  <c r="D9884" i="14" l="1"/>
  <c r="C9885" i="14" s="1"/>
  <c r="E9884" i="14" l="1"/>
  <c r="D9885" i="14"/>
  <c r="C9886" i="14" s="1"/>
  <c r="E9885" i="14" l="1"/>
  <c r="D9886" i="14"/>
  <c r="C9887" i="14" s="1"/>
  <c r="E9886" i="14" l="1"/>
  <c r="D9887" i="14"/>
  <c r="C9888" i="14" s="1"/>
  <c r="E9887" i="14" l="1"/>
  <c r="D9888" i="14"/>
  <c r="C9889" i="14" s="1"/>
  <c r="E9888" i="14" l="1"/>
  <c r="D9889" i="14"/>
  <c r="C9890" i="14" s="1"/>
  <c r="E9889" i="14" l="1"/>
  <c r="D9890" i="14"/>
  <c r="C9891" i="14" s="1"/>
  <c r="E9890" i="14" l="1"/>
  <c r="D9891" i="14"/>
  <c r="C9892" i="14" s="1"/>
  <c r="E9891" i="14" l="1"/>
  <c r="D9892" i="14"/>
  <c r="C9894" i="14" s="1"/>
  <c r="E9892" i="14" l="1"/>
  <c r="D9894" i="14"/>
  <c r="C9895" i="14" s="1"/>
  <c r="E9894" i="14" l="1"/>
  <c r="D9895" i="14"/>
  <c r="C9899" i="14" s="1"/>
  <c r="E9895" i="14" l="1"/>
  <c r="D9899" i="14"/>
  <c r="C9900" i="14" s="1"/>
  <c r="E9899" i="14" l="1"/>
  <c r="D9900" i="14"/>
  <c r="C9901" i="14" s="1"/>
  <c r="E9900" i="14" l="1"/>
  <c r="D9901" i="14"/>
  <c r="C9902" i="14" s="1"/>
  <c r="E9901" i="14" l="1"/>
  <c r="D9902" i="14"/>
  <c r="C9903" i="14" s="1"/>
  <c r="E9902" i="14" l="1"/>
  <c r="D9903" i="14"/>
  <c r="C9904" i="14" s="1"/>
  <c r="E9903" i="14" l="1"/>
  <c r="D9904" i="14"/>
  <c r="C9905" i="14" s="1"/>
  <c r="E9904" i="14" l="1"/>
  <c r="D9905" i="14"/>
  <c r="C9910" i="14" s="1"/>
  <c r="E9905" i="14" l="1"/>
  <c r="D9910" i="14"/>
  <c r="C9911" i="14" s="1"/>
  <c r="E9910" i="14" l="1"/>
  <c r="D9911" i="14"/>
  <c r="C9912" i="14" s="1"/>
  <c r="E9911" i="14" l="1"/>
  <c r="D9912" i="14"/>
  <c r="C9913" i="14" s="1"/>
  <c r="E9912" i="14" l="1"/>
  <c r="D9913" i="14"/>
  <c r="C9914" i="14" s="1"/>
  <c r="E9913" i="14" l="1"/>
  <c r="D9914" i="14"/>
  <c r="C9915" i="14" s="1"/>
  <c r="E9914" i="14" l="1"/>
  <c r="D9915" i="14"/>
  <c r="C9916" i="14" s="1"/>
  <c r="E9915" i="14" l="1"/>
  <c r="D9916" i="14"/>
  <c r="C9917" i="14" s="1"/>
  <c r="E9916" i="14" l="1"/>
  <c r="D9917" i="14"/>
  <c r="C9918" i="14" s="1"/>
  <c r="E9917" i="14" l="1"/>
  <c r="D9918" i="14"/>
  <c r="C9923" i="14" s="1"/>
  <c r="E9918" i="14" l="1"/>
  <c r="D9923" i="14"/>
  <c r="C9924" i="14" s="1"/>
  <c r="E9923" i="14" l="1"/>
  <c r="D9924" i="14"/>
  <c r="C9925" i="14" s="1"/>
  <c r="E9924" i="14" l="1"/>
  <c r="D9925" i="14"/>
  <c r="C9926" i="14" s="1"/>
  <c r="E9925" i="14" l="1"/>
  <c r="D9926" i="14"/>
  <c r="C9927" i="14" s="1"/>
  <c r="E9926" i="14" l="1"/>
  <c r="D9927" i="14"/>
  <c r="C9928" i="14" s="1"/>
  <c r="E9927" i="14"/>
  <c r="D9928" i="14" l="1"/>
  <c r="C9929" i="14" s="1"/>
  <c r="E9928" i="14" l="1"/>
  <c r="D9929" i="14"/>
  <c r="C9930" i="14" s="1"/>
  <c r="E9929" i="14" l="1"/>
  <c r="D9930" i="14"/>
  <c r="C9931" i="14" s="1"/>
  <c r="E9930" i="14" l="1"/>
  <c r="D9931" i="14"/>
  <c r="C9932" i="14" s="1"/>
  <c r="E9931" i="14" l="1"/>
  <c r="D9932" i="14"/>
  <c r="C9933" i="14" s="1"/>
  <c r="E9932" i="14" l="1"/>
  <c r="D9933" i="14"/>
  <c r="C9934" i="14" s="1"/>
  <c r="E9933" i="14" l="1"/>
  <c r="D9934" i="14"/>
  <c r="C9935" i="14" s="1"/>
  <c r="E9934" i="14" l="1"/>
  <c r="D9935" i="14"/>
  <c r="C9936" i="14" s="1"/>
  <c r="E9935" i="14" l="1"/>
  <c r="D9936" i="14"/>
  <c r="C9937" i="14" s="1"/>
  <c r="E9936" i="14" l="1"/>
  <c r="D9937" i="14"/>
  <c r="C9938" i="14" s="1"/>
  <c r="E9937" i="14" l="1"/>
  <c r="D9938" i="14"/>
  <c r="C9939" i="14" s="1"/>
  <c r="E9938" i="14" l="1"/>
  <c r="D9939" i="14"/>
  <c r="C9940" i="14" s="1"/>
  <c r="E9939" i="14" l="1"/>
  <c r="D9940" i="14"/>
  <c r="C9941" i="14" s="1"/>
  <c r="E9940" i="14" l="1"/>
  <c r="D9941" i="14"/>
  <c r="C9942" i="14" s="1"/>
  <c r="E9941" i="14" l="1"/>
  <c r="D9942" i="14"/>
  <c r="C9944" i="14" s="1"/>
  <c r="E9942" i="14" l="1"/>
  <c r="D9944" i="14"/>
  <c r="C9945" i="14" s="1"/>
  <c r="E9944" i="14" l="1"/>
  <c r="D9945" i="14"/>
  <c r="C9946" i="14" s="1"/>
  <c r="E9945" i="14" l="1"/>
  <c r="D9946" i="14"/>
  <c r="C9949" i="14" s="1"/>
  <c r="E9946" i="14" l="1"/>
  <c r="D9949" i="14"/>
  <c r="C9950" i="14" s="1"/>
  <c r="E9949" i="14" l="1"/>
  <c r="D9950" i="14"/>
  <c r="C9953" i="14" s="1"/>
  <c r="E9950" i="14" l="1"/>
  <c r="D9953" i="14"/>
  <c r="C9954" i="14" s="1"/>
  <c r="E9953" i="14" l="1"/>
  <c r="D9954" i="14"/>
  <c r="C9955" i="14" s="1"/>
  <c r="E9954" i="14" l="1"/>
  <c r="D9955" i="14"/>
  <c r="C9960" i="14" s="1"/>
  <c r="E9955" i="14" l="1"/>
  <c r="D9960" i="14"/>
  <c r="C9961" i="14" s="1"/>
  <c r="E9960" i="14" l="1"/>
  <c r="D9961" i="14"/>
  <c r="C9962" i="14" s="1"/>
  <c r="E9961" i="14" l="1"/>
  <c r="D9962" i="14"/>
  <c r="C9963" i="14" s="1"/>
  <c r="E9962" i="14" l="1"/>
  <c r="D9963" i="14"/>
  <c r="C9968" i="14" s="1"/>
  <c r="E9963" i="14" l="1"/>
  <c r="D9968" i="14"/>
  <c r="C9969" i="14" s="1"/>
  <c r="E9968" i="14" l="1"/>
  <c r="D9969" i="14"/>
  <c r="C9970" i="14" s="1"/>
  <c r="E9969" i="14" l="1"/>
  <c r="C9971" i="14"/>
  <c r="D9970" i="14"/>
  <c r="E9970" i="14" s="1"/>
  <c r="D9971" i="14" l="1"/>
  <c r="C9972" i="14" s="1"/>
  <c r="E9971" i="14" l="1"/>
  <c r="D9972" i="14"/>
  <c r="C9973" i="14" s="1"/>
  <c r="E9972" i="14" l="1"/>
  <c r="D9973" i="14"/>
  <c r="C9974" i="14" s="1"/>
  <c r="E9973" i="14" l="1"/>
  <c r="D9974" i="14"/>
  <c r="C9975" i="14" s="1"/>
  <c r="E9974" i="14" l="1"/>
  <c r="D9975" i="14"/>
  <c r="C9976" i="14" s="1"/>
  <c r="E9975" i="14" l="1"/>
  <c r="D9976" i="14"/>
  <c r="C9979" i="14" s="1"/>
  <c r="E9976" i="14" l="1"/>
  <c r="D9979" i="14"/>
  <c r="C9980" i="14" s="1"/>
  <c r="E9979" i="14" l="1"/>
  <c r="D9980" i="14"/>
  <c r="C9981" i="14" s="1"/>
  <c r="E9980" i="14" l="1"/>
  <c r="D9981" i="14"/>
  <c r="C9982" i="14" s="1"/>
  <c r="E9981" i="14" l="1"/>
  <c r="D9982" i="14"/>
  <c r="C9985" i="14" s="1"/>
  <c r="E9982" i="14" l="1"/>
  <c r="C9986" i="14"/>
  <c r="D9985" i="14"/>
  <c r="E9985" i="14" s="1"/>
  <c r="D9986" i="14" l="1"/>
  <c r="C9987" i="14" s="1"/>
  <c r="E9986" i="14" l="1"/>
  <c r="D9987" i="14"/>
  <c r="C9988" i="14" s="1"/>
  <c r="E9987" i="14" l="1"/>
  <c r="D9988" i="14"/>
  <c r="C9989" i="14" s="1"/>
  <c r="E9988" i="14" l="1"/>
  <c r="D9989" i="14"/>
  <c r="C9990" i="14" s="1"/>
  <c r="E9989" i="14" l="1"/>
  <c r="D9990" i="14"/>
  <c r="C9991" i="14" s="1"/>
  <c r="E9990" i="14" l="1"/>
  <c r="D9991" i="14"/>
  <c r="C9994" i="14" s="1"/>
  <c r="E9991" i="14" l="1"/>
  <c r="D9994" i="14"/>
  <c r="C9995" i="14" s="1"/>
  <c r="E9994" i="14" l="1"/>
  <c r="D9995" i="14"/>
  <c r="C9996" i="14" s="1"/>
  <c r="E9995" i="14" l="1"/>
  <c r="D9996" i="14"/>
  <c r="C9997" i="14" s="1"/>
  <c r="E9996" i="14" l="1"/>
  <c r="D9997" i="14"/>
  <c r="C10000" i="14" s="1"/>
  <c r="E9997" i="14" l="1"/>
  <c r="D10000" i="14"/>
  <c r="C10002" i="14" s="1"/>
  <c r="E10000" i="14" l="1"/>
  <c r="D10002" i="14"/>
  <c r="C10003" i="14" s="1"/>
  <c r="E10002" i="14" l="1"/>
  <c r="D10003" i="14"/>
  <c r="C10006" i="14" s="1"/>
  <c r="E10003" i="14" l="1"/>
  <c r="C10007" i="14"/>
  <c r="D10006" i="14"/>
  <c r="E10006" i="14" s="1"/>
  <c r="D10007" i="14" l="1"/>
  <c r="C10017" i="14" s="1"/>
  <c r="C10009" i="14"/>
  <c r="E10007" i="14" l="1"/>
  <c r="D10009" i="14"/>
  <c r="C10012" i="14" s="1"/>
  <c r="C10018" i="14"/>
  <c r="D10017" i="14"/>
  <c r="C10026" i="14" s="1"/>
  <c r="E10017" i="14" l="1"/>
  <c r="E10009" i="14"/>
  <c r="D10026" i="14"/>
  <c r="C10043" i="14" s="1"/>
  <c r="D10018" i="14"/>
  <c r="C10022" i="14" s="1"/>
  <c r="D10012" i="14"/>
  <c r="C10013" i="14" s="1"/>
  <c r="E10012" i="14" l="1"/>
  <c r="E10018" i="14"/>
  <c r="E10026" i="14"/>
  <c r="D10013" i="14"/>
  <c r="E10013" i="14" s="1"/>
  <c r="D10022" i="14"/>
  <c r="E10022" i="14" s="1"/>
  <c r="C10044" i="14"/>
  <c r="D10043" i="14"/>
  <c r="E10043" i="14" s="1"/>
  <c r="D10044" i="14" l="1"/>
  <c r="C10045" i="14" s="1"/>
  <c r="E10044" i="14" l="1"/>
  <c r="D10045" i="14"/>
  <c r="C10046" i="14" s="1"/>
  <c r="E10045" i="14" l="1"/>
  <c r="D10046" i="14"/>
  <c r="C10047" i="14" s="1"/>
  <c r="E10046" i="14" l="1"/>
  <c r="D10047" i="14"/>
  <c r="C10048" i="14" s="1"/>
  <c r="E10047" i="14" l="1"/>
  <c r="D10048" i="14"/>
  <c r="C10049" i="14" s="1"/>
  <c r="E10048" i="14" l="1"/>
  <c r="D10049" i="14"/>
  <c r="C10051" i="14" s="1"/>
  <c r="E10049" i="14" l="1"/>
  <c r="D10051" i="14"/>
  <c r="C10053" i="14" s="1"/>
  <c r="E10051" i="14" l="1"/>
  <c r="C10054" i="14"/>
  <c r="D10053" i="14"/>
  <c r="E10053" i="14" s="1"/>
  <c r="D10054" i="14" l="1"/>
  <c r="C10055" i="14" s="1"/>
  <c r="E10054" i="14" l="1"/>
  <c r="C10056" i="14"/>
  <c r="D10055" i="14"/>
  <c r="C10072" i="14" s="1"/>
  <c r="E10055" i="14" l="1"/>
  <c r="C10073" i="14"/>
  <c r="D10072" i="14"/>
  <c r="C10099" i="14" s="1"/>
  <c r="C10057" i="14"/>
  <c r="D10056" i="14"/>
  <c r="E10056" i="14" s="1"/>
  <c r="E10072" i="14" l="1"/>
  <c r="D10057" i="14"/>
  <c r="C10058" i="14" s="1"/>
  <c r="C10100" i="14"/>
  <c r="D10099" i="14"/>
  <c r="E10099" i="14" s="1"/>
  <c r="C10074" i="14"/>
  <c r="D10073" i="14"/>
  <c r="E10073" i="14" s="1"/>
  <c r="E10057" i="14" l="1"/>
  <c r="D10074" i="14"/>
  <c r="C10075" i="14" s="1"/>
  <c r="C10126" i="14"/>
  <c r="C10101" i="14"/>
  <c r="D10100" i="14"/>
  <c r="E10100" i="14" s="1"/>
  <c r="D10058" i="14"/>
  <c r="C10059" i="14" s="1"/>
  <c r="E10058" i="14" l="1"/>
  <c r="E10074" i="14"/>
  <c r="D10059" i="14"/>
  <c r="C10060" i="14" s="1"/>
  <c r="D10101" i="14"/>
  <c r="C10102" i="14" s="1"/>
  <c r="D10126" i="14"/>
  <c r="C10128" i="14" s="1"/>
  <c r="D10075" i="14"/>
  <c r="C10076" i="14" s="1"/>
  <c r="E10126" i="14" l="1"/>
  <c r="E10075" i="14"/>
  <c r="E10101" i="14"/>
  <c r="E10059" i="14"/>
  <c r="D10076" i="14"/>
  <c r="C10077" i="14" s="1"/>
  <c r="D10128" i="14"/>
  <c r="C10129" i="14" s="1"/>
  <c r="D10102" i="14"/>
  <c r="C10103" i="14" s="1"/>
  <c r="D10060" i="14"/>
  <c r="C10061" i="14" s="1"/>
  <c r="E10060" i="14" l="1"/>
  <c r="E10102" i="14"/>
  <c r="E10128" i="14"/>
  <c r="E10076" i="14"/>
  <c r="D10061" i="14"/>
  <c r="C10062" i="14" s="1"/>
  <c r="D10103" i="14"/>
  <c r="C10104" i="14" s="1"/>
  <c r="D10129" i="14"/>
  <c r="C10130" i="14" s="1"/>
  <c r="D10077" i="14"/>
  <c r="C10078" i="14" s="1"/>
  <c r="E10077" i="14" l="1"/>
  <c r="E10129" i="14"/>
  <c r="E10103" i="14"/>
  <c r="E10061" i="14"/>
  <c r="D10078" i="14"/>
  <c r="C10079" i="14" s="1"/>
  <c r="D10130" i="14"/>
  <c r="C10156" i="14" s="1"/>
  <c r="D10104" i="14"/>
  <c r="C10105" i="14" s="1"/>
  <c r="D10062" i="14"/>
  <c r="C10063" i="14" s="1"/>
  <c r="E10062" i="14" l="1"/>
  <c r="E10104" i="14"/>
  <c r="E10130" i="14"/>
  <c r="E10078" i="14"/>
  <c r="D10063" i="14"/>
  <c r="C10064" i="14" s="1"/>
  <c r="D10105" i="14"/>
  <c r="C10106" i="14" s="1"/>
  <c r="C10157" i="14"/>
  <c r="D10156" i="14"/>
  <c r="E10156" i="14" s="1"/>
  <c r="D10079" i="14"/>
  <c r="C10080" i="14" s="1"/>
  <c r="E10079" i="14" l="1"/>
  <c r="E10105" i="14"/>
  <c r="E10063" i="14"/>
  <c r="D10080" i="14"/>
  <c r="C10081" i="14" s="1"/>
  <c r="C10158" i="14"/>
  <c r="D10157" i="14"/>
  <c r="C10160" i="14" s="1"/>
  <c r="D10106" i="14"/>
  <c r="C10107" i="14" s="1"/>
  <c r="D10064" i="14"/>
  <c r="C10065" i="14" s="1"/>
  <c r="E10157" i="14" l="1"/>
  <c r="E10080" i="14"/>
  <c r="E10064" i="14"/>
  <c r="E10106" i="14"/>
  <c r="D10065" i="14"/>
  <c r="C10066" i="14" s="1"/>
  <c r="D10107" i="14"/>
  <c r="C10108" i="14" s="1"/>
  <c r="C10161" i="14"/>
  <c r="D10160" i="14"/>
  <c r="C10162" i="14" s="1"/>
  <c r="C10159" i="14"/>
  <c r="D10158" i="14"/>
  <c r="E10158" i="14" s="1"/>
  <c r="D10081" i="14"/>
  <c r="C10082" i="14" s="1"/>
  <c r="E10160" i="14" l="1"/>
  <c r="E10081" i="14"/>
  <c r="E10107" i="14"/>
  <c r="E10065" i="14"/>
  <c r="D10082" i="14"/>
  <c r="C10083" i="14" s="1"/>
  <c r="D10159" i="14"/>
  <c r="E10159" i="14" s="1"/>
  <c r="C10163" i="14"/>
  <c r="D10162" i="14"/>
  <c r="C10164" i="14" s="1"/>
  <c r="D10161" i="14"/>
  <c r="E10161" i="14" s="1"/>
  <c r="D10108" i="14"/>
  <c r="C10109" i="14" s="1"/>
  <c r="D10066" i="14"/>
  <c r="C10067" i="14" s="1"/>
  <c r="E10082" i="14" l="1"/>
  <c r="E10066" i="14"/>
  <c r="E10108" i="14"/>
  <c r="E10162" i="14"/>
  <c r="D10067" i="14"/>
  <c r="C10068" i="14" s="1"/>
  <c r="D10109" i="14"/>
  <c r="C10110" i="14" s="1"/>
  <c r="C10165" i="14"/>
  <c r="D10164" i="14"/>
  <c r="C10179" i="14" s="1"/>
  <c r="D10163" i="14"/>
  <c r="E10163" i="14" s="1"/>
  <c r="D10083" i="14"/>
  <c r="C10084" i="14" s="1"/>
  <c r="E10109" i="14" l="1"/>
  <c r="E10067" i="14"/>
  <c r="E10083" i="14"/>
  <c r="E10164" i="14"/>
  <c r="D10084" i="14"/>
  <c r="C10085" i="14" s="1"/>
  <c r="C10180" i="14"/>
  <c r="D10179" i="14"/>
  <c r="E10179" i="14" s="1"/>
  <c r="D10165" i="14"/>
  <c r="E10165" i="14" s="1"/>
  <c r="D10110" i="14"/>
  <c r="C10111" i="14" s="1"/>
  <c r="D10068" i="14"/>
  <c r="C10069" i="14" s="1"/>
  <c r="E10084" i="14" l="1"/>
  <c r="E10068" i="14"/>
  <c r="E10110" i="14"/>
  <c r="D10069" i="14"/>
  <c r="C10070" i="14" s="1"/>
  <c r="D10111" i="14"/>
  <c r="C10112" i="14" s="1"/>
  <c r="C10181" i="14"/>
  <c r="D10180" i="14"/>
  <c r="C10201" i="14" s="1"/>
  <c r="D10085" i="14"/>
  <c r="C10086" i="14" s="1"/>
  <c r="E10085" i="14" l="1"/>
  <c r="E10111" i="14"/>
  <c r="E10069" i="14"/>
  <c r="E10180" i="14"/>
  <c r="D10086" i="14"/>
  <c r="C10087" i="14" s="1"/>
  <c r="C10202" i="14"/>
  <c r="D10201" i="14"/>
  <c r="C10224" i="14" s="1"/>
  <c r="C10182" i="14"/>
  <c r="D10181" i="14"/>
  <c r="E10181" i="14" s="1"/>
  <c r="D10112" i="14"/>
  <c r="C10113" i="14" s="1"/>
  <c r="D10070" i="14"/>
  <c r="C10071" i="14" s="1"/>
  <c r="E10070" i="14" l="1"/>
  <c r="E10112" i="14"/>
  <c r="E10201" i="14"/>
  <c r="E10086" i="14"/>
  <c r="D10071" i="14"/>
  <c r="E10071" i="14" s="1"/>
  <c r="D10113" i="14"/>
  <c r="C10114" i="14" s="1"/>
  <c r="D10182" i="14"/>
  <c r="C10183" i="14" s="1"/>
  <c r="C10225" i="14"/>
  <c r="D10224" i="14"/>
  <c r="C10234" i="14" s="1"/>
  <c r="C10203" i="14"/>
  <c r="D10202" i="14"/>
  <c r="E10202" i="14" s="1"/>
  <c r="D10087" i="14"/>
  <c r="C10088" i="14" s="1"/>
  <c r="E10224" i="14" l="1"/>
  <c r="E10182" i="14"/>
  <c r="E10087" i="14"/>
  <c r="E10113" i="14"/>
  <c r="D10088" i="14"/>
  <c r="C10089" i="14" s="1"/>
  <c r="D10203" i="14"/>
  <c r="C10204" i="14" s="1"/>
  <c r="C10235" i="14"/>
  <c r="D10234" i="14"/>
  <c r="C10244" i="14" s="1"/>
  <c r="C10226" i="14"/>
  <c r="D10225" i="14"/>
  <c r="E10225" i="14" s="1"/>
  <c r="D10183" i="14"/>
  <c r="C10184" i="14" s="1"/>
  <c r="D10114" i="14"/>
  <c r="C10115" i="14" s="1"/>
  <c r="E10088" i="14" l="1"/>
  <c r="E10114" i="14"/>
  <c r="E10234" i="14"/>
  <c r="E10183" i="14"/>
  <c r="E10203" i="14"/>
  <c r="D10115" i="14"/>
  <c r="C10116" i="14" s="1"/>
  <c r="D10184" i="14"/>
  <c r="C10185" i="14" s="1"/>
  <c r="D10226" i="14"/>
  <c r="C10227" i="14" s="1"/>
  <c r="C10245" i="14"/>
  <c r="D10244" i="14"/>
  <c r="C10256" i="14" s="1"/>
  <c r="C10236" i="14"/>
  <c r="D10235" i="14"/>
  <c r="E10235" i="14" s="1"/>
  <c r="D10204" i="14"/>
  <c r="C10205" i="14" s="1"/>
  <c r="D10089" i="14"/>
  <c r="C10090" i="14" s="1"/>
  <c r="E10244" i="14" l="1"/>
  <c r="E10204" i="14"/>
  <c r="E10184" i="14"/>
  <c r="E10089" i="14"/>
  <c r="E10226" i="14"/>
  <c r="E10115" i="14"/>
  <c r="D10090" i="14"/>
  <c r="C10091" i="14" s="1"/>
  <c r="D10205" i="14"/>
  <c r="C10206" i="14" s="1"/>
  <c r="D10236" i="14"/>
  <c r="C10237" i="14" s="1"/>
  <c r="C10257" i="14"/>
  <c r="D10256" i="14"/>
  <c r="C10291" i="14" s="1"/>
  <c r="C10246" i="14"/>
  <c r="D10245" i="14"/>
  <c r="E10245" i="14" s="1"/>
  <c r="D10227" i="14"/>
  <c r="C10228" i="14" s="1"/>
  <c r="D10185" i="14"/>
  <c r="C10186" i="14" s="1"/>
  <c r="D10116" i="14"/>
  <c r="C10117" i="14" s="1"/>
  <c r="E10185" i="14" l="1"/>
  <c r="E10205" i="14"/>
  <c r="E10116" i="14"/>
  <c r="E10227" i="14"/>
  <c r="E10256" i="14"/>
  <c r="E10236" i="14"/>
  <c r="E10090" i="14"/>
  <c r="D10117" i="14"/>
  <c r="C10118" i="14" s="1"/>
  <c r="D10186" i="14"/>
  <c r="C10187" i="14" s="1"/>
  <c r="D10228" i="14"/>
  <c r="C10229" i="14" s="1"/>
  <c r="D10246" i="14"/>
  <c r="C10247" i="14" s="1"/>
  <c r="C10326" i="14"/>
  <c r="D10291" i="14"/>
  <c r="C10381" i="14" s="1"/>
  <c r="C10258" i="14"/>
  <c r="D10257" i="14"/>
  <c r="E10257" i="14" s="1"/>
  <c r="D10237" i="14"/>
  <c r="C10238" i="14" s="1"/>
  <c r="D10206" i="14"/>
  <c r="C10207" i="14" s="1"/>
  <c r="D10091" i="14"/>
  <c r="C10092" i="14" s="1"/>
  <c r="E10237" i="14" l="1"/>
  <c r="E10117" i="14"/>
  <c r="E10091" i="14"/>
  <c r="E10246" i="14"/>
  <c r="E10228" i="14"/>
  <c r="E10206" i="14"/>
  <c r="E10291" i="14"/>
  <c r="E10186" i="14"/>
  <c r="D10092" i="14"/>
  <c r="C10093" i="14" s="1"/>
  <c r="D10207" i="14"/>
  <c r="C10208" i="14" s="1"/>
  <c r="D10238" i="14"/>
  <c r="C10239" i="14" s="1"/>
  <c r="D10258" i="14"/>
  <c r="C10259" i="14" s="1"/>
  <c r="D10381" i="14"/>
  <c r="E10381" i="14" s="1"/>
  <c r="D10326" i="14"/>
  <c r="C10327" i="14" s="1"/>
  <c r="D10247" i="14"/>
  <c r="C10248" i="14" s="1"/>
  <c r="D10229" i="14"/>
  <c r="C10230" i="14" s="1"/>
  <c r="D10187" i="14"/>
  <c r="C10188" i="14" s="1"/>
  <c r="D10118" i="14"/>
  <c r="C10119" i="14" s="1"/>
  <c r="E10207" i="14" l="1"/>
  <c r="E10187" i="14"/>
  <c r="E10326" i="14"/>
  <c r="E10118" i="14"/>
  <c r="E10229" i="14"/>
  <c r="E10247" i="14"/>
  <c r="E10258" i="14"/>
  <c r="E10238" i="14"/>
  <c r="E10092" i="14"/>
  <c r="D10119" i="14"/>
  <c r="C10120" i="14" s="1"/>
  <c r="D10188" i="14"/>
  <c r="C10189" i="14" s="1"/>
  <c r="D10230" i="14"/>
  <c r="C10231" i="14" s="1"/>
  <c r="D10248" i="14"/>
  <c r="C10249" i="14" s="1"/>
  <c r="D10327" i="14"/>
  <c r="C10365" i="14" s="1"/>
  <c r="D10259" i="14"/>
  <c r="C10260" i="14" s="1"/>
  <c r="D10239" i="14"/>
  <c r="C10240" i="14" s="1"/>
  <c r="D10208" i="14"/>
  <c r="C10209" i="14" s="1"/>
  <c r="D10093" i="14"/>
  <c r="C10094" i="14" s="1"/>
  <c r="E10208" i="14" l="1"/>
  <c r="E10327" i="14"/>
  <c r="E10188" i="14"/>
  <c r="E10093" i="14"/>
  <c r="E10239" i="14"/>
  <c r="E10259" i="14"/>
  <c r="E10248" i="14"/>
  <c r="E10230" i="14"/>
  <c r="E10119" i="14"/>
  <c r="D10094" i="14"/>
  <c r="C10095" i="14" s="1"/>
  <c r="D10209" i="14"/>
  <c r="C10210" i="14" s="1"/>
  <c r="D10240" i="14"/>
  <c r="C10241" i="14" s="1"/>
  <c r="D10260" i="14"/>
  <c r="C10261" i="14" s="1"/>
  <c r="D10365" i="14"/>
  <c r="C10366" i="14" s="1"/>
  <c r="D10249" i="14"/>
  <c r="C10250" i="14" s="1"/>
  <c r="D10231" i="14"/>
  <c r="C10232" i="14" s="1"/>
  <c r="D10189" i="14"/>
  <c r="C10190" i="14" s="1"/>
  <c r="D10120" i="14"/>
  <c r="C10121" i="14" s="1"/>
  <c r="E10120" i="14" l="1"/>
  <c r="E10094" i="14"/>
  <c r="E10231" i="14"/>
  <c r="E10249" i="14"/>
  <c r="E10365" i="14"/>
  <c r="E10260" i="14"/>
  <c r="E10240" i="14"/>
  <c r="E10189" i="14"/>
  <c r="E10209" i="14"/>
  <c r="D10121" i="14"/>
  <c r="C10122" i="14" s="1"/>
  <c r="D10190" i="14"/>
  <c r="C10191" i="14" s="1"/>
  <c r="D10232" i="14"/>
  <c r="E10232" i="14" s="1"/>
  <c r="D10250" i="14"/>
  <c r="C10251" i="14" s="1"/>
  <c r="D10366" i="14"/>
  <c r="C10367" i="14" s="1"/>
  <c r="D10261" i="14"/>
  <c r="C10262" i="14" s="1"/>
  <c r="D10241" i="14"/>
  <c r="C10242" i="14" s="1"/>
  <c r="D10210" i="14"/>
  <c r="C10211" i="14" s="1"/>
  <c r="D10095" i="14"/>
  <c r="C10096" i="14" s="1"/>
  <c r="E10190" i="14" l="1"/>
  <c r="E10210" i="14"/>
  <c r="E10095" i="14"/>
  <c r="E10241" i="14"/>
  <c r="E10261" i="14"/>
  <c r="E10366" i="14"/>
  <c r="E10250" i="14"/>
  <c r="E10121" i="14"/>
  <c r="D10096" i="14"/>
  <c r="C10097" i="14" s="1"/>
  <c r="D10211" i="14"/>
  <c r="C10212" i="14" s="1"/>
  <c r="D10242" i="14"/>
  <c r="E10242" i="14" s="1"/>
  <c r="D10262" i="14"/>
  <c r="E10262" i="14" s="1"/>
  <c r="D10367" i="14"/>
  <c r="C10368" i="14" s="1"/>
  <c r="D10251" i="14"/>
  <c r="C10252" i="14" s="1"/>
  <c r="D10191" i="14"/>
  <c r="C10192" i="14" s="1"/>
  <c r="D10122" i="14"/>
  <c r="C10123" i="14" s="1"/>
  <c r="E10251" i="14" l="1"/>
  <c r="E10367" i="14"/>
  <c r="E10122" i="14"/>
  <c r="E10096" i="14"/>
  <c r="E10191" i="14"/>
  <c r="E10211" i="14"/>
  <c r="D10123" i="14"/>
  <c r="C10124" i="14" s="1"/>
  <c r="D10192" i="14"/>
  <c r="C10193" i="14" s="1"/>
  <c r="D10252" i="14"/>
  <c r="C10253" i="14" s="1"/>
  <c r="D10368" i="14"/>
  <c r="C10369" i="14" s="1"/>
  <c r="D10212" i="14"/>
  <c r="E10212" i="14" s="1"/>
  <c r="D10097" i="14"/>
  <c r="C10098" i="14" s="1"/>
  <c r="E10192" i="14" l="1"/>
  <c r="E10097" i="14"/>
  <c r="E10368" i="14"/>
  <c r="E10252" i="14"/>
  <c r="E10123" i="14"/>
  <c r="D10098" i="14"/>
  <c r="E10098" i="14" s="1"/>
  <c r="D10369" i="14"/>
  <c r="C10370" i="14" s="1"/>
  <c r="D10253" i="14"/>
  <c r="C10254" i="14" s="1"/>
  <c r="D10193" i="14"/>
  <c r="C10194" i="14" s="1"/>
  <c r="D10124" i="14"/>
  <c r="C10125" i="14" s="1"/>
  <c r="E10124" i="14" l="1"/>
  <c r="E10253" i="14"/>
  <c r="E10369" i="14"/>
  <c r="E10193" i="14"/>
  <c r="D10125" i="14"/>
  <c r="E10125" i="14" s="1"/>
  <c r="D10194" i="14"/>
  <c r="E10194" i="14" s="1"/>
  <c r="D10254" i="14"/>
  <c r="E10254" i="14" s="1"/>
  <c r="D10370" i="14"/>
  <c r="C10371" i="14" s="1"/>
  <c r="E10370" i="14" l="1"/>
  <c r="D10371" i="14"/>
  <c r="C10372" i="14" s="1"/>
  <c r="E10371" i="14" l="1"/>
  <c r="D10372" i="14"/>
  <c r="C10373" i="14" s="1"/>
  <c r="E10372" i="14" l="1"/>
  <c r="D10373" i="14"/>
  <c r="C10374" i="14" s="1"/>
  <c r="E10373" i="14" l="1"/>
  <c r="D10374" i="14"/>
  <c r="C10375" i="14" s="1"/>
  <c r="E10374" i="14" l="1"/>
  <c r="D10375" i="14"/>
  <c r="C10376" i="14" s="1"/>
  <c r="E10375" i="14" l="1"/>
  <c r="D10376" i="14"/>
  <c r="C10377" i="14" s="1"/>
  <c r="E10376" i="14" l="1"/>
  <c r="D10377" i="14"/>
  <c r="C10383" i="14" s="1"/>
  <c r="E10377" i="14" l="1"/>
  <c r="D10383" i="14"/>
  <c r="E10383" i="14" s="1"/>
  <c r="C10392" i="14" l="1"/>
  <c r="C10393" i="14"/>
  <c r="D10393" i="14" l="1"/>
  <c r="E10393" i="14" s="1"/>
  <c r="D10392" i="14"/>
  <c r="E10392" i="14" s="1"/>
  <c r="C10403" i="14" l="1"/>
  <c r="C10404" i="14"/>
  <c r="D10404" i="14" s="1"/>
  <c r="D10403" i="14" l="1"/>
  <c r="C10419" i="14" s="1"/>
  <c r="E10403" i="14" l="1"/>
  <c r="C10421" i="14"/>
  <c r="D10419" i="14"/>
  <c r="E10419" i="14" s="1"/>
  <c r="D10421" i="14" l="1"/>
  <c r="C10422" i="14" s="1"/>
  <c r="E10421" i="14" l="1"/>
  <c r="D10422" i="14"/>
  <c r="C10423" i="14" s="1"/>
  <c r="E10422" i="14" l="1"/>
  <c r="D10423" i="14"/>
  <c r="C10424" i="14" s="1"/>
  <c r="E10423" i="14" l="1"/>
  <c r="D10424" i="14"/>
  <c r="C10425" i="14" s="1"/>
  <c r="E10424" i="14" l="1"/>
  <c r="D10425" i="14"/>
  <c r="C10427" i="14" s="1"/>
  <c r="E10425" i="14" l="1"/>
  <c r="D10427" i="14"/>
  <c r="C10428" i="14" s="1"/>
  <c r="E10427" i="14" l="1"/>
  <c r="D10428" i="14"/>
  <c r="C10429" i="14" s="1"/>
  <c r="E10428" i="14" l="1"/>
  <c r="D10429" i="14"/>
  <c r="C10430" i="14" s="1"/>
  <c r="E10429" i="14" l="1"/>
  <c r="D10430" i="14"/>
  <c r="C10431" i="14" s="1"/>
  <c r="E10430" i="14" l="1"/>
  <c r="D10431" i="14"/>
  <c r="C10432" i="14" s="1"/>
  <c r="E10431" i="14" l="1"/>
  <c r="D10432" i="14"/>
  <c r="C10433" i="14" s="1"/>
  <c r="E10432" i="14" l="1"/>
  <c r="D10433" i="14"/>
  <c r="C10434" i="14" s="1"/>
  <c r="E10433" i="14" l="1"/>
  <c r="D10434" i="14"/>
  <c r="C10435" i="14" s="1"/>
  <c r="E10434" i="14" l="1"/>
  <c r="D10435" i="14"/>
  <c r="C10436" i="14" s="1"/>
  <c r="E10435" i="14" l="1"/>
  <c r="D10436" i="14"/>
  <c r="C10437" i="14" s="1"/>
  <c r="E10436" i="14" l="1"/>
  <c r="D10437" i="14"/>
  <c r="C10438" i="14" s="1"/>
  <c r="E10437" i="14" l="1"/>
  <c r="D10438" i="14"/>
  <c r="C10439" i="14" s="1"/>
  <c r="E10438" i="14" l="1"/>
  <c r="C10440" i="14"/>
  <c r="D10439" i="14"/>
  <c r="C10455" i="14" s="1"/>
  <c r="E10439" i="14" l="1"/>
  <c r="D10455" i="14"/>
  <c r="C10457" i="14" s="1"/>
  <c r="D10440" i="14"/>
  <c r="C10441" i="14" s="1"/>
  <c r="E10440" i="14" l="1"/>
  <c r="E10455" i="14"/>
  <c r="D10441" i="14"/>
  <c r="C10442" i="14" s="1"/>
  <c r="D10457" i="14"/>
  <c r="C10458" i="14" s="1"/>
  <c r="E10457" i="14" l="1"/>
  <c r="E10441" i="14"/>
  <c r="D10458" i="14"/>
  <c r="C10459" i="14" s="1"/>
  <c r="D10442" i="14"/>
  <c r="C10443" i="14" s="1"/>
  <c r="E10442" i="14" l="1"/>
  <c r="E10458" i="14"/>
  <c r="D10443" i="14"/>
  <c r="C10444" i="14" s="1"/>
  <c r="D10459" i="14"/>
  <c r="C10460" i="14" s="1"/>
  <c r="E10459" i="14" l="1"/>
  <c r="E10443" i="14"/>
  <c r="D10460" i="14"/>
  <c r="C10461" i="14" s="1"/>
  <c r="D10444" i="14"/>
  <c r="C10445" i="14" s="1"/>
  <c r="E10444" i="14" l="1"/>
  <c r="E10460" i="14"/>
  <c r="D10445" i="14"/>
  <c r="C10446" i="14" s="1"/>
  <c r="D10461" i="14"/>
  <c r="C10462" i="14" s="1"/>
  <c r="E10461" i="14" l="1"/>
  <c r="E10445" i="14"/>
  <c r="D10462" i="14"/>
  <c r="C10463" i="14" s="1"/>
  <c r="D10446" i="14"/>
  <c r="C10447" i="14" s="1"/>
  <c r="E10446" i="14" l="1"/>
  <c r="E10462" i="14"/>
  <c r="D10447" i="14"/>
  <c r="C10448" i="14" s="1"/>
  <c r="D10463" i="14"/>
  <c r="C10464" i="14" s="1"/>
  <c r="E10463" i="14" l="1"/>
  <c r="E10447" i="14"/>
  <c r="D10464" i="14"/>
  <c r="C10465" i="14" s="1"/>
  <c r="D10448" i="14"/>
  <c r="C10449" i="14" s="1"/>
  <c r="E10448" i="14" l="1"/>
  <c r="E10464" i="14"/>
  <c r="D10449" i="14"/>
  <c r="C10450" i="14" s="1"/>
  <c r="D10465" i="14"/>
  <c r="C10466" i="14" s="1"/>
  <c r="E10465" i="14" l="1"/>
  <c r="E10449" i="14"/>
  <c r="D10466" i="14"/>
  <c r="C10467" i="14" s="1"/>
  <c r="D10450" i="14"/>
  <c r="C10451" i="14" s="1"/>
  <c r="E10450" i="14" l="1"/>
  <c r="E10466" i="14"/>
  <c r="D10451" i="14"/>
  <c r="C10454" i="14" s="1"/>
  <c r="D10467" i="14"/>
  <c r="C10468" i="14" s="1"/>
  <c r="E10467" i="14" l="1"/>
  <c r="E10451" i="14"/>
  <c r="D10468" i="14"/>
  <c r="C10469" i="14" s="1"/>
  <c r="D10454" i="14"/>
  <c r="E10454" i="14" s="1"/>
  <c r="E10468" i="14" l="1"/>
  <c r="D10469" i="14"/>
  <c r="C10470" i="14" s="1"/>
  <c r="E10469" i="14" l="1"/>
  <c r="D10470" i="14"/>
  <c r="C10471" i="14" s="1"/>
  <c r="E10470" i="14" l="1"/>
  <c r="D10471" i="14"/>
  <c r="C10472" i="14" s="1"/>
  <c r="E10471" i="14" l="1"/>
  <c r="D10472" i="14"/>
  <c r="C10473" i="14" s="1"/>
  <c r="E10472" i="14" l="1"/>
  <c r="D10473" i="14"/>
  <c r="C10475" i="14" s="1"/>
  <c r="E10473" i="14" l="1"/>
  <c r="D10475" i="14"/>
  <c r="C10477" i="14" s="1"/>
  <c r="E10475" i="14" l="1"/>
  <c r="D10477" i="14"/>
  <c r="C10478" i="14" s="1"/>
  <c r="E10477" i="14" l="1"/>
  <c r="D10478" i="14"/>
  <c r="C10479" i="14" s="1"/>
  <c r="E10478" i="14" l="1"/>
  <c r="D10479" i="14"/>
  <c r="C10480" i="14" s="1"/>
  <c r="E10479" i="14" l="1"/>
  <c r="D10480" i="14"/>
  <c r="C10482" i="14" s="1"/>
  <c r="E10480" i="14" l="1"/>
  <c r="D10482" i="14"/>
  <c r="C10484" i="14"/>
  <c r="E10482" i="14"/>
  <c r="D10484" i="14" l="1"/>
  <c r="C10485" i="14" s="1"/>
  <c r="E10484" i="14" l="1"/>
  <c r="D10485" i="14"/>
  <c r="C10486" i="14" s="1"/>
  <c r="E10485" i="14" l="1"/>
  <c r="D10486" i="14"/>
  <c r="C10487" i="14" s="1"/>
  <c r="E10486" i="14" l="1"/>
  <c r="D10487" i="14"/>
  <c r="C10488" i="14" s="1"/>
  <c r="E10487" i="14" l="1"/>
  <c r="C10489" i="14"/>
  <c r="D10488" i="14"/>
  <c r="E10488" i="14" s="1"/>
  <c r="D10489" i="14" l="1"/>
  <c r="C10490" i="14" s="1"/>
  <c r="E10489" i="14" l="1"/>
  <c r="D10490" i="14"/>
  <c r="C10491" i="14" s="1"/>
  <c r="E10490" i="14" l="1"/>
  <c r="D10491" i="14"/>
  <c r="C10492" i="14" s="1"/>
  <c r="E10491" i="14" l="1"/>
  <c r="D10492" i="14"/>
  <c r="C10493" i="14" s="1"/>
  <c r="E10492" i="14" l="1"/>
  <c r="D10493" i="14"/>
  <c r="C10494" i="14" s="1"/>
  <c r="E10493" i="14" l="1"/>
  <c r="D10494" i="14"/>
  <c r="C10495" i="14" s="1"/>
  <c r="E10494" i="14" l="1"/>
  <c r="D10495" i="14"/>
  <c r="C10496" i="14" s="1"/>
  <c r="E10495" i="14" l="1"/>
  <c r="D10496" i="14"/>
  <c r="C10497" i="14" s="1"/>
  <c r="E10496" i="14" l="1"/>
  <c r="D10497" i="14"/>
  <c r="C10499" i="14" s="1"/>
  <c r="E10497" i="14" l="1"/>
  <c r="D10499" i="14"/>
  <c r="C10500" i="14" s="1"/>
  <c r="E10499" i="14" l="1"/>
  <c r="D10500" i="14"/>
  <c r="C10504" i="14" s="1"/>
  <c r="E10500" i="14" l="1"/>
  <c r="D10504" i="14"/>
  <c r="C10505" i="14" s="1"/>
  <c r="E10504" i="14" l="1"/>
  <c r="D10505" i="14"/>
  <c r="C10506" i="14" s="1"/>
  <c r="E10505" i="14" l="1"/>
  <c r="D10506" i="14"/>
  <c r="C10507" i="14" s="1"/>
  <c r="E10506" i="14" l="1"/>
  <c r="D10507" i="14"/>
  <c r="C10508" i="14" s="1"/>
  <c r="E10507" i="14" l="1"/>
  <c r="D10508" i="14"/>
  <c r="C10509" i="14" s="1"/>
  <c r="E10508" i="14" l="1"/>
  <c r="D10509" i="14"/>
  <c r="C10510" i="14" s="1"/>
  <c r="E10509" i="14" l="1"/>
  <c r="D10510" i="14"/>
  <c r="C10515" i="14" s="1"/>
  <c r="E10510" i="14" l="1"/>
  <c r="D10515" i="14"/>
  <c r="C10516" i="14" s="1"/>
  <c r="E10515" i="14" l="1"/>
  <c r="D10516" i="14"/>
  <c r="C10517" i="14" s="1"/>
  <c r="E10516" i="14" l="1"/>
  <c r="D10517" i="14"/>
  <c r="C10518" i="14" s="1"/>
  <c r="E10517" i="14" l="1"/>
  <c r="D10518" i="14"/>
  <c r="C10519" i="14" s="1"/>
  <c r="E10518" i="14" l="1"/>
  <c r="D10519" i="14"/>
  <c r="C10520" i="14" s="1"/>
  <c r="E10519" i="14" l="1"/>
  <c r="D10520" i="14"/>
  <c r="C10521" i="14" s="1"/>
  <c r="E10520" i="14" l="1"/>
  <c r="D10521" i="14"/>
  <c r="C10522" i="14" s="1"/>
  <c r="E10521" i="14" l="1"/>
  <c r="D10522" i="14"/>
  <c r="C10523" i="14" s="1"/>
  <c r="E10522" i="14" l="1"/>
  <c r="D10523" i="14"/>
  <c r="C10528" i="14" s="1"/>
  <c r="E10523" i="14" l="1"/>
  <c r="D10528" i="14"/>
  <c r="C10529" i="14" s="1"/>
  <c r="E10528" i="14" l="1"/>
  <c r="D10529" i="14"/>
  <c r="C10530" i="14" s="1"/>
  <c r="E10529" i="14" l="1"/>
  <c r="D10530" i="14"/>
  <c r="C10531" i="14" s="1"/>
  <c r="E10530" i="14" l="1"/>
  <c r="D10531" i="14"/>
  <c r="C10532" i="14" s="1"/>
  <c r="E10531" i="14" l="1"/>
  <c r="D10532" i="14"/>
  <c r="C10533" i="14" s="1"/>
  <c r="E10532" i="14" l="1"/>
  <c r="D10533" i="14"/>
  <c r="C10534" i="14" s="1"/>
  <c r="E10533" i="14" l="1"/>
  <c r="D10534" i="14"/>
  <c r="C10535" i="14" s="1"/>
  <c r="E10534" i="14" l="1"/>
  <c r="D10535" i="14"/>
  <c r="C10536" i="14" s="1"/>
  <c r="E10535" i="14" l="1"/>
  <c r="D10536" i="14"/>
  <c r="C10537" i="14" s="1"/>
  <c r="E10536" i="14" l="1"/>
  <c r="D10537" i="14"/>
  <c r="C10538" i="14" s="1"/>
  <c r="E10537" i="14" l="1"/>
  <c r="D10538" i="14"/>
  <c r="C10539" i="14" s="1"/>
  <c r="E10538" i="14" l="1"/>
  <c r="D10539" i="14"/>
  <c r="C10540" i="14" s="1"/>
  <c r="E10539" i="14" l="1"/>
  <c r="D10540" i="14"/>
  <c r="C10541" i="14" s="1"/>
  <c r="E10540" i="14" l="1"/>
  <c r="D10541" i="14"/>
  <c r="C10542" i="14" s="1"/>
  <c r="E10541" i="14" l="1"/>
  <c r="D10542" i="14"/>
  <c r="C10543" i="14" s="1"/>
  <c r="E10542" i="14" l="1"/>
  <c r="D10543" i="14"/>
  <c r="C10544" i="14" s="1"/>
  <c r="E10543" i="14" l="1"/>
  <c r="D10544" i="14"/>
  <c r="C10545" i="14" s="1"/>
  <c r="E10544" i="14" l="1"/>
  <c r="D10545" i="14"/>
  <c r="C10546" i="14" s="1"/>
  <c r="E10545" i="14" l="1"/>
  <c r="D10546" i="14"/>
  <c r="C10547" i="14" s="1"/>
  <c r="E10546" i="14" l="1"/>
  <c r="D10547" i="14"/>
  <c r="C10549" i="14" s="1"/>
  <c r="E10547" i="14" l="1"/>
  <c r="D10549" i="14"/>
  <c r="C10550" i="14" s="1"/>
  <c r="E10549" i="14" l="1"/>
  <c r="D10550" i="14"/>
  <c r="C10551" i="14" s="1"/>
  <c r="E10550" i="14" l="1"/>
  <c r="D10551" i="14"/>
  <c r="C10554" i="14" s="1"/>
  <c r="E10551" i="14" l="1"/>
  <c r="D10554" i="14"/>
  <c r="C10555" i="14" s="1"/>
  <c r="E10554" i="14" l="1"/>
  <c r="D10555" i="14"/>
  <c r="C10558" i="14" s="1"/>
  <c r="E10555" i="14" l="1"/>
  <c r="D10558" i="14"/>
  <c r="C10559" i="14" s="1"/>
  <c r="E10558" i="14" l="1"/>
  <c r="D10559" i="14"/>
  <c r="C10560" i="14" s="1"/>
  <c r="E10559" i="14" l="1"/>
  <c r="D10560" i="14"/>
  <c r="C10565" i="14" s="1"/>
  <c r="E10560" i="14" l="1"/>
  <c r="D10565" i="14"/>
  <c r="C10566" i="14" s="1"/>
  <c r="E10565" i="14" l="1"/>
  <c r="D10566" i="14"/>
  <c r="C10567" i="14" s="1"/>
  <c r="E10566" i="14" l="1"/>
  <c r="D10567" i="14"/>
  <c r="C10568" i="14" s="1"/>
  <c r="E10567" i="14" l="1"/>
  <c r="D10568" i="14"/>
  <c r="C10573" i="14" s="1"/>
  <c r="E10568" i="14" l="1"/>
  <c r="D10573" i="14"/>
  <c r="C10574" i="14" s="1"/>
  <c r="E10573" i="14" l="1"/>
  <c r="D10574" i="14"/>
  <c r="C10575" i="14" s="1"/>
  <c r="E10574" i="14" l="1"/>
  <c r="C10576" i="14"/>
  <c r="D10575" i="14"/>
  <c r="E10575" i="14" s="1"/>
  <c r="D10576" i="14" l="1"/>
  <c r="C10577" i="14" s="1"/>
  <c r="E10576" i="14" l="1"/>
  <c r="D10577" i="14"/>
  <c r="C10578" i="14" s="1"/>
  <c r="E10577" i="14" l="1"/>
  <c r="D10578" i="14"/>
  <c r="C10579" i="14" s="1"/>
  <c r="E10578" i="14" l="1"/>
  <c r="D10579" i="14"/>
  <c r="C10580" i="14" s="1"/>
  <c r="E10579" i="14" l="1"/>
  <c r="D10580" i="14"/>
  <c r="C10581" i="14" s="1"/>
  <c r="E10580" i="14" l="1"/>
  <c r="D10581" i="14"/>
  <c r="C10584" i="14" s="1"/>
  <c r="E10581" i="14" l="1"/>
  <c r="D10584" i="14"/>
  <c r="C10585" i="14" s="1"/>
  <c r="E10584" i="14" l="1"/>
  <c r="D10585" i="14"/>
  <c r="C10586" i="14" s="1"/>
  <c r="E10585" i="14" l="1"/>
  <c r="D10586" i="14"/>
  <c r="C10587" i="14" s="1"/>
  <c r="E10586" i="14" l="1"/>
  <c r="D10587" i="14"/>
  <c r="C10590" i="14" s="1"/>
  <c r="E10587" i="14" l="1"/>
  <c r="C10591" i="14"/>
  <c r="D10590" i="14"/>
  <c r="E10590" i="14" s="1"/>
  <c r="D10591" i="14" l="1"/>
  <c r="C10592" i="14" s="1"/>
  <c r="E10591" i="14" l="1"/>
  <c r="D10592" i="14"/>
  <c r="C10593" i="14" s="1"/>
  <c r="E10592" i="14" l="1"/>
  <c r="D10593" i="14"/>
  <c r="C10594" i="14" s="1"/>
  <c r="E10593" i="14" l="1"/>
  <c r="D10594" i="14"/>
  <c r="C10595" i="14" s="1"/>
  <c r="E10594" i="14" l="1"/>
  <c r="D10595" i="14"/>
  <c r="C10596" i="14" s="1"/>
  <c r="E10595" i="14" l="1"/>
  <c r="D10596" i="14"/>
  <c r="C10599" i="14" s="1"/>
  <c r="E10596" i="14" l="1"/>
  <c r="D10599" i="14"/>
  <c r="C10600" i="14" s="1"/>
  <c r="E10599" i="14" l="1"/>
  <c r="D10600" i="14"/>
  <c r="C10601" i="14" s="1"/>
  <c r="E10600" i="14" l="1"/>
  <c r="D10601" i="14"/>
  <c r="C10602" i="14" s="1"/>
  <c r="E10601" i="14" l="1"/>
  <c r="D10602" i="14"/>
  <c r="C10605" i="14" s="1"/>
  <c r="E10602" i="14" l="1"/>
  <c r="D10605" i="14"/>
  <c r="C10607" i="14" s="1"/>
  <c r="E10605" i="14" l="1"/>
  <c r="D10607" i="14"/>
  <c r="C10608" i="14" s="1"/>
  <c r="E10607" i="14" l="1"/>
  <c r="D10608" i="14"/>
  <c r="C10611" i="14" s="1"/>
  <c r="E10608" i="14" l="1"/>
  <c r="C10612" i="14"/>
  <c r="D10611" i="14"/>
  <c r="E10611" i="14" s="1"/>
  <c r="D10612" i="14" l="1"/>
  <c r="C10622" i="14" s="1"/>
  <c r="C10614" i="14"/>
  <c r="E10612" i="14" l="1"/>
  <c r="D10614" i="14"/>
  <c r="C10617" i="14" s="1"/>
  <c r="C10623" i="14"/>
  <c r="D10622" i="14"/>
  <c r="C10631" i="14" s="1"/>
  <c r="E10622" i="14" l="1"/>
  <c r="E10614" i="14"/>
  <c r="D10631" i="14"/>
  <c r="C10648" i="14" s="1"/>
  <c r="D10623" i="14"/>
  <c r="C10627" i="14" s="1"/>
  <c r="D10617" i="14"/>
  <c r="C10618" i="14" s="1"/>
  <c r="E10617" i="14" l="1"/>
  <c r="E10623" i="14"/>
  <c r="E10631" i="14"/>
  <c r="D10618" i="14"/>
  <c r="E10618" i="14" s="1"/>
  <c r="D10627" i="14"/>
  <c r="E10627" i="14" s="1"/>
  <c r="C10649" i="14"/>
  <c r="D10648" i="14"/>
  <c r="E10648" i="14" s="1"/>
  <c r="D10649" i="14" l="1"/>
  <c r="C10650" i="14" s="1"/>
  <c r="E10649" i="14" l="1"/>
  <c r="D10650" i="14"/>
  <c r="C10651" i="14" s="1"/>
  <c r="E10650" i="14" l="1"/>
  <c r="D10651" i="14"/>
  <c r="C10652" i="14" s="1"/>
  <c r="E10651" i="14" l="1"/>
  <c r="D10652" i="14"/>
  <c r="C10653" i="14" s="1"/>
  <c r="E10652" i="14" l="1"/>
  <c r="D10653" i="14"/>
  <c r="C10654" i="14" s="1"/>
  <c r="E10653" i="14" l="1"/>
  <c r="D10654" i="14"/>
  <c r="C10656" i="14" s="1"/>
  <c r="E10654" i="14" l="1"/>
  <c r="D10656" i="14"/>
  <c r="C10658" i="14" s="1"/>
  <c r="E10656" i="14" l="1"/>
  <c r="C10659" i="14"/>
  <c r="D10658" i="14"/>
  <c r="E10658" i="14" s="1"/>
  <c r="D10659" i="14" l="1"/>
  <c r="C10660" i="14" s="1"/>
  <c r="E10659" i="14" l="1"/>
  <c r="C10661" i="14"/>
  <c r="D10660" i="14"/>
  <c r="C10677" i="14" s="1"/>
  <c r="E10660" i="14" l="1"/>
  <c r="C10678" i="14"/>
  <c r="D10677" i="14"/>
  <c r="C10704" i="14" s="1"/>
  <c r="C10662" i="14"/>
  <c r="D10661" i="14"/>
  <c r="E10661" i="14" s="1"/>
  <c r="E10677" i="14" l="1"/>
  <c r="D10662" i="14"/>
  <c r="C10663" i="14" s="1"/>
  <c r="C10705" i="14"/>
  <c r="D10704" i="14"/>
  <c r="E10704" i="14" s="1"/>
  <c r="C10679" i="14"/>
  <c r="D10678" i="14"/>
  <c r="E10678" i="14" s="1"/>
  <c r="E10662" i="14" l="1"/>
  <c r="D10679" i="14"/>
  <c r="C10680" i="14" s="1"/>
  <c r="C10731" i="14"/>
  <c r="C10706" i="14"/>
  <c r="D10705" i="14"/>
  <c r="E10705" i="14" s="1"/>
  <c r="D10663" i="14"/>
  <c r="C10664" i="14" s="1"/>
  <c r="E10679" i="14" l="1"/>
  <c r="E10663" i="14"/>
  <c r="D10664" i="14"/>
  <c r="C10665" i="14" s="1"/>
  <c r="D10706" i="14"/>
  <c r="C10707" i="14" s="1"/>
  <c r="D10731" i="14"/>
  <c r="C10733" i="14" s="1"/>
  <c r="D10680" i="14"/>
  <c r="C10681" i="14" s="1"/>
  <c r="E10680" i="14" l="1"/>
  <c r="E10731" i="14"/>
  <c r="E10706" i="14"/>
  <c r="E10664" i="14"/>
  <c r="D10681" i="14"/>
  <c r="C10682" i="14" s="1"/>
  <c r="D10733" i="14"/>
  <c r="C10734" i="14" s="1"/>
  <c r="D10707" i="14"/>
  <c r="C10708" i="14" s="1"/>
  <c r="D10665" i="14"/>
  <c r="C10666" i="14" s="1"/>
  <c r="E10681" i="14" l="1"/>
  <c r="E10665" i="14"/>
  <c r="E10707" i="14"/>
  <c r="E10733" i="14"/>
  <c r="D10666" i="14"/>
  <c r="C10667" i="14" s="1"/>
  <c r="D10708" i="14"/>
  <c r="C10709" i="14" s="1"/>
  <c r="D10734" i="14"/>
  <c r="C10735" i="14" s="1"/>
  <c r="D10682" i="14"/>
  <c r="C10683" i="14" s="1"/>
  <c r="E10666" i="14" l="1"/>
  <c r="E10708" i="14"/>
  <c r="E10682" i="14"/>
  <c r="E10734" i="14"/>
  <c r="D10683" i="14"/>
  <c r="C10684" i="14" s="1"/>
  <c r="D10735" i="14"/>
  <c r="C10761" i="14" s="1"/>
  <c r="D10709" i="14"/>
  <c r="C10710" i="14" s="1"/>
  <c r="D10667" i="14"/>
  <c r="C10668" i="14" s="1"/>
  <c r="E10735" i="14" l="1"/>
  <c r="E10667" i="14"/>
  <c r="E10709" i="14"/>
  <c r="E10683" i="14"/>
  <c r="D10668" i="14"/>
  <c r="C10669" i="14" s="1"/>
  <c r="D10710" i="14"/>
  <c r="C10711" i="14" s="1"/>
  <c r="C10762" i="14"/>
  <c r="D10761" i="14"/>
  <c r="E10761" i="14" s="1"/>
  <c r="D10684" i="14"/>
  <c r="C10685" i="14" s="1"/>
  <c r="E10668" i="14" l="1"/>
  <c r="E10710" i="14"/>
  <c r="E10684" i="14"/>
  <c r="D10685" i="14"/>
  <c r="C10686" i="14" s="1"/>
  <c r="C10763" i="14"/>
  <c r="D10762" i="14"/>
  <c r="C10765" i="14" s="1"/>
  <c r="D10711" i="14"/>
  <c r="C10712" i="14" s="1"/>
  <c r="D10669" i="14"/>
  <c r="C10670" i="14" s="1"/>
  <c r="E10669" i="14" l="1"/>
  <c r="E10711" i="14"/>
  <c r="E10762" i="14"/>
  <c r="E10685" i="14"/>
  <c r="D10670" i="14"/>
  <c r="C10671" i="14" s="1"/>
  <c r="D10712" i="14"/>
  <c r="C10713" i="14" s="1"/>
  <c r="C10766" i="14"/>
  <c r="D10765" i="14"/>
  <c r="C10767" i="14" s="1"/>
  <c r="C10764" i="14"/>
  <c r="D10763" i="14"/>
  <c r="E10763" i="14" s="1"/>
  <c r="D10686" i="14"/>
  <c r="C10687" i="14" s="1"/>
  <c r="E10765" i="14" l="1"/>
  <c r="E10686" i="14"/>
  <c r="E10712" i="14"/>
  <c r="E10670" i="14"/>
  <c r="D10687" i="14"/>
  <c r="C10688" i="14" s="1"/>
  <c r="D10764" i="14"/>
  <c r="E10764" i="14" s="1"/>
  <c r="C10768" i="14"/>
  <c r="D10767" i="14"/>
  <c r="C10769" i="14" s="1"/>
  <c r="D10766" i="14"/>
  <c r="E10766" i="14" s="1"/>
  <c r="D10713" i="14"/>
  <c r="C10714" i="14" s="1"/>
  <c r="D10671" i="14"/>
  <c r="C10672" i="14" s="1"/>
  <c r="E10671" i="14" l="1"/>
  <c r="E10713" i="14"/>
  <c r="E10767" i="14"/>
  <c r="E10687" i="14"/>
  <c r="D10672" i="14"/>
  <c r="C10673" i="14" s="1"/>
  <c r="D10714" i="14"/>
  <c r="C10715" i="14" s="1"/>
  <c r="C10770" i="14"/>
  <c r="D10769" i="14"/>
  <c r="C10784" i="14" s="1"/>
  <c r="D10768" i="14"/>
  <c r="E10768" i="14" s="1"/>
  <c r="D10688" i="14"/>
  <c r="C10689" i="14" s="1"/>
  <c r="E10688" i="14" l="1"/>
  <c r="E10769" i="14"/>
  <c r="E10714" i="14"/>
  <c r="E10672" i="14"/>
  <c r="D10689" i="14"/>
  <c r="C10690" i="14" s="1"/>
  <c r="C10785" i="14"/>
  <c r="D10784" i="14"/>
  <c r="E10784" i="14" s="1"/>
  <c r="D10770" i="14"/>
  <c r="E10770" i="14" s="1"/>
  <c r="D10715" i="14"/>
  <c r="C10716" i="14" s="1"/>
  <c r="D10673" i="14"/>
  <c r="C10674" i="14" s="1"/>
  <c r="E10673" i="14" l="1"/>
  <c r="E10715" i="14"/>
  <c r="E10689" i="14"/>
  <c r="D10674" i="14"/>
  <c r="C10675" i="14" s="1"/>
  <c r="D10716" i="14"/>
  <c r="C10717" i="14" s="1"/>
  <c r="C10786" i="14"/>
  <c r="D10785" i="14"/>
  <c r="C10806" i="14" s="1"/>
  <c r="D10690" i="14"/>
  <c r="C10691" i="14" s="1"/>
  <c r="E10716" i="14" l="1"/>
  <c r="E10674" i="14"/>
  <c r="E10690" i="14"/>
  <c r="E10785" i="14"/>
  <c r="D10691" i="14"/>
  <c r="C10692" i="14" s="1"/>
  <c r="C10807" i="14"/>
  <c r="D10806" i="14"/>
  <c r="C10829" i="14" s="1"/>
  <c r="C10787" i="14"/>
  <c r="D10786" i="14"/>
  <c r="E10786" i="14" s="1"/>
  <c r="D10717" i="14"/>
  <c r="C10718" i="14" s="1"/>
  <c r="D10675" i="14"/>
  <c r="C10676" i="14" s="1"/>
  <c r="E10675" i="14" l="1"/>
  <c r="E10717" i="14"/>
  <c r="E10691" i="14"/>
  <c r="E10806" i="14"/>
  <c r="D10676" i="14"/>
  <c r="E10676" i="14" s="1"/>
  <c r="D10718" i="14"/>
  <c r="C10719" i="14" s="1"/>
  <c r="D10787" i="14"/>
  <c r="C10788" i="14" s="1"/>
  <c r="C10830" i="14"/>
  <c r="D10829" i="14"/>
  <c r="C10839" i="14" s="1"/>
  <c r="C10808" i="14"/>
  <c r="D10807" i="14"/>
  <c r="E10807" i="14" s="1"/>
  <c r="D10692" i="14"/>
  <c r="C10693" i="14" s="1"/>
  <c r="E10787" i="14" l="1"/>
  <c r="E10718" i="14"/>
  <c r="E10692" i="14"/>
  <c r="E10829" i="14"/>
  <c r="D10693" i="14"/>
  <c r="C10694" i="14" s="1"/>
  <c r="D10808" i="14"/>
  <c r="C10809" i="14" s="1"/>
  <c r="C10840" i="14"/>
  <c r="D10839" i="14"/>
  <c r="C10849" i="14" s="1"/>
  <c r="C10831" i="14"/>
  <c r="D10830" i="14"/>
  <c r="E10830" i="14" s="1"/>
  <c r="D10788" i="14"/>
  <c r="C10789" i="14" s="1"/>
  <c r="D10719" i="14"/>
  <c r="C10720" i="14" s="1"/>
  <c r="E10719" i="14" l="1"/>
  <c r="E10788" i="14"/>
  <c r="E10839" i="14"/>
  <c r="E10808" i="14"/>
  <c r="E10693" i="14"/>
  <c r="D10720" i="14"/>
  <c r="C10721" i="14" s="1"/>
  <c r="D10789" i="14"/>
  <c r="C10790" i="14" s="1"/>
  <c r="D10831" i="14"/>
  <c r="C10832" i="14" s="1"/>
  <c r="C10850" i="14"/>
  <c r="D10849" i="14"/>
  <c r="C10861" i="14" s="1"/>
  <c r="C10841" i="14"/>
  <c r="D10840" i="14"/>
  <c r="E10840" i="14" s="1"/>
  <c r="D10809" i="14"/>
  <c r="C10810" i="14" s="1"/>
  <c r="D10694" i="14"/>
  <c r="C10695" i="14" s="1"/>
  <c r="E10694" i="14" l="1"/>
  <c r="E10809" i="14"/>
  <c r="E10789" i="14"/>
  <c r="E10720" i="14"/>
  <c r="E10849" i="14"/>
  <c r="E10831" i="14"/>
  <c r="D10695" i="14"/>
  <c r="C10696" i="14" s="1"/>
  <c r="D10810" i="14"/>
  <c r="C10811" i="14" s="1"/>
  <c r="D10841" i="14"/>
  <c r="C10842" i="14" s="1"/>
  <c r="C10862" i="14"/>
  <c r="D10861" i="14"/>
  <c r="C10896" i="14" s="1"/>
  <c r="C10851" i="14"/>
  <c r="D10850" i="14"/>
  <c r="E10850" i="14" s="1"/>
  <c r="D10832" i="14"/>
  <c r="C10833" i="14" s="1"/>
  <c r="D10790" i="14"/>
  <c r="C10791" i="14" s="1"/>
  <c r="D10721" i="14"/>
  <c r="C10722" i="14" s="1"/>
  <c r="E10721" i="14" l="1"/>
  <c r="E10790" i="14"/>
  <c r="E10861" i="14"/>
  <c r="E10810" i="14"/>
  <c r="E10695" i="14"/>
  <c r="E10832" i="14"/>
  <c r="E10841" i="14"/>
  <c r="D10722" i="14"/>
  <c r="C10723" i="14" s="1"/>
  <c r="D10791" i="14"/>
  <c r="C10792" i="14" s="1"/>
  <c r="D10833" i="14"/>
  <c r="C10834" i="14" s="1"/>
  <c r="D10851" i="14"/>
  <c r="C10852" i="14" s="1"/>
  <c r="C10931" i="14"/>
  <c r="D10896" i="14"/>
  <c r="C10986" i="14" s="1"/>
  <c r="C10863" i="14"/>
  <c r="D10862" i="14"/>
  <c r="E10862" i="14" s="1"/>
  <c r="D10842" i="14"/>
  <c r="C10843" i="14" s="1"/>
  <c r="D10811" i="14"/>
  <c r="C10812" i="14" s="1"/>
  <c r="D10696" i="14"/>
  <c r="C10697" i="14" s="1"/>
  <c r="E10842" i="14" l="1"/>
  <c r="E10896" i="14"/>
  <c r="E10851" i="14"/>
  <c r="E10833" i="14"/>
  <c r="E10696" i="14"/>
  <c r="E10811" i="14"/>
  <c r="E10791" i="14"/>
  <c r="E10722" i="14"/>
  <c r="D10697" i="14"/>
  <c r="C10698" i="14" s="1"/>
  <c r="D10812" i="14"/>
  <c r="C10813" i="14" s="1"/>
  <c r="D10843" i="14"/>
  <c r="C10844" i="14" s="1"/>
  <c r="D10863" i="14"/>
  <c r="C10864" i="14" s="1"/>
  <c r="D10986" i="14"/>
  <c r="E10986" i="14" s="1"/>
  <c r="D10931" i="14"/>
  <c r="C10932" i="14" s="1"/>
  <c r="D10852" i="14"/>
  <c r="C10853" i="14" s="1"/>
  <c r="D10834" i="14"/>
  <c r="C10835" i="14" s="1"/>
  <c r="D10792" i="14"/>
  <c r="C10793" i="14" s="1"/>
  <c r="D10723" i="14"/>
  <c r="C10724" i="14" s="1"/>
  <c r="E10812" i="14" l="1"/>
  <c r="E10697" i="14"/>
  <c r="E10723" i="14"/>
  <c r="E10792" i="14"/>
  <c r="E10931" i="14"/>
  <c r="E10834" i="14"/>
  <c r="E10852" i="14"/>
  <c r="E10863" i="14"/>
  <c r="E10843" i="14"/>
  <c r="D10724" i="14"/>
  <c r="C10725" i="14" s="1"/>
  <c r="D10793" i="14"/>
  <c r="C10794" i="14" s="1"/>
  <c r="D10835" i="14"/>
  <c r="C10836" i="14" s="1"/>
  <c r="D10853" i="14"/>
  <c r="C10854" i="14" s="1"/>
  <c r="D10932" i="14"/>
  <c r="C10970" i="14" s="1"/>
  <c r="D10864" i="14"/>
  <c r="C10865" i="14" s="1"/>
  <c r="D10844" i="14"/>
  <c r="C10845" i="14" s="1"/>
  <c r="D10813" i="14"/>
  <c r="C10814" i="14" s="1"/>
  <c r="D10698" i="14"/>
  <c r="C10699" i="14" s="1"/>
  <c r="E10844" i="14" l="1"/>
  <c r="E10864" i="14"/>
  <c r="E10853" i="14"/>
  <c r="E10835" i="14"/>
  <c r="E10698" i="14"/>
  <c r="E10813" i="14"/>
  <c r="E10932" i="14"/>
  <c r="E10793" i="14"/>
  <c r="E10724" i="14"/>
  <c r="D10699" i="14"/>
  <c r="C10700" i="14" s="1"/>
  <c r="D10814" i="14"/>
  <c r="C10815" i="14" s="1"/>
  <c r="D10845" i="14"/>
  <c r="C10846" i="14" s="1"/>
  <c r="D10865" i="14"/>
  <c r="C10866" i="14" s="1"/>
  <c r="D10970" i="14"/>
  <c r="C10971" i="14" s="1"/>
  <c r="D10854" i="14"/>
  <c r="C10855" i="14" s="1"/>
  <c r="D10836" i="14"/>
  <c r="C10837" i="14" s="1"/>
  <c r="D10794" i="14"/>
  <c r="C10795" i="14" s="1"/>
  <c r="D10725" i="14"/>
  <c r="C10726" i="14" s="1"/>
  <c r="E10836" i="14" l="1"/>
  <c r="E10970" i="14"/>
  <c r="E10854" i="14"/>
  <c r="E10865" i="14"/>
  <c r="E10845" i="14"/>
  <c r="E10725" i="14"/>
  <c r="E10794" i="14"/>
  <c r="E10814" i="14"/>
  <c r="E10699" i="14"/>
  <c r="D10726" i="14"/>
  <c r="C10727" i="14" s="1"/>
  <c r="D10795" i="14"/>
  <c r="C10796" i="14" s="1"/>
  <c r="D10837" i="14"/>
  <c r="E10837" i="14" s="1"/>
  <c r="D10855" i="14"/>
  <c r="C10856" i="14" s="1"/>
  <c r="D10971" i="14"/>
  <c r="C10972" i="14" s="1"/>
  <c r="D10866" i="14"/>
  <c r="C10867" i="14" s="1"/>
  <c r="D10846" i="14"/>
  <c r="C10847" i="14" s="1"/>
  <c r="D10815" i="14"/>
  <c r="C10816" i="14" s="1"/>
  <c r="D10700" i="14"/>
  <c r="C10701" i="14" s="1"/>
  <c r="E10846" i="14" l="1"/>
  <c r="E10866" i="14"/>
  <c r="E10971" i="14"/>
  <c r="E10855" i="14"/>
  <c r="E10700" i="14"/>
  <c r="E10815" i="14"/>
  <c r="E10795" i="14"/>
  <c r="E10726" i="14"/>
  <c r="D10701" i="14"/>
  <c r="C10702" i="14" s="1"/>
  <c r="D10816" i="14"/>
  <c r="C10817" i="14" s="1"/>
  <c r="D10847" i="14"/>
  <c r="E10847" i="14" s="1"/>
  <c r="D10867" i="14"/>
  <c r="E10867" i="14" s="1"/>
  <c r="D10972" i="14"/>
  <c r="C10973" i="14" s="1"/>
  <c r="D10856" i="14"/>
  <c r="C10857" i="14" s="1"/>
  <c r="D10796" i="14"/>
  <c r="C10797" i="14" s="1"/>
  <c r="D10727" i="14"/>
  <c r="C10728" i="14" s="1"/>
  <c r="E10727" i="14" l="1"/>
  <c r="E10796" i="14"/>
  <c r="E10816" i="14"/>
  <c r="E10701" i="14"/>
  <c r="E10856" i="14"/>
  <c r="E10972" i="14"/>
  <c r="D10728" i="14"/>
  <c r="C10729" i="14" s="1"/>
  <c r="D10797" i="14"/>
  <c r="C10798" i="14" s="1"/>
  <c r="D10857" i="14"/>
  <c r="C10858" i="14" s="1"/>
  <c r="D10973" i="14"/>
  <c r="C10974" i="14" s="1"/>
  <c r="D10817" i="14"/>
  <c r="E10817" i="14" s="1"/>
  <c r="D10702" i="14"/>
  <c r="C10703" i="14" s="1"/>
  <c r="E10973" i="14" l="1"/>
  <c r="E10857" i="14"/>
  <c r="E10702" i="14"/>
  <c r="E10797" i="14"/>
  <c r="E10728" i="14"/>
  <c r="D10703" i="14"/>
  <c r="E10703" i="14" s="1"/>
  <c r="D10974" i="14"/>
  <c r="C10975" i="14" s="1"/>
  <c r="D10858" i="14"/>
  <c r="C10859" i="14" s="1"/>
  <c r="D10798" i="14"/>
  <c r="C10799" i="14" s="1"/>
  <c r="D10729" i="14"/>
  <c r="C10730" i="14" s="1"/>
  <c r="E10798" i="14" l="1"/>
  <c r="E10729" i="14"/>
  <c r="E10858" i="14"/>
  <c r="E10974" i="14"/>
  <c r="D10730" i="14"/>
  <c r="E10730" i="14" s="1"/>
  <c r="D10799" i="14"/>
  <c r="E10799" i="14" s="1"/>
  <c r="D10859" i="14"/>
  <c r="E10859" i="14" s="1"/>
  <c r="D10975" i="14"/>
  <c r="C10976" i="14" s="1"/>
  <c r="E10975" i="14" l="1"/>
  <c r="D10976" i="14"/>
  <c r="C10977" i="14" s="1"/>
  <c r="E10976" i="14" l="1"/>
  <c r="D10977" i="14"/>
  <c r="C10978" i="14" s="1"/>
  <c r="E10977" i="14" l="1"/>
  <c r="D10978" i="14"/>
  <c r="C10979" i="14" s="1"/>
  <c r="E10978" i="14" l="1"/>
  <c r="D10979" i="14"/>
  <c r="C10980" i="14" s="1"/>
  <c r="E10979" i="14" l="1"/>
  <c r="D10980" i="14"/>
  <c r="C10981" i="14" s="1"/>
  <c r="E10980" i="14" l="1"/>
  <c r="D10981" i="14"/>
  <c r="C10982" i="14" s="1"/>
  <c r="E10981" i="14" l="1"/>
  <c r="D10982" i="14"/>
  <c r="C10988" i="14" s="1"/>
  <c r="E10982" i="14" l="1"/>
  <c r="D10988" i="14"/>
  <c r="E10988" i="14" s="1"/>
  <c r="C10998" i="14" l="1"/>
  <c r="C10997" i="14"/>
  <c r="D10997" i="14" l="1"/>
  <c r="E10997" i="14" s="1"/>
  <c r="D10998" i="14"/>
  <c r="E10998" i="14" s="1"/>
  <c r="C11009" i="14" l="1"/>
  <c r="D11009" i="14" s="1"/>
  <c r="C11008" i="14"/>
  <c r="D11008" i="14" l="1"/>
  <c r="C11024" i="14" s="1"/>
  <c r="E11008" i="14" l="1"/>
  <c r="D11024" i="14"/>
  <c r="C11026" i="14"/>
  <c r="E11024" i="14"/>
  <c r="D11026" i="14" l="1"/>
  <c r="C11027" i="14" s="1"/>
  <c r="E11026" i="14" l="1"/>
  <c r="D11027" i="14"/>
  <c r="C11028" i="14" s="1"/>
  <c r="E11027" i="14" l="1"/>
  <c r="D11028" i="14"/>
  <c r="C11029" i="14" s="1"/>
  <c r="E11028" i="14" l="1"/>
  <c r="D11029" i="14"/>
  <c r="C11030" i="14" s="1"/>
  <c r="E11029" i="14" l="1"/>
  <c r="D11030" i="14"/>
  <c r="C11032" i="14" s="1"/>
  <c r="E11030" i="14" l="1"/>
  <c r="D11032" i="14"/>
  <c r="C11033" i="14" s="1"/>
  <c r="E11032" i="14" l="1"/>
  <c r="D11033" i="14"/>
  <c r="C11034" i="14" s="1"/>
  <c r="E11033" i="14" l="1"/>
  <c r="D11034" i="14"/>
  <c r="C11035" i="14" s="1"/>
  <c r="E11034" i="14" l="1"/>
  <c r="D11035" i="14"/>
  <c r="C11036" i="14" s="1"/>
  <c r="E11035" i="14" l="1"/>
  <c r="D11036" i="14"/>
  <c r="C11037" i="14" s="1"/>
  <c r="E11036" i="14" l="1"/>
  <c r="D11037" i="14"/>
  <c r="C11038" i="14" s="1"/>
  <c r="E11037" i="14" l="1"/>
  <c r="D11038" i="14"/>
  <c r="C11039" i="14" s="1"/>
  <c r="E11038" i="14" l="1"/>
  <c r="D11039" i="14"/>
  <c r="C11040" i="14" s="1"/>
  <c r="E11039" i="14" l="1"/>
  <c r="D11040" i="14"/>
  <c r="C11041" i="14" s="1"/>
  <c r="E11040" i="14" l="1"/>
  <c r="D11041" i="14"/>
  <c r="C11042" i="14" s="1"/>
  <c r="E11041" i="14" l="1"/>
  <c r="D11042" i="14"/>
  <c r="C11043" i="14" s="1"/>
  <c r="E11042" i="14" l="1"/>
  <c r="D11043" i="14"/>
  <c r="C11044" i="14" s="1"/>
  <c r="E11043" i="14" l="1"/>
  <c r="C11045" i="14"/>
  <c r="D11044" i="14"/>
  <c r="C11060" i="14" s="1"/>
  <c r="E11044" i="14" l="1"/>
  <c r="D11060" i="14"/>
  <c r="C11062" i="14" s="1"/>
  <c r="D11045" i="14"/>
  <c r="C11046" i="14" s="1"/>
  <c r="E11060" i="14" l="1"/>
  <c r="E11045" i="14"/>
  <c r="D11046" i="14"/>
  <c r="C11047" i="14" s="1"/>
  <c r="D11062" i="14"/>
  <c r="C11063" i="14" s="1"/>
  <c r="E11046" i="14" l="1"/>
  <c r="E11062" i="14"/>
  <c r="D11063" i="14"/>
  <c r="C11064" i="14" s="1"/>
  <c r="D11047" i="14"/>
  <c r="C11048" i="14" s="1"/>
  <c r="E11063" i="14" l="1"/>
  <c r="E11047" i="14"/>
  <c r="D11048" i="14"/>
  <c r="C11049" i="14" s="1"/>
  <c r="D11064" i="14"/>
  <c r="C11065" i="14" s="1"/>
  <c r="E11048" i="14" l="1"/>
  <c r="E11064" i="14"/>
  <c r="D11065" i="14"/>
  <c r="C11066" i="14" s="1"/>
  <c r="D11049" i="14"/>
  <c r="C11050" i="14" s="1"/>
  <c r="E11065" i="14" l="1"/>
  <c r="E11049" i="14"/>
  <c r="D11050" i="14"/>
  <c r="C11051" i="14" s="1"/>
  <c r="D11066" i="14"/>
  <c r="C11067" i="14" s="1"/>
  <c r="E11050" i="14" l="1"/>
  <c r="E11066" i="14"/>
  <c r="D11067" i="14"/>
  <c r="C11068" i="14" s="1"/>
  <c r="D11051" i="14"/>
  <c r="C11052" i="14" s="1"/>
  <c r="E11067" i="14" l="1"/>
  <c r="E11051" i="14"/>
  <c r="D11052" i="14"/>
  <c r="C11053" i="14" s="1"/>
  <c r="D11068" i="14"/>
  <c r="C11069" i="14" s="1"/>
  <c r="E11052" i="14" l="1"/>
  <c r="E11068" i="14"/>
  <c r="D11069" i="14"/>
  <c r="C11070" i="14" s="1"/>
  <c r="D11053" i="14"/>
  <c r="C11054" i="14" s="1"/>
  <c r="E11069" i="14" l="1"/>
  <c r="E11053" i="14"/>
  <c r="D11054" i="14"/>
  <c r="C11055" i="14" s="1"/>
  <c r="D11070" i="14"/>
  <c r="C11071" i="14" s="1"/>
  <c r="E11054" i="14" l="1"/>
  <c r="E11070" i="14"/>
  <c r="D11071" i="14"/>
  <c r="C11072" i="14" s="1"/>
  <c r="D11055" i="14"/>
  <c r="C11056" i="14" s="1"/>
  <c r="E11071" i="14" l="1"/>
  <c r="E11055" i="14"/>
  <c r="D11056" i="14"/>
  <c r="C11059" i="14" s="1"/>
  <c r="D11072" i="14"/>
  <c r="C11073" i="14" s="1"/>
  <c r="E11056" i="14" l="1"/>
  <c r="E11072" i="14"/>
  <c r="D11073" i="14"/>
  <c r="C11074" i="14" s="1"/>
  <c r="D11059" i="14"/>
  <c r="E11059" i="14" s="1"/>
  <c r="E11073" i="14" l="1"/>
  <c r="D11074" i="14"/>
  <c r="C11075" i="14" s="1"/>
  <c r="E11074" i="14" l="1"/>
  <c r="D11075" i="14"/>
  <c r="C11076" i="14" s="1"/>
  <c r="E11075" i="14" l="1"/>
  <c r="D11076" i="14"/>
  <c r="C11077" i="14" s="1"/>
  <c r="E11076" i="14" l="1"/>
  <c r="D11077" i="14"/>
  <c r="C11078" i="14" s="1"/>
  <c r="E11077" i="14" l="1"/>
  <c r="D11078" i="14"/>
  <c r="C11080" i="14" s="1"/>
  <c r="E11078" i="14" l="1"/>
  <c r="D11080" i="14"/>
  <c r="C11082" i="14" s="1"/>
  <c r="E11080" i="14" l="1"/>
  <c r="D11082" i="14"/>
  <c r="C11083" i="14" s="1"/>
  <c r="E11082" i="14" l="1"/>
  <c r="D11083" i="14"/>
  <c r="C11084" i="14" s="1"/>
  <c r="E11083" i="14" l="1"/>
  <c r="D11084" i="14"/>
  <c r="C11085" i="14" s="1"/>
  <c r="E11084" i="14" l="1"/>
  <c r="D11085" i="14"/>
  <c r="C11087" i="14" s="1"/>
  <c r="E11085" i="14" l="1"/>
  <c r="C11089" i="14"/>
  <c r="D11087" i="14"/>
  <c r="E11087" i="14" s="1"/>
  <c r="D11089" i="14" l="1"/>
  <c r="C11090" i="14" s="1"/>
  <c r="E11089" i="14" l="1"/>
  <c r="D11090" i="14"/>
  <c r="C11091" i="14" s="1"/>
  <c r="E11090" i="14" l="1"/>
  <c r="D11091" i="14"/>
  <c r="C11092" i="14" s="1"/>
  <c r="E11091" i="14" l="1"/>
  <c r="D11092" i="14"/>
  <c r="C11093" i="14" s="1"/>
  <c r="E11092" i="14" l="1"/>
  <c r="C11094" i="14"/>
  <c r="D11093" i="14"/>
  <c r="E11093" i="14" s="1"/>
  <c r="D11094" i="14" l="1"/>
  <c r="C11095" i="14" s="1"/>
  <c r="E11094" i="14" l="1"/>
  <c r="D11095" i="14"/>
  <c r="C11096" i="14" s="1"/>
  <c r="E11095" i="14" l="1"/>
  <c r="D11096" i="14"/>
  <c r="C11097" i="14" s="1"/>
  <c r="E11096" i="14" l="1"/>
  <c r="D11097" i="14"/>
  <c r="C11098" i="14" s="1"/>
  <c r="E11097" i="14" l="1"/>
  <c r="D11098" i="14"/>
  <c r="C11099" i="14" s="1"/>
  <c r="E11098" i="14" l="1"/>
  <c r="D11099" i="14"/>
  <c r="C11100" i="14" s="1"/>
  <c r="E11099" i="14" l="1"/>
  <c r="D11100" i="14"/>
  <c r="C11101" i="14" s="1"/>
  <c r="E11100" i="14" l="1"/>
  <c r="D11101" i="14"/>
  <c r="C11102" i="14" s="1"/>
  <c r="E11101" i="14" l="1"/>
  <c r="D11102" i="14"/>
  <c r="C11104" i="14" s="1"/>
  <c r="E11102" i="14" l="1"/>
  <c r="D11104" i="14"/>
  <c r="C11105" i="14" s="1"/>
  <c r="E11104" i="14" l="1"/>
  <c r="D11105" i="14"/>
  <c r="C11109" i="14" s="1"/>
  <c r="E11105" i="14" l="1"/>
  <c r="D11109" i="14"/>
  <c r="C11110" i="14" s="1"/>
  <c r="E11109" i="14" l="1"/>
  <c r="D11110" i="14"/>
  <c r="C11111" i="14" s="1"/>
  <c r="E11110" i="14" l="1"/>
  <c r="D11111" i="14"/>
  <c r="C11112" i="14" s="1"/>
  <c r="E11111" i="14" l="1"/>
  <c r="D11112" i="14"/>
  <c r="C11113" i="14" s="1"/>
  <c r="E11112" i="14" l="1"/>
  <c r="D11113" i="14"/>
  <c r="C11114" i="14" s="1"/>
  <c r="E11113" i="14" l="1"/>
  <c r="D11114" i="14"/>
  <c r="C11115" i="14" s="1"/>
  <c r="E11114" i="14" l="1"/>
  <c r="D11115" i="14"/>
  <c r="C11120" i="14" s="1"/>
  <c r="E11115" i="14" l="1"/>
  <c r="D11120" i="14"/>
  <c r="C11121" i="14" s="1"/>
  <c r="E11120" i="14" l="1"/>
  <c r="D11121" i="14"/>
  <c r="C11122" i="14" s="1"/>
  <c r="E11121" i="14" l="1"/>
  <c r="D11122" i="14"/>
  <c r="C11123" i="14" s="1"/>
  <c r="E11122" i="14" l="1"/>
  <c r="D11123" i="14"/>
  <c r="C11124" i="14" s="1"/>
  <c r="E11123" i="14" l="1"/>
  <c r="D11124" i="14"/>
  <c r="C11125" i="14" s="1"/>
  <c r="E11124" i="14" l="1"/>
  <c r="D11125" i="14"/>
  <c r="C11126" i="14" s="1"/>
  <c r="E11125" i="14" l="1"/>
  <c r="D11126" i="14"/>
  <c r="C11127" i="14" s="1"/>
  <c r="E11126" i="14" l="1"/>
  <c r="D11127" i="14"/>
  <c r="C11128" i="14" s="1"/>
  <c r="E11127" i="14" l="1"/>
  <c r="D11128" i="14"/>
  <c r="C11133" i="14" s="1"/>
  <c r="E11128" i="14" l="1"/>
  <c r="D11133" i="14"/>
  <c r="C11134" i="14" s="1"/>
  <c r="E11133" i="14" l="1"/>
  <c r="D11134" i="14"/>
  <c r="C11135" i="14" s="1"/>
  <c r="E11134" i="14" l="1"/>
  <c r="D11135" i="14"/>
  <c r="C11136" i="14" s="1"/>
  <c r="E11135" i="14" l="1"/>
  <c r="D11136" i="14"/>
  <c r="C11137" i="14" s="1"/>
  <c r="E11136" i="14" l="1"/>
  <c r="D11137" i="14"/>
  <c r="C11138" i="14" s="1"/>
  <c r="E11137" i="14" l="1"/>
  <c r="D11138" i="14"/>
  <c r="C11139" i="14" s="1"/>
  <c r="E11138" i="14" l="1"/>
  <c r="D11139" i="14"/>
  <c r="C11140" i="14" s="1"/>
  <c r="E11139" i="14" l="1"/>
  <c r="D11140" i="14"/>
  <c r="C11141" i="14" s="1"/>
  <c r="E11140" i="14" l="1"/>
  <c r="D11141" i="14"/>
  <c r="C11142" i="14" s="1"/>
  <c r="E11141" i="14" l="1"/>
  <c r="D11142" i="14"/>
  <c r="C11143" i="14" s="1"/>
  <c r="E11142" i="14" l="1"/>
  <c r="D11143" i="14"/>
  <c r="C11144" i="14" s="1"/>
  <c r="E11143" i="14" l="1"/>
  <c r="D11144" i="14"/>
  <c r="C11145" i="14" s="1"/>
  <c r="E11144" i="14" l="1"/>
  <c r="D11145" i="14"/>
  <c r="C11146" i="14" s="1"/>
  <c r="E11145" i="14" l="1"/>
  <c r="D11146" i="14"/>
  <c r="C11147" i="14" s="1"/>
  <c r="E11146" i="14" l="1"/>
  <c r="D11147" i="14"/>
  <c r="C11148" i="14" s="1"/>
  <c r="E11147" i="14" l="1"/>
  <c r="D11148" i="14"/>
  <c r="C11149" i="14" s="1"/>
  <c r="E11148" i="14" l="1"/>
  <c r="D11149" i="14"/>
  <c r="C11150" i="14" s="1"/>
  <c r="E11149" i="14" l="1"/>
  <c r="D11150" i="14"/>
  <c r="C11151" i="14" s="1"/>
  <c r="E11150" i="14" l="1"/>
  <c r="D11151" i="14"/>
  <c r="C11152" i="14" s="1"/>
  <c r="E11151" i="14" l="1"/>
  <c r="D11152" i="14"/>
  <c r="C11154" i="14" s="1"/>
  <c r="E11152" i="14" l="1"/>
  <c r="D11154" i="14"/>
  <c r="C11155" i="14" s="1"/>
  <c r="E11154" i="14" l="1"/>
  <c r="D11155" i="14"/>
  <c r="C11156" i="14" s="1"/>
  <c r="E11155" i="14" l="1"/>
  <c r="D11156" i="14"/>
  <c r="C11159" i="14" s="1"/>
  <c r="E11156" i="14" l="1"/>
  <c r="D11159" i="14"/>
  <c r="C11160" i="14" s="1"/>
  <c r="E11159" i="14" l="1"/>
  <c r="D11160" i="14"/>
  <c r="C11163" i="14" s="1"/>
  <c r="E11160" i="14" l="1"/>
  <c r="D11163" i="14"/>
  <c r="C11164" i="14" s="1"/>
  <c r="E11163" i="14" l="1"/>
  <c r="D11164" i="14"/>
  <c r="C11165" i="14" s="1"/>
  <c r="E11164" i="14" l="1"/>
  <c r="D11165" i="14"/>
  <c r="C11170" i="14" s="1"/>
  <c r="E11165" i="14" l="1"/>
  <c r="D11170" i="14"/>
  <c r="C11171" i="14" s="1"/>
  <c r="E11170" i="14" l="1"/>
  <c r="D11171" i="14"/>
  <c r="C11172" i="14" s="1"/>
  <c r="E11171" i="14" l="1"/>
  <c r="D11172" i="14"/>
  <c r="C11173" i="14" s="1"/>
  <c r="E11172" i="14" l="1"/>
  <c r="D11173" i="14"/>
  <c r="C11178" i="14" s="1"/>
  <c r="E11173" i="14" l="1"/>
  <c r="D11178" i="14"/>
  <c r="C11179" i="14" s="1"/>
  <c r="E11178" i="14" l="1"/>
  <c r="D11179" i="14"/>
  <c r="C11180" i="14" s="1"/>
  <c r="E11179" i="14" l="1"/>
  <c r="C11181" i="14"/>
  <c r="D11180" i="14"/>
  <c r="E11180" i="14" s="1"/>
  <c r="D11181" i="14" l="1"/>
  <c r="C11182" i="14" s="1"/>
  <c r="E11181" i="14" l="1"/>
  <c r="D11182" i="14"/>
  <c r="C11183" i="14" s="1"/>
  <c r="E11182" i="14" l="1"/>
  <c r="D11183" i="14"/>
  <c r="C11184" i="14" s="1"/>
  <c r="E11183" i="14" l="1"/>
  <c r="D11184" i="14"/>
  <c r="C11185" i="14" s="1"/>
  <c r="E11184" i="14" l="1"/>
  <c r="D11185" i="14"/>
  <c r="C11186" i="14" s="1"/>
  <c r="E11185" i="14" l="1"/>
  <c r="D11186" i="14"/>
  <c r="C11189" i="14" s="1"/>
  <c r="E11186" i="14" l="1"/>
  <c r="D11189" i="14"/>
  <c r="C11190" i="14" s="1"/>
  <c r="E11189" i="14" l="1"/>
  <c r="D11190" i="14"/>
  <c r="C11191" i="14" s="1"/>
  <c r="E11190" i="14" l="1"/>
  <c r="D11191" i="14"/>
  <c r="C11192" i="14" s="1"/>
  <c r="E11191" i="14" l="1"/>
  <c r="D11192" i="14"/>
  <c r="C11195" i="14" s="1"/>
  <c r="E11192" i="14" l="1"/>
  <c r="C11196" i="14"/>
  <c r="D11195" i="14"/>
  <c r="E11195" i="14" s="1"/>
  <c r="D11196" i="14" l="1"/>
  <c r="C11197" i="14" s="1"/>
  <c r="E11196" i="14" l="1"/>
  <c r="D11197" i="14"/>
  <c r="C11198" i="14" s="1"/>
  <c r="E11197" i="14" l="1"/>
  <c r="D11198" i="14"/>
  <c r="C11199" i="14" s="1"/>
  <c r="E11198" i="14" l="1"/>
  <c r="D11199" i="14"/>
  <c r="C11200" i="14" s="1"/>
  <c r="E11199" i="14" l="1"/>
  <c r="D11200" i="14"/>
  <c r="C11201" i="14" s="1"/>
  <c r="E11200" i="14" l="1"/>
  <c r="D11201" i="14"/>
  <c r="C11204" i="14" s="1"/>
  <c r="E11201" i="14" l="1"/>
  <c r="D11204" i="14"/>
  <c r="C11205" i="14" s="1"/>
  <c r="E11204" i="14" l="1"/>
  <c r="D11205" i="14"/>
  <c r="C11206" i="14" s="1"/>
  <c r="E11205" i="14" l="1"/>
  <c r="D11206" i="14"/>
  <c r="C11207" i="14" s="1"/>
  <c r="E11206" i="14" l="1"/>
  <c r="D11207" i="14"/>
  <c r="C11210" i="14" s="1"/>
  <c r="E11207" i="14" l="1"/>
  <c r="D11210" i="14"/>
  <c r="C11212" i="14" s="1"/>
  <c r="E11210" i="14" l="1"/>
  <c r="D11212" i="14"/>
  <c r="C11213" i="14" s="1"/>
  <c r="E11212" i="14" l="1"/>
  <c r="D11213" i="14"/>
  <c r="C11216" i="14" s="1"/>
  <c r="E11213" i="14" l="1"/>
  <c r="C11217" i="14"/>
  <c r="D11216" i="14"/>
  <c r="E11216" i="14" s="1"/>
  <c r="C11219" i="14" l="1"/>
  <c r="D11217" i="14"/>
  <c r="C11227" i="14" s="1"/>
  <c r="E11217" i="14" l="1"/>
  <c r="C11228" i="14"/>
  <c r="D11227" i="14"/>
  <c r="C11236" i="14" s="1"/>
  <c r="D11219" i="14"/>
  <c r="C11222" i="14" s="1"/>
  <c r="E11219" i="14" l="1"/>
  <c r="E11227" i="14"/>
  <c r="D11222" i="14"/>
  <c r="C11223" i="14" s="1"/>
  <c r="D11236" i="14"/>
  <c r="C11253" i="14" s="1"/>
  <c r="D11228" i="14"/>
  <c r="C11232" i="14" s="1"/>
  <c r="E11228" i="14" l="1"/>
  <c r="E11236" i="14"/>
  <c r="E11222" i="14"/>
  <c r="D11232" i="14"/>
  <c r="E11232" i="14" s="1"/>
  <c r="C11254" i="14"/>
  <c r="D11253" i="14"/>
  <c r="E11253" i="14" s="1"/>
  <c r="D11223" i="14"/>
  <c r="E11223" i="14" s="1"/>
  <c r="D11254" i="14" l="1"/>
  <c r="C11255" i="14" s="1"/>
  <c r="E11254" i="14" l="1"/>
  <c r="D11255" i="14"/>
  <c r="C11256" i="14" s="1"/>
  <c r="E11255" i="14" l="1"/>
  <c r="D11256" i="14"/>
  <c r="C11257" i="14" s="1"/>
  <c r="E11256" i="14" l="1"/>
  <c r="D11257" i="14"/>
  <c r="C11258" i="14" s="1"/>
  <c r="E11257" i="14" l="1"/>
  <c r="D11258" i="14"/>
  <c r="C11259" i="14" s="1"/>
  <c r="E11258" i="14" l="1"/>
  <c r="D11259" i="14"/>
  <c r="C11261" i="14" s="1"/>
  <c r="E11259" i="14" l="1"/>
  <c r="D11261" i="14"/>
  <c r="C11263" i="14" s="1"/>
  <c r="E11261" i="14" l="1"/>
  <c r="C11264" i="14"/>
  <c r="D11263" i="14"/>
  <c r="E11263" i="14" s="1"/>
  <c r="D11264" i="14" l="1"/>
  <c r="C11265" i="14" s="1"/>
  <c r="E11264" i="14" l="1"/>
  <c r="D11265" i="14"/>
  <c r="C11282" i="14" s="1"/>
  <c r="C11266" i="14"/>
  <c r="E11265" i="14" l="1"/>
  <c r="C11267" i="14"/>
  <c r="D11266" i="14"/>
  <c r="E11266" i="14" s="1"/>
  <c r="C11283" i="14"/>
  <c r="D11282" i="14"/>
  <c r="C11309" i="14" s="1"/>
  <c r="E11282" i="14" l="1"/>
  <c r="C11310" i="14"/>
  <c r="D11309" i="14"/>
  <c r="E11309" i="14" s="1"/>
  <c r="C11284" i="14"/>
  <c r="D11283" i="14"/>
  <c r="E11283" i="14" s="1"/>
  <c r="D11267" i="14"/>
  <c r="C11268" i="14" s="1"/>
  <c r="E11267" i="14" l="1"/>
  <c r="D11268" i="14"/>
  <c r="C11269" i="14" s="1"/>
  <c r="D11284" i="14"/>
  <c r="C11285" i="14" s="1"/>
  <c r="C11336" i="14"/>
  <c r="C11311" i="14"/>
  <c r="D11310" i="14"/>
  <c r="E11310" i="14" s="1"/>
  <c r="E11284" i="14" l="1"/>
  <c r="E11268" i="14"/>
  <c r="D11311" i="14"/>
  <c r="C11312" i="14" s="1"/>
  <c r="D11336" i="14"/>
  <c r="C11338" i="14" s="1"/>
  <c r="D11285" i="14"/>
  <c r="C11286" i="14" s="1"/>
  <c r="D11269" i="14"/>
  <c r="C11270" i="14" s="1"/>
  <c r="E11269" i="14" l="1"/>
  <c r="E11285" i="14"/>
  <c r="E11336" i="14"/>
  <c r="E11311" i="14"/>
  <c r="D11270" i="14"/>
  <c r="C11271" i="14" s="1"/>
  <c r="D11286" i="14"/>
  <c r="C11287" i="14" s="1"/>
  <c r="D11338" i="14"/>
  <c r="C11339" i="14" s="1"/>
  <c r="D11312" i="14"/>
  <c r="C11313" i="14" s="1"/>
  <c r="E11286" i="14" l="1"/>
  <c r="E11270" i="14"/>
  <c r="E11312" i="14"/>
  <c r="E11338" i="14"/>
  <c r="D11313" i="14"/>
  <c r="C11314" i="14" s="1"/>
  <c r="D11339" i="14"/>
  <c r="C11340" i="14" s="1"/>
  <c r="D11287" i="14"/>
  <c r="C11288" i="14" s="1"/>
  <c r="D11271" i="14"/>
  <c r="C11272" i="14" s="1"/>
  <c r="E11271" i="14" l="1"/>
  <c r="E11287" i="14"/>
  <c r="E11339" i="14"/>
  <c r="E11313" i="14"/>
  <c r="D11272" i="14"/>
  <c r="C11273" i="14" s="1"/>
  <c r="D11288" i="14"/>
  <c r="C11289" i="14" s="1"/>
  <c r="D11340" i="14"/>
  <c r="C11366" i="14" s="1"/>
  <c r="D11314" i="14"/>
  <c r="C11315" i="14" s="1"/>
  <c r="E11314" i="14" l="1"/>
  <c r="E11340" i="14"/>
  <c r="E11288" i="14"/>
  <c r="E11272" i="14"/>
  <c r="D11315" i="14"/>
  <c r="C11316" i="14" s="1"/>
  <c r="C11367" i="14"/>
  <c r="D11366" i="14"/>
  <c r="E11366" i="14" s="1"/>
  <c r="D11289" i="14"/>
  <c r="C11290" i="14" s="1"/>
  <c r="D11273" i="14"/>
  <c r="C11274" i="14" s="1"/>
  <c r="E11273" i="14" l="1"/>
  <c r="E11289" i="14"/>
  <c r="E11315" i="14"/>
  <c r="D11274" i="14"/>
  <c r="C11275" i="14" s="1"/>
  <c r="D11290" i="14"/>
  <c r="C11291" i="14" s="1"/>
  <c r="C11368" i="14"/>
  <c r="D11367" i="14"/>
  <c r="C11370" i="14" s="1"/>
  <c r="D11316" i="14"/>
  <c r="C11317" i="14" s="1"/>
  <c r="E11316" i="14" l="1"/>
  <c r="E11290" i="14"/>
  <c r="E11274" i="14"/>
  <c r="E11367" i="14"/>
  <c r="D11317" i="14"/>
  <c r="C11318" i="14" s="1"/>
  <c r="C11371" i="14"/>
  <c r="D11370" i="14"/>
  <c r="C11372" i="14" s="1"/>
  <c r="C11369" i="14"/>
  <c r="D11368" i="14"/>
  <c r="E11368" i="14" s="1"/>
  <c r="D11291" i="14"/>
  <c r="C11292" i="14" s="1"/>
  <c r="D11275" i="14"/>
  <c r="C11276" i="14" s="1"/>
  <c r="E11317" i="14" l="1"/>
  <c r="E11275" i="14"/>
  <c r="E11291" i="14"/>
  <c r="E11370" i="14"/>
  <c r="D11276" i="14"/>
  <c r="C11277" i="14" s="1"/>
  <c r="D11292" i="14"/>
  <c r="C11293" i="14" s="1"/>
  <c r="D11369" i="14"/>
  <c r="E11369" i="14" s="1"/>
  <c r="C11373" i="14"/>
  <c r="D11372" i="14"/>
  <c r="C11374" i="14" s="1"/>
  <c r="D11371" i="14"/>
  <c r="E11371" i="14" s="1"/>
  <c r="D11318" i="14"/>
  <c r="C11319" i="14" s="1"/>
  <c r="E11318" i="14" l="1"/>
  <c r="E11292" i="14"/>
  <c r="E11276" i="14"/>
  <c r="E11372" i="14"/>
  <c r="D11319" i="14"/>
  <c r="C11320" i="14" s="1"/>
  <c r="C11375" i="14"/>
  <c r="D11374" i="14"/>
  <c r="C11389" i="14" s="1"/>
  <c r="D11373" i="14"/>
  <c r="E11373" i="14" s="1"/>
  <c r="D11293" i="14"/>
  <c r="C11294" i="14" s="1"/>
  <c r="D11277" i="14"/>
  <c r="C11278" i="14" s="1"/>
  <c r="E11319" i="14" l="1"/>
  <c r="E11277" i="14"/>
  <c r="E11293" i="14"/>
  <c r="E11374" i="14"/>
  <c r="D11278" i="14"/>
  <c r="C11279" i="14" s="1"/>
  <c r="D11294" i="14"/>
  <c r="C11295" i="14" s="1"/>
  <c r="C11390" i="14"/>
  <c r="D11389" i="14"/>
  <c r="E11389" i="14" s="1"/>
  <c r="D11375" i="14"/>
  <c r="E11375" i="14" s="1"/>
  <c r="D11320" i="14"/>
  <c r="C11321" i="14" s="1"/>
  <c r="E11278" i="14" l="1"/>
  <c r="E11294" i="14"/>
  <c r="E11320" i="14"/>
  <c r="D11321" i="14"/>
  <c r="C11322" i="14" s="1"/>
  <c r="C11391" i="14"/>
  <c r="D11390" i="14"/>
  <c r="C11411" i="14" s="1"/>
  <c r="D11295" i="14"/>
  <c r="C11296" i="14" s="1"/>
  <c r="D11279" i="14"/>
  <c r="C11280" i="14" s="1"/>
  <c r="E11295" i="14" l="1"/>
  <c r="E11390" i="14"/>
  <c r="E11279" i="14"/>
  <c r="E11321" i="14"/>
  <c r="D11280" i="14"/>
  <c r="C11281" i="14" s="1"/>
  <c r="D11296" i="14"/>
  <c r="C11297" i="14" s="1"/>
  <c r="C11412" i="14"/>
  <c r="D11411" i="14"/>
  <c r="C11434" i="14" s="1"/>
  <c r="C11392" i="14"/>
  <c r="D11391" i="14"/>
  <c r="E11391" i="14" s="1"/>
  <c r="D11322" i="14"/>
  <c r="C11323" i="14" s="1"/>
  <c r="E11280" i="14" l="1"/>
  <c r="E11322" i="14"/>
  <c r="E11411" i="14"/>
  <c r="E11296" i="14"/>
  <c r="D11323" i="14"/>
  <c r="C11324" i="14" s="1"/>
  <c r="D11392" i="14"/>
  <c r="C11393" i="14" s="1"/>
  <c r="C11435" i="14"/>
  <c r="D11434" i="14"/>
  <c r="C11444" i="14" s="1"/>
  <c r="C11413" i="14"/>
  <c r="D11412" i="14"/>
  <c r="E11412" i="14" s="1"/>
  <c r="D11297" i="14"/>
  <c r="C11298" i="14" s="1"/>
  <c r="D11281" i="14"/>
  <c r="E11281" i="14" s="1"/>
  <c r="E11323" i="14" l="1"/>
  <c r="E11297" i="14"/>
  <c r="E11434" i="14"/>
  <c r="E11392" i="14"/>
  <c r="D11298" i="14"/>
  <c r="C11299" i="14" s="1"/>
  <c r="D11413" i="14"/>
  <c r="C11414" i="14" s="1"/>
  <c r="C11445" i="14"/>
  <c r="D11444" i="14"/>
  <c r="C11454" i="14" s="1"/>
  <c r="C11436" i="14"/>
  <c r="D11435" i="14"/>
  <c r="E11435" i="14" s="1"/>
  <c r="D11393" i="14"/>
  <c r="C11394" i="14" s="1"/>
  <c r="D11324" i="14"/>
  <c r="C11325" i="14" s="1"/>
  <c r="E11324" i="14" l="1"/>
  <c r="E11298" i="14"/>
  <c r="E11393" i="14"/>
  <c r="E11413" i="14"/>
  <c r="E11444" i="14"/>
  <c r="D11325" i="14"/>
  <c r="C11326" i="14" s="1"/>
  <c r="D11394" i="14"/>
  <c r="C11395" i="14" s="1"/>
  <c r="D11436" i="14"/>
  <c r="C11437" i="14" s="1"/>
  <c r="C11455" i="14"/>
  <c r="D11454" i="14"/>
  <c r="C11466" i="14" s="1"/>
  <c r="C11446" i="14"/>
  <c r="D11445" i="14"/>
  <c r="E11445" i="14" s="1"/>
  <c r="D11414" i="14"/>
  <c r="C11415" i="14" s="1"/>
  <c r="D11299" i="14"/>
  <c r="C11300" i="14" s="1"/>
  <c r="E11299" i="14" l="1"/>
  <c r="E11436" i="14"/>
  <c r="E11325" i="14"/>
  <c r="E11414" i="14"/>
  <c r="E11454" i="14"/>
  <c r="E11394" i="14"/>
  <c r="D11300" i="14"/>
  <c r="C11301" i="14" s="1"/>
  <c r="D11415" i="14"/>
  <c r="C11416" i="14" s="1"/>
  <c r="D11446" i="14"/>
  <c r="C11447" i="14" s="1"/>
  <c r="C11467" i="14"/>
  <c r="D11466" i="14"/>
  <c r="C11501" i="14" s="1"/>
  <c r="C11456" i="14"/>
  <c r="D11455" i="14"/>
  <c r="E11455" i="14" s="1"/>
  <c r="D11437" i="14"/>
  <c r="C11438" i="14" s="1"/>
  <c r="D11395" i="14"/>
  <c r="C11396" i="14" s="1"/>
  <c r="D11326" i="14"/>
  <c r="C11327" i="14" s="1"/>
  <c r="E11395" i="14" l="1"/>
  <c r="E11415" i="14"/>
  <c r="E11326" i="14"/>
  <c r="E11437" i="14"/>
  <c r="E11466" i="14"/>
  <c r="E11446" i="14"/>
  <c r="E11300" i="14"/>
  <c r="D11327" i="14"/>
  <c r="C11328" i="14" s="1"/>
  <c r="D11396" i="14"/>
  <c r="C11397" i="14" s="1"/>
  <c r="D11438" i="14"/>
  <c r="C11439" i="14" s="1"/>
  <c r="D11456" i="14"/>
  <c r="C11457" i="14" s="1"/>
  <c r="C11536" i="14"/>
  <c r="D11501" i="14"/>
  <c r="C11591" i="14" s="1"/>
  <c r="C11468" i="14"/>
  <c r="D11467" i="14"/>
  <c r="E11467" i="14" s="1"/>
  <c r="D11447" i="14"/>
  <c r="C11448" i="14" s="1"/>
  <c r="D11416" i="14"/>
  <c r="C11417" i="14" s="1"/>
  <c r="D11301" i="14"/>
  <c r="C11302" i="14" s="1"/>
  <c r="E11301" i="14" l="1"/>
  <c r="E11456" i="14"/>
  <c r="E11438" i="14"/>
  <c r="E11447" i="14"/>
  <c r="E11327" i="14"/>
  <c r="E11416" i="14"/>
  <c r="E11501" i="14"/>
  <c r="E11396" i="14"/>
  <c r="D11302" i="14"/>
  <c r="C11303" i="14" s="1"/>
  <c r="D11417" i="14"/>
  <c r="C11418" i="14" s="1"/>
  <c r="D11448" i="14"/>
  <c r="C11449" i="14" s="1"/>
  <c r="D11468" i="14"/>
  <c r="C11469" i="14" s="1"/>
  <c r="D11591" i="14"/>
  <c r="E11591" i="14" s="1"/>
  <c r="D11536" i="14"/>
  <c r="C11537" i="14" s="1"/>
  <c r="D11457" i="14"/>
  <c r="C11458" i="14" s="1"/>
  <c r="D11439" i="14"/>
  <c r="C11440" i="14" s="1"/>
  <c r="D11397" i="14"/>
  <c r="C11398" i="14" s="1"/>
  <c r="D11328" i="14"/>
  <c r="C11329" i="14" s="1"/>
  <c r="E11417" i="14" l="1"/>
  <c r="E11397" i="14"/>
  <c r="E11536" i="14"/>
  <c r="E11328" i="14"/>
  <c r="E11439" i="14"/>
  <c r="E11457" i="14"/>
  <c r="E11468" i="14"/>
  <c r="E11448" i="14"/>
  <c r="E11302" i="14"/>
  <c r="D11329" i="14"/>
  <c r="C11330" i="14" s="1"/>
  <c r="D11398" i="14"/>
  <c r="C11399" i="14" s="1"/>
  <c r="D11440" i="14"/>
  <c r="C11441" i="14" s="1"/>
  <c r="D11458" i="14"/>
  <c r="C11459" i="14" s="1"/>
  <c r="D11537" i="14"/>
  <c r="C11575" i="14" s="1"/>
  <c r="D11469" i="14"/>
  <c r="C11470" i="14" s="1"/>
  <c r="D11449" i="14"/>
  <c r="C11450" i="14" s="1"/>
  <c r="D11418" i="14"/>
  <c r="C11419" i="14" s="1"/>
  <c r="D11303" i="14"/>
  <c r="C11304" i="14" s="1"/>
  <c r="E11418" i="14" l="1"/>
  <c r="E11537" i="14"/>
  <c r="E11398" i="14"/>
  <c r="E11303" i="14"/>
  <c r="E11449" i="14"/>
  <c r="E11469" i="14"/>
  <c r="E11458" i="14"/>
  <c r="E11440" i="14"/>
  <c r="E11329" i="14"/>
  <c r="D11304" i="14"/>
  <c r="C11305" i="14" s="1"/>
  <c r="D11419" i="14"/>
  <c r="C11420" i="14" s="1"/>
  <c r="D11450" i="14"/>
  <c r="C11451" i="14" s="1"/>
  <c r="D11470" i="14"/>
  <c r="C11471" i="14" s="1"/>
  <c r="D11575" i="14"/>
  <c r="C11576" i="14" s="1"/>
  <c r="D11459" i="14"/>
  <c r="C11460" i="14" s="1"/>
  <c r="D11441" i="14"/>
  <c r="C11442" i="14" s="1"/>
  <c r="D11399" i="14"/>
  <c r="C11400" i="14" s="1"/>
  <c r="D11330" i="14"/>
  <c r="C11331" i="14" s="1"/>
  <c r="E11330" i="14" l="1"/>
  <c r="E11304" i="14"/>
  <c r="E11441" i="14"/>
  <c r="E11459" i="14"/>
  <c r="E11575" i="14"/>
  <c r="E11470" i="14"/>
  <c r="E11450" i="14"/>
  <c r="E11399" i="14"/>
  <c r="E11419" i="14"/>
  <c r="D11331" i="14"/>
  <c r="C11332" i="14" s="1"/>
  <c r="D11400" i="14"/>
  <c r="C11401" i="14" s="1"/>
  <c r="D11442" i="14"/>
  <c r="E11442" i="14" s="1"/>
  <c r="D11460" i="14"/>
  <c r="C11461" i="14" s="1"/>
  <c r="D11576" i="14"/>
  <c r="C11577" i="14" s="1"/>
  <c r="D11471" i="14"/>
  <c r="C11472" i="14" s="1"/>
  <c r="D11451" i="14"/>
  <c r="C11452" i="14" s="1"/>
  <c r="D11420" i="14"/>
  <c r="C11421" i="14" s="1"/>
  <c r="D11305" i="14"/>
  <c r="C11306" i="14" s="1"/>
  <c r="E11420" i="14" l="1"/>
  <c r="E11400" i="14"/>
  <c r="E11305" i="14"/>
  <c r="E11451" i="14"/>
  <c r="E11471" i="14"/>
  <c r="E11576" i="14"/>
  <c r="E11460" i="14"/>
  <c r="E11331" i="14"/>
  <c r="D11306" i="14"/>
  <c r="C11307" i="14" s="1"/>
  <c r="D11421" i="14"/>
  <c r="C11422" i="14" s="1"/>
  <c r="D11452" i="14"/>
  <c r="E11452" i="14" s="1"/>
  <c r="D11472" i="14"/>
  <c r="E11472" i="14" s="1"/>
  <c r="D11577" i="14"/>
  <c r="C11578" i="14" s="1"/>
  <c r="D11461" i="14"/>
  <c r="C11462" i="14" s="1"/>
  <c r="D11401" i="14"/>
  <c r="C11402" i="14" s="1"/>
  <c r="D11332" i="14"/>
  <c r="C11333" i="14" s="1"/>
  <c r="E11332" i="14" l="1"/>
  <c r="E11306" i="14"/>
  <c r="E11461" i="14"/>
  <c r="E11577" i="14"/>
  <c r="E11401" i="14"/>
  <c r="E11421" i="14"/>
  <c r="D11333" i="14"/>
  <c r="C11334" i="14" s="1"/>
  <c r="D11402" i="14"/>
  <c r="C11403" i="14" s="1"/>
  <c r="D11462" i="14"/>
  <c r="C11463" i="14" s="1"/>
  <c r="D11578" i="14"/>
  <c r="C11579" i="14" s="1"/>
  <c r="D11422" i="14"/>
  <c r="E11422" i="14" s="1"/>
  <c r="D11307" i="14"/>
  <c r="C11308" i="14" s="1"/>
  <c r="E11402" i="14" l="1"/>
  <c r="E11307" i="14"/>
  <c r="E11578" i="14"/>
  <c r="E11462" i="14"/>
  <c r="E11333" i="14"/>
  <c r="D11308" i="14"/>
  <c r="E11308" i="14" s="1"/>
  <c r="D11579" i="14"/>
  <c r="C11580" i="14" s="1"/>
  <c r="D11463" i="14"/>
  <c r="C11464" i="14" s="1"/>
  <c r="D11403" i="14"/>
  <c r="C11404" i="14" s="1"/>
  <c r="D11334" i="14"/>
  <c r="C11335" i="14" s="1"/>
  <c r="E11334" i="14" l="1"/>
  <c r="E11463" i="14"/>
  <c r="E11579" i="14"/>
  <c r="E11403" i="14"/>
  <c r="D11335" i="14"/>
  <c r="E11335" i="14" s="1"/>
  <c r="D11404" i="14"/>
  <c r="E11404" i="14" s="1"/>
  <c r="D11464" i="14"/>
  <c r="E11464" i="14" s="1"/>
  <c r="D11580" i="14"/>
  <c r="C11581" i="14" s="1"/>
  <c r="E11580" i="14" l="1"/>
  <c r="D11581" i="14"/>
  <c r="C11582" i="14" s="1"/>
  <c r="E11581" i="14" l="1"/>
  <c r="D11582" i="14"/>
  <c r="C11583" i="14" s="1"/>
  <c r="E11582" i="14" l="1"/>
  <c r="D11583" i="14"/>
  <c r="C11584" i="14" s="1"/>
  <c r="E11583" i="14" l="1"/>
  <c r="D11584" i="14"/>
  <c r="C11585" i="14" s="1"/>
  <c r="E11584" i="14" l="1"/>
  <c r="D11585" i="14"/>
  <c r="C11586" i="14" s="1"/>
  <c r="E11585" i="14" l="1"/>
  <c r="D11586" i="14"/>
  <c r="C11587" i="14" s="1"/>
  <c r="E11586" i="14" l="1"/>
  <c r="D11587" i="14"/>
  <c r="C11593" i="14" s="1"/>
  <c r="E11587" i="14" l="1"/>
  <c r="D11593" i="14"/>
  <c r="E11593" i="14" s="1"/>
  <c r="C11602" i="14" l="1"/>
  <c r="C11603" i="14"/>
  <c r="D11603" i="14" l="1"/>
  <c r="E11603" i="14" s="1"/>
  <c r="D11602" i="14"/>
  <c r="E11602" i="14" s="1"/>
  <c r="C11613" i="14" l="1"/>
  <c r="C11614" i="14"/>
  <c r="D11614" i="14" s="1"/>
  <c r="D11613" i="14" l="1"/>
  <c r="C11629" i="14" s="1"/>
  <c r="E11613" i="14" l="1"/>
  <c r="C11631" i="14"/>
  <c r="D11629" i="14"/>
  <c r="E11629" i="14" s="1"/>
  <c r="D11631" i="14" l="1"/>
  <c r="C11632" i="14" s="1"/>
  <c r="E11631" i="14" l="1"/>
  <c r="D11632" i="14"/>
  <c r="C11633" i="14" s="1"/>
  <c r="E11632" i="14" l="1"/>
  <c r="D11633" i="14"/>
  <c r="C11634" i="14" s="1"/>
  <c r="E11633" i="14" l="1"/>
  <c r="D11634" i="14"/>
  <c r="C11635" i="14" s="1"/>
  <c r="E11634" i="14" l="1"/>
  <c r="D11635" i="14"/>
  <c r="C11637" i="14" s="1"/>
  <c r="E11635" i="14" l="1"/>
  <c r="D11637" i="14"/>
  <c r="C11638" i="14" s="1"/>
  <c r="E11637" i="14" l="1"/>
  <c r="D11638" i="14"/>
  <c r="C11639" i="14" s="1"/>
  <c r="E11638" i="14" l="1"/>
  <c r="D11639" i="14"/>
  <c r="C11640" i="14" s="1"/>
  <c r="E11639" i="14" l="1"/>
  <c r="D11640" i="14"/>
  <c r="C11641" i="14" s="1"/>
  <c r="E11640" i="14" l="1"/>
  <c r="D11641" i="14"/>
  <c r="C11642" i="14" s="1"/>
  <c r="E11641" i="14" l="1"/>
  <c r="D11642" i="14"/>
  <c r="C11643" i="14" s="1"/>
  <c r="E11642" i="14" l="1"/>
  <c r="D11643" i="14"/>
  <c r="C11644" i="14" s="1"/>
  <c r="E11643" i="14" l="1"/>
  <c r="D11644" i="14"/>
  <c r="C11645" i="14" s="1"/>
  <c r="E11644" i="14" l="1"/>
  <c r="D11645" i="14"/>
  <c r="C11646" i="14" s="1"/>
  <c r="E11645" i="14" l="1"/>
  <c r="D11646" i="14"/>
  <c r="C11647" i="14" s="1"/>
  <c r="E11646" i="14" l="1"/>
  <c r="D11647" i="14"/>
  <c r="C11648" i="14" s="1"/>
  <c r="E11647" i="14" l="1"/>
  <c r="D11648" i="14"/>
  <c r="C11649" i="14" s="1"/>
  <c r="E11648" i="14" l="1"/>
  <c r="C11650" i="14"/>
  <c r="D11649" i="14"/>
  <c r="C11665" i="14" s="1"/>
  <c r="E11649" i="14" l="1"/>
  <c r="D11665" i="14"/>
  <c r="C11667" i="14" s="1"/>
  <c r="D11650" i="14"/>
  <c r="C11651" i="14" s="1"/>
  <c r="E11650" i="14" l="1"/>
  <c r="E11665" i="14"/>
  <c r="D11651" i="14"/>
  <c r="C11652" i="14" s="1"/>
  <c r="D11667" i="14"/>
  <c r="C11668" i="14" s="1"/>
  <c r="E11667" i="14" l="1"/>
  <c r="E11651" i="14"/>
  <c r="D11668" i="14"/>
  <c r="C11669" i="14" s="1"/>
  <c r="D11652" i="14"/>
  <c r="C11653" i="14" s="1"/>
  <c r="E11652" i="14" l="1"/>
  <c r="E11668" i="14"/>
  <c r="D11653" i="14"/>
  <c r="C11654" i="14" s="1"/>
  <c r="D11669" i="14"/>
  <c r="C11670" i="14" s="1"/>
  <c r="E11669" i="14" l="1"/>
  <c r="E11653" i="14"/>
  <c r="D11670" i="14"/>
  <c r="C11671" i="14" s="1"/>
  <c r="D11654" i="14"/>
  <c r="C11655" i="14" s="1"/>
  <c r="E11654" i="14" l="1"/>
  <c r="E11670" i="14"/>
  <c r="D11655" i="14"/>
  <c r="C11656" i="14" s="1"/>
  <c r="D11671" i="14"/>
  <c r="C11672" i="14" s="1"/>
  <c r="E11671" i="14" l="1"/>
  <c r="E11655" i="14"/>
  <c r="D11672" i="14"/>
  <c r="C11673" i="14" s="1"/>
  <c r="D11656" i="14"/>
  <c r="C11657" i="14" s="1"/>
  <c r="E11656" i="14" l="1"/>
  <c r="E11672" i="14"/>
  <c r="D11657" i="14"/>
  <c r="C11658" i="14" s="1"/>
  <c r="D11673" i="14"/>
  <c r="C11674" i="14" s="1"/>
  <c r="E11673" i="14" l="1"/>
  <c r="E11657" i="14"/>
  <c r="D11674" i="14"/>
  <c r="C11675" i="14" s="1"/>
  <c r="D11658" i="14"/>
  <c r="C11659" i="14" s="1"/>
  <c r="E11658" i="14" l="1"/>
  <c r="E11674" i="14"/>
  <c r="D11659" i="14"/>
  <c r="C11660" i="14" s="1"/>
  <c r="D11675" i="14"/>
  <c r="C11676" i="14" s="1"/>
  <c r="E11675" i="14" l="1"/>
  <c r="E11659" i="14"/>
  <c r="D11676" i="14"/>
  <c r="C11677" i="14" s="1"/>
  <c r="D11660" i="14"/>
  <c r="C11661" i="14" s="1"/>
  <c r="E11660" i="14" l="1"/>
  <c r="E11676" i="14"/>
  <c r="D11661" i="14"/>
  <c r="C11664" i="14" s="1"/>
  <c r="D11677" i="14"/>
  <c r="C11678" i="14" s="1"/>
  <c r="E11677" i="14" l="1"/>
  <c r="E11661" i="14"/>
  <c r="D11678" i="14"/>
  <c r="C11679" i="14" s="1"/>
  <c r="D11664" i="14"/>
  <c r="E11664" i="14" s="1"/>
  <c r="E11678" i="14" l="1"/>
  <c r="D11679" i="14"/>
  <c r="C11680" i="14" s="1"/>
  <c r="E11679" i="14" l="1"/>
  <c r="D11680" i="14"/>
  <c r="C11681" i="14" s="1"/>
  <c r="E11680" i="14" l="1"/>
  <c r="D11681" i="14"/>
  <c r="C11682" i="14" s="1"/>
  <c r="E11681" i="14" l="1"/>
  <c r="D11682" i="14"/>
  <c r="C11683" i="14" s="1"/>
  <c r="E11682" i="14" l="1"/>
  <c r="D11683" i="14"/>
  <c r="C11685" i="14" s="1"/>
  <c r="E11683" i="14" l="1"/>
  <c r="D11685" i="14"/>
  <c r="C11687" i="14" s="1"/>
  <c r="E11685" i="14" l="1"/>
  <c r="D11687" i="14"/>
  <c r="C11688" i="14" s="1"/>
  <c r="E11687" i="14" l="1"/>
  <c r="D11688" i="14"/>
  <c r="C11689" i="14" s="1"/>
  <c r="E11688" i="14" l="1"/>
  <c r="D11689" i="14"/>
  <c r="C11690" i="14" s="1"/>
  <c r="E11689" i="14" l="1"/>
  <c r="D11690" i="14"/>
  <c r="C11692" i="14" s="1"/>
  <c r="E11690" i="14" l="1"/>
  <c r="D11692" i="14"/>
  <c r="E11692" i="14" s="1"/>
  <c r="C11694" i="14"/>
  <c r="D11694" i="14" l="1"/>
  <c r="C11695" i="14" s="1"/>
  <c r="E11694" i="14" l="1"/>
  <c r="D11695" i="14"/>
  <c r="C11696" i="14" s="1"/>
  <c r="E11695" i="14" l="1"/>
  <c r="D11696" i="14"/>
  <c r="C11697" i="14" s="1"/>
  <c r="E11696" i="14" l="1"/>
  <c r="D11697" i="14"/>
  <c r="C11698" i="14" s="1"/>
  <c r="E11697" i="14" l="1"/>
  <c r="C11699" i="14"/>
  <c r="D11698" i="14"/>
  <c r="E11698" i="14" s="1"/>
  <c r="D11699" i="14" l="1"/>
  <c r="C11700" i="14" s="1"/>
  <c r="E11699" i="14" l="1"/>
  <c r="D11700" i="14"/>
  <c r="C11701" i="14" s="1"/>
  <c r="E11700" i="14" l="1"/>
  <c r="D11701" i="14"/>
  <c r="C11702" i="14" s="1"/>
  <c r="E11701" i="14" l="1"/>
  <c r="D11702" i="14"/>
  <c r="C11703" i="14" s="1"/>
  <c r="E11702" i="14" l="1"/>
  <c r="D11703" i="14"/>
  <c r="C11704" i="14" s="1"/>
  <c r="E11703" i="14" l="1"/>
  <c r="D11704" i="14"/>
  <c r="C11705" i="14" s="1"/>
  <c r="E11704" i="14" l="1"/>
  <c r="D11705" i="14"/>
  <c r="C11706" i="14" s="1"/>
  <c r="E11705" i="14" l="1"/>
  <c r="D11706" i="14"/>
  <c r="C11707" i="14" s="1"/>
  <c r="E11706" i="14" l="1"/>
  <c r="D11707" i="14"/>
  <c r="C11709" i="14" s="1"/>
  <c r="E11707" i="14" l="1"/>
  <c r="D11709" i="14"/>
  <c r="C11710" i="14" s="1"/>
  <c r="E11709" i="14" l="1"/>
  <c r="D11710" i="14"/>
  <c r="C11714" i="14" s="1"/>
  <c r="E11710" i="14" l="1"/>
  <c r="D11714" i="14"/>
  <c r="C11715" i="14" s="1"/>
  <c r="E11714" i="14" l="1"/>
  <c r="D11715" i="14"/>
  <c r="C11716" i="14" s="1"/>
  <c r="E11715" i="14" l="1"/>
  <c r="D11716" i="14"/>
  <c r="C11717" i="14" s="1"/>
  <c r="E11716" i="14" l="1"/>
  <c r="D11717" i="14"/>
  <c r="C11718" i="14" s="1"/>
  <c r="E11717" i="14" l="1"/>
  <c r="D11718" i="14"/>
  <c r="C11719" i="14" s="1"/>
  <c r="E11718" i="14" l="1"/>
  <c r="D11719" i="14"/>
  <c r="C11720" i="14" s="1"/>
  <c r="E11719" i="14" l="1"/>
  <c r="D11720" i="14"/>
  <c r="C11725" i="14" s="1"/>
  <c r="E11720" i="14" l="1"/>
  <c r="D11725" i="14"/>
  <c r="C11726" i="14" s="1"/>
  <c r="E11725" i="14" l="1"/>
  <c r="D11726" i="14"/>
  <c r="C11727" i="14" s="1"/>
  <c r="E11726" i="14" l="1"/>
  <c r="D11727" i="14"/>
  <c r="C11728" i="14" s="1"/>
  <c r="E11727" i="14" l="1"/>
  <c r="D11728" i="14"/>
  <c r="C11729" i="14" s="1"/>
  <c r="E11728" i="14" l="1"/>
  <c r="D11729" i="14"/>
  <c r="C11730" i="14" s="1"/>
  <c r="E11729" i="14" l="1"/>
  <c r="D11730" i="14"/>
  <c r="C11731" i="14" s="1"/>
  <c r="E11730" i="14" l="1"/>
  <c r="D11731" i="14"/>
  <c r="C11732" i="14" s="1"/>
  <c r="E11731" i="14" l="1"/>
  <c r="D11732" i="14"/>
  <c r="C11733" i="14" s="1"/>
  <c r="E11732" i="14" l="1"/>
  <c r="D11733" i="14"/>
  <c r="C11738" i="14" s="1"/>
  <c r="E11733" i="14" l="1"/>
  <c r="D11738" i="14"/>
  <c r="C11739" i="14" s="1"/>
  <c r="E11738" i="14" l="1"/>
  <c r="D11739" i="14"/>
  <c r="C11740" i="14" s="1"/>
  <c r="E11739" i="14" l="1"/>
  <c r="D11740" i="14"/>
  <c r="C11741" i="14" s="1"/>
  <c r="E11740" i="14" l="1"/>
  <c r="D11741" i="14"/>
  <c r="C11742" i="14" s="1"/>
  <c r="E11741" i="14" l="1"/>
  <c r="D11742" i="14"/>
  <c r="C11743" i="14" s="1"/>
  <c r="E11742" i="14" l="1"/>
  <c r="D11743" i="14"/>
  <c r="C11744" i="14" s="1"/>
  <c r="E11743" i="14" l="1"/>
  <c r="D11744" i="14"/>
  <c r="C11745" i="14" s="1"/>
  <c r="E11744" i="14" l="1"/>
  <c r="D11745" i="14"/>
  <c r="C11746" i="14" s="1"/>
  <c r="E11745" i="14" l="1"/>
  <c r="D11746" i="14"/>
  <c r="C11747" i="14" s="1"/>
  <c r="E11746" i="14" l="1"/>
  <c r="D11747" i="14"/>
  <c r="C11748" i="14" s="1"/>
  <c r="E11747" i="14" l="1"/>
  <c r="D11748" i="14"/>
  <c r="C11749" i="14" s="1"/>
  <c r="E11748" i="14" l="1"/>
  <c r="D11749" i="14"/>
  <c r="C11750" i="14" s="1"/>
  <c r="E11749" i="14" l="1"/>
  <c r="D11750" i="14"/>
  <c r="C11751" i="14" s="1"/>
  <c r="E11750" i="14" l="1"/>
  <c r="D11751" i="14"/>
  <c r="C11752" i="14" s="1"/>
  <c r="E11751" i="14" l="1"/>
  <c r="D11752" i="14"/>
  <c r="C11753" i="14" s="1"/>
  <c r="E11752" i="14" l="1"/>
  <c r="D11753" i="14"/>
  <c r="C11754" i="14" s="1"/>
  <c r="E11753" i="14" l="1"/>
  <c r="D11754" i="14"/>
  <c r="C11755" i="14" s="1"/>
  <c r="E11754" i="14" l="1"/>
  <c r="D11755" i="14"/>
  <c r="C11756" i="14" s="1"/>
  <c r="E11755" i="14" l="1"/>
  <c r="D11756" i="14"/>
  <c r="C11757" i="14" s="1"/>
  <c r="E11756" i="14" l="1"/>
  <c r="D11757" i="14"/>
  <c r="C11759" i="14" s="1"/>
  <c r="E11757" i="14" l="1"/>
  <c r="D11759" i="14"/>
  <c r="C11760" i="14" s="1"/>
  <c r="E11759" i="14" l="1"/>
  <c r="D11760" i="14"/>
  <c r="C11761" i="14" s="1"/>
  <c r="E11760" i="14" l="1"/>
  <c r="D11761" i="14"/>
  <c r="C11764" i="14" s="1"/>
  <c r="E11761" i="14" l="1"/>
  <c r="D11764" i="14"/>
  <c r="C11765" i="14" s="1"/>
  <c r="E11764" i="14" l="1"/>
  <c r="D11765" i="14"/>
  <c r="C11768" i="14" s="1"/>
  <c r="E11765" i="14" l="1"/>
  <c r="D11768" i="14"/>
  <c r="C11769" i="14" s="1"/>
  <c r="E11768" i="14" l="1"/>
  <c r="D11769" i="14"/>
  <c r="C11770" i="14" s="1"/>
  <c r="E11769" i="14" l="1"/>
  <c r="D11770" i="14"/>
  <c r="C11775" i="14" s="1"/>
  <c r="E11770" i="14" l="1"/>
  <c r="D11775" i="14"/>
  <c r="C11776" i="14" s="1"/>
  <c r="E11775" i="14" l="1"/>
  <c r="D11776" i="14"/>
  <c r="C11777" i="14" s="1"/>
  <c r="E11776" i="14" l="1"/>
  <c r="D11777" i="14"/>
  <c r="C11778" i="14" s="1"/>
  <c r="E11777" i="14" l="1"/>
  <c r="D11778" i="14"/>
  <c r="C11783" i="14" s="1"/>
  <c r="E11778" i="14" l="1"/>
  <c r="D11783" i="14"/>
  <c r="C11784" i="14" s="1"/>
  <c r="E11783" i="14" l="1"/>
  <c r="D11784" i="14"/>
  <c r="C11785" i="14" s="1"/>
  <c r="E11784" i="14" l="1"/>
  <c r="C11786" i="14"/>
  <c r="D11785" i="14"/>
  <c r="E11785" i="14" s="1"/>
  <c r="D11786" i="14" l="1"/>
  <c r="C11787" i="14" s="1"/>
  <c r="E11786" i="14" l="1"/>
  <c r="D11787" i="14"/>
  <c r="C11788" i="14" s="1"/>
  <c r="E11787" i="14" l="1"/>
  <c r="D11788" i="14"/>
  <c r="C11789" i="14" s="1"/>
  <c r="E11788" i="14" l="1"/>
  <c r="D11789" i="14"/>
  <c r="C11790" i="14" s="1"/>
  <c r="E11789" i="14" l="1"/>
  <c r="D11790" i="14"/>
  <c r="C11791" i="14" s="1"/>
  <c r="E11790" i="14" l="1"/>
  <c r="D11791" i="14"/>
  <c r="C11794" i="14" s="1"/>
  <c r="E11791" i="14" l="1"/>
  <c r="D11794" i="14"/>
  <c r="C11795" i="14" s="1"/>
  <c r="E11794" i="14" l="1"/>
  <c r="D11795" i="14"/>
  <c r="C11796" i="14" s="1"/>
  <c r="E11795" i="14" l="1"/>
  <c r="D11796" i="14"/>
  <c r="C11797" i="14" s="1"/>
  <c r="E11796" i="14" l="1"/>
  <c r="D11797" i="14"/>
  <c r="C11800" i="14" s="1"/>
  <c r="E11797" i="14" l="1"/>
  <c r="C11801" i="14"/>
  <c r="D11800" i="14"/>
  <c r="E11800" i="14" s="1"/>
  <c r="D11801" i="14" l="1"/>
  <c r="C11802" i="14" s="1"/>
  <c r="E11801" i="14" l="1"/>
  <c r="D11802" i="14"/>
  <c r="C11803" i="14" s="1"/>
  <c r="E11802" i="14" l="1"/>
  <c r="D11803" i="14"/>
  <c r="C11804" i="14" s="1"/>
  <c r="E11803" i="14" l="1"/>
  <c r="D11804" i="14"/>
  <c r="C11805" i="14" s="1"/>
  <c r="E11804" i="14" l="1"/>
  <c r="D11805" i="14"/>
  <c r="C11806" i="14" s="1"/>
  <c r="E11805" i="14" l="1"/>
  <c r="D11806" i="14"/>
  <c r="C11809" i="14" s="1"/>
  <c r="E11806" i="14" l="1"/>
  <c r="D11809" i="14"/>
  <c r="C11810" i="14" s="1"/>
  <c r="E11809" i="14" l="1"/>
  <c r="D11810" i="14"/>
  <c r="C11811" i="14" s="1"/>
  <c r="E11810" i="14" l="1"/>
  <c r="D11811" i="14"/>
  <c r="C11812" i="14" s="1"/>
  <c r="E11811" i="14" l="1"/>
  <c r="D11812" i="14"/>
  <c r="C11815" i="14" s="1"/>
  <c r="E11812" i="14" l="1"/>
  <c r="D11815" i="14"/>
  <c r="C11817" i="14" s="1"/>
  <c r="E11815" i="14" l="1"/>
  <c r="D11817" i="14"/>
  <c r="C11818" i="14" s="1"/>
  <c r="E11817" i="14" l="1"/>
  <c r="D11818" i="14"/>
  <c r="C11821" i="14" s="1"/>
  <c r="E11818" i="14" l="1"/>
  <c r="C11822" i="14"/>
  <c r="D11821" i="14"/>
  <c r="E11821" i="14" s="1"/>
  <c r="C11824" i="14" l="1"/>
  <c r="D11822" i="14"/>
  <c r="C11832" i="14" s="1"/>
  <c r="E11822" i="14" l="1"/>
  <c r="C11833" i="14"/>
  <c r="D11832" i="14"/>
  <c r="C11841" i="14" s="1"/>
  <c r="D11824" i="14"/>
  <c r="C11827" i="14" s="1"/>
  <c r="E11824" i="14" l="1"/>
  <c r="E11832" i="14"/>
  <c r="D11827" i="14"/>
  <c r="C11828" i="14" s="1"/>
  <c r="D11841" i="14"/>
  <c r="C11858" i="14" s="1"/>
  <c r="D11833" i="14"/>
  <c r="C11837" i="14" s="1"/>
  <c r="E11833" i="14" l="1"/>
  <c r="E11841" i="14"/>
  <c r="E11827" i="14"/>
  <c r="D11837" i="14"/>
  <c r="E11837" i="14" s="1"/>
  <c r="C11859" i="14"/>
  <c r="D11858" i="14"/>
  <c r="E11858" i="14" s="1"/>
  <c r="D11828" i="14"/>
  <c r="E11828" i="14" s="1"/>
  <c r="D11859" i="14" l="1"/>
  <c r="C11860" i="14" s="1"/>
  <c r="E11859" i="14" l="1"/>
  <c r="D11860" i="14"/>
  <c r="C11861" i="14" s="1"/>
  <c r="E11860" i="14" l="1"/>
  <c r="D11861" i="14"/>
  <c r="C11862" i="14" s="1"/>
  <c r="E11861" i="14" l="1"/>
  <c r="D11862" i="14"/>
  <c r="C11863" i="14" s="1"/>
  <c r="E11862" i="14" l="1"/>
  <c r="D11863" i="14"/>
  <c r="C11864" i="14" s="1"/>
  <c r="E11863" i="14" l="1"/>
  <c r="D11864" i="14"/>
  <c r="C11866" i="14" s="1"/>
  <c r="E11864" i="14" l="1"/>
  <c r="D11866" i="14"/>
  <c r="C11868" i="14" s="1"/>
  <c r="E11866" i="14" l="1"/>
  <c r="C11869" i="14"/>
  <c r="D11868" i="14"/>
  <c r="E11868" i="14" s="1"/>
  <c r="D11869" i="14" l="1"/>
  <c r="C11870" i="14" s="1"/>
  <c r="E11869" i="14" l="1"/>
  <c r="C11871" i="14"/>
  <c r="D11870" i="14"/>
  <c r="C11887" i="14" s="1"/>
  <c r="E11870" i="14" l="1"/>
  <c r="C11888" i="14"/>
  <c r="D11887" i="14"/>
  <c r="C11914" i="14" s="1"/>
  <c r="C11872" i="14"/>
  <c r="D11871" i="14"/>
  <c r="E11871" i="14" s="1"/>
  <c r="E11887" i="14" l="1"/>
  <c r="D11872" i="14"/>
  <c r="C11873" i="14" s="1"/>
  <c r="C11915" i="14"/>
  <c r="D11914" i="14"/>
  <c r="E11914" i="14" s="1"/>
  <c r="C11889" i="14"/>
  <c r="D11888" i="14"/>
  <c r="E11888" i="14" s="1"/>
  <c r="E11872" i="14" l="1"/>
  <c r="D11889" i="14"/>
  <c r="C11890" i="14" s="1"/>
  <c r="C11916" i="14"/>
  <c r="D11915" i="14"/>
  <c r="E11915" i="14" s="1"/>
  <c r="C11941" i="14"/>
  <c r="D11873" i="14"/>
  <c r="C11874" i="14" s="1"/>
  <c r="E11889" i="14" l="1"/>
  <c r="E11873" i="14"/>
  <c r="D11874" i="14"/>
  <c r="C11875" i="14" s="1"/>
  <c r="D11941" i="14"/>
  <c r="C11943" i="14" s="1"/>
  <c r="D11916" i="14"/>
  <c r="C11917" i="14" s="1"/>
  <c r="D11890" i="14"/>
  <c r="C11891" i="14" s="1"/>
  <c r="E11874" i="14" l="1"/>
  <c r="E11890" i="14"/>
  <c r="E11916" i="14"/>
  <c r="E11941" i="14"/>
  <c r="D11891" i="14"/>
  <c r="C11892" i="14" s="1"/>
  <c r="D11917" i="14"/>
  <c r="C11918" i="14" s="1"/>
  <c r="D11943" i="14"/>
  <c r="C11944" i="14" s="1"/>
  <c r="D11875" i="14"/>
  <c r="C11876" i="14" s="1"/>
  <c r="E11875" i="14" l="1"/>
  <c r="E11943" i="14"/>
  <c r="E11917" i="14"/>
  <c r="E11891" i="14"/>
  <c r="D11876" i="14"/>
  <c r="C11877" i="14" s="1"/>
  <c r="D11944" i="14"/>
  <c r="C11945" i="14" s="1"/>
  <c r="D11918" i="14"/>
  <c r="C11919" i="14" s="1"/>
  <c r="D11892" i="14"/>
  <c r="C11893" i="14" s="1"/>
  <c r="E11892" i="14" l="1"/>
  <c r="E11918" i="14"/>
  <c r="E11944" i="14"/>
  <c r="E11876" i="14"/>
  <c r="D11893" i="14"/>
  <c r="C11894" i="14" s="1"/>
  <c r="D11919" i="14"/>
  <c r="C11920" i="14" s="1"/>
  <c r="D11945" i="14"/>
  <c r="C11971" i="14" s="1"/>
  <c r="D11877" i="14"/>
  <c r="C11878" i="14" s="1"/>
  <c r="E11877" i="14" l="1"/>
  <c r="E11945" i="14"/>
  <c r="E11919" i="14"/>
  <c r="E11893" i="14"/>
  <c r="D11878" i="14"/>
  <c r="C11879" i="14" s="1"/>
  <c r="C11972" i="14"/>
  <c r="D11971" i="14"/>
  <c r="E11971" i="14" s="1"/>
  <c r="D11920" i="14"/>
  <c r="C11921" i="14" s="1"/>
  <c r="D11894" i="14"/>
  <c r="C11895" i="14" s="1"/>
  <c r="E11878" i="14" l="1"/>
  <c r="E11894" i="14"/>
  <c r="E11920" i="14"/>
  <c r="D11895" i="14"/>
  <c r="C11896" i="14" s="1"/>
  <c r="D11921" i="14"/>
  <c r="C11922" i="14" s="1"/>
  <c r="C11973" i="14"/>
  <c r="D11972" i="14"/>
  <c r="C11975" i="14" s="1"/>
  <c r="D11879" i="14"/>
  <c r="C11880" i="14" s="1"/>
  <c r="E11879" i="14" l="1"/>
  <c r="E11972" i="14"/>
  <c r="E11921" i="14"/>
  <c r="E11895" i="14"/>
  <c r="D11880" i="14"/>
  <c r="C11881" i="14" s="1"/>
  <c r="C11976" i="14"/>
  <c r="D11975" i="14"/>
  <c r="C11977" i="14" s="1"/>
  <c r="C11974" i="14"/>
  <c r="D11973" i="14"/>
  <c r="E11973" i="14" s="1"/>
  <c r="D11922" i="14"/>
  <c r="C11923" i="14" s="1"/>
  <c r="D11896" i="14"/>
  <c r="C11897" i="14" s="1"/>
  <c r="E11896" i="14" l="1"/>
  <c r="E11922" i="14"/>
  <c r="E11975" i="14"/>
  <c r="E11880" i="14"/>
  <c r="D11897" i="14"/>
  <c r="C11898" i="14" s="1"/>
  <c r="D11923" i="14"/>
  <c r="C11924" i="14" s="1"/>
  <c r="D11974" i="14"/>
  <c r="E11974" i="14" s="1"/>
  <c r="C11978" i="14"/>
  <c r="D11977" i="14"/>
  <c r="C11979" i="14" s="1"/>
  <c r="D11976" i="14"/>
  <c r="E11976" i="14" s="1"/>
  <c r="D11881" i="14"/>
  <c r="C11882" i="14" s="1"/>
  <c r="E11977" i="14" l="1"/>
  <c r="E11881" i="14"/>
  <c r="E11923" i="14"/>
  <c r="E11897" i="14"/>
  <c r="D11882" i="14"/>
  <c r="C11883" i="14" s="1"/>
  <c r="C11980" i="14"/>
  <c r="D11979" i="14"/>
  <c r="C11994" i="14" s="1"/>
  <c r="D11978" i="14"/>
  <c r="E11978" i="14" s="1"/>
  <c r="D11924" i="14"/>
  <c r="C11925" i="14" s="1"/>
  <c r="D11898" i="14"/>
  <c r="C11899" i="14" s="1"/>
  <c r="E11979" i="14" l="1"/>
  <c r="E11882" i="14"/>
  <c r="E11898" i="14"/>
  <c r="E11924" i="14"/>
  <c r="D11899" i="14"/>
  <c r="C11900" i="14" s="1"/>
  <c r="D11925" i="14"/>
  <c r="C11926" i="14" s="1"/>
  <c r="C11995" i="14"/>
  <c r="D11994" i="14"/>
  <c r="E11994" i="14" s="1"/>
  <c r="D11980" i="14"/>
  <c r="E11980" i="14" s="1"/>
  <c r="D11883" i="14"/>
  <c r="C11884" i="14" s="1"/>
  <c r="E11883" i="14" l="1"/>
  <c r="E11925" i="14"/>
  <c r="E11899" i="14"/>
  <c r="D11884" i="14"/>
  <c r="C11885" i="14" s="1"/>
  <c r="C11996" i="14"/>
  <c r="D11995" i="14"/>
  <c r="C12016" i="14" s="1"/>
  <c r="D11926" i="14"/>
  <c r="C11927" i="14" s="1"/>
  <c r="D11900" i="14"/>
  <c r="C11901" i="14" s="1"/>
  <c r="E11995" i="14" l="1"/>
  <c r="E11884" i="14"/>
  <c r="E11900" i="14"/>
  <c r="E11926" i="14"/>
  <c r="D11901" i="14"/>
  <c r="C11902" i="14" s="1"/>
  <c r="D11927" i="14"/>
  <c r="C11928" i="14" s="1"/>
  <c r="C12017" i="14"/>
  <c r="D12016" i="14"/>
  <c r="C12039" i="14" s="1"/>
  <c r="C11997" i="14"/>
  <c r="D11996" i="14"/>
  <c r="E11996" i="14" s="1"/>
  <c r="D11885" i="14"/>
  <c r="C11886" i="14" s="1"/>
  <c r="E12016" i="14" l="1"/>
  <c r="E11885" i="14"/>
  <c r="E11927" i="14"/>
  <c r="E11901" i="14"/>
  <c r="D11886" i="14"/>
  <c r="E11886" i="14" s="1"/>
  <c r="D11997" i="14"/>
  <c r="C11998" i="14" s="1"/>
  <c r="C12040" i="14"/>
  <c r="D12039" i="14"/>
  <c r="C12049" i="14" s="1"/>
  <c r="C12018" i="14"/>
  <c r="D12017" i="14"/>
  <c r="E12017" i="14" s="1"/>
  <c r="D11928" i="14"/>
  <c r="C11929" i="14" s="1"/>
  <c r="D11902" i="14"/>
  <c r="C11903" i="14" s="1"/>
  <c r="E11902" i="14" l="1"/>
  <c r="E11928" i="14"/>
  <c r="E12039" i="14"/>
  <c r="E11997" i="14"/>
  <c r="D11903" i="14"/>
  <c r="C11904" i="14" s="1"/>
  <c r="D11929" i="14"/>
  <c r="C11930" i="14" s="1"/>
  <c r="D12018" i="14"/>
  <c r="C12019" i="14" s="1"/>
  <c r="C12050" i="14"/>
  <c r="D12049" i="14"/>
  <c r="C12059" i="14" s="1"/>
  <c r="C12041" i="14"/>
  <c r="D12040" i="14"/>
  <c r="E12040" i="14" s="1"/>
  <c r="D11998" i="14"/>
  <c r="C11999" i="14" s="1"/>
  <c r="E11929" i="14" l="1"/>
  <c r="E11903" i="14"/>
  <c r="E11998" i="14"/>
  <c r="E12049" i="14"/>
  <c r="E12018" i="14"/>
  <c r="D11999" i="14"/>
  <c r="C12000" i="14" s="1"/>
  <c r="D12041" i="14"/>
  <c r="C12042" i="14" s="1"/>
  <c r="C12060" i="14"/>
  <c r="D12059" i="14"/>
  <c r="C12071" i="14" s="1"/>
  <c r="C12051" i="14"/>
  <c r="D12050" i="14"/>
  <c r="E12050" i="14" s="1"/>
  <c r="D12019" i="14"/>
  <c r="C12020" i="14" s="1"/>
  <c r="D11930" i="14"/>
  <c r="C11931" i="14" s="1"/>
  <c r="D11904" i="14"/>
  <c r="C11905" i="14" s="1"/>
  <c r="E11999" i="14" l="1"/>
  <c r="E12019" i="14"/>
  <c r="E11904" i="14"/>
  <c r="E11930" i="14"/>
  <c r="E12059" i="14"/>
  <c r="E12041" i="14"/>
  <c r="D11905" i="14"/>
  <c r="C11906" i="14" s="1"/>
  <c r="D11931" i="14"/>
  <c r="C11932" i="14" s="1"/>
  <c r="D12020" i="14"/>
  <c r="C12021" i="14" s="1"/>
  <c r="D12051" i="14"/>
  <c r="C12052" i="14" s="1"/>
  <c r="C12072" i="14"/>
  <c r="D12071" i="14"/>
  <c r="C12106" i="14" s="1"/>
  <c r="C12061" i="14"/>
  <c r="D12060" i="14"/>
  <c r="E12060" i="14" s="1"/>
  <c r="D12042" i="14"/>
  <c r="C12043" i="14" s="1"/>
  <c r="D12000" i="14"/>
  <c r="C12001" i="14" s="1"/>
  <c r="E12000" i="14" l="1"/>
  <c r="E12071" i="14"/>
  <c r="E12020" i="14"/>
  <c r="E12042" i="14"/>
  <c r="E12051" i="14"/>
  <c r="E11931" i="14"/>
  <c r="E11905" i="14"/>
  <c r="D12001" i="14"/>
  <c r="C12002" i="14" s="1"/>
  <c r="D12043" i="14"/>
  <c r="C12044" i="14" s="1"/>
  <c r="D12061" i="14"/>
  <c r="C12062" i="14" s="1"/>
  <c r="C12141" i="14"/>
  <c r="D12106" i="14"/>
  <c r="C12196" i="14" s="1"/>
  <c r="C12073" i="14"/>
  <c r="D12072" i="14"/>
  <c r="E12072" i="14" s="1"/>
  <c r="D12052" i="14"/>
  <c r="C12053" i="14" s="1"/>
  <c r="D12021" i="14"/>
  <c r="C12022" i="14" s="1"/>
  <c r="D11932" i="14"/>
  <c r="C11933" i="14" s="1"/>
  <c r="D11906" i="14"/>
  <c r="C11907" i="14" s="1"/>
  <c r="E12106" i="14" l="1"/>
  <c r="E12061" i="14"/>
  <c r="E12043" i="14"/>
  <c r="E11906" i="14"/>
  <c r="E11932" i="14"/>
  <c r="E12052" i="14"/>
  <c r="E12021" i="14"/>
  <c r="E12001" i="14"/>
  <c r="D11907" i="14"/>
  <c r="C11908" i="14" s="1"/>
  <c r="D11933" i="14"/>
  <c r="C11934" i="14" s="1"/>
  <c r="D12022" i="14"/>
  <c r="C12023" i="14" s="1"/>
  <c r="D12053" i="14"/>
  <c r="C12054" i="14" s="1"/>
  <c r="D12073" i="14"/>
  <c r="C12074" i="14" s="1"/>
  <c r="D12196" i="14"/>
  <c r="E12196" i="14" s="1"/>
  <c r="D12141" i="14"/>
  <c r="C12142" i="14" s="1"/>
  <c r="D12062" i="14"/>
  <c r="C12063" i="14" s="1"/>
  <c r="D12044" i="14"/>
  <c r="C12045" i="14" s="1"/>
  <c r="D12002" i="14"/>
  <c r="C12003" i="14" s="1"/>
  <c r="E12002" i="14" l="1"/>
  <c r="E12141" i="14"/>
  <c r="E12022" i="14"/>
  <c r="E12044" i="14"/>
  <c r="E12062" i="14"/>
  <c r="E12073" i="14"/>
  <c r="E12053" i="14"/>
  <c r="E11933" i="14"/>
  <c r="E11907" i="14"/>
  <c r="D12003" i="14"/>
  <c r="C12004" i="14" s="1"/>
  <c r="D12045" i="14"/>
  <c r="C12046" i="14" s="1"/>
  <c r="D12063" i="14"/>
  <c r="C12064" i="14" s="1"/>
  <c r="D12142" i="14"/>
  <c r="C12180" i="14" s="1"/>
  <c r="D12074" i="14"/>
  <c r="C12075" i="14" s="1"/>
  <c r="D12054" i="14"/>
  <c r="C12055" i="14" s="1"/>
  <c r="D12023" i="14"/>
  <c r="C12024" i="14" s="1"/>
  <c r="D11934" i="14"/>
  <c r="C11935" i="14" s="1"/>
  <c r="D11908" i="14"/>
  <c r="C11909" i="14" s="1"/>
  <c r="E11908" i="14" l="1"/>
  <c r="E11934" i="14"/>
  <c r="E12063" i="14"/>
  <c r="E12045" i="14"/>
  <c r="E12054" i="14"/>
  <c r="E12074" i="14"/>
  <c r="E12023" i="14"/>
  <c r="E12142" i="14"/>
  <c r="E12003" i="14"/>
  <c r="D11909" i="14"/>
  <c r="C11910" i="14" s="1"/>
  <c r="D11935" i="14"/>
  <c r="C11936" i="14" s="1"/>
  <c r="D12024" i="14"/>
  <c r="C12025" i="14" s="1"/>
  <c r="D12055" i="14"/>
  <c r="C12056" i="14" s="1"/>
  <c r="D12075" i="14"/>
  <c r="C12076" i="14" s="1"/>
  <c r="D12180" i="14"/>
  <c r="C12181" i="14" s="1"/>
  <c r="D12064" i="14"/>
  <c r="C12065" i="14" s="1"/>
  <c r="D12046" i="14"/>
  <c r="C12047" i="14" s="1"/>
  <c r="D12004" i="14"/>
  <c r="C12005" i="14" s="1"/>
  <c r="E11935" i="14" l="1"/>
  <c r="E11909" i="14"/>
  <c r="E12046" i="14"/>
  <c r="E12064" i="14"/>
  <c r="E12180" i="14"/>
  <c r="E12075" i="14"/>
  <c r="E12055" i="14"/>
  <c r="E12004" i="14"/>
  <c r="E12024" i="14"/>
  <c r="D12005" i="14"/>
  <c r="C12006" i="14" s="1"/>
  <c r="D12047" i="14"/>
  <c r="E12047" i="14" s="1"/>
  <c r="D12065" i="14"/>
  <c r="C12066" i="14" s="1"/>
  <c r="D12181" i="14"/>
  <c r="C12182" i="14" s="1"/>
  <c r="D12076" i="14"/>
  <c r="C12077" i="14" s="1"/>
  <c r="D12056" i="14"/>
  <c r="C12057" i="14" s="1"/>
  <c r="D12025" i="14"/>
  <c r="C12026" i="14" s="1"/>
  <c r="D11936" i="14"/>
  <c r="C11937" i="14" s="1"/>
  <c r="D11910" i="14"/>
  <c r="C11911" i="14" s="1"/>
  <c r="E12076" i="14" l="1"/>
  <c r="E12065" i="14"/>
  <c r="E12056" i="14"/>
  <c r="E12181" i="14"/>
  <c r="E11910" i="14"/>
  <c r="E11936" i="14"/>
  <c r="E12025" i="14"/>
  <c r="E12005" i="14"/>
  <c r="D11911" i="14"/>
  <c r="C11912" i="14" s="1"/>
  <c r="D11937" i="14"/>
  <c r="C11938" i="14" s="1"/>
  <c r="D12026" i="14"/>
  <c r="C12027" i="14" s="1"/>
  <c r="D12057" i="14"/>
  <c r="E12057" i="14" s="1"/>
  <c r="D12077" i="14"/>
  <c r="E12077" i="14" s="1"/>
  <c r="D12182" i="14"/>
  <c r="C12183" i="14" s="1"/>
  <c r="D12066" i="14"/>
  <c r="C12067" i="14" s="1"/>
  <c r="D12006" i="14"/>
  <c r="C12007" i="14" s="1"/>
  <c r="E12006" i="14" l="1"/>
  <c r="E12026" i="14"/>
  <c r="E12066" i="14"/>
  <c r="E12182" i="14"/>
  <c r="E11937" i="14"/>
  <c r="E11911" i="14"/>
  <c r="D12007" i="14"/>
  <c r="C12008" i="14" s="1"/>
  <c r="D12067" i="14"/>
  <c r="C12068" i="14" s="1"/>
  <c r="D12183" i="14"/>
  <c r="C12184" i="14" s="1"/>
  <c r="D12027" i="14"/>
  <c r="E12027" i="14" s="1"/>
  <c r="D11938" i="14"/>
  <c r="C11939" i="14" s="1"/>
  <c r="D11912" i="14"/>
  <c r="C11913" i="14" s="1"/>
  <c r="E11938" i="14" l="1"/>
  <c r="E11912" i="14"/>
  <c r="E12183" i="14"/>
  <c r="E12067" i="14"/>
  <c r="E12007" i="14"/>
  <c r="D11913" i="14"/>
  <c r="E11913" i="14" s="1"/>
  <c r="D11939" i="14"/>
  <c r="C11940" i="14" s="1"/>
  <c r="D12184" i="14"/>
  <c r="C12185" i="14" s="1"/>
  <c r="D12068" i="14"/>
  <c r="C12069" i="14" s="1"/>
  <c r="D12008" i="14"/>
  <c r="C12009" i="14" s="1"/>
  <c r="E12068" i="14" l="1"/>
  <c r="E11939" i="14"/>
  <c r="E12184" i="14"/>
  <c r="E12008" i="14"/>
  <c r="D12009" i="14"/>
  <c r="E12009" i="14" s="1"/>
  <c r="D12069" i="14"/>
  <c r="E12069" i="14" s="1"/>
  <c r="D12185" i="14"/>
  <c r="C12186" i="14" s="1"/>
  <c r="D11940" i="14"/>
  <c r="E11940" i="14" s="1"/>
  <c r="E12185" i="14" l="1"/>
  <c r="D12186" i="14"/>
  <c r="C12187" i="14" s="1"/>
  <c r="E12186" i="14" l="1"/>
  <c r="D12187" i="14"/>
  <c r="C12188" i="14" s="1"/>
  <c r="E12187" i="14" l="1"/>
  <c r="D12188" i="14"/>
  <c r="C12189" i="14" s="1"/>
  <c r="E12188" i="14" l="1"/>
  <c r="D12189" i="14"/>
  <c r="C12190" i="14" s="1"/>
  <c r="E12189" i="14" l="1"/>
  <c r="D12190" i="14"/>
  <c r="C12191" i="14" s="1"/>
  <c r="E12190" i="14" l="1"/>
  <c r="D12191" i="14"/>
  <c r="C12192" i="14" s="1"/>
  <c r="E12191" i="14" l="1"/>
  <c r="D12192" i="14"/>
  <c r="C12198" i="14" s="1"/>
  <c r="E12192" i="14" l="1"/>
  <c r="D12198" i="14"/>
  <c r="E12198" i="14" s="1"/>
  <c r="C12208" i="14" l="1"/>
  <c r="C12207" i="14"/>
  <c r="D12207" i="14" l="1"/>
  <c r="E12207" i="14" s="1"/>
  <c r="D12208" i="14"/>
  <c r="E12208" i="14" s="1"/>
  <c r="C12219" i="14" l="1"/>
  <c r="D12219" i="14" s="1"/>
  <c r="C12218" i="14"/>
  <c r="D12218" i="14" l="1"/>
  <c r="C12234" i="14" s="1"/>
  <c r="E12218" i="14" l="1"/>
  <c r="D12234" i="14"/>
  <c r="E12234" i="14" s="1"/>
  <c r="C12236" i="14"/>
  <c r="D12236" i="14" l="1"/>
  <c r="C12237" i="14" s="1"/>
  <c r="E12236" i="14" l="1"/>
  <c r="D12237" i="14"/>
  <c r="C12238" i="14" s="1"/>
  <c r="E12237" i="14" l="1"/>
  <c r="D12238" i="14"/>
  <c r="C12239" i="14" s="1"/>
  <c r="E12238" i="14" l="1"/>
  <c r="D12239" i="14"/>
  <c r="C12240" i="14" s="1"/>
  <c r="E12239" i="14" l="1"/>
  <c r="D12240" i="14"/>
  <c r="C12242" i="14" s="1"/>
  <c r="E12240" i="14" l="1"/>
  <c r="D12242" i="14"/>
  <c r="C12243" i="14" s="1"/>
  <c r="E12242" i="14" l="1"/>
  <c r="D12243" i="14"/>
  <c r="C12244" i="14" s="1"/>
  <c r="E12243" i="14" l="1"/>
  <c r="D12244" i="14"/>
  <c r="C12245" i="14" s="1"/>
  <c r="E12244" i="14" l="1"/>
  <c r="D12245" i="14"/>
  <c r="C12246" i="14" s="1"/>
  <c r="E12245" i="14" l="1"/>
  <c r="D12246" i="14"/>
  <c r="C12247" i="14" s="1"/>
  <c r="E12246" i="14" l="1"/>
  <c r="D12247" i="14"/>
  <c r="C12248" i="14" s="1"/>
  <c r="E12247" i="14" l="1"/>
  <c r="D12248" i="14"/>
  <c r="C12249" i="14" s="1"/>
  <c r="E12248" i="14" l="1"/>
  <c r="D12249" i="14"/>
  <c r="C12250" i="14" s="1"/>
  <c r="E12249" i="14" l="1"/>
  <c r="D12250" i="14"/>
  <c r="C12251" i="14" s="1"/>
  <c r="E12250" i="14" l="1"/>
  <c r="D12251" i="14"/>
  <c r="C12252" i="14" s="1"/>
  <c r="E12251" i="14" l="1"/>
  <c r="D12252" i="14"/>
  <c r="C12253" i="14" s="1"/>
  <c r="E12252" i="14" l="1"/>
  <c r="D12253" i="14"/>
  <c r="C12254" i="14" s="1"/>
  <c r="E12253" i="14" l="1"/>
  <c r="C12255" i="14"/>
  <c r="D12254" i="14"/>
  <c r="C12270" i="14" s="1"/>
  <c r="E12254" i="14" l="1"/>
  <c r="D12270" i="14"/>
  <c r="C12272" i="14" s="1"/>
  <c r="D12255" i="14"/>
  <c r="C12256" i="14" s="1"/>
  <c r="E12270" i="14" l="1"/>
  <c r="E12255" i="14"/>
  <c r="D12256" i="14"/>
  <c r="C12257" i="14" s="1"/>
  <c r="D12272" i="14"/>
  <c r="C12273" i="14" s="1"/>
  <c r="E12256" i="14" l="1"/>
  <c r="E12272" i="14"/>
  <c r="D12273" i="14"/>
  <c r="C12274" i="14" s="1"/>
  <c r="D12257" i="14"/>
  <c r="C12258" i="14" s="1"/>
  <c r="E12273" i="14" l="1"/>
  <c r="E12257" i="14"/>
  <c r="D12258" i="14"/>
  <c r="C12259" i="14" s="1"/>
  <c r="D12274" i="14"/>
  <c r="C12275" i="14" s="1"/>
  <c r="E12258" i="14" l="1"/>
  <c r="E12274" i="14"/>
  <c r="D12275" i="14"/>
  <c r="C12276" i="14" s="1"/>
  <c r="D12259" i="14"/>
  <c r="C12260" i="14" s="1"/>
  <c r="E12275" i="14" l="1"/>
  <c r="E12259" i="14"/>
  <c r="D12260" i="14"/>
  <c r="C12261" i="14" s="1"/>
  <c r="D12276" i="14"/>
  <c r="C12277" i="14" s="1"/>
  <c r="E12260" i="14" l="1"/>
  <c r="E12276" i="14"/>
  <c r="D12277" i="14"/>
  <c r="C12278" i="14" s="1"/>
  <c r="D12261" i="14"/>
  <c r="C12262" i="14" s="1"/>
  <c r="E12277" i="14" l="1"/>
  <c r="E12261" i="14"/>
  <c r="D12262" i="14"/>
  <c r="C12263" i="14" s="1"/>
  <c r="D12278" i="14"/>
  <c r="C12279" i="14" s="1"/>
  <c r="E12262" i="14" l="1"/>
  <c r="E12278" i="14"/>
  <c r="D12279" i="14"/>
  <c r="C12280" i="14" s="1"/>
  <c r="D12263" i="14"/>
  <c r="C12264" i="14" s="1"/>
  <c r="E12279" i="14" l="1"/>
  <c r="E12263" i="14"/>
  <c r="D12264" i="14"/>
  <c r="C12265" i="14" s="1"/>
  <c r="D12280" i="14"/>
  <c r="C12281" i="14" s="1"/>
  <c r="E12264" i="14" l="1"/>
  <c r="E12280" i="14"/>
  <c r="D12281" i="14"/>
  <c r="C12282" i="14" s="1"/>
  <c r="D12265" i="14"/>
  <c r="C12266" i="14" s="1"/>
  <c r="E12281" i="14" l="1"/>
  <c r="E12265" i="14"/>
  <c r="D12266" i="14"/>
  <c r="C12269" i="14" s="1"/>
  <c r="D12282" i="14"/>
  <c r="C12283" i="14" s="1"/>
  <c r="E12282" i="14" l="1"/>
  <c r="E12266" i="14"/>
  <c r="D12283" i="14"/>
  <c r="C12284" i="14" s="1"/>
  <c r="D12269" i="14"/>
  <c r="E12269" i="14" s="1"/>
  <c r="E12283" i="14" l="1"/>
  <c r="D12284" i="14"/>
  <c r="C12285" i="14" s="1"/>
  <c r="E12284" i="14" l="1"/>
  <c r="D12285" i="14"/>
  <c r="C12286" i="14" s="1"/>
  <c r="E12285" i="14" l="1"/>
  <c r="D12286" i="14"/>
  <c r="C12287" i="14" s="1"/>
  <c r="E12286" i="14" l="1"/>
  <c r="D12287" i="14"/>
  <c r="C12288" i="14" s="1"/>
  <c r="E12287" i="14" l="1"/>
  <c r="D12288" i="14"/>
  <c r="C12290" i="14" s="1"/>
  <c r="E12288" i="14" l="1"/>
  <c r="D12290" i="14"/>
  <c r="C12292" i="14" s="1"/>
  <c r="E12290" i="14" l="1"/>
  <c r="D12292" i="14"/>
  <c r="C12293" i="14" s="1"/>
  <c r="E12292" i="14" l="1"/>
  <c r="D12293" i="14"/>
  <c r="C12294" i="14" s="1"/>
  <c r="E12293" i="14" l="1"/>
  <c r="D12294" i="14"/>
  <c r="C12295" i="14" s="1"/>
  <c r="E12294" i="14" l="1"/>
  <c r="D12295" i="14"/>
  <c r="C12297" i="14" s="1"/>
  <c r="E12295" i="14" l="1"/>
  <c r="C12299" i="14"/>
  <c r="D12297" i="14"/>
  <c r="E12297" i="14" s="1"/>
  <c r="D12299" i="14" l="1"/>
  <c r="C12300" i="14" s="1"/>
  <c r="E12299" i="14" l="1"/>
  <c r="D12300" i="14"/>
  <c r="C12301" i="14" s="1"/>
  <c r="E12300" i="14" l="1"/>
  <c r="D12301" i="14"/>
  <c r="C12302" i="14" s="1"/>
  <c r="E12301" i="14" l="1"/>
  <c r="D12302" i="14"/>
  <c r="C12303" i="14" s="1"/>
  <c r="E12302" i="14" l="1"/>
  <c r="C12304" i="14"/>
  <c r="D12303" i="14"/>
  <c r="E12303" i="14" s="1"/>
  <c r="D12304" i="14" l="1"/>
  <c r="C12305" i="14" s="1"/>
  <c r="E12304" i="14" l="1"/>
  <c r="D12305" i="14"/>
  <c r="C12306" i="14" s="1"/>
  <c r="E12305" i="14" l="1"/>
  <c r="D12306" i="14"/>
  <c r="C12307" i="14" s="1"/>
  <c r="E12306" i="14" l="1"/>
  <c r="D12307" i="14"/>
  <c r="C12308" i="14" s="1"/>
  <c r="E12307" i="14" l="1"/>
  <c r="D12308" i="14"/>
  <c r="C12309" i="14" s="1"/>
  <c r="E12308" i="14" l="1"/>
  <c r="D12309" i="14"/>
  <c r="C12310" i="14" s="1"/>
  <c r="E12309" i="14" l="1"/>
  <c r="D12310" i="14"/>
  <c r="C12311" i="14" s="1"/>
  <c r="E12310" i="14" l="1"/>
  <c r="D12311" i="14"/>
  <c r="C12312" i="14" s="1"/>
  <c r="E12311" i="14" l="1"/>
  <c r="D12312" i="14"/>
  <c r="C12314" i="14" s="1"/>
  <c r="E12312" i="14" l="1"/>
  <c r="D12314" i="14"/>
  <c r="C12315" i="14" s="1"/>
  <c r="E12314" i="14" l="1"/>
  <c r="D12315" i="14"/>
  <c r="C12319" i="14" s="1"/>
  <c r="E12315" i="14" l="1"/>
  <c r="D12319" i="14"/>
  <c r="C12320" i="14" s="1"/>
  <c r="E12319" i="14"/>
  <c r="D12320" i="14" l="1"/>
  <c r="C12321" i="14" s="1"/>
  <c r="E12320" i="14" l="1"/>
  <c r="D12321" i="14"/>
  <c r="C12322" i="14" s="1"/>
  <c r="E12321" i="14" l="1"/>
  <c r="D12322" i="14"/>
  <c r="C12323" i="14" s="1"/>
  <c r="E12322" i="14" l="1"/>
  <c r="D12323" i="14"/>
  <c r="C12324" i="14" s="1"/>
  <c r="E12323" i="14" l="1"/>
  <c r="D12324" i="14"/>
  <c r="C12325" i="14" s="1"/>
  <c r="E12324" i="14" l="1"/>
  <c r="D12325" i="14"/>
  <c r="C12330" i="14" s="1"/>
  <c r="E12325" i="14" l="1"/>
  <c r="D12330" i="14"/>
  <c r="C12331" i="14" s="1"/>
  <c r="E12330" i="14" l="1"/>
  <c r="D12331" i="14"/>
  <c r="C12332" i="14" s="1"/>
  <c r="E12331" i="14" l="1"/>
  <c r="D12332" i="14"/>
  <c r="C12333" i="14" s="1"/>
  <c r="E12332" i="14" l="1"/>
  <c r="D12333" i="14"/>
  <c r="C12334" i="14" s="1"/>
  <c r="E12333" i="14" l="1"/>
  <c r="D12334" i="14"/>
  <c r="C12335" i="14" s="1"/>
  <c r="E12334" i="14" l="1"/>
  <c r="D12335" i="14"/>
  <c r="C12336" i="14" s="1"/>
  <c r="E12335" i="14" l="1"/>
  <c r="D12336" i="14"/>
  <c r="C12337" i="14" s="1"/>
  <c r="E12336" i="14" l="1"/>
  <c r="D12337" i="14"/>
  <c r="C12338" i="14" s="1"/>
  <c r="E12337" i="14" l="1"/>
  <c r="D12338" i="14"/>
  <c r="C12343" i="14" s="1"/>
  <c r="E12338" i="14" l="1"/>
  <c r="D12343" i="14"/>
  <c r="C12344" i="14" s="1"/>
  <c r="E12343" i="14" l="1"/>
  <c r="D12344" i="14"/>
  <c r="C12345" i="14" s="1"/>
  <c r="E12344" i="14" l="1"/>
  <c r="D12345" i="14"/>
  <c r="C12346" i="14" s="1"/>
  <c r="E12345" i="14" l="1"/>
  <c r="D12346" i="14"/>
  <c r="C12347" i="14" s="1"/>
  <c r="E12346" i="14" l="1"/>
  <c r="D12347" i="14"/>
  <c r="C12348" i="14" s="1"/>
  <c r="E12347" i="14" l="1"/>
  <c r="D12348" i="14"/>
  <c r="C12349" i="14" s="1"/>
  <c r="E12348" i="14" l="1"/>
  <c r="D12349" i="14"/>
  <c r="C12350" i="14" s="1"/>
  <c r="E12349" i="14" l="1"/>
  <c r="D12350" i="14"/>
  <c r="C12351" i="14" s="1"/>
  <c r="E12350" i="14" l="1"/>
  <c r="D12351" i="14"/>
  <c r="C12352" i="14" s="1"/>
  <c r="E12351" i="14" l="1"/>
  <c r="D12352" i="14"/>
  <c r="C12353" i="14" s="1"/>
  <c r="E12352" i="14" l="1"/>
  <c r="D12353" i="14"/>
  <c r="C12354" i="14" s="1"/>
  <c r="E12353" i="14" l="1"/>
  <c r="D12354" i="14"/>
  <c r="C12355" i="14" s="1"/>
  <c r="E12354" i="14" l="1"/>
  <c r="D12355" i="14"/>
  <c r="C12356" i="14" s="1"/>
  <c r="E12355" i="14" l="1"/>
  <c r="D12356" i="14"/>
  <c r="C12357" i="14" s="1"/>
  <c r="E12356" i="14" l="1"/>
  <c r="D12357" i="14"/>
  <c r="C12358" i="14" s="1"/>
  <c r="E12357" i="14" l="1"/>
  <c r="D12358" i="14"/>
  <c r="C12359" i="14" s="1"/>
  <c r="E12358" i="14" l="1"/>
  <c r="D12359" i="14"/>
  <c r="C12360" i="14" s="1"/>
  <c r="E12359" i="14" l="1"/>
  <c r="D12360" i="14"/>
  <c r="C12361" i="14" s="1"/>
  <c r="E12360" i="14" l="1"/>
  <c r="D12361" i="14"/>
  <c r="C12362" i="14" s="1"/>
  <c r="E12361" i="14" l="1"/>
  <c r="D12362" i="14"/>
  <c r="C12364" i="14" s="1"/>
  <c r="E12362" i="14" l="1"/>
  <c r="D12364" i="14"/>
  <c r="C12365" i="14" s="1"/>
  <c r="E12364" i="14" l="1"/>
  <c r="D12365" i="14"/>
  <c r="C12366" i="14" s="1"/>
  <c r="E12365" i="14" l="1"/>
  <c r="D12366" i="14"/>
  <c r="C12369" i="14" s="1"/>
  <c r="E12366" i="14" l="1"/>
  <c r="D12369" i="14"/>
  <c r="C12370" i="14" s="1"/>
  <c r="E12369" i="14" l="1"/>
  <c r="D12370" i="14"/>
  <c r="C12373" i="14" s="1"/>
  <c r="E12370" i="14" l="1"/>
  <c r="D12373" i="14"/>
  <c r="C12374" i="14" s="1"/>
  <c r="E12373" i="14" l="1"/>
  <c r="D12374" i="14"/>
  <c r="C12375" i="14" s="1"/>
  <c r="E12374" i="14" l="1"/>
  <c r="D12375" i="14"/>
  <c r="C12380" i="14" s="1"/>
  <c r="E12375" i="14" l="1"/>
  <c r="D12380" i="14"/>
  <c r="C12381" i="14" s="1"/>
  <c r="E12380" i="14" l="1"/>
  <c r="D12381" i="14"/>
  <c r="C12382" i="14" s="1"/>
  <c r="E12381" i="14" l="1"/>
  <c r="D12382" i="14"/>
  <c r="C12383" i="14" s="1"/>
  <c r="E12382" i="14" l="1"/>
  <c r="D12383" i="14"/>
  <c r="C12388" i="14" s="1"/>
  <c r="E12383" i="14" l="1"/>
  <c r="D12388" i="14"/>
  <c r="C12389" i="14" s="1"/>
  <c r="E12388" i="14" l="1"/>
  <c r="D12389" i="14"/>
  <c r="C12390" i="14" s="1"/>
  <c r="E12389" i="14" l="1"/>
  <c r="C12391" i="14"/>
  <c r="D12390" i="14"/>
  <c r="E12390" i="14" s="1"/>
  <c r="D12391" i="14" l="1"/>
  <c r="C12392" i="14" s="1"/>
  <c r="E12391" i="14" l="1"/>
  <c r="D12392" i="14"/>
  <c r="C12393" i="14" s="1"/>
  <c r="E12392" i="14" l="1"/>
  <c r="D12393" i="14"/>
  <c r="C12394" i="14" s="1"/>
  <c r="E12393" i="14" l="1"/>
  <c r="D12394" i="14"/>
  <c r="C12395" i="14" s="1"/>
  <c r="E12394" i="14" l="1"/>
  <c r="D12395" i="14"/>
  <c r="C12396" i="14" s="1"/>
  <c r="E12395" i="14" l="1"/>
  <c r="D12396" i="14"/>
  <c r="C12399" i="14" s="1"/>
  <c r="E12396" i="14" l="1"/>
  <c r="D12399" i="14"/>
  <c r="C12400" i="14" s="1"/>
  <c r="E12399" i="14" l="1"/>
  <c r="D12400" i="14"/>
  <c r="C12401" i="14" s="1"/>
  <c r="E12400" i="14" l="1"/>
  <c r="D12401" i="14"/>
  <c r="C12402" i="14" s="1"/>
  <c r="E12401" i="14" l="1"/>
  <c r="D12402" i="14"/>
  <c r="C12405" i="14" s="1"/>
  <c r="E12402" i="14" l="1"/>
  <c r="C12406" i="14"/>
  <c r="D12405" i="14"/>
  <c r="E12405" i="14" s="1"/>
  <c r="D12406" i="14" l="1"/>
  <c r="C12407" i="14" s="1"/>
  <c r="E12406" i="14" l="1"/>
  <c r="D12407" i="14"/>
  <c r="C12408" i="14" s="1"/>
  <c r="E12407" i="14" l="1"/>
  <c r="D12408" i="14"/>
  <c r="C12409" i="14" s="1"/>
  <c r="E12408" i="14" l="1"/>
  <c r="D12409" i="14"/>
  <c r="C12410" i="14" s="1"/>
  <c r="E12409" i="14" l="1"/>
  <c r="D12410" i="14"/>
  <c r="C12411" i="14" s="1"/>
  <c r="E12410" i="14" l="1"/>
  <c r="D12411" i="14"/>
  <c r="C12414" i="14" s="1"/>
  <c r="E12411" i="14" l="1"/>
  <c r="D12414" i="14"/>
  <c r="C12415" i="14" s="1"/>
  <c r="E12414" i="14" l="1"/>
  <c r="D12415" i="14"/>
  <c r="C12416" i="14" s="1"/>
  <c r="E12415" i="14" l="1"/>
  <c r="D12416" i="14"/>
  <c r="C12417" i="14" s="1"/>
  <c r="E12416" i="14" l="1"/>
  <c r="D12417" i="14"/>
  <c r="C12420" i="14" s="1"/>
  <c r="E12417" i="14" l="1"/>
  <c r="D12420" i="14"/>
  <c r="C12422" i="14" s="1"/>
  <c r="E12420" i="14" l="1"/>
  <c r="D12422" i="14"/>
  <c r="C12423" i="14" s="1"/>
  <c r="E12422" i="14" l="1"/>
  <c r="D12423" i="14"/>
  <c r="C12426" i="14" s="1"/>
  <c r="E12423" i="14" l="1"/>
  <c r="C12427" i="14"/>
  <c r="D12426" i="14"/>
  <c r="E12426" i="14" s="1"/>
  <c r="D12427" i="14" l="1"/>
  <c r="C12437" i="14" s="1"/>
  <c r="C12429" i="14"/>
  <c r="E12427" i="14" l="1"/>
  <c r="D12429" i="14"/>
  <c r="C12432" i="14" s="1"/>
  <c r="C12438" i="14"/>
  <c r="D12437" i="14"/>
  <c r="C12446" i="14" s="1"/>
  <c r="E12437" i="14" l="1"/>
  <c r="E12429" i="14"/>
  <c r="D12446" i="14"/>
  <c r="C12463" i="14" s="1"/>
  <c r="D12438" i="14"/>
  <c r="C12442" i="14" s="1"/>
  <c r="D12432" i="14"/>
  <c r="C12433" i="14" s="1"/>
  <c r="E12438" i="14" l="1"/>
  <c r="E12446" i="14"/>
  <c r="E12432" i="14"/>
  <c r="D12433" i="14"/>
  <c r="E12433" i="14" s="1"/>
  <c r="D12442" i="14"/>
  <c r="E12442" i="14" s="1"/>
  <c r="C12464" i="14"/>
  <c r="D12463" i="14"/>
  <c r="E12463" i="14" s="1"/>
  <c r="D12464" i="14" l="1"/>
  <c r="C12465" i="14" s="1"/>
  <c r="E12464" i="14" l="1"/>
  <c r="D12465" i="14"/>
  <c r="C12466" i="14" s="1"/>
  <c r="E12465" i="14" l="1"/>
  <c r="D12466" i="14"/>
  <c r="C12467" i="14" s="1"/>
  <c r="E12466" i="14" l="1"/>
  <c r="D12467" i="14"/>
  <c r="C12468" i="14" s="1"/>
  <c r="E12467" i="14" l="1"/>
  <c r="D12468" i="14"/>
  <c r="C12469" i="14" s="1"/>
  <c r="E12468" i="14" l="1"/>
  <c r="D12469" i="14"/>
  <c r="C12471" i="14" s="1"/>
  <c r="E12469" i="14" l="1"/>
  <c r="D12471" i="14"/>
  <c r="C12473" i="14" s="1"/>
  <c r="E12471" i="14" l="1"/>
  <c r="C12474" i="14"/>
  <c r="D12473" i="14"/>
  <c r="E12473" i="14" s="1"/>
  <c r="D12474" i="14" l="1"/>
  <c r="C12475" i="14" s="1"/>
  <c r="E12474" i="14" l="1"/>
  <c r="C12476" i="14"/>
  <c r="D12475" i="14"/>
  <c r="C12492" i="14" s="1"/>
  <c r="E12475" i="14" l="1"/>
  <c r="C12493" i="14"/>
  <c r="D12492" i="14"/>
  <c r="C12519" i="14" s="1"/>
  <c r="C12477" i="14"/>
  <c r="D12476" i="14"/>
  <c r="E12476" i="14" s="1"/>
  <c r="E12492" i="14" l="1"/>
  <c r="D12477" i="14"/>
  <c r="C12478" i="14" s="1"/>
  <c r="C12520" i="14"/>
  <c r="D12519" i="14"/>
  <c r="E12519" i="14" s="1"/>
  <c r="C12494" i="14"/>
  <c r="D12493" i="14"/>
  <c r="E12493" i="14" s="1"/>
  <c r="E12477" i="14" l="1"/>
  <c r="D12494" i="14"/>
  <c r="C12495" i="14" s="1"/>
  <c r="C12521" i="14"/>
  <c r="D12520" i="14"/>
  <c r="E12520" i="14" s="1"/>
  <c r="C12546" i="14"/>
  <c r="D12478" i="14"/>
  <c r="C12479" i="14" s="1"/>
  <c r="E12478" i="14" l="1"/>
  <c r="E12494" i="14"/>
  <c r="D12479" i="14"/>
  <c r="C12480" i="14" s="1"/>
  <c r="D12546" i="14"/>
  <c r="C12548" i="14" s="1"/>
  <c r="D12521" i="14"/>
  <c r="C12522" i="14" s="1"/>
  <c r="D12495" i="14"/>
  <c r="C12496" i="14" s="1"/>
  <c r="E12495" i="14" l="1"/>
  <c r="E12521" i="14"/>
  <c r="E12479" i="14"/>
  <c r="E12546" i="14"/>
  <c r="D12496" i="14"/>
  <c r="C12497" i="14" s="1"/>
  <c r="D12522" i="14"/>
  <c r="C12523" i="14" s="1"/>
  <c r="D12548" i="14"/>
  <c r="C12549" i="14" s="1"/>
  <c r="D12480" i="14"/>
  <c r="C12481" i="14" s="1"/>
  <c r="E12480" i="14" l="1"/>
  <c r="E12548" i="14"/>
  <c r="E12522" i="14"/>
  <c r="E12496" i="14"/>
  <c r="D12481" i="14"/>
  <c r="C12482" i="14" s="1"/>
  <c r="D12549" i="14"/>
  <c r="C12550" i="14" s="1"/>
  <c r="D12523" i="14"/>
  <c r="C12524" i="14" s="1"/>
  <c r="D12497" i="14"/>
  <c r="C12498" i="14" s="1"/>
  <c r="E12497" i="14" l="1"/>
  <c r="E12523" i="14"/>
  <c r="E12549" i="14"/>
  <c r="E12481" i="14"/>
  <c r="D12498" i="14"/>
  <c r="C12499" i="14" s="1"/>
  <c r="D12524" i="14"/>
  <c r="C12525" i="14" s="1"/>
  <c r="D12550" i="14"/>
  <c r="C12576" i="14" s="1"/>
  <c r="D12482" i="14"/>
  <c r="C12483" i="14" s="1"/>
  <c r="E12482" i="14" l="1"/>
  <c r="E12550" i="14"/>
  <c r="E12524" i="14"/>
  <c r="E12498" i="14"/>
  <c r="D12483" i="14"/>
  <c r="C12484" i="14" s="1"/>
  <c r="C12577" i="14"/>
  <c r="D12576" i="14"/>
  <c r="E12576" i="14" s="1"/>
  <c r="D12525" i="14"/>
  <c r="C12526" i="14" s="1"/>
  <c r="D12499" i="14"/>
  <c r="C12500" i="14" s="1"/>
  <c r="E12483" i="14" l="1"/>
  <c r="E12499" i="14"/>
  <c r="E12525" i="14"/>
  <c r="D12500" i="14"/>
  <c r="C12501" i="14" s="1"/>
  <c r="D12526" i="14"/>
  <c r="C12527" i="14" s="1"/>
  <c r="C12578" i="14"/>
  <c r="D12577" i="14"/>
  <c r="C12580" i="14" s="1"/>
  <c r="D12484" i="14"/>
  <c r="C12485" i="14" s="1"/>
  <c r="E12484" i="14" l="1"/>
  <c r="E12577" i="14"/>
  <c r="E12526" i="14"/>
  <c r="E12500" i="14"/>
  <c r="D12485" i="14"/>
  <c r="C12486" i="14" s="1"/>
  <c r="C12581" i="14"/>
  <c r="D12580" i="14"/>
  <c r="C12582" i="14" s="1"/>
  <c r="C12579" i="14"/>
  <c r="D12578" i="14"/>
  <c r="E12578" i="14" s="1"/>
  <c r="D12527" i="14"/>
  <c r="C12528" i="14" s="1"/>
  <c r="D12501" i="14"/>
  <c r="C12502" i="14" s="1"/>
  <c r="E12501" i="14" l="1"/>
  <c r="E12527" i="14"/>
  <c r="E12485" i="14"/>
  <c r="E12580" i="14"/>
  <c r="D12502" i="14"/>
  <c r="C12503" i="14" s="1"/>
  <c r="D12528" i="14"/>
  <c r="C12529" i="14" s="1"/>
  <c r="D12579" i="14"/>
  <c r="E12579" i="14" s="1"/>
  <c r="C12583" i="14"/>
  <c r="D12582" i="14"/>
  <c r="C12584" i="14" s="1"/>
  <c r="D12581" i="14"/>
  <c r="E12581" i="14" s="1"/>
  <c r="D12486" i="14"/>
  <c r="C12487" i="14" s="1"/>
  <c r="E12528" i="14" l="1"/>
  <c r="E12502" i="14"/>
  <c r="E12486" i="14"/>
  <c r="E12582" i="14"/>
  <c r="D12487" i="14"/>
  <c r="C12488" i="14" s="1"/>
  <c r="C12585" i="14"/>
  <c r="D12584" i="14"/>
  <c r="C12599" i="14" s="1"/>
  <c r="D12583" i="14"/>
  <c r="E12583" i="14" s="1"/>
  <c r="D12529" i="14"/>
  <c r="C12530" i="14" s="1"/>
  <c r="D12503" i="14"/>
  <c r="C12504" i="14" s="1"/>
  <c r="E12487" i="14" l="1"/>
  <c r="E12584" i="14"/>
  <c r="E12503" i="14"/>
  <c r="E12529" i="14"/>
  <c r="D12504" i="14"/>
  <c r="C12505" i="14" s="1"/>
  <c r="D12530" i="14"/>
  <c r="C12531" i="14" s="1"/>
  <c r="C12600" i="14"/>
  <c r="D12599" i="14"/>
  <c r="E12599" i="14" s="1"/>
  <c r="D12585" i="14"/>
  <c r="E12585" i="14" s="1"/>
  <c r="D12488" i="14"/>
  <c r="C12489" i="14" s="1"/>
  <c r="E12530" i="14" l="1"/>
  <c r="E12504" i="14"/>
  <c r="E12488" i="14"/>
  <c r="D12489" i="14"/>
  <c r="C12490" i="14" s="1"/>
  <c r="C12601" i="14"/>
  <c r="D12600" i="14"/>
  <c r="C12621" i="14" s="1"/>
  <c r="D12531" i="14"/>
  <c r="C12532" i="14" s="1"/>
  <c r="D12505" i="14"/>
  <c r="C12506" i="14" s="1"/>
  <c r="E12505" i="14" l="1"/>
  <c r="E12531" i="14"/>
  <c r="E12600" i="14"/>
  <c r="E12489" i="14"/>
  <c r="D12506" i="14"/>
  <c r="C12507" i="14" s="1"/>
  <c r="D12532" i="14"/>
  <c r="C12533" i="14" s="1"/>
  <c r="C12622" i="14"/>
  <c r="D12621" i="14"/>
  <c r="C12644" i="14" s="1"/>
  <c r="C12602" i="14"/>
  <c r="D12601" i="14"/>
  <c r="E12601" i="14" s="1"/>
  <c r="D12490" i="14"/>
  <c r="C12491" i="14" s="1"/>
  <c r="E12621" i="14" l="1"/>
  <c r="E12490" i="14"/>
  <c r="E12532" i="14"/>
  <c r="E12506" i="14"/>
  <c r="D12491" i="14"/>
  <c r="E12491" i="14" s="1"/>
  <c r="D12602" i="14"/>
  <c r="C12603" i="14" s="1"/>
  <c r="C12645" i="14"/>
  <c r="D12644" i="14"/>
  <c r="C12654" i="14" s="1"/>
  <c r="C12623" i="14"/>
  <c r="D12622" i="14"/>
  <c r="E12622" i="14" s="1"/>
  <c r="D12533" i="14"/>
  <c r="C12534" i="14" s="1"/>
  <c r="D12507" i="14"/>
  <c r="C12508" i="14" s="1"/>
  <c r="E12507" i="14" l="1"/>
  <c r="E12533" i="14"/>
  <c r="E12644" i="14"/>
  <c r="E12602" i="14"/>
  <c r="D12508" i="14"/>
  <c r="C12509" i="14" s="1"/>
  <c r="D12534" i="14"/>
  <c r="C12535" i="14" s="1"/>
  <c r="D12623" i="14"/>
  <c r="C12624" i="14" s="1"/>
  <c r="C12655" i="14"/>
  <c r="D12654" i="14"/>
  <c r="C12664" i="14" s="1"/>
  <c r="C12646" i="14"/>
  <c r="D12645" i="14"/>
  <c r="E12645" i="14" s="1"/>
  <c r="D12603" i="14"/>
  <c r="C12604" i="14" s="1"/>
  <c r="E12654" i="14" l="1"/>
  <c r="E12603" i="14"/>
  <c r="E12623" i="14"/>
  <c r="E12534" i="14"/>
  <c r="E12508" i="14"/>
  <c r="D12604" i="14"/>
  <c r="C12605" i="14" s="1"/>
  <c r="D12646" i="14"/>
  <c r="C12647" i="14" s="1"/>
  <c r="C12665" i="14"/>
  <c r="D12664" i="14"/>
  <c r="C12676" i="14" s="1"/>
  <c r="C12656" i="14"/>
  <c r="D12655" i="14"/>
  <c r="E12655" i="14" s="1"/>
  <c r="D12624" i="14"/>
  <c r="C12625" i="14" s="1"/>
  <c r="D12535" i="14"/>
  <c r="C12536" i="14" s="1"/>
  <c r="D12509" i="14"/>
  <c r="C12510" i="14" s="1"/>
  <c r="E12535" i="14" l="1"/>
  <c r="E12509" i="14"/>
  <c r="E12624" i="14"/>
  <c r="E12664" i="14"/>
  <c r="E12646" i="14"/>
  <c r="E12604" i="14"/>
  <c r="D12510" i="14"/>
  <c r="C12511" i="14" s="1"/>
  <c r="D12536" i="14"/>
  <c r="C12537" i="14" s="1"/>
  <c r="D12625" i="14"/>
  <c r="C12626" i="14" s="1"/>
  <c r="D12656" i="14"/>
  <c r="C12657" i="14" s="1"/>
  <c r="C12677" i="14"/>
  <c r="D12676" i="14"/>
  <c r="E12676" i="14" s="1"/>
  <c r="C12666" i="14"/>
  <c r="D12665" i="14"/>
  <c r="E12665" i="14" s="1"/>
  <c r="D12647" i="14"/>
  <c r="C12648" i="14" s="1"/>
  <c r="D12605" i="14"/>
  <c r="C12606" i="14" s="1"/>
  <c r="E12605" i="14" l="1"/>
  <c r="E12647" i="14"/>
  <c r="E12656" i="14"/>
  <c r="E12625" i="14"/>
  <c r="E12536" i="14"/>
  <c r="E12510" i="14"/>
  <c r="D12606" i="14"/>
  <c r="C12607" i="14" s="1"/>
  <c r="D12648" i="14"/>
  <c r="C12649" i="14" s="1"/>
  <c r="D12666" i="14"/>
  <c r="C12667" i="14" s="1"/>
  <c r="C12678" i="14"/>
  <c r="D12677" i="14"/>
  <c r="E12677" i="14" s="1"/>
  <c r="D12657" i="14"/>
  <c r="C12658" i="14" s="1"/>
  <c r="D12626" i="14"/>
  <c r="C12627" i="14" s="1"/>
  <c r="D12537" i="14"/>
  <c r="C12538" i="14" s="1"/>
  <c r="D12511" i="14"/>
  <c r="C12512" i="14" s="1"/>
  <c r="E12666" i="14" l="1"/>
  <c r="E12648" i="14"/>
  <c r="E12606" i="14"/>
  <c r="E12511" i="14"/>
  <c r="E12537" i="14"/>
  <c r="E12626" i="14"/>
  <c r="E12657" i="14"/>
  <c r="D12512" i="14"/>
  <c r="C12513" i="14" s="1"/>
  <c r="D12538" i="14"/>
  <c r="C12539" i="14" s="1"/>
  <c r="D12627" i="14"/>
  <c r="C12628" i="14" s="1"/>
  <c r="D12658" i="14"/>
  <c r="C12659" i="14" s="1"/>
  <c r="D12678" i="14"/>
  <c r="C12679" i="14" s="1"/>
  <c r="D12667" i="14"/>
  <c r="C12668" i="14" s="1"/>
  <c r="D12649" i="14"/>
  <c r="C12650" i="14" s="1"/>
  <c r="D12607" i="14"/>
  <c r="C12608" i="14" s="1"/>
  <c r="E12607" i="14" l="1"/>
  <c r="E12649" i="14"/>
  <c r="E12667" i="14"/>
  <c r="E12678" i="14"/>
  <c r="E12658" i="14"/>
  <c r="E12627" i="14"/>
  <c r="E12538" i="14"/>
  <c r="E12512" i="14"/>
  <c r="D12608" i="14"/>
  <c r="C12609" i="14" s="1"/>
  <c r="D12650" i="14"/>
  <c r="C12651" i="14" s="1"/>
  <c r="D12668" i="14"/>
  <c r="C12669" i="14" s="1"/>
  <c r="D12679" i="14"/>
  <c r="C12680" i="14" s="1"/>
  <c r="D12659" i="14"/>
  <c r="C12660" i="14" s="1"/>
  <c r="D12628" i="14"/>
  <c r="C12629" i="14" s="1"/>
  <c r="D12539" i="14"/>
  <c r="C12540" i="14" s="1"/>
  <c r="D12513" i="14"/>
  <c r="C12514" i="14" s="1"/>
  <c r="E12679" i="14" l="1"/>
  <c r="E12513" i="14"/>
  <c r="E12628" i="14"/>
  <c r="E12539" i="14"/>
  <c r="E12659" i="14"/>
  <c r="E12668" i="14"/>
  <c r="E12650" i="14"/>
  <c r="E12608" i="14"/>
  <c r="D12514" i="14"/>
  <c r="C12515" i="14" s="1"/>
  <c r="D12540" i="14"/>
  <c r="C12541" i="14" s="1"/>
  <c r="D12629" i="14"/>
  <c r="C12630" i="14" s="1"/>
  <c r="D12660" i="14"/>
  <c r="C12661" i="14" s="1"/>
  <c r="D12680" i="14"/>
  <c r="C12681" i="14" s="1"/>
  <c r="D12669" i="14"/>
  <c r="C12670" i="14" s="1"/>
  <c r="D12651" i="14"/>
  <c r="C12652" i="14" s="1"/>
  <c r="D12609" i="14"/>
  <c r="C12610" i="14" s="1"/>
  <c r="E12609" i="14" l="1"/>
  <c r="E12651" i="14"/>
  <c r="E12669" i="14"/>
  <c r="E12680" i="14"/>
  <c r="E12660" i="14"/>
  <c r="E12629" i="14"/>
  <c r="E12540" i="14"/>
  <c r="E12514" i="14"/>
  <c r="D12610" i="14"/>
  <c r="C12611" i="14" s="1"/>
  <c r="D12652" i="14"/>
  <c r="E12652" i="14" s="1"/>
  <c r="D12670" i="14"/>
  <c r="C12671" i="14" s="1"/>
  <c r="D12681" i="14"/>
  <c r="C12682" i="14" s="1"/>
  <c r="D12661" i="14"/>
  <c r="C12662" i="14" s="1"/>
  <c r="D12630" i="14"/>
  <c r="C12631" i="14" s="1"/>
  <c r="D12541" i="14"/>
  <c r="C12542" i="14" s="1"/>
  <c r="D12515" i="14"/>
  <c r="C12516" i="14" s="1"/>
  <c r="E12515" i="14" l="1"/>
  <c r="E12541" i="14"/>
  <c r="E12681" i="14"/>
  <c r="E12670" i="14"/>
  <c r="E12610" i="14"/>
  <c r="E12630" i="14"/>
  <c r="E12661" i="14"/>
  <c r="D12516" i="14"/>
  <c r="C12517" i="14" s="1"/>
  <c r="D12542" i="14"/>
  <c r="C12543" i="14" s="1"/>
  <c r="D12631" i="14"/>
  <c r="C12632" i="14" s="1"/>
  <c r="D12662" i="14"/>
  <c r="E12662" i="14" s="1"/>
  <c r="D12682" i="14"/>
  <c r="E12682" i="14" s="1"/>
  <c r="D12671" i="14"/>
  <c r="C12672" i="14" s="1"/>
  <c r="D12611" i="14"/>
  <c r="C12612" i="14" s="1"/>
  <c r="E12611" i="14" l="1"/>
  <c r="E12671" i="14"/>
  <c r="E12542" i="14"/>
  <c r="E12516" i="14"/>
  <c r="E12631" i="14"/>
  <c r="D12612" i="14"/>
  <c r="C12613" i="14" s="1"/>
  <c r="D12672" i="14"/>
  <c r="C12673" i="14" s="1"/>
  <c r="D12632" i="14"/>
  <c r="E12632" i="14" s="1"/>
  <c r="D12543" i="14"/>
  <c r="C12544" i="14" s="1"/>
  <c r="D12517" i="14"/>
  <c r="C12518" i="14" s="1"/>
  <c r="E12517" i="14" l="1"/>
  <c r="E12543" i="14"/>
  <c r="E12672" i="14"/>
  <c r="E12612" i="14"/>
  <c r="D12518" i="14"/>
  <c r="E12518" i="14" s="1"/>
  <c r="D12544" i="14"/>
  <c r="C12545" i="14" s="1"/>
  <c r="D12673" i="14"/>
  <c r="C12674" i="14" s="1"/>
  <c r="D12613" i="14"/>
  <c r="C12614" i="14" s="1"/>
  <c r="E12613" i="14" l="1"/>
  <c r="E12673" i="14"/>
  <c r="E12544" i="14"/>
  <c r="D12614" i="14"/>
  <c r="E12614" i="14" s="1"/>
  <c r="D12674" i="14"/>
  <c r="E12674" i="14" s="1"/>
  <c r="D12545" i="14"/>
  <c r="E12545" i="14" s="1"/>
  <c r="F7" i="6" l="1"/>
  <c r="F6" i="6"/>
  <c r="E6" i="6"/>
  <c r="D16" i="4"/>
  <c r="D15" i="4"/>
  <c r="D14" i="4"/>
  <c r="D13" i="4"/>
  <c r="D12" i="4"/>
  <c r="D11" i="4"/>
  <c r="D10" i="4"/>
  <c r="D7" i="4"/>
  <c r="A1088" i="9"/>
  <c r="A1087" i="9"/>
  <c r="A1086" i="9"/>
  <c r="A1085" i="9"/>
  <c r="A1084" i="9"/>
  <c r="A1083" i="9"/>
  <c r="A1082" i="9"/>
  <c r="A1081" i="9"/>
  <c r="A1080" i="9"/>
  <c r="A1079" i="9"/>
  <c r="A1078" i="9"/>
  <c r="A1077" i="9"/>
  <c r="A1076" i="9"/>
  <c r="A1075" i="9"/>
  <c r="A1074" i="9"/>
  <c r="A1062" i="9"/>
  <c r="A1056" i="9"/>
  <c r="A1055" i="9"/>
  <c r="A1054" i="9"/>
  <c r="A1053" i="9"/>
  <c r="A1052" i="9"/>
  <c r="A1051" i="9"/>
  <c r="A1050" i="9"/>
  <c r="A1049" i="9"/>
  <c r="A1048" i="9"/>
  <c r="A1043" i="9"/>
  <c r="A1042" i="9"/>
  <c r="A1041" i="9"/>
  <c r="A1040" i="9"/>
  <c r="A1039" i="9"/>
  <c r="A1038" i="9"/>
  <c r="A1037" i="9"/>
  <c r="A1036" i="9"/>
  <c r="A1035" i="9"/>
  <c r="A1034" i="9"/>
  <c r="A1033" i="9"/>
  <c r="A1025" i="9"/>
  <c r="A1024" i="9"/>
  <c r="A1023" i="9"/>
  <c r="A1022" i="9"/>
  <c r="A1021" i="9"/>
  <c r="A1020" i="9"/>
  <c r="A1019" i="9"/>
  <c r="A1008" i="9"/>
  <c r="A1007" i="9"/>
  <c r="A1006" i="9"/>
  <c r="A1005" i="9"/>
  <c r="A1002" i="9"/>
  <c r="A986" i="9"/>
  <c r="A985" i="9"/>
  <c r="A984" i="9"/>
  <c r="A983" i="9"/>
  <c r="A982" i="9"/>
  <c r="A981" i="9"/>
  <c r="A980" i="9"/>
  <c r="A979" i="9"/>
  <c r="A978" i="9"/>
  <c r="A977" i="9"/>
  <c r="A976" i="9"/>
  <c r="A975" i="9"/>
  <c r="A974" i="9"/>
  <c r="A973" i="9"/>
  <c r="A972" i="9"/>
  <c r="A971" i="9"/>
  <c r="A970" i="9"/>
  <c r="A969" i="9"/>
  <c r="A968" i="9"/>
  <c r="A967" i="9"/>
  <c r="A966" i="9"/>
  <c r="A965" i="9"/>
  <c r="A964" i="9"/>
  <c r="A963" i="9"/>
  <c r="A962" i="9"/>
  <c r="A961" i="9"/>
  <c r="A960" i="9"/>
  <c r="A959" i="9"/>
  <c r="A958" i="9"/>
  <c r="A957" i="9"/>
  <c r="A956" i="9"/>
  <c r="A955" i="9"/>
  <c r="A954" i="9"/>
  <c r="A953" i="9"/>
  <c r="A952" i="9"/>
  <c r="A951" i="9"/>
  <c r="A950" i="9"/>
  <c r="A949" i="9"/>
  <c r="A948" i="9"/>
  <c r="A947" i="9"/>
  <c r="A946" i="9"/>
  <c r="A945" i="9"/>
  <c r="A944" i="9"/>
  <c r="A943" i="9"/>
  <c r="A942" i="9"/>
  <c r="A941" i="9"/>
  <c r="A940" i="9"/>
  <c r="A939" i="9"/>
  <c r="A938" i="9"/>
  <c r="A937" i="9"/>
  <c r="A936" i="9"/>
  <c r="A935" i="9"/>
  <c r="A934" i="9"/>
  <c r="A933" i="9"/>
  <c r="A932" i="9"/>
  <c r="A931" i="9"/>
  <c r="A930" i="9"/>
  <c r="A929" i="9"/>
  <c r="A928" i="9"/>
  <c r="A927" i="9"/>
  <c r="A926" i="9"/>
  <c r="A925" i="9"/>
  <c r="A924" i="9"/>
  <c r="A923" i="9"/>
  <c r="A922" i="9"/>
  <c r="A921" i="9"/>
  <c r="A920" i="9"/>
  <c r="A919" i="9"/>
  <c r="A918" i="9"/>
  <c r="A917" i="9"/>
  <c r="A916" i="9"/>
  <c r="A915" i="9"/>
  <c r="A914" i="9"/>
  <c r="A913" i="9"/>
  <c r="A912" i="9"/>
  <c r="A911" i="9"/>
  <c r="A910" i="9"/>
  <c r="A909" i="9"/>
  <c r="A908" i="9"/>
  <c r="A907" i="9"/>
  <c r="A906" i="9"/>
  <c r="A905" i="9"/>
  <c r="A904" i="9"/>
  <c r="A903" i="9"/>
  <c r="A902" i="9"/>
  <c r="A901" i="9"/>
  <c r="A900" i="9"/>
  <c r="A899" i="9"/>
  <c r="A898" i="9"/>
  <c r="A887" i="9"/>
  <c r="A886" i="9"/>
  <c r="A885" i="9"/>
  <c r="A884" i="9"/>
  <c r="A883" i="9"/>
  <c r="A882" i="9"/>
  <c r="A881" i="9"/>
  <c r="A880" i="9"/>
  <c r="A879" i="9"/>
  <c r="A878" i="9"/>
  <c r="A877" i="9"/>
  <c r="A876" i="9"/>
  <c r="A875" i="9"/>
  <c r="A874" i="9"/>
  <c r="A873" i="9"/>
  <c r="A872" i="9"/>
  <c r="A871" i="9"/>
  <c r="A870" i="9"/>
  <c r="A869" i="9"/>
  <c r="A868" i="9"/>
  <c r="A867" i="9"/>
  <c r="A866" i="9"/>
  <c r="A865" i="9"/>
  <c r="A864" i="9"/>
  <c r="A863" i="9"/>
  <c r="A862" i="9"/>
  <c r="A861" i="9"/>
  <c r="A860" i="9"/>
  <c r="A859" i="9"/>
  <c r="A858" i="9"/>
  <c r="A857" i="9"/>
  <c r="A856" i="9"/>
  <c r="A855" i="9"/>
  <c r="A854" i="9"/>
  <c r="A853" i="9"/>
  <c r="A852" i="9"/>
  <c r="A851" i="9"/>
  <c r="A850" i="9"/>
  <c r="A849" i="9"/>
  <c r="A848" i="9"/>
  <c r="A847" i="9"/>
  <c r="A846" i="9"/>
  <c r="A845" i="9"/>
  <c r="A844" i="9"/>
  <c r="A843" i="9"/>
  <c r="A842" i="9"/>
  <c r="A841" i="9"/>
  <c r="A840" i="9"/>
  <c r="A839" i="9"/>
  <c r="A838" i="9"/>
  <c r="A837" i="9"/>
  <c r="A836" i="9"/>
  <c r="A835" i="9"/>
  <c r="A834" i="9"/>
  <c r="A833" i="9"/>
  <c r="A832" i="9"/>
  <c r="A823" i="9"/>
  <c r="A814" i="9"/>
  <c r="A813" i="9"/>
  <c r="A812" i="9"/>
  <c r="A811" i="9"/>
  <c r="A810" i="9"/>
  <c r="A809" i="9"/>
  <c r="A808" i="9"/>
  <c r="A807" i="9"/>
  <c r="A806" i="9"/>
  <c r="A805" i="9"/>
  <c r="A804" i="9"/>
  <c r="A794" i="9"/>
  <c r="A793" i="9"/>
  <c r="A792" i="9"/>
  <c r="A791" i="9"/>
  <c r="A790" i="9"/>
  <c r="A789" i="9"/>
  <c r="A788" i="9"/>
  <c r="A787" i="9"/>
  <c r="A786" i="9"/>
  <c r="A785" i="9"/>
  <c r="A784" i="9"/>
  <c r="A773" i="9"/>
  <c r="A772" i="9"/>
  <c r="A771" i="9"/>
  <c r="A770" i="9"/>
  <c r="A769" i="9"/>
  <c r="A768" i="9"/>
  <c r="A767" i="9"/>
  <c r="A766" i="9"/>
  <c r="A765" i="9"/>
  <c r="A764" i="9"/>
  <c r="A763" i="9"/>
  <c r="A762" i="9"/>
  <c r="A761" i="9"/>
  <c r="A760" i="9"/>
  <c r="A759" i="9"/>
  <c r="A758" i="9"/>
  <c r="A747" i="9"/>
  <c r="A739" i="9"/>
  <c r="A727" i="9"/>
  <c r="A726" i="9"/>
  <c r="A725" i="9"/>
  <c r="A724" i="9"/>
  <c r="A723" i="9"/>
  <c r="A722" i="9"/>
  <c r="A721" i="9"/>
  <c r="A720" i="9"/>
  <c r="A713" i="9"/>
  <c r="A712" i="9"/>
  <c r="A711" i="9"/>
  <c r="A710" i="9"/>
  <c r="A709" i="9"/>
  <c r="A708" i="9"/>
  <c r="A696" i="9"/>
  <c r="A686" i="9"/>
  <c r="A677" i="9"/>
  <c r="A664" i="9"/>
  <c r="A663" i="9"/>
  <c r="A662" i="9"/>
  <c r="A661" i="9"/>
  <c r="A660" i="9"/>
  <c r="A659" i="9"/>
  <c r="A649" i="9"/>
  <c r="A648" i="9"/>
  <c r="A647" i="9"/>
  <c r="A646" i="9"/>
  <c r="A645" i="9"/>
  <c r="A644" i="9"/>
  <c r="A643" i="9"/>
  <c r="A642" i="9"/>
  <c r="A641" i="9"/>
  <c r="A640" i="9"/>
  <c r="A626" i="9"/>
  <c r="A625" i="9"/>
  <c r="A624" i="9"/>
  <c r="A623" i="9"/>
  <c r="A622" i="9"/>
  <c r="A621" i="9"/>
  <c r="A620" i="9"/>
  <c r="A619" i="9"/>
  <c r="A618" i="9"/>
  <c r="A617" i="9"/>
  <c r="A616" i="9"/>
  <c r="A604" i="9"/>
  <c r="A603" i="9"/>
  <c r="A602" i="9"/>
  <c r="A601" i="9"/>
  <c r="A600" i="9"/>
  <c r="A599" i="9"/>
  <c r="A598" i="9"/>
  <c r="A597" i="9"/>
  <c r="A596" i="9"/>
  <c r="A595" i="9"/>
  <c r="A594" i="9"/>
  <c r="A593" i="9"/>
  <c r="A592" i="9"/>
  <c r="A591" i="9"/>
  <c r="A582" i="9"/>
  <c r="A581" i="9"/>
  <c r="A580" i="9"/>
  <c r="A579" i="9"/>
  <c r="A578" i="9"/>
  <c r="A568" i="9"/>
  <c r="A567" i="9"/>
  <c r="A566" i="9"/>
  <c r="A565" i="9"/>
  <c r="A564" i="9"/>
  <c r="A563" i="9"/>
  <c r="A562" i="9"/>
  <c r="A550" i="9"/>
  <c r="A549" i="9"/>
  <c r="A548" i="9"/>
  <c r="A547" i="9"/>
  <c r="A546" i="9"/>
  <c r="A545" i="9"/>
  <c r="A544" i="9"/>
  <c r="A529" i="9"/>
  <c r="A528" i="9"/>
  <c r="A527" i="9"/>
  <c r="A526" i="9"/>
  <c r="A525" i="9"/>
  <c r="A524" i="9"/>
  <c r="A516" i="9"/>
  <c r="A515" i="9"/>
  <c r="A514" i="9"/>
  <c r="A513" i="9"/>
  <c r="A512" i="9"/>
  <c r="A511" i="9"/>
  <c r="A510" i="9"/>
  <c r="A509" i="9"/>
  <c r="A508" i="9"/>
  <c r="A507" i="9"/>
  <c r="A506" i="9"/>
  <c r="A505" i="9"/>
  <c r="A504" i="9"/>
  <c r="A503" i="9"/>
  <c r="A502" i="9"/>
  <c r="A501" i="9"/>
  <c r="A500" i="9"/>
  <c r="A499" i="9"/>
  <c r="A498" i="9"/>
  <c r="A497" i="9"/>
  <c r="A496" i="9"/>
  <c r="A495" i="9"/>
  <c r="A494" i="9"/>
  <c r="A493" i="9"/>
  <c r="A492" i="9"/>
  <c r="A491" i="9"/>
  <c r="A490" i="9"/>
  <c r="A489" i="9"/>
  <c r="A479" i="9"/>
  <c r="A478" i="9"/>
  <c r="A477" i="9"/>
  <c r="A476" i="9"/>
  <c r="A475" i="9"/>
  <c r="A474" i="9"/>
  <c r="A473" i="9"/>
  <c r="A472" i="9"/>
  <c r="A471" i="9"/>
  <c r="A470" i="9"/>
  <c r="A469" i="9"/>
  <c r="A468" i="9"/>
  <c r="A467" i="9"/>
  <c r="A466" i="9"/>
  <c r="A465" i="9"/>
  <c r="A464" i="9"/>
  <c r="A463" i="9"/>
  <c r="A462" i="9"/>
  <c r="A461" i="9"/>
  <c r="A460" i="9"/>
  <c r="A459" i="9"/>
  <c r="A458" i="9"/>
  <c r="A457" i="9"/>
  <c r="A456" i="9"/>
  <c r="A455" i="9"/>
  <c r="A454" i="9"/>
  <c r="A453" i="9"/>
  <c r="A452" i="9"/>
  <c r="A442" i="9"/>
  <c r="A441" i="9"/>
  <c r="A440" i="9"/>
  <c r="A439" i="9"/>
  <c r="A438" i="9"/>
  <c r="A437" i="9"/>
  <c r="A436" i="9"/>
  <c r="A435" i="9"/>
  <c r="A434" i="9"/>
  <c r="A433" i="9"/>
  <c r="A432" i="9"/>
  <c r="A431" i="9"/>
  <c r="A430" i="9"/>
  <c r="A429" i="9"/>
  <c r="A428" i="9"/>
  <c r="A427" i="9"/>
  <c r="A426" i="9"/>
  <c r="A425" i="9"/>
  <c r="A411" i="9"/>
  <c r="A410" i="9"/>
  <c r="A409" i="9"/>
  <c r="A408" i="9"/>
  <c r="A407" i="9"/>
  <c r="A406" i="9"/>
  <c r="A405" i="9"/>
  <c r="A404" i="9"/>
  <c r="A403" i="9"/>
  <c r="A402" i="9"/>
  <c r="A391" i="9"/>
  <c r="A390" i="9"/>
  <c r="A389" i="9"/>
  <c r="A388" i="9"/>
  <c r="A387" i="9"/>
  <c r="A386" i="9"/>
  <c r="A385" i="9"/>
  <c r="A384" i="9"/>
  <c r="A383" i="9"/>
  <c r="A382" i="9"/>
  <c r="A369" i="9"/>
  <c r="A368" i="9"/>
  <c r="A367" i="9"/>
  <c r="A366" i="9"/>
  <c r="A365" i="9"/>
  <c r="A364" i="9"/>
  <c r="A353" i="9"/>
  <c r="A352" i="9"/>
  <c r="A351" i="9"/>
  <c r="A350" i="9"/>
  <c r="A349" i="9"/>
  <c r="A348" i="9"/>
  <c r="A347" i="9"/>
  <c r="A346" i="9"/>
  <c r="A345" i="9"/>
  <c r="A344" i="9"/>
  <c r="A333" i="9"/>
  <c r="A332" i="9"/>
  <c r="A331" i="9"/>
  <c r="A330" i="9"/>
  <c r="A329" i="9"/>
  <c r="A328" i="9"/>
  <c r="A327" i="9"/>
  <c r="A316" i="9"/>
  <c r="A315" i="9"/>
  <c r="A314" i="9"/>
  <c r="A313" i="9"/>
  <c r="A312" i="9"/>
  <c r="A311" i="9"/>
  <c r="A310" i="9"/>
  <c r="A298" i="9"/>
  <c r="A297" i="9"/>
  <c r="A296" i="9"/>
  <c r="A295" i="9"/>
  <c r="A294" i="9"/>
  <c r="A293" i="9"/>
  <c r="A283" i="9"/>
  <c r="A282" i="9"/>
  <c r="A281" i="9"/>
  <c r="A280" i="9"/>
  <c r="A279" i="9"/>
  <c r="A278" i="9"/>
  <c r="A277" i="9"/>
  <c r="A276" i="9"/>
  <c r="A275" i="9"/>
  <c r="A274" i="9"/>
  <c r="A273" i="9"/>
  <c r="A272" i="9"/>
  <c r="A271" i="9"/>
  <c r="A270" i="9"/>
  <c r="A269" i="9"/>
  <c r="A268" i="9"/>
  <c r="A267" i="9"/>
  <c r="A266" i="9"/>
  <c r="A265" i="9"/>
  <c r="A264" i="9"/>
  <c r="A263" i="9"/>
  <c r="A262" i="9"/>
  <c r="A261" i="9"/>
  <c r="A260" i="9"/>
  <c r="A259" i="9"/>
  <c r="A258" i="9"/>
  <c r="A247" i="9"/>
  <c r="A246" i="9"/>
  <c r="A245" i="9"/>
  <c r="A244" i="9"/>
  <c r="A243" i="9"/>
  <c r="A242" i="9"/>
  <c r="A241" i="9"/>
  <c r="A240" i="9"/>
  <c r="A239" i="9"/>
  <c r="A238" i="9"/>
  <c r="A237" i="9"/>
  <c r="A236" i="9"/>
  <c r="A235" i="9"/>
  <c r="A234" i="9"/>
  <c r="A233" i="9"/>
  <c r="A232" i="9"/>
  <c r="A231" i="9"/>
  <c r="A230" i="9"/>
  <c r="A229" i="9"/>
  <c r="A228" i="9"/>
  <c r="A227" i="9"/>
  <c r="A226" i="9"/>
  <c r="A225" i="9"/>
  <c r="A224" i="9"/>
  <c r="A223" i="9"/>
  <c r="A222" i="9"/>
  <c r="A212" i="9"/>
  <c r="A211" i="9"/>
  <c r="A210" i="9"/>
  <c r="A209" i="9"/>
  <c r="A208" i="9"/>
  <c r="A207" i="9"/>
  <c r="A206" i="9"/>
  <c r="A205" i="9"/>
  <c r="A204" i="9"/>
  <c r="A203" i="9"/>
  <c r="A202" i="9"/>
  <c r="A201" i="9"/>
  <c r="A200" i="9"/>
  <c r="A199" i="9"/>
  <c r="A198" i="9"/>
  <c r="A197" i="9"/>
  <c r="A186" i="9"/>
  <c r="A185" i="9"/>
  <c r="A184" i="9"/>
  <c r="A183" i="9"/>
  <c r="A182" i="9"/>
  <c r="A181" i="9"/>
  <c r="A180" i="9"/>
  <c r="A179" i="9"/>
  <c r="A178" i="9"/>
  <c r="A177" i="9"/>
  <c r="A165" i="9"/>
  <c r="A164" i="9"/>
  <c r="A163" i="9"/>
  <c r="A162" i="9"/>
  <c r="A161" i="9"/>
  <c r="A160" i="9"/>
  <c r="A148" i="9"/>
  <c r="A147" i="9"/>
  <c r="A146" i="9"/>
  <c r="A145" i="9"/>
  <c r="A144" i="9"/>
  <c r="A143" i="9"/>
  <c r="A131" i="9"/>
  <c r="A130" i="9"/>
  <c r="A129" i="9"/>
  <c r="A128" i="9"/>
  <c r="A127" i="9"/>
  <c r="A126" i="9"/>
  <c r="A125" i="9"/>
  <c r="A124" i="9"/>
  <c r="A123" i="9"/>
  <c r="A122" i="9"/>
  <c r="A121" i="9"/>
  <c r="A120" i="9"/>
  <c r="A119" i="9"/>
  <c r="A118" i="9"/>
  <c r="A117" i="9"/>
  <c r="A116" i="9"/>
  <c r="A115" i="9"/>
  <c r="A114" i="9"/>
  <c r="A103" i="9"/>
  <c r="A102" i="9"/>
  <c r="A101" i="9"/>
  <c r="A100" i="9"/>
  <c r="A99" i="9"/>
  <c r="A98" i="9"/>
  <c r="A97" i="9"/>
  <c r="A96" i="9"/>
  <c r="A95" i="9"/>
  <c r="A94" i="9"/>
  <c r="A93" i="9"/>
  <c r="A92" i="9"/>
  <c r="A91" i="9"/>
  <c r="A90" i="9"/>
  <c r="A89" i="9"/>
  <c r="A88" i="9"/>
  <c r="A87" i="9"/>
  <c r="A86" i="9"/>
  <c r="A85" i="9"/>
  <c r="A84" i="9"/>
  <c r="A73" i="9"/>
  <c r="A72" i="9"/>
  <c r="A71" i="9"/>
  <c r="A70" i="9"/>
  <c r="A69" i="9"/>
  <c r="A68" i="9"/>
  <c r="A67" i="9"/>
  <c r="A66" i="9"/>
  <c r="A65" i="9"/>
  <c r="A55" i="9"/>
  <c r="A54" i="9"/>
  <c r="A53" i="9"/>
  <c r="A52" i="9"/>
  <c r="A51" i="9"/>
  <c r="A50" i="9"/>
  <c r="A42" i="9"/>
  <c r="A41" i="9"/>
  <c r="A40" i="9"/>
  <c r="A39" i="9"/>
  <c r="A38" i="9"/>
  <c r="A37" i="9"/>
  <c r="A36" i="9"/>
  <c r="A35" i="9"/>
  <c r="A29" i="9"/>
  <c r="A28" i="9"/>
  <c r="A27" i="9"/>
  <c r="A26" i="9"/>
  <c r="A25" i="9"/>
  <c r="A24" i="9"/>
  <c r="A15" i="9"/>
  <c r="A14" i="9"/>
  <c r="A13" i="9"/>
  <c r="J5" i="9"/>
  <c r="F12718" i="14"/>
  <c r="F12717" i="14"/>
  <c r="F12716" i="14"/>
  <c r="F12715" i="14"/>
  <c r="F12714" i="14"/>
  <c r="F12713" i="14"/>
  <c r="F12712" i="14"/>
  <c r="F12711" i="14"/>
  <c r="AA130" i="9"/>
  <c r="BC5" i="9" l="1"/>
  <c r="AX5" i="9"/>
  <c r="AN5" i="9"/>
  <c r="AI5" i="9"/>
  <c r="AD5" i="9"/>
  <c r="Y5" i="9"/>
  <c r="T5" i="9"/>
  <c r="O5" i="9"/>
  <c r="E117" i="13"/>
  <c r="D129" i="13"/>
  <c r="F128" i="13"/>
  <c r="D128" i="13"/>
  <c r="E127" i="13"/>
  <c r="D127" i="13"/>
  <c r="D126" i="13"/>
  <c r="D125" i="13"/>
  <c r="F124" i="13"/>
  <c r="D124" i="13"/>
  <c r="E123" i="13"/>
  <c r="D121" i="13"/>
  <c r="D120" i="13"/>
  <c r="D119" i="13"/>
  <c r="D118" i="13"/>
  <c r="D117" i="13"/>
  <c r="F115" i="13"/>
  <c r="D114" i="13"/>
  <c r="D113" i="13"/>
  <c r="D112" i="13"/>
  <c r="D111" i="13"/>
  <c r="D110" i="13"/>
  <c r="E108" i="13"/>
  <c r="D107" i="13"/>
  <c r="D106" i="13"/>
  <c r="D105" i="13"/>
  <c r="D104" i="13"/>
  <c r="D103" i="13"/>
  <c r="F100" i="13"/>
  <c r="D100" i="13"/>
  <c r="E99" i="13"/>
  <c r="D99" i="13"/>
  <c r="D98" i="13"/>
  <c r="D97" i="13"/>
  <c r="F96" i="13"/>
  <c r="D96" i="13"/>
  <c r="E95" i="13"/>
  <c r="D93" i="13"/>
  <c r="D92" i="13"/>
  <c r="D91" i="13"/>
  <c r="D90" i="13"/>
  <c r="D89" i="13"/>
  <c r="D86" i="13"/>
  <c r="D85" i="13"/>
  <c r="D84" i="13"/>
  <c r="D83" i="13"/>
  <c r="D82" i="13"/>
  <c r="D81" i="13"/>
  <c r="D80" i="13"/>
  <c r="D79" i="13"/>
  <c r="D78" i="13"/>
  <c r="D77" i="13"/>
  <c r="D76" i="13"/>
  <c r="D75" i="13"/>
  <c r="D74" i="13"/>
  <c r="D73" i="13"/>
  <c r="D72" i="13"/>
  <c r="D71" i="13"/>
  <c r="D70" i="13"/>
  <c r="D69" i="13"/>
  <c r="D68" i="13"/>
  <c r="D67" i="13"/>
  <c r="D66" i="13"/>
  <c r="D65" i="13"/>
  <c r="D64" i="13"/>
  <c r="D63" i="13"/>
  <c r="D62" i="13"/>
  <c r="D61" i="13"/>
  <c r="D60" i="13"/>
  <c r="D59" i="13"/>
  <c r="D58" i="13"/>
  <c r="D57" i="13"/>
  <c r="D56" i="13"/>
  <c r="D55" i="13"/>
  <c r="D54" i="13"/>
  <c r="D53" i="13"/>
  <c r="D52" i="13"/>
  <c r="D51" i="13"/>
  <c r="D50" i="13"/>
  <c r="D49" i="13"/>
  <c r="D48" i="13"/>
  <c r="D47" i="13"/>
  <c r="D46" i="13"/>
  <c r="D45" i="13"/>
  <c r="D44" i="13"/>
  <c r="D43" i="13"/>
  <c r="D42" i="13"/>
  <c r="D41" i="13"/>
  <c r="D40" i="13"/>
  <c r="D39" i="13"/>
  <c r="D38" i="13"/>
  <c r="D37" i="13"/>
  <c r="D36" i="13"/>
  <c r="D35" i="13"/>
  <c r="D34" i="13"/>
  <c r="D33" i="13"/>
  <c r="D32" i="13"/>
  <c r="D31" i="13"/>
  <c r="D30" i="13"/>
  <c r="D29" i="13"/>
  <c r="D28" i="13"/>
  <c r="D27" i="13"/>
  <c r="D26" i="13"/>
  <c r="D25" i="13"/>
  <c r="D24" i="13"/>
  <c r="D23" i="13"/>
  <c r="D22" i="13"/>
  <c r="D21" i="13"/>
  <c r="D20" i="13"/>
  <c r="D19" i="13"/>
  <c r="D18" i="13"/>
  <c r="D17" i="13"/>
  <c r="D16" i="13"/>
  <c r="D15" i="13"/>
  <c r="D14" i="13"/>
  <c r="D13" i="13"/>
  <c r="D12" i="13"/>
  <c r="D11" i="13"/>
  <c r="E10" i="13"/>
  <c r="D10" i="13"/>
  <c r="E9" i="13"/>
  <c r="D9" i="13"/>
  <c r="F8" i="13"/>
  <c r="D8" i="13"/>
  <c r="F7" i="13"/>
  <c r="E6" i="13"/>
  <c r="D6" i="13"/>
  <c r="F5" i="13"/>
  <c r="D5" i="13"/>
  <c r="F4" i="13"/>
  <c r="D4" i="13"/>
  <c r="F3" i="13"/>
  <c r="E3" i="13"/>
  <c r="D3" i="13"/>
  <c r="AK102" i="9"/>
  <c r="AU102" i="9"/>
  <c r="AA101" i="9"/>
  <c r="AZ100" i="9"/>
  <c r="AF131" i="9"/>
  <c r="AU1003" i="9"/>
  <c r="AU100" i="9"/>
  <c r="AA129" i="9"/>
  <c r="AP128" i="9"/>
  <c r="AF130" i="9"/>
  <c r="AF103" i="9"/>
  <c r="B317" i="9"/>
  <c r="AX8" i="9"/>
  <c r="BC8" i="9"/>
  <c r="AK99" i="9"/>
  <c r="AZ129" i="9"/>
  <c r="AZ99" i="9"/>
  <c r="AZ101" i="9"/>
  <c r="AU126" i="9"/>
  <c r="BE99" i="9"/>
  <c r="AP100" i="9"/>
  <c r="AF102" i="9"/>
  <c r="AP130" i="9"/>
  <c r="AA100" i="9"/>
  <c r="AU99" i="9"/>
  <c r="AN8" i="9"/>
  <c r="AD8" i="9"/>
  <c r="AK100" i="9"/>
  <c r="AP103" i="9"/>
  <c r="BE129" i="9"/>
  <c r="AP98" i="9"/>
  <c r="AA128" i="9"/>
  <c r="AP99" i="9"/>
  <c r="AU103" i="9"/>
  <c r="Y8" i="9"/>
  <c r="BE126" i="9"/>
  <c r="AA126" i="9"/>
  <c r="BE131" i="9"/>
  <c r="AK129" i="9"/>
  <c r="BE103" i="9"/>
  <c r="AA103" i="9"/>
  <c r="AA102" i="9"/>
  <c r="AF128" i="9"/>
  <c r="AU101" i="9"/>
  <c r="AA98" i="9"/>
  <c r="AA131" i="9"/>
  <c r="AK103" i="9"/>
  <c r="AP131" i="9"/>
  <c r="AU131" i="9"/>
  <c r="AU127" i="9"/>
  <c r="BE102" i="9"/>
  <c r="AZ127" i="9"/>
  <c r="AK101" i="9"/>
  <c r="BE101" i="9"/>
  <c r="BE100" i="9"/>
  <c r="AK98" i="9"/>
  <c r="AF126" i="9"/>
  <c r="AA127" i="9"/>
  <c r="AP101" i="9"/>
  <c r="BE128" i="9"/>
  <c r="AZ98" i="9"/>
  <c r="BE98" i="9"/>
  <c r="AZ128" i="9"/>
  <c r="AF98" i="9"/>
  <c r="B432" i="9"/>
  <c r="AU130" i="9"/>
  <c r="AZ103" i="9"/>
  <c r="AZ126" i="9"/>
  <c r="AZ130" i="9"/>
  <c r="AF129" i="9"/>
  <c r="AU128" i="9"/>
  <c r="AP129" i="9"/>
  <c r="AF127" i="9"/>
  <c r="BE130" i="9"/>
  <c r="B334" i="9"/>
  <c r="AZ102" i="9"/>
  <c r="AK127" i="9"/>
  <c r="AU98" i="9"/>
  <c r="AK128" i="9"/>
  <c r="AF101" i="9"/>
  <c r="AP127" i="9"/>
  <c r="AK130" i="9"/>
  <c r="AK131" i="9"/>
  <c r="AU129" i="9"/>
  <c r="AA99" i="9"/>
  <c r="AI8" i="9"/>
  <c r="AK126" i="9"/>
  <c r="AP126" i="9"/>
  <c r="AF100" i="9"/>
  <c r="AZ131" i="9"/>
  <c r="AF99" i="9"/>
  <c r="BE127" i="9"/>
  <c r="AU1004" i="9"/>
  <c r="AP102" i="9"/>
  <c r="AY1003" i="9" l="1"/>
  <c r="AY1004" i="9"/>
  <c r="BD1003" i="9"/>
  <c r="BD1004" i="9"/>
  <c r="F317" i="9"/>
  <c r="H317" i="9" s="1"/>
  <c r="F334" i="9"/>
  <c r="H334" i="9" s="1"/>
  <c r="AO1003" i="9"/>
  <c r="AO1004" i="9"/>
  <c r="AJ1004" i="9"/>
  <c r="AJ1003" i="9"/>
  <c r="AE1003" i="9"/>
  <c r="AE1004" i="9"/>
  <c r="Z1004" i="9"/>
  <c r="Z1003" i="9"/>
  <c r="E7" i="13"/>
  <c r="F10" i="13"/>
  <c r="F11" i="13"/>
  <c r="F12" i="13"/>
  <c r="F14" i="13"/>
  <c r="E15" i="13"/>
  <c r="F16" i="13"/>
  <c r="E17" i="13"/>
  <c r="F18" i="13"/>
  <c r="E19" i="13"/>
  <c r="F20" i="13"/>
  <c r="E21" i="13"/>
  <c r="F22" i="13"/>
  <c r="E23" i="13"/>
  <c r="F24" i="13"/>
  <c r="E25" i="13"/>
  <c r="F26" i="13"/>
  <c r="E27" i="13"/>
  <c r="F28" i="13"/>
  <c r="E29" i="13"/>
  <c r="F30" i="13"/>
  <c r="E31" i="13"/>
  <c r="F32" i="13"/>
  <c r="E33" i="13"/>
  <c r="F34" i="13"/>
  <c r="E35" i="13"/>
  <c r="F36" i="13"/>
  <c r="E37" i="13"/>
  <c r="F38" i="13"/>
  <c r="E39" i="13"/>
  <c r="F40" i="13"/>
  <c r="E41" i="13"/>
  <c r="F42" i="13"/>
  <c r="E43" i="13"/>
  <c r="F44" i="13"/>
  <c r="E45" i="13"/>
  <c r="F46" i="13"/>
  <c r="E47" i="13"/>
  <c r="F48" i="13"/>
  <c r="E49" i="13"/>
  <c r="F50" i="13"/>
  <c r="E51" i="13"/>
  <c r="F52" i="13"/>
  <c r="E53" i="13"/>
  <c r="F54" i="13"/>
  <c r="E55" i="13"/>
  <c r="F56" i="13"/>
  <c r="E57" i="13"/>
  <c r="F58" i="13"/>
  <c r="E59" i="13"/>
  <c r="F60" i="13"/>
  <c r="E61" i="13"/>
  <c r="F62" i="13"/>
  <c r="E63" i="13"/>
  <c r="F64" i="13"/>
  <c r="E65" i="13"/>
  <c r="F66" i="13"/>
  <c r="E67" i="13"/>
  <c r="F68" i="13"/>
  <c r="E69" i="13"/>
  <c r="F70" i="13"/>
  <c r="E71" i="13"/>
  <c r="F72" i="13"/>
  <c r="E73" i="13"/>
  <c r="F74" i="13"/>
  <c r="E75" i="13"/>
  <c r="F76" i="13"/>
  <c r="E77" i="13"/>
  <c r="F78" i="13"/>
  <c r="E79" i="13"/>
  <c r="F80" i="13"/>
  <c r="E81" i="13"/>
  <c r="F82" i="13"/>
  <c r="E83" i="13"/>
  <c r="F84" i="13"/>
  <c r="E85" i="13"/>
  <c r="F86" i="13"/>
  <c r="E89" i="13"/>
  <c r="F102" i="13"/>
  <c r="E105" i="13"/>
  <c r="E111" i="13"/>
  <c r="F112" i="13"/>
  <c r="F118" i="13"/>
  <c r="E121" i="13"/>
  <c r="E11" i="13"/>
  <c r="F87" i="13"/>
  <c r="F90" i="13"/>
  <c r="E93" i="13"/>
  <c r="F106" i="13"/>
  <c r="F129" i="13"/>
  <c r="E128" i="13"/>
  <c r="F125" i="13"/>
  <c r="E124" i="13"/>
  <c r="F122" i="13"/>
  <c r="F119" i="13"/>
  <c r="E118" i="13"/>
  <c r="E115" i="13"/>
  <c r="F113" i="13"/>
  <c r="E112" i="13"/>
  <c r="F109" i="13"/>
  <c r="F107" i="13"/>
  <c r="E106" i="13"/>
  <c r="F103" i="13"/>
  <c r="E102" i="13"/>
  <c r="E100" i="13"/>
  <c r="F97" i="13"/>
  <c r="E96" i="13"/>
  <c r="F94" i="13"/>
  <c r="F91" i="13"/>
  <c r="E90" i="13"/>
  <c r="E87" i="13"/>
  <c r="F85" i="13"/>
  <c r="E84" i="13"/>
  <c r="F81" i="13"/>
  <c r="E80" i="13"/>
  <c r="F77" i="13"/>
  <c r="E76" i="13"/>
  <c r="F73" i="13"/>
  <c r="E72" i="13"/>
  <c r="F69" i="13"/>
  <c r="E68" i="13"/>
  <c r="F65" i="13"/>
  <c r="E64" i="13"/>
  <c r="F61" i="13"/>
  <c r="E60" i="13"/>
  <c r="F57" i="13"/>
  <c r="E56" i="13"/>
  <c r="F53" i="13"/>
  <c r="E52" i="13"/>
  <c r="F49" i="13"/>
  <c r="E48" i="13"/>
  <c r="F45" i="13"/>
  <c r="E44" i="13"/>
  <c r="F41" i="13"/>
  <c r="E40" i="13"/>
  <c r="F37" i="13"/>
  <c r="E36" i="13"/>
  <c r="F33" i="13"/>
  <c r="E32" i="13"/>
  <c r="F29" i="13"/>
  <c r="E28" i="13"/>
  <c r="F25" i="13"/>
  <c r="E24" i="13"/>
  <c r="F21" i="13"/>
  <c r="E20" i="13"/>
  <c r="F17" i="13"/>
  <c r="E16" i="13"/>
  <c r="F13" i="13"/>
  <c r="E12" i="13"/>
  <c r="F9" i="13"/>
  <c r="E8" i="13"/>
  <c r="F6" i="13"/>
  <c r="E5" i="13"/>
  <c r="E129" i="13"/>
  <c r="F126" i="13"/>
  <c r="E125" i="13"/>
  <c r="E122" i="13"/>
  <c r="F120" i="13"/>
  <c r="E119" i="13"/>
  <c r="F116" i="13"/>
  <c r="F114" i="13"/>
  <c r="E113" i="13"/>
  <c r="F110" i="13"/>
  <c r="E109" i="13"/>
  <c r="E107" i="13"/>
  <c r="F104" i="13"/>
  <c r="E103" i="13"/>
  <c r="F101" i="13"/>
  <c r="F98" i="13"/>
  <c r="E97" i="13"/>
  <c r="E94" i="13"/>
  <c r="F92" i="13"/>
  <c r="E91" i="13"/>
  <c r="F88" i="13"/>
  <c r="F127" i="13"/>
  <c r="E126" i="13"/>
  <c r="F123" i="13"/>
  <c r="F121" i="13"/>
  <c r="E120" i="13"/>
  <c r="F117" i="13"/>
  <c r="E116" i="13"/>
  <c r="E114" i="13"/>
  <c r="F111" i="13"/>
  <c r="E110" i="13"/>
  <c r="F108" i="13"/>
  <c r="F105" i="13"/>
  <c r="E104" i="13"/>
  <c r="E101" i="13"/>
  <c r="F99" i="13"/>
  <c r="E98" i="13"/>
  <c r="F95" i="13"/>
  <c r="F93" i="13"/>
  <c r="E92" i="13"/>
  <c r="F89" i="13"/>
  <c r="E88" i="13"/>
  <c r="E86" i="13"/>
  <c r="F83" i="13"/>
  <c r="E82" i="13"/>
  <c r="F79" i="13"/>
  <c r="E78" i="13"/>
  <c r="F75" i="13"/>
  <c r="E74" i="13"/>
  <c r="F71" i="13"/>
  <c r="E70" i="13"/>
  <c r="F67" i="13"/>
  <c r="E66" i="13"/>
  <c r="F63" i="13"/>
  <c r="E62" i="13"/>
  <c r="F59" i="13"/>
  <c r="E58" i="13"/>
  <c r="F55" i="13"/>
  <c r="E54" i="13"/>
  <c r="F51" i="13"/>
  <c r="E50" i="13"/>
  <c r="F47" i="13"/>
  <c r="E46" i="13"/>
  <c r="F43" i="13"/>
  <c r="E42" i="13"/>
  <c r="F39" i="13"/>
  <c r="E38" i="13"/>
  <c r="F35" i="13"/>
  <c r="E34" i="13"/>
  <c r="F31" i="13"/>
  <c r="E30" i="13"/>
  <c r="F27" i="13"/>
  <c r="E26" i="13"/>
  <c r="F23" i="13"/>
  <c r="E22" i="13"/>
  <c r="F19" i="13"/>
  <c r="E18" i="13"/>
  <c r="F15" i="13"/>
  <c r="E14" i="13"/>
  <c r="AF1004" i="9"/>
  <c r="AK1003" i="9"/>
  <c r="AZ1004" i="9"/>
  <c r="BE1004" i="9"/>
  <c r="AZ1003" i="9"/>
  <c r="AF1003" i="9"/>
  <c r="AA1003" i="9"/>
  <c r="AP1003" i="9"/>
  <c r="AK1004" i="9"/>
  <c r="BE1003" i="9"/>
  <c r="AP1004" i="9"/>
  <c r="AA1004" i="9"/>
  <c r="A1" i="9" l="1"/>
  <c r="R1060" i="9"/>
  <c r="Q102" i="9"/>
  <c r="Q46" i="9"/>
  <c r="V46" i="9"/>
  <c r="A1" i="4" l="1"/>
  <c r="A1" i="11"/>
  <c r="V100" i="9"/>
  <c r="B1082" i="9"/>
  <c r="Q128" i="9"/>
  <c r="Q100" i="9"/>
  <c r="Q131" i="9"/>
  <c r="V126" i="9"/>
  <c r="B1087" i="9"/>
  <c r="V131" i="9"/>
  <c r="B1077" i="9"/>
  <c r="V101" i="9"/>
  <c r="K1" i="11"/>
  <c r="Q101" i="9"/>
  <c r="Q130" i="9"/>
  <c r="B1074" i="9"/>
  <c r="V102" i="9"/>
  <c r="V103" i="9"/>
  <c r="B1086" i="9"/>
  <c r="O8" i="9"/>
  <c r="N2" i="4"/>
  <c r="B1079" i="9"/>
  <c r="V98" i="9"/>
  <c r="B1075" i="9"/>
  <c r="Q98" i="9"/>
  <c r="Q126" i="9"/>
  <c r="V99" i="9"/>
  <c r="V130" i="9"/>
  <c r="Q103" i="9"/>
  <c r="J8" i="9"/>
  <c r="B1080" i="9"/>
  <c r="M1" i="11"/>
  <c r="Q127" i="9"/>
  <c r="B1085" i="9"/>
  <c r="T8" i="9"/>
  <c r="Q129" i="9"/>
  <c r="B1083" i="9"/>
  <c r="V129" i="9"/>
  <c r="B1078" i="9"/>
  <c r="B1076" i="9"/>
  <c r="B1084" i="9"/>
  <c r="M2" i="4"/>
  <c r="L1" i="11"/>
  <c r="B1088" i="9"/>
  <c r="Q99" i="9"/>
  <c r="G2" i="4"/>
  <c r="B1081" i="9"/>
  <c r="V128" i="9"/>
  <c r="V127" i="9"/>
  <c r="O2" i="4"/>
  <c r="K1003" i="9" l="1"/>
  <c r="K1004" i="9"/>
  <c r="F1075" i="9"/>
  <c r="H1075" i="9" s="1"/>
  <c r="BD1075" i="9" s="1"/>
  <c r="F1077" i="9"/>
  <c r="H1077" i="9" s="1"/>
  <c r="BD1077" i="9" s="1"/>
  <c r="F1079" i="9"/>
  <c r="H1079" i="9" s="1"/>
  <c r="BD1079" i="9" s="1"/>
  <c r="F1081" i="9"/>
  <c r="H1081" i="9" s="1"/>
  <c r="BD1081" i="9" s="1"/>
  <c r="F1076" i="9"/>
  <c r="H1076" i="9" s="1"/>
  <c r="BD1076" i="9" s="1"/>
  <c r="F1078" i="9"/>
  <c r="H1078" i="9" s="1"/>
  <c r="BD1078" i="9" s="1"/>
  <c r="F1080" i="9"/>
  <c r="H1080" i="9" s="1"/>
  <c r="BD1080" i="9" s="1"/>
  <c r="F1085" i="9"/>
  <c r="H1085" i="9" s="1"/>
  <c r="BD1085" i="9" s="1"/>
  <c r="F1088" i="9"/>
  <c r="H1088" i="9" s="1"/>
  <c r="BD1088" i="9" s="1"/>
  <c r="F1084" i="9"/>
  <c r="H1084" i="9" s="1"/>
  <c r="BD1084" i="9" s="1"/>
  <c r="F1087" i="9"/>
  <c r="H1087" i="9" s="1"/>
  <c r="BD1087" i="9" s="1"/>
  <c r="F1083" i="9"/>
  <c r="H1083" i="9" s="1"/>
  <c r="BD1083" i="9" s="1"/>
  <c r="F1086" i="9"/>
  <c r="H1086" i="9" s="1"/>
  <c r="BD1086" i="9" s="1"/>
  <c r="F1082" i="9"/>
  <c r="H1082" i="9" s="1"/>
  <c r="BD1082" i="9" s="1"/>
  <c r="F1074" i="9"/>
  <c r="H1074" i="9" s="1"/>
  <c r="BD1074" i="9" s="1"/>
  <c r="A1" i="6"/>
  <c r="K2" i="4"/>
  <c r="BE1076" i="9"/>
  <c r="BE1088" i="9"/>
  <c r="BE1075" i="9"/>
  <c r="N1" i="11"/>
  <c r="H2" i="4"/>
  <c r="J2" i="4"/>
  <c r="Y2" i="6"/>
  <c r="I2" i="4"/>
  <c r="BE1077" i="9"/>
  <c r="L1004" i="9"/>
  <c r="F2" i="4"/>
  <c r="J1" i="11"/>
  <c r="BE1080" i="9"/>
  <c r="U2" i="6"/>
  <c r="BE1082" i="9"/>
  <c r="BE1074" i="9"/>
  <c r="E1" i="11"/>
  <c r="BE1079" i="9"/>
  <c r="BE1086" i="9"/>
  <c r="BE1087" i="9"/>
  <c r="G1" i="11"/>
  <c r="L1003" i="9"/>
  <c r="L2" i="4"/>
  <c r="BE1078" i="9"/>
  <c r="S2" i="6"/>
  <c r="F1" i="11"/>
  <c r="H1" i="11"/>
  <c r="BE1081" i="9"/>
  <c r="I1" i="11"/>
  <c r="BE1083" i="9"/>
  <c r="BE1085" i="9"/>
  <c r="BE1084" i="9"/>
  <c r="BF1075" i="9" l="1"/>
  <c r="AT1082" i="9"/>
  <c r="AY1082" i="9"/>
  <c r="AT1084" i="9"/>
  <c r="AY1084" i="9"/>
  <c r="AT1078" i="9"/>
  <c r="AY1078" i="9"/>
  <c r="AT1077" i="9"/>
  <c r="AY1077" i="9"/>
  <c r="AT1086" i="9"/>
  <c r="AY1086" i="9"/>
  <c r="AT1088" i="9"/>
  <c r="AY1088" i="9"/>
  <c r="AT1076" i="9"/>
  <c r="AY1076" i="9"/>
  <c r="AT1075" i="9"/>
  <c r="AY1075" i="9"/>
  <c r="AT1083" i="9"/>
  <c r="AY1083" i="9"/>
  <c r="AT1085" i="9"/>
  <c r="AY1085" i="9"/>
  <c r="AT1081" i="9"/>
  <c r="AY1081" i="9"/>
  <c r="AT1074" i="9"/>
  <c r="AY1074" i="9"/>
  <c r="AT1087" i="9"/>
  <c r="AY1087" i="9"/>
  <c r="AT1080" i="9"/>
  <c r="AY1080" i="9"/>
  <c r="AT1079" i="9"/>
  <c r="AY1079" i="9"/>
  <c r="AJ1084" i="9"/>
  <c r="AO1084" i="9"/>
  <c r="AJ1077" i="9"/>
  <c r="AO1077" i="9"/>
  <c r="AJ1086" i="9"/>
  <c r="AO1086" i="9"/>
  <c r="AJ1088" i="9"/>
  <c r="AO1088" i="9"/>
  <c r="AJ1076" i="9"/>
  <c r="AO1076" i="9"/>
  <c r="AJ1075" i="9"/>
  <c r="AO1075" i="9"/>
  <c r="AJ1078" i="9"/>
  <c r="AO1078" i="9"/>
  <c r="AJ1083" i="9"/>
  <c r="AO1083" i="9"/>
  <c r="AJ1085" i="9"/>
  <c r="AO1085" i="9"/>
  <c r="AJ1081" i="9"/>
  <c r="AO1081" i="9"/>
  <c r="AJ1082" i="9"/>
  <c r="AO1082" i="9"/>
  <c r="AJ1074" i="9"/>
  <c r="AO1074" i="9"/>
  <c r="AJ1087" i="9"/>
  <c r="AO1087" i="9"/>
  <c r="AJ1080" i="9"/>
  <c r="AO1080" i="9"/>
  <c r="AJ1079" i="9"/>
  <c r="AO1079" i="9"/>
  <c r="Z1087" i="9"/>
  <c r="AE1087" i="9"/>
  <c r="Z1080" i="9"/>
  <c r="AE1080" i="9"/>
  <c r="Z1079" i="9"/>
  <c r="AE1079" i="9"/>
  <c r="Z1082" i="9"/>
  <c r="AE1082" i="9"/>
  <c r="Z1084" i="9"/>
  <c r="AE1084" i="9"/>
  <c r="Z1078" i="9"/>
  <c r="AE1078" i="9"/>
  <c r="Z1077" i="9"/>
  <c r="AE1077" i="9"/>
  <c r="Z1074" i="9"/>
  <c r="AE1074" i="9"/>
  <c r="Z1086" i="9"/>
  <c r="AE1086" i="9"/>
  <c r="Z1088" i="9"/>
  <c r="AE1088" i="9"/>
  <c r="Z1076" i="9"/>
  <c r="AE1076" i="9"/>
  <c r="Z1075" i="9"/>
  <c r="AE1075" i="9"/>
  <c r="Z1083" i="9"/>
  <c r="AE1083" i="9"/>
  <c r="Z1085" i="9"/>
  <c r="AE1085" i="9"/>
  <c r="Z1081" i="9"/>
  <c r="AE1081" i="9"/>
  <c r="D1074" i="9"/>
  <c r="AU1082" i="9"/>
  <c r="AP1088" i="9"/>
  <c r="AZ1082" i="9"/>
  <c r="AA1087" i="9"/>
  <c r="AP1081" i="9"/>
  <c r="AF1075" i="9"/>
  <c r="AZ1078" i="9"/>
  <c r="AU1087" i="9"/>
  <c r="AA1076" i="9"/>
  <c r="AK1088" i="9"/>
  <c r="AU1079" i="9"/>
  <c r="AA1077" i="9"/>
  <c r="AF1088" i="9"/>
  <c r="AF1080" i="9"/>
  <c r="AA1079" i="9"/>
  <c r="AU1074" i="9"/>
  <c r="AP1080" i="9"/>
  <c r="AA1083" i="9"/>
  <c r="K2" i="6"/>
  <c r="AZ1083" i="9"/>
  <c r="AF1074" i="9"/>
  <c r="AK1086" i="9"/>
  <c r="AA1085" i="9"/>
  <c r="AZ1084" i="9"/>
  <c r="AP1083" i="9"/>
  <c r="AP1084" i="9"/>
  <c r="AP1075" i="9"/>
  <c r="AP1076" i="9"/>
  <c r="AF1085" i="9"/>
  <c r="AK1074" i="9"/>
  <c r="AP1082" i="9"/>
  <c r="AK1078" i="9"/>
  <c r="AK1083" i="9"/>
  <c r="AA1080" i="9"/>
  <c r="AU1083" i="9"/>
  <c r="AK1075" i="9"/>
  <c r="AP1077" i="9"/>
  <c r="AK1084" i="9"/>
  <c r="G2" i="6"/>
  <c r="AF1083" i="9"/>
  <c r="AP1079" i="9"/>
  <c r="AK1077" i="9"/>
  <c r="AZ1074" i="9"/>
  <c r="AA1075" i="9"/>
  <c r="AK1076" i="9"/>
  <c r="AF1081" i="9"/>
  <c r="AU1077" i="9"/>
  <c r="AU1085" i="9"/>
  <c r="AZ1076" i="9"/>
  <c r="W2" i="6"/>
  <c r="AZ1085" i="9"/>
  <c r="AF1076" i="9"/>
  <c r="I2" i="6"/>
  <c r="O2" i="6"/>
  <c r="AP1078" i="9"/>
  <c r="AA1081" i="9"/>
  <c r="AK1085" i="9"/>
  <c r="AA1086" i="9"/>
  <c r="AU1081" i="9"/>
  <c r="AZ1088" i="9"/>
  <c r="AZ1080" i="9"/>
  <c r="AF1087" i="9"/>
  <c r="AA1084" i="9"/>
  <c r="M2" i="6"/>
  <c r="AU1076" i="9"/>
  <c r="AK1081" i="9"/>
  <c r="AF1079" i="9"/>
  <c r="AU1086" i="9"/>
  <c r="AU1084" i="9"/>
  <c r="AK1079" i="9"/>
  <c r="AU1080" i="9"/>
  <c r="AA1088" i="9"/>
  <c r="AK1080" i="9"/>
  <c r="AF1077" i="9"/>
  <c r="AP1085" i="9"/>
  <c r="AU1078" i="9"/>
  <c r="AP1074" i="9"/>
  <c r="AF1084" i="9"/>
  <c r="AF1086" i="9"/>
  <c r="AF1078" i="9"/>
  <c r="AU1088" i="9"/>
  <c r="AZ1087" i="9"/>
  <c r="AP1086" i="9"/>
  <c r="AZ1079" i="9"/>
  <c r="AZ1077" i="9"/>
  <c r="AZ1086" i="9"/>
  <c r="Q2" i="6"/>
  <c r="AZ1075" i="9"/>
  <c r="AP1087" i="9"/>
  <c r="AZ1081" i="9"/>
  <c r="AA1082" i="9"/>
  <c r="AF1082" i="9"/>
  <c r="AU1075" i="9"/>
  <c r="AA1078" i="9"/>
  <c r="AK1082" i="9"/>
  <c r="AK1087" i="9"/>
  <c r="AA1074" i="9"/>
  <c r="BA1075" i="9" l="1"/>
  <c r="AV1075" i="9"/>
  <c r="AV1076" i="9" s="1"/>
  <c r="AV1077" i="9" s="1"/>
  <c r="AV1078" i="9" s="1"/>
  <c r="AV1079" i="9" s="1"/>
  <c r="AV1080" i="9" s="1"/>
  <c r="AV1081" i="9" s="1"/>
  <c r="AV1082" i="9" s="1"/>
  <c r="AV1083" i="9" s="1"/>
  <c r="AV1084" i="9" s="1"/>
  <c r="AV1085" i="9" s="1"/>
  <c r="AV1086" i="9" s="1"/>
  <c r="AV1087" i="9" s="1"/>
  <c r="AV1088" i="9" s="1"/>
  <c r="AS1073" i="9" s="1"/>
  <c r="AL1075" i="9"/>
  <c r="AQ1075" i="9"/>
  <c r="AG1075" i="9"/>
  <c r="AB1075" i="9"/>
  <c r="D1075" i="9"/>
  <c r="D1076" i="9" s="1"/>
  <c r="D1077" i="9" s="1"/>
  <c r="D1078" i="9" s="1"/>
  <c r="D1079" i="9" s="1"/>
  <c r="D1080" i="9" s="1"/>
  <c r="D1081" i="9" s="1"/>
  <c r="D1082" i="9" s="1"/>
  <c r="D1083" i="9" s="1"/>
  <c r="D1084" i="9" s="1"/>
  <c r="D1085" i="9" s="1"/>
  <c r="D1086" i="9" s="1"/>
  <c r="D1087" i="9" s="1"/>
  <c r="D1088" i="9" s="1"/>
  <c r="F1073" i="9" s="1"/>
  <c r="B591" i="9"/>
  <c r="B1067" i="9"/>
  <c r="L11" i="11"/>
  <c r="F591" i="9" l="1"/>
  <c r="H591" i="9" s="1"/>
  <c r="BD591" i="9" s="1"/>
  <c r="B14" i="9"/>
  <c r="B15" i="9"/>
  <c r="B13" i="9"/>
  <c r="BE591" i="9"/>
  <c r="AT591" i="9" l="1"/>
  <c r="AY591" i="9"/>
  <c r="AJ591" i="9"/>
  <c r="AO591" i="9"/>
  <c r="Z591" i="9"/>
  <c r="AE591" i="9"/>
  <c r="F15" i="9"/>
  <c r="H15" i="9" s="1"/>
  <c r="BD15" i="9" s="1"/>
  <c r="F14" i="9"/>
  <c r="H14" i="9" s="1"/>
  <c r="BD14" i="9" s="1"/>
  <c r="F1067" i="9"/>
  <c r="H1067" i="9" s="1"/>
  <c r="BD1067" i="9" s="1"/>
  <c r="F13" i="9"/>
  <c r="AK591" i="9"/>
  <c r="BE14" i="9"/>
  <c r="AA591" i="9"/>
  <c r="AU591" i="9"/>
  <c r="AZ591" i="9"/>
  <c r="BE1067" i="9"/>
  <c r="AP591" i="9"/>
  <c r="AF591" i="9"/>
  <c r="BE15" i="9"/>
  <c r="BF1068" i="9" l="1"/>
  <c r="BC1066" i="9" s="1"/>
  <c r="AT14" i="9"/>
  <c r="AY14" i="9"/>
  <c r="AT15" i="9"/>
  <c r="AY15" i="9"/>
  <c r="AT1067" i="9"/>
  <c r="AY1067" i="9"/>
  <c r="AJ1067" i="9"/>
  <c r="AO1067" i="9"/>
  <c r="AJ14" i="9"/>
  <c r="AO14" i="9"/>
  <c r="AJ15" i="9"/>
  <c r="AO15" i="9"/>
  <c r="Z1067" i="9"/>
  <c r="AE1067" i="9"/>
  <c r="Z14" i="9"/>
  <c r="AE14" i="9"/>
  <c r="Z15" i="9"/>
  <c r="AE15" i="9"/>
  <c r="D13" i="9"/>
  <c r="D14" i="9" s="1"/>
  <c r="H13" i="9"/>
  <c r="BD13" i="9" s="1"/>
  <c r="AP1067" i="9"/>
  <c r="AZ1067" i="9"/>
  <c r="AU14" i="9"/>
  <c r="AA1067" i="9"/>
  <c r="AK15" i="9"/>
  <c r="AK1067" i="9"/>
  <c r="AU15" i="9"/>
  <c r="AZ15" i="9"/>
  <c r="AP14" i="9"/>
  <c r="AZ14" i="9"/>
  <c r="AU1067" i="9"/>
  <c r="AP15" i="9"/>
  <c r="AK14" i="9"/>
  <c r="AF14" i="9"/>
  <c r="AF15" i="9"/>
  <c r="AF1067" i="9"/>
  <c r="AA14" i="9"/>
  <c r="AA15" i="9"/>
  <c r="BE13" i="9"/>
  <c r="BF14" i="9" l="1"/>
  <c r="BF15" i="9" s="1"/>
  <c r="BC12" i="9" s="1"/>
  <c r="BA1068" i="9"/>
  <c r="AX1066" i="9" s="1"/>
  <c r="AV1068" i="9"/>
  <c r="AS1066" i="9" s="1"/>
  <c r="AT13" i="9"/>
  <c r="AY13" i="9"/>
  <c r="AQ1068" i="9"/>
  <c r="AN1066" i="9" s="1"/>
  <c r="AL1068" i="9"/>
  <c r="AI1066" i="9" s="1"/>
  <c r="AJ13" i="9"/>
  <c r="AO13" i="9"/>
  <c r="AG1068" i="9"/>
  <c r="AD1066" i="9" s="1"/>
  <c r="AB1068" i="9"/>
  <c r="Y1066" i="9" s="1"/>
  <c r="Z13" i="9"/>
  <c r="AE13" i="9"/>
  <c r="K1088" i="9"/>
  <c r="P1088" i="9"/>
  <c r="U1088" i="9"/>
  <c r="K1078" i="9"/>
  <c r="U1078" i="9"/>
  <c r="P1078" i="9"/>
  <c r="K1080" i="9"/>
  <c r="P1080" i="9"/>
  <c r="U1080" i="9"/>
  <c r="K1082" i="9"/>
  <c r="P1082" i="9"/>
  <c r="U1082" i="9"/>
  <c r="K1083" i="9"/>
  <c r="U1083" i="9"/>
  <c r="P1083" i="9"/>
  <c r="K1085" i="9"/>
  <c r="P1085" i="9"/>
  <c r="U1085" i="9"/>
  <c r="K1074" i="9"/>
  <c r="P1074" i="9"/>
  <c r="U1074" i="9"/>
  <c r="K1075" i="9"/>
  <c r="U1075" i="9"/>
  <c r="P1075" i="9"/>
  <c r="K1077" i="9"/>
  <c r="U1077" i="9"/>
  <c r="P1077" i="9"/>
  <c r="K1079" i="9"/>
  <c r="U1079" i="9"/>
  <c r="P1079" i="9"/>
  <c r="K1076" i="9"/>
  <c r="P1076" i="9"/>
  <c r="U1076" i="9"/>
  <c r="K1081" i="9"/>
  <c r="P1081" i="9"/>
  <c r="U1081" i="9"/>
  <c r="K1084" i="9"/>
  <c r="P1084" i="9"/>
  <c r="U1084" i="9"/>
  <c r="K1086" i="9"/>
  <c r="U1086" i="9"/>
  <c r="P1086" i="9"/>
  <c r="K1087" i="9"/>
  <c r="U1087" i="9"/>
  <c r="P1087" i="9"/>
  <c r="U13" i="9"/>
  <c r="P13" i="9"/>
  <c r="U15" i="9"/>
  <c r="P15" i="9"/>
  <c r="U1067" i="9"/>
  <c r="P1067" i="9"/>
  <c r="U14" i="9"/>
  <c r="P14" i="9"/>
  <c r="U591" i="9"/>
  <c r="P591" i="9"/>
  <c r="K591" i="9"/>
  <c r="K1067" i="9"/>
  <c r="D1067" i="9"/>
  <c r="K13" i="9"/>
  <c r="D15" i="9"/>
  <c r="F12" i="9" s="1"/>
  <c r="K14" i="9"/>
  <c r="K15" i="9"/>
  <c r="AZ13" i="9"/>
  <c r="J16" i="4"/>
  <c r="O16" i="4"/>
  <c r="L16" i="4"/>
  <c r="AF13" i="9"/>
  <c r="AK13" i="9"/>
  <c r="M16" i="4"/>
  <c r="N16" i="4"/>
  <c r="AU13" i="9"/>
  <c r="AA13" i="9"/>
  <c r="K16" i="4"/>
  <c r="I16" i="4"/>
  <c r="AP13" i="9"/>
  <c r="BA14" i="9" l="1"/>
  <c r="BA15" i="9" s="1"/>
  <c r="AX12" i="9" s="1"/>
  <c r="AV14" i="9"/>
  <c r="AV15" i="9" s="1"/>
  <c r="AS12" i="9" s="1"/>
  <c r="AQ14" i="9"/>
  <c r="AQ15" i="9" s="1"/>
  <c r="AN12" i="9" s="1"/>
  <c r="AL14" i="9"/>
  <c r="AL15" i="9" s="1"/>
  <c r="AI12" i="9" s="1"/>
  <c r="AG14" i="9"/>
  <c r="AG15" i="9" s="1"/>
  <c r="AD12" i="9" s="1"/>
  <c r="AB14" i="9"/>
  <c r="AB15" i="9" s="1"/>
  <c r="P1003" i="9"/>
  <c r="F1066" i="9"/>
  <c r="C16" i="4" s="1"/>
  <c r="M1060" i="9"/>
  <c r="U1003" i="9" l="1"/>
  <c r="P1004" i="9"/>
  <c r="U1004" i="9"/>
  <c r="A3" i="7" l="1"/>
  <c r="A4" i="7" s="1"/>
  <c r="A5" i="7" s="1"/>
  <c r="A6" i="7" s="1"/>
  <c r="A7" i="7" s="1"/>
  <c r="A8" i="7" s="1"/>
  <c r="A9" i="7" s="1"/>
  <c r="A10" i="7" s="1"/>
  <c r="E3" i="2" l="1"/>
  <c r="E4" i="2" s="1"/>
  <c r="E5" i="2" s="1"/>
  <c r="E6" i="2" s="1"/>
  <c r="E7" i="2" s="1"/>
  <c r="E8" i="2" s="1"/>
  <c r="E9" i="2" s="1"/>
  <c r="E10" i="2" s="1"/>
  <c r="E11" i="2" s="1"/>
  <c r="E12" i="2" s="1"/>
  <c r="E13" i="2" s="1"/>
  <c r="E14" i="2" s="1"/>
  <c r="E15" i="2" s="1"/>
  <c r="E16" i="2" s="1"/>
  <c r="E17" i="2" s="1"/>
  <c r="E18" i="2" s="1"/>
  <c r="E19" i="2" s="1"/>
  <c r="E20" i="2" s="1"/>
  <c r="E21" i="2" s="1"/>
  <c r="E22" i="2" s="1"/>
  <c r="A6" i="4" l="1"/>
  <c r="A7" i="4" s="1"/>
  <c r="A10" i="4" s="1"/>
  <c r="A11" i="4" s="1"/>
  <c r="A12" i="4" s="1"/>
  <c r="A13" i="4" s="1"/>
  <c r="A14" i="4" s="1"/>
  <c r="A15" i="4" s="1"/>
  <c r="A16" i="4" s="1"/>
  <c r="F432" i="9" l="1"/>
  <c r="H432" i="9" s="1"/>
  <c r="BD432" i="9" s="1"/>
  <c r="BE432" i="9"/>
  <c r="AT432" i="9" l="1"/>
  <c r="AY432" i="9"/>
  <c r="AO432" i="9"/>
  <c r="AE432" i="9"/>
  <c r="AJ432" i="9"/>
  <c r="K432" i="9"/>
  <c r="P432" i="9"/>
  <c r="Z432" i="9"/>
  <c r="U432" i="9"/>
  <c r="AK432" i="9"/>
  <c r="AP432" i="9"/>
  <c r="AF432" i="9"/>
  <c r="AZ432" i="9"/>
  <c r="AU432" i="9"/>
  <c r="Y12" i="9" l="1"/>
  <c r="L103" i="9"/>
  <c r="B578" i="9"/>
  <c r="B386" i="9"/>
  <c r="B426" i="9"/>
  <c r="B595" i="9"/>
  <c r="Q15" i="9"/>
  <c r="B967" i="9"/>
  <c r="B880" i="9"/>
  <c r="B838" i="9"/>
  <c r="B647" i="9"/>
  <c r="B953" i="9"/>
  <c r="V1084" i="9"/>
  <c r="B55" i="9"/>
  <c r="B406" i="9"/>
  <c r="B942" i="9"/>
  <c r="B950" i="9"/>
  <c r="B806" i="9"/>
  <c r="V1081" i="9"/>
  <c r="B914" i="9"/>
  <c r="B1052" i="9"/>
  <c r="B310" i="9"/>
  <c r="B97" i="9"/>
  <c r="L1078" i="9"/>
  <c r="B547" i="9"/>
  <c r="V432" i="9"/>
  <c r="B123" i="9"/>
  <c r="B466" i="9"/>
  <c r="B315" i="9"/>
  <c r="B677" i="9"/>
  <c r="B546" i="9"/>
  <c r="B812" i="9"/>
  <c r="B622" i="9"/>
  <c r="B474" i="9"/>
  <c r="B528" i="9"/>
  <c r="B349" i="9"/>
  <c r="B1054" i="9"/>
  <c r="B527" i="9"/>
  <c r="B70" i="9"/>
  <c r="B296" i="9"/>
  <c r="B224" i="9"/>
  <c r="B242" i="9"/>
  <c r="L130" i="9"/>
  <c r="B293" i="9"/>
  <c r="B875" i="9"/>
  <c r="B858" i="9"/>
  <c r="B404" i="9"/>
  <c r="B311" i="9"/>
  <c r="B566" i="9"/>
  <c r="B117" i="9"/>
  <c r="B526" i="9"/>
  <c r="B854" i="9"/>
  <c r="Q1086" i="9"/>
  <c r="B928" i="9"/>
  <c r="B833" i="9"/>
  <c r="B115" i="9"/>
  <c r="B644" i="9"/>
  <c r="L1086" i="9"/>
  <c r="L127" i="9"/>
  <c r="B561" i="9"/>
  <c r="B118" i="9"/>
  <c r="B882" i="9"/>
  <c r="L1081" i="9"/>
  <c r="B1041" i="9"/>
  <c r="B433" i="9"/>
  <c r="B917" i="9"/>
  <c r="B465" i="9"/>
  <c r="B580" i="9"/>
  <c r="B120" i="9"/>
  <c r="B233" i="9"/>
  <c r="B500" i="9"/>
  <c r="B179" i="9"/>
  <c r="B236" i="9"/>
  <c r="B470" i="9"/>
  <c r="B245" i="9"/>
  <c r="B436" i="9"/>
  <c r="B1034" i="9"/>
  <c r="B766" i="9"/>
  <c r="B925" i="9"/>
  <c r="B25" i="9"/>
  <c r="B927" i="9"/>
  <c r="B405" i="9"/>
  <c r="B516" i="9"/>
  <c r="B385" i="9"/>
  <c r="B788" i="9"/>
  <c r="B329" i="9"/>
  <c r="B643" i="9"/>
  <c r="B409" i="9"/>
  <c r="B467" i="9"/>
  <c r="B238" i="9"/>
  <c r="B767" i="9"/>
  <c r="B884" i="9"/>
  <c r="V1088" i="9"/>
  <c r="L128" i="9"/>
  <c r="B478" i="9"/>
  <c r="B963" i="9"/>
  <c r="B1007" i="9"/>
  <c r="V1076" i="9"/>
  <c r="B944" i="9"/>
  <c r="B228" i="9"/>
  <c r="V14" i="9"/>
  <c r="B618" i="9"/>
  <c r="B258" i="9"/>
  <c r="B626" i="9"/>
  <c r="Q1003" i="9"/>
  <c r="B936" i="9"/>
  <c r="B346" i="9"/>
  <c r="B124" i="9"/>
  <c r="B1022" i="9"/>
  <c r="B952" i="9"/>
  <c r="B946" i="9"/>
  <c r="B441" i="9"/>
  <c r="B499" i="9"/>
  <c r="B986" i="9"/>
  <c r="B208" i="9"/>
  <c r="B659" i="9"/>
  <c r="Q1081" i="9"/>
  <c r="B129" i="9"/>
  <c r="B959" i="9"/>
  <c r="B1035" i="9"/>
  <c r="B844" i="9"/>
  <c r="B28" i="9"/>
  <c r="B507" i="9"/>
  <c r="B648" i="9"/>
  <c r="B921" i="9"/>
  <c r="B873" i="9"/>
  <c r="B312" i="9"/>
  <c r="B40" i="9"/>
  <c r="B246" i="9"/>
  <c r="B71" i="9"/>
  <c r="B491" i="9"/>
  <c r="B761" i="9"/>
  <c r="B428" i="9"/>
  <c r="B67" i="9"/>
  <c r="B856" i="9"/>
  <c r="B186" i="9"/>
  <c r="B932" i="9"/>
  <c r="B784" i="9"/>
  <c r="B599" i="9"/>
  <c r="B391" i="9"/>
  <c r="L1088" i="9"/>
  <c r="B128" i="9"/>
  <c r="L1083" i="9"/>
  <c r="B93" i="9"/>
  <c r="B549" i="9"/>
  <c r="B623" i="9"/>
  <c r="B642" i="9"/>
  <c r="B871" i="9"/>
  <c r="L99" i="9"/>
  <c r="B352" i="9"/>
  <c r="B259" i="9"/>
  <c r="B476" i="9"/>
  <c r="B239" i="9"/>
  <c r="B514" i="9"/>
  <c r="B510" i="9"/>
  <c r="B758" i="9"/>
  <c r="B933" i="9"/>
  <c r="B874" i="9"/>
  <c r="B661" i="9"/>
  <c r="L1074" i="9"/>
  <c r="B265" i="9"/>
  <c r="B384" i="9"/>
  <c r="B210" i="9"/>
  <c r="B843" i="9"/>
  <c r="B1062" i="9"/>
  <c r="B883" i="9"/>
  <c r="B931" i="9"/>
  <c r="B283" i="9"/>
  <c r="B787" i="9"/>
  <c r="B198" i="9"/>
  <c r="B842" i="9"/>
  <c r="B222" i="9"/>
  <c r="B431" i="9"/>
  <c r="B91" i="9"/>
  <c r="B712" i="9"/>
  <c r="B344" i="9"/>
  <c r="B114" i="9"/>
  <c r="B513" i="9"/>
  <c r="B881" i="9"/>
  <c r="B264" i="9"/>
  <c r="Q1004" i="9"/>
  <c r="B1025" i="9"/>
  <c r="B99" i="9"/>
  <c r="B960" i="9"/>
  <c r="B773" i="9"/>
  <c r="B1055" i="9"/>
  <c r="L131" i="9"/>
  <c r="B978" i="9"/>
  <c r="B267" i="9"/>
  <c r="B130" i="9"/>
  <c r="B101" i="9"/>
  <c r="B957" i="9"/>
  <c r="Q1067" i="9"/>
  <c r="B411" i="9"/>
  <c r="B903" i="9"/>
  <c r="B29" i="9"/>
  <c r="Q1074" i="9"/>
  <c r="B769" i="9"/>
  <c r="B410" i="9"/>
  <c r="B904" i="9"/>
  <c r="B278" i="9"/>
  <c r="B269" i="9"/>
  <c r="B126" i="9"/>
  <c r="Q14" i="9"/>
  <c r="B909" i="9"/>
  <c r="V15" i="9"/>
  <c r="B973" i="9"/>
  <c r="B87" i="9"/>
  <c r="B848" i="9"/>
  <c r="B73" i="9"/>
  <c r="V1087" i="9"/>
  <c r="B837" i="9"/>
  <c r="B27" i="9"/>
  <c r="B604" i="9"/>
  <c r="V1004" i="9"/>
  <c r="B544" i="9"/>
  <c r="Q1082" i="9"/>
  <c r="B727" i="9"/>
  <c r="B808" i="9"/>
  <c r="B459" i="9"/>
  <c r="B184" i="9"/>
  <c r="B282" i="9"/>
  <c r="B911" i="9"/>
  <c r="B92" i="9"/>
  <c r="B69" i="9"/>
  <c r="B545" i="9"/>
  <c r="B579" i="9"/>
  <c r="B475" i="9"/>
  <c r="B786" i="9"/>
  <c r="B90" i="9"/>
  <c r="B162" i="9"/>
  <c r="B1040" i="9"/>
  <c r="B641" i="9"/>
  <c r="B596" i="9"/>
  <c r="B408" i="9"/>
  <c r="B66" i="9"/>
  <c r="B941" i="9"/>
  <c r="B464" i="9"/>
  <c r="B708" i="9"/>
  <c r="B565" i="9"/>
  <c r="B760" i="9"/>
  <c r="B442" i="9"/>
  <c r="B505" i="9"/>
  <c r="B181" i="9"/>
  <c r="L432" i="9"/>
  <c r="B438" i="9"/>
  <c r="L126" i="9"/>
  <c r="B563" i="9"/>
  <c r="B469" i="9"/>
  <c r="B368" i="9"/>
  <c r="B197" i="9"/>
  <c r="B199" i="9"/>
  <c r="B161" i="9"/>
  <c r="B979" i="9"/>
  <c r="B841" i="9"/>
  <c r="B471" i="9"/>
  <c r="B811" i="9"/>
  <c r="B915" i="9"/>
  <c r="B905" i="9"/>
  <c r="Q13" i="9"/>
  <c r="B868" i="9"/>
  <c r="B567" i="9"/>
  <c r="B240" i="9"/>
  <c r="V1078" i="9"/>
  <c r="Q1078" i="9"/>
  <c r="B592" i="9"/>
  <c r="B230" i="9"/>
  <c r="B907" i="9"/>
  <c r="L14" i="9"/>
  <c r="B834" i="9"/>
  <c r="B886" i="9"/>
  <c r="Q1075" i="9"/>
  <c r="B297" i="9"/>
  <c r="B348" i="9"/>
  <c r="B37" i="9"/>
  <c r="B600" i="9"/>
  <c r="B365" i="9"/>
  <c r="Q1084" i="9"/>
  <c r="B564" i="9"/>
  <c r="B185" i="9"/>
  <c r="L1082" i="9"/>
  <c r="B473" i="9"/>
  <c r="B180" i="9"/>
  <c r="B492" i="9"/>
  <c r="B955" i="9"/>
  <c r="B437" i="9"/>
  <c r="B935" i="9"/>
  <c r="V13" i="9"/>
  <c r="B603" i="9"/>
  <c r="B964" i="9"/>
  <c r="B326" i="9"/>
  <c r="B182" i="9"/>
  <c r="B89" i="9"/>
  <c r="B1006" i="9"/>
  <c r="B759" i="9"/>
  <c r="B851" i="9"/>
  <c r="Q1088" i="9"/>
  <c r="B934" i="9"/>
  <c r="V1086" i="9"/>
  <c r="B568" i="9"/>
  <c r="B440" i="9"/>
  <c r="B103" i="9"/>
  <c r="B926" i="9"/>
  <c r="B958" i="9"/>
  <c r="B72" i="9"/>
  <c r="B625" i="9"/>
  <c r="B131" i="9"/>
  <c r="B39" i="9"/>
  <c r="B602" i="9"/>
  <c r="B940" i="9"/>
  <c r="B1033" i="9"/>
  <c r="B316" i="9"/>
  <c r="B582" i="9"/>
  <c r="B383" i="9"/>
  <c r="B121" i="9"/>
  <c r="B122" i="9"/>
  <c r="B913" i="9"/>
  <c r="L1067" i="9"/>
  <c r="B1038" i="9"/>
  <c r="B96" i="9"/>
  <c r="B243" i="9"/>
  <c r="B853" i="9"/>
  <c r="B945" i="9"/>
  <c r="B127" i="9"/>
  <c r="B855" i="9"/>
  <c r="B95" i="9"/>
  <c r="Q432" i="9"/>
  <c r="B686" i="9"/>
  <c r="B309" i="9"/>
  <c r="B640" i="9"/>
  <c r="B147" i="9"/>
  <c r="B887" i="9"/>
  <c r="B347" i="9"/>
  <c r="B791" i="9"/>
  <c r="B948" i="9"/>
  <c r="B937" i="9"/>
  <c r="B646" i="9"/>
  <c r="B847" i="9"/>
  <c r="AA432" i="9"/>
  <c r="B616" i="9"/>
  <c r="B624" i="9"/>
  <c r="B772" i="9"/>
  <c r="B455" i="9"/>
  <c r="L1077" i="9"/>
  <c r="B929" i="9"/>
  <c r="B721" i="9"/>
  <c r="B271" i="9"/>
  <c r="B102" i="9"/>
  <c r="B805" i="9"/>
  <c r="B912" i="9"/>
  <c r="B456" i="9"/>
  <c r="B425" i="9"/>
  <c r="B205" i="9"/>
  <c r="B86" i="9"/>
  <c r="B479" i="9"/>
  <c r="B901" i="9"/>
  <c r="B42" i="9"/>
  <c r="B660" i="9"/>
  <c r="B985" i="9"/>
  <c r="V1085" i="9"/>
  <c r="B495" i="9"/>
  <c r="B974" i="9"/>
  <c r="B594" i="9"/>
  <c r="Q1077" i="9"/>
  <c r="B709" i="9"/>
  <c r="Q1087" i="9"/>
  <c r="B619" i="9"/>
  <c r="B765" i="9"/>
  <c r="B244" i="9"/>
  <c r="L591" i="9"/>
  <c r="B981" i="9"/>
  <c r="B351" i="9"/>
  <c r="B390" i="9"/>
  <c r="B951" i="9"/>
  <c r="B88" i="9"/>
  <c r="B94" i="9"/>
  <c r="B722" i="9"/>
  <c r="B836" i="9"/>
  <c r="B723" i="9"/>
  <c r="B275" i="9"/>
  <c r="B273" i="9"/>
  <c r="B24" i="9"/>
  <c r="B1020" i="9"/>
  <c r="B900" i="9"/>
  <c r="B314" i="9"/>
  <c r="B387" i="9"/>
  <c r="B793" i="9"/>
  <c r="B266" i="9"/>
  <c r="B876" i="9"/>
  <c r="B1036" i="9"/>
  <c r="B453" i="9"/>
  <c r="B472" i="9"/>
  <c r="B512" i="9"/>
  <c r="B1024" i="9"/>
  <c r="B226" i="9"/>
  <c r="L102" i="9"/>
  <c r="B183" i="9"/>
  <c r="B204" i="9"/>
  <c r="B529" i="9"/>
  <c r="B260" i="9"/>
  <c r="B908" i="9"/>
  <c r="B878" i="9"/>
  <c r="L101" i="9"/>
  <c r="B983" i="9"/>
  <c r="B713" i="9"/>
  <c r="Q591" i="9"/>
  <c r="B762" i="9"/>
  <c r="B468" i="9"/>
  <c r="B1008" i="9"/>
  <c r="B402" i="9"/>
  <c r="B857" i="9"/>
  <c r="B263" i="9"/>
  <c r="B295" i="9"/>
  <c r="B207" i="9"/>
  <c r="B458" i="9"/>
  <c r="B870" i="9"/>
  <c r="B968" i="9"/>
  <c r="B710" i="9"/>
  <c r="B922" i="9"/>
  <c r="B461" i="9"/>
  <c r="B807" i="9"/>
  <c r="B1043" i="9"/>
  <c r="Q1076" i="9"/>
  <c r="B747" i="9"/>
  <c r="B768" i="9"/>
  <c r="B809" i="9"/>
  <c r="B327" i="9"/>
  <c r="B1050" i="9"/>
  <c r="B65" i="9"/>
  <c r="B146" i="9"/>
  <c r="B789" i="9"/>
  <c r="B202" i="9"/>
  <c r="B930" i="9"/>
  <c r="B550" i="9"/>
  <c r="B954" i="9"/>
  <c r="B863" i="9"/>
  <c r="B1019" i="9"/>
  <c r="B1005" i="9"/>
  <c r="B663" i="9"/>
  <c r="B696" i="9"/>
  <c r="B864" i="9"/>
  <c r="B924" i="9"/>
  <c r="B664" i="9"/>
  <c r="L1084" i="9"/>
  <c r="B212" i="9"/>
  <c r="B1051" i="9"/>
  <c r="B277" i="9"/>
  <c r="B345" i="9"/>
  <c r="B645" i="9"/>
  <c r="B206" i="9"/>
  <c r="B1023" i="9"/>
  <c r="B810" i="9"/>
  <c r="B879" i="9"/>
  <c r="B724" i="9"/>
  <c r="B333" i="9"/>
  <c r="B367" i="9"/>
  <c r="B919" i="9"/>
  <c r="L1079" i="9"/>
  <c r="B867" i="9"/>
  <c r="B972" i="9"/>
  <c r="B144" i="9"/>
  <c r="B511" i="9"/>
  <c r="V1080" i="9"/>
  <c r="B50" i="9"/>
  <c r="B364" i="9"/>
  <c r="B943" i="9"/>
  <c r="B477" i="9"/>
  <c r="B969" i="9"/>
  <c r="B947" i="9"/>
  <c r="B497" i="9"/>
  <c r="B209" i="9"/>
  <c r="B119" i="9"/>
  <c r="B51" i="9"/>
  <c r="B452" i="9"/>
  <c r="B965" i="9"/>
  <c r="B427" i="9"/>
  <c r="B976" i="9"/>
  <c r="B1049" i="9"/>
  <c r="L15" i="9"/>
  <c r="B494" i="9"/>
  <c r="B906" i="9"/>
  <c r="B984" i="9"/>
  <c r="B503" i="9"/>
  <c r="V1003" i="9"/>
  <c r="B982" i="9"/>
  <c r="B790" i="9"/>
  <c r="B649" i="9"/>
  <c r="B502" i="9"/>
  <c r="B232" i="9"/>
  <c r="B100" i="9"/>
  <c r="B52" i="9"/>
  <c r="B234" i="9"/>
  <c r="B1053" i="9"/>
  <c r="B235" i="9"/>
  <c r="B298" i="9"/>
  <c r="B506" i="9"/>
  <c r="B524" i="9"/>
  <c r="B1039" i="9"/>
  <c r="B389" i="9"/>
  <c r="B434" i="9"/>
  <c r="B225" i="9"/>
  <c r="B601" i="9"/>
  <c r="B813" i="9"/>
  <c r="B160" i="9"/>
  <c r="V1075" i="9"/>
  <c r="B711" i="9"/>
  <c r="L129" i="9"/>
  <c r="B862" i="9"/>
  <c r="B785" i="9"/>
  <c r="B143" i="9"/>
  <c r="L1087" i="9"/>
  <c r="B598" i="9"/>
  <c r="B938" i="9"/>
  <c r="B877" i="9"/>
  <c r="B845" i="9"/>
  <c r="B504" i="9"/>
  <c r="B977" i="9"/>
  <c r="B203" i="9"/>
  <c r="B1042" i="9"/>
  <c r="B720" i="9"/>
  <c r="B839" i="9"/>
  <c r="B227" i="9"/>
  <c r="B792" i="9"/>
  <c r="B200" i="9"/>
  <c r="B460" i="9"/>
  <c r="B237" i="9"/>
  <c r="B581" i="9"/>
  <c r="B430" i="9"/>
  <c r="B388" i="9"/>
  <c r="B980" i="9"/>
  <c r="B407" i="9"/>
  <c r="B211" i="9"/>
  <c r="B328" i="9"/>
  <c r="B274" i="9"/>
  <c r="B859" i="9"/>
  <c r="B508" i="9"/>
  <c r="B84" i="9"/>
  <c r="B489" i="9"/>
  <c r="B832" i="9"/>
  <c r="B382" i="9"/>
  <c r="B949" i="9"/>
  <c r="B429" i="9"/>
  <c r="B332" i="9"/>
  <c r="B869" i="9"/>
  <c r="B276" i="9"/>
  <c r="V1082" i="9"/>
  <c r="B366" i="9"/>
  <c r="B918" i="9"/>
  <c r="B462" i="9"/>
  <c r="B98" i="9"/>
  <c r="B898" i="9"/>
  <c r="L1085" i="9"/>
  <c r="Q1083" i="9"/>
  <c r="B501" i="9"/>
  <c r="B268" i="9"/>
  <c r="B902" i="9"/>
  <c r="B939" i="9"/>
  <c r="L1076" i="9"/>
  <c r="B548" i="9"/>
  <c r="B435" i="9"/>
  <c r="B148" i="9"/>
  <c r="B899" i="9"/>
  <c r="B223" i="9"/>
  <c r="B41" i="9"/>
  <c r="B617" i="9"/>
  <c r="B68" i="9"/>
  <c r="B814" i="9"/>
  <c r="B971" i="9"/>
  <c r="B770" i="9"/>
  <c r="Q1079" i="9"/>
  <c r="B866" i="9"/>
  <c r="B621" i="9"/>
  <c r="B165" i="9"/>
  <c r="V591" i="9"/>
  <c r="B54" i="9"/>
  <c r="B794" i="9"/>
  <c r="B1002" i="9"/>
  <c r="B763" i="9"/>
  <c r="B525" i="9"/>
  <c r="B597" i="9"/>
  <c r="B543" i="9"/>
  <c r="V1074" i="9"/>
  <c r="L1075" i="9"/>
  <c r="B726" i="9"/>
  <c r="B804" i="9"/>
  <c r="B920" i="9"/>
  <c r="B1056" i="9"/>
  <c r="B241" i="9"/>
  <c r="B178" i="9"/>
  <c r="B261" i="9"/>
  <c r="B496" i="9"/>
  <c r="B439" i="9"/>
  <c r="L100" i="9"/>
  <c r="B270" i="9"/>
  <c r="B910" i="9"/>
  <c r="B835" i="9"/>
  <c r="B850" i="9"/>
  <c r="B923" i="9"/>
  <c r="B562" i="9"/>
  <c r="B247" i="9"/>
  <c r="B279" i="9"/>
  <c r="B463" i="9"/>
  <c r="B125" i="9"/>
  <c r="V1077" i="9"/>
  <c r="B961" i="9"/>
  <c r="B956" i="9"/>
  <c r="B1021" i="9"/>
  <c r="B975" i="9"/>
  <c r="B1037" i="9"/>
  <c r="B493" i="9"/>
  <c r="B272" i="9"/>
  <c r="B35" i="9"/>
  <c r="B916" i="9"/>
  <c r="B620" i="9"/>
  <c r="B294" i="9"/>
  <c r="B53" i="9"/>
  <c r="B313" i="9"/>
  <c r="B962" i="9"/>
  <c r="B403" i="9"/>
  <c r="L46" i="9"/>
  <c r="B177" i="9"/>
  <c r="B116" i="9"/>
  <c r="B330" i="9"/>
  <c r="B353" i="9"/>
  <c r="B970" i="9"/>
  <c r="L98" i="9"/>
  <c r="B350" i="9"/>
  <c r="B725" i="9"/>
  <c r="B454" i="9"/>
  <c r="B509" i="9"/>
  <c r="B164" i="9"/>
  <c r="L13" i="9"/>
  <c r="B840" i="9"/>
  <c r="B823" i="9"/>
  <c r="L1080" i="9"/>
  <c r="B872" i="9"/>
  <c r="B771" i="9"/>
  <c r="B38" i="9"/>
  <c r="B860" i="9"/>
  <c r="Q1080" i="9"/>
  <c r="B966" i="9"/>
  <c r="Q1085" i="9"/>
  <c r="B852" i="9"/>
  <c r="B281" i="9"/>
  <c r="B861" i="9"/>
  <c r="B885" i="9"/>
  <c r="B865" i="9"/>
  <c r="B262" i="9"/>
  <c r="B145" i="9"/>
  <c r="B163" i="9"/>
  <c r="B36" i="9"/>
  <c r="B515" i="9"/>
  <c r="B229" i="9"/>
  <c r="B201" i="9"/>
  <c r="B369" i="9"/>
  <c r="B331" i="9"/>
  <c r="V1083" i="9"/>
  <c r="V1079" i="9"/>
  <c r="B662" i="9"/>
  <c r="B498" i="9"/>
  <c r="B739" i="9"/>
  <c r="B26" i="9"/>
  <c r="B764" i="9"/>
  <c r="B846" i="9"/>
  <c r="B849" i="9"/>
  <c r="V1067" i="9"/>
  <c r="B85" i="9"/>
  <c r="B490" i="9"/>
  <c r="B231" i="9"/>
  <c r="B593" i="9"/>
  <c r="B457" i="9"/>
  <c r="B280" i="9"/>
  <c r="B1048" i="9"/>
  <c r="F1048" i="9" l="1"/>
  <c r="F280" i="9"/>
  <c r="H280" i="9" s="1"/>
  <c r="F457" i="9"/>
  <c r="H457" i="9" s="1"/>
  <c r="F593" i="9"/>
  <c r="H593" i="9" s="1"/>
  <c r="F231" i="9"/>
  <c r="H231" i="9" s="1"/>
  <c r="F490" i="9"/>
  <c r="H490" i="9" s="1"/>
  <c r="F85" i="9"/>
  <c r="W1068" i="9"/>
  <c r="T1066" i="9" s="1"/>
  <c r="F849" i="9"/>
  <c r="H849" i="9" s="1"/>
  <c r="F846" i="9"/>
  <c r="H846" i="9" s="1"/>
  <c r="F764" i="9"/>
  <c r="H764" i="9" s="1"/>
  <c r="F26" i="9"/>
  <c r="H26" i="9" s="1"/>
  <c r="F739" i="9"/>
  <c r="F498" i="9"/>
  <c r="H498" i="9" s="1"/>
  <c r="F662" i="9"/>
  <c r="H662" i="9" s="1"/>
  <c r="F331" i="9"/>
  <c r="H331" i="9" s="1"/>
  <c r="F369" i="9"/>
  <c r="H369" i="9" s="1"/>
  <c r="F201" i="9"/>
  <c r="H201" i="9" s="1"/>
  <c r="F229" i="9"/>
  <c r="H229" i="9" s="1"/>
  <c r="F515" i="9"/>
  <c r="H515" i="9" s="1"/>
  <c r="F36" i="9"/>
  <c r="H36" i="9" s="1"/>
  <c r="F163" i="9"/>
  <c r="H163" i="9" s="1"/>
  <c r="F145" i="9"/>
  <c r="H145" i="9" s="1"/>
  <c r="F262" i="9"/>
  <c r="H262" i="9" s="1"/>
  <c r="F865" i="9"/>
  <c r="H865" i="9" s="1"/>
  <c r="F885" i="9"/>
  <c r="H885" i="9" s="1"/>
  <c r="F861" i="9"/>
  <c r="H861" i="9" s="1"/>
  <c r="F281" i="9"/>
  <c r="H281" i="9" s="1"/>
  <c r="F852" i="9"/>
  <c r="H852" i="9" s="1"/>
  <c r="F966" i="9"/>
  <c r="H966" i="9" s="1"/>
  <c r="F860" i="9"/>
  <c r="H860" i="9" s="1"/>
  <c r="F38" i="9"/>
  <c r="H38" i="9" s="1"/>
  <c r="F771" i="9"/>
  <c r="H771" i="9" s="1"/>
  <c r="F872" i="9"/>
  <c r="H872" i="9" s="1"/>
  <c r="F823" i="9"/>
  <c r="F840" i="9"/>
  <c r="H840" i="9" s="1"/>
  <c r="M14" i="9"/>
  <c r="M15" i="9" s="1"/>
  <c r="J12" i="9" s="1"/>
  <c r="F164" i="9"/>
  <c r="H164" i="9" s="1"/>
  <c r="F509" i="9"/>
  <c r="H509" i="9" s="1"/>
  <c r="F454" i="9"/>
  <c r="H454" i="9" s="1"/>
  <c r="F725" i="9"/>
  <c r="H725" i="9" s="1"/>
  <c r="F350" i="9"/>
  <c r="H350" i="9" s="1"/>
  <c r="F970" i="9"/>
  <c r="H970" i="9" s="1"/>
  <c r="F353" i="9"/>
  <c r="H353" i="9" s="1"/>
  <c r="F330" i="9"/>
  <c r="H330" i="9" s="1"/>
  <c r="F116" i="9"/>
  <c r="H116" i="9" s="1"/>
  <c r="F177" i="9"/>
  <c r="H177" i="9" s="1"/>
  <c r="F403" i="9"/>
  <c r="F962" i="9"/>
  <c r="H962" i="9" s="1"/>
  <c r="F313" i="9"/>
  <c r="H313" i="9" s="1"/>
  <c r="F53" i="9"/>
  <c r="H53" i="9" s="1"/>
  <c r="F294" i="9"/>
  <c r="F620" i="9"/>
  <c r="H620" i="9" s="1"/>
  <c r="F916" i="9"/>
  <c r="H916" i="9" s="1"/>
  <c r="F35" i="9"/>
  <c r="F272" i="9"/>
  <c r="H272" i="9" s="1"/>
  <c r="F493" i="9"/>
  <c r="H493" i="9" s="1"/>
  <c r="F1037" i="9"/>
  <c r="H1037" i="9" s="1"/>
  <c r="F975" i="9"/>
  <c r="H975" i="9" s="1"/>
  <c r="F1021" i="9"/>
  <c r="H1021" i="9" s="1"/>
  <c r="F956" i="9"/>
  <c r="H956" i="9" s="1"/>
  <c r="F961" i="9"/>
  <c r="H961" i="9" s="1"/>
  <c r="F125" i="9"/>
  <c r="H125" i="9" s="1"/>
  <c r="F463" i="9"/>
  <c r="H463" i="9" s="1"/>
  <c r="F279" i="9"/>
  <c r="H279" i="9" s="1"/>
  <c r="F247" i="9"/>
  <c r="H247" i="9" s="1"/>
  <c r="F562" i="9"/>
  <c r="F923" i="9"/>
  <c r="H923" i="9" s="1"/>
  <c r="F850" i="9"/>
  <c r="H850" i="9" s="1"/>
  <c r="F835" i="9"/>
  <c r="H835" i="9" s="1"/>
  <c r="F910" i="9"/>
  <c r="H910" i="9" s="1"/>
  <c r="F270" i="9"/>
  <c r="H270" i="9" s="1"/>
  <c r="F439" i="9"/>
  <c r="H439" i="9" s="1"/>
  <c r="F496" i="9"/>
  <c r="H496" i="9" s="1"/>
  <c r="F261" i="9"/>
  <c r="H261" i="9" s="1"/>
  <c r="F178" i="9"/>
  <c r="F241" i="9"/>
  <c r="H241" i="9" s="1"/>
  <c r="F1056" i="9"/>
  <c r="H1056" i="9" s="1"/>
  <c r="F920" i="9"/>
  <c r="H920" i="9" s="1"/>
  <c r="F804" i="9"/>
  <c r="H804" i="9" s="1"/>
  <c r="F726" i="9"/>
  <c r="H726" i="9" s="1"/>
  <c r="W1075" i="9"/>
  <c r="F543" i="9"/>
  <c r="H543" i="9" s="1"/>
  <c r="F597" i="9"/>
  <c r="H597" i="9" s="1"/>
  <c r="F525" i="9"/>
  <c r="F763" i="9"/>
  <c r="H763" i="9" s="1"/>
  <c r="F1002" i="9"/>
  <c r="F794" i="9"/>
  <c r="H794" i="9" s="1"/>
  <c r="F54" i="9"/>
  <c r="H54" i="9" s="1"/>
  <c r="F165" i="9"/>
  <c r="H165" i="9" s="1"/>
  <c r="F621" i="9"/>
  <c r="H621" i="9" s="1"/>
  <c r="F866" i="9"/>
  <c r="H866" i="9" s="1"/>
  <c r="F770" i="9"/>
  <c r="H770" i="9" s="1"/>
  <c r="F971" i="9"/>
  <c r="H971" i="9" s="1"/>
  <c r="F814" i="9"/>
  <c r="H814" i="9" s="1"/>
  <c r="F68" i="9"/>
  <c r="H68" i="9" s="1"/>
  <c r="F617" i="9"/>
  <c r="F41" i="9"/>
  <c r="H41" i="9" s="1"/>
  <c r="F223" i="9"/>
  <c r="F899" i="9"/>
  <c r="H899" i="9" s="1"/>
  <c r="F148" i="9"/>
  <c r="H148" i="9" s="1"/>
  <c r="F435" i="9"/>
  <c r="H435" i="9" s="1"/>
  <c r="F548" i="9"/>
  <c r="H548" i="9" s="1"/>
  <c r="F939" i="9"/>
  <c r="H939" i="9" s="1"/>
  <c r="F902" i="9"/>
  <c r="H902" i="9" s="1"/>
  <c r="F268" i="9"/>
  <c r="H268" i="9" s="1"/>
  <c r="F501" i="9"/>
  <c r="H501" i="9" s="1"/>
  <c r="F898" i="9"/>
  <c r="F98" i="9"/>
  <c r="H98" i="9" s="1"/>
  <c r="F462" i="9"/>
  <c r="H462" i="9" s="1"/>
  <c r="F918" i="9"/>
  <c r="H918" i="9" s="1"/>
  <c r="F366" i="9"/>
  <c r="H366" i="9" s="1"/>
  <c r="F276" i="9"/>
  <c r="H276" i="9" s="1"/>
  <c r="F869" i="9"/>
  <c r="H869" i="9" s="1"/>
  <c r="F332" i="9"/>
  <c r="H332" i="9" s="1"/>
  <c r="F429" i="9"/>
  <c r="H429" i="9" s="1"/>
  <c r="F949" i="9"/>
  <c r="H949" i="9" s="1"/>
  <c r="F382" i="9"/>
  <c r="H382" i="9" s="1"/>
  <c r="F832" i="9"/>
  <c r="F489" i="9"/>
  <c r="H489" i="9" s="1"/>
  <c r="F84" i="9"/>
  <c r="H84" i="9" s="1"/>
  <c r="F508" i="9"/>
  <c r="H508" i="9" s="1"/>
  <c r="F859" i="9"/>
  <c r="H859" i="9" s="1"/>
  <c r="F274" i="9"/>
  <c r="H274" i="9" s="1"/>
  <c r="F328" i="9"/>
  <c r="H328" i="9" s="1"/>
  <c r="F211" i="9"/>
  <c r="H211" i="9" s="1"/>
  <c r="F407" i="9"/>
  <c r="H407" i="9" s="1"/>
  <c r="F980" i="9"/>
  <c r="H980" i="9" s="1"/>
  <c r="F388" i="9"/>
  <c r="H388" i="9" s="1"/>
  <c r="F430" i="9"/>
  <c r="H430" i="9" s="1"/>
  <c r="F581" i="9"/>
  <c r="H581" i="9" s="1"/>
  <c r="F237" i="9"/>
  <c r="H237" i="9" s="1"/>
  <c r="F460" i="9"/>
  <c r="H460" i="9" s="1"/>
  <c r="F200" i="9"/>
  <c r="H200" i="9" s="1"/>
  <c r="F792" i="9"/>
  <c r="H792" i="9" s="1"/>
  <c r="F227" i="9"/>
  <c r="H227" i="9" s="1"/>
  <c r="F839" i="9"/>
  <c r="H839" i="9" s="1"/>
  <c r="F720" i="9"/>
  <c r="F1042" i="9"/>
  <c r="H1042" i="9" s="1"/>
  <c r="F203" i="9"/>
  <c r="H203" i="9" s="1"/>
  <c r="F977" i="9"/>
  <c r="H977" i="9" s="1"/>
  <c r="F504" i="9"/>
  <c r="H504" i="9" s="1"/>
  <c r="F845" i="9"/>
  <c r="H845" i="9" s="1"/>
  <c r="F877" i="9"/>
  <c r="H877" i="9" s="1"/>
  <c r="F938" i="9"/>
  <c r="H938" i="9" s="1"/>
  <c r="F598" i="9"/>
  <c r="H598" i="9" s="1"/>
  <c r="F143" i="9"/>
  <c r="H143" i="9" s="1"/>
  <c r="F785" i="9"/>
  <c r="F862" i="9"/>
  <c r="H862" i="9" s="1"/>
  <c r="F711" i="9"/>
  <c r="H711" i="9" s="1"/>
  <c r="F160" i="9"/>
  <c r="H160" i="9" s="1"/>
  <c r="F813" i="9"/>
  <c r="H813" i="9" s="1"/>
  <c r="F601" i="9"/>
  <c r="H601" i="9" s="1"/>
  <c r="F225" i="9"/>
  <c r="H225" i="9" s="1"/>
  <c r="F434" i="9"/>
  <c r="H434" i="9" s="1"/>
  <c r="F389" i="9"/>
  <c r="H389" i="9" s="1"/>
  <c r="F1039" i="9"/>
  <c r="H1039" i="9" s="1"/>
  <c r="F524" i="9"/>
  <c r="H524" i="9" s="1"/>
  <c r="F506" i="9"/>
  <c r="H506" i="9" s="1"/>
  <c r="F298" i="9"/>
  <c r="H298" i="9" s="1"/>
  <c r="F235" i="9"/>
  <c r="H235" i="9" s="1"/>
  <c r="F1053" i="9"/>
  <c r="H1053" i="9" s="1"/>
  <c r="F234" i="9"/>
  <c r="H234" i="9" s="1"/>
  <c r="F52" i="9"/>
  <c r="H52" i="9" s="1"/>
  <c r="F100" i="9"/>
  <c r="H100" i="9" s="1"/>
  <c r="F232" i="9"/>
  <c r="H232" i="9" s="1"/>
  <c r="F502" i="9"/>
  <c r="H502" i="9" s="1"/>
  <c r="F649" i="9"/>
  <c r="H649" i="9" s="1"/>
  <c r="F790" i="9"/>
  <c r="H790" i="9" s="1"/>
  <c r="F982" i="9"/>
  <c r="H982" i="9" s="1"/>
  <c r="F503" i="9"/>
  <c r="H503" i="9" s="1"/>
  <c r="F984" i="9"/>
  <c r="H984" i="9" s="1"/>
  <c r="F906" i="9"/>
  <c r="H906" i="9" s="1"/>
  <c r="F494" i="9"/>
  <c r="H494" i="9" s="1"/>
  <c r="F1049" i="9"/>
  <c r="H1049" i="9" s="1"/>
  <c r="F976" i="9"/>
  <c r="H976" i="9" s="1"/>
  <c r="F427" i="9"/>
  <c r="H427" i="9" s="1"/>
  <c r="F965" i="9"/>
  <c r="H965" i="9" s="1"/>
  <c r="F452" i="9"/>
  <c r="H452" i="9" s="1"/>
  <c r="F51" i="9"/>
  <c r="F119" i="9"/>
  <c r="H119" i="9" s="1"/>
  <c r="F209" i="9"/>
  <c r="H209" i="9" s="1"/>
  <c r="F497" i="9"/>
  <c r="H497" i="9" s="1"/>
  <c r="F947" i="9"/>
  <c r="H947" i="9" s="1"/>
  <c r="F969" i="9"/>
  <c r="H969" i="9" s="1"/>
  <c r="F477" i="9"/>
  <c r="H477" i="9" s="1"/>
  <c r="F943" i="9"/>
  <c r="H943" i="9" s="1"/>
  <c r="F364" i="9"/>
  <c r="H364" i="9" s="1"/>
  <c r="F50" i="9"/>
  <c r="H50" i="9" s="1"/>
  <c r="F511" i="9"/>
  <c r="H511" i="9" s="1"/>
  <c r="F144" i="9"/>
  <c r="F972" i="9"/>
  <c r="H972" i="9" s="1"/>
  <c r="F867" i="9"/>
  <c r="H867" i="9" s="1"/>
  <c r="F919" i="9"/>
  <c r="H919" i="9" s="1"/>
  <c r="F367" i="9"/>
  <c r="H367" i="9" s="1"/>
  <c r="F333" i="9"/>
  <c r="H333" i="9" s="1"/>
  <c r="F724" i="9"/>
  <c r="H724" i="9" s="1"/>
  <c r="F879" i="9"/>
  <c r="H879" i="9" s="1"/>
  <c r="F810" i="9"/>
  <c r="H810" i="9" s="1"/>
  <c r="F1023" i="9"/>
  <c r="H1023" i="9" s="1"/>
  <c r="F206" i="9"/>
  <c r="H206" i="9" s="1"/>
  <c r="F645" i="9"/>
  <c r="H645" i="9" s="1"/>
  <c r="F345" i="9"/>
  <c r="F277" i="9"/>
  <c r="H277" i="9" s="1"/>
  <c r="F1051" i="9"/>
  <c r="H1051" i="9" s="1"/>
  <c r="F212" i="9"/>
  <c r="H212" i="9" s="1"/>
  <c r="F664" i="9"/>
  <c r="H664" i="9" s="1"/>
  <c r="F924" i="9"/>
  <c r="H924" i="9" s="1"/>
  <c r="F864" i="9"/>
  <c r="H864" i="9" s="1"/>
  <c r="F696" i="9"/>
  <c r="F663" i="9"/>
  <c r="H663" i="9" s="1"/>
  <c r="F1005" i="9"/>
  <c r="F1019" i="9"/>
  <c r="H1019" i="9" s="1"/>
  <c r="F863" i="9"/>
  <c r="H863" i="9" s="1"/>
  <c r="F954" i="9"/>
  <c r="H954" i="9" s="1"/>
  <c r="F550" i="9"/>
  <c r="H550" i="9" s="1"/>
  <c r="F930" i="9"/>
  <c r="H930" i="9" s="1"/>
  <c r="F202" i="9"/>
  <c r="H202" i="9" s="1"/>
  <c r="F789" i="9"/>
  <c r="H789" i="9" s="1"/>
  <c r="F146" i="9"/>
  <c r="H146" i="9" s="1"/>
  <c r="F65" i="9"/>
  <c r="F1050" i="9"/>
  <c r="H1050" i="9" s="1"/>
  <c r="F327" i="9"/>
  <c r="F809" i="9"/>
  <c r="H809" i="9" s="1"/>
  <c r="F768" i="9"/>
  <c r="H768" i="9" s="1"/>
  <c r="F747" i="9"/>
  <c r="F1043" i="9"/>
  <c r="H1043" i="9" s="1"/>
  <c r="F807" i="9"/>
  <c r="H807" i="9" s="1"/>
  <c r="F461" i="9"/>
  <c r="H461" i="9" s="1"/>
  <c r="F922" i="9"/>
  <c r="H922" i="9" s="1"/>
  <c r="F710" i="9"/>
  <c r="H710" i="9" s="1"/>
  <c r="F968" i="9"/>
  <c r="H968" i="9" s="1"/>
  <c r="F870" i="9"/>
  <c r="H870" i="9" s="1"/>
  <c r="F458" i="9"/>
  <c r="H458" i="9" s="1"/>
  <c r="F207" i="9"/>
  <c r="H207" i="9" s="1"/>
  <c r="F295" i="9"/>
  <c r="H295" i="9" s="1"/>
  <c r="F263" i="9"/>
  <c r="H263" i="9" s="1"/>
  <c r="F857" i="9"/>
  <c r="H857" i="9" s="1"/>
  <c r="F402" i="9"/>
  <c r="H402" i="9" s="1"/>
  <c r="F1008" i="9"/>
  <c r="H1008" i="9" s="1"/>
  <c r="F468" i="9"/>
  <c r="H468" i="9" s="1"/>
  <c r="F762" i="9"/>
  <c r="H762" i="9" s="1"/>
  <c r="F713" i="9"/>
  <c r="H713" i="9" s="1"/>
  <c r="F983" i="9"/>
  <c r="H983" i="9" s="1"/>
  <c r="F878" i="9"/>
  <c r="H878" i="9" s="1"/>
  <c r="F908" i="9"/>
  <c r="H908" i="9" s="1"/>
  <c r="F260" i="9"/>
  <c r="H260" i="9" s="1"/>
  <c r="F529" i="9"/>
  <c r="H529" i="9" s="1"/>
  <c r="F204" i="9"/>
  <c r="H204" i="9" s="1"/>
  <c r="F183" i="9"/>
  <c r="H183" i="9" s="1"/>
  <c r="F226" i="9"/>
  <c r="H226" i="9" s="1"/>
  <c r="F1024" i="9"/>
  <c r="H1024" i="9" s="1"/>
  <c r="F512" i="9"/>
  <c r="H512" i="9" s="1"/>
  <c r="F472" i="9"/>
  <c r="H472" i="9" s="1"/>
  <c r="F453" i="9"/>
  <c r="H453" i="9" s="1"/>
  <c r="F1036" i="9"/>
  <c r="H1036" i="9" s="1"/>
  <c r="F876" i="9"/>
  <c r="H876" i="9" s="1"/>
  <c r="F266" i="9"/>
  <c r="H266" i="9" s="1"/>
  <c r="F793" i="9"/>
  <c r="H793" i="9" s="1"/>
  <c r="F387" i="9"/>
  <c r="H387" i="9" s="1"/>
  <c r="F314" i="9"/>
  <c r="H314" i="9" s="1"/>
  <c r="F900" i="9"/>
  <c r="H900" i="9" s="1"/>
  <c r="F1020" i="9"/>
  <c r="F24" i="9"/>
  <c r="F273" i="9"/>
  <c r="H273" i="9" s="1"/>
  <c r="F275" i="9"/>
  <c r="H275" i="9" s="1"/>
  <c r="F723" i="9"/>
  <c r="H723" i="9" s="1"/>
  <c r="F836" i="9"/>
  <c r="H836" i="9" s="1"/>
  <c r="F722" i="9"/>
  <c r="H722" i="9" s="1"/>
  <c r="F94" i="9"/>
  <c r="H94" i="9" s="1"/>
  <c r="F88" i="9"/>
  <c r="H88" i="9" s="1"/>
  <c r="F951" i="9"/>
  <c r="H951" i="9" s="1"/>
  <c r="F390" i="9"/>
  <c r="H390" i="9" s="1"/>
  <c r="F351" i="9"/>
  <c r="H351" i="9" s="1"/>
  <c r="F981" i="9"/>
  <c r="H981" i="9" s="1"/>
  <c r="F244" i="9"/>
  <c r="H244" i="9" s="1"/>
  <c r="F765" i="9"/>
  <c r="H765" i="9" s="1"/>
  <c r="F619" i="9"/>
  <c r="H619" i="9" s="1"/>
  <c r="F709" i="9"/>
  <c r="H709" i="9" s="1"/>
  <c r="F594" i="9"/>
  <c r="H594" i="9" s="1"/>
  <c r="F974" i="9"/>
  <c r="H974" i="9" s="1"/>
  <c r="F495" i="9"/>
  <c r="H495" i="9" s="1"/>
  <c r="F985" i="9"/>
  <c r="H985" i="9" s="1"/>
  <c r="F660" i="9"/>
  <c r="F42" i="9"/>
  <c r="H42" i="9" s="1"/>
  <c r="F901" i="9"/>
  <c r="H901" i="9" s="1"/>
  <c r="F479" i="9"/>
  <c r="H479" i="9" s="1"/>
  <c r="F86" i="9"/>
  <c r="H86" i="9" s="1"/>
  <c r="F205" i="9"/>
  <c r="H205" i="9" s="1"/>
  <c r="F425" i="9"/>
  <c r="H425" i="9" s="1"/>
  <c r="F456" i="9"/>
  <c r="H456" i="9" s="1"/>
  <c r="F912" i="9"/>
  <c r="H912" i="9" s="1"/>
  <c r="F805" i="9"/>
  <c r="F102" i="9"/>
  <c r="H102" i="9" s="1"/>
  <c r="F271" i="9"/>
  <c r="H271" i="9" s="1"/>
  <c r="F721" i="9"/>
  <c r="H721" i="9" s="1"/>
  <c r="F929" i="9"/>
  <c r="H929" i="9" s="1"/>
  <c r="F455" i="9"/>
  <c r="F772" i="9"/>
  <c r="H772" i="9" s="1"/>
  <c r="F624" i="9"/>
  <c r="H624" i="9" s="1"/>
  <c r="F616" i="9"/>
  <c r="H616" i="9" s="1"/>
  <c r="F847" i="9"/>
  <c r="H847" i="9" s="1"/>
  <c r="F646" i="9"/>
  <c r="H646" i="9" s="1"/>
  <c r="F937" i="9"/>
  <c r="H937" i="9" s="1"/>
  <c r="F948" i="9"/>
  <c r="H948" i="9" s="1"/>
  <c r="F791" i="9"/>
  <c r="H791" i="9" s="1"/>
  <c r="F347" i="9"/>
  <c r="H347" i="9" s="1"/>
  <c r="F887" i="9"/>
  <c r="H887" i="9" s="1"/>
  <c r="F147" i="9"/>
  <c r="H147" i="9" s="1"/>
  <c r="F640" i="9"/>
  <c r="H640" i="9" s="1"/>
  <c r="F309" i="9"/>
  <c r="H309" i="9" s="1"/>
  <c r="F686" i="9"/>
  <c r="F95" i="9"/>
  <c r="H95" i="9" s="1"/>
  <c r="F855" i="9"/>
  <c r="H855" i="9" s="1"/>
  <c r="F127" i="9"/>
  <c r="H127" i="9" s="1"/>
  <c r="F945" i="9"/>
  <c r="H945" i="9" s="1"/>
  <c r="F853" i="9"/>
  <c r="H853" i="9" s="1"/>
  <c r="F243" i="9"/>
  <c r="H243" i="9" s="1"/>
  <c r="F96" i="9"/>
  <c r="H96" i="9" s="1"/>
  <c r="F1038" i="9"/>
  <c r="H1038" i="9" s="1"/>
  <c r="M1068" i="9"/>
  <c r="J1066" i="9" s="1"/>
  <c r="F913" i="9"/>
  <c r="H913" i="9" s="1"/>
  <c r="F122" i="9"/>
  <c r="H122" i="9" s="1"/>
  <c r="F121" i="9"/>
  <c r="H121" i="9" s="1"/>
  <c r="F383" i="9"/>
  <c r="F582" i="9"/>
  <c r="H582" i="9" s="1"/>
  <c r="F316" i="9"/>
  <c r="H316" i="9" s="1"/>
  <c r="F1033" i="9"/>
  <c r="F940" i="9"/>
  <c r="H940" i="9" s="1"/>
  <c r="F602" i="9"/>
  <c r="H602" i="9" s="1"/>
  <c r="F39" i="9"/>
  <c r="H39" i="9" s="1"/>
  <c r="F131" i="9"/>
  <c r="H131" i="9" s="1"/>
  <c r="F625" i="9"/>
  <c r="H625" i="9" s="1"/>
  <c r="F72" i="9"/>
  <c r="H72" i="9" s="1"/>
  <c r="F958" i="9"/>
  <c r="H958" i="9" s="1"/>
  <c r="F926" i="9"/>
  <c r="H926" i="9" s="1"/>
  <c r="F103" i="9"/>
  <c r="H103" i="9" s="1"/>
  <c r="F440" i="9"/>
  <c r="H440" i="9" s="1"/>
  <c r="F568" i="9"/>
  <c r="H568" i="9" s="1"/>
  <c r="F934" i="9"/>
  <c r="H934" i="9" s="1"/>
  <c r="F851" i="9"/>
  <c r="H851" i="9" s="1"/>
  <c r="F759" i="9"/>
  <c r="F1006" i="9"/>
  <c r="H1006" i="9" s="1"/>
  <c r="F89" i="9"/>
  <c r="H89" i="9" s="1"/>
  <c r="F182" i="9"/>
  <c r="H182" i="9" s="1"/>
  <c r="F326" i="9"/>
  <c r="H326" i="9" s="1"/>
  <c r="F964" i="9"/>
  <c r="H964" i="9" s="1"/>
  <c r="F603" i="9"/>
  <c r="H603" i="9" s="1"/>
  <c r="W14" i="9"/>
  <c r="W15" i="9" s="1"/>
  <c r="T12" i="9" s="1"/>
  <c r="F935" i="9"/>
  <c r="H935" i="9" s="1"/>
  <c r="F437" i="9"/>
  <c r="H437" i="9" s="1"/>
  <c r="F955" i="9"/>
  <c r="H955" i="9" s="1"/>
  <c r="F492" i="9"/>
  <c r="F180" i="9"/>
  <c r="H180" i="9" s="1"/>
  <c r="F473" i="9"/>
  <c r="H473" i="9" s="1"/>
  <c r="F185" i="9"/>
  <c r="H185" i="9" s="1"/>
  <c r="F564" i="9"/>
  <c r="H564" i="9" s="1"/>
  <c r="F365" i="9"/>
  <c r="F600" i="9"/>
  <c r="H600" i="9" s="1"/>
  <c r="F37" i="9"/>
  <c r="H37" i="9" s="1"/>
  <c r="F348" i="9"/>
  <c r="H348" i="9" s="1"/>
  <c r="F297" i="9"/>
  <c r="H297" i="9" s="1"/>
  <c r="F886" i="9"/>
  <c r="H886" i="9" s="1"/>
  <c r="F834" i="9"/>
  <c r="H834" i="9" s="1"/>
  <c r="F907" i="9"/>
  <c r="H907" i="9" s="1"/>
  <c r="F230" i="9"/>
  <c r="H230" i="9" s="1"/>
  <c r="F592" i="9"/>
  <c r="F240" i="9"/>
  <c r="H240" i="9" s="1"/>
  <c r="F567" i="9"/>
  <c r="H567" i="9" s="1"/>
  <c r="F868" i="9"/>
  <c r="H868" i="9" s="1"/>
  <c r="R14" i="9"/>
  <c r="R15" i="9" s="1"/>
  <c r="O12" i="9" s="1"/>
  <c r="F905" i="9"/>
  <c r="H905" i="9" s="1"/>
  <c r="F915" i="9"/>
  <c r="H915" i="9" s="1"/>
  <c r="F811" i="9"/>
  <c r="H811" i="9" s="1"/>
  <c r="F471" i="9"/>
  <c r="H471" i="9" s="1"/>
  <c r="F841" i="9"/>
  <c r="H841" i="9" s="1"/>
  <c r="F979" i="9"/>
  <c r="H979" i="9" s="1"/>
  <c r="F161" i="9"/>
  <c r="F199" i="9"/>
  <c r="H199" i="9" s="1"/>
  <c r="F197" i="9"/>
  <c r="H197" i="9" s="1"/>
  <c r="F368" i="9"/>
  <c r="H368" i="9" s="1"/>
  <c r="F469" i="9"/>
  <c r="H469" i="9" s="1"/>
  <c r="F563" i="9"/>
  <c r="H563" i="9" s="1"/>
  <c r="F438" i="9"/>
  <c r="H438" i="9" s="1"/>
  <c r="F181" i="9"/>
  <c r="H181" i="9" s="1"/>
  <c r="F505" i="9"/>
  <c r="H505" i="9" s="1"/>
  <c r="F442" i="9"/>
  <c r="H442" i="9" s="1"/>
  <c r="F760" i="9"/>
  <c r="H760" i="9" s="1"/>
  <c r="F565" i="9"/>
  <c r="H565" i="9" s="1"/>
  <c r="F708" i="9"/>
  <c r="F464" i="9"/>
  <c r="H464" i="9" s="1"/>
  <c r="F941" i="9"/>
  <c r="H941" i="9" s="1"/>
  <c r="F66" i="9"/>
  <c r="H66" i="9" s="1"/>
  <c r="F408" i="9"/>
  <c r="H408" i="9" s="1"/>
  <c r="F596" i="9"/>
  <c r="H596" i="9" s="1"/>
  <c r="F641" i="9"/>
  <c r="F1040" i="9"/>
  <c r="H1040" i="9" s="1"/>
  <c r="F162" i="9"/>
  <c r="H162" i="9" s="1"/>
  <c r="F90" i="9"/>
  <c r="H90" i="9" s="1"/>
  <c r="F786" i="9"/>
  <c r="H786" i="9" s="1"/>
  <c r="F475" i="9"/>
  <c r="H475" i="9" s="1"/>
  <c r="F579" i="9"/>
  <c r="F545" i="9"/>
  <c r="H545" i="9" s="1"/>
  <c r="F69" i="9"/>
  <c r="H69" i="9" s="1"/>
  <c r="F92" i="9"/>
  <c r="H92" i="9" s="1"/>
  <c r="F911" i="9"/>
  <c r="H911" i="9" s="1"/>
  <c r="F282" i="9"/>
  <c r="H282" i="9" s="1"/>
  <c r="F184" i="9"/>
  <c r="H184" i="9" s="1"/>
  <c r="F459" i="9"/>
  <c r="H459" i="9" s="1"/>
  <c r="F808" i="9"/>
  <c r="H808" i="9" s="1"/>
  <c r="F727" i="9"/>
  <c r="H727" i="9" s="1"/>
  <c r="F544" i="9"/>
  <c r="F604" i="9"/>
  <c r="H604" i="9" s="1"/>
  <c r="F27" i="9"/>
  <c r="H27" i="9" s="1"/>
  <c r="F837" i="9"/>
  <c r="H837" i="9" s="1"/>
  <c r="F73" i="9"/>
  <c r="H73" i="9" s="1"/>
  <c r="F848" i="9"/>
  <c r="H848" i="9" s="1"/>
  <c r="F87" i="9"/>
  <c r="H87" i="9" s="1"/>
  <c r="F973" i="9"/>
  <c r="H973" i="9" s="1"/>
  <c r="F909" i="9"/>
  <c r="H909" i="9" s="1"/>
  <c r="F126" i="9"/>
  <c r="H126" i="9" s="1"/>
  <c r="F269" i="9"/>
  <c r="H269" i="9" s="1"/>
  <c r="F278" i="9"/>
  <c r="H278" i="9" s="1"/>
  <c r="F904" i="9"/>
  <c r="H904" i="9" s="1"/>
  <c r="F410" i="9"/>
  <c r="H410" i="9" s="1"/>
  <c r="F769" i="9"/>
  <c r="H769" i="9" s="1"/>
  <c r="R1075" i="9"/>
  <c r="F29" i="9"/>
  <c r="H29" i="9" s="1"/>
  <c r="F903" i="9"/>
  <c r="H903" i="9" s="1"/>
  <c r="F411" i="9"/>
  <c r="H411" i="9" s="1"/>
  <c r="R1068" i="9"/>
  <c r="O1066" i="9" s="1"/>
  <c r="F957" i="9"/>
  <c r="H957" i="9" s="1"/>
  <c r="F101" i="9"/>
  <c r="H101" i="9" s="1"/>
  <c r="F130" i="9"/>
  <c r="H130" i="9" s="1"/>
  <c r="F267" i="9"/>
  <c r="H267" i="9" s="1"/>
  <c r="F978" i="9"/>
  <c r="H978" i="9" s="1"/>
  <c r="F1055" i="9"/>
  <c r="H1055" i="9" s="1"/>
  <c r="F773" i="9"/>
  <c r="H773" i="9" s="1"/>
  <c r="F960" i="9"/>
  <c r="H960" i="9" s="1"/>
  <c r="F99" i="9"/>
  <c r="H99" i="9" s="1"/>
  <c r="F1025" i="9"/>
  <c r="H1025" i="9" s="1"/>
  <c r="F264" i="9"/>
  <c r="H264" i="9" s="1"/>
  <c r="F881" i="9"/>
  <c r="H881" i="9" s="1"/>
  <c r="F513" i="9"/>
  <c r="H513" i="9" s="1"/>
  <c r="F114" i="9"/>
  <c r="H114" i="9" s="1"/>
  <c r="F344" i="9"/>
  <c r="H344" i="9" s="1"/>
  <c r="F712" i="9"/>
  <c r="H712" i="9" s="1"/>
  <c r="F91" i="9"/>
  <c r="H91" i="9" s="1"/>
  <c r="F431" i="9"/>
  <c r="H431" i="9" s="1"/>
  <c r="F222" i="9"/>
  <c r="H222" i="9" s="1"/>
  <c r="F842" i="9"/>
  <c r="H842" i="9" s="1"/>
  <c r="F198" i="9"/>
  <c r="F787" i="9"/>
  <c r="H787" i="9" s="1"/>
  <c r="F283" i="9"/>
  <c r="H283" i="9" s="1"/>
  <c r="F931" i="9"/>
  <c r="H931" i="9" s="1"/>
  <c r="F883" i="9"/>
  <c r="H883" i="9" s="1"/>
  <c r="F1062" i="9"/>
  <c r="F843" i="9"/>
  <c r="H843" i="9" s="1"/>
  <c r="F210" i="9"/>
  <c r="H210" i="9" s="1"/>
  <c r="F384" i="9"/>
  <c r="H384" i="9" s="1"/>
  <c r="F265" i="9"/>
  <c r="H265" i="9" s="1"/>
  <c r="M1075" i="9"/>
  <c r="F661" i="9"/>
  <c r="H661" i="9" s="1"/>
  <c r="F874" i="9"/>
  <c r="H874" i="9" s="1"/>
  <c r="F933" i="9"/>
  <c r="H933" i="9" s="1"/>
  <c r="F758" i="9"/>
  <c r="H758" i="9" s="1"/>
  <c r="F510" i="9"/>
  <c r="H510" i="9" s="1"/>
  <c r="F514" i="9"/>
  <c r="H514" i="9" s="1"/>
  <c r="F239" i="9"/>
  <c r="H239" i="9" s="1"/>
  <c r="F476" i="9"/>
  <c r="H476" i="9" s="1"/>
  <c r="F259" i="9"/>
  <c r="F352" i="9"/>
  <c r="H352" i="9" s="1"/>
  <c r="F871" i="9"/>
  <c r="H871" i="9" s="1"/>
  <c r="F642" i="9"/>
  <c r="H642" i="9" s="1"/>
  <c r="F623" i="9"/>
  <c r="H623" i="9" s="1"/>
  <c r="F549" i="9"/>
  <c r="H549" i="9" s="1"/>
  <c r="F93" i="9"/>
  <c r="H93" i="9" s="1"/>
  <c r="F128" i="9"/>
  <c r="H128" i="9" s="1"/>
  <c r="F391" i="9"/>
  <c r="H391" i="9" s="1"/>
  <c r="F599" i="9"/>
  <c r="H599" i="9" s="1"/>
  <c r="F784" i="9"/>
  <c r="H784" i="9" s="1"/>
  <c r="F932" i="9"/>
  <c r="H932" i="9" s="1"/>
  <c r="F186" i="9"/>
  <c r="H186" i="9" s="1"/>
  <c r="F856" i="9"/>
  <c r="H856" i="9" s="1"/>
  <c r="F67" i="9"/>
  <c r="H67" i="9" s="1"/>
  <c r="F428" i="9"/>
  <c r="F761" i="9"/>
  <c r="H761" i="9" s="1"/>
  <c r="F491" i="9"/>
  <c r="H491" i="9" s="1"/>
  <c r="F71" i="9"/>
  <c r="H71" i="9" s="1"/>
  <c r="F246" i="9"/>
  <c r="H246" i="9" s="1"/>
  <c r="F40" i="9"/>
  <c r="H40" i="9" s="1"/>
  <c r="F312" i="9"/>
  <c r="H312" i="9" s="1"/>
  <c r="F873" i="9"/>
  <c r="H873" i="9" s="1"/>
  <c r="F921" i="9"/>
  <c r="H921" i="9" s="1"/>
  <c r="F648" i="9"/>
  <c r="H648" i="9" s="1"/>
  <c r="F507" i="9"/>
  <c r="H507" i="9" s="1"/>
  <c r="F28" i="9"/>
  <c r="H28" i="9" s="1"/>
  <c r="F844" i="9"/>
  <c r="H844" i="9" s="1"/>
  <c r="F1035" i="9"/>
  <c r="H1035" i="9" s="1"/>
  <c r="F959" i="9"/>
  <c r="H959" i="9" s="1"/>
  <c r="F129" i="9"/>
  <c r="H129" i="9" s="1"/>
  <c r="F659" i="9"/>
  <c r="H659" i="9" s="1"/>
  <c r="F208" i="9"/>
  <c r="H208" i="9" s="1"/>
  <c r="F986" i="9"/>
  <c r="H986" i="9" s="1"/>
  <c r="F499" i="9"/>
  <c r="H499" i="9" s="1"/>
  <c r="F441" i="9"/>
  <c r="H441" i="9" s="1"/>
  <c r="F946" i="9"/>
  <c r="H946" i="9" s="1"/>
  <c r="F952" i="9"/>
  <c r="H952" i="9" s="1"/>
  <c r="F1022" i="9"/>
  <c r="H1022" i="9" s="1"/>
  <c r="F124" i="9"/>
  <c r="H124" i="9" s="1"/>
  <c r="F346" i="9"/>
  <c r="H346" i="9" s="1"/>
  <c r="F936" i="9"/>
  <c r="H936" i="9" s="1"/>
  <c r="F626" i="9"/>
  <c r="H626" i="9" s="1"/>
  <c r="F258" i="9"/>
  <c r="H258" i="9" s="1"/>
  <c r="F618" i="9"/>
  <c r="H618" i="9" s="1"/>
  <c r="F228" i="9"/>
  <c r="H228" i="9" s="1"/>
  <c r="F944" i="9"/>
  <c r="H944" i="9" s="1"/>
  <c r="F1007" i="9"/>
  <c r="H1007" i="9" s="1"/>
  <c r="F963" i="9"/>
  <c r="H963" i="9" s="1"/>
  <c r="F478" i="9"/>
  <c r="H478" i="9" s="1"/>
  <c r="F884" i="9"/>
  <c r="H884" i="9" s="1"/>
  <c r="F767" i="9"/>
  <c r="H767" i="9" s="1"/>
  <c r="F238" i="9"/>
  <c r="H238" i="9" s="1"/>
  <c r="F467" i="9"/>
  <c r="H467" i="9" s="1"/>
  <c r="F409" i="9"/>
  <c r="H409" i="9" s="1"/>
  <c r="F643" i="9"/>
  <c r="H643" i="9" s="1"/>
  <c r="F329" i="9"/>
  <c r="H329" i="9" s="1"/>
  <c r="F788" i="9"/>
  <c r="H788" i="9" s="1"/>
  <c r="F385" i="9"/>
  <c r="H385" i="9" s="1"/>
  <c r="F516" i="9"/>
  <c r="H516" i="9" s="1"/>
  <c r="F405" i="9"/>
  <c r="H405" i="9" s="1"/>
  <c r="F927" i="9"/>
  <c r="H927" i="9" s="1"/>
  <c r="F25" i="9"/>
  <c r="H25" i="9" s="1"/>
  <c r="F925" i="9"/>
  <c r="H925" i="9" s="1"/>
  <c r="F766" i="9"/>
  <c r="H766" i="9" s="1"/>
  <c r="F1034" i="9"/>
  <c r="H1034" i="9" s="1"/>
  <c r="F436" i="9"/>
  <c r="H436" i="9" s="1"/>
  <c r="F245" i="9"/>
  <c r="H245" i="9" s="1"/>
  <c r="F470" i="9"/>
  <c r="H470" i="9" s="1"/>
  <c r="F236" i="9"/>
  <c r="H236" i="9" s="1"/>
  <c r="F179" i="9"/>
  <c r="H179" i="9" s="1"/>
  <c r="F500" i="9"/>
  <c r="H500" i="9" s="1"/>
  <c r="F233" i="9"/>
  <c r="H233" i="9" s="1"/>
  <c r="F120" i="9"/>
  <c r="H120" i="9" s="1"/>
  <c r="F580" i="9"/>
  <c r="H580" i="9" s="1"/>
  <c r="F465" i="9"/>
  <c r="H465" i="9" s="1"/>
  <c r="F917" i="9"/>
  <c r="H917" i="9" s="1"/>
  <c r="F433" i="9"/>
  <c r="H433" i="9" s="1"/>
  <c r="F1041" i="9"/>
  <c r="H1041" i="9" s="1"/>
  <c r="F882" i="9"/>
  <c r="H882" i="9" s="1"/>
  <c r="F118" i="9"/>
  <c r="H118" i="9" s="1"/>
  <c r="F561" i="9"/>
  <c r="H561" i="9" s="1"/>
  <c r="F644" i="9"/>
  <c r="H644" i="9" s="1"/>
  <c r="F115" i="9"/>
  <c r="F833" i="9"/>
  <c r="H833" i="9" s="1"/>
  <c r="F928" i="9"/>
  <c r="H928" i="9" s="1"/>
  <c r="F854" i="9"/>
  <c r="H854" i="9" s="1"/>
  <c r="F526" i="9"/>
  <c r="H526" i="9" s="1"/>
  <c r="F117" i="9"/>
  <c r="H117" i="9" s="1"/>
  <c r="F566" i="9"/>
  <c r="H566" i="9" s="1"/>
  <c r="F311" i="9"/>
  <c r="H311" i="9" s="1"/>
  <c r="F404" i="9"/>
  <c r="H404" i="9" s="1"/>
  <c r="F858" i="9"/>
  <c r="H858" i="9" s="1"/>
  <c r="F875" i="9"/>
  <c r="H875" i="9" s="1"/>
  <c r="F293" i="9"/>
  <c r="H293" i="9" s="1"/>
  <c r="F242" i="9"/>
  <c r="H242" i="9" s="1"/>
  <c r="F224" i="9"/>
  <c r="H224" i="9" s="1"/>
  <c r="F296" i="9"/>
  <c r="H296" i="9" s="1"/>
  <c r="F70" i="9"/>
  <c r="H70" i="9" s="1"/>
  <c r="F527" i="9"/>
  <c r="H527" i="9" s="1"/>
  <c r="F1054" i="9"/>
  <c r="H1054" i="9" s="1"/>
  <c r="F349" i="9"/>
  <c r="H349" i="9" s="1"/>
  <c r="F528" i="9"/>
  <c r="H528" i="9" s="1"/>
  <c r="F474" i="9"/>
  <c r="H474" i="9" s="1"/>
  <c r="F622" i="9"/>
  <c r="H622" i="9" s="1"/>
  <c r="F812" i="9"/>
  <c r="H812" i="9" s="1"/>
  <c r="F546" i="9"/>
  <c r="H546" i="9" s="1"/>
  <c r="F677" i="9"/>
  <c r="F315" i="9"/>
  <c r="H315" i="9" s="1"/>
  <c r="F466" i="9"/>
  <c r="H466" i="9" s="1"/>
  <c r="F123" i="9"/>
  <c r="H123" i="9" s="1"/>
  <c r="F547" i="9"/>
  <c r="H547" i="9" s="1"/>
  <c r="F97" i="9"/>
  <c r="H97" i="9" s="1"/>
  <c r="F310" i="9"/>
  <c r="F1052" i="9"/>
  <c r="H1052" i="9" s="1"/>
  <c r="F914" i="9"/>
  <c r="H914" i="9" s="1"/>
  <c r="F806" i="9"/>
  <c r="H806" i="9" s="1"/>
  <c r="F950" i="9"/>
  <c r="H950" i="9" s="1"/>
  <c r="F942" i="9"/>
  <c r="H942" i="9" s="1"/>
  <c r="F406" i="9"/>
  <c r="H406" i="9" s="1"/>
  <c r="F55" i="9"/>
  <c r="H55" i="9" s="1"/>
  <c r="F953" i="9"/>
  <c r="H953" i="9" s="1"/>
  <c r="F647" i="9"/>
  <c r="H647" i="9" s="1"/>
  <c r="F838" i="9"/>
  <c r="H838" i="9" s="1"/>
  <c r="F880" i="9"/>
  <c r="H880" i="9" s="1"/>
  <c r="F967" i="9"/>
  <c r="H967" i="9" s="1"/>
  <c r="F595" i="9"/>
  <c r="H595" i="9" s="1"/>
  <c r="F426" i="9"/>
  <c r="H426" i="9" s="1"/>
  <c r="F386" i="9"/>
  <c r="H386" i="9" s="1"/>
  <c r="F578" i="9"/>
  <c r="H578" i="9" s="1"/>
  <c r="G16" i="4"/>
  <c r="F16" i="4"/>
  <c r="H16" i="4"/>
  <c r="AJ647" i="9" l="1"/>
  <c r="U647" i="9"/>
  <c r="Z647" i="9"/>
  <c r="AO647" i="9"/>
  <c r="P647" i="9"/>
  <c r="K647" i="9"/>
  <c r="AY647" i="9"/>
  <c r="AT647" i="9"/>
  <c r="AE647" i="9"/>
  <c r="BD647" i="9"/>
  <c r="BD578" i="9"/>
  <c r="P578" i="9"/>
  <c r="AY578" i="9"/>
  <c r="K578" i="9"/>
  <c r="AE578" i="9"/>
  <c r="AJ578" i="9"/>
  <c r="U578" i="9"/>
  <c r="AO578" i="9"/>
  <c r="Z578" i="9"/>
  <c r="AT578" i="9"/>
  <c r="Z880" i="9"/>
  <c r="BD880" i="9"/>
  <c r="AE880" i="9"/>
  <c r="AY880" i="9"/>
  <c r="AO880" i="9"/>
  <c r="AT880" i="9"/>
  <c r="U880" i="9"/>
  <c r="K880" i="9"/>
  <c r="AJ880" i="9"/>
  <c r="P880" i="9"/>
  <c r="AE806" i="9"/>
  <c r="U806" i="9"/>
  <c r="K806" i="9"/>
  <c r="AJ806" i="9"/>
  <c r="P806" i="9"/>
  <c r="AT806" i="9"/>
  <c r="BD806" i="9"/>
  <c r="Z806" i="9"/>
  <c r="AY806" i="9"/>
  <c r="AO806" i="9"/>
  <c r="P315" i="9"/>
  <c r="Z315" i="9"/>
  <c r="AE315" i="9"/>
  <c r="AT315" i="9"/>
  <c r="K315" i="9"/>
  <c r="AJ315" i="9"/>
  <c r="AO315" i="9"/>
  <c r="BD315" i="9"/>
  <c r="U315" i="9"/>
  <c r="AY315" i="9"/>
  <c r="BD1054" i="9"/>
  <c r="Z1054" i="9"/>
  <c r="AT1054" i="9"/>
  <c r="AE1054" i="9"/>
  <c r="AO1054" i="9"/>
  <c r="U1054" i="9"/>
  <c r="AY1054" i="9"/>
  <c r="AJ1054" i="9"/>
  <c r="K1054" i="9"/>
  <c r="P1054" i="9"/>
  <c r="Z858" i="9"/>
  <c r="P858" i="9"/>
  <c r="AE858" i="9"/>
  <c r="AY858" i="9"/>
  <c r="AJ858" i="9"/>
  <c r="AT858" i="9"/>
  <c r="AO858" i="9"/>
  <c r="U858" i="9"/>
  <c r="K858" i="9"/>
  <c r="BD858" i="9"/>
  <c r="BD833" i="9"/>
  <c r="AE833" i="9"/>
  <c r="U833" i="9"/>
  <c r="AO833" i="9"/>
  <c r="AJ833" i="9"/>
  <c r="AT833" i="9"/>
  <c r="Z833" i="9"/>
  <c r="AY833" i="9"/>
  <c r="K833" i="9"/>
  <c r="P833" i="9"/>
  <c r="K426" i="9"/>
  <c r="AE426" i="9"/>
  <c r="P426" i="9"/>
  <c r="U426" i="9"/>
  <c r="AO426" i="9"/>
  <c r="AJ426" i="9"/>
  <c r="AT426" i="9"/>
  <c r="AY426" i="9"/>
  <c r="Z426" i="9"/>
  <c r="BD426" i="9"/>
  <c r="BD838" i="9"/>
  <c r="Z838" i="9"/>
  <c r="AE838" i="9"/>
  <c r="AY838" i="9"/>
  <c r="AT838" i="9"/>
  <c r="K838" i="9"/>
  <c r="AJ838" i="9"/>
  <c r="AO838" i="9"/>
  <c r="P838" i="9"/>
  <c r="U838" i="9"/>
  <c r="AY406" i="9"/>
  <c r="AE406" i="9"/>
  <c r="AT406" i="9"/>
  <c r="BD406" i="9"/>
  <c r="U406" i="9"/>
  <c r="AJ406" i="9"/>
  <c r="K406" i="9"/>
  <c r="Z406" i="9"/>
  <c r="P406" i="9"/>
  <c r="AO406" i="9"/>
  <c r="P914" i="9"/>
  <c r="AY914" i="9"/>
  <c r="U914" i="9"/>
  <c r="AT914" i="9"/>
  <c r="AO914" i="9"/>
  <c r="BD914" i="9"/>
  <c r="AJ914" i="9"/>
  <c r="AE914" i="9"/>
  <c r="K914" i="9"/>
  <c r="Z914" i="9"/>
  <c r="BD547" i="9"/>
  <c r="AY547" i="9"/>
  <c r="K547" i="9"/>
  <c r="AO547" i="9"/>
  <c r="Z547" i="9"/>
  <c r="U547" i="9"/>
  <c r="AE547" i="9"/>
  <c r="AJ547" i="9"/>
  <c r="AT547" i="9"/>
  <c r="P547" i="9"/>
  <c r="H677" i="9"/>
  <c r="D677" i="9"/>
  <c r="F676" i="9" s="1"/>
  <c r="AY474" i="9"/>
  <c r="AE474" i="9"/>
  <c r="BD474" i="9"/>
  <c r="K474" i="9"/>
  <c r="AJ474" i="9"/>
  <c r="AT474" i="9"/>
  <c r="U474" i="9"/>
  <c r="AO474" i="9"/>
  <c r="Z474" i="9"/>
  <c r="P474" i="9"/>
  <c r="BD527" i="9"/>
  <c r="AT527" i="9"/>
  <c r="AY527" i="9"/>
  <c r="K527" i="9"/>
  <c r="P527" i="9"/>
  <c r="AE527" i="9"/>
  <c r="AO527" i="9"/>
  <c r="AJ527" i="9"/>
  <c r="Z527" i="9"/>
  <c r="U527" i="9"/>
  <c r="K242" i="9"/>
  <c r="P242" i="9"/>
  <c r="Z242" i="9"/>
  <c r="AO242" i="9"/>
  <c r="U242" i="9"/>
  <c r="AY242" i="9"/>
  <c r="AJ242" i="9"/>
  <c r="AT242" i="9"/>
  <c r="BD242" i="9"/>
  <c r="AE242" i="9"/>
  <c r="AJ404" i="9"/>
  <c r="AE404" i="9"/>
  <c r="P404" i="9"/>
  <c r="AO404" i="9"/>
  <c r="BD404" i="9"/>
  <c r="AY404" i="9"/>
  <c r="U404" i="9"/>
  <c r="AT404" i="9"/>
  <c r="Z404" i="9"/>
  <c r="K404" i="9"/>
  <c r="P526" i="9"/>
  <c r="AJ526" i="9"/>
  <c r="K526" i="9"/>
  <c r="U526" i="9"/>
  <c r="AY526" i="9"/>
  <c r="BD526" i="9"/>
  <c r="AO526" i="9"/>
  <c r="AT526" i="9"/>
  <c r="Z526" i="9"/>
  <c r="AE526" i="9"/>
  <c r="D115" i="9"/>
  <c r="D116" i="9" s="1"/>
  <c r="D117" i="9" s="1"/>
  <c r="D118" i="9" s="1"/>
  <c r="D119" i="9" s="1"/>
  <c r="D120" i="9" s="1"/>
  <c r="D121" i="9" s="1"/>
  <c r="D122" i="9" s="1"/>
  <c r="D123" i="9" s="1"/>
  <c r="D124" i="9" s="1"/>
  <c r="D125" i="9" s="1"/>
  <c r="F113" i="9" s="1"/>
  <c r="H115" i="9"/>
  <c r="Z882" i="9"/>
  <c r="AT882" i="9"/>
  <c r="AJ882" i="9"/>
  <c r="BD882" i="9"/>
  <c r="P882" i="9"/>
  <c r="AO882" i="9"/>
  <c r="AE882" i="9"/>
  <c r="U882" i="9"/>
  <c r="K882" i="9"/>
  <c r="AY882" i="9"/>
  <c r="BD465" i="9"/>
  <c r="AT465" i="9"/>
  <c r="P465" i="9"/>
  <c r="AE465" i="9"/>
  <c r="K465" i="9"/>
  <c r="Z465" i="9"/>
  <c r="AO465" i="9"/>
  <c r="AY465" i="9"/>
  <c r="U465" i="9"/>
  <c r="AJ465" i="9"/>
  <c r="P500" i="9"/>
  <c r="AJ500" i="9"/>
  <c r="AO500" i="9"/>
  <c r="BD500" i="9"/>
  <c r="AY500" i="9"/>
  <c r="Z500" i="9"/>
  <c r="AE500" i="9"/>
  <c r="AT500" i="9"/>
  <c r="U500" i="9"/>
  <c r="K500" i="9"/>
  <c r="AT245" i="9"/>
  <c r="AJ245" i="9"/>
  <c r="P245" i="9"/>
  <c r="AY245" i="9"/>
  <c r="Z245" i="9"/>
  <c r="AE245" i="9"/>
  <c r="AO245" i="9"/>
  <c r="K245" i="9"/>
  <c r="U245" i="9"/>
  <c r="BD245" i="9"/>
  <c r="AJ925" i="9"/>
  <c r="AO925" i="9"/>
  <c r="AY925" i="9"/>
  <c r="U925" i="9"/>
  <c r="BD925" i="9"/>
  <c r="AE925" i="9"/>
  <c r="Z925" i="9"/>
  <c r="AT925" i="9"/>
  <c r="P925" i="9"/>
  <c r="K925" i="9"/>
  <c r="AT516" i="9"/>
  <c r="Z516" i="9"/>
  <c r="BD516" i="9"/>
  <c r="AY516" i="9"/>
  <c r="U516" i="9"/>
  <c r="AJ516" i="9"/>
  <c r="K516" i="9"/>
  <c r="AO516" i="9"/>
  <c r="AE516" i="9"/>
  <c r="P516" i="9"/>
  <c r="K643" i="9"/>
  <c r="AE643" i="9"/>
  <c r="AJ643" i="9"/>
  <c r="BD643" i="9"/>
  <c r="P643" i="9"/>
  <c r="AY643" i="9"/>
  <c r="AO643" i="9"/>
  <c r="Z643" i="9"/>
  <c r="AT643" i="9"/>
  <c r="U643" i="9"/>
  <c r="AY767" i="9"/>
  <c r="P767" i="9"/>
  <c r="U767" i="9"/>
  <c r="AO767" i="9"/>
  <c r="AJ767" i="9"/>
  <c r="K767" i="9"/>
  <c r="AE767" i="9"/>
  <c r="AT767" i="9"/>
  <c r="Z767" i="9"/>
  <c r="BD767" i="9"/>
  <c r="AE1007" i="9"/>
  <c r="BD1007" i="9"/>
  <c r="AJ1007" i="9"/>
  <c r="U1007" i="9"/>
  <c r="K1007" i="9"/>
  <c r="AY1007" i="9"/>
  <c r="P1007" i="9"/>
  <c r="AT1007" i="9"/>
  <c r="Z1007" i="9"/>
  <c r="AO1007" i="9"/>
  <c r="AE258" i="9"/>
  <c r="AT258" i="9"/>
  <c r="BD258" i="9"/>
  <c r="P258" i="9"/>
  <c r="AO258" i="9"/>
  <c r="U258" i="9"/>
  <c r="Z258" i="9"/>
  <c r="K258" i="9"/>
  <c r="AY258" i="9"/>
  <c r="AJ258" i="9"/>
  <c r="AJ124" i="9"/>
  <c r="U124" i="9"/>
  <c r="BD124" i="9"/>
  <c r="AT124" i="9"/>
  <c r="AE124" i="9"/>
  <c r="AO124" i="9"/>
  <c r="K124" i="9"/>
  <c r="P124" i="9"/>
  <c r="AY124" i="9"/>
  <c r="Z124" i="9"/>
  <c r="AJ441" i="9"/>
  <c r="AE441" i="9"/>
  <c r="BD441" i="9"/>
  <c r="AT441" i="9"/>
  <c r="P441" i="9"/>
  <c r="U441" i="9"/>
  <c r="AO441" i="9"/>
  <c r="AY441" i="9"/>
  <c r="Z441" i="9"/>
  <c r="K441" i="9"/>
  <c r="AJ659" i="9"/>
  <c r="K659" i="9"/>
  <c r="P659" i="9"/>
  <c r="AE659" i="9"/>
  <c r="Z659" i="9"/>
  <c r="U659" i="9"/>
  <c r="AT659" i="9"/>
  <c r="AY659" i="9"/>
  <c r="BD659" i="9"/>
  <c r="AO659" i="9"/>
  <c r="AT844" i="9"/>
  <c r="P844" i="9"/>
  <c r="U844" i="9"/>
  <c r="Z844" i="9"/>
  <c r="AE844" i="9"/>
  <c r="AO844" i="9"/>
  <c r="AJ844" i="9"/>
  <c r="AY844" i="9"/>
  <c r="K844" i="9"/>
  <c r="BD844" i="9"/>
  <c r="AO921" i="9"/>
  <c r="BD921" i="9"/>
  <c r="P921" i="9"/>
  <c r="Z921" i="9"/>
  <c r="AY921" i="9"/>
  <c r="AE921" i="9"/>
  <c r="K921" i="9"/>
  <c r="AT921" i="9"/>
  <c r="AJ921" i="9"/>
  <c r="U921" i="9"/>
  <c r="AT246" i="9"/>
  <c r="K246" i="9"/>
  <c r="Z246" i="9"/>
  <c r="AJ246" i="9"/>
  <c r="U246" i="9"/>
  <c r="P246" i="9"/>
  <c r="AY246" i="9"/>
  <c r="AO246" i="9"/>
  <c r="AE246" i="9"/>
  <c r="BD246" i="9"/>
  <c r="D428" i="9"/>
  <c r="D429" i="9" s="1"/>
  <c r="D430" i="9" s="1"/>
  <c r="D431" i="9" s="1"/>
  <c r="D432" i="9" s="1"/>
  <c r="D433" i="9" s="1"/>
  <c r="D434" i="9" s="1"/>
  <c r="D435" i="9" s="1"/>
  <c r="D436" i="9" s="1"/>
  <c r="D437" i="9" s="1"/>
  <c r="D438" i="9" s="1"/>
  <c r="D439" i="9" s="1"/>
  <c r="D440" i="9" s="1"/>
  <c r="D441" i="9" s="1"/>
  <c r="D442" i="9" s="1"/>
  <c r="F424" i="9" s="1"/>
  <c r="H428" i="9"/>
  <c r="AY932" i="9"/>
  <c r="AO932" i="9"/>
  <c r="U932" i="9"/>
  <c r="AJ932" i="9"/>
  <c r="K932" i="9"/>
  <c r="AE932" i="9"/>
  <c r="Z932" i="9"/>
  <c r="BD932" i="9"/>
  <c r="AT932" i="9"/>
  <c r="P932" i="9"/>
  <c r="AO642" i="9"/>
  <c r="BD642" i="9"/>
  <c r="U642" i="9"/>
  <c r="K642" i="9"/>
  <c r="AY642" i="9"/>
  <c r="Z642" i="9"/>
  <c r="AE642" i="9"/>
  <c r="P642" i="9"/>
  <c r="AT642" i="9"/>
  <c r="AJ642" i="9"/>
  <c r="Z476" i="9"/>
  <c r="P476" i="9"/>
  <c r="BD476" i="9"/>
  <c r="AO476" i="9"/>
  <c r="AT476" i="9"/>
  <c r="K476" i="9"/>
  <c r="U476" i="9"/>
  <c r="AJ476" i="9"/>
  <c r="AY476" i="9"/>
  <c r="AE476" i="9"/>
  <c r="AY758" i="9"/>
  <c r="U758" i="9"/>
  <c r="AO758" i="9"/>
  <c r="K758" i="9"/>
  <c r="AE758" i="9"/>
  <c r="Z758" i="9"/>
  <c r="BD758" i="9"/>
  <c r="P758" i="9"/>
  <c r="AT758" i="9"/>
  <c r="AJ758" i="9"/>
  <c r="BA1076" i="9"/>
  <c r="M1076" i="9"/>
  <c r="BF1076" i="9"/>
  <c r="AQ1076" i="9"/>
  <c r="AG1076" i="9"/>
  <c r="R1076" i="9"/>
  <c r="AL1076" i="9"/>
  <c r="W1076" i="9"/>
  <c r="AB1076" i="9"/>
  <c r="U843" i="9"/>
  <c r="AJ843" i="9"/>
  <c r="AY843" i="9"/>
  <c r="AE843" i="9"/>
  <c r="AT843" i="9"/>
  <c r="K843" i="9"/>
  <c r="BD843" i="9"/>
  <c r="AO843" i="9"/>
  <c r="P843" i="9"/>
  <c r="Z843" i="9"/>
  <c r="U283" i="9"/>
  <c r="AT283" i="9"/>
  <c r="AJ283" i="9"/>
  <c r="P283" i="9"/>
  <c r="AY283" i="9"/>
  <c r="K283" i="9"/>
  <c r="BD283" i="9"/>
  <c r="AE283" i="9"/>
  <c r="AO283" i="9"/>
  <c r="Z283" i="9"/>
  <c r="AE222" i="9"/>
  <c r="AT222" i="9"/>
  <c r="BD222" i="9"/>
  <c r="AJ222" i="9"/>
  <c r="AO222" i="9"/>
  <c r="AY222" i="9"/>
  <c r="U222" i="9"/>
  <c r="K222" i="9"/>
  <c r="Z222" i="9"/>
  <c r="P222" i="9"/>
  <c r="U344" i="9"/>
  <c r="K344" i="9"/>
  <c r="AO344" i="9"/>
  <c r="AE344" i="9"/>
  <c r="AY344" i="9"/>
  <c r="P344" i="9"/>
  <c r="BD344" i="9"/>
  <c r="AT344" i="9"/>
  <c r="Z344" i="9"/>
  <c r="AJ344" i="9"/>
  <c r="U264" i="9"/>
  <c r="AJ264" i="9"/>
  <c r="AY264" i="9"/>
  <c r="P264" i="9"/>
  <c r="AT264" i="9"/>
  <c r="Z264" i="9"/>
  <c r="AO264" i="9"/>
  <c r="BD264" i="9"/>
  <c r="K264" i="9"/>
  <c r="AE264" i="9"/>
  <c r="Z773" i="9"/>
  <c r="AJ773" i="9"/>
  <c r="K773" i="9"/>
  <c r="AY773" i="9"/>
  <c r="AT773" i="9"/>
  <c r="AE773" i="9"/>
  <c r="U773" i="9"/>
  <c r="P773" i="9"/>
  <c r="AO773" i="9"/>
  <c r="BD773" i="9"/>
  <c r="AT411" i="9"/>
  <c r="Z411" i="9"/>
  <c r="U411" i="9"/>
  <c r="AE411" i="9"/>
  <c r="BD411" i="9"/>
  <c r="P411" i="9"/>
  <c r="K411" i="9"/>
  <c r="AO411" i="9"/>
  <c r="AJ411" i="9"/>
  <c r="AY411" i="9"/>
  <c r="Z769" i="9"/>
  <c r="BD769" i="9"/>
  <c r="AJ769" i="9"/>
  <c r="P769" i="9"/>
  <c r="AE769" i="9"/>
  <c r="AT769" i="9"/>
  <c r="AO769" i="9"/>
  <c r="AY769" i="9"/>
  <c r="K769" i="9"/>
  <c r="U769" i="9"/>
  <c r="AO269" i="9"/>
  <c r="BD269" i="9"/>
  <c r="AJ269" i="9"/>
  <c r="AE269" i="9"/>
  <c r="Z269" i="9"/>
  <c r="K269" i="9"/>
  <c r="AY269" i="9"/>
  <c r="P269" i="9"/>
  <c r="AT269" i="9"/>
  <c r="U269" i="9"/>
  <c r="AT87" i="9"/>
  <c r="Z87" i="9"/>
  <c r="AJ87" i="9"/>
  <c r="AE87" i="9"/>
  <c r="BD87" i="9"/>
  <c r="K87" i="9"/>
  <c r="AO87" i="9"/>
  <c r="U87" i="9"/>
  <c r="AY87" i="9"/>
  <c r="P87" i="9"/>
  <c r="P27" i="9"/>
  <c r="U27" i="9"/>
  <c r="BD27" i="9"/>
  <c r="AJ27" i="9"/>
  <c r="AT27" i="9"/>
  <c r="AE27" i="9"/>
  <c r="K27" i="9"/>
  <c r="AY27" i="9"/>
  <c r="Z27" i="9"/>
  <c r="AO27" i="9"/>
  <c r="U808" i="9"/>
  <c r="AT808" i="9"/>
  <c r="AO808" i="9"/>
  <c r="P808" i="9"/>
  <c r="Z808" i="9"/>
  <c r="AE808" i="9"/>
  <c r="AJ808" i="9"/>
  <c r="AY808" i="9"/>
  <c r="BD808" i="9"/>
  <c r="K808" i="9"/>
  <c r="BD911" i="9"/>
  <c r="AO911" i="9"/>
  <c r="K911" i="9"/>
  <c r="AT911" i="9"/>
  <c r="U911" i="9"/>
  <c r="AE911" i="9"/>
  <c r="AJ911" i="9"/>
  <c r="AY911" i="9"/>
  <c r="Z911" i="9"/>
  <c r="P911" i="9"/>
  <c r="D579" i="9"/>
  <c r="D580" i="9" s="1"/>
  <c r="D581" i="9" s="1"/>
  <c r="D582" i="9" s="1"/>
  <c r="F577" i="9" s="1"/>
  <c r="C5" i="6" s="1"/>
  <c r="H579" i="9"/>
  <c r="AT162" i="9"/>
  <c r="Z162" i="9"/>
  <c r="U162" i="9"/>
  <c r="AE162" i="9"/>
  <c r="AY162" i="9"/>
  <c r="K162" i="9"/>
  <c r="AO162" i="9"/>
  <c r="AJ162" i="9"/>
  <c r="P162" i="9"/>
  <c r="BD162" i="9"/>
  <c r="AE408" i="9"/>
  <c r="AY408" i="9"/>
  <c r="AO408" i="9"/>
  <c r="BD408" i="9"/>
  <c r="U408" i="9"/>
  <c r="AT408" i="9"/>
  <c r="K408" i="9"/>
  <c r="P408" i="9"/>
  <c r="AJ408" i="9"/>
  <c r="Z408" i="9"/>
  <c r="D708" i="9"/>
  <c r="D709" i="9" s="1"/>
  <c r="D710" i="9" s="1"/>
  <c r="D711" i="9" s="1"/>
  <c r="D712" i="9" s="1"/>
  <c r="D713" i="9" s="1"/>
  <c r="F707" i="9" s="1"/>
  <c r="H708" i="9"/>
  <c r="U505" i="9"/>
  <c r="K505" i="9"/>
  <c r="AE505" i="9"/>
  <c r="BD505" i="9"/>
  <c r="AY505" i="9"/>
  <c r="AT505" i="9"/>
  <c r="AJ505" i="9"/>
  <c r="AO505" i="9"/>
  <c r="P505" i="9"/>
  <c r="Z505" i="9"/>
  <c r="BD469" i="9"/>
  <c r="AE469" i="9"/>
  <c r="AY469" i="9"/>
  <c r="Z469" i="9"/>
  <c r="U469" i="9"/>
  <c r="P469" i="9"/>
  <c r="K469" i="9"/>
  <c r="AO469" i="9"/>
  <c r="AT469" i="9"/>
  <c r="AJ469" i="9"/>
  <c r="H161" i="9"/>
  <c r="D161" i="9"/>
  <c r="D162" i="9" s="1"/>
  <c r="D163" i="9" s="1"/>
  <c r="D164" i="9" s="1"/>
  <c r="D165" i="9" s="1"/>
  <c r="F159" i="9" s="1"/>
  <c r="C11" i="4" s="1"/>
  <c r="AO811" i="9"/>
  <c r="BD811" i="9"/>
  <c r="Z811" i="9"/>
  <c r="AJ811" i="9"/>
  <c r="AE811" i="9"/>
  <c r="AT811" i="9"/>
  <c r="U811" i="9"/>
  <c r="P811" i="9"/>
  <c r="K811" i="9"/>
  <c r="AY811" i="9"/>
  <c r="Z868" i="9"/>
  <c r="P868" i="9"/>
  <c r="U868" i="9"/>
  <c r="AY868" i="9"/>
  <c r="K868" i="9"/>
  <c r="BD868" i="9"/>
  <c r="AJ868" i="9"/>
  <c r="AO868" i="9"/>
  <c r="AE868" i="9"/>
  <c r="AT868" i="9"/>
  <c r="K230" i="9"/>
  <c r="AO230" i="9"/>
  <c r="AT230" i="9"/>
  <c r="BD230" i="9"/>
  <c r="P230" i="9"/>
  <c r="AY230" i="9"/>
  <c r="Z230" i="9"/>
  <c r="U230" i="9"/>
  <c r="AE230" i="9"/>
  <c r="AJ230" i="9"/>
  <c r="AJ297" i="9"/>
  <c r="P297" i="9"/>
  <c r="AE297" i="9"/>
  <c r="AY297" i="9"/>
  <c r="AT297" i="9"/>
  <c r="K297" i="9"/>
  <c r="BD297" i="9"/>
  <c r="AO297" i="9"/>
  <c r="Z297" i="9"/>
  <c r="U297" i="9"/>
  <c r="D365" i="9"/>
  <c r="D366" i="9" s="1"/>
  <c r="D367" i="9" s="1"/>
  <c r="D368" i="9" s="1"/>
  <c r="D369" i="9" s="1"/>
  <c r="F363" i="9" s="1"/>
  <c r="H365" i="9"/>
  <c r="AE180" i="9"/>
  <c r="AJ180" i="9"/>
  <c r="AT180" i="9"/>
  <c r="Z180" i="9"/>
  <c r="P180" i="9"/>
  <c r="AO180" i="9"/>
  <c r="AY180" i="9"/>
  <c r="K180" i="9"/>
  <c r="BD180" i="9"/>
  <c r="U180" i="9"/>
  <c r="AY935" i="9"/>
  <c r="P935" i="9"/>
  <c r="AE935" i="9"/>
  <c r="AJ935" i="9"/>
  <c r="AO935" i="9"/>
  <c r="K935" i="9"/>
  <c r="U935" i="9"/>
  <c r="Z935" i="9"/>
  <c r="AT935" i="9"/>
  <c r="BD935" i="9"/>
  <c r="BD326" i="9"/>
  <c r="AT326" i="9"/>
  <c r="AE326" i="9"/>
  <c r="AO326" i="9"/>
  <c r="AY326" i="9"/>
  <c r="K326" i="9"/>
  <c r="AJ326" i="9"/>
  <c r="P326" i="9"/>
  <c r="U326" i="9"/>
  <c r="Z326" i="9"/>
  <c r="D759" i="9"/>
  <c r="D760" i="9" s="1"/>
  <c r="D761" i="9" s="1"/>
  <c r="D762" i="9" s="1"/>
  <c r="D763" i="9" s="1"/>
  <c r="D764" i="9" s="1"/>
  <c r="D765" i="9" s="1"/>
  <c r="D766" i="9" s="1"/>
  <c r="D767" i="9" s="1"/>
  <c r="D768" i="9" s="1"/>
  <c r="D769" i="9" s="1"/>
  <c r="D770" i="9" s="1"/>
  <c r="D771" i="9" s="1"/>
  <c r="D772" i="9" s="1"/>
  <c r="D773" i="9" s="1"/>
  <c r="F757" i="9" s="1"/>
  <c r="H759" i="9"/>
  <c r="K440" i="9"/>
  <c r="AJ440" i="9"/>
  <c r="Z440" i="9"/>
  <c r="BD440" i="9"/>
  <c r="AT440" i="9"/>
  <c r="P440" i="9"/>
  <c r="AE440" i="9"/>
  <c r="AO440" i="9"/>
  <c r="U440" i="9"/>
  <c r="AY440" i="9"/>
  <c r="P72" i="9"/>
  <c r="Z72" i="9"/>
  <c r="U72" i="9"/>
  <c r="AT72" i="9"/>
  <c r="BD72" i="9"/>
  <c r="AE72" i="9"/>
  <c r="AY72" i="9"/>
  <c r="K72" i="9"/>
  <c r="AO72" i="9"/>
  <c r="AJ72" i="9"/>
  <c r="K602" i="9"/>
  <c r="P602" i="9"/>
  <c r="AJ602" i="9"/>
  <c r="AE602" i="9"/>
  <c r="Z602" i="9"/>
  <c r="BD602" i="9"/>
  <c r="AY602" i="9"/>
  <c r="AO602" i="9"/>
  <c r="U602" i="9"/>
  <c r="AT602" i="9"/>
  <c r="K582" i="9"/>
  <c r="AT582" i="9"/>
  <c r="Z582" i="9"/>
  <c r="U582" i="9"/>
  <c r="AJ582" i="9"/>
  <c r="BD582" i="9"/>
  <c r="P582" i="9"/>
  <c r="AE582" i="9"/>
  <c r="AO582" i="9"/>
  <c r="AY582" i="9"/>
  <c r="AE913" i="9"/>
  <c r="BD913" i="9"/>
  <c r="U913" i="9"/>
  <c r="P913" i="9"/>
  <c r="AY913" i="9"/>
  <c r="AJ913" i="9"/>
  <c r="AT913" i="9"/>
  <c r="K913" i="9"/>
  <c r="Z913" i="9"/>
  <c r="AO913" i="9"/>
  <c r="U243" i="9"/>
  <c r="Z243" i="9"/>
  <c r="AE243" i="9"/>
  <c r="AT243" i="9"/>
  <c r="BD243" i="9"/>
  <c r="AJ243" i="9"/>
  <c r="AO243" i="9"/>
  <c r="P243" i="9"/>
  <c r="AY243" i="9"/>
  <c r="K243" i="9"/>
  <c r="U855" i="9"/>
  <c r="AE855" i="9"/>
  <c r="Z855" i="9"/>
  <c r="P855" i="9"/>
  <c r="AT855" i="9"/>
  <c r="AJ855" i="9"/>
  <c r="AO855" i="9"/>
  <c r="AY855" i="9"/>
  <c r="K855" i="9"/>
  <c r="BD855" i="9"/>
  <c r="AT640" i="9"/>
  <c r="AE640" i="9"/>
  <c r="K640" i="9"/>
  <c r="Z640" i="9"/>
  <c r="AY640" i="9"/>
  <c r="AO640" i="9"/>
  <c r="U640" i="9"/>
  <c r="P640" i="9"/>
  <c r="BD640" i="9"/>
  <c r="AJ640" i="9"/>
  <c r="AO791" i="9"/>
  <c r="Z791" i="9"/>
  <c r="AY791" i="9"/>
  <c r="AT791" i="9"/>
  <c r="AE791" i="9"/>
  <c r="K791" i="9"/>
  <c r="BD791" i="9"/>
  <c r="U791" i="9"/>
  <c r="AJ791" i="9"/>
  <c r="P791" i="9"/>
  <c r="AJ847" i="9"/>
  <c r="Z847" i="9"/>
  <c r="AY847" i="9"/>
  <c r="U847" i="9"/>
  <c r="AO847" i="9"/>
  <c r="AT847" i="9"/>
  <c r="AE847" i="9"/>
  <c r="K847" i="9"/>
  <c r="BD847" i="9"/>
  <c r="P847" i="9"/>
  <c r="H455" i="9"/>
  <c r="D455" i="9"/>
  <c r="D456" i="9" s="1"/>
  <c r="D457" i="9" s="1"/>
  <c r="D458" i="9" s="1"/>
  <c r="D459" i="9" s="1"/>
  <c r="D460" i="9" s="1"/>
  <c r="D461" i="9" s="1"/>
  <c r="D462" i="9" s="1"/>
  <c r="D463" i="9" s="1"/>
  <c r="D464" i="9" s="1"/>
  <c r="D465" i="9" s="1"/>
  <c r="D466" i="9" s="1"/>
  <c r="D467" i="9" s="1"/>
  <c r="D468" i="9" s="1"/>
  <c r="D469" i="9" s="1"/>
  <c r="D470" i="9" s="1"/>
  <c r="D471" i="9" s="1"/>
  <c r="D472" i="9" s="1"/>
  <c r="D473" i="9" s="1"/>
  <c r="D474" i="9" s="1"/>
  <c r="D475" i="9" s="1"/>
  <c r="D476" i="9" s="1"/>
  <c r="D477" i="9" s="1"/>
  <c r="D478" i="9" s="1"/>
  <c r="D479" i="9" s="1"/>
  <c r="F451" i="9" s="1"/>
  <c r="U425" i="9"/>
  <c r="AO425" i="9"/>
  <c r="K425" i="9"/>
  <c r="P425" i="9"/>
  <c r="BD425" i="9"/>
  <c r="AE425" i="9"/>
  <c r="Z425" i="9"/>
  <c r="AT425" i="9"/>
  <c r="AJ425" i="9"/>
  <c r="AY425" i="9"/>
  <c r="Z901" i="9"/>
  <c r="U901" i="9"/>
  <c r="K901" i="9"/>
  <c r="AT901" i="9"/>
  <c r="AE901" i="9"/>
  <c r="AJ901" i="9"/>
  <c r="AO901" i="9"/>
  <c r="BD901" i="9"/>
  <c r="P901" i="9"/>
  <c r="AY901" i="9"/>
  <c r="AE495" i="9"/>
  <c r="AY495" i="9"/>
  <c r="U495" i="9"/>
  <c r="AT495" i="9"/>
  <c r="AO495" i="9"/>
  <c r="AJ495" i="9"/>
  <c r="Z495" i="9"/>
  <c r="K495" i="9"/>
  <c r="P495" i="9"/>
  <c r="BD495" i="9"/>
  <c r="AY619" i="9"/>
  <c r="AT619" i="9"/>
  <c r="U619" i="9"/>
  <c r="K619" i="9"/>
  <c r="P619" i="9"/>
  <c r="AO619" i="9"/>
  <c r="BD619" i="9"/>
  <c r="AE619" i="9"/>
  <c r="Z619" i="9"/>
  <c r="AJ619" i="9"/>
  <c r="Z951" i="9"/>
  <c r="BD951" i="9"/>
  <c r="AE951" i="9"/>
  <c r="AT951" i="9"/>
  <c r="AY951" i="9"/>
  <c r="AJ951" i="9"/>
  <c r="U951" i="9"/>
  <c r="K951" i="9"/>
  <c r="P951" i="9"/>
  <c r="AO951" i="9"/>
  <c r="AO836" i="9"/>
  <c r="AY836" i="9"/>
  <c r="AE836" i="9"/>
  <c r="K836" i="9"/>
  <c r="BD836" i="9"/>
  <c r="Z836" i="9"/>
  <c r="U836" i="9"/>
  <c r="P836" i="9"/>
  <c r="AT836" i="9"/>
  <c r="AJ836" i="9"/>
  <c r="H24" i="9"/>
  <c r="D24" i="9"/>
  <c r="D25" i="9" s="1"/>
  <c r="D26" i="9" s="1"/>
  <c r="D27" i="9" s="1"/>
  <c r="D28" i="9" s="1"/>
  <c r="D29" i="9" s="1"/>
  <c r="F23" i="9" s="1"/>
  <c r="Z387" i="9"/>
  <c r="AE387" i="9"/>
  <c r="BD387" i="9"/>
  <c r="AJ387" i="9"/>
  <c r="K387" i="9"/>
  <c r="AO387" i="9"/>
  <c r="U387" i="9"/>
  <c r="P387" i="9"/>
  <c r="AY387" i="9"/>
  <c r="AT387" i="9"/>
  <c r="AE1036" i="9"/>
  <c r="BD1036" i="9"/>
  <c r="AO1036" i="9"/>
  <c r="AT1036" i="9"/>
  <c r="Z1036" i="9"/>
  <c r="U1036" i="9"/>
  <c r="AJ1036" i="9"/>
  <c r="P1036" i="9"/>
  <c r="AY1036" i="9"/>
  <c r="K1036" i="9"/>
  <c r="U1024" i="9"/>
  <c r="AY1024" i="9"/>
  <c r="AO1024" i="9"/>
  <c r="BD1024" i="9"/>
  <c r="P1024" i="9"/>
  <c r="AE1024" i="9"/>
  <c r="AJ1024" i="9"/>
  <c r="AT1024" i="9"/>
  <c r="K1024" i="9"/>
  <c r="Z1024" i="9"/>
  <c r="AO529" i="9"/>
  <c r="AJ529" i="9"/>
  <c r="P529" i="9"/>
  <c r="BD529" i="9"/>
  <c r="Z529" i="9"/>
  <c r="U529" i="9"/>
  <c r="AE529" i="9"/>
  <c r="K529" i="9"/>
  <c r="AY529" i="9"/>
  <c r="AT529" i="9"/>
  <c r="Z983" i="9"/>
  <c r="AE983" i="9"/>
  <c r="AT983" i="9"/>
  <c r="P983" i="9"/>
  <c r="AO983" i="9"/>
  <c r="K983" i="9"/>
  <c r="BD983" i="9"/>
  <c r="U983" i="9"/>
  <c r="AY983" i="9"/>
  <c r="AJ983" i="9"/>
  <c r="AE762" i="9"/>
  <c r="P762" i="9"/>
  <c r="AY762" i="9"/>
  <c r="K762" i="9"/>
  <c r="AO762" i="9"/>
  <c r="Z762" i="9"/>
  <c r="BD762" i="9"/>
  <c r="AJ762" i="9"/>
  <c r="U762" i="9"/>
  <c r="AT762" i="9"/>
  <c r="AJ857" i="9"/>
  <c r="AY857" i="9"/>
  <c r="K857" i="9"/>
  <c r="P857" i="9"/>
  <c r="BD857" i="9"/>
  <c r="AE857" i="9"/>
  <c r="AO857" i="9"/>
  <c r="Z857" i="9"/>
  <c r="AT857" i="9"/>
  <c r="U857" i="9"/>
  <c r="AE458" i="9"/>
  <c r="U458" i="9"/>
  <c r="AY458" i="9"/>
  <c r="P458" i="9"/>
  <c r="K458" i="9"/>
  <c r="Z458" i="9"/>
  <c r="AO458" i="9"/>
  <c r="AJ458" i="9"/>
  <c r="AT458" i="9"/>
  <c r="BD458" i="9"/>
  <c r="AY922" i="9"/>
  <c r="P922" i="9"/>
  <c r="BD922" i="9"/>
  <c r="AO922" i="9"/>
  <c r="AJ922" i="9"/>
  <c r="K922" i="9"/>
  <c r="AE922" i="9"/>
  <c r="U922" i="9"/>
  <c r="AT922" i="9"/>
  <c r="Z922" i="9"/>
  <c r="D747" i="9"/>
  <c r="F746" i="9" s="1"/>
  <c r="H747" i="9"/>
  <c r="AE1050" i="9"/>
  <c r="AO1050" i="9"/>
  <c r="P1050" i="9"/>
  <c r="K1050" i="9"/>
  <c r="AT1050" i="9"/>
  <c r="U1050" i="9"/>
  <c r="BD1050" i="9"/>
  <c r="Z1050" i="9"/>
  <c r="AY1050" i="9"/>
  <c r="AJ1050" i="9"/>
  <c r="AJ202" i="9"/>
  <c r="Z202" i="9"/>
  <c r="U202" i="9"/>
  <c r="AT202" i="9"/>
  <c r="AE202" i="9"/>
  <c r="AY202" i="9"/>
  <c r="K202" i="9"/>
  <c r="AO202" i="9"/>
  <c r="P202" i="9"/>
  <c r="BD202" i="9"/>
  <c r="P863" i="9"/>
  <c r="AT863" i="9"/>
  <c r="Z863" i="9"/>
  <c r="AE863" i="9"/>
  <c r="K863" i="9"/>
  <c r="AY863" i="9"/>
  <c r="AO863" i="9"/>
  <c r="U863" i="9"/>
  <c r="BD863" i="9"/>
  <c r="AJ863" i="9"/>
  <c r="H696" i="9"/>
  <c r="D696" i="9"/>
  <c r="F695" i="9" s="1"/>
  <c r="K212" i="9"/>
  <c r="AY212" i="9"/>
  <c r="U212" i="9"/>
  <c r="AE212" i="9"/>
  <c r="AO212" i="9"/>
  <c r="BD212" i="9"/>
  <c r="P212" i="9"/>
  <c r="AT212" i="9"/>
  <c r="Z212" i="9"/>
  <c r="AJ212" i="9"/>
  <c r="Z645" i="9"/>
  <c r="BD645" i="9"/>
  <c r="AO645" i="9"/>
  <c r="P645" i="9"/>
  <c r="U645" i="9"/>
  <c r="AY645" i="9"/>
  <c r="K645" i="9"/>
  <c r="AJ645" i="9"/>
  <c r="AE645" i="9"/>
  <c r="AT645" i="9"/>
  <c r="AE879" i="9"/>
  <c r="AJ879" i="9"/>
  <c r="K879" i="9"/>
  <c r="Z879" i="9"/>
  <c r="AT879" i="9"/>
  <c r="AO879" i="9"/>
  <c r="BD879" i="9"/>
  <c r="AY879" i="9"/>
  <c r="P879" i="9"/>
  <c r="U879" i="9"/>
  <c r="BD919" i="9"/>
  <c r="K919" i="9"/>
  <c r="AT919" i="9"/>
  <c r="AO919" i="9"/>
  <c r="AE919" i="9"/>
  <c r="Z919" i="9"/>
  <c r="U919" i="9"/>
  <c r="P919" i="9"/>
  <c r="AY919" i="9"/>
  <c r="AJ919" i="9"/>
  <c r="AE511" i="9"/>
  <c r="AO511" i="9"/>
  <c r="P511" i="9"/>
  <c r="U511" i="9"/>
  <c r="Z511" i="9"/>
  <c r="AJ511" i="9"/>
  <c r="K511" i="9"/>
  <c r="BD511" i="9"/>
  <c r="AY511" i="9"/>
  <c r="AT511" i="9"/>
  <c r="U477" i="9"/>
  <c r="Z477" i="9"/>
  <c r="AJ477" i="9"/>
  <c r="AO477" i="9"/>
  <c r="BD477" i="9"/>
  <c r="K477" i="9"/>
  <c r="AT477" i="9"/>
  <c r="AY477" i="9"/>
  <c r="AE477" i="9"/>
  <c r="P477" i="9"/>
  <c r="AT209" i="9"/>
  <c r="P209" i="9"/>
  <c r="K209" i="9"/>
  <c r="AE209" i="9"/>
  <c r="AY209" i="9"/>
  <c r="Z209" i="9"/>
  <c r="AO209" i="9"/>
  <c r="U209" i="9"/>
  <c r="BD209" i="9"/>
  <c r="AJ209" i="9"/>
  <c r="U965" i="9"/>
  <c r="AE965" i="9"/>
  <c r="Z965" i="9"/>
  <c r="AO965" i="9"/>
  <c r="AY965" i="9"/>
  <c r="K965" i="9"/>
  <c r="AT965" i="9"/>
  <c r="AJ965" i="9"/>
  <c r="P965" i="9"/>
  <c r="BD965" i="9"/>
  <c r="AE494" i="9"/>
  <c r="Z494" i="9"/>
  <c r="P494" i="9"/>
  <c r="AT494" i="9"/>
  <c r="U494" i="9"/>
  <c r="K494" i="9"/>
  <c r="AO494" i="9"/>
  <c r="AY494" i="9"/>
  <c r="BD494" i="9"/>
  <c r="AJ494" i="9"/>
  <c r="AJ982" i="9"/>
  <c r="BD982" i="9"/>
  <c r="K982" i="9"/>
  <c r="AT982" i="9"/>
  <c r="P982" i="9"/>
  <c r="AO982" i="9"/>
  <c r="Z982" i="9"/>
  <c r="AY982" i="9"/>
  <c r="AE982" i="9"/>
  <c r="U982" i="9"/>
  <c r="AT232" i="9"/>
  <c r="U232" i="9"/>
  <c r="AJ232" i="9"/>
  <c r="AY232" i="9"/>
  <c r="P232" i="9"/>
  <c r="K232" i="9"/>
  <c r="BD232" i="9"/>
  <c r="AE232" i="9"/>
  <c r="AO232" i="9"/>
  <c r="Z232" i="9"/>
  <c r="AJ1053" i="9"/>
  <c r="AY1053" i="9"/>
  <c r="Z1053" i="9"/>
  <c r="BD1053" i="9"/>
  <c r="AO1053" i="9"/>
  <c r="K1053" i="9"/>
  <c r="AT1053" i="9"/>
  <c r="P1053" i="9"/>
  <c r="U1053" i="9"/>
  <c r="AE1053" i="9"/>
  <c r="Z524" i="9"/>
  <c r="K524" i="9"/>
  <c r="AE524" i="9"/>
  <c r="AO524" i="9"/>
  <c r="U524" i="9"/>
  <c r="AY524" i="9"/>
  <c r="AJ524" i="9"/>
  <c r="BD524" i="9"/>
  <c r="AT524" i="9"/>
  <c r="P524" i="9"/>
  <c r="AY225" i="9"/>
  <c r="AO225" i="9"/>
  <c r="BD225" i="9"/>
  <c r="AE225" i="9"/>
  <c r="AT225" i="9"/>
  <c r="AJ225" i="9"/>
  <c r="P225" i="9"/>
  <c r="Z225" i="9"/>
  <c r="U225" i="9"/>
  <c r="K225" i="9"/>
  <c r="AO711" i="9"/>
  <c r="BD711" i="9"/>
  <c r="AJ711" i="9"/>
  <c r="AE711" i="9"/>
  <c r="K711" i="9"/>
  <c r="AY711" i="9"/>
  <c r="U711" i="9"/>
  <c r="Z711" i="9"/>
  <c r="AT711" i="9"/>
  <c r="P711" i="9"/>
  <c r="AE598" i="9"/>
  <c r="P598" i="9"/>
  <c r="U598" i="9"/>
  <c r="K598" i="9"/>
  <c r="BD598" i="9"/>
  <c r="AJ598" i="9"/>
  <c r="Z598" i="9"/>
  <c r="AO598" i="9"/>
  <c r="AT598" i="9"/>
  <c r="AY598" i="9"/>
  <c r="BD504" i="9"/>
  <c r="AE504" i="9"/>
  <c r="AJ504" i="9"/>
  <c r="AO504" i="9"/>
  <c r="P504" i="9"/>
  <c r="AT504" i="9"/>
  <c r="U504" i="9"/>
  <c r="AY504" i="9"/>
  <c r="Z504" i="9"/>
  <c r="K504" i="9"/>
  <c r="H720" i="9"/>
  <c r="D720" i="9"/>
  <c r="D721" i="9" s="1"/>
  <c r="D722" i="9" s="1"/>
  <c r="D723" i="9" s="1"/>
  <c r="D724" i="9" s="1"/>
  <c r="D725" i="9" s="1"/>
  <c r="D726" i="9" s="1"/>
  <c r="D727" i="9" s="1"/>
  <c r="F719" i="9" s="1"/>
  <c r="BD200" i="9"/>
  <c r="AE200" i="9"/>
  <c r="AJ200" i="9"/>
  <c r="K200" i="9"/>
  <c r="AY200" i="9"/>
  <c r="Z200" i="9"/>
  <c r="AO200" i="9"/>
  <c r="U200" i="9"/>
  <c r="P200" i="9"/>
  <c r="AT200" i="9"/>
  <c r="P430" i="9"/>
  <c r="K430" i="9"/>
  <c r="AO430" i="9"/>
  <c r="AJ430" i="9"/>
  <c r="AY430" i="9"/>
  <c r="U430" i="9"/>
  <c r="AT430" i="9"/>
  <c r="Z430" i="9"/>
  <c r="BD430" i="9"/>
  <c r="AE430" i="9"/>
  <c r="BD211" i="9"/>
  <c r="AO211" i="9"/>
  <c r="AE211" i="9"/>
  <c r="AT211" i="9"/>
  <c r="AJ211" i="9"/>
  <c r="K211" i="9"/>
  <c r="U211" i="9"/>
  <c r="Z211" i="9"/>
  <c r="P211" i="9"/>
  <c r="AY211" i="9"/>
  <c r="BD508" i="9"/>
  <c r="AY508" i="9"/>
  <c r="AO508" i="9"/>
  <c r="Z508" i="9"/>
  <c r="P508" i="9"/>
  <c r="AE508" i="9"/>
  <c r="U508" i="9"/>
  <c r="K508" i="9"/>
  <c r="AJ508" i="9"/>
  <c r="AT508" i="9"/>
  <c r="AE382" i="9"/>
  <c r="BD382" i="9"/>
  <c r="AO382" i="9"/>
  <c r="K382" i="9"/>
  <c r="U382" i="9"/>
  <c r="AJ382" i="9"/>
  <c r="AT382" i="9"/>
  <c r="AY382" i="9"/>
  <c r="P382" i="9"/>
  <c r="Z382" i="9"/>
  <c r="K869" i="9"/>
  <c r="AJ869" i="9"/>
  <c r="AY869" i="9"/>
  <c r="P869" i="9"/>
  <c r="BD869" i="9"/>
  <c r="U869" i="9"/>
  <c r="AT869" i="9"/>
  <c r="AO869" i="9"/>
  <c r="AE869" i="9"/>
  <c r="Z869" i="9"/>
  <c r="AY462" i="9"/>
  <c r="U462" i="9"/>
  <c r="AJ462" i="9"/>
  <c r="AE462" i="9"/>
  <c r="P462" i="9"/>
  <c r="Z462" i="9"/>
  <c r="BD462" i="9"/>
  <c r="AT462" i="9"/>
  <c r="AO462" i="9"/>
  <c r="K462" i="9"/>
  <c r="P268" i="9"/>
  <c r="K268" i="9"/>
  <c r="BD268" i="9"/>
  <c r="AT268" i="9"/>
  <c r="AY268" i="9"/>
  <c r="AO268" i="9"/>
  <c r="AJ268" i="9"/>
  <c r="U268" i="9"/>
  <c r="Z268" i="9"/>
  <c r="AE268" i="9"/>
  <c r="AT435" i="9"/>
  <c r="AO435" i="9"/>
  <c r="P435" i="9"/>
  <c r="Z435" i="9"/>
  <c r="AY435" i="9"/>
  <c r="U435" i="9"/>
  <c r="K435" i="9"/>
  <c r="BD435" i="9"/>
  <c r="AJ435" i="9"/>
  <c r="AE435" i="9"/>
  <c r="AJ41" i="9"/>
  <c r="AY41" i="9"/>
  <c r="AE41" i="9"/>
  <c r="AO41" i="9"/>
  <c r="P41" i="9"/>
  <c r="AT41" i="9"/>
  <c r="BD41" i="9"/>
  <c r="U41" i="9"/>
  <c r="Z41" i="9"/>
  <c r="K41" i="9"/>
  <c r="AY971" i="9"/>
  <c r="AO971" i="9"/>
  <c r="K971" i="9"/>
  <c r="AJ971" i="9"/>
  <c r="AE971" i="9"/>
  <c r="Z971" i="9"/>
  <c r="AT971" i="9"/>
  <c r="P971" i="9"/>
  <c r="BD971" i="9"/>
  <c r="U971" i="9"/>
  <c r="AY165" i="9"/>
  <c r="BD165" i="9"/>
  <c r="AJ165" i="9"/>
  <c r="K165" i="9"/>
  <c r="AT165" i="9"/>
  <c r="P165" i="9"/>
  <c r="AE165" i="9"/>
  <c r="U165" i="9"/>
  <c r="Z165" i="9"/>
  <c r="AO165" i="9"/>
  <c r="P794" i="9"/>
  <c r="AO794" i="9"/>
  <c r="Z794" i="9"/>
  <c r="BD794" i="9"/>
  <c r="AJ794" i="9"/>
  <c r="AT794" i="9"/>
  <c r="K794" i="9"/>
  <c r="AY794" i="9"/>
  <c r="AE794" i="9"/>
  <c r="U794" i="9"/>
  <c r="Z597" i="9"/>
  <c r="AO597" i="9"/>
  <c r="AT597" i="9"/>
  <c r="AY597" i="9"/>
  <c r="AE597" i="9"/>
  <c r="AJ597" i="9"/>
  <c r="P597" i="9"/>
  <c r="BD597" i="9"/>
  <c r="U597" i="9"/>
  <c r="K597" i="9"/>
  <c r="P804" i="9"/>
  <c r="AT804" i="9"/>
  <c r="BD804" i="9"/>
  <c r="Z804" i="9"/>
  <c r="AY804" i="9"/>
  <c r="AJ804" i="9"/>
  <c r="K804" i="9"/>
  <c r="AE804" i="9"/>
  <c r="AO804" i="9"/>
  <c r="U804" i="9"/>
  <c r="H178" i="9"/>
  <c r="D178" i="9"/>
  <c r="D179" i="9" s="1"/>
  <c r="D180" i="9" s="1"/>
  <c r="D181" i="9" s="1"/>
  <c r="D182" i="9" s="1"/>
  <c r="D183" i="9" s="1"/>
  <c r="D184" i="9" s="1"/>
  <c r="D185" i="9" s="1"/>
  <c r="D186" i="9" s="1"/>
  <c r="F176" i="9" s="1"/>
  <c r="BD270" i="9"/>
  <c r="AO270" i="9"/>
  <c r="AT270" i="9"/>
  <c r="P270" i="9"/>
  <c r="Z270" i="9"/>
  <c r="K270" i="9"/>
  <c r="AY270" i="9"/>
  <c r="U270" i="9"/>
  <c r="AJ270" i="9"/>
  <c r="AE270" i="9"/>
  <c r="Z923" i="9"/>
  <c r="AE923" i="9"/>
  <c r="AT923" i="9"/>
  <c r="BD923" i="9"/>
  <c r="P923" i="9"/>
  <c r="AO923" i="9"/>
  <c r="U923" i="9"/>
  <c r="K923" i="9"/>
  <c r="AY923" i="9"/>
  <c r="AJ923" i="9"/>
  <c r="U463" i="9"/>
  <c r="AE463" i="9"/>
  <c r="AJ463" i="9"/>
  <c r="Z463" i="9"/>
  <c r="AY463" i="9"/>
  <c r="P463" i="9"/>
  <c r="AT463" i="9"/>
  <c r="AO463" i="9"/>
  <c r="BD463" i="9"/>
  <c r="K463" i="9"/>
  <c r="U1021" i="9"/>
  <c r="AE1021" i="9"/>
  <c r="AY1021" i="9"/>
  <c r="Z1021" i="9"/>
  <c r="AT1021" i="9"/>
  <c r="K1021" i="9"/>
  <c r="BD1021" i="9"/>
  <c r="AJ1021" i="9"/>
  <c r="P1021" i="9"/>
  <c r="AO1021" i="9"/>
  <c r="U272" i="9"/>
  <c r="AJ272" i="9"/>
  <c r="AT272" i="9"/>
  <c r="P272" i="9"/>
  <c r="K272" i="9"/>
  <c r="AE272" i="9"/>
  <c r="AY272" i="9"/>
  <c r="BD272" i="9"/>
  <c r="AO272" i="9"/>
  <c r="Z272" i="9"/>
  <c r="D294" i="9"/>
  <c r="D295" i="9" s="1"/>
  <c r="D296" i="9" s="1"/>
  <c r="D297" i="9" s="1"/>
  <c r="D298" i="9" s="1"/>
  <c r="F292" i="9" s="1"/>
  <c r="H294" i="9"/>
  <c r="H403" i="9"/>
  <c r="D403" i="9"/>
  <c r="D404" i="9" s="1"/>
  <c r="D405" i="9" s="1"/>
  <c r="D406" i="9" s="1"/>
  <c r="D407" i="9" s="1"/>
  <c r="D408" i="9" s="1"/>
  <c r="D409" i="9" s="1"/>
  <c r="D410" i="9" s="1"/>
  <c r="D411" i="9" s="1"/>
  <c r="F401" i="9" s="1"/>
  <c r="U353" i="9"/>
  <c r="K353" i="9"/>
  <c r="AJ353" i="9"/>
  <c r="Z353" i="9"/>
  <c r="AE353" i="9"/>
  <c r="AT353" i="9"/>
  <c r="AO353" i="9"/>
  <c r="P353" i="9"/>
  <c r="BD353" i="9"/>
  <c r="AY353" i="9"/>
  <c r="K454" i="9"/>
  <c r="BD454" i="9"/>
  <c r="P454" i="9"/>
  <c r="AT454" i="9"/>
  <c r="AE454" i="9"/>
  <c r="U454" i="9"/>
  <c r="AJ454" i="9"/>
  <c r="AO454" i="9"/>
  <c r="AY454" i="9"/>
  <c r="Z454" i="9"/>
  <c r="AE840" i="9"/>
  <c r="K840" i="9"/>
  <c r="Z840" i="9"/>
  <c r="U840" i="9"/>
  <c r="AY840" i="9"/>
  <c r="BD840" i="9"/>
  <c r="AJ840" i="9"/>
  <c r="AT840" i="9"/>
  <c r="AO840" i="9"/>
  <c r="P840" i="9"/>
  <c r="P38" i="9"/>
  <c r="Z38" i="9"/>
  <c r="AY38" i="9"/>
  <c r="U38" i="9"/>
  <c r="AO38" i="9"/>
  <c r="AE38" i="9"/>
  <c r="K38" i="9"/>
  <c r="AJ38" i="9"/>
  <c r="AT38" i="9"/>
  <c r="BD38" i="9"/>
  <c r="P281" i="9"/>
  <c r="AJ281" i="9"/>
  <c r="K281" i="9"/>
  <c r="U281" i="9"/>
  <c r="BD281" i="9"/>
  <c r="AY281" i="9"/>
  <c r="AE281" i="9"/>
  <c r="Z281" i="9"/>
  <c r="AT281" i="9"/>
  <c r="AO281" i="9"/>
  <c r="AJ262" i="9"/>
  <c r="AY262" i="9"/>
  <c r="AE262" i="9"/>
  <c r="P262" i="9"/>
  <c r="K262" i="9"/>
  <c r="U262" i="9"/>
  <c r="BD262" i="9"/>
  <c r="AT262" i="9"/>
  <c r="AO262" i="9"/>
  <c r="Z262" i="9"/>
  <c r="K515" i="9"/>
  <c r="AJ515" i="9"/>
  <c r="AE515" i="9"/>
  <c r="AO515" i="9"/>
  <c r="U515" i="9"/>
  <c r="AT515" i="9"/>
  <c r="P515" i="9"/>
  <c r="Z515" i="9"/>
  <c r="AY515" i="9"/>
  <c r="BD515" i="9"/>
  <c r="P331" i="9"/>
  <c r="AE331" i="9"/>
  <c r="K331" i="9"/>
  <c r="Z331" i="9"/>
  <c r="AJ331" i="9"/>
  <c r="AT331" i="9"/>
  <c r="U331" i="9"/>
  <c r="BD331" i="9"/>
  <c r="AO331" i="9"/>
  <c r="AY331" i="9"/>
  <c r="AY26" i="9"/>
  <c r="BD26" i="9"/>
  <c r="AT26" i="9"/>
  <c r="Z26" i="9"/>
  <c r="P26" i="9"/>
  <c r="U26" i="9"/>
  <c r="AJ26" i="9"/>
  <c r="AE26" i="9"/>
  <c r="K26" i="9"/>
  <c r="AO26" i="9"/>
  <c r="AT593" i="9"/>
  <c r="U593" i="9"/>
  <c r="AY593" i="9"/>
  <c r="P593" i="9"/>
  <c r="AJ593" i="9"/>
  <c r="Z593" i="9"/>
  <c r="K593" i="9"/>
  <c r="AO593" i="9"/>
  <c r="AE593" i="9"/>
  <c r="BD593" i="9"/>
  <c r="AY595" i="9"/>
  <c r="AE595" i="9"/>
  <c r="AT595" i="9"/>
  <c r="U595" i="9"/>
  <c r="AO595" i="9"/>
  <c r="BD595" i="9"/>
  <c r="Z595" i="9"/>
  <c r="K595" i="9"/>
  <c r="P595" i="9"/>
  <c r="AJ595" i="9"/>
  <c r="Z1052" i="9"/>
  <c r="P1052" i="9"/>
  <c r="AO1052" i="9"/>
  <c r="K1052" i="9"/>
  <c r="AE1052" i="9"/>
  <c r="U1052" i="9"/>
  <c r="AT1052" i="9"/>
  <c r="AJ1052" i="9"/>
  <c r="AY1052" i="9"/>
  <c r="BD1052" i="9"/>
  <c r="Z123" i="9"/>
  <c r="AO123" i="9"/>
  <c r="AJ123" i="9"/>
  <c r="K123" i="9"/>
  <c r="AE123" i="9"/>
  <c r="AY123" i="9"/>
  <c r="P123" i="9"/>
  <c r="AT123" i="9"/>
  <c r="U123" i="9"/>
  <c r="BD123" i="9"/>
  <c r="Z546" i="9"/>
  <c r="P546" i="9"/>
  <c r="AY546" i="9"/>
  <c r="BD546" i="9"/>
  <c r="K546" i="9"/>
  <c r="AT546" i="9"/>
  <c r="AO546" i="9"/>
  <c r="U546" i="9"/>
  <c r="AE546" i="9"/>
  <c r="AJ546" i="9"/>
  <c r="AO528" i="9"/>
  <c r="U528" i="9"/>
  <c r="AJ528" i="9"/>
  <c r="AY528" i="9"/>
  <c r="Z528" i="9"/>
  <c r="AT528" i="9"/>
  <c r="AE528" i="9"/>
  <c r="K528" i="9"/>
  <c r="BD528" i="9"/>
  <c r="P528" i="9"/>
  <c r="U70" i="9"/>
  <c r="AE70" i="9"/>
  <c r="AY70" i="9"/>
  <c r="K70" i="9"/>
  <c r="AO70" i="9"/>
  <c r="Z70" i="9"/>
  <c r="AT70" i="9"/>
  <c r="BD70" i="9"/>
  <c r="P70" i="9"/>
  <c r="AJ70" i="9"/>
  <c r="K293" i="9"/>
  <c r="BD293" i="9"/>
  <c r="U293" i="9"/>
  <c r="AJ293" i="9"/>
  <c r="AO293" i="9"/>
  <c r="AE293" i="9"/>
  <c r="P293" i="9"/>
  <c r="AT293" i="9"/>
  <c r="Z293" i="9"/>
  <c r="AY293" i="9"/>
  <c r="AT311" i="9"/>
  <c r="U311" i="9"/>
  <c r="AO311" i="9"/>
  <c r="AY311" i="9"/>
  <c r="Z311" i="9"/>
  <c r="AE311" i="9"/>
  <c r="K311" i="9"/>
  <c r="P311" i="9"/>
  <c r="AJ311" i="9"/>
  <c r="BD311" i="9"/>
  <c r="AO854" i="9"/>
  <c r="U854" i="9"/>
  <c r="AT854" i="9"/>
  <c r="K854" i="9"/>
  <c r="Z854" i="9"/>
  <c r="BD854" i="9"/>
  <c r="AE854" i="9"/>
  <c r="AJ854" i="9"/>
  <c r="AY854" i="9"/>
  <c r="P854" i="9"/>
  <c r="K644" i="9"/>
  <c r="BD644" i="9"/>
  <c r="AO644" i="9"/>
  <c r="AT644" i="9"/>
  <c r="U644" i="9"/>
  <c r="AJ644" i="9"/>
  <c r="Z644" i="9"/>
  <c r="AY644" i="9"/>
  <c r="P644" i="9"/>
  <c r="AE644" i="9"/>
  <c r="AJ1041" i="9"/>
  <c r="AT1041" i="9"/>
  <c r="K1041" i="9"/>
  <c r="U1041" i="9"/>
  <c r="AO1041" i="9"/>
  <c r="Z1041" i="9"/>
  <c r="BD1041" i="9"/>
  <c r="AY1041" i="9"/>
  <c r="AE1041" i="9"/>
  <c r="P1041" i="9"/>
  <c r="U580" i="9"/>
  <c r="AT580" i="9"/>
  <c r="AE580" i="9"/>
  <c r="K580" i="9"/>
  <c r="AO580" i="9"/>
  <c r="AJ580" i="9"/>
  <c r="AY580" i="9"/>
  <c r="P580" i="9"/>
  <c r="Z580" i="9"/>
  <c r="BD580" i="9"/>
  <c r="Z179" i="9"/>
  <c r="AY179" i="9"/>
  <c r="AO179" i="9"/>
  <c r="AT179" i="9"/>
  <c r="U179" i="9"/>
  <c r="K179" i="9"/>
  <c r="AE179" i="9"/>
  <c r="BD179" i="9"/>
  <c r="AJ179" i="9"/>
  <c r="P179" i="9"/>
  <c r="U436" i="9"/>
  <c r="P436" i="9"/>
  <c r="BD436" i="9"/>
  <c r="AY436" i="9"/>
  <c r="AT436" i="9"/>
  <c r="K436" i="9"/>
  <c r="AO436" i="9"/>
  <c r="AJ436" i="9"/>
  <c r="Z436" i="9"/>
  <c r="AE436" i="9"/>
  <c r="K25" i="9"/>
  <c r="U25" i="9"/>
  <c r="Z25" i="9"/>
  <c r="AT25" i="9"/>
  <c r="P25" i="9"/>
  <c r="BD25" i="9"/>
  <c r="AE25" i="9"/>
  <c r="AO25" i="9"/>
  <c r="AJ25" i="9"/>
  <c r="AY25" i="9"/>
  <c r="BD385" i="9"/>
  <c r="AT385" i="9"/>
  <c r="AY385" i="9"/>
  <c r="AO385" i="9"/>
  <c r="AJ385" i="9"/>
  <c r="U385" i="9"/>
  <c r="Z385" i="9"/>
  <c r="AE385" i="9"/>
  <c r="P385" i="9"/>
  <c r="K385" i="9"/>
  <c r="P409" i="9"/>
  <c r="AY409" i="9"/>
  <c r="AT409" i="9"/>
  <c r="U409" i="9"/>
  <c r="BD409" i="9"/>
  <c r="Z409" i="9"/>
  <c r="AE409" i="9"/>
  <c r="K409" i="9"/>
  <c r="AO409" i="9"/>
  <c r="AJ409" i="9"/>
  <c r="K884" i="9"/>
  <c r="P884" i="9"/>
  <c r="AT884" i="9"/>
  <c r="Z884" i="9"/>
  <c r="U884" i="9"/>
  <c r="AY884" i="9"/>
  <c r="AJ884" i="9"/>
  <c r="BD884" i="9"/>
  <c r="AE884" i="9"/>
  <c r="AO884" i="9"/>
  <c r="AJ944" i="9"/>
  <c r="U944" i="9"/>
  <c r="BD944" i="9"/>
  <c r="K944" i="9"/>
  <c r="AE944" i="9"/>
  <c r="AO944" i="9"/>
  <c r="P944" i="9"/>
  <c r="AT944" i="9"/>
  <c r="Z944" i="9"/>
  <c r="AY944" i="9"/>
  <c r="U626" i="9"/>
  <c r="BD626" i="9"/>
  <c r="K626" i="9"/>
  <c r="P626" i="9"/>
  <c r="AT626" i="9"/>
  <c r="AE626" i="9"/>
  <c r="AJ626" i="9"/>
  <c r="AY626" i="9"/>
  <c r="Z626" i="9"/>
  <c r="AO626" i="9"/>
  <c r="U1022" i="9"/>
  <c r="AE1022" i="9"/>
  <c r="P1022" i="9"/>
  <c r="AT1022" i="9"/>
  <c r="Z1022" i="9"/>
  <c r="AY1022" i="9"/>
  <c r="BD1022" i="9"/>
  <c r="AJ1022" i="9"/>
  <c r="AO1022" i="9"/>
  <c r="K1022" i="9"/>
  <c r="BD499" i="9"/>
  <c r="K499" i="9"/>
  <c r="P499" i="9"/>
  <c r="AE499" i="9"/>
  <c r="Z499" i="9"/>
  <c r="AJ499" i="9"/>
  <c r="U499" i="9"/>
  <c r="AY499" i="9"/>
  <c r="AT499" i="9"/>
  <c r="AO499" i="9"/>
  <c r="U28" i="9"/>
  <c r="P28" i="9"/>
  <c r="AY28" i="9"/>
  <c r="AO28" i="9"/>
  <c r="AJ28" i="9"/>
  <c r="BD28" i="9"/>
  <c r="Z28" i="9"/>
  <c r="AE28" i="9"/>
  <c r="K28" i="9"/>
  <c r="AT28" i="9"/>
  <c r="AE873" i="9"/>
  <c r="AO873" i="9"/>
  <c r="AJ873" i="9"/>
  <c r="K873" i="9"/>
  <c r="U873" i="9"/>
  <c r="AT873" i="9"/>
  <c r="P873" i="9"/>
  <c r="BD873" i="9"/>
  <c r="AY873" i="9"/>
  <c r="Z873" i="9"/>
  <c r="AO71" i="9"/>
  <c r="P71" i="9"/>
  <c r="AJ71" i="9"/>
  <c r="AY71" i="9"/>
  <c r="AE71" i="9"/>
  <c r="BD71" i="9"/>
  <c r="Z71" i="9"/>
  <c r="AT71" i="9"/>
  <c r="K71" i="9"/>
  <c r="U71" i="9"/>
  <c r="U67" i="9"/>
  <c r="BD67" i="9"/>
  <c r="AJ67" i="9"/>
  <c r="Z67" i="9"/>
  <c r="AE67" i="9"/>
  <c r="AY67" i="9"/>
  <c r="P67" i="9"/>
  <c r="AO67" i="9"/>
  <c r="AT67" i="9"/>
  <c r="K67" i="9"/>
  <c r="AY784" i="9"/>
  <c r="AE784" i="9"/>
  <c r="AO784" i="9"/>
  <c r="BD784" i="9"/>
  <c r="K784" i="9"/>
  <c r="Z784" i="9"/>
  <c r="AJ784" i="9"/>
  <c r="AT784" i="9"/>
  <c r="P784" i="9"/>
  <c r="U784" i="9"/>
  <c r="AE93" i="9"/>
  <c r="BD93" i="9"/>
  <c r="K93" i="9"/>
  <c r="AY93" i="9"/>
  <c r="AJ93" i="9"/>
  <c r="Z93" i="9"/>
  <c r="AO93" i="9"/>
  <c r="U93" i="9"/>
  <c r="P93" i="9"/>
  <c r="AT93" i="9"/>
  <c r="AT871" i="9"/>
  <c r="AJ871" i="9"/>
  <c r="Z871" i="9"/>
  <c r="U871" i="9"/>
  <c r="P871" i="9"/>
  <c r="AE871" i="9"/>
  <c r="K871" i="9"/>
  <c r="AY871" i="9"/>
  <c r="BD871" i="9"/>
  <c r="AO871" i="9"/>
  <c r="Z239" i="9"/>
  <c r="P239" i="9"/>
  <c r="AO239" i="9"/>
  <c r="AY239" i="9"/>
  <c r="BD239" i="9"/>
  <c r="AJ239" i="9"/>
  <c r="U239" i="9"/>
  <c r="K239" i="9"/>
  <c r="AE239" i="9"/>
  <c r="AT239" i="9"/>
  <c r="AO933" i="9"/>
  <c r="AT933" i="9"/>
  <c r="BD933" i="9"/>
  <c r="AY933" i="9"/>
  <c r="AE933" i="9"/>
  <c r="K933" i="9"/>
  <c r="U933" i="9"/>
  <c r="AJ933" i="9"/>
  <c r="Z933" i="9"/>
  <c r="P933" i="9"/>
  <c r="BD265" i="9"/>
  <c r="AJ265" i="9"/>
  <c r="U265" i="9"/>
  <c r="AO265" i="9"/>
  <c r="K265" i="9"/>
  <c r="Z265" i="9"/>
  <c r="AY265" i="9"/>
  <c r="AE265" i="9"/>
  <c r="P265" i="9"/>
  <c r="AT265" i="9"/>
  <c r="D1062" i="9"/>
  <c r="F1061" i="9" s="1"/>
  <c r="C15" i="4" s="1"/>
  <c r="H1062" i="9"/>
  <c r="AJ787" i="9"/>
  <c r="K787" i="9"/>
  <c r="P787" i="9"/>
  <c r="AY787" i="9"/>
  <c r="AO787" i="9"/>
  <c r="AE787" i="9"/>
  <c r="BD787" i="9"/>
  <c r="Z787" i="9"/>
  <c r="U787" i="9"/>
  <c r="AT787" i="9"/>
  <c r="AJ431" i="9"/>
  <c r="P431" i="9"/>
  <c r="AO431" i="9"/>
  <c r="K431" i="9"/>
  <c r="BD431" i="9"/>
  <c r="Z431" i="9"/>
  <c r="AE431" i="9"/>
  <c r="AT431" i="9"/>
  <c r="U431" i="9"/>
  <c r="AY431" i="9"/>
  <c r="U114" i="9"/>
  <c r="AJ114" i="9"/>
  <c r="Z114" i="9"/>
  <c r="AO114" i="9"/>
  <c r="P114" i="9"/>
  <c r="AE114" i="9"/>
  <c r="AT114" i="9"/>
  <c r="AY114" i="9"/>
  <c r="K114" i="9"/>
  <c r="BD114" i="9"/>
  <c r="AY1025" i="9"/>
  <c r="K1025" i="9"/>
  <c r="P1025" i="9"/>
  <c r="AJ1025" i="9"/>
  <c r="U1025" i="9"/>
  <c r="AE1025" i="9"/>
  <c r="BD1025" i="9"/>
  <c r="AT1025" i="9"/>
  <c r="AO1025" i="9"/>
  <c r="Z1025" i="9"/>
  <c r="AT1055" i="9"/>
  <c r="AJ1055" i="9"/>
  <c r="P1055" i="9"/>
  <c r="AE1055" i="9"/>
  <c r="Z1055" i="9"/>
  <c r="AY1055" i="9"/>
  <c r="K1055" i="9"/>
  <c r="U1055" i="9"/>
  <c r="AO1055" i="9"/>
  <c r="BD1055" i="9"/>
  <c r="AY903" i="9"/>
  <c r="K903" i="9"/>
  <c r="U903" i="9"/>
  <c r="BD903" i="9"/>
  <c r="AO903" i="9"/>
  <c r="AE903" i="9"/>
  <c r="Z903" i="9"/>
  <c r="P903" i="9"/>
  <c r="AT903" i="9"/>
  <c r="AJ903" i="9"/>
  <c r="U410" i="9"/>
  <c r="K410" i="9"/>
  <c r="BD410" i="9"/>
  <c r="AO410" i="9"/>
  <c r="AY410" i="9"/>
  <c r="AJ410" i="9"/>
  <c r="P410" i="9"/>
  <c r="Z410" i="9"/>
  <c r="AE410" i="9"/>
  <c r="AT410" i="9"/>
  <c r="P848" i="9"/>
  <c r="BD848" i="9"/>
  <c r="AJ848" i="9"/>
  <c r="AO848" i="9"/>
  <c r="AT848" i="9"/>
  <c r="U848" i="9"/>
  <c r="AY848" i="9"/>
  <c r="K848" i="9"/>
  <c r="Z848" i="9"/>
  <c r="AE848" i="9"/>
  <c r="AT604" i="9"/>
  <c r="K604" i="9"/>
  <c r="AJ604" i="9"/>
  <c r="AE604" i="9"/>
  <c r="U604" i="9"/>
  <c r="AY604" i="9"/>
  <c r="Z604" i="9"/>
  <c r="P604" i="9"/>
  <c r="AO604" i="9"/>
  <c r="BD604" i="9"/>
  <c r="AT459" i="9"/>
  <c r="P459" i="9"/>
  <c r="AY459" i="9"/>
  <c r="AO459" i="9"/>
  <c r="K459" i="9"/>
  <c r="AJ459" i="9"/>
  <c r="Z459" i="9"/>
  <c r="AE459" i="9"/>
  <c r="BD459" i="9"/>
  <c r="U459" i="9"/>
  <c r="AO92" i="9"/>
  <c r="AT92" i="9"/>
  <c r="U92" i="9"/>
  <c r="Z92" i="9"/>
  <c r="BD92" i="9"/>
  <c r="AY92" i="9"/>
  <c r="AJ92" i="9"/>
  <c r="AE92" i="9"/>
  <c r="K92" i="9"/>
  <c r="P92" i="9"/>
  <c r="AO475" i="9"/>
  <c r="AE475" i="9"/>
  <c r="Z475" i="9"/>
  <c r="K475" i="9"/>
  <c r="BD475" i="9"/>
  <c r="AJ475" i="9"/>
  <c r="AT475" i="9"/>
  <c r="AY475" i="9"/>
  <c r="U475" i="9"/>
  <c r="P475" i="9"/>
  <c r="AJ1040" i="9"/>
  <c r="U1040" i="9"/>
  <c r="BD1040" i="9"/>
  <c r="AY1040" i="9"/>
  <c r="AT1040" i="9"/>
  <c r="K1040" i="9"/>
  <c r="AO1040" i="9"/>
  <c r="AE1040" i="9"/>
  <c r="P1040" i="9"/>
  <c r="Z1040" i="9"/>
  <c r="U66" i="9"/>
  <c r="K66" i="9"/>
  <c r="AT66" i="9"/>
  <c r="BD66" i="9"/>
  <c r="AE66" i="9"/>
  <c r="AY66" i="9"/>
  <c r="AJ66" i="9"/>
  <c r="P66" i="9"/>
  <c r="Z66" i="9"/>
  <c r="AO66" i="9"/>
  <c r="AT565" i="9"/>
  <c r="AE565" i="9"/>
  <c r="AJ565" i="9"/>
  <c r="U565" i="9"/>
  <c r="BD565" i="9"/>
  <c r="AY565" i="9"/>
  <c r="Z565" i="9"/>
  <c r="K565" i="9"/>
  <c r="P565" i="9"/>
  <c r="AO565" i="9"/>
  <c r="P181" i="9"/>
  <c r="AT181" i="9"/>
  <c r="K181" i="9"/>
  <c r="AO181" i="9"/>
  <c r="AE181" i="9"/>
  <c r="U181" i="9"/>
  <c r="BD181" i="9"/>
  <c r="AJ181" i="9"/>
  <c r="AY181" i="9"/>
  <c r="Z181" i="9"/>
  <c r="K368" i="9"/>
  <c r="AJ368" i="9"/>
  <c r="Z368" i="9"/>
  <c r="BD368" i="9"/>
  <c r="AY368" i="9"/>
  <c r="AT368" i="9"/>
  <c r="P368" i="9"/>
  <c r="U368" i="9"/>
  <c r="AO368" i="9"/>
  <c r="AE368" i="9"/>
  <c r="Z979" i="9"/>
  <c r="BD979" i="9"/>
  <c r="U979" i="9"/>
  <c r="K979" i="9"/>
  <c r="P979" i="9"/>
  <c r="AJ979" i="9"/>
  <c r="AO979" i="9"/>
  <c r="AE979" i="9"/>
  <c r="AT979" i="9"/>
  <c r="AY979" i="9"/>
  <c r="Z915" i="9"/>
  <c r="AE915" i="9"/>
  <c r="AO915" i="9"/>
  <c r="BD915" i="9"/>
  <c r="AJ915" i="9"/>
  <c r="AT915" i="9"/>
  <c r="P915" i="9"/>
  <c r="AY915" i="9"/>
  <c r="K915" i="9"/>
  <c r="U915" i="9"/>
  <c r="AE567" i="9"/>
  <c r="BD567" i="9"/>
  <c r="AO567" i="9"/>
  <c r="U567" i="9"/>
  <c r="Z567" i="9"/>
  <c r="AY567" i="9"/>
  <c r="AT567" i="9"/>
  <c r="AJ567" i="9"/>
  <c r="P567" i="9"/>
  <c r="K567" i="9"/>
  <c r="Z907" i="9"/>
  <c r="P907" i="9"/>
  <c r="AE907" i="9"/>
  <c r="K907" i="9"/>
  <c r="AY907" i="9"/>
  <c r="BD907" i="9"/>
  <c r="AO907" i="9"/>
  <c r="AJ907" i="9"/>
  <c r="U907" i="9"/>
  <c r="AT907" i="9"/>
  <c r="Z348" i="9"/>
  <c r="AO348" i="9"/>
  <c r="P348" i="9"/>
  <c r="BD348" i="9"/>
  <c r="AY348" i="9"/>
  <c r="AT348" i="9"/>
  <c r="K348" i="9"/>
  <c r="U348" i="9"/>
  <c r="AE348" i="9"/>
  <c r="AJ348" i="9"/>
  <c r="AJ564" i="9"/>
  <c r="BD564" i="9"/>
  <c r="AE564" i="9"/>
  <c r="AT564" i="9"/>
  <c r="P564" i="9"/>
  <c r="U564" i="9"/>
  <c r="AO564" i="9"/>
  <c r="K564" i="9"/>
  <c r="AY564" i="9"/>
  <c r="Z564" i="9"/>
  <c r="D492" i="9"/>
  <c r="D493" i="9" s="1"/>
  <c r="D494" i="9" s="1"/>
  <c r="D495" i="9" s="1"/>
  <c r="D496" i="9" s="1"/>
  <c r="D497" i="9" s="1"/>
  <c r="D498" i="9" s="1"/>
  <c r="D499" i="9" s="1"/>
  <c r="D500" i="9" s="1"/>
  <c r="D501" i="9" s="1"/>
  <c r="D502" i="9" s="1"/>
  <c r="D503" i="9" s="1"/>
  <c r="D504" i="9" s="1"/>
  <c r="D505" i="9" s="1"/>
  <c r="D506" i="9" s="1"/>
  <c r="D507" i="9" s="1"/>
  <c r="D508" i="9" s="1"/>
  <c r="D509" i="9" s="1"/>
  <c r="D510" i="9" s="1"/>
  <c r="D511" i="9" s="1"/>
  <c r="D512" i="9" s="1"/>
  <c r="D513" i="9" s="1"/>
  <c r="D514" i="9" s="1"/>
  <c r="D515" i="9" s="1"/>
  <c r="D516" i="9" s="1"/>
  <c r="F488" i="9" s="1"/>
  <c r="H492" i="9"/>
  <c r="BD182" i="9"/>
  <c r="Z182" i="9"/>
  <c r="U182" i="9"/>
  <c r="P182" i="9"/>
  <c r="AY182" i="9"/>
  <c r="K182" i="9"/>
  <c r="AJ182" i="9"/>
  <c r="AE182" i="9"/>
  <c r="AO182" i="9"/>
  <c r="AT182" i="9"/>
  <c r="BD851" i="9"/>
  <c r="AO851" i="9"/>
  <c r="P851" i="9"/>
  <c r="AJ851" i="9"/>
  <c r="U851" i="9"/>
  <c r="AT851" i="9"/>
  <c r="K851" i="9"/>
  <c r="AY851" i="9"/>
  <c r="AE851" i="9"/>
  <c r="Z851" i="9"/>
  <c r="U625" i="9"/>
  <c r="AJ625" i="9"/>
  <c r="AY625" i="9"/>
  <c r="P625" i="9"/>
  <c r="Z625" i="9"/>
  <c r="AE625" i="9"/>
  <c r="AO625" i="9"/>
  <c r="AT625" i="9"/>
  <c r="BD625" i="9"/>
  <c r="K625" i="9"/>
  <c r="AY940" i="9"/>
  <c r="P940" i="9"/>
  <c r="AT940" i="9"/>
  <c r="U940" i="9"/>
  <c r="AE940" i="9"/>
  <c r="Z940" i="9"/>
  <c r="AO940" i="9"/>
  <c r="K940" i="9"/>
  <c r="BD940" i="9"/>
  <c r="AJ940" i="9"/>
  <c r="D383" i="9"/>
  <c r="D384" i="9" s="1"/>
  <c r="D385" i="9" s="1"/>
  <c r="D386" i="9" s="1"/>
  <c r="D387" i="9" s="1"/>
  <c r="D388" i="9" s="1"/>
  <c r="D389" i="9" s="1"/>
  <c r="D390" i="9" s="1"/>
  <c r="D391" i="9" s="1"/>
  <c r="F381" i="9" s="1"/>
  <c r="H383" i="9"/>
  <c r="P853" i="9"/>
  <c r="BD853" i="9"/>
  <c r="U853" i="9"/>
  <c r="AE853" i="9"/>
  <c r="Z853" i="9"/>
  <c r="AJ853" i="9"/>
  <c r="AT853" i="9"/>
  <c r="AO853" i="9"/>
  <c r="K853" i="9"/>
  <c r="AY853" i="9"/>
  <c r="K95" i="9"/>
  <c r="AT95" i="9"/>
  <c r="AJ95" i="9"/>
  <c r="BD95" i="9"/>
  <c r="AE95" i="9"/>
  <c r="AY95" i="9"/>
  <c r="Z95" i="9"/>
  <c r="AO95" i="9"/>
  <c r="P95" i="9"/>
  <c r="U95" i="9"/>
  <c r="Z147" i="9"/>
  <c r="AY147" i="9"/>
  <c r="AO147" i="9"/>
  <c r="K147" i="9"/>
  <c r="AJ147" i="9"/>
  <c r="AT147" i="9"/>
  <c r="U147" i="9"/>
  <c r="P147" i="9"/>
  <c r="BD147" i="9"/>
  <c r="AE147" i="9"/>
  <c r="AY948" i="9"/>
  <c r="AE948" i="9"/>
  <c r="AO948" i="9"/>
  <c r="AJ948" i="9"/>
  <c r="P948" i="9"/>
  <c r="AT948" i="9"/>
  <c r="U948" i="9"/>
  <c r="K948" i="9"/>
  <c r="BD948" i="9"/>
  <c r="Z948" i="9"/>
  <c r="AT616" i="9"/>
  <c r="K616" i="9"/>
  <c r="AE616" i="9"/>
  <c r="BD616" i="9"/>
  <c r="AJ616" i="9"/>
  <c r="AO616" i="9"/>
  <c r="Z616" i="9"/>
  <c r="AY616" i="9"/>
  <c r="P616" i="9"/>
  <c r="U616" i="9"/>
  <c r="K929" i="9"/>
  <c r="AJ929" i="9"/>
  <c r="AY929" i="9"/>
  <c r="U929" i="9"/>
  <c r="BD929" i="9"/>
  <c r="AE929" i="9"/>
  <c r="Z929" i="9"/>
  <c r="AO929" i="9"/>
  <c r="P929" i="9"/>
  <c r="AT929" i="9"/>
  <c r="D805" i="9"/>
  <c r="D806" i="9" s="1"/>
  <c r="D807" i="9" s="1"/>
  <c r="D808" i="9" s="1"/>
  <c r="D809" i="9" s="1"/>
  <c r="D810" i="9" s="1"/>
  <c r="D811" i="9" s="1"/>
  <c r="D812" i="9" s="1"/>
  <c r="D813" i="9" s="1"/>
  <c r="D814" i="9" s="1"/>
  <c r="F803" i="9" s="1"/>
  <c r="H805" i="9"/>
  <c r="AE205" i="9"/>
  <c r="K205" i="9"/>
  <c r="AJ205" i="9"/>
  <c r="AY205" i="9"/>
  <c r="AT205" i="9"/>
  <c r="U205" i="9"/>
  <c r="Z205" i="9"/>
  <c r="BD205" i="9"/>
  <c r="P205" i="9"/>
  <c r="AO205" i="9"/>
  <c r="BD42" i="9"/>
  <c r="P42" i="9"/>
  <c r="U42" i="9"/>
  <c r="AJ42" i="9"/>
  <c r="AE42" i="9"/>
  <c r="AT42" i="9"/>
  <c r="K42" i="9"/>
  <c r="AY42" i="9"/>
  <c r="AO42" i="9"/>
  <c r="Z42" i="9"/>
  <c r="AO974" i="9"/>
  <c r="AJ974" i="9"/>
  <c r="Z974" i="9"/>
  <c r="U974" i="9"/>
  <c r="AE974" i="9"/>
  <c r="P974" i="9"/>
  <c r="AY974" i="9"/>
  <c r="BD974" i="9"/>
  <c r="AT974" i="9"/>
  <c r="K974" i="9"/>
  <c r="K765" i="9"/>
  <c r="BD765" i="9"/>
  <c r="P765" i="9"/>
  <c r="AT765" i="9"/>
  <c r="AO765" i="9"/>
  <c r="Z765" i="9"/>
  <c r="AE765" i="9"/>
  <c r="AJ765" i="9"/>
  <c r="U765" i="9"/>
  <c r="AY765" i="9"/>
  <c r="K981" i="9"/>
  <c r="AT981" i="9"/>
  <c r="AO981" i="9"/>
  <c r="P981" i="9"/>
  <c r="AE981" i="9"/>
  <c r="BD981" i="9"/>
  <c r="AJ981" i="9"/>
  <c r="AY981" i="9"/>
  <c r="U981" i="9"/>
  <c r="Z981" i="9"/>
  <c r="U88" i="9"/>
  <c r="K88" i="9"/>
  <c r="Z88" i="9"/>
  <c r="AO88" i="9"/>
  <c r="AE88" i="9"/>
  <c r="AJ88" i="9"/>
  <c r="AY88" i="9"/>
  <c r="BD88" i="9"/>
  <c r="AT88" i="9"/>
  <c r="P88" i="9"/>
  <c r="AT723" i="9"/>
  <c r="U723" i="9"/>
  <c r="AE723" i="9"/>
  <c r="AJ723" i="9"/>
  <c r="Z723" i="9"/>
  <c r="K723" i="9"/>
  <c r="AY723" i="9"/>
  <c r="P723" i="9"/>
  <c r="BD723" i="9"/>
  <c r="AO723" i="9"/>
  <c r="D1020" i="9"/>
  <c r="D1021" i="9" s="1"/>
  <c r="D1022" i="9" s="1"/>
  <c r="D1023" i="9" s="1"/>
  <c r="D1024" i="9" s="1"/>
  <c r="D1025" i="9" s="1"/>
  <c r="F1018" i="9" s="1"/>
  <c r="H1020" i="9"/>
  <c r="AJ793" i="9"/>
  <c r="AE793" i="9"/>
  <c r="K793" i="9"/>
  <c r="U793" i="9"/>
  <c r="AO793" i="9"/>
  <c r="P793" i="9"/>
  <c r="BD793" i="9"/>
  <c r="AY793" i="9"/>
  <c r="Z793" i="9"/>
  <c r="AT793" i="9"/>
  <c r="AE453" i="9"/>
  <c r="P453" i="9"/>
  <c r="AT453" i="9"/>
  <c r="AJ453" i="9"/>
  <c r="K453" i="9"/>
  <c r="BD453" i="9"/>
  <c r="Z453" i="9"/>
  <c r="U453" i="9"/>
  <c r="AY453" i="9"/>
  <c r="AO453" i="9"/>
  <c r="AT226" i="9"/>
  <c r="P226" i="9"/>
  <c r="AY226" i="9"/>
  <c r="AE226" i="9"/>
  <c r="U226" i="9"/>
  <c r="Z226" i="9"/>
  <c r="K226" i="9"/>
  <c r="AJ226" i="9"/>
  <c r="AO226" i="9"/>
  <c r="BD226" i="9"/>
  <c r="AY260" i="9"/>
  <c r="AO260" i="9"/>
  <c r="K260" i="9"/>
  <c r="P260" i="9"/>
  <c r="BD260" i="9"/>
  <c r="AE260" i="9"/>
  <c r="AJ260" i="9"/>
  <c r="U260" i="9"/>
  <c r="Z260" i="9"/>
  <c r="AT260" i="9"/>
  <c r="AJ713" i="9"/>
  <c r="AT713" i="9"/>
  <c r="K713" i="9"/>
  <c r="BD713" i="9"/>
  <c r="AO713" i="9"/>
  <c r="AE713" i="9"/>
  <c r="U713" i="9"/>
  <c r="Z713" i="9"/>
  <c r="AY713" i="9"/>
  <c r="P713" i="9"/>
  <c r="K468" i="9"/>
  <c r="AO468" i="9"/>
  <c r="AE468" i="9"/>
  <c r="AY468" i="9"/>
  <c r="U468" i="9"/>
  <c r="Z468" i="9"/>
  <c r="AJ468" i="9"/>
  <c r="BD468" i="9"/>
  <c r="P468" i="9"/>
  <c r="AT468" i="9"/>
  <c r="K263" i="9"/>
  <c r="AO263" i="9"/>
  <c r="AE263" i="9"/>
  <c r="AY263" i="9"/>
  <c r="AT263" i="9"/>
  <c r="Z263" i="9"/>
  <c r="AJ263" i="9"/>
  <c r="U263" i="9"/>
  <c r="BD263" i="9"/>
  <c r="P263" i="9"/>
  <c r="AT870" i="9"/>
  <c r="BD870" i="9"/>
  <c r="AJ870" i="9"/>
  <c r="K870" i="9"/>
  <c r="Z870" i="9"/>
  <c r="AE870" i="9"/>
  <c r="P870" i="9"/>
  <c r="AO870" i="9"/>
  <c r="U870" i="9"/>
  <c r="AY870" i="9"/>
  <c r="K461" i="9"/>
  <c r="AE461" i="9"/>
  <c r="U461" i="9"/>
  <c r="AY461" i="9"/>
  <c r="AJ461" i="9"/>
  <c r="Z461" i="9"/>
  <c r="P461" i="9"/>
  <c r="AT461" i="9"/>
  <c r="BD461" i="9"/>
  <c r="AO461" i="9"/>
  <c r="P768" i="9"/>
  <c r="U768" i="9"/>
  <c r="AO768" i="9"/>
  <c r="K768" i="9"/>
  <c r="AY768" i="9"/>
  <c r="AT768" i="9"/>
  <c r="BD768" i="9"/>
  <c r="AJ768" i="9"/>
  <c r="AE768" i="9"/>
  <c r="Z768" i="9"/>
  <c r="H65" i="9"/>
  <c r="D65" i="9"/>
  <c r="D66" i="9" s="1"/>
  <c r="D67" i="9" s="1"/>
  <c r="D68" i="9" s="1"/>
  <c r="D69" i="9" s="1"/>
  <c r="D70" i="9" s="1"/>
  <c r="D71" i="9" s="1"/>
  <c r="D72" i="9" s="1"/>
  <c r="D73" i="9" s="1"/>
  <c r="F64" i="9" s="1"/>
  <c r="C12" i="4" s="1"/>
  <c r="AY930" i="9"/>
  <c r="AE930" i="9"/>
  <c r="AT930" i="9"/>
  <c r="BD930" i="9"/>
  <c r="U930" i="9"/>
  <c r="Z930" i="9"/>
  <c r="AO930" i="9"/>
  <c r="AJ930" i="9"/>
  <c r="P930" i="9"/>
  <c r="K930" i="9"/>
  <c r="AT1019" i="9"/>
  <c r="K1019" i="9"/>
  <c r="AY1019" i="9"/>
  <c r="AJ1019" i="9"/>
  <c r="AE1019" i="9"/>
  <c r="Z1019" i="9"/>
  <c r="BD1019" i="9"/>
  <c r="U1019" i="9"/>
  <c r="AO1019" i="9"/>
  <c r="P1019" i="9"/>
  <c r="BD864" i="9"/>
  <c r="AT864" i="9"/>
  <c r="AY864" i="9"/>
  <c r="U864" i="9"/>
  <c r="AE864" i="9"/>
  <c r="K864" i="9"/>
  <c r="AO864" i="9"/>
  <c r="P864" i="9"/>
  <c r="Z864" i="9"/>
  <c r="AJ864" i="9"/>
  <c r="AY1051" i="9"/>
  <c r="K1051" i="9"/>
  <c r="Z1051" i="9"/>
  <c r="BD1051" i="9"/>
  <c r="AO1051" i="9"/>
  <c r="P1051" i="9"/>
  <c r="AT1051" i="9"/>
  <c r="U1051" i="9"/>
  <c r="AJ1051" i="9"/>
  <c r="AE1051" i="9"/>
  <c r="K206" i="9"/>
  <c r="BD206" i="9"/>
  <c r="U206" i="9"/>
  <c r="AT206" i="9"/>
  <c r="AE206" i="9"/>
  <c r="AO206" i="9"/>
  <c r="AY206" i="9"/>
  <c r="AJ206" i="9"/>
  <c r="P206" i="9"/>
  <c r="Z206" i="9"/>
  <c r="BD724" i="9"/>
  <c r="AY724" i="9"/>
  <c r="U724" i="9"/>
  <c r="AO724" i="9"/>
  <c r="AT724" i="9"/>
  <c r="P724" i="9"/>
  <c r="AJ724" i="9"/>
  <c r="AE724" i="9"/>
  <c r="K724" i="9"/>
  <c r="Z724" i="9"/>
  <c r="Z867" i="9"/>
  <c r="AO867" i="9"/>
  <c r="AJ867" i="9"/>
  <c r="AT867" i="9"/>
  <c r="U867" i="9"/>
  <c r="K867" i="9"/>
  <c r="AY867" i="9"/>
  <c r="BD867" i="9"/>
  <c r="AE867" i="9"/>
  <c r="P867" i="9"/>
  <c r="Z50" i="9"/>
  <c r="AY50" i="9"/>
  <c r="K50" i="9"/>
  <c r="AJ50" i="9"/>
  <c r="AO50" i="9"/>
  <c r="AT50" i="9"/>
  <c r="U50" i="9"/>
  <c r="BD50" i="9"/>
  <c r="AE50" i="9"/>
  <c r="P50" i="9"/>
  <c r="P969" i="9"/>
  <c r="AT969" i="9"/>
  <c r="U969" i="9"/>
  <c r="Z969" i="9"/>
  <c r="BD969" i="9"/>
  <c r="AO969" i="9"/>
  <c r="AE969" i="9"/>
  <c r="AJ969" i="9"/>
  <c r="AY969" i="9"/>
  <c r="K969" i="9"/>
  <c r="AE119" i="9"/>
  <c r="BD119" i="9"/>
  <c r="AY119" i="9"/>
  <c r="AJ119" i="9"/>
  <c r="Z119" i="9"/>
  <c r="AO119" i="9"/>
  <c r="P119" i="9"/>
  <c r="AT119" i="9"/>
  <c r="K119" i="9"/>
  <c r="U119" i="9"/>
  <c r="AY427" i="9"/>
  <c r="AJ427" i="9"/>
  <c r="Z427" i="9"/>
  <c r="AE427" i="9"/>
  <c r="BD427" i="9"/>
  <c r="U427" i="9"/>
  <c r="K427" i="9"/>
  <c r="P427" i="9"/>
  <c r="AT427" i="9"/>
  <c r="AO427" i="9"/>
  <c r="Z906" i="9"/>
  <c r="P906" i="9"/>
  <c r="AJ906" i="9"/>
  <c r="AT906" i="9"/>
  <c r="K906" i="9"/>
  <c r="AY906" i="9"/>
  <c r="U906" i="9"/>
  <c r="BD906" i="9"/>
  <c r="AO906" i="9"/>
  <c r="AE906" i="9"/>
  <c r="BD790" i="9"/>
  <c r="AY790" i="9"/>
  <c r="AE790" i="9"/>
  <c r="Z790" i="9"/>
  <c r="AT790" i="9"/>
  <c r="AO790" i="9"/>
  <c r="P790" i="9"/>
  <c r="AJ790" i="9"/>
  <c r="K790" i="9"/>
  <c r="U790" i="9"/>
  <c r="AT235" i="9"/>
  <c r="AO235" i="9"/>
  <c r="K235" i="9"/>
  <c r="U235" i="9"/>
  <c r="AY235" i="9"/>
  <c r="P235" i="9"/>
  <c r="Z235" i="9"/>
  <c r="AJ235" i="9"/>
  <c r="BD235" i="9"/>
  <c r="AE235" i="9"/>
  <c r="U1039" i="9"/>
  <c r="AO1039" i="9"/>
  <c r="AJ1039" i="9"/>
  <c r="K1039" i="9"/>
  <c r="AE1039" i="9"/>
  <c r="BD1039" i="9"/>
  <c r="Z1039" i="9"/>
  <c r="AY1039" i="9"/>
  <c r="AT1039" i="9"/>
  <c r="P1039" i="9"/>
  <c r="K601" i="9"/>
  <c r="AJ601" i="9"/>
  <c r="AY601" i="9"/>
  <c r="AE601" i="9"/>
  <c r="P601" i="9"/>
  <c r="Z601" i="9"/>
  <c r="AO601" i="9"/>
  <c r="AT601" i="9"/>
  <c r="U601" i="9"/>
  <c r="BD601" i="9"/>
  <c r="AJ862" i="9"/>
  <c r="BD862" i="9"/>
  <c r="P862" i="9"/>
  <c r="AT862" i="9"/>
  <c r="Z862" i="9"/>
  <c r="K862" i="9"/>
  <c r="U862" i="9"/>
  <c r="AO862" i="9"/>
  <c r="AY862" i="9"/>
  <c r="AE862" i="9"/>
  <c r="AO938" i="9"/>
  <c r="AY938" i="9"/>
  <c r="Z938" i="9"/>
  <c r="K938" i="9"/>
  <c r="P938" i="9"/>
  <c r="BD938" i="9"/>
  <c r="U938" i="9"/>
  <c r="AJ938" i="9"/>
  <c r="AT938" i="9"/>
  <c r="AE938" i="9"/>
  <c r="Z977" i="9"/>
  <c r="P977" i="9"/>
  <c r="AJ977" i="9"/>
  <c r="K977" i="9"/>
  <c r="AE977" i="9"/>
  <c r="BD977" i="9"/>
  <c r="AT977" i="9"/>
  <c r="AY977" i="9"/>
  <c r="U977" i="9"/>
  <c r="AO977" i="9"/>
  <c r="Z839" i="9"/>
  <c r="BD839" i="9"/>
  <c r="AE839" i="9"/>
  <c r="AJ839" i="9"/>
  <c r="AY839" i="9"/>
  <c r="U839" i="9"/>
  <c r="K839" i="9"/>
  <c r="AO839" i="9"/>
  <c r="AT839" i="9"/>
  <c r="P839" i="9"/>
  <c r="Z460" i="9"/>
  <c r="AY460" i="9"/>
  <c r="AO460" i="9"/>
  <c r="BD460" i="9"/>
  <c r="K460" i="9"/>
  <c r="U460" i="9"/>
  <c r="AT460" i="9"/>
  <c r="AE460" i="9"/>
  <c r="AJ460" i="9"/>
  <c r="P460" i="9"/>
  <c r="AY388" i="9"/>
  <c r="Z388" i="9"/>
  <c r="P388" i="9"/>
  <c r="AJ388" i="9"/>
  <c r="U388" i="9"/>
  <c r="BD388" i="9"/>
  <c r="AE388" i="9"/>
  <c r="AO388" i="9"/>
  <c r="K388" i="9"/>
  <c r="AT388" i="9"/>
  <c r="K328" i="9"/>
  <c r="P328" i="9"/>
  <c r="AO328" i="9"/>
  <c r="AT328" i="9"/>
  <c r="AE328" i="9"/>
  <c r="AY328" i="9"/>
  <c r="U328" i="9"/>
  <c r="AJ328" i="9"/>
  <c r="Z328" i="9"/>
  <c r="BD328" i="9"/>
  <c r="Z84" i="9"/>
  <c r="AJ84" i="9"/>
  <c r="AT84" i="9"/>
  <c r="AO84" i="9"/>
  <c r="AE84" i="9"/>
  <c r="P84" i="9"/>
  <c r="U84" i="9"/>
  <c r="BD84" i="9"/>
  <c r="AY84" i="9"/>
  <c r="K84" i="9"/>
  <c r="BD949" i="9"/>
  <c r="AO949" i="9"/>
  <c r="AY949" i="9"/>
  <c r="P949" i="9"/>
  <c r="AE949" i="9"/>
  <c r="AT949" i="9"/>
  <c r="AJ949" i="9"/>
  <c r="U949" i="9"/>
  <c r="Z949" i="9"/>
  <c r="K949" i="9"/>
  <c r="K276" i="9"/>
  <c r="AJ276" i="9"/>
  <c r="AT276" i="9"/>
  <c r="BD276" i="9"/>
  <c r="AY276" i="9"/>
  <c r="P276" i="9"/>
  <c r="AE276" i="9"/>
  <c r="U276" i="9"/>
  <c r="Z276" i="9"/>
  <c r="AO276" i="9"/>
  <c r="AY902" i="9"/>
  <c r="BD902" i="9"/>
  <c r="K902" i="9"/>
  <c r="Z902" i="9"/>
  <c r="U902" i="9"/>
  <c r="AE902" i="9"/>
  <c r="AT902" i="9"/>
  <c r="AJ902" i="9"/>
  <c r="AO902" i="9"/>
  <c r="P902" i="9"/>
  <c r="AO148" i="9"/>
  <c r="P148" i="9"/>
  <c r="AY148" i="9"/>
  <c r="AE148" i="9"/>
  <c r="AT148" i="9"/>
  <c r="K148" i="9"/>
  <c r="U148" i="9"/>
  <c r="Z148" i="9"/>
  <c r="AJ148" i="9"/>
  <c r="BD148" i="9"/>
  <c r="D617" i="9"/>
  <c r="D618" i="9" s="1"/>
  <c r="D619" i="9" s="1"/>
  <c r="D620" i="9" s="1"/>
  <c r="D621" i="9" s="1"/>
  <c r="D622" i="9" s="1"/>
  <c r="D623" i="9" s="1"/>
  <c r="D624" i="9" s="1"/>
  <c r="D625" i="9" s="1"/>
  <c r="D626" i="9" s="1"/>
  <c r="F615" i="9" s="1"/>
  <c r="C7" i="6" s="1"/>
  <c r="H617" i="9"/>
  <c r="K770" i="9"/>
  <c r="AO770" i="9"/>
  <c r="AJ770" i="9"/>
  <c r="AY770" i="9"/>
  <c r="AT770" i="9"/>
  <c r="P770" i="9"/>
  <c r="BD770" i="9"/>
  <c r="Z770" i="9"/>
  <c r="U770" i="9"/>
  <c r="AE770" i="9"/>
  <c r="D1002" i="9"/>
  <c r="H1002" i="9"/>
  <c r="AT543" i="9"/>
  <c r="AJ543" i="9"/>
  <c r="Z543" i="9"/>
  <c r="AY543" i="9"/>
  <c r="BD543" i="9"/>
  <c r="AE543" i="9"/>
  <c r="K543" i="9"/>
  <c r="P543" i="9"/>
  <c r="U543" i="9"/>
  <c r="AO543" i="9"/>
  <c r="AO920" i="9"/>
  <c r="U920" i="9"/>
  <c r="K920" i="9"/>
  <c r="Z920" i="9"/>
  <c r="AJ920" i="9"/>
  <c r="BD920" i="9"/>
  <c r="P920" i="9"/>
  <c r="AT920" i="9"/>
  <c r="AE920" i="9"/>
  <c r="AY920" i="9"/>
  <c r="AT261" i="9"/>
  <c r="AE261" i="9"/>
  <c r="P261" i="9"/>
  <c r="AO261" i="9"/>
  <c r="K261" i="9"/>
  <c r="AJ261" i="9"/>
  <c r="U261" i="9"/>
  <c r="BD261" i="9"/>
  <c r="AY261" i="9"/>
  <c r="Z261" i="9"/>
  <c r="U910" i="9"/>
  <c r="AE910" i="9"/>
  <c r="AY910" i="9"/>
  <c r="K910" i="9"/>
  <c r="AJ910" i="9"/>
  <c r="AO910" i="9"/>
  <c r="AT910" i="9"/>
  <c r="P910" i="9"/>
  <c r="Z910" i="9"/>
  <c r="BD910" i="9"/>
  <c r="H562" i="9"/>
  <c r="D562" i="9"/>
  <c r="D563" i="9" s="1"/>
  <c r="D564" i="9" s="1"/>
  <c r="D565" i="9" s="1"/>
  <c r="D566" i="9" s="1"/>
  <c r="D567" i="9" s="1"/>
  <c r="D568" i="9" s="1"/>
  <c r="F560" i="9" s="1"/>
  <c r="C9" i="6" s="1"/>
  <c r="AT125" i="9"/>
  <c r="P125" i="9"/>
  <c r="AJ125" i="9"/>
  <c r="AY125" i="9"/>
  <c r="Z125" i="9"/>
  <c r="BD125" i="9"/>
  <c r="AE125" i="9"/>
  <c r="U125" i="9"/>
  <c r="K125" i="9"/>
  <c r="AO125" i="9"/>
  <c r="K975" i="9"/>
  <c r="AJ975" i="9"/>
  <c r="Z975" i="9"/>
  <c r="AT975" i="9"/>
  <c r="AY975" i="9"/>
  <c r="BD975" i="9"/>
  <c r="AE975" i="9"/>
  <c r="U975" i="9"/>
  <c r="P975" i="9"/>
  <c r="AO975" i="9"/>
  <c r="D35" i="9"/>
  <c r="D36" i="9" s="1"/>
  <c r="D37" i="9" s="1"/>
  <c r="D38" i="9" s="1"/>
  <c r="D39" i="9" s="1"/>
  <c r="D40" i="9" s="1"/>
  <c r="D41" i="9" s="1"/>
  <c r="D42" i="9" s="1"/>
  <c r="F34" i="9" s="1"/>
  <c r="H35" i="9"/>
  <c r="AO53" i="9"/>
  <c r="U53" i="9"/>
  <c r="AE53" i="9"/>
  <c r="K53" i="9"/>
  <c r="AY53" i="9"/>
  <c r="BD53" i="9"/>
  <c r="AT53" i="9"/>
  <c r="P53" i="9"/>
  <c r="AJ53" i="9"/>
  <c r="Z53" i="9"/>
  <c r="P177" i="9"/>
  <c r="AE177" i="9"/>
  <c r="AO177" i="9"/>
  <c r="AJ177" i="9"/>
  <c r="BD177" i="9"/>
  <c r="U177" i="9"/>
  <c r="AY177" i="9"/>
  <c r="Z177" i="9"/>
  <c r="K177" i="9"/>
  <c r="AT177" i="9"/>
  <c r="AO970" i="9"/>
  <c r="U970" i="9"/>
  <c r="AJ970" i="9"/>
  <c r="AE970" i="9"/>
  <c r="AT970" i="9"/>
  <c r="AY970" i="9"/>
  <c r="Z970" i="9"/>
  <c r="BD970" i="9"/>
  <c r="P970" i="9"/>
  <c r="K970" i="9"/>
  <c r="AJ509" i="9"/>
  <c r="BD509" i="9"/>
  <c r="AE509" i="9"/>
  <c r="P509" i="9"/>
  <c r="U509" i="9"/>
  <c r="AO509" i="9"/>
  <c r="AT509" i="9"/>
  <c r="K509" i="9"/>
  <c r="AY509" i="9"/>
  <c r="Z509" i="9"/>
  <c r="H823" i="9"/>
  <c r="D823" i="9"/>
  <c r="F822" i="9" s="1"/>
  <c r="AO860" i="9"/>
  <c r="K860" i="9"/>
  <c r="U860" i="9"/>
  <c r="P860" i="9"/>
  <c r="BD860" i="9"/>
  <c r="AT860" i="9"/>
  <c r="AJ860" i="9"/>
  <c r="Z860" i="9"/>
  <c r="AY860" i="9"/>
  <c r="AE860" i="9"/>
  <c r="AY861" i="9"/>
  <c r="AO861" i="9"/>
  <c r="BD861" i="9"/>
  <c r="AE861" i="9"/>
  <c r="P861" i="9"/>
  <c r="K861" i="9"/>
  <c r="U861" i="9"/>
  <c r="AT861" i="9"/>
  <c r="AJ861" i="9"/>
  <c r="Z861" i="9"/>
  <c r="AJ145" i="9"/>
  <c r="K145" i="9"/>
  <c r="AY145" i="9"/>
  <c r="U145" i="9"/>
  <c r="P145" i="9"/>
  <c r="BD145" i="9"/>
  <c r="AE145" i="9"/>
  <c r="AO145" i="9"/>
  <c r="Z145" i="9"/>
  <c r="AT145" i="9"/>
  <c r="AT229" i="9"/>
  <c r="AY229" i="9"/>
  <c r="AJ229" i="9"/>
  <c r="U229" i="9"/>
  <c r="K229" i="9"/>
  <c r="Z229" i="9"/>
  <c r="AO229" i="9"/>
  <c r="AE229" i="9"/>
  <c r="BD229" i="9"/>
  <c r="P229" i="9"/>
  <c r="BD662" i="9"/>
  <c r="P662" i="9"/>
  <c r="AO662" i="9"/>
  <c r="AT662" i="9"/>
  <c r="K662" i="9"/>
  <c r="U662" i="9"/>
  <c r="AY662" i="9"/>
  <c r="AE662" i="9"/>
  <c r="AJ662" i="9"/>
  <c r="Z662" i="9"/>
  <c r="AJ764" i="9"/>
  <c r="AO764" i="9"/>
  <c r="AE764" i="9"/>
  <c r="AY764" i="9"/>
  <c r="K764" i="9"/>
  <c r="P764" i="9"/>
  <c r="U764" i="9"/>
  <c r="Z764" i="9"/>
  <c r="BD764" i="9"/>
  <c r="AT764" i="9"/>
  <c r="D85" i="9"/>
  <c r="D86" i="9" s="1"/>
  <c r="D87" i="9" s="1"/>
  <c r="D88" i="9" s="1"/>
  <c r="D89" i="9" s="1"/>
  <c r="D90" i="9" s="1"/>
  <c r="D91" i="9" s="1"/>
  <c r="D92" i="9" s="1"/>
  <c r="D93" i="9" s="1"/>
  <c r="D94" i="9" s="1"/>
  <c r="D95" i="9" s="1"/>
  <c r="D96" i="9" s="1"/>
  <c r="D97" i="9" s="1"/>
  <c r="F83" i="9" s="1"/>
  <c r="H85" i="9"/>
  <c r="AJ457" i="9"/>
  <c r="K457" i="9"/>
  <c r="AY457" i="9"/>
  <c r="AT457" i="9"/>
  <c r="Z457" i="9"/>
  <c r="AO457" i="9"/>
  <c r="P457" i="9"/>
  <c r="AE457" i="9"/>
  <c r="BD457" i="9"/>
  <c r="U457" i="9"/>
  <c r="AT942" i="9"/>
  <c r="BD942" i="9"/>
  <c r="Z942" i="9"/>
  <c r="K942" i="9"/>
  <c r="AO942" i="9"/>
  <c r="U942" i="9"/>
  <c r="AY942" i="9"/>
  <c r="AE942" i="9"/>
  <c r="AJ942" i="9"/>
  <c r="P942" i="9"/>
  <c r="AE967" i="9"/>
  <c r="P967" i="9"/>
  <c r="U967" i="9"/>
  <c r="AJ967" i="9"/>
  <c r="AO967" i="9"/>
  <c r="Z967" i="9"/>
  <c r="K967" i="9"/>
  <c r="BD967" i="9"/>
  <c r="AY967" i="9"/>
  <c r="AT967" i="9"/>
  <c r="AT953" i="9"/>
  <c r="AO953" i="9"/>
  <c r="AE953" i="9"/>
  <c r="Z953" i="9"/>
  <c r="AY953" i="9"/>
  <c r="U953" i="9"/>
  <c r="AJ953" i="9"/>
  <c r="BD953" i="9"/>
  <c r="K953" i="9"/>
  <c r="P953" i="9"/>
  <c r="AO950" i="9"/>
  <c r="Z950" i="9"/>
  <c r="AT950" i="9"/>
  <c r="K950" i="9"/>
  <c r="AJ950" i="9"/>
  <c r="U950" i="9"/>
  <c r="AY950" i="9"/>
  <c r="BD950" i="9"/>
  <c r="P950" i="9"/>
  <c r="AE950" i="9"/>
  <c r="H310" i="9"/>
  <c r="D310" i="9"/>
  <c r="D311" i="9" s="1"/>
  <c r="D312" i="9" s="1"/>
  <c r="D313" i="9" s="1"/>
  <c r="D314" i="9" s="1"/>
  <c r="D315" i="9" s="1"/>
  <c r="D316" i="9" s="1"/>
  <c r="F308" i="9" s="1"/>
  <c r="AY466" i="9"/>
  <c r="P466" i="9"/>
  <c r="AT466" i="9"/>
  <c r="K466" i="9"/>
  <c r="BD466" i="9"/>
  <c r="AO466" i="9"/>
  <c r="AE466" i="9"/>
  <c r="U466" i="9"/>
  <c r="Z466" i="9"/>
  <c r="AJ466" i="9"/>
  <c r="U812" i="9"/>
  <c r="AY812" i="9"/>
  <c r="P812" i="9"/>
  <c r="AO812" i="9"/>
  <c r="K812" i="9"/>
  <c r="AT812" i="9"/>
  <c r="Z812" i="9"/>
  <c r="AJ812" i="9"/>
  <c r="BD812" i="9"/>
  <c r="AE812" i="9"/>
  <c r="AO349" i="9"/>
  <c r="P349" i="9"/>
  <c r="BD349" i="9"/>
  <c r="Z349" i="9"/>
  <c r="AT349" i="9"/>
  <c r="K349" i="9"/>
  <c r="AY349" i="9"/>
  <c r="AJ349" i="9"/>
  <c r="U349" i="9"/>
  <c r="AE349" i="9"/>
  <c r="P296" i="9"/>
  <c r="AO296" i="9"/>
  <c r="Z296" i="9"/>
  <c r="K296" i="9"/>
  <c r="AE296" i="9"/>
  <c r="U296" i="9"/>
  <c r="AY296" i="9"/>
  <c r="AJ296" i="9"/>
  <c r="BD296" i="9"/>
  <c r="AT296" i="9"/>
  <c r="AY875" i="9"/>
  <c r="AO875" i="9"/>
  <c r="P875" i="9"/>
  <c r="BD875" i="9"/>
  <c r="Z875" i="9"/>
  <c r="K875" i="9"/>
  <c r="U875" i="9"/>
  <c r="AT875" i="9"/>
  <c r="AJ875" i="9"/>
  <c r="AE875" i="9"/>
  <c r="AY566" i="9"/>
  <c r="AT566" i="9"/>
  <c r="AE566" i="9"/>
  <c r="K566" i="9"/>
  <c r="P566" i="9"/>
  <c r="Z566" i="9"/>
  <c r="U566" i="9"/>
  <c r="BD566" i="9"/>
  <c r="AJ566" i="9"/>
  <c r="AO566" i="9"/>
  <c r="K928" i="9"/>
  <c r="AY928" i="9"/>
  <c r="Z928" i="9"/>
  <c r="U928" i="9"/>
  <c r="P928" i="9"/>
  <c r="AT928" i="9"/>
  <c r="AO928" i="9"/>
  <c r="AJ928" i="9"/>
  <c r="AE928" i="9"/>
  <c r="BD928" i="9"/>
  <c r="AE561" i="9"/>
  <c r="Z561" i="9"/>
  <c r="AJ561" i="9"/>
  <c r="AO561" i="9"/>
  <c r="K561" i="9"/>
  <c r="AT561" i="9"/>
  <c r="AY561" i="9"/>
  <c r="BD561" i="9"/>
  <c r="P561" i="9"/>
  <c r="U561" i="9"/>
  <c r="AY433" i="9"/>
  <c r="AJ433" i="9"/>
  <c r="P433" i="9"/>
  <c r="AE433" i="9"/>
  <c r="AT433" i="9"/>
  <c r="AO433" i="9"/>
  <c r="K433" i="9"/>
  <c r="U433" i="9"/>
  <c r="Z433" i="9"/>
  <c r="BD433" i="9"/>
  <c r="K120" i="9"/>
  <c r="AY120" i="9"/>
  <c r="Z120" i="9"/>
  <c r="BD120" i="9"/>
  <c r="AE120" i="9"/>
  <c r="U120" i="9"/>
  <c r="AJ120" i="9"/>
  <c r="AO120" i="9"/>
  <c r="P120" i="9"/>
  <c r="AT120" i="9"/>
  <c r="AJ236" i="9"/>
  <c r="AO236" i="9"/>
  <c r="AE236" i="9"/>
  <c r="P236" i="9"/>
  <c r="K236" i="9"/>
  <c r="AY236" i="9"/>
  <c r="AT236" i="9"/>
  <c r="BD236" i="9"/>
  <c r="U236" i="9"/>
  <c r="Z236" i="9"/>
  <c r="AE1034" i="9"/>
  <c r="AJ1034" i="9"/>
  <c r="BD1034" i="9"/>
  <c r="AO1034" i="9"/>
  <c r="AY1034" i="9"/>
  <c r="P1034" i="9"/>
  <c r="K1034" i="9"/>
  <c r="U1034" i="9"/>
  <c r="AT1034" i="9"/>
  <c r="Z1034" i="9"/>
  <c r="AE927" i="9"/>
  <c r="AJ927" i="9"/>
  <c r="Z927" i="9"/>
  <c r="AY927" i="9"/>
  <c r="P927" i="9"/>
  <c r="AT927" i="9"/>
  <c r="K927" i="9"/>
  <c r="U927" i="9"/>
  <c r="AO927" i="9"/>
  <c r="BD927" i="9"/>
  <c r="K788" i="9"/>
  <c r="AJ788" i="9"/>
  <c r="AT788" i="9"/>
  <c r="U788" i="9"/>
  <c r="BD788" i="9"/>
  <c r="P788" i="9"/>
  <c r="AE788" i="9"/>
  <c r="AO788" i="9"/>
  <c r="Z788" i="9"/>
  <c r="AY788" i="9"/>
  <c r="AJ467" i="9"/>
  <c r="BD467" i="9"/>
  <c r="K467" i="9"/>
  <c r="P467" i="9"/>
  <c r="AT467" i="9"/>
  <c r="AY467" i="9"/>
  <c r="Z467" i="9"/>
  <c r="AO467" i="9"/>
  <c r="U467" i="9"/>
  <c r="AE467" i="9"/>
  <c r="Z478" i="9"/>
  <c r="BD478" i="9"/>
  <c r="P478" i="9"/>
  <c r="AT478" i="9"/>
  <c r="K478" i="9"/>
  <c r="U478" i="9"/>
  <c r="AE478" i="9"/>
  <c r="AY478" i="9"/>
  <c r="AJ478" i="9"/>
  <c r="AO478" i="9"/>
  <c r="P228" i="9"/>
  <c r="AJ228" i="9"/>
  <c r="AT228" i="9"/>
  <c r="AE228" i="9"/>
  <c r="BD228" i="9"/>
  <c r="U228" i="9"/>
  <c r="AO228" i="9"/>
  <c r="AY228" i="9"/>
  <c r="K228" i="9"/>
  <c r="Z228" i="9"/>
  <c r="AJ936" i="9"/>
  <c r="AY936" i="9"/>
  <c r="AE936" i="9"/>
  <c r="P936" i="9"/>
  <c r="AT936" i="9"/>
  <c r="BD936" i="9"/>
  <c r="K936" i="9"/>
  <c r="AO936" i="9"/>
  <c r="U936" i="9"/>
  <c r="Z936" i="9"/>
  <c r="K952" i="9"/>
  <c r="U952" i="9"/>
  <c r="BD952" i="9"/>
  <c r="P952" i="9"/>
  <c r="AT952" i="9"/>
  <c r="AY952" i="9"/>
  <c r="AE952" i="9"/>
  <c r="AJ952" i="9"/>
  <c r="Z952" i="9"/>
  <c r="AO952" i="9"/>
  <c r="AT986" i="9"/>
  <c r="AO986" i="9"/>
  <c r="Z986" i="9"/>
  <c r="BD986" i="9"/>
  <c r="P986" i="9"/>
  <c r="AE986" i="9"/>
  <c r="AJ986" i="9"/>
  <c r="U986" i="9"/>
  <c r="AY986" i="9"/>
  <c r="K986" i="9"/>
  <c r="AT959" i="9"/>
  <c r="Z959" i="9"/>
  <c r="AE959" i="9"/>
  <c r="BD959" i="9"/>
  <c r="P959" i="9"/>
  <c r="U959" i="9"/>
  <c r="K959" i="9"/>
  <c r="AJ959" i="9"/>
  <c r="AO959" i="9"/>
  <c r="AY959" i="9"/>
  <c r="AE507" i="9"/>
  <c r="BD507" i="9"/>
  <c r="P507" i="9"/>
  <c r="K507" i="9"/>
  <c r="AJ507" i="9"/>
  <c r="U507" i="9"/>
  <c r="AT507" i="9"/>
  <c r="AY507" i="9"/>
  <c r="Z507" i="9"/>
  <c r="AO507" i="9"/>
  <c r="AY312" i="9"/>
  <c r="AJ312" i="9"/>
  <c r="BD312" i="9"/>
  <c r="AO312" i="9"/>
  <c r="Z312" i="9"/>
  <c r="U312" i="9"/>
  <c r="AT312" i="9"/>
  <c r="AE312" i="9"/>
  <c r="K312" i="9"/>
  <c r="P312" i="9"/>
  <c r="AJ491" i="9"/>
  <c r="U491" i="9"/>
  <c r="AT491" i="9"/>
  <c r="Z491" i="9"/>
  <c r="AY491" i="9"/>
  <c r="K491" i="9"/>
  <c r="P491" i="9"/>
  <c r="AE491" i="9"/>
  <c r="AO491" i="9"/>
  <c r="BD491" i="9"/>
  <c r="Z856" i="9"/>
  <c r="BD856" i="9"/>
  <c r="AT856" i="9"/>
  <c r="AO856" i="9"/>
  <c r="U856" i="9"/>
  <c r="AY856" i="9"/>
  <c r="P856" i="9"/>
  <c r="AE856" i="9"/>
  <c r="K856" i="9"/>
  <c r="AJ856" i="9"/>
  <c r="P599" i="9"/>
  <c r="Z599" i="9"/>
  <c r="AY599" i="9"/>
  <c r="AE599" i="9"/>
  <c r="AJ599" i="9"/>
  <c r="K599" i="9"/>
  <c r="AO599" i="9"/>
  <c r="BD599" i="9"/>
  <c r="AT599" i="9"/>
  <c r="U599" i="9"/>
  <c r="AO549" i="9"/>
  <c r="K549" i="9"/>
  <c r="AY549" i="9"/>
  <c r="AT549" i="9"/>
  <c r="U549" i="9"/>
  <c r="Z549" i="9"/>
  <c r="P549" i="9"/>
  <c r="AE549" i="9"/>
  <c r="AJ549" i="9"/>
  <c r="BD549" i="9"/>
  <c r="AT352" i="9"/>
  <c r="AJ352" i="9"/>
  <c r="Z352" i="9"/>
  <c r="AY352" i="9"/>
  <c r="P352" i="9"/>
  <c r="AO352" i="9"/>
  <c r="U352" i="9"/>
  <c r="K352" i="9"/>
  <c r="BD352" i="9"/>
  <c r="AE352" i="9"/>
  <c r="U514" i="9"/>
  <c r="AE514" i="9"/>
  <c r="AJ514" i="9"/>
  <c r="K514" i="9"/>
  <c r="AT514" i="9"/>
  <c r="BD514" i="9"/>
  <c r="Z514" i="9"/>
  <c r="AY514" i="9"/>
  <c r="P514" i="9"/>
  <c r="AO514" i="9"/>
  <c r="Z874" i="9"/>
  <c r="AJ874" i="9"/>
  <c r="AY874" i="9"/>
  <c r="AO874" i="9"/>
  <c r="U874" i="9"/>
  <c r="P874" i="9"/>
  <c r="K874" i="9"/>
  <c r="AE874" i="9"/>
  <c r="AT874" i="9"/>
  <c r="BD874" i="9"/>
  <c r="AO384" i="9"/>
  <c r="BD384" i="9"/>
  <c r="AJ384" i="9"/>
  <c r="AT384" i="9"/>
  <c r="Z384" i="9"/>
  <c r="U384" i="9"/>
  <c r="AY384" i="9"/>
  <c r="P384" i="9"/>
  <c r="AE384" i="9"/>
  <c r="K384" i="9"/>
  <c r="U883" i="9"/>
  <c r="P883" i="9"/>
  <c r="Z883" i="9"/>
  <c r="AY883" i="9"/>
  <c r="AT883" i="9"/>
  <c r="BD883" i="9"/>
  <c r="AO883" i="9"/>
  <c r="AJ883" i="9"/>
  <c r="K883" i="9"/>
  <c r="AE883" i="9"/>
  <c r="H198" i="9"/>
  <c r="D198" i="9"/>
  <c r="D199" i="9" s="1"/>
  <c r="D200" i="9" s="1"/>
  <c r="D201" i="9" s="1"/>
  <c r="D202" i="9" s="1"/>
  <c r="D203" i="9" s="1"/>
  <c r="D204" i="9" s="1"/>
  <c r="D205" i="9" s="1"/>
  <c r="D206" i="9" s="1"/>
  <c r="D207" i="9" s="1"/>
  <c r="D208" i="9" s="1"/>
  <c r="D209" i="9" s="1"/>
  <c r="D210" i="9" s="1"/>
  <c r="D211" i="9" s="1"/>
  <c r="D212" i="9" s="1"/>
  <c r="F196" i="9" s="1"/>
  <c r="AO91" i="9"/>
  <c r="AT91" i="9"/>
  <c r="AJ91" i="9"/>
  <c r="BD91" i="9"/>
  <c r="AE91" i="9"/>
  <c r="AY91" i="9"/>
  <c r="Z91" i="9"/>
  <c r="P91" i="9"/>
  <c r="K91" i="9"/>
  <c r="U91" i="9"/>
  <c r="AY513" i="9"/>
  <c r="AE513" i="9"/>
  <c r="AO513" i="9"/>
  <c r="U513" i="9"/>
  <c r="Z513" i="9"/>
  <c r="AT513" i="9"/>
  <c r="P513" i="9"/>
  <c r="AJ513" i="9"/>
  <c r="K513" i="9"/>
  <c r="BD513" i="9"/>
  <c r="Z978" i="9"/>
  <c r="P978" i="9"/>
  <c r="AJ978" i="9"/>
  <c r="BD978" i="9"/>
  <c r="U978" i="9"/>
  <c r="K978" i="9"/>
  <c r="AO978" i="9"/>
  <c r="AE978" i="9"/>
  <c r="AT978" i="9"/>
  <c r="AY978" i="9"/>
  <c r="K957" i="9"/>
  <c r="U957" i="9"/>
  <c r="P957" i="9"/>
  <c r="AT957" i="9"/>
  <c r="AJ957" i="9"/>
  <c r="AE957" i="9"/>
  <c r="AO957" i="9"/>
  <c r="Z957" i="9"/>
  <c r="AY957" i="9"/>
  <c r="BD957" i="9"/>
  <c r="K29" i="9"/>
  <c r="AE29" i="9"/>
  <c r="P29" i="9"/>
  <c r="AJ29" i="9"/>
  <c r="BD29" i="9"/>
  <c r="AY29" i="9"/>
  <c r="U29" i="9"/>
  <c r="AO29" i="9"/>
  <c r="AT29" i="9"/>
  <c r="Z29" i="9"/>
  <c r="U904" i="9"/>
  <c r="P904" i="9"/>
  <c r="AO904" i="9"/>
  <c r="Z904" i="9"/>
  <c r="AE904" i="9"/>
  <c r="AY904" i="9"/>
  <c r="K904" i="9"/>
  <c r="AT904" i="9"/>
  <c r="AJ904" i="9"/>
  <c r="BD904" i="9"/>
  <c r="AO909" i="9"/>
  <c r="U909" i="9"/>
  <c r="P909" i="9"/>
  <c r="BD909" i="9"/>
  <c r="AT909" i="9"/>
  <c r="AJ909" i="9"/>
  <c r="AY909" i="9"/>
  <c r="Z909" i="9"/>
  <c r="AE909" i="9"/>
  <c r="K909" i="9"/>
  <c r="P73" i="9"/>
  <c r="K73" i="9"/>
  <c r="AT73" i="9"/>
  <c r="AE73" i="9"/>
  <c r="U73" i="9"/>
  <c r="Z73" i="9"/>
  <c r="AJ73" i="9"/>
  <c r="AY73" i="9"/>
  <c r="AO73" i="9"/>
  <c r="BD73" i="9"/>
  <c r="D544" i="9"/>
  <c r="D545" i="9" s="1"/>
  <c r="D546" i="9" s="1"/>
  <c r="D547" i="9" s="1"/>
  <c r="D548" i="9" s="1"/>
  <c r="D549" i="9" s="1"/>
  <c r="D550" i="9" s="1"/>
  <c r="F542" i="9" s="1"/>
  <c r="C8" i="6" s="1"/>
  <c r="H544" i="9"/>
  <c r="P184" i="9"/>
  <c r="AT184" i="9"/>
  <c r="Z184" i="9"/>
  <c r="U184" i="9"/>
  <c r="K184" i="9"/>
  <c r="AO184" i="9"/>
  <c r="BD184" i="9"/>
  <c r="AJ184" i="9"/>
  <c r="AE184" i="9"/>
  <c r="AY184" i="9"/>
  <c r="AT69" i="9"/>
  <c r="Z69" i="9"/>
  <c r="U69" i="9"/>
  <c r="AY69" i="9"/>
  <c r="P69" i="9"/>
  <c r="AJ69" i="9"/>
  <c r="AE69" i="9"/>
  <c r="BD69" i="9"/>
  <c r="AO69" i="9"/>
  <c r="K69" i="9"/>
  <c r="BD786" i="9"/>
  <c r="U786" i="9"/>
  <c r="Z786" i="9"/>
  <c r="AY786" i="9"/>
  <c r="P786" i="9"/>
  <c r="AJ786" i="9"/>
  <c r="AE786" i="9"/>
  <c r="AO786" i="9"/>
  <c r="AT786" i="9"/>
  <c r="K786" i="9"/>
  <c r="D641" i="9"/>
  <c r="D642" i="9" s="1"/>
  <c r="D643" i="9" s="1"/>
  <c r="D644" i="9" s="1"/>
  <c r="D645" i="9" s="1"/>
  <c r="D646" i="9" s="1"/>
  <c r="D647" i="9" s="1"/>
  <c r="D648" i="9" s="1"/>
  <c r="D649" i="9" s="1"/>
  <c r="F639" i="9" s="1"/>
  <c r="H641" i="9"/>
  <c r="K941" i="9"/>
  <c r="AE941" i="9"/>
  <c r="AT941" i="9"/>
  <c r="BD941" i="9"/>
  <c r="U941" i="9"/>
  <c r="AO941" i="9"/>
  <c r="AJ941" i="9"/>
  <c r="P941" i="9"/>
  <c r="Z941" i="9"/>
  <c r="AY941" i="9"/>
  <c r="AT760" i="9"/>
  <c r="AJ760" i="9"/>
  <c r="AY760" i="9"/>
  <c r="BD760" i="9"/>
  <c r="Z760" i="9"/>
  <c r="AO760" i="9"/>
  <c r="U760" i="9"/>
  <c r="K760" i="9"/>
  <c r="P760" i="9"/>
  <c r="AE760" i="9"/>
  <c r="BD438" i="9"/>
  <c r="AO438" i="9"/>
  <c r="U438" i="9"/>
  <c r="AJ438" i="9"/>
  <c r="P438" i="9"/>
  <c r="AY438" i="9"/>
  <c r="AE438" i="9"/>
  <c r="AT438" i="9"/>
  <c r="K438" i="9"/>
  <c r="Z438" i="9"/>
  <c r="AO197" i="9"/>
  <c r="BD197" i="9"/>
  <c r="P197" i="9"/>
  <c r="Z197" i="9"/>
  <c r="AT197" i="9"/>
  <c r="U197" i="9"/>
  <c r="AE197" i="9"/>
  <c r="AJ197" i="9"/>
  <c r="K197" i="9"/>
  <c r="AY197" i="9"/>
  <c r="K841" i="9"/>
  <c r="P841" i="9"/>
  <c r="Z841" i="9"/>
  <c r="AO841" i="9"/>
  <c r="U841" i="9"/>
  <c r="AJ841" i="9"/>
  <c r="AT841" i="9"/>
  <c r="AY841" i="9"/>
  <c r="AE841" i="9"/>
  <c r="BD841" i="9"/>
  <c r="AO905" i="9"/>
  <c r="BD905" i="9"/>
  <c r="AE905" i="9"/>
  <c r="AT905" i="9"/>
  <c r="AJ905" i="9"/>
  <c r="K905" i="9"/>
  <c r="U905" i="9"/>
  <c r="P905" i="9"/>
  <c r="Z905" i="9"/>
  <c r="AY905" i="9"/>
  <c r="K240" i="9"/>
  <c r="P240" i="9"/>
  <c r="U240" i="9"/>
  <c r="AT240" i="9"/>
  <c r="Z240" i="9"/>
  <c r="AE240" i="9"/>
  <c r="BD240" i="9"/>
  <c r="AO240" i="9"/>
  <c r="AY240" i="9"/>
  <c r="AJ240" i="9"/>
  <c r="AT834" i="9"/>
  <c r="AY834" i="9"/>
  <c r="P834" i="9"/>
  <c r="K834" i="9"/>
  <c r="Z834" i="9"/>
  <c r="BD834" i="9"/>
  <c r="AO834" i="9"/>
  <c r="AJ834" i="9"/>
  <c r="U834" i="9"/>
  <c r="AE834" i="9"/>
  <c r="AT37" i="9"/>
  <c r="U37" i="9"/>
  <c r="K37" i="9"/>
  <c r="AJ37" i="9"/>
  <c r="AE37" i="9"/>
  <c r="P37" i="9"/>
  <c r="AY37" i="9"/>
  <c r="AO37" i="9"/>
  <c r="BD37" i="9"/>
  <c r="Z37" i="9"/>
  <c r="AE185" i="9"/>
  <c r="BD185" i="9"/>
  <c r="AT185" i="9"/>
  <c r="AY185" i="9"/>
  <c r="U185" i="9"/>
  <c r="AJ185" i="9"/>
  <c r="K185" i="9"/>
  <c r="AO185" i="9"/>
  <c r="P185" i="9"/>
  <c r="Z185" i="9"/>
  <c r="AJ955" i="9"/>
  <c r="Z955" i="9"/>
  <c r="P955" i="9"/>
  <c r="AO955" i="9"/>
  <c r="AE955" i="9"/>
  <c r="AY955" i="9"/>
  <c r="U955" i="9"/>
  <c r="AT955" i="9"/>
  <c r="K955" i="9"/>
  <c r="BD955" i="9"/>
  <c r="AJ603" i="9"/>
  <c r="AE603" i="9"/>
  <c r="BD603" i="9"/>
  <c r="AO603" i="9"/>
  <c r="K603" i="9"/>
  <c r="AY603" i="9"/>
  <c r="AT603" i="9"/>
  <c r="Z603" i="9"/>
  <c r="U603" i="9"/>
  <c r="P603" i="9"/>
  <c r="K89" i="9"/>
  <c r="Z89" i="9"/>
  <c r="AT89" i="9"/>
  <c r="AE89" i="9"/>
  <c r="U89" i="9"/>
  <c r="AO89" i="9"/>
  <c r="P89" i="9"/>
  <c r="BD89" i="9"/>
  <c r="AJ89" i="9"/>
  <c r="AY89" i="9"/>
  <c r="AY934" i="9"/>
  <c r="AT934" i="9"/>
  <c r="K934" i="9"/>
  <c r="BD934" i="9"/>
  <c r="U934" i="9"/>
  <c r="P934" i="9"/>
  <c r="AO934" i="9"/>
  <c r="AJ934" i="9"/>
  <c r="Z934" i="9"/>
  <c r="AE934" i="9"/>
  <c r="AE926" i="9"/>
  <c r="K926" i="9"/>
  <c r="P926" i="9"/>
  <c r="AO926" i="9"/>
  <c r="U926" i="9"/>
  <c r="Z926" i="9"/>
  <c r="BD926" i="9"/>
  <c r="AY926" i="9"/>
  <c r="AT926" i="9"/>
  <c r="AJ926" i="9"/>
  <c r="H1033" i="9"/>
  <c r="D1033" i="9"/>
  <c r="D1034" i="9" s="1"/>
  <c r="D1035" i="9" s="1"/>
  <c r="D1036" i="9" s="1"/>
  <c r="D1037" i="9" s="1"/>
  <c r="D1038" i="9" s="1"/>
  <c r="D1039" i="9" s="1"/>
  <c r="D1040" i="9" s="1"/>
  <c r="D1041" i="9" s="1"/>
  <c r="D1042" i="9" s="1"/>
  <c r="D1043" i="9" s="1"/>
  <c r="F1032" i="9" s="1"/>
  <c r="C13" i="4" s="1"/>
  <c r="Z121" i="9"/>
  <c r="AT121" i="9"/>
  <c r="AY121" i="9"/>
  <c r="U121" i="9"/>
  <c r="K121" i="9"/>
  <c r="P121" i="9"/>
  <c r="BD121" i="9"/>
  <c r="AO121" i="9"/>
  <c r="AJ121" i="9"/>
  <c r="AE121" i="9"/>
  <c r="AT1038" i="9"/>
  <c r="Z1038" i="9"/>
  <c r="P1038" i="9"/>
  <c r="AJ1038" i="9"/>
  <c r="AE1038" i="9"/>
  <c r="K1038" i="9"/>
  <c r="BD1038" i="9"/>
  <c r="U1038" i="9"/>
  <c r="AO1038" i="9"/>
  <c r="AY1038" i="9"/>
  <c r="AY945" i="9"/>
  <c r="Z945" i="9"/>
  <c r="AT945" i="9"/>
  <c r="P945" i="9"/>
  <c r="AO945" i="9"/>
  <c r="U945" i="9"/>
  <c r="AJ945" i="9"/>
  <c r="AE945" i="9"/>
  <c r="BD945" i="9"/>
  <c r="K945" i="9"/>
  <c r="H686" i="9"/>
  <c r="D686" i="9"/>
  <c r="F685" i="9" s="1"/>
  <c r="Z887" i="9"/>
  <c r="AE887" i="9"/>
  <c r="AO887" i="9"/>
  <c r="P887" i="9"/>
  <c r="AT887" i="9"/>
  <c r="AJ887" i="9"/>
  <c r="BD887" i="9"/>
  <c r="U887" i="9"/>
  <c r="AY887" i="9"/>
  <c r="K887" i="9"/>
  <c r="AO937" i="9"/>
  <c r="AY937" i="9"/>
  <c r="Z937" i="9"/>
  <c r="P937" i="9"/>
  <c r="AT937" i="9"/>
  <c r="AE937" i="9"/>
  <c r="U937" i="9"/>
  <c r="BD937" i="9"/>
  <c r="K937" i="9"/>
  <c r="AJ937" i="9"/>
  <c r="U624" i="9"/>
  <c r="AT624" i="9"/>
  <c r="AO624" i="9"/>
  <c r="AJ624" i="9"/>
  <c r="K624" i="9"/>
  <c r="Z624" i="9"/>
  <c r="BD624" i="9"/>
  <c r="AE624" i="9"/>
  <c r="AY624" i="9"/>
  <c r="P624" i="9"/>
  <c r="AY721" i="9"/>
  <c r="P721" i="9"/>
  <c r="U721" i="9"/>
  <c r="BD721" i="9"/>
  <c r="AT721" i="9"/>
  <c r="Z721" i="9"/>
  <c r="AJ721" i="9"/>
  <c r="K721" i="9"/>
  <c r="AO721" i="9"/>
  <c r="AE721" i="9"/>
  <c r="Z912" i="9"/>
  <c r="P912" i="9"/>
  <c r="AY912" i="9"/>
  <c r="AE912" i="9"/>
  <c r="BD912" i="9"/>
  <c r="AO912" i="9"/>
  <c r="K912" i="9"/>
  <c r="AJ912" i="9"/>
  <c r="AT912" i="9"/>
  <c r="U912" i="9"/>
  <c r="AY86" i="9"/>
  <c r="AJ86" i="9"/>
  <c r="BD86" i="9"/>
  <c r="Z86" i="9"/>
  <c r="AT86" i="9"/>
  <c r="AO86" i="9"/>
  <c r="U86" i="9"/>
  <c r="K86" i="9"/>
  <c r="P86" i="9"/>
  <c r="AE86" i="9"/>
  <c r="D660" i="9"/>
  <c r="D661" i="9" s="1"/>
  <c r="D662" i="9" s="1"/>
  <c r="D663" i="9" s="1"/>
  <c r="D664" i="9" s="1"/>
  <c r="F658" i="9" s="1"/>
  <c r="H660" i="9"/>
  <c r="BD594" i="9"/>
  <c r="AE594" i="9"/>
  <c r="Z594" i="9"/>
  <c r="AO594" i="9"/>
  <c r="P594" i="9"/>
  <c r="AJ594" i="9"/>
  <c r="U594" i="9"/>
  <c r="K594" i="9"/>
  <c r="AT594" i="9"/>
  <c r="AY594" i="9"/>
  <c r="AJ244" i="9"/>
  <c r="BD244" i="9"/>
  <c r="Z244" i="9"/>
  <c r="AT244" i="9"/>
  <c r="AY244" i="9"/>
  <c r="K244" i="9"/>
  <c r="P244" i="9"/>
  <c r="AO244" i="9"/>
  <c r="AE244" i="9"/>
  <c r="U244" i="9"/>
  <c r="BD351" i="9"/>
  <c r="AY351" i="9"/>
  <c r="U351" i="9"/>
  <c r="AE351" i="9"/>
  <c r="Z351" i="9"/>
  <c r="K351" i="9"/>
  <c r="AO351" i="9"/>
  <c r="P351" i="9"/>
  <c r="AJ351" i="9"/>
  <c r="AT351" i="9"/>
  <c r="AO94" i="9"/>
  <c r="BD94" i="9"/>
  <c r="Z94" i="9"/>
  <c r="K94" i="9"/>
  <c r="AJ94" i="9"/>
  <c r="U94" i="9"/>
  <c r="AY94" i="9"/>
  <c r="AE94" i="9"/>
  <c r="P94" i="9"/>
  <c r="AT94" i="9"/>
  <c r="AJ275" i="9"/>
  <c r="AT275" i="9"/>
  <c r="P275" i="9"/>
  <c r="AO275" i="9"/>
  <c r="AE275" i="9"/>
  <c r="U275" i="9"/>
  <c r="AY275" i="9"/>
  <c r="K275" i="9"/>
  <c r="Z275" i="9"/>
  <c r="BD275" i="9"/>
  <c r="P900" i="9"/>
  <c r="U900" i="9"/>
  <c r="K900" i="9"/>
  <c r="Z900" i="9"/>
  <c r="AE900" i="9"/>
  <c r="AT900" i="9"/>
  <c r="AJ900" i="9"/>
  <c r="AY900" i="9"/>
  <c r="BD900" i="9"/>
  <c r="AO900" i="9"/>
  <c r="BD266" i="9"/>
  <c r="AE266" i="9"/>
  <c r="AJ266" i="9"/>
  <c r="AT266" i="9"/>
  <c r="U266" i="9"/>
  <c r="AO266" i="9"/>
  <c r="K266" i="9"/>
  <c r="P266" i="9"/>
  <c r="AY266" i="9"/>
  <c r="Z266" i="9"/>
  <c r="BD472" i="9"/>
  <c r="AJ472" i="9"/>
  <c r="Z472" i="9"/>
  <c r="AY472" i="9"/>
  <c r="AO472" i="9"/>
  <c r="U472" i="9"/>
  <c r="P472" i="9"/>
  <c r="AE472" i="9"/>
  <c r="AT472" i="9"/>
  <c r="K472" i="9"/>
  <c r="AY183" i="9"/>
  <c r="K183" i="9"/>
  <c r="AJ183" i="9"/>
  <c r="P183" i="9"/>
  <c r="BD183" i="9"/>
  <c r="AE183" i="9"/>
  <c r="AT183" i="9"/>
  <c r="AO183" i="9"/>
  <c r="Z183" i="9"/>
  <c r="U183" i="9"/>
  <c r="Z908" i="9"/>
  <c r="AO908" i="9"/>
  <c r="K908" i="9"/>
  <c r="U908" i="9"/>
  <c r="AE908" i="9"/>
  <c r="AY908" i="9"/>
  <c r="AT908" i="9"/>
  <c r="P908" i="9"/>
  <c r="AJ908" i="9"/>
  <c r="BD908" i="9"/>
  <c r="U1008" i="9"/>
  <c r="P1008" i="9"/>
  <c r="BD1008" i="9"/>
  <c r="K1008" i="9"/>
  <c r="Z1008" i="9"/>
  <c r="AJ1008" i="9"/>
  <c r="AE1008" i="9"/>
  <c r="AY1008" i="9"/>
  <c r="AO1008" i="9"/>
  <c r="AT1008" i="9"/>
  <c r="K295" i="9"/>
  <c r="Z295" i="9"/>
  <c r="AO295" i="9"/>
  <c r="AY295" i="9"/>
  <c r="BD295" i="9"/>
  <c r="AT295" i="9"/>
  <c r="AE295" i="9"/>
  <c r="AJ295" i="9"/>
  <c r="P295" i="9"/>
  <c r="U295" i="9"/>
  <c r="K968" i="9"/>
  <c r="Z968" i="9"/>
  <c r="U968" i="9"/>
  <c r="AE968" i="9"/>
  <c r="BD968" i="9"/>
  <c r="AY968" i="9"/>
  <c r="AJ968" i="9"/>
  <c r="AT968" i="9"/>
  <c r="P968" i="9"/>
  <c r="AO968" i="9"/>
  <c r="BD807" i="9"/>
  <c r="AO807" i="9"/>
  <c r="AY807" i="9"/>
  <c r="U807" i="9"/>
  <c r="K807" i="9"/>
  <c r="AJ807" i="9"/>
  <c r="Z807" i="9"/>
  <c r="AE807" i="9"/>
  <c r="AT807" i="9"/>
  <c r="P807" i="9"/>
  <c r="AO809" i="9"/>
  <c r="K809" i="9"/>
  <c r="BD809" i="9"/>
  <c r="AY809" i="9"/>
  <c r="Z809" i="9"/>
  <c r="AT809" i="9"/>
  <c r="P809" i="9"/>
  <c r="AE809" i="9"/>
  <c r="U809" i="9"/>
  <c r="AJ809" i="9"/>
  <c r="AO146" i="9"/>
  <c r="Z146" i="9"/>
  <c r="U146" i="9"/>
  <c r="BD146" i="9"/>
  <c r="AY146" i="9"/>
  <c r="P146" i="9"/>
  <c r="AJ146" i="9"/>
  <c r="AT146" i="9"/>
  <c r="K146" i="9"/>
  <c r="AE146" i="9"/>
  <c r="AO550" i="9"/>
  <c r="AY550" i="9"/>
  <c r="AJ550" i="9"/>
  <c r="U550" i="9"/>
  <c r="BD550" i="9"/>
  <c r="K550" i="9"/>
  <c r="AT550" i="9"/>
  <c r="P550" i="9"/>
  <c r="AE550" i="9"/>
  <c r="Z550" i="9"/>
  <c r="H1005" i="9"/>
  <c r="D1005" i="9"/>
  <c r="D1006" i="9" s="1"/>
  <c r="D1007" i="9" s="1"/>
  <c r="D1008" i="9" s="1"/>
  <c r="F1001" i="9" s="1"/>
  <c r="AJ924" i="9"/>
  <c r="BD924" i="9"/>
  <c r="AT924" i="9"/>
  <c r="P924" i="9"/>
  <c r="U924" i="9"/>
  <c r="AO924" i="9"/>
  <c r="K924" i="9"/>
  <c r="Z924" i="9"/>
  <c r="AE924" i="9"/>
  <c r="AY924" i="9"/>
  <c r="Z277" i="9"/>
  <c r="BD277" i="9"/>
  <c r="AT277" i="9"/>
  <c r="AJ277" i="9"/>
  <c r="K277" i="9"/>
  <c r="AY277" i="9"/>
  <c r="AE277" i="9"/>
  <c r="U277" i="9"/>
  <c r="P277" i="9"/>
  <c r="AO277" i="9"/>
  <c r="AJ1023" i="9"/>
  <c r="AY1023" i="9"/>
  <c r="AT1023" i="9"/>
  <c r="AE1023" i="9"/>
  <c r="K1023" i="9"/>
  <c r="BD1023" i="9"/>
  <c r="Z1023" i="9"/>
  <c r="U1023" i="9"/>
  <c r="P1023" i="9"/>
  <c r="AO1023" i="9"/>
  <c r="U333" i="9"/>
  <c r="Z333" i="9"/>
  <c r="AY333" i="9"/>
  <c r="AJ333" i="9"/>
  <c r="AE333" i="9"/>
  <c r="AT333" i="9"/>
  <c r="AO333" i="9"/>
  <c r="K333" i="9"/>
  <c r="P333" i="9"/>
  <c r="BD333" i="9"/>
  <c r="P972" i="9"/>
  <c r="AO972" i="9"/>
  <c r="AT972" i="9"/>
  <c r="Z972" i="9"/>
  <c r="U972" i="9"/>
  <c r="AJ972" i="9"/>
  <c r="AE972" i="9"/>
  <c r="BD972" i="9"/>
  <c r="AY972" i="9"/>
  <c r="K972" i="9"/>
  <c r="BD364" i="9"/>
  <c r="AJ364" i="9"/>
  <c r="Z364" i="9"/>
  <c r="P364" i="9"/>
  <c r="AO364" i="9"/>
  <c r="AT364" i="9"/>
  <c r="AE364" i="9"/>
  <c r="K364" i="9"/>
  <c r="AY364" i="9"/>
  <c r="U364" i="9"/>
  <c r="Z947" i="9"/>
  <c r="U947" i="9"/>
  <c r="AO947" i="9"/>
  <c r="AE947" i="9"/>
  <c r="K947" i="9"/>
  <c r="AT947" i="9"/>
  <c r="AJ947" i="9"/>
  <c r="BD947" i="9"/>
  <c r="P947" i="9"/>
  <c r="AY947" i="9"/>
  <c r="D51" i="9"/>
  <c r="D52" i="9" s="1"/>
  <c r="D53" i="9" s="1"/>
  <c r="D54" i="9" s="1"/>
  <c r="D55" i="9" s="1"/>
  <c r="F49" i="9" s="1"/>
  <c r="D5" i="4"/>
  <c r="H51" i="9"/>
  <c r="AO976" i="9"/>
  <c r="AY976" i="9"/>
  <c r="BD976" i="9"/>
  <c r="AJ976" i="9"/>
  <c r="Z976" i="9"/>
  <c r="P976" i="9"/>
  <c r="AT976" i="9"/>
  <c r="K976" i="9"/>
  <c r="U976" i="9"/>
  <c r="AE976" i="9"/>
  <c r="P984" i="9"/>
  <c r="AT984" i="9"/>
  <c r="AE984" i="9"/>
  <c r="BD984" i="9"/>
  <c r="AY984" i="9"/>
  <c r="U984" i="9"/>
  <c r="Z984" i="9"/>
  <c r="AJ984" i="9"/>
  <c r="K984" i="9"/>
  <c r="AO984" i="9"/>
  <c r="P649" i="9"/>
  <c r="BD649" i="9"/>
  <c r="AE649" i="9"/>
  <c r="AJ649" i="9"/>
  <c r="AO649" i="9"/>
  <c r="K649" i="9"/>
  <c r="U649" i="9"/>
  <c r="AY649" i="9"/>
  <c r="AT649" i="9"/>
  <c r="Z649" i="9"/>
  <c r="BD52" i="9"/>
  <c r="P52" i="9"/>
  <c r="AJ52" i="9"/>
  <c r="AE52" i="9"/>
  <c r="AY52" i="9"/>
  <c r="K52" i="9"/>
  <c r="Z52" i="9"/>
  <c r="U52" i="9"/>
  <c r="AT52" i="9"/>
  <c r="AO52" i="9"/>
  <c r="AE298" i="9"/>
  <c r="BD298" i="9"/>
  <c r="K298" i="9"/>
  <c r="AT298" i="9"/>
  <c r="U298" i="9"/>
  <c r="AO298" i="9"/>
  <c r="AJ298" i="9"/>
  <c r="Z298" i="9"/>
  <c r="AY298" i="9"/>
  <c r="P298" i="9"/>
  <c r="AE389" i="9"/>
  <c r="AT389" i="9"/>
  <c r="BD389" i="9"/>
  <c r="AO389" i="9"/>
  <c r="P389" i="9"/>
  <c r="AY389" i="9"/>
  <c r="Z389" i="9"/>
  <c r="AJ389" i="9"/>
  <c r="U389" i="9"/>
  <c r="K389" i="9"/>
  <c r="K813" i="9"/>
  <c r="Z813" i="9"/>
  <c r="BD813" i="9"/>
  <c r="AO813" i="9"/>
  <c r="P813" i="9"/>
  <c r="U813" i="9"/>
  <c r="AT813" i="9"/>
  <c r="AY813" i="9"/>
  <c r="AJ813" i="9"/>
  <c r="AE813" i="9"/>
  <c r="D785" i="9"/>
  <c r="D786" i="9" s="1"/>
  <c r="D787" i="9" s="1"/>
  <c r="D788" i="9" s="1"/>
  <c r="D789" i="9" s="1"/>
  <c r="D790" i="9" s="1"/>
  <c r="D791" i="9" s="1"/>
  <c r="D792" i="9" s="1"/>
  <c r="D793" i="9" s="1"/>
  <c r="D794" i="9" s="1"/>
  <c r="F783" i="9" s="1"/>
  <c r="H785" i="9"/>
  <c r="AE877" i="9"/>
  <c r="K877" i="9"/>
  <c r="U877" i="9"/>
  <c r="BD877" i="9"/>
  <c r="P877" i="9"/>
  <c r="AT877" i="9"/>
  <c r="AO877" i="9"/>
  <c r="AY877" i="9"/>
  <c r="AJ877" i="9"/>
  <c r="Z877" i="9"/>
  <c r="AJ203" i="9"/>
  <c r="K203" i="9"/>
  <c r="Z203" i="9"/>
  <c r="AY203" i="9"/>
  <c r="P203" i="9"/>
  <c r="U203" i="9"/>
  <c r="AT203" i="9"/>
  <c r="BD203" i="9"/>
  <c r="AE203" i="9"/>
  <c r="AO203" i="9"/>
  <c r="AY227" i="9"/>
  <c r="BD227" i="9"/>
  <c r="AO227" i="9"/>
  <c r="P227" i="9"/>
  <c r="AE227" i="9"/>
  <c r="AT227" i="9"/>
  <c r="AJ227" i="9"/>
  <c r="U227" i="9"/>
  <c r="K227" i="9"/>
  <c r="Z227" i="9"/>
  <c r="BD237" i="9"/>
  <c r="K237" i="9"/>
  <c r="P237" i="9"/>
  <c r="AJ237" i="9"/>
  <c r="Z237" i="9"/>
  <c r="AE237" i="9"/>
  <c r="AY237" i="9"/>
  <c r="AT237" i="9"/>
  <c r="AO237" i="9"/>
  <c r="U237" i="9"/>
  <c r="U980" i="9"/>
  <c r="AT980" i="9"/>
  <c r="AJ980" i="9"/>
  <c r="BD980" i="9"/>
  <c r="P980" i="9"/>
  <c r="Z980" i="9"/>
  <c r="AE980" i="9"/>
  <c r="AY980" i="9"/>
  <c r="K980" i="9"/>
  <c r="AO980" i="9"/>
  <c r="AY274" i="9"/>
  <c r="Z274" i="9"/>
  <c r="U274" i="9"/>
  <c r="AT274" i="9"/>
  <c r="AJ274" i="9"/>
  <c r="AO274" i="9"/>
  <c r="K274" i="9"/>
  <c r="BD274" i="9"/>
  <c r="AE274" i="9"/>
  <c r="P274" i="9"/>
  <c r="BD489" i="9"/>
  <c r="Z489" i="9"/>
  <c r="AE489" i="9"/>
  <c r="AO489" i="9"/>
  <c r="P489" i="9"/>
  <c r="AY489" i="9"/>
  <c r="K489" i="9"/>
  <c r="AJ489" i="9"/>
  <c r="AT489" i="9"/>
  <c r="U489" i="9"/>
  <c r="Z429" i="9"/>
  <c r="P429" i="9"/>
  <c r="BD429" i="9"/>
  <c r="AJ429" i="9"/>
  <c r="K429" i="9"/>
  <c r="AY429" i="9"/>
  <c r="AT429" i="9"/>
  <c r="AE429" i="9"/>
  <c r="U429" i="9"/>
  <c r="AO429" i="9"/>
  <c r="AO366" i="9"/>
  <c r="Z366" i="9"/>
  <c r="U366" i="9"/>
  <c r="P366" i="9"/>
  <c r="BD366" i="9"/>
  <c r="AY366" i="9"/>
  <c r="K366" i="9"/>
  <c r="AE366" i="9"/>
  <c r="AT366" i="9"/>
  <c r="AJ366" i="9"/>
  <c r="D898" i="9"/>
  <c r="D899" i="9" s="1"/>
  <c r="D900" i="9" s="1"/>
  <c r="D901" i="9" s="1"/>
  <c r="D902" i="9" s="1"/>
  <c r="D903" i="9" s="1"/>
  <c r="D904" i="9" s="1"/>
  <c r="D905" i="9" s="1"/>
  <c r="D906" i="9" s="1"/>
  <c r="D907" i="9" s="1"/>
  <c r="D908" i="9" s="1"/>
  <c r="D909" i="9" s="1"/>
  <c r="D910" i="9" s="1"/>
  <c r="D911" i="9" s="1"/>
  <c r="D912" i="9" s="1"/>
  <c r="D913" i="9" s="1"/>
  <c r="D914" i="9" s="1"/>
  <c r="D915" i="9" s="1"/>
  <c r="D916" i="9" s="1"/>
  <c r="D917" i="9" s="1"/>
  <c r="D918" i="9" s="1"/>
  <c r="D919" i="9" s="1"/>
  <c r="D920" i="9" s="1"/>
  <c r="D921" i="9" s="1"/>
  <c r="D922" i="9" s="1"/>
  <c r="D923" i="9" s="1"/>
  <c r="D924" i="9" s="1"/>
  <c r="D925" i="9" s="1"/>
  <c r="D926" i="9" s="1"/>
  <c r="D927" i="9" s="1"/>
  <c r="D928" i="9" s="1"/>
  <c r="D929" i="9" s="1"/>
  <c r="D930" i="9" s="1"/>
  <c r="D931" i="9" s="1"/>
  <c r="D932" i="9" s="1"/>
  <c r="D933" i="9" s="1"/>
  <c r="D934" i="9" s="1"/>
  <c r="D935" i="9" s="1"/>
  <c r="D936" i="9" s="1"/>
  <c r="D937" i="9" s="1"/>
  <c r="D938" i="9" s="1"/>
  <c r="D939" i="9" s="1"/>
  <c r="D940" i="9" s="1"/>
  <c r="D941" i="9" s="1"/>
  <c r="D942" i="9" s="1"/>
  <c r="D943" i="9" s="1"/>
  <c r="D944" i="9" s="1"/>
  <c r="D945" i="9" s="1"/>
  <c r="D946" i="9" s="1"/>
  <c r="D947" i="9" s="1"/>
  <c r="D948" i="9" s="1"/>
  <c r="D949" i="9" s="1"/>
  <c r="D950" i="9" s="1"/>
  <c r="D951" i="9" s="1"/>
  <c r="D952" i="9" s="1"/>
  <c r="D953" i="9" s="1"/>
  <c r="D954" i="9" s="1"/>
  <c r="D955" i="9" s="1"/>
  <c r="D956" i="9" s="1"/>
  <c r="D957" i="9" s="1"/>
  <c r="D958" i="9" s="1"/>
  <c r="D959" i="9" s="1"/>
  <c r="D960" i="9" s="1"/>
  <c r="D961" i="9" s="1"/>
  <c r="D962" i="9" s="1"/>
  <c r="D963" i="9" s="1"/>
  <c r="D964" i="9" s="1"/>
  <c r="D965" i="9" s="1"/>
  <c r="D966" i="9" s="1"/>
  <c r="D967" i="9" s="1"/>
  <c r="D968" i="9" s="1"/>
  <c r="D969" i="9" s="1"/>
  <c r="D970" i="9" s="1"/>
  <c r="D971" i="9" s="1"/>
  <c r="D972" i="9" s="1"/>
  <c r="D973" i="9" s="1"/>
  <c r="D974" i="9" s="1"/>
  <c r="D975" i="9" s="1"/>
  <c r="D976" i="9" s="1"/>
  <c r="D977" i="9" s="1"/>
  <c r="D978" i="9" s="1"/>
  <c r="D979" i="9" s="1"/>
  <c r="D980" i="9" s="1"/>
  <c r="D981" i="9" s="1"/>
  <c r="D982" i="9" s="1"/>
  <c r="D983" i="9" s="1"/>
  <c r="D984" i="9" s="1"/>
  <c r="D985" i="9" s="1"/>
  <c r="D986" i="9" s="1"/>
  <c r="F897" i="9" s="1"/>
  <c r="H898" i="9"/>
  <c r="U939" i="9"/>
  <c r="AJ939" i="9"/>
  <c r="AE939" i="9"/>
  <c r="AT939" i="9"/>
  <c r="AY939" i="9"/>
  <c r="P939" i="9"/>
  <c r="K939" i="9"/>
  <c r="Z939" i="9"/>
  <c r="AO939" i="9"/>
  <c r="BD939" i="9"/>
  <c r="AT899" i="9"/>
  <c r="Z899" i="9"/>
  <c r="AY899" i="9"/>
  <c r="K899" i="9"/>
  <c r="U899" i="9"/>
  <c r="AJ899" i="9"/>
  <c r="AE899" i="9"/>
  <c r="AO899" i="9"/>
  <c r="BD899" i="9"/>
  <c r="P899" i="9"/>
  <c r="AT68" i="9"/>
  <c r="Z68" i="9"/>
  <c r="K68" i="9"/>
  <c r="U68" i="9"/>
  <c r="AE68" i="9"/>
  <c r="BD68" i="9"/>
  <c r="P68" i="9"/>
  <c r="AY68" i="9"/>
  <c r="AO68" i="9"/>
  <c r="AJ68" i="9"/>
  <c r="AE866" i="9"/>
  <c r="AT866" i="9"/>
  <c r="AY866" i="9"/>
  <c r="AJ866" i="9"/>
  <c r="AO866" i="9"/>
  <c r="BD866" i="9"/>
  <c r="K866" i="9"/>
  <c r="Z866" i="9"/>
  <c r="U866" i="9"/>
  <c r="P866" i="9"/>
  <c r="AJ763" i="9"/>
  <c r="BD763" i="9"/>
  <c r="Z763" i="9"/>
  <c r="AE763" i="9"/>
  <c r="AT763" i="9"/>
  <c r="P763" i="9"/>
  <c r="K763" i="9"/>
  <c r="AO763" i="9"/>
  <c r="U763" i="9"/>
  <c r="AY763" i="9"/>
  <c r="U1056" i="9"/>
  <c r="Z1056" i="9"/>
  <c r="AO1056" i="9"/>
  <c r="AE1056" i="9"/>
  <c r="AY1056" i="9"/>
  <c r="P1056" i="9"/>
  <c r="AJ1056" i="9"/>
  <c r="AT1056" i="9"/>
  <c r="K1056" i="9"/>
  <c r="BD1056" i="9"/>
  <c r="AE496" i="9"/>
  <c r="AO496" i="9"/>
  <c r="P496" i="9"/>
  <c r="Z496" i="9"/>
  <c r="AJ496" i="9"/>
  <c r="U496" i="9"/>
  <c r="BD496" i="9"/>
  <c r="AY496" i="9"/>
  <c r="K496" i="9"/>
  <c r="AT496" i="9"/>
  <c r="AE835" i="9"/>
  <c r="AO835" i="9"/>
  <c r="AY835" i="9"/>
  <c r="P835" i="9"/>
  <c r="U835" i="9"/>
  <c r="BD835" i="9"/>
  <c r="Z835" i="9"/>
  <c r="K835" i="9"/>
  <c r="AJ835" i="9"/>
  <c r="AT835" i="9"/>
  <c r="AT247" i="9"/>
  <c r="Z247" i="9"/>
  <c r="AJ247" i="9"/>
  <c r="U247" i="9"/>
  <c r="AO247" i="9"/>
  <c r="BD247" i="9"/>
  <c r="AY247" i="9"/>
  <c r="P247" i="9"/>
  <c r="K247" i="9"/>
  <c r="AE247" i="9"/>
  <c r="U961" i="9"/>
  <c r="AY961" i="9"/>
  <c r="AT961" i="9"/>
  <c r="BD961" i="9"/>
  <c r="Z961" i="9"/>
  <c r="K961" i="9"/>
  <c r="P961" i="9"/>
  <c r="AE961" i="9"/>
  <c r="AO961" i="9"/>
  <c r="AJ961" i="9"/>
  <c r="P1037" i="9"/>
  <c r="AO1037" i="9"/>
  <c r="Z1037" i="9"/>
  <c r="AY1037" i="9"/>
  <c r="BD1037" i="9"/>
  <c r="AT1037" i="9"/>
  <c r="U1037" i="9"/>
  <c r="K1037" i="9"/>
  <c r="AE1037" i="9"/>
  <c r="AJ1037" i="9"/>
  <c r="BD916" i="9"/>
  <c r="Z916" i="9"/>
  <c r="AY916" i="9"/>
  <c r="AO916" i="9"/>
  <c r="AJ916" i="9"/>
  <c r="P916" i="9"/>
  <c r="U916" i="9"/>
  <c r="AE916" i="9"/>
  <c r="K916" i="9"/>
  <c r="AT916" i="9"/>
  <c r="AJ313" i="9"/>
  <c r="P313" i="9"/>
  <c r="AY313" i="9"/>
  <c r="U313" i="9"/>
  <c r="AO313" i="9"/>
  <c r="AT313" i="9"/>
  <c r="Z313" i="9"/>
  <c r="BD313" i="9"/>
  <c r="K313" i="9"/>
  <c r="AE313" i="9"/>
  <c r="P116" i="9"/>
  <c r="U116" i="9"/>
  <c r="Z116" i="9"/>
  <c r="K116" i="9"/>
  <c r="AO116" i="9"/>
  <c r="BD116" i="9"/>
  <c r="AY116" i="9"/>
  <c r="AE116" i="9"/>
  <c r="AJ116" i="9"/>
  <c r="AT116" i="9"/>
  <c r="AY350" i="9"/>
  <c r="Z350" i="9"/>
  <c r="U350" i="9"/>
  <c r="AO350" i="9"/>
  <c r="K350" i="9"/>
  <c r="AE350" i="9"/>
  <c r="BD350" i="9"/>
  <c r="AT350" i="9"/>
  <c r="P350" i="9"/>
  <c r="AJ350" i="9"/>
  <c r="K164" i="9"/>
  <c r="U164" i="9"/>
  <c r="AY164" i="9"/>
  <c r="P164" i="9"/>
  <c r="AE164" i="9"/>
  <c r="BD164" i="9"/>
  <c r="AT164" i="9"/>
  <c r="AJ164" i="9"/>
  <c r="AO164" i="9"/>
  <c r="Z164" i="9"/>
  <c r="AY872" i="9"/>
  <c r="P872" i="9"/>
  <c r="U872" i="9"/>
  <c r="AE872" i="9"/>
  <c r="BD872" i="9"/>
  <c r="AO872" i="9"/>
  <c r="Z872" i="9"/>
  <c r="AJ872" i="9"/>
  <c r="K872" i="9"/>
  <c r="AT872" i="9"/>
  <c r="Z966" i="9"/>
  <c r="K966" i="9"/>
  <c r="U966" i="9"/>
  <c r="BD966" i="9"/>
  <c r="AY966" i="9"/>
  <c r="AO966" i="9"/>
  <c r="AT966" i="9"/>
  <c r="AJ966" i="9"/>
  <c r="AE966" i="9"/>
  <c r="P966" i="9"/>
  <c r="AO885" i="9"/>
  <c r="AT885" i="9"/>
  <c r="AY885" i="9"/>
  <c r="U885" i="9"/>
  <c r="AJ885" i="9"/>
  <c r="P885" i="9"/>
  <c r="K885" i="9"/>
  <c r="Z885" i="9"/>
  <c r="BD885" i="9"/>
  <c r="AE885" i="9"/>
  <c r="AY163" i="9"/>
  <c r="U163" i="9"/>
  <c r="AT163" i="9"/>
  <c r="Z163" i="9"/>
  <c r="BD163" i="9"/>
  <c r="AO163" i="9"/>
  <c r="K163" i="9"/>
  <c r="AJ163" i="9"/>
  <c r="AE163" i="9"/>
  <c r="P163" i="9"/>
  <c r="AO201" i="9"/>
  <c r="BD201" i="9"/>
  <c r="AJ201" i="9"/>
  <c r="AT201" i="9"/>
  <c r="AE201" i="9"/>
  <c r="AY201" i="9"/>
  <c r="K201" i="9"/>
  <c r="U201" i="9"/>
  <c r="Z201" i="9"/>
  <c r="P201" i="9"/>
  <c r="K498" i="9"/>
  <c r="AE498" i="9"/>
  <c r="AO498" i="9"/>
  <c r="U498" i="9"/>
  <c r="BD498" i="9"/>
  <c r="AT498" i="9"/>
  <c r="AY498" i="9"/>
  <c r="Z498" i="9"/>
  <c r="P498" i="9"/>
  <c r="AJ498" i="9"/>
  <c r="K846" i="9"/>
  <c r="AE846" i="9"/>
  <c r="AY846" i="9"/>
  <c r="P846" i="9"/>
  <c r="Z846" i="9"/>
  <c r="AJ846" i="9"/>
  <c r="AT846" i="9"/>
  <c r="AO846" i="9"/>
  <c r="U846" i="9"/>
  <c r="BD846" i="9"/>
  <c r="AJ490" i="9"/>
  <c r="BD490" i="9"/>
  <c r="AT490" i="9"/>
  <c r="P490" i="9"/>
  <c r="AO490" i="9"/>
  <c r="AY490" i="9"/>
  <c r="AE490" i="9"/>
  <c r="U490" i="9"/>
  <c r="Z490" i="9"/>
  <c r="K490" i="9"/>
  <c r="Z280" i="9"/>
  <c r="U280" i="9"/>
  <c r="AT280" i="9"/>
  <c r="AJ280" i="9"/>
  <c r="AO280" i="9"/>
  <c r="P280" i="9"/>
  <c r="K280" i="9"/>
  <c r="AY280" i="9"/>
  <c r="AE280" i="9"/>
  <c r="BD280" i="9"/>
  <c r="AJ386" i="9"/>
  <c r="Z386" i="9"/>
  <c r="AO386" i="9"/>
  <c r="P386" i="9"/>
  <c r="AT386" i="9"/>
  <c r="K386" i="9"/>
  <c r="U386" i="9"/>
  <c r="AE386" i="9"/>
  <c r="AY386" i="9"/>
  <c r="BD386" i="9"/>
  <c r="AT55" i="9"/>
  <c r="AJ55" i="9"/>
  <c r="P55" i="9"/>
  <c r="AO55" i="9"/>
  <c r="K55" i="9"/>
  <c r="AY55" i="9"/>
  <c r="U55" i="9"/>
  <c r="AE55" i="9"/>
  <c r="BD55" i="9"/>
  <c r="Z55" i="9"/>
  <c r="Z97" i="9"/>
  <c r="K97" i="9"/>
  <c r="U97" i="9"/>
  <c r="AT97" i="9"/>
  <c r="AO97" i="9"/>
  <c r="AJ97" i="9"/>
  <c r="AE97" i="9"/>
  <c r="P97" i="9"/>
  <c r="BD97" i="9"/>
  <c r="AY97" i="9"/>
  <c r="U622" i="9"/>
  <c r="P622" i="9"/>
  <c r="Z622" i="9"/>
  <c r="AJ622" i="9"/>
  <c r="AY622" i="9"/>
  <c r="BD622" i="9"/>
  <c r="AT622" i="9"/>
  <c r="AO622" i="9"/>
  <c r="AE622" i="9"/>
  <c r="K622" i="9"/>
  <c r="K224" i="9"/>
  <c r="AJ224" i="9"/>
  <c r="AE224" i="9"/>
  <c r="AT224" i="9"/>
  <c r="BD224" i="9"/>
  <c r="AY224" i="9"/>
  <c r="Z224" i="9"/>
  <c r="U224" i="9"/>
  <c r="P224" i="9"/>
  <c r="AO224" i="9"/>
  <c r="AE117" i="9"/>
  <c r="K117" i="9"/>
  <c r="AO117" i="9"/>
  <c r="BD117" i="9"/>
  <c r="U117" i="9"/>
  <c r="P117" i="9"/>
  <c r="AJ117" i="9"/>
  <c r="Z117" i="9"/>
  <c r="AY117" i="9"/>
  <c r="AT117" i="9"/>
  <c r="AT118" i="9"/>
  <c r="BD118" i="9"/>
  <c r="AE118" i="9"/>
  <c r="Z118" i="9"/>
  <c r="P118" i="9"/>
  <c r="AY118" i="9"/>
  <c r="AO118" i="9"/>
  <c r="K118" i="9"/>
  <c r="AJ118" i="9"/>
  <c r="U118" i="9"/>
  <c r="AJ917" i="9"/>
  <c r="AO917" i="9"/>
  <c r="AT917" i="9"/>
  <c r="Z917" i="9"/>
  <c r="K917" i="9"/>
  <c r="AY917" i="9"/>
  <c r="P917" i="9"/>
  <c r="AE917" i="9"/>
  <c r="U917" i="9"/>
  <c r="BD917" i="9"/>
  <c r="K233" i="9"/>
  <c r="BD233" i="9"/>
  <c r="AE233" i="9"/>
  <c r="U233" i="9"/>
  <c r="AO233" i="9"/>
  <c r="P233" i="9"/>
  <c r="AY233" i="9"/>
  <c r="AT233" i="9"/>
  <c r="AJ233" i="9"/>
  <c r="Z233" i="9"/>
  <c r="AE470" i="9"/>
  <c r="AT470" i="9"/>
  <c r="BD470" i="9"/>
  <c r="P470" i="9"/>
  <c r="AJ470" i="9"/>
  <c r="U470" i="9"/>
  <c r="Z470" i="9"/>
  <c r="K470" i="9"/>
  <c r="AO470" i="9"/>
  <c r="AY470" i="9"/>
  <c r="P766" i="9"/>
  <c r="Z766" i="9"/>
  <c r="K766" i="9"/>
  <c r="AY766" i="9"/>
  <c r="U766" i="9"/>
  <c r="AT766" i="9"/>
  <c r="AE766" i="9"/>
  <c r="AJ766" i="9"/>
  <c r="BD766" i="9"/>
  <c r="AO766" i="9"/>
  <c r="Z405" i="9"/>
  <c r="AJ405" i="9"/>
  <c r="U405" i="9"/>
  <c r="AY405" i="9"/>
  <c r="P405" i="9"/>
  <c r="AO405" i="9"/>
  <c r="AT405" i="9"/>
  <c r="AE405" i="9"/>
  <c r="K405" i="9"/>
  <c r="BD405" i="9"/>
  <c r="AY329" i="9"/>
  <c r="Z329" i="9"/>
  <c r="AO329" i="9"/>
  <c r="AE329" i="9"/>
  <c r="K329" i="9"/>
  <c r="P329" i="9"/>
  <c r="AT329" i="9"/>
  <c r="BD329" i="9"/>
  <c r="AJ329" i="9"/>
  <c r="U329" i="9"/>
  <c r="AY238" i="9"/>
  <c r="AT238" i="9"/>
  <c r="AO238" i="9"/>
  <c r="P238" i="9"/>
  <c r="Z238" i="9"/>
  <c r="BD238" i="9"/>
  <c r="AE238" i="9"/>
  <c r="K238" i="9"/>
  <c r="U238" i="9"/>
  <c r="AJ238" i="9"/>
  <c r="Z963" i="9"/>
  <c r="AT963" i="9"/>
  <c r="U963" i="9"/>
  <c r="BD963" i="9"/>
  <c r="AY963" i="9"/>
  <c r="P963" i="9"/>
  <c r="K963" i="9"/>
  <c r="AJ963" i="9"/>
  <c r="AE963" i="9"/>
  <c r="AO963" i="9"/>
  <c r="K618" i="9"/>
  <c r="BD618" i="9"/>
  <c r="P618" i="9"/>
  <c r="AO618" i="9"/>
  <c r="AJ618" i="9"/>
  <c r="U618" i="9"/>
  <c r="AY618" i="9"/>
  <c r="AE618" i="9"/>
  <c r="AT618" i="9"/>
  <c r="Z618" i="9"/>
  <c r="AO346" i="9"/>
  <c r="AJ346" i="9"/>
  <c r="AY346" i="9"/>
  <c r="BD346" i="9"/>
  <c r="P346" i="9"/>
  <c r="K346" i="9"/>
  <c r="Z346" i="9"/>
  <c r="U346" i="9"/>
  <c r="AE346" i="9"/>
  <c r="AT346" i="9"/>
  <c r="Z946" i="9"/>
  <c r="BD946" i="9"/>
  <c r="K946" i="9"/>
  <c r="P946" i="9"/>
  <c r="AJ946" i="9"/>
  <c r="AY946" i="9"/>
  <c r="AO946" i="9"/>
  <c r="AT946" i="9"/>
  <c r="U946" i="9"/>
  <c r="AE946" i="9"/>
  <c r="BD208" i="9"/>
  <c r="AY208" i="9"/>
  <c r="AT208" i="9"/>
  <c r="AO208" i="9"/>
  <c r="P208" i="9"/>
  <c r="K208" i="9"/>
  <c r="U208" i="9"/>
  <c r="Z208" i="9"/>
  <c r="AE208" i="9"/>
  <c r="AJ208" i="9"/>
  <c r="BD1035" i="9"/>
  <c r="K1035" i="9"/>
  <c r="AO1035" i="9"/>
  <c r="AY1035" i="9"/>
  <c r="AT1035" i="9"/>
  <c r="U1035" i="9"/>
  <c r="AJ1035" i="9"/>
  <c r="AE1035" i="9"/>
  <c r="Z1035" i="9"/>
  <c r="P1035" i="9"/>
  <c r="AT648" i="9"/>
  <c r="AY648" i="9"/>
  <c r="Z648" i="9"/>
  <c r="AJ648" i="9"/>
  <c r="P648" i="9"/>
  <c r="BD648" i="9"/>
  <c r="K648" i="9"/>
  <c r="AE648" i="9"/>
  <c r="AO648" i="9"/>
  <c r="U648" i="9"/>
  <c r="AE40" i="9"/>
  <c r="P40" i="9"/>
  <c r="Z40" i="9"/>
  <c r="AY40" i="9"/>
  <c r="K40" i="9"/>
  <c r="BD40" i="9"/>
  <c r="AO40" i="9"/>
  <c r="U40" i="9"/>
  <c r="AJ40" i="9"/>
  <c r="AT40" i="9"/>
  <c r="Z761" i="9"/>
  <c r="AO761" i="9"/>
  <c r="AT761" i="9"/>
  <c r="BD761" i="9"/>
  <c r="P761" i="9"/>
  <c r="U761" i="9"/>
  <c r="AY761" i="9"/>
  <c r="AE761" i="9"/>
  <c r="K761" i="9"/>
  <c r="AJ761" i="9"/>
  <c r="U186" i="9"/>
  <c r="BD186" i="9"/>
  <c r="P186" i="9"/>
  <c r="K186" i="9"/>
  <c r="AY186" i="9"/>
  <c r="Z186" i="9"/>
  <c r="AT186" i="9"/>
  <c r="AE186" i="9"/>
  <c r="AJ186" i="9"/>
  <c r="AO186" i="9"/>
  <c r="AE391" i="9"/>
  <c r="AT391" i="9"/>
  <c r="U391" i="9"/>
  <c r="Z391" i="9"/>
  <c r="AY391" i="9"/>
  <c r="AJ391" i="9"/>
  <c r="P391" i="9"/>
  <c r="BD391" i="9"/>
  <c r="K391" i="9"/>
  <c r="AO391" i="9"/>
  <c r="AY623" i="9"/>
  <c r="AE623" i="9"/>
  <c r="U623" i="9"/>
  <c r="AT623" i="9"/>
  <c r="K623" i="9"/>
  <c r="P623" i="9"/>
  <c r="AJ623" i="9"/>
  <c r="AO623" i="9"/>
  <c r="Z623" i="9"/>
  <c r="BD623" i="9"/>
  <c r="H259" i="9"/>
  <c r="D259" i="9"/>
  <c r="D260" i="9" s="1"/>
  <c r="D261" i="9" s="1"/>
  <c r="D262" i="9" s="1"/>
  <c r="D263" i="9" s="1"/>
  <c r="D264" i="9" s="1"/>
  <c r="D265" i="9" s="1"/>
  <c r="D266" i="9" s="1"/>
  <c r="D267" i="9" s="1"/>
  <c r="D268" i="9" s="1"/>
  <c r="D269" i="9" s="1"/>
  <c r="D270" i="9" s="1"/>
  <c r="D271" i="9" s="1"/>
  <c r="D272" i="9" s="1"/>
  <c r="D273" i="9" s="1"/>
  <c r="D274" i="9" s="1"/>
  <c r="D275" i="9" s="1"/>
  <c r="D276" i="9" s="1"/>
  <c r="D277" i="9" s="1"/>
  <c r="D278" i="9" s="1"/>
  <c r="D279" i="9" s="1"/>
  <c r="D280" i="9" s="1"/>
  <c r="D281" i="9" s="1"/>
  <c r="D282" i="9" s="1"/>
  <c r="D283" i="9" s="1"/>
  <c r="F257" i="9" s="1"/>
  <c r="U510" i="9"/>
  <c r="AT510" i="9"/>
  <c r="AJ510" i="9"/>
  <c r="P510" i="9"/>
  <c r="AE510" i="9"/>
  <c r="K510" i="9"/>
  <c r="AO510" i="9"/>
  <c r="BD510" i="9"/>
  <c r="AY510" i="9"/>
  <c r="Z510" i="9"/>
  <c r="Z661" i="9"/>
  <c r="U661" i="9"/>
  <c r="K661" i="9"/>
  <c r="AY661" i="9"/>
  <c r="P661" i="9"/>
  <c r="AO661" i="9"/>
  <c r="AE661" i="9"/>
  <c r="AJ661" i="9"/>
  <c r="BD661" i="9"/>
  <c r="AT661" i="9"/>
  <c r="K210" i="9"/>
  <c r="BD210" i="9"/>
  <c r="AO210" i="9"/>
  <c r="Z210" i="9"/>
  <c r="AT210" i="9"/>
  <c r="AE210" i="9"/>
  <c r="AY210" i="9"/>
  <c r="AJ210" i="9"/>
  <c r="P210" i="9"/>
  <c r="U210" i="9"/>
  <c r="Z931" i="9"/>
  <c r="AJ931" i="9"/>
  <c r="AO931" i="9"/>
  <c r="AT931" i="9"/>
  <c r="P931" i="9"/>
  <c r="AY931" i="9"/>
  <c r="K931" i="9"/>
  <c r="BD931" i="9"/>
  <c r="U931" i="9"/>
  <c r="AE931" i="9"/>
  <c r="AO842" i="9"/>
  <c r="AY842" i="9"/>
  <c r="BD842" i="9"/>
  <c r="Z842" i="9"/>
  <c r="AT842" i="9"/>
  <c r="AE842" i="9"/>
  <c r="AJ842" i="9"/>
  <c r="P842" i="9"/>
  <c r="U842" i="9"/>
  <c r="K842" i="9"/>
  <c r="AE712" i="9"/>
  <c r="AT712" i="9"/>
  <c r="P712" i="9"/>
  <c r="K712" i="9"/>
  <c r="AJ712" i="9"/>
  <c r="Z712" i="9"/>
  <c r="U712" i="9"/>
  <c r="BD712" i="9"/>
  <c r="AO712" i="9"/>
  <c r="AY712" i="9"/>
  <c r="K881" i="9"/>
  <c r="BD881" i="9"/>
  <c r="AO881" i="9"/>
  <c r="AE881" i="9"/>
  <c r="P881" i="9"/>
  <c r="Z881" i="9"/>
  <c r="AT881" i="9"/>
  <c r="AY881" i="9"/>
  <c r="AJ881" i="9"/>
  <c r="U881" i="9"/>
  <c r="BD960" i="9"/>
  <c r="U960" i="9"/>
  <c r="AO960" i="9"/>
  <c r="K960" i="9"/>
  <c r="AY960" i="9"/>
  <c r="P960" i="9"/>
  <c r="Z960" i="9"/>
  <c r="AT960" i="9"/>
  <c r="AJ960" i="9"/>
  <c r="AE960" i="9"/>
  <c r="U267" i="9"/>
  <c r="K267" i="9"/>
  <c r="BD267" i="9"/>
  <c r="P267" i="9"/>
  <c r="Z267" i="9"/>
  <c r="AE267" i="9"/>
  <c r="AT267" i="9"/>
  <c r="AY267" i="9"/>
  <c r="AO267" i="9"/>
  <c r="AJ267" i="9"/>
  <c r="P278" i="9"/>
  <c r="AE278" i="9"/>
  <c r="AJ278" i="9"/>
  <c r="U278" i="9"/>
  <c r="AO278" i="9"/>
  <c r="Z278" i="9"/>
  <c r="AT278" i="9"/>
  <c r="AY278" i="9"/>
  <c r="BD278" i="9"/>
  <c r="K278" i="9"/>
  <c r="AE973" i="9"/>
  <c r="BD973" i="9"/>
  <c r="AO973" i="9"/>
  <c r="P973" i="9"/>
  <c r="AJ973" i="9"/>
  <c r="Z973" i="9"/>
  <c r="U973" i="9"/>
  <c r="AT973" i="9"/>
  <c r="AY973" i="9"/>
  <c r="K973" i="9"/>
  <c r="AO837" i="9"/>
  <c r="AT837" i="9"/>
  <c r="Z837" i="9"/>
  <c r="P837" i="9"/>
  <c r="BD837" i="9"/>
  <c r="U837" i="9"/>
  <c r="K837" i="9"/>
  <c r="AJ837" i="9"/>
  <c r="AY837" i="9"/>
  <c r="AE837" i="9"/>
  <c r="U727" i="9"/>
  <c r="AE727" i="9"/>
  <c r="P727" i="9"/>
  <c r="Z727" i="9"/>
  <c r="AO727" i="9"/>
  <c r="BD727" i="9"/>
  <c r="AJ727" i="9"/>
  <c r="AY727" i="9"/>
  <c r="K727" i="9"/>
  <c r="AT727" i="9"/>
  <c r="AY282" i="9"/>
  <c r="AJ282" i="9"/>
  <c r="P282" i="9"/>
  <c r="AO282" i="9"/>
  <c r="AE282" i="9"/>
  <c r="U282" i="9"/>
  <c r="K282" i="9"/>
  <c r="BD282" i="9"/>
  <c r="AT282" i="9"/>
  <c r="Z282" i="9"/>
  <c r="AO545" i="9"/>
  <c r="U545" i="9"/>
  <c r="K545" i="9"/>
  <c r="AJ545" i="9"/>
  <c r="AY545" i="9"/>
  <c r="AT545" i="9"/>
  <c r="BD545" i="9"/>
  <c r="P545" i="9"/>
  <c r="Z545" i="9"/>
  <c r="AE545" i="9"/>
  <c r="AE90" i="9"/>
  <c r="BD90" i="9"/>
  <c r="AY90" i="9"/>
  <c r="K90" i="9"/>
  <c r="P90" i="9"/>
  <c r="AT90" i="9"/>
  <c r="AJ90" i="9"/>
  <c r="AO90" i="9"/>
  <c r="U90" i="9"/>
  <c r="Z90" i="9"/>
  <c r="K596" i="9"/>
  <c r="AO596" i="9"/>
  <c r="BD596" i="9"/>
  <c r="U596" i="9"/>
  <c r="AE596" i="9"/>
  <c r="AT596" i="9"/>
  <c r="P596" i="9"/>
  <c r="AY596" i="9"/>
  <c r="AJ596" i="9"/>
  <c r="Z596" i="9"/>
  <c r="AY464" i="9"/>
  <c r="P464" i="9"/>
  <c r="K464" i="9"/>
  <c r="BD464" i="9"/>
  <c r="AT464" i="9"/>
  <c r="U464" i="9"/>
  <c r="AJ464" i="9"/>
  <c r="Z464" i="9"/>
  <c r="AE464" i="9"/>
  <c r="AO464" i="9"/>
  <c r="AO442" i="9"/>
  <c r="AE442" i="9"/>
  <c r="U442" i="9"/>
  <c r="AY442" i="9"/>
  <c r="K442" i="9"/>
  <c r="P442" i="9"/>
  <c r="Z442" i="9"/>
  <c r="AT442" i="9"/>
  <c r="BD442" i="9"/>
  <c r="AJ442" i="9"/>
  <c r="AY563" i="9"/>
  <c r="Z563" i="9"/>
  <c r="AJ563" i="9"/>
  <c r="P563" i="9"/>
  <c r="K563" i="9"/>
  <c r="BD563" i="9"/>
  <c r="AT563" i="9"/>
  <c r="U563" i="9"/>
  <c r="AE563" i="9"/>
  <c r="AO563" i="9"/>
  <c r="AT199" i="9"/>
  <c r="Z199" i="9"/>
  <c r="AJ199" i="9"/>
  <c r="AE199" i="9"/>
  <c r="AY199" i="9"/>
  <c r="K199" i="9"/>
  <c r="U199" i="9"/>
  <c r="AO199" i="9"/>
  <c r="BD199" i="9"/>
  <c r="P199" i="9"/>
  <c r="Z471" i="9"/>
  <c r="BD471" i="9"/>
  <c r="AO471" i="9"/>
  <c r="AE471" i="9"/>
  <c r="AY471" i="9"/>
  <c r="K471" i="9"/>
  <c r="AT471" i="9"/>
  <c r="P471" i="9"/>
  <c r="AJ471" i="9"/>
  <c r="U471" i="9"/>
  <c r="H592" i="9"/>
  <c r="D592" i="9"/>
  <c r="D593" i="9" s="1"/>
  <c r="D594" i="9" s="1"/>
  <c r="D595" i="9" s="1"/>
  <c r="D596" i="9" s="1"/>
  <c r="D597" i="9" s="1"/>
  <c r="D598" i="9" s="1"/>
  <c r="D599" i="9" s="1"/>
  <c r="D600" i="9" s="1"/>
  <c r="D601" i="9" s="1"/>
  <c r="D602" i="9" s="1"/>
  <c r="D603" i="9" s="1"/>
  <c r="D604" i="9" s="1"/>
  <c r="F590" i="9" s="1"/>
  <c r="C6" i="6" s="1"/>
  <c r="AE886" i="9"/>
  <c r="BD886" i="9"/>
  <c r="AJ886" i="9"/>
  <c r="Z886" i="9"/>
  <c r="K886" i="9"/>
  <c r="AO886" i="9"/>
  <c r="AY886" i="9"/>
  <c r="U886" i="9"/>
  <c r="P886" i="9"/>
  <c r="AT886" i="9"/>
  <c r="AE600" i="9"/>
  <c r="BD600" i="9"/>
  <c r="K600" i="9"/>
  <c r="AT600" i="9"/>
  <c r="U600" i="9"/>
  <c r="AY600" i="9"/>
  <c r="AO600" i="9"/>
  <c r="Z600" i="9"/>
  <c r="P600" i="9"/>
  <c r="AJ600" i="9"/>
  <c r="AO473" i="9"/>
  <c r="AE473" i="9"/>
  <c r="U473" i="9"/>
  <c r="K473" i="9"/>
  <c r="AJ473" i="9"/>
  <c r="AT473" i="9"/>
  <c r="BD473" i="9"/>
  <c r="AY473" i="9"/>
  <c r="P473" i="9"/>
  <c r="Z473" i="9"/>
  <c r="AT437" i="9"/>
  <c r="P437" i="9"/>
  <c r="Z437" i="9"/>
  <c r="AJ437" i="9"/>
  <c r="BD437" i="9"/>
  <c r="AE437" i="9"/>
  <c r="AY437" i="9"/>
  <c r="AO437" i="9"/>
  <c r="K437" i="9"/>
  <c r="U437" i="9"/>
  <c r="AT964" i="9"/>
  <c r="AY964" i="9"/>
  <c r="AO964" i="9"/>
  <c r="U964" i="9"/>
  <c r="AE964" i="9"/>
  <c r="K964" i="9"/>
  <c r="BD964" i="9"/>
  <c r="P964" i="9"/>
  <c r="Z964" i="9"/>
  <c r="AJ964" i="9"/>
  <c r="AJ1006" i="9"/>
  <c r="AY1006" i="9"/>
  <c r="Z1006" i="9"/>
  <c r="AO1006" i="9"/>
  <c r="AT1006" i="9"/>
  <c r="P1006" i="9"/>
  <c r="AE1006" i="9"/>
  <c r="U1006" i="9"/>
  <c r="K1006" i="9"/>
  <c r="BD1006" i="9"/>
  <c r="Z568" i="9"/>
  <c r="AJ568" i="9"/>
  <c r="K568" i="9"/>
  <c r="U568" i="9"/>
  <c r="AY568" i="9"/>
  <c r="AO568" i="9"/>
  <c r="BD568" i="9"/>
  <c r="AE568" i="9"/>
  <c r="P568" i="9"/>
  <c r="AT568" i="9"/>
  <c r="AT958" i="9"/>
  <c r="BD958" i="9"/>
  <c r="AO958" i="9"/>
  <c r="P958" i="9"/>
  <c r="K958" i="9"/>
  <c r="AE958" i="9"/>
  <c r="Z958" i="9"/>
  <c r="U958" i="9"/>
  <c r="AJ958" i="9"/>
  <c r="AY958" i="9"/>
  <c r="AT39" i="9"/>
  <c r="BD39" i="9"/>
  <c r="P39" i="9"/>
  <c r="AE39" i="9"/>
  <c r="U39" i="9"/>
  <c r="K39" i="9"/>
  <c r="AO39" i="9"/>
  <c r="AY39" i="9"/>
  <c r="AJ39" i="9"/>
  <c r="Z39" i="9"/>
  <c r="P316" i="9"/>
  <c r="AT316" i="9"/>
  <c r="Z316" i="9"/>
  <c r="K316" i="9"/>
  <c r="AY316" i="9"/>
  <c r="AE316" i="9"/>
  <c r="AO316" i="9"/>
  <c r="AJ316" i="9"/>
  <c r="BD316" i="9"/>
  <c r="U316" i="9"/>
  <c r="AE122" i="9"/>
  <c r="P122" i="9"/>
  <c r="Z122" i="9"/>
  <c r="AY122" i="9"/>
  <c r="AT122" i="9"/>
  <c r="U122" i="9"/>
  <c r="K122" i="9"/>
  <c r="AJ122" i="9"/>
  <c r="AO122" i="9"/>
  <c r="BD122" i="9"/>
  <c r="Z96" i="9"/>
  <c r="AJ96" i="9"/>
  <c r="AO96" i="9"/>
  <c r="K96" i="9"/>
  <c r="AT96" i="9"/>
  <c r="P96" i="9"/>
  <c r="AE96" i="9"/>
  <c r="BD96" i="9"/>
  <c r="AY96" i="9"/>
  <c r="U96" i="9"/>
  <c r="AT309" i="9"/>
  <c r="AY309" i="9"/>
  <c r="Z309" i="9"/>
  <c r="AO309" i="9"/>
  <c r="K309" i="9"/>
  <c r="AJ309" i="9"/>
  <c r="U309" i="9"/>
  <c r="BD309" i="9"/>
  <c r="AE309" i="9"/>
  <c r="P309" i="9"/>
  <c r="K347" i="9"/>
  <c r="BD347" i="9"/>
  <c r="Z347" i="9"/>
  <c r="AE347" i="9"/>
  <c r="AY347" i="9"/>
  <c r="P347" i="9"/>
  <c r="AT347" i="9"/>
  <c r="AJ347" i="9"/>
  <c r="U347" i="9"/>
  <c r="AO347" i="9"/>
  <c r="K646" i="9"/>
  <c r="AT646" i="9"/>
  <c r="AJ646" i="9"/>
  <c r="U646" i="9"/>
  <c r="P646" i="9"/>
  <c r="AO646" i="9"/>
  <c r="AE646" i="9"/>
  <c r="AY646" i="9"/>
  <c r="Z646" i="9"/>
  <c r="BD646" i="9"/>
  <c r="AY772" i="9"/>
  <c r="U772" i="9"/>
  <c r="AT772" i="9"/>
  <c r="P772" i="9"/>
  <c r="BD772" i="9"/>
  <c r="K772" i="9"/>
  <c r="AE772" i="9"/>
  <c r="AO772" i="9"/>
  <c r="Z772" i="9"/>
  <c r="AJ772" i="9"/>
  <c r="P271" i="9"/>
  <c r="K271" i="9"/>
  <c r="AY271" i="9"/>
  <c r="BD271" i="9"/>
  <c r="AO271" i="9"/>
  <c r="AJ271" i="9"/>
  <c r="U271" i="9"/>
  <c r="Z271" i="9"/>
  <c r="AT271" i="9"/>
  <c r="AE271" i="9"/>
  <c r="AO456" i="9"/>
  <c r="Z456" i="9"/>
  <c r="AJ456" i="9"/>
  <c r="K456" i="9"/>
  <c r="U456" i="9"/>
  <c r="AE456" i="9"/>
  <c r="BD456" i="9"/>
  <c r="P456" i="9"/>
  <c r="AT456" i="9"/>
  <c r="AY456" i="9"/>
  <c r="AJ479" i="9"/>
  <c r="AE479" i="9"/>
  <c r="AT479" i="9"/>
  <c r="U479" i="9"/>
  <c r="BD479" i="9"/>
  <c r="Z479" i="9"/>
  <c r="AY479" i="9"/>
  <c r="AO479" i="9"/>
  <c r="P479" i="9"/>
  <c r="K479" i="9"/>
  <c r="AY985" i="9"/>
  <c r="AJ985" i="9"/>
  <c r="U985" i="9"/>
  <c r="AT985" i="9"/>
  <c r="AE985" i="9"/>
  <c r="Z985" i="9"/>
  <c r="K985" i="9"/>
  <c r="BD985" i="9"/>
  <c r="AO985" i="9"/>
  <c r="P985" i="9"/>
  <c r="AT709" i="9"/>
  <c r="U709" i="9"/>
  <c r="K709" i="9"/>
  <c r="P709" i="9"/>
  <c r="BD709" i="9"/>
  <c r="AO709" i="9"/>
  <c r="Z709" i="9"/>
  <c r="AJ709" i="9"/>
  <c r="AE709" i="9"/>
  <c r="AY709" i="9"/>
  <c r="Z390" i="9"/>
  <c r="AY390" i="9"/>
  <c r="P390" i="9"/>
  <c r="AE390" i="9"/>
  <c r="K390" i="9"/>
  <c r="U390" i="9"/>
  <c r="AT390" i="9"/>
  <c r="AO390" i="9"/>
  <c r="BD390" i="9"/>
  <c r="AJ390" i="9"/>
  <c r="AO722" i="9"/>
  <c r="BD722" i="9"/>
  <c r="AE722" i="9"/>
  <c r="K722" i="9"/>
  <c r="U722" i="9"/>
  <c r="AY722" i="9"/>
  <c r="AJ722" i="9"/>
  <c r="AT722" i="9"/>
  <c r="Z722" i="9"/>
  <c r="P722" i="9"/>
  <c r="AJ273" i="9"/>
  <c r="AY273" i="9"/>
  <c r="AT273" i="9"/>
  <c r="P273" i="9"/>
  <c r="K273" i="9"/>
  <c r="BD273" i="9"/>
  <c r="AO273" i="9"/>
  <c r="U273" i="9"/>
  <c r="AE273" i="9"/>
  <c r="Z273" i="9"/>
  <c r="AJ314" i="9"/>
  <c r="K314" i="9"/>
  <c r="AO314" i="9"/>
  <c r="Z314" i="9"/>
  <c r="BD314" i="9"/>
  <c r="U314" i="9"/>
  <c r="AE314" i="9"/>
  <c r="AY314" i="9"/>
  <c r="P314" i="9"/>
  <c r="AT314" i="9"/>
  <c r="U876" i="9"/>
  <c r="BD876" i="9"/>
  <c r="AY876" i="9"/>
  <c r="AO876" i="9"/>
  <c r="AE876" i="9"/>
  <c r="AJ876" i="9"/>
  <c r="K876" i="9"/>
  <c r="Z876" i="9"/>
  <c r="P876" i="9"/>
  <c r="AT876" i="9"/>
  <c r="AY512" i="9"/>
  <c r="AO512" i="9"/>
  <c r="K512" i="9"/>
  <c r="BD512" i="9"/>
  <c r="P512" i="9"/>
  <c r="AJ512" i="9"/>
  <c r="U512" i="9"/>
  <c r="AT512" i="9"/>
  <c r="Z512" i="9"/>
  <c r="AE512" i="9"/>
  <c r="AT204" i="9"/>
  <c r="AJ204" i="9"/>
  <c r="U204" i="9"/>
  <c r="K204" i="9"/>
  <c r="Z204" i="9"/>
  <c r="P204" i="9"/>
  <c r="AE204" i="9"/>
  <c r="AO204" i="9"/>
  <c r="AY204" i="9"/>
  <c r="BD204" i="9"/>
  <c r="P878" i="9"/>
  <c r="AY878" i="9"/>
  <c r="Z878" i="9"/>
  <c r="AT878" i="9"/>
  <c r="AE878" i="9"/>
  <c r="K878" i="9"/>
  <c r="U878" i="9"/>
  <c r="AJ878" i="9"/>
  <c r="BD878" i="9"/>
  <c r="AO878" i="9"/>
  <c r="AY402" i="9"/>
  <c r="BD402" i="9"/>
  <c r="AE402" i="9"/>
  <c r="AT402" i="9"/>
  <c r="AJ402" i="9"/>
  <c r="P402" i="9"/>
  <c r="AO402" i="9"/>
  <c r="Z402" i="9"/>
  <c r="K402" i="9"/>
  <c r="U402" i="9"/>
  <c r="AJ207" i="9"/>
  <c r="AY207" i="9"/>
  <c r="P207" i="9"/>
  <c r="BD207" i="9"/>
  <c r="AT207" i="9"/>
  <c r="Z207" i="9"/>
  <c r="U207" i="9"/>
  <c r="AE207" i="9"/>
  <c r="K207" i="9"/>
  <c r="AO207" i="9"/>
  <c r="U710" i="9"/>
  <c r="AT710" i="9"/>
  <c r="AY710" i="9"/>
  <c r="P710" i="9"/>
  <c r="BD710" i="9"/>
  <c r="Z710" i="9"/>
  <c r="K710" i="9"/>
  <c r="AE710" i="9"/>
  <c r="AO710" i="9"/>
  <c r="AJ710" i="9"/>
  <c r="BD1043" i="9"/>
  <c r="AY1043" i="9"/>
  <c r="K1043" i="9"/>
  <c r="P1043" i="9"/>
  <c r="AJ1043" i="9"/>
  <c r="Z1043" i="9"/>
  <c r="AE1043" i="9"/>
  <c r="AO1043" i="9"/>
  <c r="AT1043" i="9"/>
  <c r="U1043" i="9"/>
  <c r="D327" i="9"/>
  <c r="D328" i="9" s="1"/>
  <c r="D329" i="9" s="1"/>
  <c r="D330" i="9" s="1"/>
  <c r="D331" i="9" s="1"/>
  <c r="D332" i="9" s="1"/>
  <c r="D333" i="9" s="1"/>
  <c r="F325" i="9" s="1"/>
  <c r="H327" i="9"/>
  <c r="BD789" i="9"/>
  <c r="AY789" i="9"/>
  <c r="K789" i="9"/>
  <c r="AO789" i="9"/>
  <c r="AE789" i="9"/>
  <c r="U789" i="9"/>
  <c r="AJ789" i="9"/>
  <c r="AT789" i="9"/>
  <c r="P789" i="9"/>
  <c r="Z789" i="9"/>
  <c r="Z954" i="9"/>
  <c r="AE954" i="9"/>
  <c r="AT954" i="9"/>
  <c r="AJ954" i="9"/>
  <c r="AY954" i="9"/>
  <c r="K954" i="9"/>
  <c r="P954" i="9"/>
  <c r="AO954" i="9"/>
  <c r="U954" i="9"/>
  <c r="BD954" i="9"/>
  <c r="AO663" i="9"/>
  <c r="BD663" i="9"/>
  <c r="AE663" i="9"/>
  <c r="AT663" i="9"/>
  <c r="P663" i="9"/>
  <c r="U663" i="9"/>
  <c r="AJ663" i="9"/>
  <c r="AY663" i="9"/>
  <c r="K663" i="9"/>
  <c r="Z663" i="9"/>
  <c r="AY664" i="9"/>
  <c r="BD664" i="9"/>
  <c r="AE664" i="9"/>
  <c r="P664" i="9"/>
  <c r="AJ664" i="9"/>
  <c r="AT664" i="9"/>
  <c r="K664" i="9"/>
  <c r="U664" i="9"/>
  <c r="AO664" i="9"/>
  <c r="Z664" i="9"/>
  <c r="H345" i="9"/>
  <c r="D345" i="9"/>
  <c r="D346" i="9" s="1"/>
  <c r="D347" i="9" s="1"/>
  <c r="D348" i="9" s="1"/>
  <c r="D349" i="9" s="1"/>
  <c r="D350" i="9" s="1"/>
  <c r="D351" i="9" s="1"/>
  <c r="D352" i="9" s="1"/>
  <c r="D353" i="9" s="1"/>
  <c r="F343" i="9" s="1"/>
  <c r="AO810" i="9"/>
  <c r="AT810" i="9"/>
  <c r="BD810" i="9"/>
  <c r="AE810" i="9"/>
  <c r="AJ810" i="9"/>
  <c r="U810" i="9"/>
  <c r="Z810" i="9"/>
  <c r="K810" i="9"/>
  <c r="P810" i="9"/>
  <c r="AY810" i="9"/>
  <c r="K367" i="9"/>
  <c r="U367" i="9"/>
  <c r="BD367" i="9"/>
  <c r="P367" i="9"/>
  <c r="AE367" i="9"/>
  <c r="AY367" i="9"/>
  <c r="Z367" i="9"/>
  <c r="AT367" i="9"/>
  <c r="AJ367" i="9"/>
  <c r="AO367" i="9"/>
  <c r="H144" i="9"/>
  <c r="D144" i="9"/>
  <c r="D145" i="9" s="1"/>
  <c r="D146" i="9" s="1"/>
  <c r="D147" i="9" s="1"/>
  <c r="D148" i="9" s="1"/>
  <c r="F142" i="9" s="1"/>
  <c r="C10" i="4" s="1"/>
  <c r="BD943" i="9"/>
  <c r="AE943" i="9"/>
  <c r="Z943" i="9"/>
  <c r="P943" i="9"/>
  <c r="AY943" i="9"/>
  <c r="AJ943" i="9"/>
  <c r="AT943" i="9"/>
  <c r="AO943" i="9"/>
  <c r="U943" i="9"/>
  <c r="K943" i="9"/>
  <c r="Z497" i="9"/>
  <c r="AO497" i="9"/>
  <c r="AE497" i="9"/>
  <c r="BD497" i="9"/>
  <c r="U497" i="9"/>
  <c r="AT497" i="9"/>
  <c r="AJ497" i="9"/>
  <c r="AY497" i="9"/>
  <c r="K497" i="9"/>
  <c r="P497" i="9"/>
  <c r="BD452" i="9"/>
  <c r="AJ452" i="9"/>
  <c r="AY452" i="9"/>
  <c r="Z452" i="9"/>
  <c r="AO452" i="9"/>
  <c r="P452" i="9"/>
  <c r="K452" i="9"/>
  <c r="U452" i="9"/>
  <c r="AT452" i="9"/>
  <c r="AE452" i="9"/>
  <c r="AT1049" i="9"/>
  <c r="K1049" i="9"/>
  <c r="P1049" i="9"/>
  <c r="U1049" i="9"/>
  <c r="AY1049" i="9"/>
  <c r="AO1049" i="9"/>
  <c r="AJ1049" i="9"/>
  <c r="Z1049" i="9"/>
  <c r="BD1049" i="9"/>
  <c r="AE1049" i="9"/>
  <c r="AT503" i="9"/>
  <c r="AE503" i="9"/>
  <c r="U503" i="9"/>
  <c r="AO503" i="9"/>
  <c r="AY503" i="9"/>
  <c r="AJ503" i="9"/>
  <c r="K503" i="9"/>
  <c r="Z503" i="9"/>
  <c r="P503" i="9"/>
  <c r="BD503" i="9"/>
  <c r="BD502" i="9"/>
  <c r="AT502" i="9"/>
  <c r="AY502" i="9"/>
  <c r="AO502" i="9"/>
  <c r="Z502" i="9"/>
  <c r="AE502" i="9"/>
  <c r="AJ502" i="9"/>
  <c r="U502" i="9"/>
  <c r="P502" i="9"/>
  <c r="K502" i="9"/>
  <c r="U234" i="9"/>
  <c r="BD234" i="9"/>
  <c r="Z234" i="9"/>
  <c r="AJ234" i="9"/>
  <c r="AE234" i="9"/>
  <c r="P234" i="9"/>
  <c r="AT234" i="9"/>
  <c r="K234" i="9"/>
  <c r="AO234" i="9"/>
  <c r="AY234" i="9"/>
  <c r="K506" i="9"/>
  <c r="P506" i="9"/>
  <c r="U506" i="9"/>
  <c r="AE506" i="9"/>
  <c r="BD506" i="9"/>
  <c r="AO506" i="9"/>
  <c r="AT506" i="9"/>
  <c r="AJ506" i="9"/>
  <c r="AY506" i="9"/>
  <c r="Z506" i="9"/>
  <c r="AE434" i="9"/>
  <c r="U434" i="9"/>
  <c r="BD434" i="9"/>
  <c r="AT434" i="9"/>
  <c r="Z434" i="9"/>
  <c r="K434" i="9"/>
  <c r="AY434" i="9"/>
  <c r="P434" i="9"/>
  <c r="AJ434" i="9"/>
  <c r="AO434" i="9"/>
  <c r="AY160" i="9"/>
  <c r="BD160" i="9"/>
  <c r="AO160" i="9"/>
  <c r="AJ160" i="9"/>
  <c r="Z160" i="9"/>
  <c r="U160" i="9"/>
  <c r="K160" i="9"/>
  <c r="AT160" i="9"/>
  <c r="AE160" i="9"/>
  <c r="P160" i="9"/>
  <c r="K143" i="9"/>
  <c r="Z143" i="9"/>
  <c r="AE143" i="9"/>
  <c r="AO143" i="9"/>
  <c r="P143" i="9"/>
  <c r="BD143" i="9"/>
  <c r="AJ143" i="9"/>
  <c r="AT143" i="9"/>
  <c r="U143" i="9"/>
  <c r="AY143" i="9"/>
  <c r="AT845" i="9"/>
  <c r="BD845" i="9"/>
  <c r="AO845" i="9"/>
  <c r="Z845" i="9"/>
  <c r="AE845" i="9"/>
  <c r="U845" i="9"/>
  <c r="K845" i="9"/>
  <c r="P845" i="9"/>
  <c r="AJ845" i="9"/>
  <c r="AY845" i="9"/>
  <c r="Z1042" i="9"/>
  <c r="U1042" i="9"/>
  <c r="AO1042" i="9"/>
  <c r="AJ1042" i="9"/>
  <c r="AY1042" i="9"/>
  <c r="AT1042" i="9"/>
  <c r="BD1042" i="9"/>
  <c r="P1042" i="9"/>
  <c r="AE1042" i="9"/>
  <c r="K1042" i="9"/>
  <c r="AY792" i="9"/>
  <c r="AJ792" i="9"/>
  <c r="AE792" i="9"/>
  <c r="AT792" i="9"/>
  <c r="P792" i="9"/>
  <c r="BD792" i="9"/>
  <c r="AO792" i="9"/>
  <c r="K792" i="9"/>
  <c r="U792" i="9"/>
  <c r="Z792" i="9"/>
  <c r="AY581" i="9"/>
  <c r="U581" i="9"/>
  <c r="AE581" i="9"/>
  <c r="K581" i="9"/>
  <c r="BD581" i="9"/>
  <c r="AT581" i="9"/>
  <c r="P581" i="9"/>
  <c r="AJ581" i="9"/>
  <c r="AO581" i="9"/>
  <c r="Z581" i="9"/>
  <c r="BD407" i="9"/>
  <c r="Z407" i="9"/>
  <c r="AT407" i="9"/>
  <c r="AE407" i="9"/>
  <c r="P407" i="9"/>
  <c r="AY407" i="9"/>
  <c r="U407" i="9"/>
  <c r="AO407" i="9"/>
  <c r="K407" i="9"/>
  <c r="AJ407" i="9"/>
  <c r="Z859" i="9"/>
  <c r="P859" i="9"/>
  <c r="AO859" i="9"/>
  <c r="AJ859" i="9"/>
  <c r="AE859" i="9"/>
  <c r="K859" i="9"/>
  <c r="U859" i="9"/>
  <c r="AT859" i="9"/>
  <c r="BD859" i="9"/>
  <c r="AY859" i="9"/>
  <c r="H832" i="9"/>
  <c r="D832" i="9"/>
  <c r="D833" i="9" s="1"/>
  <c r="D834" i="9" s="1"/>
  <c r="D835" i="9" s="1"/>
  <c r="D836" i="9" s="1"/>
  <c r="D837" i="9" s="1"/>
  <c r="D838" i="9" s="1"/>
  <c r="D839" i="9" s="1"/>
  <c r="D840" i="9" s="1"/>
  <c r="D841" i="9" s="1"/>
  <c r="D842" i="9" s="1"/>
  <c r="D843" i="9" s="1"/>
  <c r="D844" i="9" s="1"/>
  <c r="D845" i="9" s="1"/>
  <c r="D846" i="9" s="1"/>
  <c r="D847" i="9" s="1"/>
  <c r="D848" i="9" s="1"/>
  <c r="D849" i="9" s="1"/>
  <c r="D850" i="9" s="1"/>
  <c r="D851" i="9" s="1"/>
  <c r="D852" i="9" s="1"/>
  <c r="D853" i="9" s="1"/>
  <c r="D854" i="9" s="1"/>
  <c r="D855" i="9" s="1"/>
  <c r="D856" i="9" s="1"/>
  <c r="D857" i="9" s="1"/>
  <c r="D858" i="9" s="1"/>
  <c r="D859" i="9" s="1"/>
  <c r="D860" i="9" s="1"/>
  <c r="D861" i="9" s="1"/>
  <c r="D862" i="9" s="1"/>
  <c r="D863" i="9" s="1"/>
  <c r="D864" i="9" s="1"/>
  <c r="D865" i="9" s="1"/>
  <c r="D866" i="9" s="1"/>
  <c r="D867" i="9" s="1"/>
  <c r="D868" i="9" s="1"/>
  <c r="D869" i="9" s="1"/>
  <c r="D870" i="9" s="1"/>
  <c r="D871" i="9" s="1"/>
  <c r="D872" i="9" s="1"/>
  <c r="D873" i="9" s="1"/>
  <c r="D874" i="9" s="1"/>
  <c r="D875" i="9" s="1"/>
  <c r="D876" i="9" s="1"/>
  <c r="D877" i="9" s="1"/>
  <c r="D878" i="9" s="1"/>
  <c r="D879" i="9" s="1"/>
  <c r="D880" i="9" s="1"/>
  <c r="D881" i="9" s="1"/>
  <c r="D882" i="9" s="1"/>
  <c r="D883" i="9" s="1"/>
  <c r="D884" i="9" s="1"/>
  <c r="D885" i="9" s="1"/>
  <c r="D886" i="9" s="1"/>
  <c r="D887" i="9" s="1"/>
  <c r="F831" i="9" s="1"/>
  <c r="AE332" i="9"/>
  <c r="P332" i="9"/>
  <c r="AO332" i="9"/>
  <c r="BD332" i="9"/>
  <c r="U332" i="9"/>
  <c r="AY332" i="9"/>
  <c r="AT332" i="9"/>
  <c r="K332" i="9"/>
  <c r="AJ332" i="9"/>
  <c r="Z332" i="9"/>
  <c r="U918" i="9"/>
  <c r="AE918" i="9"/>
  <c r="Z918" i="9"/>
  <c r="AY918" i="9"/>
  <c r="K918" i="9"/>
  <c r="BD918" i="9"/>
  <c r="AO918" i="9"/>
  <c r="AT918" i="9"/>
  <c r="AJ918" i="9"/>
  <c r="P918" i="9"/>
  <c r="AJ501" i="9"/>
  <c r="BD501" i="9"/>
  <c r="U501" i="9"/>
  <c r="AE501" i="9"/>
  <c r="AO501" i="9"/>
  <c r="AY501" i="9"/>
  <c r="P501" i="9"/>
  <c r="AT501" i="9"/>
  <c r="K501" i="9"/>
  <c r="Z501" i="9"/>
  <c r="BD548" i="9"/>
  <c r="AJ548" i="9"/>
  <c r="AT548" i="9"/>
  <c r="K548" i="9"/>
  <c r="AE548" i="9"/>
  <c r="U548" i="9"/>
  <c r="AO548" i="9"/>
  <c r="Z548" i="9"/>
  <c r="P548" i="9"/>
  <c r="AY548" i="9"/>
  <c r="D223" i="9"/>
  <c r="D224" i="9" s="1"/>
  <c r="D225" i="9" s="1"/>
  <c r="D226" i="9" s="1"/>
  <c r="D227" i="9" s="1"/>
  <c r="D228" i="9" s="1"/>
  <c r="D229" i="9" s="1"/>
  <c r="D230" i="9" s="1"/>
  <c r="D231" i="9" s="1"/>
  <c r="D232" i="9" s="1"/>
  <c r="D233" i="9" s="1"/>
  <c r="D234" i="9" s="1"/>
  <c r="D235" i="9" s="1"/>
  <c r="D236" i="9" s="1"/>
  <c r="D237" i="9" s="1"/>
  <c r="D238" i="9" s="1"/>
  <c r="D239" i="9" s="1"/>
  <c r="D240" i="9" s="1"/>
  <c r="D241" i="9" s="1"/>
  <c r="D242" i="9" s="1"/>
  <c r="D243" i="9" s="1"/>
  <c r="D244" i="9" s="1"/>
  <c r="D245" i="9" s="1"/>
  <c r="D246" i="9" s="1"/>
  <c r="D247" i="9" s="1"/>
  <c r="F221" i="9" s="1"/>
  <c r="H223" i="9"/>
  <c r="U814" i="9"/>
  <c r="AY814" i="9"/>
  <c r="BD814" i="9"/>
  <c r="AT814" i="9"/>
  <c r="P814" i="9"/>
  <c r="AE814" i="9"/>
  <c r="AJ814" i="9"/>
  <c r="AO814" i="9"/>
  <c r="K814" i="9"/>
  <c r="Z814" i="9"/>
  <c r="AJ621" i="9"/>
  <c r="AT621" i="9"/>
  <c r="BD621" i="9"/>
  <c r="AE621" i="9"/>
  <c r="P621" i="9"/>
  <c r="Z621" i="9"/>
  <c r="K621" i="9"/>
  <c r="AY621" i="9"/>
  <c r="AO621" i="9"/>
  <c r="U621" i="9"/>
  <c r="K54" i="9"/>
  <c r="AY54" i="9"/>
  <c r="AJ54" i="9"/>
  <c r="U54" i="9"/>
  <c r="P54" i="9"/>
  <c r="BD54" i="9"/>
  <c r="AE54" i="9"/>
  <c r="AO54" i="9"/>
  <c r="AT54" i="9"/>
  <c r="Z54" i="9"/>
  <c r="H525" i="9"/>
  <c r="D525" i="9"/>
  <c r="D526" i="9" s="1"/>
  <c r="D527" i="9" s="1"/>
  <c r="D528" i="9" s="1"/>
  <c r="D529" i="9" s="1"/>
  <c r="F523" i="9" s="1"/>
  <c r="AJ726" i="9"/>
  <c r="P726" i="9"/>
  <c r="BD726" i="9"/>
  <c r="AY726" i="9"/>
  <c r="Z726" i="9"/>
  <c r="AT726" i="9"/>
  <c r="AO726" i="9"/>
  <c r="AE726" i="9"/>
  <c r="K726" i="9"/>
  <c r="U726" i="9"/>
  <c r="K241" i="9"/>
  <c r="AJ241" i="9"/>
  <c r="BD241" i="9"/>
  <c r="Z241" i="9"/>
  <c r="AE241" i="9"/>
  <c r="AO241" i="9"/>
  <c r="P241" i="9"/>
  <c r="AT241" i="9"/>
  <c r="U241" i="9"/>
  <c r="AY241" i="9"/>
  <c r="K439" i="9"/>
  <c r="AE439" i="9"/>
  <c r="AJ439" i="9"/>
  <c r="P439" i="9"/>
  <c r="BD439" i="9"/>
  <c r="AT439" i="9"/>
  <c r="Z439" i="9"/>
  <c r="AY439" i="9"/>
  <c r="AO439" i="9"/>
  <c r="U439" i="9"/>
  <c r="BD850" i="9"/>
  <c r="U850" i="9"/>
  <c r="AE850" i="9"/>
  <c r="AT850" i="9"/>
  <c r="K850" i="9"/>
  <c r="AJ850" i="9"/>
  <c r="Z850" i="9"/>
  <c r="P850" i="9"/>
  <c r="AY850" i="9"/>
  <c r="AO850" i="9"/>
  <c r="K279" i="9"/>
  <c r="U279" i="9"/>
  <c r="AY279" i="9"/>
  <c r="AO279" i="9"/>
  <c r="BD279" i="9"/>
  <c r="AJ279" i="9"/>
  <c r="Z279" i="9"/>
  <c r="P279" i="9"/>
  <c r="AE279" i="9"/>
  <c r="AT279" i="9"/>
  <c r="AE956" i="9"/>
  <c r="AY956" i="9"/>
  <c r="BD956" i="9"/>
  <c r="AJ956" i="9"/>
  <c r="AT956" i="9"/>
  <c r="K956" i="9"/>
  <c r="Z956" i="9"/>
  <c r="U956" i="9"/>
  <c r="P956" i="9"/>
  <c r="AO956" i="9"/>
  <c r="AY493" i="9"/>
  <c r="AO493" i="9"/>
  <c r="K493" i="9"/>
  <c r="U493" i="9"/>
  <c r="Z493" i="9"/>
  <c r="AJ493" i="9"/>
  <c r="BD493" i="9"/>
  <c r="P493" i="9"/>
  <c r="AE493" i="9"/>
  <c r="AT493" i="9"/>
  <c r="U620" i="9"/>
  <c r="AE620" i="9"/>
  <c r="AO620" i="9"/>
  <c r="BD620" i="9"/>
  <c r="AT620" i="9"/>
  <c r="Z620" i="9"/>
  <c r="AY620" i="9"/>
  <c r="AJ620" i="9"/>
  <c r="P620" i="9"/>
  <c r="K620" i="9"/>
  <c r="K962" i="9"/>
  <c r="U962" i="9"/>
  <c r="Z962" i="9"/>
  <c r="AE962" i="9"/>
  <c r="AT962" i="9"/>
  <c r="BD962" i="9"/>
  <c r="P962" i="9"/>
  <c r="AO962" i="9"/>
  <c r="AY962" i="9"/>
  <c r="AJ962" i="9"/>
  <c r="U330" i="9"/>
  <c r="AO330" i="9"/>
  <c r="K330" i="9"/>
  <c r="AT330" i="9"/>
  <c r="AE330" i="9"/>
  <c r="AY330" i="9"/>
  <c r="AJ330" i="9"/>
  <c r="BD330" i="9"/>
  <c r="Z330" i="9"/>
  <c r="P330" i="9"/>
  <c r="U725" i="9"/>
  <c r="BD725" i="9"/>
  <c r="AY725" i="9"/>
  <c r="Z725" i="9"/>
  <c r="AJ725" i="9"/>
  <c r="AO725" i="9"/>
  <c r="AE725" i="9"/>
  <c r="K725" i="9"/>
  <c r="P725" i="9"/>
  <c r="AT725" i="9"/>
  <c r="AT771" i="9"/>
  <c r="P771" i="9"/>
  <c r="AY771" i="9"/>
  <c r="AE771" i="9"/>
  <c r="AJ771" i="9"/>
  <c r="U771" i="9"/>
  <c r="AO771" i="9"/>
  <c r="BD771" i="9"/>
  <c r="Z771" i="9"/>
  <c r="K771" i="9"/>
  <c r="Z852" i="9"/>
  <c r="K852" i="9"/>
  <c r="BD852" i="9"/>
  <c r="AE852" i="9"/>
  <c r="P852" i="9"/>
  <c r="U852" i="9"/>
  <c r="AO852" i="9"/>
  <c r="AJ852" i="9"/>
  <c r="AT852" i="9"/>
  <c r="AY852" i="9"/>
  <c r="Z865" i="9"/>
  <c r="AO865" i="9"/>
  <c r="AE865" i="9"/>
  <c r="AT865" i="9"/>
  <c r="K865" i="9"/>
  <c r="AJ865" i="9"/>
  <c r="P865" i="9"/>
  <c r="U865" i="9"/>
  <c r="BD865" i="9"/>
  <c r="AY865" i="9"/>
  <c r="AY36" i="9"/>
  <c r="AE36" i="9"/>
  <c r="Z36" i="9"/>
  <c r="AO36" i="9"/>
  <c r="U36" i="9"/>
  <c r="AJ36" i="9"/>
  <c r="BD36" i="9"/>
  <c r="K36" i="9"/>
  <c r="AT36" i="9"/>
  <c r="P36" i="9"/>
  <c r="K369" i="9"/>
  <c r="BD369" i="9"/>
  <c r="Z369" i="9"/>
  <c r="AT369" i="9"/>
  <c r="AY369" i="9"/>
  <c r="U369" i="9"/>
  <c r="AO369" i="9"/>
  <c r="P369" i="9"/>
  <c r="AE369" i="9"/>
  <c r="AJ369" i="9"/>
  <c r="H739" i="9"/>
  <c r="D739" i="9"/>
  <c r="F738" i="9" s="1"/>
  <c r="BD849" i="9"/>
  <c r="AJ849" i="9"/>
  <c r="U849" i="9"/>
  <c r="AE849" i="9"/>
  <c r="AY849" i="9"/>
  <c r="K849" i="9"/>
  <c r="Z849" i="9"/>
  <c r="AO849" i="9"/>
  <c r="P849" i="9"/>
  <c r="AT849" i="9"/>
  <c r="U231" i="9"/>
  <c r="BD231" i="9"/>
  <c r="AJ231" i="9"/>
  <c r="K231" i="9"/>
  <c r="AY231" i="9"/>
  <c r="AT231" i="9"/>
  <c r="AO231" i="9"/>
  <c r="P231" i="9"/>
  <c r="Z231" i="9"/>
  <c r="AE231" i="9"/>
  <c r="H1048" i="9"/>
  <c r="D1048" i="9"/>
  <c r="D1049" i="9" s="1"/>
  <c r="D1050" i="9" s="1"/>
  <c r="D1051" i="9" s="1"/>
  <c r="D1052" i="9" s="1"/>
  <c r="D1053" i="9" s="1"/>
  <c r="D1054" i="9" s="1"/>
  <c r="D1055" i="9" s="1"/>
  <c r="D1056" i="9" s="1"/>
  <c r="F1047" i="9" s="1"/>
  <c r="C14" i="4" s="1"/>
  <c r="AK647" i="9"/>
  <c r="Q647" i="9"/>
  <c r="AF647" i="9"/>
  <c r="AZ578" i="9"/>
  <c r="V578" i="9"/>
  <c r="AA880" i="9"/>
  <c r="AP880" i="9"/>
  <c r="AK880" i="9"/>
  <c r="L806" i="9"/>
  <c r="BE806" i="9"/>
  <c r="Q315" i="9"/>
  <c r="L315" i="9"/>
  <c r="V315" i="9"/>
  <c r="AU1054" i="9"/>
  <c r="AZ1054" i="9"/>
  <c r="AA858" i="9"/>
  <c r="AK858" i="9"/>
  <c r="L858" i="9"/>
  <c r="V833" i="9"/>
  <c r="AA833" i="9"/>
  <c r="L426" i="9"/>
  <c r="AP426" i="9"/>
  <c r="AA426" i="9"/>
  <c r="AF838" i="9"/>
  <c r="AK838" i="9"/>
  <c r="AZ406" i="9"/>
  <c r="V406" i="9"/>
  <c r="Q406" i="9"/>
  <c r="V914" i="9"/>
  <c r="AK914" i="9"/>
  <c r="BE547" i="9"/>
  <c r="AA547" i="9"/>
  <c r="AU547" i="9"/>
  <c r="AZ474" i="9"/>
  <c r="AK474" i="9"/>
  <c r="AA474" i="9"/>
  <c r="AZ527" i="9"/>
  <c r="AP527" i="9"/>
  <c r="L242" i="9"/>
  <c r="V242" i="9"/>
  <c r="BE242" i="9"/>
  <c r="Q404" i="9"/>
  <c r="V404" i="9"/>
  <c r="Q526" i="9"/>
  <c r="AZ526" i="9"/>
  <c r="AA526" i="9"/>
  <c r="AA882" i="9"/>
  <c r="Q882" i="9"/>
  <c r="L882" i="9"/>
  <c r="Q465" i="9"/>
  <c r="AP465" i="9"/>
  <c r="Q500" i="9"/>
  <c r="AZ500" i="9"/>
  <c r="V500" i="9"/>
  <c r="Q245" i="9"/>
  <c r="AP245" i="9"/>
  <c r="AK925" i="9"/>
  <c r="BE925" i="9"/>
  <c r="Q925" i="9"/>
  <c r="BE516" i="9"/>
  <c r="L516" i="9"/>
  <c r="L643" i="9"/>
  <c r="Q643" i="9"/>
  <c r="AU643" i="9"/>
  <c r="V767" i="9"/>
  <c r="AF767" i="9"/>
  <c r="AF1007" i="9"/>
  <c r="L1007" i="9"/>
  <c r="AA1007" i="9"/>
  <c r="BE258" i="9"/>
  <c r="AA258" i="9"/>
  <c r="AK124" i="9"/>
  <c r="AF124" i="9"/>
  <c r="AZ124" i="9"/>
  <c r="BE441" i="9"/>
  <c r="AP441" i="9"/>
  <c r="AK659" i="9"/>
  <c r="AA659" i="9"/>
  <c r="BE659" i="9"/>
  <c r="V844" i="9"/>
  <c r="AK844" i="9"/>
  <c r="AP921" i="9"/>
  <c r="AZ921" i="9"/>
  <c r="AK921" i="9"/>
  <c r="AA246" i="9"/>
  <c r="AZ246" i="9"/>
  <c r="V932" i="9"/>
  <c r="AA932" i="9"/>
  <c r="AP642" i="9"/>
  <c r="AZ642" i="9"/>
  <c r="AU642" i="9"/>
  <c r="BE476" i="9"/>
  <c r="V476" i="9"/>
  <c r="AZ758" i="9"/>
  <c r="AF758" i="9"/>
  <c r="AU758" i="9"/>
  <c r="AK843" i="9"/>
  <c r="L843" i="9"/>
  <c r="AA843" i="9"/>
  <c r="Q283" i="9"/>
  <c r="AF283" i="9"/>
  <c r="AU222" i="9"/>
  <c r="AZ222" i="9"/>
  <c r="Q222" i="9"/>
  <c r="AF344" i="9"/>
  <c r="AU344" i="9"/>
  <c r="AK264" i="9"/>
  <c r="AA264" i="9"/>
  <c r="AF264" i="9"/>
  <c r="AZ773" i="9"/>
  <c r="Q773" i="9"/>
  <c r="AA411" i="9"/>
  <c r="Q411" i="9"/>
  <c r="AZ411" i="9"/>
  <c r="Q769" i="9"/>
  <c r="AZ769" i="9"/>
  <c r="BE269" i="9"/>
  <c r="L269" i="9"/>
  <c r="V269" i="9"/>
  <c r="AF87" i="9"/>
  <c r="V87" i="9"/>
  <c r="V27" i="9"/>
  <c r="AF27" i="9"/>
  <c r="AP27" i="9"/>
  <c r="Q808" i="9"/>
  <c r="AZ808" i="9"/>
  <c r="AP911" i="9"/>
  <c r="AF911" i="9"/>
  <c r="Q911" i="9"/>
  <c r="AA162" i="9"/>
  <c r="L162" i="9"/>
  <c r="BE162" i="9"/>
  <c r="BE408" i="9"/>
  <c r="Q408" i="9"/>
  <c r="BE505" i="9"/>
  <c r="AP505" i="9"/>
  <c r="AF469" i="9"/>
  <c r="Q469" i="9"/>
  <c r="AK469" i="9"/>
  <c r="BE811" i="9"/>
  <c r="AU811" i="9"/>
  <c r="AZ811" i="9"/>
  <c r="AZ868" i="9"/>
  <c r="AP868" i="9"/>
  <c r="AP230" i="9"/>
  <c r="AZ230" i="9"/>
  <c r="AK230" i="9"/>
  <c r="AZ297" i="9"/>
  <c r="AP297" i="9"/>
  <c r="AA180" i="9"/>
  <c r="L180" i="9"/>
  <c r="Q935" i="9"/>
  <c r="L935" i="9"/>
  <c r="BE935" i="9"/>
  <c r="AP326" i="9"/>
  <c r="Q326" i="9"/>
  <c r="BE440" i="9"/>
  <c r="AP440" i="9"/>
  <c r="AA72" i="9"/>
  <c r="AF72" i="9"/>
  <c r="AK72" i="9"/>
  <c r="AF602" i="9"/>
  <c r="AP602" i="9"/>
  <c r="AU582" i="9"/>
  <c r="BE582" i="9"/>
  <c r="AZ582" i="9"/>
  <c r="Q913" i="9"/>
  <c r="L913" i="9"/>
  <c r="AA243" i="9"/>
  <c r="AK243" i="9"/>
  <c r="L243" i="9"/>
  <c r="Q855" i="9"/>
  <c r="AZ855" i="9"/>
  <c r="AF640" i="9"/>
  <c r="AP640" i="9"/>
  <c r="AK640" i="9"/>
  <c r="AU791" i="9"/>
  <c r="V791" i="9"/>
  <c r="AA847" i="9"/>
  <c r="AU847" i="9"/>
  <c r="Q847" i="9"/>
  <c r="AP425" i="9"/>
  <c r="AF425" i="9"/>
  <c r="AZ425" i="9"/>
  <c r="AU901" i="9"/>
  <c r="BE901" i="9"/>
  <c r="AZ495" i="9"/>
  <c r="AK495" i="9"/>
  <c r="BE495" i="9"/>
  <c r="L619" i="9"/>
  <c r="AF619" i="9"/>
  <c r="BE951" i="9"/>
  <c r="AK951" i="9"/>
  <c r="AP951" i="9"/>
  <c r="L836" i="9"/>
  <c r="Q836" i="9"/>
  <c r="AK387" i="9"/>
  <c r="Q387" i="9"/>
  <c r="BE1036" i="9"/>
  <c r="V1036" i="9"/>
  <c r="L1036" i="9"/>
  <c r="BE1024" i="9"/>
  <c r="AU1024" i="9"/>
  <c r="AK529" i="9"/>
  <c r="V529" i="9"/>
  <c r="AU529" i="9"/>
  <c r="Q983" i="9"/>
  <c r="V983" i="9"/>
  <c r="Q762" i="9"/>
  <c r="AA762" i="9"/>
  <c r="AU762" i="9"/>
  <c r="Q857" i="9"/>
  <c r="AA857" i="9"/>
  <c r="V458" i="9"/>
  <c r="AA458" i="9"/>
  <c r="BE458" i="9"/>
  <c r="AP922" i="9"/>
  <c r="V922" i="9"/>
  <c r="L1050" i="9"/>
  <c r="AA1050" i="9"/>
  <c r="AA202" i="9"/>
  <c r="AZ202" i="9"/>
  <c r="BE202" i="9"/>
  <c r="AF863" i="9"/>
  <c r="V863" i="9"/>
  <c r="AF212" i="9"/>
  <c r="AU212" i="9"/>
  <c r="BE645" i="9"/>
  <c r="AZ645" i="9"/>
  <c r="AU645" i="9"/>
  <c r="AA879" i="9"/>
  <c r="AZ879" i="9"/>
  <c r="L919" i="9"/>
  <c r="AA919" i="9"/>
  <c r="AK919" i="9"/>
  <c r="V511" i="9"/>
  <c r="BE511" i="9"/>
  <c r="AA477" i="9"/>
  <c r="L477" i="9"/>
  <c r="Q477" i="9"/>
  <c r="AF209" i="9"/>
  <c r="V209" i="9"/>
  <c r="AF965" i="9"/>
  <c r="L965" i="9"/>
  <c r="BE965" i="9"/>
  <c r="AU494" i="9"/>
  <c r="AZ494" i="9"/>
  <c r="BE982" i="9"/>
  <c r="AP982" i="9"/>
  <c r="V982" i="9"/>
  <c r="AZ232" i="9"/>
  <c r="AF232" i="9"/>
  <c r="AZ1053" i="9"/>
  <c r="L1053" i="9"/>
  <c r="AF1053" i="9"/>
  <c r="AP524" i="9"/>
  <c r="BE524" i="9"/>
  <c r="AP225" i="9"/>
  <c r="AK225" i="9"/>
  <c r="L225" i="9"/>
  <c r="AF711" i="9"/>
  <c r="AA711" i="9"/>
  <c r="Q598" i="9"/>
  <c r="AK598" i="9"/>
  <c r="AZ598" i="9"/>
  <c r="AP504" i="9"/>
  <c r="AZ504" i="9"/>
  <c r="L200" i="9"/>
  <c r="V200" i="9"/>
  <c r="L430" i="9"/>
  <c r="V430" i="9"/>
  <c r="AF430" i="9"/>
  <c r="AU211" i="9"/>
  <c r="AA211" i="9"/>
  <c r="AZ508" i="9"/>
  <c r="AF508" i="9"/>
  <c r="AU508" i="9"/>
  <c r="L382" i="9"/>
  <c r="AZ382" i="9"/>
  <c r="AK869" i="9"/>
  <c r="V869" i="9"/>
  <c r="AA869" i="9"/>
  <c r="AF462" i="9"/>
  <c r="AU462" i="9"/>
  <c r="L268" i="9"/>
  <c r="AP268" i="9"/>
  <c r="AF268" i="9"/>
  <c r="AA435" i="9"/>
  <c r="BE435" i="9"/>
  <c r="AZ41" i="9"/>
  <c r="AU41" i="9"/>
  <c r="L41" i="9"/>
  <c r="AK971" i="9"/>
  <c r="Q971" i="9"/>
  <c r="BE165" i="9"/>
  <c r="Q165" i="9"/>
  <c r="AP165" i="9"/>
  <c r="BE794" i="9"/>
  <c r="AZ794" i="9"/>
  <c r="AP597" i="9"/>
  <c r="AK597" i="9"/>
  <c r="L597" i="9"/>
  <c r="AA804" i="9"/>
  <c r="AF804" i="9"/>
  <c r="Q270" i="9"/>
  <c r="V270" i="9"/>
  <c r="AF923" i="9"/>
  <c r="AP923" i="9"/>
  <c r="AK923" i="9"/>
  <c r="AA463" i="9"/>
  <c r="AP463" i="9"/>
  <c r="AF1021" i="9"/>
  <c r="L1021" i="9"/>
  <c r="AP1021" i="9"/>
  <c r="Q272" i="9"/>
  <c r="BE272" i="9"/>
  <c r="L353" i="9"/>
  <c r="AU353" i="9"/>
  <c r="AZ353" i="9"/>
  <c r="AU454" i="9"/>
  <c r="AP454" i="9"/>
  <c r="L840" i="9"/>
  <c r="BE840" i="9"/>
  <c r="Q840" i="9"/>
  <c r="V38" i="9"/>
  <c r="AK38" i="9"/>
  <c r="AK281" i="9"/>
  <c r="AZ281" i="9"/>
  <c r="AP281" i="9"/>
  <c r="Q262" i="9"/>
  <c r="AU262" i="9"/>
  <c r="AK515" i="9"/>
  <c r="AU515" i="9"/>
  <c r="BE515" i="9"/>
  <c r="AA331" i="9"/>
  <c r="BE331" i="9"/>
  <c r="BE26" i="9"/>
  <c r="V26" i="9"/>
  <c r="AP26" i="9"/>
  <c r="Q593" i="9"/>
  <c r="AP593" i="9"/>
  <c r="AF595" i="9"/>
  <c r="BE595" i="9"/>
  <c r="AK595" i="9"/>
  <c r="L1052" i="9"/>
  <c r="AK1052" i="9"/>
  <c r="AP123" i="9"/>
  <c r="AZ123" i="9"/>
  <c r="BE123" i="9"/>
  <c r="BE546" i="9"/>
  <c r="V546" i="9"/>
  <c r="V528" i="9"/>
  <c r="AU528" i="9"/>
  <c r="Q528" i="9"/>
  <c r="L70" i="9"/>
  <c r="BE70" i="9"/>
  <c r="BE293" i="9"/>
  <c r="AF293" i="9"/>
  <c r="AZ293" i="9"/>
  <c r="AZ311" i="9"/>
  <c r="Q311" i="9"/>
  <c r="V854" i="9"/>
  <c r="BE854" i="9"/>
  <c r="Q854" i="9"/>
  <c r="AU644" i="9"/>
  <c r="AZ644" i="9"/>
  <c r="AU1041" i="9"/>
  <c r="AA1041" i="9"/>
  <c r="Q1041" i="9"/>
  <c r="L580" i="9"/>
  <c r="Q580" i="9"/>
  <c r="AZ179" i="9"/>
  <c r="L179" i="9"/>
  <c r="Q179" i="9"/>
  <c r="AZ436" i="9"/>
  <c r="AK436" i="9"/>
  <c r="V25" i="9"/>
  <c r="BE25" i="9"/>
  <c r="AZ25" i="9"/>
  <c r="AP385" i="9"/>
  <c r="AF385" i="9"/>
  <c r="AZ409" i="9"/>
  <c r="AA409" i="9"/>
  <c r="AK409" i="9"/>
  <c r="AA884" i="9"/>
  <c r="BE884" i="9"/>
  <c r="V944" i="9"/>
  <c r="AP944" i="9"/>
  <c r="AZ944" i="9"/>
  <c r="Q626" i="9"/>
  <c r="AZ626" i="9"/>
  <c r="AF1022" i="9"/>
  <c r="AZ1022" i="9"/>
  <c r="L1022" i="9"/>
  <c r="AF499" i="9"/>
  <c r="AZ499" i="9"/>
  <c r="Q28" i="9"/>
  <c r="BE28" i="9"/>
  <c r="AU28" i="9"/>
  <c r="L873" i="9"/>
  <c r="BE873" i="9"/>
  <c r="Q71" i="9"/>
  <c r="BE71" i="9"/>
  <c r="V71" i="9"/>
  <c r="AA67" i="9"/>
  <c r="AP67" i="9"/>
  <c r="AF784" i="9"/>
  <c r="AA784" i="9"/>
  <c r="V784" i="9"/>
  <c r="AZ93" i="9"/>
  <c r="V93" i="9"/>
  <c r="AK871" i="9"/>
  <c r="AF871" i="9"/>
  <c r="AP871" i="9"/>
  <c r="AZ239" i="9"/>
  <c r="L239" i="9"/>
  <c r="AU933" i="9"/>
  <c r="L933" i="9"/>
  <c r="Q933" i="9"/>
  <c r="AP265" i="9"/>
  <c r="AF265" i="9"/>
  <c r="AZ787" i="9"/>
  <c r="AA787" i="9"/>
  <c r="Q431" i="9"/>
  <c r="AA431" i="9"/>
  <c r="AZ431" i="9"/>
  <c r="AP114" i="9"/>
  <c r="AZ114" i="9"/>
  <c r="L1025" i="9"/>
  <c r="AF1025" i="9"/>
  <c r="AA1025" i="9"/>
  <c r="AF1055" i="9"/>
  <c r="V1055" i="9"/>
  <c r="L903" i="9"/>
  <c r="AF903" i="9"/>
  <c r="AK903" i="9"/>
  <c r="AP410" i="9"/>
  <c r="AA410" i="9"/>
  <c r="BE848" i="9"/>
  <c r="V848" i="9"/>
  <c r="AF848" i="9"/>
  <c r="AF604" i="9"/>
  <c r="Q604" i="9"/>
  <c r="Q459" i="9"/>
  <c r="AK459" i="9"/>
  <c r="V459" i="9"/>
  <c r="AA92" i="9"/>
  <c r="AF92" i="9"/>
  <c r="AF475" i="9"/>
  <c r="AK475" i="9"/>
  <c r="Q475" i="9"/>
  <c r="AZ1040" i="9"/>
  <c r="AF1040" i="9"/>
  <c r="L66" i="9"/>
  <c r="AZ66" i="9"/>
  <c r="AP66" i="9"/>
  <c r="V565" i="9"/>
  <c r="L565" i="9"/>
  <c r="AU181" i="9"/>
  <c r="V181" i="9"/>
  <c r="AA181" i="9"/>
  <c r="BE368" i="9"/>
  <c r="V368" i="9"/>
  <c r="BE979" i="9"/>
  <c r="AK979" i="9"/>
  <c r="AZ979" i="9"/>
  <c r="BE915" i="9"/>
  <c r="AZ915" i="9"/>
  <c r="BE567" i="9"/>
  <c r="AZ567" i="9"/>
  <c r="L567" i="9"/>
  <c r="L907" i="9"/>
  <c r="AK907" i="9"/>
  <c r="AP348" i="9"/>
  <c r="AU348" i="9"/>
  <c r="AK348" i="9"/>
  <c r="AU564" i="9"/>
  <c r="L564" i="9"/>
  <c r="Q182" i="9"/>
  <c r="AF182" i="9"/>
  <c r="AP851" i="9"/>
  <c r="AU851" i="9"/>
  <c r="AA851" i="9"/>
  <c r="Q625" i="9"/>
  <c r="AU625" i="9"/>
  <c r="Q940" i="9"/>
  <c r="AA940" i="9"/>
  <c r="AK940" i="9"/>
  <c r="BE853" i="9"/>
  <c r="AK853" i="9"/>
  <c r="AZ853" i="9"/>
  <c r="BE95" i="9"/>
  <c r="AP95" i="9"/>
  <c r="AZ147" i="9"/>
  <c r="AU147" i="9"/>
  <c r="AF147" i="9"/>
  <c r="AK948" i="9"/>
  <c r="L948" i="9"/>
  <c r="L616" i="9"/>
  <c r="AP616" i="9"/>
  <c r="V616" i="9"/>
  <c r="V929" i="9"/>
  <c r="AP929" i="9"/>
  <c r="AZ205" i="9"/>
  <c r="BE205" i="9"/>
  <c r="Q42" i="9"/>
  <c r="AU42" i="9"/>
  <c r="AA42" i="9"/>
  <c r="V974" i="9"/>
  <c r="BE974" i="9"/>
  <c r="BE765" i="9"/>
  <c r="AA765" i="9"/>
  <c r="AZ765" i="9"/>
  <c r="Q981" i="9"/>
  <c r="AZ981" i="9"/>
  <c r="L88" i="9"/>
  <c r="AK88" i="9"/>
  <c r="Q88" i="9"/>
  <c r="AK723" i="9"/>
  <c r="Q723" i="9"/>
  <c r="V793" i="9"/>
  <c r="AZ793" i="9"/>
  <c r="Q453" i="9"/>
  <c r="BE453" i="9"/>
  <c r="AP453" i="9"/>
  <c r="AF226" i="9"/>
  <c r="AK226" i="9"/>
  <c r="AP260" i="9"/>
  <c r="AF260" i="9"/>
  <c r="AU260" i="9"/>
  <c r="BE713" i="9"/>
  <c r="AA713" i="9"/>
  <c r="AP468" i="9"/>
  <c r="AA468" i="9"/>
  <c r="AU468" i="9"/>
  <c r="AZ263" i="9"/>
  <c r="V263" i="9"/>
  <c r="BE870" i="9"/>
  <c r="AF870" i="9"/>
  <c r="AZ870" i="9"/>
  <c r="AZ461" i="9"/>
  <c r="AU461" i="9"/>
  <c r="V768" i="9"/>
  <c r="AU768" i="9"/>
  <c r="AA768" i="9"/>
  <c r="AF930" i="9"/>
  <c r="AA930" i="9"/>
  <c r="L930" i="9"/>
  <c r="AK1019" i="9"/>
  <c r="V1019" i="9"/>
  <c r="AU864" i="9"/>
  <c r="L864" i="9"/>
  <c r="AK864" i="9"/>
  <c r="BE1051" i="9"/>
  <c r="V1051" i="9"/>
  <c r="BE206" i="9"/>
  <c r="AP206" i="9"/>
  <c r="AA206" i="9"/>
  <c r="AP724" i="9"/>
  <c r="AF724" i="9"/>
  <c r="AP867" i="9"/>
  <c r="L867" i="9"/>
  <c r="Q867" i="9"/>
  <c r="AK50" i="9"/>
  <c r="BE50" i="9"/>
  <c r="AU969" i="9"/>
  <c r="AP969" i="9"/>
  <c r="L969" i="9"/>
  <c r="AK119" i="9"/>
  <c r="AU119" i="9"/>
  <c r="AK427" i="9"/>
  <c r="V427" i="9"/>
  <c r="AP427" i="9"/>
  <c r="AU906" i="9"/>
  <c r="BE906" i="9"/>
  <c r="AZ790" i="9"/>
  <c r="AP790" i="9"/>
  <c r="V790" i="9"/>
  <c r="V235" i="9"/>
  <c r="AK235" i="9"/>
  <c r="AP1039" i="9"/>
  <c r="BE1039" i="9"/>
  <c r="Q1039" i="9"/>
  <c r="AF601" i="9"/>
  <c r="AU601" i="9"/>
  <c r="BE862" i="9"/>
  <c r="L862" i="9"/>
  <c r="AF862" i="9"/>
  <c r="L938" i="9"/>
  <c r="AK938" i="9"/>
  <c r="Q977" i="9"/>
  <c r="BE977" i="9"/>
  <c r="AP977" i="9"/>
  <c r="AK839" i="9"/>
  <c r="AP839" i="9"/>
  <c r="AZ460" i="9"/>
  <c r="V460" i="9"/>
  <c r="Q460" i="9"/>
  <c r="AK388" i="9"/>
  <c r="AP388" i="9"/>
  <c r="Q328" i="9"/>
  <c r="AZ328" i="9"/>
  <c r="BE328" i="9"/>
  <c r="AP84" i="9"/>
  <c r="BE84" i="9"/>
  <c r="AP949" i="9"/>
  <c r="AU949" i="9"/>
  <c r="L949" i="9"/>
  <c r="BE276" i="9"/>
  <c r="V276" i="9"/>
  <c r="BE902" i="9"/>
  <c r="AF902" i="9"/>
  <c r="Q902" i="9"/>
  <c r="AF148" i="9"/>
  <c r="AA148" i="9"/>
  <c r="AZ770" i="9"/>
  <c r="AA770" i="9"/>
  <c r="AZ543" i="9"/>
  <c r="Q543" i="9"/>
  <c r="V920" i="9"/>
  <c r="BE920" i="9"/>
  <c r="AZ920" i="9"/>
  <c r="AP261" i="9"/>
  <c r="BE261" i="9"/>
  <c r="AF910" i="9"/>
  <c r="AP910" i="9"/>
  <c r="BE910" i="9"/>
  <c r="Q125" i="9"/>
  <c r="BE125" i="9"/>
  <c r="AP125" i="9"/>
  <c r="AU975" i="9"/>
  <c r="V975" i="9"/>
  <c r="L53" i="9"/>
  <c r="Q53" i="9"/>
  <c r="AF177" i="9"/>
  <c r="V177" i="9"/>
  <c r="AU177" i="9"/>
  <c r="AF970" i="9"/>
  <c r="BE970" i="9"/>
  <c r="BE509" i="9"/>
  <c r="AP509" i="9"/>
  <c r="AA509" i="9"/>
  <c r="L860" i="9"/>
  <c r="AU860" i="9"/>
  <c r="AF860" i="9"/>
  <c r="AF861" i="9"/>
  <c r="AU861" i="9"/>
  <c r="L145" i="9"/>
  <c r="BE145" i="9"/>
  <c r="AU145" i="9"/>
  <c r="V229" i="9"/>
  <c r="AF229" i="9"/>
  <c r="Q662" i="9"/>
  <c r="V662" i="9"/>
  <c r="AA662" i="9"/>
  <c r="AZ764" i="9"/>
  <c r="AA764" i="9"/>
  <c r="AU457" i="9"/>
  <c r="AF457" i="9"/>
  <c r="BE942" i="9"/>
  <c r="V942" i="9"/>
  <c r="Q942" i="9"/>
  <c r="AK967" i="9"/>
  <c r="BE967" i="9"/>
  <c r="AP953" i="9"/>
  <c r="V953" i="9"/>
  <c r="Q953" i="9"/>
  <c r="L950" i="9"/>
  <c r="BE950" i="9"/>
  <c r="L466" i="9"/>
  <c r="V466" i="9"/>
  <c r="AZ812" i="9"/>
  <c r="AU812" i="9"/>
  <c r="AF812" i="9"/>
  <c r="AA349" i="9"/>
  <c r="AK349" i="9"/>
  <c r="AP296" i="9"/>
  <c r="V296" i="9"/>
  <c r="AU296" i="9"/>
  <c r="BE875" i="9"/>
  <c r="AU875" i="9"/>
  <c r="AU566" i="9"/>
  <c r="AA566" i="9"/>
  <c r="AP566" i="9"/>
  <c r="V928" i="9"/>
  <c r="AK928" i="9"/>
  <c r="AA561" i="9"/>
  <c r="AU561" i="9"/>
  <c r="V561" i="9"/>
  <c r="AF433" i="9"/>
  <c r="V433" i="9"/>
  <c r="AZ120" i="9"/>
  <c r="V120" i="9"/>
  <c r="AU120" i="9"/>
  <c r="Q236" i="9"/>
  <c r="BE236" i="9"/>
  <c r="AK1034" i="9"/>
  <c r="Q1034" i="9"/>
  <c r="AA1034" i="9"/>
  <c r="AZ927" i="9"/>
  <c r="V927" i="9"/>
  <c r="AK788" i="9"/>
  <c r="Q788" i="9"/>
  <c r="AZ788" i="9"/>
  <c r="Q467" i="9"/>
  <c r="AP467" i="9"/>
  <c r="BE478" i="9"/>
  <c r="V478" i="9"/>
  <c r="AP478" i="9"/>
  <c r="AF228" i="9"/>
  <c r="AZ228" i="9"/>
  <c r="AZ936" i="9"/>
  <c r="BE936" i="9"/>
  <c r="AA936" i="9"/>
  <c r="Q952" i="9"/>
  <c r="AK952" i="9"/>
  <c r="AP986" i="9"/>
  <c r="AF986" i="9"/>
  <c r="L986" i="9"/>
  <c r="BE959" i="9"/>
  <c r="AK959" i="9"/>
  <c r="BE507" i="9"/>
  <c r="V507" i="9"/>
  <c r="AP507" i="9"/>
  <c r="AP312" i="9"/>
  <c r="AF312" i="9"/>
  <c r="V491" i="9"/>
  <c r="L491" i="9"/>
  <c r="BE491" i="9"/>
  <c r="AP856" i="9"/>
  <c r="AF856" i="9"/>
  <c r="AA599" i="9"/>
  <c r="L599" i="9"/>
  <c r="V599" i="9"/>
  <c r="AU549" i="9"/>
  <c r="AF549" i="9"/>
  <c r="AK352" i="9"/>
  <c r="AP352" i="9"/>
  <c r="AF352" i="9"/>
  <c r="L514" i="9"/>
  <c r="AZ514" i="9"/>
  <c r="AK874" i="9"/>
  <c r="Q874" i="9"/>
  <c r="BE874" i="9"/>
  <c r="AU384" i="9"/>
  <c r="Q384" i="9"/>
  <c r="Q883" i="9"/>
  <c r="BE883" i="9"/>
  <c r="AF883" i="9"/>
  <c r="AU91" i="9"/>
  <c r="AZ91" i="9"/>
  <c r="V91" i="9"/>
  <c r="V513" i="9"/>
  <c r="AK513" i="9"/>
  <c r="Q978" i="9"/>
  <c r="L978" i="9"/>
  <c r="AZ978" i="9"/>
  <c r="AU957" i="9"/>
  <c r="AA957" i="9"/>
  <c r="AF29" i="9"/>
  <c r="AZ29" i="9"/>
  <c r="AA29" i="9"/>
  <c r="AA904" i="9"/>
  <c r="AU904" i="9"/>
  <c r="V909" i="9"/>
  <c r="AK909" i="9"/>
  <c r="L909" i="9"/>
  <c r="AF73" i="9"/>
  <c r="AZ73" i="9"/>
  <c r="V184" i="9"/>
  <c r="AK184" i="9"/>
  <c r="AA69" i="9"/>
  <c r="AK69" i="9"/>
  <c r="L69" i="9"/>
  <c r="AZ786" i="9"/>
  <c r="AP786" i="9"/>
  <c r="BE941" i="9"/>
  <c r="Q941" i="9"/>
  <c r="AK760" i="9"/>
  <c r="AP760" i="9"/>
  <c r="AF760" i="9"/>
  <c r="AK438" i="9"/>
  <c r="AU438" i="9"/>
  <c r="BE197" i="9"/>
  <c r="V197" i="9"/>
  <c r="AZ197" i="9"/>
  <c r="AP841" i="9"/>
  <c r="AZ841" i="9"/>
  <c r="BE905" i="9"/>
  <c r="L905" i="9"/>
  <c r="AZ905" i="9"/>
  <c r="AU240" i="9"/>
  <c r="AP240" i="9"/>
  <c r="AZ834" i="9"/>
  <c r="BE834" i="9"/>
  <c r="AF834" i="9"/>
  <c r="AK37" i="9"/>
  <c r="AP37" i="9"/>
  <c r="BE185" i="9"/>
  <c r="AK185" i="9"/>
  <c r="AA185" i="9"/>
  <c r="AP955" i="9"/>
  <c r="AU955" i="9"/>
  <c r="AF603" i="9"/>
  <c r="AZ603" i="9"/>
  <c r="Q603" i="9"/>
  <c r="AF89" i="9"/>
  <c r="BE89" i="9"/>
  <c r="AU934" i="9"/>
  <c r="Q934" i="9"/>
  <c r="AF934" i="9"/>
  <c r="AP926" i="9"/>
  <c r="AZ926" i="9"/>
  <c r="V121" i="9"/>
  <c r="AP121" i="9"/>
  <c r="AA1038" i="9"/>
  <c r="L1038" i="9"/>
  <c r="AZ1038" i="9"/>
  <c r="Q945" i="9"/>
  <c r="AF945" i="9"/>
  <c r="Q887" i="9"/>
  <c r="V887" i="9"/>
  <c r="AZ937" i="9"/>
  <c r="AF937" i="9"/>
  <c r="AK937" i="9"/>
  <c r="AK624" i="9"/>
  <c r="AF624" i="9"/>
  <c r="Q721" i="9"/>
  <c r="AA721" i="9"/>
  <c r="AF721" i="9"/>
  <c r="AF912" i="9"/>
  <c r="AK912" i="9"/>
  <c r="AK86" i="9"/>
  <c r="AP86" i="9"/>
  <c r="AF86" i="9"/>
  <c r="AF594" i="9"/>
  <c r="AK594" i="9"/>
  <c r="AZ594" i="9"/>
  <c r="AU244" i="9"/>
  <c r="AP244" i="9"/>
  <c r="AZ351" i="9"/>
  <c r="L351" i="9"/>
  <c r="AU351" i="9"/>
  <c r="L94" i="9"/>
  <c r="AF94" i="9"/>
  <c r="AU275" i="9"/>
  <c r="V275" i="9"/>
  <c r="BE275" i="9"/>
  <c r="AA900" i="9"/>
  <c r="AZ900" i="9"/>
  <c r="AF266" i="9"/>
  <c r="AP266" i="9"/>
  <c r="AA266" i="9"/>
  <c r="AZ472" i="9"/>
  <c r="AF472" i="9"/>
  <c r="L183" i="9"/>
  <c r="AF183" i="9"/>
  <c r="V183" i="9"/>
  <c r="V908" i="9"/>
  <c r="Q908" i="9"/>
  <c r="Q1008" i="9"/>
  <c r="AK1008" i="9"/>
  <c r="AU1008" i="9"/>
  <c r="AZ295" i="9"/>
  <c r="AK295" i="9"/>
  <c r="AA968" i="9"/>
  <c r="AZ968" i="9"/>
  <c r="AP968" i="9"/>
  <c r="V807" i="9"/>
  <c r="AF807" i="9"/>
  <c r="L809" i="9"/>
  <c r="AU809" i="9"/>
  <c r="AK809" i="9"/>
  <c r="BE146" i="9"/>
  <c r="AU146" i="9"/>
  <c r="AZ550" i="9"/>
  <c r="L550" i="9"/>
  <c r="AA550" i="9"/>
  <c r="BE924" i="9"/>
  <c r="AP924" i="9"/>
  <c r="AZ924" i="9"/>
  <c r="AK277" i="9"/>
  <c r="V277" i="9"/>
  <c r="AZ1023" i="9"/>
  <c r="BE1023" i="9"/>
  <c r="AP1023" i="9"/>
  <c r="AK333" i="9"/>
  <c r="L333" i="9"/>
  <c r="AP972" i="9"/>
  <c r="AK972" i="9"/>
  <c r="L972" i="9"/>
  <c r="Q364" i="9"/>
  <c r="L364" i="9"/>
  <c r="V947" i="9"/>
  <c r="AU947" i="9"/>
  <c r="AZ947" i="9"/>
  <c r="AP976" i="9"/>
  <c r="AA976" i="9"/>
  <c r="V976" i="9"/>
  <c r="AF984" i="9"/>
  <c r="AA984" i="9"/>
  <c r="Q649" i="9"/>
  <c r="AP649" i="9"/>
  <c r="AU649" i="9"/>
  <c r="AK52" i="9"/>
  <c r="AA52" i="9"/>
  <c r="AF298" i="9"/>
  <c r="V298" i="9"/>
  <c r="AZ298" i="9"/>
  <c r="BE389" i="9"/>
  <c r="AA389" i="9"/>
  <c r="L813" i="9"/>
  <c r="Q813" i="9"/>
  <c r="AK813" i="9"/>
  <c r="AF877" i="9"/>
  <c r="Q877" i="9"/>
  <c r="AK877" i="9"/>
  <c r="AA203" i="9"/>
  <c r="AU203" i="9"/>
  <c r="AZ227" i="9"/>
  <c r="AF227" i="9"/>
  <c r="L227" i="9"/>
  <c r="Q237" i="9"/>
  <c r="AZ237" i="9"/>
  <c r="V980" i="9"/>
  <c r="Q980" i="9"/>
  <c r="L980" i="9"/>
  <c r="V274" i="9"/>
  <c r="L274" i="9"/>
  <c r="BE489" i="9"/>
  <c r="Q489" i="9"/>
  <c r="AU489" i="9"/>
  <c r="BE429" i="9"/>
  <c r="AU429" i="9"/>
  <c r="AP366" i="9"/>
  <c r="BE366" i="9"/>
  <c r="AU366" i="9"/>
  <c r="V939" i="9"/>
  <c r="AZ939" i="9"/>
  <c r="AP939" i="9"/>
  <c r="AZ899" i="9"/>
  <c r="AF899" i="9"/>
  <c r="AU68" i="9"/>
  <c r="AF68" i="9"/>
  <c r="AP68" i="9"/>
  <c r="AZ866" i="9"/>
  <c r="L866" i="9"/>
  <c r="AK763" i="9"/>
  <c r="AU763" i="9"/>
  <c r="V763" i="9"/>
  <c r="AP1056" i="9"/>
  <c r="AK1056" i="9"/>
  <c r="AF496" i="9"/>
  <c r="AK496" i="9"/>
  <c r="L496" i="9"/>
  <c r="AZ835" i="9"/>
  <c r="AA835" i="9"/>
  <c r="AU247" i="9"/>
  <c r="AP247" i="9"/>
  <c r="L247" i="9"/>
  <c r="AU961" i="9"/>
  <c r="Q961" i="9"/>
  <c r="Q1037" i="9"/>
  <c r="BE1037" i="9"/>
  <c r="AF1037" i="9"/>
  <c r="AZ916" i="9"/>
  <c r="V916" i="9"/>
  <c r="AK313" i="9"/>
  <c r="AP313" i="9"/>
  <c r="L313" i="9"/>
  <c r="AA116" i="9"/>
  <c r="AZ116" i="9"/>
  <c r="AZ350" i="9"/>
  <c r="L350" i="9"/>
  <c r="Q350" i="9"/>
  <c r="AZ164" i="9"/>
  <c r="AU164" i="9"/>
  <c r="AZ872" i="9"/>
  <c r="BE872" i="9"/>
  <c r="L872" i="9"/>
  <c r="V966" i="9"/>
  <c r="AU966" i="9"/>
  <c r="AP885" i="9"/>
  <c r="AK885" i="9"/>
  <c r="BE885" i="9"/>
  <c r="AU163" i="9"/>
  <c r="L163" i="9"/>
  <c r="AP201" i="9"/>
  <c r="AF201" i="9"/>
  <c r="AA201" i="9"/>
  <c r="AP498" i="9"/>
  <c r="AZ498" i="9"/>
  <c r="L846" i="9"/>
  <c r="AA846" i="9"/>
  <c r="V846" i="9"/>
  <c r="AU490" i="9"/>
  <c r="AF490" i="9"/>
  <c r="AA280" i="9"/>
  <c r="AP280" i="9"/>
  <c r="AF280" i="9"/>
  <c r="AP386" i="9"/>
  <c r="V386" i="9"/>
  <c r="AU55" i="9"/>
  <c r="L55" i="9"/>
  <c r="BE55" i="9"/>
  <c r="V97" i="9"/>
  <c r="AF97" i="9"/>
  <c r="V622" i="9"/>
  <c r="AZ622" i="9"/>
  <c r="AF622" i="9"/>
  <c r="AF224" i="9"/>
  <c r="AA224" i="9"/>
  <c r="AF117" i="9"/>
  <c r="V117" i="9"/>
  <c r="AZ117" i="9"/>
  <c r="V647" i="9"/>
  <c r="L647" i="9"/>
  <c r="BE647" i="9"/>
  <c r="L578" i="9"/>
  <c r="AP578" i="9"/>
  <c r="BE880" i="9"/>
  <c r="AU880" i="9"/>
  <c r="Q880" i="9"/>
  <c r="AK806" i="9"/>
  <c r="AA806" i="9"/>
  <c r="AA315" i="9"/>
  <c r="AK315" i="9"/>
  <c r="AZ315" i="9"/>
  <c r="AF1054" i="9"/>
  <c r="AK1054" i="9"/>
  <c r="Q858" i="9"/>
  <c r="AU858" i="9"/>
  <c r="BE858" i="9"/>
  <c r="AP833" i="9"/>
  <c r="AZ833" i="9"/>
  <c r="AF426" i="9"/>
  <c r="AK426" i="9"/>
  <c r="BE426" i="9"/>
  <c r="AZ838" i="9"/>
  <c r="AP838" i="9"/>
  <c r="AF406" i="9"/>
  <c r="AK406" i="9"/>
  <c r="AP406" i="9"/>
  <c r="AU914" i="9"/>
  <c r="AF914" i="9"/>
  <c r="AZ547" i="9"/>
  <c r="V547" i="9"/>
  <c r="Q547" i="9"/>
  <c r="AF474" i="9"/>
  <c r="AU474" i="9"/>
  <c r="Q474" i="9"/>
  <c r="L527" i="9"/>
  <c r="AK527" i="9"/>
  <c r="Q242" i="9"/>
  <c r="AZ242" i="9"/>
  <c r="AF242" i="9"/>
  <c r="AP404" i="9"/>
  <c r="AU404" i="9"/>
  <c r="AK526" i="9"/>
  <c r="BE526" i="9"/>
  <c r="AF526" i="9"/>
  <c r="AU882" i="9"/>
  <c r="AP882" i="9"/>
  <c r="AZ882" i="9"/>
  <c r="AF465" i="9"/>
  <c r="AZ465" i="9"/>
  <c r="AK500" i="9"/>
  <c r="AA500" i="9"/>
  <c r="L500" i="9"/>
  <c r="AZ245" i="9"/>
  <c r="L245" i="9"/>
  <c r="AP925" i="9"/>
  <c r="AF925" i="9"/>
  <c r="L925" i="9"/>
  <c r="AZ516" i="9"/>
  <c r="AP516" i="9"/>
  <c r="AF643" i="9"/>
  <c r="AZ643" i="9"/>
  <c r="V643" i="9"/>
  <c r="AP767" i="9"/>
  <c r="AU767" i="9"/>
  <c r="BE1007" i="9"/>
  <c r="AZ1007" i="9"/>
  <c r="AP1007" i="9"/>
  <c r="Q258" i="9"/>
  <c r="L258" i="9"/>
  <c r="V124" i="9"/>
  <c r="AP124" i="9"/>
  <c r="AA124" i="9"/>
  <c r="AU441" i="9"/>
  <c r="AZ441" i="9"/>
  <c r="L659" i="9"/>
  <c r="V659" i="9"/>
  <c r="AP659" i="9"/>
  <c r="AA844" i="9"/>
  <c r="AZ844" i="9"/>
  <c r="BE921" i="9"/>
  <c r="AF921" i="9"/>
  <c r="V921" i="9"/>
  <c r="AK246" i="9"/>
  <c r="AP246" i="9"/>
  <c r="AK932" i="9"/>
  <c r="BE932" i="9"/>
  <c r="BE642" i="9"/>
  <c r="AA642" i="9"/>
  <c r="AK642" i="9"/>
  <c r="AP476" i="9"/>
  <c r="AK476" i="9"/>
  <c r="V758" i="9"/>
  <c r="AA758" i="9"/>
  <c r="AK758" i="9"/>
  <c r="AZ843" i="9"/>
  <c r="BE843" i="9"/>
  <c r="V283" i="9"/>
  <c r="AZ283" i="9"/>
  <c r="AP283" i="9"/>
  <c r="BE222" i="9"/>
  <c r="V222" i="9"/>
  <c r="V344" i="9"/>
  <c r="AZ344" i="9"/>
  <c r="AA344" i="9"/>
  <c r="AZ264" i="9"/>
  <c r="AP264" i="9"/>
  <c r="AA773" i="9"/>
  <c r="AU773" i="9"/>
  <c r="AP773" i="9"/>
  <c r="V411" i="9"/>
  <c r="L411" i="9"/>
  <c r="AA769" i="9"/>
  <c r="AF769" i="9"/>
  <c r="L769" i="9"/>
  <c r="AK269" i="9"/>
  <c r="AZ269" i="9"/>
  <c r="AU87" i="9"/>
  <c r="BE87" i="9"/>
  <c r="AZ87" i="9"/>
  <c r="BE27" i="9"/>
  <c r="L27" i="9"/>
  <c r="V808" i="9"/>
  <c r="AA808" i="9"/>
  <c r="BE808" i="9"/>
  <c r="L911" i="9"/>
  <c r="AK911" i="9"/>
  <c r="V162" i="9"/>
  <c r="AP162" i="9"/>
  <c r="AF408" i="9"/>
  <c r="V408" i="9"/>
  <c r="AK408" i="9"/>
  <c r="V505" i="9"/>
  <c r="AZ505" i="9"/>
  <c r="Q505" i="9"/>
  <c r="AZ469" i="9"/>
  <c r="L469" i="9"/>
  <c r="AA811" i="9"/>
  <c r="V811" i="9"/>
  <c r="AA868" i="9"/>
  <c r="L868" i="9"/>
  <c r="AF868" i="9"/>
  <c r="AU230" i="9"/>
  <c r="AA230" i="9"/>
  <c r="AK297" i="9"/>
  <c r="AU297" i="9"/>
  <c r="AA297" i="9"/>
  <c r="AF180" i="9"/>
  <c r="Q180" i="9"/>
  <c r="BE180" i="9"/>
  <c r="AF935" i="9"/>
  <c r="V935" i="9"/>
  <c r="BE326" i="9"/>
  <c r="AZ326" i="9"/>
  <c r="V326" i="9"/>
  <c r="L440" i="9"/>
  <c r="AU440" i="9"/>
  <c r="V440" i="9"/>
  <c r="V72" i="9"/>
  <c r="AZ72" i="9"/>
  <c r="L602" i="9"/>
  <c r="AA602" i="9"/>
  <c r="V602" i="9"/>
  <c r="AA582" i="9"/>
  <c r="Q582" i="9"/>
  <c r="AF913" i="9"/>
  <c r="AZ913" i="9"/>
  <c r="AA913" i="9"/>
  <c r="AF243" i="9"/>
  <c r="AP243" i="9"/>
  <c r="V855" i="9"/>
  <c r="AU855" i="9"/>
  <c r="L855" i="9"/>
  <c r="L640" i="9"/>
  <c r="V640" i="9"/>
  <c r="AP791" i="9"/>
  <c r="AF791" i="9"/>
  <c r="AK791" i="9"/>
  <c r="AZ847" i="9"/>
  <c r="AF847" i="9"/>
  <c r="L425" i="9"/>
  <c r="AA425" i="9"/>
  <c r="AA901" i="9"/>
  <c r="AF901" i="9"/>
  <c r="Q901" i="9"/>
  <c r="V495" i="9"/>
  <c r="AA495" i="9"/>
  <c r="AZ619" i="9"/>
  <c r="Q619" i="9"/>
  <c r="AA619" i="9"/>
  <c r="AF951" i="9"/>
  <c r="V951" i="9"/>
  <c r="AP836" i="9"/>
  <c r="BE836" i="9"/>
  <c r="AU836" i="9"/>
  <c r="AA387" i="9"/>
  <c r="L387" i="9"/>
  <c r="AZ387" i="9"/>
  <c r="AP1036" i="9"/>
  <c r="AK1036" i="9"/>
  <c r="V1024" i="9"/>
  <c r="Q1024" i="9"/>
  <c r="L1024" i="9"/>
  <c r="Q529" i="9"/>
  <c r="AF529" i="9"/>
  <c r="AA983" i="9"/>
  <c r="AP983" i="9"/>
  <c r="AZ983" i="9"/>
  <c r="AZ762" i="9"/>
  <c r="BE762" i="9"/>
  <c r="AK857" i="9"/>
  <c r="BE857" i="9"/>
  <c r="AU857" i="9"/>
  <c r="AZ458" i="9"/>
  <c r="AP458" i="9"/>
  <c r="AZ922" i="9"/>
  <c r="AK922" i="9"/>
  <c r="AU922" i="9"/>
  <c r="AF1050" i="9"/>
  <c r="AU1050" i="9"/>
  <c r="AZ1050" i="9"/>
  <c r="V202" i="9"/>
  <c r="L202" i="9"/>
  <c r="Q863" i="9"/>
  <c r="L863" i="9"/>
  <c r="BE863" i="9"/>
  <c r="L212" i="9"/>
  <c r="AP212" i="9"/>
  <c r="AA212" i="9"/>
  <c r="AP645" i="9"/>
  <c r="L645" i="9"/>
  <c r="AF879" i="9"/>
  <c r="AU879" i="9"/>
  <c r="Q879" i="9"/>
  <c r="AU919" i="9"/>
  <c r="V919" i="9"/>
  <c r="AF511" i="9"/>
  <c r="AA511" i="9"/>
  <c r="AZ511" i="9"/>
  <c r="AK477" i="9"/>
  <c r="AU477" i="9"/>
  <c r="AU209" i="9"/>
  <c r="AZ209" i="9"/>
  <c r="BE209" i="9"/>
  <c r="AA965" i="9"/>
  <c r="AU965" i="9"/>
  <c r="AF494" i="9"/>
  <c r="V494" i="9"/>
  <c r="BE494" i="9"/>
  <c r="L982" i="9"/>
  <c r="AA982" i="9"/>
  <c r="AU232" i="9"/>
  <c r="Q232" i="9"/>
  <c r="AP232" i="9"/>
  <c r="AA1053" i="9"/>
  <c r="AU1053" i="9"/>
  <c r="AA524" i="9"/>
  <c r="V524" i="9"/>
  <c r="AU524" i="9"/>
  <c r="BE225" i="9"/>
  <c r="Q225" i="9"/>
  <c r="AP711" i="9"/>
  <c r="L711" i="9"/>
  <c r="AU711" i="9"/>
  <c r="V598" i="9"/>
  <c r="AA598" i="9"/>
  <c r="BE504" i="9"/>
  <c r="Q504" i="9"/>
  <c r="AA504" i="9"/>
  <c r="BE200" i="9"/>
  <c r="AZ200" i="9"/>
  <c r="Q200" i="9"/>
  <c r="AP430" i="9"/>
  <c r="AU430" i="9"/>
  <c r="BE211" i="9"/>
  <c r="AK211" i="9"/>
  <c r="Q211" i="9"/>
  <c r="AP508" i="9"/>
  <c r="V508" i="9"/>
  <c r="AF382" i="9"/>
  <c r="V382" i="9"/>
  <c r="Q382" i="9"/>
  <c r="AZ869" i="9"/>
  <c r="AU869" i="9"/>
  <c r="AZ462" i="9"/>
  <c r="Q462" i="9"/>
  <c r="AP462" i="9"/>
  <c r="BE268" i="9"/>
  <c r="AK268" i="9"/>
  <c r="AU435" i="9"/>
  <c r="AZ435" i="9"/>
  <c r="AK435" i="9"/>
  <c r="AF41" i="9"/>
  <c r="BE41" i="9"/>
  <c r="AZ971" i="9"/>
  <c r="AF971" i="9"/>
  <c r="BE971" i="9"/>
  <c r="AK165" i="9"/>
  <c r="AF165" i="9"/>
  <c r="Q794" i="9"/>
  <c r="AK794" i="9"/>
  <c r="AF794" i="9"/>
  <c r="AU597" i="9"/>
  <c r="Q597" i="9"/>
  <c r="Q804" i="9"/>
  <c r="AZ804" i="9"/>
  <c r="AP804" i="9"/>
  <c r="BE270" i="9"/>
  <c r="AA270" i="9"/>
  <c r="AK270" i="9"/>
  <c r="AU923" i="9"/>
  <c r="V923" i="9"/>
  <c r="V463" i="9"/>
  <c r="AZ463" i="9"/>
  <c r="BE463" i="9"/>
  <c r="AZ1021" i="9"/>
  <c r="BE1021" i="9"/>
  <c r="V272" i="9"/>
  <c r="L272" i="9"/>
  <c r="AP272" i="9"/>
  <c r="AK353" i="9"/>
  <c r="AP353" i="9"/>
  <c r="L454" i="9"/>
  <c r="AF454" i="9"/>
  <c r="AZ454" i="9"/>
  <c r="AA840" i="9"/>
  <c r="AK840" i="9"/>
  <c r="Q38" i="9"/>
  <c r="AP38" i="9"/>
  <c r="AU38" i="9"/>
  <c r="L281" i="9"/>
  <c r="AF281" i="9"/>
  <c r="AK262" i="9"/>
  <c r="L262" i="9"/>
  <c r="AP262" i="9"/>
  <c r="AF515" i="9"/>
  <c r="Q515" i="9"/>
  <c r="Q331" i="9"/>
  <c r="AK331" i="9"/>
  <c r="AP331" i="9"/>
  <c r="AU26" i="9"/>
  <c r="AK26" i="9"/>
  <c r="AU593" i="9"/>
  <c r="AK593" i="9"/>
  <c r="AF593" i="9"/>
  <c r="AU595" i="9"/>
  <c r="AA595" i="9"/>
  <c r="AA1052" i="9"/>
  <c r="AF1052" i="9"/>
  <c r="AZ1052" i="9"/>
  <c r="AK123" i="9"/>
  <c r="Q123" i="9"/>
  <c r="AA546" i="9"/>
  <c r="L546" i="9"/>
  <c r="AF546" i="9"/>
  <c r="AK528" i="9"/>
  <c r="AF528" i="9"/>
  <c r="V70" i="9"/>
  <c r="AP70" i="9"/>
  <c r="Q70" i="9"/>
  <c r="V293" i="9"/>
  <c r="Q293" i="9"/>
  <c r="AU311" i="9"/>
  <c r="AA311" i="9"/>
  <c r="AK311" i="9"/>
  <c r="AU854" i="9"/>
  <c r="AF854" i="9"/>
  <c r="L644" i="9"/>
  <c r="V644" i="9"/>
  <c r="Q644" i="9"/>
  <c r="L1041" i="9"/>
  <c r="BE1041" i="9"/>
  <c r="V580" i="9"/>
  <c r="AP580" i="9"/>
  <c r="AA580" i="9"/>
  <c r="AP179" i="9"/>
  <c r="AF179" i="9"/>
  <c r="V436" i="9"/>
  <c r="AU436" i="9"/>
  <c r="AA436" i="9"/>
  <c r="AA25" i="9"/>
  <c r="AF25" i="9"/>
  <c r="BE385" i="9"/>
  <c r="AK385" i="9"/>
  <c r="Q385" i="9"/>
  <c r="AU409" i="9"/>
  <c r="AF409" i="9"/>
  <c r="L884" i="9"/>
  <c r="V884" i="9"/>
  <c r="AF884" i="9"/>
  <c r="BE944" i="9"/>
  <c r="Q944" i="9"/>
  <c r="V626" i="9"/>
  <c r="AU626" i="9"/>
  <c r="AA626" i="9"/>
  <c r="Q1022" i="9"/>
  <c r="BE1022" i="9"/>
  <c r="BE499" i="9"/>
  <c r="AA499" i="9"/>
  <c r="AU499" i="9"/>
  <c r="AZ28" i="9"/>
  <c r="AA28" i="9"/>
  <c r="AF873" i="9"/>
  <c r="V873" i="9"/>
  <c r="AZ873" i="9"/>
  <c r="AK71" i="9"/>
  <c r="AA71" i="9"/>
  <c r="V67" i="9"/>
  <c r="AF67" i="9"/>
  <c r="AU67" i="9"/>
  <c r="AP784" i="9"/>
  <c r="AK784" i="9"/>
  <c r="AF93" i="9"/>
  <c r="AK93" i="9"/>
  <c r="Q93" i="9"/>
  <c r="AA871" i="9"/>
  <c r="L871" i="9"/>
  <c r="AA239" i="9"/>
  <c r="BE239" i="9"/>
  <c r="AF239" i="9"/>
  <c r="BE933" i="9"/>
  <c r="V933" i="9"/>
  <c r="BE265" i="9"/>
  <c r="L265" i="9"/>
  <c r="Q265" i="9"/>
  <c r="AK787" i="9"/>
  <c r="AP787" i="9"/>
  <c r="V787" i="9"/>
  <c r="AP431" i="9"/>
  <c r="AF431" i="9"/>
  <c r="V114" i="9"/>
  <c r="Q114" i="9"/>
  <c r="L114" i="9"/>
  <c r="Q1025" i="9"/>
  <c r="BE1025" i="9"/>
  <c r="AU1055" i="9"/>
  <c r="AA1055" i="9"/>
  <c r="AP1055" i="9"/>
  <c r="V903" i="9"/>
  <c r="AA903" i="9"/>
  <c r="V410" i="9"/>
  <c r="AZ410" i="9"/>
  <c r="AF410" i="9"/>
  <c r="AK848" i="9"/>
  <c r="AZ848" i="9"/>
  <c r="AU604" i="9"/>
  <c r="V604" i="9"/>
  <c r="AP604" i="9"/>
  <c r="AZ459" i="9"/>
  <c r="AA459" i="9"/>
  <c r="AP92" i="9"/>
  <c r="BE92" i="9"/>
  <c r="L92" i="9"/>
  <c r="AA475" i="9"/>
  <c r="AU475" i="9"/>
  <c r="AK1040" i="9"/>
  <c r="AU1040" i="9"/>
  <c r="Q1040" i="9"/>
  <c r="AU66" i="9"/>
  <c r="AK66" i="9"/>
  <c r="AU565" i="9"/>
  <c r="BE565" i="9"/>
  <c r="Q565" i="9"/>
  <c r="L181" i="9"/>
  <c r="BE181" i="9"/>
  <c r="L368" i="9"/>
  <c r="AZ368" i="9"/>
  <c r="AP368" i="9"/>
  <c r="V979" i="9"/>
  <c r="AP979" i="9"/>
  <c r="AA915" i="9"/>
  <c r="AK915" i="9"/>
  <c r="L915" i="9"/>
  <c r="AP567" i="9"/>
  <c r="AU567" i="9"/>
  <c r="AA907" i="9"/>
  <c r="AZ907" i="9"/>
  <c r="V907" i="9"/>
  <c r="Q348" i="9"/>
  <c r="L348" i="9"/>
  <c r="AK564" i="9"/>
  <c r="Q564" i="9"/>
  <c r="AZ564" i="9"/>
  <c r="BE182" i="9"/>
  <c r="AZ182" i="9"/>
  <c r="AP182" i="9"/>
  <c r="Q851" i="9"/>
  <c r="L851" i="9"/>
  <c r="V625" i="9"/>
  <c r="AA625" i="9"/>
  <c r="BE625" i="9"/>
  <c r="AU940" i="9"/>
  <c r="AP940" i="9"/>
  <c r="V853" i="9"/>
  <c r="AU853" i="9"/>
  <c r="L95" i="9"/>
  <c r="AF95" i="9"/>
  <c r="Q95" i="9"/>
  <c r="AP147" i="9"/>
  <c r="V147" i="9"/>
  <c r="AZ948" i="9"/>
  <c r="Q948" i="9"/>
  <c r="BE948" i="9"/>
  <c r="AF616" i="9"/>
  <c r="AA616" i="9"/>
  <c r="L929" i="9"/>
  <c r="BE929" i="9"/>
  <c r="Q929" i="9"/>
  <c r="AF205" i="9"/>
  <c r="AU205" i="9"/>
  <c r="Q205" i="9"/>
  <c r="V42" i="9"/>
  <c r="L42" i="9"/>
  <c r="AP974" i="9"/>
  <c r="AF974" i="9"/>
  <c r="AU974" i="9"/>
  <c r="Q765" i="9"/>
  <c r="AF765" i="9"/>
  <c r="L981" i="9"/>
  <c r="AF981" i="9"/>
  <c r="V981" i="9"/>
  <c r="AA88" i="9"/>
  <c r="AZ88" i="9"/>
  <c r="AU723" i="9"/>
  <c r="AA723" i="9"/>
  <c r="BE723" i="9"/>
  <c r="AK793" i="9"/>
  <c r="AP793" i="9"/>
  <c r="AA793" i="9"/>
  <c r="AU453" i="9"/>
  <c r="AA453" i="9"/>
  <c r="AU226" i="9"/>
  <c r="V226" i="9"/>
  <c r="AP226" i="9"/>
  <c r="L260" i="9"/>
  <c r="AK260" i="9"/>
  <c r="AK713" i="9"/>
  <c r="AP713" i="9"/>
  <c r="AZ713" i="9"/>
  <c r="AF468" i="9"/>
  <c r="AK468" i="9"/>
  <c r="L263" i="9"/>
  <c r="AU263" i="9"/>
  <c r="BE263" i="9"/>
  <c r="AK870" i="9"/>
  <c r="Q870" i="9"/>
  <c r="L461" i="9"/>
  <c r="AK461" i="9"/>
  <c r="BE461" i="9"/>
  <c r="AP768" i="9"/>
  <c r="BE768" i="9"/>
  <c r="AU930" i="9"/>
  <c r="AP930" i="9"/>
  <c r="AU1019" i="9"/>
  <c r="AF1019" i="9"/>
  <c r="AP1019" i="9"/>
  <c r="AZ864" i="9"/>
  <c r="AP864" i="9"/>
  <c r="AZ1051" i="9"/>
  <c r="AP1051" i="9"/>
  <c r="AK1051" i="9"/>
  <c r="V206" i="9"/>
  <c r="AZ206" i="9"/>
  <c r="BE724" i="9"/>
  <c r="AU724" i="9"/>
  <c r="L724" i="9"/>
  <c r="AK867" i="9"/>
  <c r="AZ867" i="9"/>
  <c r="AA50" i="9"/>
  <c r="AP50" i="9"/>
  <c r="AF50" i="9"/>
  <c r="V969" i="9"/>
  <c r="AF969" i="9"/>
  <c r="AF119" i="9"/>
  <c r="AA119" i="9"/>
  <c r="L119" i="9"/>
  <c r="AA427" i="9"/>
  <c r="L427" i="9"/>
  <c r="AA906" i="9"/>
  <c r="L906" i="9"/>
  <c r="AP906" i="9"/>
  <c r="AF790" i="9"/>
  <c r="Q790" i="9"/>
  <c r="AU235" i="9"/>
  <c r="AZ235" i="9"/>
  <c r="BE235" i="9"/>
  <c r="AK1039" i="9"/>
  <c r="AA1039" i="9"/>
  <c r="L601" i="9"/>
  <c r="Q601" i="9"/>
  <c r="V601" i="9"/>
  <c r="Q862" i="9"/>
  <c r="V862" i="9"/>
  <c r="AP938" i="9"/>
  <c r="Q938" i="9"/>
  <c r="AU938" i="9"/>
  <c r="AK977" i="9"/>
  <c r="AU977" i="9"/>
  <c r="AA839" i="9"/>
  <c r="AZ839" i="9"/>
  <c r="AU839" i="9"/>
  <c r="AP460" i="9"/>
  <c r="AU460" i="9"/>
  <c r="AZ388" i="9"/>
  <c r="V388" i="9"/>
  <c r="L388" i="9"/>
  <c r="AP328" i="9"/>
  <c r="V328" i="9"/>
  <c r="AA84" i="9"/>
  <c r="AF84" i="9"/>
  <c r="AZ84" i="9"/>
  <c r="AZ949" i="9"/>
  <c r="AK949" i="9"/>
  <c r="L276" i="9"/>
  <c r="AZ276" i="9"/>
  <c r="AA276" i="9"/>
  <c r="L902" i="9"/>
  <c r="AU902" i="9"/>
  <c r="AP148" i="9"/>
  <c r="AU148" i="9"/>
  <c r="AK148" i="9"/>
  <c r="L770" i="9"/>
  <c r="AU770" i="9"/>
  <c r="V770" i="9"/>
  <c r="AU543" i="9"/>
  <c r="BE543" i="9"/>
  <c r="V543" i="9"/>
  <c r="L920" i="9"/>
  <c r="Q920" i="9"/>
  <c r="AU261" i="9"/>
  <c r="L261" i="9"/>
  <c r="AZ261" i="9"/>
  <c r="AZ910" i="9"/>
  <c r="AU910" i="9"/>
  <c r="AK125" i="9"/>
  <c r="AF125" i="9"/>
  <c r="L975" i="9"/>
  <c r="AZ975" i="9"/>
  <c r="Q975" i="9"/>
  <c r="AP53" i="9"/>
  <c r="AZ53" i="9"/>
  <c r="AK53" i="9"/>
  <c r="AP177" i="9"/>
  <c r="AZ177" i="9"/>
  <c r="AP970" i="9"/>
  <c r="AU970" i="9"/>
  <c r="Q970" i="9"/>
  <c r="AF509" i="9"/>
  <c r="AU509" i="9"/>
  <c r="V860" i="9"/>
  <c r="AK860" i="9"/>
  <c r="AZ861" i="9"/>
  <c r="Q861" i="9"/>
  <c r="AK861" i="9"/>
  <c r="AZ145" i="9"/>
  <c r="AF145" i="9"/>
  <c r="AU229" i="9"/>
  <c r="L229" i="9"/>
  <c r="BE229" i="9"/>
  <c r="AP662" i="9"/>
  <c r="AZ662" i="9"/>
  <c r="AK764" i="9"/>
  <c r="L764" i="9"/>
  <c r="BE764" i="9"/>
  <c r="AK457" i="9"/>
  <c r="AA457" i="9"/>
  <c r="BE457" i="9"/>
  <c r="AA942" i="9"/>
  <c r="AZ942" i="9"/>
  <c r="AF967" i="9"/>
  <c r="AP967" i="9"/>
  <c r="AZ967" i="9"/>
  <c r="AF953" i="9"/>
  <c r="AK953" i="9"/>
  <c r="AP950" i="9"/>
  <c r="AK950" i="9"/>
  <c r="Q950" i="9"/>
  <c r="AZ466" i="9"/>
  <c r="BE466" i="9"/>
  <c r="AA466" i="9"/>
  <c r="Q812" i="9"/>
  <c r="AA812" i="9"/>
  <c r="AP349" i="9"/>
  <c r="AU349" i="9"/>
  <c r="V349" i="9"/>
  <c r="AA296" i="9"/>
  <c r="AZ296" i="9"/>
  <c r="AZ875" i="9"/>
  <c r="AA875" i="9"/>
  <c r="AK875" i="9"/>
  <c r="AF566" i="9"/>
  <c r="V566" i="9"/>
  <c r="L928" i="9"/>
  <c r="Q928" i="9"/>
  <c r="AF928" i="9"/>
  <c r="AK561" i="9"/>
  <c r="AZ561" i="9"/>
  <c r="AZ433" i="9"/>
  <c r="AU433" i="9"/>
  <c r="AA433" i="9"/>
  <c r="AA120" i="9"/>
  <c r="AK120" i="9"/>
  <c r="AK236" i="9"/>
  <c r="L236" i="9"/>
  <c r="V236" i="9"/>
  <c r="BE1034" i="9"/>
  <c r="L1034" i="9"/>
  <c r="AF927" i="9"/>
  <c r="Q927" i="9"/>
  <c r="AP927" i="9"/>
  <c r="AU788" i="9"/>
  <c r="AF788" i="9"/>
  <c r="AK467" i="9"/>
  <c r="AU467" i="9"/>
  <c r="V467" i="9"/>
  <c r="Q478" i="9"/>
  <c r="AF478" i="9"/>
  <c r="Q228" i="9"/>
  <c r="BE228" i="9"/>
  <c r="L228" i="9"/>
  <c r="AF936" i="9"/>
  <c r="L936" i="9"/>
  <c r="L952" i="9"/>
  <c r="AU952" i="9"/>
  <c r="AA952" i="9"/>
  <c r="AA986" i="9"/>
  <c r="AK986" i="9"/>
  <c r="AU959" i="9"/>
  <c r="Q959" i="9"/>
  <c r="AP959" i="9"/>
  <c r="Q507" i="9"/>
  <c r="AU507" i="9"/>
  <c r="AZ312" i="9"/>
  <c r="AA312" i="9"/>
  <c r="L312" i="9"/>
  <c r="AU491" i="9"/>
  <c r="Q491" i="9"/>
  <c r="AA856" i="9"/>
  <c r="V856" i="9"/>
  <c r="L856" i="9"/>
  <c r="AZ599" i="9"/>
  <c r="AP599" i="9"/>
  <c r="AP549" i="9"/>
  <c r="V549" i="9"/>
  <c r="AK549" i="9"/>
  <c r="AA352" i="9"/>
  <c r="V352" i="9"/>
  <c r="V514" i="9"/>
  <c r="AU514" i="9"/>
  <c r="Q514" i="9"/>
  <c r="AZ874" i="9"/>
  <c r="L874" i="9"/>
  <c r="AP384" i="9"/>
  <c r="AA384" i="9"/>
  <c r="AF384" i="9"/>
  <c r="AA883" i="9"/>
  <c r="AP883" i="9"/>
  <c r="AK91" i="9"/>
  <c r="AA91" i="9"/>
  <c r="AZ513" i="9"/>
  <c r="AA513" i="9"/>
  <c r="L513" i="9"/>
  <c r="AK978" i="9"/>
  <c r="AP978" i="9"/>
  <c r="L957" i="9"/>
  <c r="AK957" i="9"/>
  <c r="AZ957" i="9"/>
  <c r="Q29" i="9"/>
  <c r="V29" i="9"/>
  <c r="V904" i="9"/>
  <c r="AF904" i="9"/>
  <c r="AK904" i="9"/>
  <c r="Q909" i="9"/>
  <c r="AZ909" i="9"/>
  <c r="Q73" i="9"/>
  <c r="V73" i="9"/>
  <c r="AP73" i="9"/>
  <c r="Q184" i="9"/>
  <c r="L184" i="9"/>
  <c r="AF184" i="9"/>
  <c r="V69" i="9"/>
  <c r="AF69" i="9"/>
  <c r="BE786" i="9"/>
  <c r="Q786" i="9"/>
  <c r="AU786" i="9"/>
  <c r="L941" i="9"/>
  <c r="V941" i="9"/>
  <c r="AA941" i="9"/>
  <c r="AZ760" i="9"/>
  <c r="V760" i="9"/>
  <c r="BE438" i="9"/>
  <c r="Q438" i="9"/>
  <c r="L438" i="9"/>
  <c r="Q197" i="9"/>
  <c r="AF197" i="9"/>
  <c r="L841" i="9"/>
  <c r="V841" i="9"/>
  <c r="AF841" i="9"/>
  <c r="AF905" i="9"/>
  <c r="V905" i="9"/>
  <c r="L240" i="9"/>
  <c r="AA240" i="9"/>
  <c r="AZ240" i="9"/>
  <c r="Q834" i="9"/>
  <c r="AP834" i="9"/>
  <c r="AU37" i="9"/>
  <c r="AF37" i="9"/>
  <c r="BE37" i="9"/>
  <c r="AU185" i="9"/>
  <c r="L185" i="9"/>
  <c r="AK955" i="9"/>
  <c r="AF955" i="9"/>
  <c r="L955" i="9"/>
  <c r="BE603" i="9"/>
  <c r="AU603" i="9"/>
  <c r="L89" i="9"/>
  <c r="V89" i="9"/>
  <c r="AK89" i="9"/>
  <c r="L934" i="9"/>
  <c r="AP934" i="9"/>
  <c r="AF926" i="9"/>
  <c r="V926" i="9"/>
  <c r="AU926" i="9"/>
  <c r="AA121" i="9"/>
  <c r="L121" i="9"/>
  <c r="AK121" i="9"/>
  <c r="Q1038" i="9"/>
  <c r="BE1038" i="9"/>
  <c r="AZ945" i="9"/>
  <c r="AP945" i="9"/>
  <c r="BE945" i="9"/>
  <c r="AA887" i="9"/>
  <c r="AU887" i="9"/>
  <c r="AZ887" i="9"/>
  <c r="AA937" i="9"/>
  <c r="V937" i="9"/>
  <c r="V624" i="9"/>
  <c r="L624" i="9"/>
  <c r="AZ624" i="9"/>
  <c r="V721" i="9"/>
  <c r="AK721" i="9"/>
  <c r="AA912" i="9"/>
  <c r="BE912" i="9"/>
  <c r="AU912" i="9"/>
  <c r="BE86" i="9"/>
  <c r="V86" i="9"/>
  <c r="AA594" i="9"/>
  <c r="V594" i="9"/>
  <c r="AK244" i="9"/>
  <c r="AZ244" i="9"/>
  <c r="AF244" i="9"/>
  <c r="V351" i="9"/>
  <c r="AP351" i="9"/>
  <c r="AP94" i="9"/>
  <c r="AK94" i="9"/>
  <c r="Q94" i="9"/>
  <c r="Q275" i="9"/>
  <c r="AZ275" i="9"/>
  <c r="Q900" i="9"/>
  <c r="AF900" i="9"/>
  <c r="BE900" i="9"/>
  <c r="AK266" i="9"/>
  <c r="L266" i="9"/>
  <c r="BE472" i="9"/>
  <c r="AP472" i="9"/>
  <c r="AU472" i="9"/>
  <c r="AK183" i="9"/>
  <c r="AU183" i="9"/>
  <c r="AA908" i="9"/>
  <c r="AF908" i="9"/>
  <c r="AK908" i="9"/>
  <c r="BE1008" i="9"/>
  <c r="AF1008" i="9"/>
  <c r="L295" i="9"/>
  <c r="BE295" i="9"/>
  <c r="Q295" i="9"/>
  <c r="V968" i="9"/>
  <c r="AK968" i="9"/>
  <c r="BE807" i="9"/>
  <c r="L807" i="9"/>
  <c r="AU807" i="9"/>
  <c r="BE809" i="9"/>
  <c r="Q809" i="9"/>
  <c r="AP146" i="9"/>
  <c r="AZ146" i="9"/>
  <c r="L146" i="9"/>
  <c r="AK550" i="9"/>
  <c r="AU550" i="9"/>
  <c r="AU924" i="9"/>
  <c r="L924" i="9"/>
  <c r="AA277" i="9"/>
  <c r="L277" i="9"/>
  <c r="Q277" i="9"/>
  <c r="AU1023" i="9"/>
  <c r="AA1023" i="9"/>
  <c r="V333" i="9"/>
  <c r="AF333" i="9"/>
  <c r="Q333" i="9"/>
  <c r="AU972" i="9"/>
  <c r="AF972" i="9"/>
  <c r="BE364" i="9"/>
  <c r="AP364" i="9"/>
  <c r="AZ364" i="9"/>
  <c r="AP947" i="9"/>
  <c r="AK947" i="9"/>
  <c r="AZ976" i="9"/>
  <c r="Q976" i="9"/>
  <c r="AF976" i="9"/>
  <c r="BE984" i="9"/>
  <c r="AK984" i="9"/>
  <c r="BE649" i="9"/>
  <c r="L649" i="9"/>
  <c r="AA649" i="9"/>
  <c r="AF52" i="9"/>
  <c r="V52" i="9"/>
  <c r="BE298" i="9"/>
  <c r="AP298" i="9"/>
  <c r="Q298" i="9"/>
  <c r="AP389" i="9"/>
  <c r="AK389" i="9"/>
  <c r="AA813" i="9"/>
  <c r="V813" i="9"/>
  <c r="AF813" i="9"/>
  <c r="L877" i="9"/>
  <c r="AU877" i="9"/>
  <c r="AA877" i="9"/>
  <c r="AZ203" i="9"/>
  <c r="BE203" i="9"/>
  <c r="BE227" i="9"/>
  <c r="AU227" i="9"/>
  <c r="AA227" i="9"/>
  <c r="AK237" i="9"/>
  <c r="AU237" i="9"/>
  <c r="AU980" i="9"/>
  <c r="AA980" i="9"/>
  <c r="AP980" i="9"/>
  <c r="AU274" i="9"/>
  <c r="BE274" i="9"/>
  <c r="AA489" i="9"/>
  <c r="AZ489" i="9"/>
  <c r="V489" i="9"/>
  <c r="AK429" i="9"/>
  <c r="AF429" i="9"/>
  <c r="AA366" i="9"/>
  <c r="AZ366" i="9"/>
  <c r="AK366" i="9"/>
  <c r="AK939" i="9"/>
  <c r="Q939" i="9"/>
  <c r="BE939" i="9"/>
  <c r="L899" i="9"/>
  <c r="AP899" i="9"/>
  <c r="AA68" i="9"/>
  <c r="BE68" i="9"/>
  <c r="AK68" i="9"/>
  <c r="AK866" i="9"/>
  <c r="AA866" i="9"/>
  <c r="BE763" i="9"/>
  <c r="Q763" i="9"/>
  <c r="AZ763" i="9"/>
  <c r="AF1056" i="9"/>
  <c r="AU1056" i="9"/>
  <c r="AP496" i="9"/>
  <c r="V496" i="9"/>
  <c r="AU496" i="9"/>
  <c r="Q835" i="9"/>
  <c r="L835" i="9"/>
  <c r="AA247" i="9"/>
  <c r="BE247" i="9"/>
  <c r="AF247" i="9"/>
  <c r="BE961" i="9"/>
  <c r="AF961" i="9"/>
  <c r="AP1037" i="9"/>
  <c r="AU1037" i="9"/>
  <c r="AK1037" i="9"/>
  <c r="AP916" i="9"/>
  <c r="AF916" i="9"/>
  <c r="Q313" i="9"/>
  <c r="AU313" i="9"/>
  <c r="AA647" i="9"/>
  <c r="AZ647" i="9"/>
  <c r="BE578" i="9"/>
  <c r="AF578" i="9"/>
  <c r="AA578" i="9"/>
  <c r="AF880" i="9"/>
  <c r="V880" i="9"/>
  <c r="AF806" i="9"/>
  <c r="Q806" i="9"/>
  <c r="AZ806" i="9"/>
  <c r="AF315" i="9"/>
  <c r="AP315" i="9"/>
  <c r="BE1054" i="9"/>
  <c r="AP1054" i="9"/>
  <c r="L1054" i="9"/>
  <c r="AF858" i="9"/>
  <c r="AP858" i="9"/>
  <c r="BE833" i="9"/>
  <c r="AK833" i="9"/>
  <c r="L833" i="9"/>
  <c r="Q426" i="9"/>
  <c r="AU426" i="9"/>
  <c r="BE838" i="9"/>
  <c r="AU838" i="9"/>
  <c r="Q838" i="9"/>
  <c r="AU406" i="9"/>
  <c r="L406" i="9"/>
  <c r="Q914" i="9"/>
  <c r="AP914" i="9"/>
  <c r="L914" i="9"/>
  <c r="L547" i="9"/>
  <c r="AF547" i="9"/>
  <c r="BE474" i="9"/>
  <c r="V474" i="9"/>
  <c r="BE527" i="9"/>
  <c r="Q527" i="9"/>
  <c r="AA527" i="9"/>
  <c r="AA242" i="9"/>
  <c r="AK242" i="9"/>
  <c r="AK404" i="9"/>
  <c r="BE404" i="9"/>
  <c r="AA404" i="9"/>
  <c r="L526" i="9"/>
  <c r="AP526" i="9"/>
  <c r="AK882" i="9"/>
  <c r="AF882" i="9"/>
  <c r="BE465" i="9"/>
  <c r="L465" i="9"/>
  <c r="V465" i="9"/>
  <c r="AP500" i="9"/>
  <c r="AF500" i="9"/>
  <c r="AU245" i="9"/>
  <c r="AA245" i="9"/>
  <c r="V245" i="9"/>
  <c r="AZ925" i="9"/>
  <c r="AA925" i="9"/>
  <c r="AU516" i="9"/>
  <c r="V516" i="9"/>
  <c r="AF516" i="9"/>
  <c r="AK643" i="9"/>
  <c r="AP643" i="9"/>
  <c r="AZ767" i="9"/>
  <c r="AK767" i="9"/>
  <c r="AA767" i="9"/>
  <c r="AK1007" i="9"/>
  <c r="Q1007" i="9"/>
  <c r="AF258" i="9"/>
  <c r="AP258" i="9"/>
  <c r="AZ258" i="9"/>
  <c r="BE124" i="9"/>
  <c r="L124" i="9"/>
  <c r="AK441" i="9"/>
  <c r="Q441" i="9"/>
  <c r="AA441" i="9"/>
  <c r="Q659" i="9"/>
  <c r="AU659" i="9"/>
  <c r="AU844" i="9"/>
  <c r="AF844" i="9"/>
  <c r="L844" i="9"/>
  <c r="Q921" i="9"/>
  <c r="L921" i="9"/>
  <c r="AU246" i="9"/>
  <c r="V246" i="9"/>
  <c r="AF246" i="9"/>
  <c r="AZ932" i="9"/>
  <c r="L932" i="9"/>
  <c r="AU932" i="9"/>
  <c r="V642" i="9"/>
  <c r="AF642" i="9"/>
  <c r="AA476" i="9"/>
  <c r="AU476" i="9"/>
  <c r="AZ476" i="9"/>
  <c r="AP758" i="9"/>
  <c r="BE758" i="9"/>
  <c r="AF843" i="9"/>
  <c r="AP843" i="9"/>
  <c r="AU283" i="9"/>
  <c r="L283" i="9"/>
  <c r="AA283" i="9"/>
  <c r="AK222" i="9"/>
  <c r="L222" i="9"/>
  <c r="L344" i="9"/>
  <c r="Q344" i="9"/>
  <c r="AK344" i="9"/>
  <c r="Q264" i="9"/>
  <c r="BE264" i="9"/>
  <c r="AK773" i="9"/>
  <c r="AF773" i="9"/>
  <c r="BE773" i="9"/>
  <c r="AF411" i="9"/>
  <c r="AP411" i="9"/>
  <c r="BE769" i="9"/>
  <c r="AU769" i="9"/>
  <c r="V769" i="9"/>
  <c r="AF269" i="9"/>
  <c r="Q269" i="9"/>
  <c r="AA87" i="9"/>
  <c r="L87" i="9"/>
  <c r="Q87" i="9"/>
  <c r="AK27" i="9"/>
  <c r="AZ27" i="9"/>
  <c r="AU808" i="9"/>
  <c r="AF808" i="9"/>
  <c r="L808" i="9"/>
  <c r="AU911" i="9"/>
  <c r="AZ911" i="9"/>
  <c r="AF162" i="9"/>
  <c r="AK162" i="9"/>
  <c r="AZ408" i="9"/>
  <c r="AU408" i="9"/>
  <c r="AA408" i="9"/>
  <c r="L505" i="9"/>
  <c r="AU505" i="9"/>
  <c r="AA505" i="9"/>
  <c r="AA469" i="9"/>
  <c r="AP469" i="9"/>
  <c r="AK811" i="9"/>
  <c r="Q811" i="9"/>
  <c r="Q868" i="9"/>
  <c r="BE868" i="9"/>
  <c r="AU868" i="9"/>
  <c r="BE230" i="9"/>
  <c r="V230" i="9"/>
  <c r="Q297" i="9"/>
  <c r="L297" i="9"/>
  <c r="V297" i="9"/>
  <c r="AK180" i="9"/>
  <c r="AP180" i="9"/>
  <c r="V180" i="9"/>
  <c r="AK935" i="9"/>
  <c r="AA935" i="9"/>
  <c r="AU326" i="9"/>
  <c r="L326" i="9"/>
  <c r="AA326" i="9"/>
  <c r="AK440" i="9"/>
  <c r="Q440" i="9"/>
  <c r="AZ440" i="9"/>
  <c r="AU72" i="9"/>
  <c r="L72" i="9"/>
  <c r="Q602" i="9"/>
  <c r="BE602" i="9"/>
  <c r="AU602" i="9"/>
  <c r="V582" i="9"/>
  <c r="AF582" i="9"/>
  <c r="BE913" i="9"/>
  <c r="AK913" i="9"/>
  <c r="AP913" i="9"/>
  <c r="AU243" i="9"/>
  <c r="Q243" i="9"/>
  <c r="AF855" i="9"/>
  <c r="AK855" i="9"/>
  <c r="BE855" i="9"/>
  <c r="AA640" i="9"/>
  <c r="Q640" i="9"/>
  <c r="AA791" i="9"/>
  <c r="L791" i="9"/>
  <c r="Q791" i="9"/>
  <c r="V847" i="9"/>
  <c r="L847" i="9"/>
  <c r="Q425" i="9"/>
  <c r="AU425" i="9"/>
  <c r="V901" i="9"/>
  <c r="AK901" i="9"/>
  <c r="AZ901" i="9"/>
  <c r="AU495" i="9"/>
  <c r="L495" i="9"/>
  <c r="AU619" i="9"/>
  <c r="AP619" i="9"/>
  <c r="AK619" i="9"/>
  <c r="AU951" i="9"/>
  <c r="L951" i="9"/>
  <c r="AZ836" i="9"/>
  <c r="AA836" i="9"/>
  <c r="AK836" i="9"/>
  <c r="AF387" i="9"/>
  <c r="AP387" i="9"/>
  <c r="AU387" i="9"/>
  <c r="AU1036" i="9"/>
  <c r="Q1036" i="9"/>
  <c r="AZ1024" i="9"/>
  <c r="AF1024" i="9"/>
  <c r="AA1024" i="9"/>
  <c r="BE529" i="9"/>
  <c r="L529" i="9"/>
  <c r="AF983" i="9"/>
  <c r="L983" i="9"/>
  <c r="AK983" i="9"/>
  <c r="L762" i="9"/>
  <c r="AK762" i="9"/>
  <c r="AZ857" i="9"/>
  <c r="AF857" i="9"/>
  <c r="V857" i="9"/>
  <c r="Q458" i="9"/>
  <c r="AK458" i="9"/>
  <c r="Q922" i="9"/>
  <c r="L922" i="9"/>
  <c r="AA922" i="9"/>
  <c r="AP1050" i="9"/>
  <c r="V1050" i="9"/>
  <c r="AK1050" i="9"/>
  <c r="AU202" i="9"/>
  <c r="AP202" i="9"/>
  <c r="AU863" i="9"/>
  <c r="AZ863" i="9"/>
  <c r="AK863" i="9"/>
  <c r="AZ212" i="9"/>
  <c r="BE212" i="9"/>
  <c r="AK212" i="9"/>
  <c r="Q645" i="9"/>
  <c r="AK645" i="9"/>
  <c r="AK879" i="9"/>
  <c r="AP879" i="9"/>
  <c r="V879" i="9"/>
  <c r="AP919" i="9"/>
  <c r="Q919" i="9"/>
  <c r="AP511" i="9"/>
  <c r="AK511" i="9"/>
  <c r="AU511" i="9"/>
  <c r="AP477" i="9"/>
  <c r="AZ477" i="9"/>
  <c r="Q209" i="9"/>
  <c r="AA209" i="9"/>
  <c r="AK209" i="9"/>
  <c r="AP965" i="9"/>
  <c r="AK965" i="9"/>
  <c r="AA494" i="9"/>
  <c r="L494" i="9"/>
  <c r="AK494" i="9"/>
  <c r="AU982" i="9"/>
  <c r="AZ982" i="9"/>
  <c r="V232" i="9"/>
  <c r="L232" i="9"/>
  <c r="AA232" i="9"/>
  <c r="BE1053" i="9"/>
  <c r="Q1053" i="9"/>
  <c r="L524" i="9"/>
  <c r="AZ524" i="9"/>
  <c r="Q524" i="9"/>
  <c r="AF225" i="9"/>
  <c r="AA225" i="9"/>
  <c r="BE711" i="9"/>
  <c r="AZ711" i="9"/>
  <c r="Q711" i="9"/>
  <c r="L598" i="9"/>
  <c r="AP598" i="9"/>
  <c r="AF504" i="9"/>
  <c r="AU504" i="9"/>
  <c r="L504" i="9"/>
  <c r="AF200" i="9"/>
  <c r="AA200" i="9"/>
  <c r="AU200" i="9"/>
  <c r="AK430" i="9"/>
  <c r="AA430" i="9"/>
  <c r="AP211" i="9"/>
  <c r="L211" i="9"/>
  <c r="AZ211" i="9"/>
  <c r="AA508" i="9"/>
  <c r="L508" i="9"/>
  <c r="BE382" i="9"/>
  <c r="AK382" i="9"/>
  <c r="AA382" i="9"/>
  <c r="Q869" i="9"/>
  <c r="AP869" i="9"/>
  <c r="V462" i="9"/>
  <c r="AA462" i="9"/>
  <c r="L462" i="9"/>
  <c r="AU268" i="9"/>
  <c r="V268" i="9"/>
  <c r="AP435" i="9"/>
  <c r="V435" i="9"/>
  <c r="AF435" i="9"/>
  <c r="AP41" i="9"/>
  <c r="V41" i="9"/>
  <c r="AP971" i="9"/>
  <c r="AA971" i="9"/>
  <c r="V971" i="9"/>
  <c r="L165" i="9"/>
  <c r="V165" i="9"/>
  <c r="AP794" i="9"/>
  <c r="AU794" i="9"/>
  <c r="V794" i="9"/>
  <c r="AZ597" i="9"/>
  <c r="BE597" i="9"/>
  <c r="AU804" i="9"/>
  <c r="AK804" i="9"/>
  <c r="V804" i="9"/>
  <c r="AP270" i="9"/>
  <c r="L270" i="9"/>
  <c r="AF270" i="9"/>
  <c r="BE923" i="9"/>
  <c r="L923" i="9"/>
  <c r="AF463" i="9"/>
  <c r="Q463" i="9"/>
  <c r="L463" i="9"/>
  <c r="AA1021" i="9"/>
  <c r="AK1021" i="9"/>
  <c r="AK272" i="9"/>
  <c r="AF272" i="9"/>
  <c r="AA272" i="9"/>
  <c r="AA353" i="9"/>
  <c r="Q353" i="9"/>
  <c r="BE454" i="9"/>
  <c r="V454" i="9"/>
  <c r="AA454" i="9"/>
  <c r="V840" i="9"/>
  <c r="AU840" i="9"/>
  <c r="AA38" i="9"/>
  <c r="AF38" i="9"/>
  <c r="BE38" i="9"/>
  <c r="V281" i="9"/>
  <c r="AA281" i="9"/>
  <c r="AZ262" i="9"/>
  <c r="V262" i="9"/>
  <c r="AA262" i="9"/>
  <c r="AP515" i="9"/>
  <c r="AA515" i="9"/>
  <c r="AF331" i="9"/>
  <c r="AU331" i="9"/>
  <c r="AZ331" i="9"/>
  <c r="AA26" i="9"/>
  <c r="AF26" i="9"/>
  <c r="V593" i="9"/>
  <c r="AA593" i="9"/>
  <c r="BE593" i="9"/>
  <c r="V595" i="9"/>
  <c r="L595" i="9"/>
  <c r="Q1052" i="9"/>
  <c r="V1052" i="9"/>
  <c r="BE1052" i="9"/>
  <c r="L123" i="9"/>
  <c r="AU123" i="9"/>
  <c r="Q546" i="9"/>
  <c r="AU546" i="9"/>
  <c r="AK546" i="9"/>
  <c r="AZ528" i="9"/>
  <c r="L528" i="9"/>
  <c r="AF70" i="9"/>
  <c r="AA70" i="9"/>
  <c r="AK70" i="9"/>
  <c r="AK293" i="9"/>
  <c r="AU293" i="9"/>
  <c r="V311" i="9"/>
  <c r="AF311" i="9"/>
  <c r="BE311" i="9"/>
  <c r="L854" i="9"/>
  <c r="AK854" i="9"/>
  <c r="BE644" i="9"/>
  <c r="AK644" i="9"/>
  <c r="AF644" i="9"/>
  <c r="V1041" i="9"/>
  <c r="AZ1041" i="9"/>
  <c r="AU580" i="9"/>
  <c r="AK580" i="9"/>
  <c r="BE580" i="9"/>
  <c r="AU179" i="9"/>
  <c r="BE179" i="9"/>
  <c r="Q436" i="9"/>
  <c r="L436" i="9"/>
  <c r="AF436" i="9"/>
  <c r="AU25" i="9"/>
  <c r="AP25" i="9"/>
  <c r="AU385" i="9"/>
  <c r="V385" i="9"/>
  <c r="L385" i="9"/>
  <c r="V409" i="9"/>
  <c r="L409" i="9"/>
  <c r="Q884" i="9"/>
  <c r="AZ884" i="9"/>
  <c r="AP884" i="9"/>
  <c r="L944" i="9"/>
  <c r="AU944" i="9"/>
  <c r="BE626" i="9"/>
  <c r="AF626" i="9"/>
  <c r="AP626" i="9"/>
  <c r="AU1022" i="9"/>
  <c r="AK1022" i="9"/>
  <c r="L499" i="9"/>
  <c r="AK499" i="9"/>
  <c r="AP499" i="9"/>
  <c r="AP28" i="9"/>
  <c r="AF28" i="9"/>
  <c r="AP873" i="9"/>
  <c r="AU873" i="9"/>
  <c r="AA873" i="9"/>
  <c r="AZ71" i="9"/>
  <c r="AU71" i="9"/>
  <c r="BE67" i="9"/>
  <c r="AZ67" i="9"/>
  <c r="L67" i="9"/>
  <c r="BE784" i="9"/>
  <c r="AU784" i="9"/>
  <c r="BE93" i="9"/>
  <c r="AA93" i="9"/>
  <c r="AU93" i="9"/>
  <c r="V871" i="9"/>
  <c r="AZ871" i="9"/>
  <c r="Q239" i="9"/>
  <c r="AK239" i="9"/>
  <c r="AU239" i="9"/>
  <c r="AZ933" i="9"/>
  <c r="AK933" i="9"/>
  <c r="AK265" i="9"/>
  <c r="AA265" i="9"/>
  <c r="AU265" i="9"/>
  <c r="L787" i="9"/>
  <c r="AF787" i="9"/>
  <c r="AU787" i="9"/>
  <c r="L431" i="9"/>
  <c r="AU431" i="9"/>
  <c r="AK114" i="9"/>
  <c r="AF114" i="9"/>
  <c r="BE114" i="9"/>
  <c r="AK1025" i="9"/>
  <c r="AU1025" i="9"/>
  <c r="AK1055" i="9"/>
  <c r="AZ1055" i="9"/>
  <c r="BE1055" i="9"/>
  <c r="BE903" i="9"/>
  <c r="Q903" i="9"/>
  <c r="L410" i="9"/>
  <c r="AK410" i="9"/>
  <c r="AU410" i="9"/>
  <c r="AP848" i="9"/>
  <c r="L848" i="9"/>
  <c r="L604" i="9"/>
  <c r="AZ604" i="9"/>
  <c r="BE604" i="9"/>
  <c r="AP459" i="9"/>
  <c r="AF459" i="9"/>
  <c r="AU92" i="9"/>
  <c r="AZ92" i="9"/>
  <c r="Q92" i="9"/>
  <c r="L475" i="9"/>
  <c r="AZ475" i="9"/>
  <c r="V1040" i="9"/>
  <c r="L1040" i="9"/>
  <c r="AA1040" i="9"/>
  <c r="BE66" i="9"/>
  <c r="Q66" i="9"/>
  <c r="AF565" i="9"/>
  <c r="AZ565" i="9"/>
  <c r="AP565" i="9"/>
  <c r="AP181" i="9"/>
  <c r="AK181" i="9"/>
  <c r="AK368" i="9"/>
  <c r="AU368" i="9"/>
  <c r="AF368" i="9"/>
  <c r="L979" i="9"/>
  <c r="AF979" i="9"/>
  <c r="AF915" i="9"/>
  <c r="AU915" i="9"/>
  <c r="V915" i="9"/>
  <c r="V567" i="9"/>
  <c r="AK567" i="9"/>
  <c r="Q907" i="9"/>
  <c r="BE907" i="9"/>
  <c r="AU907" i="9"/>
  <c r="BE348" i="9"/>
  <c r="V348" i="9"/>
  <c r="BE564" i="9"/>
  <c r="V564" i="9"/>
  <c r="AA564" i="9"/>
  <c r="AA182" i="9"/>
  <c r="L182" i="9"/>
  <c r="AU182" i="9"/>
  <c r="AK851" i="9"/>
  <c r="AZ851" i="9"/>
  <c r="AK625" i="9"/>
  <c r="AF625" i="9"/>
  <c r="L625" i="9"/>
  <c r="V940" i="9"/>
  <c r="L940" i="9"/>
  <c r="AF853" i="9"/>
  <c r="AP853" i="9"/>
  <c r="AU95" i="9"/>
  <c r="AZ95" i="9"/>
  <c r="V95" i="9"/>
  <c r="L147" i="9"/>
  <c r="Q147" i="9"/>
  <c r="AF948" i="9"/>
  <c r="AU948" i="9"/>
  <c r="AA948" i="9"/>
  <c r="BE616" i="9"/>
  <c r="AZ616" i="9"/>
  <c r="AK929" i="9"/>
  <c r="AF929" i="9"/>
  <c r="AU929" i="9"/>
  <c r="L205" i="9"/>
  <c r="V205" i="9"/>
  <c r="AP205" i="9"/>
  <c r="AK42" i="9"/>
  <c r="AZ42" i="9"/>
  <c r="AK974" i="9"/>
  <c r="Q974" i="9"/>
  <c r="L974" i="9"/>
  <c r="AU765" i="9"/>
  <c r="AK765" i="9"/>
  <c r="AU981" i="9"/>
  <c r="BE981" i="9"/>
  <c r="AA981" i="9"/>
  <c r="AP88" i="9"/>
  <c r="BE88" i="9"/>
  <c r="V723" i="9"/>
  <c r="L723" i="9"/>
  <c r="AP723" i="9"/>
  <c r="AF793" i="9"/>
  <c r="Q793" i="9"/>
  <c r="AU793" i="9"/>
  <c r="AK453" i="9"/>
  <c r="V453" i="9"/>
  <c r="Q226" i="9"/>
  <c r="AA226" i="9"/>
  <c r="BE226" i="9"/>
  <c r="Q260" i="9"/>
  <c r="V260" i="9"/>
  <c r="AU713" i="9"/>
  <c r="AF713" i="9"/>
  <c r="Q713" i="9"/>
  <c r="AZ468" i="9"/>
  <c r="BE468" i="9"/>
  <c r="AP263" i="9"/>
  <c r="AA263" i="9"/>
  <c r="Q263" i="9"/>
  <c r="L870" i="9"/>
  <c r="AP870" i="9"/>
  <c r="AF461" i="9"/>
  <c r="AA461" i="9"/>
  <c r="AP461" i="9"/>
  <c r="L768" i="9"/>
  <c r="AK768" i="9"/>
  <c r="BE930" i="9"/>
  <c r="AK930" i="9"/>
  <c r="L1019" i="9"/>
  <c r="AA1019" i="9"/>
  <c r="Q1019" i="9"/>
  <c r="V864" i="9"/>
  <c r="Q864" i="9"/>
  <c r="L1051" i="9"/>
  <c r="Q1051" i="9"/>
  <c r="AF1051" i="9"/>
  <c r="AU206" i="9"/>
  <c r="AK206" i="9"/>
  <c r="AZ724" i="9"/>
  <c r="Q724" i="9"/>
  <c r="AA724" i="9"/>
  <c r="AU867" i="9"/>
  <c r="BE867" i="9"/>
  <c r="AZ50" i="9"/>
  <c r="AU50" i="9"/>
  <c r="Q50" i="9"/>
  <c r="AA969" i="9"/>
  <c r="AK969" i="9"/>
  <c r="BE119" i="9"/>
  <c r="AP119" i="9"/>
  <c r="V119" i="9"/>
  <c r="AF427" i="9"/>
  <c r="Q427" i="9"/>
  <c r="Q906" i="9"/>
  <c r="AZ906" i="9"/>
  <c r="AF906" i="9"/>
  <c r="AA790" i="9"/>
  <c r="AK790" i="9"/>
  <c r="AP235" i="9"/>
  <c r="Q235" i="9"/>
  <c r="AF235" i="9"/>
  <c r="L1039" i="9"/>
  <c r="AZ1039" i="9"/>
  <c r="AK601" i="9"/>
  <c r="AA601" i="9"/>
  <c r="BE601" i="9"/>
  <c r="AU862" i="9"/>
  <c r="AP862" i="9"/>
  <c r="AZ938" i="9"/>
  <c r="BE938" i="9"/>
  <c r="AF938" i="9"/>
  <c r="L977" i="9"/>
  <c r="AZ977" i="9"/>
  <c r="BE839" i="9"/>
  <c r="V839" i="9"/>
  <c r="Q839" i="9"/>
  <c r="BE460" i="9"/>
  <c r="AF460" i="9"/>
  <c r="AA388" i="9"/>
  <c r="BE388" i="9"/>
  <c r="AU388" i="9"/>
  <c r="AU328" i="9"/>
  <c r="AK328" i="9"/>
  <c r="AK84" i="9"/>
  <c r="Q84" i="9"/>
  <c r="L84" i="9"/>
  <c r="Q949" i="9"/>
  <c r="V949" i="9"/>
  <c r="AK276" i="9"/>
  <c r="Q276" i="9"/>
  <c r="AP276" i="9"/>
  <c r="AA902" i="9"/>
  <c r="AK902" i="9"/>
  <c r="Q148" i="9"/>
  <c r="L148" i="9"/>
  <c r="BE148" i="9"/>
  <c r="AP770" i="9"/>
  <c r="Q770" i="9"/>
  <c r="AF770" i="9"/>
  <c r="AK543" i="9"/>
  <c r="AF543" i="9"/>
  <c r="AP543" i="9"/>
  <c r="AA920" i="9"/>
  <c r="AU920" i="9"/>
  <c r="AF261" i="9"/>
  <c r="AK261" i="9"/>
  <c r="AA261" i="9"/>
  <c r="L910" i="9"/>
  <c r="Q910" i="9"/>
  <c r="AZ125" i="9"/>
  <c r="V125" i="9"/>
  <c r="AK975" i="9"/>
  <c r="BE975" i="9"/>
  <c r="AP975" i="9"/>
  <c r="V53" i="9"/>
  <c r="BE53" i="9"/>
  <c r="AA53" i="9"/>
  <c r="AK177" i="9"/>
  <c r="AA177" i="9"/>
  <c r="V970" i="9"/>
  <c r="AZ970" i="9"/>
  <c r="L970" i="9"/>
  <c r="Q509" i="9"/>
  <c r="L509" i="9"/>
  <c r="Q860" i="9"/>
  <c r="AA860" i="9"/>
  <c r="AP861" i="9"/>
  <c r="L861" i="9"/>
  <c r="AA861" i="9"/>
  <c r="V145" i="9"/>
  <c r="AP145" i="9"/>
  <c r="AZ229" i="9"/>
  <c r="AA229" i="9"/>
  <c r="Q229" i="9"/>
  <c r="AU662" i="9"/>
  <c r="AF662" i="9"/>
  <c r="AP764" i="9"/>
  <c r="Q764" i="9"/>
  <c r="AU764" i="9"/>
  <c r="L457" i="9"/>
  <c r="AP457" i="9"/>
  <c r="V457" i="9"/>
  <c r="L942" i="9"/>
  <c r="AF942" i="9"/>
  <c r="Q967" i="9"/>
  <c r="AA967" i="9"/>
  <c r="AU967" i="9"/>
  <c r="AA953" i="9"/>
  <c r="BE953" i="9"/>
  <c r="AA950" i="9"/>
  <c r="V950" i="9"/>
  <c r="AF950" i="9"/>
  <c r="Q466" i="9"/>
  <c r="AP466" i="9"/>
  <c r="AK466" i="9"/>
  <c r="AP812" i="9"/>
  <c r="AK812" i="9"/>
  <c r="Q349" i="9"/>
  <c r="L349" i="9"/>
  <c r="AF349" i="9"/>
  <c r="L296" i="9"/>
  <c r="AK296" i="9"/>
  <c r="AP875" i="9"/>
  <c r="L875" i="9"/>
  <c r="AF875" i="9"/>
  <c r="L566" i="9"/>
  <c r="BE566" i="9"/>
  <c r="AZ928" i="9"/>
  <c r="AU928" i="9"/>
  <c r="BE928" i="9"/>
  <c r="AP561" i="9"/>
  <c r="BE561" i="9"/>
  <c r="AK433" i="9"/>
  <c r="AP433" i="9"/>
  <c r="BE433" i="9"/>
  <c r="BE120" i="9"/>
  <c r="AP120" i="9"/>
  <c r="AP236" i="9"/>
  <c r="AZ236" i="9"/>
  <c r="AA236" i="9"/>
  <c r="AP1034" i="9"/>
  <c r="V1034" i="9"/>
  <c r="AK927" i="9"/>
  <c r="AU927" i="9"/>
  <c r="BE927" i="9"/>
  <c r="V788" i="9"/>
  <c r="AP788" i="9"/>
  <c r="BE467" i="9"/>
  <c r="AZ467" i="9"/>
  <c r="AF467" i="9"/>
  <c r="AU478" i="9"/>
  <c r="AZ478" i="9"/>
  <c r="AK228" i="9"/>
  <c r="V228" i="9"/>
  <c r="AA228" i="9"/>
  <c r="Q936" i="9"/>
  <c r="AP936" i="9"/>
  <c r="V952" i="9"/>
  <c r="AZ952" i="9"/>
  <c r="AP952" i="9"/>
  <c r="BE986" i="9"/>
  <c r="V986" i="9"/>
  <c r="AA959" i="9"/>
  <c r="V959" i="9"/>
  <c r="AZ959" i="9"/>
  <c r="L507" i="9"/>
  <c r="AZ507" i="9"/>
  <c r="AK312" i="9"/>
  <c r="V312" i="9"/>
  <c r="Q312" i="9"/>
  <c r="AA491" i="9"/>
  <c r="AF491" i="9"/>
  <c r="BE856" i="9"/>
  <c r="AZ856" i="9"/>
  <c r="AK856" i="9"/>
  <c r="AF599" i="9"/>
  <c r="BE599" i="9"/>
  <c r="L549" i="9"/>
  <c r="AA549" i="9"/>
  <c r="BE549" i="9"/>
  <c r="AZ352" i="9"/>
  <c r="L352" i="9"/>
  <c r="AF514" i="9"/>
  <c r="BE514" i="9"/>
  <c r="AP514" i="9"/>
  <c r="AP874" i="9"/>
  <c r="AF874" i="9"/>
  <c r="BE384" i="9"/>
  <c r="V384" i="9"/>
  <c r="L384" i="9"/>
  <c r="AZ883" i="9"/>
  <c r="AK883" i="9"/>
  <c r="BE91" i="9"/>
  <c r="Q91" i="9"/>
  <c r="AF513" i="9"/>
  <c r="AU513" i="9"/>
  <c r="BE513" i="9"/>
  <c r="BE978" i="9"/>
  <c r="AF978" i="9"/>
  <c r="V957" i="9"/>
  <c r="AF957" i="9"/>
  <c r="BE957" i="9"/>
  <c r="AK29" i="9"/>
  <c r="AP29" i="9"/>
  <c r="Q904" i="9"/>
  <c r="AZ904" i="9"/>
  <c r="BE904" i="9"/>
  <c r="BE909" i="9"/>
  <c r="AA909" i="9"/>
  <c r="L73" i="9"/>
  <c r="AA73" i="9"/>
  <c r="BE73" i="9"/>
  <c r="AU184" i="9"/>
  <c r="AP184" i="9"/>
  <c r="AZ184" i="9"/>
  <c r="AZ69" i="9"/>
  <c r="BE69" i="9"/>
  <c r="V786" i="9"/>
  <c r="AK786" i="9"/>
  <c r="L786" i="9"/>
  <c r="AF941" i="9"/>
  <c r="AP941" i="9"/>
  <c r="AZ941" i="9"/>
  <c r="BE760" i="9"/>
  <c r="L760" i="9"/>
  <c r="AP438" i="9"/>
  <c r="AZ438" i="9"/>
  <c r="AA438" i="9"/>
  <c r="AA197" i="9"/>
  <c r="AK197" i="9"/>
  <c r="Q841" i="9"/>
  <c r="AK841" i="9"/>
  <c r="BE841" i="9"/>
  <c r="AU905" i="9"/>
  <c r="Q905" i="9"/>
  <c r="Q240" i="9"/>
  <c r="AF240" i="9"/>
  <c r="AK240" i="9"/>
  <c r="L834" i="9"/>
  <c r="AK834" i="9"/>
  <c r="V37" i="9"/>
  <c r="Q37" i="9"/>
  <c r="AA37" i="9"/>
  <c r="AZ185" i="9"/>
  <c r="AP185" i="9"/>
  <c r="AA955" i="9"/>
  <c r="AZ955" i="9"/>
  <c r="BE955" i="9"/>
  <c r="AP603" i="9"/>
  <c r="AA603" i="9"/>
  <c r="AA89" i="9"/>
  <c r="AP89" i="9"/>
  <c r="AZ89" i="9"/>
  <c r="BE934" i="9"/>
  <c r="AK934" i="9"/>
  <c r="L926" i="9"/>
  <c r="AA926" i="9"/>
  <c r="AK926" i="9"/>
  <c r="AU121" i="9"/>
  <c r="Q121" i="9"/>
  <c r="AF121" i="9"/>
  <c r="AK1038" i="9"/>
  <c r="V1038" i="9"/>
  <c r="AA945" i="9"/>
  <c r="V945" i="9"/>
  <c r="L945" i="9"/>
  <c r="AF887" i="9"/>
  <c r="AK887" i="9"/>
  <c r="L887" i="9"/>
  <c r="Q937" i="9"/>
  <c r="BE937" i="9"/>
  <c r="AU624" i="9"/>
  <c r="AA624" i="9"/>
  <c r="Q624" i="9"/>
  <c r="BE721" i="9"/>
  <c r="L721" i="9"/>
  <c r="Q912" i="9"/>
  <c r="AP912" i="9"/>
  <c r="V912" i="9"/>
  <c r="AA86" i="9"/>
  <c r="L86" i="9"/>
  <c r="AP594" i="9"/>
  <c r="L594" i="9"/>
  <c r="BE244" i="9"/>
  <c r="L244" i="9"/>
  <c r="V244" i="9"/>
  <c r="AF351" i="9"/>
  <c r="Q351" i="9"/>
  <c r="BE94" i="9"/>
  <c r="V94" i="9"/>
  <c r="AU94" i="9"/>
  <c r="AP275" i="9"/>
  <c r="L275" i="9"/>
  <c r="V900" i="9"/>
  <c r="AU900" i="9"/>
  <c r="AP900" i="9"/>
  <c r="AU266" i="9"/>
  <c r="Q266" i="9"/>
  <c r="AK472" i="9"/>
  <c r="V472" i="9"/>
  <c r="L472" i="9"/>
  <c r="Q183" i="9"/>
  <c r="AP183" i="9"/>
  <c r="AP908" i="9"/>
  <c r="AZ908" i="9"/>
  <c r="BE908" i="9"/>
  <c r="L1008" i="9"/>
  <c r="AZ1008" i="9"/>
  <c r="AA295" i="9"/>
  <c r="AU295" i="9"/>
  <c r="V295" i="9"/>
  <c r="AF968" i="9"/>
  <c r="AU968" i="9"/>
  <c r="AP807" i="9"/>
  <c r="AK807" i="9"/>
  <c r="Q807" i="9"/>
  <c r="AZ809" i="9"/>
  <c r="AF809" i="9"/>
  <c r="AA146" i="9"/>
  <c r="Q146" i="9"/>
  <c r="AF146" i="9"/>
  <c r="V550" i="9"/>
  <c r="Q550" i="9"/>
  <c r="Q924" i="9"/>
  <c r="AA924" i="9"/>
  <c r="BE277" i="9"/>
  <c r="AZ277" i="9"/>
  <c r="AP277" i="9"/>
  <c r="AF1023" i="9"/>
  <c r="V1023" i="9"/>
  <c r="AA333" i="9"/>
  <c r="AU333" i="9"/>
  <c r="BE333" i="9"/>
  <c r="AA972" i="9"/>
  <c r="BE972" i="9"/>
  <c r="AK364" i="9"/>
  <c r="AU364" i="9"/>
  <c r="V364" i="9"/>
  <c r="AF947" i="9"/>
  <c r="BE947" i="9"/>
  <c r="BE976" i="9"/>
  <c r="AU976" i="9"/>
  <c r="Q984" i="9"/>
  <c r="AZ984" i="9"/>
  <c r="L984" i="9"/>
  <c r="AP647" i="9"/>
  <c r="AU647" i="9"/>
  <c r="Q578" i="9"/>
  <c r="AK578" i="9"/>
  <c r="AU578" i="9"/>
  <c r="AZ880" i="9"/>
  <c r="L880" i="9"/>
  <c r="V806" i="9"/>
  <c r="AU806" i="9"/>
  <c r="AP806" i="9"/>
  <c r="AU315" i="9"/>
  <c r="BE315" i="9"/>
  <c r="AA1054" i="9"/>
  <c r="V1054" i="9"/>
  <c r="Q1054" i="9"/>
  <c r="AZ858" i="9"/>
  <c r="V858" i="9"/>
  <c r="AF833" i="9"/>
  <c r="AU833" i="9"/>
  <c r="Q833" i="9"/>
  <c r="V426" i="9"/>
  <c r="AZ426" i="9"/>
  <c r="AA838" i="9"/>
  <c r="L838" i="9"/>
  <c r="V838" i="9"/>
  <c r="BE406" i="9"/>
  <c r="AA406" i="9"/>
  <c r="AZ914" i="9"/>
  <c r="BE914" i="9"/>
  <c r="AA914" i="9"/>
  <c r="AP547" i="9"/>
  <c r="AK547" i="9"/>
  <c r="L474" i="9"/>
  <c r="AP474" i="9"/>
  <c r="AU527" i="9"/>
  <c r="AF527" i="9"/>
  <c r="V527" i="9"/>
  <c r="AP242" i="9"/>
  <c r="AU242" i="9"/>
  <c r="AF404" i="9"/>
  <c r="AZ404" i="9"/>
  <c r="L404" i="9"/>
  <c r="V526" i="9"/>
  <c r="AU526" i="9"/>
  <c r="BE882" i="9"/>
  <c r="V882" i="9"/>
  <c r="AU465" i="9"/>
  <c r="AA465" i="9"/>
  <c r="AK465" i="9"/>
  <c r="BE500" i="9"/>
  <c r="AU500" i="9"/>
  <c r="AK245" i="9"/>
  <c r="AF245" i="9"/>
  <c r="BE245" i="9"/>
  <c r="V925" i="9"/>
  <c r="AU925" i="9"/>
  <c r="AA516" i="9"/>
  <c r="AK516" i="9"/>
  <c r="Q516" i="9"/>
  <c r="BE643" i="9"/>
  <c r="AA643" i="9"/>
  <c r="Q767" i="9"/>
  <c r="L767" i="9"/>
  <c r="BE767" i="9"/>
  <c r="V1007" i="9"/>
  <c r="AU1007" i="9"/>
  <c r="AU258" i="9"/>
  <c r="V258" i="9"/>
  <c r="AK258" i="9"/>
  <c r="AU124" i="9"/>
  <c r="Q124" i="9"/>
  <c r="AF441" i="9"/>
  <c r="V441" i="9"/>
  <c r="L441" i="9"/>
  <c r="AF659" i="9"/>
  <c r="AZ659" i="9"/>
  <c r="Q844" i="9"/>
  <c r="AP844" i="9"/>
  <c r="BE844" i="9"/>
  <c r="AA921" i="9"/>
  <c r="AU921" i="9"/>
  <c r="L246" i="9"/>
  <c r="Q246" i="9"/>
  <c r="BE246" i="9"/>
  <c r="AP932" i="9"/>
  <c r="AF932" i="9"/>
  <c r="Q932" i="9"/>
  <c r="L642" i="9"/>
  <c r="Q642" i="9"/>
  <c r="Q476" i="9"/>
  <c r="L476" i="9"/>
  <c r="AF476" i="9"/>
  <c r="L758" i="9"/>
  <c r="Q758" i="9"/>
  <c r="V843" i="9"/>
  <c r="AU843" i="9"/>
  <c r="Q843" i="9"/>
  <c r="AK283" i="9"/>
  <c r="BE283" i="9"/>
  <c r="AF222" i="9"/>
  <c r="AP222" i="9"/>
  <c r="AA222" i="9"/>
  <c r="AP344" i="9"/>
  <c r="BE344" i="9"/>
  <c r="V264" i="9"/>
  <c r="AU264" i="9"/>
  <c r="L264" i="9"/>
  <c r="L773" i="9"/>
  <c r="V773" i="9"/>
  <c r="AU411" i="9"/>
  <c r="BE411" i="9"/>
  <c r="AK411" i="9"/>
  <c r="AK769" i="9"/>
  <c r="AP769" i="9"/>
  <c r="AP269" i="9"/>
  <c r="AA269" i="9"/>
  <c r="AU269" i="9"/>
  <c r="AK87" i="9"/>
  <c r="AP87" i="9"/>
  <c r="Q27" i="9"/>
  <c r="AU27" i="9"/>
  <c r="AA27" i="9"/>
  <c r="AP808" i="9"/>
  <c r="AK808" i="9"/>
  <c r="BE911" i="9"/>
  <c r="V911" i="9"/>
  <c r="AA911" i="9"/>
  <c r="AU162" i="9"/>
  <c r="AZ162" i="9"/>
  <c r="Q162" i="9"/>
  <c r="AP408" i="9"/>
  <c r="L408" i="9"/>
  <c r="AF505" i="9"/>
  <c r="AK505" i="9"/>
  <c r="BE469" i="9"/>
  <c r="V469" i="9"/>
  <c r="AU469" i="9"/>
  <c r="AP811" i="9"/>
  <c r="AF811" i="9"/>
  <c r="L811" i="9"/>
  <c r="V868" i="9"/>
  <c r="AK868" i="9"/>
  <c r="L230" i="9"/>
  <c r="Q230" i="9"/>
  <c r="AF230" i="9"/>
  <c r="AF297" i="9"/>
  <c r="BE297" i="9"/>
  <c r="AU180" i="9"/>
  <c r="AZ180" i="9"/>
  <c r="AZ935" i="9"/>
  <c r="AP935" i="9"/>
  <c r="AU935" i="9"/>
  <c r="AF326" i="9"/>
  <c r="AK326" i="9"/>
  <c r="AA440" i="9"/>
  <c r="AF440" i="9"/>
  <c r="Q72" i="9"/>
  <c r="BE72" i="9"/>
  <c r="AP72" i="9"/>
  <c r="AK602" i="9"/>
  <c r="AZ602" i="9"/>
  <c r="L582" i="9"/>
  <c r="AK582" i="9"/>
  <c r="AP582" i="9"/>
  <c r="V913" i="9"/>
  <c r="AU913" i="9"/>
  <c r="V243" i="9"/>
  <c r="BE243" i="9"/>
  <c r="AZ243" i="9"/>
  <c r="AA855" i="9"/>
  <c r="AP855" i="9"/>
  <c r="AU640" i="9"/>
  <c r="AZ640" i="9"/>
  <c r="BE640" i="9"/>
  <c r="AZ791" i="9"/>
  <c r="BE791" i="9"/>
  <c r="AK847" i="9"/>
  <c r="AP847" i="9"/>
  <c r="BE847" i="9"/>
  <c r="V425" i="9"/>
  <c r="BE425" i="9"/>
  <c r="AK425" i="9"/>
  <c r="L901" i="9"/>
  <c r="AP901" i="9"/>
  <c r="AF495" i="9"/>
  <c r="AP495" i="9"/>
  <c r="Q495" i="9"/>
  <c r="V619" i="9"/>
  <c r="BE619" i="9"/>
  <c r="AA951" i="9"/>
  <c r="AZ951" i="9"/>
  <c r="Q951" i="9"/>
  <c r="AF836" i="9"/>
  <c r="V836" i="9"/>
  <c r="BE387" i="9"/>
  <c r="V387" i="9"/>
  <c r="AF1036" i="9"/>
  <c r="AA1036" i="9"/>
  <c r="AZ1036" i="9"/>
  <c r="AP1024" i="9"/>
  <c r="AK1024" i="9"/>
  <c r="AP529" i="9"/>
  <c r="AA529" i="9"/>
  <c r="AZ529" i="9"/>
  <c r="AU983" i="9"/>
  <c r="BE983" i="9"/>
  <c r="AF762" i="9"/>
  <c r="AP762" i="9"/>
  <c r="V762" i="9"/>
  <c r="L857" i="9"/>
  <c r="AP857" i="9"/>
  <c r="AF458" i="9"/>
  <c r="L458" i="9"/>
  <c r="AU458" i="9"/>
  <c r="BE922" i="9"/>
  <c r="AF922" i="9"/>
  <c r="Q1050" i="9"/>
  <c r="BE1050" i="9"/>
  <c r="AK202" i="9"/>
  <c r="AF202" i="9"/>
  <c r="Q202" i="9"/>
  <c r="AA863" i="9"/>
  <c r="AP863" i="9"/>
  <c r="V212" i="9"/>
  <c r="Q212" i="9"/>
  <c r="AA645" i="9"/>
  <c r="V645" i="9"/>
  <c r="AF645" i="9"/>
  <c r="L879" i="9"/>
  <c r="BE879" i="9"/>
  <c r="BE919" i="9"/>
  <c r="AF919" i="9"/>
  <c r="AZ919" i="9"/>
  <c r="Q511" i="9"/>
  <c r="L511" i="9"/>
  <c r="V477" i="9"/>
  <c r="BE477" i="9"/>
  <c r="AF477" i="9"/>
  <c r="L209" i="9"/>
  <c r="AP209" i="9"/>
  <c r="V965" i="9"/>
  <c r="AZ965" i="9"/>
  <c r="Q965" i="9"/>
  <c r="Q494" i="9"/>
  <c r="AP494" i="9"/>
  <c r="AK982" i="9"/>
  <c r="Q982" i="9"/>
  <c r="AF982" i="9"/>
  <c r="AK232" i="9"/>
  <c r="BE232" i="9"/>
  <c r="AK1053" i="9"/>
  <c r="AP1053" i="9"/>
  <c r="V1053" i="9"/>
  <c r="AF524" i="9"/>
  <c r="AK524" i="9"/>
  <c r="AZ225" i="9"/>
  <c r="AU225" i="9"/>
  <c r="V225" i="9"/>
  <c r="AK711" i="9"/>
  <c r="V711" i="9"/>
  <c r="AF598" i="9"/>
  <c r="BE598" i="9"/>
  <c r="AU598" i="9"/>
  <c r="AK504" i="9"/>
  <c r="V504" i="9"/>
  <c r="AK200" i="9"/>
  <c r="AP200" i="9"/>
  <c r="Q430" i="9"/>
  <c r="AZ430" i="9"/>
  <c r="BE430" i="9"/>
  <c r="AF211" i="9"/>
  <c r="V211" i="9"/>
  <c r="BE508" i="9"/>
  <c r="Q508" i="9"/>
  <c r="AK508" i="9"/>
  <c r="AP382" i="9"/>
  <c r="AU382" i="9"/>
  <c r="L869" i="9"/>
  <c r="BE869" i="9"/>
  <c r="AF869" i="9"/>
  <c r="AK462" i="9"/>
  <c r="BE462" i="9"/>
  <c r="Q268" i="9"/>
  <c r="AZ268" i="9"/>
  <c r="AA268" i="9"/>
  <c r="Q435" i="9"/>
  <c r="L435" i="9"/>
  <c r="AK41" i="9"/>
  <c r="Q41" i="9"/>
  <c r="AA41" i="9"/>
  <c r="L971" i="9"/>
  <c r="AU971" i="9"/>
  <c r="AZ165" i="9"/>
  <c r="AU165" i="9"/>
  <c r="AA165" i="9"/>
  <c r="AA794" i="9"/>
  <c r="L794" i="9"/>
  <c r="AA597" i="9"/>
  <c r="AF597" i="9"/>
  <c r="V597" i="9"/>
  <c r="BE804" i="9"/>
  <c r="L804" i="9"/>
  <c r="AU270" i="9"/>
  <c r="AZ270" i="9"/>
  <c r="AA923" i="9"/>
  <c r="Q923" i="9"/>
  <c r="AZ923" i="9"/>
  <c r="AK463" i="9"/>
  <c r="AU463" i="9"/>
  <c r="V1021" i="9"/>
  <c r="AU1021" i="9"/>
  <c r="Q1021" i="9"/>
  <c r="AU272" i="9"/>
  <c r="AZ272" i="9"/>
  <c r="V353" i="9"/>
  <c r="AF353" i="9"/>
  <c r="BE353" i="9"/>
  <c r="Q454" i="9"/>
  <c r="AK454" i="9"/>
  <c r="AF840" i="9"/>
  <c r="AZ840" i="9"/>
  <c r="AP840" i="9"/>
  <c r="AZ38" i="9"/>
  <c r="L38" i="9"/>
  <c r="Q281" i="9"/>
  <c r="BE281" i="9"/>
  <c r="AU281" i="9"/>
  <c r="AF262" i="9"/>
  <c r="BE262" i="9"/>
  <c r="L515" i="9"/>
  <c r="V515" i="9"/>
  <c r="AZ515" i="9"/>
  <c r="L331" i="9"/>
  <c r="V331" i="9"/>
  <c r="AZ26" i="9"/>
  <c r="Q26" i="9"/>
  <c r="L26" i="9"/>
  <c r="AZ593" i="9"/>
  <c r="L593" i="9"/>
  <c r="AZ595" i="9"/>
  <c r="AP595" i="9"/>
  <c r="Q595" i="9"/>
  <c r="AP1052" i="9"/>
  <c r="AU1052" i="9"/>
  <c r="AA123" i="9"/>
  <c r="AF123" i="9"/>
  <c r="V123" i="9"/>
  <c r="AZ546" i="9"/>
  <c r="AP546" i="9"/>
  <c r="AP528" i="9"/>
  <c r="AA528" i="9"/>
  <c r="BE528" i="9"/>
  <c r="AZ70" i="9"/>
  <c r="AU70" i="9"/>
  <c r="L293" i="9"/>
  <c r="AP293" i="9"/>
  <c r="AA293" i="9"/>
  <c r="AP311" i="9"/>
  <c r="L311" i="9"/>
  <c r="AP854" i="9"/>
  <c r="AA854" i="9"/>
  <c r="AZ854" i="9"/>
  <c r="AP644" i="9"/>
  <c r="AA644" i="9"/>
  <c r="AK1041" i="9"/>
  <c r="AP1041" i="9"/>
  <c r="AF1041" i="9"/>
  <c r="AF580" i="9"/>
  <c r="AZ580" i="9"/>
  <c r="AA179" i="9"/>
  <c r="V179" i="9"/>
  <c r="AK179" i="9"/>
  <c r="BE436" i="9"/>
  <c r="AP436" i="9"/>
  <c r="L25" i="9"/>
  <c r="Q25" i="9"/>
  <c r="AK25" i="9"/>
  <c r="AZ385" i="9"/>
  <c r="AA385" i="9"/>
  <c r="Q409" i="9"/>
  <c r="BE409" i="9"/>
  <c r="AP409" i="9"/>
  <c r="AU884" i="9"/>
  <c r="AK884" i="9"/>
  <c r="AK944" i="9"/>
  <c r="AF944" i="9"/>
  <c r="AA944" i="9"/>
  <c r="L626" i="9"/>
  <c r="AK626" i="9"/>
  <c r="V1022" i="9"/>
  <c r="AA1022" i="9"/>
  <c r="AP1022" i="9"/>
  <c r="Q499" i="9"/>
  <c r="V499" i="9"/>
  <c r="V28" i="9"/>
  <c r="AK28" i="9"/>
  <c r="L28" i="9"/>
  <c r="AK873" i="9"/>
  <c r="Q873" i="9"/>
  <c r="AP71" i="9"/>
  <c r="AF71" i="9"/>
  <c r="L71" i="9"/>
  <c r="AK67" i="9"/>
  <c r="Q67" i="9"/>
  <c r="AZ784" i="9"/>
  <c r="L784" i="9"/>
  <c r="Q784" i="9"/>
  <c r="L93" i="9"/>
  <c r="AP93" i="9"/>
  <c r="AU871" i="9"/>
  <c r="Q871" i="9"/>
  <c r="BE871" i="9"/>
  <c r="AP239" i="9"/>
  <c r="V239" i="9"/>
  <c r="AP933" i="9"/>
  <c r="AF933" i="9"/>
  <c r="AA933" i="9"/>
  <c r="V265" i="9"/>
  <c r="AZ265" i="9"/>
  <c r="Q787" i="9"/>
  <c r="BE787" i="9"/>
  <c r="AK431" i="9"/>
  <c r="BE431" i="9"/>
  <c r="V431" i="9"/>
  <c r="AA114" i="9"/>
  <c r="AU114" i="9"/>
  <c r="AZ1025" i="9"/>
  <c r="V1025" i="9"/>
  <c r="AP1025" i="9"/>
  <c r="Q1055" i="9"/>
  <c r="L1055" i="9"/>
  <c r="AZ903" i="9"/>
  <c r="AP903" i="9"/>
  <c r="AU903" i="9"/>
  <c r="BE410" i="9"/>
  <c r="Q410" i="9"/>
  <c r="Q848" i="9"/>
  <c r="AU848" i="9"/>
  <c r="AA848" i="9"/>
  <c r="AK604" i="9"/>
  <c r="AA604" i="9"/>
  <c r="AU459" i="9"/>
  <c r="L459" i="9"/>
  <c r="BE459" i="9"/>
  <c r="V92" i="9"/>
  <c r="AK92" i="9"/>
  <c r="AP475" i="9"/>
  <c r="BE475" i="9"/>
  <c r="V475" i="9"/>
  <c r="BE1040" i="9"/>
  <c r="AP1040" i="9"/>
  <c r="V66" i="9"/>
  <c r="AF66" i="9"/>
  <c r="AA66" i="9"/>
  <c r="AK565" i="9"/>
  <c r="AA565" i="9"/>
  <c r="Q181" i="9"/>
  <c r="AF181" i="9"/>
  <c r="AZ181" i="9"/>
  <c r="AA368" i="9"/>
  <c r="Q368" i="9"/>
  <c r="AA979" i="9"/>
  <c r="Q979" i="9"/>
  <c r="AU979" i="9"/>
  <c r="AP915" i="9"/>
  <c r="Q915" i="9"/>
  <c r="AF567" i="9"/>
  <c r="AA567" i="9"/>
  <c r="Q567" i="9"/>
  <c r="AF907" i="9"/>
  <c r="AP907" i="9"/>
  <c r="AA348" i="9"/>
  <c r="AZ348" i="9"/>
  <c r="AF348" i="9"/>
  <c r="AF564" i="9"/>
  <c r="AP564" i="9"/>
  <c r="V182" i="9"/>
  <c r="AK182" i="9"/>
  <c r="BE851" i="9"/>
  <c r="V851" i="9"/>
  <c r="AF851" i="9"/>
  <c r="AZ625" i="9"/>
  <c r="AP625" i="9"/>
  <c r="AZ940" i="9"/>
  <c r="AF940" i="9"/>
  <c r="BE940" i="9"/>
  <c r="Q853" i="9"/>
  <c r="AA853" i="9"/>
  <c r="L853" i="9"/>
  <c r="AK95" i="9"/>
  <c r="AA95" i="9"/>
  <c r="AA147" i="9"/>
  <c r="AK147" i="9"/>
  <c r="BE147" i="9"/>
  <c r="AP948" i="9"/>
  <c r="V948" i="9"/>
  <c r="AU616" i="9"/>
  <c r="AK616" i="9"/>
  <c r="Q616" i="9"/>
  <c r="AZ929" i="9"/>
  <c r="AA929" i="9"/>
  <c r="AK205" i="9"/>
  <c r="AA205" i="9"/>
  <c r="BE42" i="9"/>
  <c r="AF42" i="9"/>
  <c r="AP42" i="9"/>
  <c r="AA974" i="9"/>
  <c r="AZ974" i="9"/>
  <c r="L765" i="9"/>
  <c r="AP765" i="9"/>
  <c r="V765" i="9"/>
  <c r="AP981" i="9"/>
  <c r="AK981" i="9"/>
  <c r="V88" i="9"/>
  <c r="AF88" i="9"/>
  <c r="AU88" i="9"/>
  <c r="AF723" i="9"/>
  <c r="AZ723" i="9"/>
  <c r="L793" i="9"/>
  <c r="BE793" i="9"/>
  <c r="AF453" i="9"/>
  <c r="L453" i="9"/>
  <c r="AZ453" i="9"/>
  <c r="AZ226" i="9"/>
  <c r="L226" i="9"/>
  <c r="AZ260" i="9"/>
  <c r="BE260" i="9"/>
  <c r="AA260" i="9"/>
  <c r="L713" i="9"/>
  <c r="V713" i="9"/>
  <c r="L468" i="9"/>
  <c r="V468" i="9"/>
  <c r="Q468" i="9"/>
  <c r="AF263" i="9"/>
  <c r="AK263" i="9"/>
  <c r="AU870" i="9"/>
  <c r="AA870" i="9"/>
  <c r="V870" i="9"/>
  <c r="V461" i="9"/>
  <c r="Q461" i="9"/>
  <c r="Q768" i="9"/>
  <c r="AZ768" i="9"/>
  <c r="AF768" i="9"/>
  <c r="AZ930" i="9"/>
  <c r="V930" i="9"/>
  <c r="Q930" i="9"/>
  <c r="AZ1019" i="9"/>
  <c r="BE1019" i="9"/>
  <c r="BE864" i="9"/>
  <c r="AF864" i="9"/>
  <c r="AA864" i="9"/>
  <c r="AA1051" i="9"/>
  <c r="AU1051" i="9"/>
  <c r="L206" i="9"/>
  <c r="AF206" i="9"/>
  <c r="Q206" i="9"/>
  <c r="V724" i="9"/>
  <c r="AK724" i="9"/>
  <c r="AA867" i="9"/>
  <c r="V867" i="9"/>
  <c r="AF867" i="9"/>
  <c r="L50" i="9"/>
  <c r="V50" i="9"/>
  <c r="Q969" i="9"/>
  <c r="BE969" i="9"/>
  <c r="AZ969" i="9"/>
  <c r="AZ119" i="9"/>
  <c r="Q119" i="9"/>
  <c r="AZ427" i="9"/>
  <c r="BE427" i="9"/>
  <c r="AU427" i="9"/>
  <c r="AK906" i="9"/>
  <c r="V906" i="9"/>
  <c r="BE790" i="9"/>
  <c r="AU790" i="9"/>
  <c r="L790" i="9"/>
  <c r="L235" i="9"/>
  <c r="AA235" i="9"/>
  <c r="V1039" i="9"/>
  <c r="AF1039" i="9"/>
  <c r="AU1039" i="9"/>
  <c r="AZ601" i="9"/>
  <c r="AP601" i="9"/>
  <c r="AK862" i="9"/>
  <c r="AA862" i="9"/>
  <c r="AZ862" i="9"/>
  <c r="AA938" i="9"/>
  <c r="V938" i="9"/>
  <c r="AA977" i="9"/>
  <c r="AF977" i="9"/>
  <c r="V977" i="9"/>
  <c r="AF839" i="9"/>
  <c r="L839" i="9"/>
  <c r="AA460" i="9"/>
  <c r="L460" i="9"/>
  <c r="AK460" i="9"/>
  <c r="Q388" i="9"/>
  <c r="AF388" i="9"/>
  <c r="L328" i="9"/>
  <c r="AF328" i="9"/>
  <c r="AA328" i="9"/>
  <c r="AU84" i="9"/>
  <c r="V84" i="9"/>
  <c r="BE949" i="9"/>
  <c r="AF949" i="9"/>
  <c r="AA949" i="9"/>
  <c r="AU276" i="9"/>
  <c r="AF276" i="9"/>
  <c r="AZ902" i="9"/>
  <c r="V902" i="9"/>
  <c r="AP902" i="9"/>
  <c r="AZ148" i="9"/>
  <c r="V148" i="9"/>
  <c r="AK770" i="9"/>
  <c r="BE770" i="9"/>
  <c r="AA543" i="9"/>
  <c r="L543" i="9"/>
  <c r="AP920" i="9"/>
  <c r="AK920" i="9"/>
  <c r="AF920" i="9"/>
  <c r="Q261" i="9"/>
  <c r="V261" i="9"/>
  <c r="V910" i="9"/>
  <c r="AK910" i="9"/>
  <c r="AA910" i="9"/>
  <c r="AU125" i="9"/>
  <c r="AA125" i="9"/>
  <c r="L125" i="9"/>
  <c r="AA975" i="9"/>
  <c r="AF975" i="9"/>
  <c r="AF53" i="9"/>
  <c r="AU53" i="9"/>
  <c r="Q177" i="9"/>
  <c r="BE177" i="9"/>
  <c r="L177" i="9"/>
  <c r="AK970" i="9"/>
  <c r="AA970" i="9"/>
  <c r="AK509" i="9"/>
  <c r="V509" i="9"/>
  <c r="AZ509" i="9"/>
  <c r="AP860" i="9"/>
  <c r="BE860" i="9"/>
  <c r="AZ860" i="9"/>
  <c r="BE861" i="9"/>
  <c r="V861" i="9"/>
  <c r="AK145" i="9"/>
  <c r="Q145" i="9"/>
  <c r="AA145" i="9"/>
  <c r="AK229" i="9"/>
  <c r="AP229" i="9"/>
  <c r="BE662" i="9"/>
  <c r="L662" i="9"/>
  <c r="AK662" i="9"/>
  <c r="AF764" i="9"/>
  <c r="V764" i="9"/>
  <c r="AZ457" i="9"/>
  <c r="Q457" i="9"/>
  <c r="AU942" i="9"/>
  <c r="AP942" i="9"/>
  <c r="AK942" i="9"/>
  <c r="V967" i="9"/>
  <c r="L967" i="9"/>
  <c r="AU953" i="9"/>
  <c r="AZ953" i="9"/>
  <c r="L953" i="9"/>
  <c r="AU950" i="9"/>
  <c r="AZ950" i="9"/>
  <c r="AU466" i="9"/>
  <c r="AF466" i="9"/>
  <c r="V812" i="9"/>
  <c r="L812" i="9"/>
  <c r="BE812" i="9"/>
  <c r="BE349" i="9"/>
  <c r="AZ349" i="9"/>
  <c r="Q296" i="9"/>
  <c r="AF296" i="9"/>
  <c r="BE296" i="9"/>
  <c r="Q875" i="9"/>
  <c r="V875" i="9"/>
  <c r="AZ566" i="9"/>
  <c r="Q566" i="9"/>
  <c r="AK566" i="9"/>
  <c r="AA928" i="9"/>
  <c r="AP928" i="9"/>
  <c r="AF561" i="9"/>
  <c r="L561" i="9"/>
  <c r="Q561" i="9"/>
  <c r="Q433" i="9"/>
  <c r="L433" i="9"/>
  <c r="L120" i="9"/>
  <c r="AF120" i="9"/>
  <c r="Q120" i="9"/>
  <c r="AF236" i="9"/>
  <c r="AU236" i="9"/>
  <c r="AF1034" i="9"/>
  <c r="AZ1034" i="9"/>
  <c r="AU1034" i="9"/>
  <c r="AA927" i="9"/>
  <c r="L927" i="9"/>
  <c r="L788" i="9"/>
  <c r="BE788" i="9"/>
  <c r="AA788" i="9"/>
  <c r="L467" i="9"/>
  <c r="AA467" i="9"/>
  <c r="AA478" i="9"/>
  <c r="L478" i="9"/>
  <c r="AK478" i="9"/>
  <c r="AU228" i="9"/>
  <c r="AP228" i="9"/>
  <c r="AK936" i="9"/>
  <c r="AU936" i="9"/>
  <c r="V936" i="9"/>
  <c r="BE952" i="9"/>
  <c r="AF952" i="9"/>
  <c r="AU986" i="9"/>
  <c r="Q986" i="9"/>
  <c r="AZ986" i="9"/>
  <c r="AF959" i="9"/>
  <c r="L959" i="9"/>
  <c r="AF507" i="9"/>
  <c r="AK507" i="9"/>
  <c r="AA507" i="9"/>
  <c r="BE312" i="9"/>
  <c r="AU312" i="9"/>
  <c r="AK491" i="9"/>
  <c r="AZ491" i="9"/>
  <c r="AP491" i="9"/>
  <c r="AU856" i="9"/>
  <c r="Q856" i="9"/>
  <c r="Q599" i="9"/>
  <c r="AK599" i="9"/>
  <c r="AU599" i="9"/>
  <c r="AZ549" i="9"/>
  <c r="Q549" i="9"/>
  <c r="AU352" i="9"/>
  <c r="Q352" i="9"/>
  <c r="BE352" i="9"/>
  <c r="AK514" i="9"/>
  <c r="AA514" i="9"/>
  <c r="AA874" i="9"/>
  <c r="V874" i="9"/>
  <c r="AU874" i="9"/>
  <c r="AK384" i="9"/>
  <c r="AZ384" i="9"/>
  <c r="V883" i="9"/>
  <c r="AU883" i="9"/>
  <c r="L883" i="9"/>
  <c r="AP91" i="9"/>
  <c r="AF91" i="9"/>
  <c r="L91" i="9"/>
  <c r="AP513" i="9"/>
  <c r="Q513" i="9"/>
  <c r="AA978" i="9"/>
  <c r="V978" i="9"/>
  <c r="AU978" i="9"/>
  <c r="Q957" i="9"/>
  <c r="AP957" i="9"/>
  <c r="L29" i="9"/>
  <c r="BE29" i="9"/>
  <c r="AU29" i="9"/>
  <c r="AP904" i="9"/>
  <c r="L904" i="9"/>
  <c r="AP909" i="9"/>
  <c r="AU909" i="9"/>
  <c r="AF909" i="9"/>
  <c r="AU73" i="9"/>
  <c r="AK73" i="9"/>
  <c r="AA184" i="9"/>
  <c r="BE184" i="9"/>
  <c r="AU69" i="9"/>
  <c r="Q69" i="9"/>
  <c r="AP69" i="9"/>
  <c r="AA786" i="9"/>
  <c r="AF786" i="9"/>
  <c r="AU941" i="9"/>
  <c r="AK941" i="9"/>
  <c r="AU760" i="9"/>
  <c r="AA760" i="9"/>
  <c r="Q760" i="9"/>
  <c r="V438" i="9"/>
  <c r="AF438" i="9"/>
  <c r="AP197" i="9"/>
  <c r="AU197" i="9"/>
  <c r="L197" i="9"/>
  <c r="AA841" i="9"/>
  <c r="AU841" i="9"/>
  <c r="AP905" i="9"/>
  <c r="AK905" i="9"/>
  <c r="AA905" i="9"/>
  <c r="V240" i="9"/>
  <c r="BE240" i="9"/>
  <c r="AU834" i="9"/>
  <c r="AA834" i="9"/>
  <c r="V834" i="9"/>
  <c r="L37" i="9"/>
  <c r="AZ37" i="9"/>
  <c r="AF185" i="9"/>
  <c r="V185" i="9"/>
  <c r="Q185" i="9"/>
  <c r="Q955" i="9"/>
  <c r="AF118" i="9"/>
  <c r="AP118" i="9"/>
  <c r="AK917" i="9"/>
  <c r="L917" i="9"/>
  <c r="V917" i="9"/>
  <c r="AF233" i="9"/>
  <c r="AZ233" i="9"/>
  <c r="AF470" i="9"/>
  <c r="AK470" i="9"/>
  <c r="AP470" i="9"/>
  <c r="L766" i="9"/>
  <c r="AF766" i="9"/>
  <c r="AA405" i="9"/>
  <c r="Q405" i="9"/>
  <c r="L405" i="9"/>
  <c r="AP329" i="9"/>
  <c r="AU329" i="9"/>
  <c r="AZ238" i="9"/>
  <c r="AA238" i="9"/>
  <c r="V238" i="9"/>
  <c r="V963" i="9"/>
  <c r="L963" i="9"/>
  <c r="L618" i="9"/>
  <c r="AK618" i="9"/>
  <c r="AU618" i="9"/>
  <c r="AZ346" i="9"/>
  <c r="AA346" i="9"/>
  <c r="AA946" i="9"/>
  <c r="AK946" i="9"/>
  <c r="V946" i="9"/>
  <c r="AU208" i="9"/>
  <c r="V208" i="9"/>
  <c r="BE1035" i="9"/>
  <c r="AU1035" i="9"/>
  <c r="AA1035" i="9"/>
  <c r="AA648" i="9"/>
  <c r="L648" i="9"/>
  <c r="AF40" i="9"/>
  <c r="L40" i="9"/>
  <c r="AK40" i="9"/>
  <c r="AU761" i="9"/>
  <c r="AZ761" i="9"/>
  <c r="V186" i="9"/>
  <c r="AZ186" i="9"/>
  <c r="AK186" i="9"/>
  <c r="V391" i="9"/>
  <c r="Q391" i="9"/>
  <c r="AZ623" i="9"/>
  <c r="L623" i="9"/>
  <c r="AA623" i="9"/>
  <c r="V510" i="9"/>
  <c r="AF510" i="9"/>
  <c r="AZ510" i="9"/>
  <c r="L661" i="9"/>
  <c r="AF661" i="9"/>
  <c r="L210" i="9"/>
  <c r="AU210" i="9"/>
  <c r="Q210" i="9"/>
  <c r="AP931" i="9"/>
  <c r="L931" i="9"/>
  <c r="AP842" i="9"/>
  <c r="AU842" i="9"/>
  <c r="V842" i="9"/>
  <c r="Q712" i="9"/>
  <c r="V712" i="9"/>
  <c r="L881" i="9"/>
  <c r="Q881" i="9"/>
  <c r="AK881" i="9"/>
  <c r="AP960" i="9"/>
  <c r="AA960" i="9"/>
  <c r="V267" i="9"/>
  <c r="AA267" i="9"/>
  <c r="AP267" i="9"/>
  <c r="AK278" i="9"/>
  <c r="AU278" i="9"/>
  <c r="AF973" i="9"/>
  <c r="AK973" i="9"/>
  <c r="AZ973" i="9"/>
  <c r="AA837" i="9"/>
  <c r="L837" i="9"/>
  <c r="V727" i="9"/>
  <c r="AP727" i="9"/>
  <c r="L727" i="9"/>
  <c r="Q282" i="9"/>
  <c r="L282" i="9"/>
  <c r="AP545" i="9"/>
  <c r="AZ545" i="9"/>
  <c r="AA545" i="9"/>
  <c r="AZ90" i="9"/>
  <c r="AK90" i="9"/>
  <c r="L596" i="9"/>
  <c r="AF596" i="9"/>
  <c r="AK596" i="9"/>
  <c r="L464" i="9"/>
  <c r="AK464" i="9"/>
  <c r="AP442" i="9"/>
  <c r="L442" i="9"/>
  <c r="BE442" i="9"/>
  <c r="AK563" i="9"/>
  <c r="AU563" i="9"/>
  <c r="AU199" i="9"/>
  <c r="AZ199" i="9"/>
  <c r="BE199" i="9"/>
  <c r="AP471" i="9"/>
  <c r="AU471" i="9"/>
  <c r="AK886" i="9"/>
  <c r="AZ886" i="9"/>
  <c r="AF600" i="9"/>
  <c r="V600" i="9"/>
  <c r="Q600" i="9"/>
  <c r="V473" i="9"/>
  <c r="BE473" i="9"/>
  <c r="AU437" i="9"/>
  <c r="BE437" i="9"/>
  <c r="L437" i="9"/>
  <c r="AP964" i="9"/>
  <c r="BE964" i="9"/>
  <c r="AK1006" i="9"/>
  <c r="AU1006" i="9"/>
  <c r="L1006" i="9"/>
  <c r="L568" i="9"/>
  <c r="BE568" i="9"/>
  <c r="AU958" i="9"/>
  <c r="L958" i="9"/>
  <c r="AK958" i="9"/>
  <c r="Q39" i="9"/>
  <c r="AP39" i="9"/>
  <c r="Q316" i="9"/>
  <c r="AZ316" i="9"/>
  <c r="BE316" i="9"/>
  <c r="AA122" i="9"/>
  <c r="L122" i="9"/>
  <c r="AA96" i="9"/>
  <c r="AU96" i="9"/>
  <c r="AZ96" i="9"/>
  <c r="AA309" i="9"/>
  <c r="V309" i="9"/>
  <c r="L347" i="9"/>
  <c r="AZ347" i="9"/>
  <c r="V347" i="9"/>
  <c r="AK646" i="9"/>
  <c r="AF646" i="9"/>
  <c r="AZ772" i="9"/>
  <c r="BE772" i="9"/>
  <c r="AA772" i="9"/>
  <c r="AZ271" i="9"/>
  <c r="V271" i="9"/>
  <c r="AP456" i="9"/>
  <c r="V456" i="9"/>
  <c r="AU456" i="9"/>
  <c r="AU479" i="9"/>
  <c r="AZ479" i="9"/>
  <c r="AZ985" i="9"/>
  <c r="AF985" i="9"/>
  <c r="AP985" i="9"/>
  <c r="L709" i="9"/>
  <c r="AA709" i="9"/>
  <c r="AA390" i="9"/>
  <c r="L390" i="9"/>
  <c r="BE390" i="9"/>
  <c r="AF722" i="9"/>
  <c r="AK722" i="9"/>
  <c r="AK273" i="9"/>
  <c r="L273" i="9"/>
  <c r="AF273" i="9"/>
  <c r="AP314" i="9"/>
  <c r="AF314" i="9"/>
  <c r="V876" i="9"/>
  <c r="AF876" i="9"/>
  <c r="Q876" i="9"/>
  <c r="L512" i="9"/>
  <c r="V512" i="9"/>
  <c r="AU204" i="9"/>
  <c r="AA204" i="9"/>
  <c r="AZ204" i="9"/>
  <c r="AA878" i="9"/>
  <c r="V878" i="9"/>
  <c r="AZ402" i="9"/>
  <c r="AK402" i="9"/>
  <c r="L402" i="9"/>
  <c r="Q207" i="9"/>
  <c r="V207" i="9"/>
  <c r="V710" i="9"/>
  <c r="BE710" i="9"/>
  <c r="AP710" i="9"/>
  <c r="L1043" i="9"/>
  <c r="AF1043" i="9"/>
  <c r="L789" i="9"/>
  <c r="AK789" i="9"/>
  <c r="AA954" i="9"/>
  <c r="AZ954" i="9"/>
  <c r="V954" i="9"/>
  <c r="AF663" i="9"/>
  <c r="AK663" i="9"/>
  <c r="AZ664" i="9"/>
  <c r="AK664" i="9"/>
  <c r="AP664" i="9"/>
  <c r="AP810" i="9"/>
  <c r="AK810" i="9"/>
  <c r="Q810" i="9"/>
  <c r="BE367" i="9"/>
  <c r="AA367" i="9"/>
  <c r="AA943" i="9"/>
  <c r="AU943" i="9"/>
  <c r="AA497" i="9"/>
  <c r="V497" i="9"/>
  <c r="L497" i="9"/>
  <c r="AZ452" i="9"/>
  <c r="L452" i="9"/>
  <c r="AU1049" i="9"/>
  <c r="AZ1049" i="9"/>
  <c r="BE1049" i="9"/>
  <c r="V503" i="9"/>
  <c r="L503" i="9"/>
  <c r="BE502" i="9"/>
  <c r="AA502" i="9"/>
  <c r="Q502" i="9"/>
  <c r="AA234" i="9"/>
  <c r="AU234" i="9"/>
  <c r="L506" i="9"/>
  <c r="BE506" i="9"/>
  <c r="AZ506" i="9"/>
  <c r="BE434" i="9"/>
  <c r="AZ434" i="9"/>
  <c r="AZ160" i="9"/>
  <c r="AA160" i="9"/>
  <c r="AF160" i="9"/>
  <c r="AF143" i="9"/>
  <c r="AK143" i="9"/>
  <c r="AU845" i="9"/>
  <c r="AF845" i="9"/>
  <c r="AK845" i="9"/>
  <c r="AP1042" i="9"/>
  <c r="BE1042" i="9"/>
  <c r="AZ792" i="9"/>
  <c r="Q792" i="9"/>
  <c r="V792" i="9"/>
  <c r="AF581" i="9"/>
  <c r="Q581" i="9"/>
  <c r="BE407" i="9"/>
  <c r="Q407" i="9"/>
  <c r="L407" i="9"/>
  <c r="AP859" i="9"/>
  <c r="V859" i="9"/>
  <c r="AP332" i="9"/>
  <c r="AU332" i="9"/>
  <c r="V918" i="9"/>
  <c r="L918" i="9"/>
  <c r="AK918" i="9"/>
  <c r="V501" i="9"/>
  <c r="Q501" i="9"/>
  <c r="BE548" i="9"/>
  <c r="AF548" i="9"/>
  <c r="Q548" i="9"/>
  <c r="V814" i="9"/>
  <c r="Q814" i="9"/>
  <c r="L814" i="9"/>
  <c r="BE621" i="9"/>
  <c r="L621" i="9"/>
  <c r="L54" i="9"/>
  <c r="Q54" i="9"/>
  <c r="AU54" i="9"/>
  <c r="AK726" i="9"/>
  <c r="AA726" i="9"/>
  <c r="L726" i="9"/>
  <c r="BE241" i="9"/>
  <c r="Q241" i="9"/>
  <c r="L439" i="9"/>
  <c r="BE439" i="9"/>
  <c r="AP439" i="9"/>
  <c r="AF850" i="9"/>
  <c r="AA850" i="9"/>
  <c r="L279" i="9"/>
  <c r="BE279" i="9"/>
  <c r="AF279" i="9"/>
  <c r="BE956" i="9"/>
  <c r="AA956" i="9"/>
  <c r="AZ493" i="9"/>
  <c r="AA493" i="9"/>
  <c r="AF493" i="9"/>
  <c r="AP620" i="9"/>
  <c r="AZ620" i="9"/>
  <c r="L962" i="9"/>
  <c r="AU962" i="9"/>
  <c r="AZ962" i="9"/>
  <c r="L330" i="9"/>
  <c r="AK330" i="9"/>
  <c r="V725" i="9"/>
  <c r="AK725" i="9"/>
  <c r="Q725" i="9"/>
  <c r="AZ771" i="9"/>
  <c r="AP771" i="9"/>
  <c r="AA852" i="9"/>
  <c r="Q852" i="9"/>
  <c r="AU852" i="9"/>
  <c r="AF865" i="9"/>
  <c r="Q865" i="9"/>
  <c r="AZ36" i="9"/>
  <c r="V36" i="9"/>
  <c r="AU36" i="9"/>
  <c r="AA369" i="9"/>
  <c r="AP369" i="9"/>
  <c r="V849" i="9"/>
  <c r="AA849" i="9"/>
  <c r="V231" i="9"/>
  <c r="AZ231" i="9"/>
  <c r="AA231" i="9"/>
  <c r="AU143" i="9"/>
  <c r="AZ845" i="9"/>
  <c r="Q1042" i="9"/>
  <c r="BE792" i="9"/>
  <c r="L581" i="9"/>
  <c r="AA407" i="9"/>
  <c r="AZ407" i="9"/>
  <c r="AK859" i="9"/>
  <c r="AU279" i="9"/>
  <c r="AP493" i="9"/>
  <c r="AU493" i="9"/>
  <c r="AK620" i="9"/>
  <c r="BE962" i="9"/>
  <c r="AK962" i="9"/>
  <c r="BE330" i="9"/>
  <c r="AP725" i="9"/>
  <c r="AF771" i="9"/>
  <c r="L852" i="9"/>
  <c r="AZ852" i="9"/>
  <c r="V865" i="9"/>
  <c r="AF36" i="9"/>
  <c r="Q36" i="9"/>
  <c r="Q369" i="9"/>
  <c r="AF849" i="9"/>
  <c r="BE231" i="9"/>
  <c r="AF231" i="9"/>
  <c r="AP271" i="9"/>
  <c r="Q479" i="9"/>
  <c r="AU709" i="9"/>
  <c r="Q390" i="9"/>
  <c r="V722" i="9"/>
  <c r="AU273" i="9"/>
  <c r="BE314" i="9"/>
  <c r="L876" i="9"/>
  <c r="AA512" i="9"/>
  <c r="Q878" i="9"/>
  <c r="AF402" i="9"/>
  <c r="AU207" i="9"/>
  <c r="L710" i="9"/>
  <c r="AK1043" i="9"/>
  <c r="AF789" i="9"/>
  <c r="AU954" i="9"/>
  <c r="Q663" i="9"/>
  <c r="L664" i="9"/>
  <c r="AA810" i="9"/>
  <c r="AK367" i="9"/>
  <c r="AZ943" i="9"/>
  <c r="AK497" i="9"/>
  <c r="AU452" i="9"/>
  <c r="AU503" i="9"/>
  <c r="Q503" i="9"/>
  <c r="V234" i="9"/>
  <c r="V506" i="9"/>
  <c r="AF434" i="9"/>
  <c r="AP160" i="9"/>
  <c r="Q143" i="9"/>
  <c r="L845" i="9"/>
  <c r="AF1042" i="9"/>
  <c r="AZ581" i="9"/>
  <c r="AP581" i="9"/>
  <c r="AF859" i="9"/>
  <c r="AF332" i="9"/>
  <c r="AK332" i="9"/>
  <c r="AK501" i="9"/>
  <c r="AU548" i="9"/>
  <c r="BE814" i="9"/>
  <c r="AK621" i="9"/>
  <c r="AP621" i="9"/>
  <c r="AF54" i="9"/>
  <c r="BE726" i="9"/>
  <c r="L241" i="9"/>
  <c r="AF241" i="9"/>
  <c r="AK439" i="9"/>
  <c r="BE850" i="9"/>
  <c r="AZ850" i="9"/>
  <c r="AA279" i="9"/>
  <c r="AU956" i="9"/>
  <c r="Q956" i="9"/>
  <c r="BE493" i="9"/>
  <c r="AU620" i="9"/>
  <c r="Q962" i="9"/>
  <c r="AA330" i="9"/>
  <c r="AF725" i="9"/>
  <c r="AA771" i="9"/>
  <c r="AA865" i="9"/>
  <c r="BE865" i="9"/>
  <c r="L369" i="9"/>
  <c r="BE849" i="9"/>
  <c r="AK231" i="9"/>
  <c r="AZ207" i="9"/>
  <c r="AZ1043" i="9"/>
  <c r="V789" i="9"/>
  <c r="BE663" i="9"/>
  <c r="V664" i="9"/>
  <c r="L810" i="9"/>
  <c r="AP367" i="9"/>
  <c r="L943" i="9"/>
  <c r="AK452" i="9"/>
  <c r="AF452" i="9"/>
  <c r="AF503" i="9"/>
  <c r="V502" i="9"/>
  <c r="AF506" i="9"/>
  <c r="AP434" i="9"/>
  <c r="BE143" i="9"/>
  <c r="V1042" i="9"/>
  <c r="L792" i="9"/>
  <c r="AF407" i="9"/>
  <c r="Q859" i="9"/>
  <c r="AZ332" i="9"/>
  <c r="BE501" i="9"/>
  <c r="L548" i="9"/>
  <c r="AP814" i="9"/>
  <c r="V54" i="9"/>
  <c r="AF726" i="9"/>
  <c r="AZ241" i="9"/>
  <c r="V850" i="9"/>
  <c r="AP850" i="9"/>
  <c r="L956" i="9"/>
  <c r="AF620" i="9"/>
  <c r="AP962" i="9"/>
  <c r="AA725" i="9"/>
  <c r="V771" i="9"/>
  <c r="AP865" i="9"/>
  <c r="L36" i="9"/>
  <c r="AK849" i="9"/>
  <c r="Q231" i="9"/>
  <c r="AF313" i="9"/>
  <c r="L116" i="9"/>
  <c r="AF116" i="9"/>
  <c r="AA350" i="9"/>
  <c r="AF350" i="9"/>
  <c r="AK350" i="9"/>
  <c r="Q164" i="9"/>
  <c r="AK164" i="9"/>
  <c r="Q872" i="9"/>
  <c r="AP872" i="9"/>
  <c r="AU872" i="9"/>
  <c r="BE966" i="9"/>
  <c r="AK966" i="9"/>
  <c r="AU885" i="9"/>
  <c r="Q885" i="9"/>
  <c r="AF885" i="9"/>
  <c r="AA163" i="9"/>
  <c r="AK163" i="9"/>
  <c r="BE201" i="9"/>
  <c r="AZ201" i="9"/>
  <c r="Q201" i="9"/>
  <c r="V498" i="9"/>
  <c r="AA498" i="9"/>
  <c r="AF846" i="9"/>
  <c r="AK846" i="9"/>
  <c r="BE846" i="9"/>
  <c r="Q490" i="9"/>
  <c r="V490" i="9"/>
  <c r="V280" i="9"/>
  <c r="Q280" i="9"/>
  <c r="BE280" i="9"/>
  <c r="Q386" i="9"/>
  <c r="AF386" i="9"/>
  <c r="AK55" i="9"/>
  <c r="AZ55" i="9"/>
  <c r="AA55" i="9"/>
  <c r="AU97" i="9"/>
  <c r="Q97" i="9"/>
  <c r="Q622" i="9"/>
  <c r="BE622" i="9"/>
  <c r="L622" i="9"/>
  <c r="AU224" i="9"/>
  <c r="V224" i="9"/>
  <c r="L117" i="9"/>
  <c r="Q117" i="9"/>
  <c r="AU117" i="9"/>
  <c r="AA118" i="9"/>
  <c r="L118" i="9"/>
  <c r="AP917" i="9"/>
  <c r="AZ917" i="9"/>
  <c r="BE917" i="9"/>
  <c r="V233" i="9"/>
  <c r="AU233" i="9"/>
  <c r="AU470" i="9"/>
  <c r="V470" i="9"/>
  <c r="AZ470" i="9"/>
  <c r="AZ766" i="9"/>
  <c r="AK766" i="9"/>
  <c r="AK405" i="9"/>
  <c r="AP405" i="9"/>
  <c r="BE405" i="9"/>
  <c r="AF329" i="9"/>
  <c r="BE329" i="9"/>
  <c r="AU238" i="9"/>
  <c r="BE238" i="9"/>
  <c r="AK238" i="9"/>
  <c r="BE963" i="9"/>
  <c r="AK963" i="9"/>
  <c r="BE618" i="9"/>
  <c r="V618" i="9"/>
  <c r="AA618" i="9"/>
  <c r="BE346" i="9"/>
  <c r="V346" i="9"/>
  <c r="BE946" i="9"/>
  <c r="AZ946" i="9"/>
  <c r="AF946" i="9"/>
  <c r="AP208" i="9"/>
  <c r="AA208" i="9"/>
  <c r="L1035" i="9"/>
  <c r="V1035" i="9"/>
  <c r="Q1035" i="9"/>
  <c r="AK648" i="9"/>
  <c r="AF648" i="9"/>
  <c r="Q40" i="9"/>
  <c r="BE40" i="9"/>
  <c r="AU40" i="9"/>
  <c r="BE761" i="9"/>
  <c r="AF761" i="9"/>
  <c r="BE186" i="9"/>
  <c r="AA186" i="9"/>
  <c r="AP186" i="9"/>
  <c r="AA391" i="9"/>
  <c r="BE391" i="9"/>
  <c r="AF623" i="9"/>
  <c r="Q623" i="9"/>
  <c r="BE623" i="9"/>
  <c r="AU510" i="9"/>
  <c r="L510" i="9"/>
  <c r="AA510" i="9"/>
  <c r="AZ661" i="9"/>
  <c r="AK661" i="9"/>
  <c r="BE210" i="9"/>
  <c r="AF210" i="9"/>
  <c r="V210" i="9"/>
  <c r="AU931" i="9"/>
  <c r="BE931" i="9"/>
  <c r="AZ842" i="9"/>
  <c r="AF842" i="9"/>
  <c r="L842" i="9"/>
  <c r="L712" i="9"/>
  <c r="BE712" i="9"/>
  <c r="BE881" i="9"/>
  <c r="AA881" i="9"/>
  <c r="V881" i="9"/>
  <c r="L960" i="9"/>
  <c r="AU960" i="9"/>
  <c r="L267" i="9"/>
  <c r="AF267" i="9"/>
  <c r="AK267" i="9"/>
  <c r="V278" i="9"/>
  <c r="AZ278" i="9"/>
  <c r="BE973" i="9"/>
  <c r="AA973" i="9"/>
  <c r="L973" i="9"/>
  <c r="Q837" i="9"/>
  <c r="AK837" i="9"/>
  <c r="AF727" i="9"/>
  <c r="BE727" i="9"/>
  <c r="AU727" i="9"/>
  <c r="AP282" i="9"/>
  <c r="BE282" i="9"/>
  <c r="V545" i="9"/>
  <c r="AU545" i="9"/>
  <c r="AF545" i="9"/>
  <c r="L90" i="9"/>
  <c r="AP90" i="9"/>
  <c r="AP596" i="9"/>
  <c r="AU596" i="9"/>
  <c r="AA596" i="9"/>
  <c r="BE464" i="9"/>
  <c r="AA464" i="9"/>
  <c r="AF442" i="9"/>
  <c r="Q442" i="9"/>
  <c r="AK442" i="9"/>
  <c r="Q563" i="9"/>
  <c r="V563" i="9"/>
  <c r="AA199" i="9"/>
  <c r="L199" i="9"/>
  <c r="Q199" i="9"/>
  <c r="AF471" i="9"/>
  <c r="Q471" i="9"/>
  <c r="AA886" i="9"/>
  <c r="V886" i="9"/>
  <c r="BE600" i="9"/>
  <c r="AZ600" i="9"/>
  <c r="AK600" i="9"/>
  <c r="L473" i="9"/>
  <c r="AZ473" i="9"/>
  <c r="Q437" i="9"/>
  <c r="AF437" i="9"/>
  <c r="V437" i="9"/>
  <c r="V964" i="9"/>
  <c r="Q964" i="9"/>
  <c r="AZ1006" i="9"/>
  <c r="Q1006" i="9"/>
  <c r="BE1006" i="9"/>
  <c r="V568" i="9"/>
  <c r="AF568" i="9"/>
  <c r="BE958" i="9"/>
  <c r="AF958" i="9"/>
  <c r="AZ958" i="9"/>
  <c r="AF39" i="9"/>
  <c r="AZ39" i="9"/>
  <c r="AU316" i="9"/>
  <c r="AF316" i="9"/>
  <c r="V316" i="9"/>
  <c r="AZ122" i="9"/>
  <c r="AK122" i="9"/>
  <c r="AK96" i="9"/>
  <c r="Q96" i="9"/>
  <c r="V96" i="9"/>
  <c r="AP309" i="9"/>
  <c r="BE309" i="9"/>
  <c r="BE347" i="9"/>
  <c r="Q347" i="9"/>
  <c r="AP347" i="9"/>
  <c r="V646" i="9"/>
  <c r="AZ646" i="9"/>
  <c r="V772" i="9"/>
  <c r="L772" i="9"/>
  <c r="AK772" i="9"/>
  <c r="BE271" i="9"/>
  <c r="AA271" i="9"/>
  <c r="AA456" i="9"/>
  <c r="AF456" i="9"/>
  <c r="AZ456" i="9"/>
  <c r="V479" i="9"/>
  <c r="AP479" i="9"/>
  <c r="AK985" i="9"/>
  <c r="AA985" i="9"/>
  <c r="Q985" i="9"/>
  <c r="Q709" i="9"/>
  <c r="AK709" i="9"/>
  <c r="AZ390" i="9"/>
  <c r="V390" i="9"/>
  <c r="AK390" i="9"/>
  <c r="L722" i="9"/>
  <c r="AU722" i="9"/>
  <c r="AZ273" i="9"/>
  <c r="BE273" i="9"/>
  <c r="AA273" i="9"/>
  <c r="AA314" i="9"/>
  <c r="AZ314" i="9"/>
  <c r="BE876" i="9"/>
  <c r="AK876" i="9"/>
  <c r="AU876" i="9"/>
  <c r="BE512" i="9"/>
  <c r="AU512" i="9"/>
  <c r="AK204" i="9"/>
  <c r="Q204" i="9"/>
  <c r="BE204" i="9"/>
  <c r="AU878" i="9"/>
  <c r="AK878" i="9"/>
  <c r="BE402" i="9"/>
  <c r="Q402" i="9"/>
  <c r="V402" i="9"/>
  <c r="BE207" i="9"/>
  <c r="AF207" i="9"/>
  <c r="AU710" i="9"/>
  <c r="AA710" i="9"/>
  <c r="AK710" i="9"/>
  <c r="Q1043" i="9"/>
  <c r="AP1043" i="9"/>
  <c r="AP789" i="9"/>
  <c r="AU789" i="9"/>
  <c r="AF954" i="9"/>
  <c r="L954" i="9"/>
  <c r="BE954" i="9"/>
  <c r="AU663" i="9"/>
  <c r="AZ663" i="9"/>
  <c r="BE664" i="9"/>
  <c r="AU664" i="9"/>
  <c r="AA664" i="9"/>
  <c r="AU810" i="9"/>
  <c r="V810" i="9"/>
  <c r="AZ810" i="9"/>
  <c r="Q367" i="9"/>
  <c r="AU367" i="9"/>
  <c r="Q943" i="9"/>
  <c r="AP943" i="9"/>
  <c r="AP497" i="9"/>
  <c r="AU497" i="9"/>
  <c r="Q497" i="9"/>
  <c r="AA452" i="9"/>
  <c r="V452" i="9"/>
  <c r="L1049" i="9"/>
  <c r="AP1049" i="9"/>
  <c r="AF1049" i="9"/>
  <c r="AP503" i="9"/>
  <c r="AA503" i="9"/>
  <c r="AU502" i="9"/>
  <c r="AF502" i="9"/>
  <c r="L502" i="9"/>
  <c r="AK234" i="9"/>
  <c r="L234" i="9"/>
  <c r="Q506" i="9"/>
  <c r="AP506" i="9"/>
  <c r="AA506" i="9"/>
  <c r="AU434" i="9"/>
  <c r="Q434" i="9"/>
  <c r="BE160" i="9"/>
  <c r="V160" i="9"/>
  <c r="Q160" i="9"/>
  <c r="AP143" i="9"/>
  <c r="BE845" i="9"/>
  <c r="V845" i="9"/>
  <c r="AK1042" i="9"/>
  <c r="AK792" i="9"/>
  <c r="AA792" i="9"/>
  <c r="AK581" i="9"/>
  <c r="AK407" i="9"/>
  <c r="AU859" i="9"/>
  <c r="BE332" i="9"/>
  <c r="L332" i="9"/>
  <c r="AF918" i="9"/>
  <c r="BE918" i="9"/>
  <c r="Q918" i="9"/>
  <c r="AF501" i="9"/>
  <c r="AU501" i="9"/>
  <c r="AK548" i="9"/>
  <c r="V548" i="9"/>
  <c r="AZ548" i="9"/>
  <c r="AZ814" i="9"/>
  <c r="AF814" i="9"/>
  <c r="AA814" i="9"/>
  <c r="AF621" i="9"/>
  <c r="AZ621" i="9"/>
  <c r="AZ54" i="9"/>
  <c r="BE54" i="9"/>
  <c r="AA54" i="9"/>
  <c r="Q726" i="9"/>
  <c r="AU726" i="9"/>
  <c r="V726" i="9"/>
  <c r="AA241" i="9"/>
  <c r="AU241" i="9"/>
  <c r="AF439" i="9"/>
  <c r="AU439" i="9"/>
  <c r="V439" i="9"/>
  <c r="AU850" i="9"/>
  <c r="Q850" i="9"/>
  <c r="V279" i="9"/>
  <c r="AK279" i="9"/>
  <c r="AK956" i="9"/>
  <c r="V956" i="9"/>
  <c r="AK493" i="9"/>
  <c r="BE620" i="9"/>
  <c r="V962" i="9"/>
  <c r="AU330" i="9"/>
  <c r="BE725" i="9"/>
  <c r="AU725" i="9"/>
  <c r="BE771" i="9"/>
  <c r="V852" i="9"/>
  <c r="AU865" i="9"/>
  <c r="AK36" i="9"/>
  <c r="AU369" i="9"/>
  <c r="AP849" i="9"/>
  <c r="AU231" i="9"/>
  <c r="Q271" i="9"/>
  <c r="AK479" i="9"/>
  <c r="V985" i="9"/>
  <c r="BE709" i="9"/>
  <c r="AU390" i="9"/>
  <c r="AA722" i="9"/>
  <c r="AK314" i="9"/>
  <c r="AZ876" i="9"/>
  <c r="Q512" i="9"/>
  <c r="AF204" i="9"/>
  <c r="BE878" i="9"/>
  <c r="AK207" i="9"/>
  <c r="AZ710" i="9"/>
  <c r="BE1043" i="9"/>
  <c r="BE789" i="9"/>
  <c r="Q954" i="9"/>
  <c r="L663" i="9"/>
  <c r="L367" i="9"/>
  <c r="BE943" i="9"/>
  <c r="AF497" i="9"/>
  <c r="AP452" i="9"/>
  <c r="AK1049" i="9"/>
  <c r="AZ502" i="9"/>
  <c r="AF234" i="9"/>
  <c r="AU506" i="9"/>
  <c r="AK434" i="9"/>
  <c r="L143" i="9"/>
  <c r="AP845" i="9"/>
  <c r="AZ1042" i="9"/>
  <c r="AP792" i="9"/>
  <c r="AU407" i="9"/>
  <c r="AA859" i="9"/>
  <c r="V332" i="9"/>
  <c r="AP918" i="9"/>
  <c r="L501" i="9"/>
  <c r="Q620" i="9"/>
  <c r="AF330" i="9"/>
  <c r="AU771" i="9"/>
  <c r="BE852" i="9"/>
  <c r="L865" i="9"/>
  <c r="BE36" i="9"/>
  <c r="AF369" i="9"/>
  <c r="Q849" i="9"/>
  <c r="AA207" i="9"/>
  <c r="AZ789" i="9"/>
  <c r="AP954" i="9"/>
  <c r="Q664" i="9"/>
  <c r="V367" i="9"/>
  <c r="AF943" i="9"/>
  <c r="BE497" i="9"/>
  <c r="Q452" i="9"/>
  <c r="AA1049" i="9"/>
  <c r="AP502" i="9"/>
  <c r="AZ234" i="9"/>
  <c r="V434" i="9"/>
  <c r="AU160" i="9"/>
  <c r="Q845" i="9"/>
  <c r="L1042" i="9"/>
  <c r="AA581" i="9"/>
  <c r="L859" i="9"/>
  <c r="AA332" i="9"/>
  <c r="AZ501" i="9"/>
  <c r="AU814" i="9"/>
  <c r="V621" i="9"/>
  <c r="AZ726" i="9"/>
  <c r="AP241" i="9"/>
  <c r="AZ439" i="9"/>
  <c r="AP279" i="9"/>
  <c r="AP956" i="9"/>
  <c r="AA620" i="9"/>
  <c r="AP330" i="9"/>
  <c r="Q771" i="9"/>
  <c r="AF852" i="9"/>
  <c r="AZ865" i="9"/>
  <c r="V369" i="9"/>
  <c r="AU849" i="9"/>
  <c r="AF649" i="9"/>
  <c r="V649" i="9"/>
  <c r="BE52" i="9"/>
  <c r="AZ52" i="9"/>
  <c r="AU52" i="9"/>
  <c r="L298" i="9"/>
  <c r="AK298" i="9"/>
  <c r="AF389" i="9"/>
  <c r="Q389" i="9"/>
  <c r="V389" i="9"/>
  <c r="BE813" i="9"/>
  <c r="AU813" i="9"/>
  <c r="V877" i="9"/>
  <c r="AP877" i="9"/>
  <c r="AK203" i="9"/>
  <c r="Q203" i="9"/>
  <c r="AF203" i="9"/>
  <c r="AP227" i="9"/>
  <c r="AK227" i="9"/>
  <c r="BE237" i="9"/>
  <c r="AA237" i="9"/>
  <c r="AP237" i="9"/>
  <c r="AK980" i="9"/>
  <c r="AF980" i="9"/>
  <c r="AZ274" i="9"/>
  <c r="AK274" i="9"/>
  <c r="AF274" i="9"/>
  <c r="AF489" i="9"/>
  <c r="L489" i="9"/>
  <c r="AA429" i="9"/>
  <c r="L429" i="9"/>
  <c r="V429" i="9"/>
  <c r="V366" i="9"/>
  <c r="L366" i="9"/>
  <c r="AF939" i="9"/>
  <c r="L939" i="9"/>
  <c r="AU899" i="9"/>
  <c r="V899" i="9"/>
  <c r="BE899" i="9"/>
  <c r="L68" i="9"/>
  <c r="Q68" i="9"/>
  <c r="AF866" i="9"/>
  <c r="AP866" i="9"/>
  <c r="V866" i="9"/>
  <c r="AA763" i="9"/>
  <c r="L763" i="9"/>
  <c r="V1056" i="9"/>
  <c r="AZ1056" i="9"/>
  <c r="L1056" i="9"/>
  <c r="Q496" i="9"/>
  <c r="BE496" i="9"/>
  <c r="AF835" i="9"/>
  <c r="V835" i="9"/>
  <c r="AK835" i="9"/>
  <c r="AK247" i="9"/>
  <c r="AZ247" i="9"/>
  <c r="V961" i="9"/>
  <c r="AA961" i="9"/>
  <c r="AP961" i="9"/>
  <c r="AA1037" i="9"/>
  <c r="V1037" i="9"/>
  <c r="BE916" i="9"/>
  <c r="AK916" i="9"/>
  <c r="L916" i="9"/>
  <c r="AZ313" i="9"/>
  <c r="AA313" i="9"/>
  <c r="Q116" i="9"/>
  <c r="AP116" i="9"/>
  <c r="AK116" i="9"/>
  <c r="V350" i="9"/>
  <c r="BE350" i="9"/>
  <c r="L164" i="9"/>
  <c r="AF164" i="9"/>
  <c r="AP164" i="9"/>
  <c r="V872" i="9"/>
  <c r="AA872" i="9"/>
  <c r="AA966" i="9"/>
  <c r="AZ966" i="9"/>
  <c r="AF966" i="9"/>
  <c r="AZ885" i="9"/>
  <c r="L885" i="9"/>
  <c r="AZ163" i="9"/>
  <c r="BE163" i="9"/>
  <c r="AF163" i="9"/>
  <c r="AK201" i="9"/>
  <c r="L201" i="9"/>
  <c r="L498" i="9"/>
  <c r="BE498" i="9"/>
  <c r="Q498" i="9"/>
  <c r="AZ846" i="9"/>
  <c r="AU846" i="9"/>
  <c r="AK490" i="9"/>
  <c r="AP490" i="9"/>
  <c r="AA490" i="9"/>
  <c r="AU280" i="9"/>
  <c r="L280" i="9"/>
  <c r="AK386" i="9"/>
  <c r="AU386" i="9"/>
  <c r="AZ386" i="9"/>
  <c r="Q55" i="9"/>
  <c r="V55" i="9"/>
  <c r="AA97" i="9"/>
  <c r="AP97" i="9"/>
  <c r="BE97" i="9"/>
  <c r="AA622" i="9"/>
  <c r="AU622" i="9"/>
  <c r="L224" i="9"/>
  <c r="BE224" i="9"/>
  <c r="Q224" i="9"/>
  <c r="AP117" i="9"/>
  <c r="AK117" i="9"/>
  <c r="AU118" i="9"/>
  <c r="Q118" i="9"/>
  <c r="AK118" i="9"/>
  <c r="AU917" i="9"/>
  <c r="Q917" i="9"/>
  <c r="L233" i="9"/>
  <c r="AP233" i="9"/>
  <c r="AK233" i="9"/>
  <c r="BE470" i="9"/>
  <c r="AA470" i="9"/>
  <c r="Q766" i="9"/>
  <c r="V766" i="9"/>
  <c r="BE766" i="9"/>
  <c r="V405" i="9"/>
  <c r="AU405" i="9"/>
  <c r="AZ329" i="9"/>
  <c r="L329" i="9"/>
  <c r="AK329" i="9"/>
  <c r="AP238" i="9"/>
  <c r="AF238" i="9"/>
  <c r="AA963" i="9"/>
  <c r="AZ963" i="9"/>
  <c r="AF963" i="9"/>
  <c r="Q618" i="9"/>
  <c r="AZ618" i="9"/>
  <c r="AP346" i="9"/>
  <c r="Q346" i="9"/>
  <c r="AF346" i="9"/>
  <c r="L946" i="9"/>
  <c r="AP946" i="9"/>
  <c r="BE208" i="9"/>
  <c r="Q208" i="9"/>
  <c r="AF208" i="9"/>
  <c r="AP1035" i="9"/>
  <c r="AK1035" i="9"/>
  <c r="AU648" i="9"/>
  <c r="Q648" i="9"/>
  <c r="AP648" i="9"/>
  <c r="AA40" i="9"/>
  <c r="AP40" i="9"/>
  <c r="AA761" i="9"/>
  <c r="Q761" i="9"/>
  <c r="L761" i="9"/>
  <c r="Q186" i="9"/>
  <c r="AU186" i="9"/>
  <c r="AF391" i="9"/>
  <c r="AZ391" i="9"/>
  <c r="L391" i="9"/>
  <c r="V623" i="9"/>
  <c r="AK623" i="9"/>
  <c r="AK510" i="9"/>
  <c r="AP510" i="9"/>
  <c r="AA661" i="9"/>
  <c r="Q661" i="9"/>
  <c r="BE661" i="9"/>
  <c r="AP210" i="9"/>
  <c r="AZ210" i="9"/>
  <c r="AA931" i="9"/>
  <c r="Q931" i="9"/>
  <c r="V931" i="9"/>
  <c r="BE842" i="9"/>
  <c r="AK842" i="9"/>
  <c r="AF712" i="9"/>
  <c r="AK712" i="9"/>
  <c r="AP712" i="9"/>
  <c r="AP881" i="9"/>
  <c r="AU881" i="9"/>
  <c r="BE960" i="9"/>
  <c r="AZ960" i="9"/>
  <c r="AK960" i="9"/>
  <c r="BE267" i="9"/>
  <c r="AU267" i="9"/>
  <c r="Q278" i="9"/>
  <c r="AP278" i="9"/>
  <c r="BE278" i="9"/>
  <c r="AP973" i="9"/>
  <c r="V973" i="9"/>
  <c r="AP837" i="9"/>
  <c r="BE837" i="9"/>
  <c r="AZ837" i="9"/>
  <c r="Q727" i="9"/>
  <c r="AK727" i="9"/>
  <c r="AZ282" i="9"/>
  <c r="AF282" i="9"/>
  <c r="AU282" i="9"/>
  <c r="L545" i="9"/>
  <c r="BE545" i="9"/>
  <c r="AF90" i="9"/>
  <c r="Q90" i="9"/>
  <c r="V90" i="9"/>
  <c r="BE596" i="9"/>
  <c r="Q596" i="9"/>
  <c r="AZ464" i="9"/>
  <c r="AU464" i="9"/>
  <c r="AF464" i="9"/>
  <c r="V442" i="9"/>
  <c r="AA442" i="9"/>
  <c r="AZ563" i="9"/>
  <c r="L563" i="9"/>
  <c r="AF563" i="9"/>
  <c r="AK199" i="9"/>
  <c r="V199" i="9"/>
  <c r="AA471" i="9"/>
  <c r="AZ471" i="9"/>
  <c r="AK471" i="9"/>
  <c r="AF886" i="9"/>
  <c r="L886" i="9"/>
  <c r="Q886" i="9"/>
  <c r="L600" i="9"/>
  <c r="AP600" i="9"/>
  <c r="AP473" i="9"/>
  <c r="AK473" i="9"/>
  <c r="Q473" i="9"/>
  <c r="AA437" i="9"/>
  <c r="AZ437" i="9"/>
  <c r="AU964" i="9"/>
  <c r="AF964" i="9"/>
  <c r="AA964" i="9"/>
  <c r="AA1006" i="9"/>
  <c r="AF1006" i="9"/>
  <c r="AA568" i="9"/>
  <c r="AZ568" i="9"/>
  <c r="Q568" i="9"/>
  <c r="AP958" i="9"/>
  <c r="AA958" i="9"/>
  <c r="AU39" i="9"/>
  <c r="V39" i="9"/>
  <c r="AK39" i="9"/>
  <c r="AA316" i="9"/>
  <c r="AP316" i="9"/>
  <c r="AF122" i="9"/>
  <c r="AU122" i="9"/>
  <c r="AP122" i="9"/>
  <c r="AP96" i="9"/>
  <c r="AF96" i="9"/>
  <c r="AU309" i="9"/>
  <c r="L309" i="9"/>
  <c r="AF309" i="9"/>
  <c r="AA347" i="9"/>
  <c r="AU347" i="9"/>
  <c r="L646" i="9"/>
  <c r="Q646" i="9"/>
  <c r="AA646" i="9"/>
  <c r="AU772" i="9"/>
  <c r="AF772" i="9"/>
  <c r="AU271" i="9"/>
  <c r="AK456" i="9"/>
  <c r="BE456" i="9"/>
  <c r="BE479" i="9"/>
  <c r="L985" i="9"/>
  <c r="AF709" i="9"/>
  <c r="AP722" i="9"/>
  <c r="AP273" i="9"/>
  <c r="Q314" i="9"/>
  <c r="AZ512" i="9"/>
  <c r="V204" i="9"/>
  <c r="AF878" i="9"/>
  <c r="AP402" i="9"/>
  <c r="L207" i="9"/>
  <c r="AU1043" i="9"/>
  <c r="Q789" i="9"/>
  <c r="AP663" i="9"/>
  <c r="AF664" i="9"/>
  <c r="BE810" i="9"/>
  <c r="AF367" i="9"/>
  <c r="V943" i="9"/>
  <c r="BE452" i="9"/>
  <c r="Q1049" i="9"/>
  <c r="AZ503" i="9"/>
  <c r="AK502" i="9"/>
  <c r="AP234" i="9"/>
  <c r="AA434" i="9"/>
  <c r="L160" i="9"/>
  <c r="V143" i="9"/>
  <c r="AA1042" i="9"/>
  <c r="AF792" i="9"/>
  <c r="BE581" i="9"/>
  <c r="V407" i="9"/>
  <c r="BE859" i="9"/>
  <c r="AA918" i="9"/>
  <c r="AP501" i="9"/>
  <c r="AP548" i="9"/>
  <c r="AK814" i="9"/>
  <c r="Q621" i="9"/>
  <c r="AK54" i="9"/>
  <c r="AP726" i="9"/>
  <c r="V241" i="9"/>
  <c r="AA439" i="9"/>
  <c r="L850" i="9"/>
  <c r="AZ279" i="9"/>
  <c r="AF956" i="9"/>
  <c r="L493" i="9"/>
  <c r="V620" i="9"/>
  <c r="AA962" i="9"/>
  <c r="V330" i="9"/>
  <c r="AZ725" i="9"/>
  <c r="AK771" i="9"/>
  <c r="AP852" i="9"/>
  <c r="AA36" i="9"/>
  <c r="AZ369" i="9"/>
  <c r="AZ849" i="9"/>
  <c r="AP231" i="9"/>
  <c r="Q710" i="9"/>
  <c r="V1043" i="9"/>
  <c r="AK954" i="9"/>
  <c r="AA663" i="9"/>
  <c r="AF810" i="9"/>
  <c r="AZ367" i="9"/>
  <c r="AK943" i="9"/>
  <c r="AZ497" i="9"/>
  <c r="V1049" i="9"/>
  <c r="AK503" i="9"/>
  <c r="BE234" i="9"/>
  <c r="AK506" i="9"/>
  <c r="AK160" i="9"/>
  <c r="AZ143" i="9"/>
  <c r="AU1042" i="9"/>
  <c r="V581" i="9"/>
  <c r="AP407" i="9"/>
  <c r="Q332" i="9"/>
  <c r="AU918" i="9"/>
  <c r="AA548" i="9"/>
  <c r="AU621" i="9"/>
  <c r="AP54" i="9"/>
  <c r="AK241" i="9"/>
  <c r="Q439" i="9"/>
  <c r="AK850" i="9"/>
  <c r="AZ956" i="9"/>
  <c r="Q493" i="9"/>
  <c r="AF962" i="9"/>
  <c r="Q330" i="9"/>
  <c r="L771" i="9"/>
  <c r="AK865" i="9"/>
  <c r="BE369" i="9"/>
  <c r="L849" i="9"/>
  <c r="V955" i="9"/>
  <c r="AK603" i="9"/>
  <c r="L603" i="9"/>
  <c r="V603" i="9"/>
  <c r="AU89" i="9"/>
  <c r="Q89" i="9"/>
  <c r="AZ934" i="9"/>
  <c r="V934" i="9"/>
  <c r="AA934" i="9"/>
  <c r="Q926" i="9"/>
  <c r="BE926" i="9"/>
  <c r="AZ121" i="9"/>
  <c r="BE121" i="9"/>
  <c r="AU1038" i="9"/>
  <c r="AF1038" i="9"/>
  <c r="AP1038" i="9"/>
  <c r="AU945" i="9"/>
  <c r="AK945" i="9"/>
  <c r="AP887" i="9"/>
  <c r="BE887" i="9"/>
  <c r="AP937" i="9"/>
  <c r="AU937" i="9"/>
  <c r="L937" i="9"/>
  <c r="AP624" i="9"/>
  <c r="BE624" i="9"/>
  <c r="AZ721" i="9"/>
  <c r="AU721" i="9"/>
  <c r="AP721" i="9"/>
  <c r="AZ912" i="9"/>
  <c r="L912" i="9"/>
  <c r="AZ86" i="9"/>
  <c r="AU86" i="9"/>
  <c r="Q86" i="9"/>
  <c r="BE594" i="9"/>
  <c r="Q594" i="9"/>
  <c r="AU594" i="9"/>
  <c r="AA244" i="9"/>
  <c r="Q244" i="9"/>
  <c r="BE351" i="9"/>
  <c r="AA351" i="9"/>
  <c r="AK351" i="9"/>
  <c r="AA94" i="9"/>
  <c r="AZ94" i="9"/>
  <c r="AK275" i="9"/>
  <c r="AF275" i="9"/>
  <c r="AA275" i="9"/>
  <c r="L900" i="9"/>
  <c r="AK900" i="9"/>
  <c r="BE266" i="9"/>
  <c r="V266" i="9"/>
  <c r="AZ266" i="9"/>
  <c r="AA472" i="9"/>
  <c r="Q472" i="9"/>
  <c r="AZ183" i="9"/>
  <c r="BE183" i="9"/>
  <c r="AA183" i="9"/>
  <c r="L908" i="9"/>
  <c r="AU908" i="9"/>
  <c r="V1008" i="9"/>
  <c r="AA1008" i="9"/>
  <c r="AP1008" i="9"/>
  <c r="AP295" i="9"/>
  <c r="AF295" i="9"/>
  <c r="L968" i="9"/>
  <c r="BE968" i="9"/>
  <c r="Q968" i="9"/>
  <c r="AZ807" i="9"/>
  <c r="AA807" i="9"/>
  <c r="AP809" i="9"/>
  <c r="AA809" i="9"/>
  <c r="V809" i="9"/>
  <c r="V146" i="9"/>
  <c r="AK146" i="9"/>
  <c r="AP550" i="9"/>
  <c r="BE550" i="9"/>
  <c r="AF550" i="9"/>
  <c r="AK924" i="9"/>
  <c r="V924" i="9"/>
  <c r="AF924" i="9"/>
  <c r="AU277" i="9"/>
  <c r="AF277" i="9"/>
  <c r="AK1023" i="9"/>
  <c r="L1023" i="9"/>
  <c r="Q1023" i="9"/>
  <c r="AZ333" i="9"/>
  <c r="AP333" i="9"/>
  <c r="Q972" i="9"/>
  <c r="V972" i="9"/>
  <c r="AZ972" i="9"/>
  <c r="AA364" i="9"/>
  <c r="AF364" i="9"/>
  <c r="AA947" i="9"/>
  <c r="L947" i="9"/>
  <c r="Q947" i="9"/>
  <c r="AK976" i="9"/>
  <c r="L976" i="9"/>
  <c r="AU984" i="9"/>
  <c r="V984" i="9"/>
  <c r="AP984" i="9"/>
  <c r="AK649" i="9"/>
  <c r="AZ649" i="9"/>
  <c r="Q52" i="9"/>
  <c r="L52" i="9"/>
  <c r="AP52" i="9"/>
  <c r="AU298" i="9"/>
  <c r="AA298" i="9"/>
  <c r="AU389" i="9"/>
  <c r="AZ389" i="9"/>
  <c r="L389" i="9"/>
  <c r="AP813" i="9"/>
  <c r="AZ813" i="9"/>
  <c r="BE877" i="9"/>
  <c r="AZ877" i="9"/>
  <c r="L203" i="9"/>
  <c r="V203" i="9"/>
  <c r="AP203" i="9"/>
  <c r="Q227" i="9"/>
  <c r="V227" i="9"/>
  <c r="L237" i="9"/>
  <c r="AF237" i="9"/>
  <c r="V237" i="9"/>
  <c r="BE980" i="9"/>
  <c r="AZ980" i="9"/>
  <c r="AA274" i="9"/>
  <c r="AP274" i="9"/>
  <c r="Q274" i="9"/>
  <c r="AP489" i="9"/>
  <c r="AK489" i="9"/>
  <c r="Q429" i="9"/>
  <c r="AZ429" i="9"/>
  <c r="AP429" i="9"/>
  <c r="Q366" i="9"/>
  <c r="AF366" i="9"/>
  <c r="AU939" i="9"/>
  <c r="AA939" i="9"/>
  <c r="AA899" i="9"/>
  <c r="AK899" i="9"/>
  <c r="Q899" i="9"/>
  <c r="V68" i="9"/>
  <c r="AZ68" i="9"/>
  <c r="AU866" i="9"/>
  <c r="BE866" i="9"/>
  <c r="Q866" i="9"/>
  <c r="AF763" i="9"/>
  <c r="AP763" i="9"/>
  <c r="AA1056" i="9"/>
  <c r="Q1056" i="9"/>
  <c r="BE1056" i="9"/>
  <c r="AA496" i="9"/>
  <c r="AZ496" i="9"/>
  <c r="AP835" i="9"/>
  <c r="BE835" i="9"/>
  <c r="AU835" i="9"/>
  <c r="V247" i="9"/>
  <c r="Q247" i="9"/>
  <c r="AZ961" i="9"/>
  <c r="L961" i="9"/>
  <c r="AK961" i="9"/>
  <c r="AZ1037" i="9"/>
  <c r="L1037" i="9"/>
  <c r="AA916" i="9"/>
  <c r="Q916" i="9"/>
  <c r="AU916" i="9"/>
  <c r="V313" i="9"/>
  <c r="BE313" i="9"/>
  <c r="V116" i="9"/>
  <c r="BE116" i="9"/>
  <c r="AU116" i="9"/>
  <c r="AP350" i="9"/>
  <c r="AU350" i="9"/>
  <c r="V164" i="9"/>
  <c r="BE164" i="9"/>
  <c r="AA164" i="9"/>
  <c r="AF872" i="9"/>
  <c r="AK872" i="9"/>
  <c r="L966" i="9"/>
  <c r="AP966" i="9"/>
  <c r="Q966" i="9"/>
  <c r="V885" i="9"/>
  <c r="AA885" i="9"/>
  <c r="V163" i="9"/>
  <c r="AP163" i="9"/>
  <c r="Q163" i="9"/>
  <c r="AU201" i="9"/>
  <c r="V201" i="9"/>
  <c r="AF498" i="9"/>
  <c r="AU498" i="9"/>
  <c r="AK498" i="9"/>
  <c r="Q846" i="9"/>
  <c r="AP846" i="9"/>
  <c r="BE490" i="9"/>
  <c r="AZ490" i="9"/>
  <c r="L490" i="9"/>
  <c r="AK280" i="9"/>
  <c r="AZ280" i="9"/>
  <c r="AA386" i="9"/>
  <c r="L386" i="9"/>
  <c r="BE386" i="9"/>
  <c r="AP55" i="9"/>
  <c r="AF55" i="9"/>
  <c r="L97" i="9"/>
  <c r="AK97" i="9"/>
  <c r="AZ97" i="9"/>
  <c r="AK622" i="9"/>
  <c r="AP622" i="9"/>
  <c r="AK224" i="9"/>
  <c r="AZ224" i="9"/>
  <c r="AP224" i="9"/>
  <c r="BE117" i="9"/>
  <c r="AA117" i="9"/>
  <c r="BE118" i="9"/>
  <c r="AZ118" i="9"/>
  <c r="V118" i="9"/>
  <c r="AA917" i="9"/>
  <c r="AF917" i="9"/>
  <c r="BE233" i="9"/>
  <c r="Q233" i="9"/>
  <c r="AA233" i="9"/>
  <c r="Q470" i="9"/>
  <c r="L470" i="9"/>
  <c r="AA766" i="9"/>
  <c r="AU766" i="9"/>
  <c r="AP766" i="9"/>
  <c r="AZ405" i="9"/>
  <c r="AF405" i="9"/>
  <c r="AA329" i="9"/>
  <c r="Q329" i="9"/>
  <c r="V329" i="9"/>
  <c r="Q238" i="9"/>
  <c r="L238" i="9"/>
  <c r="AU963" i="9"/>
  <c r="Q963" i="9"/>
  <c r="AP963" i="9"/>
  <c r="AP618" i="9"/>
  <c r="AF618" i="9"/>
  <c r="AK346" i="9"/>
  <c r="L346" i="9"/>
  <c r="AU346" i="9"/>
  <c r="Q946" i="9"/>
  <c r="AU946" i="9"/>
  <c r="AZ208" i="9"/>
  <c r="L208" i="9"/>
  <c r="AK208" i="9"/>
  <c r="AZ1035" i="9"/>
  <c r="AF1035" i="9"/>
  <c r="AZ648" i="9"/>
  <c r="BE648" i="9"/>
  <c r="V648" i="9"/>
  <c r="AZ40" i="9"/>
  <c r="V40" i="9"/>
  <c r="AP761" i="9"/>
  <c r="V761" i="9"/>
  <c r="AK761" i="9"/>
  <c r="L186" i="9"/>
  <c r="AF186" i="9"/>
  <c r="AU391" i="9"/>
  <c r="AK391" i="9"/>
  <c r="AP391" i="9"/>
  <c r="AU623" i="9"/>
  <c r="AP623" i="9"/>
  <c r="Q510" i="9"/>
  <c r="BE510" i="9"/>
  <c r="V661" i="9"/>
  <c r="AP661" i="9"/>
  <c r="AU661" i="9"/>
  <c r="AA210" i="9"/>
  <c r="AK210" i="9"/>
  <c r="AK931" i="9"/>
  <c r="AZ931" i="9"/>
  <c r="AF931" i="9"/>
  <c r="AA842" i="9"/>
  <c r="Q842" i="9"/>
  <c r="AU712" i="9"/>
  <c r="AA712" i="9"/>
  <c r="AZ712" i="9"/>
  <c r="AF881" i="9"/>
  <c r="AZ881" i="9"/>
  <c r="V960" i="9"/>
  <c r="Q960" i="9"/>
  <c r="AF960" i="9"/>
  <c r="Q267" i="9"/>
  <c r="AZ267" i="9"/>
  <c r="AF278" i="9"/>
  <c r="AA278" i="9"/>
  <c r="L278" i="9"/>
  <c r="Q973" i="9"/>
  <c r="AU973" i="9"/>
  <c r="AU837" i="9"/>
  <c r="V837" i="9"/>
  <c r="AF837" i="9"/>
  <c r="AA727" i="9"/>
  <c r="AZ727" i="9"/>
  <c r="AK282" i="9"/>
  <c r="V282" i="9"/>
  <c r="AA282" i="9"/>
  <c r="AK545" i="9"/>
  <c r="Q545" i="9"/>
  <c r="BE90" i="9"/>
  <c r="AU90" i="9"/>
  <c r="AA90" i="9"/>
  <c r="V596" i="9"/>
  <c r="AZ596" i="9"/>
  <c r="Q464" i="9"/>
  <c r="V464" i="9"/>
  <c r="AP464" i="9"/>
  <c r="AZ442" i="9"/>
  <c r="AU442" i="9"/>
  <c r="AA563" i="9"/>
  <c r="BE563" i="9"/>
  <c r="AP563" i="9"/>
  <c r="AF199" i="9"/>
  <c r="AP199" i="9"/>
  <c r="BE471" i="9"/>
  <c r="L471" i="9"/>
  <c r="V471" i="9"/>
  <c r="BE886" i="9"/>
  <c r="AP886" i="9"/>
  <c r="AU886" i="9"/>
  <c r="AU600" i="9"/>
  <c r="AA600" i="9"/>
  <c r="AF473" i="9"/>
  <c r="AU473" i="9"/>
  <c r="AA473" i="9"/>
  <c r="AK437" i="9"/>
  <c r="AP437" i="9"/>
  <c r="AZ964" i="9"/>
  <c r="L964" i="9"/>
  <c r="AK964" i="9"/>
  <c r="AP1006" i="9"/>
  <c r="V1006" i="9"/>
  <c r="AK568" i="9"/>
  <c r="AP568" i="9"/>
  <c r="AU568" i="9"/>
  <c r="Q958" i="9"/>
  <c r="V958" i="9"/>
  <c r="BE39" i="9"/>
  <c r="L39" i="9"/>
  <c r="AA39" i="9"/>
  <c r="L316" i="9"/>
  <c r="AK316" i="9"/>
  <c r="Q122" i="9"/>
  <c r="V122" i="9"/>
  <c r="BE122" i="9"/>
  <c r="L96" i="9"/>
  <c r="BE96" i="9"/>
  <c r="AZ309" i="9"/>
  <c r="AK309" i="9"/>
  <c r="Q309" i="9"/>
  <c r="AF347" i="9"/>
  <c r="AK347" i="9"/>
  <c r="AU646" i="9"/>
  <c r="AP646" i="9"/>
  <c r="BE646" i="9"/>
  <c r="Q772" i="9"/>
  <c r="AP772" i="9"/>
  <c r="L271" i="9"/>
  <c r="AK271" i="9"/>
  <c r="AF271" i="9"/>
  <c r="L456" i="9"/>
  <c r="Q456" i="9"/>
  <c r="AF479" i="9"/>
  <c r="AA479" i="9"/>
  <c r="L479" i="9"/>
  <c r="AU985" i="9"/>
  <c r="BE985" i="9"/>
  <c r="V709" i="9"/>
  <c r="AP709" i="9"/>
  <c r="AZ709" i="9"/>
  <c r="AF390" i="9"/>
  <c r="AP390" i="9"/>
  <c r="BE722" i="9"/>
  <c r="AZ722" i="9"/>
  <c r="Q722" i="9"/>
  <c r="Q273" i="9"/>
  <c r="V273" i="9"/>
  <c r="L314" i="9"/>
  <c r="V314" i="9"/>
  <c r="AU314" i="9"/>
  <c r="AP876" i="9"/>
  <c r="AA876" i="9"/>
  <c r="AP512" i="9"/>
  <c r="AK512" i="9"/>
  <c r="AF512" i="9"/>
  <c r="L204" i="9"/>
  <c r="AP204" i="9"/>
  <c r="AZ878" i="9"/>
  <c r="L878" i="9"/>
  <c r="AP878" i="9"/>
  <c r="AU402" i="9"/>
  <c r="AA402" i="9"/>
  <c r="AP207" i="9"/>
  <c r="AF710" i="9"/>
  <c r="AA1043" i="9"/>
  <c r="AA789" i="9"/>
  <c r="V663" i="9"/>
  <c r="BE503" i="9"/>
  <c r="Q234" i="9"/>
  <c r="L434" i="9"/>
  <c r="AA143" i="9"/>
  <c r="AA845" i="9"/>
  <c r="AU792" i="9"/>
  <c r="AU581" i="9"/>
  <c r="AZ859" i="9"/>
  <c r="AZ918" i="9"/>
  <c r="AA501" i="9"/>
  <c r="AA621" i="9"/>
  <c r="Q279" i="9"/>
  <c r="V493" i="9"/>
  <c r="L620" i="9"/>
  <c r="AZ330" i="9"/>
  <c r="L725" i="9"/>
  <c r="AK852" i="9"/>
  <c r="AP36" i="9"/>
  <c r="AK369" i="9"/>
  <c r="L231" i="9"/>
  <c r="AB407" i="9" l="1"/>
  <c r="AB408" i="9"/>
  <c r="AB411" i="9"/>
  <c r="Y401" i="9" s="1"/>
  <c r="AB406" i="9"/>
  <c r="AB404" i="9"/>
  <c r="AB405" i="9"/>
  <c r="AB410" i="9"/>
  <c r="AB409" i="9"/>
  <c r="AV409" i="9"/>
  <c r="AV407" i="9"/>
  <c r="AV404" i="9"/>
  <c r="AV410" i="9"/>
  <c r="AV408" i="9"/>
  <c r="AV406" i="9"/>
  <c r="AV411" i="9"/>
  <c r="AS401" i="9" s="1"/>
  <c r="AV405" i="9"/>
  <c r="AG367" i="9"/>
  <c r="AG368" i="9"/>
  <c r="AG369" i="9"/>
  <c r="AD363" i="9" s="1"/>
  <c r="AG366" i="9"/>
  <c r="AB368" i="9"/>
  <c r="AB369" i="9"/>
  <c r="Y363" i="9" s="1"/>
  <c r="AB367" i="9"/>
  <c r="AB366" i="9"/>
  <c r="AQ410" i="9"/>
  <c r="AQ404" i="9"/>
  <c r="AQ407" i="9"/>
  <c r="AQ411" i="9"/>
  <c r="AN401" i="9" s="1"/>
  <c r="AQ405" i="9"/>
  <c r="AQ406" i="9"/>
  <c r="AQ409" i="9"/>
  <c r="AQ408" i="9"/>
  <c r="W411" i="9"/>
  <c r="T401" i="9" s="1"/>
  <c r="W409" i="9"/>
  <c r="W406" i="9"/>
  <c r="W410" i="9"/>
  <c r="W408" i="9"/>
  <c r="W405" i="9"/>
  <c r="W404" i="9"/>
  <c r="W407" i="9"/>
  <c r="R410" i="9"/>
  <c r="R409" i="9"/>
  <c r="R404" i="9"/>
  <c r="R406" i="9"/>
  <c r="R407" i="9"/>
  <c r="R408" i="9"/>
  <c r="R405" i="9"/>
  <c r="R411" i="9"/>
  <c r="O401" i="9" s="1"/>
  <c r="BF407" i="9"/>
  <c r="BF409" i="9"/>
  <c r="BF411" i="9"/>
  <c r="BC401" i="9" s="1"/>
  <c r="BF404" i="9"/>
  <c r="BF405" i="9"/>
  <c r="BF406" i="9"/>
  <c r="BF408" i="9"/>
  <c r="BF410" i="9"/>
  <c r="AG406" i="9"/>
  <c r="AG404" i="9"/>
  <c r="AG409" i="9"/>
  <c r="AG408" i="9"/>
  <c r="AG411" i="9"/>
  <c r="AD401" i="9" s="1"/>
  <c r="AG405" i="9"/>
  <c r="AG407" i="9"/>
  <c r="AG410" i="9"/>
  <c r="AB163" i="9"/>
  <c r="AB165" i="9"/>
  <c r="Y159" i="9" s="1"/>
  <c r="AB164" i="9"/>
  <c r="AB162" i="9"/>
  <c r="M409" i="9"/>
  <c r="M406" i="9"/>
  <c r="M408" i="9"/>
  <c r="M411" i="9"/>
  <c r="J401" i="9" s="1"/>
  <c r="M410" i="9"/>
  <c r="M404" i="9"/>
  <c r="M405" i="9"/>
  <c r="M407" i="9"/>
  <c r="AL406" i="9"/>
  <c r="AL405" i="9"/>
  <c r="AL409" i="9"/>
  <c r="AL411" i="9"/>
  <c r="AI401" i="9" s="1"/>
  <c r="AL404" i="9"/>
  <c r="AL407" i="9"/>
  <c r="AL408" i="9"/>
  <c r="AL410" i="9"/>
  <c r="BA409" i="9"/>
  <c r="BA408" i="9"/>
  <c r="BA405" i="9"/>
  <c r="BA410" i="9"/>
  <c r="BA407" i="9"/>
  <c r="BA406" i="9"/>
  <c r="BA404" i="9"/>
  <c r="BA411" i="9"/>
  <c r="AX401" i="9" s="1"/>
  <c r="M201" i="9"/>
  <c r="M202" i="9"/>
  <c r="M208" i="9"/>
  <c r="M210" i="9"/>
  <c r="M211" i="9"/>
  <c r="M209" i="9"/>
  <c r="M200" i="9"/>
  <c r="M204" i="9"/>
  <c r="M212" i="9"/>
  <c r="J196" i="9" s="1"/>
  <c r="M207" i="9"/>
  <c r="M206" i="9"/>
  <c r="M205" i="9"/>
  <c r="M199" i="9"/>
  <c r="M203" i="9"/>
  <c r="AV207" i="9"/>
  <c r="AV203" i="9"/>
  <c r="AV200" i="9"/>
  <c r="AV201" i="9"/>
  <c r="AV210" i="9"/>
  <c r="AV209" i="9"/>
  <c r="AV205" i="9"/>
  <c r="AV211" i="9"/>
  <c r="AV208" i="9"/>
  <c r="AV199" i="9"/>
  <c r="AV212" i="9"/>
  <c r="AS196" i="9" s="1"/>
  <c r="AV206" i="9"/>
  <c r="AV202" i="9"/>
  <c r="AV204" i="9"/>
  <c r="AQ209" i="9"/>
  <c r="AQ208" i="9"/>
  <c r="AQ205" i="9"/>
  <c r="AQ203" i="9"/>
  <c r="AQ199" i="9"/>
  <c r="AQ206" i="9"/>
  <c r="AQ212" i="9"/>
  <c r="AN196" i="9" s="1"/>
  <c r="AQ201" i="9"/>
  <c r="AQ207" i="9"/>
  <c r="AQ200" i="9"/>
  <c r="AQ204" i="9"/>
  <c r="AQ211" i="9"/>
  <c r="AQ210" i="9"/>
  <c r="AQ202" i="9"/>
  <c r="M180" i="9"/>
  <c r="M183" i="9"/>
  <c r="M185" i="9"/>
  <c r="M186" i="9"/>
  <c r="J176" i="9" s="1"/>
  <c r="M182" i="9"/>
  <c r="M184" i="9"/>
  <c r="M179" i="9"/>
  <c r="M181" i="9"/>
  <c r="BF186" i="9"/>
  <c r="BC176" i="9" s="1"/>
  <c r="BF185" i="9"/>
  <c r="BF183" i="9"/>
  <c r="BF179" i="9"/>
  <c r="BF184" i="9"/>
  <c r="BF181" i="9"/>
  <c r="BF182" i="9"/>
  <c r="BF180" i="9"/>
  <c r="R184" i="9"/>
  <c r="R186" i="9"/>
  <c r="O176" i="9" s="1"/>
  <c r="R181" i="9"/>
  <c r="R180" i="9"/>
  <c r="R182" i="9"/>
  <c r="R183" i="9"/>
  <c r="R185" i="9"/>
  <c r="R179" i="9"/>
  <c r="AB296" i="9"/>
  <c r="AB295" i="9"/>
  <c r="AB297" i="9"/>
  <c r="AB298" i="9"/>
  <c r="Y292" i="9" s="1"/>
  <c r="AQ297" i="9"/>
  <c r="AQ298" i="9"/>
  <c r="AN292" i="9" s="1"/>
  <c r="AQ296" i="9"/>
  <c r="AQ295" i="9"/>
  <c r="M296" i="9"/>
  <c r="M298" i="9"/>
  <c r="J292" i="9" s="1"/>
  <c r="M295" i="9"/>
  <c r="M297" i="9"/>
  <c r="AL528" i="9"/>
  <c r="AL527" i="9"/>
  <c r="AL529" i="9"/>
  <c r="AI523" i="9" s="1"/>
  <c r="AL526" i="9"/>
  <c r="AG526" i="9"/>
  <c r="AG529" i="9"/>
  <c r="AD523" i="9" s="1"/>
  <c r="AG528" i="9"/>
  <c r="AG527" i="9"/>
  <c r="BF642" i="9"/>
  <c r="BF643" i="9"/>
  <c r="BF647" i="9"/>
  <c r="BF644" i="9"/>
  <c r="BF646" i="9"/>
  <c r="BF645" i="9"/>
  <c r="BF649" i="9"/>
  <c r="BC639" i="9" s="1"/>
  <c r="BF648" i="9"/>
  <c r="BA648" i="9"/>
  <c r="BA642" i="9"/>
  <c r="BA644" i="9"/>
  <c r="BA646" i="9"/>
  <c r="BA643" i="9"/>
  <c r="BA649" i="9"/>
  <c r="AX639" i="9" s="1"/>
  <c r="BA645" i="9"/>
  <c r="BA647" i="9"/>
  <c r="AV646" i="9"/>
  <c r="AV644" i="9"/>
  <c r="AV643" i="9"/>
  <c r="AV649" i="9"/>
  <c r="AS639" i="9" s="1"/>
  <c r="AV642" i="9"/>
  <c r="AV648" i="9"/>
  <c r="AV647" i="9"/>
  <c r="AV645" i="9"/>
  <c r="BF351" i="9"/>
  <c r="BF349" i="9"/>
  <c r="BF353" i="9"/>
  <c r="BC343" i="9" s="1"/>
  <c r="BF352" i="9"/>
  <c r="BF347" i="9"/>
  <c r="BF350" i="9"/>
  <c r="BF348" i="9"/>
  <c r="BF346" i="9"/>
  <c r="AQ349" i="9"/>
  <c r="AQ347" i="9"/>
  <c r="AQ348" i="9"/>
  <c r="AQ346" i="9"/>
  <c r="AQ352" i="9"/>
  <c r="AQ350" i="9"/>
  <c r="AQ351" i="9"/>
  <c r="AQ353" i="9"/>
  <c r="AN343" i="9" s="1"/>
  <c r="AB233" i="9"/>
  <c r="AB237" i="9"/>
  <c r="AB239" i="9"/>
  <c r="AB246" i="9"/>
  <c r="AB230" i="9"/>
  <c r="AB242" i="9"/>
  <c r="AB243" i="9"/>
  <c r="AB245" i="9"/>
  <c r="AB225" i="9"/>
  <c r="AB234" i="9"/>
  <c r="AB244" i="9"/>
  <c r="AB241" i="9"/>
  <c r="AB226" i="9"/>
  <c r="AB231" i="9"/>
  <c r="AB240" i="9"/>
  <c r="AB224" i="9"/>
  <c r="AB228" i="9"/>
  <c r="AB238" i="9"/>
  <c r="AB232" i="9"/>
  <c r="AB235" i="9"/>
  <c r="AB227" i="9"/>
  <c r="AB229" i="9"/>
  <c r="AB247" i="9"/>
  <c r="Y221" i="9" s="1"/>
  <c r="AB236" i="9"/>
  <c r="AQ245" i="9"/>
  <c r="AQ228" i="9"/>
  <c r="AQ225" i="9"/>
  <c r="AQ224" i="9"/>
  <c r="AQ235" i="9"/>
  <c r="AQ232" i="9"/>
  <c r="AQ240" i="9"/>
  <c r="AQ233" i="9"/>
  <c r="AQ244" i="9"/>
  <c r="AQ238" i="9"/>
  <c r="AQ237" i="9"/>
  <c r="AQ241" i="9"/>
  <c r="AQ236" i="9"/>
  <c r="AQ239" i="9"/>
  <c r="AQ226" i="9"/>
  <c r="AQ234" i="9"/>
  <c r="AQ229" i="9"/>
  <c r="AQ246" i="9"/>
  <c r="AQ231" i="9"/>
  <c r="AQ242" i="9"/>
  <c r="AQ227" i="9"/>
  <c r="AQ230" i="9"/>
  <c r="AQ243" i="9"/>
  <c r="AQ247" i="9"/>
  <c r="AN221" i="9" s="1"/>
  <c r="AG246" i="9"/>
  <c r="AG247" i="9"/>
  <c r="AD221" i="9" s="1"/>
  <c r="AG239" i="9"/>
  <c r="AG244" i="9"/>
  <c r="AG235" i="9"/>
  <c r="AG236" i="9"/>
  <c r="AG234" i="9"/>
  <c r="AG238" i="9"/>
  <c r="AG224" i="9"/>
  <c r="AG230" i="9"/>
  <c r="AG228" i="9"/>
  <c r="AG242" i="9"/>
  <c r="AG227" i="9"/>
  <c r="AG243" i="9"/>
  <c r="AG241" i="9"/>
  <c r="AG240" i="9"/>
  <c r="AG245" i="9"/>
  <c r="AG237" i="9"/>
  <c r="AG225" i="9"/>
  <c r="AG233" i="9"/>
  <c r="AG226" i="9"/>
  <c r="AG232" i="9"/>
  <c r="AG229" i="9"/>
  <c r="AG231" i="9"/>
  <c r="BA662" i="9"/>
  <c r="BA661" i="9"/>
  <c r="BA663" i="9"/>
  <c r="BA664" i="9"/>
  <c r="AX658" i="9" s="1"/>
  <c r="AG661" i="9"/>
  <c r="AG663" i="9"/>
  <c r="AG664" i="9"/>
  <c r="AD658" i="9" s="1"/>
  <c r="AG662" i="9"/>
  <c r="AL271" i="9"/>
  <c r="AL260" i="9"/>
  <c r="AL278" i="9"/>
  <c r="AL263" i="9"/>
  <c r="AL281" i="9"/>
  <c r="AL274" i="9"/>
  <c r="AL276" i="9"/>
  <c r="AL277" i="9"/>
  <c r="AL266" i="9"/>
  <c r="AL267" i="9"/>
  <c r="AL280" i="9"/>
  <c r="AL270" i="9"/>
  <c r="AL261" i="9"/>
  <c r="AL268" i="9"/>
  <c r="AL273" i="9"/>
  <c r="AL264" i="9"/>
  <c r="AL269" i="9"/>
  <c r="AL262" i="9"/>
  <c r="AL265" i="9"/>
  <c r="AL283" i="9"/>
  <c r="AI257" i="9" s="1"/>
  <c r="AL282" i="9"/>
  <c r="AL272" i="9"/>
  <c r="AL279" i="9"/>
  <c r="AL275" i="9"/>
  <c r="W266" i="9"/>
  <c r="W277" i="9"/>
  <c r="W276" i="9"/>
  <c r="W262" i="9"/>
  <c r="W267" i="9"/>
  <c r="W281" i="9"/>
  <c r="W272" i="9"/>
  <c r="W263" i="9"/>
  <c r="W260" i="9"/>
  <c r="W279" i="9"/>
  <c r="W274" i="9"/>
  <c r="W270" i="9"/>
  <c r="W265" i="9"/>
  <c r="W271" i="9"/>
  <c r="W282" i="9"/>
  <c r="W283" i="9"/>
  <c r="T257" i="9" s="1"/>
  <c r="W264" i="9"/>
  <c r="W269" i="9"/>
  <c r="W268" i="9"/>
  <c r="W275" i="9"/>
  <c r="W280" i="9"/>
  <c r="W261" i="9"/>
  <c r="W278" i="9"/>
  <c r="W273" i="9"/>
  <c r="AV271" i="9"/>
  <c r="AV264" i="9"/>
  <c r="AV283" i="9"/>
  <c r="AS257" i="9" s="1"/>
  <c r="AV278" i="9"/>
  <c r="AV270" i="9"/>
  <c r="AV276" i="9"/>
  <c r="AV273" i="9"/>
  <c r="AV268" i="9"/>
  <c r="AV269" i="9"/>
  <c r="AV262" i="9"/>
  <c r="AV265" i="9"/>
  <c r="AV260" i="9"/>
  <c r="AV277" i="9"/>
  <c r="AV263" i="9"/>
  <c r="AV280" i="9"/>
  <c r="AV261" i="9"/>
  <c r="AV274" i="9"/>
  <c r="AV266" i="9"/>
  <c r="AV281" i="9"/>
  <c r="AV282" i="9"/>
  <c r="AV279" i="9"/>
  <c r="AV267" i="9"/>
  <c r="AV275" i="9"/>
  <c r="AV272" i="9"/>
  <c r="W367" i="9"/>
  <c r="W368" i="9"/>
  <c r="W369" i="9"/>
  <c r="T363" i="9" s="1"/>
  <c r="W366" i="9"/>
  <c r="AV369" i="9"/>
  <c r="AS363" i="9" s="1"/>
  <c r="AV367" i="9"/>
  <c r="AV368" i="9"/>
  <c r="AV366" i="9"/>
  <c r="AL369" i="9"/>
  <c r="AI363" i="9" s="1"/>
  <c r="AL366" i="9"/>
  <c r="AL368" i="9"/>
  <c r="AL367" i="9"/>
  <c r="AL208" i="9"/>
  <c r="AL211" i="9"/>
  <c r="AL200" i="9"/>
  <c r="AL202" i="9"/>
  <c r="AL207" i="9"/>
  <c r="AL209" i="9"/>
  <c r="AL204" i="9"/>
  <c r="AL203" i="9"/>
  <c r="AL206" i="9"/>
  <c r="AL212" i="9"/>
  <c r="AI196" i="9" s="1"/>
  <c r="AL199" i="9"/>
  <c r="AL210" i="9"/>
  <c r="AL201" i="9"/>
  <c r="AL205" i="9"/>
  <c r="AB211" i="9"/>
  <c r="AB199" i="9"/>
  <c r="AB204" i="9"/>
  <c r="AB201" i="9"/>
  <c r="AB203" i="9"/>
  <c r="AB200" i="9"/>
  <c r="AB205" i="9"/>
  <c r="AB208" i="9"/>
  <c r="AB212" i="9"/>
  <c r="Y196" i="9" s="1"/>
  <c r="AB207" i="9"/>
  <c r="AB210" i="9"/>
  <c r="AB209" i="9"/>
  <c r="AB202" i="9"/>
  <c r="AB206" i="9"/>
  <c r="AB181" i="9"/>
  <c r="AB186" i="9"/>
  <c r="Y176" i="9" s="1"/>
  <c r="AB182" i="9"/>
  <c r="AB184" i="9"/>
  <c r="AB185" i="9"/>
  <c r="AB179" i="9"/>
  <c r="AB183" i="9"/>
  <c r="AB180" i="9"/>
  <c r="AL184" i="9"/>
  <c r="AL182" i="9"/>
  <c r="AL180" i="9"/>
  <c r="AL183" i="9"/>
  <c r="AL181" i="9"/>
  <c r="AL179" i="9"/>
  <c r="AL185" i="9"/>
  <c r="AL186" i="9"/>
  <c r="AI176" i="9" s="1"/>
  <c r="AV298" i="9"/>
  <c r="AS292" i="9" s="1"/>
  <c r="AV295" i="9"/>
  <c r="AV297" i="9"/>
  <c r="AV296" i="9"/>
  <c r="AL295" i="9"/>
  <c r="AL298" i="9"/>
  <c r="AI292" i="9" s="1"/>
  <c r="AL296" i="9"/>
  <c r="AL297" i="9"/>
  <c r="R526" i="9"/>
  <c r="R527" i="9"/>
  <c r="R528" i="9"/>
  <c r="R529" i="9"/>
  <c r="O523" i="9" s="1"/>
  <c r="BA527" i="9"/>
  <c r="BA529" i="9"/>
  <c r="AX523" i="9" s="1"/>
  <c r="BA526" i="9"/>
  <c r="BA528" i="9"/>
  <c r="M529" i="9"/>
  <c r="J523" i="9" s="1"/>
  <c r="M528" i="9"/>
  <c r="M527" i="9"/>
  <c r="M526" i="9"/>
  <c r="R643" i="9"/>
  <c r="R644" i="9"/>
  <c r="R648" i="9"/>
  <c r="R646" i="9"/>
  <c r="R642" i="9"/>
  <c r="R647" i="9"/>
  <c r="R645" i="9"/>
  <c r="R649" i="9"/>
  <c r="O639" i="9" s="1"/>
  <c r="AB644" i="9"/>
  <c r="AB649" i="9"/>
  <c r="Y639" i="9" s="1"/>
  <c r="AB642" i="9"/>
  <c r="AB648" i="9"/>
  <c r="AB643" i="9"/>
  <c r="AB645" i="9"/>
  <c r="AB646" i="9"/>
  <c r="AB647" i="9"/>
  <c r="AL352" i="9"/>
  <c r="AL351" i="9"/>
  <c r="AL348" i="9"/>
  <c r="AL346" i="9"/>
  <c r="AL353" i="9"/>
  <c r="AI343" i="9" s="1"/>
  <c r="AL350" i="9"/>
  <c r="AL347" i="9"/>
  <c r="AL349" i="9"/>
  <c r="R346" i="9"/>
  <c r="R353" i="9"/>
  <c r="O343" i="9" s="1"/>
  <c r="R351" i="9"/>
  <c r="R352" i="9"/>
  <c r="R349" i="9"/>
  <c r="R350" i="9"/>
  <c r="R348" i="9"/>
  <c r="R347" i="9"/>
  <c r="M353" i="9"/>
  <c r="J343" i="9" s="1"/>
  <c r="M349" i="9"/>
  <c r="M347" i="9"/>
  <c r="M352" i="9"/>
  <c r="M348" i="9"/>
  <c r="M351" i="9"/>
  <c r="M346" i="9"/>
  <c r="M350" i="9"/>
  <c r="M242" i="9"/>
  <c r="M232" i="9"/>
  <c r="M246" i="9"/>
  <c r="M247" i="9"/>
  <c r="J221" i="9" s="1"/>
  <c r="M245" i="9"/>
  <c r="M231" i="9"/>
  <c r="M227" i="9"/>
  <c r="M224" i="9"/>
  <c r="M233" i="9"/>
  <c r="M234" i="9"/>
  <c r="M240" i="9"/>
  <c r="M243" i="9"/>
  <c r="M225" i="9"/>
  <c r="M236" i="9"/>
  <c r="M230" i="9"/>
  <c r="M241" i="9"/>
  <c r="M229" i="9"/>
  <c r="M228" i="9"/>
  <c r="M226" i="9"/>
  <c r="M235" i="9"/>
  <c r="M237" i="9"/>
  <c r="M238" i="9"/>
  <c r="M244" i="9"/>
  <c r="M239" i="9"/>
  <c r="AL241" i="9"/>
  <c r="AL228" i="9"/>
  <c r="AL243" i="9"/>
  <c r="AL247" i="9"/>
  <c r="AI221" i="9" s="1"/>
  <c r="AL229" i="9"/>
  <c r="AL239" i="9"/>
  <c r="AL234" i="9"/>
  <c r="AL230" i="9"/>
  <c r="AL235" i="9"/>
  <c r="AL240" i="9"/>
  <c r="AL246" i="9"/>
  <c r="AL237" i="9"/>
  <c r="AL244" i="9"/>
  <c r="AL236" i="9"/>
  <c r="AL245" i="9"/>
  <c r="AL226" i="9"/>
  <c r="AL232" i="9"/>
  <c r="AL227" i="9"/>
  <c r="AL238" i="9"/>
  <c r="AL231" i="9"/>
  <c r="AL242" i="9"/>
  <c r="AL225" i="9"/>
  <c r="AL224" i="9"/>
  <c r="AL233" i="9"/>
  <c r="AV664" i="9"/>
  <c r="AS658" i="9" s="1"/>
  <c r="AV663" i="9"/>
  <c r="AV662" i="9"/>
  <c r="AV661" i="9"/>
  <c r="R664" i="9"/>
  <c r="O658" i="9" s="1"/>
  <c r="R661" i="9"/>
  <c r="R663" i="9"/>
  <c r="R662" i="9"/>
  <c r="BA265" i="9"/>
  <c r="BA260" i="9"/>
  <c r="BA283" i="9"/>
  <c r="AX257" i="9" s="1"/>
  <c r="BA275" i="9"/>
  <c r="BA267" i="9"/>
  <c r="BA276" i="9"/>
  <c r="BA269" i="9"/>
  <c r="BA270" i="9"/>
  <c r="BA281" i="9"/>
  <c r="BA272" i="9"/>
  <c r="BA271" i="9"/>
  <c r="BA264" i="9"/>
  <c r="BA279" i="9"/>
  <c r="BA266" i="9"/>
  <c r="BA274" i="9"/>
  <c r="BA268" i="9"/>
  <c r="BA277" i="9"/>
  <c r="BA261" i="9"/>
  <c r="BA262" i="9"/>
  <c r="BA280" i="9"/>
  <c r="BA263" i="9"/>
  <c r="BA273" i="9"/>
  <c r="BA278" i="9"/>
  <c r="BA282" i="9"/>
  <c r="AQ283" i="9"/>
  <c r="AN257" i="9" s="1"/>
  <c r="AQ280" i="9"/>
  <c r="AQ276" i="9"/>
  <c r="AQ263" i="9"/>
  <c r="AQ282" i="9"/>
  <c r="AQ264" i="9"/>
  <c r="AQ279" i="9"/>
  <c r="AQ265" i="9"/>
  <c r="AQ281" i="9"/>
  <c r="AQ260" i="9"/>
  <c r="AQ273" i="9"/>
  <c r="AQ268" i="9"/>
  <c r="AQ274" i="9"/>
  <c r="AQ266" i="9"/>
  <c r="AQ277" i="9"/>
  <c r="AQ271" i="9"/>
  <c r="AQ272" i="9"/>
  <c r="AQ270" i="9"/>
  <c r="AQ261" i="9"/>
  <c r="AQ275" i="9"/>
  <c r="AQ262" i="9"/>
  <c r="AQ278" i="9"/>
  <c r="AQ269" i="9"/>
  <c r="AQ267" i="9"/>
  <c r="AG263" i="9"/>
  <c r="AG260" i="9"/>
  <c r="AG265" i="9"/>
  <c r="AG280" i="9"/>
  <c r="AG282" i="9"/>
  <c r="AG276" i="9"/>
  <c r="AG271" i="9"/>
  <c r="AG266" i="9"/>
  <c r="AG264" i="9"/>
  <c r="AG272" i="9"/>
  <c r="AG274" i="9"/>
  <c r="AG279" i="9"/>
  <c r="AG267" i="9"/>
  <c r="AG273" i="9"/>
  <c r="AG275" i="9"/>
  <c r="AG277" i="9"/>
  <c r="AG262" i="9"/>
  <c r="AG283" i="9"/>
  <c r="AD257" i="9" s="1"/>
  <c r="AG281" i="9"/>
  <c r="AG270" i="9"/>
  <c r="AG268" i="9"/>
  <c r="AG261" i="9"/>
  <c r="AG269" i="9"/>
  <c r="AG278" i="9"/>
  <c r="BA369" i="9"/>
  <c r="AX363" i="9" s="1"/>
  <c r="BA367" i="9"/>
  <c r="BA368" i="9"/>
  <c r="BA366" i="9"/>
  <c r="AQ366" i="9"/>
  <c r="AQ367" i="9"/>
  <c r="AQ368" i="9"/>
  <c r="AQ369" i="9"/>
  <c r="AN363" i="9" s="1"/>
  <c r="BF369" i="9"/>
  <c r="BC363" i="9" s="1"/>
  <c r="BF368" i="9"/>
  <c r="BF367" i="9"/>
  <c r="BF366" i="9"/>
  <c r="AG207" i="9"/>
  <c r="AG201" i="9"/>
  <c r="AG206" i="9"/>
  <c r="AG200" i="9"/>
  <c r="AG209" i="9"/>
  <c r="AG202" i="9"/>
  <c r="AG212" i="9"/>
  <c r="AD196" i="9" s="1"/>
  <c r="AG208" i="9"/>
  <c r="AG205" i="9"/>
  <c r="AG199" i="9"/>
  <c r="AG211" i="9"/>
  <c r="AG204" i="9"/>
  <c r="AG210" i="9"/>
  <c r="AG203" i="9"/>
  <c r="R206" i="9"/>
  <c r="R202" i="9"/>
  <c r="R210" i="9"/>
  <c r="R208" i="9"/>
  <c r="R205" i="9"/>
  <c r="R212" i="9"/>
  <c r="O196" i="9" s="1"/>
  <c r="R199" i="9"/>
  <c r="R200" i="9"/>
  <c r="R211" i="9"/>
  <c r="R207" i="9"/>
  <c r="R203" i="9"/>
  <c r="R204" i="9"/>
  <c r="R209" i="9"/>
  <c r="R201" i="9"/>
  <c r="BA186" i="9"/>
  <c r="AX176" i="9" s="1"/>
  <c r="BA181" i="9"/>
  <c r="BA183" i="9"/>
  <c r="BA182" i="9"/>
  <c r="BA179" i="9"/>
  <c r="BA184" i="9"/>
  <c r="BA180" i="9"/>
  <c r="BA185" i="9"/>
  <c r="AQ181" i="9"/>
  <c r="AQ186" i="9"/>
  <c r="AN176" i="9" s="1"/>
  <c r="AQ182" i="9"/>
  <c r="AQ179" i="9"/>
  <c r="AQ185" i="9"/>
  <c r="AQ184" i="9"/>
  <c r="AQ180" i="9"/>
  <c r="AQ183" i="9"/>
  <c r="R298" i="9"/>
  <c r="O292" i="9" s="1"/>
  <c r="R295" i="9"/>
  <c r="R296" i="9"/>
  <c r="R297" i="9"/>
  <c r="W295" i="9"/>
  <c r="W297" i="9"/>
  <c r="W298" i="9"/>
  <c r="T292" i="9" s="1"/>
  <c r="W296" i="9"/>
  <c r="AV527" i="9"/>
  <c r="AV526" i="9"/>
  <c r="AV529" i="9"/>
  <c r="AS523" i="9" s="1"/>
  <c r="AV528" i="9"/>
  <c r="W526" i="9"/>
  <c r="W529" i="9"/>
  <c r="T523" i="9" s="1"/>
  <c r="W528" i="9"/>
  <c r="W527" i="9"/>
  <c r="AB527" i="9"/>
  <c r="AB528" i="9"/>
  <c r="AB526" i="9"/>
  <c r="AB529" i="9"/>
  <c r="Y523" i="9" s="1"/>
  <c r="W648" i="9"/>
  <c r="W645" i="9"/>
  <c r="W647" i="9"/>
  <c r="W644" i="9"/>
  <c r="W642" i="9"/>
  <c r="W649" i="9"/>
  <c r="T639" i="9" s="1"/>
  <c r="W646" i="9"/>
  <c r="W643" i="9"/>
  <c r="M649" i="9"/>
  <c r="J639" i="9" s="1"/>
  <c r="M644" i="9"/>
  <c r="M648" i="9"/>
  <c r="M646" i="9"/>
  <c r="M643" i="9"/>
  <c r="M645" i="9"/>
  <c r="M642" i="9"/>
  <c r="M647" i="9"/>
  <c r="AB350" i="9"/>
  <c r="AB347" i="9"/>
  <c r="AB351" i="9"/>
  <c r="AB346" i="9"/>
  <c r="AB348" i="9"/>
  <c r="AB349" i="9"/>
  <c r="AB353" i="9"/>
  <c r="Y343" i="9" s="1"/>
  <c r="AB352" i="9"/>
  <c r="BA352" i="9"/>
  <c r="BA349" i="9"/>
  <c r="BA348" i="9"/>
  <c r="BA353" i="9"/>
  <c r="AX343" i="9" s="1"/>
  <c r="BA347" i="9"/>
  <c r="BA346" i="9"/>
  <c r="BA350" i="9"/>
  <c r="BA351" i="9"/>
  <c r="W346" i="9"/>
  <c r="W351" i="9"/>
  <c r="W350" i="9"/>
  <c r="W347" i="9"/>
  <c r="W349" i="9"/>
  <c r="W353" i="9"/>
  <c r="T343" i="9" s="1"/>
  <c r="W352" i="9"/>
  <c r="W348" i="9"/>
  <c r="W229" i="9"/>
  <c r="W238" i="9"/>
  <c r="W233" i="9"/>
  <c r="W244" i="9"/>
  <c r="W247" i="9"/>
  <c r="T221" i="9" s="1"/>
  <c r="W224" i="9"/>
  <c r="W231" i="9"/>
  <c r="W230" i="9"/>
  <c r="W242" i="9"/>
  <c r="W227" i="9"/>
  <c r="W237" i="9"/>
  <c r="W246" i="9"/>
  <c r="W239" i="9"/>
  <c r="W234" i="9"/>
  <c r="W240" i="9"/>
  <c r="W225" i="9"/>
  <c r="W236" i="9"/>
  <c r="W232" i="9"/>
  <c r="W241" i="9"/>
  <c r="W243" i="9"/>
  <c r="W226" i="9"/>
  <c r="W228" i="9"/>
  <c r="W245" i="9"/>
  <c r="W235" i="9"/>
  <c r="BF232" i="9"/>
  <c r="BF240" i="9"/>
  <c r="BF241" i="9"/>
  <c r="BF228" i="9"/>
  <c r="BF235" i="9"/>
  <c r="BF227" i="9"/>
  <c r="BF236" i="9"/>
  <c r="BF237" i="9"/>
  <c r="BF224" i="9"/>
  <c r="BF225" i="9"/>
  <c r="BF231" i="9"/>
  <c r="BF245" i="9"/>
  <c r="BF239" i="9"/>
  <c r="BF233" i="9"/>
  <c r="BF246" i="9"/>
  <c r="BF226" i="9"/>
  <c r="BF238" i="9"/>
  <c r="BF244" i="9"/>
  <c r="BF243" i="9"/>
  <c r="BF234" i="9"/>
  <c r="BF230" i="9"/>
  <c r="BF247" i="9"/>
  <c r="BC221" i="9" s="1"/>
  <c r="BF242" i="9"/>
  <c r="BF229" i="9"/>
  <c r="AQ663" i="9"/>
  <c r="AQ664" i="9"/>
  <c r="AN658" i="9" s="1"/>
  <c r="AQ661" i="9"/>
  <c r="AQ662" i="9"/>
  <c r="W664" i="9"/>
  <c r="T658" i="9" s="1"/>
  <c r="W661" i="9"/>
  <c r="W663" i="9"/>
  <c r="W662" i="9"/>
  <c r="M664" i="9"/>
  <c r="J658" i="9" s="1"/>
  <c r="M663" i="9"/>
  <c r="M661" i="9"/>
  <c r="M662" i="9"/>
  <c r="M265" i="9"/>
  <c r="M260" i="9"/>
  <c r="M261" i="9"/>
  <c r="M276" i="9"/>
  <c r="M282" i="9"/>
  <c r="M266" i="9"/>
  <c r="M278" i="9"/>
  <c r="M267" i="9"/>
  <c r="M274" i="9"/>
  <c r="M270" i="9"/>
  <c r="M262" i="9"/>
  <c r="M281" i="9"/>
  <c r="M272" i="9"/>
  <c r="M269" i="9"/>
  <c r="M279" i="9"/>
  <c r="M271" i="9"/>
  <c r="M273" i="9"/>
  <c r="M264" i="9"/>
  <c r="M283" i="9"/>
  <c r="J257" i="9" s="1"/>
  <c r="M277" i="9"/>
  <c r="M268" i="9"/>
  <c r="M263" i="9"/>
  <c r="M280" i="9"/>
  <c r="M275" i="9"/>
  <c r="R283" i="9"/>
  <c r="O257" i="9" s="1"/>
  <c r="R264" i="9"/>
  <c r="R260" i="9"/>
  <c r="R282" i="9"/>
  <c r="R267" i="9"/>
  <c r="R277" i="9"/>
  <c r="R262" i="9"/>
  <c r="R279" i="9"/>
  <c r="R263" i="9"/>
  <c r="R273" i="9"/>
  <c r="R272" i="9"/>
  <c r="R271" i="9"/>
  <c r="R274" i="9"/>
  <c r="R278" i="9"/>
  <c r="R265" i="9"/>
  <c r="R276" i="9"/>
  <c r="R268" i="9"/>
  <c r="R269" i="9"/>
  <c r="R275" i="9"/>
  <c r="R280" i="9"/>
  <c r="R266" i="9"/>
  <c r="R261" i="9"/>
  <c r="R281" i="9"/>
  <c r="R270" i="9"/>
  <c r="M367" i="9"/>
  <c r="M368" i="9"/>
  <c r="M369" i="9"/>
  <c r="J363" i="9" s="1"/>
  <c r="M366" i="9"/>
  <c r="R368" i="9"/>
  <c r="R366" i="9"/>
  <c r="R369" i="9"/>
  <c r="O363" i="9" s="1"/>
  <c r="R367" i="9"/>
  <c r="BA212" i="9"/>
  <c r="AX196" i="9" s="1"/>
  <c r="BA211" i="9"/>
  <c r="BA209" i="9"/>
  <c r="BA205" i="9"/>
  <c r="BA202" i="9"/>
  <c r="BA210" i="9"/>
  <c r="BA199" i="9"/>
  <c r="BA200" i="9"/>
  <c r="BA208" i="9"/>
  <c r="BA201" i="9"/>
  <c r="BA203" i="9"/>
  <c r="BA207" i="9"/>
  <c r="BA204" i="9"/>
  <c r="BA206" i="9"/>
  <c r="W211" i="9"/>
  <c r="W202" i="9"/>
  <c r="W200" i="9"/>
  <c r="W204" i="9"/>
  <c r="W203" i="9"/>
  <c r="W208" i="9"/>
  <c r="W210" i="9"/>
  <c r="W206" i="9"/>
  <c r="W201" i="9"/>
  <c r="W205" i="9"/>
  <c r="W209" i="9"/>
  <c r="W207" i="9"/>
  <c r="W199" i="9"/>
  <c r="W212" i="9"/>
  <c r="T196" i="9" s="1"/>
  <c r="BF212" i="9"/>
  <c r="BC196" i="9" s="1"/>
  <c r="BF211" i="9"/>
  <c r="BF199" i="9"/>
  <c r="BF206" i="9"/>
  <c r="BF205" i="9"/>
  <c r="BF209" i="9"/>
  <c r="BF200" i="9"/>
  <c r="BF201" i="9"/>
  <c r="BF204" i="9"/>
  <c r="BF202" i="9"/>
  <c r="BF208" i="9"/>
  <c r="BF210" i="9"/>
  <c r="BF207" i="9"/>
  <c r="BF203" i="9"/>
  <c r="AV181" i="9"/>
  <c r="AV186" i="9"/>
  <c r="AS176" i="9" s="1"/>
  <c r="AV180" i="9"/>
  <c r="AV182" i="9"/>
  <c r="AV185" i="9"/>
  <c r="AV179" i="9"/>
  <c r="AV183" i="9"/>
  <c r="AV184" i="9"/>
  <c r="W185" i="9"/>
  <c r="W184" i="9"/>
  <c r="W182" i="9"/>
  <c r="W186" i="9"/>
  <c r="T176" i="9" s="1"/>
  <c r="W180" i="9"/>
  <c r="W181" i="9"/>
  <c r="W183" i="9"/>
  <c r="W179" i="9"/>
  <c r="AG185" i="9"/>
  <c r="AG181" i="9"/>
  <c r="AG180" i="9"/>
  <c r="AG183" i="9"/>
  <c r="AG184" i="9"/>
  <c r="AG186" i="9"/>
  <c r="AD176" i="9" s="1"/>
  <c r="AG182" i="9"/>
  <c r="AG179" i="9"/>
  <c r="BA297" i="9"/>
  <c r="BA295" i="9"/>
  <c r="BA298" i="9"/>
  <c r="AX292" i="9" s="1"/>
  <c r="BA296" i="9"/>
  <c r="AG295" i="9"/>
  <c r="AG297" i="9"/>
  <c r="AG298" i="9"/>
  <c r="AD292" i="9" s="1"/>
  <c r="AG296" i="9"/>
  <c r="BF297" i="9"/>
  <c r="BF296" i="9"/>
  <c r="BF295" i="9"/>
  <c r="BF298" i="9"/>
  <c r="BC292" i="9" s="1"/>
  <c r="BF527" i="9"/>
  <c r="BF529" i="9"/>
  <c r="BC523" i="9" s="1"/>
  <c r="BF526" i="9"/>
  <c r="BF528" i="9"/>
  <c r="AQ529" i="9"/>
  <c r="AN523" i="9" s="1"/>
  <c r="AQ527" i="9"/>
  <c r="AQ528" i="9"/>
  <c r="AQ526" i="9"/>
  <c r="AL642" i="9"/>
  <c r="AL646" i="9"/>
  <c r="AL647" i="9"/>
  <c r="AL648" i="9"/>
  <c r="AL649" i="9"/>
  <c r="AI639" i="9" s="1"/>
  <c r="AL644" i="9"/>
  <c r="AL645" i="9"/>
  <c r="AL643" i="9"/>
  <c r="AQ647" i="9"/>
  <c r="AQ649" i="9"/>
  <c r="AN639" i="9" s="1"/>
  <c r="AQ643" i="9"/>
  <c r="AQ644" i="9"/>
  <c r="AQ642" i="9"/>
  <c r="AQ646" i="9"/>
  <c r="AQ648" i="9"/>
  <c r="AQ645" i="9"/>
  <c r="AG644" i="9"/>
  <c r="AG649" i="9"/>
  <c r="AD639" i="9" s="1"/>
  <c r="AG643" i="9"/>
  <c r="AG645" i="9"/>
  <c r="AG646" i="9"/>
  <c r="AG647" i="9"/>
  <c r="AG642" i="9"/>
  <c r="AG648" i="9"/>
  <c r="AV352" i="9"/>
  <c r="AV349" i="9"/>
  <c r="AV350" i="9"/>
  <c r="AV348" i="9"/>
  <c r="AV347" i="9"/>
  <c r="AV353" i="9"/>
  <c r="AS343" i="9" s="1"/>
  <c r="AV346" i="9"/>
  <c r="AV351" i="9"/>
  <c r="AG352" i="9"/>
  <c r="AG353" i="9"/>
  <c r="AD343" i="9" s="1"/>
  <c r="AG351" i="9"/>
  <c r="AG348" i="9"/>
  <c r="AG349" i="9"/>
  <c r="AG350" i="9"/>
  <c r="AG347" i="9"/>
  <c r="AG346" i="9"/>
  <c r="R228" i="9"/>
  <c r="R225" i="9"/>
  <c r="R244" i="9"/>
  <c r="R242" i="9"/>
  <c r="R233" i="9"/>
  <c r="R227" i="9"/>
  <c r="R246" i="9"/>
  <c r="R235" i="9"/>
  <c r="R240" i="9"/>
  <c r="R236" i="9"/>
  <c r="R245" i="9"/>
  <c r="R241" i="9"/>
  <c r="R224" i="9"/>
  <c r="R247" i="9"/>
  <c r="O221" i="9" s="1"/>
  <c r="R231" i="9"/>
  <c r="R234" i="9"/>
  <c r="R239" i="9"/>
  <c r="R230" i="9"/>
  <c r="R226" i="9"/>
  <c r="R243" i="9"/>
  <c r="R238" i="9"/>
  <c r="R232" i="9"/>
  <c r="R237" i="9"/>
  <c r="R229" i="9"/>
  <c r="BA239" i="9"/>
  <c r="BA224" i="9"/>
  <c r="BA236" i="9"/>
  <c r="BA228" i="9"/>
  <c r="BA229" i="9"/>
  <c r="BA235" i="9"/>
  <c r="BA245" i="9"/>
  <c r="BA241" i="9"/>
  <c r="BA246" i="9"/>
  <c r="BA226" i="9"/>
  <c r="BA231" i="9"/>
  <c r="BA233" i="9"/>
  <c r="BA247" i="9"/>
  <c r="AX221" i="9" s="1"/>
  <c r="BA244" i="9"/>
  <c r="BA225" i="9"/>
  <c r="BA232" i="9"/>
  <c r="BA237" i="9"/>
  <c r="BA243" i="9"/>
  <c r="BA240" i="9"/>
  <c r="BA230" i="9"/>
  <c r="BA234" i="9"/>
  <c r="BA227" i="9"/>
  <c r="BA242" i="9"/>
  <c r="BA238" i="9"/>
  <c r="AV231" i="9"/>
  <c r="AV241" i="9"/>
  <c r="AV246" i="9"/>
  <c r="AV238" i="9"/>
  <c r="AV236" i="9"/>
  <c r="AV247" i="9"/>
  <c r="AS221" i="9" s="1"/>
  <c r="AV232" i="9"/>
  <c r="AV234" i="9"/>
  <c r="AV225" i="9"/>
  <c r="AV242" i="9"/>
  <c r="AV245" i="9"/>
  <c r="AV229" i="9"/>
  <c r="AV228" i="9"/>
  <c r="AV240" i="9"/>
  <c r="AV224" i="9"/>
  <c r="AV227" i="9"/>
  <c r="AV235" i="9"/>
  <c r="AV233" i="9"/>
  <c r="AV237" i="9"/>
  <c r="AV244" i="9"/>
  <c r="AV226" i="9"/>
  <c r="AV243" i="9"/>
  <c r="AV230" i="9"/>
  <c r="AV239" i="9"/>
  <c r="BF661" i="9"/>
  <c r="BF662" i="9"/>
  <c r="BF663" i="9"/>
  <c r="BF664" i="9"/>
  <c r="BC658" i="9" s="1"/>
  <c r="AB661" i="9"/>
  <c r="AB664" i="9"/>
  <c r="Y658" i="9" s="1"/>
  <c r="AB662" i="9"/>
  <c r="AB663" i="9"/>
  <c r="AL661" i="9"/>
  <c r="AL663" i="9"/>
  <c r="AL662" i="9"/>
  <c r="AL664" i="9"/>
  <c r="AI658" i="9" s="1"/>
  <c r="AB260" i="9"/>
  <c r="AB274" i="9"/>
  <c r="AB271" i="9"/>
  <c r="AB265" i="9"/>
  <c r="AB282" i="9"/>
  <c r="AB276" i="9"/>
  <c r="AB272" i="9"/>
  <c r="AB263" i="9"/>
  <c r="AB267" i="9"/>
  <c r="AB268" i="9"/>
  <c r="AB269" i="9"/>
  <c r="AB280" i="9"/>
  <c r="AB278" i="9"/>
  <c r="AB270" i="9"/>
  <c r="AB283" i="9"/>
  <c r="Y257" i="9" s="1"/>
  <c r="AB273" i="9"/>
  <c r="AB277" i="9"/>
  <c r="AB262" i="9"/>
  <c r="AB279" i="9"/>
  <c r="AB281" i="9"/>
  <c r="AB261" i="9"/>
  <c r="AB266" i="9"/>
  <c r="AB275" i="9"/>
  <c r="AB264" i="9"/>
  <c r="BF272" i="9"/>
  <c r="BF281" i="9"/>
  <c r="BF267" i="9"/>
  <c r="BF263" i="9"/>
  <c r="BF270" i="9"/>
  <c r="BF282" i="9"/>
  <c r="BF275" i="9"/>
  <c r="BF269" i="9"/>
  <c r="BF266" i="9"/>
  <c r="BF264" i="9"/>
  <c r="BF265" i="9"/>
  <c r="BF278" i="9"/>
  <c r="BF271" i="9"/>
  <c r="BF260" i="9"/>
  <c r="BF274" i="9"/>
  <c r="BF268" i="9"/>
  <c r="BF277" i="9"/>
  <c r="BF280" i="9"/>
  <c r="BF273" i="9"/>
  <c r="BF279" i="9"/>
  <c r="BF276" i="9"/>
  <c r="BF261" i="9"/>
  <c r="BF262" i="9"/>
  <c r="BF283" i="9"/>
  <c r="BC257" i="9" s="1"/>
  <c r="AO223" i="9"/>
  <c r="AJ223" i="9"/>
  <c r="P223" i="9"/>
  <c r="BD223" i="9"/>
  <c r="Z223" i="9"/>
  <c r="AE223" i="9"/>
  <c r="K223" i="9"/>
  <c r="AY223" i="9"/>
  <c r="U223" i="9"/>
  <c r="AT223" i="9"/>
  <c r="AY898" i="9"/>
  <c r="Z898" i="9"/>
  <c r="K898" i="9"/>
  <c r="AE898" i="9"/>
  <c r="U898" i="9"/>
  <c r="P898" i="9"/>
  <c r="AJ898" i="9"/>
  <c r="BD898" i="9"/>
  <c r="AO898" i="9"/>
  <c r="AT898" i="9"/>
  <c r="AT785" i="9"/>
  <c r="Z785" i="9"/>
  <c r="BD785" i="9"/>
  <c r="AJ785" i="9"/>
  <c r="AY785" i="9"/>
  <c r="AE785" i="9"/>
  <c r="AO785" i="9"/>
  <c r="U785" i="9"/>
  <c r="P785" i="9"/>
  <c r="K785" i="9"/>
  <c r="U51" i="9"/>
  <c r="P51" i="9"/>
  <c r="AT51" i="9"/>
  <c r="Z51" i="9"/>
  <c r="K51" i="9"/>
  <c r="AJ51" i="9"/>
  <c r="AO51" i="9"/>
  <c r="AE51" i="9"/>
  <c r="AY51" i="9"/>
  <c r="BD51" i="9"/>
  <c r="AJ686" i="9"/>
  <c r="BD686" i="9"/>
  <c r="AT686" i="9"/>
  <c r="AE686" i="9"/>
  <c r="K686" i="9"/>
  <c r="Z686" i="9"/>
  <c r="AY686" i="9"/>
  <c r="U686" i="9"/>
  <c r="P686" i="9"/>
  <c r="AO686" i="9"/>
  <c r="AT1033" i="9"/>
  <c r="Z1033" i="9"/>
  <c r="BD1033" i="9"/>
  <c r="AY1033" i="9"/>
  <c r="K1033" i="9"/>
  <c r="AO1033" i="9"/>
  <c r="AE1033" i="9"/>
  <c r="P1033" i="9"/>
  <c r="U1033" i="9"/>
  <c r="AJ1033" i="9"/>
  <c r="P525" i="9"/>
  <c r="AY525" i="9"/>
  <c r="AT525" i="9"/>
  <c r="AO525" i="9"/>
  <c r="K525" i="9"/>
  <c r="AJ525" i="9"/>
  <c r="AE525" i="9"/>
  <c r="U525" i="9"/>
  <c r="BD525" i="9"/>
  <c r="Z525" i="9"/>
  <c r="AT259" i="9"/>
  <c r="AJ259" i="9"/>
  <c r="AE259" i="9"/>
  <c r="U259" i="9"/>
  <c r="AY259" i="9"/>
  <c r="K259" i="9"/>
  <c r="BD259" i="9"/>
  <c r="AO259" i="9"/>
  <c r="P259" i="9"/>
  <c r="Z259" i="9"/>
  <c r="BD1048" i="9"/>
  <c r="AY1048" i="9"/>
  <c r="P1048" i="9"/>
  <c r="AE1048" i="9"/>
  <c r="AO1048" i="9"/>
  <c r="AT1048" i="9"/>
  <c r="U1048" i="9"/>
  <c r="K1048" i="9"/>
  <c r="Z1048" i="9"/>
  <c r="AJ1048" i="9"/>
  <c r="AO345" i="9"/>
  <c r="Z345" i="9"/>
  <c r="AY345" i="9"/>
  <c r="AE345" i="9"/>
  <c r="AT345" i="9"/>
  <c r="K345" i="9"/>
  <c r="AJ345" i="9"/>
  <c r="P345" i="9"/>
  <c r="U345" i="9"/>
  <c r="BD345" i="9"/>
  <c r="Z327" i="9"/>
  <c r="U327" i="9"/>
  <c r="AY327" i="9"/>
  <c r="AE327" i="9"/>
  <c r="P327" i="9"/>
  <c r="AT327" i="9"/>
  <c r="AO327" i="9"/>
  <c r="K327" i="9"/>
  <c r="AJ327" i="9"/>
  <c r="BD327" i="9"/>
  <c r="Z739" i="9"/>
  <c r="BD739" i="9"/>
  <c r="U739" i="9"/>
  <c r="AE739" i="9"/>
  <c r="AO739" i="9"/>
  <c r="AT739" i="9"/>
  <c r="AJ739" i="9"/>
  <c r="P739" i="9"/>
  <c r="K739" i="9"/>
  <c r="AY739" i="9"/>
  <c r="AJ832" i="9"/>
  <c r="AO832" i="9"/>
  <c r="AT832" i="9"/>
  <c r="U832" i="9"/>
  <c r="BD832" i="9"/>
  <c r="K832" i="9"/>
  <c r="AY832" i="9"/>
  <c r="AE832" i="9"/>
  <c r="Z832" i="9"/>
  <c r="P832" i="9"/>
  <c r="P144" i="9"/>
  <c r="U144" i="9"/>
  <c r="Z144" i="9"/>
  <c r="AJ144" i="9"/>
  <c r="BD144" i="9"/>
  <c r="AY144" i="9"/>
  <c r="AT144" i="9"/>
  <c r="K144" i="9"/>
  <c r="AE144" i="9"/>
  <c r="AO144" i="9"/>
  <c r="D9" i="6"/>
  <c r="C9" i="4"/>
  <c r="K592" i="9"/>
  <c r="BD592" i="9"/>
  <c r="Z592" i="9"/>
  <c r="AY592" i="9"/>
  <c r="U592" i="9"/>
  <c r="AO592" i="9"/>
  <c r="AJ592" i="9"/>
  <c r="AT592" i="9"/>
  <c r="P592" i="9"/>
  <c r="AE592" i="9"/>
  <c r="BD310" i="9"/>
  <c r="AE310" i="9"/>
  <c r="P310" i="9"/>
  <c r="AT310" i="9"/>
  <c r="AO310" i="9"/>
  <c r="U310" i="9"/>
  <c r="K310" i="9"/>
  <c r="Z310" i="9"/>
  <c r="AJ310" i="9"/>
  <c r="AY310" i="9"/>
  <c r="C6" i="4"/>
  <c r="D6" i="6"/>
  <c r="AJ178" i="9"/>
  <c r="AT178" i="9"/>
  <c r="P178" i="9"/>
  <c r="Z178" i="9"/>
  <c r="AO178" i="9"/>
  <c r="K178" i="9"/>
  <c r="BD178" i="9"/>
  <c r="AY178" i="9"/>
  <c r="AE178" i="9"/>
  <c r="U178" i="9"/>
  <c r="U720" i="9"/>
  <c r="K720" i="9"/>
  <c r="AJ720" i="9"/>
  <c r="AY720" i="9"/>
  <c r="Z720" i="9"/>
  <c r="P720" i="9"/>
  <c r="BD720" i="9"/>
  <c r="AT720" i="9"/>
  <c r="AE720" i="9"/>
  <c r="AO720" i="9"/>
  <c r="Z696" i="9"/>
  <c r="AT696" i="9"/>
  <c r="P696" i="9"/>
  <c r="BD696" i="9"/>
  <c r="K696" i="9"/>
  <c r="AO696" i="9"/>
  <c r="AJ696" i="9"/>
  <c r="AE696" i="9"/>
  <c r="U696" i="9"/>
  <c r="AY696" i="9"/>
  <c r="AJ24" i="9"/>
  <c r="K24" i="9"/>
  <c r="P24" i="9"/>
  <c r="AY24" i="9"/>
  <c r="Z24" i="9"/>
  <c r="AE24" i="9"/>
  <c r="AO24" i="9"/>
  <c r="BD24" i="9"/>
  <c r="U24" i="9"/>
  <c r="AT24" i="9"/>
  <c r="AQ1077" i="9"/>
  <c r="W1077" i="9"/>
  <c r="AG1077" i="9"/>
  <c r="BA1077" i="9"/>
  <c r="R1077" i="9"/>
  <c r="BF1077" i="9"/>
  <c r="AB1077" i="9"/>
  <c r="M1077" i="9"/>
  <c r="AL1077" i="9"/>
  <c r="BD115" i="9"/>
  <c r="AY115" i="9"/>
  <c r="P115" i="9"/>
  <c r="AJ115" i="9"/>
  <c r="Z115" i="9"/>
  <c r="K115" i="9"/>
  <c r="U115" i="9"/>
  <c r="AE115" i="9"/>
  <c r="AO115" i="9"/>
  <c r="AT115" i="9"/>
  <c r="AE660" i="9"/>
  <c r="P660" i="9"/>
  <c r="AJ660" i="9"/>
  <c r="AY660" i="9"/>
  <c r="U660" i="9"/>
  <c r="AO660" i="9"/>
  <c r="BD660" i="9"/>
  <c r="K660" i="9"/>
  <c r="Z660" i="9"/>
  <c r="AT660" i="9"/>
  <c r="AO383" i="9"/>
  <c r="P383" i="9"/>
  <c r="AJ383" i="9"/>
  <c r="K383" i="9"/>
  <c r="Z383" i="9"/>
  <c r="BD383" i="9"/>
  <c r="AE383" i="9"/>
  <c r="U383" i="9"/>
  <c r="AY383" i="9"/>
  <c r="AT383" i="9"/>
  <c r="BD579" i="9"/>
  <c r="AT579" i="9"/>
  <c r="K579" i="9"/>
  <c r="P579" i="9"/>
  <c r="AY579" i="9"/>
  <c r="AE579" i="9"/>
  <c r="Z579" i="9"/>
  <c r="AO579" i="9"/>
  <c r="U579" i="9"/>
  <c r="AJ579" i="9"/>
  <c r="C7" i="4"/>
  <c r="D7" i="6"/>
  <c r="K677" i="9"/>
  <c r="AJ677" i="9"/>
  <c r="AO677" i="9"/>
  <c r="Z677" i="9"/>
  <c r="BD677" i="9"/>
  <c r="AY677" i="9"/>
  <c r="P677" i="9"/>
  <c r="AE677" i="9"/>
  <c r="U677" i="9"/>
  <c r="AT677" i="9"/>
  <c r="D5" i="6"/>
  <c r="C5" i="4"/>
  <c r="U1005" i="9"/>
  <c r="AE1005" i="9"/>
  <c r="AY1005" i="9"/>
  <c r="Z1005" i="9"/>
  <c r="P1005" i="9"/>
  <c r="K1005" i="9"/>
  <c r="AO1005" i="9"/>
  <c r="AJ1005" i="9"/>
  <c r="BD1005" i="9"/>
  <c r="AT1005" i="9"/>
  <c r="AJ198" i="9"/>
  <c r="K198" i="9"/>
  <c r="BD198" i="9"/>
  <c r="P198" i="9"/>
  <c r="AY198" i="9"/>
  <c r="AO198" i="9"/>
  <c r="Z198" i="9"/>
  <c r="AE198" i="9"/>
  <c r="U198" i="9"/>
  <c r="AT198" i="9"/>
  <c r="P823" i="9"/>
  <c r="AE823" i="9"/>
  <c r="U823" i="9"/>
  <c r="AT823" i="9"/>
  <c r="BD823" i="9"/>
  <c r="K823" i="9"/>
  <c r="Z823" i="9"/>
  <c r="AO823" i="9"/>
  <c r="AY823" i="9"/>
  <c r="AJ823" i="9"/>
  <c r="K562" i="9"/>
  <c r="Z562" i="9"/>
  <c r="AO562" i="9"/>
  <c r="P562" i="9"/>
  <c r="AY562" i="9"/>
  <c r="U562" i="9"/>
  <c r="AT562" i="9"/>
  <c r="BD562" i="9"/>
  <c r="AJ562" i="9"/>
  <c r="AE562" i="9"/>
  <c r="BD65" i="9"/>
  <c r="AY65" i="9"/>
  <c r="U65" i="9"/>
  <c r="AJ65" i="9"/>
  <c r="AE65" i="9"/>
  <c r="P65" i="9"/>
  <c r="Z65" i="9"/>
  <c r="AT65" i="9"/>
  <c r="AO65" i="9"/>
  <c r="K65" i="9"/>
  <c r="K403" i="9"/>
  <c r="AE403" i="9"/>
  <c r="AJ403" i="9"/>
  <c r="U403" i="9"/>
  <c r="P403" i="9"/>
  <c r="AT403" i="9"/>
  <c r="BD403" i="9"/>
  <c r="AY403" i="9"/>
  <c r="AO403" i="9"/>
  <c r="Z403" i="9"/>
  <c r="K455" i="9"/>
  <c r="AJ455" i="9"/>
  <c r="AT455" i="9"/>
  <c r="BD455" i="9"/>
  <c r="AO455" i="9"/>
  <c r="Z455" i="9"/>
  <c r="AY455" i="9"/>
  <c r="U455" i="9"/>
  <c r="P455" i="9"/>
  <c r="AE455" i="9"/>
  <c r="BD161" i="9"/>
  <c r="Z161" i="9"/>
  <c r="K161" i="9"/>
  <c r="P161" i="9"/>
  <c r="AO161" i="9"/>
  <c r="U161" i="9"/>
  <c r="AY161" i="9"/>
  <c r="AT161" i="9"/>
  <c r="AJ161" i="9"/>
  <c r="AE161" i="9"/>
  <c r="AO428" i="9"/>
  <c r="Z428" i="9"/>
  <c r="AE428" i="9"/>
  <c r="K428" i="9"/>
  <c r="AT428" i="9"/>
  <c r="U428" i="9"/>
  <c r="P428" i="9"/>
  <c r="AY428" i="9"/>
  <c r="AJ428" i="9"/>
  <c r="BD428" i="9"/>
  <c r="AE641" i="9"/>
  <c r="AY641" i="9"/>
  <c r="U641" i="9"/>
  <c r="K641" i="9"/>
  <c r="BD641" i="9"/>
  <c r="AO641" i="9"/>
  <c r="Z641" i="9"/>
  <c r="P641" i="9"/>
  <c r="AT641" i="9"/>
  <c r="AJ641" i="9"/>
  <c r="AY544" i="9"/>
  <c r="P544" i="9"/>
  <c r="Z544" i="9"/>
  <c r="AT544" i="9"/>
  <c r="BD544" i="9"/>
  <c r="AJ544" i="9"/>
  <c r="K544" i="9"/>
  <c r="AO544" i="9"/>
  <c r="U544" i="9"/>
  <c r="AE544" i="9"/>
  <c r="C8" i="4"/>
  <c r="D8" i="6"/>
  <c r="AO85" i="9"/>
  <c r="Z85" i="9"/>
  <c r="P85" i="9"/>
  <c r="K85" i="9"/>
  <c r="AE85" i="9"/>
  <c r="U85" i="9"/>
  <c r="AJ85" i="9"/>
  <c r="AT85" i="9"/>
  <c r="AY85" i="9"/>
  <c r="BD85" i="9"/>
  <c r="P35" i="9"/>
  <c r="AE35" i="9"/>
  <c r="AT35" i="9"/>
  <c r="BD35" i="9"/>
  <c r="AY35" i="9"/>
  <c r="K35" i="9"/>
  <c r="U35" i="9"/>
  <c r="AJ35" i="9"/>
  <c r="Z35" i="9"/>
  <c r="AO35" i="9"/>
  <c r="AE1002" i="9"/>
  <c r="AO1002" i="9"/>
  <c r="BD1002" i="9"/>
  <c r="P1002" i="9"/>
  <c r="Z1002" i="9"/>
  <c r="U1002" i="9"/>
  <c r="AY1002" i="9"/>
  <c r="AJ1002" i="9"/>
  <c r="AT1002" i="9"/>
  <c r="K1002" i="9"/>
  <c r="K617" i="9"/>
  <c r="Z617" i="9"/>
  <c r="U617" i="9"/>
  <c r="AY617" i="9"/>
  <c r="AO617" i="9"/>
  <c r="AE617" i="9"/>
  <c r="BD617" i="9"/>
  <c r="AJ617" i="9"/>
  <c r="AT617" i="9"/>
  <c r="P617" i="9"/>
  <c r="P1020" i="9"/>
  <c r="AE1020" i="9"/>
  <c r="AJ1020" i="9"/>
  <c r="BD1020" i="9"/>
  <c r="Z1020" i="9"/>
  <c r="AY1020" i="9"/>
  <c r="U1020" i="9"/>
  <c r="AT1020" i="9"/>
  <c r="K1020" i="9"/>
  <c r="AO1020" i="9"/>
  <c r="BD805" i="9"/>
  <c r="AJ805" i="9"/>
  <c r="K805" i="9"/>
  <c r="Z805" i="9"/>
  <c r="AO805" i="9"/>
  <c r="AE805" i="9"/>
  <c r="AT805" i="9"/>
  <c r="P805" i="9"/>
  <c r="AY805" i="9"/>
  <c r="U805" i="9"/>
  <c r="AT492" i="9"/>
  <c r="K492" i="9"/>
  <c r="P492" i="9"/>
  <c r="AJ492" i="9"/>
  <c r="BD492" i="9"/>
  <c r="Z492" i="9"/>
  <c r="AE492" i="9"/>
  <c r="AY492" i="9"/>
  <c r="U492" i="9"/>
  <c r="AO492" i="9"/>
  <c r="AJ1062" i="9"/>
  <c r="Z1062" i="9"/>
  <c r="AO1062" i="9"/>
  <c r="AY1062" i="9"/>
  <c r="U1062" i="9"/>
  <c r="P1062" i="9"/>
  <c r="AE1062" i="9"/>
  <c r="K1062" i="9"/>
  <c r="BD1062" i="9"/>
  <c r="AT1062" i="9"/>
  <c r="P294" i="9"/>
  <c r="AO294" i="9"/>
  <c r="K294" i="9"/>
  <c r="BD294" i="9"/>
  <c r="AY294" i="9"/>
  <c r="AE294" i="9"/>
  <c r="AJ294" i="9"/>
  <c r="U294" i="9"/>
  <c r="Z294" i="9"/>
  <c r="AT294" i="9"/>
  <c r="AJ747" i="9"/>
  <c r="AT747" i="9"/>
  <c r="AE747" i="9"/>
  <c r="Z747" i="9"/>
  <c r="U747" i="9"/>
  <c r="AY747" i="9"/>
  <c r="K747" i="9"/>
  <c r="AO747" i="9"/>
  <c r="P747" i="9"/>
  <c r="BD747" i="9"/>
  <c r="U759" i="9"/>
  <c r="AJ759" i="9"/>
  <c r="AT759" i="9"/>
  <c r="BD759" i="9"/>
  <c r="K759" i="9"/>
  <c r="AY759" i="9"/>
  <c r="AE759" i="9"/>
  <c r="P759" i="9"/>
  <c r="Z759" i="9"/>
  <c r="AO759" i="9"/>
  <c r="AT365" i="9"/>
  <c r="AE365" i="9"/>
  <c r="P365" i="9"/>
  <c r="AO365" i="9"/>
  <c r="K365" i="9"/>
  <c r="U365" i="9"/>
  <c r="BD365" i="9"/>
  <c r="AJ365" i="9"/>
  <c r="AY365" i="9"/>
  <c r="Z365" i="9"/>
  <c r="AE708" i="9"/>
  <c r="BD708" i="9"/>
  <c r="U708" i="9"/>
  <c r="AY708" i="9"/>
  <c r="AJ708" i="9"/>
  <c r="AO708" i="9"/>
  <c r="P708" i="9"/>
  <c r="K708" i="9"/>
  <c r="Z708" i="9"/>
  <c r="AT708" i="9"/>
  <c r="AK223" i="9"/>
  <c r="AF223" i="9"/>
  <c r="AU223" i="9"/>
  <c r="AF898" i="9"/>
  <c r="BE898" i="9"/>
  <c r="AA785" i="9"/>
  <c r="AF785" i="9"/>
  <c r="L785" i="9"/>
  <c r="AA51" i="9"/>
  <c r="AF51" i="9"/>
  <c r="BE686" i="9"/>
  <c r="AA686" i="9"/>
  <c r="AP686" i="9"/>
  <c r="AZ1033" i="9"/>
  <c r="Q1033" i="9"/>
  <c r="AZ525" i="9"/>
  <c r="AK525" i="9"/>
  <c r="AA525" i="9"/>
  <c r="V259" i="9"/>
  <c r="AP259" i="9"/>
  <c r="AZ1048" i="9"/>
  <c r="AU1048" i="9"/>
  <c r="AK1048" i="9"/>
  <c r="AF345" i="9"/>
  <c r="Q345" i="9"/>
  <c r="V327" i="9"/>
  <c r="AU327" i="9"/>
  <c r="BE327" i="9"/>
  <c r="AF739" i="9"/>
  <c r="Q739" i="9"/>
  <c r="AP832" i="9"/>
  <c r="L832" i="9"/>
  <c r="Q832" i="9"/>
  <c r="AK144" i="9"/>
  <c r="L144" i="9"/>
  <c r="AZ592" i="9"/>
  <c r="AU592" i="9"/>
  <c r="AF310" i="9"/>
  <c r="V310" i="9"/>
  <c r="AZ310" i="9"/>
  <c r="AU178" i="9"/>
  <c r="L178" i="9"/>
  <c r="V178" i="9"/>
  <c r="AZ720" i="9"/>
  <c r="AU720" i="9"/>
  <c r="AU696" i="9"/>
  <c r="AP696" i="9"/>
  <c r="AZ696" i="9"/>
  <c r="AZ24" i="9"/>
  <c r="BE24" i="9"/>
  <c r="BE115" i="9"/>
  <c r="AA115" i="9"/>
  <c r="AP115" i="9"/>
  <c r="AK660" i="9"/>
  <c r="BE660" i="9"/>
  <c r="AP383" i="9"/>
  <c r="AA383" i="9"/>
  <c r="AZ383" i="9"/>
  <c r="L579" i="9"/>
  <c r="AA579" i="9"/>
  <c r="AP677" i="9"/>
  <c r="Q677" i="9"/>
  <c r="AZ1005" i="9"/>
  <c r="AP1005" i="9"/>
  <c r="AK198" i="9"/>
  <c r="AZ198" i="9"/>
  <c r="V198" i="9"/>
  <c r="V823" i="9"/>
  <c r="AA823" i="9"/>
  <c r="L562" i="9"/>
  <c r="AZ562" i="9"/>
  <c r="AK562" i="9"/>
  <c r="V65" i="9"/>
  <c r="AA65" i="9"/>
  <c r="L403" i="9"/>
  <c r="Q403" i="9"/>
  <c r="AP403" i="9"/>
  <c r="AU455" i="9"/>
  <c r="AZ455" i="9"/>
  <c r="BE161" i="9"/>
  <c r="AP161" i="9"/>
  <c r="AK161" i="9"/>
  <c r="AF428" i="9"/>
  <c r="Q428" i="9"/>
  <c r="AF641" i="9"/>
  <c r="BE641" i="9"/>
  <c r="AU641" i="9"/>
  <c r="AA544" i="9"/>
  <c r="L544" i="9"/>
  <c r="Q85" i="9"/>
  <c r="AK85" i="9"/>
  <c r="Q35" i="9"/>
  <c r="AZ35" i="9"/>
  <c r="AA35" i="9"/>
  <c r="BE1002" i="9"/>
  <c r="AZ1002" i="9"/>
  <c r="L617" i="9"/>
  <c r="AP617" i="9"/>
  <c r="AU617" i="9"/>
  <c r="AK1020" i="9"/>
  <c r="V1020" i="9"/>
  <c r="BE805" i="9"/>
  <c r="AP805" i="9"/>
  <c r="AZ805" i="9"/>
  <c r="Q492" i="9"/>
  <c r="AF492" i="9"/>
  <c r="AK1062" i="9"/>
  <c r="V1062" i="9"/>
  <c r="BE1062" i="9"/>
  <c r="L294" i="9"/>
  <c r="AK294" i="9"/>
  <c r="AK747" i="9"/>
  <c r="V747" i="9"/>
  <c r="Q747" i="9"/>
  <c r="AU759" i="9"/>
  <c r="AF759" i="9"/>
  <c r="AU365" i="9"/>
  <c r="L365" i="9"/>
  <c r="AZ365" i="9"/>
  <c r="V708" i="9"/>
  <c r="Q708" i="9"/>
  <c r="L708" i="9"/>
  <c r="AA708" i="9"/>
  <c r="Q223" i="9"/>
  <c r="L223" i="9"/>
  <c r="AZ898" i="9"/>
  <c r="V898" i="9"/>
  <c r="AP898" i="9"/>
  <c r="BE785" i="9"/>
  <c r="AP785" i="9"/>
  <c r="V51" i="9"/>
  <c r="L51" i="9"/>
  <c r="AZ51" i="9"/>
  <c r="AU686" i="9"/>
  <c r="AZ686" i="9"/>
  <c r="AU1033" i="9"/>
  <c r="L1033" i="9"/>
  <c r="V1033" i="9"/>
  <c r="AU525" i="9"/>
  <c r="AF525" i="9"/>
  <c r="AU259" i="9"/>
  <c r="AZ259" i="9"/>
  <c r="Q259" i="9"/>
  <c r="Q1048" i="9"/>
  <c r="V1048" i="9"/>
  <c r="AP345" i="9"/>
  <c r="AU345" i="9"/>
  <c r="V345" i="9"/>
  <c r="AZ327" i="9"/>
  <c r="AP327" i="9"/>
  <c r="AA739" i="9"/>
  <c r="AP739" i="9"/>
  <c r="L739" i="9"/>
  <c r="AU832" i="9"/>
  <c r="AZ832" i="9"/>
  <c r="Q144" i="9"/>
  <c r="BE144" i="9"/>
  <c r="AF144" i="9"/>
  <c r="L592" i="9"/>
  <c r="V592" i="9"/>
  <c r="Q592" i="9"/>
  <c r="Q310" i="9"/>
  <c r="L310" i="9"/>
  <c r="Q178" i="9"/>
  <c r="BE178" i="9"/>
  <c r="V720" i="9"/>
  <c r="AA720" i="9"/>
  <c r="AF720" i="9"/>
  <c r="Q696" i="9"/>
  <c r="AK696" i="9"/>
  <c r="AK24" i="9"/>
  <c r="AA24" i="9"/>
  <c r="V24" i="9"/>
  <c r="AZ115" i="9"/>
  <c r="L115" i="9"/>
  <c r="AU115" i="9"/>
  <c r="AZ660" i="9"/>
  <c r="L660" i="9"/>
  <c r="Q383" i="9"/>
  <c r="BE383" i="9"/>
  <c r="AU383" i="9"/>
  <c r="Q579" i="9"/>
  <c r="AP579" i="9"/>
  <c r="AA677" i="9"/>
  <c r="AF677" i="9"/>
  <c r="AA1005" i="9"/>
  <c r="AK1005" i="9"/>
  <c r="L198" i="9"/>
  <c r="AP198" i="9"/>
  <c r="AU198" i="9"/>
  <c r="AU823" i="9"/>
  <c r="AP823" i="9"/>
  <c r="AA562" i="9"/>
  <c r="V562" i="9"/>
  <c r="AF562" i="9"/>
  <c r="AK65" i="9"/>
  <c r="AU65" i="9"/>
  <c r="AF403" i="9"/>
  <c r="AU403" i="9"/>
  <c r="AA403" i="9"/>
  <c r="BE455" i="9"/>
  <c r="V455" i="9"/>
  <c r="AA161" i="9"/>
  <c r="V161" i="9"/>
  <c r="AF161" i="9"/>
  <c r="L428" i="9"/>
  <c r="AZ428" i="9"/>
  <c r="AZ641" i="9"/>
  <c r="AP641" i="9"/>
  <c r="AK641" i="9"/>
  <c r="AU544" i="9"/>
  <c r="AP544" i="9"/>
  <c r="L85" i="9"/>
  <c r="AU85" i="9"/>
  <c r="AF35" i="9"/>
  <c r="L35" i="9"/>
  <c r="AP35" i="9"/>
  <c r="Q1002" i="9"/>
  <c r="AK1002" i="9"/>
  <c r="AA617" i="9"/>
  <c r="AF617" i="9"/>
  <c r="Q617" i="9"/>
  <c r="BE1020" i="9"/>
  <c r="AU1020" i="9"/>
  <c r="AK805" i="9"/>
  <c r="AF805" i="9"/>
  <c r="V805" i="9"/>
  <c r="AK492" i="9"/>
  <c r="AZ492" i="9"/>
  <c r="AA1062" i="9"/>
  <c r="Q1062" i="9"/>
  <c r="AU1062" i="9"/>
  <c r="BE294" i="9"/>
  <c r="V294" i="9"/>
  <c r="AU747" i="9"/>
  <c r="AZ747" i="9"/>
  <c r="BE747" i="9"/>
  <c r="BE759" i="9"/>
  <c r="Q759" i="9"/>
  <c r="AF365" i="9"/>
  <c r="V365" i="9"/>
  <c r="AA365" i="9"/>
  <c r="AZ708" i="9"/>
  <c r="AK708" i="9"/>
  <c r="BE223" i="9"/>
  <c r="AZ223" i="9"/>
  <c r="AA898" i="9"/>
  <c r="Q898" i="9"/>
  <c r="AU898" i="9"/>
  <c r="AK785" i="9"/>
  <c r="V785" i="9"/>
  <c r="Q51" i="9"/>
  <c r="AK51" i="9"/>
  <c r="BE51" i="9"/>
  <c r="AF686" i="9"/>
  <c r="V686" i="9"/>
  <c r="AA1033" i="9"/>
  <c r="AP1033" i="9"/>
  <c r="AK1033" i="9"/>
  <c r="AP525" i="9"/>
  <c r="V525" i="9"/>
  <c r="AK259" i="9"/>
  <c r="L259" i="9"/>
  <c r="AA259" i="9"/>
  <c r="AF1048" i="9"/>
  <c r="L1048" i="9"/>
  <c r="AA345" i="9"/>
  <c r="L345" i="9"/>
  <c r="BE345" i="9"/>
  <c r="AF327" i="9"/>
  <c r="L327" i="9"/>
  <c r="BE739" i="9"/>
  <c r="AU739" i="9"/>
  <c r="AZ739" i="9"/>
  <c r="V832" i="9"/>
  <c r="AF832" i="9"/>
  <c r="V144" i="9"/>
  <c r="AZ144" i="9"/>
  <c r="AP144" i="9"/>
  <c r="BE592" i="9"/>
  <c r="AP592" i="9"/>
  <c r="AF592" i="9"/>
  <c r="AU310" i="9"/>
  <c r="AA310" i="9"/>
  <c r="AA178" i="9"/>
  <c r="AZ178" i="9"/>
  <c r="L720" i="9"/>
  <c r="Q720" i="9"/>
  <c r="AP720" i="9"/>
  <c r="BE696" i="9"/>
  <c r="AF696" i="9"/>
  <c r="L24" i="9"/>
  <c r="AF24" i="9"/>
  <c r="AU24" i="9"/>
  <c r="Q115" i="9"/>
  <c r="V115" i="9"/>
  <c r="AF660" i="9"/>
  <c r="V660" i="9"/>
  <c r="AA660" i="9"/>
  <c r="AK383" i="9"/>
  <c r="AF383" i="9"/>
  <c r="BE579" i="9"/>
  <c r="AZ579" i="9"/>
  <c r="V579" i="9"/>
  <c r="L677" i="9"/>
  <c r="BE677" i="9"/>
  <c r="V677" i="9"/>
  <c r="V1005" i="9"/>
  <c r="Q1005" i="9"/>
  <c r="BE1005" i="9"/>
  <c r="BE198" i="9"/>
  <c r="AA198" i="9"/>
  <c r="Q823" i="9"/>
  <c r="BE823" i="9"/>
  <c r="AZ823" i="9"/>
  <c r="AP562" i="9"/>
  <c r="AU562" i="9"/>
  <c r="BE65" i="9"/>
  <c r="AF65" i="9"/>
  <c r="AP65" i="9"/>
  <c r="AK403" i="9"/>
  <c r="BE403" i="9"/>
  <c r="L455" i="9"/>
  <c r="AP455" i="9"/>
  <c r="Q455" i="9"/>
  <c r="L161" i="9"/>
  <c r="AZ161" i="9"/>
  <c r="AP428" i="9"/>
  <c r="AU428" i="9"/>
  <c r="AK428" i="9"/>
  <c r="V641" i="9"/>
  <c r="AA641" i="9"/>
  <c r="AZ544" i="9"/>
  <c r="BE544" i="9"/>
  <c r="V544" i="9"/>
  <c r="AP85" i="9"/>
  <c r="AF85" i="9"/>
  <c r="AZ85" i="9"/>
  <c r="AU35" i="9"/>
  <c r="V35" i="9"/>
  <c r="AF1002" i="9"/>
  <c r="AA1002" i="9"/>
  <c r="AU1002" i="9"/>
  <c r="V617" i="9"/>
  <c r="BE617" i="9"/>
  <c r="Q1020" i="9"/>
  <c r="AA1020" i="9"/>
  <c r="L1020" i="9"/>
  <c r="L805" i="9"/>
  <c r="AU805" i="9"/>
  <c r="AU492" i="9"/>
  <c r="BE492" i="9"/>
  <c r="V492" i="9"/>
  <c r="AP1062" i="9"/>
  <c r="AF1062" i="9"/>
  <c r="Q294" i="9"/>
  <c r="AZ294" i="9"/>
  <c r="AA294" i="9"/>
  <c r="AF747" i="9"/>
  <c r="L747" i="9"/>
  <c r="V759" i="9"/>
  <c r="L759" i="9"/>
  <c r="AA759" i="9"/>
  <c r="Q365" i="9"/>
  <c r="BE365" i="9"/>
  <c r="AF708" i="9"/>
  <c r="AU708" i="9"/>
  <c r="I11" i="4"/>
  <c r="AP223" i="9"/>
  <c r="AA223" i="9"/>
  <c r="V223" i="9"/>
  <c r="L898" i="9"/>
  <c r="AK898" i="9"/>
  <c r="AU785" i="9"/>
  <c r="AZ785" i="9"/>
  <c r="Q785" i="9"/>
  <c r="AU51" i="9"/>
  <c r="AP51" i="9"/>
  <c r="AK686" i="9"/>
  <c r="L686" i="9"/>
  <c r="Q686" i="9"/>
  <c r="BE1033" i="9"/>
  <c r="AF1033" i="9"/>
  <c r="Q525" i="9"/>
  <c r="L525" i="9"/>
  <c r="BE525" i="9"/>
  <c r="AF259" i="9"/>
  <c r="BE259" i="9"/>
  <c r="BE1048" i="9"/>
  <c r="AP1048" i="9"/>
  <c r="AA1048" i="9"/>
  <c r="AZ345" i="9"/>
  <c r="AK345" i="9"/>
  <c r="AA327" i="9"/>
  <c r="Q327" i="9"/>
  <c r="AK327" i="9"/>
  <c r="V739" i="9"/>
  <c r="AK739" i="9"/>
  <c r="AK832" i="9"/>
  <c r="BE832" i="9"/>
  <c r="AA832" i="9"/>
  <c r="AA144" i="9"/>
  <c r="AU144" i="9"/>
  <c r="AA592" i="9"/>
  <c r="AK592" i="9"/>
  <c r="BE310" i="9"/>
  <c r="AP310" i="9"/>
  <c r="AK310" i="9"/>
  <c r="AK178" i="9"/>
  <c r="AP178" i="9"/>
  <c r="AF178" i="9"/>
  <c r="AK720" i="9"/>
  <c r="BE720" i="9"/>
  <c r="AA696" i="9"/>
  <c r="L696" i="9"/>
  <c r="V696" i="9"/>
  <c r="Q24" i="9"/>
  <c r="AP24" i="9"/>
  <c r="AK115" i="9"/>
  <c r="AF115" i="9"/>
  <c r="Q660" i="9"/>
  <c r="AP660" i="9"/>
  <c r="AU660" i="9"/>
  <c r="L383" i="9"/>
  <c r="V383" i="9"/>
  <c r="AU579" i="9"/>
  <c r="AF579" i="9"/>
  <c r="AK579" i="9"/>
  <c r="AK677" i="9"/>
  <c r="AZ677" i="9"/>
  <c r="AU677" i="9"/>
  <c r="AF1005" i="9"/>
  <c r="L1005" i="9"/>
  <c r="AU1005" i="9"/>
  <c r="Q198" i="9"/>
  <c r="AF198" i="9"/>
  <c r="AF823" i="9"/>
  <c r="L823" i="9"/>
  <c r="AK823" i="9"/>
  <c r="Q562" i="9"/>
  <c r="BE562" i="9"/>
  <c r="AZ65" i="9"/>
  <c r="Q65" i="9"/>
  <c r="L65" i="9"/>
  <c r="V403" i="9"/>
  <c r="AZ403" i="9"/>
  <c r="AK455" i="9"/>
  <c r="AA455" i="9"/>
  <c r="AF455" i="9"/>
  <c r="Q161" i="9"/>
  <c r="AU161" i="9"/>
  <c r="AA428" i="9"/>
  <c r="V428" i="9"/>
  <c r="BE428" i="9"/>
  <c r="L641" i="9"/>
  <c r="Q641" i="9"/>
  <c r="Q544" i="9"/>
  <c r="AK544" i="9"/>
  <c r="AF544" i="9"/>
  <c r="AA85" i="9"/>
  <c r="V85" i="9"/>
  <c r="BE85" i="9"/>
  <c r="BE35" i="9"/>
  <c r="AK35" i="9"/>
  <c r="AP1002" i="9"/>
  <c r="V1002" i="9"/>
  <c r="L1002" i="9"/>
  <c r="AZ617" i="9"/>
  <c r="AK617" i="9"/>
  <c r="AF1020" i="9"/>
  <c r="AZ1020" i="9"/>
  <c r="AP1020" i="9"/>
  <c r="AA805" i="9"/>
  <c r="Q805" i="9"/>
  <c r="L492" i="9"/>
  <c r="AA492" i="9"/>
  <c r="AP492" i="9"/>
  <c r="AZ1062" i="9"/>
  <c r="L1062" i="9"/>
  <c r="AP294" i="9"/>
  <c r="AF294" i="9"/>
  <c r="AU294" i="9"/>
  <c r="AA747" i="9"/>
  <c r="AP747" i="9"/>
  <c r="AK759" i="9"/>
  <c r="AZ759" i="9"/>
  <c r="AP759" i="9"/>
  <c r="AP365" i="9"/>
  <c r="AK365" i="9"/>
  <c r="BE708" i="9"/>
  <c r="AP708" i="9"/>
  <c r="AQ709" i="9" l="1"/>
  <c r="AQ710" i="9" s="1"/>
  <c r="AQ711" i="9" s="1"/>
  <c r="AQ712" i="9" s="1"/>
  <c r="AQ713" i="9" s="1"/>
  <c r="AN707" i="9" s="1"/>
  <c r="BF709" i="9"/>
  <c r="BF710" i="9" s="1"/>
  <c r="BF711" i="9" s="1"/>
  <c r="BF712" i="9" s="1"/>
  <c r="BF713" i="9" s="1"/>
  <c r="BC707" i="9" s="1"/>
  <c r="AQ760" i="9"/>
  <c r="AQ761" i="9" s="1"/>
  <c r="AQ762" i="9" s="1"/>
  <c r="AQ763" i="9" s="1"/>
  <c r="AQ764" i="9" s="1"/>
  <c r="AQ765" i="9" s="1"/>
  <c r="AQ766" i="9" s="1"/>
  <c r="AQ767" i="9" s="1"/>
  <c r="AQ768" i="9" s="1"/>
  <c r="AQ769" i="9" s="1"/>
  <c r="AQ770" i="9" s="1"/>
  <c r="AQ771" i="9" s="1"/>
  <c r="AQ772" i="9" s="1"/>
  <c r="AQ773" i="9" s="1"/>
  <c r="AN757" i="9" s="1"/>
  <c r="BA760" i="9"/>
  <c r="BA761" i="9" s="1"/>
  <c r="BA762" i="9" s="1"/>
  <c r="BA763" i="9" s="1"/>
  <c r="BA764" i="9" s="1"/>
  <c r="BA765" i="9" s="1"/>
  <c r="BA766" i="9" s="1"/>
  <c r="BA767" i="9" s="1"/>
  <c r="BA768" i="9" s="1"/>
  <c r="BA769" i="9" s="1"/>
  <c r="BA770" i="9" s="1"/>
  <c r="BA771" i="9" s="1"/>
  <c r="BA772" i="9" s="1"/>
  <c r="BA773" i="9" s="1"/>
  <c r="AX757" i="9" s="1"/>
  <c r="AL760" i="9"/>
  <c r="AL761" i="9" s="1"/>
  <c r="AL762" i="9" s="1"/>
  <c r="AL763" i="9" s="1"/>
  <c r="AL764" i="9" s="1"/>
  <c r="AL765" i="9" s="1"/>
  <c r="AL766" i="9" s="1"/>
  <c r="AL767" i="9" s="1"/>
  <c r="AL768" i="9" s="1"/>
  <c r="AL769" i="9" s="1"/>
  <c r="AL770" i="9" s="1"/>
  <c r="AL771" i="9" s="1"/>
  <c r="AL772" i="9" s="1"/>
  <c r="AL773" i="9" s="1"/>
  <c r="AI757" i="9" s="1"/>
  <c r="AQ747" i="9"/>
  <c r="AN746" i="9" s="1"/>
  <c r="AB747" i="9"/>
  <c r="Y746" i="9" s="1"/>
  <c r="M1063" i="9"/>
  <c r="J1061" i="9" s="1"/>
  <c r="BA1063" i="9"/>
  <c r="AX1061" i="9" s="1"/>
  <c r="AQ492" i="9"/>
  <c r="AQ493" i="9" s="1"/>
  <c r="AQ494" i="9" s="1"/>
  <c r="AQ495" i="9" s="1"/>
  <c r="AQ496" i="9" s="1"/>
  <c r="AQ497" i="9" s="1"/>
  <c r="AQ498" i="9" s="1"/>
  <c r="AQ499" i="9" s="1"/>
  <c r="AQ500" i="9" s="1"/>
  <c r="AQ501" i="9" s="1"/>
  <c r="AQ502" i="9" s="1"/>
  <c r="AQ503" i="9" s="1"/>
  <c r="AQ504" i="9" s="1"/>
  <c r="AQ505" i="9" s="1"/>
  <c r="AQ506" i="9" s="1"/>
  <c r="AQ507" i="9" s="1"/>
  <c r="AQ508" i="9" s="1"/>
  <c r="AQ509" i="9" s="1"/>
  <c r="AQ510" i="9" s="1"/>
  <c r="AQ511" i="9" s="1"/>
  <c r="AQ512" i="9" s="1"/>
  <c r="AQ513" i="9" s="1"/>
  <c r="AQ514" i="9" s="1"/>
  <c r="AQ515" i="9" s="1"/>
  <c r="AQ516" i="9" s="1"/>
  <c r="AN488" i="9" s="1"/>
  <c r="AB492" i="9"/>
  <c r="AB493" i="9" s="1"/>
  <c r="AB494" i="9" s="1"/>
  <c r="AB495" i="9" s="1"/>
  <c r="AB496" i="9" s="1"/>
  <c r="AB497" i="9" s="1"/>
  <c r="AB498" i="9" s="1"/>
  <c r="AB499" i="9" s="1"/>
  <c r="AB500" i="9" s="1"/>
  <c r="AB501" i="9" s="1"/>
  <c r="AB502" i="9" s="1"/>
  <c r="AB503" i="9" s="1"/>
  <c r="AB504" i="9" s="1"/>
  <c r="AB505" i="9" s="1"/>
  <c r="AB506" i="9" s="1"/>
  <c r="AB507" i="9" s="1"/>
  <c r="AB508" i="9" s="1"/>
  <c r="AB509" i="9" s="1"/>
  <c r="AB510" i="9" s="1"/>
  <c r="AB511" i="9" s="1"/>
  <c r="AB512" i="9" s="1"/>
  <c r="AB513" i="9" s="1"/>
  <c r="AB514" i="9" s="1"/>
  <c r="AB515" i="9" s="1"/>
  <c r="AB516" i="9" s="1"/>
  <c r="Y488" i="9" s="1"/>
  <c r="M492" i="9"/>
  <c r="M493" i="9" s="1"/>
  <c r="M494" i="9" s="1"/>
  <c r="M495" i="9" s="1"/>
  <c r="M496" i="9" s="1"/>
  <c r="M497" i="9" s="1"/>
  <c r="M498" i="9" s="1"/>
  <c r="M499" i="9" s="1"/>
  <c r="M500" i="9" s="1"/>
  <c r="M501" i="9" s="1"/>
  <c r="M502" i="9" s="1"/>
  <c r="M503" i="9" s="1"/>
  <c r="M504" i="9" s="1"/>
  <c r="M505" i="9" s="1"/>
  <c r="M506" i="9" s="1"/>
  <c r="M507" i="9" s="1"/>
  <c r="M508" i="9" s="1"/>
  <c r="M509" i="9" s="1"/>
  <c r="M510" i="9" s="1"/>
  <c r="M511" i="9" s="1"/>
  <c r="M512" i="9" s="1"/>
  <c r="M513" i="9" s="1"/>
  <c r="M514" i="9" s="1"/>
  <c r="M515" i="9" s="1"/>
  <c r="M516" i="9" s="1"/>
  <c r="J488" i="9" s="1"/>
  <c r="R806" i="9"/>
  <c r="R807" i="9" s="1"/>
  <c r="R808" i="9" s="1"/>
  <c r="R809" i="9" s="1"/>
  <c r="R810" i="9" s="1"/>
  <c r="R811" i="9" s="1"/>
  <c r="R812" i="9" s="1"/>
  <c r="R813" i="9" s="1"/>
  <c r="R814" i="9" s="1"/>
  <c r="O803" i="9" s="1"/>
  <c r="AB806" i="9"/>
  <c r="AB807" i="9" s="1"/>
  <c r="AB808" i="9" s="1"/>
  <c r="AB809" i="9" s="1"/>
  <c r="AB810" i="9" s="1"/>
  <c r="AB811" i="9" s="1"/>
  <c r="AB812" i="9" s="1"/>
  <c r="AB813" i="9" s="1"/>
  <c r="AB814" i="9" s="1"/>
  <c r="Y803" i="9" s="1"/>
  <c r="AQ1020" i="9"/>
  <c r="AQ1021" i="9" s="1"/>
  <c r="AQ1022" i="9" s="1"/>
  <c r="AQ1023" i="9" s="1"/>
  <c r="AQ1024" i="9" s="1"/>
  <c r="AQ1025" i="9" s="1"/>
  <c r="AN1018" i="9" s="1"/>
  <c r="BA1020" i="9"/>
  <c r="BA1021" i="9" s="1"/>
  <c r="BA1022" i="9" s="1"/>
  <c r="BA1023" i="9" s="1"/>
  <c r="BA1024" i="9" s="1"/>
  <c r="BA1025" i="9" s="1"/>
  <c r="AX1018" i="9" s="1"/>
  <c r="AG1020" i="9"/>
  <c r="AG1021" i="9" s="1"/>
  <c r="AG1022" i="9" s="1"/>
  <c r="AG1023" i="9" s="1"/>
  <c r="AG1024" i="9" s="1"/>
  <c r="AG1025" i="9" s="1"/>
  <c r="AD1018" i="9" s="1"/>
  <c r="AL617" i="9"/>
  <c r="AL618" i="9"/>
  <c r="AL619" i="9" s="1"/>
  <c r="AL620" i="9" s="1"/>
  <c r="AL621" i="9" s="1"/>
  <c r="AL622" i="9" s="1"/>
  <c r="AL623" i="9" s="1"/>
  <c r="AL624" i="9" s="1"/>
  <c r="AL625" i="9" s="1"/>
  <c r="AL626" i="9" s="1"/>
  <c r="AI615" i="9" s="1"/>
  <c r="BA617" i="9"/>
  <c r="BA618" i="9"/>
  <c r="BA619" i="9" s="1"/>
  <c r="BA620" i="9" s="1"/>
  <c r="BA621" i="9" s="1"/>
  <c r="BA622" i="9" s="1"/>
  <c r="BA623" i="9" s="1"/>
  <c r="BA624" i="9" s="1"/>
  <c r="BA625" i="9" s="1"/>
  <c r="BA626" i="9" s="1"/>
  <c r="AX615" i="9" s="1"/>
  <c r="M1003" i="9"/>
  <c r="M1004" i="9" s="1"/>
  <c r="M1005" i="9" s="1"/>
  <c r="M1006" i="9" s="1"/>
  <c r="M1007" i="9" s="1"/>
  <c r="M1008" i="9" s="1"/>
  <c r="J1001" i="9" s="1"/>
  <c r="W1003" i="9"/>
  <c r="W1004" i="9" s="1"/>
  <c r="W1005" i="9" s="1"/>
  <c r="W1006" i="9" s="1"/>
  <c r="W1007" i="9" s="1"/>
  <c r="W1008" i="9" s="1"/>
  <c r="T1001" i="9" s="1"/>
  <c r="AQ1003" i="9"/>
  <c r="AQ1004" i="9" s="1"/>
  <c r="AQ1005" i="9" s="1"/>
  <c r="AQ1006" i="9" s="1"/>
  <c r="AQ1007" i="9" s="1"/>
  <c r="AQ1008" i="9" s="1"/>
  <c r="AN1001" i="9" s="1"/>
  <c r="AL36" i="9"/>
  <c r="AL37" i="9" s="1"/>
  <c r="AL38" i="9" s="1"/>
  <c r="AL39" i="9" s="1"/>
  <c r="AL40" i="9" s="1"/>
  <c r="AL41" i="9" s="1"/>
  <c r="AL42" i="9" s="1"/>
  <c r="AI34" i="9" s="1"/>
  <c r="BF36" i="9"/>
  <c r="BF37" i="9" s="1"/>
  <c r="BF38" i="9" s="1"/>
  <c r="BF39" i="9" s="1"/>
  <c r="BF40" i="9" s="1"/>
  <c r="BF41" i="9" s="1"/>
  <c r="BF42" i="9" s="1"/>
  <c r="BC34" i="9" s="1"/>
  <c r="BF86" i="9"/>
  <c r="BF87" i="9" s="1"/>
  <c r="BF88" i="9" s="1"/>
  <c r="BF89" i="9" s="1"/>
  <c r="BF90" i="9" s="1"/>
  <c r="BF91" i="9" s="1"/>
  <c r="BF92" i="9" s="1"/>
  <c r="BF93" i="9" s="1"/>
  <c r="BF94" i="9" s="1"/>
  <c r="BF95" i="9" s="1"/>
  <c r="BF96" i="9" s="1"/>
  <c r="BF97" i="9" s="1"/>
  <c r="BC83" i="9" s="1"/>
  <c r="W86" i="9"/>
  <c r="W87" i="9" s="1"/>
  <c r="W88" i="9" s="1"/>
  <c r="W89" i="9" s="1"/>
  <c r="W90" i="9" s="1"/>
  <c r="W91" i="9" s="1"/>
  <c r="W92" i="9" s="1"/>
  <c r="W93" i="9" s="1"/>
  <c r="W94" i="9" s="1"/>
  <c r="W95" i="9" s="1"/>
  <c r="W96" i="9" s="1"/>
  <c r="W97" i="9" s="1"/>
  <c r="T83" i="9" s="1"/>
  <c r="AB86" i="9"/>
  <c r="AB87" i="9" s="1"/>
  <c r="AB88" i="9" s="1"/>
  <c r="AB89" i="9" s="1"/>
  <c r="AB90" i="9" s="1"/>
  <c r="AB91" i="9" s="1"/>
  <c r="AB92" i="9" s="1"/>
  <c r="AB93" i="9" s="1"/>
  <c r="AB94" i="9" s="1"/>
  <c r="AB95" i="9" s="1"/>
  <c r="AB96" i="9" s="1"/>
  <c r="AB97" i="9" s="1"/>
  <c r="Y83" i="9" s="1"/>
  <c r="AG545" i="9"/>
  <c r="AG546" i="9" s="1"/>
  <c r="AG547" i="9" s="1"/>
  <c r="AG548" i="9" s="1"/>
  <c r="AG549" i="9" s="1"/>
  <c r="AG550" i="9" s="1"/>
  <c r="AD542" i="9" s="1"/>
  <c r="AL545" i="9"/>
  <c r="AL546" i="9" s="1"/>
  <c r="AL547" i="9" s="1"/>
  <c r="AL548" i="9" s="1"/>
  <c r="AL549" i="9" s="1"/>
  <c r="AL550" i="9" s="1"/>
  <c r="AI542" i="9" s="1"/>
  <c r="R545" i="9"/>
  <c r="R546" i="9" s="1"/>
  <c r="R547" i="9" s="1"/>
  <c r="R548" i="9" s="1"/>
  <c r="R549" i="9" s="1"/>
  <c r="R550" i="9" s="1"/>
  <c r="O542" i="9" s="1"/>
  <c r="BF428" i="9"/>
  <c r="BF429" i="9" s="1"/>
  <c r="BF430" i="9" s="1"/>
  <c r="BF431" i="9" s="1"/>
  <c r="BF432" i="9" s="1"/>
  <c r="BF433" i="9" s="1"/>
  <c r="BF434" i="9" s="1"/>
  <c r="BF435" i="9" s="1"/>
  <c r="BF436" i="9" s="1"/>
  <c r="BF437" i="9" s="1"/>
  <c r="BF438" i="9" s="1"/>
  <c r="BF439" i="9" s="1"/>
  <c r="BF440" i="9" s="1"/>
  <c r="BF441" i="9" s="1"/>
  <c r="BF442" i="9" s="1"/>
  <c r="BC424" i="9" s="1"/>
  <c r="W428" i="9"/>
  <c r="W429" i="9" s="1"/>
  <c r="W430" i="9" s="1"/>
  <c r="W431" i="9" s="1"/>
  <c r="W432" i="9" s="1"/>
  <c r="W433" i="9" s="1"/>
  <c r="W434" i="9" s="1"/>
  <c r="W435" i="9" s="1"/>
  <c r="W436" i="9" s="1"/>
  <c r="W437" i="9" s="1"/>
  <c r="W438" i="9" s="1"/>
  <c r="W439" i="9" s="1"/>
  <c r="W440" i="9" s="1"/>
  <c r="W441" i="9" s="1"/>
  <c r="W442" i="9" s="1"/>
  <c r="T424" i="9" s="1"/>
  <c r="AB428" i="9"/>
  <c r="AB429" i="9" s="1"/>
  <c r="AB430" i="9" s="1"/>
  <c r="AB431" i="9" s="1"/>
  <c r="AB432" i="9" s="1"/>
  <c r="AB433" i="9" s="1"/>
  <c r="AB434" i="9" s="1"/>
  <c r="AB435" i="9" s="1"/>
  <c r="AB436" i="9" s="1"/>
  <c r="AB437" i="9" s="1"/>
  <c r="AB438" i="9" s="1"/>
  <c r="AB439" i="9" s="1"/>
  <c r="AB440" i="9" s="1"/>
  <c r="AB441" i="9" s="1"/>
  <c r="AB442" i="9" s="1"/>
  <c r="Y424" i="9" s="1"/>
  <c r="AV162" i="9"/>
  <c r="AV163" i="9" s="1"/>
  <c r="AV164" i="9" s="1"/>
  <c r="AV165" i="9" s="1"/>
  <c r="AS159" i="9" s="1"/>
  <c r="R162" i="9"/>
  <c r="R163" i="9" s="1"/>
  <c r="R164" i="9" s="1"/>
  <c r="R165" i="9" s="1"/>
  <c r="O159" i="9" s="1"/>
  <c r="AG455" i="9"/>
  <c r="AG456" i="9" s="1"/>
  <c r="AG457" i="9" s="1"/>
  <c r="AG458" i="9" s="1"/>
  <c r="AG459" i="9" s="1"/>
  <c r="AG460" i="9" s="1"/>
  <c r="AG461" i="9" s="1"/>
  <c r="AG462" i="9" s="1"/>
  <c r="AG463" i="9" s="1"/>
  <c r="AG464" i="9" s="1"/>
  <c r="AG465" i="9" s="1"/>
  <c r="AG466" i="9" s="1"/>
  <c r="AG467" i="9" s="1"/>
  <c r="AG468" i="9" s="1"/>
  <c r="AG469" i="9" s="1"/>
  <c r="AG470" i="9" s="1"/>
  <c r="AG471" i="9" s="1"/>
  <c r="AG472" i="9" s="1"/>
  <c r="AG473" i="9" s="1"/>
  <c r="AG474" i="9" s="1"/>
  <c r="AG475" i="9" s="1"/>
  <c r="AG476" i="9" s="1"/>
  <c r="AG477" i="9" s="1"/>
  <c r="AG478" i="9" s="1"/>
  <c r="AG479" i="9" s="1"/>
  <c r="AD451" i="9" s="1"/>
  <c r="AB455" i="9"/>
  <c r="AB456" i="9" s="1"/>
  <c r="AB457" i="9" s="1"/>
  <c r="AB458" i="9" s="1"/>
  <c r="AB459" i="9" s="1"/>
  <c r="AB460" i="9" s="1"/>
  <c r="AB461" i="9" s="1"/>
  <c r="AB462" i="9" s="1"/>
  <c r="AB463" i="9" s="1"/>
  <c r="AB464" i="9" s="1"/>
  <c r="AB465" i="9" s="1"/>
  <c r="AB466" i="9" s="1"/>
  <c r="AB467" i="9" s="1"/>
  <c r="AB468" i="9" s="1"/>
  <c r="AB469" i="9" s="1"/>
  <c r="AB470" i="9" s="1"/>
  <c r="AB471" i="9" s="1"/>
  <c r="AB472" i="9" s="1"/>
  <c r="AB473" i="9" s="1"/>
  <c r="AB474" i="9" s="1"/>
  <c r="AB475" i="9" s="1"/>
  <c r="AB476" i="9" s="1"/>
  <c r="AB477" i="9" s="1"/>
  <c r="AB478" i="9" s="1"/>
  <c r="AB479" i="9" s="1"/>
  <c r="Y451" i="9" s="1"/>
  <c r="AL455" i="9"/>
  <c r="AL456" i="9" s="1"/>
  <c r="AL457" i="9" s="1"/>
  <c r="AL458" i="9" s="1"/>
  <c r="AL459" i="9" s="1"/>
  <c r="AL460" i="9" s="1"/>
  <c r="AL461" i="9" s="1"/>
  <c r="AL462" i="9" s="1"/>
  <c r="AL463" i="9" s="1"/>
  <c r="AL464" i="9" s="1"/>
  <c r="AL465" i="9" s="1"/>
  <c r="AL466" i="9" s="1"/>
  <c r="AL467" i="9" s="1"/>
  <c r="AL468" i="9" s="1"/>
  <c r="AL469" i="9" s="1"/>
  <c r="AL470" i="9" s="1"/>
  <c r="AL471" i="9" s="1"/>
  <c r="AL472" i="9" s="1"/>
  <c r="AL473" i="9" s="1"/>
  <c r="AL474" i="9" s="1"/>
  <c r="AL475" i="9" s="1"/>
  <c r="AL476" i="9" s="1"/>
  <c r="AL477" i="9" s="1"/>
  <c r="AL478" i="9" s="1"/>
  <c r="AL479" i="9" s="1"/>
  <c r="AI451" i="9" s="1"/>
  <c r="M66" i="9"/>
  <c r="M67" i="9" s="1"/>
  <c r="M68" i="9" s="1"/>
  <c r="M69" i="9" s="1"/>
  <c r="M70" i="9" s="1"/>
  <c r="M71" i="9" s="1"/>
  <c r="M72" i="9" s="1"/>
  <c r="M73" i="9" s="1"/>
  <c r="J64" i="9" s="1"/>
  <c r="R66" i="9"/>
  <c r="R67" i="9" s="1"/>
  <c r="R68" i="9" s="1"/>
  <c r="R69" i="9" s="1"/>
  <c r="R70" i="9" s="1"/>
  <c r="R71" i="9" s="1"/>
  <c r="R72" i="9" s="1"/>
  <c r="R73" i="9" s="1"/>
  <c r="O64" i="9" s="1"/>
  <c r="BA66" i="9"/>
  <c r="BA67" i="9" s="1"/>
  <c r="BA68" i="9" s="1"/>
  <c r="BA69" i="9" s="1"/>
  <c r="BA70" i="9" s="1"/>
  <c r="BA71" i="9" s="1"/>
  <c r="BA72" i="9" s="1"/>
  <c r="BA73" i="9" s="1"/>
  <c r="AX64" i="9" s="1"/>
  <c r="BF563" i="9"/>
  <c r="BF564" i="9" s="1"/>
  <c r="BF565" i="9" s="1"/>
  <c r="BF566" i="9" s="1"/>
  <c r="BF567" i="9" s="1"/>
  <c r="BF568" i="9" s="1"/>
  <c r="BC560" i="9" s="1"/>
  <c r="R563" i="9"/>
  <c r="R564" i="9" s="1"/>
  <c r="R565" i="9" s="1"/>
  <c r="R566" i="9" s="1"/>
  <c r="R567" i="9" s="1"/>
  <c r="R568" i="9" s="1"/>
  <c r="O560" i="9" s="1"/>
  <c r="AL823" i="9"/>
  <c r="AI822" i="9" s="1"/>
  <c r="M823" i="9"/>
  <c r="J822" i="9" s="1"/>
  <c r="AG823" i="9"/>
  <c r="AD822" i="9" s="1"/>
  <c r="AV677" i="9"/>
  <c r="AS676" i="9" s="1"/>
  <c r="BA677" i="9"/>
  <c r="AX676" i="9" s="1"/>
  <c r="AL677" i="9"/>
  <c r="AI676" i="9" s="1"/>
  <c r="AL580" i="9"/>
  <c r="AL581" i="9" s="1"/>
  <c r="AL582" i="9" s="1"/>
  <c r="AI577" i="9" s="1"/>
  <c r="AG580" i="9"/>
  <c r="AG581" i="9" s="1"/>
  <c r="AG582" i="9" s="1"/>
  <c r="AD577" i="9" s="1"/>
  <c r="AV580" i="9"/>
  <c r="AV581" i="9" s="1"/>
  <c r="AV582" i="9" s="1"/>
  <c r="AS577" i="9" s="1"/>
  <c r="W384" i="9"/>
  <c r="W385" i="9" s="1"/>
  <c r="W386" i="9" s="1"/>
  <c r="W387" i="9" s="1"/>
  <c r="W388" i="9" s="1"/>
  <c r="W389" i="9" s="1"/>
  <c r="W390" i="9" s="1"/>
  <c r="W391" i="9" s="1"/>
  <c r="T381" i="9" s="1"/>
  <c r="M384" i="9"/>
  <c r="M385" i="9" s="1"/>
  <c r="M386" i="9" s="1"/>
  <c r="M387" i="9" s="1"/>
  <c r="M388" i="9" s="1"/>
  <c r="M389" i="9" s="1"/>
  <c r="M390" i="9" s="1"/>
  <c r="M391" i="9" s="1"/>
  <c r="J381" i="9" s="1"/>
  <c r="AG116" i="9"/>
  <c r="AG117" i="9" s="1"/>
  <c r="AG118" i="9" s="1"/>
  <c r="AG119" i="9" s="1"/>
  <c r="AG120" i="9" s="1"/>
  <c r="AG121" i="9" s="1"/>
  <c r="AG122" i="9" s="1"/>
  <c r="AG123" i="9" s="1"/>
  <c r="AG124" i="9" s="1"/>
  <c r="AG125" i="9" s="1"/>
  <c r="AD113" i="9" s="1"/>
  <c r="AL116" i="9"/>
  <c r="AL117" i="9" s="1"/>
  <c r="AL118" i="9" s="1"/>
  <c r="AL119" i="9" s="1"/>
  <c r="AL120" i="9" s="1"/>
  <c r="AL121" i="9" s="1"/>
  <c r="AL122" i="9" s="1"/>
  <c r="AL123" i="9" s="1"/>
  <c r="AL124" i="9" s="1"/>
  <c r="AL125" i="9" s="1"/>
  <c r="AI113" i="9" s="1"/>
  <c r="AQ25" i="9"/>
  <c r="AQ26" i="9" s="1"/>
  <c r="AQ27" i="9" s="1"/>
  <c r="AQ28" i="9" s="1"/>
  <c r="AQ29" i="9" s="1"/>
  <c r="AN23" i="9" s="1"/>
  <c r="R25" i="9"/>
  <c r="R26" i="9" s="1"/>
  <c r="R27" i="9" s="1"/>
  <c r="R28" i="9" s="1"/>
  <c r="R29" i="9" s="1"/>
  <c r="O23" i="9" s="1"/>
  <c r="W696" i="9"/>
  <c r="T695" i="9" s="1"/>
  <c r="M696" i="9"/>
  <c r="J695" i="9" s="1"/>
  <c r="AB696" i="9"/>
  <c r="Y695" i="9" s="1"/>
  <c r="BF721" i="9"/>
  <c r="BF722" i="9" s="1"/>
  <c r="BF723" i="9" s="1"/>
  <c r="BF724" i="9" s="1"/>
  <c r="BF725" i="9" s="1"/>
  <c r="BF726" i="9" s="1"/>
  <c r="BF727" i="9" s="1"/>
  <c r="BC719" i="9" s="1"/>
  <c r="AL721" i="9"/>
  <c r="AL722" i="9" s="1"/>
  <c r="AL723" i="9" s="1"/>
  <c r="AL724" i="9" s="1"/>
  <c r="AL725" i="9" s="1"/>
  <c r="AL726" i="9" s="1"/>
  <c r="AL727" i="9" s="1"/>
  <c r="AI719" i="9" s="1"/>
  <c r="AL311" i="9"/>
  <c r="AL312" i="9" s="1"/>
  <c r="AL313" i="9" s="1"/>
  <c r="AL314" i="9" s="1"/>
  <c r="AL315" i="9" s="1"/>
  <c r="AL316" i="9" s="1"/>
  <c r="AI308" i="9" s="1"/>
  <c r="AQ311" i="9"/>
  <c r="AQ312" i="9" s="1"/>
  <c r="AQ313" i="9" s="1"/>
  <c r="AQ314" i="9" s="1"/>
  <c r="AQ315" i="9" s="1"/>
  <c r="AQ316" i="9" s="1"/>
  <c r="AN308" i="9" s="1"/>
  <c r="BF311" i="9"/>
  <c r="BF312" i="9" s="1"/>
  <c r="BF313" i="9" s="1"/>
  <c r="BF314" i="9" s="1"/>
  <c r="BF315" i="9" s="1"/>
  <c r="BF316" i="9" s="1"/>
  <c r="BC308" i="9" s="1"/>
  <c r="AL592" i="9"/>
  <c r="AL593" i="9"/>
  <c r="AL594" i="9" s="1"/>
  <c r="AL595" i="9" s="1"/>
  <c r="AL596" i="9" s="1"/>
  <c r="AL597" i="9" s="1"/>
  <c r="AL598" i="9" s="1"/>
  <c r="AL599" i="9" s="1"/>
  <c r="AL600" i="9" s="1"/>
  <c r="AL601" i="9" s="1"/>
  <c r="AL602" i="9" s="1"/>
  <c r="AL603" i="9" s="1"/>
  <c r="AL604" i="9" s="1"/>
  <c r="AI590" i="9" s="1"/>
  <c r="AB593" i="9"/>
  <c r="AB594" i="9" s="1"/>
  <c r="AB595" i="9" s="1"/>
  <c r="AB596" i="9" s="1"/>
  <c r="AB597" i="9" s="1"/>
  <c r="AB598" i="9" s="1"/>
  <c r="AB599" i="9" s="1"/>
  <c r="AB600" i="9" s="1"/>
  <c r="AB601" i="9" s="1"/>
  <c r="AB602" i="9" s="1"/>
  <c r="AB603" i="9" s="1"/>
  <c r="AB604" i="9" s="1"/>
  <c r="Y590" i="9" s="1"/>
  <c r="AB592" i="9"/>
  <c r="AV145" i="9"/>
  <c r="AV146" i="9" s="1"/>
  <c r="AV147" i="9" s="1"/>
  <c r="AV148" i="9" s="1"/>
  <c r="AS142" i="9" s="1"/>
  <c r="AB145" i="9"/>
  <c r="AB146" i="9" s="1"/>
  <c r="AB147" i="9" s="1"/>
  <c r="AB148" i="9" s="1"/>
  <c r="Y142" i="9" s="1"/>
  <c r="AB833" i="9"/>
  <c r="AB834" i="9" s="1"/>
  <c r="AB835" i="9" s="1"/>
  <c r="AB836" i="9" s="1"/>
  <c r="AB837" i="9" s="1"/>
  <c r="AB838" i="9" s="1"/>
  <c r="AB839" i="9" s="1"/>
  <c r="AB840" i="9" s="1"/>
  <c r="AB841" i="9" s="1"/>
  <c r="AB842" i="9" s="1"/>
  <c r="AB843" i="9" s="1"/>
  <c r="AB844" i="9" s="1"/>
  <c r="AB845" i="9" s="1"/>
  <c r="AB846" i="9" s="1"/>
  <c r="AB847" i="9" s="1"/>
  <c r="AB848" i="9" s="1"/>
  <c r="AB849" i="9" s="1"/>
  <c r="AB850" i="9" s="1"/>
  <c r="AB851" i="9" s="1"/>
  <c r="AB852" i="9" s="1"/>
  <c r="AB853" i="9" s="1"/>
  <c r="AB854" i="9" s="1"/>
  <c r="AB855" i="9" s="1"/>
  <c r="AB856" i="9" s="1"/>
  <c r="AB857" i="9" s="1"/>
  <c r="AB858" i="9" s="1"/>
  <c r="AB859" i="9" s="1"/>
  <c r="AB860" i="9" s="1"/>
  <c r="AB861" i="9" s="1"/>
  <c r="AB862" i="9" s="1"/>
  <c r="AB863" i="9" s="1"/>
  <c r="AB864" i="9" s="1"/>
  <c r="AB865" i="9" s="1"/>
  <c r="AB866" i="9" s="1"/>
  <c r="AB867" i="9" s="1"/>
  <c r="AB868" i="9" s="1"/>
  <c r="AB869" i="9" s="1"/>
  <c r="AB870" i="9" s="1"/>
  <c r="AB871" i="9" s="1"/>
  <c r="AB872" i="9" s="1"/>
  <c r="AB873" i="9" s="1"/>
  <c r="AB874" i="9" s="1"/>
  <c r="AB875" i="9" s="1"/>
  <c r="AB876" i="9" s="1"/>
  <c r="AB877" i="9" s="1"/>
  <c r="AB878" i="9" s="1"/>
  <c r="AB879" i="9" s="1"/>
  <c r="AB880" i="9" s="1"/>
  <c r="AB881" i="9" s="1"/>
  <c r="AB882" i="9" s="1"/>
  <c r="AB883" i="9" s="1"/>
  <c r="AB884" i="9" s="1"/>
  <c r="AB885" i="9" s="1"/>
  <c r="AB886" i="9" s="1"/>
  <c r="AB887" i="9" s="1"/>
  <c r="Y831" i="9" s="1"/>
  <c r="BF833" i="9"/>
  <c r="BF834" i="9" s="1"/>
  <c r="BF835" i="9" s="1"/>
  <c r="BF836" i="9" s="1"/>
  <c r="BF837" i="9" s="1"/>
  <c r="BF838" i="9" s="1"/>
  <c r="BF839" i="9" s="1"/>
  <c r="BF840" i="9" s="1"/>
  <c r="BF841" i="9" s="1"/>
  <c r="BF842" i="9" s="1"/>
  <c r="BF843" i="9" s="1"/>
  <c r="BF844" i="9" s="1"/>
  <c r="BF845" i="9" s="1"/>
  <c r="BF846" i="9" s="1"/>
  <c r="BF847" i="9" s="1"/>
  <c r="BF848" i="9" s="1"/>
  <c r="BF849" i="9" s="1"/>
  <c r="BF850" i="9" s="1"/>
  <c r="BF851" i="9" s="1"/>
  <c r="BF852" i="9" s="1"/>
  <c r="BF853" i="9" s="1"/>
  <c r="BF854" i="9" s="1"/>
  <c r="BF855" i="9" s="1"/>
  <c r="BF856" i="9" s="1"/>
  <c r="BF857" i="9" s="1"/>
  <c r="BF858" i="9" s="1"/>
  <c r="BF859" i="9" s="1"/>
  <c r="BF860" i="9" s="1"/>
  <c r="BF861" i="9" s="1"/>
  <c r="BF862" i="9" s="1"/>
  <c r="BF863" i="9" s="1"/>
  <c r="BF864" i="9" s="1"/>
  <c r="BF865" i="9" s="1"/>
  <c r="BF866" i="9" s="1"/>
  <c r="BF867" i="9" s="1"/>
  <c r="BF868" i="9" s="1"/>
  <c r="BF869" i="9" s="1"/>
  <c r="BF870" i="9" s="1"/>
  <c r="BF871" i="9" s="1"/>
  <c r="BF872" i="9" s="1"/>
  <c r="BF873" i="9" s="1"/>
  <c r="BF874" i="9" s="1"/>
  <c r="BF875" i="9" s="1"/>
  <c r="BF876" i="9" s="1"/>
  <c r="BF877" i="9" s="1"/>
  <c r="BF878" i="9" s="1"/>
  <c r="BF879" i="9" s="1"/>
  <c r="BF880" i="9" s="1"/>
  <c r="BF881" i="9" s="1"/>
  <c r="BF882" i="9" s="1"/>
  <c r="BF883" i="9" s="1"/>
  <c r="BF884" i="9" s="1"/>
  <c r="BF885" i="9" s="1"/>
  <c r="BF886" i="9" s="1"/>
  <c r="BF887" i="9" s="1"/>
  <c r="BC831" i="9" s="1"/>
  <c r="AL833" i="9"/>
  <c r="AL834" i="9" s="1"/>
  <c r="AL835" i="9" s="1"/>
  <c r="AL836" i="9" s="1"/>
  <c r="AL837" i="9" s="1"/>
  <c r="AL838" i="9" s="1"/>
  <c r="AL839" i="9" s="1"/>
  <c r="AL840" i="9" s="1"/>
  <c r="AL841" i="9" s="1"/>
  <c r="AL842" i="9" s="1"/>
  <c r="AL843" i="9" s="1"/>
  <c r="AL844" i="9" s="1"/>
  <c r="AL845" i="9" s="1"/>
  <c r="AL846" i="9" s="1"/>
  <c r="AL847" i="9" s="1"/>
  <c r="AL848" i="9" s="1"/>
  <c r="AL849" i="9" s="1"/>
  <c r="AL850" i="9" s="1"/>
  <c r="AL851" i="9" s="1"/>
  <c r="AL852" i="9" s="1"/>
  <c r="AL853" i="9" s="1"/>
  <c r="AL854" i="9" s="1"/>
  <c r="AL855" i="9" s="1"/>
  <c r="AL856" i="9" s="1"/>
  <c r="AL857" i="9" s="1"/>
  <c r="AL858" i="9" s="1"/>
  <c r="AL859" i="9" s="1"/>
  <c r="AL860" i="9" s="1"/>
  <c r="AL861" i="9" s="1"/>
  <c r="AL862" i="9" s="1"/>
  <c r="AL863" i="9" s="1"/>
  <c r="AL864" i="9" s="1"/>
  <c r="AL865" i="9" s="1"/>
  <c r="AL866" i="9" s="1"/>
  <c r="AL867" i="9" s="1"/>
  <c r="AL868" i="9" s="1"/>
  <c r="AL869" i="9" s="1"/>
  <c r="AL870" i="9" s="1"/>
  <c r="AL871" i="9" s="1"/>
  <c r="AL872" i="9" s="1"/>
  <c r="AL873" i="9" s="1"/>
  <c r="AL874" i="9" s="1"/>
  <c r="AL875" i="9" s="1"/>
  <c r="AL876" i="9" s="1"/>
  <c r="AL877" i="9" s="1"/>
  <c r="AL878" i="9" s="1"/>
  <c r="AL879" i="9" s="1"/>
  <c r="AL880" i="9" s="1"/>
  <c r="AL881" i="9" s="1"/>
  <c r="AL882" i="9" s="1"/>
  <c r="AL883" i="9" s="1"/>
  <c r="AL884" i="9" s="1"/>
  <c r="AL885" i="9" s="1"/>
  <c r="AL886" i="9" s="1"/>
  <c r="AL887" i="9" s="1"/>
  <c r="AI831" i="9" s="1"/>
  <c r="AL739" i="9"/>
  <c r="AI738" i="9" s="1"/>
  <c r="W739" i="9"/>
  <c r="T738" i="9" s="1"/>
  <c r="AL328" i="9"/>
  <c r="AL329" i="9" s="1"/>
  <c r="AL330" i="9" s="1"/>
  <c r="AL331" i="9" s="1"/>
  <c r="AL332" i="9" s="1"/>
  <c r="AL333" i="9" s="1"/>
  <c r="AI325" i="9" s="1"/>
  <c r="R328" i="9"/>
  <c r="R329" i="9" s="1"/>
  <c r="R330" i="9" s="1"/>
  <c r="R331" i="9" s="1"/>
  <c r="R332" i="9" s="1"/>
  <c r="R333" i="9" s="1"/>
  <c r="O325" i="9" s="1"/>
  <c r="AB328" i="9"/>
  <c r="AB329" i="9" s="1"/>
  <c r="AB330" i="9" s="1"/>
  <c r="AB331" i="9" s="1"/>
  <c r="AB332" i="9" s="1"/>
  <c r="AB333" i="9" s="1"/>
  <c r="Y325" i="9" s="1"/>
  <c r="AB1049" i="9"/>
  <c r="AB1050" i="9" s="1"/>
  <c r="AB1051" i="9" s="1"/>
  <c r="AB1052" i="9" s="1"/>
  <c r="AB1053" i="9" s="1"/>
  <c r="AB1054" i="9" s="1"/>
  <c r="AB1055" i="9" s="1"/>
  <c r="AB1056" i="9" s="1"/>
  <c r="Y1047" i="9" s="1"/>
  <c r="AQ1049" i="9"/>
  <c r="AQ1050" i="9" s="1"/>
  <c r="AQ1051" i="9" s="1"/>
  <c r="AQ1052" i="9" s="1"/>
  <c r="AQ1053" i="9" s="1"/>
  <c r="AQ1054" i="9" s="1"/>
  <c r="AQ1055" i="9" s="1"/>
  <c r="AQ1056" i="9" s="1"/>
  <c r="AN1047" i="9" s="1"/>
  <c r="BF1049" i="9"/>
  <c r="BF1050" i="9" s="1"/>
  <c r="BF1051" i="9" s="1"/>
  <c r="BF1052" i="9" s="1"/>
  <c r="BF1053" i="9" s="1"/>
  <c r="BF1054" i="9" s="1"/>
  <c r="BF1055" i="9" s="1"/>
  <c r="BF1056" i="9" s="1"/>
  <c r="BC1047" i="9" s="1"/>
  <c r="AG1034" i="9"/>
  <c r="AG1035" i="9" s="1"/>
  <c r="AG1036" i="9" s="1"/>
  <c r="AG1037" i="9" s="1"/>
  <c r="AG1038" i="9" s="1"/>
  <c r="AG1039" i="9" s="1"/>
  <c r="AG1040" i="9" s="1"/>
  <c r="AG1041" i="9" s="1"/>
  <c r="AG1042" i="9" s="1"/>
  <c r="AG1043" i="9" s="1"/>
  <c r="AD1032" i="9" s="1"/>
  <c r="BF1034" i="9"/>
  <c r="BF1035" i="9" s="1"/>
  <c r="BF1036" i="9" s="1"/>
  <c r="BF1037" i="9" s="1"/>
  <c r="BF1038" i="9" s="1"/>
  <c r="BF1039" i="9" s="1"/>
  <c r="BF1040" i="9" s="1"/>
  <c r="BF1041" i="9" s="1"/>
  <c r="BF1042" i="9" s="1"/>
  <c r="BF1043" i="9" s="1"/>
  <c r="BC1032" i="9" s="1"/>
  <c r="R686" i="9"/>
  <c r="O685" i="9" s="1"/>
  <c r="M686" i="9"/>
  <c r="J685" i="9" s="1"/>
  <c r="AL686" i="9"/>
  <c r="AI685" i="9" s="1"/>
  <c r="AQ52" i="9"/>
  <c r="AQ53" i="9" s="1"/>
  <c r="AQ54" i="9" s="1"/>
  <c r="AQ55" i="9" s="1"/>
  <c r="AN49" i="9" s="1"/>
  <c r="AV52" i="9"/>
  <c r="AV53" i="9" s="1"/>
  <c r="AV54" i="9" s="1"/>
  <c r="AV55" i="9" s="1"/>
  <c r="AS49" i="9" s="1"/>
  <c r="R786" i="9"/>
  <c r="R787" i="9" s="1"/>
  <c r="R788" i="9" s="1"/>
  <c r="R789" i="9" s="1"/>
  <c r="R790" i="9" s="1"/>
  <c r="R791" i="9" s="1"/>
  <c r="R792" i="9" s="1"/>
  <c r="R793" i="9" s="1"/>
  <c r="R794" i="9" s="1"/>
  <c r="O783" i="9" s="1"/>
  <c r="BA786" i="9"/>
  <c r="BA787" i="9" s="1"/>
  <c r="BA788" i="9" s="1"/>
  <c r="BA789" i="9" s="1"/>
  <c r="BA790" i="9" s="1"/>
  <c r="BA791" i="9" s="1"/>
  <c r="BA792" i="9" s="1"/>
  <c r="BA793" i="9" s="1"/>
  <c r="BA794" i="9" s="1"/>
  <c r="AX783" i="9" s="1"/>
  <c r="AV786" i="9"/>
  <c r="AV787" i="9" s="1"/>
  <c r="AV788" i="9" s="1"/>
  <c r="AV789" i="9" s="1"/>
  <c r="AV790" i="9" s="1"/>
  <c r="AV791" i="9" s="1"/>
  <c r="AV792" i="9" s="1"/>
  <c r="AV793" i="9" s="1"/>
  <c r="AV794" i="9" s="1"/>
  <c r="AS783" i="9" s="1"/>
  <c r="AL899" i="9"/>
  <c r="AL900" i="9" s="1"/>
  <c r="AL901" i="9" s="1"/>
  <c r="AL902" i="9" s="1"/>
  <c r="AL903" i="9" s="1"/>
  <c r="AL904" i="9" s="1"/>
  <c r="AL905" i="9" s="1"/>
  <c r="AL906" i="9" s="1"/>
  <c r="AL907" i="9" s="1"/>
  <c r="AL908" i="9" s="1"/>
  <c r="AL909" i="9" s="1"/>
  <c r="AL910" i="9" s="1"/>
  <c r="AL911" i="9" s="1"/>
  <c r="AL912" i="9" s="1"/>
  <c r="AL913" i="9" s="1"/>
  <c r="AL914" i="9" s="1"/>
  <c r="AL915" i="9" s="1"/>
  <c r="AL916" i="9" s="1"/>
  <c r="AL917" i="9" s="1"/>
  <c r="AL918" i="9" s="1"/>
  <c r="AL919" i="9" s="1"/>
  <c r="AL920" i="9" s="1"/>
  <c r="AL921" i="9" s="1"/>
  <c r="AL922" i="9" s="1"/>
  <c r="AL923" i="9" s="1"/>
  <c r="AL924" i="9" s="1"/>
  <c r="AL925" i="9" s="1"/>
  <c r="AL926" i="9" s="1"/>
  <c r="AL927" i="9" s="1"/>
  <c r="AL928" i="9" s="1"/>
  <c r="AL929" i="9" s="1"/>
  <c r="AL930" i="9" s="1"/>
  <c r="AL931" i="9" s="1"/>
  <c r="AL932" i="9" s="1"/>
  <c r="AL933" i="9" s="1"/>
  <c r="AL934" i="9" s="1"/>
  <c r="AL935" i="9" s="1"/>
  <c r="AL936" i="9" s="1"/>
  <c r="AL937" i="9" s="1"/>
  <c r="AL938" i="9" s="1"/>
  <c r="AL939" i="9" s="1"/>
  <c r="AL940" i="9" s="1"/>
  <c r="AL941" i="9" s="1"/>
  <c r="AL942" i="9" s="1"/>
  <c r="AL943" i="9" s="1"/>
  <c r="AL944" i="9" s="1"/>
  <c r="AL945" i="9" s="1"/>
  <c r="AL946" i="9" s="1"/>
  <c r="AL947" i="9" s="1"/>
  <c r="AL948" i="9" s="1"/>
  <c r="AL949" i="9" s="1"/>
  <c r="AL950" i="9" s="1"/>
  <c r="AL951" i="9" s="1"/>
  <c r="AL952" i="9" s="1"/>
  <c r="AL953" i="9" s="1"/>
  <c r="AL954" i="9" s="1"/>
  <c r="AL955" i="9" s="1"/>
  <c r="AL956" i="9" s="1"/>
  <c r="AL957" i="9" s="1"/>
  <c r="AL958" i="9" s="1"/>
  <c r="AL959" i="9" s="1"/>
  <c r="AL960" i="9" s="1"/>
  <c r="AL961" i="9" s="1"/>
  <c r="AL962" i="9" s="1"/>
  <c r="AL963" i="9" s="1"/>
  <c r="AL964" i="9" s="1"/>
  <c r="AL965" i="9" s="1"/>
  <c r="AL966" i="9" s="1"/>
  <c r="AL967" i="9" s="1"/>
  <c r="AL968" i="9" s="1"/>
  <c r="AL969" i="9" s="1"/>
  <c r="AL970" i="9" s="1"/>
  <c r="AL971" i="9" s="1"/>
  <c r="AL972" i="9" s="1"/>
  <c r="AL973" i="9" s="1"/>
  <c r="AL974" i="9" s="1"/>
  <c r="AL975" i="9" s="1"/>
  <c r="AL976" i="9" s="1"/>
  <c r="AL977" i="9" s="1"/>
  <c r="AL978" i="9" s="1"/>
  <c r="AL979" i="9" s="1"/>
  <c r="AL980" i="9" s="1"/>
  <c r="AL981" i="9" s="1"/>
  <c r="AL982" i="9" s="1"/>
  <c r="AL983" i="9" s="1"/>
  <c r="AL984" i="9" s="1"/>
  <c r="AL985" i="9" s="1"/>
  <c r="AL986" i="9" s="1"/>
  <c r="AI897" i="9" s="1"/>
  <c r="M899" i="9"/>
  <c r="M900" i="9" s="1"/>
  <c r="M901" i="9" s="1"/>
  <c r="M902" i="9" s="1"/>
  <c r="M903" i="9" s="1"/>
  <c r="M904" i="9" s="1"/>
  <c r="M905" i="9" s="1"/>
  <c r="M906" i="9" s="1"/>
  <c r="M907" i="9" s="1"/>
  <c r="M908" i="9" s="1"/>
  <c r="M909" i="9" s="1"/>
  <c r="M910" i="9" s="1"/>
  <c r="M911" i="9" s="1"/>
  <c r="M912" i="9" s="1"/>
  <c r="M913" i="9" s="1"/>
  <c r="M914" i="9" s="1"/>
  <c r="M915" i="9" s="1"/>
  <c r="M916" i="9" s="1"/>
  <c r="M917" i="9" s="1"/>
  <c r="M918" i="9" s="1"/>
  <c r="M919" i="9" s="1"/>
  <c r="M920" i="9" s="1"/>
  <c r="M921" i="9" s="1"/>
  <c r="M922" i="9" s="1"/>
  <c r="M923" i="9" s="1"/>
  <c r="M924" i="9" s="1"/>
  <c r="M925" i="9" s="1"/>
  <c r="M926" i="9" s="1"/>
  <c r="M927" i="9" s="1"/>
  <c r="M928" i="9" s="1"/>
  <c r="M929" i="9" s="1"/>
  <c r="M930" i="9" s="1"/>
  <c r="M931" i="9" s="1"/>
  <c r="M932" i="9" s="1"/>
  <c r="M933" i="9" s="1"/>
  <c r="M934" i="9" s="1"/>
  <c r="M935" i="9" s="1"/>
  <c r="M936" i="9" s="1"/>
  <c r="M937" i="9" s="1"/>
  <c r="M938" i="9" s="1"/>
  <c r="M939" i="9" s="1"/>
  <c r="M940" i="9" s="1"/>
  <c r="M941" i="9" s="1"/>
  <c r="M942" i="9" s="1"/>
  <c r="M943" i="9" s="1"/>
  <c r="M944" i="9" s="1"/>
  <c r="M945" i="9" s="1"/>
  <c r="M946" i="9" s="1"/>
  <c r="M947" i="9" s="1"/>
  <c r="M948" i="9" s="1"/>
  <c r="M949" i="9" s="1"/>
  <c r="M950" i="9" s="1"/>
  <c r="M951" i="9" s="1"/>
  <c r="M952" i="9" s="1"/>
  <c r="M953" i="9" s="1"/>
  <c r="M954" i="9" s="1"/>
  <c r="M955" i="9" s="1"/>
  <c r="M956" i="9" s="1"/>
  <c r="M957" i="9" s="1"/>
  <c r="M958" i="9" s="1"/>
  <c r="M959" i="9" s="1"/>
  <c r="M960" i="9" s="1"/>
  <c r="M961" i="9" s="1"/>
  <c r="M962" i="9" s="1"/>
  <c r="M963" i="9" s="1"/>
  <c r="M964" i="9" s="1"/>
  <c r="M965" i="9" s="1"/>
  <c r="M966" i="9" s="1"/>
  <c r="M967" i="9" s="1"/>
  <c r="M968" i="9" s="1"/>
  <c r="M969" i="9" s="1"/>
  <c r="M970" i="9" s="1"/>
  <c r="M971" i="9" s="1"/>
  <c r="M972" i="9" s="1"/>
  <c r="M973" i="9" s="1"/>
  <c r="M974" i="9" s="1"/>
  <c r="M975" i="9" s="1"/>
  <c r="M976" i="9" s="1"/>
  <c r="M977" i="9" s="1"/>
  <c r="M978" i="9" s="1"/>
  <c r="M979" i="9" s="1"/>
  <c r="M980" i="9" s="1"/>
  <c r="M981" i="9" s="1"/>
  <c r="M982" i="9" s="1"/>
  <c r="M983" i="9" s="1"/>
  <c r="M984" i="9" s="1"/>
  <c r="M985" i="9" s="1"/>
  <c r="M986" i="9" s="1"/>
  <c r="J897" i="9" s="1"/>
  <c r="AV709" i="9"/>
  <c r="AV710" i="9" s="1"/>
  <c r="AV711" i="9" s="1"/>
  <c r="AV712" i="9" s="1"/>
  <c r="AV713" i="9" s="1"/>
  <c r="AS707" i="9" s="1"/>
  <c r="AG709" i="9"/>
  <c r="AG710" i="9" s="1"/>
  <c r="AG711" i="9" s="1"/>
  <c r="AG712" i="9" s="1"/>
  <c r="AG713" i="9" s="1"/>
  <c r="AD707" i="9" s="1"/>
  <c r="AB760" i="9"/>
  <c r="AB761" i="9" s="1"/>
  <c r="AB762" i="9" s="1"/>
  <c r="AB763" i="9" s="1"/>
  <c r="AB764" i="9" s="1"/>
  <c r="AB765" i="9" s="1"/>
  <c r="AB766" i="9" s="1"/>
  <c r="AB767" i="9" s="1"/>
  <c r="AB768" i="9" s="1"/>
  <c r="AB769" i="9" s="1"/>
  <c r="AB770" i="9" s="1"/>
  <c r="AB771" i="9" s="1"/>
  <c r="AB772" i="9" s="1"/>
  <c r="AB773" i="9" s="1"/>
  <c r="Y757" i="9" s="1"/>
  <c r="M760" i="9"/>
  <c r="M761" i="9" s="1"/>
  <c r="M762" i="9" s="1"/>
  <c r="M763" i="9" s="1"/>
  <c r="M764" i="9" s="1"/>
  <c r="M765" i="9" s="1"/>
  <c r="M766" i="9" s="1"/>
  <c r="M767" i="9" s="1"/>
  <c r="M768" i="9" s="1"/>
  <c r="M769" i="9" s="1"/>
  <c r="M770" i="9" s="1"/>
  <c r="M771" i="9" s="1"/>
  <c r="M772" i="9" s="1"/>
  <c r="M773" i="9" s="1"/>
  <c r="J757" i="9" s="1"/>
  <c r="W760" i="9"/>
  <c r="W761" i="9" s="1"/>
  <c r="W762" i="9" s="1"/>
  <c r="W763" i="9" s="1"/>
  <c r="W764" i="9" s="1"/>
  <c r="W765" i="9" s="1"/>
  <c r="W766" i="9" s="1"/>
  <c r="W767" i="9" s="1"/>
  <c r="W768" i="9" s="1"/>
  <c r="W769" i="9" s="1"/>
  <c r="W770" i="9" s="1"/>
  <c r="W771" i="9" s="1"/>
  <c r="W772" i="9" s="1"/>
  <c r="W773" i="9" s="1"/>
  <c r="T757" i="9" s="1"/>
  <c r="M747" i="9"/>
  <c r="J746" i="9" s="1"/>
  <c r="AG747" i="9"/>
  <c r="AD746" i="9" s="1"/>
  <c r="AG1063" i="9"/>
  <c r="AD1061" i="9" s="1"/>
  <c r="AQ1063" i="9"/>
  <c r="AN1061" i="9" s="1"/>
  <c r="W492" i="9"/>
  <c r="W493" i="9" s="1"/>
  <c r="W494" i="9" s="1"/>
  <c r="W495" i="9" s="1"/>
  <c r="W496" i="9" s="1"/>
  <c r="W497" i="9" s="1"/>
  <c r="W498" i="9" s="1"/>
  <c r="W499" i="9" s="1"/>
  <c r="W500" i="9" s="1"/>
  <c r="W501" i="9" s="1"/>
  <c r="W502" i="9" s="1"/>
  <c r="W503" i="9" s="1"/>
  <c r="W504" i="9" s="1"/>
  <c r="W505" i="9" s="1"/>
  <c r="W506" i="9" s="1"/>
  <c r="W507" i="9" s="1"/>
  <c r="W508" i="9" s="1"/>
  <c r="W509" i="9" s="1"/>
  <c r="W510" i="9" s="1"/>
  <c r="W511" i="9" s="1"/>
  <c r="W512" i="9" s="1"/>
  <c r="W513" i="9" s="1"/>
  <c r="W514" i="9" s="1"/>
  <c r="W515" i="9" s="1"/>
  <c r="W516" i="9" s="1"/>
  <c r="T488" i="9" s="1"/>
  <c r="BF492" i="9"/>
  <c r="BF493" i="9" s="1"/>
  <c r="BF494" i="9" s="1"/>
  <c r="BF495" i="9" s="1"/>
  <c r="BF496" i="9" s="1"/>
  <c r="BF497" i="9" s="1"/>
  <c r="BF498" i="9" s="1"/>
  <c r="BF499" i="9" s="1"/>
  <c r="BF500" i="9" s="1"/>
  <c r="BF501" i="9" s="1"/>
  <c r="BF502" i="9" s="1"/>
  <c r="BF503" i="9" s="1"/>
  <c r="BF504" i="9" s="1"/>
  <c r="BF505" i="9" s="1"/>
  <c r="BF506" i="9" s="1"/>
  <c r="BF507" i="9" s="1"/>
  <c r="BF508" i="9" s="1"/>
  <c r="BF509" i="9" s="1"/>
  <c r="BF510" i="9" s="1"/>
  <c r="BF511" i="9" s="1"/>
  <c r="BF512" i="9" s="1"/>
  <c r="BF513" i="9" s="1"/>
  <c r="BF514" i="9" s="1"/>
  <c r="BF515" i="9" s="1"/>
  <c r="BF516" i="9" s="1"/>
  <c r="BC488" i="9" s="1"/>
  <c r="AV492" i="9"/>
  <c r="AV493" i="9" s="1"/>
  <c r="AV494" i="9" s="1"/>
  <c r="AV495" i="9" s="1"/>
  <c r="AV496" i="9" s="1"/>
  <c r="AV497" i="9" s="1"/>
  <c r="AV498" i="9" s="1"/>
  <c r="AV499" i="9" s="1"/>
  <c r="AV500" i="9" s="1"/>
  <c r="AV501" i="9" s="1"/>
  <c r="AV502" i="9" s="1"/>
  <c r="AV503" i="9" s="1"/>
  <c r="AV504" i="9" s="1"/>
  <c r="AV505" i="9" s="1"/>
  <c r="AV506" i="9" s="1"/>
  <c r="AV507" i="9" s="1"/>
  <c r="AV508" i="9" s="1"/>
  <c r="AV509" i="9" s="1"/>
  <c r="AV510" i="9" s="1"/>
  <c r="AV511" i="9" s="1"/>
  <c r="AV512" i="9" s="1"/>
  <c r="AV513" i="9" s="1"/>
  <c r="AV514" i="9" s="1"/>
  <c r="AV515" i="9" s="1"/>
  <c r="AV516" i="9" s="1"/>
  <c r="AS488" i="9" s="1"/>
  <c r="AV806" i="9"/>
  <c r="AV807" i="9" s="1"/>
  <c r="AV808" i="9" s="1"/>
  <c r="AV809" i="9" s="1"/>
  <c r="AV810" i="9" s="1"/>
  <c r="AV811" i="9" s="1"/>
  <c r="AV812" i="9" s="1"/>
  <c r="AV813" i="9" s="1"/>
  <c r="AV814" i="9" s="1"/>
  <c r="AS803" i="9" s="1"/>
  <c r="M806" i="9"/>
  <c r="M807" i="9" s="1"/>
  <c r="M808" i="9" s="1"/>
  <c r="M809" i="9" s="1"/>
  <c r="M810" i="9" s="1"/>
  <c r="M811" i="9" s="1"/>
  <c r="M812" i="9" s="1"/>
  <c r="M813" i="9" s="1"/>
  <c r="M814" i="9" s="1"/>
  <c r="J803" i="9" s="1"/>
  <c r="M1020" i="9"/>
  <c r="M1021" i="9" s="1"/>
  <c r="M1022" i="9" s="1"/>
  <c r="M1023" i="9" s="1"/>
  <c r="M1024" i="9" s="1"/>
  <c r="M1025" i="9" s="1"/>
  <c r="J1018" i="9" s="1"/>
  <c r="AB1020" i="9"/>
  <c r="AB1021" i="9" s="1"/>
  <c r="AB1022" i="9" s="1"/>
  <c r="AB1023" i="9" s="1"/>
  <c r="AB1024" i="9" s="1"/>
  <c r="AB1025" i="9" s="1"/>
  <c r="Y1018" i="9" s="1"/>
  <c r="R1020" i="9"/>
  <c r="R1021" i="9" s="1"/>
  <c r="R1022" i="9" s="1"/>
  <c r="R1023" i="9" s="1"/>
  <c r="R1024" i="9" s="1"/>
  <c r="R1025" i="9" s="1"/>
  <c r="O1018" i="9" s="1"/>
  <c r="BF617" i="9"/>
  <c r="BF618" i="9"/>
  <c r="BF619" i="9" s="1"/>
  <c r="BF620" i="9" s="1"/>
  <c r="BF621" i="9" s="1"/>
  <c r="BF622" i="9" s="1"/>
  <c r="BF623" i="9" s="1"/>
  <c r="BF624" i="9" s="1"/>
  <c r="BF625" i="9" s="1"/>
  <c r="BF626" i="9" s="1"/>
  <c r="BC615" i="9" s="1"/>
  <c r="W618" i="9"/>
  <c r="W619" i="9" s="1"/>
  <c r="W620" i="9" s="1"/>
  <c r="W621" i="9" s="1"/>
  <c r="W622" i="9" s="1"/>
  <c r="W623" i="9" s="1"/>
  <c r="W624" i="9" s="1"/>
  <c r="W625" i="9" s="1"/>
  <c r="W626" i="9" s="1"/>
  <c r="T615" i="9" s="1"/>
  <c r="W617" i="9"/>
  <c r="AV1003" i="9"/>
  <c r="AV1004" i="9" s="1"/>
  <c r="AV1005" i="9" s="1"/>
  <c r="AV1006" i="9" s="1"/>
  <c r="AV1007" i="9" s="1"/>
  <c r="AV1008" i="9" s="1"/>
  <c r="AS1001" i="9" s="1"/>
  <c r="AB1003" i="9"/>
  <c r="AB1004" i="9" s="1"/>
  <c r="AB1005" i="9" s="1"/>
  <c r="AB1006" i="9" s="1"/>
  <c r="AB1007" i="9" s="1"/>
  <c r="AB1008" i="9" s="1"/>
  <c r="Y1001" i="9" s="1"/>
  <c r="AG1003" i="9"/>
  <c r="AG1004" i="9" s="1"/>
  <c r="AG1005" i="9" s="1"/>
  <c r="AG1006" i="9" s="1"/>
  <c r="AG1007" i="9" s="1"/>
  <c r="AG1008" i="9" s="1"/>
  <c r="AD1001" i="9" s="1"/>
  <c r="W36" i="9"/>
  <c r="W37" i="9" s="1"/>
  <c r="W38" i="9" s="1"/>
  <c r="W39" i="9" s="1"/>
  <c r="W40" i="9" s="1"/>
  <c r="W41" i="9" s="1"/>
  <c r="W42" i="9" s="1"/>
  <c r="T34" i="9" s="1"/>
  <c r="AV36" i="9"/>
  <c r="AV37" i="9" s="1"/>
  <c r="AV38" i="9" s="1"/>
  <c r="AV39" i="9" s="1"/>
  <c r="AV40" i="9" s="1"/>
  <c r="AV41" i="9" s="1"/>
  <c r="AV42" i="9" s="1"/>
  <c r="AS34" i="9" s="1"/>
  <c r="BA86" i="9"/>
  <c r="BA87" i="9" s="1"/>
  <c r="BA88" i="9" s="1"/>
  <c r="BA89" i="9" s="1"/>
  <c r="BA90" i="9" s="1"/>
  <c r="BA91" i="9" s="1"/>
  <c r="BA92" i="9" s="1"/>
  <c r="BA93" i="9" s="1"/>
  <c r="BA94" i="9" s="1"/>
  <c r="BA95" i="9" s="1"/>
  <c r="BA96" i="9" s="1"/>
  <c r="BA97" i="9" s="1"/>
  <c r="AX83" i="9" s="1"/>
  <c r="AG86" i="9"/>
  <c r="AG87" i="9" s="1"/>
  <c r="AG88" i="9" s="1"/>
  <c r="AG89" i="9" s="1"/>
  <c r="AG90" i="9" s="1"/>
  <c r="AG91" i="9" s="1"/>
  <c r="AG92" i="9" s="1"/>
  <c r="AG93" i="9" s="1"/>
  <c r="AG94" i="9" s="1"/>
  <c r="AG95" i="9" s="1"/>
  <c r="AG96" i="9" s="1"/>
  <c r="AG97" i="9" s="1"/>
  <c r="AD83" i="9" s="1"/>
  <c r="AQ86" i="9"/>
  <c r="AQ87" i="9" s="1"/>
  <c r="AQ88" i="9" s="1"/>
  <c r="AQ89" i="9" s="1"/>
  <c r="AQ90" i="9" s="1"/>
  <c r="AQ91" i="9" s="1"/>
  <c r="AQ92" i="9" s="1"/>
  <c r="AQ93" i="9" s="1"/>
  <c r="AQ94" i="9" s="1"/>
  <c r="AQ95" i="9" s="1"/>
  <c r="AQ96" i="9" s="1"/>
  <c r="AQ97" i="9" s="1"/>
  <c r="AN83" i="9" s="1"/>
  <c r="W545" i="9"/>
  <c r="W546" i="9" s="1"/>
  <c r="W547" i="9" s="1"/>
  <c r="W548" i="9" s="1"/>
  <c r="W549" i="9" s="1"/>
  <c r="W550" i="9" s="1"/>
  <c r="T542" i="9" s="1"/>
  <c r="BF545" i="9"/>
  <c r="BF546" i="9" s="1"/>
  <c r="BF547" i="9" s="1"/>
  <c r="BF548" i="9" s="1"/>
  <c r="BF549" i="9" s="1"/>
  <c r="BF550" i="9" s="1"/>
  <c r="BC542" i="9" s="1"/>
  <c r="BA545" i="9"/>
  <c r="BA546" i="9" s="1"/>
  <c r="BA547" i="9" s="1"/>
  <c r="BA548" i="9" s="1"/>
  <c r="BA549" i="9" s="1"/>
  <c r="BA550" i="9" s="1"/>
  <c r="AX542" i="9" s="1"/>
  <c r="AL428" i="9"/>
  <c r="AL429" i="9" s="1"/>
  <c r="AL430" i="9" s="1"/>
  <c r="AL431" i="9" s="1"/>
  <c r="AL432" i="9" s="1"/>
  <c r="AL433" i="9" s="1"/>
  <c r="AL434" i="9" s="1"/>
  <c r="AL435" i="9" s="1"/>
  <c r="AL436" i="9" s="1"/>
  <c r="AL437" i="9" s="1"/>
  <c r="AL438" i="9" s="1"/>
  <c r="AL439" i="9" s="1"/>
  <c r="AL440" i="9" s="1"/>
  <c r="AL441" i="9" s="1"/>
  <c r="AL442" i="9" s="1"/>
  <c r="AI424" i="9" s="1"/>
  <c r="AV428" i="9"/>
  <c r="AV429" i="9" s="1"/>
  <c r="AV430" i="9" s="1"/>
  <c r="AV431" i="9" s="1"/>
  <c r="AV432" i="9" s="1"/>
  <c r="AV433" i="9" s="1"/>
  <c r="AV434" i="9" s="1"/>
  <c r="AV435" i="9" s="1"/>
  <c r="AV436" i="9" s="1"/>
  <c r="AV437" i="9" s="1"/>
  <c r="AV438" i="9" s="1"/>
  <c r="AV439" i="9" s="1"/>
  <c r="AV440" i="9" s="1"/>
  <c r="AV441" i="9" s="1"/>
  <c r="AV442" i="9" s="1"/>
  <c r="AS424" i="9" s="1"/>
  <c r="AQ428" i="9"/>
  <c r="AQ429" i="9" s="1"/>
  <c r="AQ430" i="9" s="1"/>
  <c r="AQ431" i="9" s="1"/>
  <c r="AQ432" i="9" s="1"/>
  <c r="AQ433" i="9" s="1"/>
  <c r="AQ434" i="9" s="1"/>
  <c r="AQ435" i="9" s="1"/>
  <c r="AQ436" i="9" s="1"/>
  <c r="AQ437" i="9" s="1"/>
  <c r="AQ438" i="9" s="1"/>
  <c r="AQ439" i="9" s="1"/>
  <c r="AQ440" i="9" s="1"/>
  <c r="AQ441" i="9" s="1"/>
  <c r="AQ442" i="9" s="1"/>
  <c r="AN424" i="9" s="1"/>
  <c r="BA162" i="9"/>
  <c r="BA163" i="9" s="1"/>
  <c r="BA164" i="9" s="1"/>
  <c r="BA165" i="9" s="1"/>
  <c r="AX159" i="9" s="1"/>
  <c r="M162" i="9"/>
  <c r="M163" i="9" s="1"/>
  <c r="M164" i="9" s="1"/>
  <c r="M165" i="9" s="1"/>
  <c r="J159" i="9" s="1"/>
  <c r="R455" i="9"/>
  <c r="R456" i="9" s="1"/>
  <c r="R457" i="9" s="1"/>
  <c r="R458" i="9" s="1"/>
  <c r="R459" i="9" s="1"/>
  <c r="R460" i="9" s="1"/>
  <c r="R461" i="9" s="1"/>
  <c r="R462" i="9" s="1"/>
  <c r="R463" i="9" s="1"/>
  <c r="R464" i="9" s="1"/>
  <c r="R465" i="9" s="1"/>
  <c r="R466" i="9" s="1"/>
  <c r="R467" i="9" s="1"/>
  <c r="R468" i="9" s="1"/>
  <c r="R469" i="9" s="1"/>
  <c r="R470" i="9" s="1"/>
  <c r="R471" i="9" s="1"/>
  <c r="R472" i="9" s="1"/>
  <c r="R473" i="9" s="1"/>
  <c r="R474" i="9" s="1"/>
  <c r="R475" i="9" s="1"/>
  <c r="R476" i="9" s="1"/>
  <c r="R477" i="9" s="1"/>
  <c r="R478" i="9" s="1"/>
  <c r="R479" i="9" s="1"/>
  <c r="O451" i="9" s="1"/>
  <c r="AQ455" i="9"/>
  <c r="AQ456" i="9" s="1"/>
  <c r="AQ457" i="9" s="1"/>
  <c r="AQ458" i="9" s="1"/>
  <c r="AQ459" i="9" s="1"/>
  <c r="AQ460" i="9" s="1"/>
  <c r="AQ461" i="9" s="1"/>
  <c r="AQ462" i="9" s="1"/>
  <c r="AQ463" i="9" s="1"/>
  <c r="AQ464" i="9" s="1"/>
  <c r="AQ465" i="9" s="1"/>
  <c r="AQ466" i="9" s="1"/>
  <c r="AQ467" i="9" s="1"/>
  <c r="AQ468" i="9" s="1"/>
  <c r="AQ469" i="9" s="1"/>
  <c r="AQ470" i="9" s="1"/>
  <c r="AQ471" i="9" s="1"/>
  <c r="AQ472" i="9" s="1"/>
  <c r="AQ473" i="9" s="1"/>
  <c r="AQ474" i="9" s="1"/>
  <c r="AQ475" i="9" s="1"/>
  <c r="AQ476" i="9" s="1"/>
  <c r="AQ477" i="9" s="1"/>
  <c r="AQ478" i="9" s="1"/>
  <c r="AQ479" i="9" s="1"/>
  <c r="AN451" i="9" s="1"/>
  <c r="M455" i="9"/>
  <c r="M456" i="9" s="1"/>
  <c r="M457" i="9" s="1"/>
  <c r="M458" i="9" s="1"/>
  <c r="M459" i="9" s="1"/>
  <c r="M460" i="9" s="1"/>
  <c r="M461" i="9" s="1"/>
  <c r="M462" i="9" s="1"/>
  <c r="M463" i="9" s="1"/>
  <c r="M464" i="9" s="1"/>
  <c r="M465" i="9" s="1"/>
  <c r="M466" i="9" s="1"/>
  <c r="M467" i="9" s="1"/>
  <c r="M468" i="9" s="1"/>
  <c r="M469" i="9" s="1"/>
  <c r="M470" i="9" s="1"/>
  <c r="M471" i="9" s="1"/>
  <c r="M472" i="9" s="1"/>
  <c r="M473" i="9" s="1"/>
  <c r="M474" i="9" s="1"/>
  <c r="M475" i="9" s="1"/>
  <c r="M476" i="9" s="1"/>
  <c r="M477" i="9" s="1"/>
  <c r="M478" i="9" s="1"/>
  <c r="M479" i="9" s="1"/>
  <c r="J451" i="9" s="1"/>
  <c r="AQ66" i="9"/>
  <c r="AQ67" i="9" s="1"/>
  <c r="AQ68" i="9" s="1"/>
  <c r="AQ69" i="9" s="1"/>
  <c r="AQ70" i="9" s="1"/>
  <c r="AQ71" i="9" s="1"/>
  <c r="AQ72" i="9" s="1"/>
  <c r="AQ73" i="9" s="1"/>
  <c r="AN64" i="9" s="1"/>
  <c r="AG66" i="9"/>
  <c r="AG67" i="9" s="1"/>
  <c r="AG68" i="9" s="1"/>
  <c r="AG69" i="9" s="1"/>
  <c r="AG70" i="9" s="1"/>
  <c r="AG71" i="9" s="1"/>
  <c r="AG72" i="9" s="1"/>
  <c r="AG73" i="9" s="1"/>
  <c r="AD64" i="9" s="1"/>
  <c r="BF66" i="9"/>
  <c r="BF67" i="9" s="1"/>
  <c r="BF68" i="9" s="1"/>
  <c r="BF69" i="9" s="1"/>
  <c r="BF70" i="9" s="1"/>
  <c r="BF71" i="9" s="1"/>
  <c r="BF72" i="9" s="1"/>
  <c r="BF73" i="9" s="1"/>
  <c r="BC64" i="9" s="1"/>
  <c r="AV563" i="9"/>
  <c r="AV564" i="9" s="1"/>
  <c r="AV565" i="9" s="1"/>
  <c r="AV566" i="9" s="1"/>
  <c r="AV567" i="9" s="1"/>
  <c r="AV568" i="9" s="1"/>
  <c r="AS560" i="9" s="1"/>
  <c r="AQ563" i="9"/>
  <c r="AQ564" i="9" s="1"/>
  <c r="AQ565" i="9" s="1"/>
  <c r="AQ566" i="9" s="1"/>
  <c r="AQ567" i="9" s="1"/>
  <c r="AQ568" i="9" s="1"/>
  <c r="AN560" i="9" s="1"/>
  <c r="BA823" i="9"/>
  <c r="AX822" i="9" s="1"/>
  <c r="BF823" i="9"/>
  <c r="BC822" i="9" s="1"/>
  <c r="R823" i="9"/>
  <c r="O822" i="9" s="1"/>
  <c r="W677" i="9"/>
  <c r="T676" i="9" s="1"/>
  <c r="BF677" i="9"/>
  <c r="BC676" i="9" s="1"/>
  <c r="M677" i="9"/>
  <c r="J676" i="9" s="1"/>
  <c r="W580" i="9"/>
  <c r="W581" i="9" s="1"/>
  <c r="W582" i="9" s="1"/>
  <c r="T577" i="9" s="1"/>
  <c r="BA580" i="9"/>
  <c r="BA581" i="9" s="1"/>
  <c r="BA582" i="9" s="1"/>
  <c r="AX577" i="9" s="1"/>
  <c r="BF580" i="9"/>
  <c r="BF581" i="9" s="1"/>
  <c r="BF582" i="9" s="1"/>
  <c r="BC577" i="9" s="1"/>
  <c r="AG384" i="9"/>
  <c r="AG385" i="9" s="1"/>
  <c r="AG386" i="9" s="1"/>
  <c r="AG387" i="9" s="1"/>
  <c r="AG388" i="9" s="1"/>
  <c r="AG389" i="9" s="1"/>
  <c r="AG390" i="9" s="1"/>
  <c r="AG391" i="9" s="1"/>
  <c r="AD381" i="9" s="1"/>
  <c r="AL384" i="9"/>
  <c r="AL385" i="9" s="1"/>
  <c r="AL386" i="9" s="1"/>
  <c r="AL387" i="9" s="1"/>
  <c r="AL388" i="9" s="1"/>
  <c r="AL389" i="9" s="1"/>
  <c r="AL390" i="9" s="1"/>
  <c r="AL391" i="9" s="1"/>
  <c r="AI381" i="9" s="1"/>
  <c r="W116" i="9"/>
  <c r="W117" i="9" s="1"/>
  <c r="W118" i="9" s="1"/>
  <c r="W119" i="9" s="1"/>
  <c r="W120" i="9" s="1"/>
  <c r="W121" i="9" s="1"/>
  <c r="W122" i="9" s="1"/>
  <c r="W123" i="9" s="1"/>
  <c r="W124" i="9" s="1"/>
  <c r="W125" i="9" s="1"/>
  <c r="T113" i="9" s="1"/>
  <c r="R116" i="9"/>
  <c r="R117" i="9" s="1"/>
  <c r="R118" i="9" s="1"/>
  <c r="R119" i="9" s="1"/>
  <c r="R120" i="9" s="1"/>
  <c r="R121" i="9" s="1"/>
  <c r="R122" i="9" s="1"/>
  <c r="R123" i="9" s="1"/>
  <c r="R124" i="9" s="1"/>
  <c r="R125" i="9" s="1"/>
  <c r="O113" i="9" s="1"/>
  <c r="AV25" i="9"/>
  <c r="AV26" i="9" s="1"/>
  <c r="AV27" i="9" s="1"/>
  <c r="AV28" i="9" s="1"/>
  <c r="AV29" i="9" s="1"/>
  <c r="AS23" i="9" s="1"/>
  <c r="AG25" i="9"/>
  <c r="AG26" i="9" s="1"/>
  <c r="AG27" i="9" s="1"/>
  <c r="AG28" i="9" s="1"/>
  <c r="AG29" i="9" s="1"/>
  <c r="AD23" i="9" s="1"/>
  <c r="M25" i="9"/>
  <c r="M26" i="9" s="1"/>
  <c r="M27" i="9" s="1"/>
  <c r="M28" i="9" s="1"/>
  <c r="M29" i="9" s="1"/>
  <c r="J23" i="9" s="1"/>
  <c r="AG696" i="9"/>
  <c r="AD695" i="9" s="1"/>
  <c r="BF696" i="9"/>
  <c r="BC695" i="9" s="1"/>
  <c r="AQ721" i="9"/>
  <c r="AQ722" i="9" s="1"/>
  <c r="AQ723" i="9" s="1"/>
  <c r="AQ724" i="9" s="1"/>
  <c r="AQ725" i="9" s="1"/>
  <c r="AQ726" i="9" s="1"/>
  <c r="AQ727" i="9" s="1"/>
  <c r="AN719" i="9" s="1"/>
  <c r="R721" i="9"/>
  <c r="R722" i="9" s="1"/>
  <c r="R723" i="9" s="1"/>
  <c r="R724" i="9" s="1"/>
  <c r="R725" i="9" s="1"/>
  <c r="R726" i="9" s="1"/>
  <c r="R727" i="9" s="1"/>
  <c r="O719" i="9" s="1"/>
  <c r="M721" i="9"/>
  <c r="M722" i="9" s="1"/>
  <c r="M723" i="9" s="1"/>
  <c r="M724" i="9" s="1"/>
  <c r="M725" i="9" s="1"/>
  <c r="M726" i="9" s="1"/>
  <c r="M727" i="9" s="1"/>
  <c r="J719" i="9" s="1"/>
  <c r="AB311" i="9"/>
  <c r="AB312" i="9" s="1"/>
  <c r="AB313" i="9" s="1"/>
  <c r="AB314" i="9" s="1"/>
  <c r="AB315" i="9" s="1"/>
  <c r="AB316" i="9" s="1"/>
  <c r="Y308" i="9" s="1"/>
  <c r="AV311" i="9"/>
  <c r="AV312" i="9" s="1"/>
  <c r="AV313" i="9" s="1"/>
  <c r="AV314" i="9" s="1"/>
  <c r="AV315" i="9" s="1"/>
  <c r="AV316" i="9" s="1"/>
  <c r="AS308" i="9" s="1"/>
  <c r="AG593" i="9"/>
  <c r="AG594" i="9" s="1"/>
  <c r="AG595" i="9" s="1"/>
  <c r="AG596" i="9" s="1"/>
  <c r="AG597" i="9" s="1"/>
  <c r="AG598" i="9" s="1"/>
  <c r="AG599" i="9" s="1"/>
  <c r="AG600" i="9" s="1"/>
  <c r="AG601" i="9" s="1"/>
  <c r="AG602" i="9" s="1"/>
  <c r="AG603" i="9" s="1"/>
  <c r="AG604" i="9" s="1"/>
  <c r="AD590" i="9" s="1"/>
  <c r="AG592" i="9"/>
  <c r="AQ592" i="9"/>
  <c r="AQ593" i="9"/>
  <c r="AQ594" i="9" s="1"/>
  <c r="AQ595" i="9" s="1"/>
  <c r="AQ596" i="9" s="1"/>
  <c r="AQ597" i="9" s="1"/>
  <c r="AQ598" i="9" s="1"/>
  <c r="AQ599" i="9" s="1"/>
  <c r="AQ600" i="9" s="1"/>
  <c r="AQ601" i="9" s="1"/>
  <c r="AQ602" i="9" s="1"/>
  <c r="AQ603" i="9" s="1"/>
  <c r="AQ604" i="9" s="1"/>
  <c r="AN590" i="9" s="1"/>
  <c r="BF592" i="9"/>
  <c r="BF593" i="9"/>
  <c r="BF594" i="9" s="1"/>
  <c r="BF595" i="9" s="1"/>
  <c r="BF596" i="9" s="1"/>
  <c r="BF597" i="9" s="1"/>
  <c r="BF598" i="9" s="1"/>
  <c r="BF599" i="9" s="1"/>
  <c r="BF600" i="9" s="1"/>
  <c r="BF601" i="9" s="1"/>
  <c r="BF602" i="9" s="1"/>
  <c r="BF603" i="9" s="1"/>
  <c r="BF604" i="9" s="1"/>
  <c r="BC590" i="9" s="1"/>
  <c r="AQ145" i="9"/>
  <c r="AQ146" i="9" s="1"/>
  <c r="AQ147" i="9" s="1"/>
  <c r="AQ148" i="9" s="1"/>
  <c r="AN142" i="9" s="1"/>
  <c r="BA145" i="9"/>
  <c r="BA146" i="9" s="1"/>
  <c r="BA147" i="9" s="1"/>
  <c r="BA148" i="9" s="1"/>
  <c r="AX142" i="9" s="1"/>
  <c r="W145" i="9"/>
  <c r="W146" i="9" s="1"/>
  <c r="W147" i="9" s="1"/>
  <c r="W148" i="9" s="1"/>
  <c r="T142" i="9" s="1"/>
  <c r="AG833" i="9"/>
  <c r="AG834" i="9" s="1"/>
  <c r="AG835" i="9" s="1"/>
  <c r="AG836" i="9" s="1"/>
  <c r="AG837" i="9" s="1"/>
  <c r="AG838" i="9" s="1"/>
  <c r="AG839" i="9" s="1"/>
  <c r="AG840" i="9" s="1"/>
  <c r="AG841" i="9" s="1"/>
  <c r="AG842" i="9" s="1"/>
  <c r="AG843" i="9" s="1"/>
  <c r="AG844" i="9" s="1"/>
  <c r="AG845" i="9" s="1"/>
  <c r="AG846" i="9" s="1"/>
  <c r="AG847" i="9" s="1"/>
  <c r="AG848" i="9" s="1"/>
  <c r="AG849" i="9" s="1"/>
  <c r="AG850" i="9" s="1"/>
  <c r="AG851" i="9" s="1"/>
  <c r="AG852" i="9" s="1"/>
  <c r="AG853" i="9" s="1"/>
  <c r="AG854" i="9" s="1"/>
  <c r="AG855" i="9" s="1"/>
  <c r="AG856" i="9" s="1"/>
  <c r="AG857" i="9" s="1"/>
  <c r="AG858" i="9" s="1"/>
  <c r="AG859" i="9" s="1"/>
  <c r="AG860" i="9" s="1"/>
  <c r="AG861" i="9" s="1"/>
  <c r="AG862" i="9" s="1"/>
  <c r="AG863" i="9" s="1"/>
  <c r="AG864" i="9" s="1"/>
  <c r="AG865" i="9" s="1"/>
  <c r="AG866" i="9" s="1"/>
  <c r="AG867" i="9" s="1"/>
  <c r="AG868" i="9" s="1"/>
  <c r="AG869" i="9" s="1"/>
  <c r="AG870" i="9" s="1"/>
  <c r="AG871" i="9" s="1"/>
  <c r="AG872" i="9" s="1"/>
  <c r="AG873" i="9" s="1"/>
  <c r="AG874" i="9" s="1"/>
  <c r="AG875" i="9" s="1"/>
  <c r="AG876" i="9" s="1"/>
  <c r="AG877" i="9" s="1"/>
  <c r="AG878" i="9" s="1"/>
  <c r="AG879" i="9" s="1"/>
  <c r="AG880" i="9" s="1"/>
  <c r="AG881" i="9" s="1"/>
  <c r="AG882" i="9" s="1"/>
  <c r="AG883" i="9" s="1"/>
  <c r="AG884" i="9" s="1"/>
  <c r="AG885" i="9" s="1"/>
  <c r="AG886" i="9" s="1"/>
  <c r="AG887" i="9" s="1"/>
  <c r="AD831" i="9" s="1"/>
  <c r="W833" i="9"/>
  <c r="W834" i="9" s="1"/>
  <c r="W835" i="9" s="1"/>
  <c r="W836" i="9" s="1"/>
  <c r="W837" i="9" s="1"/>
  <c r="W838" i="9" s="1"/>
  <c r="W839" i="9" s="1"/>
  <c r="W840" i="9" s="1"/>
  <c r="W841" i="9" s="1"/>
  <c r="W842" i="9" s="1"/>
  <c r="W843" i="9" s="1"/>
  <c r="W844" i="9" s="1"/>
  <c r="W845" i="9" s="1"/>
  <c r="W846" i="9" s="1"/>
  <c r="W847" i="9" s="1"/>
  <c r="W848" i="9" s="1"/>
  <c r="W849" i="9" s="1"/>
  <c r="W850" i="9" s="1"/>
  <c r="W851" i="9" s="1"/>
  <c r="W852" i="9" s="1"/>
  <c r="W853" i="9" s="1"/>
  <c r="W854" i="9" s="1"/>
  <c r="W855" i="9" s="1"/>
  <c r="W856" i="9" s="1"/>
  <c r="W857" i="9" s="1"/>
  <c r="W858" i="9" s="1"/>
  <c r="W859" i="9" s="1"/>
  <c r="W860" i="9" s="1"/>
  <c r="W861" i="9" s="1"/>
  <c r="W862" i="9" s="1"/>
  <c r="W863" i="9" s="1"/>
  <c r="W864" i="9" s="1"/>
  <c r="W865" i="9" s="1"/>
  <c r="W866" i="9" s="1"/>
  <c r="W867" i="9" s="1"/>
  <c r="W868" i="9" s="1"/>
  <c r="W869" i="9" s="1"/>
  <c r="W870" i="9" s="1"/>
  <c r="W871" i="9" s="1"/>
  <c r="W872" i="9" s="1"/>
  <c r="W873" i="9" s="1"/>
  <c r="W874" i="9" s="1"/>
  <c r="W875" i="9" s="1"/>
  <c r="W876" i="9" s="1"/>
  <c r="W877" i="9" s="1"/>
  <c r="W878" i="9" s="1"/>
  <c r="W879" i="9" s="1"/>
  <c r="W880" i="9" s="1"/>
  <c r="W881" i="9" s="1"/>
  <c r="W882" i="9" s="1"/>
  <c r="W883" i="9" s="1"/>
  <c r="W884" i="9" s="1"/>
  <c r="W885" i="9" s="1"/>
  <c r="W886" i="9" s="1"/>
  <c r="W887" i="9" s="1"/>
  <c r="T831" i="9" s="1"/>
  <c r="BA739" i="9"/>
  <c r="AX738" i="9" s="1"/>
  <c r="AV739" i="9"/>
  <c r="AS738" i="9" s="1"/>
  <c r="BF739" i="9"/>
  <c r="BC738" i="9" s="1"/>
  <c r="M328" i="9"/>
  <c r="M329" i="9" s="1"/>
  <c r="M330" i="9" s="1"/>
  <c r="M331" i="9" s="1"/>
  <c r="M332" i="9" s="1"/>
  <c r="M333" i="9" s="1"/>
  <c r="J325" i="9" s="1"/>
  <c r="AG328" i="9"/>
  <c r="AG329" i="9" s="1"/>
  <c r="AG330" i="9" s="1"/>
  <c r="AG331" i="9" s="1"/>
  <c r="AG332" i="9" s="1"/>
  <c r="AG333" i="9" s="1"/>
  <c r="AD325" i="9" s="1"/>
  <c r="M1049" i="9"/>
  <c r="M1050" i="9" s="1"/>
  <c r="M1051" i="9" s="1"/>
  <c r="M1052" i="9" s="1"/>
  <c r="M1053" i="9" s="1"/>
  <c r="M1054" i="9" s="1"/>
  <c r="M1055" i="9" s="1"/>
  <c r="M1056" i="9" s="1"/>
  <c r="J1047" i="9" s="1"/>
  <c r="AG1049" i="9"/>
  <c r="AG1050" i="9" s="1"/>
  <c r="AG1051" i="9" s="1"/>
  <c r="AG1052" i="9" s="1"/>
  <c r="AG1053" i="9" s="1"/>
  <c r="AG1054" i="9" s="1"/>
  <c r="AG1055" i="9" s="1"/>
  <c r="AG1056" i="9" s="1"/>
  <c r="AD1047" i="9" s="1"/>
  <c r="AL1034" i="9"/>
  <c r="AL1035" i="9" s="1"/>
  <c r="AL1036" i="9" s="1"/>
  <c r="AL1037" i="9" s="1"/>
  <c r="AL1038" i="9" s="1"/>
  <c r="AL1039" i="9" s="1"/>
  <c r="AL1040" i="9" s="1"/>
  <c r="AL1041" i="9" s="1"/>
  <c r="AL1042" i="9" s="1"/>
  <c r="AL1043" i="9" s="1"/>
  <c r="AI1032" i="9" s="1"/>
  <c r="AQ1034" i="9"/>
  <c r="AQ1035" i="9" s="1"/>
  <c r="AQ1036" i="9" s="1"/>
  <c r="AQ1037" i="9" s="1"/>
  <c r="AQ1038" i="9" s="1"/>
  <c r="AQ1039" i="9" s="1"/>
  <c r="AQ1040" i="9" s="1"/>
  <c r="AQ1041" i="9" s="1"/>
  <c r="AQ1042" i="9" s="1"/>
  <c r="AQ1043" i="9" s="1"/>
  <c r="AN1032" i="9" s="1"/>
  <c r="AB1034" i="9"/>
  <c r="AB1035" i="9" s="1"/>
  <c r="AB1036" i="9" s="1"/>
  <c r="AB1037" i="9" s="1"/>
  <c r="AB1038" i="9" s="1"/>
  <c r="AB1039" i="9" s="1"/>
  <c r="AB1040" i="9" s="1"/>
  <c r="AB1041" i="9" s="1"/>
  <c r="AB1042" i="9" s="1"/>
  <c r="AB1043" i="9" s="1"/>
  <c r="Y1032" i="9" s="1"/>
  <c r="W686" i="9"/>
  <c r="T685" i="9" s="1"/>
  <c r="AG686" i="9"/>
  <c r="AD685" i="9" s="1"/>
  <c r="BF52" i="9"/>
  <c r="BF53" i="9" s="1"/>
  <c r="BF54" i="9" s="1"/>
  <c r="BF55" i="9" s="1"/>
  <c r="BC49" i="9" s="1"/>
  <c r="AL52" i="9"/>
  <c r="AL53" i="9" s="1"/>
  <c r="AL54" i="9" s="1"/>
  <c r="AL55" i="9" s="1"/>
  <c r="AI49" i="9" s="1"/>
  <c r="R52" i="9"/>
  <c r="R53" i="9" s="1"/>
  <c r="R54" i="9" s="1"/>
  <c r="R55" i="9" s="1"/>
  <c r="O49" i="9" s="1"/>
  <c r="W786" i="9"/>
  <c r="W787" i="9" s="1"/>
  <c r="W788" i="9" s="1"/>
  <c r="W789" i="9" s="1"/>
  <c r="W790" i="9" s="1"/>
  <c r="W791" i="9" s="1"/>
  <c r="W792" i="9" s="1"/>
  <c r="W793" i="9" s="1"/>
  <c r="W794" i="9" s="1"/>
  <c r="T783" i="9" s="1"/>
  <c r="AL786" i="9"/>
  <c r="AL787" i="9" s="1"/>
  <c r="AL788" i="9" s="1"/>
  <c r="AL789" i="9" s="1"/>
  <c r="AL790" i="9" s="1"/>
  <c r="AL791" i="9" s="1"/>
  <c r="AL792" i="9" s="1"/>
  <c r="AL793" i="9" s="1"/>
  <c r="AL794" i="9" s="1"/>
  <c r="AI783" i="9" s="1"/>
  <c r="AV899" i="9"/>
  <c r="AV900" i="9" s="1"/>
  <c r="AV901" i="9" s="1"/>
  <c r="AV902" i="9" s="1"/>
  <c r="AV903" i="9" s="1"/>
  <c r="AV904" i="9" s="1"/>
  <c r="AV905" i="9" s="1"/>
  <c r="AV906" i="9" s="1"/>
  <c r="AV907" i="9" s="1"/>
  <c r="AV908" i="9" s="1"/>
  <c r="AV909" i="9" s="1"/>
  <c r="AV910" i="9" s="1"/>
  <c r="AV911" i="9" s="1"/>
  <c r="AV912" i="9" s="1"/>
  <c r="AV913" i="9" s="1"/>
  <c r="AV914" i="9" s="1"/>
  <c r="AV915" i="9" s="1"/>
  <c r="AV916" i="9" s="1"/>
  <c r="AV917" i="9" s="1"/>
  <c r="AV918" i="9" s="1"/>
  <c r="AV919" i="9" s="1"/>
  <c r="AV920" i="9" s="1"/>
  <c r="AV921" i="9" s="1"/>
  <c r="AV922" i="9" s="1"/>
  <c r="AV923" i="9" s="1"/>
  <c r="AV924" i="9" s="1"/>
  <c r="AV925" i="9" s="1"/>
  <c r="AV926" i="9" s="1"/>
  <c r="AV927" i="9" s="1"/>
  <c r="AV928" i="9" s="1"/>
  <c r="AV929" i="9" s="1"/>
  <c r="AV930" i="9" s="1"/>
  <c r="AV931" i="9" s="1"/>
  <c r="AV932" i="9" s="1"/>
  <c r="AV933" i="9" s="1"/>
  <c r="AV934" i="9" s="1"/>
  <c r="AV935" i="9" s="1"/>
  <c r="AV936" i="9" s="1"/>
  <c r="AV937" i="9" s="1"/>
  <c r="AV938" i="9" s="1"/>
  <c r="AV939" i="9" s="1"/>
  <c r="AV940" i="9" s="1"/>
  <c r="AV941" i="9" s="1"/>
  <c r="AV942" i="9" s="1"/>
  <c r="AV943" i="9" s="1"/>
  <c r="AV944" i="9" s="1"/>
  <c r="AV945" i="9" s="1"/>
  <c r="AV946" i="9" s="1"/>
  <c r="AV947" i="9" s="1"/>
  <c r="AV948" i="9" s="1"/>
  <c r="AV949" i="9" s="1"/>
  <c r="AV950" i="9" s="1"/>
  <c r="AV951" i="9" s="1"/>
  <c r="AV952" i="9" s="1"/>
  <c r="AV953" i="9" s="1"/>
  <c r="AV954" i="9" s="1"/>
  <c r="AV955" i="9" s="1"/>
  <c r="AV956" i="9" s="1"/>
  <c r="AV957" i="9" s="1"/>
  <c r="AV958" i="9" s="1"/>
  <c r="AV959" i="9" s="1"/>
  <c r="AV960" i="9" s="1"/>
  <c r="AV961" i="9" s="1"/>
  <c r="AV962" i="9" s="1"/>
  <c r="AV963" i="9" s="1"/>
  <c r="AV964" i="9" s="1"/>
  <c r="AV965" i="9" s="1"/>
  <c r="AV966" i="9" s="1"/>
  <c r="AV967" i="9" s="1"/>
  <c r="AV968" i="9" s="1"/>
  <c r="AV969" i="9" s="1"/>
  <c r="AV970" i="9" s="1"/>
  <c r="AV971" i="9" s="1"/>
  <c r="AV972" i="9" s="1"/>
  <c r="AV973" i="9" s="1"/>
  <c r="AV974" i="9" s="1"/>
  <c r="AV975" i="9" s="1"/>
  <c r="AV976" i="9" s="1"/>
  <c r="AV977" i="9" s="1"/>
  <c r="AV978" i="9" s="1"/>
  <c r="AV979" i="9" s="1"/>
  <c r="AV980" i="9" s="1"/>
  <c r="AV981" i="9" s="1"/>
  <c r="AV982" i="9" s="1"/>
  <c r="AV983" i="9" s="1"/>
  <c r="AV984" i="9" s="1"/>
  <c r="AV985" i="9" s="1"/>
  <c r="AV986" i="9" s="1"/>
  <c r="AS897" i="9" s="1"/>
  <c r="R899" i="9"/>
  <c r="R900" i="9" s="1"/>
  <c r="R901" i="9" s="1"/>
  <c r="R902" i="9" s="1"/>
  <c r="R903" i="9" s="1"/>
  <c r="R904" i="9" s="1"/>
  <c r="R905" i="9" s="1"/>
  <c r="R906" i="9" s="1"/>
  <c r="R907" i="9" s="1"/>
  <c r="R908" i="9" s="1"/>
  <c r="R909" i="9" s="1"/>
  <c r="R910" i="9" s="1"/>
  <c r="R911" i="9" s="1"/>
  <c r="R912" i="9" s="1"/>
  <c r="R913" i="9" s="1"/>
  <c r="R914" i="9" s="1"/>
  <c r="R915" i="9" s="1"/>
  <c r="R916" i="9" s="1"/>
  <c r="R917" i="9" s="1"/>
  <c r="R918" i="9" s="1"/>
  <c r="R919" i="9" s="1"/>
  <c r="R920" i="9" s="1"/>
  <c r="R921" i="9" s="1"/>
  <c r="R922" i="9" s="1"/>
  <c r="R923" i="9" s="1"/>
  <c r="R924" i="9" s="1"/>
  <c r="R925" i="9" s="1"/>
  <c r="R926" i="9" s="1"/>
  <c r="R927" i="9" s="1"/>
  <c r="R928" i="9" s="1"/>
  <c r="R929" i="9" s="1"/>
  <c r="R930" i="9" s="1"/>
  <c r="R931" i="9" s="1"/>
  <c r="R932" i="9" s="1"/>
  <c r="R933" i="9" s="1"/>
  <c r="R934" i="9" s="1"/>
  <c r="R935" i="9" s="1"/>
  <c r="R936" i="9" s="1"/>
  <c r="R937" i="9" s="1"/>
  <c r="R938" i="9" s="1"/>
  <c r="R939" i="9" s="1"/>
  <c r="R940" i="9" s="1"/>
  <c r="R941" i="9" s="1"/>
  <c r="R942" i="9" s="1"/>
  <c r="R943" i="9" s="1"/>
  <c r="R944" i="9" s="1"/>
  <c r="R945" i="9" s="1"/>
  <c r="R946" i="9" s="1"/>
  <c r="R947" i="9" s="1"/>
  <c r="R948" i="9" s="1"/>
  <c r="R949" i="9" s="1"/>
  <c r="R950" i="9" s="1"/>
  <c r="R951" i="9" s="1"/>
  <c r="R952" i="9" s="1"/>
  <c r="R953" i="9" s="1"/>
  <c r="R954" i="9" s="1"/>
  <c r="R955" i="9" s="1"/>
  <c r="R956" i="9" s="1"/>
  <c r="R957" i="9" s="1"/>
  <c r="R958" i="9" s="1"/>
  <c r="R959" i="9" s="1"/>
  <c r="R960" i="9" s="1"/>
  <c r="R961" i="9" s="1"/>
  <c r="R962" i="9" s="1"/>
  <c r="R963" i="9" s="1"/>
  <c r="R964" i="9" s="1"/>
  <c r="R965" i="9" s="1"/>
  <c r="R966" i="9" s="1"/>
  <c r="R967" i="9" s="1"/>
  <c r="R968" i="9" s="1"/>
  <c r="R969" i="9" s="1"/>
  <c r="R970" i="9" s="1"/>
  <c r="R971" i="9" s="1"/>
  <c r="R972" i="9" s="1"/>
  <c r="R973" i="9" s="1"/>
  <c r="R974" i="9" s="1"/>
  <c r="R975" i="9" s="1"/>
  <c r="R976" i="9" s="1"/>
  <c r="R977" i="9" s="1"/>
  <c r="R978" i="9" s="1"/>
  <c r="R979" i="9" s="1"/>
  <c r="R980" i="9" s="1"/>
  <c r="R981" i="9" s="1"/>
  <c r="R982" i="9" s="1"/>
  <c r="R983" i="9" s="1"/>
  <c r="R984" i="9" s="1"/>
  <c r="R985" i="9" s="1"/>
  <c r="R986" i="9" s="1"/>
  <c r="O897" i="9" s="1"/>
  <c r="AB899" i="9"/>
  <c r="AB900" i="9" s="1"/>
  <c r="AB901" i="9" s="1"/>
  <c r="AB902" i="9" s="1"/>
  <c r="AB903" i="9" s="1"/>
  <c r="AB904" i="9" s="1"/>
  <c r="AB905" i="9" s="1"/>
  <c r="AB906" i="9" s="1"/>
  <c r="AB907" i="9" s="1"/>
  <c r="AB908" i="9" s="1"/>
  <c r="AB909" i="9" s="1"/>
  <c r="AB910" i="9" s="1"/>
  <c r="AB911" i="9" s="1"/>
  <c r="AB912" i="9" s="1"/>
  <c r="AB913" i="9" s="1"/>
  <c r="AB914" i="9" s="1"/>
  <c r="AB915" i="9" s="1"/>
  <c r="AB916" i="9" s="1"/>
  <c r="AB917" i="9" s="1"/>
  <c r="AB918" i="9" s="1"/>
  <c r="AB919" i="9" s="1"/>
  <c r="AB920" i="9" s="1"/>
  <c r="AB921" i="9" s="1"/>
  <c r="AB922" i="9" s="1"/>
  <c r="AB923" i="9" s="1"/>
  <c r="AB924" i="9" s="1"/>
  <c r="AB925" i="9" s="1"/>
  <c r="AB926" i="9" s="1"/>
  <c r="AB927" i="9" s="1"/>
  <c r="AB928" i="9" s="1"/>
  <c r="AB929" i="9" s="1"/>
  <c r="AB930" i="9" s="1"/>
  <c r="AB931" i="9" s="1"/>
  <c r="AB932" i="9" s="1"/>
  <c r="AB933" i="9" s="1"/>
  <c r="AB934" i="9" s="1"/>
  <c r="AB935" i="9" s="1"/>
  <c r="AB936" i="9" s="1"/>
  <c r="AB937" i="9" s="1"/>
  <c r="AB938" i="9" s="1"/>
  <c r="AB939" i="9" s="1"/>
  <c r="AB940" i="9" s="1"/>
  <c r="AB941" i="9" s="1"/>
  <c r="AB942" i="9" s="1"/>
  <c r="AB943" i="9" s="1"/>
  <c r="AB944" i="9" s="1"/>
  <c r="AB945" i="9" s="1"/>
  <c r="AB946" i="9" s="1"/>
  <c r="AB947" i="9" s="1"/>
  <c r="AB948" i="9" s="1"/>
  <c r="AB949" i="9" s="1"/>
  <c r="AB950" i="9" s="1"/>
  <c r="AB951" i="9" s="1"/>
  <c r="AB952" i="9" s="1"/>
  <c r="AB953" i="9" s="1"/>
  <c r="AB954" i="9" s="1"/>
  <c r="AB955" i="9" s="1"/>
  <c r="AB956" i="9" s="1"/>
  <c r="AB957" i="9" s="1"/>
  <c r="AB958" i="9" s="1"/>
  <c r="AB959" i="9" s="1"/>
  <c r="AB960" i="9" s="1"/>
  <c r="AB961" i="9" s="1"/>
  <c r="AB962" i="9" s="1"/>
  <c r="AB963" i="9" s="1"/>
  <c r="AB964" i="9" s="1"/>
  <c r="AB965" i="9" s="1"/>
  <c r="AB966" i="9" s="1"/>
  <c r="AB967" i="9" s="1"/>
  <c r="AB968" i="9" s="1"/>
  <c r="AB969" i="9" s="1"/>
  <c r="AB970" i="9" s="1"/>
  <c r="AB971" i="9" s="1"/>
  <c r="AB972" i="9" s="1"/>
  <c r="AB973" i="9" s="1"/>
  <c r="AB974" i="9" s="1"/>
  <c r="AB975" i="9" s="1"/>
  <c r="AB976" i="9" s="1"/>
  <c r="AB977" i="9" s="1"/>
  <c r="AB978" i="9" s="1"/>
  <c r="AB979" i="9" s="1"/>
  <c r="AB980" i="9" s="1"/>
  <c r="AB981" i="9" s="1"/>
  <c r="AB982" i="9" s="1"/>
  <c r="AB983" i="9" s="1"/>
  <c r="AB984" i="9" s="1"/>
  <c r="AB985" i="9" s="1"/>
  <c r="AB986" i="9" s="1"/>
  <c r="Y897" i="9" s="1"/>
  <c r="AL709" i="9"/>
  <c r="AL710" i="9" s="1"/>
  <c r="AL711" i="9" s="1"/>
  <c r="AL712" i="9" s="1"/>
  <c r="AL713" i="9" s="1"/>
  <c r="AI707" i="9" s="1"/>
  <c r="BA709" i="9"/>
  <c r="BA710" i="9" s="1"/>
  <c r="BA711" i="9" s="1"/>
  <c r="BA712" i="9" s="1"/>
  <c r="BA713" i="9" s="1"/>
  <c r="AX707" i="9" s="1"/>
  <c r="R760" i="9"/>
  <c r="R761" i="9" s="1"/>
  <c r="R762" i="9" s="1"/>
  <c r="R763" i="9" s="1"/>
  <c r="R764" i="9" s="1"/>
  <c r="R765" i="9" s="1"/>
  <c r="R766" i="9" s="1"/>
  <c r="R767" i="9" s="1"/>
  <c r="R768" i="9" s="1"/>
  <c r="R769" i="9" s="1"/>
  <c r="R770" i="9" s="1"/>
  <c r="R771" i="9" s="1"/>
  <c r="R772" i="9" s="1"/>
  <c r="R773" i="9" s="1"/>
  <c r="O757" i="9" s="1"/>
  <c r="BF760" i="9"/>
  <c r="BF761" i="9" s="1"/>
  <c r="BF762" i="9" s="1"/>
  <c r="BF763" i="9" s="1"/>
  <c r="BF764" i="9" s="1"/>
  <c r="BF765" i="9" s="1"/>
  <c r="BF766" i="9" s="1"/>
  <c r="BF767" i="9" s="1"/>
  <c r="BF768" i="9" s="1"/>
  <c r="BF769" i="9" s="1"/>
  <c r="BF770" i="9" s="1"/>
  <c r="BF771" i="9" s="1"/>
  <c r="BF772" i="9" s="1"/>
  <c r="BF773" i="9" s="1"/>
  <c r="BC757" i="9" s="1"/>
  <c r="BF747" i="9"/>
  <c r="BC746" i="9" s="1"/>
  <c r="BA747" i="9"/>
  <c r="AX746" i="9" s="1"/>
  <c r="AV747" i="9"/>
  <c r="AS746" i="9" s="1"/>
  <c r="AV1063" i="9"/>
  <c r="AS1061" i="9" s="1"/>
  <c r="R1063" i="9"/>
  <c r="O1061" i="9" s="1"/>
  <c r="AB1063" i="9"/>
  <c r="Y1061" i="9" s="1"/>
  <c r="BA492" i="9"/>
  <c r="BA493" i="9" s="1"/>
  <c r="BA494" i="9" s="1"/>
  <c r="BA495" i="9" s="1"/>
  <c r="BA496" i="9" s="1"/>
  <c r="BA497" i="9" s="1"/>
  <c r="BA498" i="9" s="1"/>
  <c r="BA499" i="9" s="1"/>
  <c r="BA500" i="9" s="1"/>
  <c r="BA501" i="9" s="1"/>
  <c r="BA502" i="9" s="1"/>
  <c r="BA503" i="9" s="1"/>
  <c r="BA504" i="9" s="1"/>
  <c r="BA505" i="9" s="1"/>
  <c r="BA506" i="9" s="1"/>
  <c r="BA507" i="9" s="1"/>
  <c r="BA508" i="9" s="1"/>
  <c r="BA509" i="9" s="1"/>
  <c r="BA510" i="9" s="1"/>
  <c r="BA511" i="9" s="1"/>
  <c r="BA512" i="9" s="1"/>
  <c r="BA513" i="9" s="1"/>
  <c r="BA514" i="9" s="1"/>
  <c r="BA515" i="9" s="1"/>
  <c r="BA516" i="9" s="1"/>
  <c r="AX488" i="9" s="1"/>
  <c r="AL492" i="9"/>
  <c r="AL493" i="9" s="1"/>
  <c r="AL494" i="9" s="1"/>
  <c r="AL495" i="9" s="1"/>
  <c r="AL496" i="9" s="1"/>
  <c r="AL497" i="9" s="1"/>
  <c r="AL498" i="9" s="1"/>
  <c r="AL499" i="9" s="1"/>
  <c r="AL500" i="9" s="1"/>
  <c r="AL501" i="9" s="1"/>
  <c r="AL502" i="9" s="1"/>
  <c r="AL503" i="9" s="1"/>
  <c r="AL504" i="9" s="1"/>
  <c r="AL505" i="9" s="1"/>
  <c r="AL506" i="9" s="1"/>
  <c r="AL507" i="9" s="1"/>
  <c r="AL508" i="9" s="1"/>
  <c r="AL509" i="9" s="1"/>
  <c r="AL510" i="9" s="1"/>
  <c r="AL511" i="9" s="1"/>
  <c r="AL512" i="9" s="1"/>
  <c r="AL513" i="9" s="1"/>
  <c r="AL514" i="9" s="1"/>
  <c r="AL515" i="9" s="1"/>
  <c r="AL516" i="9" s="1"/>
  <c r="AI488" i="9" s="1"/>
  <c r="W806" i="9"/>
  <c r="W807" i="9" s="1"/>
  <c r="W808" i="9" s="1"/>
  <c r="W809" i="9" s="1"/>
  <c r="W810" i="9" s="1"/>
  <c r="W811" i="9" s="1"/>
  <c r="W812" i="9" s="1"/>
  <c r="W813" i="9" s="1"/>
  <c r="W814" i="9" s="1"/>
  <c r="T803" i="9" s="1"/>
  <c r="AG806" i="9"/>
  <c r="AG807" i="9" s="1"/>
  <c r="AG808" i="9" s="1"/>
  <c r="AG809" i="9" s="1"/>
  <c r="AG810" i="9" s="1"/>
  <c r="AG811" i="9" s="1"/>
  <c r="AG812" i="9" s="1"/>
  <c r="AG813" i="9" s="1"/>
  <c r="AG814" i="9" s="1"/>
  <c r="AD803" i="9" s="1"/>
  <c r="AL806" i="9"/>
  <c r="AL807" i="9" s="1"/>
  <c r="AL808" i="9" s="1"/>
  <c r="AL809" i="9" s="1"/>
  <c r="AL810" i="9" s="1"/>
  <c r="AL811" i="9" s="1"/>
  <c r="AL812" i="9" s="1"/>
  <c r="AL813" i="9" s="1"/>
  <c r="AL814" i="9" s="1"/>
  <c r="AI803" i="9" s="1"/>
  <c r="AV1020" i="9"/>
  <c r="AV1021" i="9" s="1"/>
  <c r="AV1022" i="9" s="1"/>
  <c r="AV1023" i="9" s="1"/>
  <c r="AV1024" i="9" s="1"/>
  <c r="AV1025" i="9" s="1"/>
  <c r="AS1018" i="9" s="1"/>
  <c r="BF1020" i="9"/>
  <c r="BF1021" i="9" s="1"/>
  <c r="BF1022" i="9" s="1"/>
  <c r="BF1023" i="9" s="1"/>
  <c r="BF1024" i="9" s="1"/>
  <c r="BF1025" i="9" s="1"/>
  <c r="BC1018" i="9" s="1"/>
  <c r="R618" i="9"/>
  <c r="R619" i="9" s="1"/>
  <c r="R620" i="9" s="1"/>
  <c r="R621" i="9" s="1"/>
  <c r="R622" i="9" s="1"/>
  <c r="R623" i="9" s="1"/>
  <c r="R624" i="9" s="1"/>
  <c r="R625" i="9" s="1"/>
  <c r="R626" i="9" s="1"/>
  <c r="O615" i="9" s="1"/>
  <c r="R617" i="9"/>
  <c r="AG618" i="9"/>
  <c r="AG619" i="9" s="1"/>
  <c r="AG620" i="9" s="1"/>
  <c r="AG621" i="9" s="1"/>
  <c r="AG622" i="9" s="1"/>
  <c r="AG623" i="9" s="1"/>
  <c r="AG624" i="9" s="1"/>
  <c r="AG625" i="9" s="1"/>
  <c r="AG626" i="9" s="1"/>
  <c r="AD615" i="9" s="1"/>
  <c r="AG617" i="9"/>
  <c r="AB617" i="9"/>
  <c r="AB618" i="9"/>
  <c r="AB619" i="9" s="1"/>
  <c r="AB620" i="9" s="1"/>
  <c r="AB621" i="9" s="1"/>
  <c r="AB622" i="9" s="1"/>
  <c r="AB623" i="9" s="1"/>
  <c r="AB624" i="9" s="1"/>
  <c r="AB625" i="9" s="1"/>
  <c r="AB626" i="9" s="1"/>
  <c r="Y615" i="9" s="1"/>
  <c r="AL1003" i="9"/>
  <c r="AL1004" i="9" s="1"/>
  <c r="AL1005" i="9" s="1"/>
  <c r="AL1006" i="9" s="1"/>
  <c r="AL1007" i="9" s="1"/>
  <c r="AL1008" i="9" s="1"/>
  <c r="AI1001" i="9" s="1"/>
  <c r="R1003" i="9"/>
  <c r="R1004" i="9" s="1"/>
  <c r="R1005" i="9" s="1"/>
  <c r="R1006" i="9" s="1"/>
  <c r="R1007" i="9" s="1"/>
  <c r="R1008" i="9" s="1"/>
  <c r="O1001" i="9" s="1"/>
  <c r="AQ36" i="9"/>
  <c r="AQ37" i="9" s="1"/>
  <c r="AQ38" i="9" s="1"/>
  <c r="AQ39" i="9" s="1"/>
  <c r="AQ40" i="9" s="1"/>
  <c r="AQ41" i="9" s="1"/>
  <c r="AQ42" i="9" s="1"/>
  <c r="AN34" i="9" s="1"/>
  <c r="M36" i="9"/>
  <c r="M37" i="9" s="1"/>
  <c r="M38" i="9" s="1"/>
  <c r="M39" i="9" s="1"/>
  <c r="M40" i="9" s="1"/>
  <c r="M41" i="9" s="1"/>
  <c r="M42" i="9" s="1"/>
  <c r="J34" i="9" s="1"/>
  <c r="AG36" i="9"/>
  <c r="AG37" i="9" s="1"/>
  <c r="AG38" i="9" s="1"/>
  <c r="AG39" i="9" s="1"/>
  <c r="AG40" i="9" s="1"/>
  <c r="AG41" i="9" s="1"/>
  <c r="AG42" i="9" s="1"/>
  <c r="AD34" i="9" s="1"/>
  <c r="AV86" i="9"/>
  <c r="AV87" i="9" s="1"/>
  <c r="AV88" i="9" s="1"/>
  <c r="AV89" i="9" s="1"/>
  <c r="AV90" i="9" s="1"/>
  <c r="AV91" i="9" s="1"/>
  <c r="AV92" i="9" s="1"/>
  <c r="AV93" i="9" s="1"/>
  <c r="AV94" i="9" s="1"/>
  <c r="AV95" i="9" s="1"/>
  <c r="AV96" i="9" s="1"/>
  <c r="AV97" i="9" s="1"/>
  <c r="AS83" i="9" s="1"/>
  <c r="M86" i="9"/>
  <c r="M87" i="9" s="1"/>
  <c r="M88" i="9" s="1"/>
  <c r="M89" i="9" s="1"/>
  <c r="M90" i="9" s="1"/>
  <c r="M91" i="9" s="1"/>
  <c r="M92" i="9" s="1"/>
  <c r="M93" i="9" s="1"/>
  <c r="M94" i="9" s="1"/>
  <c r="M95" i="9" s="1"/>
  <c r="M96" i="9" s="1"/>
  <c r="M97" i="9" s="1"/>
  <c r="J83" i="9" s="1"/>
  <c r="AQ545" i="9"/>
  <c r="AQ546" i="9" s="1"/>
  <c r="AQ547" i="9" s="1"/>
  <c r="AQ548" i="9" s="1"/>
  <c r="AQ549" i="9" s="1"/>
  <c r="AQ550" i="9" s="1"/>
  <c r="AN542" i="9" s="1"/>
  <c r="AV545" i="9"/>
  <c r="AV546" i="9" s="1"/>
  <c r="AV547" i="9" s="1"/>
  <c r="AV548" i="9" s="1"/>
  <c r="AV549" i="9" s="1"/>
  <c r="AV550" i="9" s="1"/>
  <c r="AS542" i="9" s="1"/>
  <c r="BA428" i="9"/>
  <c r="BA429" i="9" s="1"/>
  <c r="BA430" i="9" s="1"/>
  <c r="BA431" i="9" s="1"/>
  <c r="BA432" i="9" s="1"/>
  <c r="BA433" i="9" s="1"/>
  <c r="BA434" i="9" s="1"/>
  <c r="BA435" i="9" s="1"/>
  <c r="BA436" i="9" s="1"/>
  <c r="BA437" i="9" s="1"/>
  <c r="BA438" i="9" s="1"/>
  <c r="BA439" i="9" s="1"/>
  <c r="BA440" i="9" s="1"/>
  <c r="BA441" i="9" s="1"/>
  <c r="BA442" i="9" s="1"/>
  <c r="AX424" i="9" s="1"/>
  <c r="M428" i="9"/>
  <c r="M429" i="9" s="1"/>
  <c r="M430" i="9" s="1"/>
  <c r="M431" i="9" s="1"/>
  <c r="M432" i="9" s="1"/>
  <c r="M433" i="9" s="1"/>
  <c r="M434" i="9" s="1"/>
  <c r="M435" i="9" s="1"/>
  <c r="M436" i="9" s="1"/>
  <c r="M437" i="9" s="1"/>
  <c r="M438" i="9" s="1"/>
  <c r="M439" i="9" s="1"/>
  <c r="M440" i="9" s="1"/>
  <c r="M441" i="9" s="1"/>
  <c r="M442" i="9" s="1"/>
  <c r="J424" i="9" s="1"/>
  <c r="AG162" i="9"/>
  <c r="AG163" i="9" s="1"/>
  <c r="AG164" i="9" s="1"/>
  <c r="AG165" i="9" s="1"/>
  <c r="AD159" i="9" s="1"/>
  <c r="W162" i="9"/>
  <c r="W163" i="9" s="1"/>
  <c r="W164" i="9" s="1"/>
  <c r="W165" i="9" s="1"/>
  <c r="T159" i="9" s="1"/>
  <c r="W455" i="9"/>
  <c r="W456" i="9" s="1"/>
  <c r="W457" i="9" s="1"/>
  <c r="W458" i="9" s="1"/>
  <c r="W459" i="9" s="1"/>
  <c r="W460" i="9" s="1"/>
  <c r="W461" i="9" s="1"/>
  <c r="W462" i="9" s="1"/>
  <c r="W463" i="9" s="1"/>
  <c r="W464" i="9" s="1"/>
  <c r="W465" i="9" s="1"/>
  <c r="W466" i="9" s="1"/>
  <c r="W467" i="9" s="1"/>
  <c r="W468" i="9" s="1"/>
  <c r="W469" i="9" s="1"/>
  <c r="W470" i="9" s="1"/>
  <c r="W471" i="9" s="1"/>
  <c r="W472" i="9" s="1"/>
  <c r="W473" i="9" s="1"/>
  <c r="W474" i="9" s="1"/>
  <c r="W475" i="9" s="1"/>
  <c r="W476" i="9" s="1"/>
  <c r="W477" i="9" s="1"/>
  <c r="W478" i="9" s="1"/>
  <c r="W479" i="9" s="1"/>
  <c r="T451" i="9" s="1"/>
  <c r="BF455" i="9"/>
  <c r="BF456" i="9" s="1"/>
  <c r="BF457" i="9" s="1"/>
  <c r="BF458" i="9" s="1"/>
  <c r="BF459" i="9" s="1"/>
  <c r="BF460" i="9" s="1"/>
  <c r="BF461" i="9" s="1"/>
  <c r="BF462" i="9" s="1"/>
  <c r="BF463" i="9" s="1"/>
  <c r="BF464" i="9" s="1"/>
  <c r="BF465" i="9" s="1"/>
  <c r="BF466" i="9" s="1"/>
  <c r="BF467" i="9" s="1"/>
  <c r="BF468" i="9" s="1"/>
  <c r="BF469" i="9" s="1"/>
  <c r="BF470" i="9" s="1"/>
  <c r="BF471" i="9" s="1"/>
  <c r="BF472" i="9" s="1"/>
  <c r="BF473" i="9" s="1"/>
  <c r="BF474" i="9" s="1"/>
  <c r="BF475" i="9" s="1"/>
  <c r="BF476" i="9" s="1"/>
  <c r="BF477" i="9" s="1"/>
  <c r="BF478" i="9" s="1"/>
  <c r="BF479" i="9" s="1"/>
  <c r="BC451" i="9" s="1"/>
  <c r="AV66" i="9"/>
  <c r="AV67" i="9" s="1"/>
  <c r="AV68" i="9" s="1"/>
  <c r="AV69" i="9" s="1"/>
  <c r="AV70" i="9" s="1"/>
  <c r="AV71" i="9" s="1"/>
  <c r="AV72" i="9" s="1"/>
  <c r="AV73" i="9" s="1"/>
  <c r="AS64" i="9" s="1"/>
  <c r="AL66" i="9"/>
  <c r="AL67" i="9" s="1"/>
  <c r="AL68" i="9" s="1"/>
  <c r="AL69" i="9" s="1"/>
  <c r="AL70" i="9" s="1"/>
  <c r="AL71" i="9" s="1"/>
  <c r="AL72" i="9" s="1"/>
  <c r="AL73" i="9" s="1"/>
  <c r="AI64" i="9" s="1"/>
  <c r="AG563" i="9"/>
  <c r="AG564" i="9" s="1"/>
  <c r="AG565" i="9" s="1"/>
  <c r="AG566" i="9" s="1"/>
  <c r="AG567" i="9" s="1"/>
  <c r="AG568" i="9" s="1"/>
  <c r="AD560" i="9" s="1"/>
  <c r="W563" i="9"/>
  <c r="W564" i="9" s="1"/>
  <c r="W565" i="9" s="1"/>
  <c r="W566" i="9" s="1"/>
  <c r="W567" i="9" s="1"/>
  <c r="W568" i="9" s="1"/>
  <c r="T560" i="9" s="1"/>
  <c r="AB563" i="9"/>
  <c r="AB564" i="9" s="1"/>
  <c r="AB565" i="9" s="1"/>
  <c r="AB566" i="9" s="1"/>
  <c r="AB567" i="9" s="1"/>
  <c r="AB568" i="9" s="1"/>
  <c r="Y560" i="9" s="1"/>
  <c r="AQ823" i="9"/>
  <c r="AN822" i="9" s="1"/>
  <c r="AV823" i="9"/>
  <c r="AS822" i="9" s="1"/>
  <c r="AG677" i="9"/>
  <c r="AD676" i="9" s="1"/>
  <c r="AB677" i="9"/>
  <c r="Y676" i="9" s="1"/>
  <c r="AQ580" i="9"/>
  <c r="AQ581" i="9" s="1"/>
  <c r="AQ582" i="9" s="1"/>
  <c r="AN577" i="9" s="1"/>
  <c r="R580" i="9"/>
  <c r="R581" i="9" s="1"/>
  <c r="R582" i="9" s="1"/>
  <c r="O577" i="9" s="1"/>
  <c r="AV384" i="9"/>
  <c r="AV385" i="9" s="1"/>
  <c r="AV386" i="9" s="1"/>
  <c r="AV387" i="9" s="1"/>
  <c r="AV388" i="9" s="1"/>
  <c r="AV389" i="9" s="1"/>
  <c r="AV390" i="9" s="1"/>
  <c r="AV391" i="9" s="1"/>
  <c r="AS381" i="9" s="1"/>
  <c r="BF384" i="9"/>
  <c r="BF385" i="9" s="1"/>
  <c r="BF386" i="9" s="1"/>
  <c r="BF387" i="9" s="1"/>
  <c r="BF388" i="9" s="1"/>
  <c r="BF389" i="9" s="1"/>
  <c r="BF390" i="9" s="1"/>
  <c r="BF391" i="9" s="1"/>
  <c r="BC381" i="9" s="1"/>
  <c r="R384" i="9"/>
  <c r="R385" i="9" s="1"/>
  <c r="R386" i="9" s="1"/>
  <c r="R387" i="9" s="1"/>
  <c r="R388" i="9" s="1"/>
  <c r="R389" i="9" s="1"/>
  <c r="R390" i="9" s="1"/>
  <c r="R391" i="9" s="1"/>
  <c r="O381" i="9" s="1"/>
  <c r="AV116" i="9"/>
  <c r="AV117" i="9" s="1"/>
  <c r="AV118" i="9" s="1"/>
  <c r="AV119" i="9" s="1"/>
  <c r="AV120" i="9" s="1"/>
  <c r="AV121" i="9" s="1"/>
  <c r="AV122" i="9" s="1"/>
  <c r="AV123" i="9" s="1"/>
  <c r="AV124" i="9" s="1"/>
  <c r="AV125" i="9" s="1"/>
  <c r="AS113" i="9" s="1"/>
  <c r="M116" i="9"/>
  <c r="M117" i="9" s="1"/>
  <c r="M118" i="9" s="1"/>
  <c r="M119" i="9" s="1"/>
  <c r="M120" i="9" s="1"/>
  <c r="M121" i="9" s="1"/>
  <c r="M122" i="9" s="1"/>
  <c r="M123" i="9" s="1"/>
  <c r="M124" i="9" s="1"/>
  <c r="M125" i="9" s="1"/>
  <c r="J113" i="9" s="1"/>
  <c r="BA116" i="9"/>
  <c r="BA117" i="9" s="1"/>
  <c r="BA118" i="9" s="1"/>
  <c r="BA119" i="9" s="1"/>
  <c r="BA120" i="9" s="1"/>
  <c r="BA121" i="9" s="1"/>
  <c r="BA122" i="9" s="1"/>
  <c r="BA123" i="9" s="1"/>
  <c r="BA124" i="9" s="1"/>
  <c r="BA125" i="9" s="1"/>
  <c r="AX113" i="9" s="1"/>
  <c r="W25" i="9"/>
  <c r="W26" i="9" s="1"/>
  <c r="W27" i="9" s="1"/>
  <c r="W28" i="9" s="1"/>
  <c r="W29" i="9" s="1"/>
  <c r="T23" i="9" s="1"/>
  <c r="AB25" i="9"/>
  <c r="AB26" i="9" s="1"/>
  <c r="AB27" i="9" s="1"/>
  <c r="AB28" i="9" s="1"/>
  <c r="AB29" i="9" s="1"/>
  <c r="Y23" i="9" s="1"/>
  <c r="AL25" i="9"/>
  <c r="AL26" i="9" s="1"/>
  <c r="AL27" i="9" s="1"/>
  <c r="AL28" i="9" s="1"/>
  <c r="AL29" i="9" s="1"/>
  <c r="AI23" i="9" s="1"/>
  <c r="AL696" i="9"/>
  <c r="AI695" i="9" s="1"/>
  <c r="R696" i="9"/>
  <c r="O695" i="9" s="1"/>
  <c r="AG721" i="9"/>
  <c r="AG722" i="9" s="1"/>
  <c r="AG723" i="9" s="1"/>
  <c r="AG724" i="9" s="1"/>
  <c r="AG725" i="9" s="1"/>
  <c r="AG726" i="9" s="1"/>
  <c r="AG727" i="9" s="1"/>
  <c r="AD719" i="9" s="1"/>
  <c r="AB721" i="9"/>
  <c r="AB722" i="9" s="1"/>
  <c r="AB723" i="9" s="1"/>
  <c r="AB724" i="9" s="1"/>
  <c r="AB725" i="9" s="1"/>
  <c r="AB726" i="9" s="1"/>
  <c r="AB727" i="9" s="1"/>
  <c r="Y719" i="9" s="1"/>
  <c r="W721" i="9"/>
  <c r="W722" i="9" s="1"/>
  <c r="W723" i="9" s="1"/>
  <c r="W724" i="9" s="1"/>
  <c r="W725" i="9" s="1"/>
  <c r="W726" i="9" s="1"/>
  <c r="W727" i="9" s="1"/>
  <c r="T719" i="9" s="1"/>
  <c r="M311" i="9"/>
  <c r="M312" i="9" s="1"/>
  <c r="M313" i="9" s="1"/>
  <c r="M314" i="9" s="1"/>
  <c r="M315" i="9" s="1"/>
  <c r="M316" i="9" s="1"/>
  <c r="J308" i="9" s="1"/>
  <c r="R311" i="9"/>
  <c r="R312" i="9" s="1"/>
  <c r="R313" i="9" s="1"/>
  <c r="R314" i="9" s="1"/>
  <c r="R315" i="9" s="1"/>
  <c r="R316" i="9" s="1"/>
  <c r="O308" i="9" s="1"/>
  <c r="R592" i="9"/>
  <c r="R593" i="9"/>
  <c r="R594" i="9" s="1"/>
  <c r="R595" i="9" s="1"/>
  <c r="R596" i="9" s="1"/>
  <c r="R597" i="9" s="1"/>
  <c r="R598" i="9" s="1"/>
  <c r="R599" i="9" s="1"/>
  <c r="R600" i="9" s="1"/>
  <c r="R601" i="9" s="1"/>
  <c r="R602" i="9" s="1"/>
  <c r="R603" i="9" s="1"/>
  <c r="R604" i="9" s="1"/>
  <c r="O590" i="9" s="1"/>
  <c r="W593" i="9"/>
  <c r="W594" i="9" s="1"/>
  <c r="W595" i="9" s="1"/>
  <c r="W596" i="9" s="1"/>
  <c r="W597" i="9" s="1"/>
  <c r="W598" i="9" s="1"/>
  <c r="W599" i="9" s="1"/>
  <c r="W600" i="9" s="1"/>
  <c r="W601" i="9" s="1"/>
  <c r="W602" i="9" s="1"/>
  <c r="W603" i="9" s="1"/>
  <c r="W604" i="9" s="1"/>
  <c r="T590" i="9" s="1"/>
  <c r="W592" i="9"/>
  <c r="M593" i="9"/>
  <c r="M594" i="9" s="1"/>
  <c r="M595" i="9" s="1"/>
  <c r="M596" i="9" s="1"/>
  <c r="M597" i="9" s="1"/>
  <c r="M598" i="9" s="1"/>
  <c r="M599" i="9" s="1"/>
  <c r="M600" i="9" s="1"/>
  <c r="M601" i="9" s="1"/>
  <c r="M602" i="9" s="1"/>
  <c r="M603" i="9" s="1"/>
  <c r="M604" i="9" s="1"/>
  <c r="J590" i="9" s="1"/>
  <c r="M592" i="9"/>
  <c r="AG145" i="9"/>
  <c r="AG146" i="9" s="1"/>
  <c r="AG147" i="9" s="1"/>
  <c r="AG148" i="9" s="1"/>
  <c r="AD142" i="9" s="1"/>
  <c r="BF145" i="9"/>
  <c r="BF146" i="9" s="1"/>
  <c r="BF147" i="9" s="1"/>
  <c r="BF148" i="9" s="1"/>
  <c r="BC142" i="9" s="1"/>
  <c r="R145" i="9"/>
  <c r="R146" i="9" s="1"/>
  <c r="R147" i="9" s="1"/>
  <c r="R148" i="9" s="1"/>
  <c r="O142" i="9" s="1"/>
  <c r="BA833" i="9"/>
  <c r="BA834" i="9" s="1"/>
  <c r="BA835" i="9" s="1"/>
  <c r="BA836" i="9" s="1"/>
  <c r="BA837" i="9" s="1"/>
  <c r="BA838" i="9" s="1"/>
  <c r="BA839" i="9" s="1"/>
  <c r="BA840" i="9" s="1"/>
  <c r="BA841" i="9" s="1"/>
  <c r="BA842" i="9" s="1"/>
  <c r="BA843" i="9" s="1"/>
  <c r="BA844" i="9" s="1"/>
  <c r="BA845" i="9" s="1"/>
  <c r="BA846" i="9" s="1"/>
  <c r="BA847" i="9" s="1"/>
  <c r="BA848" i="9" s="1"/>
  <c r="BA849" i="9" s="1"/>
  <c r="BA850" i="9" s="1"/>
  <c r="BA851" i="9" s="1"/>
  <c r="BA852" i="9" s="1"/>
  <c r="BA853" i="9" s="1"/>
  <c r="BA854" i="9" s="1"/>
  <c r="BA855" i="9" s="1"/>
  <c r="BA856" i="9" s="1"/>
  <c r="BA857" i="9" s="1"/>
  <c r="BA858" i="9" s="1"/>
  <c r="BA859" i="9" s="1"/>
  <c r="BA860" i="9" s="1"/>
  <c r="BA861" i="9" s="1"/>
  <c r="BA862" i="9" s="1"/>
  <c r="BA863" i="9" s="1"/>
  <c r="BA864" i="9" s="1"/>
  <c r="BA865" i="9" s="1"/>
  <c r="BA866" i="9" s="1"/>
  <c r="BA867" i="9" s="1"/>
  <c r="BA868" i="9" s="1"/>
  <c r="BA869" i="9" s="1"/>
  <c r="BA870" i="9" s="1"/>
  <c r="BA871" i="9" s="1"/>
  <c r="BA872" i="9" s="1"/>
  <c r="BA873" i="9" s="1"/>
  <c r="BA874" i="9" s="1"/>
  <c r="BA875" i="9" s="1"/>
  <c r="BA876" i="9" s="1"/>
  <c r="BA877" i="9" s="1"/>
  <c r="BA878" i="9" s="1"/>
  <c r="BA879" i="9" s="1"/>
  <c r="BA880" i="9" s="1"/>
  <c r="BA881" i="9" s="1"/>
  <c r="BA882" i="9" s="1"/>
  <c r="BA883" i="9" s="1"/>
  <c r="BA884" i="9" s="1"/>
  <c r="BA885" i="9" s="1"/>
  <c r="BA886" i="9" s="1"/>
  <c r="BA887" i="9" s="1"/>
  <c r="AX831" i="9" s="1"/>
  <c r="AV833" i="9"/>
  <c r="AV834" i="9" s="1"/>
  <c r="AV835" i="9" s="1"/>
  <c r="AV836" i="9" s="1"/>
  <c r="AV837" i="9" s="1"/>
  <c r="AV838" i="9" s="1"/>
  <c r="AV839" i="9" s="1"/>
  <c r="AV840" i="9" s="1"/>
  <c r="AV841" i="9" s="1"/>
  <c r="AV842" i="9" s="1"/>
  <c r="AV843" i="9" s="1"/>
  <c r="AV844" i="9" s="1"/>
  <c r="AV845" i="9" s="1"/>
  <c r="AV846" i="9" s="1"/>
  <c r="AV847" i="9" s="1"/>
  <c r="AV848" i="9" s="1"/>
  <c r="AV849" i="9" s="1"/>
  <c r="AV850" i="9" s="1"/>
  <c r="AV851" i="9" s="1"/>
  <c r="AV852" i="9" s="1"/>
  <c r="AV853" i="9" s="1"/>
  <c r="AV854" i="9" s="1"/>
  <c r="AV855" i="9" s="1"/>
  <c r="AV856" i="9" s="1"/>
  <c r="AV857" i="9" s="1"/>
  <c r="AV858" i="9" s="1"/>
  <c r="AV859" i="9" s="1"/>
  <c r="AV860" i="9" s="1"/>
  <c r="AV861" i="9" s="1"/>
  <c r="AV862" i="9" s="1"/>
  <c r="AV863" i="9" s="1"/>
  <c r="AV864" i="9" s="1"/>
  <c r="AV865" i="9" s="1"/>
  <c r="AV866" i="9" s="1"/>
  <c r="AV867" i="9" s="1"/>
  <c r="AV868" i="9" s="1"/>
  <c r="AV869" i="9" s="1"/>
  <c r="AV870" i="9" s="1"/>
  <c r="AV871" i="9" s="1"/>
  <c r="AV872" i="9" s="1"/>
  <c r="AV873" i="9" s="1"/>
  <c r="AV874" i="9" s="1"/>
  <c r="AV875" i="9" s="1"/>
  <c r="AV876" i="9" s="1"/>
  <c r="AV877" i="9" s="1"/>
  <c r="AV878" i="9" s="1"/>
  <c r="AV879" i="9" s="1"/>
  <c r="AV880" i="9" s="1"/>
  <c r="AV881" i="9" s="1"/>
  <c r="AV882" i="9" s="1"/>
  <c r="AV883" i="9" s="1"/>
  <c r="AV884" i="9" s="1"/>
  <c r="AV885" i="9" s="1"/>
  <c r="AV886" i="9" s="1"/>
  <c r="AV887" i="9" s="1"/>
  <c r="AS831" i="9" s="1"/>
  <c r="M739" i="9"/>
  <c r="J738" i="9" s="1"/>
  <c r="AQ739" i="9"/>
  <c r="AN738" i="9" s="1"/>
  <c r="AB739" i="9"/>
  <c r="Y738" i="9" s="1"/>
  <c r="AQ328" i="9"/>
  <c r="AQ329" i="9" s="1"/>
  <c r="AQ330" i="9" s="1"/>
  <c r="AQ331" i="9" s="1"/>
  <c r="AQ332" i="9" s="1"/>
  <c r="AQ333" i="9" s="1"/>
  <c r="AN325" i="9" s="1"/>
  <c r="BA328" i="9"/>
  <c r="BA329" i="9" s="1"/>
  <c r="BA330" i="9" s="1"/>
  <c r="BA331" i="9" s="1"/>
  <c r="BA332" i="9" s="1"/>
  <c r="BA333" i="9" s="1"/>
  <c r="AX325" i="9" s="1"/>
  <c r="W1049" i="9"/>
  <c r="W1050" i="9" s="1"/>
  <c r="W1051" i="9" s="1"/>
  <c r="W1052" i="9" s="1"/>
  <c r="W1053" i="9" s="1"/>
  <c r="W1054" i="9" s="1"/>
  <c r="W1055" i="9" s="1"/>
  <c r="W1056" i="9" s="1"/>
  <c r="T1047" i="9" s="1"/>
  <c r="R1049" i="9"/>
  <c r="R1050" i="9" s="1"/>
  <c r="R1051" i="9" s="1"/>
  <c r="R1052" i="9" s="1"/>
  <c r="R1053" i="9" s="1"/>
  <c r="R1054" i="9" s="1"/>
  <c r="R1055" i="9" s="1"/>
  <c r="R1056" i="9" s="1"/>
  <c r="O1047" i="9" s="1"/>
  <c r="W1034" i="9"/>
  <c r="W1035" i="9" s="1"/>
  <c r="W1036" i="9" s="1"/>
  <c r="W1037" i="9" s="1"/>
  <c r="W1038" i="9" s="1"/>
  <c r="W1039" i="9" s="1"/>
  <c r="W1040" i="9" s="1"/>
  <c r="W1041" i="9" s="1"/>
  <c r="W1042" i="9" s="1"/>
  <c r="W1043" i="9" s="1"/>
  <c r="T1032" i="9" s="1"/>
  <c r="M1034" i="9"/>
  <c r="M1035" i="9" s="1"/>
  <c r="M1036" i="9" s="1"/>
  <c r="M1037" i="9" s="1"/>
  <c r="M1038" i="9" s="1"/>
  <c r="M1039" i="9" s="1"/>
  <c r="M1040" i="9" s="1"/>
  <c r="M1041" i="9" s="1"/>
  <c r="M1042" i="9" s="1"/>
  <c r="M1043" i="9" s="1"/>
  <c r="J1032" i="9" s="1"/>
  <c r="AV1034" i="9"/>
  <c r="AV1035" i="9" s="1"/>
  <c r="AV1036" i="9" s="1"/>
  <c r="AV1037" i="9" s="1"/>
  <c r="AV1038" i="9" s="1"/>
  <c r="AV1039" i="9" s="1"/>
  <c r="AV1040" i="9" s="1"/>
  <c r="AV1041" i="9" s="1"/>
  <c r="AV1042" i="9" s="1"/>
  <c r="AV1043" i="9" s="1"/>
  <c r="AS1032" i="9" s="1"/>
  <c r="BA686" i="9"/>
  <c r="AX685" i="9" s="1"/>
  <c r="AV686" i="9"/>
  <c r="AS685" i="9" s="1"/>
  <c r="BA52" i="9"/>
  <c r="BA53" i="9" s="1"/>
  <c r="BA54" i="9" s="1"/>
  <c r="BA55" i="9" s="1"/>
  <c r="AX49" i="9" s="1"/>
  <c r="M52" i="9"/>
  <c r="M53" i="9" s="1"/>
  <c r="M54" i="9" s="1"/>
  <c r="M55" i="9" s="1"/>
  <c r="J49" i="9" s="1"/>
  <c r="W52" i="9"/>
  <c r="W53" i="9" s="1"/>
  <c r="W54" i="9" s="1"/>
  <c r="W55" i="9" s="1"/>
  <c r="T49" i="9" s="1"/>
  <c r="AQ786" i="9"/>
  <c r="AQ787" i="9" s="1"/>
  <c r="AQ788" i="9" s="1"/>
  <c r="AQ789" i="9" s="1"/>
  <c r="AQ790" i="9" s="1"/>
  <c r="AQ791" i="9" s="1"/>
  <c r="AQ792" i="9" s="1"/>
  <c r="AQ793" i="9" s="1"/>
  <c r="AQ794" i="9" s="1"/>
  <c r="AN783" i="9" s="1"/>
  <c r="BF786" i="9"/>
  <c r="BF787" i="9" s="1"/>
  <c r="BF788" i="9" s="1"/>
  <c r="BF789" i="9" s="1"/>
  <c r="BF790" i="9" s="1"/>
  <c r="BF791" i="9" s="1"/>
  <c r="BF792" i="9" s="1"/>
  <c r="BF793" i="9" s="1"/>
  <c r="BF794" i="9" s="1"/>
  <c r="BC783" i="9" s="1"/>
  <c r="AQ899" i="9"/>
  <c r="AQ900" i="9" s="1"/>
  <c r="AQ901" i="9" s="1"/>
  <c r="AQ902" i="9" s="1"/>
  <c r="AQ903" i="9" s="1"/>
  <c r="AQ904" i="9" s="1"/>
  <c r="AQ905" i="9" s="1"/>
  <c r="AQ906" i="9" s="1"/>
  <c r="AQ907" i="9" s="1"/>
  <c r="AQ908" i="9" s="1"/>
  <c r="AQ909" i="9" s="1"/>
  <c r="AQ910" i="9" s="1"/>
  <c r="AQ911" i="9" s="1"/>
  <c r="AQ912" i="9" s="1"/>
  <c r="AQ913" i="9" s="1"/>
  <c r="AQ914" i="9" s="1"/>
  <c r="AQ915" i="9" s="1"/>
  <c r="AQ916" i="9" s="1"/>
  <c r="AQ917" i="9" s="1"/>
  <c r="AQ918" i="9" s="1"/>
  <c r="AQ919" i="9" s="1"/>
  <c r="AQ920" i="9" s="1"/>
  <c r="AQ921" i="9" s="1"/>
  <c r="AQ922" i="9" s="1"/>
  <c r="AQ923" i="9" s="1"/>
  <c r="AQ924" i="9" s="1"/>
  <c r="AQ925" i="9" s="1"/>
  <c r="AQ926" i="9" s="1"/>
  <c r="AQ927" i="9" s="1"/>
  <c r="AQ928" i="9" s="1"/>
  <c r="AQ929" i="9" s="1"/>
  <c r="AQ930" i="9" s="1"/>
  <c r="AQ931" i="9" s="1"/>
  <c r="AQ932" i="9" s="1"/>
  <c r="AQ933" i="9" s="1"/>
  <c r="AQ934" i="9" s="1"/>
  <c r="AQ935" i="9" s="1"/>
  <c r="AQ936" i="9" s="1"/>
  <c r="AQ937" i="9" s="1"/>
  <c r="AQ938" i="9" s="1"/>
  <c r="AQ939" i="9" s="1"/>
  <c r="AQ940" i="9" s="1"/>
  <c r="AQ941" i="9" s="1"/>
  <c r="AQ942" i="9" s="1"/>
  <c r="AQ943" i="9" s="1"/>
  <c r="AQ944" i="9" s="1"/>
  <c r="AQ945" i="9" s="1"/>
  <c r="AQ946" i="9" s="1"/>
  <c r="AQ947" i="9" s="1"/>
  <c r="AQ948" i="9" s="1"/>
  <c r="AQ949" i="9" s="1"/>
  <c r="AQ950" i="9" s="1"/>
  <c r="AQ951" i="9" s="1"/>
  <c r="AQ952" i="9" s="1"/>
  <c r="AQ953" i="9" s="1"/>
  <c r="AQ954" i="9" s="1"/>
  <c r="AQ955" i="9" s="1"/>
  <c r="AQ956" i="9" s="1"/>
  <c r="AQ957" i="9" s="1"/>
  <c r="AQ958" i="9" s="1"/>
  <c r="AQ959" i="9" s="1"/>
  <c r="AQ960" i="9" s="1"/>
  <c r="AQ961" i="9" s="1"/>
  <c r="AQ962" i="9" s="1"/>
  <c r="AQ963" i="9" s="1"/>
  <c r="AQ964" i="9" s="1"/>
  <c r="AQ965" i="9" s="1"/>
  <c r="AQ966" i="9" s="1"/>
  <c r="AQ967" i="9" s="1"/>
  <c r="AQ968" i="9" s="1"/>
  <c r="AQ969" i="9" s="1"/>
  <c r="AQ970" i="9" s="1"/>
  <c r="AQ971" i="9" s="1"/>
  <c r="AQ972" i="9" s="1"/>
  <c r="AQ973" i="9" s="1"/>
  <c r="AQ974" i="9" s="1"/>
  <c r="AQ975" i="9" s="1"/>
  <c r="AQ976" i="9" s="1"/>
  <c r="AQ977" i="9" s="1"/>
  <c r="AQ978" i="9" s="1"/>
  <c r="AQ979" i="9" s="1"/>
  <c r="AQ980" i="9" s="1"/>
  <c r="AQ981" i="9" s="1"/>
  <c r="AQ982" i="9" s="1"/>
  <c r="AQ983" i="9" s="1"/>
  <c r="AQ984" i="9" s="1"/>
  <c r="AQ985" i="9" s="1"/>
  <c r="AQ986" i="9" s="1"/>
  <c r="AN897" i="9" s="1"/>
  <c r="W899" i="9"/>
  <c r="W900" i="9" s="1"/>
  <c r="W901" i="9" s="1"/>
  <c r="W902" i="9" s="1"/>
  <c r="W903" i="9" s="1"/>
  <c r="W904" i="9" s="1"/>
  <c r="W905" i="9" s="1"/>
  <c r="W906" i="9" s="1"/>
  <c r="W907" i="9" s="1"/>
  <c r="W908" i="9" s="1"/>
  <c r="W909" i="9" s="1"/>
  <c r="W910" i="9" s="1"/>
  <c r="W911" i="9" s="1"/>
  <c r="W912" i="9" s="1"/>
  <c r="W913" i="9" s="1"/>
  <c r="W914" i="9" s="1"/>
  <c r="W915" i="9" s="1"/>
  <c r="W916" i="9" s="1"/>
  <c r="W917" i="9" s="1"/>
  <c r="W918" i="9" s="1"/>
  <c r="W919" i="9" s="1"/>
  <c r="W920" i="9" s="1"/>
  <c r="W921" i="9" s="1"/>
  <c r="W922" i="9" s="1"/>
  <c r="W923" i="9" s="1"/>
  <c r="W924" i="9" s="1"/>
  <c r="W925" i="9" s="1"/>
  <c r="W926" i="9" s="1"/>
  <c r="W927" i="9" s="1"/>
  <c r="W928" i="9" s="1"/>
  <c r="W929" i="9" s="1"/>
  <c r="W930" i="9" s="1"/>
  <c r="W931" i="9" s="1"/>
  <c r="W932" i="9" s="1"/>
  <c r="W933" i="9" s="1"/>
  <c r="W934" i="9" s="1"/>
  <c r="W935" i="9" s="1"/>
  <c r="W936" i="9" s="1"/>
  <c r="W937" i="9" s="1"/>
  <c r="W938" i="9" s="1"/>
  <c r="W939" i="9" s="1"/>
  <c r="W940" i="9" s="1"/>
  <c r="W941" i="9" s="1"/>
  <c r="W942" i="9" s="1"/>
  <c r="W943" i="9" s="1"/>
  <c r="W944" i="9" s="1"/>
  <c r="W945" i="9" s="1"/>
  <c r="W946" i="9" s="1"/>
  <c r="W947" i="9" s="1"/>
  <c r="W948" i="9" s="1"/>
  <c r="W949" i="9" s="1"/>
  <c r="W950" i="9" s="1"/>
  <c r="W951" i="9" s="1"/>
  <c r="W952" i="9" s="1"/>
  <c r="W953" i="9" s="1"/>
  <c r="W954" i="9" s="1"/>
  <c r="W955" i="9" s="1"/>
  <c r="W956" i="9" s="1"/>
  <c r="W957" i="9" s="1"/>
  <c r="W958" i="9" s="1"/>
  <c r="W959" i="9" s="1"/>
  <c r="W960" i="9" s="1"/>
  <c r="W961" i="9" s="1"/>
  <c r="W962" i="9" s="1"/>
  <c r="W963" i="9" s="1"/>
  <c r="W964" i="9" s="1"/>
  <c r="W965" i="9" s="1"/>
  <c r="W966" i="9" s="1"/>
  <c r="W967" i="9" s="1"/>
  <c r="W968" i="9" s="1"/>
  <c r="W969" i="9" s="1"/>
  <c r="W970" i="9" s="1"/>
  <c r="W971" i="9" s="1"/>
  <c r="W972" i="9" s="1"/>
  <c r="W973" i="9" s="1"/>
  <c r="W974" i="9" s="1"/>
  <c r="W975" i="9" s="1"/>
  <c r="W976" i="9" s="1"/>
  <c r="W977" i="9" s="1"/>
  <c r="W978" i="9" s="1"/>
  <c r="W979" i="9" s="1"/>
  <c r="W980" i="9" s="1"/>
  <c r="W981" i="9" s="1"/>
  <c r="W982" i="9" s="1"/>
  <c r="W983" i="9" s="1"/>
  <c r="W984" i="9" s="1"/>
  <c r="W985" i="9" s="1"/>
  <c r="W986" i="9" s="1"/>
  <c r="T897" i="9" s="1"/>
  <c r="BA899" i="9"/>
  <c r="BA900" i="9" s="1"/>
  <c r="BA901" i="9" s="1"/>
  <c r="BA902" i="9" s="1"/>
  <c r="BA903" i="9" s="1"/>
  <c r="BA904" i="9" s="1"/>
  <c r="BA905" i="9" s="1"/>
  <c r="BA906" i="9" s="1"/>
  <c r="BA907" i="9" s="1"/>
  <c r="BA908" i="9" s="1"/>
  <c r="BA909" i="9" s="1"/>
  <c r="BA910" i="9" s="1"/>
  <c r="BA911" i="9" s="1"/>
  <c r="BA912" i="9" s="1"/>
  <c r="BA913" i="9" s="1"/>
  <c r="BA914" i="9" s="1"/>
  <c r="BA915" i="9" s="1"/>
  <c r="BA916" i="9" s="1"/>
  <c r="BA917" i="9" s="1"/>
  <c r="BA918" i="9" s="1"/>
  <c r="BA919" i="9" s="1"/>
  <c r="BA920" i="9" s="1"/>
  <c r="BA921" i="9" s="1"/>
  <c r="BA922" i="9" s="1"/>
  <c r="BA923" i="9" s="1"/>
  <c r="BA924" i="9" s="1"/>
  <c r="BA925" i="9" s="1"/>
  <c r="BA926" i="9" s="1"/>
  <c r="BA927" i="9" s="1"/>
  <c r="BA928" i="9" s="1"/>
  <c r="BA929" i="9" s="1"/>
  <c r="BA930" i="9" s="1"/>
  <c r="BA931" i="9" s="1"/>
  <c r="BA932" i="9" s="1"/>
  <c r="BA933" i="9" s="1"/>
  <c r="BA934" i="9" s="1"/>
  <c r="BA935" i="9" s="1"/>
  <c r="BA936" i="9" s="1"/>
  <c r="BA937" i="9" s="1"/>
  <c r="BA938" i="9" s="1"/>
  <c r="BA939" i="9" s="1"/>
  <c r="BA940" i="9" s="1"/>
  <c r="BA941" i="9" s="1"/>
  <c r="BA942" i="9" s="1"/>
  <c r="BA943" i="9" s="1"/>
  <c r="BA944" i="9" s="1"/>
  <c r="BA945" i="9" s="1"/>
  <c r="BA946" i="9" s="1"/>
  <c r="BA947" i="9" s="1"/>
  <c r="BA948" i="9" s="1"/>
  <c r="BA949" i="9" s="1"/>
  <c r="BA950" i="9" s="1"/>
  <c r="BA951" i="9" s="1"/>
  <c r="BA952" i="9" s="1"/>
  <c r="BA953" i="9" s="1"/>
  <c r="BA954" i="9" s="1"/>
  <c r="BA955" i="9" s="1"/>
  <c r="BA956" i="9" s="1"/>
  <c r="BA957" i="9" s="1"/>
  <c r="BA958" i="9" s="1"/>
  <c r="BA959" i="9" s="1"/>
  <c r="BA960" i="9" s="1"/>
  <c r="BA961" i="9" s="1"/>
  <c r="BA962" i="9" s="1"/>
  <c r="BA963" i="9" s="1"/>
  <c r="BA964" i="9" s="1"/>
  <c r="BA965" i="9" s="1"/>
  <c r="BA966" i="9" s="1"/>
  <c r="BA967" i="9" s="1"/>
  <c r="BA968" i="9" s="1"/>
  <c r="BA969" i="9" s="1"/>
  <c r="BA970" i="9" s="1"/>
  <c r="BA971" i="9" s="1"/>
  <c r="BA972" i="9" s="1"/>
  <c r="BA973" i="9" s="1"/>
  <c r="BA974" i="9" s="1"/>
  <c r="BA975" i="9" s="1"/>
  <c r="BA976" i="9" s="1"/>
  <c r="BA977" i="9" s="1"/>
  <c r="BA978" i="9" s="1"/>
  <c r="BA979" i="9" s="1"/>
  <c r="BA980" i="9" s="1"/>
  <c r="BA981" i="9" s="1"/>
  <c r="BA982" i="9" s="1"/>
  <c r="BA983" i="9" s="1"/>
  <c r="BA984" i="9" s="1"/>
  <c r="BA985" i="9" s="1"/>
  <c r="BA986" i="9" s="1"/>
  <c r="AX897" i="9" s="1"/>
  <c r="AB709" i="9"/>
  <c r="AB710" i="9" s="1"/>
  <c r="AB711" i="9" s="1"/>
  <c r="AB712" i="9" s="1"/>
  <c r="AB713" i="9" s="1"/>
  <c r="Y707" i="9" s="1"/>
  <c r="M709" i="9"/>
  <c r="M710" i="9" s="1"/>
  <c r="M711" i="9" s="1"/>
  <c r="M712" i="9" s="1"/>
  <c r="M713" i="9" s="1"/>
  <c r="J707" i="9" s="1"/>
  <c r="R709" i="9"/>
  <c r="R710" i="9" s="1"/>
  <c r="R711" i="9" s="1"/>
  <c r="R712" i="9" s="1"/>
  <c r="R713" i="9" s="1"/>
  <c r="O707" i="9" s="1"/>
  <c r="W709" i="9"/>
  <c r="W710" i="9" s="1"/>
  <c r="W711" i="9" s="1"/>
  <c r="W712" i="9" s="1"/>
  <c r="W713" i="9" s="1"/>
  <c r="T707" i="9" s="1"/>
  <c r="AG760" i="9"/>
  <c r="AG761" i="9" s="1"/>
  <c r="AG762" i="9" s="1"/>
  <c r="AG763" i="9" s="1"/>
  <c r="AG764" i="9" s="1"/>
  <c r="AG765" i="9" s="1"/>
  <c r="AG766" i="9" s="1"/>
  <c r="AG767" i="9" s="1"/>
  <c r="AG768" i="9" s="1"/>
  <c r="AG769" i="9" s="1"/>
  <c r="AG770" i="9" s="1"/>
  <c r="AG771" i="9" s="1"/>
  <c r="AG772" i="9" s="1"/>
  <c r="AG773" i="9" s="1"/>
  <c r="AD757" i="9" s="1"/>
  <c r="AV760" i="9"/>
  <c r="AV761" i="9" s="1"/>
  <c r="AV762" i="9" s="1"/>
  <c r="AV763" i="9" s="1"/>
  <c r="AV764" i="9" s="1"/>
  <c r="AV765" i="9" s="1"/>
  <c r="AV766" i="9" s="1"/>
  <c r="AV767" i="9" s="1"/>
  <c r="AV768" i="9" s="1"/>
  <c r="AV769" i="9" s="1"/>
  <c r="AV770" i="9" s="1"/>
  <c r="AV771" i="9" s="1"/>
  <c r="AV772" i="9" s="1"/>
  <c r="AV773" i="9" s="1"/>
  <c r="AS757" i="9" s="1"/>
  <c r="R747" i="9"/>
  <c r="O746" i="9" s="1"/>
  <c r="W747" i="9"/>
  <c r="T746" i="9" s="1"/>
  <c r="AL747" i="9"/>
  <c r="AI746" i="9" s="1"/>
  <c r="BF1063" i="9"/>
  <c r="BC1061" i="9" s="1"/>
  <c r="W1063" i="9"/>
  <c r="T1061" i="9" s="1"/>
  <c r="AL1063" i="9"/>
  <c r="AI1061" i="9" s="1"/>
  <c r="AG492" i="9"/>
  <c r="AG493" i="9" s="1"/>
  <c r="AG494" i="9" s="1"/>
  <c r="AG495" i="9" s="1"/>
  <c r="AG496" i="9" s="1"/>
  <c r="AG497" i="9" s="1"/>
  <c r="AG498" i="9" s="1"/>
  <c r="AG499" i="9" s="1"/>
  <c r="AG500" i="9" s="1"/>
  <c r="AG501" i="9" s="1"/>
  <c r="AG502" i="9" s="1"/>
  <c r="AG503" i="9" s="1"/>
  <c r="AG504" i="9" s="1"/>
  <c r="AG505" i="9" s="1"/>
  <c r="AG506" i="9" s="1"/>
  <c r="AG507" i="9" s="1"/>
  <c r="AG508" i="9" s="1"/>
  <c r="AG509" i="9" s="1"/>
  <c r="AG510" i="9" s="1"/>
  <c r="AG511" i="9" s="1"/>
  <c r="AG512" i="9" s="1"/>
  <c r="AG513" i="9" s="1"/>
  <c r="AG514" i="9" s="1"/>
  <c r="AG515" i="9" s="1"/>
  <c r="AG516" i="9" s="1"/>
  <c r="AD488" i="9" s="1"/>
  <c r="R492" i="9"/>
  <c r="R493" i="9" s="1"/>
  <c r="R494" i="9" s="1"/>
  <c r="R495" i="9" s="1"/>
  <c r="R496" i="9" s="1"/>
  <c r="R497" i="9" s="1"/>
  <c r="R498" i="9" s="1"/>
  <c r="R499" i="9" s="1"/>
  <c r="R500" i="9" s="1"/>
  <c r="R501" i="9" s="1"/>
  <c r="R502" i="9" s="1"/>
  <c r="R503" i="9" s="1"/>
  <c r="R504" i="9" s="1"/>
  <c r="R505" i="9" s="1"/>
  <c r="R506" i="9" s="1"/>
  <c r="R507" i="9" s="1"/>
  <c r="R508" i="9" s="1"/>
  <c r="R509" i="9" s="1"/>
  <c r="R510" i="9" s="1"/>
  <c r="R511" i="9" s="1"/>
  <c r="R512" i="9" s="1"/>
  <c r="R513" i="9" s="1"/>
  <c r="R514" i="9" s="1"/>
  <c r="R515" i="9" s="1"/>
  <c r="R516" i="9" s="1"/>
  <c r="O488" i="9" s="1"/>
  <c r="BA806" i="9"/>
  <c r="BA807" i="9" s="1"/>
  <c r="BA808" i="9" s="1"/>
  <c r="BA809" i="9" s="1"/>
  <c r="BA810" i="9" s="1"/>
  <c r="BA811" i="9" s="1"/>
  <c r="BA812" i="9" s="1"/>
  <c r="BA813" i="9" s="1"/>
  <c r="BA814" i="9" s="1"/>
  <c r="AX803" i="9" s="1"/>
  <c r="AQ806" i="9"/>
  <c r="AQ807" i="9" s="1"/>
  <c r="AQ808" i="9" s="1"/>
  <c r="AQ809" i="9" s="1"/>
  <c r="AQ810" i="9" s="1"/>
  <c r="AQ811" i="9" s="1"/>
  <c r="AQ812" i="9" s="1"/>
  <c r="AQ813" i="9" s="1"/>
  <c r="AQ814" i="9" s="1"/>
  <c r="AN803" i="9" s="1"/>
  <c r="BF806" i="9"/>
  <c r="BF807" i="9" s="1"/>
  <c r="BF808" i="9" s="1"/>
  <c r="BF809" i="9" s="1"/>
  <c r="BF810" i="9" s="1"/>
  <c r="BF811" i="9" s="1"/>
  <c r="BF812" i="9" s="1"/>
  <c r="BF813" i="9" s="1"/>
  <c r="BF814" i="9" s="1"/>
  <c r="BC803" i="9" s="1"/>
  <c r="W1020" i="9"/>
  <c r="W1021" i="9" s="1"/>
  <c r="W1022" i="9" s="1"/>
  <c r="W1023" i="9" s="1"/>
  <c r="W1024" i="9" s="1"/>
  <c r="W1025" i="9" s="1"/>
  <c r="T1018" i="9" s="1"/>
  <c r="AL1020" i="9"/>
  <c r="AL1021" i="9" s="1"/>
  <c r="AL1022" i="9" s="1"/>
  <c r="AL1023" i="9" s="1"/>
  <c r="AL1024" i="9" s="1"/>
  <c r="AL1025" i="9" s="1"/>
  <c r="AI1018" i="9" s="1"/>
  <c r="AV617" i="9"/>
  <c r="AV618" i="9"/>
  <c r="AV619" i="9" s="1"/>
  <c r="AV620" i="9" s="1"/>
  <c r="AV621" i="9" s="1"/>
  <c r="AV622" i="9" s="1"/>
  <c r="AV623" i="9" s="1"/>
  <c r="AV624" i="9" s="1"/>
  <c r="AV625" i="9" s="1"/>
  <c r="AV626" i="9" s="1"/>
  <c r="AS615" i="9" s="1"/>
  <c r="AQ618" i="9"/>
  <c r="AQ619" i="9" s="1"/>
  <c r="AQ620" i="9" s="1"/>
  <c r="AQ621" i="9" s="1"/>
  <c r="AQ622" i="9" s="1"/>
  <c r="AQ623" i="9" s="1"/>
  <c r="AQ624" i="9" s="1"/>
  <c r="AQ625" i="9" s="1"/>
  <c r="AQ626" i="9" s="1"/>
  <c r="AN615" i="9" s="1"/>
  <c r="AQ617" i="9"/>
  <c r="M618" i="9"/>
  <c r="M619" i="9" s="1"/>
  <c r="M620" i="9" s="1"/>
  <c r="M621" i="9" s="1"/>
  <c r="M622" i="9" s="1"/>
  <c r="M623" i="9" s="1"/>
  <c r="M624" i="9" s="1"/>
  <c r="M625" i="9" s="1"/>
  <c r="M626" i="9" s="1"/>
  <c r="J615" i="9" s="1"/>
  <c r="M617" i="9"/>
  <c r="BA1003" i="9"/>
  <c r="BA1004" i="9" s="1"/>
  <c r="BA1005" i="9" s="1"/>
  <c r="BA1006" i="9" s="1"/>
  <c r="BA1007" i="9" s="1"/>
  <c r="BA1008" i="9" s="1"/>
  <c r="AX1001" i="9" s="1"/>
  <c r="BF1003" i="9"/>
  <c r="BF1004" i="9" s="1"/>
  <c r="BF1005" i="9" s="1"/>
  <c r="BF1006" i="9" s="1"/>
  <c r="BF1007" i="9" s="1"/>
  <c r="BF1008" i="9" s="1"/>
  <c r="BC1001" i="9" s="1"/>
  <c r="AB36" i="9"/>
  <c r="AB37" i="9" s="1"/>
  <c r="AB38" i="9" s="1"/>
  <c r="AB39" i="9" s="1"/>
  <c r="AB40" i="9" s="1"/>
  <c r="AB41" i="9" s="1"/>
  <c r="AB42" i="9" s="1"/>
  <c r="Y34" i="9" s="1"/>
  <c r="BA36" i="9"/>
  <c r="BA37" i="9" s="1"/>
  <c r="BA38" i="9" s="1"/>
  <c r="BA39" i="9" s="1"/>
  <c r="BA40" i="9" s="1"/>
  <c r="BA41" i="9" s="1"/>
  <c r="BA42" i="9" s="1"/>
  <c r="AX34" i="9" s="1"/>
  <c r="R36" i="9"/>
  <c r="R37" i="9" s="1"/>
  <c r="R38" i="9" s="1"/>
  <c r="R39" i="9" s="1"/>
  <c r="R40" i="9" s="1"/>
  <c r="R41" i="9" s="1"/>
  <c r="R42" i="9" s="1"/>
  <c r="O34" i="9" s="1"/>
  <c r="AL86" i="9"/>
  <c r="AL87" i="9" s="1"/>
  <c r="AL88" i="9" s="1"/>
  <c r="AL89" i="9" s="1"/>
  <c r="AL90" i="9" s="1"/>
  <c r="AL91" i="9" s="1"/>
  <c r="AL92" i="9" s="1"/>
  <c r="AL93" i="9" s="1"/>
  <c r="AL94" i="9" s="1"/>
  <c r="AL95" i="9" s="1"/>
  <c r="AL96" i="9" s="1"/>
  <c r="AL97" i="9" s="1"/>
  <c r="AI83" i="9" s="1"/>
  <c r="R86" i="9"/>
  <c r="R87" i="9" s="1"/>
  <c r="R88" i="9" s="1"/>
  <c r="R89" i="9" s="1"/>
  <c r="R90" i="9" s="1"/>
  <c r="R91" i="9" s="1"/>
  <c r="R92" i="9" s="1"/>
  <c r="R93" i="9" s="1"/>
  <c r="R94" i="9" s="1"/>
  <c r="R95" i="9" s="1"/>
  <c r="R96" i="9" s="1"/>
  <c r="R97" i="9" s="1"/>
  <c r="O83" i="9" s="1"/>
  <c r="M545" i="9"/>
  <c r="M546" i="9" s="1"/>
  <c r="M547" i="9" s="1"/>
  <c r="M548" i="9" s="1"/>
  <c r="M549" i="9" s="1"/>
  <c r="M550" i="9" s="1"/>
  <c r="J542" i="9" s="1"/>
  <c r="AB545" i="9"/>
  <c r="AB546" i="9" s="1"/>
  <c r="AB547" i="9" s="1"/>
  <c r="AB548" i="9" s="1"/>
  <c r="AB549" i="9" s="1"/>
  <c r="AB550" i="9" s="1"/>
  <c r="Y542" i="9" s="1"/>
  <c r="R428" i="9"/>
  <c r="R429" i="9" s="1"/>
  <c r="R430" i="9" s="1"/>
  <c r="R431" i="9" s="1"/>
  <c r="R432" i="9" s="1"/>
  <c r="R433" i="9" s="1"/>
  <c r="R434" i="9" s="1"/>
  <c r="R435" i="9" s="1"/>
  <c r="R436" i="9" s="1"/>
  <c r="R437" i="9" s="1"/>
  <c r="R438" i="9" s="1"/>
  <c r="R439" i="9" s="1"/>
  <c r="R440" i="9" s="1"/>
  <c r="R441" i="9" s="1"/>
  <c r="R442" i="9" s="1"/>
  <c r="O424" i="9" s="1"/>
  <c r="AG428" i="9"/>
  <c r="AG429" i="9" s="1"/>
  <c r="AG430" i="9" s="1"/>
  <c r="AG431" i="9" s="1"/>
  <c r="AG432" i="9" s="1"/>
  <c r="AG433" i="9" s="1"/>
  <c r="AG434" i="9" s="1"/>
  <c r="AG435" i="9" s="1"/>
  <c r="AG436" i="9" s="1"/>
  <c r="AG437" i="9" s="1"/>
  <c r="AG438" i="9" s="1"/>
  <c r="AG439" i="9" s="1"/>
  <c r="AG440" i="9" s="1"/>
  <c r="AG441" i="9" s="1"/>
  <c r="AG442" i="9" s="1"/>
  <c r="AD424" i="9" s="1"/>
  <c r="AL162" i="9"/>
  <c r="AL163" i="9" s="1"/>
  <c r="AL164" i="9" s="1"/>
  <c r="AL165" i="9" s="1"/>
  <c r="AI159" i="9" s="1"/>
  <c r="AQ162" i="9"/>
  <c r="AQ163" i="9" s="1"/>
  <c r="AQ164" i="9" s="1"/>
  <c r="AQ165" i="9" s="1"/>
  <c r="AN159" i="9" s="1"/>
  <c r="BF162" i="9"/>
  <c r="BF163" i="9" s="1"/>
  <c r="BF164" i="9" s="1"/>
  <c r="BF165" i="9" s="1"/>
  <c r="BC159" i="9" s="1"/>
  <c r="BA455" i="9"/>
  <c r="BA456" i="9" s="1"/>
  <c r="BA457" i="9" s="1"/>
  <c r="BA458" i="9" s="1"/>
  <c r="BA459" i="9" s="1"/>
  <c r="BA460" i="9" s="1"/>
  <c r="BA461" i="9" s="1"/>
  <c r="BA462" i="9" s="1"/>
  <c r="BA463" i="9" s="1"/>
  <c r="BA464" i="9" s="1"/>
  <c r="BA465" i="9" s="1"/>
  <c r="BA466" i="9" s="1"/>
  <c r="BA467" i="9" s="1"/>
  <c r="BA468" i="9" s="1"/>
  <c r="BA469" i="9" s="1"/>
  <c r="BA470" i="9" s="1"/>
  <c r="BA471" i="9" s="1"/>
  <c r="BA472" i="9" s="1"/>
  <c r="BA473" i="9" s="1"/>
  <c r="BA474" i="9" s="1"/>
  <c r="BA475" i="9" s="1"/>
  <c r="BA476" i="9" s="1"/>
  <c r="BA477" i="9" s="1"/>
  <c r="BA478" i="9" s="1"/>
  <c r="BA479" i="9" s="1"/>
  <c r="AX451" i="9" s="1"/>
  <c r="AV455" i="9"/>
  <c r="AV456" i="9" s="1"/>
  <c r="AV457" i="9" s="1"/>
  <c r="AV458" i="9" s="1"/>
  <c r="AV459" i="9" s="1"/>
  <c r="AV460" i="9" s="1"/>
  <c r="AV461" i="9" s="1"/>
  <c r="AV462" i="9" s="1"/>
  <c r="AV463" i="9" s="1"/>
  <c r="AV464" i="9" s="1"/>
  <c r="AV465" i="9" s="1"/>
  <c r="AV466" i="9" s="1"/>
  <c r="AV467" i="9" s="1"/>
  <c r="AV468" i="9" s="1"/>
  <c r="AV469" i="9" s="1"/>
  <c r="AV470" i="9" s="1"/>
  <c r="AV471" i="9" s="1"/>
  <c r="AV472" i="9" s="1"/>
  <c r="AV473" i="9" s="1"/>
  <c r="AV474" i="9" s="1"/>
  <c r="AV475" i="9" s="1"/>
  <c r="AV476" i="9" s="1"/>
  <c r="AV477" i="9" s="1"/>
  <c r="AV478" i="9" s="1"/>
  <c r="AV479" i="9" s="1"/>
  <c r="AS451" i="9" s="1"/>
  <c r="AB66" i="9"/>
  <c r="AB67" i="9" s="1"/>
  <c r="AB68" i="9" s="1"/>
  <c r="AB69" i="9" s="1"/>
  <c r="AB70" i="9" s="1"/>
  <c r="AB71" i="9" s="1"/>
  <c r="AB72" i="9" s="1"/>
  <c r="AB73" i="9" s="1"/>
  <c r="Y64" i="9" s="1"/>
  <c r="W66" i="9"/>
  <c r="W67" i="9" s="1"/>
  <c r="W68" i="9" s="1"/>
  <c r="W69" i="9" s="1"/>
  <c r="W70" i="9" s="1"/>
  <c r="W71" i="9" s="1"/>
  <c r="W72" i="9" s="1"/>
  <c r="W73" i="9" s="1"/>
  <c r="T64" i="9" s="1"/>
  <c r="AL563" i="9"/>
  <c r="AL564" i="9" s="1"/>
  <c r="AL565" i="9" s="1"/>
  <c r="AL566" i="9" s="1"/>
  <c r="AL567" i="9" s="1"/>
  <c r="AL568" i="9" s="1"/>
  <c r="AI560" i="9" s="1"/>
  <c r="BA563" i="9"/>
  <c r="BA564" i="9" s="1"/>
  <c r="BA565" i="9" s="1"/>
  <c r="BA566" i="9" s="1"/>
  <c r="BA567" i="9" s="1"/>
  <c r="BA568" i="9" s="1"/>
  <c r="AX560" i="9" s="1"/>
  <c r="M563" i="9"/>
  <c r="M564" i="9" s="1"/>
  <c r="M565" i="9" s="1"/>
  <c r="M566" i="9" s="1"/>
  <c r="M567" i="9" s="1"/>
  <c r="M568" i="9" s="1"/>
  <c r="J560" i="9" s="1"/>
  <c r="AB823" i="9"/>
  <c r="Y822" i="9" s="1"/>
  <c r="W823" i="9"/>
  <c r="T822" i="9" s="1"/>
  <c r="R677" i="9"/>
  <c r="O676" i="9" s="1"/>
  <c r="AQ677" i="9"/>
  <c r="AN676" i="9" s="1"/>
  <c r="AB580" i="9"/>
  <c r="AB581" i="9" s="1"/>
  <c r="AB582" i="9" s="1"/>
  <c r="Y577" i="9" s="1"/>
  <c r="M580" i="9"/>
  <c r="M581" i="9" s="1"/>
  <c r="M582" i="9" s="1"/>
  <c r="J577" i="9" s="1"/>
  <c r="BA384" i="9"/>
  <c r="BA385" i="9" s="1"/>
  <c r="BA386" i="9" s="1"/>
  <c r="BA387" i="9" s="1"/>
  <c r="BA388" i="9" s="1"/>
  <c r="BA389" i="9" s="1"/>
  <c r="BA390" i="9" s="1"/>
  <c r="BA391" i="9" s="1"/>
  <c r="AX381" i="9" s="1"/>
  <c r="AB384" i="9"/>
  <c r="AB385" i="9" s="1"/>
  <c r="AB386" i="9" s="1"/>
  <c r="AB387" i="9" s="1"/>
  <c r="AB388" i="9" s="1"/>
  <c r="AB389" i="9" s="1"/>
  <c r="AB390" i="9" s="1"/>
  <c r="AB391" i="9" s="1"/>
  <c r="Y381" i="9" s="1"/>
  <c r="AQ384" i="9"/>
  <c r="AQ385" i="9" s="1"/>
  <c r="AQ386" i="9" s="1"/>
  <c r="AQ387" i="9" s="1"/>
  <c r="AQ388" i="9" s="1"/>
  <c r="AQ389" i="9" s="1"/>
  <c r="AQ390" i="9" s="1"/>
  <c r="AQ391" i="9" s="1"/>
  <c r="AN381" i="9" s="1"/>
  <c r="AQ116" i="9"/>
  <c r="AQ117" i="9" s="1"/>
  <c r="AQ118" i="9" s="1"/>
  <c r="AQ119" i="9" s="1"/>
  <c r="AQ120" i="9" s="1"/>
  <c r="AQ121" i="9" s="1"/>
  <c r="AQ122" i="9" s="1"/>
  <c r="AQ123" i="9" s="1"/>
  <c r="AQ124" i="9" s="1"/>
  <c r="AQ125" i="9" s="1"/>
  <c r="AN113" i="9" s="1"/>
  <c r="AB116" i="9"/>
  <c r="AB117" i="9" s="1"/>
  <c r="AB118" i="9" s="1"/>
  <c r="AB119" i="9" s="1"/>
  <c r="AB120" i="9" s="1"/>
  <c r="AB121" i="9" s="1"/>
  <c r="AB122" i="9" s="1"/>
  <c r="AB123" i="9" s="1"/>
  <c r="AB124" i="9" s="1"/>
  <c r="AB125" i="9" s="1"/>
  <c r="Y113" i="9" s="1"/>
  <c r="BF116" i="9"/>
  <c r="BF117" i="9" s="1"/>
  <c r="BF118" i="9" s="1"/>
  <c r="BF119" i="9" s="1"/>
  <c r="BF120" i="9" s="1"/>
  <c r="BF121" i="9" s="1"/>
  <c r="BF122" i="9" s="1"/>
  <c r="BF123" i="9" s="1"/>
  <c r="BF124" i="9" s="1"/>
  <c r="BF125" i="9" s="1"/>
  <c r="BC113" i="9" s="1"/>
  <c r="BF25" i="9"/>
  <c r="BF26" i="9" s="1"/>
  <c r="BF27" i="9" s="1"/>
  <c r="BF28" i="9" s="1"/>
  <c r="BF29" i="9" s="1"/>
  <c r="BC23" i="9" s="1"/>
  <c r="BA25" i="9"/>
  <c r="BA26" i="9" s="1"/>
  <c r="BA27" i="9" s="1"/>
  <c r="BA28" i="9" s="1"/>
  <c r="BA29" i="9" s="1"/>
  <c r="AX23" i="9" s="1"/>
  <c r="BA696" i="9"/>
  <c r="AX695" i="9" s="1"/>
  <c r="AQ696" i="9"/>
  <c r="AN695" i="9" s="1"/>
  <c r="AV696" i="9"/>
  <c r="AS695" i="9" s="1"/>
  <c r="AV721" i="9"/>
  <c r="AV722" i="9" s="1"/>
  <c r="AV723" i="9" s="1"/>
  <c r="AV724" i="9" s="1"/>
  <c r="AV725" i="9" s="1"/>
  <c r="AV726" i="9" s="1"/>
  <c r="AV727" i="9" s="1"/>
  <c r="AS719" i="9" s="1"/>
  <c r="BA721" i="9"/>
  <c r="BA722" i="9" s="1"/>
  <c r="BA723" i="9" s="1"/>
  <c r="BA724" i="9" s="1"/>
  <c r="BA725" i="9" s="1"/>
  <c r="BA726" i="9" s="1"/>
  <c r="BA727" i="9" s="1"/>
  <c r="AX719" i="9" s="1"/>
  <c r="BA311" i="9"/>
  <c r="BA312" i="9" s="1"/>
  <c r="BA313" i="9" s="1"/>
  <c r="BA314" i="9" s="1"/>
  <c r="BA315" i="9" s="1"/>
  <c r="BA316" i="9" s="1"/>
  <c r="AX308" i="9" s="1"/>
  <c r="W311" i="9"/>
  <c r="W312" i="9" s="1"/>
  <c r="W313" i="9" s="1"/>
  <c r="W314" i="9" s="1"/>
  <c r="W315" i="9" s="1"/>
  <c r="W316" i="9" s="1"/>
  <c r="T308" i="9" s="1"/>
  <c r="AG311" i="9"/>
  <c r="AG312" i="9" s="1"/>
  <c r="AG313" i="9" s="1"/>
  <c r="AG314" i="9" s="1"/>
  <c r="AG315" i="9" s="1"/>
  <c r="AG316" i="9" s="1"/>
  <c r="AD308" i="9" s="1"/>
  <c r="AV593" i="9"/>
  <c r="AV594" i="9" s="1"/>
  <c r="AV595" i="9" s="1"/>
  <c r="AV596" i="9" s="1"/>
  <c r="AV597" i="9" s="1"/>
  <c r="AV598" i="9" s="1"/>
  <c r="AV599" i="9" s="1"/>
  <c r="AV600" i="9" s="1"/>
  <c r="AV601" i="9" s="1"/>
  <c r="AV602" i="9" s="1"/>
  <c r="AV603" i="9" s="1"/>
  <c r="AV604" i="9" s="1"/>
  <c r="AS590" i="9" s="1"/>
  <c r="AV592" i="9"/>
  <c r="BA593" i="9"/>
  <c r="BA594" i="9" s="1"/>
  <c r="BA595" i="9" s="1"/>
  <c r="BA596" i="9" s="1"/>
  <c r="BA597" i="9" s="1"/>
  <c r="BA598" i="9" s="1"/>
  <c r="BA599" i="9" s="1"/>
  <c r="BA600" i="9" s="1"/>
  <c r="BA601" i="9" s="1"/>
  <c r="BA602" i="9" s="1"/>
  <c r="BA603" i="9" s="1"/>
  <c r="BA604" i="9" s="1"/>
  <c r="AX590" i="9" s="1"/>
  <c r="BA592" i="9"/>
  <c r="M145" i="9"/>
  <c r="M146" i="9" s="1"/>
  <c r="M147" i="9" s="1"/>
  <c r="M148" i="9" s="1"/>
  <c r="J142" i="9" s="1"/>
  <c r="AL145" i="9"/>
  <c r="AL146" i="9" s="1"/>
  <c r="AL147" i="9" s="1"/>
  <c r="AL148" i="9" s="1"/>
  <c r="AI142" i="9" s="1"/>
  <c r="R833" i="9"/>
  <c r="R834" i="9" s="1"/>
  <c r="R835" i="9" s="1"/>
  <c r="R836" i="9" s="1"/>
  <c r="R837" i="9" s="1"/>
  <c r="R838" i="9" s="1"/>
  <c r="R839" i="9" s="1"/>
  <c r="R840" i="9" s="1"/>
  <c r="R841" i="9" s="1"/>
  <c r="R842" i="9" s="1"/>
  <c r="R843" i="9" s="1"/>
  <c r="R844" i="9" s="1"/>
  <c r="R845" i="9" s="1"/>
  <c r="R846" i="9" s="1"/>
  <c r="R847" i="9" s="1"/>
  <c r="R848" i="9" s="1"/>
  <c r="R849" i="9" s="1"/>
  <c r="R850" i="9" s="1"/>
  <c r="R851" i="9" s="1"/>
  <c r="R852" i="9" s="1"/>
  <c r="R853" i="9" s="1"/>
  <c r="R854" i="9" s="1"/>
  <c r="R855" i="9" s="1"/>
  <c r="R856" i="9" s="1"/>
  <c r="R857" i="9" s="1"/>
  <c r="R858" i="9" s="1"/>
  <c r="R859" i="9" s="1"/>
  <c r="R860" i="9" s="1"/>
  <c r="R861" i="9" s="1"/>
  <c r="R862" i="9" s="1"/>
  <c r="R863" i="9" s="1"/>
  <c r="R864" i="9" s="1"/>
  <c r="R865" i="9" s="1"/>
  <c r="R866" i="9" s="1"/>
  <c r="R867" i="9" s="1"/>
  <c r="R868" i="9" s="1"/>
  <c r="R869" i="9" s="1"/>
  <c r="R870" i="9" s="1"/>
  <c r="R871" i="9" s="1"/>
  <c r="R872" i="9" s="1"/>
  <c r="R873" i="9" s="1"/>
  <c r="R874" i="9" s="1"/>
  <c r="R875" i="9" s="1"/>
  <c r="R876" i="9" s="1"/>
  <c r="R877" i="9" s="1"/>
  <c r="R878" i="9" s="1"/>
  <c r="R879" i="9" s="1"/>
  <c r="R880" i="9" s="1"/>
  <c r="R881" i="9" s="1"/>
  <c r="R882" i="9" s="1"/>
  <c r="R883" i="9" s="1"/>
  <c r="R884" i="9" s="1"/>
  <c r="R885" i="9" s="1"/>
  <c r="R886" i="9" s="1"/>
  <c r="R887" i="9" s="1"/>
  <c r="O831" i="9" s="1"/>
  <c r="M833" i="9"/>
  <c r="M834" i="9" s="1"/>
  <c r="M835" i="9" s="1"/>
  <c r="M836" i="9" s="1"/>
  <c r="M837" i="9" s="1"/>
  <c r="M838" i="9" s="1"/>
  <c r="M839" i="9" s="1"/>
  <c r="M840" i="9" s="1"/>
  <c r="M841" i="9" s="1"/>
  <c r="M842" i="9" s="1"/>
  <c r="M843" i="9" s="1"/>
  <c r="M844" i="9" s="1"/>
  <c r="M845" i="9" s="1"/>
  <c r="M846" i="9" s="1"/>
  <c r="M847" i="9" s="1"/>
  <c r="M848" i="9" s="1"/>
  <c r="M849" i="9" s="1"/>
  <c r="M850" i="9" s="1"/>
  <c r="M851" i="9" s="1"/>
  <c r="M852" i="9" s="1"/>
  <c r="M853" i="9" s="1"/>
  <c r="M854" i="9" s="1"/>
  <c r="M855" i="9" s="1"/>
  <c r="M856" i="9" s="1"/>
  <c r="M857" i="9" s="1"/>
  <c r="M858" i="9" s="1"/>
  <c r="M859" i="9" s="1"/>
  <c r="M860" i="9" s="1"/>
  <c r="M861" i="9" s="1"/>
  <c r="M862" i="9" s="1"/>
  <c r="M863" i="9" s="1"/>
  <c r="M864" i="9" s="1"/>
  <c r="M865" i="9" s="1"/>
  <c r="M866" i="9" s="1"/>
  <c r="M867" i="9" s="1"/>
  <c r="M868" i="9" s="1"/>
  <c r="M869" i="9" s="1"/>
  <c r="M870" i="9" s="1"/>
  <c r="M871" i="9" s="1"/>
  <c r="M872" i="9" s="1"/>
  <c r="M873" i="9" s="1"/>
  <c r="M874" i="9" s="1"/>
  <c r="M875" i="9" s="1"/>
  <c r="M876" i="9" s="1"/>
  <c r="M877" i="9" s="1"/>
  <c r="M878" i="9" s="1"/>
  <c r="M879" i="9" s="1"/>
  <c r="M880" i="9" s="1"/>
  <c r="M881" i="9" s="1"/>
  <c r="M882" i="9" s="1"/>
  <c r="M883" i="9" s="1"/>
  <c r="M884" i="9" s="1"/>
  <c r="M885" i="9" s="1"/>
  <c r="M886" i="9" s="1"/>
  <c r="M887" i="9" s="1"/>
  <c r="J831" i="9" s="1"/>
  <c r="AQ833" i="9"/>
  <c r="AQ834" i="9" s="1"/>
  <c r="AQ835" i="9" s="1"/>
  <c r="AQ836" i="9" s="1"/>
  <c r="AQ837" i="9" s="1"/>
  <c r="AQ838" i="9" s="1"/>
  <c r="AQ839" i="9" s="1"/>
  <c r="AQ840" i="9" s="1"/>
  <c r="AQ841" i="9" s="1"/>
  <c r="AQ842" i="9" s="1"/>
  <c r="AQ843" i="9" s="1"/>
  <c r="AQ844" i="9" s="1"/>
  <c r="AQ845" i="9" s="1"/>
  <c r="AQ846" i="9" s="1"/>
  <c r="AQ847" i="9" s="1"/>
  <c r="AQ848" i="9" s="1"/>
  <c r="AQ849" i="9" s="1"/>
  <c r="AQ850" i="9" s="1"/>
  <c r="AQ851" i="9" s="1"/>
  <c r="AQ852" i="9" s="1"/>
  <c r="AQ853" i="9" s="1"/>
  <c r="AQ854" i="9" s="1"/>
  <c r="AQ855" i="9" s="1"/>
  <c r="AQ856" i="9" s="1"/>
  <c r="AQ857" i="9" s="1"/>
  <c r="AQ858" i="9" s="1"/>
  <c r="AQ859" i="9" s="1"/>
  <c r="AQ860" i="9" s="1"/>
  <c r="AQ861" i="9" s="1"/>
  <c r="AQ862" i="9" s="1"/>
  <c r="AQ863" i="9" s="1"/>
  <c r="AQ864" i="9" s="1"/>
  <c r="AQ865" i="9" s="1"/>
  <c r="AQ866" i="9" s="1"/>
  <c r="AQ867" i="9" s="1"/>
  <c r="AQ868" i="9" s="1"/>
  <c r="AQ869" i="9" s="1"/>
  <c r="AQ870" i="9" s="1"/>
  <c r="AQ871" i="9" s="1"/>
  <c r="AQ872" i="9" s="1"/>
  <c r="AQ873" i="9" s="1"/>
  <c r="AQ874" i="9" s="1"/>
  <c r="AQ875" i="9" s="1"/>
  <c r="AQ876" i="9" s="1"/>
  <c r="AQ877" i="9" s="1"/>
  <c r="AQ878" i="9" s="1"/>
  <c r="AQ879" i="9" s="1"/>
  <c r="AQ880" i="9" s="1"/>
  <c r="AQ881" i="9" s="1"/>
  <c r="AQ882" i="9" s="1"/>
  <c r="AQ883" i="9" s="1"/>
  <c r="AQ884" i="9" s="1"/>
  <c r="AQ885" i="9" s="1"/>
  <c r="AQ886" i="9" s="1"/>
  <c r="AQ887" i="9" s="1"/>
  <c r="AN831" i="9" s="1"/>
  <c r="R739" i="9"/>
  <c r="O738" i="9" s="1"/>
  <c r="AG739" i="9"/>
  <c r="AD738" i="9" s="1"/>
  <c r="BF328" i="9"/>
  <c r="BF329" i="9" s="1"/>
  <c r="BF330" i="9" s="1"/>
  <c r="BF331" i="9" s="1"/>
  <c r="BF332" i="9" s="1"/>
  <c r="BF333" i="9" s="1"/>
  <c r="BC325" i="9" s="1"/>
  <c r="AV328" i="9"/>
  <c r="AV329" i="9" s="1"/>
  <c r="AV330" i="9" s="1"/>
  <c r="AV331" i="9" s="1"/>
  <c r="AV332" i="9" s="1"/>
  <c r="AV333" i="9" s="1"/>
  <c r="AS325" i="9" s="1"/>
  <c r="W328" i="9"/>
  <c r="W329" i="9" s="1"/>
  <c r="W330" i="9" s="1"/>
  <c r="W331" i="9" s="1"/>
  <c r="W332" i="9" s="1"/>
  <c r="W333" i="9" s="1"/>
  <c r="T325" i="9" s="1"/>
  <c r="AL1049" i="9"/>
  <c r="AL1050" i="9" s="1"/>
  <c r="AL1051" i="9" s="1"/>
  <c r="AL1052" i="9" s="1"/>
  <c r="AL1053" i="9" s="1"/>
  <c r="AL1054" i="9" s="1"/>
  <c r="AL1055" i="9" s="1"/>
  <c r="AL1056" i="9" s="1"/>
  <c r="AI1047" i="9" s="1"/>
  <c r="AV1049" i="9"/>
  <c r="AV1050" i="9" s="1"/>
  <c r="AV1051" i="9" s="1"/>
  <c r="AV1052" i="9" s="1"/>
  <c r="AV1053" i="9" s="1"/>
  <c r="AV1054" i="9" s="1"/>
  <c r="AV1055" i="9" s="1"/>
  <c r="AV1056" i="9" s="1"/>
  <c r="AS1047" i="9" s="1"/>
  <c r="BA1049" i="9"/>
  <c r="BA1050" i="9" s="1"/>
  <c r="BA1051" i="9" s="1"/>
  <c r="BA1052" i="9" s="1"/>
  <c r="BA1053" i="9" s="1"/>
  <c r="BA1054" i="9" s="1"/>
  <c r="BA1055" i="9" s="1"/>
  <c r="BA1056" i="9" s="1"/>
  <c r="AX1047" i="9" s="1"/>
  <c r="R1034" i="9"/>
  <c r="R1035" i="9" s="1"/>
  <c r="R1036" i="9" s="1"/>
  <c r="R1037" i="9" s="1"/>
  <c r="R1038" i="9" s="1"/>
  <c r="R1039" i="9" s="1"/>
  <c r="R1040" i="9" s="1"/>
  <c r="R1041" i="9" s="1"/>
  <c r="R1042" i="9" s="1"/>
  <c r="R1043" i="9" s="1"/>
  <c r="O1032" i="9" s="1"/>
  <c r="BA1034" i="9"/>
  <c r="BA1035" i="9" s="1"/>
  <c r="BA1036" i="9" s="1"/>
  <c r="BA1037" i="9" s="1"/>
  <c r="BA1038" i="9" s="1"/>
  <c r="BA1039" i="9" s="1"/>
  <c r="BA1040" i="9" s="1"/>
  <c r="BA1041" i="9" s="1"/>
  <c r="BA1042" i="9" s="1"/>
  <c r="BA1043" i="9" s="1"/>
  <c r="AX1032" i="9" s="1"/>
  <c r="AQ686" i="9"/>
  <c r="AN685" i="9" s="1"/>
  <c r="AB686" i="9"/>
  <c r="Y685" i="9" s="1"/>
  <c r="BF686" i="9"/>
  <c r="BC685" i="9" s="1"/>
  <c r="AG52" i="9"/>
  <c r="AG53" i="9" s="1"/>
  <c r="AG54" i="9" s="1"/>
  <c r="AG55" i="9" s="1"/>
  <c r="AD49" i="9" s="1"/>
  <c r="AB52" i="9"/>
  <c r="AB53" i="9" s="1"/>
  <c r="AB54" i="9" s="1"/>
  <c r="AB55" i="9" s="1"/>
  <c r="Y49" i="9" s="1"/>
  <c r="M786" i="9"/>
  <c r="M787" i="9" s="1"/>
  <c r="M788" i="9" s="1"/>
  <c r="M789" i="9" s="1"/>
  <c r="M790" i="9" s="1"/>
  <c r="M791" i="9" s="1"/>
  <c r="M792" i="9" s="1"/>
  <c r="M793" i="9" s="1"/>
  <c r="M794" i="9" s="1"/>
  <c r="J783" i="9" s="1"/>
  <c r="AG786" i="9"/>
  <c r="AG787" i="9" s="1"/>
  <c r="AG788" i="9" s="1"/>
  <c r="AG789" i="9" s="1"/>
  <c r="AG790" i="9" s="1"/>
  <c r="AG791" i="9" s="1"/>
  <c r="AG792" i="9" s="1"/>
  <c r="AG793" i="9" s="1"/>
  <c r="AG794" i="9" s="1"/>
  <c r="AD783" i="9" s="1"/>
  <c r="AB786" i="9"/>
  <c r="AB787" i="9" s="1"/>
  <c r="AB788" i="9" s="1"/>
  <c r="AB789" i="9" s="1"/>
  <c r="AB790" i="9" s="1"/>
  <c r="AB791" i="9" s="1"/>
  <c r="AB792" i="9" s="1"/>
  <c r="AB793" i="9" s="1"/>
  <c r="AB794" i="9" s="1"/>
  <c r="Y783" i="9" s="1"/>
  <c r="BF899" i="9"/>
  <c r="BF900" i="9" s="1"/>
  <c r="BF901" i="9" s="1"/>
  <c r="BF902" i="9" s="1"/>
  <c r="BF903" i="9" s="1"/>
  <c r="BF904" i="9" s="1"/>
  <c r="BF905" i="9" s="1"/>
  <c r="BF906" i="9" s="1"/>
  <c r="BF907" i="9" s="1"/>
  <c r="BF908" i="9" s="1"/>
  <c r="BF909" i="9" s="1"/>
  <c r="BF910" i="9" s="1"/>
  <c r="BF911" i="9" s="1"/>
  <c r="BF912" i="9" s="1"/>
  <c r="BF913" i="9" s="1"/>
  <c r="BF914" i="9" s="1"/>
  <c r="BF915" i="9" s="1"/>
  <c r="BF916" i="9" s="1"/>
  <c r="BF917" i="9" s="1"/>
  <c r="BF918" i="9" s="1"/>
  <c r="BF919" i="9" s="1"/>
  <c r="BF920" i="9" s="1"/>
  <c r="BF921" i="9" s="1"/>
  <c r="BF922" i="9" s="1"/>
  <c r="BF923" i="9" s="1"/>
  <c r="BF924" i="9" s="1"/>
  <c r="BF925" i="9" s="1"/>
  <c r="BF926" i="9" s="1"/>
  <c r="BF927" i="9" s="1"/>
  <c r="BF928" i="9" s="1"/>
  <c r="BF929" i="9" s="1"/>
  <c r="BF930" i="9" s="1"/>
  <c r="BF931" i="9" s="1"/>
  <c r="BF932" i="9" s="1"/>
  <c r="BF933" i="9" s="1"/>
  <c r="BF934" i="9" s="1"/>
  <c r="BF935" i="9" s="1"/>
  <c r="BF936" i="9" s="1"/>
  <c r="BF937" i="9" s="1"/>
  <c r="BF938" i="9" s="1"/>
  <c r="BF939" i="9" s="1"/>
  <c r="BF940" i="9" s="1"/>
  <c r="BF941" i="9" s="1"/>
  <c r="BF942" i="9" s="1"/>
  <c r="BF943" i="9" s="1"/>
  <c r="BF944" i="9" s="1"/>
  <c r="BF945" i="9" s="1"/>
  <c r="BF946" i="9" s="1"/>
  <c r="BF947" i="9" s="1"/>
  <c r="BF948" i="9" s="1"/>
  <c r="BF949" i="9" s="1"/>
  <c r="BF950" i="9" s="1"/>
  <c r="BF951" i="9" s="1"/>
  <c r="BF952" i="9" s="1"/>
  <c r="BF953" i="9" s="1"/>
  <c r="BF954" i="9" s="1"/>
  <c r="BF955" i="9" s="1"/>
  <c r="BF956" i="9" s="1"/>
  <c r="BF957" i="9" s="1"/>
  <c r="BF958" i="9" s="1"/>
  <c r="BF959" i="9" s="1"/>
  <c r="BF960" i="9" s="1"/>
  <c r="BF961" i="9" s="1"/>
  <c r="BF962" i="9" s="1"/>
  <c r="BF963" i="9" s="1"/>
  <c r="BF964" i="9" s="1"/>
  <c r="BF965" i="9" s="1"/>
  <c r="BF966" i="9" s="1"/>
  <c r="BF967" i="9" s="1"/>
  <c r="BF968" i="9" s="1"/>
  <c r="BF969" i="9" s="1"/>
  <c r="BF970" i="9" s="1"/>
  <c r="BF971" i="9" s="1"/>
  <c r="BF972" i="9" s="1"/>
  <c r="BF973" i="9" s="1"/>
  <c r="BF974" i="9" s="1"/>
  <c r="BF975" i="9" s="1"/>
  <c r="BF976" i="9" s="1"/>
  <c r="BF977" i="9" s="1"/>
  <c r="BF978" i="9" s="1"/>
  <c r="BF979" i="9" s="1"/>
  <c r="BF980" i="9" s="1"/>
  <c r="BF981" i="9" s="1"/>
  <c r="BF982" i="9" s="1"/>
  <c r="BF983" i="9" s="1"/>
  <c r="BF984" i="9" s="1"/>
  <c r="BF985" i="9" s="1"/>
  <c r="BF986" i="9" s="1"/>
  <c r="BC897" i="9" s="1"/>
  <c r="AG899" i="9"/>
  <c r="AG900" i="9" s="1"/>
  <c r="AG901" i="9" s="1"/>
  <c r="AG902" i="9" s="1"/>
  <c r="AG903" i="9" s="1"/>
  <c r="AG904" i="9" s="1"/>
  <c r="AG905" i="9" s="1"/>
  <c r="AG906" i="9" s="1"/>
  <c r="AG907" i="9" s="1"/>
  <c r="AG908" i="9" s="1"/>
  <c r="AG909" i="9" s="1"/>
  <c r="AG910" i="9" s="1"/>
  <c r="AG911" i="9" s="1"/>
  <c r="AG912" i="9" s="1"/>
  <c r="AG913" i="9" s="1"/>
  <c r="AG914" i="9" s="1"/>
  <c r="AG915" i="9" s="1"/>
  <c r="AG916" i="9" s="1"/>
  <c r="AG917" i="9" s="1"/>
  <c r="AG918" i="9" s="1"/>
  <c r="AG919" i="9" s="1"/>
  <c r="AG920" i="9" s="1"/>
  <c r="AG921" i="9" s="1"/>
  <c r="AG922" i="9" s="1"/>
  <c r="AG923" i="9" s="1"/>
  <c r="AG924" i="9" s="1"/>
  <c r="AG925" i="9" s="1"/>
  <c r="AG926" i="9" s="1"/>
  <c r="AG927" i="9" s="1"/>
  <c r="AG928" i="9" s="1"/>
  <c r="AG929" i="9" s="1"/>
  <c r="AG930" i="9" s="1"/>
  <c r="AG931" i="9" s="1"/>
  <c r="AG932" i="9" s="1"/>
  <c r="AG933" i="9" s="1"/>
  <c r="AG934" i="9" s="1"/>
  <c r="AG935" i="9" s="1"/>
  <c r="AG936" i="9" s="1"/>
  <c r="AG937" i="9" s="1"/>
  <c r="AG938" i="9" s="1"/>
  <c r="AG939" i="9" s="1"/>
  <c r="AG940" i="9" s="1"/>
  <c r="AG941" i="9" s="1"/>
  <c r="AG942" i="9" s="1"/>
  <c r="AG943" i="9" s="1"/>
  <c r="AG944" i="9" s="1"/>
  <c r="AG945" i="9" s="1"/>
  <c r="AG946" i="9" s="1"/>
  <c r="AG947" i="9" s="1"/>
  <c r="AG948" i="9" s="1"/>
  <c r="AG949" i="9" s="1"/>
  <c r="AG950" i="9" s="1"/>
  <c r="AG951" i="9" s="1"/>
  <c r="AG952" i="9" s="1"/>
  <c r="AG953" i="9" s="1"/>
  <c r="AG954" i="9" s="1"/>
  <c r="AG955" i="9" s="1"/>
  <c r="AG956" i="9" s="1"/>
  <c r="AG957" i="9" s="1"/>
  <c r="AG958" i="9" s="1"/>
  <c r="AG959" i="9" s="1"/>
  <c r="AG960" i="9" s="1"/>
  <c r="AG961" i="9" s="1"/>
  <c r="AG962" i="9" s="1"/>
  <c r="AG963" i="9" s="1"/>
  <c r="AG964" i="9" s="1"/>
  <c r="AG965" i="9" s="1"/>
  <c r="AG966" i="9" s="1"/>
  <c r="AG967" i="9" s="1"/>
  <c r="AG968" i="9" s="1"/>
  <c r="AG969" i="9" s="1"/>
  <c r="AG970" i="9" s="1"/>
  <c r="AG971" i="9" s="1"/>
  <c r="AG972" i="9" s="1"/>
  <c r="AG973" i="9" s="1"/>
  <c r="AG974" i="9" s="1"/>
  <c r="AG975" i="9" s="1"/>
  <c r="AG976" i="9" s="1"/>
  <c r="AG977" i="9" s="1"/>
  <c r="AG978" i="9" s="1"/>
  <c r="AG979" i="9" s="1"/>
  <c r="AG980" i="9" s="1"/>
  <c r="AG981" i="9" s="1"/>
  <c r="AG982" i="9" s="1"/>
  <c r="AG983" i="9" s="1"/>
  <c r="AG984" i="9" s="1"/>
  <c r="AG985" i="9" s="1"/>
  <c r="AG986" i="9" s="1"/>
  <c r="AD897" i="9" s="1"/>
  <c r="BF1078" i="9"/>
  <c r="AL1078" i="9"/>
  <c r="M1078" i="9"/>
  <c r="W1078" i="9"/>
  <c r="R1078" i="9"/>
  <c r="AB1078" i="9"/>
  <c r="AQ1078" i="9"/>
  <c r="BA1078" i="9"/>
  <c r="AG1078" i="9"/>
  <c r="N15" i="4"/>
  <c r="W7" i="6"/>
  <c r="N6" i="6"/>
  <c r="I6" i="4"/>
  <c r="G11" i="4"/>
  <c r="F12" i="4"/>
  <c r="I9" i="6"/>
  <c r="L4" i="11"/>
  <c r="L5" i="11"/>
  <c r="L6" i="11"/>
  <c r="L7" i="11"/>
  <c r="O5" i="6"/>
  <c r="J7" i="4"/>
  <c r="P7" i="6"/>
  <c r="M10" i="4"/>
  <c r="J8" i="11"/>
  <c r="G9" i="4"/>
  <c r="J9" i="6"/>
  <c r="O14" i="4"/>
  <c r="F10" i="11"/>
  <c r="F9" i="11"/>
  <c r="J15" i="4"/>
  <c r="K7" i="6"/>
  <c r="J6" i="4"/>
  <c r="P6" i="6"/>
  <c r="W8" i="6"/>
  <c r="N11" i="4"/>
  <c r="U9" i="6"/>
  <c r="K5" i="6"/>
  <c r="M8" i="4"/>
  <c r="V8" i="6"/>
  <c r="S6" i="6"/>
  <c r="N10" i="4"/>
  <c r="J9" i="4"/>
  <c r="P9" i="6"/>
  <c r="L13" i="4"/>
  <c r="Z5" i="6"/>
  <c r="O5" i="4"/>
  <c r="G15" i="4"/>
  <c r="M6" i="4"/>
  <c r="V6" i="6"/>
  <c r="O9" i="6"/>
  <c r="I5" i="6"/>
  <c r="M7" i="4"/>
  <c r="V7" i="6"/>
  <c r="J8" i="6"/>
  <c r="G8" i="4"/>
  <c r="O10" i="4"/>
  <c r="X9" i="6"/>
  <c r="N9" i="4"/>
  <c r="F13" i="4"/>
  <c r="X5" i="6"/>
  <c r="N5" i="4"/>
  <c r="U7" i="6"/>
  <c r="G8" i="6"/>
  <c r="K11" i="4"/>
  <c r="W9" i="6"/>
  <c r="E6" i="11"/>
  <c r="E7" i="11"/>
  <c r="E5" i="11"/>
  <c r="E4" i="11"/>
  <c r="N7" i="6"/>
  <c r="I7" i="4"/>
  <c r="U6" i="6"/>
  <c r="F10" i="4"/>
  <c r="K8" i="11"/>
  <c r="M9" i="4"/>
  <c r="V9" i="6"/>
  <c r="N14" i="4"/>
  <c r="I9" i="11"/>
  <c r="I10" i="11"/>
  <c r="J8" i="4"/>
  <c r="P8" i="6"/>
  <c r="N5" i="6"/>
  <c r="I5" i="4"/>
  <c r="O8" i="6"/>
  <c r="G12" i="4"/>
  <c r="M7" i="11"/>
  <c r="M5" i="11"/>
  <c r="M4" i="11"/>
  <c r="M6" i="11"/>
  <c r="U5" i="6"/>
  <c r="K7" i="4"/>
  <c r="R7" i="6"/>
  <c r="K8" i="4"/>
  <c r="R8" i="6"/>
  <c r="Q6" i="6"/>
  <c r="I10" i="4"/>
  <c r="I9" i="4"/>
  <c r="N9" i="6"/>
  <c r="J13" i="4"/>
  <c r="L15" i="4"/>
  <c r="L6" i="4"/>
  <c r="T6" i="6"/>
  <c r="F11" i="4"/>
  <c r="L12" i="4"/>
  <c r="S9" i="6"/>
  <c r="G4" i="11"/>
  <c r="G7" i="11"/>
  <c r="G5" i="11"/>
  <c r="G6" i="11"/>
  <c r="W5" i="6"/>
  <c r="L7" i="6"/>
  <c r="H7" i="4"/>
  <c r="O6" i="6"/>
  <c r="H10" i="4"/>
  <c r="F14" i="4"/>
  <c r="I13" i="4"/>
  <c r="R5" i="6"/>
  <c r="K5" i="4"/>
  <c r="L10" i="11"/>
  <c r="L9" i="11"/>
  <c r="I15" i="4"/>
  <c r="I7" i="6"/>
  <c r="H6" i="6"/>
  <c r="F6" i="4"/>
  <c r="K9" i="6"/>
  <c r="I7" i="11"/>
  <c r="I6" i="11"/>
  <c r="I4" i="11"/>
  <c r="I5" i="11"/>
  <c r="F7" i="4"/>
  <c r="H7" i="6"/>
  <c r="G6" i="6"/>
  <c r="G10" i="4"/>
  <c r="H14" i="4"/>
  <c r="M13" i="4"/>
  <c r="F5" i="4"/>
  <c r="H5" i="6"/>
  <c r="K10" i="11"/>
  <c r="K9" i="11"/>
  <c r="O15" i="4"/>
  <c r="S7" i="6"/>
  <c r="M8" i="6"/>
  <c r="L11" i="4"/>
  <c r="I12" i="4"/>
  <c r="G9" i="6"/>
  <c r="K6" i="11"/>
  <c r="K4" i="11"/>
  <c r="K5" i="11"/>
  <c r="K7" i="11"/>
  <c r="O7" i="4"/>
  <c r="Z7" i="6"/>
  <c r="X8" i="6"/>
  <c r="N8" i="4"/>
  <c r="K10" i="4"/>
  <c r="L9" i="6"/>
  <c r="H9" i="4"/>
  <c r="G13" i="4"/>
  <c r="M5" i="6"/>
  <c r="L8" i="6"/>
  <c r="H8" i="4"/>
  <c r="E8" i="11"/>
  <c r="J6" i="6"/>
  <c r="G6" i="4"/>
  <c r="Q9" i="6"/>
  <c r="T7" i="6"/>
  <c r="L7" i="4"/>
  <c r="F8" i="11"/>
  <c r="Q7" i="6"/>
  <c r="O6" i="4"/>
  <c r="Z6" i="6"/>
  <c r="Q8" i="6"/>
  <c r="N12" i="4"/>
  <c r="J6" i="11"/>
  <c r="J5" i="11"/>
  <c r="J7" i="11"/>
  <c r="J4" i="11"/>
  <c r="L8" i="4"/>
  <c r="T8" i="6"/>
  <c r="M6" i="6"/>
  <c r="H8" i="11"/>
  <c r="I14" i="4"/>
  <c r="O13" i="4"/>
  <c r="T5" i="6"/>
  <c r="L5" i="4"/>
  <c r="K8" i="6"/>
  <c r="J12" i="4"/>
  <c r="N4" i="11"/>
  <c r="N7" i="11"/>
  <c r="N5" i="11"/>
  <c r="N6" i="11"/>
  <c r="Y5" i="6"/>
  <c r="G7" i="4"/>
  <c r="J7" i="6"/>
  <c r="Y6" i="6"/>
  <c r="I8" i="11"/>
  <c r="J14" i="4"/>
  <c r="J5" i="6"/>
  <c r="G5" i="4"/>
  <c r="E10" i="11"/>
  <c r="E9" i="11"/>
  <c r="M7" i="6"/>
  <c r="S8" i="6"/>
  <c r="J11" i="4"/>
  <c r="M12" i="4"/>
  <c r="M9" i="6"/>
  <c r="H6" i="11"/>
  <c r="H5" i="11"/>
  <c r="H7" i="11"/>
  <c r="H4" i="11"/>
  <c r="X7" i="6"/>
  <c r="N7" i="4"/>
  <c r="I6" i="6"/>
  <c r="M8" i="11"/>
  <c r="G14" i="4"/>
  <c r="L5" i="6"/>
  <c r="H5" i="4"/>
  <c r="G10" i="11"/>
  <c r="G9" i="11"/>
  <c r="H15" i="4"/>
  <c r="R6" i="6"/>
  <c r="K6" i="4"/>
  <c r="O11" i="4"/>
  <c r="H12" i="4"/>
  <c r="W6" i="6"/>
  <c r="K14" i="4"/>
  <c r="N13" i="4"/>
  <c r="J5" i="4"/>
  <c r="P5" i="6"/>
  <c r="G5" i="6"/>
  <c r="Z9" i="6"/>
  <c r="O9" i="4"/>
  <c r="N9" i="11"/>
  <c r="N10" i="11"/>
  <c r="F15" i="4"/>
  <c r="H6" i="4"/>
  <c r="L6" i="6"/>
  <c r="I8" i="6"/>
  <c r="M11" i="4"/>
  <c r="Y9" i="6"/>
  <c r="Q5" i="6"/>
  <c r="O8" i="4"/>
  <c r="Z8" i="6"/>
  <c r="N8" i="11"/>
  <c r="K9" i="4"/>
  <c r="R9" i="6"/>
  <c r="L14" i="4"/>
  <c r="M5" i="4"/>
  <c r="V5" i="6"/>
  <c r="J10" i="11"/>
  <c r="J9" i="11"/>
  <c r="Y7" i="6"/>
  <c r="N6" i="4"/>
  <c r="X6" i="6"/>
  <c r="Y8" i="6"/>
  <c r="O12" i="4"/>
  <c r="F4" i="11"/>
  <c r="F5" i="11"/>
  <c r="F6" i="11"/>
  <c r="F7" i="11"/>
  <c r="I8" i="4"/>
  <c r="N8" i="6"/>
  <c r="L10" i="4"/>
  <c r="G8" i="11"/>
  <c r="F9" i="4"/>
  <c r="H9" i="6"/>
  <c r="K13" i="4"/>
  <c r="H10" i="11"/>
  <c r="H9" i="11"/>
  <c r="M15" i="4"/>
  <c r="O7" i="6"/>
  <c r="U8" i="6"/>
  <c r="H11" i="4"/>
  <c r="K12" i="4"/>
  <c r="S5" i="6"/>
  <c r="H8" i="6"/>
  <c r="F8" i="4"/>
  <c r="K6" i="6"/>
  <c r="J10" i="4"/>
  <c r="L8" i="11"/>
  <c r="T9" i="6"/>
  <c r="L9" i="4"/>
  <c r="H13" i="4"/>
  <c r="M9" i="11"/>
  <c r="M10" i="11"/>
  <c r="K15" i="4"/>
  <c r="G7" i="6"/>
  <c r="M14" i="4"/>
  <c r="BF1079" i="9" l="1"/>
  <c r="R1079" i="9"/>
  <c r="BA1079" i="9"/>
  <c r="AL1079" i="9"/>
  <c r="W1079" i="9"/>
  <c r="AG1079" i="9"/>
  <c r="AB1079" i="9"/>
  <c r="M1079" i="9"/>
  <c r="AQ1079" i="9"/>
  <c r="BF1080" i="9" l="1"/>
  <c r="BA1080" i="9"/>
  <c r="AQ1080" i="9"/>
  <c r="W1080" i="9"/>
  <c r="AB1080" i="9"/>
  <c r="M1080" i="9"/>
  <c r="AG1080" i="9"/>
  <c r="R1080" i="9"/>
  <c r="AL1080" i="9"/>
  <c r="BF1081" i="9" l="1"/>
  <c r="AG1081" i="9"/>
  <c r="M1081" i="9"/>
  <c r="AB1081" i="9"/>
  <c r="W1081" i="9"/>
  <c r="R1081" i="9"/>
  <c r="AQ1081" i="9"/>
  <c r="AL1081" i="9"/>
  <c r="BA1081" i="9"/>
  <c r="BF1082" i="9" l="1"/>
  <c r="AL1082" i="9"/>
  <c r="BA1082" i="9"/>
  <c r="AG1082" i="9"/>
  <c r="AQ1082" i="9"/>
  <c r="R1082" i="9"/>
  <c r="W1082" i="9"/>
  <c r="M1082" i="9"/>
  <c r="AB1082" i="9"/>
  <c r="BF1083" i="9" l="1"/>
  <c r="M1083" i="9"/>
  <c r="AB1083" i="9"/>
  <c r="R1083" i="9"/>
  <c r="AQ1083" i="9"/>
  <c r="BA1083" i="9"/>
  <c r="W1083" i="9"/>
  <c r="AG1083" i="9"/>
  <c r="AL1083" i="9"/>
  <c r="BF1084" i="9" l="1"/>
  <c r="AB1084" i="9"/>
  <c r="BA1084" i="9"/>
  <c r="AL1084" i="9"/>
  <c r="AQ1084" i="9"/>
  <c r="W1084" i="9"/>
  <c r="AG1084" i="9"/>
  <c r="R1084" i="9"/>
  <c r="M1084" i="9"/>
  <c r="BF1085" i="9" l="1"/>
  <c r="AB1085" i="9"/>
  <c r="BA1085" i="9"/>
  <c r="AQ1085" i="9"/>
  <c r="AL1085" i="9"/>
  <c r="W1085" i="9"/>
  <c r="AG1085" i="9"/>
  <c r="R1085" i="9"/>
  <c r="M1085" i="9"/>
  <c r="BF1086" i="9" l="1"/>
  <c r="AG1086" i="9"/>
  <c r="AB1086" i="9"/>
  <c r="M1086" i="9"/>
  <c r="R1086" i="9"/>
  <c r="BA1086" i="9"/>
  <c r="W1086" i="9"/>
  <c r="AQ1086" i="9"/>
  <c r="AL1086" i="9"/>
  <c r="BF1087" i="9" l="1"/>
  <c r="M1087" i="9"/>
  <c r="R1087" i="9"/>
  <c r="AL1087" i="9"/>
  <c r="W1087" i="9"/>
  <c r="BA1087" i="9"/>
  <c r="AG1087" i="9"/>
  <c r="AB1087" i="9"/>
  <c r="AQ1087" i="9"/>
  <c r="BF1088" i="9" l="1"/>
  <c r="BC1073" i="9" s="1"/>
  <c r="AL1088" i="9"/>
  <c r="AI1073" i="9" s="1"/>
  <c r="AQ1088" i="9"/>
  <c r="AN1073" i="9" s="1"/>
  <c r="AG1088" i="9"/>
  <c r="AD1073" i="9" s="1"/>
  <c r="W1088" i="9"/>
  <c r="T1073" i="9" s="1"/>
  <c r="M1088" i="9"/>
  <c r="J1073" i="9" s="1"/>
  <c r="BA1088" i="9"/>
  <c r="AX1073" i="9" s="1"/>
  <c r="AB1088" i="9"/>
  <c r="Y1073" i="9" s="1"/>
  <c r="R1088" i="9"/>
  <c r="O1073" i="9" s="1"/>
  <c r="N11" i="11"/>
  <c r="G11" i="11"/>
  <c r="E11" i="11"/>
  <c r="J11" i="11"/>
  <c r="F11" i="11"/>
  <c r="I11" i="11"/>
  <c r="K11" i="11"/>
  <c r="M11" i="11"/>
  <c r="H11" i="11"/>
</calcChain>
</file>

<file path=xl/comments1.xml><?xml version="1.0" encoding="utf-8"?>
<comments xmlns="http://schemas.openxmlformats.org/spreadsheetml/2006/main">
  <authors>
    <author>Evalueserve</author>
    <author>Sherry Ittycheria</author>
  </authors>
  <commentList>
    <comment ref="D97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For VSTO purpose</t>
        </r>
      </text>
    </comment>
    <comment ref="M97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For VSTO purpose</t>
        </r>
      </text>
    </comment>
    <comment ref="R97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For VSTO purpose</t>
        </r>
      </text>
    </comment>
    <comment ref="W97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For VSTO purpose</t>
        </r>
      </text>
    </comment>
    <comment ref="AB97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For VSTO purpose</t>
        </r>
      </text>
    </comment>
    <comment ref="AG97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For VSTO purpose</t>
        </r>
      </text>
    </comment>
    <comment ref="AL97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For VSTO purpose</t>
        </r>
      </text>
    </comment>
    <comment ref="AQ97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For VSTO purpose</t>
        </r>
      </text>
    </comment>
    <comment ref="AV97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For VSTO purpose</t>
        </r>
      </text>
    </comment>
    <comment ref="BA97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For VSTO purpose</t>
        </r>
      </text>
    </comment>
    <comment ref="BF97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For VSTO purpose</t>
        </r>
      </text>
    </comment>
    <comment ref="D125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For VSTO purpose</t>
        </r>
      </text>
    </comment>
    <comment ref="M125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For VSTO purpose</t>
        </r>
      </text>
    </comment>
    <comment ref="R125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For VSTO purpose</t>
        </r>
      </text>
    </comment>
    <comment ref="W125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For VSTO purpose</t>
        </r>
      </text>
    </comment>
    <comment ref="AB125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For VSTO purpose</t>
        </r>
      </text>
    </comment>
    <comment ref="AG125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For VSTO purpose</t>
        </r>
      </text>
    </comment>
    <comment ref="AL125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For VSTO purpose</t>
        </r>
      </text>
    </comment>
    <comment ref="AQ125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For VSTO purpose</t>
        </r>
      </text>
    </comment>
    <comment ref="AV125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For VSTO purpose</t>
        </r>
      </text>
    </comment>
    <comment ref="BA125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For VSTO purpose</t>
        </r>
      </text>
    </comment>
    <comment ref="BF125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For VSTO purpose</t>
        </r>
      </text>
    </comment>
    <comment ref="G1003" authorId="1" shapeId="0">
      <text>
        <r>
          <rPr>
            <b/>
            <sz val="9"/>
            <color indexed="81"/>
            <rFont val="Tahoma"/>
            <family val="2"/>
          </rPr>
          <t>Sherry Ittycheria:</t>
        </r>
        <r>
          <rPr>
            <sz val="9"/>
            <color indexed="81"/>
            <rFont val="Tahoma"/>
            <family val="2"/>
          </rPr>
          <t xml:space="preserve">
Removed from mapping</t>
        </r>
      </text>
    </comment>
    <comment ref="G1004" authorId="1" shapeId="0">
      <text>
        <r>
          <rPr>
            <b/>
            <sz val="9"/>
            <color indexed="81"/>
            <rFont val="Tahoma"/>
            <family val="2"/>
          </rPr>
          <t>Sherry Ittycheria:</t>
        </r>
        <r>
          <rPr>
            <sz val="9"/>
            <color indexed="81"/>
            <rFont val="Tahoma"/>
            <family val="2"/>
          </rPr>
          <t xml:space="preserve">
Removed from mapping</t>
        </r>
      </text>
    </comment>
  </commentList>
</comments>
</file>

<file path=xl/comments2.xml><?xml version="1.0" encoding="utf-8"?>
<comments xmlns="http://schemas.openxmlformats.org/spreadsheetml/2006/main">
  <authors>
    <author>Evalueserve</author>
  </authors>
  <commentList>
    <comment ref="F3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Consumer (NY)</t>
        </r>
      </text>
    </comment>
    <comment ref="G3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GIG (DI and P&amp;P)</t>
        </r>
      </text>
    </comment>
    <comment ref="H3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Consumer (NY)</t>
        </r>
      </text>
    </comment>
    <comment ref="I3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Consumer (NY)</t>
        </r>
      </text>
    </comment>
    <comment ref="J3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Consumer (NY)</t>
        </r>
      </text>
    </comment>
    <comment ref="K3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Consumer (NY)</t>
        </r>
      </text>
    </comment>
    <comment ref="L3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Consumer (NY)</t>
        </r>
      </text>
    </comment>
    <comment ref="M3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Consumer (NY)</t>
        </r>
      </text>
    </comment>
    <comment ref="N3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Consumer (NY)</t>
        </r>
      </text>
    </comment>
    <comment ref="O3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Consumer (NY)</t>
        </r>
      </text>
    </comment>
  </commentList>
</comments>
</file>

<file path=xl/comments3.xml><?xml version="1.0" encoding="utf-8"?>
<comments xmlns="http://schemas.openxmlformats.org/spreadsheetml/2006/main">
  <authors>
    <author>Evalueserve</author>
  </authors>
  <commentList>
    <comment ref="E4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Mappings except tables</t>
        </r>
      </text>
    </comment>
  </commentList>
</comments>
</file>

<file path=xl/comments4.xml><?xml version="1.0" encoding="utf-8"?>
<comments xmlns="http://schemas.openxmlformats.org/spreadsheetml/2006/main">
  <authors>
    <author>Evalueserve</author>
  </authors>
  <commentList>
    <comment ref="E3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Mappings except tables</t>
        </r>
      </text>
    </comment>
    <comment ref="F3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Mappings except tables</t>
        </r>
      </text>
    </comment>
    <comment ref="G3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Mappings except tables</t>
        </r>
      </text>
    </comment>
    <comment ref="H3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Mappings except tables</t>
        </r>
      </text>
    </comment>
    <comment ref="I3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Mappings except tables</t>
        </r>
      </text>
    </comment>
    <comment ref="J3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Mappings except tables</t>
        </r>
      </text>
    </comment>
    <comment ref="K3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Mappings except tables</t>
        </r>
      </text>
    </comment>
    <comment ref="L3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Mappings except tables</t>
        </r>
      </text>
    </comment>
    <comment ref="M3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Mappings except tables</t>
        </r>
      </text>
    </comment>
    <comment ref="N3" authorId="0" shapeId="0">
      <text>
        <r>
          <rPr>
            <b/>
            <sz val="8"/>
            <color indexed="81"/>
            <rFont val="Tahoma"/>
            <family val="2"/>
          </rPr>
          <t>Evalueserve:</t>
        </r>
        <r>
          <rPr>
            <sz val="8"/>
            <color indexed="81"/>
            <rFont val="Tahoma"/>
            <family val="2"/>
          </rPr>
          <t xml:space="preserve">
Mappings except tables</t>
        </r>
      </text>
    </comment>
  </commentList>
</comments>
</file>

<file path=xl/sharedStrings.xml><?xml version="1.0" encoding="utf-8"?>
<sst xmlns="http://schemas.openxmlformats.org/spreadsheetml/2006/main" count="45044" uniqueCount="1154">
  <si>
    <t>Sr.No</t>
  </si>
  <si>
    <t>Performa Tables</t>
  </si>
  <si>
    <t>Main-Set (Mapping)</t>
  </si>
  <si>
    <t>Table St Row</t>
  </si>
  <si>
    <t>Warrants</t>
  </si>
  <si>
    <t>Convertible debt</t>
  </si>
  <si>
    <t>Convertible preferred</t>
  </si>
  <si>
    <t>Options outstanding</t>
  </si>
  <si>
    <t>Options exercisable</t>
  </si>
  <si>
    <t>Shares</t>
  </si>
  <si>
    <t>Approach 1</t>
  </si>
  <si>
    <t>Approach 2</t>
  </si>
  <si>
    <t>Exceptions for operating income</t>
  </si>
  <si>
    <t>Exceptions for net income</t>
  </si>
  <si>
    <t>Heading</t>
  </si>
  <si>
    <t>Level</t>
  </si>
  <si>
    <t>RowNo</t>
  </si>
  <si>
    <t>Main Comps</t>
  </si>
  <si>
    <t>General data</t>
  </si>
  <si>
    <t>Toggles</t>
  </si>
  <si>
    <t>Share data/Market cap</t>
  </si>
  <si>
    <t xml:space="preserve">Primary shares </t>
  </si>
  <si>
    <t>Secondary I</t>
  </si>
  <si>
    <t>Secondary II</t>
  </si>
  <si>
    <t>Secondary III</t>
  </si>
  <si>
    <t>Operating units I</t>
  </si>
  <si>
    <t>Operating units II</t>
  </si>
  <si>
    <t>Operating units III</t>
  </si>
  <si>
    <t>Market Value</t>
  </si>
  <si>
    <t>Credit Ratings</t>
  </si>
  <si>
    <t>Balance sheet</t>
  </si>
  <si>
    <t>Cash and cash equivalents</t>
  </si>
  <si>
    <t>Marketable securities</t>
  </si>
  <si>
    <t>Restricted cash</t>
  </si>
  <si>
    <t>Long term investments</t>
  </si>
  <si>
    <t>Equity investments</t>
  </si>
  <si>
    <t>Debt</t>
  </si>
  <si>
    <t>Capital leases</t>
  </si>
  <si>
    <t>Joint venture debt</t>
  </si>
  <si>
    <t>Floor plan debt</t>
  </si>
  <si>
    <t>Other debt</t>
  </si>
  <si>
    <t>Financial derivatives assets</t>
  </si>
  <si>
    <t>Other derivatives assets</t>
  </si>
  <si>
    <t>Financial derivatives liabilities</t>
  </si>
  <si>
    <t>Other derivatives liabilities</t>
  </si>
  <si>
    <t>Net debt</t>
  </si>
  <si>
    <t>Minority investment</t>
  </si>
  <si>
    <t>Preferred Equity</t>
  </si>
  <si>
    <t>Total equity</t>
  </si>
  <si>
    <t>Pension related deferred tax assets</t>
  </si>
  <si>
    <t>Assets held for sale</t>
  </si>
  <si>
    <t>Pension related deferred tax liabilities</t>
  </si>
  <si>
    <t xml:space="preserve">Liabilities held for sale </t>
  </si>
  <si>
    <t>Pension obligation</t>
  </si>
  <si>
    <t>Other retirement benefits</t>
  </si>
  <si>
    <t>Decommissioning obligations</t>
  </si>
  <si>
    <t>Nuclear liability</t>
  </si>
  <si>
    <t>Asset Retirement obligations</t>
  </si>
  <si>
    <t>Environmental Obligations</t>
  </si>
  <si>
    <t>Income statement</t>
  </si>
  <si>
    <t>Revenues</t>
  </si>
  <si>
    <t>Cost of goods sold</t>
  </si>
  <si>
    <t>Gross profit</t>
  </si>
  <si>
    <t>R&amp;D</t>
  </si>
  <si>
    <t>Selling expenses</t>
  </si>
  <si>
    <t>General and administration expenses</t>
  </si>
  <si>
    <t>SG&amp;A</t>
  </si>
  <si>
    <t>Other operating expenses / income</t>
  </si>
  <si>
    <t>Total share based compensation</t>
  </si>
  <si>
    <t>Other exceptional items (Operating)</t>
  </si>
  <si>
    <t>EBIT</t>
  </si>
  <si>
    <t>Additional exception (EBIT)</t>
  </si>
  <si>
    <t>Depreciation &amp; amortization (from cash flow statement)</t>
  </si>
  <si>
    <t>EBITA</t>
  </si>
  <si>
    <t>EBITDA</t>
  </si>
  <si>
    <t>Additional exception (EBITDA)</t>
  </si>
  <si>
    <t>Cash EBITDA</t>
  </si>
  <si>
    <t>Operating lease / rent expenses</t>
  </si>
  <si>
    <t>EBITDAR</t>
  </si>
  <si>
    <t>Total pension cost</t>
  </si>
  <si>
    <t>EBITDAP</t>
  </si>
  <si>
    <t>Share of profit from associates</t>
  </si>
  <si>
    <t>Interest expenses</t>
  </si>
  <si>
    <t>Interest income</t>
  </si>
  <si>
    <t>Net Interest income/ expense</t>
  </si>
  <si>
    <t>Other income /expenses</t>
  </si>
  <si>
    <t>PBT</t>
  </si>
  <si>
    <t>Income tax expense</t>
  </si>
  <si>
    <t>Reported net income</t>
  </si>
  <si>
    <t>Exceptions for Net Income</t>
  </si>
  <si>
    <t>Minority / non controlling interest</t>
  </si>
  <si>
    <t xml:space="preserve">Reported Net income attributable to equity holders </t>
  </si>
  <si>
    <t>Weighted average shares outstanding</t>
  </si>
  <si>
    <t>Diluted EPS</t>
  </si>
  <si>
    <t>Preferred dividend</t>
  </si>
  <si>
    <t>DPS</t>
  </si>
  <si>
    <t>Statutory tax rate</t>
  </si>
  <si>
    <t>Effective tax rate</t>
  </si>
  <si>
    <t>Cash flow statement</t>
  </si>
  <si>
    <t>Cash flow from operating activities</t>
  </si>
  <si>
    <t>Change in working capital</t>
  </si>
  <si>
    <t>Cash flow from Investing activities</t>
  </si>
  <si>
    <t>Capex</t>
  </si>
  <si>
    <t>Cash flow from financing activities</t>
  </si>
  <si>
    <t>Supplemental disclosures of cash flow information</t>
  </si>
  <si>
    <t>Debt Details</t>
  </si>
  <si>
    <t>Revolving credit facility</t>
  </si>
  <si>
    <t>Revolving credit facility 1</t>
  </si>
  <si>
    <t>Revolving credit facility 2</t>
  </si>
  <si>
    <t>Revolving credit facility 3</t>
  </si>
  <si>
    <t>Revolving credit facility 4</t>
  </si>
  <si>
    <t>Revolving credit facility 5</t>
  </si>
  <si>
    <t>Term loan</t>
  </si>
  <si>
    <t>Term loan 1</t>
  </si>
  <si>
    <t>Term loan 2</t>
  </si>
  <si>
    <t>Term loan 3</t>
  </si>
  <si>
    <t>Term loan 4</t>
  </si>
  <si>
    <t>Term loan 5</t>
  </si>
  <si>
    <t>Term loan 6</t>
  </si>
  <si>
    <t>Term loan 7</t>
  </si>
  <si>
    <t>Term loan 8</t>
  </si>
  <si>
    <t>Term loan 9</t>
  </si>
  <si>
    <t>Term loan 10</t>
  </si>
  <si>
    <t>Bond/Notes/Debenture</t>
  </si>
  <si>
    <t>Bond/Notes/Debenture type 1</t>
  </si>
  <si>
    <t>Bond/Notes/Debenture type 2</t>
  </si>
  <si>
    <t>Bond/Notes/Debenture type 3</t>
  </si>
  <si>
    <t>Bond/Notes/Debenture type 4</t>
  </si>
  <si>
    <t>Bond/Notes/Debenture type 5</t>
  </si>
  <si>
    <t>Bond/Notes/Debenture type 6</t>
  </si>
  <si>
    <t>Bond/Notes/Debenture type 7</t>
  </si>
  <si>
    <t>Bond/Notes/Debenture type 8</t>
  </si>
  <si>
    <t>Bond/Notes/Debenture type 9</t>
  </si>
  <si>
    <t>Bond/Notes/Debenture type 10</t>
  </si>
  <si>
    <t>Bond/Notes/Debenture type 11</t>
  </si>
  <si>
    <t>Bond/Notes/Debenture type 12</t>
  </si>
  <si>
    <t>Bond/Notes/Debenture type 13</t>
  </si>
  <si>
    <t>Bond/Notes/Debenture type 14</t>
  </si>
  <si>
    <t>Bond/Notes/Debenture type 15</t>
  </si>
  <si>
    <t>Bond/Notes/Debenture type 16</t>
  </si>
  <si>
    <t>Bond/Notes/Debenture type 17</t>
  </si>
  <si>
    <t>Bond/Notes/Debenture type 18</t>
  </si>
  <si>
    <t>Bond/Notes/Debenture type 19</t>
  </si>
  <si>
    <t>Bond/Notes/Debenture type 20</t>
  </si>
  <si>
    <t>Total debt</t>
  </si>
  <si>
    <t>Options</t>
  </si>
  <si>
    <t>Exercise price (options outstanding)</t>
  </si>
  <si>
    <t>Exercise price (options exercisable)</t>
  </si>
  <si>
    <t>Warrants tranche 1</t>
  </si>
  <si>
    <t>Warrants tranche 2</t>
  </si>
  <si>
    <t>Warrants tranche 3</t>
  </si>
  <si>
    <t>Warrants tranche 4</t>
  </si>
  <si>
    <t>Warrants tranche 5</t>
  </si>
  <si>
    <t>Warrants tranche 6</t>
  </si>
  <si>
    <t>Warrants tranche 7</t>
  </si>
  <si>
    <t>Warrants tranche 8</t>
  </si>
  <si>
    <t>Warrants tranche 9</t>
  </si>
  <si>
    <t>Warrants tranche 10</t>
  </si>
  <si>
    <t>Warrant Low exercise price 1</t>
  </si>
  <si>
    <t>Warrant Low exercise price 2</t>
  </si>
  <si>
    <t>Warrant Low exercise price 3</t>
  </si>
  <si>
    <t>Warrant Low exercise price 4</t>
  </si>
  <si>
    <t>Warrant Low exercise price 5</t>
  </si>
  <si>
    <t>Warrant Low exercise price 6</t>
  </si>
  <si>
    <t>Warrant Low exercise price 7</t>
  </si>
  <si>
    <t>Warrant Low exercise price 8</t>
  </si>
  <si>
    <t>Warrant Low exercise price 9</t>
  </si>
  <si>
    <t>Warrant Low exercise price 10</t>
  </si>
  <si>
    <t>Warrant High exercise price 1</t>
  </si>
  <si>
    <t>Warrant High exercise price 2</t>
  </si>
  <si>
    <t>Warrant High exercise price 3</t>
  </si>
  <si>
    <t>Warrant High exercise price 4</t>
  </si>
  <si>
    <t>Warrant High exercise price 5</t>
  </si>
  <si>
    <t>Warrant High exercise price 6</t>
  </si>
  <si>
    <t>Warrant High exercise price 7</t>
  </si>
  <si>
    <t>Warrant High exercise price 8</t>
  </si>
  <si>
    <t>Warrant High exercise price 9</t>
  </si>
  <si>
    <t>Warrant High exercise price 10</t>
  </si>
  <si>
    <t>Other dilutive securities</t>
  </si>
  <si>
    <t>Convertibles</t>
  </si>
  <si>
    <t>Convertible debt 1</t>
  </si>
  <si>
    <t>Convertible debt 2</t>
  </si>
  <si>
    <t>Convertible debt 3</t>
  </si>
  <si>
    <t>Convertible debt 4</t>
  </si>
  <si>
    <t>Convertible debt 5</t>
  </si>
  <si>
    <t>Convertible debt 6</t>
  </si>
  <si>
    <t>Convertible debt 7</t>
  </si>
  <si>
    <t>Convertible debt 8</t>
  </si>
  <si>
    <t>Convertible debt 9</t>
  </si>
  <si>
    <t>Convertible debt 10</t>
  </si>
  <si>
    <t>Convertible Preferred</t>
  </si>
  <si>
    <t>Convertible Preferred 1</t>
  </si>
  <si>
    <t>Convertible Preferred 2</t>
  </si>
  <si>
    <t>Convertible Preferred 3</t>
  </si>
  <si>
    <t>Convertible Preferred 4</t>
  </si>
  <si>
    <t>Convertible Preferred 5</t>
  </si>
  <si>
    <t>Convertible Preferred 6</t>
  </si>
  <si>
    <t>Convertible Preferred 7</t>
  </si>
  <si>
    <t xml:space="preserve">Enterprise value calculation </t>
  </si>
  <si>
    <t>Market Value of associated investments</t>
  </si>
  <si>
    <t>Market Value of associated investments 1</t>
  </si>
  <si>
    <t>Market Value of associated investments 2</t>
  </si>
  <si>
    <t>Market Value of associated investments 3</t>
  </si>
  <si>
    <t>Market Value of associated investments 4</t>
  </si>
  <si>
    <t>Market Value of associated investments 5</t>
  </si>
  <si>
    <t>Market Value of associated investments 6</t>
  </si>
  <si>
    <t>Market Value of associated investments 7</t>
  </si>
  <si>
    <t>Market Value of associated investments 8</t>
  </si>
  <si>
    <t>Market Value of associated investments 9</t>
  </si>
  <si>
    <t>Market Value of associated investments 10</t>
  </si>
  <si>
    <t>Market Value of associated investments 11</t>
  </si>
  <si>
    <t>Market Value of associated investments 12</t>
  </si>
  <si>
    <t>Market Value of associated investments 13</t>
  </si>
  <si>
    <t>Market Value of associated investments 14</t>
  </si>
  <si>
    <t>Market Value of associated investments 15</t>
  </si>
  <si>
    <t>Market Value of associated investments 16</t>
  </si>
  <si>
    <t>Market Value of associated investments 17</t>
  </si>
  <si>
    <t>Market Value of associated investments 18</t>
  </si>
  <si>
    <t>Market Value of associated investments 19</t>
  </si>
  <si>
    <t>Market Value of associated investments 20</t>
  </si>
  <si>
    <t>Market Value of Minority / Non-controlling interest</t>
  </si>
  <si>
    <t>Market Value of Minority / Non-controlling interest 1</t>
  </si>
  <si>
    <t>Market Value of Minority / Non-controlling interest 2</t>
  </si>
  <si>
    <t>Market Value of Minority / Non-controlling interest 3</t>
  </si>
  <si>
    <t>Market Value of Minority / Non-controlling interest 4</t>
  </si>
  <si>
    <t>Market Value of Minority / Non-controlling interest 5</t>
  </si>
  <si>
    <t>Market Value of Minority / Non-controlling interest 6</t>
  </si>
  <si>
    <t>Market Value of Minority / Non-controlling interest 7</t>
  </si>
  <si>
    <t>Market Value of Minority / Non-controlling interest 8</t>
  </si>
  <si>
    <t>Market Value of Minority / Non-controlling interest 9</t>
  </si>
  <si>
    <t>Market Value of Minority / Non-controlling interest 10</t>
  </si>
  <si>
    <t>Market Value of Minority / Non-controlling interest 11</t>
  </si>
  <si>
    <t>Market Value of Minority / Non-controlling interest 12</t>
  </si>
  <si>
    <t>Market Value of Minority / Non-controlling interest 13</t>
  </si>
  <si>
    <t>Market Value of Minority / Non-controlling interest 14</t>
  </si>
  <si>
    <t>Market Value of Minority / Non-controlling interest 15</t>
  </si>
  <si>
    <t>Market Value of Minority / Non-controlling interest 16</t>
  </si>
  <si>
    <t>Market Value of Minority / Non-controlling interest 17</t>
  </si>
  <si>
    <t>Market Value of Minority / Non-controlling interest 18</t>
  </si>
  <si>
    <t>Market Value of Minority / Non-controlling interest 19</t>
  </si>
  <si>
    <t>Market Value of Minority / Non-controlling interest 20</t>
  </si>
  <si>
    <t>Schedule for JV debt</t>
  </si>
  <si>
    <t>Schedule for JV debt 1</t>
  </si>
  <si>
    <t>Schedule for JV debt 2</t>
  </si>
  <si>
    <t>Schedule for JV debt 3</t>
  </si>
  <si>
    <t>Schedule for JV debt 4</t>
  </si>
  <si>
    <t>Schedule for JV debt 5</t>
  </si>
  <si>
    <t>Schedule for JV debt 6</t>
  </si>
  <si>
    <t>Schedule for JV debt 7</t>
  </si>
  <si>
    <t>Schedule for JV debt 8</t>
  </si>
  <si>
    <t>Schedule for JV debt 9</t>
  </si>
  <si>
    <t>Schedule for JV debt 10</t>
  </si>
  <si>
    <t>Schedule for JV debt 11</t>
  </si>
  <si>
    <t>Schedule for JV debt 12</t>
  </si>
  <si>
    <t>Schedule for JV debt 13</t>
  </si>
  <si>
    <t>Schedule for JV debt 14</t>
  </si>
  <si>
    <t>Schedule for JV debt 15</t>
  </si>
  <si>
    <t>Schedule for JV debt 16</t>
  </si>
  <si>
    <t>Schedule for JV debt 17</t>
  </si>
  <si>
    <t>Schedule for JV debt 18</t>
  </si>
  <si>
    <t>Schedule for JV debt 19</t>
  </si>
  <si>
    <t>Schedule for JV debt 20</t>
  </si>
  <si>
    <t>Non reserve Value</t>
  </si>
  <si>
    <t>Non reserve Value 1</t>
  </si>
  <si>
    <t>Non reserve Value 2</t>
  </si>
  <si>
    <t>Non reserve Value 3</t>
  </si>
  <si>
    <t>Non reserve Value 4</t>
  </si>
  <si>
    <t>Non reserve Value 5</t>
  </si>
  <si>
    <t>Schedule for Shares buyback</t>
  </si>
  <si>
    <t>VWAP method</t>
  </si>
  <si>
    <t>Detailed method</t>
  </si>
  <si>
    <t>Pro forma 1</t>
  </si>
  <si>
    <t xml:space="preserve">Restricted cash </t>
  </si>
  <si>
    <t>Long term investments (other than investment in associated companies)</t>
  </si>
  <si>
    <t>Derivatives</t>
  </si>
  <si>
    <t>Pro forma 2</t>
  </si>
  <si>
    <t>Pro forma 3</t>
  </si>
  <si>
    <t>Pro forma 4</t>
  </si>
  <si>
    <t>Pro forma 5</t>
  </si>
  <si>
    <t>Pro forma 6</t>
  </si>
  <si>
    <t>Pro forma 7</t>
  </si>
  <si>
    <t>Pro forma 8</t>
  </si>
  <si>
    <t>Pro forma 9</t>
  </si>
  <si>
    <t>Pro forma 10</t>
  </si>
  <si>
    <t>Pro forma 11</t>
  </si>
  <si>
    <t>Pro forma 12</t>
  </si>
  <si>
    <t>Pro forma 13</t>
  </si>
  <si>
    <t>Pro forma 14</t>
  </si>
  <si>
    <t>Pro forma 15</t>
  </si>
  <si>
    <t>Pro forma 16</t>
  </si>
  <si>
    <t>Pro forma 17</t>
  </si>
  <si>
    <t>Pro forma 18</t>
  </si>
  <si>
    <t>Pro forma 19</t>
  </si>
  <si>
    <t>Pro forma 20</t>
  </si>
  <si>
    <t>Pro forma 21</t>
  </si>
  <si>
    <t>Pro forma 22</t>
  </si>
  <si>
    <t>Pro forma 23</t>
  </si>
  <si>
    <t>Pro forma 24</t>
  </si>
  <si>
    <t>Pro forma 25</t>
  </si>
  <si>
    <t>Pro forma 26</t>
  </si>
  <si>
    <t>Pro forma 27</t>
  </si>
  <si>
    <t>Pro forma 28</t>
  </si>
  <si>
    <t>Pro forma 29</t>
  </si>
  <si>
    <t>Pro forma 30</t>
  </si>
  <si>
    <t>Pro forma 31</t>
  </si>
  <si>
    <t>Pro forma 32</t>
  </si>
  <si>
    <t>Pro forma 33</t>
  </si>
  <si>
    <t>Pro forma 34</t>
  </si>
  <si>
    <t>Pro forma 35</t>
  </si>
  <si>
    <t>Pro forma 36</t>
  </si>
  <si>
    <t>Pro forma 37</t>
  </si>
  <si>
    <t>Pro forma 38</t>
  </si>
  <si>
    <t>Pro forma 39</t>
  </si>
  <si>
    <t>Pro forma 40</t>
  </si>
  <si>
    <t>Header</t>
  </si>
  <si>
    <t>Year</t>
  </si>
  <si>
    <t>Period</t>
  </si>
  <si>
    <t>Column</t>
  </si>
  <si>
    <t>ColumnNo</t>
  </si>
  <si>
    <t>TitleRow</t>
  </si>
  <si>
    <t>Children</t>
  </si>
  <si>
    <t>Historical</t>
  </si>
  <si>
    <t>FY</t>
  </si>
  <si>
    <t>F</t>
  </si>
  <si>
    <t>Q1</t>
  </si>
  <si>
    <t>L</t>
  </si>
  <si>
    <t>Q2</t>
  </si>
  <si>
    <t>R</t>
  </si>
  <si>
    <t>6m</t>
  </si>
  <si>
    <t>X</t>
  </si>
  <si>
    <t>Q3</t>
  </si>
  <si>
    <t>AD</t>
  </si>
  <si>
    <t>9m</t>
  </si>
  <si>
    <t>AJ</t>
  </si>
  <si>
    <t>Q4</t>
  </si>
  <si>
    <t>AP</t>
  </si>
  <si>
    <t>AV</t>
  </si>
  <si>
    <t>BB</t>
  </si>
  <si>
    <t>BH</t>
  </si>
  <si>
    <t>BN</t>
  </si>
  <si>
    <t>BT</t>
  </si>
  <si>
    <t>BZ</t>
  </si>
  <si>
    <t>CF</t>
  </si>
  <si>
    <t>CL</t>
  </si>
  <si>
    <t>Estimates</t>
  </si>
  <si>
    <t>CR</t>
  </si>
  <si>
    <t>CX</t>
  </si>
  <si>
    <t>DD</t>
  </si>
  <si>
    <t>DJ</t>
  </si>
  <si>
    <t>DP</t>
  </si>
  <si>
    <t>Calender Year</t>
  </si>
  <si>
    <t>DW</t>
  </si>
  <si>
    <t>Table-Mapping for Pro forma Section</t>
  </si>
  <si>
    <t>Mapping-MainComps_1</t>
  </si>
  <si>
    <t>Mapping-MainComps_2</t>
  </si>
  <si>
    <t>-</t>
  </si>
  <si>
    <t>SrNo</t>
  </si>
  <si>
    <t>Performa Type</t>
  </si>
  <si>
    <t>Impacted section</t>
  </si>
  <si>
    <t>Debt offering / redemption</t>
  </si>
  <si>
    <t>Debt, Cash</t>
  </si>
  <si>
    <t>Equity offering</t>
  </si>
  <si>
    <t>Shares outstanding, Cash, Shareholders equity</t>
  </si>
  <si>
    <t>Post balance sheet cash payment / receipt</t>
  </si>
  <si>
    <t>Cash</t>
  </si>
  <si>
    <t>Rights Issue</t>
  </si>
  <si>
    <t>Cash, Shares Outstanding, Shares holders equity, EPS and DPS</t>
  </si>
  <si>
    <t>M&amp;A - BS only</t>
  </si>
  <si>
    <t>B/S</t>
  </si>
  <si>
    <t>M&amp;A - IS only</t>
  </si>
  <si>
    <t>IS, CFS</t>
  </si>
  <si>
    <t>M&amp;A - Complete</t>
  </si>
  <si>
    <t>IS, BS, CFS</t>
  </si>
  <si>
    <t>Preferred equity offering</t>
  </si>
  <si>
    <t>Shares outstanding, Cash, Preferred shareholders equity</t>
  </si>
  <si>
    <t>ControlID</t>
  </si>
  <si>
    <t>ControlName</t>
  </si>
  <si>
    <t>MainComps</t>
  </si>
  <si>
    <t>ProForma</t>
  </si>
  <si>
    <t>C1</t>
  </si>
  <si>
    <t>C2</t>
  </si>
  <si>
    <t>tbMainComp</t>
  </si>
  <si>
    <t>tbProForma</t>
  </si>
  <si>
    <t>Pro Forma</t>
  </si>
  <si>
    <t>btnAddproforma</t>
  </si>
  <si>
    <t>Add Pro forma</t>
  </si>
  <si>
    <t>btnEstimates</t>
  </si>
  <si>
    <t>Add Estimates</t>
  </si>
  <si>
    <t>btnShares</t>
  </si>
  <si>
    <t>btnOPUnit</t>
  </si>
  <si>
    <t>OP Units</t>
  </si>
  <si>
    <t>mnuBuyback</t>
  </si>
  <si>
    <t>Buyback</t>
  </si>
  <si>
    <t>btnBuyVWAP</t>
  </si>
  <si>
    <t>VWAP Method</t>
  </si>
  <si>
    <t>btnBuyDetailed</t>
  </si>
  <si>
    <t>Detailed Method</t>
  </si>
  <si>
    <t>mnuDebts</t>
  </si>
  <si>
    <t>btnDebtCredit</t>
  </si>
  <si>
    <t>btnDebtLoan</t>
  </si>
  <si>
    <t>btnDebtBND</t>
  </si>
  <si>
    <t>btnAssJV</t>
  </si>
  <si>
    <t>Associates/JV</t>
  </si>
  <si>
    <t>btnMinInterest</t>
  </si>
  <si>
    <t>Minority Interest</t>
  </si>
  <si>
    <t>btnWarrants</t>
  </si>
  <si>
    <t>btnCnvDebts</t>
  </si>
  <si>
    <t>Conv. Debt</t>
  </si>
  <si>
    <t>btnCnvPrefered</t>
  </si>
  <si>
    <t>Conv. Pref.</t>
  </si>
  <si>
    <t>btnJVDebts</t>
  </si>
  <si>
    <t>JV Debt</t>
  </si>
  <si>
    <t>btnNRV</t>
  </si>
  <si>
    <t>NRV</t>
  </si>
  <si>
    <t>mnuOptions</t>
  </si>
  <si>
    <t>btnOptOutstanding</t>
  </si>
  <si>
    <t>Outstanding</t>
  </si>
  <si>
    <t>btnOptExercisable</t>
  </si>
  <si>
    <t>Exercisable</t>
  </si>
  <si>
    <t>mnuException</t>
  </si>
  <si>
    <t>Exception</t>
  </si>
  <si>
    <t>btnExEBIT</t>
  </si>
  <si>
    <t>btnExNetIncome</t>
  </si>
  <si>
    <t>Net Income</t>
  </si>
  <si>
    <t>tbNavPane</t>
  </si>
  <si>
    <t>Navigation</t>
  </si>
  <si>
    <t>btnComments</t>
  </si>
  <si>
    <t>Add Comments</t>
  </si>
  <si>
    <t>btnColumns</t>
  </si>
  <si>
    <t>Add Columns</t>
  </si>
  <si>
    <t>btnToggles</t>
  </si>
  <si>
    <t>Add Toggles</t>
  </si>
  <si>
    <t>btnFeedback</t>
  </si>
  <si>
    <t>Add Feedback</t>
  </si>
  <si>
    <t>btnCopypaste</t>
  </si>
  <si>
    <t>Copy Blue cells Value</t>
  </si>
  <si>
    <t>btnPaste</t>
  </si>
  <si>
    <t>Paste blue cells value</t>
  </si>
  <si>
    <t>btnUndo</t>
  </si>
  <si>
    <t>Undo Last paste value</t>
  </si>
  <si>
    <t>btnColGroup</t>
  </si>
  <si>
    <t xml:space="preserve">Group a Columns </t>
  </si>
  <si>
    <t>btnColungroup</t>
  </si>
  <si>
    <t>Ungroup a columns</t>
  </si>
  <si>
    <t>Validation required</t>
  </si>
  <si>
    <t>CellsTobeChecked</t>
  </si>
  <si>
    <t>Type</t>
  </si>
  <si>
    <t>Message</t>
  </si>
  <si>
    <t>If one approach is already existing in UT and the user choses second approach, then the message box should appear stating "please select your buyback toggles"</t>
  </si>
  <si>
    <t>6227,6302</t>
  </si>
  <si>
    <t>6227,6302 with respect to balance sheet date (D43 cell)</t>
  </si>
  <si>
    <t>Please confirm buyback toggles are selected correctly in cell D98 to D101</t>
  </si>
  <si>
    <t>Balance sheet date (D43 &amp; 331 row)</t>
  </si>
  <si>
    <t>43,331</t>
  </si>
  <si>
    <t>D43,331 row</t>
  </si>
  <si>
    <t>Balance sheet date is missing in cell</t>
  </si>
  <si>
    <t>LTM date (D44)</t>
  </si>
  <si>
    <t>44</t>
  </si>
  <si>
    <t>D44</t>
  </si>
  <si>
    <t>LTM date is missing in cell D44</t>
  </si>
  <si>
    <t>LFY date (D12)</t>
  </si>
  <si>
    <t>12</t>
  </si>
  <si>
    <t>D12</t>
  </si>
  <si>
    <t>Last FYE date is missing in D12</t>
  </si>
  <si>
    <t>Toggle values cannot be deleted</t>
  </si>
  <si>
    <t>76,77,78,79,80,81,82,83,84,85,86,87,88,89,90,91,92,93,94,95,96,97,98,99,100,101,102,103,104,105,106,107,108,109,110,111,112</t>
  </si>
  <si>
    <t>If KPI is blank then we can ignore that row</t>
  </si>
  <si>
    <t>Please select correct toggle value in cell</t>
  </si>
  <si>
    <t>Message box when drop down selected for an historic B/S date ( as compared to date in row 331)</t>
  </si>
  <si>
    <t>43</t>
  </si>
  <si>
    <t>&gt;= D43 already downloaded from the system</t>
  </si>
  <si>
    <t>The Balance sheet date should not be older date than one downloaded from the system</t>
  </si>
  <si>
    <t>Share buyback adjustments for primary/ Secondary I and other class (1= VWAP approach, 2= Detailed approach) and for yes and no to include in shares outstanding calculation</t>
  </si>
  <si>
    <t>##### Provided in the UT######</t>
  </si>
  <si>
    <t>Validation for subsequent event description in pro forma required</t>
  </si>
  <si>
    <t>4838,4839,4840,4841,4842,4843,4844,4845,4846,4847,4848,4849,4850,4851,4852,4853,4854,4855,4856,4857,4858,4859,4860,4861,4862,4863,4864,4865,4866,4867,4868,4869,4870,4871,4872,4873,4874,4875,4876,4877</t>
  </si>
  <si>
    <t>Pro forma added but not filled</t>
  </si>
  <si>
    <t>From Devendra</t>
  </si>
  <si>
    <t>Only in last pro forma against balance sheet period</t>
  </si>
  <si>
    <t>Please update the description for Pro forma in cell</t>
  </si>
  <si>
    <t>Action_Type</t>
  </si>
  <si>
    <t>Error_Message</t>
  </si>
  <si>
    <t>Error_Description</t>
  </si>
  <si>
    <t>Add Main Comps Provision</t>
  </si>
  <si>
    <t>Maximum limit exceeded</t>
  </si>
  <si>
    <t>If User tries to add a provision beyond a limit</t>
  </si>
  <si>
    <t>Add 0 Provision in main comps</t>
  </si>
  <si>
    <t>Please enter a valid provision</t>
  </si>
  <si>
    <t>If user tries to enter 0</t>
  </si>
  <si>
    <t>Add Pro forma in UT</t>
  </si>
  <si>
    <t>No pro forma added in the current file</t>
  </si>
  <si>
    <t>If user tries to add Pro forma table, estimate period etc when proforma doesn't exists in the UT</t>
  </si>
  <si>
    <t>Remove Pro forma from UT</t>
  </si>
  <si>
    <t>No new pro forma added in the current file</t>
  </si>
  <si>
    <t>If user tries to remove a pro forma when there is no pro forma in the UT</t>
  </si>
  <si>
    <t>Add Table in Pro forma</t>
  </si>
  <si>
    <t>IF user try to add more then 40 pro forma</t>
  </si>
  <si>
    <t>Please enter a number within the specified range</t>
  </si>
  <si>
    <t xml:space="preserve">If user tries to add more table than the allowed limit or less than the tables existing in the main comps </t>
  </si>
  <si>
    <t>Add Estimated Periods</t>
  </si>
  <si>
    <t>No blank M&amp;A pro forma exist in the current file</t>
  </si>
  <si>
    <t>If the user tries to add estimate periods before adding M&amp;A type pro forma</t>
  </si>
  <si>
    <t xml:space="preserve">Add Shares in Proforma </t>
  </si>
  <si>
    <t>Currently no any shares added in Pro forma</t>
  </si>
  <si>
    <t>IF currently no any pro forma add and user try to add shares</t>
  </si>
  <si>
    <t xml:space="preserve">Remove Shares from Proforma </t>
  </si>
  <si>
    <t>No Provision added in the current file</t>
  </si>
  <si>
    <t xml:space="preserve">If the user tries to remove shares before adding </t>
  </si>
  <si>
    <t>Common Message</t>
  </si>
  <si>
    <t xml:space="preserve">Please exit from edit mode </t>
  </si>
  <si>
    <t>if Excel cell is in Edit Mode and the user tries to use any function of comps builder</t>
  </si>
  <si>
    <t>Please fill the dates in D42,D43 and D44</t>
  </si>
  <si>
    <t>If the user tries to use any comps function with empty  AnnualDate,balance sheet Date,LTM date</t>
  </si>
  <si>
    <t>Remove Table from Pro forma</t>
  </si>
  <si>
    <t>No provision added in the current file</t>
  </si>
  <si>
    <t>If the user tries to remove a table from pro forma before adding any.</t>
  </si>
  <si>
    <t>Add Table</t>
  </si>
  <si>
    <t>Selected column's data has been inserted in the UT.</t>
  </si>
  <si>
    <t>Check in Pro forma</t>
  </si>
  <si>
    <t xml:space="preserve">If the user tries to remove a pro forma from UT  before adding any new pro forma </t>
  </si>
  <si>
    <t>If the users tries to remoe a pro forma but no pro forma added in UT</t>
  </si>
  <si>
    <t>Pro forma list item select or not</t>
  </si>
  <si>
    <t>Please select one item from list box and try again</t>
  </si>
  <si>
    <t xml:space="preserve">If the user tries to add a pro forma without selecting any type from the list box </t>
  </si>
  <si>
    <t>Add Provision in main comps</t>
  </si>
  <si>
    <t>Number exceeded the provisions added by user</t>
  </si>
  <si>
    <t xml:space="preserve">If the user tries to remove more than the existing provisions in the main comps </t>
  </si>
  <si>
    <t>Check in Shares Proforma is added or not</t>
  </si>
  <si>
    <t>No proforma added in UT</t>
  </si>
  <si>
    <t>If the user tries to add shares before adding any pro forma in the UT</t>
  </si>
  <si>
    <t>Remove Main Comps Provision</t>
  </si>
  <si>
    <t>Number exceeded the provisions added by user or tries to remove the provision downloaded from system</t>
  </si>
  <si>
    <t>If User tries to remove more than the added provisions or tries to remvoe system added provision</t>
  </si>
  <si>
    <t>Template Name</t>
  </si>
  <si>
    <t>Section</t>
  </si>
  <si>
    <t>Sr. No</t>
  </si>
  <si>
    <t>Items</t>
  </si>
  <si>
    <t>Row number in 
Master UT mapping</t>
  </si>
  <si>
    <t>Main set mapping</t>
  </si>
  <si>
    <t>Total Debt</t>
  </si>
  <si>
    <t>Other debt &amp; total debt</t>
  </si>
  <si>
    <t>Financial derivatives assets - short term</t>
  </si>
  <si>
    <t>Other derivatives assets - short term</t>
  </si>
  <si>
    <t>Financial derivatives assets - long term</t>
  </si>
  <si>
    <t>Other derivatives assets - long term</t>
  </si>
  <si>
    <t>Financial derivatives liabilities - short term</t>
  </si>
  <si>
    <t>Other derivatives liabilities - short term</t>
  </si>
  <si>
    <t>Financial derivatives liabilities - long term</t>
  </si>
  <si>
    <t>Other derivatives liabilities - long term</t>
  </si>
  <si>
    <t>Average exercise price</t>
  </si>
  <si>
    <t>Low exercise price</t>
  </si>
  <si>
    <t>High exercise price</t>
  </si>
  <si>
    <t>Warrants tranche</t>
  </si>
  <si>
    <t>Secondary Shares</t>
  </si>
  <si>
    <t>52-Week low</t>
  </si>
  <si>
    <t>52-Week low date</t>
  </si>
  <si>
    <t>52-Week high</t>
  </si>
  <si>
    <t>52-Week high date</t>
  </si>
  <si>
    <t>% of 52-Week low</t>
  </si>
  <si>
    <t>% of 52-Week high</t>
  </si>
  <si>
    <t>% share price performance (LTM)</t>
  </si>
  <si>
    <t>% share price performance (YTD)</t>
  </si>
  <si>
    <t>Number of notes (in millions)</t>
  </si>
  <si>
    <t>Principal value per note</t>
  </si>
  <si>
    <t>Principal Value (total)</t>
  </si>
  <si>
    <t>Book value per notes</t>
  </si>
  <si>
    <t>Book Value (Total)</t>
  </si>
  <si>
    <t># of Common Shares / $1000 of Debt</t>
  </si>
  <si>
    <t>Coupon Rate</t>
  </si>
  <si>
    <t># Shs conv into (MM)</t>
  </si>
  <si>
    <t>Conversion price</t>
  </si>
  <si>
    <t>Net Share Settled?</t>
  </si>
  <si>
    <t>Method?</t>
  </si>
  <si>
    <t>Conversion</t>
  </si>
  <si>
    <t>Additional Shares @ Book value</t>
  </si>
  <si>
    <t>Additional shares- convertible debt @ Book value</t>
  </si>
  <si>
    <t>Total Dilution @ book value</t>
  </si>
  <si>
    <t>Additional Shares @ Principal value</t>
  </si>
  <si>
    <t>Additional shares- convertible debt @ Prinicipal value</t>
  </si>
  <si>
    <t>Total Dilution @ principal value</t>
  </si>
  <si>
    <t>Principal Value (Total)</t>
  </si>
  <si>
    <t>Book value (total)</t>
  </si>
  <si>
    <t># of Common Shares / $1000 of Preferred</t>
  </si>
  <si>
    <t>Additional shares- convertible preferred @ Book value</t>
  </si>
  <si>
    <t>Additional shares- convertible preferred @ Prinicipal value</t>
  </si>
  <si>
    <t>Option</t>
  </si>
  <si>
    <t>Options tranche</t>
  </si>
  <si>
    <t>OP units</t>
  </si>
  <si>
    <t xml:space="preserve">OP Units </t>
  </si>
  <si>
    <t>Debt details</t>
  </si>
  <si>
    <t>Debt details portion</t>
  </si>
  <si>
    <t>Total size</t>
  </si>
  <si>
    <t>Current outstanding/drawn</t>
  </si>
  <si>
    <t>Letters of credit (maximum limit)</t>
  </si>
  <si>
    <t>Interest rate</t>
  </si>
  <si>
    <t>Maturity</t>
  </si>
  <si>
    <t>Secured status</t>
  </si>
  <si>
    <t>Seniority status</t>
  </si>
  <si>
    <t>Interest rate status</t>
  </si>
  <si>
    <t>S&amp;P credit rating</t>
  </si>
  <si>
    <t>S&amp;P date of rating</t>
  </si>
  <si>
    <t>Moody's credit rating</t>
  </si>
  <si>
    <t>Moody's date of rating</t>
  </si>
  <si>
    <t>Fitch credit rating</t>
  </si>
  <si>
    <t>Fitch date of rating</t>
  </si>
  <si>
    <t>Term Loan</t>
  </si>
  <si>
    <t>Description</t>
  </si>
  <si>
    <t>Issue</t>
  </si>
  <si>
    <t>(Cusip/LIN)</t>
  </si>
  <si>
    <t>Amount outstanding</t>
  </si>
  <si>
    <t>Base rate name</t>
  </si>
  <si>
    <t>Base rate</t>
  </si>
  <si>
    <t>bps over base rate</t>
  </si>
  <si>
    <t>Fixed interest rate</t>
  </si>
  <si>
    <t>Base rate floor</t>
  </si>
  <si>
    <t>Base rate cap</t>
  </si>
  <si>
    <t>Price</t>
  </si>
  <si>
    <t>Yield to Worst</t>
  </si>
  <si>
    <t>Spread to Worst</t>
  </si>
  <si>
    <t>Yield</t>
  </si>
  <si>
    <t>Others</t>
  </si>
  <si>
    <t>Pro forma adjustments (if any)</t>
  </si>
  <si>
    <t>Reconciliation</t>
  </si>
  <si>
    <t>Cost of debt</t>
  </si>
  <si>
    <t>Associates</t>
  </si>
  <si>
    <t>Associated investment company name</t>
  </si>
  <si>
    <t>FactSet ticker</t>
  </si>
  <si>
    <t xml:space="preserve">% held by </t>
  </si>
  <si>
    <t>Share price</t>
  </si>
  <si>
    <t># of shares</t>
  </si>
  <si>
    <t>Fair value of Associated investment company 1 (@100%) (in comps financial currency)</t>
  </si>
  <si>
    <t>Market value of associated investment company 1</t>
  </si>
  <si>
    <t>Market Value of minority investments</t>
  </si>
  <si>
    <t>Minority interest</t>
  </si>
  <si>
    <t>Minority investment company name 1</t>
  </si>
  <si>
    <t>Fair value of Minority investment company 1 (@100%) (in comps financial currency)</t>
  </si>
  <si>
    <t>Market value of minority investment company 1</t>
  </si>
  <si>
    <t>JV debt</t>
  </si>
  <si>
    <t>Joint venture company name</t>
  </si>
  <si>
    <t>Total debt of JV</t>
  </si>
  <si>
    <t>Total EBITDA of JV</t>
  </si>
  <si>
    <t>Currency</t>
  </si>
  <si>
    <t>Pro rata debt</t>
  </si>
  <si>
    <t>Prorated interest amount</t>
  </si>
  <si>
    <t>Prorated EBITDA amount</t>
  </si>
  <si>
    <t>Non reserve value</t>
  </si>
  <si>
    <t>Non reserve value name</t>
  </si>
  <si>
    <t>Total value</t>
  </si>
  <si>
    <t>Trading currency</t>
  </si>
  <si>
    <t>Total value (comps' financial currency)</t>
  </si>
  <si>
    <t>Pro forma</t>
  </si>
  <si>
    <t xml:space="preserve">Secondary Shares </t>
  </si>
  <si>
    <t xml:space="preserve">Revolving credit facility </t>
  </si>
  <si>
    <t xml:space="preserve">Term loan </t>
  </si>
  <si>
    <t xml:space="preserve">Market Value of Minority investments </t>
  </si>
  <si>
    <t>Minority investment company name</t>
  </si>
  <si>
    <t>Warrants outstanding</t>
  </si>
  <si>
    <t>Primary shares</t>
  </si>
  <si>
    <t>Preferred</t>
  </si>
  <si>
    <t>Number of preferred notes 1 (in millions)</t>
  </si>
  <si>
    <t>Liquidation value per notes 1</t>
  </si>
  <si>
    <t>Liquidation value Total</t>
  </si>
  <si>
    <t>Book value per notes 1</t>
  </si>
  <si>
    <t>Book value Total</t>
  </si>
  <si>
    <t>Preferred equity 1</t>
  </si>
  <si>
    <t>Number of preferred notes 2 (in millions)</t>
  </si>
  <si>
    <t>Liquidation value per notes 2</t>
  </si>
  <si>
    <t>Book value per notes 2</t>
  </si>
  <si>
    <t>Preferred equity 2</t>
  </si>
  <si>
    <t>Pro forma adjustment (if any)</t>
  </si>
  <si>
    <t>Convertible preferred adjustments</t>
  </si>
  <si>
    <t>Adjusted preferred equity</t>
  </si>
  <si>
    <t>Basic EPS</t>
  </si>
  <si>
    <t>Reported EPS attributable to equity holders</t>
  </si>
  <si>
    <t>Dirty EPS attributable to equity holders</t>
  </si>
  <si>
    <t>EPS attributable to equity holders (Company adjusted excl. SBC adjustment ) (hard coded)</t>
  </si>
  <si>
    <t>EPS attributable to equity holders (Adjusted for exceptions excluding share based compensation)</t>
  </si>
  <si>
    <t>EPS attributable to equity holders (Adjusted for exceptions including share based compensation)</t>
  </si>
  <si>
    <t xml:space="preserve">Reported EPS </t>
  </si>
  <si>
    <t>EPS (Company adjusted ) (hard coded)</t>
  </si>
  <si>
    <t>EPS (Adjusted for exceptions excluding share based compensation)</t>
  </si>
  <si>
    <t>EPS (Adjusted for exceptions including share based compensation)</t>
  </si>
  <si>
    <t>Minority investments</t>
  </si>
  <si>
    <t>Goodwill</t>
  </si>
  <si>
    <t>Other Intangibles</t>
  </si>
  <si>
    <t>PPE</t>
  </si>
  <si>
    <t>Inventory</t>
  </si>
  <si>
    <t>Accounts receivable</t>
  </si>
  <si>
    <t>Pension related deferred tax assets - short term</t>
  </si>
  <si>
    <t>Pension related  deferred tax assets - long term</t>
  </si>
  <si>
    <t>Other current assets</t>
  </si>
  <si>
    <t>Other long term assets</t>
  </si>
  <si>
    <t>Total assets</t>
  </si>
  <si>
    <t>Accounts payable</t>
  </si>
  <si>
    <t>Pension related deferred tax liabilities - short term</t>
  </si>
  <si>
    <t>Pension related  deferred tax liabilities - long term</t>
  </si>
  <si>
    <t>Other current liabilities</t>
  </si>
  <si>
    <t>Other long term liabilities</t>
  </si>
  <si>
    <t>Total liabilities</t>
  </si>
  <si>
    <t>D&amp;A</t>
  </si>
  <si>
    <t>Other operating expenses</t>
  </si>
  <si>
    <t>Exceptional Items - goodwill related</t>
  </si>
  <si>
    <t>Amortization of acquired intangibles</t>
  </si>
  <si>
    <t>Other exceptional items (linked)</t>
  </si>
  <si>
    <t>Other exceptional items (hardcode)</t>
  </si>
  <si>
    <t>Total exceptional items (excluding share based compensation)</t>
  </si>
  <si>
    <t>Total exceptional items (including share based compensation)</t>
  </si>
  <si>
    <t>Reported EBIT</t>
  </si>
  <si>
    <t>Dirty EBIT</t>
  </si>
  <si>
    <t>Adjusted EBIT (company reported excl. SBC adjustment) (hard coded)</t>
  </si>
  <si>
    <t>Additional exception 1</t>
  </si>
  <si>
    <t>Additional exception 2</t>
  </si>
  <si>
    <t>Adjusted EBIT (not adjusted for share based compensation)</t>
  </si>
  <si>
    <t>Adjusted EBIT (adjusted for share based compensation)</t>
  </si>
  <si>
    <t>Reported EBITDA</t>
  </si>
  <si>
    <t>Dirty EBITDA</t>
  </si>
  <si>
    <t>Adjusted EBITDA (company reported excl. SBC adjustment) (hard coded)</t>
  </si>
  <si>
    <t>Adjusted EBITDA (not adjusted for share based compensation)</t>
  </si>
  <si>
    <t>Adjusted EBITDA (adjusted for share based compensation)</t>
  </si>
  <si>
    <t>Total other income /expenses</t>
  </si>
  <si>
    <t>Total Share based compensation</t>
  </si>
  <si>
    <t xml:space="preserve">Other exceptional Items that does not require tax adjustment </t>
  </si>
  <si>
    <t>Other exceptional items</t>
  </si>
  <si>
    <t>Post tax total exceptional items (excluding share based compensation)</t>
  </si>
  <si>
    <t>Post tax total exceptional items (including share based compensation)</t>
  </si>
  <si>
    <t>Adjusted total net income (company reported excl. SBC adjustment) (hard coded)</t>
  </si>
  <si>
    <t>Adjusted total Net income (adjusted for exceptions excluding share based compensation)</t>
  </si>
  <si>
    <t>Adjusted total Net income (adjusted for exceptions including share based compensation)</t>
  </si>
  <si>
    <t>Dirty Net income attributable to equity holders</t>
  </si>
  <si>
    <t>Adjusted Net income attributable to equity holders  (Company reported excl. SBC adjustment) (hard coded)</t>
  </si>
  <si>
    <t>Adjusted Net income attributable to equity holders (adjusted for exceptions excluding share based compensation)</t>
  </si>
  <si>
    <t>Adjusted Net income attributable to equity holders (adjusted for exceptions including share based compensation)</t>
  </si>
  <si>
    <t>Weighted average shares outstanding (Basic)</t>
  </si>
  <si>
    <t>Weighted average shares outstanding (Diluted)</t>
  </si>
  <si>
    <t>M&amp;A - CFS only</t>
  </si>
  <si>
    <t xml:space="preserve">Cash flows from operating activities </t>
  </si>
  <si>
    <t xml:space="preserve">Cash flows from investing activities 
</t>
  </si>
  <si>
    <t>Cash paid for interest</t>
  </si>
  <si>
    <t>Cash paid for income taxes, net of refunds</t>
  </si>
  <si>
    <t>Capitalized interest expenses</t>
  </si>
  <si>
    <t>Capitalized R&amp;D</t>
  </si>
  <si>
    <t>Row in between</t>
  </si>
  <si>
    <t>Row from</t>
  </si>
  <si>
    <t>Row to</t>
  </si>
  <si>
    <t>Main Comps section</t>
  </si>
  <si>
    <t>Row Number</t>
  </si>
  <si>
    <t>Yes</t>
  </si>
  <si>
    <t>Share price date</t>
  </si>
  <si>
    <t>Ticker (primary)</t>
  </si>
  <si>
    <t>Company name (System driven)</t>
  </si>
  <si>
    <t>Company name</t>
  </si>
  <si>
    <t>Name for output sheet</t>
  </si>
  <si>
    <t>Company nationality</t>
  </si>
  <si>
    <t>No</t>
  </si>
  <si>
    <t>Website</t>
  </si>
  <si>
    <t>FYE</t>
  </si>
  <si>
    <t>Latest 10-K / annual report</t>
  </si>
  <si>
    <t>Last balance sheet date</t>
  </si>
  <si>
    <t>CYE</t>
  </si>
  <si>
    <t>First projected year</t>
  </si>
  <si>
    <t>Output currency</t>
  </si>
  <si>
    <t>Financials currency</t>
  </si>
  <si>
    <t>Trading currency (primary)</t>
  </si>
  <si>
    <t>Estimate currency</t>
  </si>
  <si>
    <t>Updated by</t>
  </si>
  <si>
    <t>Checked by</t>
  </si>
  <si>
    <t>Last updated</t>
  </si>
  <si>
    <t>Capitalization factor</t>
  </si>
  <si>
    <t>Bank rates</t>
  </si>
  <si>
    <t>Source of balance sheet</t>
  </si>
  <si>
    <t>Source of options</t>
  </si>
  <si>
    <t>Long term growth rate</t>
  </si>
  <si>
    <t>Latest dividend declared</t>
  </si>
  <si>
    <t>Annualizing factor</t>
  </si>
  <si>
    <t>Annualized dividend</t>
  </si>
  <si>
    <t>Reporting structure (Quarterly/semi-annual/Yearly)</t>
  </si>
  <si>
    <t>Accounting type (US GAAP/IFRS)</t>
  </si>
  <si>
    <t>Last annual</t>
  </si>
  <si>
    <t>Latest balance sheet</t>
  </si>
  <si>
    <t>LTM date</t>
  </si>
  <si>
    <t>Filing names</t>
  </si>
  <si>
    <t>Comment box for any specific details to be highlighted/explained</t>
  </si>
  <si>
    <t>Options (1= Exercisable, 2=Outstanding)</t>
  </si>
  <si>
    <t>Consider RSU/PSU etc. in Dilution (1= Yes, 2=No)</t>
  </si>
  <si>
    <t>Convertible debt (1= Book value, 2=Principal value)</t>
  </si>
  <si>
    <t>Long term investments in EV adjustment (1= Yes, 2=No)</t>
  </si>
  <si>
    <t>Equity investments in EV adjustment (1= Yes, 2=No)</t>
  </si>
  <si>
    <t>Equity investment @ (1=Book value, 2=Mkt value)</t>
  </si>
  <si>
    <t>Equity income in income statement (1= Yes, 2=No)</t>
  </si>
  <si>
    <t>Pension adjustment (1= Yes, 2=No)</t>
  </si>
  <si>
    <t>Pension tax adjustment (1= Yes, 2=No)</t>
  </si>
  <si>
    <t>Tax rate (1= Statutory, 2=Effective, 3=DTA-DTL)</t>
  </si>
  <si>
    <t>Include post retirement in EV (1= Yes, 0=No)</t>
  </si>
  <si>
    <t>Minority / non-controlling interest @ (1=Book value, 2=Mkt value)</t>
  </si>
  <si>
    <t>Balance sheet conversion (1= current spot rate, 2=B/S spot rate)</t>
  </si>
  <si>
    <t>Tax rate for exceptions to adjust (1= Statutory, 2=Effective)</t>
  </si>
  <si>
    <t>Historical financials (1= Filings/Broker, 2=FactSet)</t>
  </si>
  <si>
    <t>Estimate financials (1= Broker, 2=FactSet)</t>
  </si>
  <si>
    <t>Net share settlement for Convertible debt (1 = Consider , 2 = Don’t consider)</t>
  </si>
  <si>
    <t>Pro forma adjusted (1= Yes, 2=No)</t>
  </si>
  <si>
    <t>Decommissioning obligations adjustment (1= Yes, 2=No)</t>
  </si>
  <si>
    <t>Nuclear liability adjustment (1= Yes, 2=No)</t>
  </si>
  <si>
    <t>Asset retirement obligations adjustment (1= Yes, 2=No)</t>
  </si>
  <si>
    <t>Remove non-reserve value from EV (1= Yes, 2=No)</t>
  </si>
  <si>
    <t>Share buyback adjustments for primary class (1= Direct approach, 2= Detailed approach)</t>
  </si>
  <si>
    <t>Share buyback adjustments for secondary I Class (1= Direct approach, 2= Detailed approach)</t>
  </si>
  <si>
    <t>Share buyback adjustments for secondary II Class (1= Direct approach, 2= Detailed approach)</t>
  </si>
  <si>
    <t>Share buyback adjustments for secondary III Class (1= Direct approach, 2= Detailed approach)</t>
  </si>
  <si>
    <t>Environmental provisions (1= Yes, 2=No)</t>
  </si>
  <si>
    <t>Environmental provisions tax adjustment (1= Yes, 2=No)</t>
  </si>
  <si>
    <t>Tax rate (1= Statutory, 2=Effective)</t>
  </si>
  <si>
    <t>JV debt (1= Yes, 2=No)</t>
  </si>
  <si>
    <t>Floor plan debt (1= Yes, 2=No)</t>
  </si>
  <si>
    <t>Income statement conversion (1= Current spot rate, 2= Average exchange for the year)</t>
  </si>
  <si>
    <t>Preferred equity including convertible @ (1=Book value, 2=Liquidation/principal value)</t>
  </si>
  <si>
    <t>Net debt (1= Excluding derivatives, 2=including derivatives, 3=Company reported)</t>
  </si>
  <si>
    <t>Stock based compensation adjustment for valuation multiples (1= Yes, 2 = No, 3 = Ignored)</t>
  </si>
  <si>
    <t>P/E calculation methodology (1 = on EPS; 2 = on PAT)</t>
  </si>
  <si>
    <t>To consider Pro forma adjustments (1= Completed only ,2= Pending also, 0= Do not consider any pro forma)</t>
  </si>
  <si>
    <t>Announcement date</t>
  </si>
  <si>
    <t>NA</t>
  </si>
  <si>
    <t>Completion date</t>
  </si>
  <si>
    <t>Target name</t>
  </si>
  <si>
    <t>Ticker</t>
  </si>
  <si>
    <t>Financial currency</t>
  </si>
  <si>
    <t>Spot exchange rate (announcement -1 day) to acquiror's financial currency</t>
  </si>
  <si>
    <t>Average exchange rate to acquiror's financial currency</t>
  </si>
  <si>
    <t>Financial period from</t>
  </si>
  <si>
    <t>Financial period to</t>
  </si>
  <si>
    <t>Balance sheet end date</t>
  </si>
  <si>
    <t>Current spot</t>
  </si>
  <si>
    <t>BS Spot</t>
  </si>
  <si>
    <t>Split factor</t>
  </si>
  <si>
    <t>Global comment</t>
  </si>
  <si>
    <t>Periods &amp; column heading</t>
  </si>
  <si>
    <t>IPO data</t>
  </si>
  <si>
    <t>Secondary shares</t>
  </si>
  <si>
    <t>Secondary Shares 1</t>
  </si>
  <si>
    <t>OP Units 1</t>
  </si>
  <si>
    <t>Company credit rating</t>
  </si>
  <si>
    <t>S&amp;P</t>
  </si>
  <si>
    <t>Moody</t>
  </si>
  <si>
    <t>Fitch</t>
  </si>
  <si>
    <t>Exception 1</t>
  </si>
  <si>
    <t>Pro forma adjusted total exceptional items (excluding share based compensation)</t>
  </si>
  <si>
    <t>Pro forma adjusted total exceptional items (including share based compensation)</t>
  </si>
  <si>
    <t>Pro forma adjustments (if any) - (adjusted for exceptions excluding SBC)</t>
  </si>
  <si>
    <t>Pro forma adjustments (if any) - (adjusted for exceptions including SBC)</t>
  </si>
  <si>
    <t>Pro forma adjusted EBIT (adjusted for exceptions excluding share based compensation)</t>
  </si>
  <si>
    <t>Pro forma adjusted EBIT (adjusted for exceptions including share based compensation)</t>
  </si>
  <si>
    <t>Pro forma adjustments (if any) - (Adjusted for exceptions excluding SBC )</t>
  </si>
  <si>
    <t>Pro forma adjustments (if any) - (Adjusted for exceptions including SBC )</t>
  </si>
  <si>
    <t>Pro forma adjusted EBITDA (adjusted for exceptions excluding share based compensation)</t>
  </si>
  <si>
    <t>Pro forma adjusted EBITDA (adjusted for exceptions including share based compensation)</t>
  </si>
  <si>
    <t>Pro forma adjusted post tax total exceptional items (excluding share based compensation)</t>
  </si>
  <si>
    <t>Pro forma adjusted post tax total exceptional items (including share based compensation)</t>
  </si>
  <si>
    <t>Pro forma adjusted net income (adjusted for exceptions excluding share based compensation)</t>
  </si>
  <si>
    <t>Pro forma adjusted net income (adjusted for exceptions including share based compensation)</t>
  </si>
  <si>
    <t>Pro forma adjusted net income attributable to equity holders (adjusted for exceptions excluding share based compensation)</t>
  </si>
  <si>
    <t>Pro forma adjusted net income attributable to equity holders (adjusted for exceptions including share based compensation)</t>
  </si>
  <si>
    <t>Pro forma EPS attributable to equity holders (Adjusted for exceptions excluding share based compensation)</t>
  </si>
  <si>
    <t>Pro forma EPS attributable to equity holders (Adjusted for exceptions including share based compensation)</t>
  </si>
  <si>
    <t>Pro forma EPS (Adjusted for exceptions excluding share based compensation)</t>
  </si>
  <si>
    <t>Pro forma EPS (Adjusted for exceptions including share based compensation)</t>
  </si>
  <si>
    <t>Net income</t>
  </si>
  <si>
    <t>SBC &amp; other exceptional items</t>
  </si>
  <si>
    <t>Cash flows from operating activities (hard code)</t>
  </si>
  <si>
    <t xml:space="preserve">Pro forma adjusted cash flows from operating activities </t>
  </si>
  <si>
    <t>Purchase of intangibles</t>
  </si>
  <si>
    <t>Proceeds from sale of PPE</t>
  </si>
  <si>
    <t>Any other investing activities</t>
  </si>
  <si>
    <t>Cash flows from investing activities (hard code)</t>
  </si>
  <si>
    <t xml:space="preserve">Pro forma adjusted cash flows from investing activities </t>
  </si>
  <si>
    <t>Proceeds from issuance of debt</t>
  </si>
  <si>
    <t>Repayment of debt</t>
  </si>
  <si>
    <t>Proceeds from issuance of equity</t>
  </si>
  <si>
    <t>Proceeds from exercise of options</t>
  </si>
  <si>
    <t>Distribution of dividend to equity holders</t>
  </si>
  <si>
    <t>Distribution of dividend to Non controlling interest</t>
  </si>
  <si>
    <t>Share re-purchase</t>
  </si>
  <si>
    <t>Any other financing activities</t>
  </si>
  <si>
    <t xml:space="preserve">Cash flows from financing activities 
</t>
  </si>
  <si>
    <t>Cash flows from financing activities (hard code)</t>
  </si>
  <si>
    <t xml:space="preserve">Pro forma adjusted cash flows from financing activities </t>
  </si>
  <si>
    <t>Other items (effect of exchange rate &amp; net increase/decrease in cash)</t>
  </si>
  <si>
    <t>Effect of exchange rate changes on cash and cash equivalents</t>
  </si>
  <si>
    <t>Other adjustments</t>
  </si>
  <si>
    <t>Net increase / (decrease) in cash and cash equivalents</t>
  </si>
  <si>
    <t>Options Dilutions</t>
  </si>
  <si>
    <t>Option 1</t>
  </si>
  <si>
    <t>Average exercise price 1</t>
  </si>
  <si>
    <t>Low exercise price 1</t>
  </si>
  <si>
    <t>High exercise price 1</t>
  </si>
  <si>
    <t>Options tranche 1</t>
  </si>
  <si>
    <t>Warrants 1</t>
  </si>
  <si>
    <t>Total</t>
  </si>
  <si>
    <t>RSU</t>
  </si>
  <si>
    <t>PSU</t>
  </si>
  <si>
    <t>DSU</t>
  </si>
  <si>
    <t>SAR</t>
  </si>
  <si>
    <t>RSA</t>
  </si>
  <si>
    <t>MSU</t>
  </si>
  <si>
    <t>EV and multiple sections</t>
  </si>
  <si>
    <t>Market Value of Minority investments 1</t>
  </si>
  <si>
    <t>Non reserve value name 1</t>
  </si>
  <si>
    <t>One section</t>
  </si>
  <si>
    <t>To include</t>
  </si>
  <si>
    <t>Class of shares</t>
  </si>
  <si>
    <t>Start date</t>
  </si>
  <si>
    <t>End date</t>
  </si>
  <si>
    <t>Shares at start date</t>
  </si>
  <si>
    <t>Shares at end date</t>
  </si>
  <si>
    <t>Total shares boughtback from xxx to xxx</t>
  </si>
  <si>
    <t>Volume weighted average price from xxx to xxx</t>
  </si>
  <si>
    <t>Bought back currency</t>
  </si>
  <si>
    <t>Exchange rate</t>
  </si>
  <si>
    <t>Primary class total amount paid (millions in financial currency)</t>
  </si>
  <si>
    <t>Class of shares - 1</t>
  </si>
  <si>
    <t>Date</t>
  </si>
  <si>
    <t>Shares bought back (millions)</t>
  </si>
  <si>
    <t>Amount paid per shares</t>
  </si>
  <si>
    <t>Amount paid per shares (financial currency)</t>
  </si>
  <si>
    <t>Total amount paid (millions in financial currency)</t>
  </si>
  <si>
    <t>Pro forma toggles</t>
  </si>
  <si>
    <t>Number of pro forma required</t>
  </si>
  <si>
    <t>row NA to NA</t>
  </si>
  <si>
    <t>Currency exchange rate</t>
  </si>
  <si>
    <t>Income Statement</t>
  </si>
  <si>
    <t>Tables</t>
  </si>
  <si>
    <t>Average Exercise Price (Warrants)</t>
  </si>
  <si>
    <t>Low Exercise Price (Warrants)</t>
  </si>
  <si>
    <t>Dilution</t>
  </si>
  <si>
    <t>Compulsory fields</t>
  </si>
  <si>
    <t>24815,24816,24817</t>
  </si>
  <si>
    <t>Shares buyback (Approach 1)</t>
  </si>
  <si>
    <t>Shares buyback (Approach 2)</t>
  </si>
  <si>
    <t>Main-CompsMainSet</t>
  </si>
  <si>
    <t>Pro forma Main-Set</t>
  </si>
  <si>
    <t>GIG DI Template</t>
  </si>
  <si>
    <t>Consumer NY Template</t>
  </si>
  <si>
    <t>CONSUMER NY</t>
  </si>
  <si>
    <t>Main Set</t>
  </si>
  <si>
    <t>703,712,723,741,742,743,744,745,747,748,749,750,751,752,753,754,755,756,757,758,760,761,762,763,764,765,766,767,768,769,770,771,774,775,777,778,779,780,781,782,783,784,785,786,787,788,789,790,791,792,793,795,797,798,799,800,804,805,806,807,809,810,811,812,813,814,815,816,817,819,820,824,825,826,827,828,829,830,835,836,837,838,839,840,841,842,843,848,849,850,851,852,853,854,855,856,857,858,859,860,861,862,863,864,865,866,867,869,870,871,874,875,878,879,880,885,886,887,888,893,894,896,897,898,899,900,901,904,905,906,907,911,912,913,914,915,916,919,920,921,922,925,927,928,934,937,938,943,947,969,970,971,972,973,974,976,980,981,982,983,984,985,986,987,988,989,990,991,992,993,994,995,996,999,1000,1001,1002,1003,1004,1005,1006,1007,1008,1009,1010,1011,1012,1013,1014,1015,1016,1017,1018,1019,1020,1021,1022,1023,1026,1027,1028,1029,1030,1031,1032,1033,1034,1035,1036,1037,1038,1039,1040,1041,1042,1043,1044,1045,1046,1047,1048,1049,1050,1051,1053,1054,1055,1083,1084,1086,1088,1090,1107,1108,1109,1110,1111,1112,1113,1114,1115,1116,1117,1118,1128,1129,1130,1131,1132,1133,1134,1135,1136,1137,1151,1152,1153,1154,1155,1156,1157,1161,1162,1163,1164,1165,1166,1167,1171,1172,1173,1174,1175,1176,1178,1179,1183,1184,1185,1186,1187,24811,24812,24813,951,24814,685,686,687,688,689,690,691,692,693,694,695,696,697</t>
  </si>
  <si>
    <t>976,24811,685</t>
  </si>
  <si>
    <t>976,24811,24812,685</t>
  </si>
  <si>
    <t>976,24811,685,687,688,689,690,691,692,693,694,695,696,697</t>
  </si>
  <si>
    <t>24812,24813,685,687,688,689,690,691,692,693,694,695,696,697,976</t>
  </si>
  <si>
    <t>24811,24812,24813,685,687,688,689,690,691,692,693,694,695,696,697,976</t>
  </si>
  <si>
    <t>Main Copms Mapping_1</t>
  </si>
  <si>
    <t>Main Copms Mapping_2</t>
  </si>
  <si>
    <t>ProformaMapping_1</t>
  </si>
  <si>
    <t>ProformaMapping_2</t>
  </si>
  <si>
    <t>Name</t>
  </si>
  <si>
    <t>Email_id</t>
  </si>
  <si>
    <t>Role</t>
  </si>
  <si>
    <t>devendra.kumar1@gmail.com</t>
  </si>
  <si>
    <t>Admin</t>
  </si>
  <si>
    <t>btngetComment</t>
  </si>
  <si>
    <t>Verify Comment</t>
  </si>
  <si>
    <t>BookValue</t>
  </si>
  <si>
    <t>PrincipalValue</t>
  </si>
  <si>
    <t>Number</t>
  </si>
  <si>
    <t>vipul.jain1</t>
  </si>
  <si>
    <t>devendra.kumar1</t>
  </si>
  <si>
    <t>Vipul.Jain1@evalueserve.com</t>
  </si>
  <si>
    <t>column from</t>
  </si>
  <si>
    <t>column to</t>
  </si>
  <si>
    <t>Total section
(A - DZ)</t>
  </si>
  <si>
    <t>Configurable</t>
  </si>
  <si>
    <t>Serial number</t>
  </si>
  <si>
    <t>B</t>
  </si>
  <si>
    <t>Data items</t>
  </si>
  <si>
    <t>C</t>
  </si>
  <si>
    <t>Company information and toggels</t>
  </si>
  <si>
    <t>D</t>
  </si>
  <si>
    <t>LTM/Latest data</t>
  </si>
  <si>
    <t>E</t>
  </si>
  <si>
    <t>Historicals</t>
  </si>
  <si>
    <t>CP</t>
  </si>
  <si>
    <t>FY-1</t>
  </si>
  <si>
    <t>J</t>
  </si>
  <si>
    <t>Original</t>
  </si>
  <si>
    <t>Restated</t>
  </si>
  <si>
    <t>G</t>
  </si>
  <si>
    <t>H</t>
  </si>
  <si>
    <t>FactSet</t>
  </si>
  <si>
    <t>I</t>
  </si>
  <si>
    <t>Consider</t>
  </si>
  <si>
    <t>FY0</t>
  </si>
  <si>
    <t>AZ</t>
  </si>
  <si>
    <t>Q1 restated</t>
  </si>
  <si>
    <t>M</t>
  </si>
  <si>
    <t>Q1 Pro forma</t>
  </si>
  <si>
    <t>N</t>
  </si>
  <si>
    <t>Q1 FactSet</t>
  </si>
  <si>
    <t>O</t>
  </si>
  <si>
    <t>Q1 Considered</t>
  </si>
  <si>
    <t>P</t>
  </si>
  <si>
    <t>Q2 restated</t>
  </si>
  <si>
    <t>S</t>
  </si>
  <si>
    <t>Q2 Pro forma</t>
  </si>
  <si>
    <t>T</t>
  </si>
  <si>
    <t>Q2 FactSet</t>
  </si>
  <si>
    <t>U</t>
  </si>
  <si>
    <t>Q2 Considered</t>
  </si>
  <si>
    <t>V</t>
  </si>
  <si>
    <t>6M</t>
  </si>
  <si>
    <t>6M restated</t>
  </si>
  <si>
    <t>Y</t>
  </si>
  <si>
    <t>6M Pro forma</t>
  </si>
  <si>
    <t>Z</t>
  </si>
  <si>
    <t>6M FactSet</t>
  </si>
  <si>
    <t>AA</t>
  </si>
  <si>
    <t>6M Considered</t>
  </si>
  <si>
    <t>AB</t>
  </si>
  <si>
    <t>Q3 restated</t>
  </si>
  <si>
    <t>AE</t>
  </si>
  <si>
    <t>Q3 Pro forma</t>
  </si>
  <si>
    <t>AF</t>
  </si>
  <si>
    <t>Q3 FactSet</t>
  </si>
  <si>
    <t>AG</t>
  </si>
  <si>
    <t>Q3 Considered</t>
  </si>
  <si>
    <t>AH</t>
  </si>
  <si>
    <t>9M</t>
  </si>
  <si>
    <t>9M restated</t>
  </si>
  <si>
    <t>AK</t>
  </si>
  <si>
    <t>9M Pro forma</t>
  </si>
  <si>
    <t>AL</t>
  </si>
  <si>
    <t>9M FactSet</t>
  </si>
  <si>
    <t>AM</t>
  </si>
  <si>
    <t>9M Considered</t>
  </si>
  <si>
    <t>AN</t>
  </si>
  <si>
    <t>Q4 restated</t>
  </si>
  <si>
    <t>AQ</t>
  </si>
  <si>
    <t>Q4 Pro forma</t>
  </si>
  <si>
    <t>AR</t>
  </si>
  <si>
    <t>Q4 FactSet</t>
  </si>
  <si>
    <t>AS</t>
  </si>
  <si>
    <t>Q4 Considered</t>
  </si>
  <si>
    <t>AT</t>
  </si>
  <si>
    <t>FYE restated</t>
  </si>
  <si>
    <t>AW</t>
  </si>
  <si>
    <t>FYE Pro forma</t>
  </si>
  <si>
    <t>AX</t>
  </si>
  <si>
    <t>FYE FactSet</t>
  </si>
  <si>
    <t>AY</t>
  </si>
  <si>
    <t>FYE Considered</t>
  </si>
  <si>
    <t>FY1</t>
  </si>
  <si>
    <t>BC</t>
  </si>
  <si>
    <t>BD</t>
  </si>
  <si>
    <t>BE</t>
  </si>
  <si>
    <t>BF</t>
  </si>
  <si>
    <t>BI</t>
  </si>
  <si>
    <t>BJ</t>
  </si>
  <si>
    <t>BK</t>
  </si>
  <si>
    <t>BL</t>
  </si>
  <si>
    <t>BO</t>
  </si>
  <si>
    <t>BP</t>
  </si>
  <si>
    <t>BQ</t>
  </si>
  <si>
    <t>BR</t>
  </si>
  <si>
    <t>BU</t>
  </si>
  <si>
    <t>BV</t>
  </si>
  <si>
    <t>BW</t>
  </si>
  <si>
    <t>BX</t>
  </si>
  <si>
    <t>CA</t>
  </si>
  <si>
    <t>CB</t>
  </si>
  <si>
    <t>CC</t>
  </si>
  <si>
    <t>CD</t>
  </si>
  <si>
    <t>CG</t>
  </si>
  <si>
    <t>CH</t>
  </si>
  <si>
    <t>CI</t>
  </si>
  <si>
    <t>CJ</t>
  </si>
  <si>
    <t>CM</t>
  </si>
  <si>
    <t>CN</t>
  </si>
  <si>
    <t>CO</t>
  </si>
  <si>
    <t>Broker</t>
  </si>
  <si>
    <t>Broker - PF</t>
  </si>
  <si>
    <t>CS</t>
  </si>
  <si>
    <t>Adjusted</t>
  </si>
  <si>
    <t>CT</t>
  </si>
  <si>
    <t>Factset</t>
  </si>
  <si>
    <t>CU</t>
  </si>
  <si>
    <t>CV</t>
  </si>
  <si>
    <t>CY</t>
  </si>
  <si>
    <t>CZ</t>
  </si>
  <si>
    <t>DA</t>
  </si>
  <si>
    <t>DB</t>
  </si>
  <si>
    <t>FY2</t>
  </si>
  <si>
    <t>DE</t>
  </si>
  <si>
    <t>DF</t>
  </si>
  <si>
    <t>DG</t>
  </si>
  <si>
    <t>DH</t>
  </si>
  <si>
    <t>FY3</t>
  </si>
  <si>
    <t>DK</t>
  </si>
  <si>
    <t>DL</t>
  </si>
  <si>
    <t>DM</t>
  </si>
  <si>
    <t>DN</t>
  </si>
  <si>
    <t>FY4</t>
  </si>
  <si>
    <t>DQ</t>
  </si>
  <si>
    <t>DR</t>
  </si>
  <si>
    <t>DS</t>
  </si>
  <si>
    <t>DT</t>
  </si>
  <si>
    <t>LTM</t>
  </si>
  <si>
    <t>DX</t>
  </si>
  <si>
    <t>DY</t>
  </si>
  <si>
    <t>DZ</t>
  </si>
  <si>
    <t>EA</t>
  </si>
  <si>
    <t>EB</t>
  </si>
  <si>
    <t>Note: Similar to rows, two consecutive blank columns should get grouped automatically.</t>
  </si>
  <si>
    <t>Row</t>
  </si>
  <si>
    <t>GIG New York Template</t>
  </si>
  <si>
    <t>TMT Americas Template</t>
  </si>
  <si>
    <t>Default provision which will visible in Analyst UT</t>
  </si>
  <si>
    <t>Maximum Provision in UT</t>
  </si>
  <si>
    <t>Number of provisions  that will be added through VSTO</t>
  </si>
  <si>
    <t>C9</t>
  </si>
  <si>
    <t>C7</t>
  </si>
  <si>
    <t>Main Copms Mapping_3</t>
  </si>
  <si>
    <t>Main Copms Mapping_4</t>
  </si>
  <si>
    <t>ProformaMapping_3</t>
  </si>
  <si>
    <t>Mapping-MainComps_3</t>
  </si>
  <si>
    <t>ProformaMapping_4</t>
  </si>
  <si>
    <t>Mapping-MainComps_4</t>
  </si>
  <si>
    <t>Row height 0.1?</t>
  </si>
  <si>
    <t>HC Americas Template</t>
  </si>
  <si>
    <t>Main Copms Mapping_5</t>
  </si>
  <si>
    <t>ProformaMapping_5</t>
  </si>
  <si>
    <t>Mapping-MainComps_5</t>
  </si>
  <si>
    <t>C11</t>
  </si>
  <si>
    <t>Consolidated EMEA Template</t>
  </si>
  <si>
    <t>Main Copms Mapping_6</t>
  </si>
  <si>
    <t>ProformaMapping_6</t>
  </si>
  <si>
    <t>Mapping-MainComps_6</t>
  </si>
  <si>
    <t>C13</t>
  </si>
  <si>
    <t>TMT EMEA Template</t>
  </si>
  <si>
    <t>Main Copms Mapping_7</t>
  </si>
  <si>
    <t>ProformaMapping_7</t>
  </si>
  <si>
    <t>Mapping-MainComps_7</t>
  </si>
  <si>
    <t>C15</t>
  </si>
  <si>
    <t>C17</t>
  </si>
  <si>
    <t>DB_TMT</t>
  </si>
  <si>
    <t>Default rows</t>
  </si>
  <si>
    <t>Main Copms Mapping_8</t>
  </si>
  <si>
    <t>ProformaMapping_8</t>
  </si>
  <si>
    <t>Mapping-MainComps_8</t>
  </si>
  <si>
    <t>Consumer EMEA Template</t>
  </si>
  <si>
    <t>ProformaMapping_9</t>
  </si>
  <si>
    <t>Mapping-MainComps_9</t>
  </si>
  <si>
    <t>Main Copms Mapping_9</t>
  </si>
  <si>
    <t>Healthcare EMEA Template</t>
  </si>
  <si>
    <t>ProformaMapping_10</t>
  </si>
  <si>
    <t>Mapping-MainComps_10</t>
  </si>
  <si>
    <t>Main Copms Mapping_10</t>
  </si>
  <si>
    <t>C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3" formatCode="_(* #,##0.00_);_(* \(#,##0.00\);_(* &quot;-&quot;??_);_(@_)"/>
    <numFmt numFmtId="164" formatCode="&quot;Pro forma&quot;\ General"/>
    <numFmt numFmtId="165" formatCode="_(* #,##0.00_);_(* \(#,##0.00\);_(* &quot;&quot;??_);_(@_)"/>
  </numFmts>
  <fonts count="48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0"/>
      <name val="Credit Suisse Type Roman"/>
      <family val="2"/>
    </font>
    <font>
      <sz val="10"/>
      <color rgb="FF0000FF"/>
      <name val="Credit Suisse Type Roman"/>
      <family val="2"/>
    </font>
    <font>
      <sz val="10"/>
      <color rgb="FF000000"/>
      <name val="Credit Suisse Type Roman"/>
      <family val="2"/>
    </font>
    <font>
      <b/>
      <sz val="10"/>
      <color indexed="16"/>
      <name val="Credit Suisse Type Roman"/>
      <family val="2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000000"/>
      <name val="Credit Suisse Type Roman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7"/>
      <color theme="0"/>
      <name val="Arial"/>
      <family val="2"/>
    </font>
    <font>
      <b/>
      <sz val="7"/>
      <color indexed="16"/>
      <name val="Arial"/>
      <family val="2"/>
    </font>
    <font>
      <b/>
      <sz val="7"/>
      <color rgb="FF000000"/>
      <name val="Arial"/>
      <family val="2"/>
    </font>
    <font>
      <sz val="7"/>
      <color rgb="FF0000FF"/>
      <name val="Arial"/>
      <family val="2"/>
    </font>
    <font>
      <sz val="7"/>
      <color theme="1"/>
      <name val="Arial"/>
      <family val="2"/>
    </font>
    <font>
      <sz val="11"/>
      <color rgb="FFC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0"/>
      <color indexed="16"/>
      <name val="Credit Suisse Type Roman"/>
      <family val="2"/>
    </font>
    <font>
      <sz val="10"/>
      <name val="Credit Suisse Type Roman"/>
      <family val="2"/>
    </font>
    <font>
      <b/>
      <sz val="10"/>
      <name val="Credit Suisse Type Roman"/>
      <family val="2"/>
    </font>
    <font>
      <sz val="10"/>
      <color theme="0"/>
      <name val="Credit Suisse Type Roman"/>
      <family val="2"/>
    </font>
    <font>
      <b/>
      <u/>
      <sz val="10"/>
      <color indexed="16"/>
      <name val="Credit Suisse Type Roman"/>
      <family val="2"/>
    </font>
    <font>
      <sz val="10"/>
      <color rgb="FFFF0000"/>
      <name val="Credit Suisse Type Roman"/>
      <family val="2"/>
    </font>
    <font>
      <sz val="10"/>
      <color theme="1"/>
      <name val="Credit Suisse Type Roman"/>
      <family val="2"/>
    </font>
    <font>
      <b/>
      <sz val="7"/>
      <color theme="1" tint="4.9989318521683403E-2"/>
      <name val="Arial"/>
      <family val="2"/>
    </font>
    <font>
      <b/>
      <sz val="10"/>
      <color theme="1"/>
      <name val="Credit Suisse Type Roman"/>
      <family val="2"/>
    </font>
    <font>
      <b/>
      <sz val="10"/>
      <color rgb="FF0000FF"/>
      <name val="Credit Suisse Type Roman"/>
      <family val="2"/>
    </font>
    <font>
      <b/>
      <sz val="10"/>
      <color theme="0"/>
      <name val="Credit Suisse Type Roman"/>
    </font>
    <font>
      <u/>
      <sz val="11"/>
      <color theme="1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0"/>
      <color indexed="16"/>
      <name val="Arial"/>
      <family val="2"/>
    </font>
    <font>
      <b/>
      <sz val="10"/>
      <color rgb="FF000000"/>
      <name val="Arial"/>
      <family val="2"/>
    </font>
    <font>
      <sz val="10"/>
      <color indexed="16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0"/>
      <color rgb="FF0000FF"/>
      <name val="Arial"/>
      <family val="2"/>
    </font>
    <font>
      <b/>
      <sz val="10"/>
      <color rgb="FF0000FF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sz val="10"/>
      <color rgb="FF000000"/>
      <name val="Arial"/>
      <family val="2"/>
    </font>
  </fonts>
  <fills count="28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E699"/>
        <bgColor indexed="64"/>
      </patternFill>
    </fill>
    <fill>
      <patternFill patternType="solid">
        <fgColor rgb="FF00B0F0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0" fontId="21" fillId="0" borderId="0"/>
    <xf numFmtId="0" fontId="32" fillId="0" borderId="0" applyNumberFormat="0" applyFill="0" applyBorder="0" applyAlignment="0" applyProtection="0"/>
    <xf numFmtId="43" fontId="35" fillId="0" borderId="0" applyFont="0" applyFill="0" applyBorder="0" applyAlignment="0" applyProtection="0"/>
  </cellStyleXfs>
  <cellXfs count="336">
    <xf numFmtId="0" fontId="0" fillId="0" borderId="0" xfId="0"/>
    <xf numFmtId="0" fontId="2" fillId="2" borderId="1" xfId="0" applyFont="1" applyFill="1" applyBorder="1"/>
    <xf numFmtId="0" fontId="2" fillId="2" borderId="2" xfId="0" applyFont="1" applyFill="1" applyBorder="1"/>
    <xf numFmtId="0" fontId="2" fillId="2" borderId="3" xfId="0" applyFont="1" applyFill="1" applyBorder="1"/>
    <xf numFmtId="0" fontId="2" fillId="4" borderId="0" xfId="0" applyNumberFormat="1" applyFont="1" applyFill="1"/>
    <xf numFmtId="0" fontId="3" fillId="5" borderId="4" xfId="0" applyNumberFormat="1" applyFont="1" applyFill="1" applyBorder="1"/>
    <xf numFmtId="0" fontId="0" fillId="6" borderId="5" xfId="0" applyFill="1" applyBorder="1"/>
    <xf numFmtId="0" fontId="0" fillId="5" borderId="6" xfId="0" quotePrefix="1" applyFill="1" applyBorder="1"/>
    <xf numFmtId="0" fontId="0" fillId="5" borderId="7" xfId="0" applyFill="1" applyBorder="1"/>
    <xf numFmtId="0" fontId="0" fillId="6" borderId="7" xfId="0" applyFill="1" applyBorder="1"/>
    <xf numFmtId="0" fontId="5" fillId="0" borderId="0" xfId="0" applyFont="1"/>
    <xf numFmtId="0" fontId="0" fillId="8" borderId="0" xfId="0" applyFill="1"/>
    <xf numFmtId="0" fontId="6" fillId="0" borderId="0" xfId="0" applyFont="1"/>
    <xf numFmtId="0" fontId="0" fillId="0" borderId="0" xfId="0" applyFill="1" applyAlignment="1">
      <alignment horizontal="left" indent="1"/>
    </xf>
    <xf numFmtId="0" fontId="0" fillId="0" borderId="0" xfId="0" applyFont="1"/>
    <xf numFmtId="0" fontId="0" fillId="9" borderId="0" xfId="0" applyFill="1"/>
    <xf numFmtId="0" fontId="0" fillId="0" borderId="0" xfId="0" applyFill="1" applyAlignment="1">
      <alignment horizontal="left" indent="2"/>
    </xf>
    <xf numFmtId="0" fontId="6" fillId="0" borderId="0" xfId="0" applyFont="1" applyAlignment="1">
      <alignment horizontal="right"/>
    </xf>
    <xf numFmtId="0" fontId="6" fillId="10" borderId="0" xfId="0" applyFont="1" applyFill="1"/>
    <xf numFmtId="0" fontId="7" fillId="0" borderId="0" xfId="0" applyNumberFormat="1" applyFont="1" applyAlignment="1">
      <alignment horizontal="left"/>
    </xf>
    <xf numFmtId="0" fontId="6" fillId="11" borderId="0" xfId="0" applyFont="1" applyFill="1"/>
    <xf numFmtId="164" fontId="7" fillId="0" borderId="0" xfId="0" applyNumberFormat="1" applyFont="1" applyAlignment="1">
      <alignment horizontal="left"/>
    </xf>
    <xf numFmtId="0" fontId="8" fillId="0" borderId="0" xfId="0" applyNumberFormat="1" applyFont="1" applyAlignment="1">
      <alignment horizontal="left"/>
    </xf>
    <xf numFmtId="0" fontId="13" fillId="5" borderId="5" xfId="0" applyFont="1" applyFill="1" applyBorder="1"/>
    <xf numFmtId="0" fontId="16" fillId="5" borderId="7" xfId="0" applyFont="1" applyFill="1" applyBorder="1"/>
    <xf numFmtId="0" fontId="16" fillId="5" borderId="8" xfId="0" applyFont="1" applyFill="1" applyBorder="1"/>
    <xf numFmtId="0" fontId="1" fillId="0" borderId="0" xfId="0" applyFont="1"/>
    <xf numFmtId="0" fontId="0" fillId="6" borderId="0" xfId="0" applyFill="1" applyAlignment="1"/>
    <xf numFmtId="0" fontId="1" fillId="0" borderId="0" xfId="0" applyFont="1" applyAlignment="1"/>
    <xf numFmtId="0" fontId="0" fillId="0" borderId="0" xfId="0" applyAlignment="1"/>
    <xf numFmtId="0" fontId="17" fillId="0" borderId="0" xfId="0" applyFont="1" applyAlignment="1"/>
    <xf numFmtId="0" fontId="0" fillId="0" borderId="0" xfId="0" quotePrefix="1" applyAlignment="1"/>
    <xf numFmtId="0" fontId="18" fillId="0" borderId="0" xfId="0" applyNumberFormat="1" applyFont="1" applyAlignment="1"/>
    <xf numFmtId="0" fontId="19" fillId="0" borderId="0" xfId="0" applyFont="1" applyAlignment="1" applyProtection="1">
      <alignment horizontal="center"/>
    </xf>
    <xf numFmtId="0" fontId="19" fillId="0" borderId="0" xfId="0" applyFont="1" applyAlignment="1" applyProtection="1">
      <alignment horizontal="left"/>
    </xf>
    <xf numFmtId="0" fontId="20" fillId="0" borderId="0" xfId="0" applyFont="1" applyFill="1" applyAlignment="1" applyProtection="1">
      <alignment horizontal="left"/>
    </xf>
    <xf numFmtId="0" fontId="19" fillId="6" borderId="0" xfId="0" applyFont="1" applyFill="1" applyAlignment="1" applyProtection="1">
      <alignment horizontal="center"/>
    </xf>
    <xf numFmtId="0" fontId="19" fillId="6" borderId="0" xfId="0" applyFont="1" applyFill="1" applyAlignment="1" applyProtection="1">
      <alignment horizontal="left"/>
    </xf>
    <xf numFmtId="0" fontId="19" fillId="0" borderId="0" xfId="0" applyFont="1" applyFill="1" applyAlignment="1" applyProtection="1">
      <alignment horizontal="center"/>
    </xf>
    <xf numFmtId="0" fontId="19" fillId="0" borderId="0" xfId="0" applyFont="1" applyFill="1" applyAlignment="1" applyProtection="1">
      <alignment horizontal="left"/>
    </xf>
    <xf numFmtId="0" fontId="1" fillId="0" borderId="0" xfId="0" applyFont="1" applyAlignment="1" applyProtection="1"/>
    <xf numFmtId="0" fontId="20" fillId="0" borderId="0" xfId="0" applyFont="1" applyAlignment="1" applyProtection="1"/>
    <xf numFmtId="0" fontId="19" fillId="0" borderId="0" xfId="0" applyFont="1" applyAlignment="1"/>
    <xf numFmtId="0" fontId="20" fillId="0" borderId="0" xfId="0" applyFont="1" applyFill="1" applyAlignment="1" applyProtection="1"/>
    <xf numFmtId="0" fontId="20" fillId="6" borderId="0" xfId="0" applyFont="1" applyFill="1" applyAlignment="1" applyProtection="1"/>
    <xf numFmtId="0" fontId="19" fillId="0" borderId="0" xfId="0" applyFont="1" applyFill="1" applyAlignment="1"/>
    <xf numFmtId="0" fontId="21" fillId="0" borderId="0" xfId="1"/>
    <xf numFmtId="0" fontId="22" fillId="0" borderId="0" xfId="1" applyFont="1" applyAlignment="1">
      <alignment horizontal="center"/>
    </xf>
    <xf numFmtId="0" fontId="21" fillId="0" borderId="0" xfId="1" applyAlignment="1">
      <alignment horizontal="center"/>
    </xf>
    <xf numFmtId="0" fontId="21" fillId="0" borderId="0" xfId="1" applyFill="1"/>
    <xf numFmtId="0" fontId="23" fillId="0" borderId="0" xfId="1" applyFont="1" applyAlignment="1">
      <alignment horizontal="center"/>
    </xf>
    <xf numFmtId="0" fontId="5" fillId="13" borderId="0" xfId="1" applyFont="1" applyFill="1" applyAlignment="1">
      <alignment horizontal="center" wrapText="1"/>
    </xf>
    <xf numFmtId="0" fontId="2" fillId="14" borderId="0" xfId="1" applyFont="1" applyFill="1"/>
    <xf numFmtId="0" fontId="2" fillId="14" borderId="0" xfId="1" applyFont="1" applyFill="1" applyAlignment="1">
      <alignment horizontal="center" wrapText="1"/>
    </xf>
    <xf numFmtId="0" fontId="24" fillId="14" borderId="0" xfId="1" applyFont="1" applyFill="1"/>
    <xf numFmtId="0" fontId="5" fillId="0" borderId="0" xfId="1" applyFont="1"/>
    <xf numFmtId="0" fontId="5" fillId="0" borderId="0" xfId="1" applyFont="1" applyFill="1"/>
    <xf numFmtId="0" fontId="3" fillId="0" borderId="0" xfId="1" applyFont="1"/>
    <xf numFmtId="0" fontId="21" fillId="0" borderId="0" xfId="1" applyFill="1" applyAlignment="1">
      <alignment horizontal="left" indent="1"/>
    </xf>
    <xf numFmtId="0" fontId="25" fillId="0" borderId="0" xfId="1" applyFont="1" applyFill="1"/>
    <xf numFmtId="0" fontId="21" fillId="0" borderId="0" xfId="1" applyBorder="1"/>
    <xf numFmtId="0" fontId="22" fillId="0" borderId="0" xfId="1" applyFont="1" applyBorder="1" applyAlignment="1">
      <alignment horizontal="center"/>
    </xf>
    <xf numFmtId="0" fontId="21" fillId="0" borderId="0" xfId="1" applyFill="1" applyBorder="1"/>
    <xf numFmtId="0" fontId="21" fillId="0" borderId="0" xfId="1" applyFont="1"/>
    <xf numFmtId="0" fontId="21" fillId="0" borderId="0" xfId="1" applyFont="1" applyFill="1"/>
    <xf numFmtId="0" fontId="3" fillId="0" borderId="0" xfId="1" applyNumberFormat="1" applyFont="1" applyAlignment="1">
      <alignment horizontal="right"/>
    </xf>
    <xf numFmtId="0" fontId="21" fillId="0" borderId="0" xfId="1" applyAlignment="1">
      <alignment horizontal="right"/>
    </xf>
    <xf numFmtId="0" fontId="5" fillId="0" borderId="0" xfId="1" applyFont="1" applyFill="1" applyAlignment="1">
      <alignment wrapText="1"/>
    </xf>
    <xf numFmtId="0" fontId="5" fillId="0" borderId="0" xfId="1" applyFont="1" applyFill="1" applyAlignment="1">
      <alignment horizontal="center" wrapText="1"/>
    </xf>
    <xf numFmtId="0" fontId="5" fillId="0" borderId="0" xfId="1" applyFont="1" applyFill="1" applyAlignment="1">
      <alignment horizontal="right"/>
    </xf>
    <xf numFmtId="0" fontId="5" fillId="13" borderId="0" xfId="1" applyFont="1" applyFill="1"/>
    <xf numFmtId="0" fontId="5" fillId="13" borderId="0" xfId="1" applyFont="1" applyFill="1" applyAlignment="1">
      <alignment wrapText="1"/>
    </xf>
    <xf numFmtId="0" fontId="3" fillId="13" borderId="0" xfId="1" applyFont="1" applyFill="1" applyAlignment="1">
      <alignment horizontal="left" indent="2"/>
    </xf>
    <xf numFmtId="0" fontId="3" fillId="13" borderId="0" xfId="1" applyNumberFormat="1" applyFont="1" applyFill="1"/>
    <xf numFmtId="0" fontId="22" fillId="13" borderId="0" xfId="1" applyNumberFormat="1" applyFont="1" applyFill="1"/>
    <xf numFmtId="0" fontId="21" fillId="13" borderId="0" xfId="1" quotePrefix="1" applyFill="1"/>
    <xf numFmtId="0" fontId="4" fillId="13" borderId="0" xfId="1" applyNumberFormat="1" applyFont="1" applyFill="1"/>
    <xf numFmtId="0" fontId="3" fillId="13" borderId="0" xfId="1" applyFont="1" applyFill="1" applyAlignment="1">
      <alignment horizontal="right"/>
    </xf>
    <xf numFmtId="0" fontId="22" fillId="13" borderId="0" xfId="1" applyNumberFormat="1" applyFont="1" applyFill="1" applyBorder="1" applyAlignment="1"/>
    <xf numFmtId="0" fontId="21" fillId="13" borderId="0" xfId="1" applyFill="1"/>
    <xf numFmtId="0" fontId="21" fillId="8" borderId="0" xfId="1" applyFill="1"/>
    <xf numFmtId="0" fontId="3" fillId="8" borderId="0" xfId="1" applyFont="1" applyFill="1" applyAlignment="1">
      <alignment horizontal="left" indent="2"/>
    </xf>
    <xf numFmtId="0" fontId="22" fillId="8" borderId="0" xfId="1" applyNumberFormat="1" applyFont="1" applyFill="1"/>
    <xf numFmtId="0" fontId="22" fillId="8" borderId="0" xfId="1" applyNumberFormat="1" applyFont="1" applyFill="1" applyBorder="1" applyAlignment="1"/>
    <xf numFmtId="0" fontId="21" fillId="0" borderId="0" xfId="1" applyFill="1" applyAlignment="1">
      <alignment horizontal="left"/>
    </xf>
    <xf numFmtId="0" fontId="4" fillId="0" borderId="0" xfId="1" applyNumberFormat="1" applyFont="1" applyFill="1"/>
    <xf numFmtId="0" fontId="3" fillId="0" borderId="0" xfId="1" applyNumberFormat="1" applyFont="1" applyFill="1"/>
    <xf numFmtId="0" fontId="4" fillId="8" borderId="0" xfId="1" applyNumberFormat="1" applyFont="1" applyFill="1"/>
    <xf numFmtId="0" fontId="21" fillId="13" borderId="0" xfId="1" applyFill="1" applyAlignment="1">
      <alignment horizontal="left" indent="1"/>
    </xf>
    <xf numFmtId="0" fontId="21" fillId="9" borderId="0" xfId="1" applyFill="1"/>
    <xf numFmtId="0" fontId="3" fillId="9" borderId="0" xfId="1" applyFont="1" applyFill="1" applyAlignment="1">
      <alignment horizontal="left" indent="2"/>
    </xf>
    <xf numFmtId="0" fontId="22" fillId="9" borderId="0" xfId="1" applyNumberFormat="1" applyFont="1" applyFill="1"/>
    <xf numFmtId="0" fontId="22" fillId="9" borderId="0" xfId="1" applyNumberFormat="1" applyFont="1" applyFill="1" applyBorder="1" applyAlignment="1"/>
    <xf numFmtId="0" fontId="3" fillId="9" borderId="0" xfId="1" applyNumberFormat="1" applyFont="1" applyFill="1"/>
    <xf numFmtId="0" fontId="3" fillId="0" borderId="0" xfId="1" applyFont="1" applyFill="1" applyAlignment="1">
      <alignment horizontal="left" indent="2"/>
    </xf>
    <xf numFmtId="0" fontId="22" fillId="0" borderId="0" xfId="1" applyNumberFormat="1" applyFont="1" applyFill="1" applyBorder="1" applyAlignment="1"/>
    <xf numFmtId="0" fontId="4" fillId="0" borderId="0" xfId="1" applyFont="1" applyFill="1" applyAlignment="1">
      <alignment horizontal="left" indent="1"/>
    </xf>
    <xf numFmtId="0" fontId="4" fillId="0" borderId="0" xfId="1" applyNumberFormat="1" applyFont="1" applyFill="1" applyAlignment="1">
      <alignment horizontal="left" indent="1"/>
    </xf>
    <xf numFmtId="0" fontId="4" fillId="0" borderId="0" xfId="1" applyNumberFormat="1" applyFont="1" applyFill="1" applyAlignment="1">
      <alignment horizontal="left"/>
    </xf>
    <xf numFmtId="0" fontId="4" fillId="0" borderId="0" xfId="1" applyNumberFormat="1" applyFont="1" applyFill="1" applyAlignment="1">
      <alignment horizontal="left" indent="2"/>
    </xf>
    <xf numFmtId="0" fontId="22" fillId="0" borderId="0" xfId="1" applyNumberFormat="1" applyFont="1" applyFill="1"/>
    <xf numFmtId="0" fontId="3" fillId="9" borderId="0" xfId="1" applyNumberFormat="1" applyFont="1" applyFill="1" applyAlignment="1">
      <alignment horizontal="right"/>
    </xf>
    <xf numFmtId="0" fontId="4" fillId="0" borderId="0" xfId="1" applyNumberFormat="1" applyFont="1"/>
    <xf numFmtId="0" fontId="21" fillId="0" borderId="0" xfId="1" applyFill="1" applyAlignment="1">
      <alignment horizontal="left" indent="2"/>
    </xf>
    <xf numFmtId="0" fontId="21" fillId="0" borderId="0" xfId="1" applyFill="1" applyAlignment="1">
      <alignment horizontal="left" indent="3"/>
    </xf>
    <xf numFmtId="0" fontId="26" fillId="0" borderId="0" xfId="1" applyNumberFormat="1" applyFont="1"/>
    <xf numFmtId="0" fontId="21" fillId="9" borderId="0" xfId="1" quotePrefix="1" applyFill="1"/>
    <xf numFmtId="164" fontId="5" fillId="0" borderId="10" xfId="1" applyNumberFormat="1" applyFont="1" applyBorder="1"/>
    <xf numFmtId="0" fontId="5" fillId="0" borderId="10" xfId="1" applyFont="1" applyBorder="1"/>
    <xf numFmtId="0" fontId="5" fillId="0" borderId="10" xfId="1" applyFont="1" applyBorder="1" applyAlignment="1">
      <alignment horizontal="right"/>
    </xf>
    <xf numFmtId="0" fontId="22" fillId="13" borderId="0" xfId="1" applyNumberFormat="1" applyFont="1" applyFill="1" applyAlignment="1">
      <alignment horizontal="right"/>
    </xf>
    <xf numFmtId="0" fontId="4" fillId="13" borderId="0" xfId="1" applyFont="1" applyFill="1" applyAlignment="1">
      <alignment horizontal="right"/>
    </xf>
    <xf numFmtId="0" fontId="3" fillId="13" borderId="0" xfId="1" applyNumberFormat="1" applyFont="1" applyFill="1" applyAlignment="1">
      <alignment horizontal="right"/>
    </xf>
    <xf numFmtId="0" fontId="3" fillId="13" borderId="0" xfId="1" applyNumberFormat="1" applyFont="1" applyFill="1" applyBorder="1" applyAlignment="1">
      <alignment horizontal="right"/>
    </xf>
    <xf numFmtId="0" fontId="3" fillId="9" borderId="0" xfId="1" applyFont="1" applyFill="1" applyAlignment="1">
      <alignment horizontal="right"/>
    </xf>
    <xf numFmtId="0" fontId="21" fillId="9" borderId="0" xfId="1" applyFill="1" applyAlignment="1">
      <alignment horizontal="left"/>
    </xf>
    <xf numFmtId="0" fontId="3" fillId="9" borderId="0" xfId="1" applyNumberFormat="1" applyFont="1" applyFill="1" applyBorder="1" applyAlignment="1">
      <alignment horizontal="right"/>
    </xf>
    <xf numFmtId="0" fontId="21" fillId="13" borderId="0" xfId="1" applyFill="1" applyAlignment="1">
      <alignment horizontal="right"/>
    </xf>
    <xf numFmtId="0" fontId="21" fillId="0" borderId="0" xfId="1" applyFill="1" applyAlignment="1">
      <alignment horizontal="right"/>
    </xf>
    <xf numFmtId="0" fontId="21" fillId="0" borderId="0" xfId="1" quotePrefix="1" applyFill="1"/>
    <xf numFmtId="0" fontId="4" fillId="13" borderId="0" xfId="1" applyNumberFormat="1" applyFont="1" applyFill="1" applyAlignment="1">
      <alignment horizontal="right"/>
    </xf>
    <xf numFmtId="0" fontId="3" fillId="0" borderId="0" xfId="1" applyNumberFormat="1" applyFont="1" applyFill="1" applyAlignment="1">
      <alignment horizontal="right"/>
    </xf>
    <xf numFmtId="0" fontId="3" fillId="0" borderId="0" xfId="1" applyNumberFormat="1" applyFont="1" applyFill="1" applyBorder="1" applyAlignment="1">
      <alignment horizontal="right"/>
    </xf>
    <xf numFmtId="0" fontId="4" fillId="0" borderId="0" xfId="1" applyFont="1" applyFill="1" applyAlignment="1">
      <alignment horizontal="left" indent="2"/>
    </xf>
    <xf numFmtId="0" fontId="22" fillId="9" borderId="0" xfId="1" applyNumberFormat="1" applyFont="1" applyFill="1" applyAlignment="1">
      <alignment horizontal="right"/>
    </xf>
    <xf numFmtId="0" fontId="21" fillId="6" borderId="0" xfId="1" applyFill="1"/>
    <xf numFmtId="0" fontId="3" fillId="6" borderId="0" xfId="1" applyFont="1" applyFill="1" applyAlignment="1">
      <alignment horizontal="left" indent="2"/>
    </xf>
    <xf numFmtId="0" fontId="22" fillId="6" borderId="0" xfId="1" applyNumberFormat="1" applyFont="1" applyFill="1"/>
    <xf numFmtId="0" fontId="21" fillId="6" borderId="0" xfId="1" quotePrefix="1" applyFill="1"/>
    <xf numFmtId="0" fontId="21" fillId="0" borderId="0" xfId="1" applyFill="1" applyAlignment="1">
      <alignment horizontal="center"/>
    </xf>
    <xf numFmtId="0" fontId="2" fillId="2" borderId="0" xfId="0" applyFont="1" applyFill="1" applyBorder="1"/>
    <xf numFmtId="3" fontId="0" fillId="5" borderId="6" xfId="0" quotePrefix="1" applyNumberFormat="1" applyFill="1" applyBorder="1"/>
    <xf numFmtId="0" fontId="0" fillId="15" borderId="0" xfId="0" applyFill="1"/>
    <xf numFmtId="0" fontId="3" fillId="15" borderId="0" xfId="1" applyFont="1" applyFill="1" applyAlignment="1">
      <alignment horizontal="left"/>
    </xf>
    <xf numFmtId="0" fontId="3" fillId="6" borderId="0" xfId="1" applyFont="1" applyFill="1" applyAlignment="1">
      <alignment horizontal="left"/>
    </xf>
    <xf numFmtId="0" fontId="0" fillId="15" borderId="0" xfId="0" quotePrefix="1" applyFill="1" applyBorder="1"/>
    <xf numFmtId="0" fontId="13" fillId="5" borderId="5" xfId="0" applyFont="1" applyFill="1" applyBorder="1" applyAlignment="1">
      <alignment horizontal="center"/>
    </xf>
    <xf numFmtId="0" fontId="14" fillId="7" borderId="5" xfId="0" applyNumberFormat="1" applyFont="1" applyFill="1" applyBorder="1"/>
    <xf numFmtId="0" fontId="15" fillId="5" borderId="7" xfId="0" applyNumberFormat="1" applyFont="1" applyFill="1" applyBorder="1" applyAlignment="1">
      <alignment horizontal="center"/>
    </xf>
    <xf numFmtId="0" fontId="15" fillId="5" borderId="8" xfId="0" applyNumberFormat="1" applyFont="1" applyFill="1" applyBorder="1" applyAlignment="1">
      <alignment horizontal="center"/>
    </xf>
    <xf numFmtId="0" fontId="16" fillId="15" borderId="7" xfId="0" quotePrefix="1" applyFont="1" applyFill="1" applyBorder="1"/>
    <xf numFmtId="0" fontId="16" fillId="15" borderId="8" xfId="0" quotePrefix="1" applyFont="1" applyFill="1" applyBorder="1"/>
    <xf numFmtId="0" fontId="27" fillId="15" borderId="0" xfId="1" applyFont="1" applyFill="1" applyAlignment="1">
      <alignment horizontal="left"/>
    </xf>
    <xf numFmtId="0" fontId="27" fillId="0" borderId="0" xfId="1" applyFont="1" applyAlignment="1">
      <alignment horizontal="left"/>
    </xf>
    <xf numFmtId="0" fontId="2" fillId="14" borderId="0" xfId="1" applyFont="1" applyFill="1" applyAlignment="1">
      <alignment horizontal="left" wrapText="1"/>
    </xf>
    <xf numFmtId="0" fontId="29" fillId="0" borderId="0" xfId="1" applyFont="1" applyAlignment="1">
      <alignment horizontal="left"/>
    </xf>
    <xf numFmtId="0" fontId="27" fillId="0" borderId="0" xfId="1" applyFont="1" applyBorder="1" applyAlignment="1">
      <alignment horizontal="left"/>
    </xf>
    <xf numFmtId="0" fontId="27" fillId="6" borderId="0" xfId="1" applyFont="1" applyFill="1" applyAlignment="1">
      <alignment horizontal="left"/>
    </xf>
    <xf numFmtId="0" fontId="21" fillId="0" borderId="0" xfId="1" applyAlignment="1">
      <alignment horizontal="left"/>
    </xf>
    <xf numFmtId="0" fontId="2" fillId="14" borderId="0" xfId="1" applyFont="1" applyFill="1" applyAlignment="1">
      <alignment horizontal="left"/>
    </xf>
    <xf numFmtId="0" fontId="5" fillId="0" borderId="0" xfId="1" applyFont="1" applyAlignment="1">
      <alignment horizontal="left"/>
    </xf>
    <xf numFmtId="0" fontId="3" fillId="0" borderId="0" xfId="1" applyFont="1" applyAlignment="1">
      <alignment horizontal="left"/>
    </xf>
    <xf numFmtId="0" fontId="3" fillId="0" borderId="0" xfId="1" applyFont="1" applyFill="1" applyAlignment="1">
      <alignment horizontal="left"/>
    </xf>
    <xf numFmtId="0" fontId="21" fillId="0" borderId="0" xfId="1" applyBorder="1" applyAlignment="1">
      <alignment horizontal="left"/>
    </xf>
    <xf numFmtId="0" fontId="5" fillId="17" borderId="0" xfId="1" applyFont="1" applyFill="1"/>
    <xf numFmtId="0" fontId="30" fillId="0" borderId="0" xfId="1" applyFont="1"/>
    <xf numFmtId="0" fontId="30" fillId="6" borderId="0" xfId="1" applyFont="1" applyFill="1" applyAlignment="1">
      <alignment horizontal="left"/>
    </xf>
    <xf numFmtId="0" fontId="2" fillId="3" borderId="0" xfId="0" applyNumberFormat="1" applyFont="1" applyFill="1"/>
    <xf numFmtId="0" fontId="0" fillId="17" borderId="7" xfId="0" quotePrefix="1" applyFill="1" applyBorder="1"/>
    <xf numFmtId="0" fontId="0" fillId="17" borderId="5" xfId="0" quotePrefix="1" applyFill="1" applyBorder="1" applyAlignment="1">
      <alignment horizontal="center"/>
    </xf>
    <xf numFmtId="0" fontId="0" fillId="17" borderId="7" xfId="0" quotePrefix="1" applyFill="1" applyBorder="1" applyAlignment="1">
      <alignment horizontal="center"/>
    </xf>
    <xf numFmtId="0" fontId="28" fillId="16" borderId="12" xfId="0" applyFont="1" applyFill="1" applyBorder="1" applyAlignment="1"/>
    <xf numFmtId="0" fontId="13" fillId="5" borderId="5" xfId="0" applyFont="1" applyFill="1" applyBorder="1" applyAlignment="1">
      <alignment horizontal="left"/>
    </xf>
    <xf numFmtId="0" fontId="12" fillId="3" borderId="11" xfId="0" applyFont="1" applyFill="1" applyBorder="1" applyAlignment="1">
      <alignment horizontal="centerContinuous"/>
    </xf>
    <xf numFmtId="0" fontId="12" fillId="3" borderId="12" xfId="0" applyFont="1" applyFill="1" applyBorder="1" applyAlignment="1">
      <alignment horizontal="centerContinuous"/>
    </xf>
    <xf numFmtId="0" fontId="28" fillId="16" borderId="11" xfId="0" applyFont="1" applyFill="1" applyBorder="1" applyAlignment="1">
      <alignment horizontal="centerContinuous"/>
    </xf>
    <xf numFmtId="0" fontId="28" fillId="16" borderId="12" xfId="0" applyFont="1" applyFill="1" applyBorder="1" applyAlignment="1">
      <alignment horizontal="centerContinuous"/>
    </xf>
    <xf numFmtId="0" fontId="28" fillId="16" borderId="13" xfId="0" applyFont="1" applyFill="1" applyBorder="1" applyAlignment="1">
      <alignment horizontal="centerContinuous"/>
    </xf>
    <xf numFmtId="0" fontId="5" fillId="0" borderId="0" xfId="1" applyFont="1" applyFill="1" applyAlignment="1">
      <alignment horizontal="center"/>
    </xf>
    <xf numFmtId="0" fontId="21" fillId="8" borderId="0" xfId="1" applyFill="1" applyAlignment="1">
      <alignment horizontal="center"/>
    </xf>
    <xf numFmtId="0" fontId="4" fillId="0" borderId="0" xfId="1" applyNumberFormat="1" applyFont="1" applyFill="1" applyAlignment="1">
      <alignment horizontal="center"/>
    </xf>
    <xf numFmtId="0" fontId="3" fillId="0" borderId="0" xfId="1" applyNumberFormat="1" applyFont="1" applyFill="1" applyAlignment="1">
      <alignment horizontal="center"/>
    </xf>
    <xf numFmtId="0" fontId="21" fillId="9" borderId="0" xfId="1" applyFill="1" applyAlignment="1">
      <alignment horizontal="center"/>
    </xf>
    <xf numFmtId="0" fontId="4" fillId="0" borderId="0" xfId="1" applyNumberFormat="1" applyFont="1" applyFill="1" applyBorder="1" applyAlignment="1">
      <alignment horizontal="center"/>
    </xf>
    <xf numFmtId="0" fontId="3" fillId="0" borderId="0" xfId="1" applyNumberFormat="1" applyFont="1" applyFill="1" applyBorder="1" applyAlignment="1">
      <alignment horizontal="center"/>
    </xf>
    <xf numFmtId="0" fontId="5" fillId="0" borderId="10" xfId="1" applyFont="1" applyFill="1" applyBorder="1" applyAlignment="1">
      <alignment horizontal="center"/>
    </xf>
    <xf numFmtId="0" fontId="21" fillId="0" borderId="10" xfId="1" applyBorder="1" applyAlignment="1">
      <alignment horizontal="center"/>
    </xf>
    <xf numFmtId="0" fontId="1" fillId="16" borderId="0" xfId="0" applyFont="1" applyFill="1" applyAlignment="1">
      <alignment horizontal="center"/>
    </xf>
    <xf numFmtId="0" fontId="26" fillId="18" borderId="0" xfId="1" applyFont="1" applyFill="1" applyAlignment="1">
      <alignment horizontal="center"/>
    </xf>
    <xf numFmtId="0" fontId="21" fillId="18" borderId="0" xfId="1" applyFill="1" applyAlignment="1">
      <alignment horizontal="center"/>
    </xf>
    <xf numFmtId="0" fontId="22" fillId="18" borderId="0" xfId="1" applyFont="1" applyFill="1" applyAlignment="1">
      <alignment horizontal="center"/>
    </xf>
    <xf numFmtId="0" fontId="3" fillId="18" borderId="0" xfId="1" applyFont="1" applyFill="1" applyAlignment="1">
      <alignment horizontal="center"/>
    </xf>
    <xf numFmtId="0" fontId="4" fillId="18" borderId="0" xfId="1" applyFont="1" applyFill="1" applyAlignment="1">
      <alignment horizontal="center"/>
    </xf>
    <xf numFmtId="0" fontId="4" fillId="18" borderId="0" xfId="1" applyNumberFormat="1" applyFont="1" applyFill="1" applyAlignment="1">
      <alignment horizontal="center"/>
    </xf>
    <xf numFmtId="0" fontId="3" fillId="18" borderId="0" xfId="1" applyNumberFormat="1" applyFont="1" applyFill="1" applyAlignment="1">
      <alignment horizontal="center"/>
    </xf>
    <xf numFmtId="0" fontId="27" fillId="18" borderId="0" xfId="1" applyFont="1" applyFill="1" applyAlignment="1">
      <alignment horizontal="center"/>
    </xf>
    <xf numFmtId="0" fontId="4" fillId="18" borderId="0" xfId="1" applyNumberFormat="1" applyFont="1" applyFill="1" applyBorder="1" applyAlignment="1">
      <alignment horizontal="center"/>
    </xf>
    <xf numFmtId="0" fontId="3" fillId="18" borderId="0" xfId="1" applyNumberFormat="1" applyFont="1" applyFill="1" applyBorder="1" applyAlignment="1">
      <alignment horizontal="center"/>
    </xf>
    <xf numFmtId="0" fontId="3" fillId="18" borderId="0" xfId="1" quotePrefix="1" applyFont="1" applyFill="1" applyAlignment="1">
      <alignment horizontal="center"/>
    </xf>
    <xf numFmtId="0" fontId="5" fillId="18" borderId="10" xfId="1" applyFont="1" applyFill="1" applyBorder="1" applyAlignment="1">
      <alignment horizontal="center"/>
    </xf>
    <xf numFmtId="0" fontId="21" fillId="18" borderId="10" xfId="1" applyFill="1" applyBorder="1" applyAlignment="1">
      <alignment horizontal="center"/>
    </xf>
    <xf numFmtId="0" fontId="5" fillId="18" borderId="0" xfId="1" applyFont="1" applyFill="1" applyAlignment="1">
      <alignment wrapText="1"/>
    </xf>
    <xf numFmtId="0" fontId="5" fillId="18" borderId="0" xfId="1" applyFont="1" applyFill="1"/>
    <xf numFmtId="0" fontId="5" fillId="18" borderId="0" xfId="1" applyFont="1" applyFill="1" applyAlignment="1">
      <alignment horizontal="centerContinuous"/>
    </xf>
    <xf numFmtId="0" fontId="21" fillId="18" borderId="0" xfId="1" applyFill="1"/>
    <xf numFmtId="0" fontId="5" fillId="19" borderId="0" xfId="1" applyFont="1" applyFill="1" applyAlignment="1">
      <alignment wrapText="1"/>
    </xf>
    <xf numFmtId="0" fontId="24" fillId="20" borderId="0" xfId="1" applyFont="1" applyFill="1"/>
    <xf numFmtId="0" fontId="16" fillId="21" borderId="7" xfId="0" quotePrefix="1" applyFont="1" applyFill="1" applyBorder="1"/>
    <xf numFmtId="0" fontId="16" fillId="21" borderId="8" xfId="0" quotePrefix="1" applyFont="1" applyFill="1" applyBorder="1"/>
    <xf numFmtId="0" fontId="5" fillId="0" borderId="0" xfId="0" applyFont="1" applyFill="1" applyAlignment="1">
      <alignment horizontal="centerContinuous"/>
    </xf>
    <xf numFmtId="0" fontId="5" fillId="0" borderId="0" xfId="0" applyFont="1" applyFill="1" applyAlignment="1">
      <alignment wrapText="1"/>
    </xf>
    <xf numFmtId="0" fontId="9" fillId="0" borderId="0" xfId="0" applyNumberFormat="1" applyFont="1" applyFill="1" applyAlignment="1">
      <alignment wrapText="1"/>
    </xf>
    <xf numFmtId="0" fontId="5" fillId="0" borderId="0" xfId="0" applyFont="1" applyFill="1"/>
    <xf numFmtId="0" fontId="26" fillId="0" borderId="0" xfId="0" applyFont="1" applyFill="1"/>
    <xf numFmtId="0" fontId="0" fillId="0" borderId="0" xfId="0" applyFill="1"/>
    <xf numFmtId="0" fontId="22" fillId="0" borderId="0" xfId="0" applyFont="1" applyFill="1"/>
    <xf numFmtId="0" fontId="3" fillId="0" borderId="0" xfId="0" applyFont="1" applyFill="1"/>
    <xf numFmtId="0" fontId="3" fillId="6" borderId="0" xfId="0" applyFont="1" applyFill="1"/>
    <xf numFmtId="0" fontId="4" fillId="0" borderId="0" xfId="0" applyFont="1" applyFill="1"/>
    <xf numFmtId="0" fontId="26" fillId="8" borderId="0" xfId="0" applyFont="1" applyFill="1"/>
    <xf numFmtId="0" fontId="4" fillId="0" borderId="0" xfId="0" applyNumberFormat="1" applyFont="1" applyFill="1"/>
    <xf numFmtId="0" fontId="3" fillId="0" borderId="0" xfId="0" applyNumberFormat="1" applyFont="1" applyFill="1"/>
    <xf numFmtId="0" fontId="3" fillId="8" borderId="0" xfId="0" applyFont="1" applyFill="1"/>
    <xf numFmtId="0" fontId="22" fillId="8" borderId="0" xfId="0" applyFont="1" applyFill="1"/>
    <xf numFmtId="0" fontId="22" fillId="0" borderId="0" xfId="0" applyFont="1" applyFill="1" applyAlignment="1">
      <alignment horizontal="left"/>
    </xf>
    <xf numFmtId="0" fontId="3" fillId="9" borderId="0" xfId="0" applyFont="1" applyFill="1"/>
    <xf numFmtId="0" fontId="26" fillId="9" borderId="0" xfId="0" applyFont="1" applyFill="1"/>
    <xf numFmtId="0" fontId="27" fillId="0" borderId="0" xfId="0" applyFont="1" applyFill="1"/>
    <xf numFmtId="0" fontId="4" fillId="0" borderId="0" xfId="0" applyNumberFormat="1" applyFont="1" applyFill="1" applyBorder="1" applyAlignment="1"/>
    <xf numFmtId="0" fontId="3" fillId="0" borderId="0" xfId="0" applyNumberFormat="1" applyFont="1" applyFill="1" applyBorder="1" applyAlignment="1"/>
    <xf numFmtId="0" fontId="3" fillId="0" borderId="0" xfId="0" quotePrefix="1" applyFont="1" applyFill="1"/>
    <xf numFmtId="0" fontId="5" fillId="0" borderId="10" xfId="0" applyFont="1" applyFill="1" applyBorder="1"/>
    <xf numFmtId="0" fontId="0" fillId="0" borderId="10" xfId="0" applyBorder="1"/>
    <xf numFmtId="0" fontId="4" fillId="9" borderId="0" xfId="0" applyFont="1" applyFill="1"/>
    <xf numFmtId="0" fontId="0" fillId="6" borderId="0" xfId="0" applyFill="1"/>
    <xf numFmtId="0" fontId="9" fillId="0" borderId="0" xfId="1" applyNumberFormat="1" applyFont="1"/>
    <xf numFmtId="0" fontId="5" fillId="0" borderId="0" xfId="1" applyFont="1" applyFill="1" applyAlignment="1"/>
    <xf numFmtId="0" fontId="3" fillId="0" borderId="0" xfId="1" applyNumberFormat="1" applyFont="1" applyAlignment="1">
      <alignment vertical="center"/>
    </xf>
    <xf numFmtId="0" fontId="21" fillId="0" borderId="0" xfId="1" applyAlignment="1">
      <alignment vertical="center"/>
    </xf>
    <xf numFmtId="0" fontId="4" fillId="0" borderId="0" xfId="1" applyNumberFormat="1" applyFont="1" applyAlignment="1">
      <alignment vertical="center"/>
    </xf>
    <xf numFmtId="0" fontId="21" fillId="0" borderId="0" xfId="1" quotePrefix="1" applyAlignment="1">
      <alignment vertical="center"/>
    </xf>
    <xf numFmtId="0" fontId="3" fillId="0" borderId="0" xfId="1" applyNumberFormat="1" applyFont="1" applyFill="1" applyAlignment="1">
      <alignment vertical="center"/>
    </xf>
    <xf numFmtId="0" fontId="21" fillId="0" borderId="0" xfId="1" applyFill="1" applyAlignment="1">
      <alignment vertical="center"/>
    </xf>
    <xf numFmtId="0" fontId="4" fillId="0" borderId="0" xfId="1" applyNumberFormat="1" applyFont="1" applyFill="1" applyAlignment="1">
      <alignment vertical="center"/>
    </xf>
    <xf numFmtId="0" fontId="0" fillId="0" borderId="0" xfId="0" applyFill="1" applyAlignment="1">
      <alignment vertical="center" wrapText="1"/>
    </xf>
    <xf numFmtId="0" fontId="4" fillId="0" borderId="0" xfId="0" applyNumberFormat="1" applyFont="1" applyAlignment="1">
      <alignment vertical="center" wrapText="1"/>
    </xf>
    <xf numFmtId="0" fontId="5" fillId="22" borderId="0" xfId="1" applyFont="1" applyFill="1" applyAlignment="1">
      <alignment horizontal="left"/>
    </xf>
    <xf numFmtId="0" fontId="21" fillId="0" borderId="0" xfId="1" quotePrefix="1" applyAlignment="1">
      <alignment horizontal="left"/>
    </xf>
    <xf numFmtId="0" fontId="21" fillId="20" borderId="0" xfId="1" quotePrefix="1" applyFill="1" applyAlignment="1">
      <alignment horizontal="left" vertical="center" wrapText="1"/>
    </xf>
    <xf numFmtId="0" fontId="21" fillId="23" borderId="0" xfId="1" quotePrefix="1" applyFill="1" applyAlignment="1">
      <alignment horizontal="left" vertical="center" wrapText="1"/>
    </xf>
    <xf numFmtId="0" fontId="5" fillId="23" borderId="0" xfId="1" applyFont="1" applyFill="1" applyAlignment="1">
      <alignment horizontal="center"/>
    </xf>
    <xf numFmtId="0" fontId="5" fillId="20" borderId="0" xfId="1" applyFont="1" applyFill="1" applyAlignment="1">
      <alignment horizontal="center"/>
    </xf>
    <xf numFmtId="0" fontId="31" fillId="3" borderId="0" xfId="0" applyNumberFormat="1" applyFont="1" applyFill="1"/>
    <xf numFmtId="0" fontId="9" fillId="0" borderId="0" xfId="0" applyNumberFormat="1" applyFont="1"/>
    <xf numFmtId="0" fontId="32" fillId="0" borderId="0" xfId="2"/>
    <xf numFmtId="0" fontId="9" fillId="7" borderId="4" xfId="0" applyNumberFormat="1" applyFont="1" applyFill="1" applyBorder="1"/>
    <xf numFmtId="0" fontId="9" fillId="7" borderId="6" xfId="0" applyNumberFormat="1" applyFont="1" applyFill="1" applyBorder="1"/>
    <xf numFmtId="0" fontId="21" fillId="15" borderId="0" xfId="1" applyFill="1"/>
    <xf numFmtId="0" fontId="5" fillId="0" borderId="0" xfId="1" applyFont="1" applyAlignment="1">
      <alignment horizontal="centerContinuous"/>
    </xf>
    <xf numFmtId="0" fontId="5" fillId="0" borderId="0" xfId="1" applyFont="1" applyAlignment="1">
      <alignment wrapText="1"/>
    </xf>
    <xf numFmtId="0" fontId="5" fillId="20" borderId="0" xfId="1" applyFont="1" applyFill="1" applyAlignment="1">
      <alignment wrapText="1"/>
    </xf>
    <xf numFmtId="0" fontId="5" fillId="20" borderId="0" xfId="1" applyFont="1" applyFill="1" applyAlignment="1">
      <alignment vertical="center" wrapText="1"/>
    </xf>
    <xf numFmtId="0" fontId="5" fillId="0" borderId="0" xfId="1" applyFont="1" applyAlignment="1">
      <alignment vertical="center" wrapText="1"/>
    </xf>
    <xf numFmtId="0" fontId="3" fillId="0" borderId="0" xfId="1" applyFont="1" applyFill="1"/>
    <xf numFmtId="0" fontId="21" fillId="20" borderId="0" xfId="1" applyFill="1"/>
    <xf numFmtId="0" fontId="21" fillId="0" borderId="0" xfId="1" applyAlignment="1">
      <alignment horizontal="left" indent="1"/>
    </xf>
    <xf numFmtId="0" fontId="21" fillId="0" borderId="0" xfId="1" quotePrefix="1"/>
    <xf numFmtId="0" fontId="21" fillId="0" borderId="0" xfId="1" applyAlignment="1">
      <alignment horizontal="left" indent="2"/>
    </xf>
    <xf numFmtId="0" fontId="26" fillId="24" borderId="0" xfId="1" quotePrefix="1" applyFont="1" applyFill="1"/>
    <xf numFmtId="0" fontId="21" fillId="6" borderId="0" xfId="1" applyFill="1" applyAlignment="1">
      <alignment horizontal="center"/>
    </xf>
    <xf numFmtId="0" fontId="3" fillId="6" borderId="0" xfId="1" applyFont="1" applyFill="1" applyAlignment="1">
      <alignment horizontal="center"/>
    </xf>
    <xf numFmtId="0" fontId="3" fillId="25" borderId="0" xfId="0" applyFont="1" applyFill="1"/>
    <xf numFmtId="0" fontId="21" fillId="25" borderId="0" xfId="1" applyFill="1"/>
    <xf numFmtId="165" fontId="21" fillId="0" borderId="0" xfId="1" applyNumberFormat="1" applyAlignment="1">
      <alignment horizontal="center"/>
    </xf>
    <xf numFmtId="0" fontId="3" fillId="6" borderId="0" xfId="0" applyNumberFormat="1" applyFont="1" applyFill="1"/>
    <xf numFmtId="0" fontId="4" fillId="6" borderId="0" xfId="0" applyNumberFormat="1" applyFont="1" applyFill="1"/>
    <xf numFmtId="0" fontId="21" fillId="26" borderId="0" xfId="1" applyFill="1" applyAlignment="1">
      <alignment horizontal="center"/>
    </xf>
    <xf numFmtId="165" fontId="21" fillId="26" borderId="0" xfId="1" applyNumberFormat="1" applyFill="1" applyAlignment="1">
      <alignment horizontal="center"/>
    </xf>
    <xf numFmtId="0" fontId="26" fillId="6" borderId="0" xfId="0" applyFont="1" applyFill="1"/>
    <xf numFmtId="0" fontId="0" fillId="0" borderId="0" xfId="0" applyBorder="1"/>
    <xf numFmtId="0" fontId="0" fillId="0" borderId="9" xfId="0" applyBorder="1"/>
    <xf numFmtId="0" fontId="4" fillId="6" borderId="0" xfId="0" applyFont="1" applyFill="1"/>
    <xf numFmtId="0" fontId="3" fillId="15" borderId="0" xfId="0" applyFont="1" applyFill="1"/>
    <xf numFmtId="0" fontId="40" fillId="0" borderId="0" xfId="1" applyFont="1" applyAlignment="1">
      <alignment horizontal="left"/>
    </xf>
    <xf numFmtId="0" fontId="40" fillId="0" borderId="0" xfId="1" applyFont="1"/>
    <xf numFmtId="0" fontId="38" fillId="0" borderId="0" xfId="1" applyFont="1" applyFill="1"/>
    <xf numFmtId="0" fontId="38" fillId="13" borderId="0" xfId="1" applyFont="1" applyFill="1" applyAlignment="1">
      <alignment horizontal="center" wrapText="1"/>
    </xf>
    <xf numFmtId="0" fontId="40" fillId="0" borderId="0" xfId="1" applyFont="1" applyAlignment="1">
      <alignment horizontal="center"/>
    </xf>
    <xf numFmtId="0" fontId="41" fillId="14" borderId="0" xfId="1" applyFont="1" applyFill="1" applyAlignment="1">
      <alignment horizontal="left"/>
    </xf>
    <xf numFmtId="0" fontId="41" fillId="14" borderId="0" xfId="1" applyFont="1" applyFill="1"/>
    <xf numFmtId="0" fontId="42" fillId="14" borderId="0" xfId="1" applyFont="1" applyFill="1"/>
    <xf numFmtId="0" fontId="38" fillId="0" borderId="0" xfId="1" applyFont="1" applyAlignment="1">
      <alignment horizontal="left"/>
    </xf>
    <xf numFmtId="0" fontId="38" fillId="0" borderId="0" xfId="1" applyFont="1"/>
    <xf numFmtId="0" fontId="43" fillId="6" borderId="0" xfId="1" applyFont="1" applyFill="1" applyAlignment="1">
      <alignment horizontal="left"/>
    </xf>
    <xf numFmtId="0" fontId="43" fillId="0" borderId="0" xfId="1" applyFont="1" applyAlignment="1">
      <alignment horizontal="left"/>
    </xf>
    <xf numFmtId="0" fontId="40" fillId="0" borderId="0" xfId="1" applyFont="1" applyFill="1"/>
    <xf numFmtId="0" fontId="38" fillId="17" borderId="0" xfId="1" applyFont="1" applyFill="1"/>
    <xf numFmtId="0" fontId="44" fillId="6" borderId="0" xfId="1" applyFont="1" applyFill="1" applyAlignment="1">
      <alignment horizontal="left"/>
    </xf>
    <xf numFmtId="0" fontId="43" fillId="0" borderId="0" xfId="1" applyFont="1" applyFill="1" applyAlignment="1">
      <alignment horizontal="left"/>
    </xf>
    <xf numFmtId="0" fontId="40" fillId="0" borderId="0" xfId="1" applyFont="1" applyBorder="1"/>
    <xf numFmtId="0" fontId="40" fillId="0" borderId="0" xfId="1" applyFont="1" applyFill="1" applyBorder="1"/>
    <xf numFmtId="0" fontId="40" fillId="0" borderId="0" xfId="1" applyFont="1" applyBorder="1" applyAlignment="1">
      <alignment horizontal="left"/>
    </xf>
    <xf numFmtId="0" fontId="43" fillId="15" borderId="0" xfId="1" applyFont="1" applyFill="1" applyAlignment="1">
      <alignment horizontal="left"/>
    </xf>
    <xf numFmtId="0" fontId="38" fillId="0" borderId="0" xfId="1" applyFont="1" applyAlignment="1">
      <alignment horizontal="centerContinuous"/>
    </xf>
    <xf numFmtId="0" fontId="38" fillId="0" borderId="0" xfId="0" applyFont="1" applyFill="1" applyAlignment="1">
      <alignment wrapText="1"/>
    </xf>
    <xf numFmtId="0" fontId="38" fillId="0" borderId="0" xfId="1" applyFont="1" applyAlignment="1">
      <alignment vertical="center" wrapText="1"/>
    </xf>
    <xf numFmtId="0" fontId="38" fillId="0" borderId="0" xfId="0" applyFont="1" applyFill="1" applyAlignment="1">
      <alignment horizontal="centerContinuous"/>
    </xf>
    <xf numFmtId="0" fontId="45" fillId="0" borderId="0" xfId="0" applyFont="1"/>
    <xf numFmtId="0" fontId="39" fillId="0" borderId="0" xfId="0" applyNumberFormat="1" applyFont="1" applyFill="1" applyAlignment="1">
      <alignment wrapText="1"/>
    </xf>
    <xf numFmtId="0" fontId="38" fillId="0" borderId="0" xfId="0" applyFont="1" applyFill="1"/>
    <xf numFmtId="0" fontId="46" fillId="0" borderId="0" xfId="0" applyFont="1" applyFill="1"/>
    <xf numFmtId="0" fontId="45" fillId="0" borderId="0" xfId="0" applyFont="1" applyFill="1"/>
    <xf numFmtId="0" fontId="35" fillId="0" borderId="0" xfId="0" applyFont="1" applyFill="1"/>
    <xf numFmtId="0" fontId="43" fillId="0" borderId="0" xfId="0" applyFont="1" applyFill="1"/>
    <xf numFmtId="0" fontId="47" fillId="0" borderId="0" xfId="0" applyFont="1" applyFill="1"/>
    <xf numFmtId="0" fontId="46" fillId="8" borderId="0" xfId="0" applyFont="1" applyFill="1"/>
    <xf numFmtId="0" fontId="45" fillId="8" borderId="0" xfId="0" applyFont="1" applyFill="1"/>
    <xf numFmtId="0" fontId="47" fillId="0" borderId="0" xfId="0" applyNumberFormat="1" applyFont="1" applyFill="1"/>
    <xf numFmtId="0" fontId="43" fillId="0" borderId="0" xfId="0" applyNumberFormat="1" applyFont="1" applyFill="1"/>
    <xf numFmtId="0" fontId="43" fillId="8" borderId="0" xfId="0" applyFont="1" applyFill="1"/>
    <xf numFmtId="0" fontId="35" fillId="8" borderId="0" xfId="0" applyFont="1" applyFill="1"/>
    <xf numFmtId="0" fontId="35" fillId="0" borderId="0" xfId="0" applyFont="1" applyFill="1" applyAlignment="1">
      <alignment horizontal="left"/>
    </xf>
    <xf numFmtId="0" fontId="43" fillId="9" borderId="0" xfId="0" applyFont="1" applyFill="1"/>
    <xf numFmtId="0" fontId="45" fillId="9" borderId="0" xfId="0" applyFont="1" applyFill="1"/>
    <xf numFmtId="0" fontId="46" fillId="9" borderId="0" xfId="0" applyFont="1" applyFill="1"/>
    <xf numFmtId="0" fontId="47" fillId="0" borderId="0" xfId="0" applyNumberFormat="1" applyFont="1" applyFill="1" applyBorder="1" applyAlignment="1"/>
    <xf numFmtId="0" fontId="43" fillId="0" borderId="0" xfId="0" applyNumberFormat="1" applyFont="1" applyFill="1" applyBorder="1" applyAlignment="1"/>
    <xf numFmtId="0" fontId="43" fillId="0" borderId="0" xfId="0" quotePrefix="1" applyFont="1" applyFill="1"/>
    <xf numFmtId="0" fontId="38" fillId="0" borderId="10" xfId="0" applyFont="1" applyFill="1" applyBorder="1"/>
    <xf numFmtId="0" fontId="45" fillId="0" borderId="10" xfId="0" applyFont="1" applyBorder="1"/>
    <xf numFmtId="0" fontId="47" fillId="9" borderId="0" xfId="0" applyFont="1" applyFill="1"/>
    <xf numFmtId="0" fontId="43" fillId="6" borderId="0" xfId="0" applyFont="1" applyFill="1"/>
    <xf numFmtId="0" fontId="45" fillId="6" borderId="0" xfId="0" applyFont="1" applyFill="1"/>
    <xf numFmtId="0" fontId="40" fillId="6" borderId="0" xfId="1" applyFont="1" applyFill="1"/>
    <xf numFmtId="0" fontId="47" fillId="6" borderId="0" xfId="1" applyNumberFormat="1" applyFont="1" applyFill="1"/>
    <xf numFmtId="0" fontId="40" fillId="6" borderId="0" xfId="1" applyFont="1" applyFill="1" applyAlignment="1">
      <alignment horizontal="center"/>
    </xf>
    <xf numFmtId="0" fontId="43" fillId="6" borderId="0" xfId="1" applyFont="1" applyFill="1" applyAlignment="1">
      <alignment horizontal="center"/>
    </xf>
    <xf numFmtId="165" fontId="40" fillId="6" borderId="0" xfId="1" applyNumberFormat="1" applyFont="1" applyFill="1" applyAlignment="1">
      <alignment horizontal="center"/>
    </xf>
    <xf numFmtId="0" fontId="37" fillId="0" borderId="0" xfId="0" applyFont="1"/>
    <xf numFmtId="0" fontId="36" fillId="0" borderId="0" xfId="0" applyFont="1"/>
    <xf numFmtId="0" fontId="37" fillId="6" borderId="0" xfId="0" applyFont="1" applyFill="1"/>
    <xf numFmtId="0" fontId="21" fillId="27" borderId="0" xfId="1" applyFill="1"/>
    <xf numFmtId="0" fontId="1" fillId="21" borderId="9" xfId="0" applyFont="1" applyFill="1" applyBorder="1" applyAlignment="1">
      <alignment horizontal="center"/>
    </xf>
    <xf numFmtId="0" fontId="12" fillId="12" borderId="1" xfId="0" applyFont="1" applyFill="1" applyBorder="1" applyAlignment="1">
      <alignment horizontal="center"/>
    </xf>
    <xf numFmtId="0" fontId="12" fillId="12" borderId="2" xfId="0" applyFont="1" applyFill="1" applyBorder="1" applyAlignment="1">
      <alignment horizontal="center"/>
    </xf>
    <xf numFmtId="0" fontId="12" fillId="12" borderId="3" xfId="0" applyFont="1" applyFill="1" applyBorder="1" applyAlignment="1">
      <alignment horizontal="center"/>
    </xf>
  </cellXfs>
  <cellStyles count="4">
    <cellStyle name="Comma 4 2" xfId="3"/>
    <cellStyle name="Hyperlink" xfId="2" builtinId="8"/>
    <cellStyle name="Normal" xfId="0" builtinId="0"/>
    <cellStyle name="Normal 2" xfId="1"/>
  </cellStyles>
  <dxfs count="0"/>
  <tableStyles count="0" defaultTableStyle="TableStyleMedium2" defaultPivotStyle="PivotStyleLight16"/>
  <colors>
    <mruColors>
      <color rgb="FFFFE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2.bin"/><Relationship Id="rId2" Type="http://schemas.openxmlformats.org/officeDocument/2006/relationships/hyperlink" Target="mailto:Vipul.Jain1@evalueserve.com" TargetMode="External"/><Relationship Id="rId1" Type="http://schemas.openxmlformats.org/officeDocument/2006/relationships/hyperlink" Target="mailto:devendra.kumar1@gmail.com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XFB12719"/>
  <sheetViews>
    <sheetView tabSelected="1" zoomScale="70" zoomScaleNormal="70" workbookViewId="0">
      <pane xSplit="1" ySplit="2" topLeftCell="B546" activePane="bottomRight" state="frozen"/>
      <selection pane="topRight" activeCell="B1" sqref="B1"/>
      <selection pane="bottomLeft" activeCell="A3" sqref="A3"/>
      <selection pane="bottomRight" activeCell="E554" sqref="E554"/>
    </sheetView>
  </sheetViews>
  <sheetFormatPr defaultRowHeight="15" outlineLevelRow="1" outlineLevelCol="1"/>
  <cols>
    <col min="1" max="1" width="66.28515625" customWidth="1"/>
    <col min="5" max="5" width="18" customWidth="1"/>
    <col min="7" max="8" width="9.140625" hidden="1" customWidth="1" outlineLevel="1"/>
    <col min="9" max="9" width="1" customWidth="1" collapsed="1"/>
    <col min="10" max="14" width="9.140625" customWidth="1"/>
    <col min="15" max="24" width="9.140625" hidden="1" customWidth="1" outlineLevel="1"/>
    <col min="25" max="25" width="11.5703125" hidden="1" customWidth="1" outlineLevel="1"/>
    <col min="26" max="30" width="9.140625" hidden="1" customWidth="1" outlineLevel="1"/>
    <col min="31" max="32" width="12.42578125" hidden="1" customWidth="1" outlineLevel="1"/>
    <col min="33" max="33" width="12" hidden="1" customWidth="1" outlineLevel="1"/>
    <col min="34" max="34" width="9.140625" hidden="1" customWidth="1" outlineLevel="1"/>
    <col min="35" max="38" width="11.28515625" hidden="1" customWidth="1" outlineLevel="1"/>
    <col min="39" max="48" width="9.140625" hidden="1" customWidth="1" outlineLevel="1"/>
    <col min="49" max="49" width="9.140625" hidden="1" customWidth="1" outlineLevel="1" collapsed="1"/>
    <col min="50" max="53" width="9.140625" style="297" hidden="1" customWidth="1" outlineLevel="1"/>
    <col min="54" max="59" width="9.140625" hidden="1" customWidth="1" outlineLevel="1"/>
    <col min="60" max="60" width="9.140625" customWidth="1" collapsed="1"/>
    <col min="61" max="63" width="9.140625" customWidth="1"/>
    <col min="64" max="64" width="9.140625" customWidth="1" collapsed="1"/>
  </cols>
  <sheetData>
    <row r="1" spans="1:63 16381:16382" s="204" customFormat="1" ht="15" hidden="1" customHeight="1" outlineLevel="1">
      <c r="A1" s="196" t="s">
        <v>1109</v>
      </c>
      <c r="B1" s="55"/>
      <c r="C1" s="46"/>
      <c r="D1" s="46"/>
      <c r="E1" s="46"/>
      <c r="F1" s="48"/>
      <c r="G1" s="65"/>
      <c r="H1" s="66"/>
      <c r="I1" s="66"/>
      <c r="J1" s="193"/>
      <c r="K1" s="193"/>
      <c r="L1" s="194"/>
      <c r="M1" s="194"/>
      <c r="N1" s="263"/>
      <c r="O1" s="199"/>
      <c r="P1" s="199"/>
      <c r="Q1"/>
      <c r="R1"/>
      <c r="S1" s="49"/>
      <c r="T1" s="199"/>
      <c r="U1" s="168"/>
      <c r="V1" s="48"/>
      <c r="W1" s="48"/>
      <c r="X1" s="46"/>
      <c r="Y1" s="199"/>
      <c r="Z1" s="199"/>
      <c r="AA1"/>
      <c r="AB1"/>
      <c r="AC1" s="49"/>
      <c r="AD1" s="199"/>
      <c r="AE1" s="168"/>
      <c r="AF1" s="48"/>
      <c r="AG1" s="48"/>
      <c r="AH1" s="263"/>
      <c r="AI1" s="199"/>
      <c r="AJ1" s="168"/>
      <c r="AK1" s="48"/>
      <c r="AL1" s="48"/>
      <c r="AM1" s="263"/>
      <c r="AN1" s="199"/>
      <c r="AO1" s="199"/>
      <c r="AP1"/>
      <c r="AQ1"/>
      <c r="AS1" s="199"/>
      <c r="AT1" s="199"/>
      <c r="AU1"/>
      <c r="AV1"/>
      <c r="AX1" s="296"/>
      <c r="AY1" s="296"/>
      <c r="AZ1" s="297"/>
      <c r="BA1" s="297"/>
      <c r="BC1" s="199"/>
      <c r="BD1" s="199"/>
      <c r="BE1"/>
      <c r="BF1"/>
      <c r="BH1" s="199"/>
      <c r="BI1" s="199"/>
      <c r="BJ1"/>
      <c r="BK1"/>
    </row>
    <row r="2" spans="1:63 16381:16382" s="204" customFormat="1" ht="102.75" collapsed="1">
      <c r="A2" s="56" t="s">
        <v>534</v>
      </c>
      <c r="B2" s="56" t="s">
        <v>741</v>
      </c>
      <c r="C2" s="56" t="s">
        <v>742</v>
      </c>
      <c r="D2" s="56" t="s">
        <v>743</v>
      </c>
      <c r="E2" s="67" t="s">
        <v>744</v>
      </c>
      <c r="F2" s="68" t="s">
        <v>745</v>
      </c>
      <c r="G2" s="69"/>
      <c r="H2" s="69"/>
      <c r="I2" s="69"/>
      <c r="J2" s="195" t="s">
        <v>1149</v>
      </c>
      <c r="K2" s="191" t="s">
        <v>1112</v>
      </c>
      <c r="L2" s="191" t="s">
        <v>1113</v>
      </c>
      <c r="M2" s="191" t="s">
        <v>1114</v>
      </c>
      <c r="N2" s="191" t="s">
        <v>1123</v>
      </c>
      <c r="O2" s="200" t="s">
        <v>938</v>
      </c>
      <c r="P2" s="200" t="s">
        <v>1112</v>
      </c>
      <c r="Q2" s="201" t="s">
        <v>1113</v>
      </c>
      <c r="R2" s="201" t="s">
        <v>1114</v>
      </c>
      <c r="S2" s="49"/>
      <c r="T2" s="200" t="s">
        <v>939</v>
      </c>
      <c r="U2" s="68" t="s">
        <v>1112</v>
      </c>
      <c r="V2" s="68" t="s">
        <v>1113</v>
      </c>
      <c r="W2" s="68" t="s">
        <v>1114</v>
      </c>
      <c r="X2" s="46"/>
      <c r="Y2" s="200" t="s">
        <v>1110</v>
      </c>
      <c r="Z2" s="200" t="s">
        <v>1112</v>
      </c>
      <c r="AA2" s="201" t="s">
        <v>1113</v>
      </c>
      <c r="AB2" s="201" t="s">
        <v>1114</v>
      </c>
      <c r="AC2" s="49"/>
      <c r="AD2" s="200" t="s">
        <v>1111</v>
      </c>
      <c r="AE2" s="68" t="s">
        <v>1112</v>
      </c>
      <c r="AF2" s="68" t="s">
        <v>1113</v>
      </c>
      <c r="AG2" s="68" t="s">
        <v>1114</v>
      </c>
      <c r="AH2" s="68" t="s">
        <v>1123</v>
      </c>
      <c r="AI2" s="200" t="s">
        <v>1124</v>
      </c>
      <c r="AJ2" s="68" t="s">
        <v>1112</v>
      </c>
      <c r="AK2" s="68" t="s">
        <v>1113</v>
      </c>
      <c r="AL2" s="68" t="s">
        <v>1114</v>
      </c>
      <c r="AM2" s="68" t="s">
        <v>1123</v>
      </c>
      <c r="AN2" s="200" t="s">
        <v>1129</v>
      </c>
      <c r="AO2" s="200" t="s">
        <v>1112</v>
      </c>
      <c r="AP2" s="201" t="s">
        <v>1113</v>
      </c>
      <c r="AQ2" s="201" t="s">
        <v>1114</v>
      </c>
      <c r="AS2" s="200" t="s">
        <v>1134</v>
      </c>
      <c r="AT2" s="200" t="s">
        <v>1112</v>
      </c>
      <c r="AU2" s="201" t="s">
        <v>1113</v>
      </c>
      <c r="AV2" s="201" t="s">
        <v>1114</v>
      </c>
      <c r="AX2" s="294" t="s">
        <v>1140</v>
      </c>
      <c r="AY2" s="294" t="s">
        <v>1112</v>
      </c>
      <c r="AZ2" s="298" t="s">
        <v>1113</v>
      </c>
      <c r="BA2" s="298" t="s">
        <v>1114</v>
      </c>
      <c r="BC2" s="200" t="s">
        <v>1145</v>
      </c>
      <c r="BD2" s="200" t="s">
        <v>1112</v>
      </c>
      <c r="BE2" s="201" t="s">
        <v>1113</v>
      </c>
      <c r="BF2" s="201" t="s">
        <v>1114</v>
      </c>
      <c r="BH2" s="200" t="s">
        <v>1149</v>
      </c>
      <c r="BI2" s="200" t="s">
        <v>1112</v>
      </c>
      <c r="BJ2" s="201" t="s">
        <v>1113</v>
      </c>
      <c r="BK2" s="201" t="s">
        <v>1114</v>
      </c>
      <c r="XFA2" s="56">
        <v>1</v>
      </c>
      <c r="XFB2" s="56" t="str">
        <f t="shared" ref="XFB2:XFB7" ca="1" si="0">+OFFSET($N$2,0,$XFA2)</f>
        <v>GIG DI Template</v>
      </c>
    </row>
    <row r="3" spans="1:63 16381:16382" s="204" customFormat="1">
      <c r="A3" s="55"/>
      <c r="B3" s="70"/>
      <c r="C3" s="70"/>
      <c r="D3" s="70"/>
      <c r="E3" s="71"/>
      <c r="F3" s="48"/>
      <c r="G3" s="46"/>
      <c r="H3" s="46"/>
      <c r="I3" s="46"/>
      <c r="J3" s="192"/>
      <c r="K3" s="192"/>
      <c r="L3" s="194"/>
      <c r="M3" s="194"/>
      <c r="N3" s="267"/>
      <c r="O3" s="202"/>
      <c r="P3" s="202"/>
      <c r="Q3"/>
      <c r="R3"/>
      <c r="S3" s="49"/>
      <c r="T3" s="202"/>
      <c r="U3" s="168"/>
      <c r="V3" s="48"/>
      <c r="W3" s="48"/>
      <c r="X3" s="46"/>
      <c r="Y3" s="202"/>
      <c r="Z3" s="202"/>
      <c r="AA3"/>
      <c r="AB3"/>
      <c r="AC3" s="49"/>
      <c r="AD3" s="202"/>
      <c r="AE3" s="168"/>
      <c r="AF3" s="48"/>
      <c r="AG3" s="48"/>
      <c r="AH3" s="263"/>
      <c r="AI3" s="202"/>
      <c r="AJ3" s="168"/>
      <c r="AK3" s="48"/>
      <c r="AL3" s="48"/>
      <c r="AM3" s="263"/>
      <c r="AN3" s="202"/>
      <c r="AO3" s="202"/>
      <c r="AP3"/>
      <c r="AQ3"/>
      <c r="AS3" s="202"/>
      <c r="AT3" s="202"/>
      <c r="AU3"/>
      <c r="AV3"/>
      <c r="AX3" s="299"/>
      <c r="AY3" s="299"/>
      <c r="AZ3" s="297"/>
      <c r="BA3" s="297"/>
      <c r="BC3" s="202"/>
      <c r="BD3" s="202"/>
      <c r="BE3"/>
      <c r="BF3"/>
      <c r="BH3" s="202"/>
      <c r="BI3" s="202"/>
      <c r="BJ3"/>
      <c r="BK3"/>
      <c r="XFA3" s="55">
        <f>+XFA2+5</f>
        <v>6</v>
      </c>
      <c r="XFB3" s="56" t="str">
        <f t="shared" ca="1" si="0"/>
        <v>Consumer NY Template</v>
      </c>
    </row>
    <row r="4" spans="1:63 16381:16382" s="204" customFormat="1">
      <c r="A4" s="49" t="s">
        <v>18</v>
      </c>
      <c r="B4" s="72">
        <v>49</v>
      </c>
      <c r="C4" s="73">
        <v>1</v>
      </c>
      <c r="D4" s="74">
        <f t="shared" ref="D4:D132" si="1">+C4+B4-1</f>
        <v>49</v>
      </c>
      <c r="E4" s="75" t="str">
        <f t="shared" ref="E4:E132" si="2">"row "&amp;C4&amp;" to "&amp;D4</f>
        <v>row 1 to 49</v>
      </c>
      <c r="F4" s="48">
        <f>ROW(A4)</f>
        <v>4</v>
      </c>
      <c r="G4" s="46"/>
      <c r="H4" s="46"/>
      <c r="I4" s="46"/>
      <c r="J4" s="178" t="str">
        <f t="shared" ref="J4:J35" si="3">INDEX($A:$BW,ROW(),MATCH($J$2,$O$2:$BW$2,0)+14)</f>
        <v>Yes</v>
      </c>
      <c r="K4" s="179">
        <f t="shared" ref="K4:K35" si="4">INDEX($A:$BW,ROW(),MATCH($J$2,$O$2:$BW$2,0)+15)</f>
        <v>0</v>
      </c>
      <c r="L4" s="179">
        <f t="shared" ref="L4:L35" si="5">INDEX($A:$BW,ROW(),MATCH($J$2,$O$2:$BW$2,0)+16)</f>
        <v>0</v>
      </c>
      <c r="M4" s="179">
        <f t="shared" ref="M4:M35" si="6">INDEX($A:$BW,ROW(),MATCH($J$2,$O$2:$BW$2,0)+17)</f>
        <v>0</v>
      </c>
      <c r="N4" s="267">
        <f t="shared" ref="N4:N35" si="7">INDEX($A:$BW,ROW(),MATCH($J$2,$O$2:$BW$2,0)+18)</f>
        <v>0</v>
      </c>
      <c r="O4" s="203" t="s">
        <v>746</v>
      </c>
      <c r="S4" s="49"/>
      <c r="T4" s="203" t="s">
        <v>746</v>
      </c>
      <c r="U4" s="129"/>
      <c r="V4" s="129"/>
      <c r="W4" s="129"/>
      <c r="X4" s="46"/>
      <c r="Y4" s="203" t="s">
        <v>746</v>
      </c>
      <c r="AC4" s="49"/>
      <c r="AD4" s="203" t="s">
        <v>746</v>
      </c>
      <c r="AE4" s="129"/>
      <c r="AF4" s="129"/>
      <c r="AG4" s="129"/>
      <c r="AH4" s="263"/>
      <c r="AI4" s="203" t="s">
        <v>746</v>
      </c>
      <c r="AJ4" s="129"/>
      <c r="AK4" s="129"/>
      <c r="AL4" s="129"/>
      <c r="AM4" s="263"/>
      <c r="AN4" s="203" t="s">
        <v>746</v>
      </c>
      <c r="AS4" s="203" t="s">
        <v>746</v>
      </c>
      <c r="AX4" s="300" t="s">
        <v>746</v>
      </c>
      <c r="AY4" s="301"/>
      <c r="AZ4" s="301"/>
      <c r="BA4" s="301"/>
      <c r="BC4" s="203" t="s">
        <v>746</v>
      </c>
      <c r="BH4" s="203" t="s">
        <v>746</v>
      </c>
      <c r="XFA4" s="55">
        <f t="shared" ref="XFA4:XFA5" si="8">+XFA3+5</f>
        <v>11</v>
      </c>
      <c r="XFB4" s="56" t="str">
        <f t="shared" ca="1" si="0"/>
        <v>GIG New York Template</v>
      </c>
    </row>
    <row r="5" spans="1:63 16381:16382" s="204" customFormat="1">
      <c r="A5" s="58" t="s">
        <v>14</v>
      </c>
      <c r="B5" s="72">
        <v>3</v>
      </c>
      <c r="C5" s="73">
        <v>1</v>
      </c>
      <c r="D5" s="74">
        <f>+C5+B5-1</f>
        <v>3</v>
      </c>
      <c r="E5" s="75" t="str">
        <f t="shared" si="2"/>
        <v>row 1 to 3</v>
      </c>
      <c r="F5" s="48">
        <f t="shared" ref="F5:F68" si="9">ROW(A5)</f>
        <v>5</v>
      </c>
      <c r="G5" s="46"/>
      <c r="H5" s="46"/>
      <c r="I5" s="46"/>
      <c r="J5" s="180" t="str">
        <f t="shared" si="3"/>
        <v>Yes</v>
      </c>
      <c r="K5" s="179">
        <f t="shared" si="4"/>
        <v>0</v>
      </c>
      <c r="L5" s="179">
        <f t="shared" si="5"/>
        <v>0</v>
      </c>
      <c r="M5" s="266">
        <f t="shared" si="6"/>
        <v>0</v>
      </c>
      <c r="N5" s="267">
        <f t="shared" si="7"/>
        <v>0</v>
      </c>
      <c r="O5" s="205" t="str">
        <f>+O4</f>
        <v>Yes</v>
      </c>
      <c r="S5" s="49"/>
      <c r="T5" s="205" t="str">
        <f>+T4</f>
        <v>Yes</v>
      </c>
      <c r="U5" s="129"/>
      <c r="V5" s="129"/>
      <c r="W5" s="129"/>
      <c r="X5" s="46"/>
      <c r="Y5" s="205" t="str">
        <f>+Y4</f>
        <v>Yes</v>
      </c>
      <c r="AC5" s="49"/>
      <c r="AD5" s="205" t="str">
        <f>+AD4</f>
        <v>Yes</v>
      </c>
      <c r="AE5" s="129"/>
      <c r="AF5" s="129"/>
      <c r="AG5" s="129"/>
      <c r="AH5" s="263"/>
      <c r="AI5" s="205" t="str">
        <f>+AI4</f>
        <v>Yes</v>
      </c>
      <c r="AJ5" s="129"/>
      <c r="AK5" s="129"/>
      <c r="AL5" s="129"/>
      <c r="AM5" s="263"/>
      <c r="AN5" s="205" t="str">
        <f>+AN4</f>
        <v>Yes</v>
      </c>
      <c r="AS5" s="205" t="str">
        <f>+AS4</f>
        <v>Yes</v>
      </c>
      <c r="AX5" s="302" t="str">
        <f>+AX4</f>
        <v>Yes</v>
      </c>
      <c r="AY5" s="301"/>
      <c r="AZ5" s="301"/>
      <c r="BA5" s="301"/>
      <c r="BC5" s="205" t="str">
        <f>+BC4</f>
        <v>Yes</v>
      </c>
      <c r="BH5" s="205" t="str">
        <f>+BH4</f>
        <v>Yes</v>
      </c>
      <c r="XFA5" s="55">
        <f t="shared" si="8"/>
        <v>16</v>
      </c>
      <c r="XFB5" s="56" t="str">
        <f t="shared" ca="1" si="0"/>
        <v>TMT Americas Template</v>
      </c>
    </row>
    <row r="6" spans="1:63 16381:16382" s="204" customFormat="1">
      <c r="A6" s="58" t="s">
        <v>747</v>
      </c>
      <c r="B6" s="72">
        <v>1</v>
      </c>
      <c r="C6" s="76">
        <f t="shared" ref="C6:C37" si="10">D5+1</f>
        <v>4</v>
      </c>
      <c r="D6" s="74">
        <f>+C6+B6-1</f>
        <v>4</v>
      </c>
      <c r="E6" s="75" t="str">
        <f>"row "&amp;C6&amp;" to "&amp;D6</f>
        <v>row 4 to 4</v>
      </c>
      <c r="F6" s="48">
        <f t="shared" si="9"/>
        <v>6</v>
      </c>
      <c r="G6" s="46"/>
      <c r="H6" s="46"/>
      <c r="I6" s="46"/>
      <c r="J6" s="180" t="str">
        <f t="shared" si="3"/>
        <v>Yes</v>
      </c>
      <c r="K6" s="179">
        <f t="shared" si="4"/>
        <v>0</v>
      </c>
      <c r="L6" s="179">
        <f t="shared" si="5"/>
        <v>0</v>
      </c>
      <c r="M6" s="179">
        <f t="shared" si="6"/>
        <v>0</v>
      </c>
      <c r="N6" s="267">
        <f t="shared" si="7"/>
        <v>0</v>
      </c>
      <c r="O6" s="205" t="str">
        <f>+O$4</f>
        <v>Yes</v>
      </c>
      <c r="S6" s="49"/>
      <c r="T6" s="205" t="str">
        <f>+T4</f>
        <v>Yes</v>
      </c>
      <c r="U6" s="129"/>
      <c r="V6" s="129"/>
      <c r="W6" s="129"/>
      <c r="X6" s="46"/>
      <c r="Y6" s="205" t="str">
        <f>+Y$4</f>
        <v>Yes</v>
      </c>
      <c r="AC6" s="49"/>
      <c r="AD6" s="205" t="str">
        <f>+AD4</f>
        <v>Yes</v>
      </c>
      <c r="AE6" s="129"/>
      <c r="AF6" s="129"/>
      <c r="AG6" s="129"/>
      <c r="AH6" s="263"/>
      <c r="AI6" s="205" t="str">
        <f>+AI4</f>
        <v>Yes</v>
      </c>
      <c r="AJ6" s="129"/>
      <c r="AK6" s="129"/>
      <c r="AL6" s="129"/>
      <c r="AM6" s="263"/>
      <c r="AN6" s="205" t="str">
        <f>+AN$4</f>
        <v>Yes</v>
      </c>
      <c r="AS6" s="205" t="str">
        <f>+AS$4</f>
        <v>Yes</v>
      </c>
      <c r="AX6" s="302" t="str">
        <f>+AX$4</f>
        <v>Yes</v>
      </c>
      <c r="AY6" s="301"/>
      <c r="AZ6" s="301"/>
      <c r="BA6" s="301"/>
      <c r="BC6" s="205" t="str">
        <f>+BC$4</f>
        <v>Yes</v>
      </c>
      <c r="BH6" s="205" t="str">
        <f>+BH$4</f>
        <v>Yes</v>
      </c>
      <c r="XFA6" s="55">
        <f t="shared" ref="XFA6:XFA10" si="11">+XFA5+5</f>
        <v>21</v>
      </c>
      <c r="XFB6" s="56" t="str">
        <f t="shared" ca="1" si="0"/>
        <v>HC Americas Template</v>
      </c>
    </row>
    <row r="7" spans="1:63 16381:16382" s="204" customFormat="1">
      <c r="A7" s="58" t="s">
        <v>748</v>
      </c>
      <c r="B7" s="72">
        <v>1</v>
      </c>
      <c r="C7" s="76">
        <f t="shared" si="10"/>
        <v>5</v>
      </c>
      <c r="D7" s="74">
        <f t="shared" ref="D7:D37" si="12">+C7+B7-1</f>
        <v>5</v>
      </c>
      <c r="E7" s="75" t="str">
        <f t="shared" ref="E7:E37" si="13">"row "&amp;C7&amp;" to "&amp;D7</f>
        <v>row 5 to 5</v>
      </c>
      <c r="F7" s="48">
        <f t="shared" si="9"/>
        <v>7</v>
      </c>
      <c r="G7" s="46"/>
      <c r="H7" s="46"/>
      <c r="I7" s="46"/>
      <c r="J7" s="180" t="str">
        <f t="shared" si="3"/>
        <v>Yes</v>
      </c>
      <c r="K7" s="179">
        <f t="shared" si="4"/>
        <v>0</v>
      </c>
      <c r="L7" s="179">
        <f t="shared" si="5"/>
        <v>0</v>
      </c>
      <c r="M7" s="179">
        <f t="shared" si="6"/>
        <v>0</v>
      </c>
      <c r="N7" s="267">
        <f t="shared" si="7"/>
        <v>0</v>
      </c>
      <c r="O7" s="205" t="str">
        <f>+O$4</f>
        <v>Yes</v>
      </c>
      <c r="S7" s="49"/>
      <c r="T7" s="205" t="str">
        <f>+T4</f>
        <v>Yes</v>
      </c>
      <c r="U7" s="129"/>
      <c r="V7" s="129"/>
      <c r="W7" s="129"/>
      <c r="X7" s="46"/>
      <c r="Y7" s="205" t="str">
        <f>+Y$4</f>
        <v>Yes</v>
      </c>
      <c r="AC7" s="49"/>
      <c r="AD7" s="205" t="str">
        <f>+AD4</f>
        <v>Yes</v>
      </c>
      <c r="AE7" s="129"/>
      <c r="AF7" s="129"/>
      <c r="AG7" s="129"/>
      <c r="AH7" s="263"/>
      <c r="AI7" s="205" t="str">
        <f>+AI4</f>
        <v>Yes</v>
      </c>
      <c r="AJ7" s="129"/>
      <c r="AK7" s="129"/>
      <c r="AL7" s="129"/>
      <c r="AM7" s="263"/>
      <c r="AN7" s="205" t="str">
        <f>+AN$4</f>
        <v>Yes</v>
      </c>
      <c r="AS7" s="205" t="str">
        <f>+AS$4</f>
        <v>Yes</v>
      </c>
      <c r="AX7" s="302" t="str">
        <f>+AX$4</f>
        <v>Yes</v>
      </c>
      <c r="AY7" s="301"/>
      <c r="AZ7" s="301"/>
      <c r="BA7" s="301"/>
      <c r="BC7" s="205" t="str">
        <f>+BC$4</f>
        <v>Yes</v>
      </c>
      <c r="BH7" s="205" t="str">
        <f>+BH$4</f>
        <v>Yes</v>
      </c>
      <c r="XFA7" s="55">
        <f t="shared" si="11"/>
        <v>26</v>
      </c>
      <c r="XFB7" s="56" t="str">
        <f t="shared" ca="1" si="0"/>
        <v>Consolidated EMEA Template</v>
      </c>
    </row>
    <row r="8" spans="1:63 16381:16382" s="204" customFormat="1">
      <c r="A8" s="58" t="s">
        <v>749</v>
      </c>
      <c r="B8" s="72">
        <v>1</v>
      </c>
      <c r="C8" s="76">
        <f t="shared" si="10"/>
        <v>6</v>
      </c>
      <c r="D8" s="74">
        <f t="shared" si="12"/>
        <v>6</v>
      </c>
      <c r="E8" s="75" t="str">
        <f t="shared" si="13"/>
        <v>row 6 to 6</v>
      </c>
      <c r="F8" s="48">
        <f t="shared" si="9"/>
        <v>8</v>
      </c>
      <c r="G8" s="46"/>
      <c r="H8" s="46"/>
      <c r="I8" s="46"/>
      <c r="J8" s="180" t="str">
        <f t="shared" si="3"/>
        <v>Yes</v>
      </c>
      <c r="K8" s="179">
        <f t="shared" si="4"/>
        <v>0</v>
      </c>
      <c r="L8" s="179">
        <f t="shared" si="5"/>
        <v>0</v>
      </c>
      <c r="M8" s="179">
        <f t="shared" si="6"/>
        <v>0</v>
      </c>
      <c r="N8" s="267">
        <f t="shared" si="7"/>
        <v>0</v>
      </c>
      <c r="O8" s="205" t="str">
        <f>+O$4</f>
        <v>Yes</v>
      </c>
      <c r="S8" s="49"/>
      <c r="T8" s="205" t="str">
        <f>+T4</f>
        <v>Yes</v>
      </c>
      <c r="U8" s="129"/>
      <c r="V8" s="129"/>
      <c r="W8" s="129"/>
      <c r="X8" s="46"/>
      <c r="Y8" s="205" t="str">
        <f>+Y$4</f>
        <v>Yes</v>
      </c>
      <c r="AC8" s="49"/>
      <c r="AD8" s="205" t="str">
        <f>+AD4</f>
        <v>Yes</v>
      </c>
      <c r="AE8" s="129"/>
      <c r="AF8" s="129"/>
      <c r="AG8" s="129"/>
      <c r="AH8" s="263"/>
      <c r="AI8" s="205" t="str">
        <f>+AI4</f>
        <v>Yes</v>
      </c>
      <c r="AJ8" s="129"/>
      <c r="AK8" s="129"/>
      <c r="AL8" s="129"/>
      <c r="AM8" s="263"/>
      <c r="AN8" s="205" t="str">
        <f>+AN$4</f>
        <v>Yes</v>
      </c>
      <c r="AS8" s="205" t="str">
        <f>+AS$4</f>
        <v>Yes</v>
      </c>
      <c r="AX8" s="302" t="str">
        <f>+AX$4</f>
        <v>Yes</v>
      </c>
      <c r="AY8" s="301"/>
      <c r="AZ8" s="301"/>
      <c r="BA8" s="301"/>
      <c r="BC8" s="205" t="str">
        <f>+BC$4</f>
        <v>Yes</v>
      </c>
      <c r="BH8" s="205" t="str">
        <f>+BH$4</f>
        <v>Yes</v>
      </c>
      <c r="XFA8" s="55">
        <f t="shared" si="11"/>
        <v>31</v>
      </c>
      <c r="XFB8" s="56" t="str">
        <f ca="1">+OFFSET($N$2,0,$XFA8)</f>
        <v>TMT EMEA Template</v>
      </c>
    </row>
    <row r="9" spans="1:63 16381:16382" s="204" customFormat="1">
      <c r="A9" s="58" t="s">
        <v>750</v>
      </c>
      <c r="B9" s="72">
        <v>1</v>
      </c>
      <c r="C9" s="76">
        <f t="shared" si="10"/>
        <v>7</v>
      </c>
      <c r="D9" s="74">
        <f t="shared" si="12"/>
        <v>7</v>
      </c>
      <c r="E9" s="75" t="str">
        <f t="shared" si="13"/>
        <v>row 7 to 7</v>
      </c>
      <c r="F9" s="48">
        <f t="shared" si="9"/>
        <v>9</v>
      </c>
      <c r="G9" s="46"/>
      <c r="H9" s="46"/>
      <c r="I9" s="46"/>
      <c r="J9" s="180" t="str">
        <f t="shared" si="3"/>
        <v>Yes</v>
      </c>
      <c r="K9" s="179">
        <f t="shared" si="4"/>
        <v>0</v>
      </c>
      <c r="L9" s="179">
        <f t="shared" si="5"/>
        <v>0</v>
      </c>
      <c r="M9" s="179">
        <f t="shared" si="6"/>
        <v>0</v>
      </c>
      <c r="N9" s="267">
        <f t="shared" si="7"/>
        <v>0</v>
      </c>
      <c r="O9" s="205" t="str">
        <f>+O$4</f>
        <v>Yes</v>
      </c>
      <c r="S9" s="49"/>
      <c r="T9" s="205" t="str">
        <f>+T4</f>
        <v>Yes</v>
      </c>
      <c r="U9" s="129"/>
      <c r="V9" s="129"/>
      <c r="W9" s="129"/>
      <c r="X9" s="46"/>
      <c r="Y9" s="205" t="str">
        <f>+Y$4</f>
        <v>Yes</v>
      </c>
      <c r="AC9" s="49"/>
      <c r="AD9" s="205" t="str">
        <f>+AD4</f>
        <v>Yes</v>
      </c>
      <c r="AE9" s="129"/>
      <c r="AF9" s="129"/>
      <c r="AG9" s="129"/>
      <c r="AH9" s="263"/>
      <c r="AI9" s="205" t="str">
        <f>+AI4</f>
        <v>Yes</v>
      </c>
      <c r="AJ9" s="129"/>
      <c r="AK9" s="129"/>
      <c r="AL9" s="129"/>
      <c r="AM9" s="263"/>
      <c r="AN9" s="205" t="str">
        <f>+AN$4</f>
        <v>Yes</v>
      </c>
      <c r="AS9" s="205" t="str">
        <f>+AS$4</f>
        <v>Yes</v>
      </c>
      <c r="AX9" s="302" t="str">
        <f>+AX$4</f>
        <v>Yes</v>
      </c>
      <c r="AY9" s="301"/>
      <c r="AZ9" s="301"/>
      <c r="BA9" s="301"/>
      <c r="BC9" s="205" t="str">
        <f>+BC$4</f>
        <v>Yes</v>
      </c>
      <c r="BH9" s="205" t="str">
        <f>+BH$4</f>
        <v>Yes</v>
      </c>
      <c r="XFA9" s="55">
        <f t="shared" si="11"/>
        <v>36</v>
      </c>
      <c r="XFB9" s="56" t="str">
        <f ca="1">+OFFSET($N$2,0,$XFA9)</f>
        <v>DB_TMT</v>
      </c>
    </row>
    <row r="10" spans="1:63 16381:16382" s="204" customFormat="1">
      <c r="A10" s="58" t="s">
        <v>751</v>
      </c>
      <c r="B10" s="72">
        <v>1</v>
      </c>
      <c r="C10" s="76">
        <f t="shared" si="10"/>
        <v>8</v>
      </c>
      <c r="D10" s="74">
        <f t="shared" si="12"/>
        <v>8</v>
      </c>
      <c r="E10" s="75" t="str">
        <f t="shared" si="13"/>
        <v>row 8 to 8</v>
      </c>
      <c r="F10" s="48">
        <f t="shared" si="9"/>
        <v>10</v>
      </c>
      <c r="G10" s="46"/>
      <c r="H10" s="46"/>
      <c r="I10" s="46"/>
      <c r="J10" s="180" t="str">
        <f t="shared" si="3"/>
        <v>Yes</v>
      </c>
      <c r="K10" s="179">
        <f t="shared" si="4"/>
        <v>0</v>
      </c>
      <c r="L10" s="179">
        <f t="shared" si="5"/>
        <v>0</v>
      </c>
      <c r="M10" s="179">
        <f t="shared" si="6"/>
        <v>0</v>
      </c>
      <c r="N10" s="267">
        <f t="shared" si="7"/>
        <v>0</v>
      </c>
      <c r="O10" s="205" t="str">
        <f>+O$4</f>
        <v>Yes</v>
      </c>
      <c r="S10" s="49"/>
      <c r="T10" s="205" t="str">
        <f>+T4</f>
        <v>Yes</v>
      </c>
      <c r="U10" s="129"/>
      <c r="V10" s="129"/>
      <c r="W10" s="129"/>
      <c r="X10" s="46"/>
      <c r="Y10" s="205" t="str">
        <f>+Y$4</f>
        <v>Yes</v>
      </c>
      <c r="AC10" s="49"/>
      <c r="AD10" s="205" t="str">
        <f>+AD4</f>
        <v>Yes</v>
      </c>
      <c r="AE10" s="129"/>
      <c r="AF10" s="129"/>
      <c r="AG10" s="129"/>
      <c r="AH10" s="263"/>
      <c r="AI10" s="205" t="str">
        <f>+AI4</f>
        <v>Yes</v>
      </c>
      <c r="AJ10" s="129"/>
      <c r="AK10" s="129"/>
      <c r="AL10" s="129"/>
      <c r="AM10" s="263"/>
      <c r="AN10" s="205" t="str">
        <f>+AN$4</f>
        <v>Yes</v>
      </c>
      <c r="AS10" s="205" t="str">
        <f>+AS$4</f>
        <v>Yes</v>
      </c>
      <c r="AX10" s="302" t="str">
        <f>+AX$4</f>
        <v>Yes</v>
      </c>
      <c r="AY10" s="301"/>
      <c r="AZ10" s="301"/>
      <c r="BA10" s="301"/>
      <c r="BC10" s="205" t="str">
        <f>+BC$4</f>
        <v>Yes</v>
      </c>
      <c r="BH10" s="205" t="str">
        <f>+BH$4</f>
        <v>Yes</v>
      </c>
      <c r="XFA10" s="55">
        <f t="shared" si="11"/>
        <v>41</v>
      </c>
      <c r="XFB10" s="56" t="str">
        <f ca="1">+OFFSET($N$2,0,$XFA10)</f>
        <v>Consumer EMEA Template</v>
      </c>
    </row>
    <row r="11" spans="1:63 16381:16382" s="204" customFormat="1">
      <c r="A11" s="58" t="s">
        <v>752</v>
      </c>
      <c r="B11" s="72">
        <v>1</v>
      </c>
      <c r="C11" s="76">
        <f t="shared" si="10"/>
        <v>9</v>
      </c>
      <c r="D11" s="74">
        <f t="shared" si="12"/>
        <v>9</v>
      </c>
      <c r="E11" s="75" t="str">
        <f t="shared" si="13"/>
        <v>row 9 to 9</v>
      </c>
      <c r="F11" s="48">
        <f t="shared" si="9"/>
        <v>11</v>
      </c>
      <c r="G11" s="46"/>
      <c r="H11" s="46"/>
      <c r="I11" s="46"/>
      <c r="J11" s="181" t="str">
        <f t="shared" si="3"/>
        <v>No</v>
      </c>
      <c r="K11" s="179">
        <f t="shared" si="4"/>
        <v>0</v>
      </c>
      <c r="L11" s="179">
        <f t="shared" si="5"/>
        <v>0</v>
      </c>
      <c r="M11" s="179">
        <f t="shared" si="6"/>
        <v>0</v>
      </c>
      <c r="N11" s="267">
        <f t="shared" si="7"/>
        <v>0</v>
      </c>
      <c r="O11" s="206" t="s">
        <v>753</v>
      </c>
      <c r="S11" s="49"/>
      <c r="T11" s="206" t="s">
        <v>753</v>
      </c>
      <c r="U11" s="129"/>
      <c r="V11" s="129"/>
      <c r="W11" s="129"/>
      <c r="X11" s="46"/>
      <c r="Y11" s="206" t="s">
        <v>753</v>
      </c>
      <c r="AC11" s="49"/>
      <c r="AD11" s="206" t="s">
        <v>753</v>
      </c>
      <c r="AE11" s="129"/>
      <c r="AF11" s="129"/>
      <c r="AG11" s="129"/>
      <c r="AH11" s="263"/>
      <c r="AI11" s="206" t="s">
        <v>753</v>
      </c>
      <c r="AJ11" s="129"/>
      <c r="AK11" s="129"/>
      <c r="AL11" s="129"/>
      <c r="AM11" s="263"/>
      <c r="AN11" s="206" t="s">
        <v>753</v>
      </c>
      <c r="AS11" s="206" t="s">
        <v>753</v>
      </c>
      <c r="AX11" s="303" t="s">
        <v>753</v>
      </c>
      <c r="AY11" s="301"/>
      <c r="AZ11" s="301"/>
      <c r="BA11" s="301"/>
      <c r="BC11" s="206" t="s">
        <v>753</v>
      </c>
      <c r="BH11" s="206" t="s">
        <v>753</v>
      </c>
      <c r="XFA11" s="55">
        <f>+XFA10+5</f>
        <v>46</v>
      </c>
      <c r="XFB11" s="56" t="str">
        <f ca="1">+OFFSET($N$2,0,$XFA11)</f>
        <v>Healthcare EMEA Template</v>
      </c>
    </row>
    <row r="12" spans="1:63 16381:16382" s="204" customFormat="1">
      <c r="A12" s="58" t="s">
        <v>754</v>
      </c>
      <c r="B12" s="72">
        <v>1</v>
      </c>
      <c r="C12" s="76">
        <f t="shared" si="10"/>
        <v>10</v>
      </c>
      <c r="D12" s="74">
        <f t="shared" si="12"/>
        <v>10</v>
      </c>
      <c r="E12" s="75" t="str">
        <f t="shared" si="13"/>
        <v>row 10 to 10</v>
      </c>
      <c r="F12" s="48">
        <f t="shared" si="9"/>
        <v>12</v>
      </c>
      <c r="G12" s="46"/>
      <c r="H12" s="46"/>
      <c r="I12" s="46"/>
      <c r="J12" s="181" t="str">
        <f t="shared" si="3"/>
        <v>Yes</v>
      </c>
      <c r="K12" s="179">
        <f t="shared" si="4"/>
        <v>0</v>
      </c>
      <c r="L12" s="179">
        <f t="shared" si="5"/>
        <v>0</v>
      </c>
      <c r="M12" s="179">
        <f t="shared" si="6"/>
        <v>0</v>
      </c>
      <c r="N12" s="267">
        <f t="shared" si="7"/>
        <v>0</v>
      </c>
      <c r="O12" s="207" t="s">
        <v>746</v>
      </c>
      <c r="S12" s="49"/>
      <c r="T12" s="207" t="s">
        <v>753</v>
      </c>
      <c r="U12" s="129"/>
      <c r="V12" s="129"/>
      <c r="W12" s="129"/>
      <c r="X12" s="46"/>
      <c r="Y12" s="207" t="s">
        <v>746</v>
      </c>
      <c r="AC12" s="49"/>
      <c r="AD12" s="207" t="s">
        <v>753</v>
      </c>
      <c r="AE12" s="129"/>
      <c r="AF12" s="129"/>
      <c r="AG12" s="129"/>
      <c r="AH12" s="263"/>
      <c r="AI12" s="207" t="s">
        <v>753</v>
      </c>
      <c r="AJ12" s="129"/>
      <c r="AK12" s="129"/>
      <c r="AL12" s="129"/>
      <c r="AM12" s="263"/>
      <c r="AN12" s="206" t="s">
        <v>746</v>
      </c>
      <c r="AS12" s="206" t="s">
        <v>746</v>
      </c>
      <c r="AX12" s="303" t="s">
        <v>746</v>
      </c>
      <c r="AY12" s="301"/>
      <c r="AZ12" s="301"/>
      <c r="BA12" s="301"/>
      <c r="BC12" s="206" t="s">
        <v>746</v>
      </c>
      <c r="BH12" s="206" t="s">
        <v>746</v>
      </c>
    </row>
    <row r="13" spans="1:63 16381:16382" s="204" customFormat="1">
      <c r="A13" s="58" t="s">
        <v>755</v>
      </c>
      <c r="B13" s="72">
        <v>1</v>
      </c>
      <c r="C13" s="76">
        <f t="shared" si="10"/>
        <v>11</v>
      </c>
      <c r="D13" s="74">
        <f t="shared" si="12"/>
        <v>11</v>
      </c>
      <c r="E13" s="75" t="str">
        <f t="shared" si="13"/>
        <v>row 11 to 11</v>
      </c>
      <c r="F13" s="48">
        <f t="shared" si="9"/>
        <v>13</v>
      </c>
      <c r="G13" s="46"/>
      <c r="H13" s="46"/>
      <c r="I13" s="46"/>
      <c r="J13" s="181" t="str">
        <f t="shared" si="3"/>
        <v>Yes</v>
      </c>
      <c r="K13" s="179">
        <f t="shared" si="4"/>
        <v>0</v>
      </c>
      <c r="L13" s="179">
        <f t="shared" si="5"/>
        <v>0</v>
      </c>
      <c r="M13" s="179">
        <f t="shared" si="6"/>
        <v>0</v>
      </c>
      <c r="N13" s="267">
        <f t="shared" si="7"/>
        <v>0</v>
      </c>
      <c r="O13" s="206" t="s">
        <v>746</v>
      </c>
      <c r="S13" s="49"/>
      <c r="T13" s="206" t="s">
        <v>746</v>
      </c>
      <c r="U13" s="129"/>
      <c r="V13" s="129"/>
      <c r="W13" s="129"/>
      <c r="X13" s="46"/>
      <c r="Y13" s="206" t="s">
        <v>746</v>
      </c>
      <c r="AC13" s="49"/>
      <c r="AD13" s="206" t="s">
        <v>746</v>
      </c>
      <c r="AE13" s="129"/>
      <c r="AF13" s="129"/>
      <c r="AG13" s="129"/>
      <c r="AH13" s="263"/>
      <c r="AI13" s="206" t="s">
        <v>746</v>
      </c>
      <c r="AJ13" s="129"/>
      <c r="AK13" s="129"/>
      <c r="AL13" s="129"/>
      <c r="AM13" s="263"/>
      <c r="AN13" s="206" t="s">
        <v>746</v>
      </c>
      <c r="AS13" s="206" t="s">
        <v>746</v>
      </c>
      <c r="AX13" s="303" t="s">
        <v>746</v>
      </c>
      <c r="AY13" s="301"/>
      <c r="AZ13" s="301"/>
      <c r="BA13" s="301"/>
      <c r="BC13" s="206" t="s">
        <v>746</v>
      </c>
      <c r="BH13" s="206" t="s">
        <v>746</v>
      </c>
    </row>
    <row r="14" spans="1:63 16381:16382" s="204" customFormat="1">
      <c r="A14" s="58" t="s">
        <v>756</v>
      </c>
      <c r="B14" s="72">
        <v>1</v>
      </c>
      <c r="C14" s="76">
        <f t="shared" si="10"/>
        <v>12</v>
      </c>
      <c r="D14" s="74">
        <f t="shared" si="12"/>
        <v>12</v>
      </c>
      <c r="E14" s="75" t="str">
        <f t="shared" si="13"/>
        <v>row 12 to 12</v>
      </c>
      <c r="F14" s="48">
        <f t="shared" si="9"/>
        <v>14</v>
      </c>
      <c r="G14" s="46"/>
      <c r="H14" s="46"/>
      <c r="I14" s="46"/>
      <c r="J14" s="181" t="str">
        <f t="shared" si="3"/>
        <v>Yes</v>
      </c>
      <c r="K14" s="179">
        <f t="shared" si="4"/>
        <v>0</v>
      </c>
      <c r="L14" s="179">
        <f t="shared" si="5"/>
        <v>0</v>
      </c>
      <c r="M14" s="179">
        <f t="shared" si="6"/>
        <v>0</v>
      </c>
      <c r="N14" s="267">
        <f t="shared" si="7"/>
        <v>0</v>
      </c>
      <c r="O14" s="206" t="s">
        <v>746</v>
      </c>
      <c r="S14" s="49"/>
      <c r="T14" s="206" t="s">
        <v>746</v>
      </c>
      <c r="U14" s="129"/>
      <c r="V14" s="129"/>
      <c r="W14" s="129"/>
      <c r="X14" s="46"/>
      <c r="Y14" s="206" t="s">
        <v>746</v>
      </c>
      <c r="AC14" s="49"/>
      <c r="AD14" s="206" t="s">
        <v>746</v>
      </c>
      <c r="AE14" s="129"/>
      <c r="AF14" s="129"/>
      <c r="AG14" s="129"/>
      <c r="AH14" s="263"/>
      <c r="AI14" s="206" t="s">
        <v>746</v>
      </c>
      <c r="AJ14" s="129"/>
      <c r="AK14" s="129"/>
      <c r="AL14" s="129"/>
      <c r="AM14" s="263"/>
      <c r="AN14" s="206" t="s">
        <v>746</v>
      </c>
      <c r="AS14" s="206" t="s">
        <v>746</v>
      </c>
      <c r="AX14" s="303" t="s">
        <v>746</v>
      </c>
      <c r="AY14" s="301"/>
      <c r="AZ14" s="301"/>
      <c r="BA14" s="301"/>
      <c r="BC14" s="206" t="s">
        <v>746</v>
      </c>
      <c r="BH14" s="206" t="s">
        <v>746</v>
      </c>
    </row>
    <row r="15" spans="1:63 16381:16382" s="204" customFormat="1">
      <c r="A15" s="58" t="s">
        <v>757</v>
      </c>
      <c r="B15" s="72">
        <v>1</v>
      </c>
      <c r="C15" s="76">
        <f t="shared" si="10"/>
        <v>13</v>
      </c>
      <c r="D15" s="74">
        <f t="shared" si="12"/>
        <v>13</v>
      </c>
      <c r="E15" s="75" t="str">
        <f t="shared" si="13"/>
        <v>row 13 to 13</v>
      </c>
      <c r="F15" s="48">
        <f t="shared" si="9"/>
        <v>15</v>
      </c>
      <c r="G15" s="46"/>
      <c r="H15" s="46"/>
      <c r="I15" s="46"/>
      <c r="J15" s="181" t="str">
        <f t="shared" si="3"/>
        <v>Yes</v>
      </c>
      <c r="K15" s="179">
        <f t="shared" si="4"/>
        <v>0</v>
      </c>
      <c r="L15" s="179">
        <f t="shared" si="5"/>
        <v>0</v>
      </c>
      <c r="M15" s="179">
        <f t="shared" si="6"/>
        <v>0</v>
      </c>
      <c r="N15" s="267">
        <f t="shared" si="7"/>
        <v>0</v>
      </c>
      <c r="O15" s="206" t="s">
        <v>746</v>
      </c>
      <c r="S15" s="49"/>
      <c r="T15" s="206" t="s">
        <v>746</v>
      </c>
      <c r="U15" s="129"/>
      <c r="V15" s="129"/>
      <c r="W15" s="129"/>
      <c r="X15" s="46"/>
      <c r="Y15" s="206" t="s">
        <v>746</v>
      </c>
      <c r="AC15" s="49"/>
      <c r="AD15" s="206" t="s">
        <v>746</v>
      </c>
      <c r="AE15" s="129"/>
      <c r="AF15" s="129"/>
      <c r="AG15" s="129"/>
      <c r="AH15" s="263"/>
      <c r="AI15" s="206" t="s">
        <v>746</v>
      </c>
      <c r="AJ15" s="129"/>
      <c r="AK15" s="129"/>
      <c r="AL15" s="129"/>
      <c r="AM15" s="263"/>
      <c r="AN15" s="206" t="s">
        <v>746</v>
      </c>
      <c r="AS15" s="206" t="s">
        <v>746</v>
      </c>
      <c r="AX15" s="303" t="s">
        <v>746</v>
      </c>
      <c r="AY15" s="301"/>
      <c r="AZ15" s="301"/>
      <c r="BA15" s="301"/>
      <c r="BC15" s="206" t="s">
        <v>746</v>
      </c>
      <c r="BH15" s="206" t="s">
        <v>746</v>
      </c>
    </row>
    <row r="16" spans="1:63 16381:16382" s="204" customFormat="1">
      <c r="A16" s="58" t="s">
        <v>758</v>
      </c>
      <c r="B16" s="72">
        <v>1</v>
      </c>
      <c r="C16" s="76">
        <f t="shared" si="10"/>
        <v>14</v>
      </c>
      <c r="D16" s="74">
        <f t="shared" si="12"/>
        <v>14</v>
      </c>
      <c r="E16" s="75" t="str">
        <f t="shared" si="13"/>
        <v>row 14 to 14</v>
      </c>
      <c r="F16" s="48">
        <f t="shared" si="9"/>
        <v>16</v>
      </c>
      <c r="G16" s="46"/>
      <c r="H16" s="46"/>
      <c r="I16" s="46"/>
      <c r="J16" s="181" t="str">
        <f t="shared" si="3"/>
        <v>Yes</v>
      </c>
      <c r="K16" s="179">
        <f t="shared" si="4"/>
        <v>0</v>
      </c>
      <c r="L16" s="179">
        <f t="shared" si="5"/>
        <v>0</v>
      </c>
      <c r="M16" s="179">
        <f t="shared" si="6"/>
        <v>0</v>
      </c>
      <c r="N16" s="267">
        <f t="shared" si="7"/>
        <v>0</v>
      </c>
      <c r="O16" s="206" t="s">
        <v>746</v>
      </c>
      <c r="S16" s="49"/>
      <c r="T16" s="206" t="s">
        <v>746</v>
      </c>
      <c r="U16" s="129"/>
      <c r="V16" s="129"/>
      <c r="W16" s="129"/>
      <c r="X16" s="46"/>
      <c r="Y16" s="206" t="s">
        <v>746</v>
      </c>
      <c r="AC16" s="49"/>
      <c r="AD16" s="206" t="s">
        <v>746</v>
      </c>
      <c r="AE16" s="129"/>
      <c r="AF16" s="129"/>
      <c r="AG16" s="129"/>
      <c r="AH16" s="263"/>
      <c r="AI16" s="206" t="s">
        <v>746</v>
      </c>
      <c r="AJ16" s="129"/>
      <c r="AK16" s="129"/>
      <c r="AL16" s="129"/>
      <c r="AM16" s="263"/>
      <c r="AN16" s="206" t="s">
        <v>746</v>
      </c>
      <c r="AS16" s="206" t="s">
        <v>746</v>
      </c>
      <c r="AX16" s="303" t="s">
        <v>746</v>
      </c>
      <c r="AY16" s="301"/>
      <c r="AZ16" s="301"/>
      <c r="BA16" s="301"/>
      <c r="BC16" s="206" t="s">
        <v>746</v>
      </c>
      <c r="BH16" s="206" t="s">
        <v>746</v>
      </c>
    </row>
    <row r="17" spans="1:60" s="204" customFormat="1">
      <c r="A17" s="58" t="s">
        <v>759</v>
      </c>
      <c r="B17" s="72">
        <v>1</v>
      </c>
      <c r="C17" s="76">
        <f t="shared" si="10"/>
        <v>15</v>
      </c>
      <c r="D17" s="74">
        <f t="shared" si="12"/>
        <v>15</v>
      </c>
      <c r="E17" s="75" t="str">
        <f t="shared" si="13"/>
        <v>row 15 to 15</v>
      </c>
      <c r="F17" s="48">
        <f t="shared" si="9"/>
        <v>17</v>
      </c>
      <c r="G17" s="46"/>
      <c r="H17" s="46"/>
      <c r="I17" s="46"/>
      <c r="J17" s="181" t="str">
        <f t="shared" si="3"/>
        <v>Yes</v>
      </c>
      <c r="K17" s="179">
        <f t="shared" si="4"/>
        <v>0</v>
      </c>
      <c r="L17" s="179">
        <f t="shared" si="5"/>
        <v>0</v>
      </c>
      <c r="M17" s="179">
        <f t="shared" si="6"/>
        <v>0</v>
      </c>
      <c r="N17" s="267">
        <f t="shared" si="7"/>
        <v>0</v>
      </c>
      <c r="O17" s="206" t="s">
        <v>746</v>
      </c>
      <c r="S17" s="49"/>
      <c r="T17" s="206" t="s">
        <v>746</v>
      </c>
      <c r="U17" s="129"/>
      <c r="V17" s="129"/>
      <c r="W17" s="129"/>
      <c r="X17" s="46"/>
      <c r="Y17" s="206" t="s">
        <v>746</v>
      </c>
      <c r="AC17" s="49"/>
      <c r="AD17" s="206" t="s">
        <v>746</v>
      </c>
      <c r="AE17" s="129"/>
      <c r="AF17" s="129"/>
      <c r="AG17" s="129"/>
      <c r="AH17" s="263"/>
      <c r="AI17" s="206" t="s">
        <v>746</v>
      </c>
      <c r="AJ17" s="129"/>
      <c r="AK17" s="129"/>
      <c r="AL17" s="129"/>
      <c r="AM17" s="263"/>
      <c r="AN17" s="206" t="s">
        <v>746</v>
      </c>
      <c r="AS17" s="206" t="s">
        <v>746</v>
      </c>
      <c r="AX17" s="303" t="s">
        <v>746</v>
      </c>
      <c r="AY17" s="301"/>
      <c r="AZ17" s="301"/>
      <c r="BA17" s="301"/>
      <c r="BC17" s="206" t="s">
        <v>746</v>
      </c>
      <c r="BH17" s="206" t="s">
        <v>746</v>
      </c>
    </row>
    <row r="18" spans="1:60" s="204" customFormat="1">
      <c r="A18" s="58" t="s">
        <v>760</v>
      </c>
      <c r="B18" s="72">
        <v>1</v>
      </c>
      <c r="C18" s="76">
        <f t="shared" si="10"/>
        <v>16</v>
      </c>
      <c r="D18" s="74">
        <f t="shared" si="12"/>
        <v>16</v>
      </c>
      <c r="E18" s="75" t="str">
        <f t="shared" si="13"/>
        <v>row 16 to 16</v>
      </c>
      <c r="F18" s="48">
        <f t="shared" si="9"/>
        <v>18</v>
      </c>
      <c r="G18" s="46"/>
      <c r="H18" s="46"/>
      <c r="I18" s="46"/>
      <c r="J18" s="181" t="str">
        <f t="shared" si="3"/>
        <v>Yes</v>
      </c>
      <c r="K18" s="179">
        <f t="shared" si="4"/>
        <v>0</v>
      </c>
      <c r="L18" s="179">
        <f t="shared" si="5"/>
        <v>0</v>
      </c>
      <c r="M18" s="179">
        <f t="shared" si="6"/>
        <v>0</v>
      </c>
      <c r="N18" s="267">
        <f t="shared" si="7"/>
        <v>0</v>
      </c>
      <c r="O18" s="206" t="s">
        <v>746</v>
      </c>
      <c r="S18" s="49"/>
      <c r="T18" s="206" t="s">
        <v>746</v>
      </c>
      <c r="U18" s="129"/>
      <c r="V18" s="129"/>
      <c r="W18" s="129"/>
      <c r="X18" s="46"/>
      <c r="Y18" s="206" t="s">
        <v>746</v>
      </c>
      <c r="AC18" s="49"/>
      <c r="AD18" s="206" t="s">
        <v>746</v>
      </c>
      <c r="AE18" s="129"/>
      <c r="AF18" s="129"/>
      <c r="AG18" s="129"/>
      <c r="AH18" s="263"/>
      <c r="AI18" s="206" t="s">
        <v>746</v>
      </c>
      <c r="AJ18" s="129"/>
      <c r="AK18" s="129"/>
      <c r="AL18" s="129"/>
      <c r="AM18" s="263"/>
      <c r="AN18" s="206" t="s">
        <v>746</v>
      </c>
      <c r="AS18" s="206" t="s">
        <v>746</v>
      </c>
      <c r="AX18" s="303" t="s">
        <v>746</v>
      </c>
      <c r="AY18" s="301"/>
      <c r="AZ18" s="301"/>
      <c r="BA18" s="301"/>
      <c r="BC18" s="206" t="s">
        <v>746</v>
      </c>
      <c r="BH18" s="206" t="s">
        <v>746</v>
      </c>
    </row>
    <row r="19" spans="1:60" s="204" customFormat="1">
      <c r="A19" s="58" t="s">
        <v>761</v>
      </c>
      <c r="B19" s="72">
        <v>3</v>
      </c>
      <c r="C19" s="76">
        <f t="shared" si="10"/>
        <v>17</v>
      </c>
      <c r="D19" s="74">
        <f t="shared" si="12"/>
        <v>19</v>
      </c>
      <c r="E19" s="75" t="str">
        <f t="shared" si="13"/>
        <v>row 17 to 19</v>
      </c>
      <c r="F19" s="48">
        <f t="shared" si="9"/>
        <v>19</v>
      </c>
      <c r="G19" s="46"/>
      <c r="H19" s="46"/>
      <c r="I19" s="46"/>
      <c r="J19" s="180" t="str">
        <f t="shared" si="3"/>
        <v>Yes</v>
      </c>
      <c r="K19" s="179">
        <f t="shared" si="4"/>
        <v>0</v>
      </c>
      <c r="L19" s="179">
        <f t="shared" si="5"/>
        <v>0</v>
      </c>
      <c r="M19" s="179">
        <f t="shared" si="6"/>
        <v>0</v>
      </c>
      <c r="N19" s="267">
        <f t="shared" si="7"/>
        <v>0</v>
      </c>
      <c r="O19" s="205" t="str">
        <f t="shared" ref="O19:O24" si="14">+O$4</f>
        <v>Yes</v>
      </c>
      <c r="S19" s="49"/>
      <c r="T19" s="205" t="str">
        <f>+T4</f>
        <v>Yes</v>
      </c>
      <c r="U19" s="129"/>
      <c r="V19" s="129"/>
      <c r="W19" s="129"/>
      <c r="X19" s="46"/>
      <c r="Y19" s="205" t="str">
        <f t="shared" ref="Y19:Y24" si="15">+Y$4</f>
        <v>Yes</v>
      </c>
      <c r="AC19" s="49"/>
      <c r="AD19" s="205" t="str">
        <f>+AD4</f>
        <v>Yes</v>
      </c>
      <c r="AE19" s="129"/>
      <c r="AF19" s="129"/>
      <c r="AG19" s="129"/>
      <c r="AH19" s="263"/>
      <c r="AI19" s="205" t="str">
        <f>+AI4</f>
        <v>Yes</v>
      </c>
      <c r="AJ19" s="129"/>
      <c r="AK19" s="129"/>
      <c r="AL19" s="129"/>
      <c r="AM19" s="263"/>
      <c r="AN19" s="205" t="str">
        <f t="shared" ref="AN19:AN24" si="16">+AN$4</f>
        <v>Yes</v>
      </c>
      <c r="AS19" s="205" t="str">
        <f t="shared" ref="AS19:AS24" si="17">+AS$4</f>
        <v>Yes</v>
      </c>
      <c r="AX19" s="302" t="str">
        <f t="shared" ref="AX19:AX24" si="18">+AX$4</f>
        <v>Yes</v>
      </c>
      <c r="AY19" s="301"/>
      <c r="AZ19" s="301"/>
      <c r="BA19" s="301"/>
      <c r="BC19" s="205" t="str">
        <f t="shared" ref="BC19:BC24" si="19">+BC$4</f>
        <v>Yes</v>
      </c>
      <c r="BH19" s="205" t="str">
        <f t="shared" ref="BH19:BH24" si="20">+BH$4</f>
        <v>Yes</v>
      </c>
    </row>
    <row r="20" spans="1:60" s="204" customFormat="1">
      <c r="A20" s="58" t="s">
        <v>762</v>
      </c>
      <c r="B20" s="72">
        <v>3</v>
      </c>
      <c r="C20" s="76">
        <f t="shared" si="10"/>
        <v>20</v>
      </c>
      <c r="D20" s="74">
        <f t="shared" si="12"/>
        <v>22</v>
      </c>
      <c r="E20" s="75" t="str">
        <f t="shared" si="13"/>
        <v>row 20 to 22</v>
      </c>
      <c r="F20" s="48">
        <f t="shared" si="9"/>
        <v>20</v>
      </c>
      <c r="G20" s="46"/>
      <c r="H20" s="46"/>
      <c r="I20" s="46"/>
      <c r="J20" s="180" t="str">
        <f t="shared" si="3"/>
        <v>Yes</v>
      </c>
      <c r="K20" s="179">
        <f t="shared" si="4"/>
        <v>0</v>
      </c>
      <c r="L20" s="179">
        <f t="shared" si="5"/>
        <v>0</v>
      </c>
      <c r="M20" s="179">
        <f t="shared" si="6"/>
        <v>0</v>
      </c>
      <c r="N20" s="267">
        <f t="shared" si="7"/>
        <v>0</v>
      </c>
      <c r="O20" s="205" t="str">
        <f t="shared" si="14"/>
        <v>Yes</v>
      </c>
      <c r="S20" s="49"/>
      <c r="T20" s="205" t="str">
        <f>+T4</f>
        <v>Yes</v>
      </c>
      <c r="U20" s="129"/>
      <c r="V20" s="129"/>
      <c r="W20" s="129"/>
      <c r="X20" s="46"/>
      <c r="Y20" s="205" t="str">
        <f t="shared" si="15"/>
        <v>Yes</v>
      </c>
      <c r="AC20" s="49"/>
      <c r="AD20" s="205" t="str">
        <f>+AD4</f>
        <v>Yes</v>
      </c>
      <c r="AE20" s="129"/>
      <c r="AF20" s="129"/>
      <c r="AG20" s="129"/>
      <c r="AH20" s="263"/>
      <c r="AI20" s="205" t="str">
        <f>+AI4</f>
        <v>Yes</v>
      </c>
      <c r="AJ20" s="129"/>
      <c r="AK20" s="129"/>
      <c r="AL20" s="129"/>
      <c r="AM20" s="263"/>
      <c r="AN20" s="205" t="str">
        <f t="shared" si="16"/>
        <v>Yes</v>
      </c>
      <c r="AS20" s="205" t="str">
        <f t="shared" si="17"/>
        <v>Yes</v>
      </c>
      <c r="AX20" s="302" t="str">
        <f t="shared" si="18"/>
        <v>Yes</v>
      </c>
      <c r="AY20" s="301"/>
      <c r="AZ20" s="301"/>
      <c r="BA20" s="301"/>
      <c r="BC20" s="205" t="str">
        <f t="shared" si="19"/>
        <v>Yes</v>
      </c>
      <c r="BH20" s="205" t="str">
        <f t="shared" si="20"/>
        <v>Yes</v>
      </c>
    </row>
    <row r="21" spans="1:60" s="204" customFormat="1">
      <c r="A21" s="58" t="s">
        <v>763</v>
      </c>
      <c r="B21" s="72">
        <v>3</v>
      </c>
      <c r="C21" s="76">
        <f t="shared" si="10"/>
        <v>23</v>
      </c>
      <c r="D21" s="74">
        <f t="shared" si="12"/>
        <v>25</v>
      </c>
      <c r="E21" s="75" t="str">
        <f t="shared" si="13"/>
        <v>row 23 to 25</v>
      </c>
      <c r="F21" s="48">
        <f t="shared" si="9"/>
        <v>21</v>
      </c>
      <c r="G21" s="46"/>
      <c r="H21" s="46"/>
      <c r="I21" s="46"/>
      <c r="J21" s="180" t="str">
        <f t="shared" si="3"/>
        <v>Yes</v>
      </c>
      <c r="K21" s="179">
        <f t="shared" si="4"/>
        <v>0</v>
      </c>
      <c r="L21" s="179">
        <f t="shared" si="5"/>
        <v>0</v>
      </c>
      <c r="M21" s="179">
        <f t="shared" si="6"/>
        <v>0</v>
      </c>
      <c r="N21" s="267">
        <f t="shared" si="7"/>
        <v>0</v>
      </c>
      <c r="O21" s="205" t="str">
        <f t="shared" si="14"/>
        <v>Yes</v>
      </c>
      <c r="S21" s="49"/>
      <c r="T21" s="205" t="str">
        <f>+T4</f>
        <v>Yes</v>
      </c>
      <c r="U21" s="129"/>
      <c r="V21" s="129"/>
      <c r="W21" s="129"/>
      <c r="X21" s="46"/>
      <c r="Y21" s="205" t="str">
        <f t="shared" si="15"/>
        <v>Yes</v>
      </c>
      <c r="AC21" s="49"/>
      <c r="AD21" s="205" t="str">
        <f>+AD4</f>
        <v>Yes</v>
      </c>
      <c r="AE21" s="129"/>
      <c r="AF21" s="129"/>
      <c r="AG21" s="129"/>
      <c r="AH21" s="263"/>
      <c r="AI21" s="205" t="str">
        <f>+AI4</f>
        <v>Yes</v>
      </c>
      <c r="AJ21" s="129"/>
      <c r="AK21" s="129"/>
      <c r="AL21" s="129"/>
      <c r="AM21" s="263"/>
      <c r="AN21" s="205" t="str">
        <f t="shared" si="16"/>
        <v>Yes</v>
      </c>
      <c r="AS21" s="205" t="str">
        <f t="shared" si="17"/>
        <v>Yes</v>
      </c>
      <c r="AX21" s="302" t="str">
        <f t="shared" si="18"/>
        <v>Yes</v>
      </c>
      <c r="AY21" s="301"/>
      <c r="AZ21" s="301"/>
      <c r="BA21" s="301"/>
      <c r="BC21" s="205" t="str">
        <f t="shared" si="19"/>
        <v>Yes</v>
      </c>
      <c r="BH21" s="205" t="str">
        <f t="shared" si="20"/>
        <v>Yes</v>
      </c>
    </row>
    <row r="22" spans="1:60" s="204" customFormat="1">
      <c r="A22" s="58" t="s">
        <v>764</v>
      </c>
      <c r="B22" s="72">
        <v>1</v>
      </c>
      <c r="C22" s="76">
        <f t="shared" si="10"/>
        <v>26</v>
      </c>
      <c r="D22" s="74">
        <f t="shared" si="12"/>
        <v>26</v>
      </c>
      <c r="E22" s="75" t="str">
        <f t="shared" si="13"/>
        <v>row 26 to 26</v>
      </c>
      <c r="F22" s="48">
        <f t="shared" si="9"/>
        <v>22</v>
      </c>
      <c r="G22" s="46"/>
      <c r="H22" s="46"/>
      <c r="I22" s="46"/>
      <c r="J22" s="180" t="str">
        <f t="shared" si="3"/>
        <v>Yes</v>
      </c>
      <c r="K22" s="179">
        <f t="shared" si="4"/>
        <v>0</v>
      </c>
      <c r="L22" s="179">
        <f t="shared" si="5"/>
        <v>0</v>
      </c>
      <c r="M22" s="179">
        <f t="shared" si="6"/>
        <v>0</v>
      </c>
      <c r="N22" s="267">
        <f t="shared" si="7"/>
        <v>0</v>
      </c>
      <c r="O22" s="205" t="str">
        <f t="shared" si="14"/>
        <v>Yes</v>
      </c>
      <c r="S22" s="49"/>
      <c r="T22" s="205" t="str">
        <f>+T4</f>
        <v>Yes</v>
      </c>
      <c r="U22" s="129"/>
      <c r="V22" s="129"/>
      <c r="W22" s="129"/>
      <c r="X22" s="46"/>
      <c r="Y22" s="205" t="str">
        <f t="shared" si="15"/>
        <v>Yes</v>
      </c>
      <c r="AC22" s="49"/>
      <c r="AD22" s="205" t="str">
        <f>+AD4</f>
        <v>Yes</v>
      </c>
      <c r="AE22" s="129"/>
      <c r="AF22" s="129"/>
      <c r="AG22" s="129"/>
      <c r="AH22" s="263"/>
      <c r="AI22" s="205" t="str">
        <f>+AI4</f>
        <v>Yes</v>
      </c>
      <c r="AJ22" s="129"/>
      <c r="AK22" s="129"/>
      <c r="AL22" s="129"/>
      <c r="AM22" s="263"/>
      <c r="AN22" s="205" t="str">
        <f t="shared" si="16"/>
        <v>Yes</v>
      </c>
      <c r="AS22" s="205" t="str">
        <f t="shared" si="17"/>
        <v>Yes</v>
      </c>
      <c r="AX22" s="302" t="str">
        <f t="shared" si="18"/>
        <v>Yes</v>
      </c>
      <c r="AY22" s="301"/>
      <c r="AZ22" s="301"/>
      <c r="BA22" s="301"/>
      <c r="BC22" s="205" t="str">
        <f t="shared" si="19"/>
        <v>Yes</v>
      </c>
      <c r="BH22" s="205" t="str">
        <f t="shared" si="20"/>
        <v>Yes</v>
      </c>
    </row>
    <row r="23" spans="1:60" s="204" customFormat="1">
      <c r="A23" s="58" t="s">
        <v>765</v>
      </c>
      <c r="B23" s="72">
        <v>1</v>
      </c>
      <c r="C23" s="76">
        <f t="shared" si="10"/>
        <v>27</v>
      </c>
      <c r="D23" s="74">
        <f t="shared" si="12"/>
        <v>27</v>
      </c>
      <c r="E23" s="75" t="str">
        <f t="shared" si="13"/>
        <v>row 27 to 27</v>
      </c>
      <c r="F23" s="48">
        <f t="shared" si="9"/>
        <v>23</v>
      </c>
      <c r="G23" s="46"/>
      <c r="H23" s="46"/>
      <c r="I23" s="46"/>
      <c r="J23" s="180" t="str">
        <f t="shared" si="3"/>
        <v>Yes</v>
      </c>
      <c r="K23" s="179">
        <f t="shared" si="4"/>
        <v>0</v>
      </c>
      <c r="L23" s="179">
        <f t="shared" si="5"/>
        <v>0</v>
      </c>
      <c r="M23" s="179">
        <f t="shared" si="6"/>
        <v>0</v>
      </c>
      <c r="N23" s="267">
        <f t="shared" si="7"/>
        <v>0</v>
      </c>
      <c r="O23" s="205" t="str">
        <f t="shared" si="14"/>
        <v>Yes</v>
      </c>
      <c r="S23" s="49"/>
      <c r="T23" s="205" t="str">
        <f>+T4</f>
        <v>Yes</v>
      </c>
      <c r="U23" s="129"/>
      <c r="V23" s="129"/>
      <c r="W23" s="129"/>
      <c r="X23" s="46"/>
      <c r="Y23" s="205" t="str">
        <f t="shared" si="15"/>
        <v>Yes</v>
      </c>
      <c r="AC23" s="49"/>
      <c r="AD23" s="205" t="str">
        <f>+AD4</f>
        <v>Yes</v>
      </c>
      <c r="AE23" s="129"/>
      <c r="AF23" s="129"/>
      <c r="AG23" s="129"/>
      <c r="AH23" s="263"/>
      <c r="AI23" s="205" t="str">
        <f>+AI4</f>
        <v>Yes</v>
      </c>
      <c r="AJ23" s="129"/>
      <c r="AK23" s="129"/>
      <c r="AL23" s="129"/>
      <c r="AM23" s="263"/>
      <c r="AN23" s="205" t="str">
        <f t="shared" si="16"/>
        <v>Yes</v>
      </c>
      <c r="AS23" s="205" t="str">
        <f t="shared" si="17"/>
        <v>Yes</v>
      </c>
      <c r="AX23" s="302" t="str">
        <f t="shared" si="18"/>
        <v>Yes</v>
      </c>
      <c r="AY23" s="301"/>
      <c r="AZ23" s="301"/>
      <c r="BA23" s="301"/>
      <c r="BC23" s="205" t="str">
        <f t="shared" si="19"/>
        <v>Yes</v>
      </c>
      <c r="BH23" s="205" t="str">
        <f t="shared" si="20"/>
        <v>Yes</v>
      </c>
    </row>
    <row r="24" spans="1:60" s="204" customFormat="1">
      <c r="A24" s="58" t="s">
        <v>766</v>
      </c>
      <c r="B24" s="72">
        <v>1</v>
      </c>
      <c r="C24" s="76">
        <f t="shared" si="10"/>
        <v>28</v>
      </c>
      <c r="D24" s="74">
        <f t="shared" si="12"/>
        <v>28</v>
      </c>
      <c r="E24" s="75" t="str">
        <f t="shared" si="13"/>
        <v>row 28 to 28</v>
      </c>
      <c r="F24" s="48">
        <f t="shared" si="9"/>
        <v>24</v>
      </c>
      <c r="G24" s="46"/>
      <c r="H24" s="46"/>
      <c r="I24" s="46"/>
      <c r="J24" s="180" t="str">
        <f t="shared" si="3"/>
        <v>Yes</v>
      </c>
      <c r="K24" s="179">
        <f t="shared" si="4"/>
        <v>0</v>
      </c>
      <c r="L24" s="179">
        <f t="shared" si="5"/>
        <v>0</v>
      </c>
      <c r="M24" s="179">
        <f t="shared" si="6"/>
        <v>0</v>
      </c>
      <c r="N24" s="267">
        <f t="shared" si="7"/>
        <v>0</v>
      </c>
      <c r="O24" s="205" t="str">
        <f t="shared" si="14"/>
        <v>Yes</v>
      </c>
      <c r="S24" s="49"/>
      <c r="T24" s="205" t="str">
        <f>+T4</f>
        <v>Yes</v>
      </c>
      <c r="U24" s="129"/>
      <c r="V24" s="129"/>
      <c r="W24" s="129"/>
      <c r="X24" s="46"/>
      <c r="Y24" s="205" t="str">
        <f t="shared" si="15"/>
        <v>Yes</v>
      </c>
      <c r="AC24" s="49"/>
      <c r="AD24" s="205" t="str">
        <f>+AD4</f>
        <v>Yes</v>
      </c>
      <c r="AE24" s="129"/>
      <c r="AF24" s="129"/>
      <c r="AG24" s="129"/>
      <c r="AH24" s="263"/>
      <c r="AI24" s="205" t="str">
        <f>+AI4</f>
        <v>Yes</v>
      </c>
      <c r="AJ24" s="129"/>
      <c r="AK24" s="129"/>
      <c r="AL24" s="129"/>
      <c r="AM24" s="263"/>
      <c r="AN24" s="205" t="str">
        <f t="shared" si="16"/>
        <v>Yes</v>
      </c>
      <c r="AS24" s="205" t="str">
        <f t="shared" si="17"/>
        <v>Yes</v>
      </c>
      <c r="AX24" s="302" t="str">
        <f t="shared" si="18"/>
        <v>Yes</v>
      </c>
      <c r="AY24" s="301"/>
      <c r="AZ24" s="301"/>
      <c r="BA24" s="301"/>
      <c r="BC24" s="205" t="str">
        <f t="shared" si="19"/>
        <v>Yes</v>
      </c>
      <c r="BH24" s="205" t="str">
        <f t="shared" si="20"/>
        <v>Yes</v>
      </c>
    </row>
    <row r="25" spans="1:60" s="204" customFormat="1">
      <c r="A25" s="58" t="s">
        <v>767</v>
      </c>
      <c r="B25" s="72">
        <v>1</v>
      </c>
      <c r="C25" s="76">
        <f t="shared" si="10"/>
        <v>29</v>
      </c>
      <c r="D25" s="74">
        <f t="shared" si="12"/>
        <v>29</v>
      </c>
      <c r="E25" s="75" t="str">
        <f t="shared" si="13"/>
        <v>row 29 to 29</v>
      </c>
      <c r="F25" s="48">
        <f t="shared" si="9"/>
        <v>25</v>
      </c>
      <c r="G25" s="46"/>
      <c r="H25" s="46"/>
      <c r="I25" s="46"/>
      <c r="J25" s="181" t="str">
        <f t="shared" si="3"/>
        <v>Yes</v>
      </c>
      <c r="K25" s="179">
        <f t="shared" si="4"/>
        <v>0</v>
      </c>
      <c r="L25" s="179">
        <f t="shared" si="5"/>
        <v>0</v>
      </c>
      <c r="M25" s="179">
        <f t="shared" si="6"/>
        <v>0</v>
      </c>
      <c r="N25" s="267">
        <f t="shared" si="7"/>
        <v>0</v>
      </c>
      <c r="O25" s="206" t="s">
        <v>746</v>
      </c>
      <c r="S25" s="49"/>
      <c r="T25" s="206" t="s">
        <v>746</v>
      </c>
      <c r="U25" s="129"/>
      <c r="V25" s="129"/>
      <c r="W25" s="129"/>
      <c r="X25" s="46"/>
      <c r="Y25" s="206" t="s">
        <v>746</v>
      </c>
      <c r="AC25" s="49"/>
      <c r="AD25" s="206" t="s">
        <v>746</v>
      </c>
      <c r="AE25" s="129"/>
      <c r="AF25" s="129"/>
      <c r="AG25" s="129"/>
      <c r="AH25" s="263"/>
      <c r="AI25" s="206" t="s">
        <v>746</v>
      </c>
      <c r="AJ25" s="129"/>
      <c r="AK25" s="129"/>
      <c r="AL25" s="129"/>
      <c r="AM25" s="263"/>
      <c r="AN25" s="206" t="s">
        <v>746</v>
      </c>
      <c r="AS25" s="206" t="s">
        <v>746</v>
      </c>
      <c r="AX25" s="303" t="s">
        <v>746</v>
      </c>
      <c r="AY25" s="301"/>
      <c r="AZ25" s="301"/>
      <c r="BA25" s="301"/>
      <c r="BC25" s="206" t="s">
        <v>746</v>
      </c>
      <c r="BH25" s="206" t="s">
        <v>746</v>
      </c>
    </row>
    <row r="26" spans="1:60" s="204" customFormat="1">
      <c r="A26" s="58" t="s">
        <v>768</v>
      </c>
      <c r="B26" s="72">
        <v>4</v>
      </c>
      <c r="C26" s="76">
        <f t="shared" si="10"/>
        <v>30</v>
      </c>
      <c r="D26" s="74">
        <f t="shared" si="12"/>
        <v>33</v>
      </c>
      <c r="E26" s="75" t="str">
        <f t="shared" si="13"/>
        <v>row 30 to 33</v>
      </c>
      <c r="F26" s="48">
        <f t="shared" si="9"/>
        <v>26</v>
      </c>
      <c r="G26" s="46"/>
      <c r="H26" s="46"/>
      <c r="I26" s="46"/>
      <c r="J26" s="181" t="str">
        <f t="shared" si="3"/>
        <v>No</v>
      </c>
      <c r="K26" s="179">
        <f t="shared" si="4"/>
        <v>0</v>
      </c>
      <c r="L26" s="179">
        <f t="shared" si="5"/>
        <v>0</v>
      </c>
      <c r="M26" s="179">
        <f t="shared" si="6"/>
        <v>0</v>
      </c>
      <c r="N26" s="267">
        <f t="shared" si="7"/>
        <v>0</v>
      </c>
      <c r="O26" s="206" t="s">
        <v>753</v>
      </c>
      <c r="S26" s="49"/>
      <c r="T26" s="206" t="s">
        <v>753</v>
      </c>
      <c r="U26" s="129"/>
      <c r="V26" s="129"/>
      <c r="W26" s="129"/>
      <c r="X26" s="46"/>
      <c r="Y26" s="206" t="s">
        <v>753</v>
      </c>
      <c r="AC26" s="49"/>
      <c r="AD26" s="206" t="s">
        <v>753</v>
      </c>
      <c r="AE26" s="129"/>
      <c r="AF26" s="129"/>
      <c r="AG26" s="129"/>
      <c r="AH26" s="263"/>
      <c r="AI26" s="206" t="s">
        <v>753</v>
      </c>
      <c r="AJ26" s="129"/>
      <c r="AK26" s="129"/>
      <c r="AL26" s="129"/>
      <c r="AM26" s="263"/>
      <c r="AN26" s="206" t="s">
        <v>753</v>
      </c>
      <c r="AS26" s="206" t="s">
        <v>753</v>
      </c>
      <c r="AX26" s="303" t="s">
        <v>753</v>
      </c>
      <c r="AY26" s="301"/>
      <c r="AZ26" s="301"/>
      <c r="BA26" s="301"/>
      <c r="BC26" s="206" t="s">
        <v>753</v>
      </c>
      <c r="BH26" s="206" t="s">
        <v>753</v>
      </c>
    </row>
    <row r="27" spans="1:60" s="204" customFormat="1">
      <c r="A27" s="58" t="s">
        <v>769</v>
      </c>
      <c r="B27" s="72">
        <v>1</v>
      </c>
      <c r="C27" s="76">
        <f t="shared" si="10"/>
        <v>34</v>
      </c>
      <c r="D27" s="74">
        <f t="shared" si="12"/>
        <v>34</v>
      </c>
      <c r="E27" s="75" t="str">
        <f t="shared" si="13"/>
        <v>row 34 to 34</v>
      </c>
      <c r="F27" s="48">
        <f t="shared" si="9"/>
        <v>27</v>
      </c>
      <c r="G27" s="46"/>
      <c r="H27" s="46"/>
      <c r="I27" s="46"/>
      <c r="J27" s="181" t="str">
        <f t="shared" si="3"/>
        <v>Yes</v>
      </c>
      <c r="K27" s="179">
        <f t="shared" si="4"/>
        <v>0</v>
      </c>
      <c r="L27" s="179">
        <f t="shared" si="5"/>
        <v>0</v>
      </c>
      <c r="M27" s="179">
        <f t="shared" si="6"/>
        <v>0</v>
      </c>
      <c r="N27" s="267">
        <f t="shared" si="7"/>
        <v>0</v>
      </c>
      <c r="O27" s="206" t="s">
        <v>746</v>
      </c>
      <c r="S27" s="49"/>
      <c r="T27" s="206" t="s">
        <v>746</v>
      </c>
      <c r="U27" s="129"/>
      <c r="V27" s="129"/>
      <c r="W27" s="129"/>
      <c r="X27" s="46"/>
      <c r="Y27" s="206" t="s">
        <v>746</v>
      </c>
      <c r="AC27" s="49"/>
      <c r="AD27" s="206" t="s">
        <v>746</v>
      </c>
      <c r="AE27" s="129"/>
      <c r="AF27" s="129"/>
      <c r="AG27" s="129"/>
      <c r="AH27" s="263"/>
      <c r="AI27" s="206" t="s">
        <v>746</v>
      </c>
      <c r="AJ27" s="129"/>
      <c r="AK27" s="129"/>
      <c r="AL27" s="129"/>
      <c r="AM27" s="263"/>
      <c r="AN27" s="206" t="s">
        <v>746</v>
      </c>
      <c r="AS27" s="206" t="s">
        <v>746</v>
      </c>
      <c r="AX27" s="303" t="s">
        <v>746</v>
      </c>
      <c r="AY27" s="301"/>
      <c r="AZ27" s="301"/>
      <c r="BA27" s="301"/>
      <c r="BC27" s="206" t="s">
        <v>746</v>
      </c>
      <c r="BH27" s="206" t="s">
        <v>746</v>
      </c>
    </row>
    <row r="28" spans="1:60" s="204" customFormat="1">
      <c r="A28" s="58" t="s">
        <v>770</v>
      </c>
      <c r="B28" s="72">
        <v>1</v>
      </c>
      <c r="C28" s="76">
        <f t="shared" si="10"/>
        <v>35</v>
      </c>
      <c r="D28" s="74">
        <f t="shared" si="12"/>
        <v>35</v>
      </c>
      <c r="E28" s="75" t="str">
        <f t="shared" si="13"/>
        <v>row 35 to 35</v>
      </c>
      <c r="F28" s="48">
        <f t="shared" si="9"/>
        <v>28</v>
      </c>
      <c r="G28" s="46"/>
      <c r="H28" s="46"/>
      <c r="I28" s="46"/>
      <c r="J28" s="181" t="str">
        <f t="shared" si="3"/>
        <v>Yes</v>
      </c>
      <c r="K28" s="179">
        <f t="shared" si="4"/>
        <v>0</v>
      </c>
      <c r="L28" s="179">
        <f t="shared" si="5"/>
        <v>0</v>
      </c>
      <c r="M28" s="179">
        <f t="shared" si="6"/>
        <v>0</v>
      </c>
      <c r="N28" s="267">
        <f t="shared" si="7"/>
        <v>0</v>
      </c>
      <c r="O28" s="206" t="s">
        <v>746</v>
      </c>
      <c r="S28" s="49"/>
      <c r="T28" s="206" t="s">
        <v>746</v>
      </c>
      <c r="U28" s="129"/>
      <c r="V28" s="129"/>
      <c r="W28" s="129"/>
      <c r="X28" s="46"/>
      <c r="Y28" s="206" t="s">
        <v>746</v>
      </c>
      <c r="AC28" s="49"/>
      <c r="AD28" s="206" t="s">
        <v>746</v>
      </c>
      <c r="AE28" s="129"/>
      <c r="AF28" s="129"/>
      <c r="AG28" s="129"/>
      <c r="AH28" s="263"/>
      <c r="AI28" s="206" t="s">
        <v>746</v>
      </c>
      <c r="AJ28" s="129"/>
      <c r="AK28" s="129"/>
      <c r="AL28" s="129"/>
      <c r="AM28" s="263"/>
      <c r="AN28" s="206" t="s">
        <v>746</v>
      </c>
      <c r="AS28" s="206" t="s">
        <v>746</v>
      </c>
      <c r="AX28" s="303" t="s">
        <v>746</v>
      </c>
      <c r="AY28" s="301"/>
      <c r="AZ28" s="301"/>
      <c r="BA28" s="301"/>
      <c r="BC28" s="206" t="s">
        <v>746</v>
      </c>
      <c r="BH28" s="206" t="s">
        <v>746</v>
      </c>
    </row>
    <row r="29" spans="1:60" s="204" customFormat="1">
      <c r="A29" s="58" t="s">
        <v>771</v>
      </c>
      <c r="B29" s="72">
        <v>1</v>
      </c>
      <c r="C29" s="76">
        <f t="shared" si="10"/>
        <v>36</v>
      </c>
      <c r="D29" s="74">
        <f t="shared" si="12"/>
        <v>36</v>
      </c>
      <c r="E29" s="75" t="str">
        <f t="shared" si="13"/>
        <v>row 36 to 36</v>
      </c>
      <c r="F29" s="48">
        <f t="shared" si="9"/>
        <v>29</v>
      </c>
      <c r="G29" s="46"/>
      <c r="H29" s="46"/>
      <c r="I29" s="46"/>
      <c r="J29" s="181" t="str">
        <f t="shared" si="3"/>
        <v>Yes</v>
      </c>
      <c r="K29" s="179">
        <f t="shared" si="4"/>
        <v>0</v>
      </c>
      <c r="L29" s="179">
        <f t="shared" si="5"/>
        <v>0</v>
      </c>
      <c r="M29" s="179">
        <f t="shared" si="6"/>
        <v>0</v>
      </c>
      <c r="N29" s="267">
        <f t="shared" si="7"/>
        <v>0</v>
      </c>
      <c r="O29" s="206" t="s">
        <v>746</v>
      </c>
      <c r="S29" s="49"/>
      <c r="T29" s="206" t="s">
        <v>746</v>
      </c>
      <c r="U29" s="129"/>
      <c r="V29" s="129"/>
      <c r="W29" s="129"/>
      <c r="X29" s="46"/>
      <c r="Y29" s="206" t="s">
        <v>746</v>
      </c>
      <c r="AC29" s="49"/>
      <c r="AD29" s="206" t="s">
        <v>746</v>
      </c>
      <c r="AE29" s="129"/>
      <c r="AF29" s="129"/>
      <c r="AG29" s="129"/>
      <c r="AH29" s="263"/>
      <c r="AI29" s="206" t="s">
        <v>746</v>
      </c>
      <c r="AJ29" s="129"/>
      <c r="AK29" s="129"/>
      <c r="AL29" s="129"/>
      <c r="AM29" s="263"/>
      <c r="AN29" s="206" t="s">
        <v>746</v>
      </c>
      <c r="AS29" s="206" t="s">
        <v>746</v>
      </c>
      <c r="AX29" s="303" t="s">
        <v>746</v>
      </c>
      <c r="AY29" s="301"/>
      <c r="AZ29" s="301"/>
      <c r="BA29" s="301"/>
      <c r="BC29" s="206" t="s">
        <v>746</v>
      </c>
      <c r="BH29" s="206" t="s">
        <v>746</v>
      </c>
    </row>
    <row r="30" spans="1:60" s="204" customFormat="1">
      <c r="A30" s="58" t="s">
        <v>772</v>
      </c>
      <c r="B30" s="72">
        <v>1</v>
      </c>
      <c r="C30" s="76">
        <f t="shared" si="10"/>
        <v>37</v>
      </c>
      <c r="D30" s="74">
        <f t="shared" si="12"/>
        <v>37</v>
      </c>
      <c r="E30" s="75" t="str">
        <f t="shared" si="13"/>
        <v>row 37 to 37</v>
      </c>
      <c r="F30" s="48">
        <f t="shared" si="9"/>
        <v>30</v>
      </c>
      <c r="G30" s="46"/>
      <c r="H30" s="46"/>
      <c r="I30" s="46"/>
      <c r="J30" s="181" t="str">
        <f t="shared" si="3"/>
        <v>Yes</v>
      </c>
      <c r="K30" s="179">
        <f t="shared" si="4"/>
        <v>0</v>
      </c>
      <c r="L30" s="179">
        <f t="shared" si="5"/>
        <v>0</v>
      </c>
      <c r="M30" s="179">
        <f t="shared" si="6"/>
        <v>0</v>
      </c>
      <c r="N30" s="267">
        <f t="shared" si="7"/>
        <v>0</v>
      </c>
      <c r="O30" s="206" t="s">
        <v>746</v>
      </c>
      <c r="S30" s="49"/>
      <c r="T30" s="206" t="s">
        <v>746</v>
      </c>
      <c r="U30" s="129"/>
      <c r="V30" s="129"/>
      <c r="W30" s="129"/>
      <c r="X30" s="46"/>
      <c r="Y30" s="206" t="s">
        <v>746</v>
      </c>
      <c r="AC30" s="49"/>
      <c r="AD30" s="206" t="s">
        <v>746</v>
      </c>
      <c r="AE30" s="129"/>
      <c r="AF30" s="129"/>
      <c r="AG30" s="129"/>
      <c r="AH30" s="263"/>
      <c r="AI30" s="206" t="s">
        <v>746</v>
      </c>
      <c r="AJ30" s="129"/>
      <c r="AK30" s="129"/>
      <c r="AL30" s="129"/>
      <c r="AM30" s="263"/>
      <c r="AN30" s="206" t="s">
        <v>746</v>
      </c>
      <c r="AS30" s="206" t="s">
        <v>746</v>
      </c>
      <c r="AX30" s="303" t="s">
        <v>746</v>
      </c>
      <c r="AY30" s="301"/>
      <c r="AZ30" s="301"/>
      <c r="BA30" s="301"/>
      <c r="BC30" s="206" t="s">
        <v>746</v>
      </c>
      <c r="BH30" s="206" t="s">
        <v>746</v>
      </c>
    </row>
    <row r="31" spans="1:60" s="204" customFormat="1">
      <c r="A31" s="58" t="s">
        <v>773</v>
      </c>
      <c r="B31" s="72">
        <v>1</v>
      </c>
      <c r="C31" s="76">
        <f t="shared" si="10"/>
        <v>38</v>
      </c>
      <c r="D31" s="74">
        <f t="shared" si="12"/>
        <v>38</v>
      </c>
      <c r="E31" s="75" t="str">
        <f t="shared" si="13"/>
        <v>row 38 to 38</v>
      </c>
      <c r="F31" s="48">
        <f t="shared" si="9"/>
        <v>31</v>
      </c>
      <c r="G31" s="46"/>
      <c r="H31" s="46"/>
      <c r="I31" s="46"/>
      <c r="J31" s="181" t="str">
        <f t="shared" si="3"/>
        <v>Yes</v>
      </c>
      <c r="K31" s="179">
        <f t="shared" si="4"/>
        <v>0</v>
      </c>
      <c r="L31" s="179">
        <f t="shared" si="5"/>
        <v>0</v>
      </c>
      <c r="M31" s="179">
        <f t="shared" si="6"/>
        <v>0</v>
      </c>
      <c r="N31" s="267">
        <f t="shared" si="7"/>
        <v>0</v>
      </c>
      <c r="O31" s="206" t="s">
        <v>746</v>
      </c>
      <c r="S31" s="49"/>
      <c r="T31" s="206" t="s">
        <v>746</v>
      </c>
      <c r="U31" s="129"/>
      <c r="V31" s="129"/>
      <c r="W31" s="129"/>
      <c r="X31" s="46"/>
      <c r="Y31" s="206" t="s">
        <v>746</v>
      </c>
      <c r="AC31" s="49"/>
      <c r="AD31" s="206" t="s">
        <v>753</v>
      </c>
      <c r="AE31" s="129"/>
      <c r="AF31" s="129"/>
      <c r="AG31" s="129"/>
      <c r="AH31" s="263"/>
      <c r="AI31" s="206" t="s">
        <v>746</v>
      </c>
      <c r="AJ31" s="129"/>
      <c r="AK31" s="129"/>
      <c r="AL31" s="129"/>
      <c r="AM31" s="263"/>
      <c r="AN31" s="206" t="s">
        <v>746</v>
      </c>
      <c r="AS31" s="206" t="s">
        <v>746</v>
      </c>
      <c r="AX31" s="303" t="s">
        <v>746</v>
      </c>
      <c r="AY31" s="301"/>
      <c r="AZ31" s="301"/>
      <c r="BA31" s="301"/>
      <c r="BC31" s="206" t="s">
        <v>746</v>
      </c>
      <c r="BH31" s="206" t="s">
        <v>746</v>
      </c>
    </row>
    <row r="32" spans="1:60" s="204" customFormat="1">
      <c r="A32" s="58" t="s">
        <v>774</v>
      </c>
      <c r="B32" s="72">
        <v>1</v>
      </c>
      <c r="C32" s="76">
        <f t="shared" si="10"/>
        <v>39</v>
      </c>
      <c r="D32" s="74">
        <f t="shared" si="12"/>
        <v>39</v>
      </c>
      <c r="E32" s="75" t="str">
        <f t="shared" si="13"/>
        <v>row 39 to 39</v>
      </c>
      <c r="F32" s="48">
        <f t="shared" si="9"/>
        <v>32</v>
      </c>
      <c r="G32" s="46"/>
      <c r="H32" s="46"/>
      <c r="I32" s="46"/>
      <c r="J32" s="180" t="str">
        <f t="shared" si="3"/>
        <v>Yes</v>
      </c>
      <c r="K32" s="179">
        <f t="shared" si="4"/>
        <v>0</v>
      </c>
      <c r="L32" s="179">
        <f t="shared" si="5"/>
        <v>0</v>
      </c>
      <c r="M32" s="179">
        <f t="shared" si="6"/>
        <v>0</v>
      </c>
      <c r="N32" s="267">
        <f t="shared" si="7"/>
        <v>0</v>
      </c>
      <c r="O32" s="205" t="str">
        <f>+O31</f>
        <v>Yes</v>
      </c>
      <c r="S32" s="49"/>
      <c r="T32" s="205" t="str">
        <f>+T31</f>
        <v>Yes</v>
      </c>
      <c r="U32" s="129"/>
      <c r="V32" s="129"/>
      <c r="W32" s="129"/>
      <c r="X32" s="46"/>
      <c r="Y32" s="205" t="str">
        <f>+Y31</f>
        <v>Yes</v>
      </c>
      <c r="AC32" s="49"/>
      <c r="AD32" s="205" t="str">
        <f>+AD31</f>
        <v>No</v>
      </c>
      <c r="AE32" s="129"/>
      <c r="AF32" s="129"/>
      <c r="AG32" s="129"/>
      <c r="AH32" s="263"/>
      <c r="AI32" s="205" t="str">
        <f>+AI31</f>
        <v>Yes</v>
      </c>
      <c r="AJ32" s="129"/>
      <c r="AK32" s="129"/>
      <c r="AL32" s="129"/>
      <c r="AM32" s="263"/>
      <c r="AN32" s="205" t="str">
        <f>+AN31</f>
        <v>Yes</v>
      </c>
      <c r="AS32" s="205" t="str">
        <f>+AS31</f>
        <v>Yes</v>
      </c>
      <c r="AX32" s="302" t="str">
        <f>+AX31</f>
        <v>Yes</v>
      </c>
      <c r="AY32" s="301"/>
      <c r="AZ32" s="301"/>
      <c r="BA32" s="301"/>
      <c r="BC32" s="205" t="str">
        <f>+BC31</f>
        <v>Yes</v>
      </c>
      <c r="BH32" s="205" t="str">
        <f>+BH31</f>
        <v>Yes</v>
      </c>
    </row>
    <row r="33" spans="1:60" s="204" customFormat="1">
      <c r="A33" s="58" t="s">
        <v>775</v>
      </c>
      <c r="B33" s="72">
        <v>1</v>
      </c>
      <c r="C33" s="76">
        <f t="shared" si="10"/>
        <v>40</v>
      </c>
      <c r="D33" s="74">
        <f t="shared" si="12"/>
        <v>40</v>
      </c>
      <c r="E33" s="75" t="str">
        <f t="shared" si="13"/>
        <v>row 40 to 40</v>
      </c>
      <c r="F33" s="48">
        <f t="shared" si="9"/>
        <v>33</v>
      </c>
      <c r="G33" s="46"/>
      <c r="H33" s="46"/>
      <c r="I33" s="46"/>
      <c r="J33" s="181" t="str">
        <f t="shared" si="3"/>
        <v>No</v>
      </c>
      <c r="K33" s="179">
        <f t="shared" si="4"/>
        <v>0</v>
      </c>
      <c r="L33" s="179">
        <f t="shared" si="5"/>
        <v>0</v>
      </c>
      <c r="M33" s="179">
        <f t="shared" si="6"/>
        <v>0</v>
      </c>
      <c r="N33" s="267">
        <f t="shared" si="7"/>
        <v>0</v>
      </c>
      <c r="O33" s="206" t="s">
        <v>753</v>
      </c>
      <c r="S33" s="49"/>
      <c r="T33" s="206" t="s">
        <v>753</v>
      </c>
      <c r="U33" s="129"/>
      <c r="V33" s="129"/>
      <c r="W33" s="129"/>
      <c r="X33" s="46"/>
      <c r="Y33" s="206" t="s">
        <v>753</v>
      </c>
      <c r="AC33" s="49"/>
      <c r="AD33" s="206" t="s">
        <v>753</v>
      </c>
      <c r="AE33" s="129"/>
      <c r="AF33" s="129"/>
      <c r="AG33" s="129"/>
      <c r="AH33" s="263"/>
      <c r="AI33" s="206" t="s">
        <v>753</v>
      </c>
      <c r="AJ33" s="129"/>
      <c r="AK33" s="129"/>
      <c r="AL33" s="129"/>
      <c r="AM33" s="263"/>
      <c r="AN33" s="206" t="s">
        <v>753</v>
      </c>
      <c r="AS33" s="206" t="s">
        <v>753</v>
      </c>
      <c r="AX33" s="303" t="s">
        <v>753</v>
      </c>
      <c r="AY33" s="301"/>
      <c r="AZ33" s="301"/>
      <c r="BA33" s="301"/>
      <c r="BC33" s="206" t="s">
        <v>753</v>
      </c>
      <c r="BH33" s="206" t="s">
        <v>753</v>
      </c>
    </row>
    <row r="34" spans="1:60" s="204" customFormat="1">
      <c r="A34" s="58" t="s">
        <v>776</v>
      </c>
      <c r="B34" s="72">
        <v>1</v>
      </c>
      <c r="C34" s="76">
        <f t="shared" si="10"/>
        <v>41</v>
      </c>
      <c r="D34" s="74">
        <f t="shared" si="12"/>
        <v>41</v>
      </c>
      <c r="E34" s="75" t="str">
        <f t="shared" si="13"/>
        <v>row 41 to 41</v>
      </c>
      <c r="F34" s="48">
        <f t="shared" si="9"/>
        <v>34</v>
      </c>
      <c r="G34" s="46"/>
      <c r="H34" s="46"/>
      <c r="I34" s="46"/>
      <c r="J34" s="181" t="str">
        <f t="shared" si="3"/>
        <v>No</v>
      </c>
      <c r="K34" s="179">
        <f t="shared" si="4"/>
        <v>0</v>
      </c>
      <c r="L34" s="179">
        <f t="shared" si="5"/>
        <v>0</v>
      </c>
      <c r="M34" s="179">
        <f t="shared" si="6"/>
        <v>0</v>
      </c>
      <c r="N34" s="267">
        <f t="shared" si="7"/>
        <v>0</v>
      </c>
      <c r="O34" s="206" t="s">
        <v>753</v>
      </c>
      <c r="S34" s="49"/>
      <c r="T34" s="206" t="s">
        <v>753</v>
      </c>
      <c r="U34" s="129"/>
      <c r="V34" s="129"/>
      <c r="W34" s="129"/>
      <c r="X34" s="46"/>
      <c r="Y34" s="206" t="s">
        <v>753</v>
      </c>
      <c r="AC34" s="49"/>
      <c r="AD34" s="206" t="s">
        <v>753</v>
      </c>
      <c r="AE34" s="129"/>
      <c r="AF34" s="129"/>
      <c r="AG34" s="129"/>
      <c r="AH34" s="263"/>
      <c r="AI34" s="206" t="s">
        <v>753</v>
      </c>
      <c r="AJ34" s="129"/>
      <c r="AK34" s="129"/>
      <c r="AL34" s="129"/>
      <c r="AM34" s="263"/>
      <c r="AN34" s="206" t="s">
        <v>753</v>
      </c>
      <c r="AS34" s="206" t="s">
        <v>753</v>
      </c>
      <c r="AX34" s="303" t="s">
        <v>753</v>
      </c>
      <c r="AY34" s="301"/>
      <c r="AZ34" s="301"/>
      <c r="BA34" s="301"/>
      <c r="BC34" s="206" t="s">
        <v>753</v>
      </c>
      <c r="BH34" s="206" t="s">
        <v>753</v>
      </c>
    </row>
    <row r="35" spans="1:60" s="204" customFormat="1">
      <c r="A35" s="58" t="s">
        <v>777</v>
      </c>
      <c r="B35" s="72">
        <v>1</v>
      </c>
      <c r="C35" s="76">
        <f t="shared" si="10"/>
        <v>42</v>
      </c>
      <c r="D35" s="74">
        <f t="shared" si="12"/>
        <v>42</v>
      </c>
      <c r="E35" s="75" t="str">
        <f t="shared" si="13"/>
        <v>row 42 to 42</v>
      </c>
      <c r="F35" s="48">
        <f t="shared" si="9"/>
        <v>35</v>
      </c>
      <c r="G35" s="46"/>
      <c r="H35" s="46"/>
      <c r="I35" s="46"/>
      <c r="J35" s="180" t="str">
        <f t="shared" si="3"/>
        <v>Yes</v>
      </c>
      <c r="K35" s="179">
        <f t="shared" si="4"/>
        <v>0</v>
      </c>
      <c r="L35" s="179">
        <f t="shared" si="5"/>
        <v>0</v>
      </c>
      <c r="M35" s="179">
        <f t="shared" si="6"/>
        <v>0</v>
      </c>
      <c r="N35" s="267">
        <f t="shared" si="7"/>
        <v>0</v>
      </c>
      <c r="O35" s="205" t="str">
        <f>+O$4</f>
        <v>Yes</v>
      </c>
      <c r="S35" s="49"/>
      <c r="T35" s="205" t="str">
        <f>+T4</f>
        <v>Yes</v>
      </c>
      <c r="U35" s="129"/>
      <c r="V35" s="129"/>
      <c r="W35" s="129"/>
      <c r="X35" s="46"/>
      <c r="Y35" s="205" t="str">
        <f>+Y$4</f>
        <v>Yes</v>
      </c>
      <c r="AC35" s="49"/>
      <c r="AD35" s="205" t="str">
        <f>+AD4</f>
        <v>Yes</v>
      </c>
      <c r="AE35" s="129"/>
      <c r="AF35" s="129"/>
      <c r="AG35" s="129"/>
      <c r="AH35" s="263"/>
      <c r="AI35" s="205" t="str">
        <f>+AI4</f>
        <v>Yes</v>
      </c>
      <c r="AJ35" s="129"/>
      <c r="AK35" s="129"/>
      <c r="AL35" s="129"/>
      <c r="AM35" s="263"/>
      <c r="AN35" s="205" t="str">
        <f>+AN$4</f>
        <v>Yes</v>
      </c>
      <c r="AS35" s="205" t="str">
        <f>+AS$4</f>
        <v>Yes</v>
      </c>
      <c r="AX35" s="302" t="str">
        <f>+AX$4</f>
        <v>Yes</v>
      </c>
      <c r="AY35" s="301"/>
      <c r="AZ35" s="301"/>
      <c r="BA35" s="301"/>
      <c r="BC35" s="205" t="str">
        <f>+BC$4</f>
        <v>Yes</v>
      </c>
      <c r="BH35" s="205" t="str">
        <f>+BH$4</f>
        <v>Yes</v>
      </c>
    </row>
    <row r="36" spans="1:60" s="204" customFormat="1">
      <c r="A36" s="58" t="s">
        <v>778</v>
      </c>
      <c r="B36" s="72">
        <v>1</v>
      </c>
      <c r="C36" s="76">
        <f t="shared" si="10"/>
        <v>43</v>
      </c>
      <c r="D36" s="74">
        <f t="shared" si="12"/>
        <v>43</v>
      </c>
      <c r="E36" s="75" t="str">
        <f t="shared" si="13"/>
        <v>row 43 to 43</v>
      </c>
      <c r="F36" s="48">
        <f t="shared" si="9"/>
        <v>36</v>
      </c>
      <c r="G36" s="46"/>
      <c r="H36" s="46"/>
      <c r="I36" s="46"/>
      <c r="J36" s="180" t="str">
        <f t="shared" ref="J36:J67" si="21">INDEX($A:$BW,ROW(),MATCH($J$2,$O$2:$BW$2,0)+14)</f>
        <v>Yes</v>
      </c>
      <c r="K36" s="179">
        <f t="shared" ref="K36:K67" si="22">INDEX($A:$BW,ROW(),MATCH($J$2,$O$2:$BW$2,0)+15)</f>
        <v>0</v>
      </c>
      <c r="L36" s="179">
        <f t="shared" ref="L36:L67" si="23">INDEX($A:$BW,ROW(),MATCH($J$2,$O$2:$BW$2,0)+16)</f>
        <v>0</v>
      </c>
      <c r="M36" s="179">
        <f t="shared" ref="M36:M67" si="24">INDEX($A:$BW,ROW(),MATCH($J$2,$O$2:$BW$2,0)+17)</f>
        <v>0</v>
      </c>
      <c r="N36" s="267">
        <f t="shared" ref="N36:N67" si="25">INDEX($A:$BW,ROW(),MATCH($J$2,$O$2:$BW$2,0)+18)</f>
        <v>0</v>
      </c>
      <c r="O36" s="205" t="str">
        <f>+O$4</f>
        <v>Yes</v>
      </c>
      <c r="S36" s="49"/>
      <c r="T36" s="205" t="str">
        <f>+T4</f>
        <v>Yes</v>
      </c>
      <c r="U36" s="129"/>
      <c r="V36" s="129"/>
      <c r="W36" s="129"/>
      <c r="X36" s="46"/>
      <c r="Y36" s="205" t="str">
        <f>+Y$4</f>
        <v>Yes</v>
      </c>
      <c r="AC36" s="49"/>
      <c r="AD36" s="205" t="str">
        <f>+AD4</f>
        <v>Yes</v>
      </c>
      <c r="AE36" s="129"/>
      <c r="AF36" s="129"/>
      <c r="AG36" s="129"/>
      <c r="AH36" s="263"/>
      <c r="AI36" s="205" t="str">
        <f>+AI4</f>
        <v>Yes</v>
      </c>
      <c r="AJ36" s="129"/>
      <c r="AK36" s="129"/>
      <c r="AL36" s="129"/>
      <c r="AM36" s="263"/>
      <c r="AN36" s="205" t="str">
        <f>+AN$4</f>
        <v>Yes</v>
      </c>
      <c r="AS36" s="205" t="str">
        <f>+AS$4</f>
        <v>Yes</v>
      </c>
      <c r="AX36" s="302" t="str">
        <f>+AX$4</f>
        <v>Yes</v>
      </c>
      <c r="AY36" s="301"/>
      <c r="AZ36" s="301"/>
      <c r="BA36" s="301"/>
      <c r="BC36" s="205" t="str">
        <f>+BC$4</f>
        <v>Yes</v>
      </c>
      <c r="BH36" s="205" t="str">
        <f>+BH$4</f>
        <v>Yes</v>
      </c>
    </row>
    <row r="37" spans="1:60" s="204" customFormat="1">
      <c r="A37" s="58" t="s">
        <v>779</v>
      </c>
      <c r="B37" s="72">
        <v>6</v>
      </c>
      <c r="C37" s="76">
        <f t="shared" si="10"/>
        <v>44</v>
      </c>
      <c r="D37" s="74">
        <f t="shared" si="12"/>
        <v>49</v>
      </c>
      <c r="E37" s="75" t="str">
        <f t="shared" si="13"/>
        <v>row 44 to 49</v>
      </c>
      <c r="F37" s="48">
        <f t="shared" si="9"/>
        <v>37</v>
      </c>
      <c r="G37" s="46"/>
      <c r="H37" s="46"/>
      <c r="I37" s="46"/>
      <c r="J37" s="180" t="str">
        <f t="shared" si="21"/>
        <v>Yes</v>
      </c>
      <c r="K37" s="179">
        <f t="shared" si="22"/>
        <v>0</v>
      </c>
      <c r="L37" s="179">
        <f t="shared" si="23"/>
        <v>0</v>
      </c>
      <c r="M37" s="179">
        <f t="shared" si="24"/>
        <v>0</v>
      </c>
      <c r="N37" s="267">
        <f t="shared" si="25"/>
        <v>0</v>
      </c>
      <c r="O37" s="205" t="str">
        <f>+O$4</f>
        <v>Yes</v>
      </c>
      <c r="S37" s="49"/>
      <c r="T37" s="205" t="str">
        <f>+T4</f>
        <v>Yes</v>
      </c>
      <c r="U37" s="129"/>
      <c r="V37" s="129"/>
      <c r="W37" s="129"/>
      <c r="X37" s="46"/>
      <c r="Y37" s="205" t="str">
        <f>+Y$4</f>
        <v>Yes</v>
      </c>
      <c r="AC37" s="49"/>
      <c r="AD37" s="205" t="str">
        <f>+AD4</f>
        <v>Yes</v>
      </c>
      <c r="AE37" s="129"/>
      <c r="AF37" s="129"/>
      <c r="AG37" s="129"/>
      <c r="AH37" s="263"/>
      <c r="AI37" s="205" t="str">
        <f>+AI4</f>
        <v>Yes</v>
      </c>
      <c r="AJ37" s="129"/>
      <c r="AK37" s="129"/>
      <c r="AL37" s="129"/>
      <c r="AM37" s="263"/>
      <c r="AN37" s="205" t="str">
        <f>+AN$4</f>
        <v>Yes</v>
      </c>
      <c r="AS37" s="205" t="str">
        <f>+AS$4</f>
        <v>Yes</v>
      </c>
      <c r="AX37" s="302" t="str">
        <f>+AX$4</f>
        <v>Yes</v>
      </c>
      <c r="AY37" s="301"/>
      <c r="AZ37" s="301"/>
      <c r="BA37" s="301"/>
      <c r="BC37" s="205" t="str">
        <f>+BC$4</f>
        <v>Yes</v>
      </c>
      <c r="BH37" s="205" t="str">
        <f>+BH$4</f>
        <v>Yes</v>
      </c>
    </row>
    <row r="38" spans="1:60" s="204" customFormat="1">
      <c r="A38" s="49" t="s">
        <v>780</v>
      </c>
      <c r="B38" s="72">
        <v>22</v>
      </c>
      <c r="C38" s="74">
        <f>+D4+1</f>
        <v>50</v>
      </c>
      <c r="D38" s="74">
        <f t="shared" si="1"/>
        <v>71</v>
      </c>
      <c r="E38" s="75" t="str">
        <f t="shared" si="2"/>
        <v>row 50 to 71</v>
      </c>
      <c r="F38" s="48">
        <f t="shared" si="9"/>
        <v>38</v>
      </c>
      <c r="G38" s="46"/>
      <c r="H38" s="46"/>
      <c r="I38" s="46"/>
      <c r="J38" s="181" t="str">
        <f t="shared" si="21"/>
        <v>No</v>
      </c>
      <c r="K38" s="179">
        <f t="shared" si="22"/>
        <v>0</v>
      </c>
      <c r="L38" s="179">
        <f t="shared" si="23"/>
        <v>0</v>
      </c>
      <c r="M38" s="179">
        <f t="shared" si="24"/>
        <v>0</v>
      </c>
      <c r="N38" s="267">
        <f t="shared" si="25"/>
        <v>0</v>
      </c>
      <c r="O38" s="206" t="s">
        <v>753</v>
      </c>
      <c r="S38" s="49"/>
      <c r="T38" s="206" t="s">
        <v>753</v>
      </c>
      <c r="U38" s="129"/>
      <c r="V38" s="129"/>
      <c r="W38" s="129"/>
      <c r="X38" s="46"/>
      <c r="Y38" s="206" t="s">
        <v>753</v>
      </c>
      <c r="AC38" s="49"/>
      <c r="AD38" s="206" t="s">
        <v>753</v>
      </c>
      <c r="AE38" s="129"/>
      <c r="AF38" s="129"/>
      <c r="AG38" s="129"/>
      <c r="AH38" s="263"/>
      <c r="AI38" s="206" t="s">
        <v>753</v>
      </c>
      <c r="AJ38" s="129"/>
      <c r="AK38" s="129"/>
      <c r="AL38" s="129"/>
      <c r="AM38" s="263"/>
      <c r="AN38" s="206" t="s">
        <v>753</v>
      </c>
      <c r="AS38" s="206" t="s">
        <v>753</v>
      </c>
      <c r="AX38" s="303" t="s">
        <v>753</v>
      </c>
      <c r="AY38" s="301"/>
      <c r="AZ38" s="301"/>
      <c r="BA38" s="301"/>
      <c r="BC38" s="206" t="s">
        <v>753</v>
      </c>
      <c r="BH38" s="206" t="s">
        <v>753</v>
      </c>
    </row>
    <row r="39" spans="1:60" s="204" customFormat="1">
      <c r="A39" s="49" t="s">
        <v>781</v>
      </c>
      <c r="B39" s="72">
        <v>3</v>
      </c>
      <c r="C39" s="74">
        <f t="shared" ref="C39:C94" si="26">+D38+1</f>
        <v>72</v>
      </c>
      <c r="D39" s="74">
        <f t="shared" si="1"/>
        <v>74</v>
      </c>
      <c r="E39" s="75" t="str">
        <f t="shared" si="2"/>
        <v>row 72 to 74</v>
      </c>
      <c r="F39" s="48">
        <f t="shared" si="9"/>
        <v>39</v>
      </c>
      <c r="G39" s="46"/>
      <c r="H39" s="46"/>
      <c r="I39" s="46"/>
      <c r="J39" s="178" t="str">
        <f t="shared" si="21"/>
        <v>Yes</v>
      </c>
      <c r="K39" s="179">
        <f t="shared" si="22"/>
        <v>0</v>
      </c>
      <c r="L39" s="179">
        <f t="shared" si="23"/>
        <v>0</v>
      </c>
      <c r="M39" s="179">
        <f t="shared" si="24"/>
        <v>0</v>
      </c>
      <c r="N39" s="267">
        <f t="shared" si="25"/>
        <v>0</v>
      </c>
      <c r="O39" s="203" t="s">
        <v>746</v>
      </c>
      <c r="S39" s="49"/>
      <c r="T39" s="203" t="s">
        <v>746</v>
      </c>
      <c r="U39" s="129"/>
      <c r="V39" s="129"/>
      <c r="W39" s="129"/>
      <c r="X39" s="46"/>
      <c r="Y39" s="203" t="s">
        <v>746</v>
      </c>
      <c r="AC39" s="49"/>
      <c r="AD39" s="203" t="s">
        <v>746</v>
      </c>
      <c r="AE39" s="129"/>
      <c r="AF39" s="129"/>
      <c r="AG39" s="129"/>
      <c r="AH39" s="263"/>
      <c r="AI39" s="203" t="s">
        <v>746</v>
      </c>
      <c r="AJ39" s="129"/>
      <c r="AK39" s="129"/>
      <c r="AL39" s="129"/>
      <c r="AM39" s="263"/>
      <c r="AN39" s="203" t="s">
        <v>746</v>
      </c>
      <c r="AS39" s="203" t="s">
        <v>746</v>
      </c>
      <c r="AX39" s="300" t="s">
        <v>746</v>
      </c>
      <c r="AY39" s="301"/>
      <c r="AZ39" s="301"/>
      <c r="BA39" s="301"/>
      <c r="BC39" s="203" t="s">
        <v>746</v>
      </c>
      <c r="BH39" s="203" t="s">
        <v>746</v>
      </c>
    </row>
    <row r="40" spans="1:60" s="204" customFormat="1">
      <c r="A40" s="49" t="s">
        <v>19</v>
      </c>
      <c r="B40" s="72">
        <v>60</v>
      </c>
      <c r="C40" s="74">
        <f t="shared" si="26"/>
        <v>75</v>
      </c>
      <c r="D40" s="74">
        <f t="shared" si="1"/>
        <v>134</v>
      </c>
      <c r="E40" s="75" t="str">
        <f t="shared" si="2"/>
        <v>row 75 to 134</v>
      </c>
      <c r="F40" s="48">
        <f t="shared" si="9"/>
        <v>40</v>
      </c>
      <c r="G40" s="46"/>
      <c r="H40" s="46"/>
      <c r="I40" s="46"/>
      <c r="J40" s="178" t="str">
        <f t="shared" si="21"/>
        <v>Yes</v>
      </c>
      <c r="K40" s="179">
        <f t="shared" si="22"/>
        <v>0</v>
      </c>
      <c r="L40" s="179">
        <f t="shared" si="23"/>
        <v>0</v>
      </c>
      <c r="M40" s="179">
        <f t="shared" si="24"/>
        <v>0</v>
      </c>
      <c r="N40" s="267">
        <f t="shared" si="25"/>
        <v>0</v>
      </c>
      <c r="O40" s="203" t="s">
        <v>746</v>
      </c>
      <c r="S40" s="49"/>
      <c r="T40" s="203" t="s">
        <v>746</v>
      </c>
      <c r="U40" s="129"/>
      <c r="V40" s="129"/>
      <c r="W40" s="129"/>
      <c r="X40" s="46"/>
      <c r="Y40" s="203" t="s">
        <v>746</v>
      </c>
      <c r="AC40" s="49"/>
      <c r="AD40" s="203" t="s">
        <v>746</v>
      </c>
      <c r="AE40" s="129"/>
      <c r="AF40" s="129"/>
      <c r="AG40" s="129"/>
      <c r="AH40" s="263"/>
      <c r="AI40" s="203" t="s">
        <v>746</v>
      </c>
      <c r="AJ40" s="129"/>
      <c r="AK40" s="129"/>
      <c r="AL40" s="129"/>
      <c r="AM40" s="263"/>
      <c r="AN40" s="203" t="s">
        <v>746</v>
      </c>
      <c r="AS40" s="203" t="s">
        <v>746</v>
      </c>
      <c r="AX40" s="300" t="s">
        <v>746</v>
      </c>
      <c r="AY40" s="301"/>
      <c r="AZ40" s="301"/>
      <c r="BA40" s="301"/>
      <c r="BC40" s="203" t="s">
        <v>746</v>
      </c>
      <c r="BH40" s="203" t="s">
        <v>746</v>
      </c>
    </row>
    <row r="41" spans="1:60" s="204" customFormat="1">
      <c r="A41" s="58" t="s">
        <v>782</v>
      </c>
      <c r="B41" s="72">
        <v>2</v>
      </c>
      <c r="C41" s="74">
        <f>+D39+1</f>
        <v>75</v>
      </c>
      <c r="D41" s="74">
        <f t="shared" si="1"/>
        <v>76</v>
      </c>
      <c r="E41" s="75" t="str">
        <f t="shared" si="2"/>
        <v>row 75 to 76</v>
      </c>
      <c r="F41" s="48">
        <f t="shared" si="9"/>
        <v>41</v>
      </c>
      <c r="G41" s="46"/>
      <c r="H41" s="46"/>
      <c r="I41" s="46"/>
      <c r="J41" s="178" t="str">
        <f t="shared" si="21"/>
        <v>Yes</v>
      </c>
      <c r="K41" s="179">
        <f t="shared" si="22"/>
        <v>0</v>
      </c>
      <c r="L41" s="179">
        <f t="shared" si="23"/>
        <v>0</v>
      </c>
      <c r="M41" s="179">
        <f t="shared" si="24"/>
        <v>0</v>
      </c>
      <c r="N41" s="267">
        <f t="shared" si="25"/>
        <v>0</v>
      </c>
      <c r="O41" s="203" t="s">
        <v>746</v>
      </c>
      <c r="S41" s="49"/>
      <c r="T41" s="203" t="s">
        <v>746</v>
      </c>
      <c r="U41" s="129"/>
      <c r="V41" s="129"/>
      <c r="W41" s="129"/>
      <c r="X41" s="46"/>
      <c r="Y41" s="203" t="s">
        <v>746</v>
      </c>
      <c r="AC41" s="49"/>
      <c r="AD41" s="203" t="s">
        <v>746</v>
      </c>
      <c r="AE41" s="129"/>
      <c r="AF41" s="129"/>
      <c r="AG41" s="129"/>
      <c r="AH41" s="263"/>
      <c r="AI41" s="203" t="s">
        <v>746</v>
      </c>
      <c r="AJ41" s="129"/>
      <c r="AK41" s="129"/>
      <c r="AL41" s="129"/>
      <c r="AM41" s="263"/>
      <c r="AN41" s="203" t="s">
        <v>746</v>
      </c>
      <c r="AS41" s="203" t="s">
        <v>746</v>
      </c>
      <c r="AX41" s="300" t="s">
        <v>746</v>
      </c>
      <c r="AY41" s="301"/>
      <c r="AZ41" s="301"/>
      <c r="BA41" s="301"/>
      <c r="BC41" s="203" t="s">
        <v>746</v>
      </c>
      <c r="BH41" s="203" t="s">
        <v>746</v>
      </c>
    </row>
    <row r="42" spans="1:60" s="204" customFormat="1">
      <c r="A42" s="58" t="s">
        <v>783</v>
      </c>
      <c r="B42" s="72">
        <v>1</v>
      </c>
      <c r="C42" s="74">
        <f t="shared" ref="C42:C77" si="27">+D41+1</f>
        <v>77</v>
      </c>
      <c r="D42" s="74">
        <f t="shared" si="1"/>
        <v>77</v>
      </c>
      <c r="E42" s="75" t="str">
        <f t="shared" si="2"/>
        <v>row 77 to 77</v>
      </c>
      <c r="F42" s="48">
        <f t="shared" si="9"/>
        <v>42</v>
      </c>
      <c r="G42" s="46"/>
      <c r="H42" s="46"/>
      <c r="I42" s="46"/>
      <c r="J42" s="181" t="str">
        <f t="shared" si="21"/>
        <v>Yes</v>
      </c>
      <c r="K42" s="179">
        <f t="shared" si="22"/>
        <v>0</v>
      </c>
      <c r="L42" s="179">
        <f t="shared" si="23"/>
        <v>0</v>
      </c>
      <c r="M42" s="179">
        <f t="shared" si="24"/>
        <v>0</v>
      </c>
      <c r="N42" s="267">
        <f t="shared" si="25"/>
        <v>0</v>
      </c>
      <c r="O42" s="206" t="s">
        <v>746</v>
      </c>
      <c r="S42" s="49"/>
      <c r="T42" s="206" t="s">
        <v>746</v>
      </c>
      <c r="U42" s="129"/>
      <c r="V42" s="129"/>
      <c r="W42" s="129"/>
      <c r="X42" s="46"/>
      <c r="Y42" s="206" t="s">
        <v>746</v>
      </c>
      <c r="AC42" s="49"/>
      <c r="AD42" s="206" t="s">
        <v>746</v>
      </c>
      <c r="AE42" s="129"/>
      <c r="AF42" s="129"/>
      <c r="AG42" s="129"/>
      <c r="AH42" s="263" t="s">
        <v>746</v>
      </c>
      <c r="AI42" s="206" t="s">
        <v>746</v>
      </c>
      <c r="AJ42" s="129"/>
      <c r="AK42" s="129"/>
      <c r="AL42" s="129"/>
      <c r="AM42" s="263"/>
      <c r="AN42" s="206" t="s">
        <v>746</v>
      </c>
      <c r="AS42" s="206" t="s">
        <v>746</v>
      </c>
      <c r="AX42" s="303" t="s">
        <v>746</v>
      </c>
      <c r="AY42" s="301"/>
      <c r="AZ42" s="301"/>
      <c r="BA42" s="301"/>
      <c r="BC42" s="206" t="s">
        <v>746</v>
      </c>
      <c r="BH42" s="206" t="s">
        <v>746</v>
      </c>
    </row>
    <row r="43" spans="1:60" s="204" customFormat="1">
      <c r="A43" s="58" t="s">
        <v>784</v>
      </c>
      <c r="B43" s="72">
        <v>1</v>
      </c>
      <c r="C43" s="74">
        <f t="shared" si="27"/>
        <v>78</v>
      </c>
      <c r="D43" s="74">
        <f t="shared" si="1"/>
        <v>78</v>
      </c>
      <c r="E43" s="75" t="str">
        <f t="shared" si="2"/>
        <v>row 78 to 78</v>
      </c>
      <c r="F43" s="48">
        <f t="shared" si="9"/>
        <v>43</v>
      </c>
      <c r="G43" s="46"/>
      <c r="H43" s="46"/>
      <c r="I43" s="46"/>
      <c r="J43" s="181" t="str">
        <f t="shared" si="21"/>
        <v>Yes</v>
      </c>
      <c r="K43" s="179">
        <f t="shared" si="22"/>
        <v>0</v>
      </c>
      <c r="L43" s="179">
        <f t="shared" si="23"/>
        <v>0</v>
      </c>
      <c r="M43" s="179">
        <f t="shared" si="24"/>
        <v>0</v>
      </c>
      <c r="N43" s="267">
        <f t="shared" si="25"/>
        <v>0</v>
      </c>
      <c r="O43" s="206" t="s">
        <v>746</v>
      </c>
      <c r="S43" s="49"/>
      <c r="T43" s="206" t="s">
        <v>746</v>
      </c>
      <c r="U43" s="129"/>
      <c r="V43" s="129"/>
      <c r="W43" s="129"/>
      <c r="X43" s="46"/>
      <c r="Y43" s="206" t="s">
        <v>746</v>
      </c>
      <c r="AC43" s="49"/>
      <c r="AD43" s="206" t="s">
        <v>746</v>
      </c>
      <c r="AE43" s="129"/>
      <c r="AF43" s="129"/>
      <c r="AG43" s="129"/>
      <c r="AH43" s="263" t="s">
        <v>746</v>
      </c>
      <c r="AI43" s="206" t="s">
        <v>746</v>
      </c>
      <c r="AJ43" s="129"/>
      <c r="AK43" s="129"/>
      <c r="AL43" s="129"/>
      <c r="AM43" s="263"/>
      <c r="AN43" s="206" t="s">
        <v>746</v>
      </c>
      <c r="AS43" s="206" t="s">
        <v>746</v>
      </c>
      <c r="AX43" s="303" t="s">
        <v>746</v>
      </c>
      <c r="AY43" s="301"/>
      <c r="AZ43" s="301"/>
      <c r="BA43" s="301"/>
      <c r="BC43" s="206" t="s">
        <v>746</v>
      </c>
      <c r="BH43" s="206" t="s">
        <v>746</v>
      </c>
    </row>
    <row r="44" spans="1:60" s="204" customFormat="1">
      <c r="A44" s="58" t="s">
        <v>785</v>
      </c>
      <c r="B44" s="72">
        <v>1</v>
      </c>
      <c r="C44" s="74">
        <f t="shared" si="27"/>
        <v>79</v>
      </c>
      <c r="D44" s="74">
        <f t="shared" si="1"/>
        <v>79</v>
      </c>
      <c r="E44" s="75" t="str">
        <f t="shared" si="2"/>
        <v>row 79 to 79</v>
      </c>
      <c r="F44" s="48">
        <f t="shared" si="9"/>
        <v>44</v>
      </c>
      <c r="G44" s="46"/>
      <c r="H44" s="46"/>
      <c r="I44" s="46"/>
      <c r="J44" s="181" t="str">
        <f t="shared" si="21"/>
        <v>Yes</v>
      </c>
      <c r="K44" s="179">
        <f t="shared" si="22"/>
        <v>0</v>
      </c>
      <c r="L44" s="179">
        <f t="shared" si="23"/>
        <v>0</v>
      </c>
      <c r="M44" s="179">
        <f t="shared" si="24"/>
        <v>0</v>
      </c>
      <c r="N44" s="267">
        <f t="shared" si="25"/>
        <v>0</v>
      </c>
      <c r="O44" s="206" t="s">
        <v>746</v>
      </c>
      <c r="S44" s="49"/>
      <c r="T44" s="206" t="s">
        <v>746</v>
      </c>
      <c r="U44" s="129"/>
      <c r="V44" s="129"/>
      <c r="W44" s="129"/>
      <c r="X44" s="46"/>
      <c r="Y44" s="206" t="s">
        <v>746</v>
      </c>
      <c r="AC44" s="49"/>
      <c r="AD44" s="206" t="s">
        <v>746</v>
      </c>
      <c r="AE44" s="129"/>
      <c r="AF44" s="129"/>
      <c r="AG44" s="129"/>
      <c r="AH44" s="263" t="s">
        <v>746</v>
      </c>
      <c r="AI44" s="206" t="s">
        <v>746</v>
      </c>
      <c r="AJ44" s="129"/>
      <c r="AK44" s="129"/>
      <c r="AL44" s="129"/>
      <c r="AM44" s="263"/>
      <c r="AN44" s="206" t="s">
        <v>746</v>
      </c>
      <c r="AS44" s="206" t="s">
        <v>746</v>
      </c>
      <c r="AX44" s="303" t="s">
        <v>746</v>
      </c>
      <c r="AY44" s="301"/>
      <c r="AZ44" s="301"/>
      <c r="BA44" s="301"/>
      <c r="BC44" s="206" t="s">
        <v>746</v>
      </c>
      <c r="BH44" s="206" t="s">
        <v>746</v>
      </c>
    </row>
    <row r="45" spans="1:60" s="204" customFormat="1">
      <c r="A45" s="58" t="s">
        <v>786</v>
      </c>
      <c r="B45" s="72">
        <v>1</v>
      </c>
      <c r="C45" s="74">
        <f t="shared" si="27"/>
        <v>80</v>
      </c>
      <c r="D45" s="74">
        <f t="shared" si="1"/>
        <v>80</v>
      </c>
      <c r="E45" s="75" t="str">
        <f t="shared" si="2"/>
        <v>row 80 to 80</v>
      </c>
      <c r="F45" s="48">
        <f t="shared" si="9"/>
        <v>45</v>
      </c>
      <c r="G45" s="46"/>
      <c r="H45" s="46"/>
      <c r="I45" s="46"/>
      <c r="J45" s="181" t="str">
        <f t="shared" si="21"/>
        <v>Yes</v>
      </c>
      <c r="K45" s="179">
        <f t="shared" si="22"/>
        <v>0</v>
      </c>
      <c r="L45" s="179">
        <f t="shared" si="23"/>
        <v>0</v>
      </c>
      <c r="M45" s="179">
        <f t="shared" si="24"/>
        <v>0</v>
      </c>
      <c r="N45" s="267">
        <f t="shared" si="25"/>
        <v>0</v>
      </c>
      <c r="O45" s="206" t="s">
        <v>746</v>
      </c>
      <c r="S45" s="49"/>
      <c r="T45" s="206" t="s">
        <v>746</v>
      </c>
      <c r="U45" s="129"/>
      <c r="V45" s="129"/>
      <c r="W45" s="129"/>
      <c r="X45" s="46"/>
      <c r="Y45" s="206" t="s">
        <v>746</v>
      </c>
      <c r="AC45" s="49"/>
      <c r="AD45" s="206" t="s">
        <v>746</v>
      </c>
      <c r="AE45" s="129"/>
      <c r="AF45" s="129"/>
      <c r="AG45" s="129"/>
      <c r="AH45" s="263" t="s">
        <v>746</v>
      </c>
      <c r="AI45" s="206" t="s">
        <v>746</v>
      </c>
      <c r="AJ45" s="129"/>
      <c r="AK45" s="129"/>
      <c r="AL45" s="129"/>
      <c r="AM45" s="263"/>
      <c r="AN45" s="206" t="s">
        <v>746</v>
      </c>
      <c r="AS45" s="206" t="s">
        <v>746</v>
      </c>
      <c r="AX45" s="303" t="s">
        <v>746</v>
      </c>
      <c r="AY45" s="301"/>
      <c r="AZ45" s="301"/>
      <c r="BA45" s="301"/>
      <c r="BC45" s="206" t="s">
        <v>746</v>
      </c>
      <c r="BH45" s="206" t="s">
        <v>746</v>
      </c>
    </row>
    <row r="46" spans="1:60" s="204" customFormat="1">
      <c r="A46" s="58" t="s">
        <v>787</v>
      </c>
      <c r="B46" s="72">
        <v>1</v>
      </c>
      <c r="C46" s="74">
        <f t="shared" si="27"/>
        <v>81</v>
      </c>
      <c r="D46" s="74">
        <f t="shared" si="1"/>
        <v>81</v>
      </c>
      <c r="E46" s="75" t="str">
        <f t="shared" si="2"/>
        <v>row 81 to 81</v>
      </c>
      <c r="F46" s="48">
        <f t="shared" si="9"/>
        <v>46</v>
      </c>
      <c r="G46" s="46"/>
      <c r="H46" s="46"/>
      <c r="I46" s="46"/>
      <c r="J46" s="182" t="str">
        <f t="shared" si="21"/>
        <v>Yes</v>
      </c>
      <c r="K46" s="179">
        <f t="shared" si="22"/>
        <v>0</v>
      </c>
      <c r="L46" s="179">
        <f t="shared" si="23"/>
        <v>0</v>
      </c>
      <c r="M46" s="179">
        <f t="shared" si="24"/>
        <v>0</v>
      </c>
      <c r="N46" s="267">
        <f t="shared" si="25"/>
        <v>0</v>
      </c>
      <c r="O46" s="208" t="str">
        <f>O45</f>
        <v>Yes</v>
      </c>
      <c r="S46" s="49"/>
      <c r="T46" s="208" t="str">
        <f>T45</f>
        <v>Yes</v>
      </c>
      <c r="U46" s="129"/>
      <c r="V46" s="129"/>
      <c r="W46" s="129"/>
      <c r="X46" s="46"/>
      <c r="Y46" s="208" t="str">
        <f>Y45</f>
        <v>Yes</v>
      </c>
      <c r="AC46" s="49"/>
      <c r="AD46" s="208" t="str">
        <f>AD45</f>
        <v>Yes</v>
      </c>
      <c r="AE46" s="129"/>
      <c r="AF46" s="129"/>
      <c r="AG46" s="129"/>
      <c r="AH46" s="263" t="s">
        <v>746</v>
      </c>
      <c r="AI46" s="208" t="str">
        <f>AI45</f>
        <v>Yes</v>
      </c>
      <c r="AJ46" s="129"/>
      <c r="AK46" s="129"/>
      <c r="AL46" s="129"/>
      <c r="AM46" s="263"/>
      <c r="AN46" s="208" t="str">
        <f>AN45</f>
        <v>Yes</v>
      </c>
      <c r="AS46" s="208" t="str">
        <f>AS45</f>
        <v>Yes</v>
      </c>
      <c r="AX46" s="304" t="str">
        <f>AX45</f>
        <v>Yes</v>
      </c>
      <c r="AY46" s="301"/>
      <c r="AZ46" s="301"/>
      <c r="BA46" s="301"/>
      <c r="BC46" s="208" t="str">
        <f>BC45</f>
        <v>Yes</v>
      </c>
      <c r="BH46" s="208" t="str">
        <f>BH45</f>
        <v>Yes</v>
      </c>
    </row>
    <row r="47" spans="1:60" s="204" customFormat="1">
      <c r="A47" s="58" t="s">
        <v>788</v>
      </c>
      <c r="B47" s="72">
        <v>1</v>
      </c>
      <c r="C47" s="74">
        <f t="shared" si="27"/>
        <v>82</v>
      </c>
      <c r="D47" s="74">
        <f t="shared" si="1"/>
        <v>82</v>
      </c>
      <c r="E47" s="75" t="str">
        <f t="shared" si="2"/>
        <v>row 82 to 82</v>
      </c>
      <c r="F47" s="48">
        <f t="shared" si="9"/>
        <v>47</v>
      </c>
      <c r="G47" s="46"/>
      <c r="H47" s="46"/>
      <c r="I47" s="46"/>
      <c r="J47" s="181" t="str">
        <f t="shared" si="21"/>
        <v>Yes</v>
      </c>
      <c r="K47" s="179">
        <f t="shared" si="22"/>
        <v>0</v>
      </c>
      <c r="L47" s="179">
        <f t="shared" si="23"/>
        <v>0</v>
      </c>
      <c r="M47" s="179">
        <f t="shared" si="24"/>
        <v>0</v>
      </c>
      <c r="N47" s="267">
        <f t="shared" si="25"/>
        <v>0</v>
      </c>
      <c r="O47" s="206" t="s">
        <v>746</v>
      </c>
      <c r="S47" s="49"/>
      <c r="T47" s="206" t="s">
        <v>746</v>
      </c>
      <c r="U47" s="129"/>
      <c r="V47" s="129"/>
      <c r="W47" s="129"/>
      <c r="X47" s="46"/>
      <c r="Y47" s="206" t="s">
        <v>746</v>
      </c>
      <c r="AC47" s="49"/>
      <c r="AD47" s="206" t="s">
        <v>746</v>
      </c>
      <c r="AE47" s="129"/>
      <c r="AF47" s="129"/>
      <c r="AG47" s="129"/>
      <c r="AH47" s="263" t="s">
        <v>746</v>
      </c>
      <c r="AI47" s="206" t="s">
        <v>746</v>
      </c>
      <c r="AJ47" s="129"/>
      <c r="AK47" s="129"/>
      <c r="AL47" s="129"/>
      <c r="AM47" s="263"/>
      <c r="AN47" s="206" t="s">
        <v>746</v>
      </c>
      <c r="AS47" s="206" t="s">
        <v>746</v>
      </c>
      <c r="AX47" s="303" t="s">
        <v>746</v>
      </c>
      <c r="AY47" s="301"/>
      <c r="AZ47" s="301"/>
      <c r="BA47" s="301"/>
      <c r="BC47" s="206" t="s">
        <v>746</v>
      </c>
      <c r="BH47" s="206" t="s">
        <v>746</v>
      </c>
    </row>
    <row r="48" spans="1:60" s="204" customFormat="1">
      <c r="A48" s="58" t="s">
        <v>789</v>
      </c>
      <c r="B48" s="72">
        <v>1</v>
      </c>
      <c r="C48" s="74">
        <f t="shared" si="27"/>
        <v>83</v>
      </c>
      <c r="D48" s="74">
        <f t="shared" si="1"/>
        <v>83</v>
      </c>
      <c r="E48" s="75" t="str">
        <f t="shared" si="2"/>
        <v>row 83 to 83</v>
      </c>
      <c r="F48" s="48">
        <f t="shared" si="9"/>
        <v>48</v>
      </c>
      <c r="G48" s="46"/>
      <c r="H48" s="46"/>
      <c r="I48" s="46"/>
      <c r="J48" s="181" t="str">
        <f t="shared" si="21"/>
        <v>Yes</v>
      </c>
      <c r="K48" s="179">
        <f t="shared" si="22"/>
        <v>0</v>
      </c>
      <c r="L48" s="179">
        <f t="shared" si="23"/>
        <v>0</v>
      </c>
      <c r="M48" s="179">
        <f t="shared" si="24"/>
        <v>0</v>
      </c>
      <c r="N48" s="267">
        <f t="shared" si="25"/>
        <v>0</v>
      </c>
      <c r="O48" s="206" t="s">
        <v>746</v>
      </c>
      <c r="S48" s="49"/>
      <c r="T48" s="206" t="s">
        <v>746</v>
      </c>
      <c r="U48" s="129"/>
      <c r="V48" s="129"/>
      <c r="W48" s="129"/>
      <c r="X48" s="46"/>
      <c r="Y48" s="206" t="s">
        <v>746</v>
      </c>
      <c r="AC48" s="49"/>
      <c r="AD48" s="206" t="s">
        <v>746</v>
      </c>
      <c r="AE48" s="129"/>
      <c r="AF48" s="129"/>
      <c r="AG48" s="129"/>
      <c r="AH48" s="263" t="s">
        <v>746</v>
      </c>
      <c r="AI48" s="206" t="s">
        <v>746</v>
      </c>
      <c r="AJ48" s="129"/>
      <c r="AK48" s="129"/>
      <c r="AL48" s="129"/>
      <c r="AM48" s="263"/>
      <c r="AN48" s="206" t="s">
        <v>746</v>
      </c>
      <c r="AS48" s="206" t="s">
        <v>746</v>
      </c>
      <c r="AX48" s="303" t="s">
        <v>746</v>
      </c>
      <c r="AY48" s="301"/>
      <c r="AZ48" s="301"/>
      <c r="BA48" s="301"/>
      <c r="BC48" s="206" t="s">
        <v>746</v>
      </c>
      <c r="BH48" s="206" t="s">
        <v>746</v>
      </c>
    </row>
    <row r="49" spans="1:60" s="204" customFormat="1">
      <c r="A49" s="58" t="s">
        <v>790</v>
      </c>
      <c r="B49" s="72">
        <v>1</v>
      </c>
      <c r="C49" s="74">
        <f t="shared" si="27"/>
        <v>84</v>
      </c>
      <c r="D49" s="74">
        <f t="shared" si="1"/>
        <v>84</v>
      </c>
      <c r="E49" s="75" t="str">
        <f t="shared" si="2"/>
        <v>row 84 to 84</v>
      </c>
      <c r="F49" s="48">
        <f t="shared" si="9"/>
        <v>49</v>
      </c>
      <c r="G49" s="46"/>
      <c r="H49" s="46"/>
      <c r="I49" s="46"/>
      <c r="J49" s="180" t="str">
        <f t="shared" si="21"/>
        <v>Yes</v>
      </c>
      <c r="K49" s="179">
        <f t="shared" si="22"/>
        <v>0</v>
      </c>
      <c r="L49" s="179">
        <f t="shared" si="23"/>
        <v>0</v>
      </c>
      <c r="M49" s="179">
        <f t="shared" si="24"/>
        <v>0</v>
      </c>
      <c r="N49" s="267">
        <f t="shared" si="25"/>
        <v>0</v>
      </c>
      <c r="O49" s="205" t="str">
        <f>+O48</f>
        <v>Yes</v>
      </c>
      <c r="S49" s="49"/>
      <c r="T49" s="205" t="str">
        <f>+T48</f>
        <v>Yes</v>
      </c>
      <c r="U49" s="129"/>
      <c r="V49" s="129"/>
      <c r="W49" s="129"/>
      <c r="X49" s="46"/>
      <c r="Y49" s="205" t="str">
        <f>+Y48</f>
        <v>Yes</v>
      </c>
      <c r="AC49" s="49"/>
      <c r="AD49" s="205" t="str">
        <f>+AD48</f>
        <v>Yes</v>
      </c>
      <c r="AE49" s="129"/>
      <c r="AF49" s="129"/>
      <c r="AG49" s="129"/>
      <c r="AH49" s="263" t="s">
        <v>746</v>
      </c>
      <c r="AI49" s="205" t="str">
        <f>+AI48</f>
        <v>Yes</v>
      </c>
      <c r="AJ49" s="129"/>
      <c r="AK49" s="129"/>
      <c r="AL49" s="129"/>
      <c r="AM49" s="263"/>
      <c r="AN49" s="205" t="str">
        <f>+AN48</f>
        <v>Yes</v>
      </c>
      <c r="AS49" s="205" t="str">
        <f>+AS48</f>
        <v>Yes</v>
      </c>
      <c r="AX49" s="302" t="str">
        <f>+AX48</f>
        <v>Yes</v>
      </c>
      <c r="AY49" s="301"/>
      <c r="AZ49" s="301"/>
      <c r="BA49" s="301"/>
      <c r="BC49" s="205" t="str">
        <f>+BC48</f>
        <v>Yes</v>
      </c>
      <c r="BH49" s="205" t="str">
        <f>+BH48</f>
        <v>Yes</v>
      </c>
    </row>
    <row r="50" spans="1:60" s="204" customFormat="1">
      <c r="A50" s="58" t="s">
        <v>791</v>
      </c>
      <c r="B50" s="72">
        <v>1</v>
      </c>
      <c r="C50" s="74">
        <f t="shared" si="27"/>
        <v>85</v>
      </c>
      <c r="D50" s="74">
        <f t="shared" si="1"/>
        <v>85</v>
      </c>
      <c r="E50" s="75" t="str">
        <f t="shared" si="2"/>
        <v>row 85 to 85</v>
      </c>
      <c r="F50" s="48">
        <f t="shared" si="9"/>
        <v>50</v>
      </c>
      <c r="G50" s="46"/>
      <c r="H50" s="46"/>
      <c r="I50" s="46"/>
      <c r="J50" s="182" t="str">
        <f t="shared" si="21"/>
        <v>Yes</v>
      </c>
      <c r="K50" s="179">
        <f t="shared" si="22"/>
        <v>0</v>
      </c>
      <c r="L50" s="179">
        <f t="shared" si="23"/>
        <v>0</v>
      </c>
      <c r="M50" s="179">
        <f t="shared" si="24"/>
        <v>0</v>
      </c>
      <c r="N50" s="267">
        <f t="shared" si="25"/>
        <v>0</v>
      </c>
      <c r="O50" s="208" t="str">
        <f>+O49</f>
        <v>Yes</v>
      </c>
      <c r="S50" s="49"/>
      <c r="T50" s="208" t="str">
        <f>+T49</f>
        <v>Yes</v>
      </c>
      <c r="U50" s="129"/>
      <c r="V50" s="129"/>
      <c r="W50" s="129"/>
      <c r="X50" s="46"/>
      <c r="Y50" s="208" t="str">
        <f>+Y49</f>
        <v>Yes</v>
      </c>
      <c r="AC50" s="49"/>
      <c r="AD50" s="208" t="str">
        <f>+AD49</f>
        <v>Yes</v>
      </c>
      <c r="AE50" s="129"/>
      <c r="AF50" s="129"/>
      <c r="AG50" s="129"/>
      <c r="AH50" s="263" t="s">
        <v>746</v>
      </c>
      <c r="AI50" s="208" t="str">
        <f>+AI49</f>
        <v>Yes</v>
      </c>
      <c r="AJ50" s="129"/>
      <c r="AK50" s="129"/>
      <c r="AL50" s="129"/>
      <c r="AM50" s="263"/>
      <c r="AN50" s="208" t="str">
        <f>+AN49</f>
        <v>Yes</v>
      </c>
      <c r="AS50" s="208" t="str">
        <f>+AS49</f>
        <v>Yes</v>
      </c>
      <c r="AX50" s="304" t="str">
        <f>+AX49</f>
        <v>Yes</v>
      </c>
      <c r="AY50" s="301"/>
      <c r="AZ50" s="301"/>
      <c r="BA50" s="301"/>
      <c r="BC50" s="208" t="str">
        <f>+BC49</f>
        <v>Yes</v>
      </c>
      <c r="BH50" s="208" t="str">
        <f>+BH49</f>
        <v>Yes</v>
      </c>
    </row>
    <row r="51" spans="1:60" s="204" customFormat="1">
      <c r="A51" s="58" t="s">
        <v>792</v>
      </c>
      <c r="B51" s="72">
        <v>1</v>
      </c>
      <c r="C51" s="74">
        <f t="shared" si="27"/>
        <v>86</v>
      </c>
      <c r="D51" s="74">
        <f t="shared" si="1"/>
        <v>86</v>
      </c>
      <c r="E51" s="75" t="str">
        <f t="shared" si="2"/>
        <v>row 86 to 86</v>
      </c>
      <c r="F51" s="48">
        <f t="shared" si="9"/>
        <v>51</v>
      </c>
      <c r="G51" s="46"/>
      <c r="H51" s="46"/>
      <c r="I51" s="46"/>
      <c r="J51" s="181" t="str">
        <f t="shared" si="21"/>
        <v>Yes</v>
      </c>
      <c r="K51" s="179">
        <f t="shared" si="22"/>
        <v>0</v>
      </c>
      <c r="L51" s="179">
        <f t="shared" si="23"/>
        <v>0</v>
      </c>
      <c r="M51" s="179">
        <f t="shared" si="24"/>
        <v>0</v>
      </c>
      <c r="N51" s="267">
        <f t="shared" si="25"/>
        <v>0</v>
      </c>
      <c r="O51" s="206" t="s">
        <v>746</v>
      </c>
      <c r="S51" s="49"/>
      <c r="T51" s="206" t="s">
        <v>746</v>
      </c>
      <c r="U51" s="129"/>
      <c r="V51" s="129"/>
      <c r="W51" s="129"/>
      <c r="X51" s="46"/>
      <c r="Y51" s="206" t="s">
        <v>746</v>
      </c>
      <c r="AC51" s="49"/>
      <c r="AD51" s="206" t="s">
        <v>746</v>
      </c>
      <c r="AE51" s="129"/>
      <c r="AF51" s="129"/>
      <c r="AG51" s="129"/>
      <c r="AH51" s="263" t="s">
        <v>746</v>
      </c>
      <c r="AI51" s="206" t="s">
        <v>746</v>
      </c>
      <c r="AJ51" s="129"/>
      <c r="AK51" s="129"/>
      <c r="AL51" s="129"/>
      <c r="AM51" s="263"/>
      <c r="AN51" s="206" t="s">
        <v>746</v>
      </c>
      <c r="AS51" s="206" t="s">
        <v>746</v>
      </c>
      <c r="AX51" s="303" t="s">
        <v>746</v>
      </c>
      <c r="AY51" s="301"/>
      <c r="AZ51" s="301"/>
      <c r="BA51" s="301"/>
      <c r="BC51" s="206" t="s">
        <v>746</v>
      </c>
      <c r="BH51" s="206" t="s">
        <v>746</v>
      </c>
    </row>
    <row r="52" spans="1:60" s="204" customFormat="1">
      <c r="A52" s="58" t="s">
        <v>793</v>
      </c>
      <c r="B52" s="72">
        <v>1</v>
      </c>
      <c r="C52" s="74">
        <f t="shared" si="27"/>
        <v>87</v>
      </c>
      <c r="D52" s="74">
        <f t="shared" si="1"/>
        <v>87</v>
      </c>
      <c r="E52" s="75" t="str">
        <f t="shared" si="2"/>
        <v>row 87 to 87</v>
      </c>
      <c r="F52" s="48">
        <f t="shared" si="9"/>
        <v>52</v>
      </c>
      <c r="G52" s="46"/>
      <c r="H52" s="46"/>
      <c r="I52" s="46"/>
      <c r="J52" s="181" t="str">
        <f t="shared" si="21"/>
        <v>Yes</v>
      </c>
      <c r="K52" s="179">
        <f t="shared" si="22"/>
        <v>0</v>
      </c>
      <c r="L52" s="179">
        <f t="shared" si="23"/>
        <v>0</v>
      </c>
      <c r="M52" s="179">
        <f t="shared" si="24"/>
        <v>0</v>
      </c>
      <c r="N52" s="267">
        <f t="shared" si="25"/>
        <v>0</v>
      </c>
      <c r="O52" s="206" t="s">
        <v>746</v>
      </c>
      <c r="S52" s="49"/>
      <c r="T52" s="206" t="s">
        <v>746</v>
      </c>
      <c r="U52" s="129"/>
      <c r="V52" s="129"/>
      <c r="W52" s="129"/>
      <c r="X52" s="46"/>
      <c r="Y52" s="206" t="s">
        <v>746</v>
      </c>
      <c r="AC52" s="49"/>
      <c r="AD52" s="206" t="s">
        <v>746</v>
      </c>
      <c r="AE52" s="129"/>
      <c r="AF52" s="129"/>
      <c r="AG52" s="129"/>
      <c r="AH52" s="263" t="s">
        <v>746</v>
      </c>
      <c r="AI52" s="206" t="s">
        <v>746</v>
      </c>
      <c r="AJ52" s="129"/>
      <c r="AK52" s="129"/>
      <c r="AL52" s="129"/>
      <c r="AM52" s="263"/>
      <c r="AN52" s="206" t="s">
        <v>746</v>
      </c>
      <c r="AS52" s="206" t="s">
        <v>746</v>
      </c>
      <c r="AX52" s="303" t="s">
        <v>746</v>
      </c>
      <c r="AY52" s="301"/>
      <c r="AZ52" s="301"/>
      <c r="BA52" s="301"/>
      <c r="BC52" s="206" t="s">
        <v>746</v>
      </c>
      <c r="BH52" s="206" t="s">
        <v>746</v>
      </c>
    </row>
    <row r="53" spans="1:60" s="204" customFormat="1">
      <c r="A53" s="58" t="s">
        <v>794</v>
      </c>
      <c r="B53" s="72">
        <v>1</v>
      </c>
      <c r="C53" s="74">
        <f t="shared" si="27"/>
        <v>88</v>
      </c>
      <c r="D53" s="74">
        <f t="shared" si="1"/>
        <v>88</v>
      </c>
      <c r="E53" s="75" t="str">
        <f t="shared" si="2"/>
        <v>row 88 to 88</v>
      </c>
      <c r="F53" s="48">
        <f t="shared" si="9"/>
        <v>53</v>
      </c>
      <c r="G53" s="46"/>
      <c r="H53" s="46"/>
      <c r="I53" s="46"/>
      <c r="J53" s="181" t="str">
        <f t="shared" si="21"/>
        <v>Yes</v>
      </c>
      <c r="K53" s="179">
        <f t="shared" si="22"/>
        <v>0</v>
      </c>
      <c r="L53" s="179">
        <f t="shared" si="23"/>
        <v>0</v>
      </c>
      <c r="M53" s="179">
        <f t="shared" si="24"/>
        <v>0</v>
      </c>
      <c r="N53" s="267">
        <f t="shared" si="25"/>
        <v>0</v>
      </c>
      <c r="O53" s="206" t="s">
        <v>746</v>
      </c>
      <c r="S53" s="49"/>
      <c r="T53" s="206" t="s">
        <v>746</v>
      </c>
      <c r="U53" s="129"/>
      <c r="V53" s="129"/>
      <c r="W53" s="129"/>
      <c r="X53" s="46"/>
      <c r="Y53" s="206" t="s">
        <v>746</v>
      </c>
      <c r="AC53" s="49"/>
      <c r="AD53" s="206" t="s">
        <v>746</v>
      </c>
      <c r="AE53" s="129"/>
      <c r="AF53" s="129"/>
      <c r="AG53" s="129"/>
      <c r="AH53" s="263" t="s">
        <v>746</v>
      </c>
      <c r="AI53" s="206" t="s">
        <v>746</v>
      </c>
      <c r="AJ53" s="129"/>
      <c r="AK53" s="129"/>
      <c r="AL53" s="129"/>
      <c r="AM53" s="263"/>
      <c r="AN53" s="206" t="s">
        <v>746</v>
      </c>
      <c r="AS53" s="206" t="s">
        <v>746</v>
      </c>
      <c r="AX53" s="303" t="s">
        <v>746</v>
      </c>
      <c r="AY53" s="301"/>
      <c r="AZ53" s="301"/>
      <c r="BA53" s="301"/>
      <c r="BC53" s="206" t="s">
        <v>746</v>
      </c>
      <c r="BH53" s="206" t="s">
        <v>746</v>
      </c>
    </row>
    <row r="54" spans="1:60" s="204" customFormat="1">
      <c r="A54" s="58" t="s">
        <v>795</v>
      </c>
      <c r="B54" s="72">
        <v>1</v>
      </c>
      <c r="C54" s="74">
        <f t="shared" si="27"/>
        <v>89</v>
      </c>
      <c r="D54" s="74">
        <f t="shared" si="1"/>
        <v>89</v>
      </c>
      <c r="E54" s="75" t="str">
        <f t="shared" si="2"/>
        <v>row 89 to 89</v>
      </c>
      <c r="F54" s="48">
        <f t="shared" si="9"/>
        <v>54</v>
      </c>
      <c r="G54" s="46"/>
      <c r="H54" s="46"/>
      <c r="I54" s="46"/>
      <c r="J54" s="181" t="str">
        <f t="shared" si="21"/>
        <v>Yes</v>
      </c>
      <c r="K54" s="179">
        <f t="shared" si="22"/>
        <v>0</v>
      </c>
      <c r="L54" s="179">
        <f t="shared" si="23"/>
        <v>0</v>
      </c>
      <c r="M54" s="179">
        <f t="shared" si="24"/>
        <v>0</v>
      </c>
      <c r="N54" s="267">
        <f t="shared" si="25"/>
        <v>0</v>
      </c>
      <c r="O54" s="206" t="s">
        <v>746</v>
      </c>
      <c r="S54" s="49"/>
      <c r="T54" s="206" t="s">
        <v>746</v>
      </c>
      <c r="U54" s="129"/>
      <c r="V54" s="129"/>
      <c r="W54" s="129"/>
      <c r="X54" s="46"/>
      <c r="Y54" s="206" t="s">
        <v>746</v>
      </c>
      <c r="AC54" s="49"/>
      <c r="AD54" s="206" t="s">
        <v>746</v>
      </c>
      <c r="AE54" s="129"/>
      <c r="AF54" s="129"/>
      <c r="AG54" s="129"/>
      <c r="AH54" s="263" t="s">
        <v>746</v>
      </c>
      <c r="AI54" s="206" t="s">
        <v>746</v>
      </c>
      <c r="AJ54" s="129"/>
      <c r="AK54" s="129"/>
      <c r="AL54" s="129"/>
      <c r="AM54" s="263"/>
      <c r="AN54" s="206" t="s">
        <v>746</v>
      </c>
      <c r="AS54" s="206" t="s">
        <v>746</v>
      </c>
      <c r="AX54" s="303" t="s">
        <v>746</v>
      </c>
      <c r="AY54" s="301"/>
      <c r="AZ54" s="301"/>
      <c r="BA54" s="301"/>
      <c r="BC54" s="206" t="s">
        <v>746</v>
      </c>
      <c r="BH54" s="206" t="s">
        <v>746</v>
      </c>
    </row>
    <row r="55" spans="1:60" s="204" customFormat="1">
      <c r="A55" s="58" t="s">
        <v>796</v>
      </c>
      <c r="B55" s="72">
        <v>1</v>
      </c>
      <c r="C55" s="74">
        <f t="shared" si="27"/>
        <v>90</v>
      </c>
      <c r="D55" s="74">
        <f t="shared" si="1"/>
        <v>90</v>
      </c>
      <c r="E55" s="75" t="str">
        <f t="shared" si="2"/>
        <v>row 90 to 90</v>
      </c>
      <c r="F55" s="48">
        <f t="shared" si="9"/>
        <v>55</v>
      </c>
      <c r="G55" s="46"/>
      <c r="H55" s="46"/>
      <c r="I55" s="46"/>
      <c r="J55" s="181" t="str">
        <f t="shared" si="21"/>
        <v>No</v>
      </c>
      <c r="K55" s="179">
        <f t="shared" si="22"/>
        <v>0</v>
      </c>
      <c r="L55" s="179">
        <f t="shared" si="23"/>
        <v>0</v>
      </c>
      <c r="M55" s="179">
        <f t="shared" si="24"/>
        <v>0</v>
      </c>
      <c r="N55" s="267">
        <f t="shared" si="25"/>
        <v>0</v>
      </c>
      <c r="O55" s="206" t="s">
        <v>753</v>
      </c>
      <c r="S55" s="49"/>
      <c r="T55" s="206" t="s">
        <v>753</v>
      </c>
      <c r="U55" s="129"/>
      <c r="V55" s="129"/>
      <c r="W55" s="129"/>
      <c r="X55" s="46"/>
      <c r="Y55" s="206" t="s">
        <v>753</v>
      </c>
      <c r="AC55" s="49"/>
      <c r="AD55" s="206" t="s">
        <v>753</v>
      </c>
      <c r="AE55" s="129"/>
      <c r="AF55" s="129"/>
      <c r="AG55" s="129"/>
      <c r="AH55" s="263"/>
      <c r="AI55" s="206" t="s">
        <v>753</v>
      </c>
      <c r="AJ55" s="129"/>
      <c r="AK55" s="129"/>
      <c r="AL55" s="129"/>
      <c r="AM55" s="263"/>
      <c r="AN55" s="206" t="s">
        <v>753</v>
      </c>
      <c r="AS55" s="206" t="s">
        <v>753</v>
      </c>
      <c r="AX55" s="303" t="s">
        <v>753</v>
      </c>
      <c r="AY55" s="301"/>
      <c r="AZ55" s="301"/>
      <c r="BA55" s="301"/>
      <c r="BC55" s="206" t="s">
        <v>753</v>
      </c>
      <c r="BH55" s="206" t="s">
        <v>753</v>
      </c>
    </row>
    <row r="56" spans="1:60" s="204" customFormat="1">
      <c r="A56" s="58" t="s">
        <v>797</v>
      </c>
      <c r="B56" s="72">
        <v>1</v>
      </c>
      <c r="C56" s="74">
        <f t="shared" si="27"/>
        <v>91</v>
      </c>
      <c r="D56" s="74">
        <f t="shared" si="1"/>
        <v>91</v>
      </c>
      <c r="E56" s="75" t="str">
        <f t="shared" si="2"/>
        <v>row 91 to 91</v>
      </c>
      <c r="F56" s="48">
        <f t="shared" si="9"/>
        <v>56</v>
      </c>
      <c r="G56" s="46"/>
      <c r="H56" s="46"/>
      <c r="I56" s="46"/>
      <c r="J56" s="181" t="str">
        <f t="shared" si="21"/>
        <v>Yes</v>
      </c>
      <c r="K56" s="179">
        <f t="shared" si="22"/>
        <v>0</v>
      </c>
      <c r="L56" s="179">
        <f t="shared" si="23"/>
        <v>0</v>
      </c>
      <c r="M56" s="179">
        <f t="shared" si="24"/>
        <v>0</v>
      </c>
      <c r="N56" s="267">
        <f t="shared" si="25"/>
        <v>0</v>
      </c>
      <c r="O56" s="206" t="s">
        <v>746</v>
      </c>
      <c r="S56" s="49"/>
      <c r="T56" s="206" t="s">
        <v>746</v>
      </c>
      <c r="U56" s="129"/>
      <c r="V56" s="129"/>
      <c r="W56" s="129"/>
      <c r="X56" s="46"/>
      <c r="Y56" s="206" t="s">
        <v>746</v>
      </c>
      <c r="AC56" s="49"/>
      <c r="AD56" s="206" t="s">
        <v>746</v>
      </c>
      <c r="AE56" s="129"/>
      <c r="AF56" s="129"/>
      <c r="AG56" s="129"/>
      <c r="AH56" s="263"/>
      <c r="AI56" s="206" t="s">
        <v>746</v>
      </c>
      <c r="AJ56" s="129"/>
      <c r="AK56" s="129"/>
      <c r="AL56" s="129"/>
      <c r="AM56" s="263"/>
      <c r="AN56" s="206" t="s">
        <v>746</v>
      </c>
      <c r="AS56" s="206" t="s">
        <v>746</v>
      </c>
      <c r="AX56" s="303" t="s">
        <v>746</v>
      </c>
      <c r="AY56" s="301"/>
      <c r="AZ56" s="301"/>
      <c r="BA56" s="301"/>
      <c r="BC56" s="206" t="s">
        <v>746</v>
      </c>
      <c r="BH56" s="206" t="s">
        <v>746</v>
      </c>
    </row>
    <row r="57" spans="1:60" s="204" customFormat="1">
      <c r="A57" s="58" t="s">
        <v>798</v>
      </c>
      <c r="B57" s="72">
        <v>1</v>
      </c>
      <c r="C57" s="74">
        <f t="shared" si="27"/>
        <v>92</v>
      </c>
      <c r="D57" s="74">
        <f t="shared" si="1"/>
        <v>92</v>
      </c>
      <c r="E57" s="75" t="str">
        <f t="shared" si="2"/>
        <v>row 92 to 92</v>
      </c>
      <c r="F57" s="48">
        <f t="shared" si="9"/>
        <v>57</v>
      </c>
      <c r="G57" s="46"/>
      <c r="H57" s="46"/>
      <c r="I57" s="46"/>
      <c r="J57" s="181" t="str">
        <f t="shared" si="21"/>
        <v>Yes</v>
      </c>
      <c r="K57" s="179">
        <f t="shared" si="22"/>
        <v>0</v>
      </c>
      <c r="L57" s="179">
        <f t="shared" si="23"/>
        <v>0</v>
      </c>
      <c r="M57" s="179">
        <f t="shared" si="24"/>
        <v>0</v>
      </c>
      <c r="N57" s="267">
        <f t="shared" si="25"/>
        <v>0</v>
      </c>
      <c r="O57" s="206" t="s">
        <v>746</v>
      </c>
      <c r="S57" s="49"/>
      <c r="T57" s="206" t="s">
        <v>746</v>
      </c>
      <c r="U57" s="129"/>
      <c r="V57" s="129"/>
      <c r="W57" s="129"/>
      <c r="X57" s="46"/>
      <c r="Y57" s="206" t="s">
        <v>746</v>
      </c>
      <c r="AC57" s="49"/>
      <c r="AD57" s="206" t="s">
        <v>746</v>
      </c>
      <c r="AE57" s="129"/>
      <c r="AF57" s="129"/>
      <c r="AG57" s="129"/>
      <c r="AH57" s="263"/>
      <c r="AI57" s="206" t="s">
        <v>746</v>
      </c>
      <c r="AJ57" s="129"/>
      <c r="AK57" s="129"/>
      <c r="AL57" s="129"/>
      <c r="AM57" s="263"/>
      <c r="AN57" s="206" t="s">
        <v>746</v>
      </c>
      <c r="AS57" s="206" t="s">
        <v>746</v>
      </c>
      <c r="AX57" s="303" t="s">
        <v>746</v>
      </c>
      <c r="AY57" s="301"/>
      <c r="AZ57" s="301"/>
      <c r="BA57" s="301"/>
      <c r="BC57" s="206" t="s">
        <v>746</v>
      </c>
      <c r="BH57" s="206" t="s">
        <v>746</v>
      </c>
    </row>
    <row r="58" spans="1:60" s="204" customFormat="1">
      <c r="A58" s="58" t="s">
        <v>799</v>
      </c>
      <c r="B58" s="72">
        <v>1</v>
      </c>
      <c r="C58" s="74">
        <f t="shared" si="27"/>
        <v>93</v>
      </c>
      <c r="D58" s="74">
        <f t="shared" si="1"/>
        <v>93</v>
      </c>
      <c r="E58" s="75" t="str">
        <f t="shared" si="2"/>
        <v>row 93 to 93</v>
      </c>
      <c r="F58" s="48">
        <f t="shared" si="9"/>
        <v>58</v>
      </c>
      <c r="G58" s="46"/>
      <c r="H58" s="46"/>
      <c r="I58" s="46"/>
      <c r="J58" s="181" t="str">
        <f t="shared" si="21"/>
        <v>No</v>
      </c>
      <c r="K58" s="179">
        <f t="shared" si="22"/>
        <v>0</v>
      </c>
      <c r="L58" s="179">
        <f t="shared" si="23"/>
        <v>0</v>
      </c>
      <c r="M58" s="179">
        <f t="shared" si="24"/>
        <v>0</v>
      </c>
      <c r="N58" s="267">
        <f t="shared" si="25"/>
        <v>0</v>
      </c>
      <c r="O58" s="206" t="s">
        <v>753</v>
      </c>
      <c r="S58" s="49"/>
      <c r="T58" s="206" t="s">
        <v>753</v>
      </c>
      <c r="U58" s="129"/>
      <c r="V58" s="129"/>
      <c r="W58" s="129"/>
      <c r="X58" s="46"/>
      <c r="Y58" s="206" t="s">
        <v>753</v>
      </c>
      <c r="AC58" s="49"/>
      <c r="AD58" s="206" t="s">
        <v>753</v>
      </c>
      <c r="AE58" s="129"/>
      <c r="AF58" s="129"/>
      <c r="AG58" s="129"/>
      <c r="AH58" s="263"/>
      <c r="AI58" s="206" t="s">
        <v>753</v>
      </c>
      <c r="AJ58" s="129"/>
      <c r="AK58" s="129"/>
      <c r="AL58" s="129"/>
      <c r="AM58" s="263"/>
      <c r="AN58" s="206" t="s">
        <v>753</v>
      </c>
      <c r="AS58" s="206" t="s">
        <v>753</v>
      </c>
      <c r="AX58" s="303" t="s">
        <v>753</v>
      </c>
      <c r="AY58" s="301"/>
      <c r="AZ58" s="301"/>
      <c r="BA58" s="301"/>
      <c r="BC58" s="206" t="s">
        <v>753</v>
      </c>
      <c r="BH58" s="206" t="s">
        <v>753</v>
      </c>
    </row>
    <row r="59" spans="1:60" s="204" customFormat="1">
      <c r="A59" s="58" t="s">
        <v>800</v>
      </c>
      <c r="B59" s="72">
        <v>1</v>
      </c>
      <c r="C59" s="74">
        <f t="shared" si="27"/>
        <v>94</v>
      </c>
      <c r="D59" s="74">
        <f t="shared" si="1"/>
        <v>94</v>
      </c>
      <c r="E59" s="75" t="str">
        <f t="shared" si="2"/>
        <v>row 94 to 94</v>
      </c>
      <c r="F59" s="48">
        <f t="shared" si="9"/>
        <v>59</v>
      </c>
      <c r="G59" s="46"/>
      <c r="H59" s="46"/>
      <c r="I59" s="46"/>
      <c r="J59" s="181" t="str">
        <f t="shared" si="21"/>
        <v>Yes</v>
      </c>
      <c r="K59" s="179">
        <f t="shared" si="22"/>
        <v>0</v>
      </c>
      <c r="L59" s="179">
        <f t="shared" si="23"/>
        <v>0</v>
      </c>
      <c r="M59" s="179">
        <f t="shared" si="24"/>
        <v>0</v>
      </c>
      <c r="N59" s="267">
        <f t="shared" si="25"/>
        <v>0</v>
      </c>
      <c r="O59" s="206" t="s">
        <v>746</v>
      </c>
      <c r="S59" s="49"/>
      <c r="T59" s="206" t="s">
        <v>746</v>
      </c>
      <c r="U59" s="129"/>
      <c r="V59" s="129"/>
      <c r="W59" s="129"/>
      <c r="X59" s="46"/>
      <c r="Y59" s="206" t="s">
        <v>746</v>
      </c>
      <c r="AC59" s="49"/>
      <c r="AD59" s="206" t="s">
        <v>746</v>
      </c>
      <c r="AE59" s="129"/>
      <c r="AF59" s="129"/>
      <c r="AG59" s="129"/>
      <c r="AH59" s="263" t="s">
        <v>746</v>
      </c>
      <c r="AI59" s="206" t="s">
        <v>746</v>
      </c>
      <c r="AJ59" s="129"/>
      <c r="AK59" s="129"/>
      <c r="AL59" s="129"/>
      <c r="AM59" s="263"/>
      <c r="AN59" s="206" t="s">
        <v>746</v>
      </c>
      <c r="AS59" s="206" t="s">
        <v>746</v>
      </c>
      <c r="AX59" s="303" t="s">
        <v>746</v>
      </c>
      <c r="AY59" s="301"/>
      <c r="AZ59" s="301"/>
      <c r="BA59" s="301"/>
      <c r="BC59" s="206" t="s">
        <v>746</v>
      </c>
      <c r="BH59" s="206" t="s">
        <v>746</v>
      </c>
    </row>
    <row r="60" spans="1:60" s="204" customFormat="1">
      <c r="A60" s="58" t="s">
        <v>801</v>
      </c>
      <c r="B60" s="72">
        <v>1</v>
      </c>
      <c r="C60" s="74">
        <f t="shared" si="27"/>
        <v>95</v>
      </c>
      <c r="D60" s="74">
        <f t="shared" si="1"/>
        <v>95</v>
      </c>
      <c r="E60" s="75" t="str">
        <f t="shared" si="2"/>
        <v>row 95 to 95</v>
      </c>
      <c r="F60" s="48">
        <f t="shared" si="9"/>
        <v>60</v>
      </c>
      <c r="G60" s="46"/>
      <c r="H60" s="46"/>
      <c r="I60" s="46"/>
      <c r="J60" s="181" t="str">
        <f t="shared" si="21"/>
        <v>Yes</v>
      </c>
      <c r="K60" s="179">
        <f t="shared" si="22"/>
        <v>0</v>
      </c>
      <c r="L60" s="179">
        <f t="shared" si="23"/>
        <v>0</v>
      </c>
      <c r="M60" s="179">
        <f t="shared" si="24"/>
        <v>0</v>
      </c>
      <c r="N60" s="267">
        <f t="shared" si="25"/>
        <v>0</v>
      </c>
      <c r="O60" s="206" t="s">
        <v>746</v>
      </c>
      <c r="S60" s="49"/>
      <c r="T60" s="206" t="s">
        <v>746</v>
      </c>
      <c r="U60" s="129"/>
      <c r="V60" s="129"/>
      <c r="W60" s="129"/>
      <c r="X60" s="46"/>
      <c r="Y60" s="206" t="s">
        <v>746</v>
      </c>
      <c r="AC60" s="49"/>
      <c r="AD60" s="206" t="s">
        <v>746</v>
      </c>
      <c r="AE60" s="129"/>
      <c r="AF60" s="129"/>
      <c r="AG60" s="129"/>
      <c r="AH60" s="263" t="s">
        <v>746</v>
      </c>
      <c r="AI60" s="206" t="s">
        <v>746</v>
      </c>
      <c r="AJ60" s="129"/>
      <c r="AK60" s="129"/>
      <c r="AL60" s="129"/>
      <c r="AM60" s="263"/>
      <c r="AN60" s="206" t="s">
        <v>746</v>
      </c>
      <c r="AS60" s="206" t="s">
        <v>746</v>
      </c>
      <c r="AX60" s="303" t="s">
        <v>746</v>
      </c>
      <c r="AY60" s="301"/>
      <c r="AZ60" s="301"/>
      <c r="BA60" s="301"/>
      <c r="BC60" s="206" t="s">
        <v>746</v>
      </c>
      <c r="BH60" s="206" t="s">
        <v>746</v>
      </c>
    </row>
    <row r="61" spans="1:60" s="204" customFormat="1">
      <c r="A61" s="58" t="s">
        <v>802</v>
      </c>
      <c r="B61" s="72">
        <v>1</v>
      </c>
      <c r="C61" s="74">
        <f t="shared" si="27"/>
        <v>96</v>
      </c>
      <c r="D61" s="74">
        <f t="shared" si="1"/>
        <v>96</v>
      </c>
      <c r="E61" s="75" t="str">
        <f t="shared" si="2"/>
        <v>row 96 to 96</v>
      </c>
      <c r="F61" s="48">
        <f t="shared" si="9"/>
        <v>61</v>
      </c>
      <c r="G61" s="46"/>
      <c r="H61" s="46"/>
      <c r="I61" s="46"/>
      <c r="J61" s="181" t="str">
        <f t="shared" si="21"/>
        <v>Yes</v>
      </c>
      <c r="K61" s="179">
        <f t="shared" si="22"/>
        <v>0</v>
      </c>
      <c r="L61" s="179">
        <f t="shared" si="23"/>
        <v>0</v>
      </c>
      <c r="M61" s="179">
        <f t="shared" si="24"/>
        <v>0</v>
      </c>
      <c r="N61" s="267">
        <f t="shared" si="25"/>
        <v>0</v>
      </c>
      <c r="O61" s="206" t="s">
        <v>746</v>
      </c>
      <c r="S61" s="49"/>
      <c r="T61" s="206" t="s">
        <v>746</v>
      </c>
      <c r="U61" s="129"/>
      <c r="V61" s="129"/>
      <c r="W61" s="129"/>
      <c r="X61" s="46"/>
      <c r="Y61" s="206" t="s">
        <v>746</v>
      </c>
      <c r="AC61" s="49"/>
      <c r="AD61" s="206" t="s">
        <v>746</v>
      </c>
      <c r="AE61" s="129"/>
      <c r="AF61" s="129"/>
      <c r="AG61" s="129"/>
      <c r="AH61" s="263" t="s">
        <v>746</v>
      </c>
      <c r="AI61" s="206" t="s">
        <v>746</v>
      </c>
      <c r="AJ61" s="129"/>
      <c r="AK61" s="129"/>
      <c r="AL61" s="129"/>
      <c r="AM61" s="263"/>
      <c r="AN61" s="206" t="s">
        <v>746</v>
      </c>
      <c r="AS61" s="206" t="s">
        <v>746</v>
      </c>
      <c r="AX61" s="303" t="s">
        <v>746</v>
      </c>
      <c r="AY61" s="301"/>
      <c r="AZ61" s="301"/>
      <c r="BA61" s="301"/>
      <c r="BC61" s="206" t="s">
        <v>746</v>
      </c>
      <c r="BH61" s="206" t="s">
        <v>746</v>
      </c>
    </row>
    <row r="62" spans="1:60" s="204" customFormat="1">
      <c r="A62" s="58" t="s">
        <v>803</v>
      </c>
      <c r="B62" s="72">
        <v>1</v>
      </c>
      <c r="C62" s="74">
        <f t="shared" si="27"/>
        <v>97</v>
      </c>
      <c r="D62" s="74">
        <f t="shared" si="1"/>
        <v>97</v>
      </c>
      <c r="E62" s="75" t="str">
        <f t="shared" si="2"/>
        <v>row 97 to 97</v>
      </c>
      <c r="F62" s="48">
        <f t="shared" si="9"/>
        <v>62</v>
      </c>
      <c r="G62" s="46"/>
      <c r="H62" s="46"/>
      <c r="I62" s="46"/>
      <c r="J62" s="181" t="str">
        <f t="shared" si="21"/>
        <v>Yes</v>
      </c>
      <c r="K62" s="179">
        <f t="shared" si="22"/>
        <v>0</v>
      </c>
      <c r="L62" s="179">
        <f t="shared" si="23"/>
        <v>0</v>
      </c>
      <c r="M62" s="179">
        <f t="shared" si="24"/>
        <v>0</v>
      </c>
      <c r="N62" s="267">
        <f t="shared" si="25"/>
        <v>0</v>
      </c>
      <c r="O62" s="206" t="s">
        <v>746</v>
      </c>
      <c r="S62" s="49"/>
      <c r="T62" s="206" t="s">
        <v>746</v>
      </c>
      <c r="U62" s="129"/>
      <c r="V62" s="129"/>
      <c r="W62" s="129"/>
      <c r="X62" s="46"/>
      <c r="Y62" s="206" t="s">
        <v>746</v>
      </c>
      <c r="AC62" s="49"/>
      <c r="AD62" s="206" t="s">
        <v>746</v>
      </c>
      <c r="AE62" s="129"/>
      <c r="AF62" s="129"/>
      <c r="AG62" s="129"/>
      <c r="AH62" s="263" t="s">
        <v>746</v>
      </c>
      <c r="AI62" s="206" t="s">
        <v>746</v>
      </c>
      <c r="AJ62" s="129"/>
      <c r="AK62" s="129"/>
      <c r="AL62" s="129"/>
      <c r="AM62" s="263"/>
      <c r="AN62" s="206" t="s">
        <v>746</v>
      </c>
      <c r="AS62" s="206" t="s">
        <v>746</v>
      </c>
      <c r="AX62" s="303" t="s">
        <v>746</v>
      </c>
      <c r="AY62" s="301"/>
      <c r="AZ62" s="301"/>
      <c r="BA62" s="301"/>
      <c r="BC62" s="206" t="s">
        <v>746</v>
      </c>
      <c r="BH62" s="206" t="s">
        <v>746</v>
      </c>
    </row>
    <row r="63" spans="1:60" s="204" customFormat="1">
      <c r="A63" s="58" t="s">
        <v>804</v>
      </c>
      <c r="B63" s="72">
        <v>1</v>
      </c>
      <c r="C63" s="74">
        <f t="shared" si="27"/>
        <v>98</v>
      </c>
      <c r="D63" s="74">
        <f t="shared" si="1"/>
        <v>98</v>
      </c>
      <c r="E63" s="75" t="str">
        <f t="shared" si="2"/>
        <v>row 98 to 98</v>
      </c>
      <c r="F63" s="48">
        <f t="shared" si="9"/>
        <v>63</v>
      </c>
      <c r="G63" s="46"/>
      <c r="H63" s="46"/>
      <c r="I63" s="46"/>
      <c r="J63" s="181" t="str">
        <f t="shared" si="21"/>
        <v>Yes</v>
      </c>
      <c r="K63" s="179">
        <f t="shared" si="22"/>
        <v>0</v>
      </c>
      <c r="L63" s="179">
        <f t="shared" si="23"/>
        <v>0</v>
      </c>
      <c r="M63" s="179">
        <f t="shared" si="24"/>
        <v>0</v>
      </c>
      <c r="N63" s="267">
        <f t="shared" si="25"/>
        <v>0</v>
      </c>
      <c r="O63" s="206" t="s">
        <v>746</v>
      </c>
      <c r="S63" s="49"/>
      <c r="T63" s="206" t="s">
        <v>746</v>
      </c>
      <c r="U63" s="129"/>
      <c r="V63" s="129"/>
      <c r="W63" s="129"/>
      <c r="X63" s="46"/>
      <c r="Y63" s="206" t="s">
        <v>746</v>
      </c>
      <c r="AC63" s="49"/>
      <c r="AD63" s="206" t="s">
        <v>746</v>
      </c>
      <c r="AE63" s="129"/>
      <c r="AF63" s="129"/>
      <c r="AG63" s="129"/>
      <c r="AH63" s="263"/>
      <c r="AI63" s="206" t="s">
        <v>746</v>
      </c>
      <c r="AJ63" s="129"/>
      <c r="AK63" s="129"/>
      <c r="AL63" s="129"/>
      <c r="AM63" s="263"/>
      <c r="AN63" s="206" t="s">
        <v>746</v>
      </c>
      <c r="AS63" s="206" t="s">
        <v>746</v>
      </c>
      <c r="AX63" s="303" t="s">
        <v>746</v>
      </c>
      <c r="AY63" s="301"/>
      <c r="AZ63" s="301"/>
      <c r="BA63" s="301"/>
      <c r="BC63" s="206" t="s">
        <v>746</v>
      </c>
      <c r="BH63" s="206" t="s">
        <v>746</v>
      </c>
    </row>
    <row r="64" spans="1:60" s="204" customFormat="1">
      <c r="A64" s="58" t="s">
        <v>805</v>
      </c>
      <c r="B64" s="72">
        <v>1</v>
      </c>
      <c r="C64" s="74">
        <f t="shared" si="27"/>
        <v>99</v>
      </c>
      <c r="D64" s="74">
        <f t="shared" si="1"/>
        <v>99</v>
      </c>
      <c r="E64" s="75" t="str">
        <f t="shared" si="2"/>
        <v>row 99 to 99</v>
      </c>
      <c r="F64" s="48">
        <f t="shared" si="9"/>
        <v>64</v>
      </c>
      <c r="G64" s="46"/>
      <c r="H64" s="46"/>
      <c r="I64" s="46"/>
      <c r="J64" s="182" t="str">
        <f t="shared" si="21"/>
        <v>Yes</v>
      </c>
      <c r="K64" s="179">
        <f t="shared" si="22"/>
        <v>0</v>
      </c>
      <c r="L64" s="179">
        <f t="shared" si="23"/>
        <v>0</v>
      </c>
      <c r="M64" s="179">
        <f t="shared" si="24"/>
        <v>0</v>
      </c>
      <c r="N64" s="267">
        <f t="shared" si="25"/>
        <v>0</v>
      </c>
      <c r="O64" s="208" t="str">
        <f>O63</f>
        <v>Yes</v>
      </c>
      <c r="S64" s="49"/>
      <c r="T64" s="208" t="str">
        <f>T63</f>
        <v>Yes</v>
      </c>
      <c r="U64" s="129"/>
      <c r="V64" s="129"/>
      <c r="W64" s="129"/>
      <c r="X64" s="46"/>
      <c r="Y64" s="208" t="str">
        <f>Y63</f>
        <v>Yes</v>
      </c>
      <c r="AC64" s="49"/>
      <c r="AD64" s="208" t="str">
        <f>AD63</f>
        <v>Yes</v>
      </c>
      <c r="AE64" s="129"/>
      <c r="AF64" s="129"/>
      <c r="AG64" s="129"/>
      <c r="AH64" s="263"/>
      <c r="AI64" s="208" t="str">
        <f>AI63</f>
        <v>Yes</v>
      </c>
      <c r="AJ64" s="129"/>
      <c r="AK64" s="129"/>
      <c r="AL64" s="129"/>
      <c r="AM64" s="263"/>
      <c r="AN64" s="208" t="str">
        <f>AN63</f>
        <v>Yes</v>
      </c>
      <c r="AS64" s="208" t="str">
        <f>AS63</f>
        <v>Yes</v>
      </c>
      <c r="AX64" s="304" t="str">
        <f>AX63</f>
        <v>Yes</v>
      </c>
      <c r="AY64" s="301"/>
      <c r="AZ64" s="301"/>
      <c r="BA64" s="301"/>
      <c r="BC64" s="208" t="str">
        <f>BC63</f>
        <v>Yes</v>
      </c>
      <c r="BH64" s="208" t="str">
        <f>BH63</f>
        <v>Yes</v>
      </c>
    </row>
    <row r="65" spans="1:60" s="204" customFormat="1">
      <c r="A65" s="58" t="s">
        <v>806</v>
      </c>
      <c r="B65" s="72">
        <v>1</v>
      </c>
      <c r="C65" s="74">
        <f t="shared" si="27"/>
        <v>100</v>
      </c>
      <c r="D65" s="74">
        <f t="shared" si="1"/>
        <v>100</v>
      </c>
      <c r="E65" s="75" t="str">
        <f t="shared" si="2"/>
        <v>row 100 to 100</v>
      </c>
      <c r="F65" s="48">
        <f t="shared" si="9"/>
        <v>65</v>
      </c>
      <c r="G65" s="46"/>
      <c r="H65" s="46"/>
      <c r="I65" s="46"/>
      <c r="J65" s="182" t="str">
        <f t="shared" si="21"/>
        <v>Yes</v>
      </c>
      <c r="K65" s="179">
        <f t="shared" si="22"/>
        <v>0</v>
      </c>
      <c r="L65" s="179">
        <f t="shared" si="23"/>
        <v>0</v>
      </c>
      <c r="M65" s="179">
        <f t="shared" si="24"/>
        <v>0</v>
      </c>
      <c r="N65" s="267">
        <f t="shared" si="25"/>
        <v>0</v>
      </c>
      <c r="O65" s="208" t="str">
        <f>O63</f>
        <v>Yes</v>
      </c>
      <c r="S65" s="49"/>
      <c r="T65" s="208" t="str">
        <f>T63</f>
        <v>Yes</v>
      </c>
      <c r="U65" s="129"/>
      <c r="V65" s="129"/>
      <c r="W65" s="129"/>
      <c r="X65" s="46"/>
      <c r="Y65" s="208" t="str">
        <f>Y63</f>
        <v>Yes</v>
      </c>
      <c r="AC65" s="49"/>
      <c r="AD65" s="208" t="str">
        <f>AD63</f>
        <v>Yes</v>
      </c>
      <c r="AE65" s="129"/>
      <c r="AF65" s="129"/>
      <c r="AG65" s="129"/>
      <c r="AH65" s="263"/>
      <c r="AI65" s="208" t="str">
        <f>AI63</f>
        <v>Yes</v>
      </c>
      <c r="AJ65" s="129"/>
      <c r="AK65" s="129"/>
      <c r="AL65" s="129"/>
      <c r="AM65" s="263"/>
      <c r="AN65" s="208" t="str">
        <f>AN63</f>
        <v>Yes</v>
      </c>
      <c r="AS65" s="208" t="str">
        <f>AS63</f>
        <v>Yes</v>
      </c>
      <c r="AX65" s="304" t="str">
        <f>AX63</f>
        <v>Yes</v>
      </c>
      <c r="AY65" s="301"/>
      <c r="AZ65" s="301"/>
      <c r="BA65" s="301"/>
      <c r="BC65" s="208" t="str">
        <f>BC63</f>
        <v>Yes</v>
      </c>
      <c r="BH65" s="208" t="str">
        <f>BH63</f>
        <v>Yes</v>
      </c>
    </row>
    <row r="66" spans="1:60" s="204" customFormat="1">
      <c r="A66" s="58" t="s">
        <v>807</v>
      </c>
      <c r="B66" s="72">
        <v>1</v>
      </c>
      <c r="C66" s="74">
        <f t="shared" si="27"/>
        <v>101</v>
      </c>
      <c r="D66" s="74">
        <f t="shared" si="1"/>
        <v>101</v>
      </c>
      <c r="E66" s="75" t="str">
        <f t="shared" si="2"/>
        <v>row 101 to 101</v>
      </c>
      <c r="F66" s="48">
        <f t="shared" si="9"/>
        <v>66</v>
      </c>
      <c r="G66" s="46"/>
      <c r="H66" s="46"/>
      <c r="I66" s="46"/>
      <c r="J66" s="182" t="str">
        <f t="shared" si="21"/>
        <v>Yes</v>
      </c>
      <c r="K66" s="179">
        <f t="shared" si="22"/>
        <v>0</v>
      </c>
      <c r="L66" s="179">
        <f t="shared" si="23"/>
        <v>0</v>
      </c>
      <c r="M66" s="179">
        <f t="shared" si="24"/>
        <v>0</v>
      </c>
      <c r="N66" s="267">
        <f t="shared" si="25"/>
        <v>0</v>
      </c>
      <c r="O66" s="208" t="str">
        <f>O63</f>
        <v>Yes</v>
      </c>
      <c r="S66" s="49"/>
      <c r="T66" s="208" t="str">
        <f>T63</f>
        <v>Yes</v>
      </c>
      <c r="U66" s="129"/>
      <c r="V66" s="129"/>
      <c r="W66" s="129"/>
      <c r="X66" s="46"/>
      <c r="Y66" s="208" t="str">
        <f>Y63</f>
        <v>Yes</v>
      </c>
      <c r="AC66" s="49"/>
      <c r="AD66" s="208" t="str">
        <f>AD63</f>
        <v>Yes</v>
      </c>
      <c r="AE66" s="129"/>
      <c r="AF66" s="129"/>
      <c r="AG66" s="129"/>
      <c r="AH66" s="263"/>
      <c r="AI66" s="208" t="str">
        <f>AI63</f>
        <v>Yes</v>
      </c>
      <c r="AJ66" s="129"/>
      <c r="AK66" s="129"/>
      <c r="AL66" s="129"/>
      <c r="AM66" s="263"/>
      <c r="AN66" s="208" t="str">
        <f>AN63</f>
        <v>Yes</v>
      </c>
      <c r="AS66" s="208" t="str">
        <f>AS63</f>
        <v>Yes</v>
      </c>
      <c r="AX66" s="304" t="str">
        <f>AX63</f>
        <v>Yes</v>
      </c>
      <c r="AY66" s="301"/>
      <c r="AZ66" s="301"/>
      <c r="BA66" s="301"/>
      <c r="BC66" s="208" t="str">
        <f>BC63</f>
        <v>Yes</v>
      </c>
      <c r="BH66" s="208" t="str">
        <f>BH63</f>
        <v>Yes</v>
      </c>
    </row>
    <row r="67" spans="1:60" s="204" customFormat="1">
      <c r="A67" s="58" t="s">
        <v>808</v>
      </c>
      <c r="B67" s="72">
        <v>1</v>
      </c>
      <c r="C67" s="74">
        <f t="shared" si="27"/>
        <v>102</v>
      </c>
      <c r="D67" s="74">
        <f t="shared" si="1"/>
        <v>102</v>
      </c>
      <c r="E67" s="75" t="str">
        <f t="shared" si="2"/>
        <v>row 102 to 102</v>
      </c>
      <c r="F67" s="48">
        <f t="shared" si="9"/>
        <v>67</v>
      </c>
      <c r="G67" s="46"/>
      <c r="H67" s="46"/>
      <c r="I67" s="46"/>
      <c r="J67" s="181" t="str">
        <f t="shared" si="21"/>
        <v>Yes</v>
      </c>
      <c r="K67" s="179">
        <f t="shared" si="22"/>
        <v>0</v>
      </c>
      <c r="L67" s="179">
        <f t="shared" si="23"/>
        <v>0</v>
      </c>
      <c r="M67" s="179">
        <f t="shared" si="24"/>
        <v>0</v>
      </c>
      <c r="N67" s="267">
        <f t="shared" si="25"/>
        <v>0</v>
      </c>
      <c r="O67" s="206" t="s">
        <v>746</v>
      </c>
      <c r="S67" s="49"/>
      <c r="T67" s="206" t="s">
        <v>746</v>
      </c>
      <c r="U67" s="129"/>
      <c r="V67" s="129"/>
      <c r="W67" s="129"/>
      <c r="X67" s="46"/>
      <c r="Y67" s="206" t="s">
        <v>746</v>
      </c>
      <c r="AC67" s="49"/>
      <c r="AD67" s="206" t="s">
        <v>746</v>
      </c>
      <c r="AE67" s="129"/>
      <c r="AF67" s="129"/>
      <c r="AG67" s="129"/>
      <c r="AH67" s="263" t="s">
        <v>746</v>
      </c>
      <c r="AI67" s="206" t="s">
        <v>746</v>
      </c>
      <c r="AJ67" s="129"/>
      <c r="AK67" s="129"/>
      <c r="AL67" s="129"/>
      <c r="AM67" s="263"/>
      <c r="AN67" s="206" t="s">
        <v>746</v>
      </c>
      <c r="AS67" s="206" t="s">
        <v>746</v>
      </c>
      <c r="AX67" s="303" t="s">
        <v>746</v>
      </c>
      <c r="AY67" s="301"/>
      <c r="AZ67" s="301"/>
      <c r="BA67" s="301"/>
      <c r="BC67" s="206" t="s">
        <v>746</v>
      </c>
      <c r="BH67" s="206" t="s">
        <v>746</v>
      </c>
    </row>
    <row r="68" spans="1:60" s="204" customFormat="1">
      <c r="A68" s="58" t="s">
        <v>809</v>
      </c>
      <c r="B68" s="72">
        <v>1</v>
      </c>
      <c r="C68" s="74">
        <f t="shared" si="27"/>
        <v>103</v>
      </c>
      <c r="D68" s="74">
        <f t="shared" si="1"/>
        <v>103</v>
      </c>
      <c r="E68" s="75" t="str">
        <f t="shared" si="2"/>
        <v>row 103 to 103</v>
      </c>
      <c r="F68" s="48">
        <f t="shared" si="9"/>
        <v>68</v>
      </c>
      <c r="G68" s="46"/>
      <c r="H68" s="46"/>
      <c r="I68" s="46"/>
      <c r="J68" s="180" t="str">
        <f t="shared" ref="J68:J99" si="28">INDEX($A:$BW,ROW(),MATCH($J$2,$O$2:$BW$2,0)+14)</f>
        <v>Yes</v>
      </c>
      <c r="K68" s="179">
        <f t="shared" ref="K68:K99" si="29">INDEX($A:$BW,ROW(),MATCH($J$2,$O$2:$BW$2,0)+15)</f>
        <v>0</v>
      </c>
      <c r="L68" s="179">
        <f t="shared" ref="L68:L99" si="30">INDEX($A:$BW,ROW(),MATCH($J$2,$O$2:$BW$2,0)+16)</f>
        <v>0</v>
      </c>
      <c r="M68" s="179">
        <f t="shared" ref="M68:M99" si="31">INDEX($A:$BW,ROW(),MATCH($J$2,$O$2:$BW$2,0)+17)</f>
        <v>0</v>
      </c>
      <c r="N68" s="267">
        <f t="shared" ref="N68:N99" si="32">INDEX($A:$BW,ROW(),MATCH($J$2,$O$2:$BW$2,0)+18)</f>
        <v>0</v>
      </c>
      <c r="O68" s="205" t="str">
        <f>+O67</f>
        <v>Yes</v>
      </c>
      <c r="S68" s="49"/>
      <c r="T68" s="205" t="str">
        <f>+T67</f>
        <v>Yes</v>
      </c>
      <c r="U68" s="129"/>
      <c r="V68" s="129"/>
      <c r="W68" s="129"/>
      <c r="X68" s="46"/>
      <c r="Y68" s="205" t="str">
        <f>+Y67</f>
        <v>Yes</v>
      </c>
      <c r="AC68" s="49"/>
      <c r="AD68" s="205" t="str">
        <f>+AD67</f>
        <v>Yes</v>
      </c>
      <c r="AE68" s="129"/>
      <c r="AF68" s="129"/>
      <c r="AG68" s="129"/>
      <c r="AH68" s="263" t="s">
        <v>746</v>
      </c>
      <c r="AI68" s="205" t="str">
        <f>+AI67</f>
        <v>Yes</v>
      </c>
      <c r="AJ68" s="129"/>
      <c r="AK68" s="129"/>
      <c r="AL68" s="129"/>
      <c r="AM68" s="263"/>
      <c r="AN68" s="205" t="str">
        <f>+AN67</f>
        <v>Yes</v>
      </c>
      <c r="AS68" s="205" t="str">
        <f>+AS67</f>
        <v>Yes</v>
      </c>
      <c r="AX68" s="302" t="str">
        <f>+AX67</f>
        <v>Yes</v>
      </c>
      <c r="AY68" s="301"/>
      <c r="AZ68" s="301"/>
      <c r="BA68" s="301"/>
      <c r="BC68" s="205" t="str">
        <f>+BC67</f>
        <v>Yes</v>
      </c>
      <c r="BH68" s="205" t="str">
        <f>+BH67</f>
        <v>Yes</v>
      </c>
    </row>
    <row r="69" spans="1:60" s="204" customFormat="1">
      <c r="A69" s="58" t="s">
        <v>810</v>
      </c>
      <c r="B69" s="72">
        <v>1</v>
      </c>
      <c r="C69" s="74">
        <f t="shared" si="27"/>
        <v>104</v>
      </c>
      <c r="D69" s="74">
        <f t="shared" si="1"/>
        <v>104</v>
      </c>
      <c r="E69" s="75" t="str">
        <f t="shared" si="2"/>
        <v>row 104 to 104</v>
      </c>
      <c r="F69" s="48">
        <f t="shared" ref="F69:F132" si="33">ROW(A69)</f>
        <v>69</v>
      </c>
      <c r="G69" s="46"/>
      <c r="H69" s="46"/>
      <c r="I69" s="46"/>
      <c r="J69" s="182" t="str">
        <f t="shared" si="28"/>
        <v>Yes</v>
      </c>
      <c r="K69" s="179">
        <f t="shared" si="29"/>
        <v>0</v>
      </c>
      <c r="L69" s="179">
        <f t="shared" si="30"/>
        <v>0</v>
      </c>
      <c r="M69" s="179">
        <f t="shared" si="31"/>
        <v>0</v>
      </c>
      <c r="N69" s="267">
        <f t="shared" si="32"/>
        <v>0</v>
      </c>
      <c r="O69" s="208" t="str">
        <f>O68</f>
        <v>Yes</v>
      </c>
      <c r="S69" s="49"/>
      <c r="T69" s="208" t="str">
        <f>T68</f>
        <v>Yes</v>
      </c>
      <c r="U69" s="129"/>
      <c r="V69" s="129"/>
      <c r="W69" s="129"/>
      <c r="X69" s="46"/>
      <c r="Y69" s="208" t="str">
        <f>Y68</f>
        <v>Yes</v>
      </c>
      <c r="AC69" s="49"/>
      <c r="AD69" s="208" t="str">
        <f>AD68</f>
        <v>Yes</v>
      </c>
      <c r="AE69" s="129"/>
      <c r="AF69" s="129"/>
      <c r="AG69" s="129"/>
      <c r="AH69" s="263" t="s">
        <v>746</v>
      </c>
      <c r="AI69" s="208" t="str">
        <f>AI68</f>
        <v>Yes</v>
      </c>
      <c r="AJ69" s="129"/>
      <c r="AK69" s="129"/>
      <c r="AL69" s="129"/>
      <c r="AM69" s="263"/>
      <c r="AN69" s="208" t="str">
        <f>AN68</f>
        <v>Yes</v>
      </c>
      <c r="AS69" s="208" t="str">
        <f>AS68</f>
        <v>Yes</v>
      </c>
      <c r="AX69" s="304" t="str">
        <f>AX68</f>
        <v>Yes</v>
      </c>
      <c r="AY69" s="301"/>
      <c r="AZ69" s="301"/>
      <c r="BA69" s="301"/>
      <c r="BC69" s="208" t="str">
        <f>BC68</f>
        <v>Yes</v>
      </c>
      <c r="BH69" s="208" t="str">
        <f>BH68</f>
        <v>Yes</v>
      </c>
    </row>
    <row r="70" spans="1:60" s="204" customFormat="1">
      <c r="A70" s="58" t="s">
        <v>811</v>
      </c>
      <c r="B70" s="72">
        <v>1</v>
      </c>
      <c r="C70" s="74">
        <f t="shared" si="27"/>
        <v>105</v>
      </c>
      <c r="D70" s="74">
        <f t="shared" si="1"/>
        <v>105</v>
      </c>
      <c r="E70" s="75" t="str">
        <f t="shared" si="2"/>
        <v>row 105 to 105</v>
      </c>
      <c r="F70" s="48">
        <f t="shared" si="33"/>
        <v>70</v>
      </c>
      <c r="G70" s="46"/>
      <c r="H70" s="46"/>
      <c r="I70" s="46"/>
      <c r="J70" s="181" t="str">
        <f t="shared" si="28"/>
        <v>Yes</v>
      </c>
      <c r="K70" s="179">
        <f t="shared" si="29"/>
        <v>0</v>
      </c>
      <c r="L70" s="179">
        <f t="shared" si="30"/>
        <v>0</v>
      </c>
      <c r="M70" s="179">
        <f t="shared" si="31"/>
        <v>0</v>
      </c>
      <c r="N70" s="267">
        <f t="shared" si="32"/>
        <v>0</v>
      </c>
      <c r="O70" s="206" t="s">
        <v>746</v>
      </c>
      <c r="S70" s="49"/>
      <c r="T70" s="206" t="s">
        <v>746</v>
      </c>
      <c r="U70" s="129"/>
      <c r="V70" s="129"/>
      <c r="W70" s="129"/>
      <c r="X70" s="46"/>
      <c r="Y70" s="206" t="s">
        <v>746</v>
      </c>
      <c r="AC70" s="49"/>
      <c r="AD70" s="206" t="s">
        <v>746</v>
      </c>
      <c r="AE70" s="129"/>
      <c r="AF70" s="129"/>
      <c r="AG70" s="129"/>
      <c r="AH70" s="263" t="s">
        <v>746</v>
      </c>
      <c r="AI70" s="206" t="s">
        <v>746</v>
      </c>
      <c r="AJ70" s="129"/>
      <c r="AK70" s="129"/>
      <c r="AL70" s="129"/>
      <c r="AM70" s="263"/>
      <c r="AN70" s="206" t="s">
        <v>746</v>
      </c>
      <c r="AS70" s="206" t="s">
        <v>746</v>
      </c>
      <c r="AX70" s="303" t="s">
        <v>746</v>
      </c>
      <c r="AY70" s="301"/>
      <c r="AZ70" s="301"/>
      <c r="BA70" s="301"/>
      <c r="BC70" s="206" t="s">
        <v>746</v>
      </c>
      <c r="BH70" s="206" t="s">
        <v>746</v>
      </c>
    </row>
    <row r="71" spans="1:60" s="204" customFormat="1">
      <c r="A71" s="58" t="s">
        <v>812</v>
      </c>
      <c r="B71" s="72">
        <v>1</v>
      </c>
      <c r="C71" s="74">
        <f t="shared" si="27"/>
        <v>106</v>
      </c>
      <c r="D71" s="74">
        <f t="shared" si="1"/>
        <v>106</v>
      </c>
      <c r="E71" s="75" t="str">
        <f t="shared" si="2"/>
        <v>row 106 to 106</v>
      </c>
      <c r="F71" s="48">
        <f t="shared" si="33"/>
        <v>71</v>
      </c>
      <c r="G71" s="46"/>
      <c r="H71" s="46"/>
      <c r="I71" s="46"/>
      <c r="J71" s="181" t="str">
        <f t="shared" si="28"/>
        <v>Yes</v>
      </c>
      <c r="K71" s="179">
        <f t="shared" si="29"/>
        <v>0</v>
      </c>
      <c r="L71" s="179">
        <f t="shared" si="30"/>
        <v>0</v>
      </c>
      <c r="M71" s="179">
        <f t="shared" si="31"/>
        <v>0</v>
      </c>
      <c r="N71" s="267">
        <f t="shared" si="32"/>
        <v>0</v>
      </c>
      <c r="O71" s="206" t="s">
        <v>746</v>
      </c>
      <c r="S71" s="49"/>
      <c r="T71" s="206" t="s">
        <v>746</v>
      </c>
      <c r="U71" s="129"/>
      <c r="V71" s="129"/>
      <c r="W71" s="129"/>
      <c r="X71" s="46"/>
      <c r="Y71" s="206" t="s">
        <v>746</v>
      </c>
      <c r="AC71" s="49"/>
      <c r="AD71" s="206" t="s">
        <v>746</v>
      </c>
      <c r="AE71" s="129"/>
      <c r="AF71" s="129"/>
      <c r="AG71" s="129"/>
      <c r="AH71" s="263" t="s">
        <v>746</v>
      </c>
      <c r="AI71" s="206" t="s">
        <v>746</v>
      </c>
      <c r="AJ71" s="129"/>
      <c r="AK71" s="129"/>
      <c r="AL71" s="129"/>
      <c r="AM71" s="263"/>
      <c r="AN71" s="206" t="s">
        <v>746</v>
      </c>
      <c r="AS71" s="206" t="s">
        <v>746</v>
      </c>
      <c r="AX71" s="303" t="s">
        <v>746</v>
      </c>
      <c r="AY71" s="301"/>
      <c r="AZ71" s="301"/>
      <c r="BA71" s="301"/>
      <c r="BC71" s="206" t="s">
        <v>746</v>
      </c>
      <c r="BH71" s="206" t="s">
        <v>746</v>
      </c>
    </row>
    <row r="72" spans="1:60" s="204" customFormat="1">
      <c r="A72" s="58" t="s">
        <v>813</v>
      </c>
      <c r="B72" s="72">
        <v>1</v>
      </c>
      <c r="C72" s="74">
        <f t="shared" si="27"/>
        <v>107</v>
      </c>
      <c r="D72" s="74">
        <f t="shared" si="1"/>
        <v>107</v>
      </c>
      <c r="E72" s="75" t="str">
        <f t="shared" si="2"/>
        <v>row 107 to 107</v>
      </c>
      <c r="F72" s="48">
        <f t="shared" si="33"/>
        <v>72</v>
      </c>
      <c r="G72" s="46"/>
      <c r="H72" s="46"/>
      <c r="I72" s="46"/>
      <c r="J72" s="181" t="str">
        <f t="shared" si="28"/>
        <v>Yes</v>
      </c>
      <c r="K72" s="179">
        <f t="shared" si="29"/>
        <v>0</v>
      </c>
      <c r="L72" s="179">
        <f t="shared" si="30"/>
        <v>0</v>
      </c>
      <c r="M72" s="179">
        <f t="shared" si="31"/>
        <v>0</v>
      </c>
      <c r="N72" s="267">
        <f t="shared" si="32"/>
        <v>0</v>
      </c>
      <c r="O72" s="206" t="s">
        <v>746</v>
      </c>
      <c r="S72" s="49"/>
      <c r="T72" s="206" t="s">
        <v>746</v>
      </c>
      <c r="U72" s="129"/>
      <c r="V72" s="129"/>
      <c r="W72" s="129"/>
      <c r="X72" s="46"/>
      <c r="Y72" s="206" t="s">
        <v>746</v>
      </c>
      <c r="AC72" s="49"/>
      <c r="AD72" s="206" t="s">
        <v>746</v>
      </c>
      <c r="AE72" s="129"/>
      <c r="AF72" s="129"/>
      <c r="AG72" s="129"/>
      <c r="AH72" s="263" t="s">
        <v>746</v>
      </c>
      <c r="AI72" s="206" t="s">
        <v>746</v>
      </c>
      <c r="AJ72" s="129"/>
      <c r="AK72" s="129"/>
      <c r="AL72" s="129"/>
      <c r="AM72" s="263"/>
      <c r="AN72" s="206" t="s">
        <v>746</v>
      </c>
      <c r="AS72" s="206" t="s">
        <v>746</v>
      </c>
      <c r="AX72" s="303" t="s">
        <v>746</v>
      </c>
      <c r="AY72" s="301"/>
      <c r="AZ72" s="301"/>
      <c r="BA72" s="301"/>
      <c r="BC72" s="206" t="s">
        <v>746</v>
      </c>
      <c r="BH72" s="206" t="s">
        <v>746</v>
      </c>
    </row>
    <row r="73" spans="1:60" s="204" customFormat="1">
      <c r="A73" s="58" t="s">
        <v>814</v>
      </c>
      <c r="B73" s="72">
        <v>1</v>
      </c>
      <c r="C73" s="74">
        <f t="shared" si="27"/>
        <v>108</v>
      </c>
      <c r="D73" s="74">
        <f t="shared" si="1"/>
        <v>108</v>
      </c>
      <c r="E73" s="75" t="str">
        <f t="shared" si="2"/>
        <v>row 108 to 108</v>
      </c>
      <c r="F73" s="48">
        <f t="shared" si="33"/>
        <v>73</v>
      </c>
      <c r="G73" s="46"/>
      <c r="H73" s="46"/>
      <c r="I73" s="46"/>
      <c r="J73" s="181" t="str">
        <f t="shared" si="28"/>
        <v>Yes</v>
      </c>
      <c r="K73" s="179">
        <f t="shared" si="29"/>
        <v>0</v>
      </c>
      <c r="L73" s="179">
        <f t="shared" si="30"/>
        <v>0</v>
      </c>
      <c r="M73" s="179">
        <f t="shared" si="31"/>
        <v>0</v>
      </c>
      <c r="N73" s="267">
        <f t="shared" si="32"/>
        <v>0</v>
      </c>
      <c r="O73" s="206" t="s">
        <v>746</v>
      </c>
      <c r="S73" s="49"/>
      <c r="T73" s="206" t="s">
        <v>746</v>
      </c>
      <c r="U73" s="129"/>
      <c r="V73" s="129"/>
      <c r="W73" s="129"/>
      <c r="X73" s="46"/>
      <c r="Y73" s="206" t="s">
        <v>746</v>
      </c>
      <c r="AC73" s="49"/>
      <c r="AD73" s="206" t="s">
        <v>746</v>
      </c>
      <c r="AE73" s="129"/>
      <c r="AF73" s="129"/>
      <c r="AG73" s="129"/>
      <c r="AH73" s="263" t="s">
        <v>746</v>
      </c>
      <c r="AI73" s="206" t="s">
        <v>746</v>
      </c>
      <c r="AJ73" s="129"/>
      <c r="AK73" s="129"/>
      <c r="AL73" s="129"/>
      <c r="AM73" s="263"/>
      <c r="AN73" s="206" t="s">
        <v>746</v>
      </c>
      <c r="AS73" s="206" t="s">
        <v>746</v>
      </c>
      <c r="AX73" s="303" t="s">
        <v>746</v>
      </c>
      <c r="AY73" s="301"/>
      <c r="AZ73" s="301"/>
      <c r="BA73" s="301"/>
      <c r="BC73" s="206" t="s">
        <v>746</v>
      </c>
      <c r="BH73" s="206" t="s">
        <v>746</v>
      </c>
    </row>
    <row r="74" spans="1:60" s="204" customFormat="1">
      <c r="A74" s="58" t="s">
        <v>815</v>
      </c>
      <c r="B74" s="72">
        <v>1</v>
      </c>
      <c r="C74" s="74">
        <f t="shared" si="27"/>
        <v>109</v>
      </c>
      <c r="D74" s="74">
        <f t="shared" si="1"/>
        <v>109</v>
      </c>
      <c r="E74" s="75" t="str">
        <f t="shared" si="2"/>
        <v>row 109 to 109</v>
      </c>
      <c r="F74" s="48">
        <f t="shared" si="33"/>
        <v>74</v>
      </c>
      <c r="G74" s="46"/>
      <c r="H74" s="46"/>
      <c r="I74" s="46"/>
      <c r="J74" s="181" t="str">
        <f t="shared" si="28"/>
        <v>Yes</v>
      </c>
      <c r="K74" s="179">
        <f t="shared" si="29"/>
        <v>0</v>
      </c>
      <c r="L74" s="179">
        <f t="shared" si="30"/>
        <v>0</v>
      </c>
      <c r="M74" s="179">
        <f t="shared" si="31"/>
        <v>0</v>
      </c>
      <c r="N74" s="267">
        <f t="shared" si="32"/>
        <v>0</v>
      </c>
      <c r="O74" s="206" t="s">
        <v>746</v>
      </c>
      <c r="S74" s="49"/>
      <c r="T74" s="206" t="s">
        <v>746</v>
      </c>
      <c r="U74" s="129"/>
      <c r="V74" s="129"/>
      <c r="W74" s="129"/>
      <c r="X74" s="46"/>
      <c r="Y74" s="206" t="s">
        <v>746</v>
      </c>
      <c r="AC74" s="49"/>
      <c r="AD74" s="206" t="s">
        <v>746</v>
      </c>
      <c r="AE74" s="129"/>
      <c r="AF74" s="129"/>
      <c r="AG74" s="129"/>
      <c r="AH74" s="263" t="s">
        <v>746</v>
      </c>
      <c r="AI74" s="206" t="s">
        <v>746</v>
      </c>
      <c r="AJ74" s="129"/>
      <c r="AK74" s="129"/>
      <c r="AL74" s="129"/>
      <c r="AM74" s="263"/>
      <c r="AN74" s="206" t="s">
        <v>746</v>
      </c>
      <c r="AS74" s="206" t="s">
        <v>746</v>
      </c>
      <c r="AX74" s="303" t="s">
        <v>746</v>
      </c>
      <c r="AY74" s="301"/>
      <c r="AZ74" s="301"/>
      <c r="BA74" s="301"/>
      <c r="BC74" s="206" t="s">
        <v>746</v>
      </c>
      <c r="BH74" s="206" t="s">
        <v>746</v>
      </c>
    </row>
    <row r="75" spans="1:60" s="204" customFormat="1">
      <c r="A75" s="58" t="s">
        <v>816</v>
      </c>
      <c r="B75" s="72">
        <v>1</v>
      </c>
      <c r="C75" s="74">
        <f t="shared" si="27"/>
        <v>110</v>
      </c>
      <c r="D75" s="74">
        <f t="shared" si="1"/>
        <v>110</v>
      </c>
      <c r="E75" s="75" t="str">
        <f t="shared" si="2"/>
        <v>row 110 to 110</v>
      </c>
      <c r="F75" s="48">
        <f t="shared" si="33"/>
        <v>75</v>
      </c>
      <c r="G75" s="46"/>
      <c r="H75" s="46"/>
      <c r="I75" s="46"/>
      <c r="J75" s="181" t="str">
        <f t="shared" si="28"/>
        <v>Yes</v>
      </c>
      <c r="K75" s="179">
        <f t="shared" si="29"/>
        <v>0</v>
      </c>
      <c r="L75" s="179">
        <f t="shared" si="30"/>
        <v>0</v>
      </c>
      <c r="M75" s="179">
        <f t="shared" si="31"/>
        <v>0</v>
      </c>
      <c r="N75" s="267">
        <f t="shared" si="32"/>
        <v>0</v>
      </c>
      <c r="O75" s="206" t="s">
        <v>746</v>
      </c>
      <c r="S75" s="49"/>
      <c r="T75" s="206" t="s">
        <v>746</v>
      </c>
      <c r="U75" s="129"/>
      <c r="V75" s="129"/>
      <c r="W75" s="129"/>
      <c r="X75" s="46"/>
      <c r="Y75" s="206" t="s">
        <v>746</v>
      </c>
      <c r="AC75" s="49"/>
      <c r="AD75" s="206" t="s">
        <v>746</v>
      </c>
      <c r="AE75" s="129"/>
      <c r="AF75" s="129"/>
      <c r="AG75" s="129"/>
      <c r="AH75" s="263"/>
      <c r="AI75" s="206" t="s">
        <v>746</v>
      </c>
      <c r="AJ75" s="129"/>
      <c r="AK75" s="129"/>
      <c r="AL75" s="129"/>
      <c r="AM75" s="263"/>
      <c r="AN75" s="206" t="s">
        <v>746</v>
      </c>
      <c r="AS75" s="206" t="s">
        <v>746</v>
      </c>
      <c r="AX75" s="303" t="s">
        <v>746</v>
      </c>
      <c r="AY75" s="301"/>
      <c r="AZ75" s="301"/>
      <c r="BA75" s="301"/>
      <c r="BC75" s="206" t="s">
        <v>746</v>
      </c>
      <c r="BH75" s="206" t="s">
        <v>746</v>
      </c>
    </row>
    <row r="76" spans="1:60" s="204" customFormat="1">
      <c r="A76" s="58" t="s">
        <v>817</v>
      </c>
      <c r="B76" s="72">
        <v>1</v>
      </c>
      <c r="C76" s="74">
        <f t="shared" si="27"/>
        <v>111</v>
      </c>
      <c r="D76" s="74">
        <f t="shared" si="1"/>
        <v>111</v>
      </c>
      <c r="E76" s="75" t="str">
        <f t="shared" si="2"/>
        <v>row 111 to 111</v>
      </c>
      <c r="F76" s="48">
        <f t="shared" si="33"/>
        <v>76</v>
      </c>
      <c r="G76" s="46"/>
      <c r="H76" s="46"/>
      <c r="I76" s="46"/>
      <c r="J76" s="181" t="str">
        <f t="shared" si="28"/>
        <v>No</v>
      </c>
      <c r="K76" s="179">
        <f t="shared" si="29"/>
        <v>0</v>
      </c>
      <c r="L76" s="179">
        <f t="shared" si="30"/>
        <v>0</v>
      </c>
      <c r="M76" s="179">
        <f t="shared" si="31"/>
        <v>0</v>
      </c>
      <c r="N76" s="267">
        <f t="shared" si="32"/>
        <v>0</v>
      </c>
      <c r="O76" s="206" t="s">
        <v>753</v>
      </c>
      <c r="S76" s="49"/>
      <c r="T76" s="206" t="s">
        <v>753</v>
      </c>
      <c r="U76" s="129"/>
      <c r="V76" s="129"/>
      <c r="W76" s="129"/>
      <c r="X76" s="46"/>
      <c r="Y76" s="206" t="s">
        <v>753</v>
      </c>
      <c r="AC76" s="49"/>
      <c r="AD76" s="206" t="s">
        <v>753</v>
      </c>
      <c r="AE76" s="129"/>
      <c r="AF76" s="129"/>
      <c r="AG76" s="129"/>
      <c r="AH76" s="263"/>
      <c r="AI76" s="206" t="s">
        <v>753</v>
      </c>
      <c r="AJ76" s="129"/>
      <c r="AK76" s="129"/>
      <c r="AL76" s="129"/>
      <c r="AM76" s="263"/>
      <c r="AN76" s="206" t="s">
        <v>753</v>
      </c>
      <c r="AS76" s="206" t="s">
        <v>753</v>
      </c>
      <c r="AX76" s="303" t="s">
        <v>753</v>
      </c>
      <c r="AY76" s="301"/>
      <c r="AZ76" s="301"/>
      <c r="BA76" s="301"/>
      <c r="BC76" s="206" t="s">
        <v>753</v>
      </c>
      <c r="BH76" s="206" t="s">
        <v>753</v>
      </c>
    </row>
    <row r="77" spans="1:60" s="204" customFormat="1">
      <c r="A77" s="58" t="s">
        <v>818</v>
      </c>
      <c r="B77" s="72">
        <v>23</v>
      </c>
      <c r="C77" s="74">
        <f t="shared" si="27"/>
        <v>112</v>
      </c>
      <c r="D77" s="74">
        <f t="shared" si="1"/>
        <v>134</v>
      </c>
      <c r="E77" s="75" t="str">
        <f t="shared" si="2"/>
        <v>row 112 to 134</v>
      </c>
      <c r="F77" s="48">
        <f t="shared" si="33"/>
        <v>77</v>
      </c>
      <c r="G77" s="46"/>
      <c r="H77" s="46"/>
      <c r="I77" s="46"/>
      <c r="J77" s="181" t="str">
        <f t="shared" si="28"/>
        <v>Yes</v>
      </c>
      <c r="K77" s="179">
        <f t="shared" si="29"/>
        <v>0</v>
      </c>
      <c r="L77" s="179">
        <f t="shared" si="30"/>
        <v>0</v>
      </c>
      <c r="M77" s="179">
        <f t="shared" si="31"/>
        <v>0</v>
      </c>
      <c r="N77" s="267">
        <f t="shared" si="32"/>
        <v>0</v>
      </c>
      <c r="O77" s="206" t="s">
        <v>746</v>
      </c>
      <c r="S77" s="49"/>
      <c r="T77" s="206" t="s">
        <v>746</v>
      </c>
      <c r="U77" s="129"/>
      <c r="V77" s="129"/>
      <c r="W77" s="129"/>
      <c r="X77" s="46"/>
      <c r="Y77" s="206" t="s">
        <v>746</v>
      </c>
      <c r="AC77" s="49"/>
      <c r="AD77" s="206" t="s">
        <v>746</v>
      </c>
      <c r="AE77" s="129"/>
      <c r="AF77" s="129"/>
      <c r="AG77" s="129"/>
      <c r="AH77" s="263"/>
      <c r="AI77" s="206" t="s">
        <v>746</v>
      </c>
      <c r="AJ77" s="129"/>
      <c r="AK77" s="129"/>
      <c r="AL77" s="129"/>
      <c r="AM77" s="263"/>
      <c r="AN77" s="206" t="s">
        <v>746</v>
      </c>
      <c r="AS77" s="206" t="s">
        <v>746</v>
      </c>
      <c r="AX77" s="303" t="s">
        <v>746</v>
      </c>
      <c r="AY77" s="301"/>
      <c r="AZ77" s="301"/>
      <c r="BA77" s="301"/>
      <c r="BC77" s="206" t="s">
        <v>746</v>
      </c>
      <c r="BH77" s="206" t="s">
        <v>746</v>
      </c>
    </row>
    <row r="78" spans="1:60" s="204" customFormat="1">
      <c r="A78" s="49" t="s">
        <v>819</v>
      </c>
      <c r="B78" s="72" t="s">
        <v>820</v>
      </c>
      <c r="C78" s="77" t="s">
        <v>820</v>
      </c>
      <c r="D78" s="77" t="s">
        <v>820</v>
      </c>
      <c r="E78" s="75" t="str">
        <f t="shared" si="2"/>
        <v>row NA to NA</v>
      </c>
      <c r="F78" s="48">
        <f t="shared" si="33"/>
        <v>78</v>
      </c>
      <c r="G78" s="46"/>
      <c r="H78" s="46"/>
      <c r="I78" s="46"/>
      <c r="J78" s="181" t="str">
        <f t="shared" si="28"/>
        <v>Yes</v>
      </c>
      <c r="K78" s="179">
        <f t="shared" si="29"/>
        <v>0</v>
      </c>
      <c r="L78" s="179">
        <f t="shared" si="30"/>
        <v>0</v>
      </c>
      <c r="M78" s="179">
        <f t="shared" si="31"/>
        <v>0</v>
      </c>
      <c r="N78" s="267">
        <f t="shared" si="32"/>
        <v>0</v>
      </c>
      <c r="O78" s="206" t="s">
        <v>746</v>
      </c>
      <c r="S78" s="49"/>
      <c r="T78" s="206" t="s">
        <v>746</v>
      </c>
      <c r="U78" s="129"/>
      <c r="V78" s="129"/>
      <c r="W78" s="129"/>
      <c r="X78" s="46"/>
      <c r="Y78" s="206" t="s">
        <v>746</v>
      </c>
      <c r="AC78" s="49"/>
      <c r="AD78" s="206" t="s">
        <v>746</v>
      </c>
      <c r="AE78" s="129"/>
      <c r="AF78" s="129"/>
      <c r="AG78" s="129"/>
      <c r="AH78" s="263"/>
      <c r="AI78" s="206" t="s">
        <v>746</v>
      </c>
      <c r="AJ78" s="129"/>
      <c r="AK78" s="129"/>
      <c r="AL78" s="129"/>
      <c r="AM78" s="263"/>
      <c r="AN78" s="206" t="s">
        <v>746</v>
      </c>
      <c r="AS78" s="206" t="s">
        <v>746</v>
      </c>
      <c r="AX78" s="303" t="s">
        <v>746</v>
      </c>
      <c r="AY78" s="301"/>
      <c r="AZ78" s="301"/>
      <c r="BA78" s="301"/>
      <c r="BC78" s="206" t="s">
        <v>746</v>
      </c>
      <c r="BH78" s="206" t="s">
        <v>746</v>
      </c>
    </row>
    <row r="79" spans="1:60" s="204" customFormat="1">
      <c r="A79" s="49" t="s">
        <v>821</v>
      </c>
      <c r="B79" s="72" t="s">
        <v>820</v>
      </c>
      <c r="C79" s="77" t="s">
        <v>820</v>
      </c>
      <c r="D79" s="77" t="s">
        <v>820</v>
      </c>
      <c r="E79" s="75" t="str">
        <f t="shared" si="2"/>
        <v>row NA to NA</v>
      </c>
      <c r="F79" s="48">
        <f t="shared" si="33"/>
        <v>79</v>
      </c>
      <c r="G79" s="46"/>
      <c r="H79" s="46"/>
      <c r="I79" s="46"/>
      <c r="J79" s="181" t="str">
        <f t="shared" si="28"/>
        <v>Yes</v>
      </c>
      <c r="K79" s="179">
        <f t="shared" si="29"/>
        <v>0</v>
      </c>
      <c r="L79" s="179">
        <f t="shared" si="30"/>
        <v>0</v>
      </c>
      <c r="M79" s="179">
        <f t="shared" si="31"/>
        <v>0</v>
      </c>
      <c r="N79" s="267">
        <f t="shared" si="32"/>
        <v>0</v>
      </c>
      <c r="O79" s="206" t="s">
        <v>746</v>
      </c>
      <c r="S79" s="49"/>
      <c r="T79" s="206" t="s">
        <v>746</v>
      </c>
      <c r="U79" s="129"/>
      <c r="V79" s="129"/>
      <c r="W79" s="129"/>
      <c r="X79" s="46"/>
      <c r="Y79" s="206" t="s">
        <v>746</v>
      </c>
      <c r="AC79" s="49"/>
      <c r="AD79" s="206" t="s">
        <v>746</v>
      </c>
      <c r="AE79" s="129"/>
      <c r="AF79" s="129"/>
      <c r="AG79" s="129"/>
      <c r="AH79" s="263"/>
      <c r="AI79" s="206" t="s">
        <v>746</v>
      </c>
      <c r="AJ79" s="129"/>
      <c r="AK79" s="129"/>
      <c r="AL79" s="129"/>
      <c r="AM79" s="263"/>
      <c r="AN79" s="206" t="s">
        <v>746</v>
      </c>
      <c r="AS79" s="206" t="s">
        <v>746</v>
      </c>
      <c r="AX79" s="303" t="s">
        <v>746</v>
      </c>
      <c r="AY79" s="301"/>
      <c r="AZ79" s="301"/>
      <c r="BA79" s="301"/>
      <c r="BC79" s="206" t="s">
        <v>746</v>
      </c>
      <c r="BH79" s="206" t="s">
        <v>746</v>
      </c>
    </row>
    <row r="80" spans="1:60" s="204" customFormat="1">
      <c r="A80" s="49" t="s">
        <v>822</v>
      </c>
      <c r="B80" s="72" t="s">
        <v>820</v>
      </c>
      <c r="C80" s="77" t="s">
        <v>820</v>
      </c>
      <c r="D80" s="77" t="s">
        <v>820</v>
      </c>
      <c r="E80" s="75" t="str">
        <f t="shared" si="2"/>
        <v>row NA to NA</v>
      </c>
      <c r="F80" s="48">
        <f t="shared" si="33"/>
        <v>80</v>
      </c>
      <c r="G80" s="46"/>
      <c r="H80" s="46"/>
      <c r="I80" s="46"/>
      <c r="J80" s="181" t="str">
        <f t="shared" si="28"/>
        <v>Yes</v>
      </c>
      <c r="K80" s="179">
        <f t="shared" si="29"/>
        <v>0</v>
      </c>
      <c r="L80" s="179">
        <f t="shared" si="30"/>
        <v>0</v>
      </c>
      <c r="M80" s="179">
        <f t="shared" si="31"/>
        <v>0</v>
      </c>
      <c r="N80" s="267">
        <f t="shared" si="32"/>
        <v>0</v>
      </c>
      <c r="O80" s="206" t="s">
        <v>746</v>
      </c>
      <c r="S80" s="49"/>
      <c r="T80" s="206" t="s">
        <v>746</v>
      </c>
      <c r="U80" s="129"/>
      <c r="V80" s="129"/>
      <c r="W80" s="129"/>
      <c r="X80" s="46"/>
      <c r="Y80" s="206" t="s">
        <v>746</v>
      </c>
      <c r="AC80" s="49"/>
      <c r="AD80" s="206" t="s">
        <v>746</v>
      </c>
      <c r="AE80" s="129"/>
      <c r="AF80" s="129"/>
      <c r="AG80" s="129"/>
      <c r="AH80" s="263"/>
      <c r="AI80" s="206" t="s">
        <v>746</v>
      </c>
      <c r="AJ80" s="129"/>
      <c r="AK80" s="129"/>
      <c r="AL80" s="129"/>
      <c r="AM80" s="263"/>
      <c r="AN80" s="206" t="s">
        <v>746</v>
      </c>
      <c r="AS80" s="206" t="s">
        <v>746</v>
      </c>
      <c r="AX80" s="303" t="s">
        <v>746</v>
      </c>
      <c r="AY80" s="301"/>
      <c r="AZ80" s="301"/>
      <c r="BA80" s="301"/>
      <c r="BC80" s="206" t="s">
        <v>746</v>
      </c>
      <c r="BH80" s="206" t="s">
        <v>746</v>
      </c>
    </row>
    <row r="81" spans="1:63" s="204" customFormat="1">
      <c r="A81" s="49" t="s">
        <v>823</v>
      </c>
      <c r="B81" s="72" t="s">
        <v>820</v>
      </c>
      <c r="C81" s="77" t="s">
        <v>820</v>
      </c>
      <c r="D81" s="77" t="s">
        <v>820</v>
      </c>
      <c r="E81" s="75" t="str">
        <f t="shared" si="2"/>
        <v>row NA to NA</v>
      </c>
      <c r="F81" s="48">
        <f t="shared" si="33"/>
        <v>81</v>
      </c>
      <c r="G81" s="46"/>
      <c r="H81" s="46"/>
      <c r="I81" s="46"/>
      <c r="J81" s="181" t="str">
        <f t="shared" si="28"/>
        <v>Yes</v>
      </c>
      <c r="K81" s="179">
        <f t="shared" si="29"/>
        <v>0</v>
      </c>
      <c r="L81" s="179">
        <f t="shared" si="30"/>
        <v>0</v>
      </c>
      <c r="M81" s="179">
        <f t="shared" si="31"/>
        <v>0</v>
      </c>
      <c r="N81" s="267">
        <f t="shared" si="32"/>
        <v>0</v>
      </c>
      <c r="O81" s="206" t="s">
        <v>746</v>
      </c>
      <c r="S81" s="49"/>
      <c r="T81" s="206" t="s">
        <v>746</v>
      </c>
      <c r="U81" s="129"/>
      <c r="V81" s="129"/>
      <c r="W81" s="129"/>
      <c r="X81" s="46"/>
      <c r="Y81" s="206" t="s">
        <v>746</v>
      </c>
      <c r="AC81" s="49"/>
      <c r="AD81" s="206" t="s">
        <v>746</v>
      </c>
      <c r="AE81" s="129"/>
      <c r="AF81" s="129"/>
      <c r="AG81" s="129"/>
      <c r="AH81" s="263"/>
      <c r="AI81" s="206" t="s">
        <v>746</v>
      </c>
      <c r="AJ81" s="129"/>
      <c r="AK81" s="129"/>
      <c r="AL81" s="129"/>
      <c r="AM81" s="263"/>
      <c r="AN81" s="206" t="s">
        <v>746</v>
      </c>
      <c r="AS81" s="206" t="s">
        <v>746</v>
      </c>
      <c r="AX81" s="303" t="s">
        <v>746</v>
      </c>
      <c r="AY81" s="301"/>
      <c r="AZ81" s="301"/>
      <c r="BA81" s="301"/>
      <c r="BC81" s="206" t="s">
        <v>746</v>
      </c>
      <c r="BH81" s="206" t="s">
        <v>746</v>
      </c>
    </row>
    <row r="82" spans="1:63" s="204" customFormat="1">
      <c r="A82" s="49" t="s">
        <v>824</v>
      </c>
      <c r="B82" s="72" t="s">
        <v>820</v>
      </c>
      <c r="C82" s="77" t="s">
        <v>820</v>
      </c>
      <c r="D82" s="77" t="s">
        <v>820</v>
      </c>
      <c r="E82" s="75" t="str">
        <f t="shared" si="2"/>
        <v>row NA to NA</v>
      </c>
      <c r="F82" s="48">
        <f t="shared" si="33"/>
        <v>82</v>
      </c>
      <c r="G82" s="46"/>
      <c r="H82" s="46"/>
      <c r="I82" s="46"/>
      <c r="J82" s="181" t="str">
        <f t="shared" si="28"/>
        <v>Yes</v>
      </c>
      <c r="K82" s="179">
        <f t="shared" si="29"/>
        <v>0</v>
      </c>
      <c r="L82" s="179">
        <f t="shared" si="30"/>
        <v>0</v>
      </c>
      <c r="M82" s="179">
        <f t="shared" si="31"/>
        <v>0</v>
      </c>
      <c r="N82" s="267">
        <f t="shared" si="32"/>
        <v>0</v>
      </c>
      <c r="O82" s="206" t="s">
        <v>746</v>
      </c>
      <c r="S82" s="49"/>
      <c r="T82" s="206" t="s">
        <v>746</v>
      </c>
      <c r="U82" s="129"/>
      <c r="V82" s="129"/>
      <c r="W82" s="129"/>
      <c r="X82" s="46"/>
      <c r="Y82" s="206" t="s">
        <v>746</v>
      </c>
      <c r="AC82" s="49"/>
      <c r="AD82" s="206" t="s">
        <v>746</v>
      </c>
      <c r="AE82" s="129"/>
      <c r="AF82" s="129"/>
      <c r="AG82" s="129"/>
      <c r="AH82" s="263"/>
      <c r="AI82" s="206" t="s">
        <v>746</v>
      </c>
      <c r="AJ82" s="129"/>
      <c r="AK82" s="129"/>
      <c r="AL82" s="129"/>
      <c r="AM82" s="263"/>
      <c r="AN82" s="206" t="s">
        <v>746</v>
      </c>
      <c r="AS82" s="206" t="s">
        <v>746</v>
      </c>
      <c r="AX82" s="303" t="s">
        <v>746</v>
      </c>
      <c r="AY82" s="301"/>
      <c r="AZ82" s="301"/>
      <c r="BA82" s="301"/>
      <c r="BC82" s="206" t="s">
        <v>746</v>
      </c>
      <c r="BH82" s="206" t="s">
        <v>746</v>
      </c>
    </row>
    <row r="83" spans="1:63" s="204" customFormat="1">
      <c r="A83" s="49" t="s">
        <v>648</v>
      </c>
      <c r="B83" s="72" t="s">
        <v>820</v>
      </c>
      <c r="C83" s="77" t="s">
        <v>820</v>
      </c>
      <c r="D83" s="77" t="s">
        <v>820</v>
      </c>
      <c r="E83" s="75" t="str">
        <f t="shared" si="2"/>
        <v>row NA to NA</v>
      </c>
      <c r="F83" s="48">
        <f t="shared" si="33"/>
        <v>83</v>
      </c>
      <c r="G83" s="46"/>
      <c r="H83" s="46"/>
      <c r="I83" s="46"/>
      <c r="J83" s="181" t="str">
        <f t="shared" si="28"/>
        <v>Yes</v>
      </c>
      <c r="K83" s="179">
        <f t="shared" si="29"/>
        <v>0</v>
      </c>
      <c r="L83" s="179">
        <f t="shared" si="30"/>
        <v>0</v>
      </c>
      <c r="M83" s="179">
        <f t="shared" si="31"/>
        <v>0</v>
      </c>
      <c r="N83" s="267">
        <f t="shared" si="32"/>
        <v>0</v>
      </c>
      <c r="O83" s="206" t="s">
        <v>746</v>
      </c>
      <c r="S83" s="49"/>
      <c r="T83" s="206" t="s">
        <v>746</v>
      </c>
      <c r="U83" s="129"/>
      <c r="V83" s="129"/>
      <c r="W83" s="129"/>
      <c r="X83" s="46"/>
      <c r="Y83" s="206" t="s">
        <v>746</v>
      </c>
      <c r="AC83" s="49"/>
      <c r="AD83" s="206" t="s">
        <v>746</v>
      </c>
      <c r="AE83" s="129"/>
      <c r="AF83" s="129"/>
      <c r="AG83" s="129"/>
      <c r="AH83" s="263"/>
      <c r="AI83" s="206" t="s">
        <v>746</v>
      </c>
      <c r="AJ83" s="129"/>
      <c r="AK83" s="129"/>
      <c r="AL83" s="129"/>
      <c r="AM83" s="263"/>
      <c r="AN83" s="206" t="s">
        <v>746</v>
      </c>
      <c r="AS83" s="206" t="s">
        <v>746</v>
      </c>
      <c r="AX83" s="303" t="s">
        <v>746</v>
      </c>
      <c r="AY83" s="301"/>
      <c r="AZ83" s="301"/>
      <c r="BA83" s="301"/>
      <c r="BC83" s="206" t="s">
        <v>746</v>
      </c>
      <c r="BH83" s="206" t="s">
        <v>746</v>
      </c>
    </row>
    <row r="84" spans="1:63" s="204" customFormat="1">
      <c r="A84" s="49" t="s">
        <v>825</v>
      </c>
      <c r="B84" s="72" t="s">
        <v>820</v>
      </c>
      <c r="C84" s="77" t="s">
        <v>820</v>
      </c>
      <c r="D84" s="77" t="s">
        <v>820</v>
      </c>
      <c r="E84" s="75" t="str">
        <f t="shared" si="2"/>
        <v>row NA to NA</v>
      </c>
      <c r="F84" s="48">
        <f t="shared" si="33"/>
        <v>84</v>
      </c>
      <c r="G84" s="46"/>
      <c r="H84" s="46"/>
      <c r="I84" s="46"/>
      <c r="J84" s="181" t="str">
        <f t="shared" si="28"/>
        <v>Yes</v>
      </c>
      <c r="K84" s="179">
        <f t="shared" si="29"/>
        <v>0</v>
      </c>
      <c r="L84" s="179">
        <f t="shared" si="30"/>
        <v>0</v>
      </c>
      <c r="M84" s="179">
        <f t="shared" si="31"/>
        <v>0</v>
      </c>
      <c r="N84" s="267">
        <f t="shared" si="32"/>
        <v>0</v>
      </c>
      <c r="O84" s="206" t="s">
        <v>746</v>
      </c>
      <c r="S84" s="49"/>
      <c r="T84" s="206" t="s">
        <v>746</v>
      </c>
      <c r="U84" s="129"/>
      <c r="V84" s="129"/>
      <c r="W84" s="129"/>
      <c r="X84" s="46"/>
      <c r="Y84" s="206" t="s">
        <v>746</v>
      </c>
      <c r="AC84" s="49"/>
      <c r="AD84" s="206" t="s">
        <v>746</v>
      </c>
      <c r="AE84" s="129"/>
      <c r="AF84" s="129"/>
      <c r="AG84" s="129"/>
      <c r="AH84" s="263" t="s">
        <v>746</v>
      </c>
      <c r="AI84" s="206" t="s">
        <v>746</v>
      </c>
      <c r="AJ84" s="129"/>
      <c r="AK84" s="129"/>
      <c r="AL84" s="129"/>
      <c r="AM84" s="263"/>
      <c r="AN84" s="206" t="s">
        <v>746</v>
      </c>
      <c r="AS84" s="206" t="s">
        <v>746</v>
      </c>
      <c r="AX84" s="303" t="s">
        <v>746</v>
      </c>
      <c r="AY84" s="301"/>
      <c r="AZ84" s="301"/>
      <c r="BA84" s="301"/>
      <c r="BC84" s="206" t="s">
        <v>746</v>
      </c>
      <c r="BH84" s="206" t="s">
        <v>746</v>
      </c>
    </row>
    <row r="85" spans="1:63" s="204" customFormat="1">
      <c r="A85" s="49" t="s">
        <v>826</v>
      </c>
      <c r="B85" s="72" t="s">
        <v>820</v>
      </c>
      <c r="C85" s="77" t="s">
        <v>820</v>
      </c>
      <c r="D85" s="77" t="s">
        <v>820</v>
      </c>
      <c r="E85" s="75" t="str">
        <f t="shared" si="2"/>
        <v>row NA to NA</v>
      </c>
      <c r="F85" s="48">
        <f t="shared" si="33"/>
        <v>85</v>
      </c>
      <c r="G85" s="46"/>
      <c r="H85" s="46"/>
      <c r="I85" s="46"/>
      <c r="J85" s="181" t="str">
        <f t="shared" si="28"/>
        <v>Yes</v>
      </c>
      <c r="K85" s="179">
        <f t="shared" si="29"/>
        <v>0</v>
      </c>
      <c r="L85" s="179">
        <f t="shared" si="30"/>
        <v>0</v>
      </c>
      <c r="M85" s="179">
        <f t="shared" si="31"/>
        <v>0</v>
      </c>
      <c r="N85" s="267">
        <f t="shared" si="32"/>
        <v>0</v>
      </c>
      <c r="O85" s="206" t="s">
        <v>746</v>
      </c>
      <c r="S85" s="49"/>
      <c r="T85" s="206" t="s">
        <v>746</v>
      </c>
      <c r="U85" s="129"/>
      <c r="V85" s="129"/>
      <c r="W85" s="129"/>
      <c r="X85" s="46"/>
      <c r="Y85" s="206" t="s">
        <v>746</v>
      </c>
      <c r="AC85" s="49"/>
      <c r="AD85" s="206" t="s">
        <v>746</v>
      </c>
      <c r="AE85" s="129"/>
      <c r="AF85" s="129"/>
      <c r="AG85" s="129"/>
      <c r="AH85" s="263" t="s">
        <v>746</v>
      </c>
      <c r="AI85" s="206" t="s">
        <v>746</v>
      </c>
      <c r="AJ85" s="129"/>
      <c r="AK85" s="129"/>
      <c r="AL85" s="129"/>
      <c r="AM85" s="263"/>
      <c r="AN85" s="206" t="s">
        <v>746</v>
      </c>
      <c r="AS85" s="206" t="s">
        <v>746</v>
      </c>
      <c r="AX85" s="303" t="s">
        <v>746</v>
      </c>
      <c r="AY85" s="301"/>
      <c r="AZ85" s="301"/>
      <c r="BA85" s="301"/>
      <c r="BC85" s="206" t="s">
        <v>746</v>
      </c>
      <c r="BH85" s="206" t="s">
        <v>746</v>
      </c>
    </row>
    <row r="86" spans="1:63" s="204" customFormat="1">
      <c r="A86" s="49" t="s">
        <v>827</v>
      </c>
      <c r="B86" s="72" t="s">
        <v>820</v>
      </c>
      <c r="C86" s="77" t="s">
        <v>820</v>
      </c>
      <c r="D86" s="77" t="s">
        <v>820</v>
      </c>
      <c r="E86" s="75" t="str">
        <f t="shared" si="2"/>
        <v>row NA to NA</v>
      </c>
      <c r="F86" s="48">
        <f t="shared" si="33"/>
        <v>86</v>
      </c>
      <c r="G86" s="46"/>
      <c r="H86" s="46"/>
      <c r="I86" s="46"/>
      <c r="J86" s="181" t="str">
        <f t="shared" si="28"/>
        <v>Yes</v>
      </c>
      <c r="K86" s="179">
        <f t="shared" si="29"/>
        <v>0</v>
      </c>
      <c r="L86" s="179">
        <f t="shared" si="30"/>
        <v>0</v>
      </c>
      <c r="M86" s="179">
        <f t="shared" si="31"/>
        <v>0</v>
      </c>
      <c r="N86" s="267">
        <f t="shared" si="32"/>
        <v>0</v>
      </c>
      <c r="O86" s="206" t="s">
        <v>746</v>
      </c>
      <c r="S86" s="49"/>
      <c r="T86" s="206" t="s">
        <v>746</v>
      </c>
      <c r="U86" s="129"/>
      <c r="V86" s="129"/>
      <c r="W86" s="129"/>
      <c r="X86" s="46"/>
      <c r="Y86" s="206" t="s">
        <v>746</v>
      </c>
      <c r="AC86" s="49"/>
      <c r="AD86" s="206" t="s">
        <v>746</v>
      </c>
      <c r="AE86" s="129"/>
      <c r="AF86" s="129"/>
      <c r="AG86" s="129"/>
      <c r="AH86" s="263" t="s">
        <v>746</v>
      </c>
      <c r="AI86" s="206" t="s">
        <v>746</v>
      </c>
      <c r="AJ86" s="129"/>
      <c r="AK86" s="129"/>
      <c r="AL86" s="129"/>
      <c r="AM86" s="263"/>
      <c r="AN86" s="206" t="s">
        <v>746</v>
      </c>
      <c r="AS86" s="206" t="s">
        <v>746</v>
      </c>
      <c r="AX86" s="303" t="s">
        <v>746</v>
      </c>
      <c r="AY86" s="301"/>
      <c r="AZ86" s="301"/>
      <c r="BA86" s="301"/>
      <c r="BC86" s="206" t="s">
        <v>746</v>
      </c>
      <c r="BH86" s="206" t="s">
        <v>746</v>
      </c>
    </row>
    <row r="87" spans="1:63" s="204" customFormat="1">
      <c r="A87" s="49" t="s">
        <v>828</v>
      </c>
      <c r="B87" s="72" t="s">
        <v>820</v>
      </c>
      <c r="C87" s="77" t="s">
        <v>820</v>
      </c>
      <c r="D87" s="77" t="s">
        <v>820</v>
      </c>
      <c r="E87" s="75" t="str">
        <f t="shared" si="2"/>
        <v>row NA to NA</v>
      </c>
      <c r="F87" s="48">
        <f t="shared" si="33"/>
        <v>87</v>
      </c>
      <c r="G87" s="46"/>
      <c r="H87" s="46"/>
      <c r="I87" s="46"/>
      <c r="J87" s="182" t="str">
        <f t="shared" si="28"/>
        <v>Yes</v>
      </c>
      <c r="K87" s="179">
        <f t="shared" si="29"/>
        <v>0</v>
      </c>
      <c r="L87" s="179">
        <f t="shared" si="30"/>
        <v>0</v>
      </c>
      <c r="M87" s="179">
        <f t="shared" si="31"/>
        <v>0</v>
      </c>
      <c r="N87" s="267">
        <f t="shared" si="32"/>
        <v>0</v>
      </c>
      <c r="O87" s="208" t="str">
        <f>O86</f>
        <v>Yes</v>
      </c>
      <c r="S87" s="49"/>
      <c r="T87" s="208" t="str">
        <f>T86</f>
        <v>Yes</v>
      </c>
      <c r="U87" s="129"/>
      <c r="V87" s="129"/>
      <c r="W87" s="129"/>
      <c r="X87" s="46"/>
      <c r="Y87" s="208" t="str">
        <f>Y86</f>
        <v>Yes</v>
      </c>
      <c r="AC87" s="49"/>
      <c r="AD87" s="208" t="str">
        <f>AD86</f>
        <v>Yes</v>
      </c>
      <c r="AE87" s="129"/>
      <c r="AF87" s="129"/>
      <c r="AG87" s="129"/>
      <c r="AH87" s="263" t="s">
        <v>746</v>
      </c>
      <c r="AI87" s="208" t="str">
        <f>AI86</f>
        <v>Yes</v>
      </c>
      <c r="AJ87" s="129"/>
      <c r="AK87" s="129"/>
      <c r="AL87" s="129"/>
      <c r="AM87" s="263"/>
      <c r="AN87" s="208" t="str">
        <f>AN86</f>
        <v>Yes</v>
      </c>
      <c r="AS87" s="208" t="str">
        <f>AS86</f>
        <v>Yes</v>
      </c>
      <c r="AX87" s="304" t="str">
        <f>AX86</f>
        <v>Yes</v>
      </c>
      <c r="AY87" s="301"/>
      <c r="AZ87" s="301"/>
      <c r="BA87" s="301"/>
      <c r="BC87" s="208" t="str">
        <f>BC86</f>
        <v>Yes</v>
      </c>
      <c r="BH87" s="208" t="str">
        <f>BH86</f>
        <v>Yes</v>
      </c>
    </row>
    <row r="88" spans="1:63" s="204" customFormat="1">
      <c r="A88" s="49" t="s">
        <v>829</v>
      </c>
      <c r="B88" s="72" t="s">
        <v>820</v>
      </c>
      <c r="C88" s="77" t="s">
        <v>820</v>
      </c>
      <c r="D88" s="77" t="s">
        <v>820</v>
      </c>
      <c r="E88" s="75" t="str">
        <f t="shared" si="2"/>
        <v>row NA to NA</v>
      </c>
      <c r="F88" s="48">
        <f t="shared" si="33"/>
        <v>88</v>
      </c>
      <c r="G88" s="46"/>
      <c r="H88" s="46"/>
      <c r="I88" s="46"/>
      <c r="J88" s="181" t="str">
        <f t="shared" si="28"/>
        <v>Yes</v>
      </c>
      <c r="K88" s="179">
        <f t="shared" si="29"/>
        <v>0</v>
      </c>
      <c r="L88" s="179">
        <f t="shared" si="30"/>
        <v>0</v>
      </c>
      <c r="M88" s="179">
        <f t="shared" si="31"/>
        <v>0</v>
      </c>
      <c r="N88" s="267">
        <f t="shared" si="32"/>
        <v>0</v>
      </c>
      <c r="O88" s="206" t="s">
        <v>746</v>
      </c>
      <c r="S88" s="49"/>
      <c r="T88" s="206" t="s">
        <v>746</v>
      </c>
      <c r="U88" s="129"/>
      <c r="V88" s="129"/>
      <c r="W88" s="129"/>
      <c r="X88" s="46"/>
      <c r="Y88" s="206" t="s">
        <v>746</v>
      </c>
      <c r="AC88" s="49"/>
      <c r="AD88" s="206" t="s">
        <v>746</v>
      </c>
      <c r="AE88" s="129"/>
      <c r="AF88" s="129"/>
      <c r="AG88" s="129"/>
      <c r="AH88" s="263" t="s">
        <v>746</v>
      </c>
      <c r="AI88" s="206" t="s">
        <v>746</v>
      </c>
      <c r="AJ88" s="129"/>
      <c r="AK88" s="129"/>
      <c r="AL88" s="129"/>
      <c r="AM88" s="263"/>
      <c r="AN88" s="206" t="s">
        <v>746</v>
      </c>
      <c r="AS88" s="206" t="s">
        <v>746</v>
      </c>
      <c r="AX88" s="303" t="s">
        <v>746</v>
      </c>
      <c r="AY88" s="301"/>
      <c r="AZ88" s="301"/>
      <c r="BA88" s="301"/>
      <c r="BC88" s="206" t="s">
        <v>746</v>
      </c>
      <c r="BH88" s="206" t="s">
        <v>746</v>
      </c>
    </row>
    <row r="89" spans="1:63" s="204" customFormat="1">
      <c r="A89" s="49" t="s">
        <v>830</v>
      </c>
      <c r="B89" s="72" t="s">
        <v>820</v>
      </c>
      <c r="C89" s="77" t="s">
        <v>820</v>
      </c>
      <c r="D89" s="77" t="s">
        <v>820</v>
      </c>
      <c r="E89" s="75" t="str">
        <f t="shared" si="2"/>
        <v>row NA to NA</v>
      </c>
      <c r="F89" s="48">
        <f t="shared" si="33"/>
        <v>89</v>
      </c>
      <c r="G89" s="46"/>
      <c r="H89" s="46"/>
      <c r="I89" s="46"/>
      <c r="J89" s="181" t="str">
        <f t="shared" si="28"/>
        <v>Yes</v>
      </c>
      <c r="K89" s="179">
        <f t="shared" si="29"/>
        <v>0</v>
      </c>
      <c r="L89" s="179">
        <f t="shared" si="30"/>
        <v>0</v>
      </c>
      <c r="M89" s="179">
        <f t="shared" si="31"/>
        <v>0</v>
      </c>
      <c r="N89" s="267">
        <f t="shared" si="32"/>
        <v>0</v>
      </c>
      <c r="O89" s="206" t="s">
        <v>746</v>
      </c>
      <c r="S89" s="49"/>
      <c r="T89" s="206" t="s">
        <v>746</v>
      </c>
      <c r="U89" s="129"/>
      <c r="V89" s="129"/>
      <c r="W89" s="129"/>
      <c r="X89" s="46"/>
      <c r="Y89" s="206" t="s">
        <v>746</v>
      </c>
      <c r="AC89" s="49"/>
      <c r="AD89" s="206" t="s">
        <v>746</v>
      </c>
      <c r="AE89" s="129"/>
      <c r="AF89" s="129"/>
      <c r="AG89" s="129"/>
      <c r="AH89" s="263" t="s">
        <v>746</v>
      </c>
      <c r="AI89" s="206" t="s">
        <v>746</v>
      </c>
      <c r="AJ89" s="129"/>
      <c r="AK89" s="129"/>
      <c r="AL89" s="129"/>
      <c r="AM89" s="263"/>
      <c r="AN89" s="206" t="s">
        <v>746</v>
      </c>
      <c r="AS89" s="206" t="s">
        <v>746</v>
      </c>
      <c r="AX89" s="303" t="s">
        <v>746</v>
      </c>
      <c r="AY89" s="301"/>
      <c r="AZ89" s="301"/>
      <c r="BA89" s="301"/>
      <c r="BC89" s="206" t="s">
        <v>746</v>
      </c>
      <c r="BH89" s="206" t="s">
        <v>746</v>
      </c>
    </row>
    <row r="90" spans="1:63" s="204" customFormat="1">
      <c r="A90" s="49" t="s">
        <v>831</v>
      </c>
      <c r="B90" s="72" t="s">
        <v>820</v>
      </c>
      <c r="C90" s="77" t="s">
        <v>820</v>
      </c>
      <c r="D90" s="77" t="s">
        <v>820</v>
      </c>
      <c r="E90" s="75" t="str">
        <f t="shared" si="2"/>
        <v>row NA to NA</v>
      </c>
      <c r="F90" s="48">
        <f t="shared" si="33"/>
        <v>90</v>
      </c>
      <c r="G90" s="46"/>
      <c r="H90" s="46"/>
      <c r="I90" s="46"/>
      <c r="J90" s="181" t="str">
        <f t="shared" si="28"/>
        <v>Yes</v>
      </c>
      <c r="K90" s="179">
        <f t="shared" si="29"/>
        <v>0</v>
      </c>
      <c r="L90" s="179">
        <f t="shared" si="30"/>
        <v>0</v>
      </c>
      <c r="M90" s="179">
        <f t="shared" si="31"/>
        <v>0</v>
      </c>
      <c r="N90" s="267">
        <f t="shared" si="32"/>
        <v>0</v>
      </c>
      <c r="O90" s="206" t="s">
        <v>746</v>
      </c>
      <c r="S90" s="49"/>
      <c r="T90" s="206" t="s">
        <v>746</v>
      </c>
      <c r="U90" s="129"/>
      <c r="V90" s="129"/>
      <c r="W90" s="129"/>
      <c r="X90" s="46"/>
      <c r="Y90" s="206" t="s">
        <v>746</v>
      </c>
      <c r="AC90" s="49"/>
      <c r="AD90" s="206" t="s">
        <v>746</v>
      </c>
      <c r="AE90" s="129"/>
      <c r="AF90" s="129"/>
      <c r="AG90" s="129"/>
      <c r="AH90" s="263" t="s">
        <v>746</v>
      </c>
      <c r="AI90" s="206" t="s">
        <v>746</v>
      </c>
      <c r="AJ90" s="129"/>
      <c r="AK90" s="129"/>
      <c r="AL90" s="129"/>
      <c r="AM90" s="263"/>
      <c r="AN90" s="206" t="s">
        <v>746</v>
      </c>
      <c r="AS90" s="206" t="s">
        <v>746</v>
      </c>
      <c r="AX90" s="303" t="s">
        <v>746</v>
      </c>
      <c r="AY90" s="301"/>
      <c r="AZ90" s="301"/>
      <c r="BA90" s="301"/>
      <c r="BC90" s="206" t="s">
        <v>746</v>
      </c>
      <c r="BH90" s="206" t="s">
        <v>746</v>
      </c>
    </row>
    <row r="91" spans="1:63" s="204" customFormat="1">
      <c r="A91" s="49" t="s">
        <v>832</v>
      </c>
      <c r="B91" s="72">
        <v>4</v>
      </c>
      <c r="C91" s="74">
        <f>+D40+1</f>
        <v>135</v>
      </c>
      <c r="D91" s="74">
        <f t="shared" si="1"/>
        <v>138</v>
      </c>
      <c r="E91" s="75" t="str">
        <f t="shared" si="2"/>
        <v>row 135 to 138</v>
      </c>
      <c r="F91" s="48">
        <f t="shared" si="33"/>
        <v>91</v>
      </c>
      <c r="G91" s="46"/>
      <c r="H91" s="46"/>
      <c r="I91" s="46"/>
      <c r="J91" s="181" t="str">
        <f t="shared" si="28"/>
        <v>Yes</v>
      </c>
      <c r="K91" s="179">
        <f t="shared" si="29"/>
        <v>0</v>
      </c>
      <c r="L91" s="179">
        <f t="shared" si="30"/>
        <v>0</v>
      </c>
      <c r="M91" s="179">
        <f t="shared" si="31"/>
        <v>0</v>
      </c>
      <c r="N91" s="267">
        <f t="shared" si="32"/>
        <v>0</v>
      </c>
      <c r="O91" s="203" t="s">
        <v>746</v>
      </c>
      <c r="S91" s="49"/>
      <c r="T91" s="203" t="s">
        <v>753</v>
      </c>
      <c r="U91" s="129"/>
      <c r="V91" s="129"/>
      <c r="W91" s="129"/>
      <c r="X91" s="46"/>
      <c r="Y91" s="203" t="s">
        <v>746</v>
      </c>
      <c r="AC91" s="49"/>
      <c r="AD91" s="203" t="s">
        <v>746</v>
      </c>
      <c r="AE91" s="129"/>
      <c r="AF91" s="129"/>
      <c r="AG91" s="129"/>
      <c r="AH91" s="263" t="s">
        <v>746</v>
      </c>
      <c r="AI91" s="268" t="s">
        <v>746</v>
      </c>
      <c r="AJ91" s="129"/>
      <c r="AK91" s="129"/>
      <c r="AL91" s="129"/>
      <c r="AM91" s="263"/>
      <c r="AN91" s="203" t="s">
        <v>746</v>
      </c>
      <c r="AS91" s="203" t="s">
        <v>746</v>
      </c>
      <c r="AX91" s="300" t="s">
        <v>746</v>
      </c>
      <c r="AY91" s="301"/>
      <c r="AZ91" s="301"/>
      <c r="BA91" s="301"/>
      <c r="BC91" s="203" t="s">
        <v>746</v>
      </c>
      <c r="BH91" s="203" t="s">
        <v>746</v>
      </c>
    </row>
    <row r="92" spans="1:63" s="204" customFormat="1">
      <c r="A92" s="49" t="s">
        <v>833</v>
      </c>
      <c r="B92" s="72">
        <v>2</v>
      </c>
      <c r="C92" s="74">
        <f t="shared" si="26"/>
        <v>139</v>
      </c>
      <c r="D92" s="74">
        <f>+C92+B92-1</f>
        <v>140</v>
      </c>
      <c r="E92" s="75" t="str">
        <f>"row "&amp;C92&amp;" to "&amp;D92</f>
        <v>row 139 to 140</v>
      </c>
      <c r="F92" s="48">
        <f t="shared" si="33"/>
        <v>92</v>
      </c>
      <c r="G92" s="46"/>
      <c r="H92" s="46"/>
      <c r="I92" s="46"/>
      <c r="J92" s="178" t="str">
        <f t="shared" si="28"/>
        <v>Yes</v>
      </c>
      <c r="K92" s="179">
        <f t="shared" si="29"/>
        <v>0</v>
      </c>
      <c r="L92" s="179">
        <f t="shared" si="30"/>
        <v>0</v>
      </c>
      <c r="M92" s="179">
        <f t="shared" si="31"/>
        <v>0</v>
      </c>
      <c r="N92" s="267">
        <f t="shared" si="32"/>
        <v>0</v>
      </c>
      <c r="O92" s="203" t="s">
        <v>746</v>
      </c>
      <c r="S92" s="49"/>
      <c r="T92" s="203" t="s">
        <v>746</v>
      </c>
      <c r="U92" s="129"/>
      <c r="V92" s="129"/>
      <c r="W92" s="129"/>
      <c r="X92" s="46"/>
      <c r="Y92" s="203" t="s">
        <v>746</v>
      </c>
      <c r="AC92" s="49"/>
      <c r="AD92" s="203" t="s">
        <v>746</v>
      </c>
      <c r="AE92" s="129"/>
      <c r="AF92" s="129"/>
      <c r="AG92" s="129"/>
      <c r="AH92" s="263"/>
      <c r="AI92" s="203" t="s">
        <v>746</v>
      </c>
      <c r="AJ92" s="129"/>
      <c r="AK92" s="129"/>
      <c r="AL92" s="129"/>
      <c r="AM92" s="263"/>
      <c r="AN92" s="203" t="s">
        <v>746</v>
      </c>
      <c r="AS92" s="203" t="s">
        <v>746</v>
      </c>
      <c r="AX92" s="300" t="s">
        <v>746</v>
      </c>
      <c r="AY92" s="301"/>
      <c r="AZ92" s="301"/>
      <c r="BA92" s="301"/>
      <c r="BC92" s="203" t="s">
        <v>746</v>
      </c>
      <c r="BH92" s="203" t="s">
        <v>746</v>
      </c>
    </row>
    <row r="93" spans="1:63" s="204" customFormat="1">
      <c r="A93" s="49" t="s">
        <v>834</v>
      </c>
      <c r="B93" s="72">
        <v>7</v>
      </c>
      <c r="C93" s="74">
        <f t="shared" si="26"/>
        <v>141</v>
      </c>
      <c r="D93" s="78">
        <f t="shared" si="1"/>
        <v>147</v>
      </c>
      <c r="E93" s="79" t="str">
        <f t="shared" si="2"/>
        <v>row 141 to 147</v>
      </c>
      <c r="F93" s="48">
        <f t="shared" si="33"/>
        <v>93</v>
      </c>
      <c r="G93" s="46"/>
      <c r="H93" s="46"/>
      <c r="I93" s="46"/>
      <c r="J93" s="178" t="str">
        <f t="shared" si="28"/>
        <v>Yes</v>
      </c>
      <c r="K93" s="179">
        <f t="shared" si="29"/>
        <v>0</v>
      </c>
      <c r="L93" s="179">
        <f t="shared" si="30"/>
        <v>0</v>
      </c>
      <c r="M93" s="179">
        <f t="shared" si="31"/>
        <v>0</v>
      </c>
      <c r="N93" s="267">
        <f t="shared" si="32"/>
        <v>0</v>
      </c>
      <c r="O93" s="203" t="s">
        <v>746</v>
      </c>
      <c r="Q93"/>
      <c r="R93"/>
      <c r="S93" s="49"/>
      <c r="T93" s="203" t="s">
        <v>746</v>
      </c>
      <c r="U93" s="129"/>
      <c r="V93" s="48"/>
      <c r="W93" s="48"/>
      <c r="X93" s="46"/>
      <c r="Y93" s="203" t="s">
        <v>746</v>
      </c>
      <c r="AA93"/>
      <c r="AB93"/>
      <c r="AC93" s="49"/>
      <c r="AD93" s="203" t="s">
        <v>746</v>
      </c>
      <c r="AE93" s="129"/>
      <c r="AF93" s="48"/>
      <c r="AG93" s="48"/>
      <c r="AH93" s="263"/>
      <c r="AI93" s="203" t="s">
        <v>746</v>
      </c>
      <c r="AJ93" s="129"/>
      <c r="AK93" s="48"/>
      <c r="AL93" s="48"/>
      <c r="AM93" s="263"/>
      <c r="AN93" s="203" t="s">
        <v>746</v>
      </c>
      <c r="AP93"/>
      <c r="AQ93"/>
      <c r="AS93" s="203" t="s">
        <v>746</v>
      </c>
      <c r="AU93"/>
      <c r="AV93"/>
      <c r="AX93" s="300" t="s">
        <v>746</v>
      </c>
      <c r="AY93" s="301"/>
      <c r="AZ93" s="297"/>
      <c r="BA93" s="297"/>
      <c r="BC93" s="203" t="s">
        <v>746</v>
      </c>
      <c r="BE93"/>
      <c r="BF93"/>
      <c r="BH93" s="203" t="s">
        <v>746</v>
      </c>
      <c r="BJ93"/>
      <c r="BK93"/>
    </row>
    <row r="94" spans="1:63" s="204" customFormat="1">
      <c r="A94" s="80" t="s">
        <v>20</v>
      </c>
      <c r="B94" s="81">
        <v>158</v>
      </c>
      <c r="C94" s="82">
        <f t="shared" si="26"/>
        <v>148</v>
      </c>
      <c r="D94" s="83">
        <f t="shared" si="1"/>
        <v>305</v>
      </c>
      <c r="E94" s="80" t="str">
        <f t="shared" si="2"/>
        <v>row 148 to 305</v>
      </c>
      <c r="F94" s="48">
        <f t="shared" si="33"/>
        <v>94</v>
      </c>
      <c r="G94" s="46"/>
      <c r="H94" s="46"/>
      <c r="I94" s="46"/>
      <c r="J94" s="178" t="str">
        <f t="shared" si="28"/>
        <v>Yes</v>
      </c>
      <c r="K94" s="179">
        <f t="shared" si="29"/>
        <v>0</v>
      </c>
      <c r="L94" s="179">
        <f t="shared" si="30"/>
        <v>0</v>
      </c>
      <c r="M94" s="179">
        <f t="shared" si="31"/>
        <v>0</v>
      </c>
      <c r="N94" s="267">
        <f t="shared" si="32"/>
        <v>0</v>
      </c>
      <c r="O94" s="209" t="s">
        <v>746</v>
      </c>
      <c r="P94" s="11"/>
      <c r="Q94" s="11"/>
      <c r="R94" s="11"/>
      <c r="S94" s="49"/>
      <c r="T94" s="209" t="s">
        <v>746</v>
      </c>
      <c r="U94" s="169"/>
      <c r="V94" s="169"/>
      <c r="W94" s="169"/>
      <c r="X94" s="80"/>
      <c r="Y94" s="209" t="s">
        <v>746</v>
      </c>
      <c r="Z94" s="11"/>
      <c r="AA94" s="11"/>
      <c r="AB94" s="11"/>
      <c r="AC94" s="49"/>
      <c r="AD94" s="209" t="s">
        <v>746</v>
      </c>
      <c r="AE94" s="169"/>
      <c r="AF94" s="169"/>
      <c r="AG94" s="169"/>
      <c r="AH94" s="263"/>
      <c r="AI94" s="209" t="s">
        <v>746</v>
      </c>
      <c r="AJ94" s="169"/>
      <c r="AK94" s="169"/>
      <c r="AL94" s="169"/>
      <c r="AM94" s="263"/>
      <c r="AN94" s="209" t="s">
        <v>746</v>
      </c>
      <c r="AO94" s="11"/>
      <c r="AP94" s="11"/>
      <c r="AQ94" s="11"/>
      <c r="AS94" s="209" t="s">
        <v>746</v>
      </c>
      <c r="AT94" s="11"/>
      <c r="AU94" s="11"/>
      <c r="AV94" s="11"/>
      <c r="AX94" s="305" t="s">
        <v>746</v>
      </c>
      <c r="AY94" s="306"/>
      <c r="AZ94" s="306"/>
      <c r="BA94" s="306"/>
      <c r="BC94" s="209" t="s">
        <v>746</v>
      </c>
      <c r="BD94" s="11"/>
      <c r="BE94" s="11"/>
      <c r="BF94" s="11"/>
      <c r="BH94" s="209" t="s">
        <v>746</v>
      </c>
      <c r="BI94" s="11"/>
      <c r="BJ94" s="11"/>
      <c r="BK94" s="11"/>
    </row>
    <row r="95" spans="1:63" s="204" customFormat="1">
      <c r="A95" s="58" t="s">
        <v>835</v>
      </c>
      <c r="B95" s="72">
        <v>3</v>
      </c>
      <c r="C95" s="74">
        <f>+C94+1</f>
        <v>149</v>
      </c>
      <c r="D95" s="74">
        <f t="shared" si="1"/>
        <v>151</v>
      </c>
      <c r="E95" s="79" t="str">
        <f t="shared" si="2"/>
        <v>row 149 to 151</v>
      </c>
      <c r="F95" s="48">
        <f t="shared" si="33"/>
        <v>95</v>
      </c>
      <c r="G95" s="46"/>
      <c r="H95" s="46"/>
      <c r="I95" s="46"/>
      <c r="J95" s="181" t="str">
        <f t="shared" si="28"/>
        <v>No</v>
      </c>
      <c r="K95" s="179">
        <f t="shared" si="29"/>
        <v>0</v>
      </c>
      <c r="L95" s="179">
        <f t="shared" si="30"/>
        <v>0</v>
      </c>
      <c r="M95" s="179">
        <f t="shared" si="31"/>
        <v>0</v>
      </c>
      <c r="N95" s="267">
        <f t="shared" si="32"/>
        <v>0</v>
      </c>
      <c r="O95" s="206" t="s">
        <v>753</v>
      </c>
      <c r="S95" s="49"/>
      <c r="T95" s="206" t="s">
        <v>753</v>
      </c>
      <c r="U95" s="129"/>
      <c r="V95" s="129"/>
      <c r="W95" s="129"/>
      <c r="X95" s="49"/>
      <c r="Y95" s="206" t="s">
        <v>753</v>
      </c>
      <c r="AC95" s="49"/>
      <c r="AD95" s="206" t="s">
        <v>753</v>
      </c>
      <c r="AE95" s="129"/>
      <c r="AF95" s="129"/>
      <c r="AG95" s="129"/>
      <c r="AH95" s="263"/>
      <c r="AI95" s="206" t="s">
        <v>753</v>
      </c>
      <c r="AJ95" s="129"/>
      <c r="AK95" s="129"/>
      <c r="AL95" s="129"/>
      <c r="AM95" s="263"/>
      <c r="AN95" s="206" t="s">
        <v>753</v>
      </c>
      <c r="AS95" s="206" t="s">
        <v>753</v>
      </c>
      <c r="AX95" s="303" t="s">
        <v>753</v>
      </c>
      <c r="AY95" s="301"/>
      <c r="AZ95" s="301"/>
      <c r="BA95" s="301"/>
      <c r="BC95" s="206" t="s">
        <v>753</v>
      </c>
      <c r="BH95" s="206" t="s">
        <v>753</v>
      </c>
    </row>
    <row r="96" spans="1:63" s="204" customFormat="1">
      <c r="A96" s="84" t="s">
        <v>21</v>
      </c>
      <c r="B96" s="72">
        <v>12</v>
      </c>
      <c r="C96" s="74">
        <f>+D95+1</f>
        <v>152</v>
      </c>
      <c r="D96" s="74">
        <f t="shared" si="1"/>
        <v>163</v>
      </c>
      <c r="E96" s="79" t="str">
        <f t="shared" si="2"/>
        <v>row 152 to 163</v>
      </c>
      <c r="F96" s="48">
        <f t="shared" si="33"/>
        <v>96</v>
      </c>
      <c r="G96" s="46"/>
      <c r="H96" s="46"/>
      <c r="I96" s="46"/>
      <c r="J96" s="178" t="str">
        <f t="shared" si="28"/>
        <v>Yes</v>
      </c>
      <c r="K96" s="179">
        <f t="shared" si="29"/>
        <v>0</v>
      </c>
      <c r="L96" s="179">
        <f t="shared" si="30"/>
        <v>0</v>
      </c>
      <c r="M96" s="179">
        <f t="shared" si="31"/>
        <v>0</v>
      </c>
      <c r="N96" s="267">
        <f t="shared" si="32"/>
        <v>0</v>
      </c>
      <c r="O96" s="203" t="s">
        <v>746</v>
      </c>
      <c r="S96" s="49"/>
      <c r="T96" s="203" t="s">
        <v>746</v>
      </c>
      <c r="U96" s="129"/>
      <c r="V96" s="129"/>
      <c r="W96" s="129"/>
      <c r="X96" s="49"/>
      <c r="Y96" s="203" t="s">
        <v>746</v>
      </c>
      <c r="AC96" s="49"/>
      <c r="AD96" s="203" t="s">
        <v>746</v>
      </c>
      <c r="AE96" s="129"/>
      <c r="AF96" s="129"/>
      <c r="AG96" s="129"/>
      <c r="AH96" s="263"/>
      <c r="AI96" s="203" t="s">
        <v>746</v>
      </c>
      <c r="AJ96" s="129"/>
      <c r="AK96" s="129"/>
      <c r="AL96" s="129"/>
      <c r="AM96" s="263"/>
      <c r="AN96" s="203" t="s">
        <v>746</v>
      </c>
      <c r="AS96" s="203" t="s">
        <v>746</v>
      </c>
      <c r="AX96" s="300" t="s">
        <v>746</v>
      </c>
      <c r="AY96" s="301"/>
      <c r="AZ96" s="301"/>
      <c r="BA96" s="301"/>
      <c r="BC96" s="203" t="s">
        <v>746</v>
      </c>
      <c r="BH96" s="203" t="s">
        <v>746</v>
      </c>
    </row>
    <row r="97" spans="1:63" s="204" customFormat="1">
      <c r="A97" s="84" t="s">
        <v>554</v>
      </c>
      <c r="B97" s="72">
        <v>1</v>
      </c>
      <c r="C97" s="74">
        <f>+D96+1</f>
        <v>164</v>
      </c>
      <c r="D97" s="74">
        <f t="shared" si="1"/>
        <v>164</v>
      </c>
      <c r="E97" s="79" t="str">
        <f t="shared" si="2"/>
        <v>row 164 to 164</v>
      </c>
      <c r="F97" s="48">
        <f t="shared" si="33"/>
        <v>97</v>
      </c>
      <c r="G97" s="46"/>
      <c r="H97" s="46"/>
      <c r="I97" s="46"/>
      <c r="J97" s="181" t="str">
        <f t="shared" si="28"/>
        <v>Yes</v>
      </c>
      <c r="K97" s="179">
        <f t="shared" si="29"/>
        <v>0</v>
      </c>
      <c r="L97" s="179">
        <f t="shared" si="30"/>
        <v>0</v>
      </c>
      <c r="M97" s="179">
        <f t="shared" si="31"/>
        <v>0</v>
      </c>
      <c r="N97" s="267">
        <f t="shared" si="32"/>
        <v>0</v>
      </c>
      <c r="O97" s="206" t="s">
        <v>746</v>
      </c>
      <c r="S97" s="49"/>
      <c r="T97" s="206" t="s">
        <v>746</v>
      </c>
      <c r="U97" s="129"/>
      <c r="V97" s="129"/>
      <c r="W97" s="129"/>
      <c r="X97" s="49"/>
      <c r="Y97" s="206" t="s">
        <v>746</v>
      </c>
      <c r="AC97" s="49"/>
      <c r="AD97" s="206" t="s">
        <v>746</v>
      </c>
      <c r="AE97" s="129"/>
      <c r="AF97" s="129"/>
      <c r="AG97" s="129"/>
      <c r="AH97" s="263"/>
      <c r="AI97" s="206" t="s">
        <v>746</v>
      </c>
      <c r="AJ97" s="129"/>
      <c r="AK97" s="129"/>
      <c r="AL97" s="129"/>
      <c r="AM97" s="263"/>
      <c r="AN97" s="206" t="s">
        <v>746</v>
      </c>
      <c r="AS97" s="206" t="s">
        <v>746</v>
      </c>
      <c r="AX97" s="303" t="s">
        <v>746</v>
      </c>
      <c r="AY97" s="301"/>
      <c r="AZ97" s="301"/>
      <c r="BA97" s="301"/>
      <c r="BC97" s="206" t="s">
        <v>746</v>
      </c>
      <c r="BH97" s="206" t="s">
        <v>746</v>
      </c>
    </row>
    <row r="98" spans="1:63" s="204" customFormat="1">
      <c r="A98" s="84" t="s">
        <v>555</v>
      </c>
      <c r="B98" s="72">
        <v>1</v>
      </c>
      <c r="C98" s="74">
        <f t="shared" ref="C98:C102" si="34">+C97+1</f>
        <v>165</v>
      </c>
      <c r="D98" s="74">
        <f t="shared" si="1"/>
        <v>165</v>
      </c>
      <c r="E98" s="79" t="str">
        <f t="shared" si="2"/>
        <v>row 165 to 165</v>
      </c>
      <c r="F98" s="48">
        <f t="shared" si="33"/>
        <v>98</v>
      </c>
      <c r="G98" s="46"/>
      <c r="H98" s="46"/>
      <c r="I98" s="46"/>
      <c r="J98" s="181" t="str">
        <f t="shared" si="28"/>
        <v>Yes</v>
      </c>
      <c r="K98" s="179">
        <f t="shared" si="29"/>
        <v>0</v>
      </c>
      <c r="L98" s="179">
        <f t="shared" si="30"/>
        <v>0</v>
      </c>
      <c r="M98" s="179">
        <f t="shared" si="31"/>
        <v>0</v>
      </c>
      <c r="N98" s="267">
        <f t="shared" si="32"/>
        <v>0</v>
      </c>
      <c r="O98" s="206" t="s">
        <v>746</v>
      </c>
      <c r="S98" s="49"/>
      <c r="T98" s="206" t="s">
        <v>746</v>
      </c>
      <c r="U98" s="129"/>
      <c r="V98" s="129"/>
      <c r="W98" s="129"/>
      <c r="X98" s="49"/>
      <c r="Y98" s="206" t="s">
        <v>746</v>
      </c>
      <c r="AC98" s="49"/>
      <c r="AD98" s="206" t="s">
        <v>746</v>
      </c>
      <c r="AE98" s="129"/>
      <c r="AF98" s="129"/>
      <c r="AG98" s="129"/>
      <c r="AH98" s="263"/>
      <c r="AI98" s="206" t="s">
        <v>746</v>
      </c>
      <c r="AJ98" s="129"/>
      <c r="AK98" s="129"/>
      <c r="AL98" s="129"/>
      <c r="AM98" s="263"/>
      <c r="AN98" s="206" t="s">
        <v>746</v>
      </c>
      <c r="AS98" s="206" t="s">
        <v>746</v>
      </c>
      <c r="AX98" s="303" t="s">
        <v>746</v>
      </c>
      <c r="AY98" s="301"/>
      <c r="AZ98" s="301"/>
      <c r="BA98" s="301"/>
      <c r="BC98" s="206" t="s">
        <v>746</v>
      </c>
      <c r="BH98" s="206" t="s">
        <v>746</v>
      </c>
    </row>
    <row r="99" spans="1:63" s="204" customFormat="1">
      <c r="A99" s="84" t="s">
        <v>556</v>
      </c>
      <c r="B99" s="72">
        <v>1</v>
      </c>
      <c r="C99" s="74">
        <f t="shared" si="34"/>
        <v>166</v>
      </c>
      <c r="D99" s="74">
        <f t="shared" si="1"/>
        <v>166</v>
      </c>
      <c r="E99" s="79" t="str">
        <f t="shared" si="2"/>
        <v>row 166 to 166</v>
      </c>
      <c r="F99" s="48">
        <f t="shared" si="33"/>
        <v>99</v>
      </c>
      <c r="G99" s="46"/>
      <c r="H99" s="46"/>
      <c r="I99" s="46"/>
      <c r="J99" s="182" t="str">
        <f t="shared" si="28"/>
        <v>Yes</v>
      </c>
      <c r="K99" s="179">
        <f t="shared" si="29"/>
        <v>0</v>
      </c>
      <c r="L99" s="179">
        <f t="shared" si="30"/>
        <v>0</v>
      </c>
      <c r="M99" s="179">
        <f t="shared" si="31"/>
        <v>0</v>
      </c>
      <c r="N99" s="267">
        <f t="shared" si="32"/>
        <v>0</v>
      </c>
      <c r="O99" s="208" t="str">
        <f>O97</f>
        <v>Yes</v>
      </c>
      <c r="S99" s="49"/>
      <c r="T99" s="208" t="str">
        <f>T97</f>
        <v>Yes</v>
      </c>
      <c r="U99" s="129"/>
      <c r="V99" s="129"/>
      <c r="W99" s="129"/>
      <c r="X99" s="49"/>
      <c r="Y99" s="208" t="str">
        <f>Y97</f>
        <v>Yes</v>
      </c>
      <c r="AC99" s="49"/>
      <c r="AD99" s="208" t="str">
        <f>AD97</f>
        <v>Yes</v>
      </c>
      <c r="AE99" s="129"/>
      <c r="AF99" s="129"/>
      <c r="AG99" s="129"/>
      <c r="AH99" s="263"/>
      <c r="AI99" s="208" t="str">
        <f>AI97</f>
        <v>Yes</v>
      </c>
      <c r="AJ99" s="129"/>
      <c r="AK99" s="129"/>
      <c r="AL99" s="129"/>
      <c r="AM99" s="263"/>
      <c r="AN99" s="208" t="str">
        <f>AN97</f>
        <v>Yes</v>
      </c>
      <c r="AS99" s="208" t="str">
        <f>AS97</f>
        <v>Yes</v>
      </c>
      <c r="AX99" s="304" t="str">
        <f>AX97</f>
        <v>Yes</v>
      </c>
      <c r="AY99" s="301"/>
      <c r="AZ99" s="301"/>
      <c r="BA99" s="301"/>
      <c r="BC99" s="208" t="str">
        <f>BC97</f>
        <v>Yes</v>
      </c>
      <c r="BH99" s="208" t="str">
        <f>BH97</f>
        <v>Yes</v>
      </c>
    </row>
    <row r="100" spans="1:63" s="204" customFormat="1">
      <c r="A100" s="84" t="s">
        <v>557</v>
      </c>
      <c r="B100" s="72">
        <v>1</v>
      </c>
      <c r="C100" s="74">
        <f t="shared" si="34"/>
        <v>167</v>
      </c>
      <c r="D100" s="74">
        <f t="shared" si="1"/>
        <v>167</v>
      </c>
      <c r="E100" s="79" t="str">
        <f t="shared" si="2"/>
        <v>row 167 to 167</v>
      </c>
      <c r="F100" s="48">
        <f t="shared" si="33"/>
        <v>100</v>
      </c>
      <c r="G100" s="46"/>
      <c r="H100" s="46"/>
      <c r="I100" s="46"/>
      <c r="J100" s="182" t="str">
        <f t="shared" ref="J100:J131" si="35">INDEX($A:$BW,ROW(),MATCH($J$2,$O$2:$BW$2,0)+14)</f>
        <v>Yes</v>
      </c>
      <c r="K100" s="179">
        <f t="shared" ref="K100:K131" si="36">INDEX($A:$BW,ROW(),MATCH($J$2,$O$2:$BW$2,0)+15)</f>
        <v>0</v>
      </c>
      <c r="L100" s="179">
        <f t="shared" ref="L100:L131" si="37">INDEX($A:$BW,ROW(),MATCH($J$2,$O$2:$BW$2,0)+16)</f>
        <v>0</v>
      </c>
      <c r="M100" s="179">
        <f t="shared" ref="M100:M131" si="38">INDEX($A:$BW,ROW(),MATCH($J$2,$O$2:$BW$2,0)+17)</f>
        <v>0</v>
      </c>
      <c r="N100" s="267">
        <f t="shared" ref="N100:N131" si="39">INDEX($A:$BW,ROW(),MATCH($J$2,$O$2:$BW$2,0)+18)</f>
        <v>0</v>
      </c>
      <c r="O100" s="208" t="str">
        <f>O98</f>
        <v>Yes</v>
      </c>
      <c r="S100" s="49"/>
      <c r="T100" s="208" t="str">
        <f>T98</f>
        <v>Yes</v>
      </c>
      <c r="U100" s="129"/>
      <c r="V100" s="129"/>
      <c r="W100" s="129"/>
      <c r="X100" s="49"/>
      <c r="Y100" s="208" t="str">
        <f>Y98</f>
        <v>Yes</v>
      </c>
      <c r="AC100" s="49"/>
      <c r="AD100" s="208" t="str">
        <f>AD98</f>
        <v>Yes</v>
      </c>
      <c r="AE100" s="129"/>
      <c r="AF100" s="129"/>
      <c r="AG100" s="129"/>
      <c r="AH100" s="263"/>
      <c r="AI100" s="208" t="str">
        <f>AI98</f>
        <v>Yes</v>
      </c>
      <c r="AJ100" s="129"/>
      <c r="AK100" s="129"/>
      <c r="AL100" s="129"/>
      <c r="AM100" s="263"/>
      <c r="AN100" s="208" t="str">
        <f>AN98</f>
        <v>Yes</v>
      </c>
      <c r="AS100" s="208" t="str">
        <f>AS98</f>
        <v>Yes</v>
      </c>
      <c r="AX100" s="304" t="str">
        <f>AX98</f>
        <v>Yes</v>
      </c>
      <c r="AY100" s="301"/>
      <c r="AZ100" s="301"/>
      <c r="BA100" s="301"/>
      <c r="BC100" s="208" t="str">
        <f>BC98</f>
        <v>Yes</v>
      </c>
      <c r="BH100" s="208" t="str">
        <f>BH98</f>
        <v>Yes</v>
      </c>
    </row>
    <row r="101" spans="1:63" s="204" customFormat="1">
      <c r="A101" s="84" t="s">
        <v>558</v>
      </c>
      <c r="B101" s="72">
        <v>1</v>
      </c>
      <c r="C101" s="74">
        <f t="shared" si="34"/>
        <v>168</v>
      </c>
      <c r="D101" s="74">
        <f t="shared" si="1"/>
        <v>168</v>
      </c>
      <c r="E101" s="79" t="str">
        <f t="shared" si="2"/>
        <v>row 168 to 168</v>
      </c>
      <c r="F101" s="48">
        <f t="shared" si="33"/>
        <v>101</v>
      </c>
      <c r="G101" s="46"/>
      <c r="H101" s="46"/>
      <c r="I101" s="46"/>
      <c r="J101" s="181" t="str">
        <f t="shared" si="35"/>
        <v>Yes</v>
      </c>
      <c r="K101" s="179">
        <f t="shared" si="36"/>
        <v>0</v>
      </c>
      <c r="L101" s="179">
        <f t="shared" si="37"/>
        <v>0</v>
      </c>
      <c r="M101" s="179">
        <f t="shared" si="38"/>
        <v>0</v>
      </c>
      <c r="N101" s="267">
        <f t="shared" si="39"/>
        <v>0</v>
      </c>
      <c r="O101" s="206" t="s">
        <v>746</v>
      </c>
      <c r="S101" s="49"/>
      <c r="T101" s="206" t="s">
        <v>746</v>
      </c>
      <c r="U101" s="129"/>
      <c r="V101" s="129"/>
      <c r="W101" s="129"/>
      <c r="X101" s="49"/>
      <c r="Y101" s="206" t="s">
        <v>746</v>
      </c>
      <c r="AC101" s="49"/>
      <c r="AD101" s="206" t="s">
        <v>746</v>
      </c>
      <c r="AE101" s="129"/>
      <c r="AF101" s="129"/>
      <c r="AG101" s="129"/>
      <c r="AH101" s="263"/>
      <c r="AI101" s="206" t="s">
        <v>746</v>
      </c>
      <c r="AJ101" s="129"/>
      <c r="AK101" s="129"/>
      <c r="AL101" s="129"/>
      <c r="AM101" s="263"/>
      <c r="AN101" s="206" t="s">
        <v>746</v>
      </c>
      <c r="AS101" s="206" t="s">
        <v>746</v>
      </c>
      <c r="AX101" s="303" t="s">
        <v>746</v>
      </c>
      <c r="AY101" s="301"/>
      <c r="AZ101" s="301"/>
      <c r="BA101" s="301"/>
      <c r="BC101" s="206" t="s">
        <v>746</v>
      </c>
      <c r="BH101" s="206" t="s">
        <v>746</v>
      </c>
    </row>
    <row r="102" spans="1:63" s="204" customFormat="1">
      <c r="A102" s="84" t="s">
        <v>559</v>
      </c>
      <c r="B102" s="72">
        <v>1</v>
      </c>
      <c r="C102" s="74">
        <f t="shared" si="34"/>
        <v>169</v>
      </c>
      <c r="D102" s="74">
        <f t="shared" si="1"/>
        <v>169</v>
      </c>
      <c r="E102" s="79" t="str">
        <f t="shared" si="2"/>
        <v>row 169 to 169</v>
      </c>
      <c r="F102" s="48">
        <f t="shared" si="33"/>
        <v>102</v>
      </c>
      <c r="G102" s="46"/>
      <c r="H102" s="46"/>
      <c r="I102" s="46"/>
      <c r="J102" s="182" t="str">
        <f t="shared" si="35"/>
        <v>Yes</v>
      </c>
      <c r="K102" s="179">
        <f t="shared" si="36"/>
        <v>0</v>
      </c>
      <c r="L102" s="179">
        <f t="shared" si="37"/>
        <v>0</v>
      </c>
      <c r="M102" s="179">
        <f t="shared" si="38"/>
        <v>0</v>
      </c>
      <c r="N102" s="267">
        <f t="shared" si="39"/>
        <v>0</v>
      </c>
      <c r="O102" s="208" t="str">
        <f>O101</f>
        <v>Yes</v>
      </c>
      <c r="S102" s="49"/>
      <c r="T102" s="208" t="str">
        <f>T101</f>
        <v>Yes</v>
      </c>
      <c r="U102" s="129"/>
      <c r="V102" s="129"/>
      <c r="W102" s="129"/>
      <c r="X102" s="49"/>
      <c r="Y102" s="208" t="str">
        <f>Y101</f>
        <v>Yes</v>
      </c>
      <c r="AC102" s="49"/>
      <c r="AD102" s="208" t="str">
        <f>AD101</f>
        <v>Yes</v>
      </c>
      <c r="AE102" s="129"/>
      <c r="AF102" s="129"/>
      <c r="AG102" s="129"/>
      <c r="AH102" s="263"/>
      <c r="AI102" s="208" t="str">
        <f>AI101</f>
        <v>Yes</v>
      </c>
      <c r="AJ102" s="129"/>
      <c r="AK102" s="129"/>
      <c r="AL102" s="129"/>
      <c r="AM102" s="263"/>
      <c r="AN102" s="208" t="str">
        <f>AN101</f>
        <v>Yes</v>
      </c>
      <c r="AS102" s="208" t="str">
        <f>AS101</f>
        <v>Yes</v>
      </c>
      <c r="AX102" s="304" t="str">
        <f>AX101</f>
        <v>Yes</v>
      </c>
      <c r="AY102" s="301"/>
      <c r="AZ102" s="301"/>
      <c r="BA102" s="301"/>
      <c r="BC102" s="208" t="str">
        <f>BC101</f>
        <v>Yes</v>
      </c>
      <c r="BH102" s="208" t="str">
        <f>BH101</f>
        <v>Yes</v>
      </c>
    </row>
    <row r="103" spans="1:63" s="204" customFormat="1">
      <c r="A103" s="84" t="s">
        <v>560</v>
      </c>
      <c r="B103" s="72">
        <v>1</v>
      </c>
      <c r="C103" s="74">
        <f>+D102+1</f>
        <v>170</v>
      </c>
      <c r="D103" s="74">
        <f t="shared" si="1"/>
        <v>170</v>
      </c>
      <c r="E103" s="79" t="str">
        <f t="shared" si="2"/>
        <v>row 170 to 170</v>
      </c>
      <c r="F103" s="48">
        <f t="shared" si="33"/>
        <v>103</v>
      </c>
      <c r="G103" s="46"/>
      <c r="H103" s="46"/>
      <c r="I103" s="46"/>
      <c r="J103" s="181" t="str">
        <f t="shared" si="35"/>
        <v>Yes</v>
      </c>
      <c r="K103" s="179">
        <f t="shared" si="36"/>
        <v>0</v>
      </c>
      <c r="L103" s="179">
        <f t="shared" si="37"/>
        <v>0</v>
      </c>
      <c r="M103" s="179">
        <f t="shared" si="38"/>
        <v>0</v>
      </c>
      <c r="N103" s="267">
        <f t="shared" si="39"/>
        <v>0</v>
      </c>
      <c r="O103" s="206" t="s">
        <v>746</v>
      </c>
      <c r="S103" s="49"/>
      <c r="T103" s="206" t="s">
        <v>746</v>
      </c>
      <c r="U103" s="129"/>
      <c r="V103" s="129"/>
      <c r="W103" s="129"/>
      <c r="X103" s="49"/>
      <c r="Y103" s="206" t="s">
        <v>746</v>
      </c>
      <c r="AC103" s="49"/>
      <c r="AD103" s="206" t="s">
        <v>746</v>
      </c>
      <c r="AE103" s="129"/>
      <c r="AF103" s="129"/>
      <c r="AG103" s="129"/>
      <c r="AH103" s="263" t="s">
        <v>746</v>
      </c>
      <c r="AI103" s="206" t="s">
        <v>746</v>
      </c>
      <c r="AJ103" s="129"/>
      <c r="AK103" s="129"/>
      <c r="AL103" s="129"/>
      <c r="AM103" s="263"/>
      <c r="AN103" s="206" t="s">
        <v>746</v>
      </c>
      <c r="AS103" s="206" t="s">
        <v>746</v>
      </c>
      <c r="AX103" s="303" t="s">
        <v>746</v>
      </c>
      <c r="AY103" s="301"/>
      <c r="AZ103" s="301"/>
      <c r="BA103" s="301"/>
      <c r="BC103" s="206" t="s">
        <v>746</v>
      </c>
      <c r="BH103" s="206" t="s">
        <v>746</v>
      </c>
    </row>
    <row r="104" spans="1:63" s="204" customFormat="1">
      <c r="A104" s="84" t="s">
        <v>561</v>
      </c>
      <c r="B104" s="72">
        <v>1</v>
      </c>
      <c r="C104" s="74">
        <f>+D103+1</f>
        <v>171</v>
      </c>
      <c r="D104" s="74">
        <f t="shared" si="1"/>
        <v>171</v>
      </c>
      <c r="E104" s="79" t="str">
        <f t="shared" si="2"/>
        <v>row 171 to 171</v>
      </c>
      <c r="F104" s="48">
        <f t="shared" si="33"/>
        <v>104</v>
      </c>
      <c r="G104" s="46"/>
      <c r="H104" s="46"/>
      <c r="I104" s="46"/>
      <c r="J104" s="181" t="str">
        <f t="shared" si="35"/>
        <v>Yes</v>
      </c>
      <c r="K104" s="183">
        <f t="shared" si="36"/>
        <v>0</v>
      </c>
      <c r="L104" s="184">
        <f t="shared" si="37"/>
        <v>0</v>
      </c>
      <c r="M104" s="184">
        <f t="shared" si="38"/>
        <v>0</v>
      </c>
      <c r="N104" s="267">
        <f t="shared" si="39"/>
        <v>0</v>
      </c>
      <c r="O104" s="206" t="s">
        <v>746</v>
      </c>
      <c r="P104" s="210"/>
      <c r="Q104" s="211"/>
      <c r="R104" s="211"/>
      <c r="S104" s="49"/>
      <c r="T104" s="206" t="s">
        <v>746</v>
      </c>
      <c r="U104" s="170"/>
      <c r="V104" s="171"/>
      <c r="W104" s="171"/>
      <c r="X104" s="49"/>
      <c r="Y104" s="206" t="s">
        <v>746</v>
      </c>
      <c r="Z104" s="210"/>
      <c r="AA104" s="211"/>
      <c r="AB104" s="211"/>
      <c r="AC104" s="49"/>
      <c r="AD104" s="206" t="s">
        <v>746</v>
      </c>
      <c r="AE104" s="170"/>
      <c r="AF104" s="171"/>
      <c r="AG104" s="171"/>
      <c r="AH104" s="263" t="s">
        <v>746</v>
      </c>
      <c r="AI104" s="206" t="s">
        <v>746</v>
      </c>
      <c r="AJ104" s="170"/>
      <c r="AK104" s="171"/>
      <c r="AL104" s="171"/>
      <c r="AM104" s="263"/>
      <c r="AN104" s="206" t="s">
        <v>746</v>
      </c>
      <c r="AO104" s="210"/>
      <c r="AP104" s="211"/>
      <c r="AQ104" s="211"/>
      <c r="AS104" s="206" t="s">
        <v>746</v>
      </c>
      <c r="AT104" s="210"/>
      <c r="AU104" s="211"/>
      <c r="AV104" s="211"/>
      <c r="AX104" s="303" t="s">
        <v>746</v>
      </c>
      <c r="AY104" s="307"/>
      <c r="AZ104" s="308"/>
      <c r="BA104" s="308"/>
      <c r="BC104" s="206" t="s">
        <v>746</v>
      </c>
      <c r="BD104" s="210"/>
      <c r="BE104" s="211"/>
      <c r="BF104" s="211"/>
      <c r="BH104" s="206" t="s">
        <v>746</v>
      </c>
      <c r="BI104" s="210"/>
      <c r="BJ104" s="211"/>
      <c r="BK104" s="211"/>
    </row>
    <row r="105" spans="1:63" s="204" customFormat="1">
      <c r="A105" s="84" t="s">
        <v>836</v>
      </c>
      <c r="B105" s="72">
        <v>73</v>
      </c>
      <c r="C105" s="74">
        <f>+D104+1</f>
        <v>172</v>
      </c>
      <c r="D105" s="74">
        <f t="shared" si="1"/>
        <v>244</v>
      </c>
      <c r="E105" s="79" t="str">
        <f t="shared" si="2"/>
        <v>row 172 to 244</v>
      </c>
      <c r="F105" s="48">
        <f t="shared" si="33"/>
        <v>105</v>
      </c>
      <c r="G105" s="46"/>
      <c r="H105" s="46"/>
      <c r="I105" s="46"/>
      <c r="J105" s="178" t="str">
        <f t="shared" si="35"/>
        <v>Yes</v>
      </c>
      <c r="K105" s="183">
        <f t="shared" si="36"/>
        <v>0</v>
      </c>
      <c r="L105" s="184">
        <f t="shared" si="37"/>
        <v>0</v>
      </c>
      <c r="M105" s="184">
        <f t="shared" si="38"/>
        <v>0</v>
      </c>
      <c r="N105" s="267">
        <f t="shared" si="39"/>
        <v>0</v>
      </c>
      <c r="O105" s="203" t="s">
        <v>746</v>
      </c>
      <c r="P105" s="210"/>
      <c r="Q105" s="211"/>
      <c r="R105" s="211"/>
      <c r="S105" s="49"/>
      <c r="T105" s="203" t="s">
        <v>746</v>
      </c>
      <c r="U105" s="170"/>
      <c r="V105" s="171"/>
      <c r="W105" s="171"/>
      <c r="X105" s="49"/>
      <c r="Y105" s="203" t="s">
        <v>746</v>
      </c>
      <c r="Z105" s="210"/>
      <c r="AA105" s="211"/>
      <c r="AB105" s="211"/>
      <c r="AC105" s="49"/>
      <c r="AD105" s="203" t="s">
        <v>746</v>
      </c>
      <c r="AE105" s="170"/>
      <c r="AF105" s="171"/>
      <c r="AG105" s="171"/>
      <c r="AH105" s="263"/>
      <c r="AI105" s="203" t="s">
        <v>746</v>
      </c>
      <c r="AJ105" s="170"/>
      <c r="AK105" s="171"/>
      <c r="AL105" s="171"/>
      <c r="AM105" s="263"/>
      <c r="AN105" s="203" t="s">
        <v>746</v>
      </c>
      <c r="AO105" s="210"/>
      <c r="AP105" s="211"/>
      <c r="AQ105" s="211"/>
      <c r="AS105" s="203" t="s">
        <v>746</v>
      </c>
      <c r="AT105" s="210"/>
      <c r="AU105" s="211"/>
      <c r="AV105" s="211"/>
      <c r="AX105" s="300" t="s">
        <v>746</v>
      </c>
      <c r="AY105" s="307"/>
      <c r="AZ105" s="308"/>
      <c r="BA105" s="308"/>
      <c r="BC105" s="203" t="s">
        <v>746</v>
      </c>
      <c r="BD105" s="210"/>
      <c r="BE105" s="211"/>
      <c r="BF105" s="211"/>
      <c r="BH105" s="203" t="s">
        <v>746</v>
      </c>
      <c r="BI105" s="210"/>
      <c r="BJ105" s="211"/>
      <c r="BK105" s="211"/>
    </row>
    <row r="106" spans="1:63" s="204" customFormat="1">
      <c r="A106" s="84" t="s">
        <v>836</v>
      </c>
      <c r="B106" s="72">
        <v>24</v>
      </c>
      <c r="C106" s="74">
        <f>+D104+1</f>
        <v>172</v>
      </c>
      <c r="D106" s="74">
        <f t="shared" si="1"/>
        <v>195</v>
      </c>
      <c r="E106" s="79" t="str">
        <f t="shared" si="2"/>
        <v>row 172 to 195</v>
      </c>
      <c r="F106" s="48">
        <f t="shared" si="33"/>
        <v>106</v>
      </c>
      <c r="G106" s="46"/>
      <c r="H106" s="46"/>
      <c r="I106" s="46"/>
      <c r="J106" s="180" t="str">
        <f t="shared" si="35"/>
        <v>Yes</v>
      </c>
      <c r="K106" s="183">
        <f t="shared" si="36"/>
        <v>0</v>
      </c>
      <c r="L106" s="184">
        <f t="shared" si="37"/>
        <v>3</v>
      </c>
      <c r="M106" s="184">
        <f t="shared" si="38"/>
        <v>3</v>
      </c>
      <c r="N106" s="267">
        <f t="shared" si="39"/>
        <v>0</v>
      </c>
      <c r="O106" s="205" t="str">
        <f>+O105</f>
        <v>Yes</v>
      </c>
      <c r="P106" s="210">
        <f>IF(ISBLANK(R106),"",(+Q106-R106))</f>
        <v>0</v>
      </c>
      <c r="Q106" s="211">
        <v>3</v>
      </c>
      <c r="R106" s="211">
        <v>3</v>
      </c>
      <c r="S106" s="49"/>
      <c r="T106" s="205" t="str">
        <f>+T105</f>
        <v>Yes</v>
      </c>
      <c r="U106" s="170">
        <v>0</v>
      </c>
      <c r="V106" s="171">
        <v>3</v>
      </c>
      <c r="W106" s="171">
        <v>3</v>
      </c>
      <c r="X106" s="46"/>
      <c r="Y106" s="205" t="str">
        <f>+Y105</f>
        <v>Yes</v>
      </c>
      <c r="Z106" s="210">
        <f>IF(ISBLANK(AB106),"",(+AA106-AB106))</f>
        <v>0</v>
      </c>
      <c r="AA106" s="211">
        <v>3</v>
      </c>
      <c r="AB106" s="211">
        <v>3</v>
      </c>
      <c r="AC106" s="49"/>
      <c r="AD106" s="205" t="str">
        <f>+AD105</f>
        <v>Yes</v>
      </c>
      <c r="AE106" s="170">
        <f>IF(ISBLANK(AG106),"",(+AF106-AG106))</f>
        <v>0</v>
      </c>
      <c r="AF106" s="171">
        <v>3</v>
      </c>
      <c r="AG106" s="171">
        <v>3</v>
      </c>
      <c r="AH106" s="263"/>
      <c r="AI106" s="205" t="str">
        <f>+AI105</f>
        <v>Yes</v>
      </c>
      <c r="AJ106" s="170">
        <v>0</v>
      </c>
      <c r="AK106" s="171">
        <v>3</v>
      </c>
      <c r="AL106" s="171">
        <v>3</v>
      </c>
      <c r="AM106" s="263"/>
      <c r="AN106" s="205" t="str">
        <f>+AN105</f>
        <v>Yes</v>
      </c>
      <c r="AO106" s="210">
        <f>IF(ISBLANK(AQ106),"",(+AP106-AQ106))</f>
        <v>0</v>
      </c>
      <c r="AP106" s="211">
        <v>3</v>
      </c>
      <c r="AQ106" s="211">
        <v>3</v>
      </c>
      <c r="AS106" s="205" t="str">
        <f>+AS105</f>
        <v>Yes</v>
      </c>
      <c r="AT106" s="210">
        <f>IF(ISBLANK(AV106),"",(+AU106-AV106))</f>
        <v>0</v>
      </c>
      <c r="AU106" s="211">
        <v>3</v>
      </c>
      <c r="AV106" s="211">
        <v>3</v>
      </c>
      <c r="AX106" s="302" t="str">
        <f>+AX105</f>
        <v>Yes</v>
      </c>
      <c r="AY106" s="307">
        <f>IF(ISBLANK(BA106),"",(+AZ106-BA106))</f>
        <v>0</v>
      </c>
      <c r="AZ106" s="308">
        <v>3</v>
      </c>
      <c r="BA106" s="308">
        <v>3</v>
      </c>
      <c r="BC106" s="205" t="str">
        <f>+BC105</f>
        <v>Yes</v>
      </c>
      <c r="BD106" s="210">
        <f>IF(ISBLANK(BF106),"",(+BE106-BF106))</f>
        <v>0</v>
      </c>
      <c r="BE106" s="211">
        <v>3</v>
      </c>
      <c r="BF106" s="211">
        <v>3</v>
      </c>
      <c r="BH106" s="205" t="str">
        <f>+BH105</f>
        <v>Yes</v>
      </c>
      <c r="BI106" s="210">
        <f>IF(ISBLANK(BK106),"",(+BJ106-BK106))</f>
        <v>0</v>
      </c>
      <c r="BJ106" s="211">
        <v>3</v>
      </c>
      <c r="BK106" s="211">
        <v>3</v>
      </c>
    </row>
    <row r="107" spans="1:63" s="204" customFormat="1">
      <c r="A107" s="58" t="s">
        <v>837</v>
      </c>
      <c r="B107" s="72">
        <v>15</v>
      </c>
      <c r="C107" s="74">
        <f>C106</f>
        <v>172</v>
      </c>
      <c r="D107" s="74">
        <f t="shared" si="1"/>
        <v>186</v>
      </c>
      <c r="E107" s="79" t="str">
        <f t="shared" si="2"/>
        <v>row 172 to 186</v>
      </c>
      <c r="F107" s="48">
        <f t="shared" si="33"/>
        <v>107</v>
      </c>
      <c r="G107" s="46"/>
      <c r="H107" s="46"/>
      <c r="I107" s="46"/>
      <c r="J107" s="181" t="str">
        <f t="shared" si="35"/>
        <v>Yes</v>
      </c>
      <c r="K107" s="183">
        <f t="shared" si="36"/>
        <v>0</v>
      </c>
      <c r="L107" s="184">
        <f t="shared" si="37"/>
        <v>0</v>
      </c>
      <c r="M107" s="184">
        <f t="shared" si="38"/>
        <v>0</v>
      </c>
      <c r="N107" s="267">
        <f t="shared" si="39"/>
        <v>0</v>
      </c>
      <c r="O107" s="206" t="s">
        <v>746</v>
      </c>
      <c r="P107" s="210"/>
      <c r="Q107" s="211"/>
      <c r="R107" s="211"/>
      <c r="S107" s="49"/>
      <c r="T107" s="206" t="s">
        <v>746</v>
      </c>
      <c r="U107" s="170"/>
      <c r="V107" s="171"/>
      <c r="W107" s="171"/>
      <c r="X107" s="46"/>
      <c r="Y107" s="206" t="s">
        <v>746</v>
      </c>
      <c r="Z107" s="210"/>
      <c r="AA107" s="211"/>
      <c r="AB107" s="211"/>
      <c r="AC107" s="49"/>
      <c r="AD107" s="206" t="s">
        <v>746</v>
      </c>
      <c r="AE107" s="170"/>
      <c r="AF107" s="171"/>
      <c r="AG107" s="171"/>
      <c r="AH107" s="263"/>
      <c r="AI107" s="206" t="s">
        <v>746</v>
      </c>
      <c r="AJ107" s="170"/>
      <c r="AK107" s="171"/>
      <c r="AL107" s="171"/>
      <c r="AM107" s="263"/>
      <c r="AN107" s="206" t="s">
        <v>746</v>
      </c>
      <c r="AO107" s="210"/>
      <c r="AP107" s="211"/>
      <c r="AQ107" s="211"/>
      <c r="AS107" s="206" t="s">
        <v>746</v>
      </c>
      <c r="AT107" s="210"/>
      <c r="AU107" s="211"/>
      <c r="AV107" s="211"/>
      <c r="AX107" s="303" t="s">
        <v>746</v>
      </c>
      <c r="AY107" s="307"/>
      <c r="AZ107" s="308"/>
      <c r="BA107" s="308"/>
      <c r="BC107" s="206" t="s">
        <v>746</v>
      </c>
      <c r="BD107" s="210"/>
      <c r="BE107" s="211"/>
      <c r="BF107" s="211"/>
      <c r="BH107" s="206" t="s">
        <v>746</v>
      </c>
      <c r="BI107" s="210"/>
      <c r="BJ107" s="211"/>
      <c r="BK107" s="211"/>
    </row>
    <row r="108" spans="1:63" s="204" customFormat="1">
      <c r="A108" s="58" t="s">
        <v>554</v>
      </c>
      <c r="B108" s="72">
        <v>1</v>
      </c>
      <c r="C108" s="74">
        <f>+D107+1</f>
        <v>187</v>
      </c>
      <c r="D108" s="74">
        <f t="shared" si="1"/>
        <v>187</v>
      </c>
      <c r="E108" s="79" t="str">
        <f t="shared" si="2"/>
        <v>row 187 to 187</v>
      </c>
      <c r="F108" s="48">
        <f t="shared" si="33"/>
        <v>108</v>
      </c>
      <c r="G108" s="46"/>
      <c r="H108" s="46"/>
      <c r="I108" s="46"/>
      <c r="J108" s="181" t="str">
        <f t="shared" si="35"/>
        <v>No</v>
      </c>
      <c r="K108" s="183">
        <f t="shared" si="36"/>
        <v>0</v>
      </c>
      <c r="L108" s="184">
        <f t="shared" si="37"/>
        <v>0</v>
      </c>
      <c r="M108" s="184">
        <f t="shared" si="38"/>
        <v>0</v>
      </c>
      <c r="N108" s="267">
        <f t="shared" si="39"/>
        <v>0</v>
      </c>
      <c r="O108" s="206" t="s">
        <v>753</v>
      </c>
      <c r="P108" s="210"/>
      <c r="Q108" s="211"/>
      <c r="R108" s="211"/>
      <c r="S108" s="49"/>
      <c r="T108" s="206" t="s">
        <v>753</v>
      </c>
      <c r="U108" s="170"/>
      <c r="V108" s="171"/>
      <c r="W108" s="171"/>
      <c r="X108" s="46"/>
      <c r="Y108" s="206" t="s">
        <v>753</v>
      </c>
      <c r="Z108" s="210"/>
      <c r="AA108" s="211"/>
      <c r="AB108" s="211"/>
      <c r="AC108" s="49"/>
      <c r="AD108" s="206" t="s">
        <v>753</v>
      </c>
      <c r="AE108" s="170"/>
      <c r="AF108" s="171"/>
      <c r="AG108" s="171"/>
      <c r="AH108" s="263"/>
      <c r="AI108" s="206" t="s">
        <v>753</v>
      </c>
      <c r="AJ108" s="170"/>
      <c r="AK108" s="171"/>
      <c r="AL108" s="171"/>
      <c r="AM108" s="263"/>
      <c r="AN108" s="206" t="s">
        <v>753</v>
      </c>
      <c r="AO108" s="210"/>
      <c r="AP108" s="211"/>
      <c r="AQ108" s="211"/>
      <c r="AS108" s="206" t="s">
        <v>753</v>
      </c>
      <c r="AT108" s="210"/>
      <c r="AU108" s="211"/>
      <c r="AV108" s="211"/>
      <c r="AX108" s="303" t="s">
        <v>753</v>
      </c>
      <c r="AY108" s="307"/>
      <c r="AZ108" s="308"/>
      <c r="BA108" s="308"/>
      <c r="BC108" s="206" t="s">
        <v>753</v>
      </c>
      <c r="BD108" s="210"/>
      <c r="BE108" s="211"/>
      <c r="BF108" s="211"/>
      <c r="BH108" s="206" t="s">
        <v>753</v>
      </c>
      <c r="BI108" s="210"/>
      <c r="BJ108" s="211"/>
      <c r="BK108" s="211"/>
    </row>
    <row r="109" spans="1:63" s="204" customFormat="1">
      <c r="A109" s="58" t="s">
        <v>555</v>
      </c>
      <c r="B109" s="72">
        <v>1</v>
      </c>
      <c r="C109" s="74">
        <f t="shared" ref="C109:C115" si="40">+D108+1</f>
        <v>188</v>
      </c>
      <c r="D109" s="74">
        <f t="shared" si="1"/>
        <v>188</v>
      </c>
      <c r="E109" s="79" t="str">
        <f t="shared" si="2"/>
        <v>row 188 to 188</v>
      </c>
      <c r="F109" s="48">
        <f t="shared" si="33"/>
        <v>109</v>
      </c>
      <c r="G109" s="46"/>
      <c r="H109" s="46"/>
      <c r="I109" s="46"/>
      <c r="J109" s="181" t="str">
        <f t="shared" si="35"/>
        <v>No</v>
      </c>
      <c r="K109" s="183">
        <f t="shared" si="36"/>
        <v>0</v>
      </c>
      <c r="L109" s="184">
        <f t="shared" si="37"/>
        <v>0</v>
      </c>
      <c r="M109" s="184">
        <f t="shared" si="38"/>
        <v>0</v>
      </c>
      <c r="N109" s="267">
        <f t="shared" si="39"/>
        <v>0</v>
      </c>
      <c r="O109" s="206" t="s">
        <v>753</v>
      </c>
      <c r="P109" s="210"/>
      <c r="Q109" s="211"/>
      <c r="R109" s="211"/>
      <c r="S109" s="49"/>
      <c r="T109" s="206" t="s">
        <v>753</v>
      </c>
      <c r="U109" s="170"/>
      <c r="V109" s="171"/>
      <c r="W109" s="171"/>
      <c r="X109" s="46"/>
      <c r="Y109" s="206" t="s">
        <v>753</v>
      </c>
      <c r="Z109" s="210"/>
      <c r="AA109" s="211"/>
      <c r="AB109" s="211"/>
      <c r="AC109" s="49"/>
      <c r="AD109" s="206" t="s">
        <v>753</v>
      </c>
      <c r="AE109" s="170"/>
      <c r="AF109" s="171"/>
      <c r="AG109" s="171"/>
      <c r="AH109" s="263"/>
      <c r="AI109" s="206" t="s">
        <v>753</v>
      </c>
      <c r="AJ109" s="170"/>
      <c r="AK109" s="171"/>
      <c r="AL109" s="171"/>
      <c r="AM109" s="263"/>
      <c r="AN109" s="206" t="s">
        <v>753</v>
      </c>
      <c r="AO109" s="210"/>
      <c r="AP109" s="211"/>
      <c r="AQ109" s="211"/>
      <c r="AS109" s="206" t="s">
        <v>753</v>
      </c>
      <c r="AT109" s="210"/>
      <c r="AU109" s="211"/>
      <c r="AV109" s="211"/>
      <c r="AX109" s="303" t="s">
        <v>753</v>
      </c>
      <c r="AY109" s="307"/>
      <c r="AZ109" s="308"/>
      <c r="BA109" s="308"/>
      <c r="BC109" s="206" t="s">
        <v>753</v>
      </c>
      <c r="BD109" s="210"/>
      <c r="BE109" s="211"/>
      <c r="BF109" s="211"/>
      <c r="BH109" s="206" t="s">
        <v>753</v>
      </c>
      <c r="BI109" s="210"/>
      <c r="BJ109" s="211"/>
      <c r="BK109" s="211"/>
    </row>
    <row r="110" spans="1:63" s="204" customFormat="1">
      <c r="A110" s="58" t="s">
        <v>556</v>
      </c>
      <c r="B110" s="72">
        <v>1</v>
      </c>
      <c r="C110" s="74">
        <f t="shared" si="40"/>
        <v>189</v>
      </c>
      <c r="D110" s="74">
        <f t="shared" si="1"/>
        <v>189</v>
      </c>
      <c r="E110" s="79" t="str">
        <f t="shared" si="2"/>
        <v>row 189 to 189</v>
      </c>
      <c r="F110" s="48">
        <f t="shared" si="33"/>
        <v>110</v>
      </c>
      <c r="G110" s="46"/>
      <c r="H110" s="46"/>
      <c r="I110" s="46"/>
      <c r="J110" s="182" t="str">
        <f t="shared" si="35"/>
        <v>No</v>
      </c>
      <c r="K110" s="183">
        <f t="shared" si="36"/>
        <v>0</v>
      </c>
      <c r="L110" s="184">
        <f t="shared" si="37"/>
        <v>0</v>
      </c>
      <c r="M110" s="184">
        <f t="shared" si="38"/>
        <v>0</v>
      </c>
      <c r="N110" s="267">
        <f t="shared" si="39"/>
        <v>0</v>
      </c>
      <c r="O110" s="208" t="str">
        <f>O108</f>
        <v>No</v>
      </c>
      <c r="P110" s="210"/>
      <c r="Q110" s="211"/>
      <c r="R110" s="211"/>
      <c r="S110" s="49"/>
      <c r="T110" s="208" t="str">
        <f>T108</f>
        <v>No</v>
      </c>
      <c r="U110" s="170"/>
      <c r="V110" s="171"/>
      <c r="W110" s="171"/>
      <c r="X110" s="46"/>
      <c r="Y110" s="208" t="str">
        <f>Y108</f>
        <v>No</v>
      </c>
      <c r="Z110" s="210"/>
      <c r="AA110" s="211"/>
      <c r="AB110" s="211"/>
      <c r="AC110" s="49"/>
      <c r="AD110" s="208" t="str">
        <f>AD108</f>
        <v>No</v>
      </c>
      <c r="AE110" s="170"/>
      <c r="AF110" s="171"/>
      <c r="AG110" s="171"/>
      <c r="AH110" s="263"/>
      <c r="AI110" s="208" t="str">
        <f>AI108</f>
        <v>No</v>
      </c>
      <c r="AJ110" s="170"/>
      <c r="AK110" s="171"/>
      <c r="AL110" s="171"/>
      <c r="AM110" s="263"/>
      <c r="AN110" s="208" t="str">
        <f>AN108</f>
        <v>No</v>
      </c>
      <c r="AO110" s="210"/>
      <c r="AP110" s="211"/>
      <c r="AQ110" s="211"/>
      <c r="AS110" s="208" t="str">
        <f>AS108</f>
        <v>No</v>
      </c>
      <c r="AT110" s="210"/>
      <c r="AU110" s="211"/>
      <c r="AV110" s="211"/>
      <c r="AX110" s="304" t="str">
        <f>AX108</f>
        <v>No</v>
      </c>
      <c r="AY110" s="307"/>
      <c r="AZ110" s="308"/>
      <c r="BA110" s="308"/>
      <c r="BC110" s="208" t="str">
        <f>BC108</f>
        <v>No</v>
      </c>
      <c r="BD110" s="210"/>
      <c r="BE110" s="211"/>
      <c r="BF110" s="211"/>
      <c r="BH110" s="208" t="str">
        <f>BH108</f>
        <v>No</v>
      </c>
      <c r="BI110" s="210"/>
      <c r="BJ110" s="211"/>
      <c r="BK110" s="211"/>
    </row>
    <row r="111" spans="1:63" s="204" customFormat="1">
      <c r="A111" s="58" t="s">
        <v>557</v>
      </c>
      <c r="B111" s="72">
        <v>1</v>
      </c>
      <c r="C111" s="74">
        <f t="shared" si="40"/>
        <v>190</v>
      </c>
      <c r="D111" s="74">
        <f t="shared" si="1"/>
        <v>190</v>
      </c>
      <c r="E111" s="79" t="str">
        <f t="shared" si="2"/>
        <v>row 190 to 190</v>
      </c>
      <c r="F111" s="48">
        <f t="shared" si="33"/>
        <v>111</v>
      </c>
      <c r="G111" s="46"/>
      <c r="H111" s="46"/>
      <c r="I111" s="46"/>
      <c r="J111" s="182" t="str">
        <f t="shared" si="35"/>
        <v>No</v>
      </c>
      <c r="K111" s="183">
        <f t="shared" si="36"/>
        <v>0</v>
      </c>
      <c r="L111" s="184">
        <f t="shared" si="37"/>
        <v>0</v>
      </c>
      <c r="M111" s="184">
        <f t="shared" si="38"/>
        <v>0</v>
      </c>
      <c r="N111" s="267">
        <f t="shared" si="39"/>
        <v>0</v>
      </c>
      <c r="O111" s="208" t="str">
        <f>O109</f>
        <v>No</v>
      </c>
      <c r="P111" s="210"/>
      <c r="Q111" s="211"/>
      <c r="R111" s="211"/>
      <c r="S111" s="49"/>
      <c r="T111" s="208" t="str">
        <f>T109</f>
        <v>No</v>
      </c>
      <c r="U111" s="170"/>
      <c r="V111" s="171"/>
      <c r="W111" s="171"/>
      <c r="X111" s="46"/>
      <c r="Y111" s="208" t="str">
        <f>Y109</f>
        <v>No</v>
      </c>
      <c r="Z111" s="210"/>
      <c r="AA111" s="211"/>
      <c r="AB111" s="211"/>
      <c r="AC111" s="49"/>
      <c r="AD111" s="208" t="str">
        <f>AD109</f>
        <v>No</v>
      </c>
      <c r="AE111" s="170"/>
      <c r="AF111" s="171"/>
      <c r="AG111" s="171"/>
      <c r="AH111" s="263"/>
      <c r="AI111" s="208" t="str">
        <f>AI109</f>
        <v>No</v>
      </c>
      <c r="AJ111" s="170"/>
      <c r="AK111" s="171"/>
      <c r="AL111" s="171"/>
      <c r="AM111" s="263"/>
      <c r="AN111" s="208" t="str">
        <f>AN109</f>
        <v>No</v>
      </c>
      <c r="AO111" s="210"/>
      <c r="AP111" s="211"/>
      <c r="AQ111" s="211"/>
      <c r="AS111" s="208" t="str">
        <f>AS109</f>
        <v>No</v>
      </c>
      <c r="AT111" s="210"/>
      <c r="AU111" s="211"/>
      <c r="AV111" s="211"/>
      <c r="AX111" s="304" t="str">
        <f>AX109</f>
        <v>No</v>
      </c>
      <c r="AY111" s="307"/>
      <c r="AZ111" s="308"/>
      <c r="BA111" s="308"/>
      <c r="BC111" s="208" t="str">
        <f>BC109</f>
        <v>No</v>
      </c>
      <c r="BD111" s="210"/>
      <c r="BE111" s="211"/>
      <c r="BF111" s="211"/>
      <c r="BH111" s="208" t="str">
        <f>BH109</f>
        <v>No</v>
      </c>
      <c r="BI111" s="210"/>
      <c r="BJ111" s="211"/>
      <c r="BK111" s="211"/>
    </row>
    <row r="112" spans="1:63" s="204" customFormat="1">
      <c r="A112" s="58" t="s">
        <v>558</v>
      </c>
      <c r="B112" s="72">
        <v>1</v>
      </c>
      <c r="C112" s="74">
        <f t="shared" si="40"/>
        <v>191</v>
      </c>
      <c r="D112" s="74">
        <f t="shared" si="1"/>
        <v>191</v>
      </c>
      <c r="E112" s="79" t="str">
        <f t="shared" si="2"/>
        <v>row 191 to 191</v>
      </c>
      <c r="F112" s="48">
        <f t="shared" si="33"/>
        <v>112</v>
      </c>
      <c r="G112" s="46"/>
      <c r="H112" s="46"/>
      <c r="I112" s="46"/>
      <c r="J112" s="181" t="str">
        <f t="shared" si="35"/>
        <v>No</v>
      </c>
      <c r="K112" s="183">
        <f t="shared" si="36"/>
        <v>0</v>
      </c>
      <c r="L112" s="184">
        <f t="shared" si="37"/>
        <v>0</v>
      </c>
      <c r="M112" s="184">
        <f t="shared" si="38"/>
        <v>0</v>
      </c>
      <c r="N112" s="267">
        <f t="shared" si="39"/>
        <v>0</v>
      </c>
      <c r="O112" s="206" t="s">
        <v>753</v>
      </c>
      <c r="P112" s="210"/>
      <c r="Q112" s="211"/>
      <c r="R112" s="211"/>
      <c r="S112" s="49"/>
      <c r="T112" s="206" t="s">
        <v>753</v>
      </c>
      <c r="U112" s="170"/>
      <c r="V112" s="171"/>
      <c r="W112" s="171"/>
      <c r="X112" s="46"/>
      <c r="Y112" s="206" t="s">
        <v>753</v>
      </c>
      <c r="Z112" s="210"/>
      <c r="AA112" s="211"/>
      <c r="AB112" s="211"/>
      <c r="AC112" s="49"/>
      <c r="AD112" s="206" t="s">
        <v>753</v>
      </c>
      <c r="AE112" s="170"/>
      <c r="AF112" s="171"/>
      <c r="AG112" s="171"/>
      <c r="AH112" s="263"/>
      <c r="AI112" s="206" t="s">
        <v>753</v>
      </c>
      <c r="AJ112" s="170"/>
      <c r="AK112" s="171"/>
      <c r="AL112" s="171"/>
      <c r="AM112" s="263"/>
      <c r="AN112" s="206" t="s">
        <v>753</v>
      </c>
      <c r="AO112" s="210"/>
      <c r="AP112" s="211"/>
      <c r="AQ112" s="211"/>
      <c r="AS112" s="206" t="s">
        <v>753</v>
      </c>
      <c r="AT112" s="210"/>
      <c r="AU112" s="211"/>
      <c r="AV112" s="211"/>
      <c r="AX112" s="303" t="s">
        <v>753</v>
      </c>
      <c r="AY112" s="307"/>
      <c r="AZ112" s="308"/>
      <c r="BA112" s="308"/>
      <c r="BC112" s="206" t="s">
        <v>753</v>
      </c>
      <c r="BD112" s="210"/>
      <c r="BE112" s="211"/>
      <c r="BF112" s="211"/>
      <c r="BH112" s="206" t="s">
        <v>753</v>
      </c>
      <c r="BI112" s="210"/>
      <c r="BJ112" s="211"/>
      <c r="BK112" s="211"/>
    </row>
    <row r="113" spans="1:63" s="204" customFormat="1">
      <c r="A113" s="58" t="s">
        <v>559</v>
      </c>
      <c r="B113" s="72">
        <v>1</v>
      </c>
      <c r="C113" s="74">
        <f t="shared" si="40"/>
        <v>192</v>
      </c>
      <c r="D113" s="74">
        <f t="shared" si="1"/>
        <v>192</v>
      </c>
      <c r="E113" s="79" t="str">
        <f t="shared" si="2"/>
        <v>row 192 to 192</v>
      </c>
      <c r="F113" s="48">
        <f t="shared" si="33"/>
        <v>113</v>
      </c>
      <c r="G113" s="46"/>
      <c r="H113" s="46"/>
      <c r="I113" s="46"/>
      <c r="J113" s="182" t="str">
        <f t="shared" si="35"/>
        <v>No</v>
      </c>
      <c r="K113" s="183">
        <f t="shared" si="36"/>
        <v>0</v>
      </c>
      <c r="L113" s="184">
        <f t="shared" si="37"/>
        <v>0</v>
      </c>
      <c r="M113" s="184">
        <f t="shared" si="38"/>
        <v>0</v>
      </c>
      <c r="N113" s="267">
        <f t="shared" si="39"/>
        <v>0</v>
      </c>
      <c r="O113" s="208" t="str">
        <f>O112</f>
        <v>No</v>
      </c>
      <c r="P113" s="210"/>
      <c r="Q113" s="211"/>
      <c r="R113" s="211"/>
      <c r="S113" s="49"/>
      <c r="T113" s="208" t="str">
        <f>T112</f>
        <v>No</v>
      </c>
      <c r="U113" s="170"/>
      <c r="V113" s="171"/>
      <c r="W113" s="171"/>
      <c r="X113" s="46"/>
      <c r="Y113" s="208" t="str">
        <f>Y112</f>
        <v>No</v>
      </c>
      <c r="Z113" s="210"/>
      <c r="AA113" s="211"/>
      <c r="AB113" s="211"/>
      <c r="AC113" s="49"/>
      <c r="AD113" s="208" t="str">
        <f>AD112</f>
        <v>No</v>
      </c>
      <c r="AE113" s="170"/>
      <c r="AF113" s="171"/>
      <c r="AG113" s="171"/>
      <c r="AH113" s="263"/>
      <c r="AI113" s="208" t="str">
        <f>AI112</f>
        <v>No</v>
      </c>
      <c r="AJ113" s="170"/>
      <c r="AK113" s="171"/>
      <c r="AL113" s="171"/>
      <c r="AM113" s="263"/>
      <c r="AN113" s="208" t="str">
        <f>AN112</f>
        <v>No</v>
      </c>
      <c r="AO113" s="210"/>
      <c r="AP113" s="211"/>
      <c r="AQ113" s="211"/>
      <c r="AS113" s="208" t="str">
        <f>AS112</f>
        <v>No</v>
      </c>
      <c r="AT113" s="210"/>
      <c r="AU113" s="211"/>
      <c r="AV113" s="211"/>
      <c r="AX113" s="304" t="str">
        <f>AX112</f>
        <v>No</v>
      </c>
      <c r="AY113" s="307"/>
      <c r="AZ113" s="308"/>
      <c r="BA113" s="308"/>
      <c r="BC113" s="208" t="str">
        <f>BC112</f>
        <v>No</v>
      </c>
      <c r="BD113" s="210"/>
      <c r="BE113" s="211"/>
      <c r="BF113" s="211"/>
      <c r="BH113" s="208" t="str">
        <f>BH112</f>
        <v>No</v>
      </c>
      <c r="BI113" s="210"/>
      <c r="BJ113" s="211"/>
      <c r="BK113" s="211"/>
    </row>
    <row r="114" spans="1:63" s="204" customFormat="1">
      <c r="A114" s="58" t="s">
        <v>560</v>
      </c>
      <c r="B114" s="72">
        <v>1</v>
      </c>
      <c r="C114" s="74">
        <f t="shared" si="40"/>
        <v>193</v>
      </c>
      <c r="D114" s="74">
        <f t="shared" si="1"/>
        <v>193</v>
      </c>
      <c r="E114" s="79" t="str">
        <f t="shared" si="2"/>
        <v>row 193 to 193</v>
      </c>
      <c r="F114" s="48">
        <f t="shared" si="33"/>
        <v>114</v>
      </c>
      <c r="G114" s="46"/>
      <c r="H114" s="46"/>
      <c r="I114" s="46"/>
      <c r="J114" s="181" t="str">
        <f t="shared" si="35"/>
        <v>No</v>
      </c>
      <c r="K114" s="183">
        <f t="shared" si="36"/>
        <v>0</v>
      </c>
      <c r="L114" s="184">
        <f t="shared" si="37"/>
        <v>0</v>
      </c>
      <c r="M114" s="184">
        <f t="shared" si="38"/>
        <v>0</v>
      </c>
      <c r="N114" s="267">
        <f t="shared" si="39"/>
        <v>0</v>
      </c>
      <c r="O114" s="206" t="s">
        <v>753</v>
      </c>
      <c r="P114" s="210"/>
      <c r="Q114" s="211"/>
      <c r="R114" s="211"/>
      <c r="S114" s="49"/>
      <c r="T114" s="206" t="s">
        <v>753</v>
      </c>
      <c r="U114" s="170"/>
      <c r="V114" s="171"/>
      <c r="W114" s="171"/>
      <c r="X114" s="46"/>
      <c r="Y114" s="206" t="s">
        <v>753</v>
      </c>
      <c r="Z114" s="210"/>
      <c r="AA114" s="211"/>
      <c r="AB114" s="211"/>
      <c r="AC114" s="49"/>
      <c r="AD114" s="206" t="s">
        <v>753</v>
      </c>
      <c r="AE114" s="170"/>
      <c r="AF114" s="171"/>
      <c r="AG114" s="171"/>
      <c r="AH114" s="263"/>
      <c r="AI114" s="206" t="s">
        <v>753</v>
      </c>
      <c r="AJ114" s="170"/>
      <c r="AK114" s="171"/>
      <c r="AL114" s="171"/>
      <c r="AM114" s="263"/>
      <c r="AN114" s="206" t="s">
        <v>753</v>
      </c>
      <c r="AO114" s="210"/>
      <c r="AP114" s="211"/>
      <c r="AQ114" s="211"/>
      <c r="AS114" s="206" t="s">
        <v>753</v>
      </c>
      <c r="AT114" s="210"/>
      <c r="AU114" s="211"/>
      <c r="AV114" s="211"/>
      <c r="AX114" s="303" t="s">
        <v>753</v>
      </c>
      <c r="AY114" s="307"/>
      <c r="AZ114" s="308"/>
      <c r="BA114" s="308"/>
      <c r="BC114" s="206" t="s">
        <v>753</v>
      </c>
      <c r="BD114" s="210"/>
      <c r="BE114" s="211"/>
      <c r="BF114" s="211"/>
      <c r="BH114" s="206" t="s">
        <v>753</v>
      </c>
      <c r="BI114" s="210"/>
      <c r="BJ114" s="211"/>
      <c r="BK114" s="211"/>
    </row>
    <row r="115" spans="1:63" s="204" customFormat="1">
      <c r="A115" s="58" t="s">
        <v>561</v>
      </c>
      <c r="B115" s="72">
        <v>2</v>
      </c>
      <c r="C115" s="74">
        <f t="shared" si="40"/>
        <v>194</v>
      </c>
      <c r="D115" s="74">
        <f t="shared" si="1"/>
        <v>195</v>
      </c>
      <c r="E115" s="79" t="str">
        <f t="shared" si="2"/>
        <v>row 194 to 195</v>
      </c>
      <c r="F115" s="48">
        <f t="shared" si="33"/>
        <v>115</v>
      </c>
      <c r="G115" s="46"/>
      <c r="H115" s="46"/>
      <c r="I115" s="46"/>
      <c r="J115" s="181" t="str">
        <f t="shared" si="35"/>
        <v>No</v>
      </c>
      <c r="K115" s="183">
        <f t="shared" si="36"/>
        <v>0</v>
      </c>
      <c r="L115" s="184">
        <f t="shared" si="37"/>
        <v>0</v>
      </c>
      <c r="M115" s="184">
        <f t="shared" si="38"/>
        <v>0</v>
      </c>
      <c r="N115" s="267">
        <f t="shared" si="39"/>
        <v>0</v>
      </c>
      <c r="O115" s="206" t="s">
        <v>753</v>
      </c>
      <c r="P115" s="210"/>
      <c r="Q115" s="211"/>
      <c r="R115" s="211"/>
      <c r="S115" s="49"/>
      <c r="T115" s="206" t="s">
        <v>753</v>
      </c>
      <c r="U115" s="170"/>
      <c r="V115" s="171"/>
      <c r="W115" s="171"/>
      <c r="X115" s="46"/>
      <c r="Y115" s="206" t="s">
        <v>753</v>
      </c>
      <c r="Z115" s="210"/>
      <c r="AA115" s="211"/>
      <c r="AB115" s="211"/>
      <c r="AC115" s="49"/>
      <c r="AD115" s="206" t="s">
        <v>753</v>
      </c>
      <c r="AE115" s="170"/>
      <c r="AF115" s="171"/>
      <c r="AG115" s="171"/>
      <c r="AH115" s="263"/>
      <c r="AI115" s="206" t="s">
        <v>753</v>
      </c>
      <c r="AJ115" s="170"/>
      <c r="AK115" s="171"/>
      <c r="AL115" s="171"/>
      <c r="AM115" s="263"/>
      <c r="AN115" s="206" t="s">
        <v>753</v>
      </c>
      <c r="AO115" s="210"/>
      <c r="AP115" s="211"/>
      <c r="AQ115" s="211"/>
      <c r="AS115" s="206" t="s">
        <v>753</v>
      </c>
      <c r="AT115" s="210"/>
      <c r="AU115" s="211"/>
      <c r="AV115" s="211"/>
      <c r="AX115" s="303" t="s">
        <v>753</v>
      </c>
      <c r="AY115" s="307"/>
      <c r="AZ115" s="308"/>
      <c r="BA115" s="308"/>
      <c r="BC115" s="206" t="s">
        <v>753</v>
      </c>
      <c r="BD115" s="210"/>
      <c r="BE115" s="211"/>
      <c r="BF115" s="211"/>
      <c r="BH115" s="206" t="s">
        <v>753</v>
      </c>
      <c r="BI115" s="210"/>
      <c r="BJ115" s="211"/>
      <c r="BK115" s="211"/>
    </row>
    <row r="116" spans="1:63" s="204" customFormat="1">
      <c r="A116" s="84" t="s">
        <v>390</v>
      </c>
      <c r="B116" s="72">
        <v>55</v>
      </c>
      <c r="C116" s="74">
        <f>+D105+1</f>
        <v>245</v>
      </c>
      <c r="D116" s="74">
        <f t="shared" si="1"/>
        <v>299</v>
      </c>
      <c r="E116" s="79" t="str">
        <f t="shared" si="2"/>
        <v>row 245 to 299</v>
      </c>
      <c r="F116" s="48">
        <f t="shared" si="33"/>
        <v>116</v>
      </c>
      <c r="G116" s="46"/>
      <c r="H116" s="46"/>
      <c r="I116" s="46"/>
      <c r="J116" s="181" t="str">
        <f t="shared" si="35"/>
        <v>No</v>
      </c>
      <c r="K116" s="183">
        <f t="shared" si="36"/>
        <v>0</v>
      </c>
      <c r="L116" s="184">
        <f t="shared" si="37"/>
        <v>0</v>
      </c>
      <c r="M116" s="184">
        <f t="shared" si="38"/>
        <v>0</v>
      </c>
      <c r="N116" s="267">
        <f t="shared" si="39"/>
        <v>0</v>
      </c>
      <c r="O116" s="206" t="s">
        <v>753</v>
      </c>
      <c r="P116" s="210"/>
      <c r="Q116" s="211"/>
      <c r="R116" s="211"/>
      <c r="S116" s="49"/>
      <c r="T116" s="206" t="s">
        <v>753</v>
      </c>
      <c r="U116" s="170"/>
      <c r="V116" s="171"/>
      <c r="W116" s="171"/>
      <c r="X116" s="46"/>
      <c r="Y116" s="206" t="s">
        <v>753</v>
      </c>
      <c r="Z116" s="210"/>
      <c r="AA116" s="211"/>
      <c r="AB116" s="211"/>
      <c r="AC116" s="49"/>
      <c r="AD116" s="206" t="s">
        <v>753</v>
      </c>
      <c r="AE116" s="170"/>
      <c r="AF116" s="171"/>
      <c r="AG116" s="171"/>
      <c r="AH116" s="263"/>
      <c r="AI116" s="206" t="s">
        <v>753</v>
      </c>
      <c r="AJ116" s="170"/>
      <c r="AK116" s="171"/>
      <c r="AL116" s="171"/>
      <c r="AM116" s="263"/>
      <c r="AN116" s="206" t="s">
        <v>753</v>
      </c>
      <c r="AO116" s="210"/>
      <c r="AP116" s="211"/>
      <c r="AQ116" s="211"/>
      <c r="AS116" s="206" t="s">
        <v>753</v>
      </c>
      <c r="AT116" s="210"/>
      <c r="AU116" s="211"/>
      <c r="AV116" s="211"/>
      <c r="AX116" s="303" t="s">
        <v>753</v>
      </c>
      <c r="AY116" s="307"/>
      <c r="AZ116" s="308"/>
      <c r="BA116" s="308"/>
      <c r="BC116" s="206" t="s">
        <v>753</v>
      </c>
      <c r="BD116" s="210"/>
      <c r="BE116" s="211"/>
      <c r="BF116" s="211"/>
      <c r="BH116" s="206" t="s">
        <v>753</v>
      </c>
      <c r="BI116" s="210"/>
      <c r="BJ116" s="211"/>
      <c r="BK116" s="211"/>
    </row>
    <row r="117" spans="1:63" s="204" customFormat="1">
      <c r="A117" s="84" t="s">
        <v>390</v>
      </c>
      <c r="B117" s="72">
        <v>18</v>
      </c>
      <c r="C117" s="74">
        <f>+D105+1</f>
        <v>245</v>
      </c>
      <c r="D117" s="74">
        <f t="shared" si="1"/>
        <v>262</v>
      </c>
      <c r="E117" s="79" t="str">
        <f t="shared" si="2"/>
        <v>row 245 to 262</v>
      </c>
      <c r="F117" s="48">
        <f t="shared" si="33"/>
        <v>117</v>
      </c>
      <c r="G117" s="46"/>
      <c r="H117" s="46"/>
      <c r="I117" s="46"/>
      <c r="J117" s="180" t="str">
        <f t="shared" si="35"/>
        <v>No</v>
      </c>
      <c r="K117" s="183">
        <f t="shared" si="36"/>
        <v>3</v>
      </c>
      <c r="L117" s="184">
        <f t="shared" si="37"/>
        <v>3</v>
      </c>
      <c r="M117" s="184">
        <f t="shared" si="38"/>
        <v>0</v>
      </c>
      <c r="N117" s="267">
        <f t="shared" si="39"/>
        <v>0</v>
      </c>
      <c r="O117" s="205" t="str">
        <f>+O116</f>
        <v>No</v>
      </c>
      <c r="P117" s="210">
        <f>IF(ISBLANK(R117),"",(+Q117-R117))</f>
        <v>3</v>
      </c>
      <c r="Q117" s="211">
        <v>3</v>
      </c>
      <c r="R117" s="211">
        <v>0</v>
      </c>
      <c r="S117" s="49"/>
      <c r="T117" s="205" t="str">
        <f>+T116</f>
        <v>No</v>
      </c>
      <c r="U117" s="170">
        <v>3</v>
      </c>
      <c r="V117" s="171">
        <v>3</v>
      </c>
      <c r="W117" s="171">
        <v>0</v>
      </c>
      <c r="X117" s="46"/>
      <c r="Y117" s="205" t="str">
        <f>+Y116</f>
        <v>No</v>
      </c>
      <c r="Z117" s="210">
        <f>IF(ISBLANK(AB117),"",(+AA117-AB117))</f>
        <v>3</v>
      </c>
      <c r="AA117" s="211">
        <v>3</v>
      </c>
      <c r="AB117" s="211">
        <v>0</v>
      </c>
      <c r="AC117" s="49"/>
      <c r="AD117" s="205" t="str">
        <f>+AD116</f>
        <v>No</v>
      </c>
      <c r="AE117" s="170">
        <f>IF(ISBLANK(AG117),"",(+AF117-AG117))</f>
        <v>3</v>
      </c>
      <c r="AF117" s="171">
        <v>3</v>
      </c>
      <c r="AG117" s="171">
        <v>0</v>
      </c>
      <c r="AH117" s="263"/>
      <c r="AI117" s="205" t="str">
        <f>+AI116</f>
        <v>No</v>
      </c>
      <c r="AJ117" s="170">
        <v>3</v>
      </c>
      <c r="AK117" s="171">
        <v>3</v>
      </c>
      <c r="AL117" s="171">
        <v>0</v>
      </c>
      <c r="AM117" s="263"/>
      <c r="AN117" s="205" t="str">
        <f>+AN116</f>
        <v>No</v>
      </c>
      <c r="AO117" s="210">
        <f>IF(ISBLANK(AQ117),"",(+AP117-AQ117))</f>
        <v>3</v>
      </c>
      <c r="AP117" s="211">
        <v>3</v>
      </c>
      <c r="AQ117" s="211">
        <v>0</v>
      </c>
      <c r="AS117" s="205" t="str">
        <f>+AS116</f>
        <v>No</v>
      </c>
      <c r="AT117" s="210">
        <f>IF(ISBLANK(AV117),"",(+AU117-AV117))</f>
        <v>3</v>
      </c>
      <c r="AU117" s="211">
        <v>3</v>
      </c>
      <c r="AV117" s="211">
        <v>0</v>
      </c>
      <c r="AX117" s="302" t="str">
        <f>+AX116</f>
        <v>No</v>
      </c>
      <c r="AY117" s="307">
        <f>IF(ISBLANK(BA117),"",(+AZ117-BA117))</f>
        <v>3</v>
      </c>
      <c r="AZ117" s="308">
        <v>3</v>
      </c>
      <c r="BA117" s="308">
        <v>0</v>
      </c>
      <c r="BC117" s="205" t="str">
        <f>+BC116</f>
        <v>No</v>
      </c>
      <c r="BD117" s="210">
        <f>IF(ISBLANK(BF117),"",(+BE117-BF117))</f>
        <v>3</v>
      </c>
      <c r="BE117" s="211">
        <v>3</v>
      </c>
      <c r="BF117" s="211">
        <v>0</v>
      </c>
      <c r="BH117" s="205" t="str">
        <f>+BH116</f>
        <v>No</v>
      </c>
      <c r="BI117" s="210">
        <f>IF(ISBLANK(BK117),"",(+BJ117-BK117))</f>
        <v>3</v>
      </c>
      <c r="BJ117" s="211">
        <v>3</v>
      </c>
      <c r="BK117" s="211">
        <v>0</v>
      </c>
    </row>
    <row r="118" spans="1:63" s="204" customFormat="1">
      <c r="A118" s="58" t="s">
        <v>838</v>
      </c>
      <c r="B118" s="72">
        <v>10</v>
      </c>
      <c r="C118" s="74">
        <f>C117</f>
        <v>245</v>
      </c>
      <c r="D118" s="74">
        <f t="shared" si="1"/>
        <v>254</v>
      </c>
      <c r="E118" s="75" t="str">
        <f t="shared" si="2"/>
        <v>row 245 to 254</v>
      </c>
      <c r="F118" s="48">
        <f t="shared" si="33"/>
        <v>118</v>
      </c>
      <c r="G118" s="46"/>
      <c r="H118" s="46"/>
      <c r="I118" s="46"/>
      <c r="J118" s="181" t="str">
        <f t="shared" si="35"/>
        <v>Yes</v>
      </c>
      <c r="K118" s="183">
        <f t="shared" si="36"/>
        <v>0</v>
      </c>
      <c r="L118" s="184">
        <f t="shared" si="37"/>
        <v>0</v>
      </c>
      <c r="M118" s="184">
        <f t="shared" si="38"/>
        <v>0</v>
      </c>
      <c r="N118" s="267">
        <f t="shared" si="39"/>
        <v>0</v>
      </c>
      <c r="O118" s="206" t="s">
        <v>746</v>
      </c>
      <c r="P118" s="210"/>
      <c r="Q118" s="211"/>
      <c r="R118" s="211"/>
      <c r="S118" s="49"/>
      <c r="T118" s="206" t="s">
        <v>746</v>
      </c>
      <c r="U118" s="170"/>
      <c r="V118" s="171"/>
      <c r="W118" s="171"/>
      <c r="X118" s="46"/>
      <c r="Y118" s="206" t="s">
        <v>746</v>
      </c>
      <c r="Z118" s="210"/>
      <c r="AA118" s="211"/>
      <c r="AB118" s="211"/>
      <c r="AC118" s="49"/>
      <c r="AD118" s="206" t="s">
        <v>746</v>
      </c>
      <c r="AE118" s="170"/>
      <c r="AF118" s="171"/>
      <c r="AG118" s="171"/>
      <c r="AH118" s="263"/>
      <c r="AI118" s="206" t="s">
        <v>746</v>
      </c>
      <c r="AJ118" s="170"/>
      <c r="AK118" s="171"/>
      <c r="AL118" s="171"/>
      <c r="AM118" s="263"/>
      <c r="AN118" s="206" t="s">
        <v>746</v>
      </c>
      <c r="AO118" s="210"/>
      <c r="AP118" s="211"/>
      <c r="AQ118" s="211"/>
      <c r="AS118" s="206" t="s">
        <v>746</v>
      </c>
      <c r="AT118" s="210"/>
      <c r="AU118" s="211"/>
      <c r="AV118" s="211"/>
      <c r="AX118" s="303" t="s">
        <v>746</v>
      </c>
      <c r="AY118" s="307"/>
      <c r="AZ118" s="308"/>
      <c r="BA118" s="308"/>
      <c r="BC118" s="206" t="s">
        <v>746</v>
      </c>
      <c r="BD118" s="210"/>
      <c r="BE118" s="211"/>
      <c r="BF118" s="211"/>
      <c r="BH118" s="206" t="s">
        <v>746</v>
      </c>
      <c r="BI118" s="210"/>
      <c r="BJ118" s="211"/>
      <c r="BK118" s="211"/>
    </row>
    <row r="119" spans="1:63" s="204" customFormat="1">
      <c r="A119" s="58" t="s">
        <v>554</v>
      </c>
      <c r="B119" s="72">
        <v>1</v>
      </c>
      <c r="C119" s="74">
        <f>+D118+1</f>
        <v>255</v>
      </c>
      <c r="D119" s="74">
        <f t="shared" si="1"/>
        <v>255</v>
      </c>
      <c r="E119" s="75" t="str">
        <f t="shared" si="2"/>
        <v>row 255 to 255</v>
      </c>
      <c r="F119" s="48">
        <f t="shared" si="33"/>
        <v>119</v>
      </c>
      <c r="G119" s="46"/>
      <c r="H119" s="46"/>
      <c r="I119" s="46"/>
      <c r="J119" s="181" t="str">
        <f t="shared" si="35"/>
        <v>Yes</v>
      </c>
      <c r="K119" s="179">
        <f t="shared" si="36"/>
        <v>0</v>
      </c>
      <c r="L119" s="179">
        <f t="shared" si="37"/>
        <v>0</v>
      </c>
      <c r="M119" s="179">
        <f t="shared" si="38"/>
        <v>0</v>
      </c>
      <c r="N119" s="267">
        <f t="shared" si="39"/>
        <v>0</v>
      </c>
      <c r="O119" s="206" t="s">
        <v>746</v>
      </c>
      <c r="S119" s="49"/>
      <c r="T119" s="206" t="s">
        <v>746</v>
      </c>
      <c r="U119" s="129"/>
      <c r="V119" s="129"/>
      <c r="W119" s="129"/>
      <c r="X119" s="46"/>
      <c r="Y119" s="206" t="s">
        <v>746</v>
      </c>
      <c r="AC119" s="49"/>
      <c r="AD119" s="206" t="s">
        <v>746</v>
      </c>
      <c r="AE119" s="129"/>
      <c r="AF119" s="129"/>
      <c r="AG119" s="129"/>
      <c r="AH119" s="263"/>
      <c r="AI119" s="206" t="s">
        <v>746</v>
      </c>
      <c r="AJ119" s="129"/>
      <c r="AK119" s="129"/>
      <c r="AL119" s="129"/>
      <c r="AM119" s="263"/>
      <c r="AN119" s="206" t="s">
        <v>746</v>
      </c>
      <c r="AS119" s="206" t="s">
        <v>746</v>
      </c>
      <c r="AX119" s="303" t="s">
        <v>746</v>
      </c>
      <c r="AY119" s="301"/>
      <c r="AZ119" s="301"/>
      <c r="BA119" s="301"/>
      <c r="BC119" s="206" t="s">
        <v>746</v>
      </c>
      <c r="BH119" s="206" t="s">
        <v>746</v>
      </c>
    </row>
    <row r="120" spans="1:63" s="204" customFormat="1">
      <c r="A120" s="58" t="s">
        <v>555</v>
      </c>
      <c r="B120" s="72">
        <v>1</v>
      </c>
      <c r="C120" s="74">
        <f t="shared" ref="C120:C126" si="41">+C119+1</f>
        <v>256</v>
      </c>
      <c r="D120" s="74">
        <f t="shared" si="1"/>
        <v>256</v>
      </c>
      <c r="E120" s="75" t="str">
        <f t="shared" si="2"/>
        <v>row 256 to 256</v>
      </c>
      <c r="F120" s="48">
        <f t="shared" si="33"/>
        <v>120</v>
      </c>
      <c r="G120" s="46"/>
      <c r="H120" s="46"/>
      <c r="I120" s="46"/>
      <c r="J120" s="181" t="str">
        <f t="shared" si="35"/>
        <v>Yes</v>
      </c>
      <c r="K120" s="179">
        <f t="shared" si="36"/>
        <v>0</v>
      </c>
      <c r="L120" s="179">
        <f t="shared" si="37"/>
        <v>0</v>
      </c>
      <c r="M120" s="179">
        <f t="shared" si="38"/>
        <v>0</v>
      </c>
      <c r="N120" s="267">
        <f t="shared" si="39"/>
        <v>0</v>
      </c>
      <c r="O120" s="206" t="s">
        <v>746</v>
      </c>
      <c r="S120" s="49"/>
      <c r="T120" s="206" t="s">
        <v>746</v>
      </c>
      <c r="U120" s="129"/>
      <c r="V120" s="129"/>
      <c r="W120" s="129"/>
      <c r="X120" s="46"/>
      <c r="Y120" s="206" t="s">
        <v>746</v>
      </c>
      <c r="AC120" s="49"/>
      <c r="AD120" s="206" t="s">
        <v>746</v>
      </c>
      <c r="AE120" s="129"/>
      <c r="AF120" s="129"/>
      <c r="AG120" s="129"/>
      <c r="AH120" s="263"/>
      <c r="AI120" s="206" t="s">
        <v>746</v>
      </c>
      <c r="AJ120" s="129"/>
      <c r="AK120" s="129"/>
      <c r="AL120" s="129"/>
      <c r="AM120" s="263"/>
      <c r="AN120" s="206" t="s">
        <v>746</v>
      </c>
      <c r="AS120" s="206" t="s">
        <v>746</v>
      </c>
      <c r="AX120" s="303" t="s">
        <v>746</v>
      </c>
      <c r="AY120" s="301"/>
      <c r="AZ120" s="301"/>
      <c r="BA120" s="301"/>
      <c r="BC120" s="206" t="s">
        <v>746</v>
      </c>
      <c r="BH120" s="206" t="s">
        <v>746</v>
      </c>
    </row>
    <row r="121" spans="1:63" s="204" customFormat="1">
      <c r="A121" s="58" t="s">
        <v>556</v>
      </c>
      <c r="B121" s="72">
        <v>1</v>
      </c>
      <c r="C121" s="74">
        <f t="shared" si="41"/>
        <v>257</v>
      </c>
      <c r="D121" s="74">
        <f t="shared" si="1"/>
        <v>257</v>
      </c>
      <c r="E121" s="75" t="str">
        <f t="shared" si="2"/>
        <v>row 257 to 257</v>
      </c>
      <c r="F121" s="48">
        <f t="shared" si="33"/>
        <v>121</v>
      </c>
      <c r="G121" s="46"/>
      <c r="H121" s="46"/>
      <c r="I121" s="46"/>
      <c r="J121" s="182" t="str">
        <f t="shared" si="35"/>
        <v>Yes</v>
      </c>
      <c r="K121" s="179">
        <f t="shared" si="36"/>
        <v>0</v>
      </c>
      <c r="L121" s="179">
        <f t="shared" si="37"/>
        <v>0</v>
      </c>
      <c r="M121" s="179">
        <f t="shared" si="38"/>
        <v>0</v>
      </c>
      <c r="N121" s="267">
        <f t="shared" si="39"/>
        <v>0</v>
      </c>
      <c r="O121" s="208" t="str">
        <f>O119</f>
        <v>Yes</v>
      </c>
      <c r="S121" s="49"/>
      <c r="T121" s="208" t="str">
        <f>T119</f>
        <v>Yes</v>
      </c>
      <c r="U121" s="129"/>
      <c r="V121" s="129"/>
      <c r="W121" s="129"/>
      <c r="X121" s="46"/>
      <c r="Y121" s="208" t="str">
        <f>Y119</f>
        <v>Yes</v>
      </c>
      <c r="AC121" s="49"/>
      <c r="AD121" s="208" t="str">
        <f>AD119</f>
        <v>Yes</v>
      </c>
      <c r="AE121" s="129"/>
      <c r="AF121" s="129"/>
      <c r="AG121" s="129"/>
      <c r="AH121" s="263"/>
      <c r="AI121" s="208" t="str">
        <f>AI119</f>
        <v>Yes</v>
      </c>
      <c r="AJ121" s="129"/>
      <c r="AK121" s="129"/>
      <c r="AL121" s="129"/>
      <c r="AM121" s="263"/>
      <c r="AN121" s="208" t="str">
        <f>AN119</f>
        <v>Yes</v>
      </c>
      <c r="AS121" s="208" t="str">
        <f>AS119</f>
        <v>Yes</v>
      </c>
      <c r="AX121" s="304" t="str">
        <f>AX119</f>
        <v>Yes</v>
      </c>
      <c r="AY121" s="301"/>
      <c r="AZ121" s="301"/>
      <c r="BA121" s="301"/>
      <c r="BC121" s="208" t="str">
        <f>BC119</f>
        <v>Yes</v>
      </c>
      <c r="BH121" s="208" t="str">
        <f>BH119</f>
        <v>Yes</v>
      </c>
    </row>
    <row r="122" spans="1:63" s="204" customFormat="1">
      <c r="A122" s="58" t="s">
        <v>557</v>
      </c>
      <c r="B122" s="72">
        <v>1</v>
      </c>
      <c r="C122" s="74">
        <f t="shared" si="41"/>
        <v>258</v>
      </c>
      <c r="D122" s="74">
        <f t="shared" si="1"/>
        <v>258</v>
      </c>
      <c r="E122" s="75" t="str">
        <f t="shared" si="2"/>
        <v>row 258 to 258</v>
      </c>
      <c r="F122" s="48">
        <f t="shared" si="33"/>
        <v>122</v>
      </c>
      <c r="G122" s="46"/>
      <c r="H122" s="46"/>
      <c r="I122" s="46"/>
      <c r="J122" s="182" t="str">
        <f t="shared" si="35"/>
        <v>Yes</v>
      </c>
      <c r="K122" s="179">
        <f t="shared" si="36"/>
        <v>0</v>
      </c>
      <c r="L122" s="179">
        <f t="shared" si="37"/>
        <v>0</v>
      </c>
      <c r="M122" s="179">
        <f t="shared" si="38"/>
        <v>0</v>
      </c>
      <c r="N122" s="267">
        <f t="shared" si="39"/>
        <v>0</v>
      </c>
      <c r="O122" s="208" t="str">
        <f>O120</f>
        <v>Yes</v>
      </c>
      <c r="S122" s="49"/>
      <c r="T122" s="208" t="str">
        <f>T120</f>
        <v>Yes</v>
      </c>
      <c r="U122" s="129"/>
      <c r="V122" s="129"/>
      <c r="W122" s="129"/>
      <c r="X122" s="46"/>
      <c r="Y122" s="208" t="str">
        <f>Y120</f>
        <v>Yes</v>
      </c>
      <c r="AC122" s="49"/>
      <c r="AD122" s="208" t="str">
        <f>AD120</f>
        <v>Yes</v>
      </c>
      <c r="AE122" s="129"/>
      <c r="AF122" s="129"/>
      <c r="AG122" s="129"/>
      <c r="AH122" s="263"/>
      <c r="AI122" s="208" t="str">
        <f>AI120</f>
        <v>Yes</v>
      </c>
      <c r="AJ122" s="129"/>
      <c r="AK122" s="129"/>
      <c r="AL122" s="129"/>
      <c r="AM122" s="263"/>
      <c r="AN122" s="208" t="str">
        <f>AN120</f>
        <v>Yes</v>
      </c>
      <c r="AS122" s="208" t="str">
        <f>AS120</f>
        <v>Yes</v>
      </c>
      <c r="AX122" s="304" t="str">
        <f>AX120</f>
        <v>Yes</v>
      </c>
      <c r="AY122" s="301"/>
      <c r="AZ122" s="301"/>
      <c r="BA122" s="301"/>
      <c r="BC122" s="208" t="str">
        <f>BC120</f>
        <v>Yes</v>
      </c>
      <c r="BH122" s="208" t="str">
        <f>BH120</f>
        <v>Yes</v>
      </c>
    </row>
    <row r="123" spans="1:63" s="204" customFormat="1">
      <c r="A123" s="58" t="s">
        <v>558</v>
      </c>
      <c r="B123" s="72">
        <v>1</v>
      </c>
      <c r="C123" s="74">
        <f t="shared" si="41"/>
        <v>259</v>
      </c>
      <c r="D123" s="74">
        <f t="shared" si="1"/>
        <v>259</v>
      </c>
      <c r="E123" s="75" t="str">
        <f t="shared" si="2"/>
        <v>row 259 to 259</v>
      </c>
      <c r="F123" s="48">
        <f t="shared" si="33"/>
        <v>123</v>
      </c>
      <c r="G123" s="46"/>
      <c r="H123" s="46"/>
      <c r="I123" s="46"/>
      <c r="J123" s="181" t="str">
        <f t="shared" si="35"/>
        <v>Yes</v>
      </c>
      <c r="K123" s="179">
        <f t="shared" si="36"/>
        <v>0</v>
      </c>
      <c r="L123" s="179">
        <f t="shared" si="37"/>
        <v>0</v>
      </c>
      <c r="M123" s="179">
        <f t="shared" si="38"/>
        <v>0</v>
      </c>
      <c r="N123" s="267">
        <f t="shared" si="39"/>
        <v>0</v>
      </c>
      <c r="O123" s="206" t="s">
        <v>746</v>
      </c>
      <c r="S123" s="49"/>
      <c r="T123" s="206" t="s">
        <v>746</v>
      </c>
      <c r="U123" s="129"/>
      <c r="V123" s="129"/>
      <c r="W123" s="129"/>
      <c r="X123" s="46"/>
      <c r="Y123" s="206" t="s">
        <v>746</v>
      </c>
      <c r="AC123" s="49"/>
      <c r="AD123" s="206" t="s">
        <v>746</v>
      </c>
      <c r="AE123" s="129"/>
      <c r="AF123" s="129"/>
      <c r="AG123" s="129"/>
      <c r="AH123" s="263"/>
      <c r="AI123" s="206" t="s">
        <v>746</v>
      </c>
      <c r="AJ123" s="129"/>
      <c r="AK123" s="129"/>
      <c r="AL123" s="129"/>
      <c r="AM123" s="263"/>
      <c r="AN123" s="206" t="s">
        <v>746</v>
      </c>
      <c r="AS123" s="206" t="s">
        <v>746</v>
      </c>
      <c r="AX123" s="303" t="s">
        <v>746</v>
      </c>
      <c r="AY123" s="301"/>
      <c r="AZ123" s="301"/>
      <c r="BA123" s="301"/>
      <c r="BC123" s="206" t="s">
        <v>746</v>
      </c>
      <c r="BH123" s="206" t="s">
        <v>746</v>
      </c>
    </row>
    <row r="124" spans="1:63" s="204" customFormat="1">
      <c r="A124" s="58" t="s">
        <v>559</v>
      </c>
      <c r="B124" s="72">
        <v>1</v>
      </c>
      <c r="C124" s="74">
        <f t="shared" si="41"/>
        <v>260</v>
      </c>
      <c r="D124" s="74">
        <f t="shared" si="1"/>
        <v>260</v>
      </c>
      <c r="E124" s="75" t="str">
        <f t="shared" si="2"/>
        <v>row 260 to 260</v>
      </c>
      <c r="F124" s="48">
        <f t="shared" si="33"/>
        <v>124</v>
      </c>
      <c r="G124" s="46"/>
      <c r="H124" s="46"/>
      <c r="I124" s="46"/>
      <c r="J124" s="182" t="str">
        <f t="shared" si="35"/>
        <v>Yes</v>
      </c>
      <c r="K124" s="179">
        <f t="shared" si="36"/>
        <v>0</v>
      </c>
      <c r="L124" s="179">
        <f t="shared" si="37"/>
        <v>0</v>
      </c>
      <c r="M124" s="179">
        <f t="shared" si="38"/>
        <v>0</v>
      </c>
      <c r="N124" s="267">
        <f t="shared" si="39"/>
        <v>0</v>
      </c>
      <c r="O124" s="208" t="str">
        <f>O123</f>
        <v>Yes</v>
      </c>
      <c r="S124" s="49"/>
      <c r="T124" s="208" t="str">
        <f>T123</f>
        <v>Yes</v>
      </c>
      <c r="U124" s="129"/>
      <c r="V124" s="129"/>
      <c r="W124" s="129"/>
      <c r="X124" s="46"/>
      <c r="Y124" s="208" t="str">
        <f>Y123</f>
        <v>Yes</v>
      </c>
      <c r="AC124" s="49"/>
      <c r="AD124" s="208" t="str">
        <f>AD123</f>
        <v>Yes</v>
      </c>
      <c r="AE124" s="129"/>
      <c r="AF124" s="129"/>
      <c r="AG124" s="129"/>
      <c r="AH124" s="263"/>
      <c r="AI124" s="208" t="str">
        <f>AI123</f>
        <v>Yes</v>
      </c>
      <c r="AJ124" s="129"/>
      <c r="AK124" s="129"/>
      <c r="AL124" s="129"/>
      <c r="AM124" s="263"/>
      <c r="AN124" s="208" t="str">
        <f>AN123</f>
        <v>Yes</v>
      </c>
      <c r="AS124" s="208" t="str">
        <f>AS123</f>
        <v>Yes</v>
      </c>
      <c r="AX124" s="304" t="str">
        <f>AX123</f>
        <v>Yes</v>
      </c>
      <c r="AY124" s="301"/>
      <c r="AZ124" s="301"/>
      <c r="BA124" s="301"/>
      <c r="BC124" s="208" t="str">
        <f>BC123</f>
        <v>Yes</v>
      </c>
      <c r="BH124" s="208" t="str">
        <f>BH123</f>
        <v>Yes</v>
      </c>
    </row>
    <row r="125" spans="1:63" s="204" customFormat="1">
      <c r="A125" s="58" t="s">
        <v>560</v>
      </c>
      <c r="B125" s="72">
        <v>1</v>
      </c>
      <c r="C125" s="74">
        <f t="shared" si="41"/>
        <v>261</v>
      </c>
      <c r="D125" s="74">
        <f t="shared" si="1"/>
        <v>261</v>
      </c>
      <c r="E125" s="75" t="str">
        <f t="shared" si="2"/>
        <v>row 261 to 261</v>
      </c>
      <c r="F125" s="48">
        <f t="shared" si="33"/>
        <v>125</v>
      </c>
      <c r="G125" s="46"/>
      <c r="H125" s="46"/>
      <c r="I125" s="46"/>
      <c r="J125" s="181" t="str">
        <f t="shared" si="35"/>
        <v>Yes</v>
      </c>
      <c r="K125" s="179">
        <f t="shared" si="36"/>
        <v>0</v>
      </c>
      <c r="L125" s="179">
        <f t="shared" si="37"/>
        <v>0</v>
      </c>
      <c r="M125" s="179">
        <f t="shared" si="38"/>
        <v>0</v>
      </c>
      <c r="N125" s="267">
        <f t="shared" si="39"/>
        <v>0</v>
      </c>
      <c r="O125" s="206" t="s">
        <v>746</v>
      </c>
      <c r="S125" s="49"/>
      <c r="T125" s="206" t="s">
        <v>746</v>
      </c>
      <c r="U125" s="129"/>
      <c r="V125" s="129"/>
      <c r="W125" s="129"/>
      <c r="X125" s="46"/>
      <c r="Y125" s="206" t="s">
        <v>746</v>
      </c>
      <c r="AC125" s="49"/>
      <c r="AD125" s="206" t="s">
        <v>746</v>
      </c>
      <c r="AE125" s="129"/>
      <c r="AF125" s="129"/>
      <c r="AG125" s="129"/>
      <c r="AH125" s="263"/>
      <c r="AI125" s="206" t="s">
        <v>746</v>
      </c>
      <c r="AJ125" s="129"/>
      <c r="AK125" s="129"/>
      <c r="AL125" s="129"/>
      <c r="AM125" s="263"/>
      <c r="AN125" s="206" t="s">
        <v>746</v>
      </c>
      <c r="AS125" s="206" t="s">
        <v>746</v>
      </c>
      <c r="AX125" s="303" t="s">
        <v>746</v>
      </c>
      <c r="AY125" s="301"/>
      <c r="AZ125" s="301"/>
      <c r="BA125" s="301"/>
      <c r="BC125" s="206" t="s">
        <v>746</v>
      </c>
      <c r="BH125" s="206" t="s">
        <v>746</v>
      </c>
    </row>
    <row r="126" spans="1:63" s="204" customFormat="1">
      <c r="A126" s="58" t="s">
        <v>561</v>
      </c>
      <c r="B126" s="72">
        <v>1</v>
      </c>
      <c r="C126" s="74">
        <f t="shared" si="41"/>
        <v>262</v>
      </c>
      <c r="D126" s="74">
        <f t="shared" si="1"/>
        <v>262</v>
      </c>
      <c r="E126" s="75" t="str">
        <f t="shared" si="2"/>
        <v>row 262 to 262</v>
      </c>
      <c r="F126" s="48">
        <f t="shared" si="33"/>
        <v>126</v>
      </c>
      <c r="G126" s="46"/>
      <c r="H126" s="46"/>
      <c r="I126" s="46"/>
      <c r="J126" s="182" t="str">
        <f t="shared" si="35"/>
        <v>Yes</v>
      </c>
      <c r="K126" s="179">
        <f t="shared" si="36"/>
        <v>0</v>
      </c>
      <c r="L126" s="179">
        <f t="shared" si="37"/>
        <v>0</v>
      </c>
      <c r="M126" s="179">
        <f t="shared" si="38"/>
        <v>0</v>
      </c>
      <c r="N126" s="267">
        <f t="shared" si="39"/>
        <v>0</v>
      </c>
      <c r="O126" s="208" t="str">
        <f>O125</f>
        <v>Yes</v>
      </c>
      <c r="S126" s="49"/>
      <c r="T126" s="208" t="str">
        <f>T125</f>
        <v>Yes</v>
      </c>
      <c r="U126" s="129"/>
      <c r="V126" s="129"/>
      <c r="W126" s="129"/>
      <c r="X126" s="46"/>
      <c r="Y126" s="208" t="str">
        <f>Y125</f>
        <v>Yes</v>
      </c>
      <c r="AC126" s="49"/>
      <c r="AD126" s="208" t="str">
        <f>AD125</f>
        <v>Yes</v>
      </c>
      <c r="AE126" s="129"/>
      <c r="AF126" s="129"/>
      <c r="AG126" s="129"/>
      <c r="AH126" s="263"/>
      <c r="AI126" s="208" t="str">
        <f>AI125</f>
        <v>Yes</v>
      </c>
      <c r="AJ126" s="129"/>
      <c r="AK126" s="129"/>
      <c r="AL126" s="129"/>
      <c r="AM126" s="263"/>
      <c r="AN126" s="208" t="str">
        <f>AN125</f>
        <v>Yes</v>
      </c>
      <c r="AS126" s="208" t="str">
        <f>AS125</f>
        <v>Yes</v>
      </c>
      <c r="AX126" s="304" t="str">
        <f>AX125</f>
        <v>Yes</v>
      </c>
      <c r="AY126" s="301"/>
      <c r="AZ126" s="301"/>
      <c r="BA126" s="301"/>
      <c r="BC126" s="208" t="str">
        <f>BC125</f>
        <v>Yes</v>
      </c>
      <c r="BH126" s="208" t="str">
        <f>BH125</f>
        <v>Yes</v>
      </c>
    </row>
    <row r="127" spans="1:63" s="204" customFormat="1">
      <c r="A127" s="84" t="s">
        <v>28</v>
      </c>
      <c r="B127" s="72">
        <v>6</v>
      </c>
      <c r="C127" s="74">
        <f>+D116+1</f>
        <v>300</v>
      </c>
      <c r="D127" s="74">
        <f t="shared" si="1"/>
        <v>305</v>
      </c>
      <c r="E127" s="75" t="str">
        <f t="shared" si="2"/>
        <v>row 300 to 305</v>
      </c>
      <c r="F127" s="48">
        <f t="shared" si="33"/>
        <v>127</v>
      </c>
      <c r="G127" s="46"/>
      <c r="H127" s="46"/>
      <c r="I127" s="46"/>
      <c r="J127" s="178" t="str">
        <f t="shared" si="35"/>
        <v>Yes</v>
      </c>
      <c r="K127" s="179">
        <f t="shared" si="36"/>
        <v>0</v>
      </c>
      <c r="L127" s="179">
        <f t="shared" si="37"/>
        <v>0</v>
      </c>
      <c r="M127" s="179">
        <f t="shared" si="38"/>
        <v>0</v>
      </c>
      <c r="N127" s="267">
        <f t="shared" si="39"/>
        <v>0</v>
      </c>
      <c r="O127" s="203" t="s">
        <v>746</v>
      </c>
      <c r="S127" s="49"/>
      <c r="T127" s="203" t="s">
        <v>746</v>
      </c>
      <c r="U127" s="129"/>
      <c r="V127" s="129"/>
      <c r="W127" s="129"/>
      <c r="X127" s="46"/>
      <c r="Y127" s="203" t="s">
        <v>746</v>
      </c>
      <c r="AC127" s="49"/>
      <c r="AD127" s="203" t="s">
        <v>746</v>
      </c>
      <c r="AE127" s="129"/>
      <c r="AF127" s="129"/>
      <c r="AG127" s="129"/>
      <c r="AH127" s="263"/>
      <c r="AI127" s="203" t="s">
        <v>746</v>
      </c>
      <c r="AJ127" s="129"/>
      <c r="AK127" s="129"/>
      <c r="AL127" s="129"/>
      <c r="AM127" s="263"/>
      <c r="AN127" s="203" t="s">
        <v>746</v>
      </c>
      <c r="AS127" s="203" t="s">
        <v>746</v>
      </c>
      <c r="AX127" s="300" t="s">
        <v>746</v>
      </c>
      <c r="AY127" s="301"/>
      <c r="AZ127" s="301"/>
      <c r="BA127" s="301"/>
      <c r="BC127" s="203" t="s">
        <v>746</v>
      </c>
      <c r="BH127" s="203" t="s">
        <v>746</v>
      </c>
    </row>
    <row r="128" spans="1:63" s="204" customFormat="1">
      <c r="A128" s="80" t="s">
        <v>839</v>
      </c>
      <c r="B128" s="81">
        <v>22</v>
      </c>
      <c r="C128" s="82">
        <f>D94+1</f>
        <v>306</v>
      </c>
      <c r="D128" s="82">
        <f t="shared" si="1"/>
        <v>327</v>
      </c>
      <c r="E128" s="80" t="str">
        <f t="shared" si="2"/>
        <v>row 306 to 327</v>
      </c>
      <c r="F128" s="48">
        <f t="shared" si="33"/>
        <v>128</v>
      </c>
      <c r="G128" s="46"/>
      <c r="H128" s="46"/>
      <c r="I128" s="46"/>
      <c r="J128" s="181" t="str">
        <f t="shared" si="35"/>
        <v>No</v>
      </c>
      <c r="K128" s="179">
        <f t="shared" si="36"/>
        <v>0</v>
      </c>
      <c r="L128" s="179">
        <f t="shared" si="37"/>
        <v>0</v>
      </c>
      <c r="M128" s="179">
        <f t="shared" si="38"/>
        <v>0</v>
      </c>
      <c r="N128" s="267">
        <f t="shared" si="39"/>
        <v>0</v>
      </c>
      <c r="O128" s="212" t="s">
        <v>753</v>
      </c>
      <c r="P128" s="11"/>
      <c r="Q128" s="11"/>
      <c r="R128" s="11"/>
      <c r="S128" s="49"/>
      <c r="T128" s="212" t="s">
        <v>753</v>
      </c>
      <c r="U128" s="169"/>
      <c r="V128" s="169"/>
      <c r="W128" s="169"/>
      <c r="X128" s="80"/>
      <c r="Y128" s="212" t="s">
        <v>753</v>
      </c>
      <c r="Z128" s="11"/>
      <c r="AA128" s="11"/>
      <c r="AB128" s="11"/>
      <c r="AC128" s="49"/>
      <c r="AD128" s="212" t="s">
        <v>753</v>
      </c>
      <c r="AE128" s="169"/>
      <c r="AF128" s="169"/>
      <c r="AG128" s="169"/>
      <c r="AH128" s="263"/>
      <c r="AI128" s="212" t="s">
        <v>753</v>
      </c>
      <c r="AJ128" s="169"/>
      <c r="AK128" s="169"/>
      <c r="AL128" s="169"/>
      <c r="AM128" s="263"/>
      <c r="AN128" s="212" t="s">
        <v>753</v>
      </c>
      <c r="AO128" s="11"/>
      <c r="AP128" s="11"/>
      <c r="AQ128" s="11"/>
      <c r="AS128" s="212" t="s">
        <v>753</v>
      </c>
      <c r="AT128" s="11"/>
      <c r="AU128" s="11"/>
      <c r="AV128" s="11"/>
      <c r="AX128" s="309" t="s">
        <v>753</v>
      </c>
      <c r="AY128" s="306"/>
      <c r="AZ128" s="306"/>
      <c r="BA128" s="306"/>
      <c r="BC128" s="212" t="s">
        <v>753</v>
      </c>
      <c r="BD128" s="11"/>
      <c r="BE128" s="11"/>
      <c r="BF128" s="11"/>
      <c r="BH128" s="212" t="s">
        <v>753</v>
      </c>
      <c r="BI128" s="11"/>
      <c r="BJ128" s="11"/>
      <c r="BK128" s="11"/>
    </row>
    <row r="129" spans="1:63" s="204" customFormat="1">
      <c r="A129" s="84" t="s">
        <v>840</v>
      </c>
      <c r="B129" s="72">
        <v>7</v>
      </c>
      <c r="C129" s="74">
        <f>+C128+1</f>
        <v>307</v>
      </c>
      <c r="D129" s="74">
        <f t="shared" si="1"/>
        <v>313</v>
      </c>
      <c r="E129" s="79" t="str">
        <f t="shared" si="2"/>
        <v>row 307 to 313</v>
      </c>
      <c r="F129" s="48">
        <f t="shared" si="33"/>
        <v>129</v>
      </c>
      <c r="G129" s="46"/>
      <c r="H129" s="46"/>
      <c r="I129" s="46"/>
      <c r="J129" s="181" t="str">
        <f t="shared" si="35"/>
        <v>Yes</v>
      </c>
      <c r="K129" s="179">
        <f t="shared" si="36"/>
        <v>0</v>
      </c>
      <c r="L129" s="179">
        <f t="shared" si="37"/>
        <v>0</v>
      </c>
      <c r="M129" s="179">
        <f t="shared" si="38"/>
        <v>0</v>
      </c>
      <c r="N129" s="267">
        <f t="shared" si="39"/>
        <v>0</v>
      </c>
      <c r="O129" s="206" t="s">
        <v>746</v>
      </c>
      <c r="S129" s="49"/>
      <c r="T129" s="206" t="s">
        <v>746</v>
      </c>
      <c r="U129" s="129"/>
      <c r="V129" s="129"/>
      <c r="W129" s="129"/>
      <c r="X129" s="46"/>
      <c r="Y129" s="206" t="s">
        <v>746</v>
      </c>
      <c r="AC129" s="49"/>
      <c r="AD129" s="206" t="s">
        <v>746</v>
      </c>
      <c r="AE129" s="129"/>
      <c r="AF129" s="129"/>
      <c r="AG129" s="129"/>
      <c r="AH129" s="263"/>
      <c r="AI129" s="206" t="s">
        <v>746</v>
      </c>
      <c r="AJ129" s="129"/>
      <c r="AK129" s="129"/>
      <c r="AL129" s="129"/>
      <c r="AM129" s="263"/>
      <c r="AN129" s="206" t="s">
        <v>746</v>
      </c>
      <c r="AS129" s="206" t="s">
        <v>746</v>
      </c>
      <c r="AX129" s="303" t="s">
        <v>746</v>
      </c>
      <c r="AY129" s="301"/>
      <c r="AZ129" s="301"/>
      <c r="BA129" s="301"/>
      <c r="BC129" s="206" t="s">
        <v>746</v>
      </c>
      <c r="BH129" s="206" t="s">
        <v>746</v>
      </c>
    </row>
    <row r="130" spans="1:63" s="204" customFormat="1">
      <c r="A130" s="84" t="s">
        <v>841</v>
      </c>
      <c r="B130" s="72">
        <v>7</v>
      </c>
      <c r="C130" s="74">
        <f>D129+1</f>
        <v>314</v>
      </c>
      <c r="D130" s="74">
        <f t="shared" si="1"/>
        <v>320</v>
      </c>
      <c r="E130" s="79" t="str">
        <f t="shared" si="2"/>
        <v>row 314 to 320</v>
      </c>
      <c r="F130" s="48">
        <f t="shared" si="33"/>
        <v>130</v>
      </c>
      <c r="G130" s="46"/>
      <c r="H130" s="46"/>
      <c r="I130" s="46"/>
      <c r="J130" s="181" t="str">
        <f t="shared" si="35"/>
        <v>Yes</v>
      </c>
      <c r="K130" s="179">
        <f t="shared" si="36"/>
        <v>0</v>
      </c>
      <c r="L130" s="179">
        <f t="shared" si="37"/>
        <v>0</v>
      </c>
      <c r="M130" s="179">
        <f t="shared" si="38"/>
        <v>0</v>
      </c>
      <c r="N130" s="267">
        <f t="shared" si="39"/>
        <v>0</v>
      </c>
      <c r="O130" s="206" t="s">
        <v>746</v>
      </c>
      <c r="S130" s="49"/>
      <c r="T130" s="206" t="s">
        <v>746</v>
      </c>
      <c r="U130" s="129"/>
      <c r="V130" s="129"/>
      <c r="W130" s="129"/>
      <c r="X130" s="46"/>
      <c r="Y130" s="206" t="s">
        <v>746</v>
      </c>
      <c r="AC130" s="49"/>
      <c r="AD130" s="206" t="s">
        <v>746</v>
      </c>
      <c r="AE130" s="129"/>
      <c r="AF130" s="129"/>
      <c r="AG130" s="129"/>
      <c r="AH130" s="263"/>
      <c r="AI130" s="206" t="s">
        <v>746</v>
      </c>
      <c r="AJ130" s="129"/>
      <c r="AK130" s="129"/>
      <c r="AL130" s="129"/>
      <c r="AM130" s="263"/>
      <c r="AN130" s="206" t="s">
        <v>746</v>
      </c>
      <c r="AS130" s="206" t="s">
        <v>746</v>
      </c>
      <c r="AX130" s="303" t="s">
        <v>746</v>
      </c>
      <c r="AY130" s="301"/>
      <c r="AZ130" s="301"/>
      <c r="BA130" s="301"/>
      <c r="BC130" s="206" t="s">
        <v>746</v>
      </c>
      <c r="BH130" s="206" t="s">
        <v>746</v>
      </c>
    </row>
    <row r="131" spans="1:63" s="204" customFormat="1">
      <c r="A131" s="84" t="s">
        <v>842</v>
      </c>
      <c r="B131" s="72">
        <v>7</v>
      </c>
      <c r="C131" s="74">
        <f>D130+1</f>
        <v>321</v>
      </c>
      <c r="D131" s="74">
        <f t="shared" si="1"/>
        <v>327</v>
      </c>
      <c r="E131" s="79" t="str">
        <f t="shared" si="2"/>
        <v>row 321 to 327</v>
      </c>
      <c r="F131" s="48">
        <f t="shared" si="33"/>
        <v>131</v>
      </c>
      <c r="G131" s="46"/>
      <c r="H131" s="46"/>
      <c r="I131" s="46"/>
      <c r="J131" s="181" t="str">
        <f t="shared" si="35"/>
        <v>Yes</v>
      </c>
      <c r="K131" s="179">
        <f t="shared" si="36"/>
        <v>0</v>
      </c>
      <c r="L131" s="179">
        <f t="shared" si="37"/>
        <v>0</v>
      </c>
      <c r="M131" s="179">
        <f t="shared" si="38"/>
        <v>0</v>
      </c>
      <c r="N131" s="267">
        <f t="shared" si="39"/>
        <v>0</v>
      </c>
      <c r="O131" s="206" t="s">
        <v>746</v>
      </c>
      <c r="S131" s="49"/>
      <c r="T131" s="206" t="s">
        <v>746</v>
      </c>
      <c r="U131" s="129"/>
      <c r="V131" s="129"/>
      <c r="W131" s="129"/>
      <c r="X131" s="46"/>
      <c r="Y131" s="206" t="s">
        <v>746</v>
      </c>
      <c r="AC131" s="49"/>
      <c r="AD131" s="206" t="s">
        <v>746</v>
      </c>
      <c r="AE131" s="129"/>
      <c r="AF131" s="129"/>
      <c r="AG131" s="129"/>
      <c r="AH131" s="263"/>
      <c r="AI131" s="206" t="s">
        <v>746</v>
      </c>
      <c r="AJ131" s="129"/>
      <c r="AK131" s="129"/>
      <c r="AL131" s="129"/>
      <c r="AM131" s="263"/>
      <c r="AN131" s="206" t="s">
        <v>746</v>
      </c>
      <c r="AS131" s="206" t="s">
        <v>746</v>
      </c>
      <c r="AX131" s="303" t="s">
        <v>746</v>
      </c>
      <c r="AY131" s="301"/>
      <c r="AZ131" s="301"/>
      <c r="BA131" s="301"/>
      <c r="BC131" s="206" t="s">
        <v>746</v>
      </c>
      <c r="BH131" s="206" t="s">
        <v>746</v>
      </c>
    </row>
    <row r="132" spans="1:63" s="204" customFormat="1">
      <c r="A132" s="80" t="s">
        <v>30</v>
      </c>
      <c r="B132" s="81">
        <v>272</v>
      </c>
      <c r="C132" s="82">
        <f>D131+1</f>
        <v>328</v>
      </c>
      <c r="D132" s="83">
        <f t="shared" si="1"/>
        <v>599</v>
      </c>
      <c r="E132" s="80" t="str">
        <f t="shared" si="2"/>
        <v>row 328 to 599</v>
      </c>
      <c r="F132" s="48">
        <f t="shared" si="33"/>
        <v>132</v>
      </c>
      <c r="G132" s="46"/>
      <c r="H132" s="46"/>
      <c r="I132" s="46"/>
      <c r="J132" s="178" t="str">
        <f t="shared" ref="J132:J163" si="42">INDEX($A:$BW,ROW(),MATCH($J$2,$O$2:$BW$2,0)+14)</f>
        <v>Yes</v>
      </c>
      <c r="K132" s="179">
        <f t="shared" ref="K132:K163" si="43">INDEX($A:$BW,ROW(),MATCH($J$2,$O$2:$BW$2,0)+15)</f>
        <v>0</v>
      </c>
      <c r="L132" s="179">
        <f t="shared" ref="L132:L163" si="44">INDEX($A:$BW,ROW(),MATCH($J$2,$O$2:$BW$2,0)+16)</f>
        <v>0</v>
      </c>
      <c r="M132" s="179">
        <f t="shared" ref="M132:M163" si="45">INDEX($A:$BW,ROW(),MATCH($J$2,$O$2:$BW$2,0)+17)</f>
        <v>0</v>
      </c>
      <c r="N132" s="267">
        <f t="shared" ref="N132:N163" si="46">INDEX($A:$BW,ROW(),MATCH($J$2,$O$2:$BW$2,0)+18)</f>
        <v>0</v>
      </c>
      <c r="O132" s="209" t="s">
        <v>746</v>
      </c>
      <c r="P132" s="11"/>
      <c r="Q132" s="11"/>
      <c r="R132" s="11"/>
      <c r="S132" s="49"/>
      <c r="T132" s="209" t="s">
        <v>746</v>
      </c>
      <c r="U132" s="169"/>
      <c r="V132" s="169"/>
      <c r="W132" s="169"/>
      <c r="X132" s="80"/>
      <c r="Y132" s="209" t="s">
        <v>746</v>
      </c>
      <c r="Z132" s="11"/>
      <c r="AA132" s="11"/>
      <c r="AB132" s="11"/>
      <c r="AC132" s="49"/>
      <c r="AD132" s="209" t="s">
        <v>746</v>
      </c>
      <c r="AE132" s="169"/>
      <c r="AF132" s="169"/>
      <c r="AG132" s="169"/>
      <c r="AH132" s="263"/>
      <c r="AI132" s="209" t="s">
        <v>746</v>
      </c>
      <c r="AJ132" s="169"/>
      <c r="AK132" s="169"/>
      <c r="AL132" s="169"/>
      <c r="AM132" s="263"/>
      <c r="AN132" s="209" t="s">
        <v>746</v>
      </c>
      <c r="AO132" s="11"/>
      <c r="AP132" s="11"/>
      <c r="AQ132" s="11"/>
      <c r="AS132" s="209" t="s">
        <v>746</v>
      </c>
      <c r="AT132" s="11"/>
      <c r="AU132" s="11"/>
      <c r="AV132" s="11"/>
      <c r="AX132" s="305" t="s">
        <v>746</v>
      </c>
      <c r="AY132" s="306"/>
      <c r="AZ132" s="306"/>
      <c r="BA132" s="306"/>
      <c r="BC132" s="209" t="s">
        <v>746</v>
      </c>
      <c r="BD132" s="11"/>
      <c r="BE132" s="11"/>
      <c r="BF132" s="11"/>
      <c r="BH132" s="209" t="s">
        <v>746</v>
      </c>
      <c r="BI132" s="11"/>
      <c r="BJ132" s="11"/>
      <c r="BK132" s="11"/>
    </row>
    <row r="133" spans="1:63" s="204" customFormat="1">
      <c r="A133" s="80" t="s">
        <v>834</v>
      </c>
      <c r="B133" s="81">
        <v>6</v>
      </c>
      <c r="C133" s="87">
        <f>+C132</f>
        <v>328</v>
      </c>
      <c r="D133" s="83">
        <f t="shared" ref="D133:D186" si="47">+C133+B133-1</f>
        <v>333</v>
      </c>
      <c r="E133" s="80" t="str">
        <f t="shared" ref="E133:E186" si="48">"row "&amp;C133&amp;" to "&amp;D133</f>
        <v>row 328 to 333</v>
      </c>
      <c r="F133" s="48">
        <f t="shared" ref="F133:F196" si="49">ROW(A133)</f>
        <v>133</v>
      </c>
      <c r="G133" s="46"/>
      <c r="H133" s="46"/>
      <c r="I133" s="46"/>
      <c r="J133" s="180" t="str">
        <f t="shared" si="42"/>
        <v>Yes</v>
      </c>
      <c r="K133" s="179">
        <f t="shared" si="43"/>
        <v>0</v>
      </c>
      <c r="L133" s="179">
        <f t="shared" si="44"/>
        <v>0</v>
      </c>
      <c r="M133" s="179">
        <f t="shared" si="45"/>
        <v>0</v>
      </c>
      <c r="N133" s="267">
        <f t="shared" si="46"/>
        <v>0</v>
      </c>
      <c r="O133" s="213" t="str">
        <f>+O132</f>
        <v>Yes</v>
      </c>
      <c r="P133" s="11"/>
      <c r="Q133" s="11"/>
      <c r="R133" s="11"/>
      <c r="S133" s="49"/>
      <c r="T133" s="213" t="str">
        <f>+T132</f>
        <v>Yes</v>
      </c>
      <c r="U133" s="169"/>
      <c r="V133" s="169"/>
      <c r="W133" s="169"/>
      <c r="X133" s="80"/>
      <c r="Y133" s="213" t="str">
        <f>+Y132</f>
        <v>Yes</v>
      </c>
      <c r="Z133" s="11"/>
      <c r="AA133" s="11"/>
      <c r="AB133" s="11"/>
      <c r="AC133" s="49"/>
      <c r="AD133" s="213" t="str">
        <f>+AD132</f>
        <v>Yes</v>
      </c>
      <c r="AE133" s="169"/>
      <c r="AF133" s="169"/>
      <c r="AG133" s="169"/>
      <c r="AH133" s="263"/>
      <c r="AI133" s="213" t="str">
        <f>+AI132</f>
        <v>Yes</v>
      </c>
      <c r="AJ133" s="169"/>
      <c r="AK133" s="169"/>
      <c r="AL133" s="169"/>
      <c r="AM133" s="263"/>
      <c r="AN133" s="213" t="str">
        <f>+AN132</f>
        <v>Yes</v>
      </c>
      <c r="AO133" s="11"/>
      <c r="AP133" s="11"/>
      <c r="AQ133" s="11"/>
      <c r="AS133" s="213" t="str">
        <f>+AS132</f>
        <v>Yes</v>
      </c>
      <c r="AT133" s="11"/>
      <c r="AU133" s="11"/>
      <c r="AV133" s="11"/>
      <c r="AX133" s="310" t="str">
        <f>+AX132</f>
        <v>Yes</v>
      </c>
      <c r="AY133" s="306"/>
      <c r="AZ133" s="306"/>
      <c r="BA133" s="306"/>
      <c r="BC133" s="213" t="str">
        <f>+BC132</f>
        <v>Yes</v>
      </c>
      <c r="BD133" s="11"/>
      <c r="BE133" s="11"/>
      <c r="BF133" s="11"/>
      <c r="BH133" s="213" t="str">
        <f>+BH132</f>
        <v>Yes</v>
      </c>
      <c r="BI133" s="11"/>
      <c r="BJ133" s="11"/>
      <c r="BK133" s="11"/>
    </row>
    <row r="134" spans="1:63" s="204" customFormat="1">
      <c r="A134" s="84" t="s">
        <v>31</v>
      </c>
      <c r="B134" s="72">
        <v>20</v>
      </c>
      <c r="C134" s="74">
        <f>D133+1</f>
        <v>334</v>
      </c>
      <c r="D134" s="74">
        <f t="shared" si="47"/>
        <v>353</v>
      </c>
      <c r="E134" s="79" t="str">
        <f t="shared" si="48"/>
        <v>row 334 to 353</v>
      </c>
      <c r="F134" s="48">
        <f t="shared" si="49"/>
        <v>134</v>
      </c>
      <c r="G134" s="46"/>
      <c r="H134" s="46"/>
      <c r="I134" s="46"/>
      <c r="J134" s="178" t="str">
        <f t="shared" si="42"/>
        <v>Yes</v>
      </c>
      <c r="K134" s="179">
        <f t="shared" si="43"/>
        <v>0</v>
      </c>
      <c r="L134" s="179">
        <f t="shared" si="44"/>
        <v>0</v>
      </c>
      <c r="M134" s="179">
        <f t="shared" si="45"/>
        <v>0</v>
      </c>
      <c r="N134" s="267">
        <f t="shared" si="46"/>
        <v>0</v>
      </c>
      <c r="O134" s="203" t="s">
        <v>746</v>
      </c>
      <c r="S134" s="49"/>
      <c r="T134" s="203" t="s">
        <v>746</v>
      </c>
      <c r="U134" s="129"/>
      <c r="V134" s="129"/>
      <c r="W134" s="129"/>
      <c r="X134" s="46"/>
      <c r="Y134" s="203" t="s">
        <v>746</v>
      </c>
      <c r="AC134" s="49"/>
      <c r="AD134" s="203" t="s">
        <v>746</v>
      </c>
      <c r="AE134" s="129"/>
      <c r="AF134" s="129"/>
      <c r="AG134" s="129"/>
      <c r="AH134" s="263"/>
      <c r="AI134" s="203" t="s">
        <v>746</v>
      </c>
      <c r="AJ134" s="129"/>
      <c r="AK134" s="129"/>
      <c r="AL134" s="129"/>
      <c r="AM134" s="263"/>
      <c r="AN134" s="203" t="s">
        <v>746</v>
      </c>
      <c r="AS134" s="203" t="s">
        <v>746</v>
      </c>
      <c r="AX134" s="300" t="s">
        <v>746</v>
      </c>
      <c r="AY134" s="301"/>
      <c r="AZ134" s="301"/>
      <c r="BA134" s="301"/>
      <c r="BC134" s="203" t="s">
        <v>746</v>
      </c>
      <c r="BH134" s="203" t="s">
        <v>746</v>
      </c>
    </row>
    <row r="135" spans="1:63" s="204" customFormat="1">
      <c r="A135" s="84" t="s">
        <v>34</v>
      </c>
      <c r="B135" s="72">
        <v>4</v>
      </c>
      <c r="C135" s="74">
        <f>D134+1</f>
        <v>354</v>
      </c>
      <c r="D135" s="74">
        <f t="shared" si="47"/>
        <v>357</v>
      </c>
      <c r="E135" s="79" t="str">
        <f t="shared" si="48"/>
        <v>row 354 to 357</v>
      </c>
      <c r="F135" s="48">
        <f t="shared" si="49"/>
        <v>135</v>
      </c>
      <c r="G135" s="46"/>
      <c r="H135" s="46"/>
      <c r="I135" s="46"/>
      <c r="J135" s="181" t="str">
        <f t="shared" si="42"/>
        <v>Yes</v>
      </c>
      <c r="K135" s="183">
        <f t="shared" si="43"/>
        <v>0</v>
      </c>
      <c r="L135" s="184">
        <f t="shared" si="44"/>
        <v>0</v>
      </c>
      <c r="M135" s="184">
        <f t="shared" si="45"/>
        <v>0</v>
      </c>
      <c r="N135" s="267">
        <f t="shared" si="46"/>
        <v>0</v>
      </c>
      <c r="O135" s="206" t="s">
        <v>753</v>
      </c>
      <c r="P135" s="210"/>
      <c r="Q135" s="211"/>
      <c r="R135" s="211"/>
      <c r="S135" s="49"/>
      <c r="T135" s="206" t="s">
        <v>753</v>
      </c>
      <c r="U135" s="170"/>
      <c r="V135" s="171"/>
      <c r="W135" s="171"/>
      <c r="X135" s="46"/>
      <c r="Y135" s="206" t="s">
        <v>753</v>
      </c>
      <c r="Z135" s="210"/>
      <c r="AA135" s="211"/>
      <c r="AB135" s="211"/>
      <c r="AC135" s="49"/>
      <c r="AD135" s="206" t="s">
        <v>746</v>
      </c>
      <c r="AE135" s="170"/>
      <c r="AF135" s="171"/>
      <c r="AG135" s="171"/>
      <c r="AH135" s="263"/>
      <c r="AI135" s="207" t="s">
        <v>746</v>
      </c>
      <c r="AJ135" s="170"/>
      <c r="AK135" s="171"/>
      <c r="AL135" s="171"/>
      <c r="AM135" s="263"/>
      <c r="AN135" s="206" t="s">
        <v>753</v>
      </c>
      <c r="AO135" s="210"/>
      <c r="AP135" s="211"/>
      <c r="AQ135" s="211"/>
      <c r="AS135" s="206" t="s">
        <v>746</v>
      </c>
      <c r="AT135" s="210"/>
      <c r="AU135" s="211"/>
      <c r="AV135" s="211"/>
      <c r="AX135" s="303" t="s">
        <v>746</v>
      </c>
      <c r="AY135" s="307"/>
      <c r="AZ135" s="308"/>
      <c r="BA135" s="308"/>
      <c r="BC135" s="206" t="s">
        <v>753</v>
      </c>
      <c r="BD135" s="210"/>
      <c r="BE135" s="211"/>
      <c r="BF135" s="211"/>
      <c r="BH135" s="206" t="s">
        <v>746</v>
      </c>
      <c r="BI135" s="210"/>
      <c r="BJ135" s="211"/>
      <c r="BK135" s="211"/>
    </row>
    <row r="136" spans="1:63" s="204" customFormat="1">
      <c r="A136" s="84" t="s">
        <v>35</v>
      </c>
      <c r="B136" s="72">
        <v>5</v>
      </c>
      <c r="C136" s="74">
        <f>D135+1</f>
        <v>358</v>
      </c>
      <c r="D136" s="74">
        <f t="shared" si="47"/>
        <v>362</v>
      </c>
      <c r="E136" s="79" t="str">
        <f t="shared" si="48"/>
        <v>row 358 to 362</v>
      </c>
      <c r="F136" s="48">
        <f t="shared" si="49"/>
        <v>136</v>
      </c>
      <c r="G136" s="46"/>
      <c r="H136" s="46"/>
      <c r="I136" s="46"/>
      <c r="J136" s="181" t="str">
        <f t="shared" si="42"/>
        <v>Yes</v>
      </c>
      <c r="K136" s="183">
        <f t="shared" si="43"/>
        <v>0</v>
      </c>
      <c r="L136" s="184">
        <f t="shared" si="44"/>
        <v>0</v>
      </c>
      <c r="M136" s="184">
        <f t="shared" si="45"/>
        <v>0</v>
      </c>
      <c r="N136" s="267">
        <f t="shared" si="46"/>
        <v>0</v>
      </c>
      <c r="O136" s="206" t="s">
        <v>746</v>
      </c>
      <c r="P136" s="210"/>
      <c r="Q136" s="211"/>
      <c r="R136" s="211"/>
      <c r="S136" s="49"/>
      <c r="T136" s="206" t="s">
        <v>746</v>
      </c>
      <c r="U136" s="170"/>
      <c r="V136" s="171"/>
      <c r="W136" s="171"/>
      <c r="X136" s="46"/>
      <c r="Y136" s="206" t="s">
        <v>746</v>
      </c>
      <c r="Z136" s="210"/>
      <c r="AA136" s="211"/>
      <c r="AB136" s="211"/>
      <c r="AC136" s="49"/>
      <c r="AD136" s="206" t="s">
        <v>746</v>
      </c>
      <c r="AE136" s="170"/>
      <c r="AF136" s="171"/>
      <c r="AG136" s="171"/>
      <c r="AH136" s="263"/>
      <c r="AI136" s="206" t="s">
        <v>746</v>
      </c>
      <c r="AJ136" s="170"/>
      <c r="AK136" s="171"/>
      <c r="AL136" s="171"/>
      <c r="AM136" s="263"/>
      <c r="AN136" s="206" t="s">
        <v>746</v>
      </c>
      <c r="AO136" s="210"/>
      <c r="AP136" s="211"/>
      <c r="AQ136" s="211"/>
      <c r="AS136" s="206" t="s">
        <v>746</v>
      </c>
      <c r="AT136" s="210"/>
      <c r="AU136" s="211"/>
      <c r="AV136" s="211"/>
      <c r="AX136" s="303" t="s">
        <v>746</v>
      </c>
      <c r="AY136" s="307"/>
      <c r="AZ136" s="308"/>
      <c r="BA136" s="308"/>
      <c r="BC136" s="206" t="s">
        <v>746</v>
      </c>
      <c r="BD136" s="210"/>
      <c r="BE136" s="211"/>
      <c r="BF136" s="211"/>
      <c r="BH136" s="206" t="s">
        <v>746</v>
      </c>
      <c r="BI136" s="210"/>
      <c r="BJ136" s="211"/>
      <c r="BK136" s="211"/>
    </row>
    <row r="137" spans="1:63" s="204" customFormat="1">
      <c r="A137" s="84" t="s">
        <v>36</v>
      </c>
      <c r="B137" s="72">
        <v>8</v>
      </c>
      <c r="C137" s="74">
        <f t="shared" ref="C137:C149" si="50">+D136+1</f>
        <v>363</v>
      </c>
      <c r="D137" s="74">
        <f t="shared" si="47"/>
        <v>370</v>
      </c>
      <c r="E137" s="79" t="str">
        <f t="shared" si="48"/>
        <v>row 363 to 370</v>
      </c>
      <c r="F137" s="48">
        <f t="shared" si="49"/>
        <v>137</v>
      </c>
      <c r="G137" s="46"/>
      <c r="H137" s="46"/>
      <c r="I137" s="46"/>
      <c r="J137" s="181" t="str">
        <f t="shared" si="42"/>
        <v>Yes</v>
      </c>
      <c r="K137" s="179">
        <f t="shared" si="43"/>
        <v>0</v>
      </c>
      <c r="L137" s="179">
        <f t="shared" si="44"/>
        <v>0</v>
      </c>
      <c r="M137" s="179">
        <f t="shared" si="45"/>
        <v>0</v>
      </c>
      <c r="N137" s="267">
        <f t="shared" si="46"/>
        <v>0</v>
      </c>
      <c r="O137" s="206" t="s">
        <v>746</v>
      </c>
      <c r="S137" s="49"/>
      <c r="T137" s="206" t="s">
        <v>746</v>
      </c>
      <c r="U137" s="129"/>
      <c r="V137" s="129"/>
      <c r="W137" s="129"/>
      <c r="X137" s="46"/>
      <c r="Y137" s="206" t="s">
        <v>746</v>
      </c>
      <c r="AC137" s="49"/>
      <c r="AD137" s="206" t="s">
        <v>746</v>
      </c>
      <c r="AE137" s="129"/>
      <c r="AF137" s="129"/>
      <c r="AG137" s="129"/>
      <c r="AH137" s="263"/>
      <c r="AI137" s="206" t="s">
        <v>746</v>
      </c>
      <c r="AJ137" s="129"/>
      <c r="AK137" s="129"/>
      <c r="AL137" s="129"/>
      <c r="AM137" s="263"/>
      <c r="AN137" s="206" t="s">
        <v>746</v>
      </c>
      <c r="AS137" s="206" t="s">
        <v>746</v>
      </c>
      <c r="AX137" s="303" t="s">
        <v>746</v>
      </c>
      <c r="AY137" s="301"/>
      <c r="AZ137" s="301"/>
      <c r="BA137" s="301"/>
      <c r="BC137" s="206" t="s">
        <v>746</v>
      </c>
      <c r="BH137" s="206" t="s">
        <v>746</v>
      </c>
    </row>
    <row r="138" spans="1:63" s="204" customFormat="1">
      <c r="A138" s="84" t="s">
        <v>37</v>
      </c>
      <c r="B138" s="72">
        <v>6</v>
      </c>
      <c r="C138" s="74">
        <f t="shared" si="50"/>
        <v>371</v>
      </c>
      <c r="D138" s="74">
        <f t="shared" si="47"/>
        <v>376</v>
      </c>
      <c r="E138" s="79" t="str">
        <f t="shared" si="48"/>
        <v>row 371 to 376</v>
      </c>
      <c r="F138" s="48">
        <f t="shared" si="49"/>
        <v>138</v>
      </c>
      <c r="G138" s="46"/>
      <c r="H138" s="46"/>
      <c r="I138" s="46"/>
      <c r="J138" s="181" t="str">
        <f t="shared" si="42"/>
        <v>Yes</v>
      </c>
      <c r="K138" s="179">
        <f t="shared" si="43"/>
        <v>0</v>
      </c>
      <c r="L138" s="179">
        <f t="shared" si="44"/>
        <v>0</v>
      </c>
      <c r="M138" s="179">
        <f t="shared" si="45"/>
        <v>0</v>
      </c>
      <c r="N138" s="267">
        <f t="shared" si="46"/>
        <v>0</v>
      </c>
      <c r="O138" s="206" t="s">
        <v>746</v>
      </c>
      <c r="S138" s="49"/>
      <c r="T138" s="206" t="s">
        <v>746</v>
      </c>
      <c r="U138" s="129"/>
      <c r="V138" s="129"/>
      <c r="W138" s="129"/>
      <c r="X138" s="46"/>
      <c r="Y138" s="206" t="s">
        <v>746</v>
      </c>
      <c r="AC138" s="49"/>
      <c r="AD138" s="206" t="s">
        <v>746</v>
      </c>
      <c r="AE138" s="129"/>
      <c r="AF138" s="129"/>
      <c r="AG138" s="129"/>
      <c r="AH138" s="263"/>
      <c r="AI138" s="206" t="s">
        <v>746</v>
      </c>
      <c r="AJ138" s="129"/>
      <c r="AK138" s="129"/>
      <c r="AL138" s="129"/>
      <c r="AM138" s="263"/>
      <c r="AN138" s="206" t="s">
        <v>746</v>
      </c>
      <c r="AS138" s="206" t="s">
        <v>746</v>
      </c>
      <c r="AX138" s="303" t="s">
        <v>746</v>
      </c>
      <c r="AY138" s="301"/>
      <c r="AZ138" s="301"/>
      <c r="BA138" s="301"/>
      <c r="BC138" s="206" t="s">
        <v>746</v>
      </c>
      <c r="BH138" s="206" t="s">
        <v>746</v>
      </c>
    </row>
    <row r="139" spans="1:63" s="204" customFormat="1">
      <c r="A139" s="84" t="s">
        <v>38</v>
      </c>
      <c r="B139" s="72">
        <v>2</v>
      </c>
      <c r="C139" s="74">
        <f>+D138+1</f>
        <v>377</v>
      </c>
      <c r="D139" s="74">
        <f t="shared" si="47"/>
        <v>378</v>
      </c>
      <c r="E139" s="79" t="str">
        <f t="shared" si="48"/>
        <v>row 377 to 378</v>
      </c>
      <c r="F139" s="48">
        <f t="shared" si="49"/>
        <v>139</v>
      </c>
      <c r="G139" s="46"/>
      <c r="H139" s="46"/>
      <c r="I139" s="46"/>
      <c r="J139" s="181" t="str">
        <f t="shared" si="42"/>
        <v>No</v>
      </c>
      <c r="K139" s="179">
        <f t="shared" si="43"/>
        <v>0</v>
      </c>
      <c r="L139" s="179">
        <f t="shared" si="44"/>
        <v>0</v>
      </c>
      <c r="M139" s="179">
        <f t="shared" si="45"/>
        <v>0</v>
      </c>
      <c r="N139" s="267">
        <f t="shared" si="46"/>
        <v>0</v>
      </c>
      <c r="O139" s="206" t="s">
        <v>753</v>
      </c>
      <c r="S139" s="49"/>
      <c r="T139" s="206" t="s">
        <v>753</v>
      </c>
      <c r="U139" s="129"/>
      <c r="V139" s="129"/>
      <c r="W139" s="129"/>
      <c r="X139" s="46"/>
      <c r="Y139" s="206" t="s">
        <v>753</v>
      </c>
      <c r="AC139" s="49"/>
      <c r="AD139" s="206" t="s">
        <v>753</v>
      </c>
      <c r="AE139" s="129"/>
      <c r="AF139" s="129"/>
      <c r="AG139" s="129"/>
      <c r="AH139" s="263"/>
      <c r="AI139" s="206" t="s">
        <v>753</v>
      </c>
      <c r="AJ139" s="129"/>
      <c r="AK139" s="129"/>
      <c r="AL139" s="129"/>
      <c r="AM139" s="263"/>
      <c r="AN139" s="206" t="s">
        <v>753</v>
      </c>
      <c r="AS139" s="206" t="s">
        <v>753</v>
      </c>
      <c r="AX139" s="303" t="s">
        <v>753</v>
      </c>
      <c r="AY139" s="301"/>
      <c r="AZ139" s="301"/>
      <c r="BA139" s="301"/>
      <c r="BC139" s="206" t="s">
        <v>753</v>
      </c>
      <c r="BH139" s="206" t="s">
        <v>753</v>
      </c>
    </row>
    <row r="140" spans="1:63" s="204" customFormat="1">
      <c r="A140" s="84" t="s">
        <v>39</v>
      </c>
      <c r="B140" s="72">
        <v>4</v>
      </c>
      <c r="C140" s="74">
        <f t="shared" si="50"/>
        <v>379</v>
      </c>
      <c r="D140" s="74">
        <f t="shared" si="47"/>
        <v>382</v>
      </c>
      <c r="E140" s="79" t="str">
        <f t="shared" si="48"/>
        <v>row 379 to 382</v>
      </c>
      <c r="F140" s="48">
        <f t="shared" si="49"/>
        <v>140</v>
      </c>
      <c r="G140" s="46"/>
      <c r="H140" s="46"/>
      <c r="I140" s="46"/>
      <c r="J140" s="181" t="str">
        <f t="shared" si="42"/>
        <v>No</v>
      </c>
      <c r="K140" s="183">
        <f t="shared" si="43"/>
        <v>0</v>
      </c>
      <c r="L140" s="184">
        <f t="shared" si="44"/>
        <v>0</v>
      </c>
      <c r="M140" s="184">
        <f t="shared" si="45"/>
        <v>0</v>
      </c>
      <c r="N140" s="267">
        <f t="shared" si="46"/>
        <v>0</v>
      </c>
      <c r="O140" s="206" t="s">
        <v>753</v>
      </c>
      <c r="P140" s="210"/>
      <c r="Q140" s="211"/>
      <c r="R140" s="211"/>
      <c r="S140" s="49"/>
      <c r="T140" s="206" t="s">
        <v>753</v>
      </c>
      <c r="U140" s="170"/>
      <c r="V140" s="171"/>
      <c r="W140" s="171"/>
      <c r="X140" s="46"/>
      <c r="Y140" s="206" t="s">
        <v>753</v>
      </c>
      <c r="Z140" s="210"/>
      <c r="AA140" s="211"/>
      <c r="AB140" s="211"/>
      <c r="AC140" s="49"/>
      <c r="AD140" s="206" t="s">
        <v>753</v>
      </c>
      <c r="AE140" s="170"/>
      <c r="AF140" s="171"/>
      <c r="AG140" s="171"/>
      <c r="AH140" s="263"/>
      <c r="AI140" s="206" t="s">
        <v>753</v>
      </c>
      <c r="AJ140" s="170"/>
      <c r="AK140" s="171"/>
      <c r="AL140" s="171"/>
      <c r="AM140" s="263"/>
      <c r="AN140" s="206" t="s">
        <v>753</v>
      </c>
      <c r="AO140" s="210"/>
      <c r="AP140" s="211"/>
      <c r="AQ140" s="211"/>
      <c r="AS140" s="206" t="s">
        <v>753</v>
      </c>
      <c r="AT140" s="210"/>
      <c r="AU140" s="211"/>
      <c r="AV140" s="211"/>
      <c r="AX140" s="303" t="s">
        <v>753</v>
      </c>
      <c r="AY140" s="307"/>
      <c r="AZ140" s="308"/>
      <c r="BA140" s="308"/>
      <c r="BC140" s="206" t="s">
        <v>753</v>
      </c>
      <c r="BD140" s="210"/>
      <c r="BE140" s="211"/>
      <c r="BF140" s="211"/>
      <c r="BH140" s="206" t="s">
        <v>753</v>
      </c>
      <c r="BI140" s="210"/>
      <c r="BJ140" s="211"/>
      <c r="BK140" s="211"/>
    </row>
    <row r="141" spans="1:63" s="204" customFormat="1">
      <c r="A141" s="84" t="s">
        <v>540</v>
      </c>
      <c r="B141" s="72">
        <v>8</v>
      </c>
      <c r="C141" s="74">
        <f t="shared" si="50"/>
        <v>383</v>
      </c>
      <c r="D141" s="74">
        <f t="shared" si="47"/>
        <v>390</v>
      </c>
      <c r="E141" s="79" t="str">
        <f t="shared" si="48"/>
        <v>row 383 to 390</v>
      </c>
      <c r="F141" s="48">
        <f t="shared" si="49"/>
        <v>141</v>
      </c>
      <c r="G141" s="46"/>
      <c r="H141" s="46"/>
      <c r="I141" s="46"/>
      <c r="J141" s="178" t="str">
        <f t="shared" si="42"/>
        <v>Yes</v>
      </c>
      <c r="K141" s="183">
        <f t="shared" si="43"/>
        <v>0</v>
      </c>
      <c r="L141" s="184">
        <f t="shared" si="44"/>
        <v>0</v>
      </c>
      <c r="M141" s="184">
        <f t="shared" si="45"/>
        <v>0</v>
      </c>
      <c r="N141" s="267">
        <f t="shared" si="46"/>
        <v>0</v>
      </c>
      <c r="O141" s="203" t="s">
        <v>746</v>
      </c>
      <c r="P141" s="210"/>
      <c r="Q141" s="211"/>
      <c r="R141" s="211"/>
      <c r="S141" s="49"/>
      <c r="T141" s="203" t="s">
        <v>746</v>
      </c>
      <c r="U141" s="170"/>
      <c r="V141" s="171"/>
      <c r="W141" s="171"/>
      <c r="X141" s="46"/>
      <c r="Y141" s="203" t="s">
        <v>746</v>
      </c>
      <c r="Z141" s="210"/>
      <c r="AA141" s="211"/>
      <c r="AB141" s="211"/>
      <c r="AC141" s="49"/>
      <c r="AD141" s="203" t="s">
        <v>746</v>
      </c>
      <c r="AE141" s="170"/>
      <c r="AF141" s="171"/>
      <c r="AG141" s="171"/>
      <c r="AH141" s="263"/>
      <c r="AI141" s="203" t="s">
        <v>746</v>
      </c>
      <c r="AJ141" s="170"/>
      <c r="AK141" s="171"/>
      <c r="AL141" s="171"/>
      <c r="AM141" s="263"/>
      <c r="AN141" s="268" t="s">
        <v>746</v>
      </c>
      <c r="AO141" s="210"/>
      <c r="AP141" s="211"/>
      <c r="AQ141" s="211"/>
      <c r="AS141" s="268" t="s">
        <v>746</v>
      </c>
      <c r="AT141" s="210"/>
      <c r="AU141" s="211"/>
      <c r="AV141" s="211"/>
      <c r="AX141" s="300" t="s">
        <v>746</v>
      </c>
      <c r="AY141" s="307"/>
      <c r="AZ141" s="308"/>
      <c r="BA141" s="308"/>
      <c r="BC141" s="268" t="s">
        <v>746</v>
      </c>
      <c r="BD141" s="210"/>
      <c r="BE141" s="211"/>
      <c r="BF141" s="211"/>
      <c r="BH141" s="268" t="s">
        <v>746</v>
      </c>
      <c r="BI141" s="210"/>
      <c r="BJ141" s="211"/>
      <c r="BK141" s="211"/>
    </row>
    <row r="142" spans="1:63" s="204" customFormat="1">
      <c r="A142" s="84" t="s">
        <v>541</v>
      </c>
      <c r="B142" s="72">
        <v>4</v>
      </c>
      <c r="C142" s="74">
        <f>+D141+1</f>
        <v>391</v>
      </c>
      <c r="D142" s="74">
        <f t="shared" si="47"/>
        <v>394</v>
      </c>
      <c r="E142" s="79" t="str">
        <f t="shared" si="48"/>
        <v>row 391 to 394</v>
      </c>
      <c r="F142" s="48">
        <f t="shared" si="49"/>
        <v>142</v>
      </c>
      <c r="G142" s="46"/>
      <c r="H142" s="46"/>
      <c r="I142" s="46"/>
      <c r="J142" s="181" t="str">
        <f t="shared" si="42"/>
        <v>Yes</v>
      </c>
      <c r="K142" s="179">
        <f t="shared" si="43"/>
        <v>0</v>
      </c>
      <c r="L142" s="179">
        <f t="shared" si="44"/>
        <v>0</v>
      </c>
      <c r="M142" s="179">
        <f t="shared" si="45"/>
        <v>0</v>
      </c>
      <c r="N142" s="267">
        <f t="shared" si="46"/>
        <v>0</v>
      </c>
      <c r="O142" s="206" t="s">
        <v>753</v>
      </c>
      <c r="S142" s="49"/>
      <c r="T142" s="206" t="s">
        <v>753</v>
      </c>
      <c r="U142" s="129"/>
      <c r="V142" s="129"/>
      <c r="W142" s="129"/>
      <c r="X142" s="46"/>
      <c r="Y142" s="206" t="s">
        <v>753</v>
      </c>
      <c r="AC142" s="49"/>
      <c r="AD142" s="206" t="s">
        <v>753</v>
      </c>
      <c r="AE142" s="129"/>
      <c r="AF142" s="129"/>
      <c r="AG142" s="129"/>
      <c r="AH142" s="263"/>
      <c r="AI142" s="206" t="s">
        <v>753</v>
      </c>
      <c r="AJ142" s="129"/>
      <c r="AK142" s="129"/>
      <c r="AL142" s="129"/>
      <c r="AM142" s="263"/>
      <c r="AN142" s="207" t="s">
        <v>746</v>
      </c>
      <c r="AS142" s="207" t="s">
        <v>746</v>
      </c>
      <c r="AX142" s="303" t="s">
        <v>746</v>
      </c>
      <c r="AY142" s="301"/>
      <c r="AZ142" s="301"/>
      <c r="BA142" s="301"/>
      <c r="BC142" s="207" t="s">
        <v>746</v>
      </c>
      <c r="BH142" s="207" t="s">
        <v>746</v>
      </c>
    </row>
    <row r="143" spans="1:63" s="204" customFormat="1">
      <c r="A143" s="84" t="s">
        <v>542</v>
      </c>
      <c r="B143" s="72">
        <v>5</v>
      </c>
      <c r="C143" s="74">
        <f t="shared" si="50"/>
        <v>395</v>
      </c>
      <c r="D143" s="74">
        <f t="shared" si="47"/>
        <v>399</v>
      </c>
      <c r="E143" s="79" t="str">
        <f t="shared" si="48"/>
        <v>row 395 to 399</v>
      </c>
      <c r="F143" s="48">
        <f t="shared" si="49"/>
        <v>143</v>
      </c>
      <c r="G143" s="46"/>
      <c r="H143" s="46"/>
      <c r="I143" s="46"/>
      <c r="J143" s="181" t="str">
        <f t="shared" si="42"/>
        <v>Yes</v>
      </c>
      <c r="K143" s="179">
        <f t="shared" si="43"/>
        <v>0</v>
      </c>
      <c r="L143" s="179">
        <f t="shared" si="44"/>
        <v>0</v>
      </c>
      <c r="M143" s="179">
        <f t="shared" si="45"/>
        <v>0</v>
      </c>
      <c r="N143" s="267">
        <f t="shared" si="46"/>
        <v>0</v>
      </c>
      <c r="O143" s="206" t="s">
        <v>753</v>
      </c>
      <c r="S143" s="49"/>
      <c r="T143" s="206" t="s">
        <v>753</v>
      </c>
      <c r="U143" s="129"/>
      <c r="V143" s="129"/>
      <c r="W143" s="129"/>
      <c r="X143" s="46"/>
      <c r="Y143" s="206" t="s">
        <v>753</v>
      </c>
      <c r="AC143" s="49"/>
      <c r="AD143" s="206" t="s">
        <v>753</v>
      </c>
      <c r="AE143" s="129"/>
      <c r="AF143" s="129"/>
      <c r="AG143" s="129"/>
      <c r="AH143" s="263"/>
      <c r="AI143" s="206" t="s">
        <v>753</v>
      </c>
      <c r="AJ143" s="129"/>
      <c r="AK143" s="129"/>
      <c r="AL143" s="129"/>
      <c r="AM143" s="263"/>
      <c r="AN143" s="207" t="s">
        <v>746</v>
      </c>
      <c r="AS143" s="207" t="s">
        <v>746</v>
      </c>
      <c r="AX143" s="303" t="s">
        <v>746</v>
      </c>
      <c r="AY143" s="301"/>
      <c r="AZ143" s="301"/>
      <c r="BA143" s="301"/>
      <c r="BC143" s="207" t="s">
        <v>746</v>
      </c>
      <c r="BH143" s="207" t="s">
        <v>746</v>
      </c>
    </row>
    <row r="144" spans="1:63" s="204" customFormat="1">
      <c r="A144" s="84" t="s">
        <v>543</v>
      </c>
      <c r="B144" s="72">
        <v>4</v>
      </c>
      <c r="C144" s="74">
        <f t="shared" si="50"/>
        <v>400</v>
      </c>
      <c r="D144" s="74">
        <f t="shared" si="47"/>
        <v>403</v>
      </c>
      <c r="E144" s="79" t="str">
        <f t="shared" si="48"/>
        <v>row 400 to 403</v>
      </c>
      <c r="F144" s="48">
        <f t="shared" si="49"/>
        <v>144</v>
      </c>
      <c r="G144" s="46"/>
      <c r="H144" s="46"/>
      <c r="I144" s="46"/>
      <c r="J144" s="182" t="str">
        <f t="shared" si="42"/>
        <v>Yes</v>
      </c>
      <c r="K144" s="179">
        <f t="shared" si="43"/>
        <v>0</v>
      </c>
      <c r="L144" s="179">
        <f t="shared" si="44"/>
        <v>0</v>
      </c>
      <c r="M144" s="179">
        <f t="shared" si="45"/>
        <v>0</v>
      </c>
      <c r="N144" s="267">
        <f t="shared" si="46"/>
        <v>0</v>
      </c>
      <c r="O144" s="208" t="str">
        <f>O142</f>
        <v>No</v>
      </c>
      <c r="S144" s="49"/>
      <c r="T144" s="208" t="str">
        <f>T142</f>
        <v>No</v>
      </c>
      <c r="U144" s="129"/>
      <c r="V144" s="129"/>
      <c r="W144" s="129"/>
      <c r="X144" s="46"/>
      <c r="Y144" s="208" t="str">
        <f>Y142</f>
        <v>No</v>
      </c>
      <c r="AC144" s="49"/>
      <c r="AD144" s="208" t="str">
        <f>AD142</f>
        <v>No</v>
      </c>
      <c r="AE144" s="129"/>
      <c r="AF144" s="129"/>
      <c r="AG144" s="129"/>
      <c r="AH144" s="263"/>
      <c r="AI144" s="208" t="str">
        <f>AI142</f>
        <v>No</v>
      </c>
      <c r="AJ144" s="129"/>
      <c r="AK144" s="129"/>
      <c r="AL144" s="129"/>
      <c r="AM144" s="263"/>
      <c r="AN144" s="271" t="str">
        <f>AN142</f>
        <v>Yes</v>
      </c>
      <c r="AS144" s="271" t="str">
        <f>AS142</f>
        <v>Yes</v>
      </c>
      <c r="AX144" s="304" t="str">
        <f>AX142</f>
        <v>Yes</v>
      </c>
      <c r="AY144" s="301"/>
      <c r="AZ144" s="301"/>
      <c r="BA144" s="301"/>
      <c r="BC144" s="271" t="str">
        <f>BC142</f>
        <v>Yes</v>
      </c>
      <c r="BH144" s="271" t="str">
        <f>BH142</f>
        <v>Yes</v>
      </c>
    </row>
    <row r="145" spans="1:60" s="204" customFormat="1">
      <c r="A145" s="84" t="s">
        <v>544</v>
      </c>
      <c r="B145" s="72">
        <v>5</v>
      </c>
      <c r="C145" s="74">
        <f t="shared" si="50"/>
        <v>404</v>
      </c>
      <c r="D145" s="74">
        <f t="shared" si="47"/>
        <v>408</v>
      </c>
      <c r="E145" s="79" t="str">
        <f t="shared" si="48"/>
        <v>row 404 to 408</v>
      </c>
      <c r="F145" s="48">
        <f t="shared" si="49"/>
        <v>145</v>
      </c>
      <c r="G145" s="46"/>
      <c r="H145" s="46"/>
      <c r="I145" s="46"/>
      <c r="J145" s="182" t="str">
        <f t="shared" si="42"/>
        <v>Yes</v>
      </c>
      <c r="K145" s="179">
        <f t="shared" si="43"/>
        <v>0</v>
      </c>
      <c r="L145" s="179">
        <f t="shared" si="44"/>
        <v>0</v>
      </c>
      <c r="M145" s="179">
        <f t="shared" si="45"/>
        <v>0</v>
      </c>
      <c r="N145" s="267">
        <f t="shared" si="46"/>
        <v>0</v>
      </c>
      <c r="O145" s="208" t="str">
        <f>O143</f>
        <v>No</v>
      </c>
      <c r="S145" s="49"/>
      <c r="T145" s="208" t="str">
        <f>T143</f>
        <v>No</v>
      </c>
      <c r="U145" s="129"/>
      <c r="V145" s="129"/>
      <c r="W145" s="129"/>
      <c r="X145" s="46"/>
      <c r="Y145" s="208" t="str">
        <f>Y143</f>
        <v>No</v>
      </c>
      <c r="AC145" s="49"/>
      <c r="AD145" s="208" t="str">
        <f>AD143</f>
        <v>No</v>
      </c>
      <c r="AE145" s="129"/>
      <c r="AF145" s="129"/>
      <c r="AG145" s="129"/>
      <c r="AH145" s="263"/>
      <c r="AI145" s="208" t="str">
        <f>AI143</f>
        <v>No</v>
      </c>
      <c r="AJ145" s="129"/>
      <c r="AK145" s="129"/>
      <c r="AL145" s="129"/>
      <c r="AM145" s="263"/>
      <c r="AN145" s="271" t="str">
        <f>AN143</f>
        <v>Yes</v>
      </c>
      <c r="AS145" s="271" t="str">
        <f>AS143</f>
        <v>Yes</v>
      </c>
      <c r="AX145" s="304" t="str">
        <f>AX143</f>
        <v>Yes</v>
      </c>
      <c r="AY145" s="301"/>
      <c r="AZ145" s="301"/>
      <c r="BA145" s="301"/>
      <c r="BC145" s="271" t="str">
        <f>BC143</f>
        <v>Yes</v>
      </c>
      <c r="BH145" s="271" t="str">
        <f>BH143</f>
        <v>Yes</v>
      </c>
    </row>
    <row r="146" spans="1:60" s="204" customFormat="1">
      <c r="A146" s="84" t="s">
        <v>545</v>
      </c>
      <c r="B146" s="72">
        <v>4</v>
      </c>
      <c r="C146" s="74">
        <f t="shared" si="50"/>
        <v>409</v>
      </c>
      <c r="D146" s="74">
        <f t="shared" si="47"/>
        <v>412</v>
      </c>
      <c r="E146" s="79" t="str">
        <f t="shared" si="48"/>
        <v>row 409 to 412</v>
      </c>
      <c r="F146" s="48">
        <f t="shared" si="49"/>
        <v>146</v>
      </c>
      <c r="G146" s="46"/>
      <c r="H146" s="46"/>
      <c r="I146" s="46"/>
      <c r="J146" s="182" t="str">
        <f t="shared" si="42"/>
        <v>Yes</v>
      </c>
      <c r="K146" s="179">
        <f t="shared" si="43"/>
        <v>0</v>
      </c>
      <c r="L146" s="179">
        <f t="shared" si="44"/>
        <v>0</v>
      </c>
      <c r="M146" s="179">
        <f t="shared" si="45"/>
        <v>0</v>
      </c>
      <c r="N146" s="267">
        <f t="shared" si="46"/>
        <v>0</v>
      </c>
      <c r="O146" s="208" t="str">
        <f>O142</f>
        <v>No</v>
      </c>
      <c r="S146" s="49"/>
      <c r="T146" s="208" t="str">
        <f>T142</f>
        <v>No</v>
      </c>
      <c r="U146" s="129"/>
      <c r="V146" s="129"/>
      <c r="W146" s="129"/>
      <c r="X146" s="46"/>
      <c r="Y146" s="208" t="str">
        <f>Y142</f>
        <v>No</v>
      </c>
      <c r="AC146" s="49"/>
      <c r="AD146" s="208" t="str">
        <f>AD142</f>
        <v>No</v>
      </c>
      <c r="AE146" s="129"/>
      <c r="AF146" s="129"/>
      <c r="AG146" s="129"/>
      <c r="AH146" s="263"/>
      <c r="AI146" s="208" t="str">
        <f>AI142</f>
        <v>No</v>
      </c>
      <c r="AJ146" s="129"/>
      <c r="AK146" s="129"/>
      <c r="AL146" s="129"/>
      <c r="AM146" s="263"/>
      <c r="AN146" s="271" t="str">
        <f>AN142</f>
        <v>Yes</v>
      </c>
      <c r="AS146" s="271" t="str">
        <f>AS142</f>
        <v>Yes</v>
      </c>
      <c r="AX146" s="304" t="str">
        <f>AX142</f>
        <v>Yes</v>
      </c>
      <c r="AY146" s="301"/>
      <c r="AZ146" s="301"/>
      <c r="BA146" s="301"/>
      <c r="BC146" s="271" t="str">
        <f>BC142</f>
        <v>Yes</v>
      </c>
      <c r="BH146" s="271" t="str">
        <f>BH142</f>
        <v>Yes</v>
      </c>
    </row>
    <row r="147" spans="1:60" s="204" customFormat="1">
      <c r="A147" s="84" t="s">
        <v>546</v>
      </c>
      <c r="B147" s="72">
        <v>5</v>
      </c>
      <c r="C147" s="74">
        <f t="shared" si="50"/>
        <v>413</v>
      </c>
      <c r="D147" s="74">
        <f t="shared" si="47"/>
        <v>417</v>
      </c>
      <c r="E147" s="79" t="str">
        <f t="shared" si="48"/>
        <v>row 413 to 417</v>
      </c>
      <c r="F147" s="48">
        <f t="shared" si="49"/>
        <v>147</v>
      </c>
      <c r="G147" s="46"/>
      <c r="H147" s="46"/>
      <c r="I147" s="46"/>
      <c r="J147" s="182" t="str">
        <f t="shared" si="42"/>
        <v>Yes</v>
      </c>
      <c r="K147" s="179">
        <f t="shared" si="43"/>
        <v>0</v>
      </c>
      <c r="L147" s="179">
        <f t="shared" si="44"/>
        <v>0</v>
      </c>
      <c r="M147" s="179">
        <f t="shared" si="45"/>
        <v>0</v>
      </c>
      <c r="N147" s="267">
        <f t="shared" si="46"/>
        <v>0</v>
      </c>
      <c r="O147" s="208" t="str">
        <f>O143</f>
        <v>No</v>
      </c>
      <c r="S147" s="49"/>
      <c r="T147" s="208" t="str">
        <f>T143</f>
        <v>No</v>
      </c>
      <c r="U147" s="129"/>
      <c r="V147" s="129"/>
      <c r="W147" s="129"/>
      <c r="X147" s="46"/>
      <c r="Y147" s="208" t="str">
        <f>Y143</f>
        <v>No</v>
      </c>
      <c r="AC147" s="49"/>
      <c r="AD147" s="208" t="str">
        <f>AD143</f>
        <v>No</v>
      </c>
      <c r="AE147" s="129"/>
      <c r="AF147" s="129"/>
      <c r="AG147" s="129"/>
      <c r="AH147" s="263"/>
      <c r="AI147" s="208" t="str">
        <f>AI143</f>
        <v>No</v>
      </c>
      <c r="AJ147" s="129"/>
      <c r="AK147" s="129"/>
      <c r="AL147" s="129"/>
      <c r="AM147" s="263"/>
      <c r="AN147" s="271" t="str">
        <f>AN143</f>
        <v>Yes</v>
      </c>
      <c r="AS147" s="271" t="str">
        <f>AS143</f>
        <v>Yes</v>
      </c>
      <c r="AX147" s="304" t="str">
        <f>AX143</f>
        <v>Yes</v>
      </c>
      <c r="AY147" s="301"/>
      <c r="AZ147" s="301"/>
      <c r="BA147" s="301"/>
      <c r="BC147" s="271" t="str">
        <f>BC143</f>
        <v>Yes</v>
      </c>
      <c r="BH147" s="271" t="str">
        <f>BH143</f>
        <v>Yes</v>
      </c>
    </row>
    <row r="148" spans="1:60" s="204" customFormat="1">
      <c r="A148" s="84" t="s">
        <v>547</v>
      </c>
      <c r="B148" s="72">
        <v>4</v>
      </c>
      <c r="C148" s="74">
        <f t="shared" si="50"/>
        <v>418</v>
      </c>
      <c r="D148" s="74">
        <f t="shared" si="47"/>
        <v>421</v>
      </c>
      <c r="E148" s="79" t="str">
        <f t="shared" si="48"/>
        <v>row 418 to 421</v>
      </c>
      <c r="F148" s="48">
        <f t="shared" si="49"/>
        <v>148</v>
      </c>
      <c r="G148" s="46"/>
      <c r="H148" s="46"/>
      <c r="I148" s="46"/>
      <c r="J148" s="182" t="str">
        <f t="shared" si="42"/>
        <v>Yes</v>
      </c>
      <c r="K148" s="179">
        <f t="shared" si="43"/>
        <v>0</v>
      </c>
      <c r="L148" s="179">
        <f t="shared" si="44"/>
        <v>0</v>
      </c>
      <c r="M148" s="179">
        <f t="shared" si="45"/>
        <v>0</v>
      </c>
      <c r="N148" s="267">
        <f t="shared" si="46"/>
        <v>0</v>
      </c>
      <c r="O148" s="208" t="str">
        <f>+O146</f>
        <v>No</v>
      </c>
      <c r="S148" s="49"/>
      <c r="T148" s="208" t="str">
        <f>+T146</f>
        <v>No</v>
      </c>
      <c r="U148" s="129"/>
      <c r="V148" s="129"/>
      <c r="W148" s="129"/>
      <c r="X148" s="46"/>
      <c r="Y148" s="208" t="str">
        <f>+Y146</f>
        <v>No</v>
      </c>
      <c r="AC148" s="49"/>
      <c r="AD148" s="208" t="str">
        <f>+AD146</f>
        <v>No</v>
      </c>
      <c r="AE148" s="129"/>
      <c r="AF148" s="129"/>
      <c r="AG148" s="129"/>
      <c r="AH148" s="263"/>
      <c r="AI148" s="208" t="str">
        <f>+AI146</f>
        <v>No</v>
      </c>
      <c r="AJ148" s="129"/>
      <c r="AK148" s="129"/>
      <c r="AL148" s="129"/>
      <c r="AM148" s="263"/>
      <c r="AN148" s="271" t="str">
        <f>+AN146</f>
        <v>Yes</v>
      </c>
      <c r="AS148" s="271" t="str">
        <f>+AS146</f>
        <v>Yes</v>
      </c>
      <c r="AX148" s="304" t="str">
        <f>+AX146</f>
        <v>Yes</v>
      </c>
      <c r="AY148" s="301"/>
      <c r="AZ148" s="301"/>
      <c r="BA148" s="301"/>
      <c r="BC148" s="271" t="str">
        <f>+BC146</f>
        <v>Yes</v>
      </c>
      <c r="BH148" s="271" t="str">
        <f>+BH146</f>
        <v>Yes</v>
      </c>
    </row>
    <row r="149" spans="1:60" s="204" customFormat="1">
      <c r="A149" s="84" t="s">
        <v>548</v>
      </c>
      <c r="B149" s="72">
        <v>5</v>
      </c>
      <c r="C149" s="74">
        <f t="shared" si="50"/>
        <v>422</v>
      </c>
      <c r="D149" s="74">
        <f t="shared" si="47"/>
        <v>426</v>
      </c>
      <c r="E149" s="79" t="str">
        <f t="shared" si="48"/>
        <v>row 422 to 426</v>
      </c>
      <c r="F149" s="48">
        <f t="shared" si="49"/>
        <v>149</v>
      </c>
      <c r="G149" s="46"/>
      <c r="H149" s="46"/>
      <c r="I149" s="46"/>
      <c r="J149" s="182" t="str">
        <f t="shared" si="42"/>
        <v>Yes</v>
      </c>
      <c r="K149" s="179">
        <f t="shared" si="43"/>
        <v>0</v>
      </c>
      <c r="L149" s="179">
        <f t="shared" si="44"/>
        <v>0</v>
      </c>
      <c r="M149" s="179">
        <f t="shared" si="45"/>
        <v>0</v>
      </c>
      <c r="N149" s="267">
        <f t="shared" si="46"/>
        <v>0</v>
      </c>
      <c r="O149" s="208" t="str">
        <f>+O147</f>
        <v>No</v>
      </c>
      <c r="S149" s="49"/>
      <c r="T149" s="208" t="str">
        <f>+T147</f>
        <v>No</v>
      </c>
      <c r="U149" s="129"/>
      <c r="V149" s="129"/>
      <c r="W149" s="129"/>
      <c r="X149" s="46"/>
      <c r="Y149" s="208" t="str">
        <f>+Y147</f>
        <v>No</v>
      </c>
      <c r="AC149" s="49"/>
      <c r="AD149" s="208" t="str">
        <f>+AD147</f>
        <v>No</v>
      </c>
      <c r="AE149" s="129"/>
      <c r="AF149" s="129"/>
      <c r="AG149" s="129"/>
      <c r="AH149" s="263"/>
      <c r="AI149" s="208" t="str">
        <f>+AI147</f>
        <v>No</v>
      </c>
      <c r="AJ149" s="129"/>
      <c r="AK149" s="129"/>
      <c r="AL149" s="129"/>
      <c r="AM149" s="263"/>
      <c r="AN149" s="271" t="str">
        <f>+AN147</f>
        <v>Yes</v>
      </c>
      <c r="AS149" s="271" t="str">
        <f>+AS147</f>
        <v>Yes</v>
      </c>
      <c r="AX149" s="304" t="str">
        <f>+AX147</f>
        <v>Yes</v>
      </c>
      <c r="AY149" s="301"/>
      <c r="AZ149" s="301"/>
      <c r="BA149" s="301"/>
      <c r="BC149" s="271" t="str">
        <f>+BC147</f>
        <v>Yes</v>
      </c>
      <c r="BH149" s="271" t="str">
        <f>+BH147</f>
        <v>Yes</v>
      </c>
    </row>
    <row r="150" spans="1:60" s="204" customFormat="1">
      <c r="A150" s="84" t="s">
        <v>45</v>
      </c>
      <c r="B150" s="72">
        <v>7</v>
      </c>
      <c r="C150" s="74">
        <f>D149+1</f>
        <v>427</v>
      </c>
      <c r="D150" s="74">
        <f t="shared" si="47"/>
        <v>433</v>
      </c>
      <c r="E150" s="79" t="str">
        <f t="shared" si="48"/>
        <v>row 427 to 433</v>
      </c>
      <c r="F150" s="48">
        <f t="shared" si="49"/>
        <v>150</v>
      </c>
      <c r="G150" s="46"/>
      <c r="H150" s="46"/>
      <c r="I150" s="46"/>
      <c r="J150" s="181" t="str">
        <f t="shared" si="42"/>
        <v>Yes</v>
      </c>
      <c r="K150" s="179">
        <f t="shared" si="43"/>
        <v>0</v>
      </c>
      <c r="L150" s="179">
        <f t="shared" si="44"/>
        <v>0</v>
      </c>
      <c r="M150" s="179">
        <f t="shared" si="45"/>
        <v>0</v>
      </c>
      <c r="N150" s="267">
        <f t="shared" si="46"/>
        <v>0</v>
      </c>
      <c r="O150" s="206" t="s">
        <v>746</v>
      </c>
      <c r="S150" s="49"/>
      <c r="T150" s="206" t="s">
        <v>746</v>
      </c>
      <c r="U150" s="129"/>
      <c r="V150" s="129"/>
      <c r="W150" s="129"/>
      <c r="X150" s="46"/>
      <c r="Y150" s="206" t="s">
        <v>746</v>
      </c>
      <c r="AC150" s="49"/>
      <c r="AD150" s="206" t="s">
        <v>746</v>
      </c>
      <c r="AE150" s="129"/>
      <c r="AF150" s="129"/>
      <c r="AG150" s="129"/>
      <c r="AH150" s="263"/>
      <c r="AI150" s="206" t="s">
        <v>746</v>
      </c>
      <c r="AJ150" s="129"/>
      <c r="AK150" s="129"/>
      <c r="AL150" s="129"/>
      <c r="AM150" s="263"/>
      <c r="AN150" s="206" t="s">
        <v>746</v>
      </c>
      <c r="AS150" s="206" t="s">
        <v>746</v>
      </c>
      <c r="AX150" s="303" t="s">
        <v>746</v>
      </c>
      <c r="AY150" s="301"/>
      <c r="AZ150" s="301"/>
      <c r="BA150" s="301"/>
      <c r="BC150" s="206" t="s">
        <v>746</v>
      </c>
      <c r="BH150" s="206" t="s">
        <v>746</v>
      </c>
    </row>
    <row r="151" spans="1:60" s="204" customFormat="1">
      <c r="A151" s="84" t="s">
        <v>682</v>
      </c>
      <c r="B151" s="72">
        <v>7</v>
      </c>
      <c r="C151" s="74">
        <f t="shared" ref="C151:C177" si="51">D150+1</f>
        <v>434</v>
      </c>
      <c r="D151" s="74">
        <f t="shared" si="47"/>
        <v>440</v>
      </c>
      <c r="E151" s="79" t="str">
        <f t="shared" si="48"/>
        <v>row 434 to 440</v>
      </c>
      <c r="F151" s="48">
        <f t="shared" si="49"/>
        <v>151</v>
      </c>
      <c r="G151" s="46"/>
      <c r="H151" s="46"/>
      <c r="I151" s="46"/>
      <c r="J151" s="181" t="str">
        <f t="shared" si="42"/>
        <v>Yes</v>
      </c>
      <c r="K151" s="179">
        <f t="shared" si="43"/>
        <v>0</v>
      </c>
      <c r="L151" s="179">
        <f t="shared" si="44"/>
        <v>0</v>
      </c>
      <c r="M151" s="179">
        <f t="shared" si="45"/>
        <v>0</v>
      </c>
      <c r="N151" s="267">
        <f t="shared" si="46"/>
        <v>0</v>
      </c>
      <c r="O151" s="206" t="s">
        <v>746</v>
      </c>
      <c r="S151" s="49"/>
      <c r="T151" s="206" t="s">
        <v>746</v>
      </c>
      <c r="U151" s="129"/>
      <c r="V151" s="129"/>
      <c r="W151" s="129"/>
      <c r="X151" s="46"/>
      <c r="Y151" s="206" t="s">
        <v>746</v>
      </c>
      <c r="AC151" s="49"/>
      <c r="AD151" s="206" t="s">
        <v>746</v>
      </c>
      <c r="AE151" s="129"/>
      <c r="AF151" s="129"/>
      <c r="AG151" s="129"/>
      <c r="AH151" s="263"/>
      <c r="AI151" s="206" t="s">
        <v>746</v>
      </c>
      <c r="AJ151" s="129"/>
      <c r="AK151" s="129"/>
      <c r="AL151" s="129"/>
      <c r="AM151" s="263"/>
      <c r="AN151" s="206" t="s">
        <v>746</v>
      </c>
      <c r="AS151" s="206" t="s">
        <v>746</v>
      </c>
      <c r="AX151" s="303" t="s">
        <v>746</v>
      </c>
      <c r="AY151" s="301"/>
      <c r="AZ151" s="301"/>
      <c r="BA151" s="301"/>
      <c r="BC151" s="206" t="s">
        <v>746</v>
      </c>
      <c r="BH151" s="206" t="s">
        <v>746</v>
      </c>
    </row>
    <row r="152" spans="1:60" s="204" customFormat="1">
      <c r="A152" s="84" t="s">
        <v>658</v>
      </c>
      <c r="B152" s="72">
        <v>16</v>
      </c>
      <c r="C152" s="74">
        <f t="shared" si="51"/>
        <v>441</v>
      </c>
      <c r="D152" s="74">
        <f t="shared" si="47"/>
        <v>456</v>
      </c>
      <c r="E152" s="79" t="str">
        <f t="shared" si="48"/>
        <v>row 441 to 456</v>
      </c>
      <c r="F152" s="48">
        <f t="shared" si="49"/>
        <v>152</v>
      </c>
      <c r="G152" s="46"/>
      <c r="H152" s="46"/>
      <c r="I152" s="46"/>
      <c r="J152" s="181" t="str">
        <f t="shared" si="42"/>
        <v>Yes</v>
      </c>
      <c r="K152" s="179">
        <f t="shared" si="43"/>
        <v>0</v>
      </c>
      <c r="L152" s="179">
        <f t="shared" si="44"/>
        <v>0</v>
      </c>
      <c r="M152" s="179">
        <f t="shared" si="45"/>
        <v>0</v>
      </c>
      <c r="N152" s="267">
        <f t="shared" si="46"/>
        <v>0</v>
      </c>
      <c r="O152" s="206" t="s">
        <v>746</v>
      </c>
      <c r="S152" s="49"/>
      <c r="T152" s="206" t="s">
        <v>746</v>
      </c>
      <c r="U152" s="129"/>
      <c r="V152" s="129"/>
      <c r="W152" s="129"/>
      <c r="X152" s="46"/>
      <c r="Y152" s="206" t="s">
        <v>746</v>
      </c>
      <c r="AC152" s="49"/>
      <c r="AD152" s="206" t="s">
        <v>746</v>
      </c>
      <c r="AE152" s="129"/>
      <c r="AF152" s="129"/>
      <c r="AG152" s="129"/>
      <c r="AH152" s="263"/>
      <c r="AI152" s="206" t="s">
        <v>746</v>
      </c>
      <c r="AJ152" s="129"/>
      <c r="AK152" s="129"/>
      <c r="AL152" s="129"/>
      <c r="AM152" s="263"/>
      <c r="AN152" s="206" t="s">
        <v>746</v>
      </c>
      <c r="AS152" s="206" t="s">
        <v>746</v>
      </c>
      <c r="AX152" s="303" t="s">
        <v>746</v>
      </c>
      <c r="AY152" s="301"/>
      <c r="AZ152" s="301"/>
      <c r="BA152" s="301"/>
      <c r="BC152" s="206" t="s">
        <v>746</v>
      </c>
      <c r="BH152" s="206" t="s">
        <v>746</v>
      </c>
    </row>
    <row r="153" spans="1:60" s="204" customFormat="1">
      <c r="A153" s="58" t="s">
        <v>659</v>
      </c>
      <c r="B153" s="72">
        <v>2</v>
      </c>
      <c r="C153" s="74">
        <f>+C152</f>
        <v>441</v>
      </c>
      <c r="D153" s="74">
        <f t="shared" si="47"/>
        <v>442</v>
      </c>
      <c r="E153" s="79" t="str">
        <f t="shared" si="48"/>
        <v>row 441 to 442</v>
      </c>
      <c r="F153" s="48">
        <f t="shared" si="49"/>
        <v>153</v>
      </c>
      <c r="G153" s="46"/>
      <c r="H153" s="46"/>
      <c r="I153" s="46"/>
      <c r="J153" s="181" t="str">
        <f t="shared" si="42"/>
        <v>Yes</v>
      </c>
      <c r="K153" s="179">
        <f t="shared" si="43"/>
        <v>0</v>
      </c>
      <c r="L153" s="179">
        <f t="shared" si="44"/>
        <v>0</v>
      </c>
      <c r="M153" s="179">
        <f t="shared" si="45"/>
        <v>0</v>
      </c>
      <c r="N153" s="267">
        <f t="shared" si="46"/>
        <v>0</v>
      </c>
      <c r="O153" s="206" t="s">
        <v>746</v>
      </c>
      <c r="S153" s="49"/>
      <c r="T153" s="206" t="s">
        <v>746</v>
      </c>
      <c r="U153" s="129"/>
      <c r="V153" s="129"/>
      <c r="W153" s="129"/>
      <c r="X153" s="46"/>
      <c r="Y153" s="206" t="s">
        <v>746</v>
      </c>
      <c r="AC153" s="49"/>
      <c r="AD153" s="206" t="s">
        <v>746</v>
      </c>
      <c r="AE153" s="129"/>
      <c r="AF153" s="129"/>
      <c r="AG153" s="129"/>
      <c r="AH153" s="263"/>
      <c r="AI153" s="206" t="s">
        <v>746</v>
      </c>
      <c r="AJ153" s="129"/>
      <c r="AK153" s="129"/>
      <c r="AL153" s="129"/>
      <c r="AM153" s="263"/>
      <c r="AN153" s="206" t="s">
        <v>746</v>
      </c>
      <c r="AS153" s="206" t="s">
        <v>746</v>
      </c>
      <c r="AX153" s="303" t="s">
        <v>746</v>
      </c>
      <c r="AY153" s="301"/>
      <c r="AZ153" s="301"/>
      <c r="BA153" s="301"/>
      <c r="BC153" s="206" t="s">
        <v>746</v>
      </c>
      <c r="BH153" s="206" t="s">
        <v>746</v>
      </c>
    </row>
    <row r="154" spans="1:60" s="204" customFormat="1">
      <c r="A154" s="58" t="s">
        <v>660</v>
      </c>
      <c r="B154" s="72">
        <v>1</v>
      </c>
      <c r="C154" s="74">
        <f t="shared" ref="C154:C167" si="52">D153+1</f>
        <v>443</v>
      </c>
      <c r="D154" s="74">
        <f t="shared" si="47"/>
        <v>443</v>
      </c>
      <c r="E154" s="79" t="str">
        <f t="shared" si="48"/>
        <v>row 443 to 443</v>
      </c>
      <c r="F154" s="48">
        <f t="shared" si="49"/>
        <v>154</v>
      </c>
      <c r="G154" s="46"/>
      <c r="H154" s="46"/>
      <c r="I154" s="46"/>
      <c r="J154" s="181" t="str">
        <f t="shared" si="42"/>
        <v>Yes</v>
      </c>
      <c r="K154" s="179">
        <f t="shared" si="43"/>
        <v>0</v>
      </c>
      <c r="L154" s="179">
        <f t="shared" si="44"/>
        <v>0</v>
      </c>
      <c r="M154" s="179">
        <f t="shared" si="45"/>
        <v>0</v>
      </c>
      <c r="N154" s="267">
        <f t="shared" si="46"/>
        <v>0</v>
      </c>
      <c r="O154" s="206" t="s">
        <v>746</v>
      </c>
      <c r="S154" s="49"/>
      <c r="T154" s="206" t="s">
        <v>746</v>
      </c>
      <c r="U154" s="129"/>
      <c r="V154" s="129"/>
      <c r="W154" s="129"/>
      <c r="X154" s="46"/>
      <c r="Y154" s="206" t="s">
        <v>746</v>
      </c>
      <c r="AC154" s="49"/>
      <c r="AD154" s="206" t="s">
        <v>746</v>
      </c>
      <c r="AE154" s="129"/>
      <c r="AF154" s="129"/>
      <c r="AG154" s="129"/>
      <c r="AH154" s="263"/>
      <c r="AI154" s="206" t="s">
        <v>746</v>
      </c>
      <c r="AJ154" s="129"/>
      <c r="AK154" s="129"/>
      <c r="AL154" s="129"/>
      <c r="AM154" s="263"/>
      <c r="AN154" s="206" t="s">
        <v>746</v>
      </c>
      <c r="AS154" s="206" t="s">
        <v>746</v>
      </c>
      <c r="AX154" s="303" t="s">
        <v>746</v>
      </c>
      <c r="AY154" s="301"/>
      <c r="AZ154" s="301"/>
      <c r="BA154" s="301"/>
      <c r="BC154" s="206" t="s">
        <v>746</v>
      </c>
      <c r="BH154" s="206" t="s">
        <v>746</v>
      </c>
    </row>
    <row r="155" spans="1:60" s="204" customFormat="1">
      <c r="A155" s="58" t="s">
        <v>661</v>
      </c>
      <c r="B155" s="72">
        <v>1</v>
      </c>
      <c r="C155" s="74">
        <f t="shared" si="52"/>
        <v>444</v>
      </c>
      <c r="D155" s="74">
        <f t="shared" si="47"/>
        <v>444</v>
      </c>
      <c r="E155" s="79" t="str">
        <f t="shared" si="48"/>
        <v>row 444 to 444</v>
      </c>
      <c r="F155" s="48">
        <f t="shared" si="49"/>
        <v>155</v>
      </c>
      <c r="G155" s="46"/>
      <c r="H155" s="46"/>
      <c r="I155" s="46"/>
      <c r="J155" s="181" t="str">
        <f t="shared" si="42"/>
        <v>Yes</v>
      </c>
      <c r="K155" s="179">
        <f t="shared" si="43"/>
        <v>0</v>
      </c>
      <c r="L155" s="179">
        <f t="shared" si="44"/>
        <v>0</v>
      </c>
      <c r="M155" s="179">
        <f t="shared" si="45"/>
        <v>0</v>
      </c>
      <c r="N155" s="267">
        <f t="shared" si="46"/>
        <v>0</v>
      </c>
      <c r="O155" s="206" t="s">
        <v>746</v>
      </c>
      <c r="S155" s="49"/>
      <c r="T155" s="206" t="s">
        <v>746</v>
      </c>
      <c r="U155" s="129"/>
      <c r="V155" s="129"/>
      <c r="W155" s="129"/>
      <c r="X155" s="46"/>
      <c r="Y155" s="206" t="s">
        <v>746</v>
      </c>
      <c r="AC155" s="49"/>
      <c r="AD155" s="206" t="s">
        <v>746</v>
      </c>
      <c r="AE155" s="129"/>
      <c r="AF155" s="129"/>
      <c r="AG155" s="129"/>
      <c r="AH155" s="263"/>
      <c r="AI155" s="206" t="s">
        <v>746</v>
      </c>
      <c r="AJ155" s="129"/>
      <c r="AK155" s="129"/>
      <c r="AL155" s="129"/>
      <c r="AM155" s="263"/>
      <c r="AN155" s="206" t="s">
        <v>746</v>
      </c>
      <c r="AS155" s="206" t="s">
        <v>746</v>
      </c>
      <c r="AX155" s="303" t="s">
        <v>746</v>
      </c>
      <c r="AY155" s="301"/>
      <c r="AZ155" s="301"/>
      <c r="BA155" s="301"/>
      <c r="BC155" s="206" t="s">
        <v>746</v>
      </c>
      <c r="BH155" s="206" t="s">
        <v>746</v>
      </c>
    </row>
    <row r="156" spans="1:60" s="204" customFormat="1">
      <c r="A156" s="58" t="s">
        <v>662</v>
      </c>
      <c r="B156" s="72">
        <v>1</v>
      </c>
      <c r="C156" s="74">
        <f t="shared" si="52"/>
        <v>445</v>
      </c>
      <c r="D156" s="74">
        <f t="shared" si="47"/>
        <v>445</v>
      </c>
      <c r="E156" s="79" t="str">
        <f t="shared" si="48"/>
        <v>row 445 to 445</v>
      </c>
      <c r="F156" s="48">
        <f t="shared" si="49"/>
        <v>156</v>
      </c>
      <c r="G156" s="46"/>
      <c r="H156" s="46"/>
      <c r="I156" s="46"/>
      <c r="J156" s="181" t="str">
        <f t="shared" si="42"/>
        <v>Yes</v>
      </c>
      <c r="K156" s="179">
        <f t="shared" si="43"/>
        <v>0</v>
      </c>
      <c r="L156" s="179">
        <f t="shared" si="44"/>
        <v>0</v>
      </c>
      <c r="M156" s="179">
        <f t="shared" si="45"/>
        <v>0</v>
      </c>
      <c r="N156" s="267">
        <f t="shared" si="46"/>
        <v>0</v>
      </c>
      <c r="O156" s="206" t="s">
        <v>746</v>
      </c>
      <c r="S156" s="49"/>
      <c r="T156" s="206" t="s">
        <v>746</v>
      </c>
      <c r="U156" s="129"/>
      <c r="V156" s="129"/>
      <c r="W156" s="129"/>
      <c r="X156" s="46"/>
      <c r="Y156" s="206" t="s">
        <v>746</v>
      </c>
      <c r="AC156" s="49"/>
      <c r="AD156" s="206" t="s">
        <v>746</v>
      </c>
      <c r="AE156" s="129"/>
      <c r="AF156" s="129"/>
      <c r="AG156" s="129"/>
      <c r="AH156" s="263"/>
      <c r="AI156" s="206" t="s">
        <v>746</v>
      </c>
      <c r="AJ156" s="129"/>
      <c r="AK156" s="129"/>
      <c r="AL156" s="129"/>
      <c r="AM156" s="263"/>
      <c r="AN156" s="206" t="s">
        <v>746</v>
      </c>
      <c r="AS156" s="206" t="s">
        <v>746</v>
      </c>
      <c r="AX156" s="303" t="s">
        <v>746</v>
      </c>
      <c r="AY156" s="301"/>
      <c r="AZ156" s="301"/>
      <c r="BA156" s="301"/>
      <c r="BC156" s="206" t="s">
        <v>746</v>
      </c>
      <c r="BH156" s="206" t="s">
        <v>746</v>
      </c>
    </row>
    <row r="157" spans="1:60" s="204" customFormat="1">
      <c r="A157" s="58" t="s">
        <v>663</v>
      </c>
      <c r="B157" s="72">
        <v>1</v>
      </c>
      <c r="C157" s="74">
        <f t="shared" si="52"/>
        <v>446</v>
      </c>
      <c r="D157" s="74">
        <f t="shared" si="47"/>
        <v>446</v>
      </c>
      <c r="E157" s="79" t="str">
        <f t="shared" si="48"/>
        <v>row 446 to 446</v>
      </c>
      <c r="F157" s="48">
        <f t="shared" si="49"/>
        <v>157</v>
      </c>
      <c r="G157" s="46"/>
      <c r="H157" s="46"/>
      <c r="I157" s="46"/>
      <c r="J157" s="181" t="str">
        <f t="shared" si="42"/>
        <v>Yes</v>
      </c>
      <c r="K157" s="179">
        <f t="shared" si="43"/>
        <v>0</v>
      </c>
      <c r="L157" s="179">
        <f t="shared" si="44"/>
        <v>0</v>
      </c>
      <c r="M157" s="179">
        <f t="shared" si="45"/>
        <v>0</v>
      </c>
      <c r="N157" s="267">
        <f t="shared" si="46"/>
        <v>0</v>
      </c>
      <c r="O157" s="206" t="s">
        <v>746</v>
      </c>
      <c r="S157" s="49"/>
      <c r="T157" s="206" t="s">
        <v>746</v>
      </c>
      <c r="U157" s="129"/>
      <c r="V157" s="129"/>
      <c r="W157" s="129"/>
      <c r="X157" s="46"/>
      <c r="Y157" s="206" t="s">
        <v>746</v>
      </c>
      <c r="AC157" s="49"/>
      <c r="AD157" s="206" t="s">
        <v>746</v>
      </c>
      <c r="AE157" s="129"/>
      <c r="AF157" s="129"/>
      <c r="AG157" s="129"/>
      <c r="AH157" s="263"/>
      <c r="AI157" s="206" t="s">
        <v>746</v>
      </c>
      <c r="AJ157" s="129"/>
      <c r="AK157" s="129"/>
      <c r="AL157" s="129"/>
      <c r="AM157" s="263"/>
      <c r="AN157" s="206" t="s">
        <v>746</v>
      </c>
      <c r="AS157" s="206" t="s">
        <v>746</v>
      </c>
      <c r="AX157" s="303" t="s">
        <v>746</v>
      </c>
      <c r="AY157" s="301"/>
      <c r="AZ157" s="301"/>
      <c r="BA157" s="301"/>
      <c r="BC157" s="206" t="s">
        <v>746</v>
      </c>
      <c r="BH157" s="206" t="s">
        <v>746</v>
      </c>
    </row>
    <row r="158" spans="1:60" s="204" customFormat="1">
      <c r="A158" s="58" t="s">
        <v>664</v>
      </c>
      <c r="B158" s="72">
        <v>1</v>
      </c>
      <c r="C158" s="74">
        <f t="shared" si="52"/>
        <v>447</v>
      </c>
      <c r="D158" s="74">
        <f t="shared" si="47"/>
        <v>447</v>
      </c>
      <c r="E158" s="79" t="str">
        <f t="shared" si="48"/>
        <v>row 447 to 447</v>
      </c>
      <c r="F158" s="48">
        <f t="shared" si="49"/>
        <v>158</v>
      </c>
      <c r="G158" s="46"/>
      <c r="H158" s="46"/>
      <c r="I158" s="46"/>
      <c r="J158" s="180" t="str">
        <f t="shared" si="42"/>
        <v>Yes</v>
      </c>
      <c r="K158" s="179">
        <f t="shared" si="43"/>
        <v>0</v>
      </c>
      <c r="L158" s="179">
        <f t="shared" si="44"/>
        <v>0</v>
      </c>
      <c r="M158" s="179">
        <f t="shared" si="45"/>
        <v>0</v>
      </c>
      <c r="N158" s="267">
        <f t="shared" si="46"/>
        <v>0</v>
      </c>
      <c r="O158" s="214" t="str">
        <f t="shared" ref="O158:O163" si="53">+O152</f>
        <v>Yes</v>
      </c>
      <c r="S158" s="49"/>
      <c r="T158" s="214" t="str">
        <f t="shared" ref="T158:T163" si="54">+T152</f>
        <v>Yes</v>
      </c>
      <c r="U158" s="129"/>
      <c r="V158" s="129"/>
      <c r="W158" s="129"/>
      <c r="X158" s="46"/>
      <c r="Y158" s="214" t="str">
        <f t="shared" ref="Y158:Y163" si="55">+Y152</f>
        <v>Yes</v>
      </c>
      <c r="AC158" s="49"/>
      <c r="AD158" s="214" t="str">
        <f t="shared" ref="AD158:AD163" si="56">+AD152</f>
        <v>Yes</v>
      </c>
      <c r="AE158" s="129"/>
      <c r="AF158" s="129"/>
      <c r="AG158" s="129"/>
      <c r="AH158" s="263"/>
      <c r="AI158" s="214" t="str">
        <f t="shared" ref="AI158:AI163" si="57">+AI152</f>
        <v>Yes</v>
      </c>
      <c r="AJ158" s="129"/>
      <c r="AK158" s="129"/>
      <c r="AL158" s="129"/>
      <c r="AM158" s="263"/>
      <c r="AN158" s="214" t="str">
        <f t="shared" ref="AN158:AN163" si="58">+AN152</f>
        <v>Yes</v>
      </c>
      <c r="AS158" s="214" t="str">
        <f t="shared" ref="AS158:AS163" si="59">+AS152</f>
        <v>Yes</v>
      </c>
      <c r="AX158" s="311" t="str">
        <f t="shared" ref="AX158:AX163" si="60">+AX152</f>
        <v>Yes</v>
      </c>
      <c r="AY158" s="301"/>
      <c r="AZ158" s="301"/>
      <c r="BA158" s="301"/>
      <c r="BC158" s="214" t="str">
        <f t="shared" ref="BC158:BC163" si="61">+BC152</f>
        <v>Yes</v>
      </c>
      <c r="BH158" s="214" t="str">
        <f t="shared" ref="BH158:BH163" si="62">+BH152</f>
        <v>Yes</v>
      </c>
    </row>
    <row r="159" spans="1:60" s="204" customFormat="1">
      <c r="A159" s="58" t="s">
        <v>665</v>
      </c>
      <c r="B159" s="72">
        <v>1</v>
      </c>
      <c r="C159" s="74">
        <f t="shared" si="52"/>
        <v>448</v>
      </c>
      <c r="D159" s="74">
        <f t="shared" si="47"/>
        <v>448</v>
      </c>
      <c r="E159" s="79" t="str">
        <f t="shared" si="48"/>
        <v>row 448 to 448</v>
      </c>
      <c r="F159" s="48">
        <f t="shared" si="49"/>
        <v>159</v>
      </c>
      <c r="G159" s="46"/>
      <c r="H159" s="46"/>
      <c r="I159" s="46"/>
      <c r="J159" s="180" t="str">
        <f t="shared" si="42"/>
        <v>Yes</v>
      </c>
      <c r="K159" s="179">
        <f t="shared" si="43"/>
        <v>0</v>
      </c>
      <c r="L159" s="179">
        <f t="shared" si="44"/>
        <v>0</v>
      </c>
      <c r="M159" s="179">
        <f t="shared" si="45"/>
        <v>0</v>
      </c>
      <c r="N159" s="267">
        <f t="shared" si="46"/>
        <v>0</v>
      </c>
      <c r="O159" s="214" t="str">
        <f t="shared" si="53"/>
        <v>Yes</v>
      </c>
      <c r="S159" s="49"/>
      <c r="T159" s="214" t="str">
        <f t="shared" si="54"/>
        <v>Yes</v>
      </c>
      <c r="U159" s="129"/>
      <c r="V159" s="129"/>
      <c r="W159" s="129"/>
      <c r="X159" s="46"/>
      <c r="Y159" s="214" t="str">
        <f t="shared" si="55"/>
        <v>Yes</v>
      </c>
      <c r="AC159" s="49"/>
      <c r="AD159" s="214" t="str">
        <f t="shared" si="56"/>
        <v>Yes</v>
      </c>
      <c r="AE159" s="129"/>
      <c r="AF159" s="129"/>
      <c r="AG159" s="129"/>
      <c r="AH159" s="263"/>
      <c r="AI159" s="214" t="str">
        <f t="shared" si="57"/>
        <v>Yes</v>
      </c>
      <c r="AJ159" s="129"/>
      <c r="AK159" s="129"/>
      <c r="AL159" s="129"/>
      <c r="AM159" s="263"/>
      <c r="AN159" s="214" t="str">
        <f t="shared" si="58"/>
        <v>Yes</v>
      </c>
      <c r="AS159" s="214" t="str">
        <f t="shared" si="59"/>
        <v>Yes</v>
      </c>
      <c r="AX159" s="311" t="str">
        <f t="shared" si="60"/>
        <v>Yes</v>
      </c>
      <c r="AY159" s="301"/>
      <c r="AZ159" s="301"/>
      <c r="BA159" s="301"/>
      <c r="BC159" s="214" t="str">
        <f t="shared" si="61"/>
        <v>Yes</v>
      </c>
      <c r="BH159" s="214" t="str">
        <f t="shared" si="62"/>
        <v>Yes</v>
      </c>
    </row>
    <row r="160" spans="1:60" s="204" customFormat="1">
      <c r="A160" s="58" t="s">
        <v>666</v>
      </c>
      <c r="B160" s="72">
        <v>1</v>
      </c>
      <c r="C160" s="74">
        <f t="shared" si="52"/>
        <v>449</v>
      </c>
      <c r="D160" s="74">
        <f t="shared" si="47"/>
        <v>449</v>
      </c>
      <c r="E160" s="79" t="str">
        <f t="shared" si="48"/>
        <v>row 449 to 449</v>
      </c>
      <c r="F160" s="48">
        <f t="shared" si="49"/>
        <v>160</v>
      </c>
      <c r="G160" s="46"/>
      <c r="H160" s="46"/>
      <c r="I160" s="46"/>
      <c r="J160" s="180" t="str">
        <f t="shared" si="42"/>
        <v>Yes</v>
      </c>
      <c r="K160" s="179">
        <f t="shared" si="43"/>
        <v>0</v>
      </c>
      <c r="L160" s="179">
        <f t="shared" si="44"/>
        <v>0</v>
      </c>
      <c r="M160" s="179">
        <f t="shared" si="45"/>
        <v>0</v>
      </c>
      <c r="N160" s="267">
        <f t="shared" si="46"/>
        <v>0</v>
      </c>
      <c r="O160" s="214" t="str">
        <f t="shared" si="53"/>
        <v>Yes</v>
      </c>
      <c r="S160" s="49"/>
      <c r="T160" s="214" t="str">
        <f t="shared" si="54"/>
        <v>Yes</v>
      </c>
      <c r="U160" s="129"/>
      <c r="V160" s="129"/>
      <c r="W160" s="129"/>
      <c r="X160" s="46"/>
      <c r="Y160" s="214" t="str">
        <f t="shared" si="55"/>
        <v>Yes</v>
      </c>
      <c r="AC160" s="49"/>
      <c r="AD160" s="214" t="str">
        <f t="shared" si="56"/>
        <v>Yes</v>
      </c>
      <c r="AE160" s="129"/>
      <c r="AF160" s="129"/>
      <c r="AG160" s="129"/>
      <c r="AH160" s="263"/>
      <c r="AI160" s="214" t="str">
        <f t="shared" si="57"/>
        <v>Yes</v>
      </c>
      <c r="AJ160" s="129"/>
      <c r="AK160" s="129"/>
      <c r="AL160" s="129"/>
      <c r="AM160" s="263"/>
      <c r="AN160" s="214" t="str">
        <f t="shared" si="58"/>
        <v>Yes</v>
      </c>
      <c r="AS160" s="214" t="str">
        <f t="shared" si="59"/>
        <v>Yes</v>
      </c>
      <c r="AX160" s="311" t="str">
        <f t="shared" si="60"/>
        <v>Yes</v>
      </c>
      <c r="AY160" s="301"/>
      <c r="AZ160" s="301"/>
      <c r="BA160" s="301"/>
      <c r="BC160" s="214" t="str">
        <f t="shared" si="61"/>
        <v>Yes</v>
      </c>
      <c r="BH160" s="214" t="str">
        <f t="shared" si="62"/>
        <v>Yes</v>
      </c>
    </row>
    <row r="161" spans="1:60" s="204" customFormat="1">
      <c r="A161" s="58" t="s">
        <v>661</v>
      </c>
      <c r="B161" s="72">
        <v>1</v>
      </c>
      <c r="C161" s="74">
        <f t="shared" si="52"/>
        <v>450</v>
      </c>
      <c r="D161" s="74">
        <f t="shared" si="47"/>
        <v>450</v>
      </c>
      <c r="E161" s="79" t="str">
        <f t="shared" si="48"/>
        <v>row 450 to 450</v>
      </c>
      <c r="F161" s="48">
        <f t="shared" si="49"/>
        <v>161</v>
      </c>
      <c r="G161" s="46"/>
      <c r="H161" s="46"/>
      <c r="I161" s="46"/>
      <c r="J161" s="180" t="str">
        <f t="shared" si="42"/>
        <v>Yes</v>
      </c>
      <c r="K161" s="179">
        <f t="shared" si="43"/>
        <v>0</v>
      </c>
      <c r="L161" s="179">
        <f t="shared" si="44"/>
        <v>0</v>
      </c>
      <c r="M161" s="179">
        <f t="shared" si="45"/>
        <v>0</v>
      </c>
      <c r="N161" s="267">
        <f t="shared" si="46"/>
        <v>0</v>
      </c>
      <c r="O161" s="214" t="str">
        <f t="shared" si="53"/>
        <v>Yes</v>
      </c>
      <c r="S161" s="49"/>
      <c r="T161" s="214" t="str">
        <f t="shared" si="54"/>
        <v>Yes</v>
      </c>
      <c r="U161" s="129"/>
      <c r="V161" s="129"/>
      <c r="W161" s="129"/>
      <c r="X161" s="46"/>
      <c r="Y161" s="214" t="str">
        <f t="shared" si="55"/>
        <v>Yes</v>
      </c>
      <c r="AC161" s="49"/>
      <c r="AD161" s="214" t="str">
        <f t="shared" si="56"/>
        <v>Yes</v>
      </c>
      <c r="AE161" s="129"/>
      <c r="AF161" s="129"/>
      <c r="AG161" s="129"/>
      <c r="AH161" s="263"/>
      <c r="AI161" s="214" t="str">
        <f t="shared" si="57"/>
        <v>Yes</v>
      </c>
      <c r="AJ161" s="129"/>
      <c r="AK161" s="129"/>
      <c r="AL161" s="129"/>
      <c r="AM161" s="263"/>
      <c r="AN161" s="214" t="str">
        <f t="shared" si="58"/>
        <v>Yes</v>
      </c>
      <c r="AS161" s="214" t="str">
        <f t="shared" si="59"/>
        <v>Yes</v>
      </c>
      <c r="AX161" s="311" t="str">
        <f t="shared" si="60"/>
        <v>Yes</v>
      </c>
      <c r="AY161" s="301"/>
      <c r="AZ161" s="301"/>
      <c r="BA161" s="301"/>
      <c r="BC161" s="214" t="str">
        <f t="shared" si="61"/>
        <v>Yes</v>
      </c>
      <c r="BH161" s="214" t="str">
        <f t="shared" si="62"/>
        <v>Yes</v>
      </c>
    </row>
    <row r="162" spans="1:60" s="204" customFormat="1">
      <c r="A162" s="58" t="s">
        <v>667</v>
      </c>
      <c r="B162" s="72">
        <v>1</v>
      </c>
      <c r="C162" s="74">
        <f t="shared" si="52"/>
        <v>451</v>
      </c>
      <c r="D162" s="74">
        <f t="shared" si="47"/>
        <v>451</v>
      </c>
      <c r="E162" s="79" t="str">
        <f t="shared" si="48"/>
        <v>row 451 to 451</v>
      </c>
      <c r="F162" s="48">
        <f t="shared" si="49"/>
        <v>162</v>
      </c>
      <c r="G162" s="46"/>
      <c r="H162" s="46"/>
      <c r="I162" s="46"/>
      <c r="J162" s="180" t="str">
        <f t="shared" si="42"/>
        <v>Yes</v>
      </c>
      <c r="K162" s="179">
        <f t="shared" si="43"/>
        <v>0</v>
      </c>
      <c r="L162" s="179">
        <f t="shared" si="44"/>
        <v>0</v>
      </c>
      <c r="M162" s="179">
        <f t="shared" si="45"/>
        <v>0</v>
      </c>
      <c r="N162" s="267">
        <f t="shared" si="46"/>
        <v>0</v>
      </c>
      <c r="O162" s="214" t="str">
        <f t="shared" si="53"/>
        <v>Yes</v>
      </c>
      <c r="S162" s="49"/>
      <c r="T162" s="214" t="str">
        <f t="shared" si="54"/>
        <v>Yes</v>
      </c>
      <c r="U162" s="129"/>
      <c r="V162" s="129"/>
      <c r="W162" s="129"/>
      <c r="X162" s="46"/>
      <c r="Y162" s="214" t="str">
        <f t="shared" si="55"/>
        <v>Yes</v>
      </c>
      <c r="AC162" s="49"/>
      <c r="AD162" s="214" t="str">
        <f t="shared" si="56"/>
        <v>Yes</v>
      </c>
      <c r="AE162" s="129"/>
      <c r="AF162" s="129"/>
      <c r="AG162" s="129"/>
      <c r="AH162" s="263"/>
      <c r="AI162" s="214" t="str">
        <f t="shared" si="57"/>
        <v>Yes</v>
      </c>
      <c r="AJ162" s="129"/>
      <c r="AK162" s="129"/>
      <c r="AL162" s="129"/>
      <c r="AM162" s="263"/>
      <c r="AN162" s="214" t="str">
        <f t="shared" si="58"/>
        <v>Yes</v>
      </c>
      <c r="AS162" s="214" t="str">
        <f t="shared" si="59"/>
        <v>Yes</v>
      </c>
      <c r="AX162" s="311" t="str">
        <f t="shared" si="60"/>
        <v>Yes</v>
      </c>
      <c r="AY162" s="301"/>
      <c r="AZ162" s="301"/>
      <c r="BA162" s="301"/>
      <c r="BC162" s="214" t="str">
        <f t="shared" si="61"/>
        <v>Yes</v>
      </c>
      <c r="BH162" s="214" t="str">
        <f t="shared" si="62"/>
        <v>Yes</v>
      </c>
    </row>
    <row r="163" spans="1:60" s="204" customFormat="1">
      <c r="A163" s="58" t="s">
        <v>663</v>
      </c>
      <c r="B163" s="72">
        <v>1</v>
      </c>
      <c r="C163" s="74">
        <f t="shared" si="52"/>
        <v>452</v>
      </c>
      <c r="D163" s="74">
        <f t="shared" si="47"/>
        <v>452</v>
      </c>
      <c r="E163" s="79" t="str">
        <f t="shared" si="48"/>
        <v>row 452 to 452</v>
      </c>
      <c r="F163" s="48">
        <f t="shared" si="49"/>
        <v>163</v>
      </c>
      <c r="G163" s="46"/>
      <c r="H163" s="46"/>
      <c r="I163" s="46"/>
      <c r="J163" s="180" t="str">
        <f t="shared" si="42"/>
        <v>Yes</v>
      </c>
      <c r="K163" s="179">
        <f t="shared" si="43"/>
        <v>0</v>
      </c>
      <c r="L163" s="179">
        <f t="shared" si="44"/>
        <v>0</v>
      </c>
      <c r="M163" s="179">
        <f t="shared" si="45"/>
        <v>0</v>
      </c>
      <c r="N163" s="267">
        <f t="shared" si="46"/>
        <v>0</v>
      </c>
      <c r="O163" s="214" t="str">
        <f t="shared" si="53"/>
        <v>Yes</v>
      </c>
      <c r="S163" s="49"/>
      <c r="T163" s="214" t="str">
        <f t="shared" si="54"/>
        <v>Yes</v>
      </c>
      <c r="U163" s="129"/>
      <c r="V163" s="129"/>
      <c r="W163" s="129"/>
      <c r="X163" s="46"/>
      <c r="Y163" s="214" t="str">
        <f t="shared" si="55"/>
        <v>Yes</v>
      </c>
      <c r="AC163" s="49"/>
      <c r="AD163" s="214" t="str">
        <f t="shared" si="56"/>
        <v>Yes</v>
      </c>
      <c r="AE163" s="129"/>
      <c r="AF163" s="129"/>
      <c r="AG163" s="129"/>
      <c r="AH163" s="263"/>
      <c r="AI163" s="214" t="str">
        <f t="shared" si="57"/>
        <v>Yes</v>
      </c>
      <c r="AJ163" s="129"/>
      <c r="AK163" s="129"/>
      <c r="AL163" s="129"/>
      <c r="AM163" s="263"/>
      <c r="AN163" s="214" t="str">
        <f t="shared" si="58"/>
        <v>Yes</v>
      </c>
      <c r="AS163" s="214" t="str">
        <f t="shared" si="59"/>
        <v>Yes</v>
      </c>
      <c r="AX163" s="311" t="str">
        <f t="shared" si="60"/>
        <v>Yes</v>
      </c>
      <c r="AY163" s="301"/>
      <c r="AZ163" s="301"/>
      <c r="BA163" s="301"/>
      <c r="BC163" s="214" t="str">
        <f t="shared" si="61"/>
        <v>Yes</v>
      </c>
      <c r="BH163" s="214" t="str">
        <f t="shared" si="62"/>
        <v>Yes</v>
      </c>
    </row>
    <row r="164" spans="1:60" s="204" customFormat="1">
      <c r="A164" s="58" t="s">
        <v>668</v>
      </c>
      <c r="B164" s="72">
        <v>1</v>
      </c>
      <c r="C164" s="74">
        <f t="shared" si="52"/>
        <v>453</v>
      </c>
      <c r="D164" s="74">
        <f t="shared" si="47"/>
        <v>453</v>
      </c>
      <c r="E164" s="79" t="str">
        <f t="shared" si="48"/>
        <v>row 453 to 453</v>
      </c>
      <c r="F164" s="48">
        <f t="shared" si="49"/>
        <v>164</v>
      </c>
      <c r="G164" s="46"/>
      <c r="H164" s="46"/>
      <c r="I164" s="46"/>
      <c r="J164" s="180" t="str">
        <f t="shared" ref="J164:J186" si="63">INDEX($A:$BW,ROW(),MATCH($J$2,$O$2:$BW$2,0)+14)</f>
        <v>Yes</v>
      </c>
      <c r="K164" s="179">
        <f t="shared" ref="K164:K186" si="64">INDEX($A:$BW,ROW(),MATCH($J$2,$O$2:$BW$2,0)+15)</f>
        <v>0</v>
      </c>
      <c r="L164" s="179">
        <f t="shared" ref="L164:L186" si="65">INDEX($A:$BW,ROW(),MATCH($J$2,$O$2:$BW$2,0)+16)</f>
        <v>0</v>
      </c>
      <c r="M164" s="179">
        <f t="shared" ref="M164:M186" si="66">INDEX($A:$BW,ROW(),MATCH($J$2,$O$2:$BW$2,0)+17)</f>
        <v>0</v>
      </c>
      <c r="N164" s="267">
        <f t="shared" ref="N164:N186" si="67">INDEX($A:$BW,ROW(),MATCH($J$2,$O$2:$BW$2,0)+18)</f>
        <v>0</v>
      </c>
      <c r="O164" s="214" t="str">
        <f>+O152</f>
        <v>Yes</v>
      </c>
      <c r="S164" s="49"/>
      <c r="T164" s="214" t="str">
        <f>+T152</f>
        <v>Yes</v>
      </c>
      <c r="U164" s="129"/>
      <c r="V164" s="129"/>
      <c r="W164" s="129"/>
      <c r="X164" s="46"/>
      <c r="Y164" s="214" t="str">
        <f>+Y152</f>
        <v>Yes</v>
      </c>
      <c r="AC164" s="49"/>
      <c r="AD164" s="214" t="str">
        <f>+AD152</f>
        <v>Yes</v>
      </c>
      <c r="AE164" s="129"/>
      <c r="AF164" s="129"/>
      <c r="AG164" s="129"/>
      <c r="AH164" s="263"/>
      <c r="AI164" s="214" t="str">
        <f>+AI152</f>
        <v>Yes</v>
      </c>
      <c r="AJ164" s="129"/>
      <c r="AK164" s="129"/>
      <c r="AL164" s="129"/>
      <c r="AM164" s="263"/>
      <c r="AN164" s="214" t="str">
        <f>+AN152</f>
        <v>Yes</v>
      </c>
      <c r="AS164" s="214" t="str">
        <f>+AS152</f>
        <v>Yes</v>
      </c>
      <c r="AX164" s="311" t="str">
        <f>+AX152</f>
        <v>Yes</v>
      </c>
      <c r="AY164" s="301"/>
      <c r="AZ164" s="301"/>
      <c r="BA164" s="301"/>
      <c r="BC164" s="214" t="str">
        <f>+BC152</f>
        <v>Yes</v>
      </c>
      <c r="BH164" s="214" t="str">
        <f>+BH152</f>
        <v>Yes</v>
      </c>
    </row>
    <row r="165" spans="1:60" s="204" customFormat="1">
      <c r="A165" s="58" t="s">
        <v>669</v>
      </c>
      <c r="B165" s="72">
        <v>1</v>
      </c>
      <c r="C165" s="74">
        <f t="shared" si="52"/>
        <v>454</v>
      </c>
      <c r="D165" s="74">
        <f t="shared" si="47"/>
        <v>454</v>
      </c>
      <c r="E165" s="79" t="str">
        <f t="shared" si="48"/>
        <v>row 454 to 454</v>
      </c>
      <c r="F165" s="48">
        <f t="shared" si="49"/>
        <v>165</v>
      </c>
      <c r="G165" s="46"/>
      <c r="H165" s="46"/>
      <c r="I165" s="46"/>
      <c r="J165" s="180" t="str">
        <f t="shared" si="63"/>
        <v>Yes</v>
      </c>
      <c r="K165" s="179">
        <f t="shared" si="64"/>
        <v>0</v>
      </c>
      <c r="L165" s="179">
        <f t="shared" si="65"/>
        <v>0</v>
      </c>
      <c r="M165" s="179">
        <f t="shared" si="66"/>
        <v>0</v>
      </c>
      <c r="N165" s="267">
        <f t="shared" si="67"/>
        <v>0</v>
      </c>
      <c r="O165" s="214" t="str">
        <f>+O152</f>
        <v>Yes</v>
      </c>
      <c r="S165" s="49"/>
      <c r="T165" s="214" t="str">
        <f>+T152</f>
        <v>Yes</v>
      </c>
      <c r="U165" s="129"/>
      <c r="V165" s="129"/>
      <c r="W165" s="129"/>
      <c r="X165" s="46"/>
      <c r="Y165" s="214" t="str">
        <f>+Y152</f>
        <v>Yes</v>
      </c>
      <c r="AC165" s="49"/>
      <c r="AD165" s="214" t="str">
        <f>+AD152</f>
        <v>Yes</v>
      </c>
      <c r="AE165" s="129"/>
      <c r="AF165" s="129"/>
      <c r="AG165" s="129"/>
      <c r="AH165" s="263"/>
      <c r="AI165" s="214" t="str">
        <f>+AI152</f>
        <v>Yes</v>
      </c>
      <c r="AJ165" s="129"/>
      <c r="AK165" s="129"/>
      <c r="AL165" s="129"/>
      <c r="AM165" s="263"/>
      <c r="AN165" s="214" t="str">
        <f>+AN152</f>
        <v>Yes</v>
      </c>
      <c r="AS165" s="214" t="str">
        <f>+AS152</f>
        <v>Yes</v>
      </c>
      <c r="AX165" s="311" t="str">
        <f>+AX152</f>
        <v>Yes</v>
      </c>
      <c r="AY165" s="301"/>
      <c r="AZ165" s="301"/>
      <c r="BA165" s="301"/>
      <c r="BC165" s="214" t="str">
        <f>+BC152</f>
        <v>Yes</v>
      </c>
      <c r="BH165" s="214" t="str">
        <f>+BH152</f>
        <v>Yes</v>
      </c>
    </row>
    <row r="166" spans="1:60" s="204" customFormat="1">
      <c r="A166" s="58" t="s">
        <v>670</v>
      </c>
      <c r="B166" s="72">
        <v>1</v>
      </c>
      <c r="C166" s="74">
        <f t="shared" si="52"/>
        <v>455</v>
      </c>
      <c r="D166" s="74">
        <f t="shared" si="47"/>
        <v>455</v>
      </c>
      <c r="E166" s="79" t="str">
        <f t="shared" si="48"/>
        <v>row 455 to 455</v>
      </c>
      <c r="F166" s="48">
        <f t="shared" si="49"/>
        <v>166</v>
      </c>
      <c r="G166" s="46"/>
      <c r="H166" s="46"/>
      <c r="I166" s="46"/>
      <c r="J166" s="180" t="str">
        <f t="shared" si="63"/>
        <v>Yes</v>
      </c>
      <c r="K166" s="179">
        <f t="shared" si="64"/>
        <v>0</v>
      </c>
      <c r="L166" s="179">
        <f t="shared" si="65"/>
        <v>0</v>
      </c>
      <c r="M166" s="179">
        <f t="shared" si="66"/>
        <v>0</v>
      </c>
      <c r="N166" s="267">
        <f t="shared" si="67"/>
        <v>0</v>
      </c>
      <c r="O166" s="214" t="str">
        <f>+O152</f>
        <v>Yes</v>
      </c>
      <c r="S166" s="49"/>
      <c r="T166" s="214" t="str">
        <f>+T152</f>
        <v>Yes</v>
      </c>
      <c r="U166" s="129"/>
      <c r="V166" s="129"/>
      <c r="W166" s="129"/>
      <c r="X166" s="46"/>
      <c r="Y166" s="214" t="str">
        <f>+Y152</f>
        <v>Yes</v>
      </c>
      <c r="AC166" s="49"/>
      <c r="AD166" s="214" t="str">
        <f>+AD152</f>
        <v>Yes</v>
      </c>
      <c r="AE166" s="129"/>
      <c r="AF166" s="129"/>
      <c r="AG166" s="129"/>
      <c r="AH166" s="263"/>
      <c r="AI166" s="214" t="str">
        <f>+AI152</f>
        <v>Yes</v>
      </c>
      <c r="AJ166" s="129"/>
      <c r="AK166" s="129"/>
      <c r="AL166" s="129"/>
      <c r="AM166" s="263"/>
      <c r="AN166" s="214" t="str">
        <f>+AN152</f>
        <v>Yes</v>
      </c>
      <c r="AS166" s="214" t="str">
        <f>+AS152</f>
        <v>Yes</v>
      </c>
      <c r="AX166" s="311" t="str">
        <f>+AX152</f>
        <v>Yes</v>
      </c>
      <c r="AY166" s="301"/>
      <c r="AZ166" s="301"/>
      <c r="BA166" s="301"/>
      <c r="BC166" s="214" t="str">
        <f>+BC152</f>
        <v>Yes</v>
      </c>
      <c r="BH166" s="214" t="str">
        <f>+BH152</f>
        <v>Yes</v>
      </c>
    </row>
    <row r="167" spans="1:60" s="204" customFormat="1">
      <c r="A167" s="58" t="s">
        <v>671</v>
      </c>
      <c r="B167" s="72">
        <v>1</v>
      </c>
      <c r="C167" s="74">
        <f t="shared" si="52"/>
        <v>456</v>
      </c>
      <c r="D167" s="74">
        <f t="shared" si="47"/>
        <v>456</v>
      </c>
      <c r="E167" s="79" t="str">
        <f t="shared" si="48"/>
        <v>row 456 to 456</v>
      </c>
      <c r="F167" s="48">
        <f t="shared" si="49"/>
        <v>167</v>
      </c>
      <c r="G167" s="46"/>
      <c r="H167" s="46"/>
      <c r="I167" s="46"/>
      <c r="J167" s="180" t="str">
        <f t="shared" si="63"/>
        <v>Yes</v>
      </c>
      <c r="K167" s="179">
        <f t="shared" si="64"/>
        <v>0</v>
      </c>
      <c r="L167" s="179">
        <f t="shared" si="65"/>
        <v>0</v>
      </c>
      <c r="M167" s="179">
        <f t="shared" si="66"/>
        <v>0</v>
      </c>
      <c r="N167" s="267">
        <f t="shared" si="67"/>
        <v>0</v>
      </c>
      <c r="O167" s="214" t="str">
        <f>+O152</f>
        <v>Yes</v>
      </c>
      <c r="S167" s="49"/>
      <c r="T167" s="214" t="str">
        <f>+T152</f>
        <v>Yes</v>
      </c>
      <c r="U167" s="129"/>
      <c r="V167" s="129"/>
      <c r="W167" s="129"/>
      <c r="X167" s="46"/>
      <c r="Y167" s="214" t="str">
        <f>+Y152</f>
        <v>Yes</v>
      </c>
      <c r="AC167" s="49"/>
      <c r="AD167" s="214" t="str">
        <f>+AD152</f>
        <v>Yes</v>
      </c>
      <c r="AE167" s="129"/>
      <c r="AF167" s="129"/>
      <c r="AG167" s="129"/>
      <c r="AH167" s="263"/>
      <c r="AI167" s="214" t="str">
        <f>+AI152</f>
        <v>Yes</v>
      </c>
      <c r="AJ167" s="129"/>
      <c r="AK167" s="129"/>
      <c r="AL167" s="129"/>
      <c r="AM167" s="263"/>
      <c r="AN167" s="214" t="str">
        <f>+AN152</f>
        <v>Yes</v>
      </c>
      <c r="AS167" s="214" t="str">
        <f>+AS152</f>
        <v>Yes</v>
      </c>
      <c r="AX167" s="311" t="str">
        <f>+AX152</f>
        <v>Yes</v>
      </c>
      <c r="AY167" s="301"/>
      <c r="AZ167" s="301"/>
      <c r="BA167" s="301"/>
      <c r="BC167" s="214" t="str">
        <f>+BC152</f>
        <v>Yes</v>
      </c>
      <c r="BH167" s="214" t="str">
        <f>+BH152</f>
        <v>Yes</v>
      </c>
    </row>
    <row r="168" spans="1:60" s="204" customFormat="1">
      <c r="A168" s="84" t="s">
        <v>48</v>
      </c>
      <c r="B168" s="72">
        <v>8</v>
      </c>
      <c r="C168" s="74">
        <f>D152+1</f>
        <v>457</v>
      </c>
      <c r="D168" s="74">
        <f t="shared" si="47"/>
        <v>464</v>
      </c>
      <c r="E168" s="79" t="str">
        <f t="shared" si="48"/>
        <v>row 457 to 464</v>
      </c>
      <c r="F168" s="48">
        <f t="shared" si="49"/>
        <v>168</v>
      </c>
      <c r="G168" s="46"/>
      <c r="H168" s="46"/>
      <c r="I168" s="46"/>
      <c r="J168" s="181" t="str">
        <f t="shared" si="63"/>
        <v>Yes</v>
      </c>
      <c r="K168" s="179">
        <f t="shared" si="64"/>
        <v>0</v>
      </c>
      <c r="L168" s="179">
        <f t="shared" si="65"/>
        <v>0</v>
      </c>
      <c r="M168" s="179">
        <f t="shared" si="66"/>
        <v>0</v>
      </c>
      <c r="N168" s="267">
        <f t="shared" si="67"/>
        <v>0</v>
      </c>
      <c r="O168" s="206" t="s">
        <v>746</v>
      </c>
      <c r="S168" s="49"/>
      <c r="T168" s="206" t="s">
        <v>746</v>
      </c>
      <c r="U168" s="129"/>
      <c r="V168" s="129"/>
      <c r="W168" s="129"/>
      <c r="X168" s="46"/>
      <c r="Y168" s="206" t="s">
        <v>746</v>
      </c>
      <c r="AC168" s="49"/>
      <c r="AD168" s="206" t="s">
        <v>746</v>
      </c>
      <c r="AE168" s="129"/>
      <c r="AF168" s="129"/>
      <c r="AG168" s="129"/>
      <c r="AH168" s="263"/>
      <c r="AI168" s="206" t="s">
        <v>746</v>
      </c>
      <c r="AJ168" s="129"/>
      <c r="AK168" s="129"/>
      <c r="AL168" s="129"/>
      <c r="AM168" s="263"/>
      <c r="AN168" s="206" t="s">
        <v>746</v>
      </c>
      <c r="AS168" s="206" t="s">
        <v>746</v>
      </c>
      <c r="AX168" s="303" t="s">
        <v>746</v>
      </c>
      <c r="AY168" s="301"/>
      <c r="AZ168" s="301"/>
      <c r="BA168" s="301"/>
      <c r="BC168" s="206" t="s">
        <v>746</v>
      </c>
      <c r="BH168" s="206" t="s">
        <v>746</v>
      </c>
    </row>
    <row r="169" spans="1:60" s="204" customFormat="1">
      <c r="A169" s="84" t="s">
        <v>683</v>
      </c>
      <c r="B169" s="72">
        <v>2</v>
      </c>
      <c r="C169" s="74">
        <f>D168+1</f>
        <v>465</v>
      </c>
      <c r="D169" s="74">
        <f t="shared" si="47"/>
        <v>466</v>
      </c>
      <c r="E169" s="79" t="str">
        <f t="shared" si="48"/>
        <v>row 465 to 466</v>
      </c>
      <c r="F169" s="48">
        <f t="shared" si="49"/>
        <v>169</v>
      </c>
      <c r="G169" s="46"/>
      <c r="H169" s="46"/>
      <c r="I169" s="46"/>
      <c r="J169" s="181" t="str">
        <f t="shared" si="63"/>
        <v>Yes</v>
      </c>
      <c r="K169" s="179">
        <f t="shared" si="64"/>
        <v>0</v>
      </c>
      <c r="L169" s="179">
        <f t="shared" si="65"/>
        <v>0</v>
      </c>
      <c r="M169" s="179">
        <f t="shared" si="66"/>
        <v>0</v>
      </c>
      <c r="N169" s="267">
        <f t="shared" si="67"/>
        <v>0</v>
      </c>
      <c r="O169" s="206" t="s">
        <v>753</v>
      </c>
      <c r="S169" s="49"/>
      <c r="T169" s="206" t="s">
        <v>753</v>
      </c>
      <c r="U169" s="129"/>
      <c r="V169" s="129"/>
      <c r="W169" s="129"/>
      <c r="X169" s="46"/>
      <c r="Y169" s="206" t="s">
        <v>753</v>
      </c>
      <c r="AC169" s="49"/>
      <c r="AD169" s="206" t="s">
        <v>753</v>
      </c>
      <c r="AE169" s="129"/>
      <c r="AF169" s="129"/>
      <c r="AG169" s="129"/>
      <c r="AH169" s="263"/>
      <c r="AI169" s="206" t="s">
        <v>753</v>
      </c>
      <c r="AJ169" s="129"/>
      <c r="AK169" s="129"/>
      <c r="AL169" s="129"/>
      <c r="AM169" s="263"/>
      <c r="AN169" s="207" t="s">
        <v>746</v>
      </c>
      <c r="AS169" s="207" t="s">
        <v>746</v>
      </c>
      <c r="AX169" s="303" t="s">
        <v>746</v>
      </c>
      <c r="AY169" s="301"/>
      <c r="AZ169" s="301"/>
      <c r="BA169" s="301"/>
      <c r="BC169" s="207" t="s">
        <v>746</v>
      </c>
      <c r="BH169" s="207" t="s">
        <v>746</v>
      </c>
    </row>
    <row r="170" spans="1:60" s="204" customFormat="1">
      <c r="A170" s="84" t="s">
        <v>684</v>
      </c>
      <c r="B170" s="72">
        <v>4</v>
      </c>
      <c r="C170" s="74">
        <f>D169+1</f>
        <v>467</v>
      </c>
      <c r="D170" s="74">
        <f t="shared" si="47"/>
        <v>470</v>
      </c>
      <c r="E170" s="79" t="str">
        <f t="shared" si="48"/>
        <v>row 467 to 470</v>
      </c>
      <c r="F170" s="48">
        <f t="shared" si="49"/>
        <v>170</v>
      </c>
      <c r="G170" s="46"/>
      <c r="H170" s="46"/>
      <c r="I170" s="46"/>
      <c r="J170" s="181" t="str">
        <f t="shared" si="63"/>
        <v>No</v>
      </c>
      <c r="K170" s="179">
        <f t="shared" si="64"/>
        <v>0</v>
      </c>
      <c r="L170" s="179">
        <f t="shared" si="65"/>
        <v>0</v>
      </c>
      <c r="M170" s="179">
        <f t="shared" si="66"/>
        <v>0</v>
      </c>
      <c r="N170" s="267">
        <f t="shared" si="67"/>
        <v>0</v>
      </c>
      <c r="O170" s="206" t="s">
        <v>753</v>
      </c>
      <c r="S170" s="49"/>
      <c r="T170" s="206" t="s">
        <v>753</v>
      </c>
      <c r="U170" s="129"/>
      <c r="V170" s="129"/>
      <c r="W170" s="129"/>
      <c r="X170" s="46"/>
      <c r="Y170" s="206" t="s">
        <v>753</v>
      </c>
      <c r="AC170" s="49"/>
      <c r="AD170" s="206" t="s">
        <v>753</v>
      </c>
      <c r="AE170" s="129"/>
      <c r="AF170" s="129"/>
      <c r="AG170" s="129"/>
      <c r="AH170" s="263"/>
      <c r="AI170" s="206" t="s">
        <v>753</v>
      </c>
      <c r="AJ170" s="129"/>
      <c r="AK170" s="129"/>
      <c r="AL170" s="129"/>
      <c r="AM170" s="263"/>
      <c r="AN170" s="206" t="s">
        <v>753</v>
      </c>
      <c r="AS170" s="206" t="s">
        <v>753</v>
      </c>
      <c r="AX170" s="303" t="s">
        <v>753</v>
      </c>
      <c r="AY170" s="301"/>
      <c r="AZ170" s="301"/>
      <c r="BA170" s="301"/>
      <c r="BC170" s="206" t="s">
        <v>753</v>
      </c>
      <c r="BH170" s="206" t="s">
        <v>753</v>
      </c>
    </row>
    <row r="171" spans="1:60" s="204" customFormat="1">
      <c r="A171" s="84" t="s">
        <v>685</v>
      </c>
      <c r="B171" s="72">
        <v>8</v>
      </c>
      <c r="C171" s="74">
        <f t="shared" si="51"/>
        <v>471</v>
      </c>
      <c r="D171" s="74">
        <f t="shared" si="47"/>
        <v>478</v>
      </c>
      <c r="E171" s="79" t="str">
        <f t="shared" si="48"/>
        <v>row 471 to 478</v>
      </c>
      <c r="F171" s="48">
        <f t="shared" si="49"/>
        <v>171</v>
      </c>
      <c r="G171" s="46"/>
      <c r="H171" s="46"/>
      <c r="I171" s="46"/>
      <c r="J171" s="181" t="str">
        <f t="shared" si="63"/>
        <v>Yes</v>
      </c>
      <c r="K171" s="179">
        <f t="shared" si="64"/>
        <v>0</v>
      </c>
      <c r="L171" s="179">
        <f t="shared" si="65"/>
        <v>0</v>
      </c>
      <c r="M171" s="179">
        <f t="shared" si="66"/>
        <v>0</v>
      </c>
      <c r="N171" s="267">
        <f t="shared" si="67"/>
        <v>0</v>
      </c>
      <c r="O171" s="206" t="s">
        <v>753</v>
      </c>
      <c r="S171" s="49"/>
      <c r="T171" s="206" t="s">
        <v>753</v>
      </c>
      <c r="U171" s="129"/>
      <c r="V171" s="129"/>
      <c r="W171" s="129"/>
      <c r="X171" s="46"/>
      <c r="Y171" s="206" t="s">
        <v>753</v>
      </c>
      <c r="AC171" s="49"/>
      <c r="AD171" s="206" t="s">
        <v>753</v>
      </c>
      <c r="AE171" s="129"/>
      <c r="AF171" s="129"/>
      <c r="AG171" s="129"/>
      <c r="AH171" s="263"/>
      <c r="AI171" s="206" t="s">
        <v>753</v>
      </c>
      <c r="AJ171" s="129"/>
      <c r="AK171" s="129"/>
      <c r="AL171" s="129"/>
      <c r="AM171" s="263"/>
      <c r="AN171" s="207" t="s">
        <v>746</v>
      </c>
      <c r="AS171" s="207" t="s">
        <v>746</v>
      </c>
      <c r="AX171" s="303" t="s">
        <v>753</v>
      </c>
      <c r="AY171" s="301"/>
      <c r="AZ171" s="301"/>
      <c r="BA171" s="301"/>
      <c r="BC171" s="207" t="s">
        <v>746</v>
      </c>
      <c r="BH171" s="207" t="s">
        <v>746</v>
      </c>
    </row>
    <row r="172" spans="1:60" s="204" customFormat="1">
      <c r="A172" s="84" t="s">
        <v>686</v>
      </c>
      <c r="B172" s="72">
        <v>4</v>
      </c>
      <c r="C172" s="74">
        <f t="shared" si="51"/>
        <v>479</v>
      </c>
      <c r="D172" s="74">
        <f t="shared" si="47"/>
        <v>482</v>
      </c>
      <c r="E172" s="79" t="str">
        <f t="shared" si="48"/>
        <v>row 479 to 482</v>
      </c>
      <c r="F172" s="48">
        <f t="shared" si="49"/>
        <v>172</v>
      </c>
      <c r="G172" s="46"/>
      <c r="H172" s="46"/>
      <c r="I172" s="46"/>
      <c r="J172" s="181" t="str">
        <f t="shared" si="63"/>
        <v>No</v>
      </c>
      <c r="K172" s="179">
        <f t="shared" si="64"/>
        <v>0</v>
      </c>
      <c r="L172" s="179">
        <f t="shared" si="65"/>
        <v>0</v>
      </c>
      <c r="M172" s="179">
        <f t="shared" si="66"/>
        <v>0</v>
      </c>
      <c r="N172" s="267">
        <f t="shared" si="67"/>
        <v>0</v>
      </c>
      <c r="O172" s="206" t="s">
        <v>753</v>
      </c>
      <c r="S172" s="49"/>
      <c r="T172" s="206" t="s">
        <v>753</v>
      </c>
      <c r="U172" s="129"/>
      <c r="V172" s="129"/>
      <c r="W172" s="129"/>
      <c r="X172" s="46"/>
      <c r="Y172" s="206" t="s">
        <v>753</v>
      </c>
      <c r="AC172" s="49"/>
      <c r="AD172" s="206" t="s">
        <v>753</v>
      </c>
      <c r="AE172" s="129"/>
      <c r="AF172" s="129"/>
      <c r="AG172" s="129"/>
      <c r="AH172" s="263"/>
      <c r="AI172" s="206" t="s">
        <v>753</v>
      </c>
      <c r="AJ172" s="129"/>
      <c r="AK172" s="129"/>
      <c r="AL172" s="129"/>
      <c r="AM172" s="263"/>
      <c r="AN172" s="206" t="s">
        <v>753</v>
      </c>
      <c r="AS172" s="206" t="s">
        <v>753</v>
      </c>
      <c r="AX172" s="303" t="s">
        <v>753</v>
      </c>
      <c r="AY172" s="301"/>
      <c r="AZ172" s="301"/>
      <c r="BA172" s="301"/>
      <c r="BC172" s="206" t="s">
        <v>753</v>
      </c>
      <c r="BH172" s="206" t="s">
        <v>753</v>
      </c>
    </row>
    <row r="173" spans="1:60" s="204" customFormat="1">
      <c r="A173" s="84" t="s">
        <v>687</v>
      </c>
      <c r="B173" s="72">
        <v>4</v>
      </c>
      <c r="C173" s="74">
        <f t="shared" si="51"/>
        <v>483</v>
      </c>
      <c r="D173" s="74">
        <f t="shared" si="47"/>
        <v>486</v>
      </c>
      <c r="E173" s="79" t="str">
        <f t="shared" si="48"/>
        <v>row 483 to 486</v>
      </c>
      <c r="F173" s="48">
        <f t="shared" si="49"/>
        <v>173</v>
      </c>
      <c r="G173" s="46"/>
      <c r="H173" s="46"/>
      <c r="I173" s="46"/>
      <c r="J173" s="181" t="str">
        <f t="shared" si="63"/>
        <v>No</v>
      </c>
      <c r="K173" s="179">
        <f t="shared" si="64"/>
        <v>0</v>
      </c>
      <c r="L173" s="179">
        <f t="shared" si="65"/>
        <v>0</v>
      </c>
      <c r="M173" s="179">
        <f t="shared" si="66"/>
        <v>0</v>
      </c>
      <c r="N173" s="267">
        <f t="shared" si="67"/>
        <v>0</v>
      </c>
      <c r="O173" s="206" t="s">
        <v>753</v>
      </c>
      <c r="S173" s="49"/>
      <c r="T173" s="206" t="s">
        <v>753</v>
      </c>
      <c r="U173" s="129"/>
      <c r="V173" s="129"/>
      <c r="W173" s="129"/>
      <c r="X173" s="46"/>
      <c r="Y173" s="206" t="s">
        <v>753</v>
      </c>
      <c r="AC173" s="49"/>
      <c r="AD173" s="206" t="s">
        <v>753</v>
      </c>
      <c r="AE173" s="129"/>
      <c r="AF173" s="129"/>
      <c r="AG173" s="129"/>
      <c r="AH173" s="263"/>
      <c r="AI173" s="206" t="s">
        <v>753</v>
      </c>
      <c r="AJ173" s="129"/>
      <c r="AK173" s="129"/>
      <c r="AL173" s="129"/>
      <c r="AM173" s="263"/>
      <c r="AN173" s="206" t="s">
        <v>753</v>
      </c>
      <c r="AS173" s="206" t="s">
        <v>753</v>
      </c>
      <c r="AX173" s="303" t="s">
        <v>753</v>
      </c>
      <c r="AY173" s="301"/>
      <c r="AZ173" s="301"/>
      <c r="BA173" s="301"/>
      <c r="BC173" s="206" t="s">
        <v>753</v>
      </c>
      <c r="BH173" s="206" t="s">
        <v>753</v>
      </c>
    </row>
    <row r="174" spans="1:60" s="204" customFormat="1">
      <c r="A174" s="84" t="s">
        <v>688</v>
      </c>
      <c r="B174" s="72">
        <v>8</v>
      </c>
      <c r="C174" s="74">
        <f t="shared" si="51"/>
        <v>487</v>
      </c>
      <c r="D174" s="74">
        <f t="shared" si="47"/>
        <v>494</v>
      </c>
      <c r="E174" s="79" t="str">
        <f t="shared" si="48"/>
        <v>row 487 to 494</v>
      </c>
      <c r="F174" s="48">
        <f t="shared" si="49"/>
        <v>174</v>
      </c>
      <c r="G174" s="46"/>
      <c r="H174" s="46"/>
      <c r="I174" s="46"/>
      <c r="J174" s="181" t="str">
        <f t="shared" si="63"/>
        <v>No</v>
      </c>
      <c r="K174" s="179">
        <f t="shared" si="64"/>
        <v>0</v>
      </c>
      <c r="L174" s="179">
        <f t="shared" si="65"/>
        <v>0</v>
      </c>
      <c r="M174" s="179">
        <f t="shared" si="66"/>
        <v>0</v>
      </c>
      <c r="N174" s="267">
        <f t="shared" si="67"/>
        <v>0</v>
      </c>
      <c r="O174" s="206" t="s">
        <v>753</v>
      </c>
      <c r="S174" s="49"/>
      <c r="T174" s="206" t="s">
        <v>753</v>
      </c>
      <c r="U174" s="129"/>
      <c r="V174" s="129"/>
      <c r="W174" s="129"/>
      <c r="X174" s="46"/>
      <c r="Y174" s="206" t="s">
        <v>753</v>
      </c>
      <c r="AC174" s="49"/>
      <c r="AD174" s="206" t="s">
        <v>753</v>
      </c>
      <c r="AE174" s="129"/>
      <c r="AF174" s="129"/>
      <c r="AG174" s="129"/>
      <c r="AH174" s="263"/>
      <c r="AI174" s="206" t="s">
        <v>753</v>
      </c>
      <c r="AJ174" s="129"/>
      <c r="AK174" s="129"/>
      <c r="AL174" s="129"/>
      <c r="AM174" s="263"/>
      <c r="AN174" s="206" t="s">
        <v>753</v>
      </c>
      <c r="AS174" s="206" t="s">
        <v>753</v>
      </c>
      <c r="AX174" s="303" t="s">
        <v>753</v>
      </c>
      <c r="AY174" s="301"/>
      <c r="AZ174" s="301"/>
      <c r="BA174" s="301"/>
      <c r="BC174" s="206" t="s">
        <v>753</v>
      </c>
      <c r="BH174" s="206" t="s">
        <v>753</v>
      </c>
    </row>
    <row r="175" spans="1:60" s="204" customFormat="1">
      <c r="A175" s="84" t="s">
        <v>689</v>
      </c>
      <c r="B175" s="72">
        <v>8</v>
      </c>
      <c r="C175" s="74">
        <f>D174+1</f>
        <v>495</v>
      </c>
      <c r="D175" s="74">
        <f>+C175+B175-1</f>
        <v>502</v>
      </c>
      <c r="E175" s="79" t="str">
        <f t="shared" si="48"/>
        <v>row 495 to 502</v>
      </c>
      <c r="F175" s="48">
        <f t="shared" si="49"/>
        <v>175</v>
      </c>
      <c r="G175" s="46"/>
      <c r="H175" s="46"/>
      <c r="I175" s="46"/>
      <c r="J175" s="181" t="str">
        <f t="shared" si="63"/>
        <v>No</v>
      </c>
      <c r="K175" s="179">
        <f t="shared" si="64"/>
        <v>0</v>
      </c>
      <c r="L175" s="179">
        <f t="shared" si="65"/>
        <v>0</v>
      </c>
      <c r="M175" s="179">
        <f t="shared" si="66"/>
        <v>0</v>
      </c>
      <c r="N175" s="267">
        <f t="shared" si="67"/>
        <v>0</v>
      </c>
      <c r="O175" s="206" t="s">
        <v>753</v>
      </c>
      <c r="S175" s="49"/>
      <c r="T175" s="206" t="s">
        <v>753</v>
      </c>
      <c r="U175" s="129"/>
      <c r="V175" s="129"/>
      <c r="W175" s="129"/>
      <c r="X175" s="46"/>
      <c r="Y175" s="206" t="s">
        <v>753</v>
      </c>
      <c r="AC175" s="49"/>
      <c r="AD175" s="206" t="s">
        <v>753</v>
      </c>
      <c r="AE175" s="129"/>
      <c r="AF175" s="129"/>
      <c r="AG175" s="129"/>
      <c r="AH175" s="263"/>
      <c r="AI175" s="206" t="s">
        <v>753</v>
      </c>
      <c r="AJ175" s="129"/>
      <c r="AK175" s="129"/>
      <c r="AL175" s="129"/>
      <c r="AM175" s="263"/>
      <c r="AN175" s="206" t="s">
        <v>753</v>
      </c>
      <c r="AS175" s="206" t="s">
        <v>753</v>
      </c>
      <c r="AX175" s="303" t="s">
        <v>753</v>
      </c>
      <c r="AY175" s="301"/>
      <c r="AZ175" s="301"/>
      <c r="BA175" s="301"/>
      <c r="BC175" s="206" t="s">
        <v>753</v>
      </c>
      <c r="BH175" s="206" t="s">
        <v>753</v>
      </c>
    </row>
    <row r="176" spans="1:60" s="204" customFormat="1">
      <c r="A176" s="84" t="s">
        <v>690</v>
      </c>
      <c r="B176" s="72">
        <v>4</v>
      </c>
      <c r="C176" s="74">
        <f>D175+1</f>
        <v>503</v>
      </c>
      <c r="D176" s="74">
        <f t="shared" si="47"/>
        <v>506</v>
      </c>
      <c r="E176" s="79" t="str">
        <f t="shared" si="48"/>
        <v>row 503 to 506</v>
      </c>
      <c r="F176" s="48">
        <f t="shared" si="49"/>
        <v>176</v>
      </c>
      <c r="G176" s="46"/>
      <c r="H176" s="46"/>
      <c r="I176" s="46"/>
      <c r="J176" s="181" t="str">
        <f t="shared" si="63"/>
        <v>Yes</v>
      </c>
      <c r="K176" s="179">
        <f t="shared" si="64"/>
        <v>0</v>
      </c>
      <c r="L176" s="179">
        <f t="shared" si="65"/>
        <v>0</v>
      </c>
      <c r="M176" s="179">
        <f t="shared" si="66"/>
        <v>0</v>
      </c>
      <c r="N176" s="267">
        <f t="shared" si="67"/>
        <v>0</v>
      </c>
      <c r="O176" s="206" t="s">
        <v>753</v>
      </c>
      <c r="S176" s="49"/>
      <c r="T176" s="206" t="s">
        <v>753</v>
      </c>
      <c r="U176" s="129"/>
      <c r="V176" s="129"/>
      <c r="W176" s="129"/>
      <c r="X176" s="46"/>
      <c r="Y176" s="206" t="s">
        <v>753</v>
      </c>
      <c r="AC176" s="49"/>
      <c r="AD176" s="206" t="s">
        <v>753</v>
      </c>
      <c r="AE176" s="129"/>
      <c r="AF176" s="129"/>
      <c r="AG176" s="129"/>
      <c r="AH176" s="263"/>
      <c r="AI176" s="206" t="s">
        <v>753</v>
      </c>
      <c r="AJ176" s="129"/>
      <c r="AK176" s="129"/>
      <c r="AL176" s="129"/>
      <c r="AM176" s="263"/>
      <c r="AN176" s="272" t="s">
        <v>746</v>
      </c>
      <c r="AS176" s="272" t="s">
        <v>746</v>
      </c>
      <c r="AX176" s="303" t="s">
        <v>746</v>
      </c>
      <c r="AY176" s="301"/>
      <c r="AZ176" s="301"/>
      <c r="BA176" s="301"/>
      <c r="BC176" s="272" t="s">
        <v>746</v>
      </c>
      <c r="BH176" s="272" t="s">
        <v>746</v>
      </c>
    </row>
    <row r="177" spans="1:63" s="204" customFormat="1">
      <c r="A177" s="84" t="s">
        <v>691</v>
      </c>
      <c r="B177" s="72">
        <v>4</v>
      </c>
      <c r="C177" s="74">
        <f t="shared" si="51"/>
        <v>507</v>
      </c>
      <c r="D177" s="74">
        <f>+C177+B177-1</f>
        <v>510</v>
      </c>
      <c r="E177" s="79" t="str">
        <f t="shared" si="48"/>
        <v>row 507 to 510</v>
      </c>
      <c r="F177" s="48">
        <f t="shared" si="49"/>
        <v>177</v>
      </c>
      <c r="G177" s="46"/>
      <c r="H177" s="46"/>
      <c r="I177" s="46"/>
      <c r="J177" s="181" t="str">
        <f t="shared" si="63"/>
        <v>Yes</v>
      </c>
      <c r="K177" s="179">
        <f t="shared" si="64"/>
        <v>0</v>
      </c>
      <c r="L177" s="179">
        <f t="shared" si="65"/>
        <v>0</v>
      </c>
      <c r="M177" s="179">
        <f t="shared" si="66"/>
        <v>0</v>
      </c>
      <c r="N177" s="267">
        <f t="shared" si="67"/>
        <v>0</v>
      </c>
      <c r="O177" s="206" t="s">
        <v>753</v>
      </c>
      <c r="S177" s="49"/>
      <c r="T177" s="206" t="s">
        <v>753</v>
      </c>
      <c r="U177" s="129"/>
      <c r="V177" s="129"/>
      <c r="W177" s="129"/>
      <c r="X177" s="46"/>
      <c r="Y177" s="206" t="s">
        <v>753</v>
      </c>
      <c r="AC177" s="49"/>
      <c r="AD177" s="206" t="s">
        <v>753</v>
      </c>
      <c r="AE177" s="129"/>
      <c r="AF177" s="129"/>
      <c r="AG177" s="129"/>
      <c r="AH177" s="263"/>
      <c r="AI177" s="206" t="s">
        <v>753</v>
      </c>
      <c r="AJ177" s="129"/>
      <c r="AK177" s="129"/>
      <c r="AL177" s="129"/>
      <c r="AM177" s="263"/>
      <c r="AN177" s="272" t="s">
        <v>746</v>
      </c>
      <c r="AS177" s="272" t="s">
        <v>746</v>
      </c>
      <c r="AX177" s="303" t="s">
        <v>746</v>
      </c>
      <c r="AY177" s="301"/>
      <c r="AZ177" s="301"/>
      <c r="BA177" s="301"/>
      <c r="BC177" s="272" t="s">
        <v>746</v>
      </c>
      <c r="BH177" s="272" t="s">
        <v>746</v>
      </c>
    </row>
    <row r="178" spans="1:63" s="204" customFormat="1">
      <c r="A178" s="84" t="s">
        <v>50</v>
      </c>
      <c r="B178" s="72">
        <v>8</v>
      </c>
      <c r="C178" s="74">
        <f t="shared" ref="C178:C185" si="68">+D177+1</f>
        <v>511</v>
      </c>
      <c r="D178" s="74">
        <f t="shared" si="47"/>
        <v>518</v>
      </c>
      <c r="E178" s="79" t="str">
        <f t="shared" si="48"/>
        <v>row 511 to 518</v>
      </c>
      <c r="F178" s="48">
        <f t="shared" si="49"/>
        <v>178</v>
      </c>
      <c r="G178" s="46"/>
      <c r="H178" s="46"/>
      <c r="I178" s="46"/>
      <c r="J178" s="181" t="str">
        <f t="shared" si="63"/>
        <v>Yes</v>
      </c>
      <c r="K178" s="179">
        <f t="shared" si="64"/>
        <v>0</v>
      </c>
      <c r="L178" s="179">
        <f t="shared" si="65"/>
        <v>0</v>
      </c>
      <c r="M178" s="179">
        <f t="shared" si="66"/>
        <v>0</v>
      </c>
      <c r="N178" s="267">
        <f t="shared" si="67"/>
        <v>0</v>
      </c>
      <c r="O178" s="206" t="s">
        <v>746</v>
      </c>
      <c r="S178" s="49"/>
      <c r="T178" s="206" t="s">
        <v>746</v>
      </c>
      <c r="U178" s="129"/>
      <c r="V178" s="129"/>
      <c r="W178" s="129"/>
      <c r="X178" s="46"/>
      <c r="Y178" s="206" t="s">
        <v>746</v>
      </c>
      <c r="AC178" s="49"/>
      <c r="AD178" s="206" t="s">
        <v>753</v>
      </c>
      <c r="AE178" s="129"/>
      <c r="AF178" s="129"/>
      <c r="AG178" s="129"/>
      <c r="AH178" s="263"/>
      <c r="AI178" s="206" t="s">
        <v>746</v>
      </c>
      <c r="AJ178" s="129"/>
      <c r="AK178" s="129"/>
      <c r="AL178" s="129"/>
      <c r="AM178" s="263"/>
      <c r="AN178" s="206" t="s">
        <v>746</v>
      </c>
      <c r="AS178" s="206" t="s">
        <v>746</v>
      </c>
      <c r="AX178" s="303" t="s">
        <v>746</v>
      </c>
      <c r="AY178" s="301"/>
      <c r="AZ178" s="301"/>
      <c r="BA178" s="301"/>
      <c r="BC178" s="206" t="s">
        <v>746</v>
      </c>
      <c r="BH178" s="206" t="s">
        <v>746</v>
      </c>
    </row>
    <row r="179" spans="1:63" s="204" customFormat="1">
      <c r="A179" s="84" t="s">
        <v>692</v>
      </c>
      <c r="B179" s="72">
        <v>4</v>
      </c>
      <c r="C179" s="74">
        <f t="shared" si="68"/>
        <v>519</v>
      </c>
      <c r="D179" s="74">
        <f t="shared" si="47"/>
        <v>522</v>
      </c>
      <c r="E179" s="79" t="str">
        <f t="shared" si="48"/>
        <v>row 519 to 522</v>
      </c>
      <c r="F179" s="48">
        <f t="shared" si="49"/>
        <v>179</v>
      </c>
      <c r="G179" s="46"/>
      <c r="H179" s="46"/>
      <c r="I179" s="46"/>
      <c r="J179" s="181" t="str">
        <f t="shared" si="63"/>
        <v>Yes</v>
      </c>
      <c r="K179" s="179">
        <f t="shared" si="64"/>
        <v>0</v>
      </c>
      <c r="L179" s="179">
        <f t="shared" si="65"/>
        <v>0</v>
      </c>
      <c r="M179" s="179">
        <f t="shared" si="66"/>
        <v>0</v>
      </c>
      <c r="N179" s="267">
        <f t="shared" si="67"/>
        <v>0</v>
      </c>
      <c r="O179" s="206" t="s">
        <v>753</v>
      </c>
      <c r="S179" s="49"/>
      <c r="T179" s="206" t="s">
        <v>753</v>
      </c>
      <c r="U179" s="129"/>
      <c r="V179" s="129"/>
      <c r="W179" s="129"/>
      <c r="X179" s="46"/>
      <c r="Y179" s="206" t="s">
        <v>753</v>
      </c>
      <c r="AC179" s="49"/>
      <c r="AD179" s="206" t="s">
        <v>753</v>
      </c>
      <c r="AE179" s="129"/>
      <c r="AF179" s="129"/>
      <c r="AG179" s="129"/>
      <c r="AH179" s="263"/>
      <c r="AI179" s="206" t="s">
        <v>753</v>
      </c>
      <c r="AJ179" s="129"/>
      <c r="AK179" s="129"/>
      <c r="AL179" s="129"/>
      <c r="AM179" s="263"/>
      <c r="AN179" s="207" t="s">
        <v>746</v>
      </c>
      <c r="AS179" s="207" t="s">
        <v>746</v>
      </c>
      <c r="AX179" s="303" t="s">
        <v>746</v>
      </c>
      <c r="AY179" s="301"/>
      <c r="AZ179" s="301"/>
      <c r="BA179" s="301"/>
      <c r="BC179" s="207" t="s">
        <v>746</v>
      </c>
      <c r="BH179" s="207" t="s">
        <v>746</v>
      </c>
    </row>
    <row r="180" spans="1:63" s="204" customFormat="1">
      <c r="A180" s="84" t="s">
        <v>693</v>
      </c>
      <c r="B180" s="72">
        <v>4</v>
      </c>
      <c r="C180" s="74">
        <f t="shared" si="68"/>
        <v>523</v>
      </c>
      <c r="D180" s="74">
        <f t="shared" si="47"/>
        <v>526</v>
      </c>
      <c r="E180" s="79" t="str">
        <f t="shared" si="48"/>
        <v>row 523 to 526</v>
      </c>
      <c r="F180" s="48">
        <f t="shared" si="49"/>
        <v>180</v>
      </c>
      <c r="G180" s="46"/>
      <c r="H180" s="46"/>
      <c r="I180" s="46"/>
      <c r="J180" s="181" t="str">
        <f t="shared" si="63"/>
        <v>No</v>
      </c>
      <c r="K180" s="179">
        <f t="shared" si="64"/>
        <v>0</v>
      </c>
      <c r="L180" s="179">
        <f t="shared" si="65"/>
        <v>0</v>
      </c>
      <c r="M180" s="179">
        <f t="shared" si="66"/>
        <v>0</v>
      </c>
      <c r="N180" s="267">
        <f t="shared" si="67"/>
        <v>0</v>
      </c>
      <c r="O180" s="206" t="s">
        <v>753</v>
      </c>
      <c r="S180" s="49"/>
      <c r="T180" s="206" t="s">
        <v>753</v>
      </c>
      <c r="U180" s="129"/>
      <c r="V180" s="129"/>
      <c r="W180" s="129"/>
      <c r="X180" s="46"/>
      <c r="Y180" s="206" t="s">
        <v>753</v>
      </c>
      <c r="AC180" s="49"/>
      <c r="AD180" s="206" t="s">
        <v>753</v>
      </c>
      <c r="AE180" s="129"/>
      <c r="AF180" s="129"/>
      <c r="AG180" s="129"/>
      <c r="AH180" s="263"/>
      <c r="AI180" s="206" t="s">
        <v>753</v>
      </c>
      <c r="AJ180" s="129"/>
      <c r="AK180" s="129"/>
      <c r="AL180" s="129"/>
      <c r="AM180" s="263"/>
      <c r="AN180" s="206" t="s">
        <v>753</v>
      </c>
      <c r="AS180" s="206" t="s">
        <v>753</v>
      </c>
      <c r="AX180" s="303" t="s">
        <v>753</v>
      </c>
      <c r="AY180" s="301"/>
      <c r="AZ180" s="301"/>
      <c r="BA180" s="301"/>
      <c r="BC180" s="206" t="s">
        <v>753</v>
      </c>
      <c r="BH180" s="206" t="s">
        <v>753</v>
      </c>
    </row>
    <row r="181" spans="1:63" s="204" customFormat="1">
      <c r="A181" s="84" t="s">
        <v>694</v>
      </c>
      <c r="B181" s="72">
        <v>8</v>
      </c>
      <c r="C181" s="74">
        <f t="shared" si="68"/>
        <v>527</v>
      </c>
      <c r="D181" s="74">
        <f t="shared" si="47"/>
        <v>534</v>
      </c>
      <c r="E181" s="79" t="str">
        <f t="shared" si="48"/>
        <v>row 527 to 534</v>
      </c>
      <c r="F181" s="48">
        <f t="shared" si="49"/>
        <v>181</v>
      </c>
      <c r="G181" s="46"/>
      <c r="H181" s="46"/>
      <c r="I181" s="46"/>
      <c r="J181" s="181" t="str">
        <f t="shared" si="63"/>
        <v>No</v>
      </c>
      <c r="K181" s="179">
        <f t="shared" si="64"/>
        <v>0</v>
      </c>
      <c r="L181" s="179">
        <f t="shared" si="65"/>
        <v>0</v>
      </c>
      <c r="M181" s="179">
        <f t="shared" si="66"/>
        <v>0</v>
      </c>
      <c r="N181" s="267">
        <f t="shared" si="67"/>
        <v>0</v>
      </c>
      <c r="O181" s="206" t="s">
        <v>753</v>
      </c>
      <c r="S181" s="49"/>
      <c r="T181" s="206" t="s">
        <v>753</v>
      </c>
      <c r="U181" s="129"/>
      <c r="V181" s="129"/>
      <c r="W181" s="129"/>
      <c r="X181" s="46"/>
      <c r="Y181" s="206" t="s">
        <v>753</v>
      </c>
      <c r="AC181" s="49"/>
      <c r="AD181" s="206" t="s">
        <v>753</v>
      </c>
      <c r="AE181" s="129"/>
      <c r="AF181" s="129"/>
      <c r="AG181" s="129"/>
      <c r="AH181" s="263"/>
      <c r="AI181" s="206" t="s">
        <v>753</v>
      </c>
      <c r="AJ181" s="129"/>
      <c r="AK181" s="129"/>
      <c r="AL181" s="129"/>
      <c r="AM181" s="263"/>
      <c r="AN181" s="206" t="s">
        <v>753</v>
      </c>
      <c r="AS181" s="206" t="s">
        <v>753</v>
      </c>
      <c r="AX181" s="303" t="s">
        <v>753</v>
      </c>
      <c r="AY181" s="301"/>
      <c r="AZ181" s="301"/>
      <c r="BA181" s="301"/>
      <c r="BC181" s="206" t="s">
        <v>753</v>
      </c>
      <c r="BH181" s="206" t="s">
        <v>753</v>
      </c>
    </row>
    <row r="182" spans="1:63" s="204" customFormat="1">
      <c r="A182" s="84" t="s">
        <v>695</v>
      </c>
      <c r="B182" s="72">
        <v>8</v>
      </c>
      <c r="C182" s="74">
        <f t="shared" si="68"/>
        <v>535</v>
      </c>
      <c r="D182" s="74">
        <f t="shared" si="47"/>
        <v>542</v>
      </c>
      <c r="E182" s="79" t="str">
        <f t="shared" si="48"/>
        <v>row 535 to 542</v>
      </c>
      <c r="F182" s="48">
        <f t="shared" si="49"/>
        <v>182</v>
      </c>
      <c r="G182" s="46"/>
      <c r="H182" s="46"/>
      <c r="I182" s="46"/>
      <c r="J182" s="181" t="str">
        <f t="shared" si="63"/>
        <v>No</v>
      </c>
      <c r="K182" s="179">
        <f t="shared" si="64"/>
        <v>0</v>
      </c>
      <c r="L182" s="179">
        <f t="shared" si="65"/>
        <v>0</v>
      </c>
      <c r="M182" s="179">
        <f t="shared" si="66"/>
        <v>0</v>
      </c>
      <c r="N182" s="267">
        <f t="shared" si="67"/>
        <v>0</v>
      </c>
      <c r="O182" s="206" t="s">
        <v>753</v>
      </c>
      <c r="S182" s="49"/>
      <c r="T182" s="206" t="s">
        <v>753</v>
      </c>
      <c r="U182" s="129"/>
      <c r="V182" s="129"/>
      <c r="W182" s="129"/>
      <c r="X182" s="46"/>
      <c r="Y182" s="206" t="s">
        <v>753</v>
      </c>
      <c r="AC182" s="49"/>
      <c r="AD182" s="206" t="s">
        <v>753</v>
      </c>
      <c r="AE182" s="129"/>
      <c r="AF182" s="129"/>
      <c r="AG182" s="129"/>
      <c r="AH182" s="263"/>
      <c r="AI182" s="206" t="s">
        <v>753</v>
      </c>
      <c r="AJ182" s="129"/>
      <c r="AK182" s="129"/>
      <c r="AL182" s="129"/>
      <c r="AM182" s="263"/>
      <c r="AN182" s="206" t="s">
        <v>753</v>
      </c>
      <c r="AS182" s="206" t="s">
        <v>753</v>
      </c>
      <c r="AX182" s="303" t="s">
        <v>753</v>
      </c>
      <c r="AY182" s="301"/>
      <c r="AZ182" s="301"/>
      <c r="BA182" s="301"/>
      <c r="BC182" s="206" t="s">
        <v>753</v>
      </c>
      <c r="BH182" s="206" t="s">
        <v>753</v>
      </c>
    </row>
    <row r="183" spans="1:63" s="204" customFormat="1">
      <c r="A183" s="84" t="s">
        <v>696</v>
      </c>
      <c r="B183" s="72">
        <v>4</v>
      </c>
      <c r="C183" s="74">
        <f>+D182+1</f>
        <v>543</v>
      </c>
      <c r="D183" s="74">
        <f t="shared" si="47"/>
        <v>546</v>
      </c>
      <c r="E183" s="79" t="str">
        <f t="shared" si="48"/>
        <v>row 543 to 546</v>
      </c>
      <c r="F183" s="48">
        <f t="shared" si="49"/>
        <v>183</v>
      </c>
      <c r="G183" s="46"/>
      <c r="H183" s="46"/>
      <c r="I183" s="46"/>
      <c r="J183" s="181" t="str">
        <f t="shared" si="63"/>
        <v>Yes</v>
      </c>
      <c r="K183" s="179">
        <f t="shared" si="64"/>
        <v>0</v>
      </c>
      <c r="L183" s="179">
        <f t="shared" si="65"/>
        <v>0</v>
      </c>
      <c r="M183" s="179">
        <f t="shared" si="66"/>
        <v>0</v>
      </c>
      <c r="N183" s="267">
        <f t="shared" si="67"/>
        <v>0</v>
      </c>
      <c r="O183" s="206" t="s">
        <v>753</v>
      </c>
      <c r="S183" s="49"/>
      <c r="T183" s="206" t="s">
        <v>753</v>
      </c>
      <c r="U183" s="129"/>
      <c r="V183" s="129"/>
      <c r="W183" s="129"/>
      <c r="X183" s="46"/>
      <c r="Y183" s="206" t="s">
        <v>753</v>
      </c>
      <c r="AC183" s="49"/>
      <c r="AD183" s="206" t="s">
        <v>753</v>
      </c>
      <c r="AE183" s="129"/>
      <c r="AF183" s="129"/>
      <c r="AG183" s="129"/>
      <c r="AH183" s="263"/>
      <c r="AI183" s="206" t="s">
        <v>753</v>
      </c>
      <c r="AJ183" s="129"/>
      <c r="AK183" s="129"/>
      <c r="AL183" s="129"/>
      <c r="AM183" s="263"/>
      <c r="AN183" s="272" t="s">
        <v>746</v>
      </c>
      <c r="AS183" s="272" t="s">
        <v>746</v>
      </c>
      <c r="AX183" s="303" t="s">
        <v>746</v>
      </c>
      <c r="AY183" s="301"/>
      <c r="AZ183" s="301"/>
      <c r="BA183" s="301"/>
      <c r="BC183" s="272" t="s">
        <v>746</v>
      </c>
      <c r="BH183" s="272" t="s">
        <v>746</v>
      </c>
    </row>
    <row r="184" spans="1:63" s="204" customFormat="1">
      <c r="A184" s="84" t="s">
        <v>697</v>
      </c>
      <c r="B184" s="72">
        <v>4</v>
      </c>
      <c r="C184" s="74">
        <f t="shared" si="68"/>
        <v>547</v>
      </c>
      <c r="D184" s="74">
        <f t="shared" si="47"/>
        <v>550</v>
      </c>
      <c r="E184" s="79" t="str">
        <f t="shared" si="48"/>
        <v>row 547 to 550</v>
      </c>
      <c r="F184" s="48">
        <f t="shared" si="49"/>
        <v>184</v>
      </c>
      <c r="G184" s="46"/>
      <c r="H184" s="46"/>
      <c r="I184" s="46"/>
      <c r="J184" s="181" t="str">
        <f t="shared" si="63"/>
        <v>Yes</v>
      </c>
      <c r="K184" s="179">
        <f t="shared" si="64"/>
        <v>0</v>
      </c>
      <c r="L184" s="179">
        <f t="shared" si="65"/>
        <v>0</v>
      </c>
      <c r="M184" s="179">
        <f t="shared" si="66"/>
        <v>0</v>
      </c>
      <c r="N184" s="267">
        <f t="shared" si="67"/>
        <v>0</v>
      </c>
      <c r="O184" s="206" t="s">
        <v>753</v>
      </c>
      <c r="S184" s="49"/>
      <c r="T184" s="206" t="s">
        <v>753</v>
      </c>
      <c r="U184" s="129"/>
      <c r="V184" s="129"/>
      <c r="W184" s="129"/>
      <c r="X184" s="46"/>
      <c r="Y184" s="206" t="s">
        <v>753</v>
      </c>
      <c r="AC184" s="49"/>
      <c r="AD184" s="206" t="s">
        <v>753</v>
      </c>
      <c r="AE184" s="129"/>
      <c r="AF184" s="129"/>
      <c r="AG184" s="129"/>
      <c r="AH184" s="263"/>
      <c r="AI184" s="206" t="s">
        <v>753</v>
      </c>
      <c r="AJ184" s="129"/>
      <c r="AK184" s="129"/>
      <c r="AL184" s="129"/>
      <c r="AM184" s="263"/>
      <c r="AN184" s="272" t="s">
        <v>746</v>
      </c>
      <c r="AS184" s="272" t="s">
        <v>746</v>
      </c>
      <c r="AX184" s="303" t="s">
        <v>746</v>
      </c>
      <c r="AY184" s="301"/>
      <c r="AZ184" s="301"/>
      <c r="BA184" s="301"/>
      <c r="BC184" s="272" t="s">
        <v>746</v>
      </c>
      <c r="BH184" s="272" t="s">
        <v>746</v>
      </c>
    </row>
    <row r="185" spans="1:63" s="204" customFormat="1">
      <c r="A185" s="84" t="s">
        <v>52</v>
      </c>
      <c r="B185" s="72">
        <v>8</v>
      </c>
      <c r="C185" s="74">
        <f t="shared" si="68"/>
        <v>551</v>
      </c>
      <c r="D185" s="74">
        <f t="shared" si="47"/>
        <v>558</v>
      </c>
      <c r="E185" s="79" t="str">
        <f t="shared" si="48"/>
        <v>row 551 to 558</v>
      </c>
      <c r="F185" s="48">
        <f t="shared" si="49"/>
        <v>185</v>
      </c>
      <c r="G185" s="46"/>
      <c r="H185" s="46"/>
      <c r="I185" s="46"/>
      <c r="J185" s="181" t="str">
        <f t="shared" si="63"/>
        <v>Yes</v>
      </c>
      <c r="K185" s="179">
        <f t="shared" si="64"/>
        <v>0</v>
      </c>
      <c r="L185" s="179">
        <f t="shared" si="65"/>
        <v>0</v>
      </c>
      <c r="M185" s="179">
        <f t="shared" si="66"/>
        <v>0</v>
      </c>
      <c r="N185" s="267">
        <f t="shared" si="67"/>
        <v>0</v>
      </c>
      <c r="O185" s="206" t="s">
        <v>746</v>
      </c>
      <c r="S185" s="49"/>
      <c r="T185" s="206" t="s">
        <v>746</v>
      </c>
      <c r="U185" s="129"/>
      <c r="V185" s="129"/>
      <c r="W185" s="129"/>
      <c r="X185" s="46"/>
      <c r="Y185" s="206" t="s">
        <v>746</v>
      </c>
      <c r="AC185" s="49"/>
      <c r="AD185" s="206" t="s">
        <v>753</v>
      </c>
      <c r="AE185" s="129"/>
      <c r="AF185" s="129"/>
      <c r="AG185" s="129"/>
      <c r="AH185" s="263"/>
      <c r="AI185" s="206" t="s">
        <v>746</v>
      </c>
      <c r="AJ185" s="129"/>
      <c r="AK185" s="129"/>
      <c r="AL185" s="129"/>
      <c r="AM185" s="263"/>
      <c r="AN185" s="206" t="s">
        <v>746</v>
      </c>
      <c r="AS185" s="206" t="s">
        <v>746</v>
      </c>
      <c r="AX185" s="303" t="s">
        <v>746</v>
      </c>
      <c r="AY185" s="301"/>
      <c r="AZ185" s="301"/>
      <c r="BA185" s="301"/>
      <c r="BC185" s="206" t="s">
        <v>746</v>
      </c>
      <c r="BH185" s="206" t="s">
        <v>746</v>
      </c>
    </row>
    <row r="186" spans="1:63" s="204" customFormat="1">
      <c r="A186" s="84" t="s">
        <v>698</v>
      </c>
      <c r="B186" s="72">
        <v>4</v>
      </c>
      <c r="C186" s="74">
        <f>+D185+1</f>
        <v>559</v>
      </c>
      <c r="D186" s="74">
        <f t="shared" si="47"/>
        <v>562</v>
      </c>
      <c r="E186" s="79" t="str">
        <f t="shared" si="48"/>
        <v>row 559 to 562</v>
      </c>
      <c r="F186" s="48">
        <f t="shared" si="49"/>
        <v>186</v>
      </c>
      <c r="G186" s="46"/>
      <c r="H186" s="46"/>
      <c r="I186" s="46"/>
      <c r="J186" s="181" t="str">
        <f t="shared" si="63"/>
        <v>Yes</v>
      </c>
      <c r="K186" s="179">
        <f t="shared" si="64"/>
        <v>0</v>
      </c>
      <c r="L186" s="179">
        <f t="shared" si="65"/>
        <v>0</v>
      </c>
      <c r="M186" s="179">
        <f t="shared" si="66"/>
        <v>0</v>
      </c>
      <c r="N186" s="267">
        <f t="shared" si="67"/>
        <v>0</v>
      </c>
      <c r="O186" s="206" t="s">
        <v>753</v>
      </c>
      <c r="S186" s="49"/>
      <c r="T186" s="206" t="s">
        <v>753</v>
      </c>
      <c r="U186" s="129"/>
      <c r="V186" s="129"/>
      <c r="W186" s="129"/>
      <c r="X186" s="46"/>
      <c r="Y186" s="206" t="s">
        <v>753</v>
      </c>
      <c r="AC186" s="49"/>
      <c r="AD186" s="206" t="s">
        <v>753</v>
      </c>
      <c r="AE186" s="129"/>
      <c r="AF186" s="129"/>
      <c r="AG186" s="129"/>
      <c r="AH186" s="263"/>
      <c r="AI186" s="206" t="s">
        <v>753</v>
      </c>
      <c r="AJ186" s="129"/>
      <c r="AK186" s="129"/>
      <c r="AL186" s="129"/>
      <c r="AM186" s="263"/>
      <c r="AN186" s="272" t="s">
        <v>746</v>
      </c>
      <c r="AS186" s="272" t="s">
        <v>746</v>
      </c>
      <c r="AX186" s="303" t="s">
        <v>746</v>
      </c>
      <c r="AY186" s="301"/>
      <c r="AZ186" s="301"/>
      <c r="BA186" s="301"/>
      <c r="BC186" s="272" t="s">
        <v>746</v>
      </c>
      <c r="BH186" s="272" t="s">
        <v>746</v>
      </c>
    </row>
    <row r="187" spans="1:63" s="204" customFormat="1">
      <c r="A187" s="58"/>
      <c r="B187" s="88"/>
      <c r="C187" s="79"/>
      <c r="D187" s="79"/>
      <c r="E187" s="79"/>
      <c r="F187" s="48"/>
      <c r="G187" s="46"/>
      <c r="H187" s="46"/>
      <c r="I187" s="46"/>
      <c r="J187" s="181"/>
      <c r="K187" s="179"/>
      <c r="L187" s="179"/>
      <c r="M187" s="179"/>
      <c r="N187" s="267"/>
      <c r="O187" s="206"/>
      <c r="Q187"/>
      <c r="R187"/>
      <c r="S187" s="49"/>
      <c r="T187" s="206"/>
      <c r="U187" s="129"/>
      <c r="V187" s="48"/>
      <c r="W187" s="48"/>
      <c r="X187" s="46"/>
      <c r="Y187" s="206"/>
      <c r="AA187"/>
      <c r="AB187"/>
      <c r="AC187" s="49"/>
      <c r="AD187" s="206"/>
      <c r="AE187" s="129"/>
      <c r="AF187" s="48"/>
      <c r="AG187" s="48"/>
      <c r="AH187" s="263"/>
      <c r="AI187" s="206"/>
      <c r="AJ187" s="129"/>
      <c r="AK187" s="48"/>
      <c r="AL187" s="48"/>
      <c r="AM187" s="263"/>
      <c r="AN187" s="206"/>
      <c r="AP187"/>
      <c r="AQ187"/>
      <c r="AS187" s="206"/>
      <c r="AU187"/>
      <c r="AV187"/>
      <c r="AX187" s="303"/>
      <c r="AY187" s="301"/>
      <c r="AZ187" s="297"/>
      <c r="BA187" s="297"/>
      <c r="BC187" s="206"/>
      <c r="BE187"/>
      <c r="BF187"/>
      <c r="BH187" s="206"/>
      <c r="BJ187"/>
      <c r="BK187"/>
    </row>
    <row r="188" spans="1:63" s="204" customFormat="1">
      <c r="A188" s="49" t="s">
        <v>53</v>
      </c>
      <c r="B188" s="72">
        <v>8</v>
      </c>
      <c r="C188" s="74">
        <f>+D186+1</f>
        <v>563</v>
      </c>
      <c r="D188" s="74">
        <f t="shared" ref="D188:D193" si="69">+C188+B188-1</f>
        <v>570</v>
      </c>
      <c r="E188" s="79" t="str">
        <f t="shared" ref="E188:E193" si="70">"row "&amp;C188&amp;" to "&amp;D188</f>
        <v>row 563 to 570</v>
      </c>
      <c r="F188" s="48">
        <f t="shared" si="49"/>
        <v>188</v>
      </c>
      <c r="G188" s="46"/>
      <c r="H188" s="46"/>
      <c r="I188" s="46"/>
      <c r="J188" s="181" t="str">
        <f t="shared" ref="J188:J193" si="71">INDEX($A:$BW,ROW(),MATCH($J$2,$O$2:$BW$2,0)+14)</f>
        <v>Yes</v>
      </c>
      <c r="K188" s="179">
        <f t="shared" ref="K188:K193" si="72">INDEX($A:$BW,ROW(),MATCH($J$2,$O$2:$BW$2,0)+15)</f>
        <v>0</v>
      </c>
      <c r="L188" s="179">
        <f t="shared" ref="L188:L193" si="73">INDEX($A:$BW,ROW(),MATCH($J$2,$O$2:$BW$2,0)+16)</f>
        <v>0</v>
      </c>
      <c r="M188" s="179">
        <f t="shared" ref="M188:M193" si="74">INDEX($A:$BW,ROW(),MATCH($J$2,$O$2:$BW$2,0)+17)</f>
        <v>0</v>
      </c>
      <c r="N188" s="267">
        <f t="shared" ref="N188:N193" si="75">INDEX($A:$BW,ROW(),MATCH($J$2,$O$2:$BW$2,0)+18)</f>
        <v>0</v>
      </c>
      <c r="O188" s="207" t="s">
        <v>746</v>
      </c>
      <c r="Q188"/>
      <c r="R188"/>
      <c r="S188" s="49"/>
      <c r="T188" s="207" t="s">
        <v>753</v>
      </c>
      <c r="U188" s="129"/>
      <c r="V188" s="48"/>
      <c r="W188" s="48"/>
      <c r="X188" s="46"/>
      <c r="Y188" s="207" t="s">
        <v>746</v>
      </c>
      <c r="AA188"/>
      <c r="AB188"/>
      <c r="AC188" s="49"/>
      <c r="AD188" s="207" t="s">
        <v>753</v>
      </c>
      <c r="AE188" s="129"/>
      <c r="AF188" s="48"/>
      <c r="AG188" s="48"/>
      <c r="AH188" s="263"/>
      <c r="AI188" s="207" t="s">
        <v>753</v>
      </c>
      <c r="AJ188" s="129"/>
      <c r="AK188" s="48"/>
      <c r="AL188" s="48"/>
      <c r="AM188" s="263"/>
      <c r="AN188" s="206" t="s">
        <v>746</v>
      </c>
      <c r="AP188"/>
      <c r="AQ188"/>
      <c r="AS188" s="206" t="s">
        <v>746</v>
      </c>
      <c r="AU188"/>
      <c r="AV188"/>
      <c r="AX188" s="303" t="s">
        <v>746</v>
      </c>
      <c r="AY188" s="301"/>
      <c r="AZ188" s="297"/>
      <c r="BA188" s="297"/>
      <c r="BC188" s="206" t="s">
        <v>746</v>
      </c>
      <c r="BE188"/>
      <c r="BF188"/>
      <c r="BH188" s="206" t="s">
        <v>746</v>
      </c>
      <c r="BJ188"/>
      <c r="BK188"/>
    </row>
    <row r="189" spans="1:63" s="204" customFormat="1">
      <c r="A189" s="49" t="s">
        <v>54</v>
      </c>
      <c r="B189" s="72">
        <v>5</v>
      </c>
      <c r="C189" s="74">
        <f>+D188+1</f>
        <v>571</v>
      </c>
      <c r="D189" s="74">
        <f t="shared" si="69"/>
        <v>575</v>
      </c>
      <c r="E189" s="79" t="str">
        <f t="shared" si="70"/>
        <v>row 571 to 575</v>
      </c>
      <c r="F189" s="48">
        <f t="shared" si="49"/>
        <v>189</v>
      </c>
      <c r="G189" s="46"/>
      <c r="H189" s="46"/>
      <c r="I189" s="46"/>
      <c r="J189" s="181" t="str">
        <f t="shared" si="71"/>
        <v>No</v>
      </c>
      <c r="K189" s="179">
        <f t="shared" si="72"/>
        <v>0</v>
      </c>
      <c r="L189" s="179">
        <f t="shared" si="73"/>
        <v>0</v>
      </c>
      <c r="M189" s="179">
        <f t="shared" si="74"/>
        <v>0</v>
      </c>
      <c r="N189" s="267">
        <f t="shared" si="75"/>
        <v>0</v>
      </c>
      <c r="O189" s="206" t="s">
        <v>753</v>
      </c>
      <c r="Q189"/>
      <c r="R189"/>
      <c r="S189" s="49"/>
      <c r="T189" s="206" t="s">
        <v>753</v>
      </c>
      <c r="U189" s="129"/>
      <c r="V189" s="48"/>
      <c r="W189" s="48"/>
      <c r="X189" s="46"/>
      <c r="Y189" s="206" t="s">
        <v>753</v>
      </c>
      <c r="AA189"/>
      <c r="AB189"/>
      <c r="AC189" s="49"/>
      <c r="AD189" s="206" t="s">
        <v>753</v>
      </c>
      <c r="AE189" s="129"/>
      <c r="AF189" s="48"/>
      <c r="AG189" s="48"/>
      <c r="AH189" s="263"/>
      <c r="AI189" s="206" t="s">
        <v>753</v>
      </c>
      <c r="AJ189" s="129"/>
      <c r="AK189" s="48"/>
      <c r="AL189" s="48"/>
      <c r="AM189" s="263"/>
      <c r="AN189" s="206" t="s">
        <v>753</v>
      </c>
      <c r="AP189"/>
      <c r="AQ189"/>
      <c r="AS189" s="206" t="s">
        <v>753</v>
      </c>
      <c r="AU189"/>
      <c r="AV189"/>
      <c r="AX189" s="303" t="s">
        <v>753</v>
      </c>
      <c r="AY189" s="301"/>
      <c r="AZ189" s="297"/>
      <c r="BA189" s="297"/>
      <c r="BC189" s="206" t="s">
        <v>753</v>
      </c>
      <c r="BE189"/>
      <c r="BF189"/>
      <c r="BH189" s="206" t="s">
        <v>753</v>
      </c>
      <c r="BJ189"/>
      <c r="BK189"/>
    </row>
    <row r="190" spans="1:63" s="204" customFormat="1">
      <c r="A190" s="84" t="s">
        <v>55</v>
      </c>
      <c r="B190" s="72">
        <v>6</v>
      </c>
      <c r="C190" s="74">
        <f>+D189+1</f>
        <v>576</v>
      </c>
      <c r="D190" s="74">
        <f t="shared" si="69"/>
        <v>581</v>
      </c>
      <c r="E190" s="79" t="str">
        <f t="shared" si="70"/>
        <v>row 576 to 581</v>
      </c>
      <c r="F190" s="48">
        <f t="shared" si="49"/>
        <v>190</v>
      </c>
      <c r="G190" s="46"/>
      <c r="H190" s="46"/>
      <c r="I190" s="46"/>
      <c r="J190" s="181" t="str">
        <f t="shared" si="71"/>
        <v>No</v>
      </c>
      <c r="K190" s="179">
        <f t="shared" si="72"/>
        <v>0</v>
      </c>
      <c r="L190" s="179">
        <f t="shared" si="73"/>
        <v>0</v>
      </c>
      <c r="M190" s="179">
        <f t="shared" si="74"/>
        <v>0</v>
      </c>
      <c r="N190" s="267">
        <f t="shared" si="75"/>
        <v>0</v>
      </c>
      <c r="O190" s="206" t="s">
        <v>753</v>
      </c>
      <c r="S190" s="49"/>
      <c r="T190" s="206" t="s">
        <v>753</v>
      </c>
      <c r="U190" s="129"/>
      <c r="V190" s="129"/>
      <c r="W190" s="129"/>
      <c r="X190" s="46"/>
      <c r="Y190" s="206" t="s">
        <v>753</v>
      </c>
      <c r="AC190" s="49"/>
      <c r="AD190" s="206" t="s">
        <v>753</v>
      </c>
      <c r="AE190" s="129"/>
      <c r="AF190" s="129"/>
      <c r="AG190" s="129"/>
      <c r="AH190" s="263"/>
      <c r="AI190" s="206" t="s">
        <v>753</v>
      </c>
      <c r="AJ190" s="129"/>
      <c r="AK190" s="129"/>
      <c r="AL190" s="129"/>
      <c r="AM190" s="263"/>
      <c r="AN190" s="206" t="s">
        <v>753</v>
      </c>
      <c r="AS190" s="206" t="s">
        <v>753</v>
      </c>
      <c r="AX190" s="303" t="s">
        <v>753</v>
      </c>
      <c r="AY190" s="301"/>
      <c r="AZ190" s="301"/>
      <c r="BA190" s="301"/>
      <c r="BC190" s="206" t="s">
        <v>753</v>
      </c>
      <c r="BH190" s="206" t="s">
        <v>753</v>
      </c>
    </row>
    <row r="191" spans="1:63" s="204" customFormat="1">
      <c r="A191" s="84" t="s">
        <v>56</v>
      </c>
      <c r="B191" s="72">
        <v>6</v>
      </c>
      <c r="C191" s="74">
        <f>+D190+1</f>
        <v>582</v>
      </c>
      <c r="D191" s="74">
        <f t="shared" si="69"/>
        <v>587</v>
      </c>
      <c r="E191" s="79" t="str">
        <f t="shared" si="70"/>
        <v>row 582 to 587</v>
      </c>
      <c r="F191" s="48">
        <f t="shared" si="49"/>
        <v>191</v>
      </c>
      <c r="G191" s="46"/>
      <c r="H191" s="46"/>
      <c r="I191" s="46"/>
      <c r="J191" s="181" t="str">
        <f t="shared" si="71"/>
        <v>No</v>
      </c>
      <c r="K191" s="179">
        <f t="shared" si="72"/>
        <v>0</v>
      </c>
      <c r="L191" s="179">
        <f t="shared" si="73"/>
        <v>0</v>
      </c>
      <c r="M191" s="179">
        <f t="shared" si="74"/>
        <v>0</v>
      </c>
      <c r="N191" s="267">
        <f t="shared" si="75"/>
        <v>0</v>
      </c>
      <c r="O191" s="206" t="s">
        <v>753</v>
      </c>
      <c r="S191" s="49"/>
      <c r="T191" s="206" t="s">
        <v>753</v>
      </c>
      <c r="U191" s="129"/>
      <c r="V191" s="129"/>
      <c r="W191" s="129"/>
      <c r="X191" s="46"/>
      <c r="Y191" s="206" t="s">
        <v>753</v>
      </c>
      <c r="AC191" s="49"/>
      <c r="AD191" s="206" t="s">
        <v>753</v>
      </c>
      <c r="AE191" s="129"/>
      <c r="AF191" s="129"/>
      <c r="AG191" s="129"/>
      <c r="AH191" s="263"/>
      <c r="AI191" s="206" t="s">
        <v>753</v>
      </c>
      <c r="AJ191" s="129"/>
      <c r="AK191" s="129"/>
      <c r="AL191" s="129"/>
      <c r="AM191" s="263"/>
      <c r="AN191" s="206" t="s">
        <v>753</v>
      </c>
      <c r="AS191" s="206" t="s">
        <v>753</v>
      </c>
      <c r="AX191" s="303" t="s">
        <v>753</v>
      </c>
      <c r="AY191" s="301"/>
      <c r="AZ191" s="301"/>
      <c r="BA191" s="301"/>
      <c r="BC191" s="206" t="s">
        <v>753</v>
      </c>
      <c r="BH191" s="206" t="s">
        <v>753</v>
      </c>
    </row>
    <row r="192" spans="1:63" s="204" customFormat="1">
      <c r="A192" s="84" t="s">
        <v>57</v>
      </c>
      <c r="B192" s="72">
        <v>6</v>
      </c>
      <c r="C192" s="74">
        <f>+D191+1</f>
        <v>588</v>
      </c>
      <c r="D192" s="74">
        <f t="shared" si="69"/>
        <v>593</v>
      </c>
      <c r="E192" s="79" t="str">
        <f t="shared" si="70"/>
        <v>row 588 to 593</v>
      </c>
      <c r="F192" s="48">
        <f t="shared" si="49"/>
        <v>192</v>
      </c>
      <c r="G192" s="46"/>
      <c r="H192" s="46"/>
      <c r="I192" s="46"/>
      <c r="J192" s="181" t="str">
        <f t="shared" si="71"/>
        <v>No</v>
      </c>
      <c r="K192" s="179">
        <f t="shared" si="72"/>
        <v>0</v>
      </c>
      <c r="L192" s="179">
        <f t="shared" si="73"/>
        <v>0</v>
      </c>
      <c r="M192" s="179">
        <f t="shared" si="74"/>
        <v>0</v>
      </c>
      <c r="N192" s="267">
        <f t="shared" si="75"/>
        <v>0</v>
      </c>
      <c r="O192" s="206" t="s">
        <v>753</v>
      </c>
      <c r="S192" s="49"/>
      <c r="T192" s="206" t="s">
        <v>753</v>
      </c>
      <c r="U192" s="129"/>
      <c r="V192" s="129"/>
      <c r="W192" s="129"/>
      <c r="X192" s="46"/>
      <c r="Y192" s="206" t="s">
        <v>753</v>
      </c>
      <c r="AC192" s="49"/>
      <c r="AD192" s="206" t="s">
        <v>753</v>
      </c>
      <c r="AE192" s="129"/>
      <c r="AF192" s="129"/>
      <c r="AG192" s="129"/>
      <c r="AH192" s="263"/>
      <c r="AI192" s="206" t="s">
        <v>753</v>
      </c>
      <c r="AJ192" s="129"/>
      <c r="AK192" s="129"/>
      <c r="AL192" s="129"/>
      <c r="AM192" s="263"/>
      <c r="AN192" s="206" t="s">
        <v>753</v>
      </c>
      <c r="AS192" s="206" t="s">
        <v>753</v>
      </c>
      <c r="AX192" s="303" t="s">
        <v>753</v>
      </c>
      <c r="AY192" s="301"/>
      <c r="AZ192" s="301"/>
      <c r="BA192" s="301"/>
      <c r="BC192" s="206" t="s">
        <v>753</v>
      </c>
      <c r="BH192" s="206" t="s">
        <v>753</v>
      </c>
    </row>
    <row r="193" spans="1:63" s="204" customFormat="1">
      <c r="A193" s="49" t="s">
        <v>58</v>
      </c>
      <c r="B193" s="72">
        <v>6</v>
      </c>
      <c r="C193" s="74">
        <f>+D192+1</f>
        <v>594</v>
      </c>
      <c r="D193" s="78">
        <f t="shared" si="69"/>
        <v>599</v>
      </c>
      <c r="E193" s="79" t="str">
        <f t="shared" si="70"/>
        <v>row 594 to 599</v>
      </c>
      <c r="F193" s="48">
        <f t="shared" si="49"/>
        <v>193</v>
      </c>
      <c r="G193" s="46"/>
      <c r="H193" s="46"/>
      <c r="I193" s="46"/>
      <c r="J193" s="181" t="str">
        <f t="shared" si="71"/>
        <v>No</v>
      </c>
      <c r="K193" s="179">
        <f t="shared" si="72"/>
        <v>0</v>
      </c>
      <c r="L193" s="179">
        <f t="shared" si="73"/>
        <v>0</v>
      </c>
      <c r="M193" s="179">
        <f t="shared" si="74"/>
        <v>0</v>
      </c>
      <c r="N193" s="267">
        <f t="shared" si="75"/>
        <v>0</v>
      </c>
      <c r="O193" s="206" t="s">
        <v>753</v>
      </c>
      <c r="Q193"/>
      <c r="R193"/>
      <c r="S193" s="49"/>
      <c r="T193" s="206" t="s">
        <v>753</v>
      </c>
      <c r="U193" s="129"/>
      <c r="V193" s="48"/>
      <c r="W193" s="48"/>
      <c r="X193" s="46"/>
      <c r="Y193" s="206" t="s">
        <v>753</v>
      </c>
      <c r="AA193"/>
      <c r="AB193"/>
      <c r="AC193" s="49"/>
      <c r="AD193" s="206" t="s">
        <v>753</v>
      </c>
      <c r="AE193" s="129"/>
      <c r="AF193" s="48"/>
      <c r="AG193" s="48"/>
      <c r="AH193" s="263"/>
      <c r="AI193" s="206" t="s">
        <v>753</v>
      </c>
      <c r="AJ193" s="129"/>
      <c r="AK193" s="48"/>
      <c r="AL193" s="48"/>
      <c r="AM193" s="263"/>
      <c r="AN193" s="206" t="s">
        <v>753</v>
      </c>
      <c r="AP193"/>
      <c r="AQ193"/>
      <c r="AS193" s="206" t="s">
        <v>753</v>
      </c>
      <c r="AU193"/>
      <c r="AV193"/>
      <c r="AX193" s="303" t="s">
        <v>753</v>
      </c>
      <c r="AY193" s="301"/>
      <c r="AZ193" s="297"/>
      <c r="BA193" s="297"/>
      <c r="BC193" s="206" t="s">
        <v>753</v>
      </c>
      <c r="BE193"/>
      <c r="BF193"/>
      <c r="BH193" s="206" t="s">
        <v>753</v>
      </c>
      <c r="BJ193"/>
      <c r="BK193"/>
    </row>
    <row r="194" spans="1:63" s="204" customFormat="1">
      <c r="A194" s="58"/>
      <c r="B194" s="58"/>
      <c r="C194" s="85"/>
      <c r="D194" s="85"/>
      <c r="E194" s="49"/>
      <c r="F194" s="48"/>
      <c r="G194" s="46"/>
      <c r="H194" s="46"/>
      <c r="I194" s="46"/>
      <c r="J194" s="181"/>
      <c r="K194" s="179"/>
      <c r="L194" s="179"/>
      <c r="M194" s="179"/>
      <c r="N194" s="267"/>
      <c r="O194" s="206"/>
      <c r="Q194"/>
      <c r="R194"/>
      <c r="S194" s="49"/>
      <c r="T194" s="206"/>
      <c r="U194" s="129"/>
      <c r="V194" s="48"/>
      <c r="W194" s="48"/>
      <c r="X194" s="46"/>
      <c r="Y194" s="206"/>
      <c r="AA194"/>
      <c r="AB194"/>
      <c r="AC194" s="49"/>
      <c r="AD194" s="206"/>
      <c r="AE194" s="129"/>
      <c r="AF194" s="48"/>
      <c r="AG194" s="48"/>
      <c r="AH194" s="263"/>
      <c r="AI194" s="206"/>
      <c r="AJ194" s="129"/>
      <c r="AK194" s="48"/>
      <c r="AL194" s="48"/>
      <c r="AM194" s="263"/>
      <c r="AN194" s="206"/>
      <c r="AP194"/>
      <c r="AQ194"/>
      <c r="AS194" s="206"/>
      <c r="AU194"/>
      <c r="AV194"/>
      <c r="AX194" s="303"/>
      <c r="AY194" s="301"/>
      <c r="AZ194" s="297"/>
      <c r="BA194" s="297"/>
      <c r="BC194" s="206"/>
      <c r="BE194"/>
      <c r="BF194"/>
      <c r="BH194" s="206"/>
      <c r="BJ194"/>
      <c r="BK194"/>
    </row>
    <row r="195" spans="1:63" s="204" customFormat="1">
      <c r="A195" s="89" t="s">
        <v>59</v>
      </c>
      <c r="B195" s="90">
        <v>374</v>
      </c>
      <c r="C195" s="91">
        <f>+D193+1</f>
        <v>600</v>
      </c>
      <c r="D195" s="92">
        <f t="shared" ref="D195:D258" si="76">+C195+B195-1</f>
        <v>973</v>
      </c>
      <c r="E195" s="89" t="str">
        <f t="shared" ref="E195:E258" si="77">"row "&amp;C195&amp;" to "&amp;D195</f>
        <v>row 600 to 973</v>
      </c>
      <c r="F195" s="48">
        <f t="shared" si="49"/>
        <v>195</v>
      </c>
      <c r="G195" s="46"/>
      <c r="H195" s="46"/>
      <c r="I195" s="46"/>
      <c r="J195" s="181" t="str">
        <f t="shared" ref="J195:J226" si="78">INDEX($A:$BW,ROW(),MATCH($J$2,$O$2:$BW$2,0)+14)</f>
        <v>Yes</v>
      </c>
      <c r="K195" s="179">
        <f t="shared" ref="K195:K226" si="79">INDEX($A:$BW,ROW(),MATCH($J$2,$O$2:$BW$2,0)+15)</f>
        <v>0</v>
      </c>
      <c r="L195" s="179">
        <f t="shared" ref="L195:L226" si="80">INDEX($A:$BW,ROW(),MATCH($J$2,$O$2:$BW$2,0)+16)</f>
        <v>0</v>
      </c>
      <c r="M195" s="179">
        <f t="shared" ref="M195:M226" si="81">INDEX($A:$BW,ROW(),MATCH($J$2,$O$2:$BW$2,0)+17)</f>
        <v>0</v>
      </c>
      <c r="N195" s="267">
        <f t="shared" ref="N195:N226" si="82">INDEX($A:$BW,ROW(),MATCH($J$2,$O$2:$BW$2,0)+18)</f>
        <v>0</v>
      </c>
      <c r="O195" s="215" t="s">
        <v>746</v>
      </c>
      <c r="P195" s="15"/>
      <c r="Q195" s="15"/>
      <c r="R195" s="15"/>
      <c r="S195" s="49"/>
      <c r="T195" s="215" t="s">
        <v>746</v>
      </c>
      <c r="U195" s="172"/>
      <c r="V195" s="172"/>
      <c r="W195" s="172"/>
      <c r="X195" s="89"/>
      <c r="Y195" s="215" t="s">
        <v>746</v>
      </c>
      <c r="Z195" s="15"/>
      <c r="AA195" s="15"/>
      <c r="AB195" s="15"/>
      <c r="AC195" s="49"/>
      <c r="AD195" s="215" t="s">
        <v>746</v>
      </c>
      <c r="AE195" s="172"/>
      <c r="AF195" s="172"/>
      <c r="AG195" s="172"/>
      <c r="AH195" s="263"/>
      <c r="AI195" s="215" t="s">
        <v>746</v>
      </c>
      <c r="AJ195" s="172"/>
      <c r="AK195" s="172"/>
      <c r="AL195" s="172"/>
      <c r="AM195" s="263"/>
      <c r="AN195" s="215" t="s">
        <v>746</v>
      </c>
      <c r="AO195" s="15"/>
      <c r="AP195" s="15"/>
      <c r="AQ195" s="15"/>
      <c r="AS195" s="215" t="s">
        <v>746</v>
      </c>
      <c r="AT195" s="15"/>
      <c r="AU195" s="15"/>
      <c r="AV195" s="15"/>
      <c r="AX195" s="312" t="s">
        <v>746</v>
      </c>
      <c r="AY195" s="313"/>
      <c r="AZ195" s="313"/>
      <c r="BA195" s="313"/>
      <c r="BC195" s="215" t="s">
        <v>746</v>
      </c>
      <c r="BD195" s="15"/>
      <c r="BE195" s="15"/>
      <c r="BF195" s="15"/>
      <c r="BH195" s="215" t="s">
        <v>746</v>
      </c>
      <c r="BI195" s="15"/>
      <c r="BJ195" s="15"/>
      <c r="BK195" s="15"/>
    </row>
    <row r="196" spans="1:63" s="204" customFormat="1">
      <c r="A196" s="89" t="s">
        <v>834</v>
      </c>
      <c r="B196" s="90">
        <v>6</v>
      </c>
      <c r="C196" s="93">
        <f>+C195</f>
        <v>600</v>
      </c>
      <c r="D196" s="92">
        <f t="shared" si="76"/>
        <v>605</v>
      </c>
      <c r="E196" s="89" t="str">
        <f t="shared" si="77"/>
        <v>row 600 to 605</v>
      </c>
      <c r="F196" s="48">
        <f t="shared" si="49"/>
        <v>196</v>
      </c>
      <c r="G196" s="46"/>
      <c r="H196" s="46"/>
      <c r="I196" s="46"/>
      <c r="J196" s="181" t="str">
        <f t="shared" si="78"/>
        <v>Yes</v>
      </c>
      <c r="K196" s="179">
        <f t="shared" si="79"/>
        <v>0</v>
      </c>
      <c r="L196" s="179">
        <f t="shared" si="80"/>
        <v>0</v>
      </c>
      <c r="M196" s="179">
        <f t="shared" si="81"/>
        <v>0</v>
      </c>
      <c r="N196" s="267">
        <f t="shared" si="82"/>
        <v>0</v>
      </c>
      <c r="O196" s="215" t="s">
        <v>746</v>
      </c>
      <c r="P196" s="15"/>
      <c r="Q196" s="15"/>
      <c r="R196" s="15"/>
      <c r="S196" s="49"/>
      <c r="T196" s="215" t="s">
        <v>746</v>
      </c>
      <c r="U196" s="172"/>
      <c r="V196" s="172"/>
      <c r="W196" s="172"/>
      <c r="X196" s="89"/>
      <c r="Y196" s="215" t="s">
        <v>746</v>
      </c>
      <c r="Z196" s="15"/>
      <c r="AA196" s="15"/>
      <c r="AB196" s="15"/>
      <c r="AC196" s="49"/>
      <c r="AD196" s="215" t="s">
        <v>746</v>
      </c>
      <c r="AE196" s="172"/>
      <c r="AF196" s="172"/>
      <c r="AG196" s="172"/>
      <c r="AH196" s="263"/>
      <c r="AI196" s="215" t="s">
        <v>746</v>
      </c>
      <c r="AJ196" s="172"/>
      <c r="AK196" s="172"/>
      <c r="AL196" s="172"/>
      <c r="AM196" s="263"/>
      <c r="AN196" s="215" t="s">
        <v>746</v>
      </c>
      <c r="AO196" s="15"/>
      <c r="AP196" s="15"/>
      <c r="AQ196" s="15"/>
      <c r="AS196" s="215" t="s">
        <v>746</v>
      </c>
      <c r="AT196" s="15"/>
      <c r="AU196" s="15"/>
      <c r="AV196" s="15"/>
      <c r="AX196" s="312" t="s">
        <v>746</v>
      </c>
      <c r="AY196" s="313"/>
      <c r="AZ196" s="313"/>
      <c r="BA196" s="313"/>
      <c r="BC196" s="215" t="s">
        <v>746</v>
      </c>
      <c r="BD196" s="15"/>
      <c r="BE196" s="15"/>
      <c r="BF196" s="15"/>
      <c r="BH196" s="215" t="s">
        <v>746</v>
      </c>
      <c r="BI196" s="15"/>
      <c r="BJ196" s="15"/>
      <c r="BK196" s="15"/>
    </row>
    <row r="197" spans="1:63" s="204" customFormat="1">
      <c r="A197" s="49" t="s">
        <v>60</v>
      </c>
      <c r="B197" s="72">
        <v>8</v>
      </c>
      <c r="C197" s="74">
        <f>+D196+1</f>
        <v>606</v>
      </c>
      <c r="D197" s="74">
        <f t="shared" si="76"/>
        <v>613</v>
      </c>
      <c r="E197" s="79" t="str">
        <f t="shared" si="77"/>
        <v>row 606 to 613</v>
      </c>
      <c r="F197" s="48">
        <f t="shared" ref="F197:F260" si="83">ROW(A197)</f>
        <v>197</v>
      </c>
      <c r="G197" s="46"/>
      <c r="H197" s="46"/>
      <c r="I197" s="46"/>
      <c r="J197" s="181" t="str">
        <f t="shared" si="78"/>
        <v>Yes</v>
      </c>
      <c r="K197" s="179">
        <f t="shared" si="79"/>
        <v>0</v>
      </c>
      <c r="L197" s="179">
        <f t="shared" si="80"/>
        <v>0</v>
      </c>
      <c r="M197" s="179">
        <f t="shared" si="81"/>
        <v>0</v>
      </c>
      <c r="N197" s="267">
        <f t="shared" si="82"/>
        <v>0</v>
      </c>
      <c r="O197" s="206" t="s">
        <v>746</v>
      </c>
      <c r="S197" s="49"/>
      <c r="T197" s="206" t="s">
        <v>746</v>
      </c>
      <c r="U197" s="129"/>
      <c r="V197" s="129"/>
      <c r="W197" s="129"/>
      <c r="X197" s="49"/>
      <c r="Y197" s="206" t="s">
        <v>746</v>
      </c>
      <c r="AC197" s="49"/>
      <c r="AD197" s="206" t="s">
        <v>746</v>
      </c>
      <c r="AE197" s="129"/>
      <c r="AF197" s="129"/>
      <c r="AG197" s="129"/>
      <c r="AH197" s="263"/>
      <c r="AI197" s="206" t="s">
        <v>746</v>
      </c>
      <c r="AJ197" s="129"/>
      <c r="AK197" s="129"/>
      <c r="AL197" s="129"/>
      <c r="AM197" s="263"/>
      <c r="AN197" s="206" t="s">
        <v>746</v>
      </c>
      <c r="AS197" s="206" t="s">
        <v>746</v>
      </c>
      <c r="AX197" s="303" t="s">
        <v>746</v>
      </c>
      <c r="AY197" s="301"/>
      <c r="AZ197" s="301"/>
      <c r="BA197" s="301"/>
      <c r="BC197" s="206" t="s">
        <v>746</v>
      </c>
      <c r="BH197" s="206" t="s">
        <v>746</v>
      </c>
    </row>
    <row r="198" spans="1:63" s="204" customFormat="1">
      <c r="A198" s="49" t="s">
        <v>61</v>
      </c>
      <c r="B198" s="72">
        <v>7</v>
      </c>
      <c r="C198" s="74">
        <f>+D197+1</f>
        <v>614</v>
      </c>
      <c r="D198" s="74">
        <f t="shared" si="76"/>
        <v>620</v>
      </c>
      <c r="E198" s="79" t="str">
        <f t="shared" si="77"/>
        <v>row 614 to 620</v>
      </c>
      <c r="F198" s="48">
        <f t="shared" si="83"/>
        <v>198</v>
      </c>
      <c r="G198" s="46"/>
      <c r="H198" s="46"/>
      <c r="I198" s="46"/>
      <c r="J198" s="181" t="str">
        <f t="shared" si="78"/>
        <v>Yes</v>
      </c>
      <c r="K198" s="179">
        <f t="shared" si="79"/>
        <v>0</v>
      </c>
      <c r="L198" s="179">
        <f t="shared" si="80"/>
        <v>0</v>
      </c>
      <c r="M198" s="179">
        <f t="shared" si="81"/>
        <v>0</v>
      </c>
      <c r="N198" s="267">
        <f t="shared" si="82"/>
        <v>0</v>
      </c>
      <c r="O198" s="206" t="s">
        <v>746</v>
      </c>
      <c r="S198" s="49"/>
      <c r="T198" s="206" t="s">
        <v>746</v>
      </c>
      <c r="U198" s="129"/>
      <c r="V198" s="129"/>
      <c r="W198" s="129"/>
      <c r="X198" s="49"/>
      <c r="Y198" s="206" t="s">
        <v>746</v>
      </c>
      <c r="AC198" s="49"/>
      <c r="AD198" s="206" t="s">
        <v>746</v>
      </c>
      <c r="AE198" s="129"/>
      <c r="AF198" s="129"/>
      <c r="AG198" s="129"/>
      <c r="AH198" s="263"/>
      <c r="AI198" s="206" t="s">
        <v>746</v>
      </c>
      <c r="AJ198" s="129"/>
      <c r="AK198" s="129"/>
      <c r="AL198" s="129"/>
      <c r="AM198" s="263"/>
      <c r="AN198" s="206" t="s">
        <v>746</v>
      </c>
      <c r="AS198" s="206" t="s">
        <v>746</v>
      </c>
      <c r="AX198" s="303" t="s">
        <v>746</v>
      </c>
      <c r="AY198" s="301"/>
      <c r="AZ198" s="301"/>
      <c r="BA198" s="301"/>
      <c r="BC198" s="206" t="s">
        <v>746</v>
      </c>
      <c r="BH198" s="206" t="s">
        <v>746</v>
      </c>
    </row>
    <row r="199" spans="1:63" s="204" customFormat="1">
      <c r="A199" s="49" t="s">
        <v>62</v>
      </c>
      <c r="B199" s="72">
        <v>4</v>
      </c>
      <c r="C199" s="74">
        <f>+D198+1</f>
        <v>621</v>
      </c>
      <c r="D199" s="74">
        <f t="shared" si="76"/>
        <v>624</v>
      </c>
      <c r="E199" s="79" t="str">
        <f t="shared" si="77"/>
        <v>row 621 to 624</v>
      </c>
      <c r="F199" s="48">
        <f t="shared" si="83"/>
        <v>199</v>
      </c>
      <c r="G199" s="46"/>
      <c r="H199" s="46"/>
      <c r="I199" s="46"/>
      <c r="J199" s="181" t="str">
        <f t="shared" si="78"/>
        <v>Yes</v>
      </c>
      <c r="K199" s="179">
        <f t="shared" si="79"/>
        <v>0</v>
      </c>
      <c r="L199" s="179">
        <f t="shared" si="80"/>
        <v>0</v>
      </c>
      <c r="M199" s="179">
        <f t="shared" si="81"/>
        <v>0</v>
      </c>
      <c r="N199" s="267">
        <f t="shared" si="82"/>
        <v>0</v>
      </c>
      <c r="O199" s="206" t="s">
        <v>746</v>
      </c>
      <c r="S199" s="49"/>
      <c r="T199" s="206" t="s">
        <v>746</v>
      </c>
      <c r="U199" s="129"/>
      <c r="V199" s="129"/>
      <c r="W199" s="129"/>
      <c r="X199" s="49"/>
      <c r="Y199" s="206" t="s">
        <v>746</v>
      </c>
      <c r="AC199" s="49"/>
      <c r="AD199" s="206" t="s">
        <v>746</v>
      </c>
      <c r="AE199" s="129"/>
      <c r="AF199" s="129"/>
      <c r="AG199" s="129"/>
      <c r="AH199" s="263"/>
      <c r="AI199" s="206" t="s">
        <v>746</v>
      </c>
      <c r="AJ199" s="129"/>
      <c r="AK199" s="129"/>
      <c r="AL199" s="129"/>
      <c r="AM199" s="263"/>
      <c r="AN199" s="206" t="s">
        <v>746</v>
      </c>
      <c r="AS199" s="206" t="s">
        <v>746</v>
      </c>
      <c r="AX199" s="303" t="s">
        <v>746</v>
      </c>
      <c r="AY199" s="301"/>
      <c r="AZ199" s="301"/>
      <c r="BA199" s="301"/>
      <c r="BC199" s="206" t="s">
        <v>746</v>
      </c>
      <c r="BH199" s="206" t="s">
        <v>746</v>
      </c>
    </row>
    <row r="200" spans="1:63" s="204" customFormat="1">
      <c r="A200" s="49" t="s">
        <v>63</v>
      </c>
      <c r="B200" s="72">
        <v>7</v>
      </c>
      <c r="C200" s="74">
        <f>+D199+1</f>
        <v>625</v>
      </c>
      <c r="D200" s="74">
        <f t="shared" si="76"/>
        <v>631</v>
      </c>
      <c r="E200" s="79" t="str">
        <f t="shared" si="77"/>
        <v>row 625 to 631</v>
      </c>
      <c r="F200" s="48">
        <f t="shared" si="83"/>
        <v>200</v>
      </c>
      <c r="G200" s="46"/>
      <c r="H200" s="46"/>
      <c r="I200" s="46"/>
      <c r="J200" s="181" t="str">
        <f t="shared" si="78"/>
        <v>Yes</v>
      </c>
      <c r="K200" s="179">
        <f t="shared" si="79"/>
        <v>0</v>
      </c>
      <c r="L200" s="179">
        <f t="shared" si="80"/>
        <v>0</v>
      </c>
      <c r="M200" s="179">
        <f t="shared" si="81"/>
        <v>0</v>
      </c>
      <c r="N200" s="267">
        <f t="shared" si="82"/>
        <v>0</v>
      </c>
      <c r="O200" s="206" t="s">
        <v>746</v>
      </c>
      <c r="S200" s="49"/>
      <c r="T200" s="206" t="s">
        <v>746</v>
      </c>
      <c r="U200" s="129"/>
      <c r="V200" s="129"/>
      <c r="W200" s="129"/>
      <c r="X200" s="49"/>
      <c r="Y200" s="206" t="s">
        <v>746</v>
      </c>
      <c r="AC200" s="49"/>
      <c r="AD200" s="206" t="s">
        <v>746</v>
      </c>
      <c r="AE200" s="129"/>
      <c r="AF200" s="129"/>
      <c r="AG200" s="129"/>
      <c r="AH200" s="263"/>
      <c r="AI200" s="206" t="s">
        <v>746</v>
      </c>
      <c r="AJ200" s="129"/>
      <c r="AK200" s="129"/>
      <c r="AL200" s="129"/>
      <c r="AM200" s="263"/>
      <c r="AN200" s="206" t="s">
        <v>746</v>
      </c>
      <c r="AS200" s="206" t="s">
        <v>746</v>
      </c>
      <c r="AX200" s="303" t="s">
        <v>746</v>
      </c>
      <c r="AY200" s="301"/>
      <c r="AZ200" s="301"/>
      <c r="BA200" s="301"/>
      <c r="BC200" s="206" t="s">
        <v>746</v>
      </c>
      <c r="BH200" s="206" t="s">
        <v>746</v>
      </c>
    </row>
    <row r="201" spans="1:63" s="204" customFormat="1">
      <c r="A201" s="49" t="s">
        <v>66</v>
      </c>
      <c r="B201" s="72">
        <v>24</v>
      </c>
      <c r="C201" s="74">
        <f>+D200+1</f>
        <v>632</v>
      </c>
      <c r="D201" s="74">
        <f t="shared" si="76"/>
        <v>655</v>
      </c>
      <c r="E201" s="79" t="str">
        <f t="shared" si="77"/>
        <v>row 632 to 655</v>
      </c>
      <c r="F201" s="48">
        <f t="shared" si="83"/>
        <v>201</v>
      </c>
      <c r="G201" s="46"/>
      <c r="H201" s="46"/>
      <c r="I201" s="46"/>
      <c r="J201" s="181" t="str">
        <f t="shared" si="78"/>
        <v>Yes</v>
      </c>
      <c r="K201" s="179">
        <f t="shared" si="79"/>
        <v>0</v>
      </c>
      <c r="L201" s="179">
        <f t="shared" si="80"/>
        <v>0</v>
      </c>
      <c r="M201" s="179">
        <f t="shared" si="81"/>
        <v>0</v>
      </c>
      <c r="N201" s="267">
        <f t="shared" si="82"/>
        <v>0</v>
      </c>
      <c r="O201" s="206" t="s">
        <v>746</v>
      </c>
      <c r="S201" s="49"/>
      <c r="T201" s="206" t="s">
        <v>746</v>
      </c>
      <c r="U201" s="129"/>
      <c r="V201" s="129"/>
      <c r="W201" s="129"/>
      <c r="X201" s="49"/>
      <c r="Y201" s="206" t="s">
        <v>746</v>
      </c>
      <c r="AC201" s="49"/>
      <c r="AD201" s="206" t="s">
        <v>746</v>
      </c>
      <c r="AE201" s="129"/>
      <c r="AF201" s="129"/>
      <c r="AG201" s="129"/>
      <c r="AH201" s="263"/>
      <c r="AI201" s="206" t="s">
        <v>746</v>
      </c>
      <c r="AJ201" s="129"/>
      <c r="AK201" s="129"/>
      <c r="AL201" s="129"/>
      <c r="AM201" s="263"/>
      <c r="AN201" s="206" t="s">
        <v>746</v>
      </c>
      <c r="AS201" s="206" t="s">
        <v>746</v>
      </c>
      <c r="AX201" s="303" t="s">
        <v>746</v>
      </c>
      <c r="AY201" s="301"/>
      <c r="AZ201" s="301"/>
      <c r="BA201" s="301"/>
      <c r="BC201" s="206" t="s">
        <v>746</v>
      </c>
      <c r="BH201" s="206" t="s">
        <v>746</v>
      </c>
    </row>
    <row r="202" spans="1:63" s="204" customFormat="1">
      <c r="A202" s="58" t="s">
        <v>64</v>
      </c>
      <c r="B202" s="72">
        <v>7</v>
      </c>
      <c r="C202" s="74">
        <f>C201</f>
        <v>632</v>
      </c>
      <c r="D202" s="74">
        <f t="shared" si="76"/>
        <v>638</v>
      </c>
      <c r="E202" s="79" t="str">
        <f t="shared" si="77"/>
        <v>row 632 to 638</v>
      </c>
      <c r="F202" s="48">
        <f t="shared" si="83"/>
        <v>202</v>
      </c>
      <c r="G202" s="46"/>
      <c r="H202" s="46"/>
      <c r="I202" s="46"/>
      <c r="J202" s="181" t="str">
        <f t="shared" si="78"/>
        <v>Yes</v>
      </c>
      <c r="K202" s="179">
        <f t="shared" si="79"/>
        <v>0</v>
      </c>
      <c r="L202" s="179">
        <f t="shared" si="80"/>
        <v>0</v>
      </c>
      <c r="M202" s="179">
        <f t="shared" si="81"/>
        <v>0</v>
      </c>
      <c r="N202" s="267">
        <f t="shared" si="82"/>
        <v>0</v>
      </c>
      <c r="O202" s="206" t="s">
        <v>746</v>
      </c>
      <c r="S202" s="49"/>
      <c r="T202" s="206" t="s">
        <v>746</v>
      </c>
      <c r="U202" s="129"/>
      <c r="V202" s="129"/>
      <c r="W202" s="129"/>
      <c r="X202" s="49"/>
      <c r="Y202" s="206" t="s">
        <v>746</v>
      </c>
      <c r="AC202" s="49"/>
      <c r="AD202" s="206" t="s">
        <v>746</v>
      </c>
      <c r="AE202" s="129"/>
      <c r="AF202" s="129"/>
      <c r="AG202" s="129"/>
      <c r="AH202" s="263"/>
      <c r="AI202" s="206" t="s">
        <v>746</v>
      </c>
      <c r="AJ202" s="129"/>
      <c r="AK202" s="129"/>
      <c r="AL202" s="129"/>
      <c r="AM202" s="263"/>
      <c r="AN202" s="206" t="s">
        <v>746</v>
      </c>
      <c r="AS202" s="206" t="s">
        <v>746</v>
      </c>
      <c r="AX202" s="303" t="s">
        <v>746</v>
      </c>
      <c r="AY202" s="301"/>
      <c r="AZ202" s="301"/>
      <c r="BA202" s="301"/>
      <c r="BC202" s="206" t="s">
        <v>746</v>
      </c>
      <c r="BH202" s="206" t="s">
        <v>746</v>
      </c>
    </row>
    <row r="203" spans="1:63" s="204" customFormat="1">
      <c r="A203" s="58" t="s">
        <v>65</v>
      </c>
      <c r="B203" s="72">
        <v>6</v>
      </c>
      <c r="C203" s="74">
        <f t="shared" ref="C203:C210" si="84">+D202+1</f>
        <v>639</v>
      </c>
      <c r="D203" s="74">
        <f t="shared" si="76"/>
        <v>644</v>
      </c>
      <c r="E203" s="79" t="str">
        <f t="shared" si="77"/>
        <v>row 639 to 644</v>
      </c>
      <c r="F203" s="48">
        <f t="shared" si="83"/>
        <v>203</v>
      </c>
      <c r="G203" s="46"/>
      <c r="H203" s="46"/>
      <c r="I203" s="46"/>
      <c r="J203" s="181" t="str">
        <f t="shared" si="78"/>
        <v>Yes</v>
      </c>
      <c r="K203" s="179">
        <f t="shared" si="79"/>
        <v>0</v>
      </c>
      <c r="L203" s="179">
        <f t="shared" si="80"/>
        <v>0</v>
      </c>
      <c r="M203" s="179">
        <f t="shared" si="81"/>
        <v>0</v>
      </c>
      <c r="N203" s="267">
        <f t="shared" si="82"/>
        <v>0</v>
      </c>
      <c r="O203" s="206" t="s">
        <v>746</v>
      </c>
      <c r="S203" s="49"/>
      <c r="T203" s="206" t="s">
        <v>746</v>
      </c>
      <c r="U203" s="129"/>
      <c r="V203" s="129"/>
      <c r="W203" s="129"/>
      <c r="X203" s="49"/>
      <c r="Y203" s="206" t="s">
        <v>746</v>
      </c>
      <c r="AC203" s="49"/>
      <c r="AD203" s="206" t="s">
        <v>746</v>
      </c>
      <c r="AE203" s="129"/>
      <c r="AF203" s="129"/>
      <c r="AG203" s="129"/>
      <c r="AH203" s="263"/>
      <c r="AI203" s="206" t="s">
        <v>746</v>
      </c>
      <c r="AJ203" s="129"/>
      <c r="AK203" s="129"/>
      <c r="AL203" s="129"/>
      <c r="AM203" s="263"/>
      <c r="AN203" s="206" t="s">
        <v>746</v>
      </c>
      <c r="AS203" s="206" t="s">
        <v>746</v>
      </c>
      <c r="AX203" s="303" t="s">
        <v>746</v>
      </c>
      <c r="AY203" s="301"/>
      <c r="AZ203" s="301"/>
      <c r="BA203" s="301"/>
      <c r="BC203" s="206" t="s">
        <v>746</v>
      </c>
      <c r="BH203" s="206" t="s">
        <v>746</v>
      </c>
    </row>
    <row r="204" spans="1:63" s="204" customFormat="1">
      <c r="A204" s="58" t="s">
        <v>699</v>
      </c>
      <c r="B204" s="72">
        <v>11</v>
      </c>
      <c r="C204" s="74">
        <f t="shared" si="84"/>
        <v>645</v>
      </c>
      <c r="D204" s="74">
        <f t="shared" si="76"/>
        <v>655</v>
      </c>
      <c r="E204" s="79" t="str">
        <f t="shared" si="77"/>
        <v>row 645 to 655</v>
      </c>
      <c r="F204" s="48">
        <f t="shared" si="83"/>
        <v>204</v>
      </c>
      <c r="G204" s="46"/>
      <c r="H204" s="46"/>
      <c r="I204" s="46"/>
      <c r="J204" s="181" t="str">
        <f t="shared" si="78"/>
        <v>Yes</v>
      </c>
      <c r="K204" s="179">
        <f t="shared" si="79"/>
        <v>0</v>
      </c>
      <c r="L204" s="179">
        <f t="shared" si="80"/>
        <v>0</v>
      </c>
      <c r="M204" s="179">
        <f t="shared" si="81"/>
        <v>0</v>
      </c>
      <c r="N204" s="267">
        <f t="shared" si="82"/>
        <v>0</v>
      </c>
      <c r="O204" s="206" t="s">
        <v>746</v>
      </c>
      <c r="S204" s="49"/>
      <c r="T204" s="206" t="s">
        <v>746</v>
      </c>
      <c r="U204" s="129"/>
      <c r="V204" s="129"/>
      <c r="W204" s="129"/>
      <c r="X204" s="49"/>
      <c r="Y204" s="206" t="s">
        <v>746</v>
      </c>
      <c r="AC204" s="49"/>
      <c r="AD204" s="206" t="s">
        <v>746</v>
      </c>
      <c r="AE204" s="129"/>
      <c r="AF204" s="129"/>
      <c r="AG204" s="129"/>
      <c r="AH204" s="263"/>
      <c r="AI204" s="206" t="s">
        <v>746</v>
      </c>
      <c r="AJ204" s="129"/>
      <c r="AK204" s="129"/>
      <c r="AL204" s="129"/>
      <c r="AM204" s="263"/>
      <c r="AN204" s="206" t="s">
        <v>746</v>
      </c>
      <c r="AS204" s="206" t="s">
        <v>746</v>
      </c>
      <c r="AX204" s="303" t="s">
        <v>746</v>
      </c>
      <c r="AY204" s="301"/>
      <c r="AZ204" s="301"/>
      <c r="BA204" s="301"/>
      <c r="BC204" s="206" t="s">
        <v>746</v>
      </c>
      <c r="BH204" s="206" t="s">
        <v>746</v>
      </c>
    </row>
    <row r="205" spans="1:63" s="204" customFormat="1">
      <c r="A205" s="49" t="s">
        <v>700</v>
      </c>
      <c r="B205" s="72">
        <v>9</v>
      </c>
      <c r="C205" s="74">
        <f t="shared" si="84"/>
        <v>656</v>
      </c>
      <c r="D205" s="74">
        <f t="shared" si="76"/>
        <v>664</v>
      </c>
      <c r="E205" s="79" t="str">
        <f t="shared" si="77"/>
        <v>row 656 to 664</v>
      </c>
      <c r="F205" s="48">
        <f t="shared" si="83"/>
        <v>205</v>
      </c>
      <c r="G205" s="46"/>
      <c r="H205" s="46"/>
      <c r="I205" s="46"/>
      <c r="J205" s="181" t="str">
        <f t="shared" si="78"/>
        <v>Yes</v>
      </c>
      <c r="K205" s="179">
        <f t="shared" si="79"/>
        <v>0</v>
      </c>
      <c r="L205" s="179">
        <f t="shared" si="80"/>
        <v>0</v>
      </c>
      <c r="M205" s="179">
        <f t="shared" si="81"/>
        <v>0</v>
      </c>
      <c r="N205" s="267">
        <f t="shared" si="82"/>
        <v>0</v>
      </c>
      <c r="O205" s="206" t="s">
        <v>746</v>
      </c>
      <c r="S205" s="49"/>
      <c r="T205" s="206" t="s">
        <v>746</v>
      </c>
      <c r="U205" s="129"/>
      <c r="V205" s="129"/>
      <c r="W205" s="129"/>
      <c r="X205" s="49"/>
      <c r="Y205" s="206" t="s">
        <v>746</v>
      </c>
      <c r="AC205" s="49"/>
      <c r="AD205" s="206" t="s">
        <v>746</v>
      </c>
      <c r="AE205" s="129"/>
      <c r="AF205" s="129"/>
      <c r="AG205" s="129"/>
      <c r="AH205" s="263"/>
      <c r="AI205" s="206" t="s">
        <v>746</v>
      </c>
      <c r="AJ205" s="129"/>
      <c r="AK205" s="129"/>
      <c r="AL205" s="129"/>
      <c r="AM205" s="263"/>
      <c r="AN205" s="206" t="s">
        <v>746</v>
      </c>
      <c r="AS205" s="206" t="s">
        <v>746</v>
      </c>
      <c r="AX205" s="303" t="s">
        <v>746</v>
      </c>
      <c r="AY205" s="301"/>
      <c r="AZ205" s="301"/>
      <c r="BA205" s="301"/>
      <c r="BC205" s="206" t="s">
        <v>746</v>
      </c>
      <c r="BH205" s="206" t="s">
        <v>746</v>
      </c>
    </row>
    <row r="206" spans="1:63" s="204" customFormat="1">
      <c r="A206" s="84" t="s">
        <v>68</v>
      </c>
      <c r="B206" s="72">
        <v>5</v>
      </c>
      <c r="C206" s="74">
        <f t="shared" si="84"/>
        <v>665</v>
      </c>
      <c r="D206" s="74">
        <f t="shared" si="76"/>
        <v>669</v>
      </c>
      <c r="E206" s="79" t="str">
        <f t="shared" si="77"/>
        <v>row 665 to 669</v>
      </c>
      <c r="F206" s="48">
        <f t="shared" si="83"/>
        <v>206</v>
      </c>
      <c r="G206" s="46"/>
      <c r="H206" s="46"/>
      <c r="I206" s="46"/>
      <c r="J206" s="181" t="str">
        <f t="shared" si="78"/>
        <v>Yes</v>
      </c>
      <c r="K206" s="179">
        <f t="shared" si="79"/>
        <v>0</v>
      </c>
      <c r="L206" s="179">
        <f t="shared" si="80"/>
        <v>0</v>
      </c>
      <c r="M206" s="179">
        <f t="shared" si="81"/>
        <v>0</v>
      </c>
      <c r="N206" s="267">
        <f t="shared" si="82"/>
        <v>0</v>
      </c>
      <c r="O206" s="206" t="s">
        <v>746</v>
      </c>
      <c r="S206" s="49"/>
      <c r="T206" s="206" t="s">
        <v>746</v>
      </c>
      <c r="U206" s="129"/>
      <c r="V206" s="129"/>
      <c r="W206" s="129"/>
      <c r="X206" s="49"/>
      <c r="Y206" s="206" t="s">
        <v>746</v>
      </c>
      <c r="AC206" s="49"/>
      <c r="AD206" s="206" t="s">
        <v>746</v>
      </c>
      <c r="AE206" s="129"/>
      <c r="AF206" s="129"/>
      <c r="AG206" s="129"/>
      <c r="AH206" s="263"/>
      <c r="AI206" s="206" t="s">
        <v>746</v>
      </c>
      <c r="AJ206" s="129"/>
      <c r="AK206" s="129"/>
      <c r="AL206" s="129"/>
      <c r="AM206" s="263"/>
      <c r="AN206" s="206" t="s">
        <v>746</v>
      </c>
      <c r="AS206" s="206" t="s">
        <v>746</v>
      </c>
      <c r="AX206" s="303" t="s">
        <v>746</v>
      </c>
      <c r="AY206" s="301"/>
      <c r="AZ206" s="301"/>
      <c r="BA206" s="301"/>
      <c r="BC206" s="206" t="s">
        <v>746</v>
      </c>
      <c r="BH206" s="206" t="s">
        <v>746</v>
      </c>
    </row>
    <row r="207" spans="1:63" s="204" customFormat="1">
      <c r="A207" s="49" t="s">
        <v>701</v>
      </c>
      <c r="B207" s="72">
        <v>1</v>
      </c>
      <c r="C207" s="74">
        <f t="shared" si="84"/>
        <v>670</v>
      </c>
      <c r="D207" s="74">
        <f t="shared" si="76"/>
        <v>670</v>
      </c>
      <c r="E207" s="79" t="str">
        <f t="shared" si="77"/>
        <v>row 670 to 670</v>
      </c>
      <c r="F207" s="48">
        <f t="shared" si="83"/>
        <v>207</v>
      </c>
      <c r="G207" s="46"/>
      <c r="H207" s="46"/>
      <c r="I207" s="46"/>
      <c r="J207" s="181" t="str">
        <f t="shared" si="78"/>
        <v>Yes</v>
      </c>
      <c r="K207" s="179">
        <f t="shared" si="79"/>
        <v>0</v>
      </c>
      <c r="L207" s="179">
        <f t="shared" si="80"/>
        <v>0</v>
      </c>
      <c r="M207" s="179">
        <f t="shared" si="81"/>
        <v>0</v>
      </c>
      <c r="N207" s="267">
        <f t="shared" si="82"/>
        <v>0</v>
      </c>
      <c r="O207" s="206" t="s">
        <v>746</v>
      </c>
      <c r="S207" s="49"/>
      <c r="T207" s="206" t="s">
        <v>746</v>
      </c>
      <c r="U207" s="129"/>
      <c r="V207" s="129"/>
      <c r="W207" s="129"/>
      <c r="X207" s="49"/>
      <c r="Y207" s="206" t="s">
        <v>746</v>
      </c>
      <c r="AC207" s="49"/>
      <c r="AD207" s="206" t="s">
        <v>746</v>
      </c>
      <c r="AE207" s="129"/>
      <c r="AF207" s="129"/>
      <c r="AG207" s="129"/>
      <c r="AH207" s="263"/>
      <c r="AI207" s="206" t="s">
        <v>746</v>
      </c>
      <c r="AJ207" s="129"/>
      <c r="AK207" s="129"/>
      <c r="AL207" s="129"/>
      <c r="AM207" s="263"/>
      <c r="AN207" s="206" t="s">
        <v>746</v>
      </c>
      <c r="AS207" s="206" t="s">
        <v>746</v>
      </c>
      <c r="AX207" s="303" t="s">
        <v>746</v>
      </c>
      <c r="AY207" s="301"/>
      <c r="AZ207" s="301"/>
      <c r="BA207" s="301"/>
      <c r="BC207" s="206" t="s">
        <v>746</v>
      </c>
      <c r="BH207" s="206" t="s">
        <v>746</v>
      </c>
    </row>
    <row r="208" spans="1:63" s="204" customFormat="1">
      <c r="A208" s="49" t="s">
        <v>702</v>
      </c>
      <c r="B208" s="72">
        <v>1</v>
      </c>
      <c r="C208" s="74">
        <f t="shared" si="84"/>
        <v>671</v>
      </c>
      <c r="D208" s="74">
        <f t="shared" si="76"/>
        <v>671</v>
      </c>
      <c r="E208" s="79" t="str">
        <f t="shared" si="77"/>
        <v>row 671 to 671</v>
      </c>
      <c r="F208" s="48">
        <f t="shared" si="83"/>
        <v>208</v>
      </c>
      <c r="G208" s="46"/>
      <c r="H208" s="46"/>
      <c r="I208" s="46"/>
      <c r="J208" s="181" t="str">
        <f t="shared" si="78"/>
        <v>Yes</v>
      </c>
      <c r="K208" s="179">
        <f t="shared" si="79"/>
        <v>0</v>
      </c>
      <c r="L208" s="179">
        <f t="shared" si="80"/>
        <v>0</v>
      </c>
      <c r="M208" s="179">
        <f t="shared" si="81"/>
        <v>0</v>
      </c>
      <c r="N208" s="267">
        <f t="shared" si="82"/>
        <v>0</v>
      </c>
      <c r="O208" s="206" t="s">
        <v>746</v>
      </c>
      <c r="S208" s="49"/>
      <c r="T208" s="206" t="s">
        <v>746</v>
      </c>
      <c r="U208" s="129"/>
      <c r="V208" s="129"/>
      <c r="W208" s="129"/>
      <c r="X208" s="49"/>
      <c r="Y208" s="206" t="s">
        <v>746</v>
      </c>
      <c r="AC208" s="49"/>
      <c r="AD208" s="206" t="s">
        <v>746</v>
      </c>
      <c r="AE208" s="129"/>
      <c r="AF208" s="129"/>
      <c r="AG208" s="129"/>
      <c r="AH208" s="263"/>
      <c r="AI208" s="206" t="s">
        <v>746</v>
      </c>
      <c r="AJ208" s="129"/>
      <c r="AK208" s="129"/>
      <c r="AL208" s="129"/>
      <c r="AM208" s="263"/>
      <c r="AN208" s="206" t="s">
        <v>746</v>
      </c>
      <c r="AS208" s="206" t="s">
        <v>746</v>
      </c>
      <c r="AX208" s="303" t="s">
        <v>746</v>
      </c>
      <c r="AY208" s="301"/>
      <c r="AZ208" s="301"/>
      <c r="BA208" s="301"/>
      <c r="BC208" s="206" t="s">
        <v>746</v>
      </c>
      <c r="BH208" s="206" t="s">
        <v>746</v>
      </c>
    </row>
    <row r="209" spans="1:63" s="204" customFormat="1">
      <c r="A209" s="46" t="s">
        <v>703</v>
      </c>
      <c r="B209" s="72">
        <v>5</v>
      </c>
      <c r="C209" s="74">
        <f t="shared" si="84"/>
        <v>672</v>
      </c>
      <c r="D209" s="74">
        <f t="shared" si="76"/>
        <v>676</v>
      </c>
      <c r="E209" s="79" t="str">
        <f t="shared" si="77"/>
        <v>row 672 to 676</v>
      </c>
      <c r="F209" s="48">
        <f t="shared" si="83"/>
        <v>209</v>
      </c>
      <c r="G209" s="46"/>
      <c r="H209" s="46"/>
      <c r="I209" s="46"/>
      <c r="J209" s="181" t="str">
        <f t="shared" si="78"/>
        <v>Yes</v>
      </c>
      <c r="K209" s="179">
        <f t="shared" si="79"/>
        <v>0</v>
      </c>
      <c r="L209" s="179">
        <f t="shared" si="80"/>
        <v>0</v>
      </c>
      <c r="M209" s="179">
        <f t="shared" si="81"/>
        <v>0</v>
      </c>
      <c r="N209" s="267">
        <f t="shared" si="82"/>
        <v>0</v>
      </c>
      <c r="O209" s="206" t="s">
        <v>746</v>
      </c>
      <c r="S209" s="49"/>
      <c r="T209" s="206" t="s">
        <v>746</v>
      </c>
      <c r="U209" s="129"/>
      <c r="V209" s="129"/>
      <c r="W209" s="129"/>
      <c r="X209" s="49"/>
      <c r="Y209" s="206" t="s">
        <v>746</v>
      </c>
      <c r="AC209" s="49"/>
      <c r="AD209" s="206" t="s">
        <v>746</v>
      </c>
      <c r="AE209" s="129"/>
      <c r="AF209" s="129"/>
      <c r="AG209" s="129"/>
      <c r="AH209" s="263"/>
      <c r="AI209" s="206" t="s">
        <v>746</v>
      </c>
      <c r="AJ209" s="129"/>
      <c r="AK209" s="129"/>
      <c r="AL209" s="129"/>
      <c r="AM209" s="263"/>
      <c r="AN209" s="206" t="s">
        <v>746</v>
      </c>
      <c r="AS209" s="206" t="s">
        <v>746</v>
      </c>
      <c r="AX209" s="303" t="s">
        <v>746</v>
      </c>
      <c r="AY209" s="301"/>
      <c r="AZ209" s="301"/>
      <c r="BA209" s="301"/>
      <c r="BC209" s="206" t="s">
        <v>746</v>
      </c>
      <c r="BH209" s="206" t="s">
        <v>746</v>
      </c>
    </row>
    <row r="210" spans="1:63" s="204" customFormat="1">
      <c r="A210" s="46" t="s">
        <v>704</v>
      </c>
      <c r="B210" s="72">
        <v>10</v>
      </c>
      <c r="C210" s="74">
        <f t="shared" si="84"/>
        <v>677</v>
      </c>
      <c r="D210" s="74">
        <f t="shared" si="76"/>
        <v>686</v>
      </c>
      <c r="E210" s="79" t="str">
        <f t="shared" si="77"/>
        <v>row 677 to 686</v>
      </c>
      <c r="F210" s="48">
        <f t="shared" si="83"/>
        <v>210</v>
      </c>
      <c r="G210" s="46"/>
      <c r="H210" s="46"/>
      <c r="I210" s="46"/>
      <c r="J210" s="181" t="str">
        <f t="shared" si="78"/>
        <v>Yes</v>
      </c>
      <c r="K210" s="179">
        <f t="shared" si="79"/>
        <v>0</v>
      </c>
      <c r="L210" s="179">
        <f t="shared" si="80"/>
        <v>0</v>
      </c>
      <c r="M210" s="179">
        <f t="shared" si="81"/>
        <v>0</v>
      </c>
      <c r="N210" s="267">
        <f t="shared" si="82"/>
        <v>0</v>
      </c>
      <c r="O210" s="206" t="s">
        <v>746</v>
      </c>
      <c r="P210"/>
      <c r="Q210"/>
      <c r="R210"/>
      <c r="S210" s="49"/>
      <c r="T210" s="206" t="s">
        <v>746</v>
      </c>
      <c r="U210" s="48"/>
      <c r="V210" s="48"/>
      <c r="W210" s="48"/>
      <c r="X210" s="49"/>
      <c r="Y210" s="206" t="s">
        <v>746</v>
      </c>
      <c r="Z210"/>
      <c r="AA210"/>
      <c r="AB210"/>
      <c r="AC210" s="49"/>
      <c r="AD210" s="206" t="s">
        <v>746</v>
      </c>
      <c r="AE210" s="48"/>
      <c r="AF210" s="48"/>
      <c r="AG210" s="48"/>
      <c r="AH210" s="263"/>
      <c r="AI210" s="206" t="s">
        <v>746</v>
      </c>
      <c r="AJ210" s="48"/>
      <c r="AK210" s="48"/>
      <c r="AL210" s="48"/>
      <c r="AM210" s="263"/>
      <c r="AN210" s="206" t="s">
        <v>746</v>
      </c>
      <c r="AO210"/>
      <c r="AP210"/>
      <c r="AQ210"/>
      <c r="AS210" s="206" t="s">
        <v>746</v>
      </c>
      <c r="AT210"/>
      <c r="AU210"/>
      <c r="AV210"/>
      <c r="AX210" s="303" t="s">
        <v>746</v>
      </c>
      <c r="AY210" s="297"/>
      <c r="AZ210" s="297"/>
      <c r="BA210" s="297"/>
      <c r="BC210" s="206" t="s">
        <v>746</v>
      </c>
      <c r="BD210"/>
      <c r="BE210"/>
      <c r="BF210"/>
      <c r="BH210" s="206" t="s">
        <v>746</v>
      </c>
      <c r="BI210"/>
      <c r="BJ210"/>
      <c r="BK210"/>
    </row>
    <row r="211" spans="1:63" s="204" customFormat="1">
      <c r="A211" s="49" t="s">
        <v>843</v>
      </c>
      <c r="B211" s="72">
        <v>1</v>
      </c>
      <c r="C211" s="74">
        <f>+C210</f>
        <v>677</v>
      </c>
      <c r="D211" s="74">
        <f t="shared" si="76"/>
        <v>677</v>
      </c>
      <c r="E211" s="79" t="str">
        <f t="shared" si="77"/>
        <v>row 677 to 677</v>
      </c>
      <c r="F211" s="48">
        <f t="shared" si="83"/>
        <v>211</v>
      </c>
      <c r="G211" s="46"/>
      <c r="H211" s="46"/>
      <c r="I211" s="46"/>
      <c r="J211" s="181" t="str">
        <f t="shared" si="78"/>
        <v>Yes</v>
      </c>
      <c r="K211" s="183">
        <f t="shared" si="79"/>
        <v>0</v>
      </c>
      <c r="L211" s="184">
        <f t="shared" si="80"/>
        <v>10</v>
      </c>
      <c r="M211" s="184">
        <f t="shared" si="81"/>
        <v>10</v>
      </c>
      <c r="N211" s="267">
        <f t="shared" si="82"/>
        <v>0</v>
      </c>
      <c r="O211" s="206" t="s">
        <v>746</v>
      </c>
      <c r="P211" s="210">
        <f>IF(ISBLANK(R211),"",(+Q211-R211))</f>
        <v>0</v>
      </c>
      <c r="Q211" s="211">
        <v>10</v>
      </c>
      <c r="R211" s="211">
        <v>10</v>
      </c>
      <c r="S211" s="49"/>
      <c r="T211" s="206" t="s">
        <v>746</v>
      </c>
      <c r="U211" s="170">
        <v>0</v>
      </c>
      <c r="V211" s="171">
        <v>10</v>
      </c>
      <c r="W211" s="171">
        <v>10</v>
      </c>
      <c r="X211" s="49"/>
      <c r="Y211" s="206" t="s">
        <v>746</v>
      </c>
      <c r="Z211" s="210">
        <f>IF(ISBLANK(AB211),"",(+AA211-AB211))</f>
        <v>0</v>
      </c>
      <c r="AA211" s="211">
        <v>10</v>
      </c>
      <c r="AB211" s="211">
        <v>10</v>
      </c>
      <c r="AC211" s="49"/>
      <c r="AD211" s="206" t="s">
        <v>746</v>
      </c>
      <c r="AE211" s="170">
        <f>IF(ISBLANK(AG211),"",(+AF211-AG211))</f>
        <v>5</v>
      </c>
      <c r="AF211" s="171">
        <v>10</v>
      </c>
      <c r="AG211" s="171">
        <v>5</v>
      </c>
      <c r="AH211" s="263"/>
      <c r="AI211" s="206" t="s">
        <v>746</v>
      </c>
      <c r="AJ211" s="170">
        <v>0</v>
      </c>
      <c r="AK211" s="171">
        <v>10</v>
      </c>
      <c r="AL211" s="171">
        <v>10</v>
      </c>
      <c r="AM211" s="263"/>
      <c r="AN211" s="206" t="s">
        <v>746</v>
      </c>
      <c r="AO211" s="210">
        <f>IF(ISBLANK(AQ211),"",(+AP211-AQ211))</f>
        <v>0</v>
      </c>
      <c r="AP211" s="211">
        <v>10</v>
      </c>
      <c r="AQ211" s="211">
        <v>10</v>
      </c>
      <c r="AS211" s="206" t="s">
        <v>746</v>
      </c>
      <c r="AT211" s="210">
        <f>IF(ISBLANK(AV211),"",(+AU211-AV211))</f>
        <v>0</v>
      </c>
      <c r="AU211" s="211">
        <v>10</v>
      </c>
      <c r="AV211" s="211">
        <v>10</v>
      </c>
      <c r="AX211" s="303" t="s">
        <v>746</v>
      </c>
      <c r="AY211" s="307">
        <f>IF(ISBLANK(BA211),"",(+AZ211-BA211))</f>
        <v>0</v>
      </c>
      <c r="AZ211" s="308">
        <v>10</v>
      </c>
      <c r="BA211" s="308">
        <v>10</v>
      </c>
      <c r="BC211" s="206" t="s">
        <v>746</v>
      </c>
      <c r="BD211" s="210">
        <f>IF(ISBLANK(BF211),"",(+BE211-BF211))</f>
        <v>0</v>
      </c>
      <c r="BE211" s="211">
        <v>10</v>
      </c>
      <c r="BF211" s="211">
        <v>10</v>
      </c>
      <c r="BH211" s="206" t="s">
        <v>746</v>
      </c>
      <c r="BI211" s="210">
        <f>IF(ISBLANK(BK211),"",(+BJ211-BK211))</f>
        <v>0</v>
      </c>
      <c r="BJ211" s="211">
        <v>10</v>
      </c>
      <c r="BK211" s="211">
        <v>10</v>
      </c>
    </row>
    <row r="212" spans="1:63" s="204" customFormat="1">
      <c r="A212" s="49" t="s">
        <v>705</v>
      </c>
      <c r="B212" s="72">
        <v>1</v>
      </c>
      <c r="C212" s="74">
        <f>+D210+1</f>
        <v>687</v>
      </c>
      <c r="D212" s="74">
        <f t="shared" si="76"/>
        <v>687</v>
      </c>
      <c r="E212" s="79" t="str">
        <f t="shared" si="77"/>
        <v>row 687 to 687</v>
      </c>
      <c r="F212" s="48">
        <f t="shared" si="83"/>
        <v>212</v>
      </c>
      <c r="G212" s="46"/>
      <c r="H212" s="46"/>
      <c r="I212" s="46"/>
      <c r="J212" s="181" t="str">
        <f t="shared" si="78"/>
        <v>Yes</v>
      </c>
      <c r="K212" s="179">
        <f t="shared" si="79"/>
        <v>0</v>
      </c>
      <c r="L212" s="179">
        <f t="shared" si="80"/>
        <v>0</v>
      </c>
      <c r="M212" s="179">
        <f t="shared" si="81"/>
        <v>0</v>
      </c>
      <c r="N212" s="267">
        <f t="shared" si="82"/>
        <v>0</v>
      </c>
      <c r="O212" s="206" t="s">
        <v>746</v>
      </c>
      <c r="S212" s="49"/>
      <c r="T212" s="206" t="s">
        <v>746</v>
      </c>
      <c r="U212" s="129"/>
      <c r="V212" s="129"/>
      <c r="W212" s="129"/>
      <c r="X212" s="49"/>
      <c r="Y212" s="206" t="s">
        <v>746</v>
      </c>
      <c r="AC212" s="49"/>
      <c r="AD212" s="206" t="s">
        <v>746</v>
      </c>
      <c r="AE212" s="129"/>
      <c r="AF212" s="129"/>
      <c r="AG212" s="129"/>
      <c r="AH212" s="263" t="s">
        <v>746</v>
      </c>
      <c r="AI212" s="206" t="s">
        <v>746</v>
      </c>
      <c r="AJ212" s="129"/>
      <c r="AK212" s="129"/>
      <c r="AL212" s="129"/>
      <c r="AM212" s="263"/>
      <c r="AN212" s="206" t="s">
        <v>746</v>
      </c>
      <c r="AS212" s="206" t="s">
        <v>746</v>
      </c>
      <c r="AX212" s="303" t="s">
        <v>746</v>
      </c>
      <c r="AY212" s="301"/>
      <c r="AZ212" s="301"/>
      <c r="BA212" s="301"/>
      <c r="BC212" s="206" t="s">
        <v>746</v>
      </c>
      <c r="BH212" s="206" t="s">
        <v>746</v>
      </c>
    </row>
    <row r="213" spans="1:63" s="204" customFormat="1">
      <c r="A213" s="49" t="s">
        <v>706</v>
      </c>
      <c r="B213" s="72">
        <v>1</v>
      </c>
      <c r="C213" s="74">
        <f t="shared" ref="C213:C229" si="85">+D212+1</f>
        <v>688</v>
      </c>
      <c r="D213" s="74">
        <f t="shared" si="76"/>
        <v>688</v>
      </c>
      <c r="E213" s="79" t="str">
        <f t="shared" si="77"/>
        <v>row 688 to 688</v>
      </c>
      <c r="F213" s="48">
        <f t="shared" si="83"/>
        <v>213</v>
      </c>
      <c r="G213" s="46"/>
      <c r="H213" s="46"/>
      <c r="I213" s="46"/>
      <c r="J213" s="181" t="str">
        <f t="shared" si="78"/>
        <v>Yes</v>
      </c>
      <c r="K213" s="179">
        <f t="shared" si="79"/>
        <v>0</v>
      </c>
      <c r="L213" s="179">
        <f t="shared" si="80"/>
        <v>0</v>
      </c>
      <c r="M213" s="179">
        <f t="shared" si="81"/>
        <v>0</v>
      </c>
      <c r="N213" s="267">
        <f t="shared" si="82"/>
        <v>0</v>
      </c>
      <c r="O213" s="206" t="s">
        <v>746</v>
      </c>
      <c r="S213" s="49"/>
      <c r="T213" s="206" t="s">
        <v>746</v>
      </c>
      <c r="U213" s="129"/>
      <c r="V213" s="129"/>
      <c r="W213" s="129"/>
      <c r="X213" s="49"/>
      <c r="Y213" s="206" t="s">
        <v>746</v>
      </c>
      <c r="AC213" s="49"/>
      <c r="AD213" s="206" t="s">
        <v>746</v>
      </c>
      <c r="AE213" s="129"/>
      <c r="AF213" s="129"/>
      <c r="AG213" s="129"/>
      <c r="AH213" s="263"/>
      <c r="AI213" s="206" t="s">
        <v>746</v>
      </c>
      <c r="AJ213" s="129"/>
      <c r="AK213" s="129"/>
      <c r="AL213" s="129"/>
      <c r="AM213" s="263"/>
      <c r="AN213" s="206" t="s">
        <v>746</v>
      </c>
      <c r="AS213" s="206" t="s">
        <v>746</v>
      </c>
      <c r="AX213" s="303" t="s">
        <v>746</v>
      </c>
      <c r="AY213" s="301"/>
      <c r="AZ213" s="301"/>
      <c r="BA213" s="301"/>
      <c r="BC213" s="206" t="s">
        <v>746</v>
      </c>
      <c r="BH213" s="206" t="s">
        <v>746</v>
      </c>
    </row>
    <row r="214" spans="1:63" s="204" customFormat="1">
      <c r="A214" s="49" t="s">
        <v>669</v>
      </c>
      <c r="B214" s="72">
        <v>1</v>
      </c>
      <c r="C214" s="74">
        <f t="shared" si="85"/>
        <v>689</v>
      </c>
      <c r="D214" s="74">
        <f t="shared" si="76"/>
        <v>689</v>
      </c>
      <c r="E214" s="79" t="str">
        <f t="shared" si="77"/>
        <v>row 689 to 689</v>
      </c>
      <c r="F214" s="48">
        <f t="shared" si="83"/>
        <v>214</v>
      </c>
      <c r="G214" s="46"/>
      <c r="H214" s="46"/>
      <c r="I214" s="46"/>
      <c r="J214" s="178" t="str">
        <f t="shared" si="78"/>
        <v>Yes</v>
      </c>
      <c r="K214" s="179">
        <f t="shared" si="79"/>
        <v>0</v>
      </c>
      <c r="L214" s="179">
        <f t="shared" si="80"/>
        <v>0</v>
      </c>
      <c r="M214" s="179">
        <f t="shared" si="81"/>
        <v>0</v>
      </c>
      <c r="N214" s="267">
        <f t="shared" si="82"/>
        <v>0</v>
      </c>
      <c r="O214" s="203" t="s">
        <v>746</v>
      </c>
      <c r="S214" s="49"/>
      <c r="T214" s="203" t="s">
        <v>746</v>
      </c>
      <c r="U214" s="129"/>
      <c r="V214" s="129"/>
      <c r="W214" s="129"/>
      <c r="X214" s="49"/>
      <c r="Y214" s="203" t="s">
        <v>746</v>
      </c>
      <c r="AC214" s="49"/>
      <c r="AD214" s="203" t="s">
        <v>746</v>
      </c>
      <c r="AE214" s="129"/>
      <c r="AF214" s="129"/>
      <c r="AG214" s="129"/>
      <c r="AH214" s="263"/>
      <c r="AI214" s="203" t="s">
        <v>746</v>
      </c>
      <c r="AJ214" s="129"/>
      <c r="AK214" s="129"/>
      <c r="AL214" s="129"/>
      <c r="AM214" s="263"/>
      <c r="AN214" s="203" t="s">
        <v>746</v>
      </c>
      <c r="AS214" s="203" t="s">
        <v>746</v>
      </c>
      <c r="AX214" s="300" t="s">
        <v>746</v>
      </c>
      <c r="AY214" s="301"/>
      <c r="AZ214" s="301"/>
      <c r="BA214" s="301"/>
      <c r="BC214" s="203" t="s">
        <v>746</v>
      </c>
      <c r="BH214" s="203" t="s">
        <v>746</v>
      </c>
    </row>
    <row r="215" spans="1:63" s="204" customFormat="1">
      <c r="A215" s="49" t="s">
        <v>844</v>
      </c>
      <c r="B215" s="72">
        <v>1</v>
      </c>
      <c r="C215" s="74">
        <f t="shared" si="85"/>
        <v>690</v>
      </c>
      <c r="D215" s="74">
        <f t="shared" si="76"/>
        <v>690</v>
      </c>
      <c r="E215" s="79" t="str">
        <f t="shared" si="77"/>
        <v>row 690 to 690</v>
      </c>
      <c r="F215" s="48">
        <f t="shared" si="83"/>
        <v>215</v>
      </c>
      <c r="G215" s="46"/>
      <c r="H215" s="46"/>
      <c r="I215" s="46"/>
      <c r="J215" s="180" t="str">
        <f t="shared" si="78"/>
        <v>Yes</v>
      </c>
      <c r="K215" s="179">
        <f t="shared" si="79"/>
        <v>0</v>
      </c>
      <c r="L215" s="179">
        <f t="shared" si="80"/>
        <v>0</v>
      </c>
      <c r="M215" s="179">
        <f t="shared" si="81"/>
        <v>0</v>
      </c>
      <c r="N215" s="267">
        <f t="shared" si="82"/>
        <v>0</v>
      </c>
      <c r="O215" s="205" t="str">
        <f>+O212</f>
        <v>Yes</v>
      </c>
      <c r="S215" s="49"/>
      <c r="T215" s="205" t="str">
        <f>+T212</f>
        <v>Yes</v>
      </c>
      <c r="U215" s="129"/>
      <c r="V215" s="129"/>
      <c r="W215" s="129"/>
      <c r="X215" s="49"/>
      <c r="Y215" s="205" t="str">
        <f>+Y212</f>
        <v>Yes</v>
      </c>
      <c r="AC215" s="49"/>
      <c r="AD215" s="205" t="str">
        <f>+AD212</f>
        <v>Yes</v>
      </c>
      <c r="AE215" s="129"/>
      <c r="AF215" s="129"/>
      <c r="AG215" s="129"/>
      <c r="AH215" s="263" t="s">
        <v>746</v>
      </c>
      <c r="AI215" s="205" t="str">
        <f>+AI212</f>
        <v>Yes</v>
      </c>
      <c r="AJ215" s="129"/>
      <c r="AK215" s="129"/>
      <c r="AL215" s="129"/>
      <c r="AM215" s="263"/>
      <c r="AN215" s="205" t="str">
        <f>+AN212</f>
        <v>Yes</v>
      </c>
      <c r="AS215" s="205" t="str">
        <f>+AS212</f>
        <v>Yes</v>
      </c>
      <c r="AX215" s="302" t="str">
        <f>+AX212</f>
        <v>Yes</v>
      </c>
      <c r="AY215" s="301"/>
      <c r="AZ215" s="301"/>
      <c r="BA215" s="301"/>
      <c r="BC215" s="205" t="str">
        <f>+BC212</f>
        <v>Yes</v>
      </c>
      <c r="BH215" s="205" t="str">
        <f>+BH212</f>
        <v>Yes</v>
      </c>
    </row>
    <row r="216" spans="1:63" s="204" customFormat="1">
      <c r="A216" s="49" t="s">
        <v>845</v>
      </c>
      <c r="B216" s="72">
        <v>1</v>
      </c>
      <c r="C216" s="74">
        <f t="shared" si="85"/>
        <v>691</v>
      </c>
      <c r="D216" s="74">
        <f t="shared" si="76"/>
        <v>691</v>
      </c>
      <c r="E216" s="79" t="str">
        <f t="shared" si="77"/>
        <v>row 691 to 691</v>
      </c>
      <c r="F216" s="48">
        <f t="shared" si="83"/>
        <v>216</v>
      </c>
      <c r="G216" s="46"/>
      <c r="H216" s="46"/>
      <c r="I216" s="46"/>
      <c r="J216" s="180" t="str">
        <f t="shared" si="78"/>
        <v>Yes</v>
      </c>
      <c r="K216" s="179">
        <f t="shared" si="79"/>
        <v>0</v>
      </c>
      <c r="L216" s="179">
        <f t="shared" si="80"/>
        <v>0</v>
      </c>
      <c r="M216" s="179">
        <f t="shared" si="81"/>
        <v>0</v>
      </c>
      <c r="N216" s="267">
        <f t="shared" si="82"/>
        <v>0</v>
      </c>
      <c r="O216" s="205" t="str">
        <f>+O213</f>
        <v>Yes</v>
      </c>
      <c r="S216" s="49"/>
      <c r="T216" s="205" t="str">
        <f>+T213</f>
        <v>Yes</v>
      </c>
      <c r="U216" s="129"/>
      <c r="V216" s="129"/>
      <c r="W216" s="129"/>
      <c r="X216" s="49"/>
      <c r="Y216" s="205" t="str">
        <f>+Y213</f>
        <v>Yes</v>
      </c>
      <c r="AC216" s="49"/>
      <c r="AD216" s="205" t="str">
        <f>+AD213</f>
        <v>Yes</v>
      </c>
      <c r="AE216" s="129"/>
      <c r="AF216" s="129"/>
      <c r="AG216" s="129"/>
      <c r="AH216" s="263"/>
      <c r="AI216" s="205" t="str">
        <f>+AI213</f>
        <v>Yes</v>
      </c>
      <c r="AJ216" s="129"/>
      <c r="AK216" s="129"/>
      <c r="AL216" s="129"/>
      <c r="AM216" s="263"/>
      <c r="AN216" s="205" t="str">
        <f>+AN213</f>
        <v>Yes</v>
      </c>
      <c r="AS216" s="205" t="str">
        <f>+AS213</f>
        <v>Yes</v>
      </c>
      <c r="AX216" s="302" t="str">
        <f>+AX213</f>
        <v>Yes</v>
      </c>
      <c r="AY216" s="301"/>
      <c r="AZ216" s="301"/>
      <c r="BA216" s="301"/>
      <c r="BC216" s="205" t="str">
        <f>+BC213</f>
        <v>Yes</v>
      </c>
      <c r="BH216" s="205" t="str">
        <f>+BH213</f>
        <v>Yes</v>
      </c>
    </row>
    <row r="217" spans="1:63" s="204" customFormat="1">
      <c r="A217" s="49" t="s">
        <v>707</v>
      </c>
      <c r="B217" s="72">
        <v>3</v>
      </c>
      <c r="C217" s="74">
        <f t="shared" si="85"/>
        <v>692</v>
      </c>
      <c r="D217" s="74">
        <f t="shared" si="76"/>
        <v>694</v>
      </c>
      <c r="E217" s="79" t="str">
        <f t="shared" si="77"/>
        <v>row 692 to 694</v>
      </c>
      <c r="F217" s="48">
        <f t="shared" si="83"/>
        <v>217</v>
      </c>
      <c r="G217" s="46"/>
      <c r="H217" s="46"/>
      <c r="I217" s="46"/>
      <c r="J217" s="181" t="str">
        <f t="shared" si="78"/>
        <v>Yes</v>
      </c>
      <c r="K217" s="179">
        <f t="shared" si="79"/>
        <v>0</v>
      </c>
      <c r="L217" s="179">
        <f t="shared" si="80"/>
        <v>0</v>
      </c>
      <c r="M217" s="179">
        <f t="shared" si="81"/>
        <v>0</v>
      </c>
      <c r="N217" s="267">
        <f t="shared" si="82"/>
        <v>0</v>
      </c>
      <c r="O217" s="206" t="s">
        <v>746</v>
      </c>
      <c r="S217" s="49"/>
      <c r="T217" s="206" t="s">
        <v>746</v>
      </c>
      <c r="U217" s="129"/>
      <c r="V217" s="129"/>
      <c r="W217" s="129"/>
      <c r="X217" s="49"/>
      <c r="Y217" s="206" t="s">
        <v>746</v>
      </c>
      <c r="AC217" s="49"/>
      <c r="AD217" s="206" t="s">
        <v>746</v>
      </c>
      <c r="AE217" s="129"/>
      <c r="AF217" s="129"/>
      <c r="AG217" s="129"/>
      <c r="AH217" s="263"/>
      <c r="AI217" s="206" t="s">
        <v>746</v>
      </c>
      <c r="AJ217" s="129"/>
      <c r="AK217" s="129"/>
      <c r="AL217" s="129"/>
      <c r="AM217" s="263"/>
      <c r="AN217" s="206" t="s">
        <v>746</v>
      </c>
      <c r="AS217" s="206" t="s">
        <v>746</v>
      </c>
      <c r="AX217" s="303" t="s">
        <v>746</v>
      </c>
      <c r="AY217" s="301"/>
      <c r="AZ217" s="301"/>
      <c r="BA217" s="301"/>
      <c r="BC217" s="206" t="s">
        <v>746</v>
      </c>
      <c r="BH217" s="206" t="s">
        <v>746</v>
      </c>
    </row>
    <row r="218" spans="1:63" s="204" customFormat="1">
      <c r="A218" s="49" t="s">
        <v>708</v>
      </c>
      <c r="B218" s="72">
        <v>4</v>
      </c>
      <c r="C218" s="74">
        <f t="shared" si="85"/>
        <v>695</v>
      </c>
      <c r="D218" s="74">
        <f t="shared" si="76"/>
        <v>698</v>
      </c>
      <c r="E218" s="79" t="str">
        <f t="shared" si="77"/>
        <v>row 695 to 698</v>
      </c>
      <c r="F218" s="48">
        <f t="shared" si="83"/>
        <v>218</v>
      </c>
      <c r="G218" s="46"/>
      <c r="H218" s="46"/>
      <c r="I218" s="46"/>
      <c r="J218" s="181" t="str">
        <f t="shared" si="78"/>
        <v>Yes</v>
      </c>
      <c r="K218" s="179">
        <f t="shared" si="79"/>
        <v>0</v>
      </c>
      <c r="L218" s="179">
        <f t="shared" si="80"/>
        <v>0</v>
      </c>
      <c r="M218" s="179">
        <f t="shared" si="81"/>
        <v>0</v>
      </c>
      <c r="N218" s="267">
        <f t="shared" si="82"/>
        <v>0</v>
      </c>
      <c r="O218" s="206" t="s">
        <v>746</v>
      </c>
      <c r="S218" s="49"/>
      <c r="T218" s="206" t="s">
        <v>746</v>
      </c>
      <c r="U218" s="129"/>
      <c r="V218" s="129"/>
      <c r="W218" s="129"/>
      <c r="X218" s="49"/>
      <c r="Y218" s="206" t="s">
        <v>746</v>
      </c>
      <c r="AC218" s="49"/>
      <c r="AD218" s="206" t="s">
        <v>746</v>
      </c>
      <c r="AE218" s="129"/>
      <c r="AF218" s="129"/>
      <c r="AG218" s="129"/>
      <c r="AH218" s="263"/>
      <c r="AI218" s="206" t="s">
        <v>746</v>
      </c>
      <c r="AJ218" s="129"/>
      <c r="AK218" s="129"/>
      <c r="AL218" s="129"/>
      <c r="AM218" s="263"/>
      <c r="AN218" s="206" t="s">
        <v>746</v>
      </c>
      <c r="AS218" s="206" t="s">
        <v>746</v>
      </c>
      <c r="AX218" s="303" t="s">
        <v>746</v>
      </c>
      <c r="AY218" s="301"/>
      <c r="AZ218" s="301"/>
      <c r="BA218" s="301"/>
      <c r="BC218" s="206" t="s">
        <v>746</v>
      </c>
      <c r="BH218" s="206" t="s">
        <v>746</v>
      </c>
    </row>
    <row r="219" spans="1:63" s="204" customFormat="1">
      <c r="A219" s="49" t="s">
        <v>709</v>
      </c>
      <c r="B219" s="72">
        <v>1</v>
      </c>
      <c r="C219" s="74">
        <f t="shared" si="85"/>
        <v>699</v>
      </c>
      <c r="D219" s="74">
        <f t="shared" si="76"/>
        <v>699</v>
      </c>
      <c r="E219" s="79" t="str">
        <f t="shared" si="77"/>
        <v>row 699 to 699</v>
      </c>
      <c r="F219" s="48">
        <f t="shared" si="83"/>
        <v>219</v>
      </c>
      <c r="G219" s="46"/>
      <c r="H219" s="46"/>
      <c r="I219" s="46"/>
      <c r="J219" s="181" t="str">
        <f t="shared" si="78"/>
        <v>Yes</v>
      </c>
      <c r="K219" s="179">
        <f t="shared" si="79"/>
        <v>0</v>
      </c>
      <c r="L219" s="179">
        <f t="shared" si="80"/>
        <v>0</v>
      </c>
      <c r="M219" s="179">
        <f t="shared" si="81"/>
        <v>0</v>
      </c>
      <c r="N219" s="267">
        <f t="shared" si="82"/>
        <v>0</v>
      </c>
      <c r="O219" s="206" t="s">
        <v>746</v>
      </c>
      <c r="S219" s="49"/>
      <c r="T219" s="206" t="s">
        <v>746</v>
      </c>
      <c r="U219" s="129"/>
      <c r="V219" s="129"/>
      <c r="W219" s="129"/>
      <c r="X219" s="49"/>
      <c r="Y219" s="206" t="s">
        <v>746</v>
      </c>
      <c r="AC219" s="49"/>
      <c r="AD219" s="206" t="s">
        <v>746</v>
      </c>
      <c r="AE219" s="129"/>
      <c r="AF219" s="129"/>
      <c r="AG219" s="129"/>
      <c r="AH219" s="263"/>
      <c r="AI219" s="206" t="s">
        <v>746</v>
      </c>
      <c r="AJ219" s="129"/>
      <c r="AK219" s="129"/>
      <c r="AL219" s="129"/>
      <c r="AM219" s="263"/>
      <c r="AN219" s="206" t="s">
        <v>746</v>
      </c>
      <c r="AS219" s="206" t="s">
        <v>746</v>
      </c>
      <c r="AX219" s="303" t="s">
        <v>746</v>
      </c>
      <c r="AY219" s="301"/>
      <c r="AZ219" s="301"/>
      <c r="BA219" s="301"/>
      <c r="BC219" s="206" t="s">
        <v>746</v>
      </c>
      <c r="BH219" s="206" t="s">
        <v>746</v>
      </c>
    </row>
    <row r="220" spans="1:63" s="204" customFormat="1">
      <c r="A220" s="49" t="s">
        <v>710</v>
      </c>
      <c r="B220" s="72">
        <v>1</v>
      </c>
      <c r="C220" s="74">
        <f t="shared" si="85"/>
        <v>700</v>
      </c>
      <c r="D220" s="74">
        <f t="shared" si="76"/>
        <v>700</v>
      </c>
      <c r="E220" s="79" t="str">
        <f t="shared" si="77"/>
        <v>row 700 to 700</v>
      </c>
      <c r="F220" s="48">
        <f t="shared" si="83"/>
        <v>220</v>
      </c>
      <c r="G220" s="46"/>
      <c r="H220" s="46"/>
      <c r="I220" s="46"/>
      <c r="J220" s="181" t="str">
        <f t="shared" si="78"/>
        <v>Yes</v>
      </c>
      <c r="K220" s="179">
        <f t="shared" si="79"/>
        <v>0</v>
      </c>
      <c r="L220" s="179">
        <f t="shared" si="80"/>
        <v>0</v>
      </c>
      <c r="M220" s="179">
        <f t="shared" si="81"/>
        <v>0</v>
      </c>
      <c r="N220" s="267">
        <f t="shared" si="82"/>
        <v>0</v>
      </c>
      <c r="O220" s="206" t="s">
        <v>746</v>
      </c>
      <c r="S220" s="49"/>
      <c r="T220" s="206" t="s">
        <v>746</v>
      </c>
      <c r="U220" s="129"/>
      <c r="V220" s="129"/>
      <c r="W220" s="129"/>
      <c r="X220" s="49"/>
      <c r="Y220" s="206" t="s">
        <v>746</v>
      </c>
      <c r="AC220" s="49"/>
      <c r="AD220" s="206" t="s">
        <v>746</v>
      </c>
      <c r="AE220" s="129"/>
      <c r="AF220" s="129"/>
      <c r="AG220" s="129"/>
      <c r="AH220" s="263"/>
      <c r="AI220" s="206" t="s">
        <v>746</v>
      </c>
      <c r="AJ220" s="129"/>
      <c r="AK220" s="129"/>
      <c r="AL220" s="129"/>
      <c r="AM220" s="263"/>
      <c r="AN220" s="206" t="s">
        <v>746</v>
      </c>
      <c r="AS220" s="206" t="s">
        <v>746</v>
      </c>
      <c r="AX220" s="303" t="s">
        <v>746</v>
      </c>
      <c r="AY220" s="301"/>
      <c r="AZ220" s="301"/>
      <c r="BA220" s="301"/>
      <c r="BC220" s="206" t="s">
        <v>746</v>
      </c>
      <c r="BH220" s="206" t="s">
        <v>746</v>
      </c>
    </row>
    <row r="221" spans="1:63" s="204" customFormat="1">
      <c r="A221" s="49" t="s">
        <v>711</v>
      </c>
      <c r="B221" s="72">
        <v>1</v>
      </c>
      <c r="C221" s="74">
        <f t="shared" si="85"/>
        <v>701</v>
      </c>
      <c r="D221" s="74">
        <f t="shared" si="76"/>
        <v>701</v>
      </c>
      <c r="E221" s="79" t="str">
        <f t="shared" si="77"/>
        <v>row 701 to 701</v>
      </c>
      <c r="F221" s="48">
        <f t="shared" si="83"/>
        <v>221</v>
      </c>
      <c r="G221" s="46"/>
      <c r="H221" s="46"/>
      <c r="I221" s="46"/>
      <c r="J221" s="181" t="str">
        <f t="shared" si="78"/>
        <v>Yes</v>
      </c>
      <c r="K221" s="179">
        <f t="shared" si="79"/>
        <v>0</v>
      </c>
      <c r="L221" s="179">
        <f t="shared" si="80"/>
        <v>0</v>
      </c>
      <c r="M221" s="179">
        <f t="shared" si="81"/>
        <v>0</v>
      </c>
      <c r="N221" s="267">
        <f t="shared" si="82"/>
        <v>0</v>
      </c>
      <c r="O221" s="206" t="s">
        <v>746</v>
      </c>
      <c r="S221" s="49"/>
      <c r="T221" s="206" t="s">
        <v>746</v>
      </c>
      <c r="U221" s="129"/>
      <c r="V221" s="129"/>
      <c r="W221" s="129"/>
      <c r="X221" s="49"/>
      <c r="Y221" s="206" t="s">
        <v>746</v>
      </c>
      <c r="AC221" s="49"/>
      <c r="AD221" s="206" t="s">
        <v>746</v>
      </c>
      <c r="AE221" s="129"/>
      <c r="AF221" s="129"/>
      <c r="AG221" s="129"/>
      <c r="AH221" s="263"/>
      <c r="AI221" s="206" t="s">
        <v>746</v>
      </c>
      <c r="AJ221" s="129"/>
      <c r="AK221" s="129"/>
      <c r="AL221" s="129"/>
      <c r="AM221" s="263"/>
      <c r="AN221" s="206" t="s">
        <v>746</v>
      </c>
      <c r="AS221" s="206" t="s">
        <v>746</v>
      </c>
      <c r="AX221" s="303" t="s">
        <v>746</v>
      </c>
      <c r="AY221" s="301"/>
      <c r="AZ221" s="301"/>
      <c r="BA221" s="301"/>
      <c r="BC221" s="206" t="s">
        <v>746</v>
      </c>
      <c r="BH221" s="206" t="s">
        <v>746</v>
      </c>
    </row>
    <row r="222" spans="1:63" s="204" customFormat="1">
      <c r="A222" s="49" t="s">
        <v>712</v>
      </c>
      <c r="B222" s="72">
        <v>1</v>
      </c>
      <c r="C222" s="74">
        <f t="shared" si="85"/>
        <v>702</v>
      </c>
      <c r="D222" s="74">
        <f t="shared" si="76"/>
        <v>702</v>
      </c>
      <c r="E222" s="79" t="str">
        <f t="shared" si="77"/>
        <v>row 702 to 702</v>
      </c>
      <c r="F222" s="48">
        <f t="shared" si="83"/>
        <v>222</v>
      </c>
      <c r="G222" s="46"/>
      <c r="H222" s="46"/>
      <c r="I222" s="46"/>
      <c r="J222" s="180" t="str">
        <f t="shared" si="78"/>
        <v>Yes</v>
      </c>
      <c r="K222" s="179">
        <f t="shared" si="79"/>
        <v>0</v>
      </c>
      <c r="L222" s="179">
        <f t="shared" si="80"/>
        <v>0</v>
      </c>
      <c r="M222" s="179">
        <f t="shared" si="81"/>
        <v>0</v>
      </c>
      <c r="N222" s="267">
        <f t="shared" si="82"/>
        <v>0</v>
      </c>
      <c r="O222" s="205" t="str">
        <f>+O219</f>
        <v>Yes</v>
      </c>
      <c r="S222" s="49"/>
      <c r="T222" s="205" t="str">
        <f>+T219</f>
        <v>Yes</v>
      </c>
      <c r="U222" s="129"/>
      <c r="V222" s="129"/>
      <c r="W222" s="129"/>
      <c r="X222" s="49"/>
      <c r="Y222" s="205" t="str">
        <f>+Y219</f>
        <v>Yes</v>
      </c>
      <c r="AC222" s="49"/>
      <c r="AD222" s="205" t="str">
        <f>+AD219</f>
        <v>Yes</v>
      </c>
      <c r="AE222" s="129"/>
      <c r="AF222" s="129"/>
      <c r="AG222" s="129"/>
      <c r="AH222" s="263"/>
      <c r="AI222" s="205" t="str">
        <f>+AI219</f>
        <v>Yes</v>
      </c>
      <c r="AJ222" s="129"/>
      <c r="AK222" s="129"/>
      <c r="AL222" s="129"/>
      <c r="AM222" s="263"/>
      <c r="AN222" s="205" t="str">
        <f>+AN219</f>
        <v>Yes</v>
      </c>
      <c r="AS222" s="205" t="str">
        <f>+AS219</f>
        <v>Yes</v>
      </c>
      <c r="AX222" s="302" t="str">
        <f>+AX219</f>
        <v>Yes</v>
      </c>
      <c r="AY222" s="301"/>
      <c r="AZ222" s="301"/>
      <c r="BA222" s="301"/>
      <c r="BC222" s="205" t="str">
        <f>+BC219</f>
        <v>Yes</v>
      </c>
      <c r="BH222" s="205" t="str">
        <f>+BH219</f>
        <v>Yes</v>
      </c>
    </row>
    <row r="223" spans="1:63" s="204" customFormat="1">
      <c r="A223" s="49" t="s">
        <v>713</v>
      </c>
      <c r="B223" s="72">
        <v>1</v>
      </c>
      <c r="C223" s="74">
        <f t="shared" si="85"/>
        <v>703</v>
      </c>
      <c r="D223" s="74">
        <f t="shared" si="76"/>
        <v>703</v>
      </c>
      <c r="E223" s="79" t="str">
        <f t="shared" si="77"/>
        <v>row 703 to 703</v>
      </c>
      <c r="F223" s="48">
        <f t="shared" si="83"/>
        <v>223</v>
      </c>
      <c r="G223" s="46"/>
      <c r="H223" s="46"/>
      <c r="I223" s="46"/>
      <c r="J223" s="181" t="str">
        <f t="shared" si="78"/>
        <v>Yes</v>
      </c>
      <c r="K223" s="179">
        <f t="shared" si="79"/>
        <v>0</v>
      </c>
      <c r="L223" s="179">
        <f t="shared" si="80"/>
        <v>0</v>
      </c>
      <c r="M223" s="179">
        <f t="shared" si="81"/>
        <v>0</v>
      </c>
      <c r="N223" s="267">
        <f t="shared" si="82"/>
        <v>0</v>
      </c>
      <c r="O223" s="206" t="s">
        <v>746</v>
      </c>
      <c r="S223" s="49"/>
      <c r="T223" s="206" t="s">
        <v>746</v>
      </c>
      <c r="U223" s="129"/>
      <c r="V223" s="129"/>
      <c r="W223" s="129"/>
      <c r="X223" s="49"/>
      <c r="Y223" s="206" t="s">
        <v>746</v>
      </c>
      <c r="AC223" s="49"/>
      <c r="AD223" s="206" t="s">
        <v>746</v>
      </c>
      <c r="AE223" s="129"/>
      <c r="AF223" s="129"/>
      <c r="AG223" s="129"/>
      <c r="AH223" s="263"/>
      <c r="AI223" s="206" t="s">
        <v>746</v>
      </c>
      <c r="AJ223" s="129"/>
      <c r="AK223" s="129"/>
      <c r="AL223" s="129"/>
      <c r="AM223" s="263"/>
      <c r="AN223" s="206" t="s">
        <v>746</v>
      </c>
      <c r="AS223" s="206" t="s">
        <v>746</v>
      </c>
      <c r="AX223" s="303" t="s">
        <v>746</v>
      </c>
      <c r="AY223" s="301"/>
      <c r="AZ223" s="301"/>
      <c r="BA223" s="301"/>
      <c r="BC223" s="206" t="s">
        <v>746</v>
      </c>
      <c r="BH223" s="206" t="s">
        <v>746</v>
      </c>
    </row>
    <row r="224" spans="1:63" s="204" customFormat="1">
      <c r="A224" s="49" t="s">
        <v>846</v>
      </c>
      <c r="B224" s="72">
        <v>1</v>
      </c>
      <c r="C224" s="74">
        <f t="shared" si="85"/>
        <v>704</v>
      </c>
      <c r="D224" s="74">
        <f t="shared" si="76"/>
        <v>704</v>
      </c>
      <c r="E224" s="79" t="str">
        <f t="shared" si="77"/>
        <v>row 704 to 704</v>
      </c>
      <c r="F224" s="48">
        <f t="shared" si="83"/>
        <v>224</v>
      </c>
      <c r="G224" s="46"/>
      <c r="H224" s="46"/>
      <c r="I224" s="46"/>
      <c r="J224" s="180" t="str">
        <f t="shared" si="78"/>
        <v>Yes</v>
      </c>
      <c r="K224" s="179">
        <f t="shared" si="79"/>
        <v>0</v>
      </c>
      <c r="L224" s="179">
        <f t="shared" si="80"/>
        <v>0</v>
      </c>
      <c r="M224" s="179">
        <f t="shared" si="81"/>
        <v>0</v>
      </c>
      <c r="N224" s="267">
        <f t="shared" si="82"/>
        <v>0</v>
      </c>
      <c r="O224" s="205" t="str">
        <f>+O219</f>
        <v>Yes</v>
      </c>
      <c r="S224" s="49"/>
      <c r="T224" s="205" t="str">
        <f>+T219</f>
        <v>Yes</v>
      </c>
      <c r="U224" s="129"/>
      <c r="V224" s="129"/>
      <c r="W224" s="129"/>
      <c r="X224" s="49"/>
      <c r="Y224" s="205" t="str">
        <f>+Y219</f>
        <v>Yes</v>
      </c>
      <c r="AC224" s="49"/>
      <c r="AD224" s="205" t="str">
        <f>+AD219</f>
        <v>Yes</v>
      </c>
      <c r="AE224" s="129"/>
      <c r="AF224" s="129"/>
      <c r="AG224" s="129"/>
      <c r="AH224" s="263" t="s">
        <v>746</v>
      </c>
      <c r="AI224" s="205" t="str">
        <f>+AI219</f>
        <v>Yes</v>
      </c>
      <c r="AJ224" s="129"/>
      <c r="AK224" s="129"/>
      <c r="AL224" s="129"/>
      <c r="AM224" s="263"/>
      <c r="AN224" s="205" t="str">
        <f>+AN219</f>
        <v>Yes</v>
      </c>
      <c r="AS224" s="205" t="str">
        <f>+AS219</f>
        <v>Yes</v>
      </c>
      <c r="AX224" s="302" t="str">
        <f>+AX219</f>
        <v>Yes</v>
      </c>
      <c r="AY224" s="301"/>
      <c r="AZ224" s="301"/>
      <c r="BA224" s="301"/>
      <c r="BC224" s="205" t="str">
        <f>+BC219</f>
        <v>Yes</v>
      </c>
      <c r="BH224" s="205" t="str">
        <f>+BH219</f>
        <v>Yes</v>
      </c>
    </row>
    <row r="225" spans="1:60" s="204" customFormat="1">
      <c r="A225" s="49" t="s">
        <v>847</v>
      </c>
      <c r="B225" s="72">
        <v>1</v>
      </c>
      <c r="C225" s="74">
        <f t="shared" si="85"/>
        <v>705</v>
      </c>
      <c r="D225" s="74">
        <f t="shared" si="76"/>
        <v>705</v>
      </c>
      <c r="E225" s="79" t="str">
        <f t="shared" si="77"/>
        <v>row 705 to 705</v>
      </c>
      <c r="F225" s="48">
        <f t="shared" si="83"/>
        <v>225</v>
      </c>
      <c r="G225" s="46"/>
      <c r="H225" s="46"/>
      <c r="I225" s="46"/>
      <c r="J225" s="180" t="str">
        <f t="shared" si="78"/>
        <v>Yes</v>
      </c>
      <c r="K225" s="179">
        <f t="shared" si="79"/>
        <v>0</v>
      </c>
      <c r="L225" s="179">
        <f t="shared" si="80"/>
        <v>0</v>
      </c>
      <c r="M225" s="179">
        <f t="shared" si="81"/>
        <v>0</v>
      </c>
      <c r="N225" s="267">
        <f t="shared" si="82"/>
        <v>0</v>
      </c>
      <c r="O225" s="205" t="str">
        <f>+O223</f>
        <v>Yes</v>
      </c>
      <c r="S225" s="49"/>
      <c r="T225" s="205" t="str">
        <f>+T223</f>
        <v>Yes</v>
      </c>
      <c r="U225" s="129"/>
      <c r="V225" s="129"/>
      <c r="W225" s="129"/>
      <c r="X225" s="49"/>
      <c r="Y225" s="205" t="str">
        <f>+Y223</f>
        <v>Yes</v>
      </c>
      <c r="AC225" s="49"/>
      <c r="AD225" s="205" t="str">
        <f>+AD223</f>
        <v>Yes</v>
      </c>
      <c r="AE225" s="129"/>
      <c r="AF225" s="129"/>
      <c r="AG225" s="129"/>
      <c r="AH225" s="263"/>
      <c r="AI225" s="205" t="str">
        <f>+AI223</f>
        <v>Yes</v>
      </c>
      <c r="AJ225" s="129"/>
      <c r="AK225" s="129"/>
      <c r="AL225" s="129"/>
      <c r="AM225" s="263"/>
      <c r="AN225" s="205" t="str">
        <f>+AN223</f>
        <v>Yes</v>
      </c>
      <c r="AS225" s="205" t="str">
        <f>+AS223</f>
        <v>Yes</v>
      </c>
      <c r="AX225" s="302" t="str">
        <f>+AX223</f>
        <v>Yes</v>
      </c>
      <c r="AY225" s="301"/>
      <c r="AZ225" s="301"/>
      <c r="BA225" s="301"/>
      <c r="BC225" s="205" t="str">
        <f>+BC223</f>
        <v>Yes</v>
      </c>
      <c r="BH225" s="205" t="str">
        <f>+BH223</f>
        <v>Yes</v>
      </c>
    </row>
    <row r="226" spans="1:60" s="204" customFormat="1">
      <c r="A226" s="49" t="s">
        <v>848</v>
      </c>
      <c r="B226" s="72">
        <v>1</v>
      </c>
      <c r="C226" s="74">
        <f t="shared" si="85"/>
        <v>706</v>
      </c>
      <c r="D226" s="74">
        <f t="shared" si="76"/>
        <v>706</v>
      </c>
      <c r="E226" s="79" t="str">
        <f t="shared" si="77"/>
        <v>row 706 to 706</v>
      </c>
      <c r="F226" s="48">
        <f t="shared" si="83"/>
        <v>226</v>
      </c>
      <c r="G226" s="46"/>
      <c r="H226" s="46"/>
      <c r="I226" s="46"/>
      <c r="J226" s="180" t="str">
        <f t="shared" si="78"/>
        <v>Yes</v>
      </c>
      <c r="K226" s="179">
        <f t="shared" si="79"/>
        <v>0</v>
      </c>
      <c r="L226" s="179">
        <f t="shared" si="80"/>
        <v>0</v>
      </c>
      <c r="M226" s="179">
        <f t="shared" si="81"/>
        <v>0</v>
      </c>
      <c r="N226" s="267">
        <f t="shared" si="82"/>
        <v>0</v>
      </c>
      <c r="O226" s="205" t="str">
        <f>+O219</f>
        <v>Yes</v>
      </c>
      <c r="S226" s="49"/>
      <c r="T226" s="205" t="str">
        <f>+T219</f>
        <v>Yes</v>
      </c>
      <c r="U226" s="129"/>
      <c r="V226" s="129"/>
      <c r="W226" s="129"/>
      <c r="X226" s="49"/>
      <c r="Y226" s="205" t="str">
        <f>+Y219</f>
        <v>Yes</v>
      </c>
      <c r="AC226" s="49"/>
      <c r="AD226" s="205" t="str">
        <f>+AD219</f>
        <v>Yes</v>
      </c>
      <c r="AE226" s="129"/>
      <c r="AF226" s="129"/>
      <c r="AG226" s="129"/>
      <c r="AH226" s="263" t="s">
        <v>746</v>
      </c>
      <c r="AI226" s="205" t="str">
        <f>+AI219</f>
        <v>Yes</v>
      </c>
      <c r="AJ226" s="129"/>
      <c r="AK226" s="129"/>
      <c r="AL226" s="129"/>
      <c r="AM226" s="263"/>
      <c r="AN226" s="205" t="str">
        <f>+AN219</f>
        <v>Yes</v>
      </c>
      <c r="AS226" s="205" t="str">
        <f>+AS219</f>
        <v>Yes</v>
      </c>
      <c r="AX226" s="302" t="str">
        <f>+AX219</f>
        <v>Yes</v>
      </c>
      <c r="AY226" s="301"/>
      <c r="AZ226" s="301"/>
      <c r="BA226" s="301"/>
      <c r="BC226" s="205" t="str">
        <f>+BC219</f>
        <v>Yes</v>
      </c>
      <c r="BH226" s="205" t="str">
        <f>+BH219</f>
        <v>Yes</v>
      </c>
    </row>
    <row r="227" spans="1:60" s="204" customFormat="1">
      <c r="A227" s="49" t="s">
        <v>849</v>
      </c>
      <c r="B227" s="72">
        <v>1</v>
      </c>
      <c r="C227" s="74">
        <f t="shared" si="85"/>
        <v>707</v>
      </c>
      <c r="D227" s="74">
        <f t="shared" si="76"/>
        <v>707</v>
      </c>
      <c r="E227" s="79" t="str">
        <f t="shared" si="77"/>
        <v>row 707 to 707</v>
      </c>
      <c r="F227" s="48">
        <f t="shared" si="83"/>
        <v>227</v>
      </c>
      <c r="G227" s="46"/>
      <c r="H227" s="46"/>
      <c r="I227" s="46"/>
      <c r="J227" s="180" t="str">
        <f t="shared" ref="J227:J258" si="86">INDEX($A:$BW,ROW(),MATCH($J$2,$O$2:$BW$2,0)+14)</f>
        <v>Yes</v>
      </c>
      <c r="K227" s="179">
        <f t="shared" ref="K227:K258" si="87">INDEX($A:$BW,ROW(),MATCH($J$2,$O$2:$BW$2,0)+15)</f>
        <v>0</v>
      </c>
      <c r="L227" s="179">
        <f t="shared" ref="L227:L258" si="88">INDEX($A:$BW,ROW(),MATCH($J$2,$O$2:$BW$2,0)+16)</f>
        <v>0</v>
      </c>
      <c r="M227" s="179">
        <f t="shared" ref="M227:M258" si="89">INDEX($A:$BW,ROW(),MATCH($J$2,$O$2:$BW$2,0)+17)</f>
        <v>0</v>
      </c>
      <c r="N227" s="267">
        <f t="shared" ref="N227:N258" si="90">INDEX($A:$BW,ROW(),MATCH($J$2,$O$2:$BW$2,0)+18)</f>
        <v>0</v>
      </c>
      <c r="O227" s="205" t="str">
        <f>+O223</f>
        <v>Yes</v>
      </c>
      <c r="S227" s="49"/>
      <c r="T227" s="205" t="str">
        <f>+T223</f>
        <v>Yes</v>
      </c>
      <c r="U227" s="129"/>
      <c r="V227" s="129"/>
      <c r="W227" s="129"/>
      <c r="X227" s="49"/>
      <c r="Y227" s="205" t="str">
        <f>+Y223</f>
        <v>Yes</v>
      </c>
      <c r="AC227" s="49"/>
      <c r="AD227" s="205" t="str">
        <f>+AD223</f>
        <v>Yes</v>
      </c>
      <c r="AE227" s="129"/>
      <c r="AF227" s="129"/>
      <c r="AG227" s="129"/>
      <c r="AH227" s="263"/>
      <c r="AI227" s="205" t="str">
        <f>+AI223</f>
        <v>Yes</v>
      </c>
      <c r="AJ227" s="129"/>
      <c r="AK227" s="129"/>
      <c r="AL227" s="129"/>
      <c r="AM227" s="263"/>
      <c r="AN227" s="205" t="str">
        <f>+AN223</f>
        <v>Yes</v>
      </c>
      <c r="AS227" s="205" t="str">
        <f>+AS223</f>
        <v>Yes</v>
      </c>
      <c r="AX227" s="302" t="str">
        <f>+AX223</f>
        <v>Yes</v>
      </c>
      <c r="AY227" s="301"/>
      <c r="AZ227" s="301"/>
      <c r="BA227" s="301"/>
      <c r="BC227" s="205" t="str">
        <f>+BC223</f>
        <v>Yes</v>
      </c>
      <c r="BH227" s="205" t="str">
        <f>+BH223</f>
        <v>Yes</v>
      </c>
    </row>
    <row r="228" spans="1:60" s="204" customFormat="1">
      <c r="A228" s="49" t="s">
        <v>72</v>
      </c>
      <c r="B228" s="72">
        <v>21</v>
      </c>
      <c r="C228" s="74">
        <f t="shared" si="85"/>
        <v>708</v>
      </c>
      <c r="D228" s="74">
        <f t="shared" si="76"/>
        <v>728</v>
      </c>
      <c r="E228" s="79" t="str">
        <f t="shared" si="77"/>
        <v>row 708 to 728</v>
      </c>
      <c r="F228" s="48">
        <f t="shared" si="83"/>
        <v>228</v>
      </c>
      <c r="G228" s="46"/>
      <c r="H228" s="46"/>
      <c r="I228" s="46"/>
      <c r="J228" s="181" t="str">
        <f t="shared" si="86"/>
        <v>Yes</v>
      </c>
      <c r="K228" s="179">
        <f t="shared" si="87"/>
        <v>0</v>
      </c>
      <c r="L228" s="179">
        <f t="shared" si="88"/>
        <v>0</v>
      </c>
      <c r="M228" s="179">
        <f t="shared" si="89"/>
        <v>0</v>
      </c>
      <c r="N228" s="267">
        <f t="shared" si="90"/>
        <v>0</v>
      </c>
      <c r="O228" s="206" t="s">
        <v>746</v>
      </c>
      <c r="S228" s="49"/>
      <c r="T228" s="206" t="s">
        <v>746</v>
      </c>
      <c r="U228" s="129"/>
      <c r="V228" s="129"/>
      <c r="W228" s="129"/>
      <c r="X228" s="49"/>
      <c r="Y228" s="206" t="s">
        <v>746</v>
      </c>
      <c r="AC228" s="49"/>
      <c r="AD228" s="206" t="s">
        <v>746</v>
      </c>
      <c r="AE228" s="129"/>
      <c r="AF228" s="129"/>
      <c r="AG228" s="129"/>
      <c r="AH228" s="263"/>
      <c r="AI228" s="206" t="s">
        <v>746</v>
      </c>
      <c r="AJ228" s="129"/>
      <c r="AK228" s="129"/>
      <c r="AL228" s="129"/>
      <c r="AM228" s="263"/>
      <c r="AN228" s="206" t="s">
        <v>746</v>
      </c>
      <c r="AS228" s="206" t="s">
        <v>746</v>
      </c>
      <c r="AX228" s="303" t="s">
        <v>746</v>
      </c>
      <c r="AY228" s="301"/>
      <c r="AZ228" s="301"/>
      <c r="BA228" s="301"/>
      <c r="BC228" s="206" t="s">
        <v>746</v>
      </c>
      <c r="BH228" s="206" t="s">
        <v>746</v>
      </c>
    </row>
    <row r="229" spans="1:60" s="204" customFormat="1">
      <c r="A229" s="49" t="s">
        <v>73</v>
      </c>
      <c r="B229" s="72">
        <v>6</v>
      </c>
      <c r="C229" s="74">
        <f t="shared" si="85"/>
        <v>729</v>
      </c>
      <c r="D229" s="74">
        <f t="shared" si="76"/>
        <v>734</v>
      </c>
      <c r="E229" s="79" t="str">
        <f t="shared" si="77"/>
        <v>row 729 to 734</v>
      </c>
      <c r="F229" s="48">
        <f t="shared" si="83"/>
        <v>229</v>
      </c>
      <c r="G229" s="46"/>
      <c r="H229" s="46"/>
      <c r="I229" s="46"/>
      <c r="J229" s="181" t="str">
        <f t="shared" si="86"/>
        <v>Yes</v>
      </c>
      <c r="K229" s="179">
        <f t="shared" si="87"/>
        <v>0</v>
      </c>
      <c r="L229" s="179">
        <f t="shared" si="88"/>
        <v>0</v>
      </c>
      <c r="M229" s="179">
        <f t="shared" si="89"/>
        <v>0</v>
      </c>
      <c r="N229" s="267">
        <f t="shared" si="90"/>
        <v>0</v>
      </c>
      <c r="O229" s="206" t="s">
        <v>746</v>
      </c>
      <c r="S229" s="49"/>
      <c r="T229" s="206" t="s">
        <v>746</v>
      </c>
      <c r="U229" s="129"/>
      <c r="V229" s="129"/>
      <c r="W229" s="129"/>
      <c r="X229" s="49"/>
      <c r="Y229" s="206" t="s">
        <v>746</v>
      </c>
      <c r="AC229" s="49"/>
      <c r="AD229" s="206" t="s">
        <v>746</v>
      </c>
      <c r="AE229" s="129"/>
      <c r="AF229" s="129"/>
      <c r="AG229" s="129"/>
      <c r="AH229" s="263"/>
      <c r="AI229" s="206" t="s">
        <v>746</v>
      </c>
      <c r="AJ229" s="129"/>
      <c r="AK229" s="129"/>
      <c r="AL229" s="129"/>
      <c r="AM229" s="263"/>
      <c r="AN229" s="206" t="s">
        <v>746</v>
      </c>
      <c r="AS229" s="206" t="s">
        <v>746</v>
      </c>
      <c r="AX229" s="303" t="s">
        <v>746</v>
      </c>
      <c r="AY229" s="301"/>
      <c r="AZ229" s="301"/>
      <c r="BA229" s="301"/>
      <c r="BC229" s="206" t="s">
        <v>746</v>
      </c>
      <c r="BH229" s="206" t="s">
        <v>746</v>
      </c>
    </row>
    <row r="230" spans="1:60" s="204" customFormat="1">
      <c r="A230" s="49" t="s">
        <v>714</v>
      </c>
      <c r="B230" s="72">
        <v>3</v>
      </c>
      <c r="C230" s="74">
        <f>+D229+1</f>
        <v>735</v>
      </c>
      <c r="D230" s="74">
        <f t="shared" si="76"/>
        <v>737</v>
      </c>
      <c r="E230" s="79" t="str">
        <f t="shared" si="77"/>
        <v>row 735 to 737</v>
      </c>
      <c r="F230" s="48">
        <f t="shared" si="83"/>
        <v>230</v>
      </c>
      <c r="G230" s="46"/>
      <c r="H230" s="46"/>
      <c r="I230" s="46"/>
      <c r="J230" s="181" t="str">
        <f t="shared" si="86"/>
        <v>Yes</v>
      </c>
      <c r="K230" s="179">
        <f t="shared" si="87"/>
        <v>0</v>
      </c>
      <c r="L230" s="179">
        <f t="shared" si="88"/>
        <v>0</v>
      </c>
      <c r="M230" s="179">
        <f t="shared" si="89"/>
        <v>0</v>
      </c>
      <c r="N230" s="267">
        <f t="shared" si="90"/>
        <v>0</v>
      </c>
      <c r="O230" s="206" t="s">
        <v>746</v>
      </c>
      <c r="S230" s="49"/>
      <c r="T230" s="206" t="s">
        <v>746</v>
      </c>
      <c r="U230" s="129"/>
      <c r="V230" s="129"/>
      <c r="W230" s="129"/>
      <c r="X230" s="49"/>
      <c r="Y230" s="206" t="s">
        <v>746</v>
      </c>
      <c r="AC230" s="49"/>
      <c r="AD230" s="206" t="s">
        <v>746</v>
      </c>
      <c r="AE230" s="129"/>
      <c r="AF230" s="129"/>
      <c r="AG230" s="129"/>
      <c r="AH230" s="263"/>
      <c r="AI230" s="206" t="s">
        <v>746</v>
      </c>
      <c r="AJ230" s="129"/>
      <c r="AK230" s="129"/>
      <c r="AL230" s="129"/>
      <c r="AM230" s="263"/>
      <c r="AN230" s="206" t="s">
        <v>746</v>
      </c>
      <c r="AS230" s="206" t="s">
        <v>746</v>
      </c>
      <c r="AX230" s="303" t="s">
        <v>746</v>
      </c>
      <c r="AY230" s="301"/>
      <c r="AZ230" s="301"/>
      <c r="BA230" s="301"/>
      <c r="BC230" s="206" t="s">
        <v>746</v>
      </c>
      <c r="BH230" s="206" t="s">
        <v>746</v>
      </c>
    </row>
    <row r="231" spans="1:60" s="204" customFormat="1">
      <c r="A231" s="49" t="s">
        <v>715</v>
      </c>
      <c r="B231" s="72">
        <v>4</v>
      </c>
      <c r="C231" s="74">
        <f>+D230+1</f>
        <v>738</v>
      </c>
      <c r="D231" s="74">
        <f t="shared" si="76"/>
        <v>741</v>
      </c>
      <c r="E231" s="79" t="str">
        <f t="shared" si="77"/>
        <v>row 738 to 741</v>
      </c>
      <c r="F231" s="48">
        <f t="shared" si="83"/>
        <v>231</v>
      </c>
      <c r="G231" s="46"/>
      <c r="H231" s="46"/>
      <c r="I231" s="46"/>
      <c r="J231" s="181" t="str">
        <f t="shared" si="86"/>
        <v>Yes</v>
      </c>
      <c r="K231" s="179">
        <f t="shared" si="87"/>
        <v>0</v>
      </c>
      <c r="L231" s="179">
        <f t="shared" si="88"/>
        <v>0</v>
      </c>
      <c r="M231" s="179">
        <f t="shared" si="89"/>
        <v>0</v>
      </c>
      <c r="N231" s="267">
        <f t="shared" si="90"/>
        <v>0</v>
      </c>
      <c r="O231" s="206" t="s">
        <v>746</v>
      </c>
      <c r="S231" s="49"/>
      <c r="T231" s="206" t="s">
        <v>746</v>
      </c>
      <c r="U231" s="129"/>
      <c r="V231" s="129"/>
      <c r="W231" s="129"/>
      <c r="X231" s="49"/>
      <c r="Y231" s="206" t="s">
        <v>746</v>
      </c>
      <c r="AC231" s="49"/>
      <c r="AD231" s="206" t="s">
        <v>746</v>
      </c>
      <c r="AE231" s="129"/>
      <c r="AF231" s="129"/>
      <c r="AG231" s="129"/>
      <c r="AH231" s="263"/>
      <c r="AI231" s="206" t="s">
        <v>746</v>
      </c>
      <c r="AJ231" s="129"/>
      <c r="AK231" s="129"/>
      <c r="AL231" s="129"/>
      <c r="AM231" s="263"/>
      <c r="AN231" s="206" t="s">
        <v>746</v>
      </c>
      <c r="AS231" s="206" t="s">
        <v>746</v>
      </c>
      <c r="AX231" s="303" t="s">
        <v>746</v>
      </c>
      <c r="AY231" s="301"/>
      <c r="AZ231" s="301"/>
      <c r="BA231" s="301"/>
      <c r="BC231" s="206" t="s">
        <v>746</v>
      </c>
      <c r="BH231" s="206" t="s">
        <v>746</v>
      </c>
    </row>
    <row r="232" spans="1:60" s="204" customFormat="1">
      <c r="A232" s="49" t="s">
        <v>716</v>
      </c>
      <c r="B232" s="72">
        <v>1</v>
      </c>
      <c r="C232" s="74">
        <f>+D231+1</f>
        <v>742</v>
      </c>
      <c r="D232" s="74">
        <f t="shared" si="76"/>
        <v>742</v>
      </c>
      <c r="E232" s="79" t="str">
        <f t="shared" si="77"/>
        <v>row 742 to 742</v>
      </c>
      <c r="F232" s="48">
        <f t="shared" si="83"/>
        <v>232</v>
      </c>
      <c r="G232" s="46"/>
      <c r="H232" s="46"/>
      <c r="I232" s="46"/>
      <c r="J232" s="181" t="str">
        <f t="shared" si="86"/>
        <v>Yes</v>
      </c>
      <c r="K232" s="179">
        <f t="shared" si="87"/>
        <v>0</v>
      </c>
      <c r="L232" s="179">
        <f t="shared" si="88"/>
        <v>0</v>
      </c>
      <c r="M232" s="179">
        <f t="shared" si="89"/>
        <v>0</v>
      </c>
      <c r="N232" s="267">
        <f t="shared" si="90"/>
        <v>0</v>
      </c>
      <c r="O232" s="206" t="s">
        <v>746</v>
      </c>
      <c r="S232" s="49"/>
      <c r="T232" s="206" t="s">
        <v>746</v>
      </c>
      <c r="U232" s="129"/>
      <c r="V232" s="129"/>
      <c r="W232" s="129"/>
      <c r="X232" s="49"/>
      <c r="Y232" s="206" t="s">
        <v>746</v>
      </c>
      <c r="AC232" s="49"/>
      <c r="AD232" s="206" t="s">
        <v>746</v>
      </c>
      <c r="AE232" s="129"/>
      <c r="AF232" s="129"/>
      <c r="AG232" s="129"/>
      <c r="AH232" s="263"/>
      <c r="AI232" s="206" t="s">
        <v>746</v>
      </c>
      <c r="AJ232" s="129"/>
      <c r="AK232" s="129"/>
      <c r="AL232" s="129"/>
      <c r="AM232" s="263"/>
      <c r="AN232" s="206" t="s">
        <v>746</v>
      </c>
      <c r="AS232" s="206" t="s">
        <v>746</v>
      </c>
      <c r="AX232" s="303" t="s">
        <v>746</v>
      </c>
      <c r="AY232" s="301"/>
      <c r="AZ232" s="301"/>
      <c r="BA232" s="301"/>
      <c r="BC232" s="206" t="s">
        <v>746</v>
      </c>
      <c r="BH232" s="206" t="s">
        <v>746</v>
      </c>
    </row>
    <row r="233" spans="1:60" s="204" customFormat="1">
      <c r="A233" s="49" t="s">
        <v>710</v>
      </c>
      <c r="B233" s="72">
        <v>1</v>
      </c>
      <c r="C233" s="74">
        <f t="shared" ref="C233:C260" si="91">+D232+1</f>
        <v>743</v>
      </c>
      <c r="D233" s="74">
        <f t="shared" si="76"/>
        <v>743</v>
      </c>
      <c r="E233" s="79" t="str">
        <f t="shared" si="77"/>
        <v>row 743 to 743</v>
      </c>
      <c r="F233" s="48">
        <f t="shared" si="83"/>
        <v>233</v>
      </c>
      <c r="G233" s="46"/>
      <c r="H233" s="46"/>
      <c r="I233" s="46"/>
      <c r="J233" s="181" t="str">
        <f t="shared" si="86"/>
        <v>Yes</v>
      </c>
      <c r="K233" s="179">
        <f t="shared" si="87"/>
        <v>0</v>
      </c>
      <c r="L233" s="179">
        <f t="shared" si="88"/>
        <v>0</v>
      </c>
      <c r="M233" s="179">
        <f t="shared" si="89"/>
        <v>0</v>
      </c>
      <c r="N233" s="267">
        <f t="shared" si="90"/>
        <v>0</v>
      </c>
      <c r="O233" s="206" t="s">
        <v>746</v>
      </c>
      <c r="S233" s="49"/>
      <c r="T233" s="206" t="s">
        <v>746</v>
      </c>
      <c r="U233" s="129"/>
      <c r="V233" s="129"/>
      <c r="W233" s="129"/>
      <c r="X233" s="49"/>
      <c r="Y233" s="206" t="s">
        <v>746</v>
      </c>
      <c r="AC233" s="49"/>
      <c r="AD233" s="206" t="s">
        <v>746</v>
      </c>
      <c r="AE233" s="129"/>
      <c r="AF233" s="129"/>
      <c r="AG233" s="129"/>
      <c r="AH233" s="263"/>
      <c r="AI233" s="206" t="s">
        <v>746</v>
      </c>
      <c r="AJ233" s="129"/>
      <c r="AK233" s="129"/>
      <c r="AL233" s="129"/>
      <c r="AM233" s="263"/>
      <c r="AN233" s="206" t="s">
        <v>746</v>
      </c>
      <c r="AS233" s="206" t="s">
        <v>746</v>
      </c>
      <c r="AX233" s="303" t="s">
        <v>746</v>
      </c>
      <c r="AY233" s="301"/>
      <c r="AZ233" s="301"/>
      <c r="BA233" s="301"/>
      <c r="BC233" s="206" t="s">
        <v>746</v>
      </c>
      <c r="BH233" s="206" t="s">
        <v>746</v>
      </c>
    </row>
    <row r="234" spans="1:60" s="204" customFormat="1">
      <c r="A234" s="49" t="s">
        <v>711</v>
      </c>
      <c r="B234" s="72">
        <v>1</v>
      </c>
      <c r="C234" s="74">
        <f t="shared" si="91"/>
        <v>744</v>
      </c>
      <c r="D234" s="74">
        <f t="shared" si="76"/>
        <v>744</v>
      </c>
      <c r="E234" s="79" t="str">
        <f t="shared" si="77"/>
        <v>row 744 to 744</v>
      </c>
      <c r="F234" s="48">
        <f t="shared" si="83"/>
        <v>234</v>
      </c>
      <c r="G234" s="46"/>
      <c r="H234" s="46"/>
      <c r="I234" s="46"/>
      <c r="J234" s="181" t="str">
        <f t="shared" si="86"/>
        <v>Yes</v>
      </c>
      <c r="K234" s="179">
        <f t="shared" si="87"/>
        <v>0</v>
      </c>
      <c r="L234" s="179">
        <f t="shared" si="88"/>
        <v>0</v>
      </c>
      <c r="M234" s="179">
        <f t="shared" si="89"/>
        <v>0</v>
      </c>
      <c r="N234" s="267">
        <f t="shared" si="90"/>
        <v>0</v>
      </c>
      <c r="O234" s="206" t="s">
        <v>746</v>
      </c>
      <c r="S234" s="49"/>
      <c r="T234" s="206" t="s">
        <v>746</v>
      </c>
      <c r="U234" s="129"/>
      <c r="V234" s="129"/>
      <c r="W234" s="129"/>
      <c r="X234" s="49"/>
      <c r="Y234" s="206" t="s">
        <v>746</v>
      </c>
      <c r="AC234" s="49"/>
      <c r="AD234" s="206" t="s">
        <v>746</v>
      </c>
      <c r="AE234" s="129"/>
      <c r="AF234" s="129"/>
      <c r="AG234" s="129"/>
      <c r="AH234" s="263"/>
      <c r="AI234" s="206" t="s">
        <v>746</v>
      </c>
      <c r="AJ234" s="129"/>
      <c r="AK234" s="129"/>
      <c r="AL234" s="129"/>
      <c r="AM234" s="263"/>
      <c r="AN234" s="206" t="s">
        <v>746</v>
      </c>
      <c r="AS234" s="206" t="s">
        <v>746</v>
      </c>
      <c r="AX234" s="303" t="s">
        <v>746</v>
      </c>
      <c r="AY234" s="301"/>
      <c r="AZ234" s="301"/>
      <c r="BA234" s="301"/>
      <c r="BC234" s="206" t="s">
        <v>746</v>
      </c>
      <c r="BH234" s="206" t="s">
        <v>746</v>
      </c>
    </row>
    <row r="235" spans="1:60" s="204" customFormat="1">
      <c r="A235" s="49" t="s">
        <v>717</v>
      </c>
      <c r="B235" s="72">
        <v>1</v>
      </c>
      <c r="C235" s="74">
        <f t="shared" si="91"/>
        <v>745</v>
      </c>
      <c r="D235" s="74">
        <f t="shared" si="76"/>
        <v>745</v>
      </c>
      <c r="E235" s="79" t="str">
        <f t="shared" si="77"/>
        <v>row 745 to 745</v>
      </c>
      <c r="F235" s="48">
        <f t="shared" si="83"/>
        <v>235</v>
      </c>
      <c r="G235" s="46"/>
      <c r="H235" s="46"/>
      <c r="I235" s="46"/>
      <c r="J235" s="180" t="str">
        <f t="shared" si="86"/>
        <v>Yes</v>
      </c>
      <c r="K235" s="179">
        <f t="shared" si="87"/>
        <v>0</v>
      </c>
      <c r="L235" s="179">
        <f t="shared" si="88"/>
        <v>0</v>
      </c>
      <c r="M235" s="179">
        <f t="shared" si="89"/>
        <v>0</v>
      </c>
      <c r="N235" s="267">
        <f t="shared" si="90"/>
        <v>0</v>
      </c>
      <c r="O235" s="205" t="str">
        <f>+O232</f>
        <v>Yes</v>
      </c>
      <c r="S235" s="49"/>
      <c r="T235" s="205" t="str">
        <f>+T232</f>
        <v>Yes</v>
      </c>
      <c r="U235" s="129"/>
      <c r="V235" s="129"/>
      <c r="W235" s="129"/>
      <c r="X235" s="49"/>
      <c r="Y235" s="205" t="str">
        <f>+Y232</f>
        <v>Yes</v>
      </c>
      <c r="AC235" s="49"/>
      <c r="AD235" s="205" t="str">
        <f>+AD232</f>
        <v>Yes</v>
      </c>
      <c r="AE235" s="129"/>
      <c r="AF235" s="129"/>
      <c r="AG235" s="129"/>
      <c r="AH235" s="263"/>
      <c r="AI235" s="205" t="str">
        <f>+AI232</f>
        <v>Yes</v>
      </c>
      <c r="AJ235" s="129"/>
      <c r="AK235" s="129"/>
      <c r="AL235" s="129"/>
      <c r="AM235" s="263"/>
      <c r="AN235" s="205" t="str">
        <f>+AN232</f>
        <v>Yes</v>
      </c>
      <c r="AS235" s="205" t="str">
        <f>+AS232</f>
        <v>Yes</v>
      </c>
      <c r="AX235" s="302" t="str">
        <f>+AX232</f>
        <v>Yes</v>
      </c>
      <c r="AY235" s="301"/>
      <c r="AZ235" s="301"/>
      <c r="BA235" s="301"/>
      <c r="BC235" s="205" t="str">
        <f>+BC232</f>
        <v>Yes</v>
      </c>
      <c r="BH235" s="205" t="str">
        <f>+BH232</f>
        <v>Yes</v>
      </c>
    </row>
    <row r="236" spans="1:60" s="204" customFormat="1">
      <c r="A236" s="49" t="s">
        <v>718</v>
      </c>
      <c r="B236" s="72">
        <v>1</v>
      </c>
      <c r="C236" s="74">
        <f t="shared" si="91"/>
        <v>746</v>
      </c>
      <c r="D236" s="74">
        <f t="shared" si="76"/>
        <v>746</v>
      </c>
      <c r="E236" s="79" t="str">
        <f t="shared" si="77"/>
        <v>row 746 to 746</v>
      </c>
      <c r="F236" s="48">
        <f t="shared" si="83"/>
        <v>236</v>
      </c>
      <c r="G236" s="46"/>
      <c r="H236" s="46"/>
      <c r="I236" s="46"/>
      <c r="J236" s="181" t="str">
        <f t="shared" si="86"/>
        <v>Yes</v>
      </c>
      <c r="K236" s="179">
        <f t="shared" si="87"/>
        <v>0</v>
      </c>
      <c r="L236" s="179">
        <f t="shared" si="88"/>
        <v>0</v>
      </c>
      <c r="M236" s="179">
        <f t="shared" si="89"/>
        <v>0</v>
      </c>
      <c r="N236" s="267">
        <f t="shared" si="90"/>
        <v>0</v>
      </c>
      <c r="O236" s="206" t="s">
        <v>746</v>
      </c>
      <c r="S236" s="49"/>
      <c r="T236" s="206" t="s">
        <v>746</v>
      </c>
      <c r="U236" s="129"/>
      <c r="V236" s="129"/>
      <c r="W236" s="129"/>
      <c r="X236" s="49"/>
      <c r="Y236" s="206" t="s">
        <v>746</v>
      </c>
      <c r="AC236" s="49"/>
      <c r="AD236" s="206" t="s">
        <v>746</v>
      </c>
      <c r="AE236" s="129"/>
      <c r="AF236" s="129"/>
      <c r="AG236" s="129"/>
      <c r="AH236" s="263"/>
      <c r="AI236" s="206" t="s">
        <v>746</v>
      </c>
      <c r="AJ236" s="129"/>
      <c r="AK236" s="129"/>
      <c r="AL236" s="129"/>
      <c r="AM236" s="263"/>
      <c r="AN236" s="206" t="s">
        <v>746</v>
      </c>
      <c r="AS236" s="206" t="s">
        <v>746</v>
      </c>
      <c r="AX236" s="303" t="s">
        <v>746</v>
      </c>
      <c r="AY236" s="301"/>
      <c r="AZ236" s="301"/>
      <c r="BA236" s="301"/>
      <c r="BC236" s="206" t="s">
        <v>746</v>
      </c>
      <c r="BH236" s="206" t="s">
        <v>746</v>
      </c>
    </row>
    <row r="237" spans="1:60" s="204" customFormat="1">
      <c r="A237" s="49" t="s">
        <v>850</v>
      </c>
      <c r="B237" s="72">
        <v>1</v>
      </c>
      <c r="C237" s="74">
        <f t="shared" si="91"/>
        <v>747</v>
      </c>
      <c r="D237" s="74">
        <f t="shared" si="76"/>
        <v>747</v>
      </c>
      <c r="E237" s="79" t="str">
        <f t="shared" si="77"/>
        <v>row 747 to 747</v>
      </c>
      <c r="F237" s="48">
        <f t="shared" si="83"/>
        <v>237</v>
      </c>
      <c r="G237" s="46"/>
      <c r="H237" s="46"/>
      <c r="I237" s="46"/>
      <c r="J237" s="180" t="str">
        <f t="shared" si="86"/>
        <v>Yes</v>
      </c>
      <c r="K237" s="179">
        <f t="shared" si="87"/>
        <v>0</v>
      </c>
      <c r="L237" s="179">
        <f t="shared" si="88"/>
        <v>0</v>
      </c>
      <c r="M237" s="179">
        <f t="shared" si="89"/>
        <v>0</v>
      </c>
      <c r="N237" s="267">
        <f t="shared" si="90"/>
        <v>0</v>
      </c>
      <c r="O237" s="205" t="str">
        <f>+O232</f>
        <v>Yes</v>
      </c>
      <c r="S237" s="49"/>
      <c r="T237" s="205" t="str">
        <f>+T232</f>
        <v>Yes</v>
      </c>
      <c r="U237" s="129"/>
      <c r="V237" s="129"/>
      <c r="W237" s="129"/>
      <c r="X237" s="49"/>
      <c r="Y237" s="205" t="str">
        <f>+Y232</f>
        <v>Yes</v>
      </c>
      <c r="AC237" s="49"/>
      <c r="AD237" s="205" t="str">
        <f>+AD232</f>
        <v>Yes</v>
      </c>
      <c r="AE237" s="129"/>
      <c r="AF237" s="129"/>
      <c r="AG237" s="129"/>
      <c r="AH237" s="263" t="s">
        <v>746</v>
      </c>
      <c r="AI237" s="205" t="str">
        <f>+AI232</f>
        <v>Yes</v>
      </c>
      <c r="AJ237" s="129"/>
      <c r="AK237" s="129"/>
      <c r="AL237" s="129"/>
      <c r="AM237" s="263"/>
      <c r="AN237" s="205" t="str">
        <f>+AN232</f>
        <v>Yes</v>
      </c>
      <c r="AS237" s="205" t="str">
        <f>+AS232</f>
        <v>Yes</v>
      </c>
      <c r="AX237" s="302" t="str">
        <f>+AX232</f>
        <v>Yes</v>
      </c>
      <c r="AY237" s="301"/>
      <c r="AZ237" s="301"/>
      <c r="BA237" s="301"/>
      <c r="BC237" s="205" t="str">
        <f>+BC232</f>
        <v>Yes</v>
      </c>
      <c r="BH237" s="205" t="str">
        <f>+BH232</f>
        <v>Yes</v>
      </c>
    </row>
    <row r="238" spans="1:60" s="204" customFormat="1">
      <c r="A238" s="49" t="s">
        <v>851</v>
      </c>
      <c r="B238" s="72">
        <v>1</v>
      </c>
      <c r="C238" s="74">
        <f t="shared" si="91"/>
        <v>748</v>
      </c>
      <c r="D238" s="74">
        <f t="shared" si="76"/>
        <v>748</v>
      </c>
      <c r="E238" s="79" t="str">
        <f t="shared" si="77"/>
        <v>row 748 to 748</v>
      </c>
      <c r="F238" s="48">
        <f t="shared" si="83"/>
        <v>238</v>
      </c>
      <c r="G238" s="46"/>
      <c r="H238" s="46"/>
      <c r="I238" s="46"/>
      <c r="J238" s="180" t="str">
        <f t="shared" si="86"/>
        <v>Yes</v>
      </c>
      <c r="K238" s="179">
        <f t="shared" si="87"/>
        <v>0</v>
      </c>
      <c r="L238" s="179">
        <f t="shared" si="88"/>
        <v>0</v>
      </c>
      <c r="M238" s="179">
        <f t="shared" si="89"/>
        <v>0</v>
      </c>
      <c r="N238" s="267">
        <f t="shared" si="90"/>
        <v>0</v>
      </c>
      <c r="O238" s="205" t="str">
        <f>+O236</f>
        <v>Yes</v>
      </c>
      <c r="S238" s="49"/>
      <c r="T238" s="205" t="str">
        <f>+T236</f>
        <v>Yes</v>
      </c>
      <c r="U238" s="129"/>
      <c r="V238" s="129"/>
      <c r="W238" s="129"/>
      <c r="X238" s="49"/>
      <c r="Y238" s="205" t="str">
        <f>+Y236</f>
        <v>Yes</v>
      </c>
      <c r="AC238" s="49"/>
      <c r="AD238" s="205" t="str">
        <f>+AD236</f>
        <v>Yes</v>
      </c>
      <c r="AE238" s="129"/>
      <c r="AF238" s="129"/>
      <c r="AG238" s="129"/>
      <c r="AH238" s="263"/>
      <c r="AI238" s="205" t="str">
        <f>+AI236</f>
        <v>Yes</v>
      </c>
      <c r="AJ238" s="129"/>
      <c r="AK238" s="129"/>
      <c r="AL238" s="129"/>
      <c r="AM238" s="263"/>
      <c r="AN238" s="205" t="str">
        <f>+AN236</f>
        <v>Yes</v>
      </c>
      <c r="AS238" s="205" t="str">
        <f>+AS236</f>
        <v>Yes</v>
      </c>
      <c r="AX238" s="302" t="str">
        <f>+AX236</f>
        <v>Yes</v>
      </c>
      <c r="AY238" s="301"/>
      <c r="AZ238" s="301"/>
      <c r="BA238" s="301"/>
      <c r="BC238" s="205" t="str">
        <f>+BC236</f>
        <v>Yes</v>
      </c>
      <c r="BH238" s="205" t="str">
        <f>+BH236</f>
        <v>Yes</v>
      </c>
    </row>
    <row r="239" spans="1:60" s="204" customFormat="1">
      <c r="A239" s="49" t="s">
        <v>852</v>
      </c>
      <c r="B239" s="72">
        <v>1</v>
      </c>
      <c r="C239" s="74">
        <f t="shared" si="91"/>
        <v>749</v>
      </c>
      <c r="D239" s="74">
        <f t="shared" si="76"/>
        <v>749</v>
      </c>
      <c r="E239" s="79" t="str">
        <f t="shared" si="77"/>
        <v>row 749 to 749</v>
      </c>
      <c r="F239" s="48">
        <f t="shared" si="83"/>
        <v>239</v>
      </c>
      <c r="G239" s="46"/>
      <c r="H239" s="46"/>
      <c r="I239" s="46"/>
      <c r="J239" s="180" t="str">
        <f t="shared" si="86"/>
        <v>Yes</v>
      </c>
      <c r="K239" s="179">
        <f t="shared" si="87"/>
        <v>0</v>
      </c>
      <c r="L239" s="179">
        <f t="shared" si="88"/>
        <v>0</v>
      </c>
      <c r="M239" s="179">
        <f t="shared" si="89"/>
        <v>0</v>
      </c>
      <c r="N239" s="267">
        <f t="shared" si="90"/>
        <v>0</v>
      </c>
      <c r="O239" s="205" t="str">
        <f>+O232</f>
        <v>Yes</v>
      </c>
      <c r="S239" s="49"/>
      <c r="T239" s="205" t="str">
        <f>+T232</f>
        <v>Yes</v>
      </c>
      <c r="U239" s="129"/>
      <c r="V239" s="129"/>
      <c r="W239" s="129"/>
      <c r="X239" s="49"/>
      <c r="Y239" s="205" t="str">
        <f>+Y232</f>
        <v>Yes</v>
      </c>
      <c r="AC239" s="49"/>
      <c r="AD239" s="205" t="str">
        <f>+AD232</f>
        <v>Yes</v>
      </c>
      <c r="AE239" s="129"/>
      <c r="AF239" s="129"/>
      <c r="AG239" s="129"/>
      <c r="AH239" s="263" t="s">
        <v>746</v>
      </c>
      <c r="AI239" s="205" t="str">
        <f>+AI232</f>
        <v>Yes</v>
      </c>
      <c r="AJ239" s="129"/>
      <c r="AK239" s="129"/>
      <c r="AL239" s="129"/>
      <c r="AM239" s="263"/>
      <c r="AN239" s="205" t="str">
        <f>+AN232</f>
        <v>Yes</v>
      </c>
      <c r="AS239" s="205" t="str">
        <f>+AS232</f>
        <v>Yes</v>
      </c>
      <c r="AX239" s="302" t="str">
        <f>+AX232</f>
        <v>Yes</v>
      </c>
      <c r="AY239" s="301"/>
      <c r="AZ239" s="301"/>
      <c r="BA239" s="301"/>
      <c r="BC239" s="205" t="str">
        <f>+BC232</f>
        <v>Yes</v>
      </c>
      <c r="BH239" s="205" t="str">
        <f>+BH232</f>
        <v>Yes</v>
      </c>
    </row>
    <row r="240" spans="1:60" s="204" customFormat="1">
      <c r="A240" s="49" t="s">
        <v>853</v>
      </c>
      <c r="B240" s="72">
        <v>1</v>
      </c>
      <c r="C240" s="74">
        <f t="shared" si="91"/>
        <v>750</v>
      </c>
      <c r="D240" s="74">
        <f t="shared" si="76"/>
        <v>750</v>
      </c>
      <c r="E240" s="79" t="str">
        <f t="shared" si="77"/>
        <v>row 750 to 750</v>
      </c>
      <c r="F240" s="48">
        <f t="shared" si="83"/>
        <v>240</v>
      </c>
      <c r="G240" s="46"/>
      <c r="H240" s="46"/>
      <c r="I240" s="46"/>
      <c r="J240" s="180" t="str">
        <f t="shared" si="86"/>
        <v>Yes</v>
      </c>
      <c r="K240" s="179">
        <f t="shared" si="87"/>
        <v>0</v>
      </c>
      <c r="L240" s="179">
        <f t="shared" si="88"/>
        <v>0</v>
      </c>
      <c r="M240" s="179">
        <f t="shared" si="89"/>
        <v>0</v>
      </c>
      <c r="N240" s="267">
        <f t="shared" si="90"/>
        <v>0</v>
      </c>
      <c r="O240" s="205" t="str">
        <f>+O236</f>
        <v>Yes</v>
      </c>
      <c r="S240" s="49"/>
      <c r="T240" s="205" t="str">
        <f>+T236</f>
        <v>Yes</v>
      </c>
      <c r="U240" s="129"/>
      <c r="V240" s="129"/>
      <c r="W240" s="129"/>
      <c r="X240" s="49"/>
      <c r="Y240" s="205" t="str">
        <f>+Y236</f>
        <v>Yes</v>
      </c>
      <c r="AC240" s="49"/>
      <c r="AD240" s="205" t="str">
        <f>+AD236</f>
        <v>Yes</v>
      </c>
      <c r="AE240" s="129"/>
      <c r="AF240" s="129"/>
      <c r="AG240" s="129"/>
      <c r="AH240" s="263"/>
      <c r="AI240" s="205" t="str">
        <f>+AI236</f>
        <v>Yes</v>
      </c>
      <c r="AJ240" s="129"/>
      <c r="AK240" s="129"/>
      <c r="AL240" s="129"/>
      <c r="AM240" s="263"/>
      <c r="AN240" s="205" t="str">
        <f>+AN236</f>
        <v>Yes</v>
      </c>
      <c r="AS240" s="205" t="str">
        <f>+AS236</f>
        <v>Yes</v>
      </c>
      <c r="AX240" s="302" t="str">
        <f>+AX236</f>
        <v>Yes</v>
      </c>
      <c r="AY240" s="301"/>
      <c r="AZ240" s="301"/>
      <c r="BA240" s="301"/>
      <c r="BC240" s="205" t="str">
        <f>+BC236</f>
        <v>Yes</v>
      </c>
      <c r="BH240" s="205" t="str">
        <f>+BH236</f>
        <v>Yes</v>
      </c>
    </row>
    <row r="241" spans="1:60" s="204" customFormat="1">
      <c r="A241" s="49" t="s">
        <v>76</v>
      </c>
      <c r="B241" s="72">
        <v>8</v>
      </c>
      <c r="C241" s="74">
        <f t="shared" si="91"/>
        <v>751</v>
      </c>
      <c r="D241" s="74">
        <f t="shared" si="76"/>
        <v>758</v>
      </c>
      <c r="E241" s="79" t="str">
        <f t="shared" si="77"/>
        <v>row 751 to 758</v>
      </c>
      <c r="F241" s="48">
        <f t="shared" si="83"/>
        <v>241</v>
      </c>
      <c r="G241" s="46"/>
      <c r="H241" s="46"/>
      <c r="I241" s="46"/>
      <c r="J241" s="181" t="str">
        <f t="shared" si="86"/>
        <v>Yes</v>
      </c>
      <c r="K241" s="179">
        <f t="shared" si="87"/>
        <v>0</v>
      </c>
      <c r="L241" s="179">
        <f t="shared" si="88"/>
        <v>0</v>
      </c>
      <c r="M241" s="179">
        <f t="shared" si="89"/>
        <v>0</v>
      </c>
      <c r="N241" s="267">
        <f t="shared" si="90"/>
        <v>0</v>
      </c>
      <c r="O241" s="203" t="s">
        <v>746</v>
      </c>
      <c r="S241" s="49"/>
      <c r="T241" s="203" t="s">
        <v>753</v>
      </c>
      <c r="U241" s="129"/>
      <c r="V241" s="129"/>
      <c r="W241" s="129"/>
      <c r="X241" s="49"/>
      <c r="Y241" s="203" t="s">
        <v>746</v>
      </c>
      <c r="AC241" s="49"/>
      <c r="AD241" s="203" t="s">
        <v>753</v>
      </c>
      <c r="AE241" s="129"/>
      <c r="AF241" s="129"/>
      <c r="AG241" s="129"/>
      <c r="AH241" s="263"/>
      <c r="AI241" s="203" t="s">
        <v>753</v>
      </c>
      <c r="AJ241" s="129"/>
      <c r="AK241" s="129"/>
      <c r="AL241" s="129"/>
      <c r="AM241" s="263"/>
      <c r="AN241" s="203" t="s">
        <v>746</v>
      </c>
      <c r="AS241" s="203" t="s">
        <v>746</v>
      </c>
      <c r="AX241" s="300" t="s">
        <v>746</v>
      </c>
      <c r="AY241" s="301"/>
      <c r="AZ241" s="301"/>
      <c r="BA241" s="301"/>
      <c r="BC241" s="203" t="s">
        <v>746</v>
      </c>
      <c r="BH241" s="203" t="s">
        <v>746</v>
      </c>
    </row>
    <row r="242" spans="1:60" s="204" customFormat="1">
      <c r="A242" s="49" t="s">
        <v>77</v>
      </c>
      <c r="B242" s="72">
        <v>6</v>
      </c>
      <c r="C242" s="74">
        <f t="shared" si="91"/>
        <v>759</v>
      </c>
      <c r="D242" s="74">
        <f t="shared" si="76"/>
        <v>764</v>
      </c>
      <c r="E242" s="79" t="str">
        <f t="shared" si="77"/>
        <v>row 759 to 764</v>
      </c>
      <c r="F242" s="48">
        <f t="shared" si="83"/>
        <v>242</v>
      </c>
      <c r="G242" s="46"/>
      <c r="H242" s="46"/>
      <c r="I242" s="46"/>
      <c r="J242" s="181" t="str">
        <f t="shared" si="86"/>
        <v>Yes</v>
      </c>
      <c r="K242" s="179">
        <f t="shared" si="87"/>
        <v>0</v>
      </c>
      <c r="L242" s="179">
        <f t="shared" si="88"/>
        <v>0</v>
      </c>
      <c r="M242" s="179">
        <f t="shared" si="89"/>
        <v>0</v>
      </c>
      <c r="N242" s="267">
        <f t="shared" si="90"/>
        <v>0</v>
      </c>
      <c r="O242" s="206" t="s">
        <v>746</v>
      </c>
      <c r="S242" s="49"/>
      <c r="T242" s="206" t="s">
        <v>746</v>
      </c>
      <c r="U242" s="129"/>
      <c r="V242" s="129"/>
      <c r="W242" s="129"/>
      <c r="X242" s="49"/>
      <c r="Y242" s="206" t="s">
        <v>746</v>
      </c>
      <c r="AC242" s="49"/>
      <c r="AD242" s="206" t="s">
        <v>746</v>
      </c>
      <c r="AE242" s="129"/>
      <c r="AF242" s="129"/>
      <c r="AG242" s="129"/>
      <c r="AH242" s="263" t="s">
        <v>746</v>
      </c>
      <c r="AI242" s="206" t="s">
        <v>746</v>
      </c>
      <c r="AJ242" s="129"/>
      <c r="AK242" s="129"/>
      <c r="AL242" s="129"/>
      <c r="AM242" s="263"/>
      <c r="AN242" s="206" t="s">
        <v>746</v>
      </c>
      <c r="AS242" s="206" t="s">
        <v>746</v>
      </c>
      <c r="AX242" s="303" t="s">
        <v>746</v>
      </c>
      <c r="AY242" s="301"/>
      <c r="AZ242" s="301"/>
      <c r="BA242" s="301"/>
      <c r="BC242" s="206" t="s">
        <v>746</v>
      </c>
      <c r="BH242" s="206" t="s">
        <v>746</v>
      </c>
    </row>
    <row r="243" spans="1:60" s="204" customFormat="1">
      <c r="A243" s="49" t="s">
        <v>78</v>
      </c>
      <c r="B243" s="72">
        <v>6</v>
      </c>
      <c r="C243" s="74">
        <f t="shared" si="91"/>
        <v>765</v>
      </c>
      <c r="D243" s="74">
        <f t="shared" si="76"/>
        <v>770</v>
      </c>
      <c r="E243" s="79" t="str">
        <f t="shared" si="77"/>
        <v>row 765 to 770</v>
      </c>
      <c r="F243" s="48">
        <f t="shared" si="83"/>
        <v>243</v>
      </c>
      <c r="G243" s="46"/>
      <c r="H243" s="46"/>
      <c r="I243" s="46"/>
      <c r="J243" s="181" t="str">
        <f t="shared" si="86"/>
        <v>Yes</v>
      </c>
      <c r="K243" s="179">
        <f t="shared" si="87"/>
        <v>0</v>
      </c>
      <c r="L243" s="179">
        <f t="shared" si="88"/>
        <v>0</v>
      </c>
      <c r="M243" s="179">
        <f t="shared" si="89"/>
        <v>0</v>
      </c>
      <c r="N243" s="267">
        <f t="shared" si="90"/>
        <v>0</v>
      </c>
      <c r="O243" s="206" t="s">
        <v>746</v>
      </c>
      <c r="S243" s="49"/>
      <c r="T243" s="206" t="s">
        <v>746</v>
      </c>
      <c r="U243" s="129"/>
      <c r="V243" s="129"/>
      <c r="W243" s="129"/>
      <c r="X243" s="49"/>
      <c r="Y243" s="206" t="s">
        <v>746</v>
      </c>
      <c r="AC243" s="49"/>
      <c r="AD243" s="206" t="s">
        <v>753</v>
      </c>
      <c r="AE243" s="129"/>
      <c r="AF243" s="129"/>
      <c r="AG243" s="129"/>
      <c r="AH243" s="263"/>
      <c r="AI243" s="206" t="s">
        <v>746</v>
      </c>
      <c r="AJ243" s="129"/>
      <c r="AK243" s="129"/>
      <c r="AL243" s="129"/>
      <c r="AM243" s="263"/>
      <c r="AN243" s="206" t="s">
        <v>746</v>
      </c>
      <c r="AS243" s="206" t="s">
        <v>746</v>
      </c>
      <c r="AX243" s="303" t="s">
        <v>746</v>
      </c>
      <c r="AY243" s="301"/>
      <c r="AZ243" s="301"/>
      <c r="BA243" s="301"/>
      <c r="BC243" s="206" t="s">
        <v>746</v>
      </c>
      <c r="BH243" s="206" t="s">
        <v>746</v>
      </c>
    </row>
    <row r="244" spans="1:60" s="204" customFormat="1">
      <c r="A244" s="49" t="s">
        <v>79</v>
      </c>
      <c r="B244" s="72">
        <v>8</v>
      </c>
      <c r="C244" s="74">
        <f t="shared" si="91"/>
        <v>771</v>
      </c>
      <c r="D244" s="74">
        <f t="shared" si="76"/>
        <v>778</v>
      </c>
      <c r="E244" s="79" t="str">
        <f t="shared" si="77"/>
        <v>row 771 to 778</v>
      </c>
      <c r="F244" s="48">
        <f t="shared" si="83"/>
        <v>244</v>
      </c>
      <c r="G244" s="46"/>
      <c r="H244" s="46"/>
      <c r="I244" s="46"/>
      <c r="J244" s="181" t="str">
        <f t="shared" si="86"/>
        <v>No</v>
      </c>
      <c r="K244" s="179">
        <f t="shared" si="87"/>
        <v>0</v>
      </c>
      <c r="L244" s="179">
        <f t="shared" si="88"/>
        <v>0</v>
      </c>
      <c r="M244" s="179">
        <f t="shared" si="89"/>
        <v>0</v>
      </c>
      <c r="N244" s="267">
        <f t="shared" si="90"/>
        <v>0</v>
      </c>
      <c r="O244" s="206" t="s">
        <v>753</v>
      </c>
      <c r="S244" s="49"/>
      <c r="T244" s="206" t="s">
        <v>753</v>
      </c>
      <c r="U244" s="129"/>
      <c r="V244" s="129"/>
      <c r="W244" s="129"/>
      <c r="X244" s="49"/>
      <c r="Y244" s="261" t="s">
        <v>746</v>
      </c>
      <c r="AC244" s="49"/>
      <c r="AD244" s="206" t="s">
        <v>753</v>
      </c>
      <c r="AE244" s="129"/>
      <c r="AF244" s="129"/>
      <c r="AG244" s="129"/>
      <c r="AH244" s="263"/>
      <c r="AI244" s="206" t="s">
        <v>753</v>
      </c>
      <c r="AJ244" s="129"/>
      <c r="AK244" s="129"/>
      <c r="AL244" s="129"/>
      <c r="AM244" s="263"/>
      <c r="AN244" s="206" t="s">
        <v>753</v>
      </c>
      <c r="AS244" s="206" t="s">
        <v>753</v>
      </c>
      <c r="AX244" s="303" t="s">
        <v>753</v>
      </c>
      <c r="AY244" s="301"/>
      <c r="AZ244" s="301"/>
      <c r="BA244" s="301"/>
      <c r="BC244" s="206" t="s">
        <v>753</v>
      </c>
      <c r="BH244" s="206" t="s">
        <v>753</v>
      </c>
    </row>
    <row r="245" spans="1:60" s="204" customFormat="1">
      <c r="A245" s="49" t="s">
        <v>80</v>
      </c>
      <c r="B245" s="72">
        <v>6</v>
      </c>
      <c r="C245" s="74">
        <f t="shared" si="91"/>
        <v>779</v>
      </c>
      <c r="D245" s="74">
        <f t="shared" si="76"/>
        <v>784</v>
      </c>
      <c r="E245" s="79" t="str">
        <f t="shared" si="77"/>
        <v>row 779 to 784</v>
      </c>
      <c r="F245" s="48">
        <f t="shared" si="83"/>
        <v>245</v>
      </c>
      <c r="G245" s="46"/>
      <c r="H245" s="46"/>
      <c r="I245" s="46"/>
      <c r="J245" s="181" t="str">
        <f t="shared" si="86"/>
        <v>No</v>
      </c>
      <c r="K245" s="179">
        <f t="shared" si="87"/>
        <v>0</v>
      </c>
      <c r="L245" s="179">
        <f t="shared" si="88"/>
        <v>0</v>
      </c>
      <c r="M245" s="179">
        <f t="shared" si="89"/>
        <v>0</v>
      </c>
      <c r="N245" s="267">
        <f t="shared" si="90"/>
        <v>0</v>
      </c>
      <c r="O245" s="206" t="s">
        <v>753</v>
      </c>
      <c r="S245" s="49"/>
      <c r="T245" s="206" t="s">
        <v>753</v>
      </c>
      <c r="U245" s="129"/>
      <c r="V245" s="129"/>
      <c r="W245" s="129"/>
      <c r="X245" s="49"/>
      <c r="Y245" s="206" t="s">
        <v>753</v>
      </c>
      <c r="AC245" s="49"/>
      <c r="AD245" s="206" t="s">
        <v>753</v>
      </c>
      <c r="AE245" s="129"/>
      <c r="AF245" s="129"/>
      <c r="AG245" s="129"/>
      <c r="AH245" s="263"/>
      <c r="AI245" s="206" t="s">
        <v>753</v>
      </c>
      <c r="AJ245" s="129"/>
      <c r="AK245" s="129"/>
      <c r="AL245" s="129"/>
      <c r="AM245" s="263"/>
      <c r="AN245" s="206" t="s">
        <v>753</v>
      </c>
      <c r="AS245" s="206" t="s">
        <v>753</v>
      </c>
      <c r="AX245" s="303" t="s">
        <v>753</v>
      </c>
      <c r="AY245" s="301"/>
      <c r="AZ245" s="301"/>
      <c r="BA245" s="301"/>
      <c r="BC245" s="206" t="s">
        <v>753</v>
      </c>
      <c r="BH245" s="206" t="s">
        <v>753</v>
      </c>
    </row>
    <row r="246" spans="1:60" s="204" customFormat="1">
      <c r="A246" s="49" t="s">
        <v>81</v>
      </c>
      <c r="B246" s="72">
        <v>7</v>
      </c>
      <c r="C246" s="74">
        <f t="shared" si="91"/>
        <v>785</v>
      </c>
      <c r="D246" s="74">
        <f t="shared" si="76"/>
        <v>791</v>
      </c>
      <c r="E246" s="79" t="str">
        <f t="shared" si="77"/>
        <v>row 785 to 791</v>
      </c>
      <c r="F246" s="48">
        <f t="shared" si="83"/>
        <v>246</v>
      </c>
      <c r="G246" s="46"/>
      <c r="H246" s="46"/>
      <c r="I246" s="46"/>
      <c r="J246" s="181" t="str">
        <f t="shared" si="86"/>
        <v>Yes</v>
      </c>
      <c r="K246" s="179">
        <f t="shared" si="87"/>
        <v>0</v>
      </c>
      <c r="L246" s="179">
        <f t="shared" si="88"/>
        <v>0</v>
      </c>
      <c r="M246" s="179">
        <f t="shared" si="89"/>
        <v>0</v>
      </c>
      <c r="N246" s="267">
        <f t="shared" si="90"/>
        <v>0</v>
      </c>
      <c r="O246" s="206" t="s">
        <v>746</v>
      </c>
      <c r="S246" s="49"/>
      <c r="T246" s="206" t="s">
        <v>746</v>
      </c>
      <c r="U246" s="129"/>
      <c r="V246" s="129"/>
      <c r="W246" s="129"/>
      <c r="X246" s="49"/>
      <c r="Y246" s="206" t="s">
        <v>746</v>
      </c>
      <c r="AC246" s="49"/>
      <c r="AD246" s="206" t="s">
        <v>746</v>
      </c>
      <c r="AE246" s="129"/>
      <c r="AF246" s="129"/>
      <c r="AG246" s="129"/>
      <c r="AH246" s="263"/>
      <c r="AI246" s="206" t="s">
        <v>746</v>
      </c>
      <c r="AJ246" s="129"/>
      <c r="AK246" s="129"/>
      <c r="AL246" s="129"/>
      <c r="AM246" s="263"/>
      <c r="AN246" s="206" t="s">
        <v>746</v>
      </c>
      <c r="AS246" s="206" t="s">
        <v>746</v>
      </c>
      <c r="AX246" s="303" t="s">
        <v>746</v>
      </c>
      <c r="AY246" s="301"/>
      <c r="AZ246" s="301"/>
      <c r="BA246" s="301"/>
      <c r="BC246" s="206" t="s">
        <v>746</v>
      </c>
      <c r="BH246" s="206" t="s">
        <v>746</v>
      </c>
    </row>
    <row r="247" spans="1:60" s="204" customFormat="1">
      <c r="A247" s="49" t="s">
        <v>82</v>
      </c>
      <c r="B247" s="72">
        <v>7</v>
      </c>
      <c r="C247" s="74">
        <f t="shared" si="91"/>
        <v>792</v>
      </c>
      <c r="D247" s="74">
        <f t="shared" si="76"/>
        <v>798</v>
      </c>
      <c r="E247" s="79" t="str">
        <f t="shared" si="77"/>
        <v>row 792 to 798</v>
      </c>
      <c r="F247" s="48">
        <f t="shared" si="83"/>
        <v>247</v>
      </c>
      <c r="G247" s="46"/>
      <c r="H247" s="46"/>
      <c r="I247" s="46"/>
      <c r="J247" s="181" t="str">
        <f t="shared" si="86"/>
        <v>Yes</v>
      </c>
      <c r="K247" s="179">
        <f t="shared" si="87"/>
        <v>0</v>
      </c>
      <c r="L247" s="179">
        <f t="shared" si="88"/>
        <v>0</v>
      </c>
      <c r="M247" s="179">
        <f t="shared" si="89"/>
        <v>0</v>
      </c>
      <c r="N247" s="267">
        <f t="shared" si="90"/>
        <v>0</v>
      </c>
      <c r="O247" s="206" t="s">
        <v>746</v>
      </c>
      <c r="S247" s="49"/>
      <c r="T247" s="206" t="s">
        <v>746</v>
      </c>
      <c r="U247" s="129"/>
      <c r="V247" s="129"/>
      <c r="W247" s="129"/>
      <c r="X247" s="49"/>
      <c r="Y247" s="206" t="s">
        <v>746</v>
      </c>
      <c r="AC247" s="49"/>
      <c r="AD247" s="206" t="s">
        <v>746</v>
      </c>
      <c r="AE247" s="129"/>
      <c r="AF247" s="129"/>
      <c r="AG247" s="129"/>
      <c r="AH247" s="263"/>
      <c r="AI247" s="206" t="s">
        <v>746</v>
      </c>
      <c r="AJ247" s="129"/>
      <c r="AK247" s="129"/>
      <c r="AL247" s="129"/>
      <c r="AM247" s="263"/>
      <c r="AN247" s="206" t="s">
        <v>746</v>
      </c>
      <c r="AS247" s="206" t="s">
        <v>746</v>
      </c>
      <c r="AX247" s="303" t="s">
        <v>746</v>
      </c>
      <c r="AY247" s="301"/>
      <c r="AZ247" s="301"/>
      <c r="BA247" s="301"/>
      <c r="BC247" s="206" t="s">
        <v>746</v>
      </c>
      <c r="BH247" s="206" t="s">
        <v>746</v>
      </c>
    </row>
    <row r="248" spans="1:60" s="204" customFormat="1">
      <c r="A248" s="49" t="s">
        <v>83</v>
      </c>
      <c r="B248" s="72">
        <v>6</v>
      </c>
      <c r="C248" s="74">
        <f t="shared" si="91"/>
        <v>799</v>
      </c>
      <c r="D248" s="74">
        <f t="shared" si="76"/>
        <v>804</v>
      </c>
      <c r="E248" s="79" t="str">
        <f t="shared" si="77"/>
        <v>row 799 to 804</v>
      </c>
      <c r="F248" s="48">
        <f t="shared" si="83"/>
        <v>248</v>
      </c>
      <c r="G248" s="46"/>
      <c r="H248" s="46"/>
      <c r="I248" s="46"/>
      <c r="J248" s="181" t="str">
        <f t="shared" si="86"/>
        <v>Yes</v>
      </c>
      <c r="K248" s="179">
        <f t="shared" si="87"/>
        <v>0</v>
      </c>
      <c r="L248" s="179">
        <f t="shared" si="88"/>
        <v>0</v>
      </c>
      <c r="M248" s="179">
        <f t="shared" si="89"/>
        <v>0</v>
      </c>
      <c r="N248" s="267">
        <f t="shared" si="90"/>
        <v>0</v>
      </c>
      <c r="O248" s="206" t="s">
        <v>746</v>
      </c>
      <c r="S248" s="49"/>
      <c r="T248" s="206" t="s">
        <v>746</v>
      </c>
      <c r="U248" s="129"/>
      <c r="V248" s="129"/>
      <c r="W248" s="129"/>
      <c r="X248" s="49"/>
      <c r="Y248" s="206" t="s">
        <v>746</v>
      </c>
      <c r="AC248" s="49"/>
      <c r="AD248" s="206" t="s">
        <v>746</v>
      </c>
      <c r="AE248" s="129"/>
      <c r="AF248" s="129"/>
      <c r="AG248" s="129"/>
      <c r="AH248" s="263"/>
      <c r="AI248" s="206" t="s">
        <v>746</v>
      </c>
      <c r="AJ248" s="129"/>
      <c r="AK248" s="129"/>
      <c r="AL248" s="129"/>
      <c r="AM248" s="263"/>
      <c r="AN248" s="206" t="s">
        <v>746</v>
      </c>
      <c r="AS248" s="206" t="s">
        <v>746</v>
      </c>
      <c r="AX248" s="303" t="s">
        <v>746</v>
      </c>
      <c r="AY248" s="301"/>
      <c r="AZ248" s="301"/>
      <c r="BA248" s="301"/>
      <c r="BC248" s="206" t="s">
        <v>746</v>
      </c>
      <c r="BH248" s="206" t="s">
        <v>746</v>
      </c>
    </row>
    <row r="249" spans="1:60" s="204" customFormat="1">
      <c r="A249" s="49" t="s">
        <v>84</v>
      </c>
      <c r="B249" s="72">
        <v>9</v>
      </c>
      <c r="C249" s="74">
        <f t="shared" si="91"/>
        <v>805</v>
      </c>
      <c r="D249" s="74">
        <f t="shared" si="76"/>
        <v>813</v>
      </c>
      <c r="E249" s="79" t="str">
        <f t="shared" si="77"/>
        <v>row 805 to 813</v>
      </c>
      <c r="F249" s="48">
        <f t="shared" si="83"/>
        <v>249</v>
      </c>
      <c r="G249" s="46"/>
      <c r="H249" s="46"/>
      <c r="I249" s="46"/>
      <c r="J249" s="181" t="str">
        <f t="shared" si="86"/>
        <v>Yes</v>
      </c>
      <c r="K249" s="179">
        <f t="shared" si="87"/>
        <v>0</v>
      </c>
      <c r="L249" s="179">
        <f t="shared" si="88"/>
        <v>0</v>
      </c>
      <c r="M249" s="179">
        <f t="shared" si="89"/>
        <v>0</v>
      </c>
      <c r="N249" s="267">
        <f t="shared" si="90"/>
        <v>0</v>
      </c>
      <c r="O249" s="206" t="s">
        <v>746</v>
      </c>
      <c r="S249" s="49"/>
      <c r="T249" s="206" t="s">
        <v>746</v>
      </c>
      <c r="U249" s="129"/>
      <c r="V249" s="129"/>
      <c r="W249" s="129"/>
      <c r="X249" s="49"/>
      <c r="Y249" s="206" t="s">
        <v>746</v>
      </c>
      <c r="AC249" s="49"/>
      <c r="AD249" s="206" t="s">
        <v>746</v>
      </c>
      <c r="AE249" s="129"/>
      <c r="AF249" s="129"/>
      <c r="AG249" s="129"/>
      <c r="AH249" s="263"/>
      <c r="AI249" s="206" t="s">
        <v>746</v>
      </c>
      <c r="AJ249" s="129"/>
      <c r="AK249" s="129"/>
      <c r="AL249" s="129"/>
      <c r="AM249" s="263"/>
      <c r="AN249" s="206" t="s">
        <v>746</v>
      </c>
      <c r="AS249" s="206" t="s">
        <v>746</v>
      </c>
      <c r="AX249" s="303" t="s">
        <v>746</v>
      </c>
      <c r="AY249" s="301"/>
      <c r="AZ249" s="301"/>
      <c r="BA249" s="301"/>
      <c r="BC249" s="206" t="s">
        <v>746</v>
      </c>
      <c r="BH249" s="206" t="s">
        <v>746</v>
      </c>
    </row>
    <row r="250" spans="1:60" s="204" customFormat="1">
      <c r="A250" s="49" t="s">
        <v>719</v>
      </c>
      <c r="B250" s="72">
        <v>6</v>
      </c>
      <c r="C250" s="74">
        <f t="shared" si="91"/>
        <v>814</v>
      </c>
      <c r="D250" s="74">
        <f t="shared" si="76"/>
        <v>819</v>
      </c>
      <c r="E250" s="79" t="str">
        <f t="shared" si="77"/>
        <v>row 814 to 819</v>
      </c>
      <c r="F250" s="48">
        <f t="shared" si="83"/>
        <v>250</v>
      </c>
      <c r="G250" s="46"/>
      <c r="H250" s="46"/>
      <c r="I250" s="46"/>
      <c r="J250" s="181" t="str">
        <f t="shared" si="86"/>
        <v>Yes</v>
      </c>
      <c r="K250" s="179">
        <f t="shared" si="87"/>
        <v>0</v>
      </c>
      <c r="L250" s="179">
        <f t="shared" si="88"/>
        <v>0</v>
      </c>
      <c r="M250" s="179">
        <f t="shared" si="89"/>
        <v>0</v>
      </c>
      <c r="N250" s="267">
        <f t="shared" si="90"/>
        <v>0</v>
      </c>
      <c r="O250" s="206" t="s">
        <v>746</v>
      </c>
      <c r="S250" s="49"/>
      <c r="T250" s="206" t="s">
        <v>746</v>
      </c>
      <c r="U250" s="129"/>
      <c r="V250" s="129"/>
      <c r="W250" s="129"/>
      <c r="X250" s="49"/>
      <c r="Y250" s="206" t="s">
        <v>746</v>
      </c>
      <c r="AC250" s="49"/>
      <c r="AD250" s="206" t="s">
        <v>746</v>
      </c>
      <c r="AE250" s="129"/>
      <c r="AF250" s="129"/>
      <c r="AG250" s="129"/>
      <c r="AH250" s="263"/>
      <c r="AI250" s="206" t="s">
        <v>746</v>
      </c>
      <c r="AJ250" s="129"/>
      <c r="AK250" s="129"/>
      <c r="AL250" s="129"/>
      <c r="AM250" s="263"/>
      <c r="AN250" s="206" t="s">
        <v>746</v>
      </c>
      <c r="AS250" s="206" t="s">
        <v>746</v>
      </c>
      <c r="AX250" s="303" t="s">
        <v>746</v>
      </c>
      <c r="AY250" s="301"/>
      <c r="AZ250" s="301"/>
      <c r="BA250" s="301"/>
      <c r="BC250" s="206" t="s">
        <v>746</v>
      </c>
      <c r="BH250" s="206" t="s">
        <v>746</v>
      </c>
    </row>
    <row r="251" spans="1:60" s="204" customFormat="1">
      <c r="A251" s="49" t="s">
        <v>86</v>
      </c>
      <c r="B251" s="72">
        <v>5</v>
      </c>
      <c r="C251" s="74">
        <f t="shared" si="91"/>
        <v>820</v>
      </c>
      <c r="D251" s="74">
        <f t="shared" si="76"/>
        <v>824</v>
      </c>
      <c r="E251" s="79" t="str">
        <f t="shared" si="77"/>
        <v>row 820 to 824</v>
      </c>
      <c r="F251" s="48">
        <f t="shared" si="83"/>
        <v>251</v>
      </c>
      <c r="G251" s="46"/>
      <c r="H251" s="46"/>
      <c r="I251" s="46"/>
      <c r="J251" s="181" t="str">
        <f t="shared" si="86"/>
        <v>Yes</v>
      </c>
      <c r="K251" s="179">
        <f t="shared" si="87"/>
        <v>0</v>
      </c>
      <c r="L251" s="179">
        <f t="shared" si="88"/>
        <v>0</v>
      </c>
      <c r="M251" s="179">
        <f t="shared" si="89"/>
        <v>0</v>
      </c>
      <c r="N251" s="267">
        <f t="shared" si="90"/>
        <v>0</v>
      </c>
      <c r="O251" s="206" t="s">
        <v>746</v>
      </c>
      <c r="S251" s="49"/>
      <c r="T251" s="206" t="s">
        <v>746</v>
      </c>
      <c r="U251" s="129"/>
      <c r="V251" s="129"/>
      <c r="W251" s="129"/>
      <c r="X251" s="49"/>
      <c r="Y251" s="206" t="s">
        <v>746</v>
      </c>
      <c r="AC251" s="49"/>
      <c r="AD251" s="206" t="s">
        <v>746</v>
      </c>
      <c r="AE251" s="129"/>
      <c r="AF251" s="129"/>
      <c r="AG251" s="129"/>
      <c r="AH251" s="263"/>
      <c r="AI251" s="206" t="s">
        <v>746</v>
      </c>
      <c r="AJ251" s="129"/>
      <c r="AK251" s="129"/>
      <c r="AL251" s="129"/>
      <c r="AM251" s="263"/>
      <c r="AN251" s="206" t="s">
        <v>746</v>
      </c>
      <c r="AS251" s="206" t="s">
        <v>746</v>
      </c>
      <c r="AX251" s="303" t="s">
        <v>746</v>
      </c>
      <c r="AY251" s="301"/>
      <c r="AZ251" s="301"/>
      <c r="BA251" s="301"/>
      <c r="BC251" s="206" t="s">
        <v>746</v>
      </c>
      <c r="BH251" s="206" t="s">
        <v>746</v>
      </c>
    </row>
    <row r="252" spans="1:60" s="204" customFormat="1">
      <c r="A252" s="49" t="s">
        <v>87</v>
      </c>
      <c r="B252" s="72">
        <v>6</v>
      </c>
      <c r="C252" s="74">
        <f t="shared" si="91"/>
        <v>825</v>
      </c>
      <c r="D252" s="74">
        <f t="shared" si="76"/>
        <v>830</v>
      </c>
      <c r="E252" s="79" t="str">
        <f t="shared" si="77"/>
        <v>row 825 to 830</v>
      </c>
      <c r="F252" s="48">
        <f t="shared" si="83"/>
        <v>252</v>
      </c>
      <c r="G252" s="46"/>
      <c r="H252" s="46"/>
      <c r="I252" s="46"/>
      <c r="J252" s="181" t="str">
        <f t="shared" si="86"/>
        <v>Yes</v>
      </c>
      <c r="K252" s="179">
        <f t="shared" si="87"/>
        <v>0</v>
      </c>
      <c r="L252" s="179">
        <f t="shared" si="88"/>
        <v>0</v>
      </c>
      <c r="M252" s="179">
        <f t="shared" si="89"/>
        <v>0</v>
      </c>
      <c r="N252" s="267">
        <f t="shared" si="90"/>
        <v>0</v>
      </c>
      <c r="O252" s="206" t="s">
        <v>746</v>
      </c>
      <c r="S252" s="49"/>
      <c r="T252" s="206" t="s">
        <v>746</v>
      </c>
      <c r="U252" s="129"/>
      <c r="V252" s="129"/>
      <c r="W252" s="129"/>
      <c r="X252" s="49"/>
      <c r="Y252" s="206" t="s">
        <v>746</v>
      </c>
      <c r="AC252" s="49"/>
      <c r="AD252" s="206" t="s">
        <v>746</v>
      </c>
      <c r="AE252" s="129"/>
      <c r="AF252" s="129"/>
      <c r="AG252" s="129"/>
      <c r="AH252" s="263"/>
      <c r="AI252" s="206" t="s">
        <v>746</v>
      </c>
      <c r="AJ252" s="129"/>
      <c r="AK252" s="129"/>
      <c r="AL252" s="129"/>
      <c r="AM252" s="263"/>
      <c r="AN252" s="206" t="s">
        <v>746</v>
      </c>
      <c r="AS252" s="206" t="s">
        <v>746</v>
      </c>
      <c r="AX252" s="303" t="s">
        <v>746</v>
      </c>
      <c r="AY252" s="301"/>
      <c r="AZ252" s="301"/>
      <c r="BA252" s="301"/>
      <c r="BC252" s="206" t="s">
        <v>746</v>
      </c>
      <c r="BH252" s="206" t="s">
        <v>746</v>
      </c>
    </row>
    <row r="253" spans="1:60" s="204" customFormat="1">
      <c r="A253" s="49" t="s">
        <v>88</v>
      </c>
      <c r="B253" s="72">
        <v>5</v>
      </c>
      <c r="C253" s="74">
        <f t="shared" si="91"/>
        <v>831</v>
      </c>
      <c r="D253" s="74">
        <f t="shared" si="76"/>
        <v>835</v>
      </c>
      <c r="E253" s="79" t="str">
        <f t="shared" si="77"/>
        <v>row 831 to 835</v>
      </c>
      <c r="F253" s="48">
        <f t="shared" si="83"/>
        <v>253</v>
      </c>
      <c r="G253" s="46"/>
      <c r="H253" s="46"/>
      <c r="I253" s="46"/>
      <c r="J253" s="181" t="str">
        <f t="shared" si="86"/>
        <v>Yes</v>
      </c>
      <c r="K253" s="179">
        <f t="shared" si="87"/>
        <v>0</v>
      </c>
      <c r="L253" s="179">
        <f t="shared" si="88"/>
        <v>0</v>
      </c>
      <c r="M253" s="179">
        <f t="shared" si="89"/>
        <v>0</v>
      </c>
      <c r="N253" s="267">
        <f t="shared" si="90"/>
        <v>0</v>
      </c>
      <c r="O253" s="206" t="s">
        <v>746</v>
      </c>
      <c r="S253" s="49"/>
      <c r="T253" s="206" t="s">
        <v>746</v>
      </c>
      <c r="U253" s="129"/>
      <c r="V253" s="129"/>
      <c r="W253" s="129"/>
      <c r="X253" s="49"/>
      <c r="Y253" s="206" t="s">
        <v>746</v>
      </c>
      <c r="AC253" s="49"/>
      <c r="AD253" s="206" t="s">
        <v>746</v>
      </c>
      <c r="AE253" s="129"/>
      <c r="AF253" s="129"/>
      <c r="AG253" s="129"/>
      <c r="AH253" s="263"/>
      <c r="AI253" s="206" t="s">
        <v>746</v>
      </c>
      <c r="AJ253" s="129"/>
      <c r="AK253" s="129"/>
      <c r="AL253" s="129"/>
      <c r="AM253" s="263"/>
      <c r="AN253" s="206" t="s">
        <v>746</v>
      </c>
      <c r="AS253" s="206" t="s">
        <v>746</v>
      </c>
      <c r="AX253" s="303" t="s">
        <v>746</v>
      </c>
      <c r="AY253" s="301"/>
      <c r="AZ253" s="301"/>
      <c r="BA253" s="301"/>
      <c r="BC253" s="206" t="s">
        <v>746</v>
      </c>
      <c r="BH253" s="206" t="s">
        <v>746</v>
      </c>
    </row>
    <row r="254" spans="1:60" s="204" customFormat="1">
      <c r="A254" s="49" t="s">
        <v>90</v>
      </c>
      <c r="B254" s="72">
        <v>6</v>
      </c>
      <c r="C254" s="74">
        <f t="shared" si="91"/>
        <v>836</v>
      </c>
      <c r="D254" s="74">
        <f t="shared" si="76"/>
        <v>841</v>
      </c>
      <c r="E254" s="79" t="str">
        <f t="shared" si="77"/>
        <v>row 836 to 841</v>
      </c>
      <c r="F254" s="48">
        <f t="shared" si="83"/>
        <v>254</v>
      </c>
      <c r="G254" s="46"/>
      <c r="H254" s="46"/>
      <c r="I254" s="46"/>
      <c r="J254" s="181" t="str">
        <f t="shared" si="86"/>
        <v>Yes</v>
      </c>
      <c r="K254" s="179">
        <f t="shared" si="87"/>
        <v>0</v>
      </c>
      <c r="L254" s="179">
        <f t="shared" si="88"/>
        <v>0</v>
      </c>
      <c r="M254" s="179">
        <f t="shared" si="89"/>
        <v>0</v>
      </c>
      <c r="N254" s="267">
        <f t="shared" si="90"/>
        <v>0</v>
      </c>
      <c r="O254" s="206" t="s">
        <v>746</v>
      </c>
      <c r="S254" s="49"/>
      <c r="T254" s="206" t="s">
        <v>746</v>
      </c>
      <c r="U254" s="129"/>
      <c r="V254" s="129"/>
      <c r="W254" s="129"/>
      <c r="X254" s="49"/>
      <c r="Y254" s="206" t="s">
        <v>746</v>
      </c>
      <c r="AC254" s="49"/>
      <c r="AD254" s="206" t="s">
        <v>746</v>
      </c>
      <c r="AE254" s="129"/>
      <c r="AF254" s="129"/>
      <c r="AG254" s="129"/>
      <c r="AH254" s="263"/>
      <c r="AI254" s="206" t="s">
        <v>746</v>
      </c>
      <c r="AJ254" s="129"/>
      <c r="AK254" s="129"/>
      <c r="AL254" s="129"/>
      <c r="AM254" s="263"/>
      <c r="AN254" s="206" t="s">
        <v>746</v>
      </c>
      <c r="AS254" s="206" t="s">
        <v>746</v>
      </c>
      <c r="AX254" s="303" t="s">
        <v>746</v>
      </c>
      <c r="AY254" s="301"/>
      <c r="AZ254" s="301"/>
      <c r="BA254" s="301"/>
      <c r="BC254" s="206" t="s">
        <v>746</v>
      </c>
      <c r="BH254" s="206" t="s">
        <v>746</v>
      </c>
    </row>
    <row r="255" spans="1:60" s="204" customFormat="1">
      <c r="A255" s="49" t="s">
        <v>91</v>
      </c>
      <c r="B255" s="72">
        <v>7</v>
      </c>
      <c r="C255" s="74">
        <f t="shared" si="91"/>
        <v>842</v>
      </c>
      <c r="D255" s="74">
        <f t="shared" si="76"/>
        <v>848</v>
      </c>
      <c r="E255" s="79" t="str">
        <f t="shared" si="77"/>
        <v>row 842 to 848</v>
      </c>
      <c r="F255" s="48">
        <f t="shared" si="83"/>
        <v>255</v>
      </c>
      <c r="G255" s="46"/>
      <c r="H255" s="46"/>
      <c r="I255" s="46"/>
      <c r="J255" s="181" t="str">
        <f t="shared" si="86"/>
        <v>Yes</v>
      </c>
      <c r="K255" s="179">
        <f t="shared" si="87"/>
        <v>0</v>
      </c>
      <c r="L255" s="179">
        <f t="shared" si="88"/>
        <v>0</v>
      </c>
      <c r="M255" s="179">
        <f t="shared" si="89"/>
        <v>0</v>
      </c>
      <c r="N255" s="267">
        <f t="shared" si="90"/>
        <v>0</v>
      </c>
      <c r="O255" s="206" t="s">
        <v>746</v>
      </c>
      <c r="S255" s="49"/>
      <c r="T255" s="206" t="s">
        <v>746</v>
      </c>
      <c r="U255" s="129"/>
      <c r="V255" s="129"/>
      <c r="W255" s="129"/>
      <c r="X255" s="49"/>
      <c r="Y255" s="206" t="s">
        <v>746</v>
      </c>
      <c r="AC255" s="49"/>
      <c r="AD255" s="206" t="s">
        <v>746</v>
      </c>
      <c r="AE255" s="129"/>
      <c r="AF255" s="129"/>
      <c r="AG255" s="129"/>
      <c r="AH255" s="263"/>
      <c r="AI255" s="206" t="s">
        <v>746</v>
      </c>
      <c r="AJ255" s="129"/>
      <c r="AK255" s="129"/>
      <c r="AL255" s="129"/>
      <c r="AM255" s="263"/>
      <c r="AN255" s="206" t="s">
        <v>746</v>
      </c>
      <c r="AS255" s="206" t="s">
        <v>746</v>
      </c>
      <c r="AX255" s="303" t="s">
        <v>746</v>
      </c>
      <c r="AY255" s="301"/>
      <c r="AZ255" s="301"/>
      <c r="BA255" s="301"/>
      <c r="BC255" s="206" t="s">
        <v>746</v>
      </c>
      <c r="BH255" s="206" t="s">
        <v>746</v>
      </c>
    </row>
    <row r="256" spans="1:60" s="204" customFormat="1">
      <c r="A256" s="49" t="s">
        <v>720</v>
      </c>
      <c r="B256" s="72">
        <v>4</v>
      </c>
      <c r="C256" s="74">
        <f t="shared" si="91"/>
        <v>849</v>
      </c>
      <c r="D256" s="74">
        <f t="shared" si="76"/>
        <v>852</v>
      </c>
      <c r="E256" s="79" t="str">
        <f t="shared" si="77"/>
        <v>row 849 to 852</v>
      </c>
      <c r="F256" s="48">
        <f t="shared" si="83"/>
        <v>256</v>
      </c>
      <c r="G256" s="46"/>
      <c r="H256" s="46"/>
      <c r="I256" s="46"/>
      <c r="J256" s="181" t="str">
        <f t="shared" si="86"/>
        <v>Yes</v>
      </c>
      <c r="K256" s="179">
        <f t="shared" si="87"/>
        <v>0</v>
      </c>
      <c r="L256" s="179">
        <f t="shared" si="88"/>
        <v>0</v>
      </c>
      <c r="M256" s="179">
        <f t="shared" si="89"/>
        <v>0</v>
      </c>
      <c r="N256" s="267">
        <f t="shared" si="90"/>
        <v>0</v>
      </c>
      <c r="O256" s="206" t="s">
        <v>746</v>
      </c>
      <c r="S256" s="49"/>
      <c r="T256" s="206" t="s">
        <v>746</v>
      </c>
      <c r="U256" s="129"/>
      <c r="V256" s="129"/>
      <c r="W256" s="129"/>
      <c r="X256" s="49"/>
      <c r="Y256" s="206" t="s">
        <v>746</v>
      </c>
      <c r="AC256" s="49"/>
      <c r="AD256" s="206" t="s">
        <v>746</v>
      </c>
      <c r="AE256" s="129"/>
      <c r="AF256" s="129"/>
      <c r="AG256" s="129"/>
      <c r="AH256" s="263"/>
      <c r="AI256" s="206" t="s">
        <v>746</v>
      </c>
      <c r="AJ256" s="129"/>
      <c r="AK256" s="129"/>
      <c r="AL256" s="129"/>
      <c r="AM256" s="263"/>
      <c r="AN256" s="206" t="s">
        <v>746</v>
      </c>
      <c r="AS256" s="206" t="s">
        <v>746</v>
      </c>
      <c r="AX256" s="303" t="s">
        <v>746</v>
      </c>
      <c r="AY256" s="301"/>
      <c r="AZ256" s="301"/>
      <c r="BA256" s="301"/>
      <c r="BC256" s="206" t="s">
        <v>746</v>
      </c>
      <c r="BH256" s="206" t="s">
        <v>746</v>
      </c>
    </row>
    <row r="257" spans="1:63" s="204" customFormat="1">
      <c r="A257" s="49" t="s">
        <v>701</v>
      </c>
      <c r="B257" s="72">
        <v>3</v>
      </c>
      <c r="C257" s="74">
        <f t="shared" si="91"/>
        <v>853</v>
      </c>
      <c r="D257" s="74">
        <f t="shared" si="76"/>
        <v>855</v>
      </c>
      <c r="E257" s="79" t="str">
        <f t="shared" si="77"/>
        <v>row 853 to 855</v>
      </c>
      <c r="F257" s="48">
        <f t="shared" si="83"/>
        <v>257</v>
      </c>
      <c r="G257" s="46"/>
      <c r="H257" s="46"/>
      <c r="I257" s="46"/>
      <c r="J257" s="181" t="str">
        <f t="shared" si="86"/>
        <v>Yes</v>
      </c>
      <c r="K257" s="179">
        <f t="shared" si="87"/>
        <v>0</v>
      </c>
      <c r="L257" s="179">
        <f t="shared" si="88"/>
        <v>0</v>
      </c>
      <c r="M257" s="179">
        <f t="shared" si="89"/>
        <v>0</v>
      </c>
      <c r="N257" s="267">
        <f t="shared" si="90"/>
        <v>0</v>
      </c>
      <c r="O257" s="206" t="s">
        <v>746</v>
      </c>
      <c r="S257" s="49"/>
      <c r="T257" s="206" t="s">
        <v>746</v>
      </c>
      <c r="U257" s="129"/>
      <c r="V257" s="129"/>
      <c r="W257" s="129"/>
      <c r="X257" s="49"/>
      <c r="Y257" s="206" t="s">
        <v>746</v>
      </c>
      <c r="AC257" s="49"/>
      <c r="AD257" s="206" t="s">
        <v>746</v>
      </c>
      <c r="AE257" s="129"/>
      <c r="AF257" s="129"/>
      <c r="AG257" s="129"/>
      <c r="AH257" s="263" t="s">
        <v>746</v>
      </c>
      <c r="AI257" s="206" t="s">
        <v>746</v>
      </c>
      <c r="AJ257" s="129"/>
      <c r="AK257" s="129"/>
      <c r="AL257" s="129"/>
      <c r="AM257" s="263"/>
      <c r="AN257" s="206" t="s">
        <v>746</v>
      </c>
      <c r="AS257" s="206" t="s">
        <v>746</v>
      </c>
      <c r="AX257" s="303" t="s">
        <v>746</v>
      </c>
      <c r="AY257" s="301"/>
      <c r="AZ257" s="301"/>
      <c r="BA257" s="301"/>
      <c r="BC257" s="206" t="s">
        <v>746</v>
      </c>
      <c r="BH257" s="206" t="s">
        <v>746</v>
      </c>
    </row>
    <row r="258" spans="1:63" s="204" customFormat="1">
      <c r="A258" s="49" t="s">
        <v>721</v>
      </c>
      <c r="B258" s="72">
        <v>4</v>
      </c>
      <c r="C258" s="74">
        <f t="shared" si="91"/>
        <v>856</v>
      </c>
      <c r="D258" s="74">
        <f t="shared" si="76"/>
        <v>859</v>
      </c>
      <c r="E258" s="79" t="str">
        <f t="shared" si="77"/>
        <v>row 856 to 859</v>
      </c>
      <c r="F258" s="48">
        <f t="shared" si="83"/>
        <v>258</v>
      </c>
      <c r="G258" s="46"/>
      <c r="H258" s="46"/>
      <c r="I258" s="46"/>
      <c r="J258" s="181" t="str">
        <f t="shared" si="86"/>
        <v>Yes</v>
      </c>
      <c r="K258" s="179">
        <f t="shared" si="87"/>
        <v>0</v>
      </c>
      <c r="L258" s="179">
        <f t="shared" si="88"/>
        <v>0</v>
      </c>
      <c r="M258" s="179">
        <f t="shared" si="89"/>
        <v>0</v>
      </c>
      <c r="N258" s="267">
        <f t="shared" si="90"/>
        <v>0</v>
      </c>
      <c r="O258" s="206" t="s">
        <v>746</v>
      </c>
      <c r="S258" s="49"/>
      <c r="T258" s="206" t="s">
        <v>746</v>
      </c>
      <c r="U258" s="129"/>
      <c r="V258" s="129"/>
      <c r="W258" s="129"/>
      <c r="X258" s="49"/>
      <c r="Y258" s="206" t="s">
        <v>746</v>
      </c>
      <c r="AC258" s="49"/>
      <c r="AD258" s="206" t="s">
        <v>746</v>
      </c>
      <c r="AE258" s="129"/>
      <c r="AF258" s="129"/>
      <c r="AG258" s="129"/>
      <c r="AH258" s="263"/>
      <c r="AI258" s="206" t="s">
        <v>746</v>
      </c>
      <c r="AJ258" s="129"/>
      <c r="AK258" s="129"/>
      <c r="AL258" s="129"/>
      <c r="AM258" s="263"/>
      <c r="AN258" s="206" t="s">
        <v>746</v>
      </c>
      <c r="AS258" s="206" t="s">
        <v>746</v>
      </c>
      <c r="AX258" s="303" t="s">
        <v>746</v>
      </c>
      <c r="AY258" s="301"/>
      <c r="AZ258" s="301"/>
      <c r="BA258" s="301"/>
      <c r="BC258" s="206" t="s">
        <v>746</v>
      </c>
      <c r="BH258" s="206" t="s">
        <v>746</v>
      </c>
    </row>
    <row r="259" spans="1:63" s="204" customFormat="1">
      <c r="A259" s="49" t="s">
        <v>702</v>
      </c>
      <c r="B259" s="72">
        <v>2</v>
      </c>
      <c r="C259" s="74">
        <f t="shared" si="91"/>
        <v>860</v>
      </c>
      <c r="D259" s="74">
        <f t="shared" ref="D259:D321" si="92">+C259+B259-1</f>
        <v>861</v>
      </c>
      <c r="E259" s="79" t="str">
        <f t="shared" ref="E259:E321" si="93">"row "&amp;C259&amp;" to "&amp;D259</f>
        <v>row 860 to 861</v>
      </c>
      <c r="F259" s="48">
        <f t="shared" si="83"/>
        <v>259</v>
      </c>
      <c r="G259" s="46"/>
      <c r="H259" s="46"/>
      <c r="I259" s="46"/>
      <c r="J259" s="181" t="str">
        <f t="shared" ref="J259:J290" si="94">INDEX($A:$BW,ROW(),MATCH($J$2,$O$2:$BW$2,0)+14)</f>
        <v>Yes</v>
      </c>
      <c r="K259" s="179">
        <f t="shared" ref="K259:K290" si="95">INDEX($A:$BW,ROW(),MATCH($J$2,$O$2:$BW$2,0)+15)</f>
        <v>0</v>
      </c>
      <c r="L259" s="179">
        <f t="shared" ref="L259:L290" si="96">INDEX($A:$BW,ROW(),MATCH($J$2,$O$2:$BW$2,0)+16)</f>
        <v>0</v>
      </c>
      <c r="M259" s="179">
        <f t="shared" ref="M259:M290" si="97">INDEX($A:$BW,ROW(),MATCH($J$2,$O$2:$BW$2,0)+17)</f>
        <v>0</v>
      </c>
      <c r="N259" s="267">
        <f t="shared" ref="N259:N290" si="98">INDEX($A:$BW,ROW(),MATCH($J$2,$O$2:$BW$2,0)+18)</f>
        <v>0</v>
      </c>
      <c r="O259" s="206" t="s">
        <v>746</v>
      </c>
      <c r="S259" s="49"/>
      <c r="T259" s="206" t="s">
        <v>746</v>
      </c>
      <c r="U259" s="129"/>
      <c r="V259" s="129"/>
      <c r="W259" s="129"/>
      <c r="X259" s="49"/>
      <c r="Y259" s="206" t="s">
        <v>746</v>
      </c>
      <c r="AC259" s="49"/>
      <c r="AD259" s="206" t="s">
        <v>746</v>
      </c>
      <c r="AE259" s="129"/>
      <c r="AF259" s="129"/>
      <c r="AG259" s="129"/>
      <c r="AH259" s="263" t="s">
        <v>746</v>
      </c>
      <c r="AI259" s="206" t="s">
        <v>746</v>
      </c>
      <c r="AJ259" s="129"/>
      <c r="AK259" s="129"/>
      <c r="AL259" s="129"/>
      <c r="AM259" s="263"/>
      <c r="AN259" s="206" t="s">
        <v>746</v>
      </c>
      <c r="AS259" s="206" t="s">
        <v>746</v>
      </c>
      <c r="AX259" s="303" t="s">
        <v>746</v>
      </c>
      <c r="AY259" s="301"/>
      <c r="AZ259" s="301"/>
      <c r="BA259" s="301"/>
      <c r="BC259" s="206" t="s">
        <v>746</v>
      </c>
      <c r="BH259" s="206" t="s">
        <v>746</v>
      </c>
    </row>
    <row r="260" spans="1:63" s="204" customFormat="1">
      <c r="A260" s="49" t="s">
        <v>722</v>
      </c>
      <c r="B260" s="72">
        <v>11</v>
      </c>
      <c r="C260" s="74">
        <f t="shared" si="91"/>
        <v>862</v>
      </c>
      <c r="D260" s="74">
        <f t="shared" si="92"/>
        <v>872</v>
      </c>
      <c r="E260" s="79" t="str">
        <f t="shared" si="93"/>
        <v>row 862 to 872</v>
      </c>
      <c r="F260" s="48">
        <f t="shared" si="83"/>
        <v>260</v>
      </c>
      <c r="G260" s="46"/>
      <c r="H260" s="46"/>
      <c r="I260" s="46"/>
      <c r="J260" s="181" t="str">
        <f t="shared" si="94"/>
        <v>Yes</v>
      </c>
      <c r="K260" s="179">
        <f t="shared" si="95"/>
        <v>0</v>
      </c>
      <c r="L260" s="179">
        <f t="shared" si="96"/>
        <v>0</v>
      </c>
      <c r="M260" s="179">
        <f t="shared" si="97"/>
        <v>0</v>
      </c>
      <c r="N260" s="267">
        <f t="shared" si="98"/>
        <v>0</v>
      </c>
      <c r="O260" s="206" t="s">
        <v>746</v>
      </c>
      <c r="S260" s="49"/>
      <c r="T260" s="206" t="s">
        <v>746</v>
      </c>
      <c r="U260" s="129"/>
      <c r="V260" s="129"/>
      <c r="W260" s="129"/>
      <c r="X260" s="49"/>
      <c r="Y260" s="206" t="s">
        <v>746</v>
      </c>
      <c r="AC260" s="49"/>
      <c r="AD260" s="206" t="s">
        <v>746</v>
      </c>
      <c r="AE260" s="129"/>
      <c r="AF260" s="129"/>
      <c r="AG260" s="129"/>
      <c r="AH260" s="263"/>
      <c r="AI260" s="206" t="s">
        <v>746</v>
      </c>
      <c r="AJ260" s="129"/>
      <c r="AK260" s="129"/>
      <c r="AL260" s="129"/>
      <c r="AM260" s="263"/>
      <c r="AN260" s="206" t="s">
        <v>746</v>
      </c>
      <c r="AS260" s="206" t="s">
        <v>746</v>
      </c>
      <c r="AX260" s="303" t="s">
        <v>746</v>
      </c>
      <c r="AY260" s="301"/>
      <c r="AZ260" s="301"/>
      <c r="BA260" s="301"/>
      <c r="BC260" s="206" t="s">
        <v>746</v>
      </c>
      <c r="BH260" s="206" t="s">
        <v>746</v>
      </c>
    </row>
    <row r="261" spans="1:63" s="204" customFormat="1">
      <c r="A261" s="49" t="s">
        <v>843</v>
      </c>
      <c r="B261" s="72">
        <v>1</v>
      </c>
      <c r="C261" s="74">
        <f>+C260+1</f>
        <v>863</v>
      </c>
      <c r="D261" s="74">
        <f t="shared" si="92"/>
        <v>863</v>
      </c>
      <c r="E261" s="79" t="str">
        <f t="shared" si="93"/>
        <v>row 863 to 863</v>
      </c>
      <c r="F261" s="48">
        <f t="shared" ref="F261:F324" si="99">ROW(A261)</f>
        <v>261</v>
      </c>
      <c r="G261" s="46"/>
      <c r="H261" s="46"/>
      <c r="I261" s="46"/>
      <c r="J261" s="181" t="str">
        <f t="shared" si="94"/>
        <v>Yes</v>
      </c>
      <c r="K261" s="183">
        <f t="shared" si="95"/>
        <v>5</v>
      </c>
      <c r="L261" s="184">
        <f t="shared" si="96"/>
        <v>10</v>
      </c>
      <c r="M261" s="184">
        <f t="shared" si="97"/>
        <v>5</v>
      </c>
      <c r="N261" s="267">
        <f t="shared" si="98"/>
        <v>0</v>
      </c>
      <c r="O261" s="206" t="s">
        <v>746</v>
      </c>
      <c r="P261" s="210">
        <f>IF(ISBLANK(R261),"",(+Q261-R261))</f>
        <v>0</v>
      </c>
      <c r="Q261" s="211">
        <v>10</v>
      </c>
      <c r="R261" s="211">
        <v>10</v>
      </c>
      <c r="S261" s="49"/>
      <c r="T261" s="206" t="s">
        <v>746</v>
      </c>
      <c r="U261" s="170">
        <v>0</v>
      </c>
      <c r="V261" s="171">
        <v>10</v>
      </c>
      <c r="W261" s="171">
        <v>10</v>
      </c>
      <c r="X261" s="49"/>
      <c r="Y261" s="206" t="s">
        <v>746</v>
      </c>
      <c r="Z261" s="210">
        <f>IF(ISBLANK(AB261),"",(+AA261-AB261))</f>
        <v>0</v>
      </c>
      <c r="AA261" s="211">
        <v>10</v>
      </c>
      <c r="AB261" s="211">
        <v>10</v>
      </c>
      <c r="AC261" s="49"/>
      <c r="AD261" s="206" t="s">
        <v>746</v>
      </c>
      <c r="AE261" s="170">
        <f>IF(ISBLANK(AG261),"",(+AF261-AG261))</f>
        <v>5</v>
      </c>
      <c r="AF261" s="171">
        <v>10</v>
      </c>
      <c r="AG261" s="171">
        <v>5</v>
      </c>
      <c r="AH261" s="263"/>
      <c r="AI261" s="206" t="s">
        <v>746</v>
      </c>
      <c r="AJ261" s="170">
        <v>0</v>
      </c>
      <c r="AK261" s="171">
        <v>10</v>
      </c>
      <c r="AL261" s="171">
        <v>10</v>
      </c>
      <c r="AM261" s="263"/>
      <c r="AN261" s="206" t="s">
        <v>746</v>
      </c>
      <c r="AO261" s="210">
        <f>IF(ISBLANK(AQ261),"",(+AP261-AQ261))</f>
        <v>5</v>
      </c>
      <c r="AP261" s="211">
        <v>10</v>
      </c>
      <c r="AQ261" s="211">
        <v>5</v>
      </c>
      <c r="AS261" s="206" t="s">
        <v>746</v>
      </c>
      <c r="AT261" s="210">
        <f>IF(ISBLANK(AV261),"",(+AU261-AV261))</f>
        <v>5</v>
      </c>
      <c r="AU261" s="211">
        <v>10</v>
      </c>
      <c r="AV261" s="211">
        <v>5</v>
      </c>
      <c r="AX261" s="303" t="s">
        <v>746</v>
      </c>
      <c r="AY261" s="307">
        <f>IF(ISBLANK(BA261),"",(+AZ261-BA261))</f>
        <v>5</v>
      </c>
      <c r="AZ261" s="308">
        <v>10</v>
      </c>
      <c r="BA261" s="308">
        <v>5</v>
      </c>
      <c r="BC261" s="206" t="s">
        <v>746</v>
      </c>
      <c r="BD261" s="210">
        <f>IF(ISBLANK(BF261),"",(+BE261-BF261))</f>
        <v>5</v>
      </c>
      <c r="BE261" s="211">
        <v>10</v>
      </c>
      <c r="BF261" s="211">
        <v>5</v>
      </c>
      <c r="BH261" s="206" t="s">
        <v>746</v>
      </c>
      <c r="BI261" s="210">
        <f>IF(ISBLANK(BK261),"",(+BJ261-BK261))</f>
        <v>5</v>
      </c>
      <c r="BJ261" s="211">
        <v>10</v>
      </c>
      <c r="BK261" s="211">
        <v>5</v>
      </c>
    </row>
    <row r="262" spans="1:63" s="204" customFormat="1">
      <c r="A262" s="49" t="s">
        <v>669</v>
      </c>
      <c r="B262" s="72">
        <v>1</v>
      </c>
      <c r="C262" s="74">
        <f>+D260+1</f>
        <v>873</v>
      </c>
      <c r="D262" s="74">
        <f t="shared" si="92"/>
        <v>873</v>
      </c>
      <c r="E262" s="79" t="str">
        <f t="shared" si="93"/>
        <v>row 873 to 873</v>
      </c>
      <c r="F262" s="48">
        <f t="shared" si="99"/>
        <v>262</v>
      </c>
      <c r="G262" s="46"/>
      <c r="H262" s="46"/>
      <c r="I262" s="46"/>
      <c r="J262" s="181" t="str">
        <f t="shared" si="94"/>
        <v>Yes</v>
      </c>
      <c r="K262" s="179">
        <f t="shared" si="95"/>
        <v>0</v>
      </c>
      <c r="L262" s="179">
        <f t="shared" si="96"/>
        <v>0</v>
      </c>
      <c r="M262" s="179">
        <f t="shared" si="97"/>
        <v>0</v>
      </c>
      <c r="N262" s="267">
        <f t="shared" si="98"/>
        <v>0</v>
      </c>
      <c r="O262" s="206" t="s">
        <v>746</v>
      </c>
      <c r="S262" s="49"/>
      <c r="T262" s="206" t="s">
        <v>746</v>
      </c>
      <c r="U262" s="129"/>
      <c r="V262" s="129"/>
      <c r="W262" s="129"/>
      <c r="X262" s="49"/>
      <c r="Y262" s="206" t="s">
        <v>746</v>
      </c>
      <c r="AC262" s="49"/>
      <c r="AD262" s="206" t="s">
        <v>746</v>
      </c>
      <c r="AE262" s="129"/>
      <c r="AF262" s="129"/>
      <c r="AG262" s="129"/>
      <c r="AH262" s="263"/>
      <c r="AI262" s="206" t="s">
        <v>746</v>
      </c>
      <c r="AJ262" s="129"/>
      <c r="AK262" s="129"/>
      <c r="AL262" s="129"/>
      <c r="AM262" s="263"/>
      <c r="AN262" s="206" t="s">
        <v>746</v>
      </c>
      <c r="AS262" s="206" t="s">
        <v>746</v>
      </c>
      <c r="AX262" s="303" t="s">
        <v>746</v>
      </c>
      <c r="AY262" s="301"/>
      <c r="AZ262" s="301"/>
      <c r="BA262" s="301"/>
      <c r="BC262" s="206" t="s">
        <v>746</v>
      </c>
      <c r="BH262" s="206" t="s">
        <v>746</v>
      </c>
    </row>
    <row r="263" spans="1:63" s="204" customFormat="1">
      <c r="A263" s="49" t="s">
        <v>705</v>
      </c>
      <c r="B263" s="72">
        <v>1</v>
      </c>
      <c r="C263" s="74">
        <f>+D262+1</f>
        <v>874</v>
      </c>
      <c r="D263" s="74">
        <f t="shared" si="92"/>
        <v>874</v>
      </c>
      <c r="E263" s="79" t="str">
        <f t="shared" si="93"/>
        <v>row 874 to 874</v>
      </c>
      <c r="F263" s="48">
        <f t="shared" si="99"/>
        <v>263</v>
      </c>
      <c r="G263" s="46"/>
      <c r="H263" s="46"/>
      <c r="I263" s="46"/>
      <c r="J263" s="181" t="str">
        <f t="shared" si="94"/>
        <v>Yes</v>
      </c>
      <c r="K263" s="179">
        <f t="shared" si="95"/>
        <v>0</v>
      </c>
      <c r="L263" s="179">
        <f t="shared" si="96"/>
        <v>0</v>
      </c>
      <c r="M263" s="179">
        <f t="shared" si="97"/>
        <v>0</v>
      </c>
      <c r="N263" s="267">
        <f t="shared" si="98"/>
        <v>0</v>
      </c>
      <c r="O263" s="206" t="s">
        <v>746</v>
      </c>
      <c r="S263" s="49"/>
      <c r="T263" s="206" t="s">
        <v>746</v>
      </c>
      <c r="U263" s="129"/>
      <c r="V263" s="129"/>
      <c r="W263" s="129"/>
      <c r="X263" s="49"/>
      <c r="Y263" s="206" t="s">
        <v>746</v>
      </c>
      <c r="AC263" s="49"/>
      <c r="AD263" s="206" t="s">
        <v>746</v>
      </c>
      <c r="AE263" s="129"/>
      <c r="AF263" s="129"/>
      <c r="AG263" s="129"/>
      <c r="AH263" s="263" t="s">
        <v>746</v>
      </c>
      <c r="AI263" s="206" t="s">
        <v>746</v>
      </c>
      <c r="AJ263" s="129"/>
      <c r="AK263" s="129"/>
      <c r="AL263" s="129"/>
      <c r="AM263" s="263"/>
      <c r="AN263" s="206" t="s">
        <v>746</v>
      </c>
      <c r="AS263" s="206" t="s">
        <v>746</v>
      </c>
      <c r="AX263" s="303" t="s">
        <v>746</v>
      </c>
      <c r="AY263" s="301"/>
      <c r="AZ263" s="301"/>
      <c r="BA263" s="301"/>
      <c r="BC263" s="206" t="s">
        <v>746</v>
      </c>
      <c r="BH263" s="206" t="s">
        <v>746</v>
      </c>
    </row>
    <row r="264" spans="1:63" s="204" customFormat="1">
      <c r="A264" s="49" t="s">
        <v>706</v>
      </c>
      <c r="B264" s="72">
        <v>1</v>
      </c>
      <c r="C264" s="74">
        <f>+D263+1</f>
        <v>875</v>
      </c>
      <c r="D264" s="74">
        <f t="shared" si="92"/>
        <v>875</v>
      </c>
      <c r="E264" s="79" t="str">
        <f t="shared" si="93"/>
        <v>row 875 to 875</v>
      </c>
      <c r="F264" s="48">
        <f t="shared" si="99"/>
        <v>264</v>
      </c>
      <c r="G264" s="46"/>
      <c r="H264" s="46"/>
      <c r="I264" s="46"/>
      <c r="J264" s="181" t="str">
        <f t="shared" si="94"/>
        <v>Yes</v>
      </c>
      <c r="K264" s="179">
        <f t="shared" si="95"/>
        <v>0</v>
      </c>
      <c r="L264" s="179">
        <f t="shared" si="96"/>
        <v>0</v>
      </c>
      <c r="M264" s="179">
        <f t="shared" si="97"/>
        <v>0</v>
      </c>
      <c r="N264" s="267">
        <f t="shared" si="98"/>
        <v>0</v>
      </c>
      <c r="O264" s="206" t="s">
        <v>746</v>
      </c>
      <c r="S264" s="49"/>
      <c r="T264" s="206" t="s">
        <v>746</v>
      </c>
      <c r="U264" s="129"/>
      <c r="V264" s="129"/>
      <c r="W264" s="129"/>
      <c r="X264" s="49"/>
      <c r="Y264" s="206" t="s">
        <v>746</v>
      </c>
      <c r="AC264" s="49"/>
      <c r="AD264" s="206" t="s">
        <v>746</v>
      </c>
      <c r="AE264" s="129"/>
      <c r="AF264" s="129"/>
      <c r="AG264" s="129"/>
      <c r="AH264" s="263"/>
      <c r="AI264" s="206" t="s">
        <v>746</v>
      </c>
      <c r="AJ264" s="129"/>
      <c r="AK264" s="129"/>
      <c r="AL264" s="129"/>
      <c r="AM264" s="263"/>
      <c r="AN264" s="206" t="s">
        <v>746</v>
      </c>
      <c r="AS264" s="206" t="s">
        <v>746</v>
      </c>
      <c r="AX264" s="303" t="s">
        <v>746</v>
      </c>
      <c r="AY264" s="301"/>
      <c r="AZ264" s="301"/>
      <c r="BA264" s="301"/>
      <c r="BC264" s="206" t="s">
        <v>746</v>
      </c>
      <c r="BH264" s="206" t="s">
        <v>746</v>
      </c>
    </row>
    <row r="265" spans="1:63" s="204" customFormat="1">
      <c r="A265" s="49" t="s">
        <v>844</v>
      </c>
      <c r="B265" s="72">
        <v>1</v>
      </c>
      <c r="C265" s="74">
        <f>+D264+1</f>
        <v>876</v>
      </c>
      <c r="D265" s="74">
        <f t="shared" si="92"/>
        <v>876</v>
      </c>
      <c r="E265" s="79" t="str">
        <f t="shared" si="93"/>
        <v>row 876 to 876</v>
      </c>
      <c r="F265" s="48">
        <f t="shared" si="99"/>
        <v>265</v>
      </c>
      <c r="G265" s="46"/>
      <c r="H265" s="46"/>
      <c r="I265" s="46"/>
      <c r="J265" s="182" t="str">
        <f t="shared" si="94"/>
        <v>Yes</v>
      </c>
      <c r="K265" s="179">
        <f t="shared" si="95"/>
        <v>0</v>
      </c>
      <c r="L265" s="179">
        <f t="shared" si="96"/>
        <v>0</v>
      </c>
      <c r="M265" s="179">
        <f t="shared" si="97"/>
        <v>0</v>
      </c>
      <c r="N265" s="267">
        <f t="shared" si="98"/>
        <v>0</v>
      </c>
      <c r="O265" s="208" t="str">
        <f>O263</f>
        <v>Yes</v>
      </c>
      <c r="S265" s="49"/>
      <c r="T265" s="208" t="str">
        <f>T263</f>
        <v>Yes</v>
      </c>
      <c r="U265" s="129"/>
      <c r="V265" s="129"/>
      <c r="W265" s="129"/>
      <c r="X265" s="49"/>
      <c r="Y265" s="208" t="str">
        <f>Y263</f>
        <v>Yes</v>
      </c>
      <c r="AC265" s="49"/>
      <c r="AD265" s="208" t="str">
        <f>AD263</f>
        <v>Yes</v>
      </c>
      <c r="AE265" s="129"/>
      <c r="AF265" s="129"/>
      <c r="AG265" s="129"/>
      <c r="AH265" s="263" t="s">
        <v>746</v>
      </c>
      <c r="AI265" s="208" t="str">
        <f>AI263</f>
        <v>Yes</v>
      </c>
      <c r="AJ265" s="129"/>
      <c r="AK265" s="129"/>
      <c r="AL265" s="129"/>
      <c r="AM265" s="263"/>
      <c r="AN265" s="208" t="str">
        <f>AN263</f>
        <v>Yes</v>
      </c>
      <c r="AS265" s="208" t="str">
        <f>AS263</f>
        <v>Yes</v>
      </c>
      <c r="AX265" s="304" t="str">
        <f>AX263</f>
        <v>Yes</v>
      </c>
      <c r="AY265" s="301"/>
      <c r="AZ265" s="301"/>
      <c r="BA265" s="301"/>
      <c r="BC265" s="208" t="str">
        <f>BC263</f>
        <v>Yes</v>
      </c>
      <c r="BH265" s="208" t="str">
        <f>BH263</f>
        <v>Yes</v>
      </c>
    </row>
    <row r="266" spans="1:63" s="204" customFormat="1">
      <c r="A266" s="49" t="s">
        <v>845</v>
      </c>
      <c r="B266" s="72">
        <v>1</v>
      </c>
      <c r="C266" s="74">
        <f>+D265+1</f>
        <v>877</v>
      </c>
      <c r="D266" s="74">
        <f t="shared" si="92"/>
        <v>877</v>
      </c>
      <c r="E266" s="79" t="str">
        <f t="shared" si="93"/>
        <v>row 877 to 877</v>
      </c>
      <c r="F266" s="48">
        <f t="shared" si="99"/>
        <v>266</v>
      </c>
      <c r="G266" s="46"/>
      <c r="H266" s="46"/>
      <c r="I266" s="46"/>
      <c r="J266" s="182" t="str">
        <f t="shared" si="94"/>
        <v>Yes</v>
      </c>
      <c r="K266" s="179">
        <f t="shared" si="95"/>
        <v>0</v>
      </c>
      <c r="L266" s="179">
        <f t="shared" si="96"/>
        <v>0</v>
      </c>
      <c r="M266" s="179">
        <f t="shared" si="97"/>
        <v>0</v>
      </c>
      <c r="N266" s="267">
        <f t="shared" si="98"/>
        <v>0</v>
      </c>
      <c r="O266" s="208" t="str">
        <f>O264</f>
        <v>Yes</v>
      </c>
      <c r="S266" s="49"/>
      <c r="T266" s="208" t="str">
        <f>T264</f>
        <v>Yes</v>
      </c>
      <c r="U266" s="129"/>
      <c r="V266" s="129"/>
      <c r="W266" s="129"/>
      <c r="X266" s="49"/>
      <c r="Y266" s="208" t="str">
        <f>Y264</f>
        <v>Yes</v>
      </c>
      <c r="AC266" s="49"/>
      <c r="AD266" s="208" t="str">
        <f>AD264</f>
        <v>Yes</v>
      </c>
      <c r="AE266" s="129"/>
      <c r="AF266" s="129"/>
      <c r="AG266" s="129"/>
      <c r="AH266" s="263"/>
      <c r="AI266" s="208" t="str">
        <f>AI264</f>
        <v>Yes</v>
      </c>
      <c r="AJ266" s="129"/>
      <c r="AK266" s="129"/>
      <c r="AL266" s="129"/>
      <c r="AM266" s="263"/>
      <c r="AN266" s="208" t="str">
        <f>AN264</f>
        <v>Yes</v>
      </c>
      <c r="AS266" s="208" t="str">
        <f>AS264</f>
        <v>Yes</v>
      </c>
      <c r="AX266" s="304" t="str">
        <f>AX264</f>
        <v>Yes</v>
      </c>
      <c r="AY266" s="301"/>
      <c r="AZ266" s="301"/>
      <c r="BA266" s="301"/>
      <c r="BC266" s="208" t="str">
        <f>BC264</f>
        <v>Yes</v>
      </c>
      <c r="BH266" s="208" t="str">
        <f>BH264</f>
        <v>Yes</v>
      </c>
    </row>
    <row r="267" spans="1:63" s="204" customFormat="1">
      <c r="A267" s="49" t="s">
        <v>723</v>
      </c>
      <c r="B267" s="72">
        <v>2</v>
      </c>
      <c r="C267" s="74">
        <f t="shared" ref="C267:C288" si="100">+D266+1</f>
        <v>878</v>
      </c>
      <c r="D267" s="74">
        <f t="shared" si="92"/>
        <v>879</v>
      </c>
      <c r="E267" s="79" t="str">
        <f t="shared" si="93"/>
        <v>row 878 to 879</v>
      </c>
      <c r="F267" s="48">
        <f t="shared" si="99"/>
        <v>267</v>
      </c>
      <c r="G267" s="46"/>
      <c r="H267" s="46"/>
      <c r="I267" s="46"/>
      <c r="J267" s="180" t="str">
        <f t="shared" si="94"/>
        <v>Yes</v>
      </c>
      <c r="K267" s="179">
        <f t="shared" si="95"/>
        <v>0</v>
      </c>
      <c r="L267" s="179">
        <f t="shared" si="96"/>
        <v>0</v>
      </c>
      <c r="M267" s="179">
        <f t="shared" si="97"/>
        <v>0</v>
      </c>
      <c r="N267" s="267">
        <f t="shared" si="98"/>
        <v>0</v>
      </c>
      <c r="O267" s="205" t="str">
        <f>+O263</f>
        <v>Yes</v>
      </c>
      <c r="S267" s="49"/>
      <c r="T267" s="205" t="str">
        <f>+T263</f>
        <v>Yes</v>
      </c>
      <c r="U267" s="129"/>
      <c r="V267" s="129"/>
      <c r="W267" s="129"/>
      <c r="X267" s="49"/>
      <c r="Y267" s="205" t="str">
        <f>+Y263</f>
        <v>Yes</v>
      </c>
      <c r="AC267" s="49"/>
      <c r="AD267" s="205" t="str">
        <f>+AD263</f>
        <v>Yes</v>
      </c>
      <c r="AE267" s="129"/>
      <c r="AF267" s="129"/>
      <c r="AG267" s="129"/>
      <c r="AH267" s="263" t="s">
        <v>746</v>
      </c>
      <c r="AI267" s="205" t="str">
        <f>+AI263</f>
        <v>Yes</v>
      </c>
      <c r="AJ267" s="129"/>
      <c r="AK267" s="129"/>
      <c r="AL267" s="129"/>
      <c r="AM267" s="263"/>
      <c r="AN267" s="205" t="str">
        <f>+AN263</f>
        <v>Yes</v>
      </c>
      <c r="AS267" s="205" t="str">
        <f>+AS263</f>
        <v>Yes</v>
      </c>
      <c r="AX267" s="302" t="str">
        <f>+AX263</f>
        <v>Yes</v>
      </c>
      <c r="AY267" s="301"/>
      <c r="AZ267" s="301"/>
      <c r="BA267" s="301"/>
      <c r="BC267" s="205" t="str">
        <f>+BC263</f>
        <v>Yes</v>
      </c>
      <c r="BH267" s="205" t="str">
        <f>+BH263</f>
        <v>Yes</v>
      </c>
    </row>
    <row r="268" spans="1:63" s="204" customFormat="1">
      <c r="A268" s="49" t="s">
        <v>724</v>
      </c>
      <c r="B268" s="72">
        <v>1</v>
      </c>
      <c r="C268" s="74">
        <f t="shared" si="100"/>
        <v>880</v>
      </c>
      <c r="D268" s="74">
        <f t="shared" si="92"/>
        <v>880</v>
      </c>
      <c r="E268" s="79" t="str">
        <f t="shared" si="93"/>
        <v>row 880 to 880</v>
      </c>
      <c r="F268" s="48">
        <f t="shared" si="99"/>
        <v>268</v>
      </c>
      <c r="G268" s="46"/>
      <c r="H268" s="46"/>
      <c r="I268" s="46"/>
      <c r="J268" s="180" t="str">
        <f t="shared" si="94"/>
        <v>Yes</v>
      </c>
      <c r="K268" s="179">
        <f t="shared" si="95"/>
        <v>0</v>
      </c>
      <c r="L268" s="179">
        <f t="shared" si="96"/>
        <v>0</v>
      </c>
      <c r="M268" s="179">
        <f t="shared" si="97"/>
        <v>0</v>
      </c>
      <c r="N268" s="267">
        <f t="shared" si="98"/>
        <v>0</v>
      </c>
      <c r="O268" s="205" t="str">
        <f>+O264</f>
        <v>Yes</v>
      </c>
      <c r="S268" s="49"/>
      <c r="T268" s="205" t="str">
        <f>+T264</f>
        <v>Yes</v>
      </c>
      <c r="U268" s="129"/>
      <c r="V268" s="129"/>
      <c r="W268" s="129"/>
      <c r="X268" s="49"/>
      <c r="Y268" s="205" t="str">
        <f>+Y264</f>
        <v>Yes</v>
      </c>
      <c r="AC268" s="49"/>
      <c r="AD268" s="205" t="str">
        <f>+AD264</f>
        <v>Yes</v>
      </c>
      <c r="AE268" s="129"/>
      <c r="AF268" s="129"/>
      <c r="AG268" s="129"/>
      <c r="AH268" s="263"/>
      <c r="AI268" s="205" t="str">
        <f>+AI264</f>
        <v>Yes</v>
      </c>
      <c r="AJ268" s="129"/>
      <c r="AK268" s="129"/>
      <c r="AL268" s="129"/>
      <c r="AM268" s="263"/>
      <c r="AN268" s="205" t="str">
        <f>+AN264</f>
        <v>Yes</v>
      </c>
      <c r="AS268" s="205" t="str">
        <f>+AS264</f>
        <v>Yes</v>
      </c>
      <c r="AX268" s="302" t="str">
        <f>+AX264</f>
        <v>Yes</v>
      </c>
      <c r="AY268" s="301"/>
      <c r="AZ268" s="301"/>
      <c r="BA268" s="301"/>
      <c r="BC268" s="205" t="str">
        <f>+BC264</f>
        <v>Yes</v>
      </c>
      <c r="BH268" s="205" t="str">
        <f>+BH264</f>
        <v>Yes</v>
      </c>
    </row>
    <row r="269" spans="1:63" s="204" customFormat="1">
      <c r="A269" s="49" t="s">
        <v>854</v>
      </c>
      <c r="B269" s="72">
        <v>1</v>
      </c>
      <c r="C269" s="74">
        <f t="shared" si="100"/>
        <v>881</v>
      </c>
      <c r="D269" s="74">
        <f t="shared" si="92"/>
        <v>881</v>
      </c>
      <c r="E269" s="79" t="str">
        <f t="shared" si="93"/>
        <v>row 881 to 881</v>
      </c>
      <c r="F269" s="48">
        <f t="shared" si="99"/>
        <v>269</v>
      </c>
      <c r="G269" s="46"/>
      <c r="H269" s="46"/>
      <c r="I269" s="46"/>
      <c r="J269" s="180" t="str">
        <f t="shared" si="94"/>
        <v>Yes</v>
      </c>
      <c r="K269" s="179">
        <f t="shared" si="95"/>
        <v>0</v>
      </c>
      <c r="L269" s="179">
        <f t="shared" si="96"/>
        <v>0</v>
      </c>
      <c r="M269" s="179">
        <f t="shared" si="97"/>
        <v>0</v>
      </c>
      <c r="N269" s="267">
        <f t="shared" si="98"/>
        <v>0</v>
      </c>
      <c r="O269" s="205" t="str">
        <f>+O263</f>
        <v>Yes</v>
      </c>
      <c r="S269" s="49"/>
      <c r="T269" s="205" t="str">
        <f>+T263</f>
        <v>Yes</v>
      </c>
      <c r="U269" s="129"/>
      <c r="V269" s="129"/>
      <c r="W269" s="129"/>
      <c r="X269" s="49"/>
      <c r="Y269" s="205" t="str">
        <f>+Y263</f>
        <v>Yes</v>
      </c>
      <c r="AC269" s="49"/>
      <c r="AD269" s="205" t="str">
        <f>+AD263</f>
        <v>Yes</v>
      </c>
      <c r="AE269" s="129"/>
      <c r="AF269" s="129"/>
      <c r="AG269" s="129"/>
      <c r="AH269" s="263" t="s">
        <v>746</v>
      </c>
      <c r="AI269" s="205" t="str">
        <f>+AI263</f>
        <v>Yes</v>
      </c>
      <c r="AJ269" s="129"/>
      <c r="AK269" s="129"/>
      <c r="AL269" s="129"/>
      <c r="AM269" s="263"/>
      <c r="AN269" s="205" t="str">
        <f>+AN263</f>
        <v>Yes</v>
      </c>
      <c r="AS269" s="205" t="str">
        <f>+AS263</f>
        <v>Yes</v>
      </c>
      <c r="AX269" s="302" t="str">
        <f>+AX263</f>
        <v>Yes</v>
      </c>
      <c r="AY269" s="301"/>
      <c r="AZ269" s="301"/>
      <c r="BA269" s="301"/>
      <c r="BC269" s="205" t="str">
        <f>+BC263</f>
        <v>Yes</v>
      </c>
      <c r="BH269" s="205" t="str">
        <f>+BH263</f>
        <v>Yes</v>
      </c>
    </row>
    <row r="270" spans="1:63" s="204" customFormat="1">
      <c r="A270" s="49" t="s">
        <v>855</v>
      </c>
      <c r="B270" s="72">
        <v>2</v>
      </c>
      <c r="C270" s="74">
        <f t="shared" si="100"/>
        <v>882</v>
      </c>
      <c r="D270" s="74">
        <f t="shared" si="92"/>
        <v>883</v>
      </c>
      <c r="E270" s="79" t="str">
        <f t="shared" si="93"/>
        <v>row 882 to 883</v>
      </c>
      <c r="F270" s="48">
        <f t="shared" si="99"/>
        <v>270</v>
      </c>
      <c r="G270" s="46"/>
      <c r="H270" s="46"/>
      <c r="I270" s="46"/>
      <c r="J270" s="180" t="str">
        <f t="shared" si="94"/>
        <v>Yes</v>
      </c>
      <c r="K270" s="179">
        <f t="shared" si="95"/>
        <v>0</v>
      </c>
      <c r="L270" s="179">
        <f t="shared" si="96"/>
        <v>0</v>
      </c>
      <c r="M270" s="179">
        <f t="shared" si="97"/>
        <v>0</v>
      </c>
      <c r="N270" s="267">
        <f t="shared" si="98"/>
        <v>0</v>
      </c>
      <c r="O270" s="205" t="str">
        <f>+O264</f>
        <v>Yes</v>
      </c>
      <c r="S270" s="49"/>
      <c r="T270" s="205" t="str">
        <f>+T264</f>
        <v>Yes</v>
      </c>
      <c r="U270" s="129"/>
      <c r="V270" s="129"/>
      <c r="W270" s="129"/>
      <c r="X270" s="49"/>
      <c r="Y270" s="205" t="str">
        <f>+Y264</f>
        <v>Yes</v>
      </c>
      <c r="AC270" s="49"/>
      <c r="AD270" s="205" t="str">
        <f>+AD264</f>
        <v>Yes</v>
      </c>
      <c r="AE270" s="129"/>
      <c r="AF270" s="129"/>
      <c r="AG270" s="129"/>
      <c r="AH270" s="263"/>
      <c r="AI270" s="205" t="str">
        <f>+AI264</f>
        <v>Yes</v>
      </c>
      <c r="AJ270" s="129"/>
      <c r="AK270" s="129"/>
      <c r="AL270" s="129"/>
      <c r="AM270" s="263"/>
      <c r="AN270" s="205" t="str">
        <f>+AN264</f>
        <v>Yes</v>
      </c>
      <c r="AS270" s="205" t="str">
        <f>+AS264</f>
        <v>Yes</v>
      </c>
      <c r="AX270" s="302" t="str">
        <f>+AX264</f>
        <v>Yes</v>
      </c>
      <c r="AY270" s="301"/>
      <c r="AZ270" s="301"/>
      <c r="BA270" s="301"/>
      <c r="BC270" s="205" t="str">
        <f>+BC264</f>
        <v>Yes</v>
      </c>
      <c r="BH270" s="205" t="str">
        <f>+BH264</f>
        <v>Yes</v>
      </c>
    </row>
    <row r="271" spans="1:63" s="204" customFormat="1">
      <c r="A271" s="49" t="s">
        <v>725</v>
      </c>
      <c r="B271" s="72">
        <v>2</v>
      </c>
      <c r="C271" s="74">
        <f t="shared" si="100"/>
        <v>884</v>
      </c>
      <c r="D271" s="74">
        <f t="shared" si="92"/>
        <v>885</v>
      </c>
      <c r="E271" s="79" t="str">
        <f t="shared" si="93"/>
        <v>row 884 to 885</v>
      </c>
      <c r="F271" s="48">
        <f t="shared" si="99"/>
        <v>271</v>
      </c>
      <c r="G271" s="46"/>
      <c r="H271" s="46"/>
      <c r="I271" s="46"/>
      <c r="J271" s="181" t="str">
        <f t="shared" si="94"/>
        <v>Yes</v>
      </c>
      <c r="K271" s="179">
        <f t="shared" si="95"/>
        <v>0</v>
      </c>
      <c r="L271" s="179">
        <f t="shared" si="96"/>
        <v>0</v>
      </c>
      <c r="M271" s="179">
        <f t="shared" si="97"/>
        <v>0</v>
      </c>
      <c r="N271" s="267">
        <f t="shared" si="98"/>
        <v>0</v>
      </c>
      <c r="O271" s="206" t="s">
        <v>746</v>
      </c>
      <c r="S271" s="49"/>
      <c r="T271" s="206" t="s">
        <v>746</v>
      </c>
      <c r="U271" s="129"/>
      <c r="V271" s="129"/>
      <c r="W271" s="129"/>
      <c r="X271" s="49"/>
      <c r="Y271" s="206" t="s">
        <v>746</v>
      </c>
      <c r="AC271" s="49"/>
      <c r="AD271" s="206" t="s">
        <v>746</v>
      </c>
      <c r="AE271" s="129"/>
      <c r="AF271" s="129"/>
      <c r="AG271" s="129"/>
      <c r="AH271" s="263"/>
      <c r="AI271" s="206" t="s">
        <v>746</v>
      </c>
      <c r="AJ271" s="129"/>
      <c r="AK271" s="129"/>
      <c r="AL271" s="129"/>
      <c r="AM271" s="263"/>
      <c r="AN271" s="206" t="s">
        <v>746</v>
      </c>
      <c r="AS271" s="206" t="s">
        <v>746</v>
      </c>
      <c r="AX271" s="303" t="s">
        <v>746</v>
      </c>
      <c r="AY271" s="301"/>
      <c r="AZ271" s="301"/>
      <c r="BA271" s="301"/>
      <c r="BC271" s="206" t="s">
        <v>746</v>
      </c>
      <c r="BH271" s="206" t="s">
        <v>746</v>
      </c>
    </row>
    <row r="272" spans="1:63" s="204" customFormat="1">
      <c r="A272" s="49" t="s">
        <v>726</v>
      </c>
      <c r="B272" s="72">
        <v>1</v>
      </c>
      <c r="C272" s="74">
        <f t="shared" si="100"/>
        <v>886</v>
      </c>
      <c r="D272" s="74">
        <f t="shared" si="92"/>
        <v>886</v>
      </c>
      <c r="E272" s="79" t="str">
        <f t="shared" si="93"/>
        <v>row 886 to 886</v>
      </c>
      <c r="F272" s="48">
        <f t="shared" si="99"/>
        <v>272</v>
      </c>
      <c r="G272" s="46"/>
      <c r="H272" s="46"/>
      <c r="I272" s="46"/>
      <c r="J272" s="182" t="str">
        <f t="shared" si="94"/>
        <v>Yes</v>
      </c>
      <c r="K272" s="179">
        <f t="shared" si="95"/>
        <v>0</v>
      </c>
      <c r="L272" s="179">
        <f t="shared" si="96"/>
        <v>0</v>
      </c>
      <c r="M272" s="179">
        <f t="shared" si="97"/>
        <v>0</v>
      </c>
      <c r="N272" s="267">
        <f t="shared" si="98"/>
        <v>0</v>
      </c>
      <c r="O272" s="208" t="str">
        <f>O263</f>
        <v>Yes</v>
      </c>
      <c r="S272" s="49"/>
      <c r="T272" s="208" t="str">
        <f>T263</f>
        <v>Yes</v>
      </c>
      <c r="U272" s="129"/>
      <c r="V272" s="129"/>
      <c r="W272" s="129"/>
      <c r="X272" s="49"/>
      <c r="Y272" s="208" t="str">
        <f>Y263</f>
        <v>Yes</v>
      </c>
      <c r="AC272" s="49"/>
      <c r="AD272" s="208" t="str">
        <f>AD263</f>
        <v>Yes</v>
      </c>
      <c r="AE272" s="129"/>
      <c r="AF272" s="129"/>
      <c r="AG272" s="129"/>
      <c r="AH272" s="263" t="s">
        <v>746</v>
      </c>
      <c r="AI272" s="208" t="str">
        <f>AI263</f>
        <v>Yes</v>
      </c>
      <c r="AJ272" s="129"/>
      <c r="AK272" s="129"/>
      <c r="AL272" s="129"/>
      <c r="AM272" s="263"/>
      <c r="AN272" s="208" t="str">
        <f>AN263</f>
        <v>Yes</v>
      </c>
      <c r="AS272" s="208" t="str">
        <f>AS263</f>
        <v>Yes</v>
      </c>
      <c r="AX272" s="304" t="str">
        <f>AX263</f>
        <v>Yes</v>
      </c>
      <c r="AY272" s="301"/>
      <c r="AZ272" s="301"/>
      <c r="BA272" s="301"/>
      <c r="BC272" s="208" t="str">
        <f>BC263</f>
        <v>Yes</v>
      </c>
      <c r="BH272" s="208" t="str">
        <f>BH263</f>
        <v>Yes</v>
      </c>
    </row>
    <row r="273" spans="1:60" s="204" customFormat="1">
      <c r="A273" s="49" t="s">
        <v>727</v>
      </c>
      <c r="B273" s="72">
        <v>1</v>
      </c>
      <c r="C273" s="74">
        <f t="shared" si="100"/>
        <v>887</v>
      </c>
      <c r="D273" s="74">
        <f t="shared" si="92"/>
        <v>887</v>
      </c>
      <c r="E273" s="79" t="str">
        <f t="shared" si="93"/>
        <v>row 887 to 887</v>
      </c>
      <c r="F273" s="48">
        <f t="shared" si="99"/>
        <v>273</v>
      </c>
      <c r="G273" s="46"/>
      <c r="H273" s="46"/>
      <c r="I273" s="46"/>
      <c r="J273" s="182" t="str">
        <f t="shared" si="94"/>
        <v>Yes</v>
      </c>
      <c r="K273" s="179">
        <f t="shared" si="95"/>
        <v>0</v>
      </c>
      <c r="L273" s="179">
        <f t="shared" si="96"/>
        <v>0</v>
      </c>
      <c r="M273" s="179">
        <f t="shared" si="97"/>
        <v>0</v>
      </c>
      <c r="N273" s="267">
        <f t="shared" si="98"/>
        <v>0</v>
      </c>
      <c r="O273" s="208" t="str">
        <f>O264</f>
        <v>Yes</v>
      </c>
      <c r="S273" s="49"/>
      <c r="T273" s="208" t="str">
        <f>T264</f>
        <v>Yes</v>
      </c>
      <c r="U273" s="129"/>
      <c r="V273" s="129"/>
      <c r="W273" s="129"/>
      <c r="X273" s="49"/>
      <c r="Y273" s="208" t="str">
        <f>Y264</f>
        <v>Yes</v>
      </c>
      <c r="AC273" s="49"/>
      <c r="AD273" s="208" t="str">
        <f>AD264</f>
        <v>Yes</v>
      </c>
      <c r="AE273" s="129"/>
      <c r="AF273" s="129"/>
      <c r="AG273" s="129"/>
      <c r="AH273" s="263"/>
      <c r="AI273" s="208" t="str">
        <f>AI264</f>
        <v>Yes</v>
      </c>
      <c r="AJ273" s="129"/>
      <c r="AK273" s="129"/>
      <c r="AL273" s="129"/>
      <c r="AM273" s="263"/>
      <c r="AN273" s="208" t="str">
        <f>AN264</f>
        <v>Yes</v>
      </c>
      <c r="AS273" s="208" t="str">
        <f>AS264</f>
        <v>Yes</v>
      </c>
      <c r="AX273" s="304" t="str">
        <f>AX264</f>
        <v>Yes</v>
      </c>
      <c r="AY273" s="301"/>
      <c r="AZ273" s="301"/>
      <c r="BA273" s="301"/>
      <c r="BC273" s="208" t="str">
        <f>BC264</f>
        <v>Yes</v>
      </c>
      <c r="BH273" s="208" t="str">
        <f>BH264</f>
        <v>Yes</v>
      </c>
    </row>
    <row r="274" spans="1:60" s="204" customFormat="1">
      <c r="A274" s="49" t="s">
        <v>850</v>
      </c>
      <c r="B274" s="72">
        <v>1</v>
      </c>
      <c r="C274" s="74">
        <f t="shared" si="100"/>
        <v>888</v>
      </c>
      <c r="D274" s="74">
        <f t="shared" si="92"/>
        <v>888</v>
      </c>
      <c r="E274" s="79" t="str">
        <f t="shared" si="93"/>
        <v>row 888 to 888</v>
      </c>
      <c r="F274" s="48">
        <f t="shared" si="99"/>
        <v>274</v>
      </c>
      <c r="G274" s="46"/>
      <c r="H274" s="46"/>
      <c r="I274" s="46"/>
      <c r="J274" s="182" t="str">
        <f t="shared" si="94"/>
        <v>Yes</v>
      </c>
      <c r="K274" s="179">
        <f t="shared" si="95"/>
        <v>0</v>
      </c>
      <c r="L274" s="179">
        <f t="shared" si="96"/>
        <v>0</v>
      </c>
      <c r="M274" s="179">
        <f t="shared" si="97"/>
        <v>0</v>
      </c>
      <c r="N274" s="267">
        <f t="shared" si="98"/>
        <v>0</v>
      </c>
      <c r="O274" s="208" t="str">
        <f>O263</f>
        <v>Yes</v>
      </c>
      <c r="S274" s="49"/>
      <c r="T274" s="208" t="str">
        <f>T263</f>
        <v>Yes</v>
      </c>
      <c r="U274" s="129"/>
      <c r="V274" s="129"/>
      <c r="W274" s="129"/>
      <c r="X274" s="49"/>
      <c r="Y274" s="208" t="str">
        <f>Y263</f>
        <v>Yes</v>
      </c>
      <c r="AC274" s="49"/>
      <c r="AD274" s="208" t="str">
        <f>AD263</f>
        <v>Yes</v>
      </c>
      <c r="AE274" s="129"/>
      <c r="AF274" s="129"/>
      <c r="AG274" s="129"/>
      <c r="AH274" s="263" t="s">
        <v>746</v>
      </c>
      <c r="AI274" s="208" t="str">
        <f>AI263</f>
        <v>Yes</v>
      </c>
      <c r="AJ274" s="129"/>
      <c r="AK274" s="129"/>
      <c r="AL274" s="129"/>
      <c r="AM274" s="263"/>
      <c r="AN274" s="208" t="str">
        <f>AN263</f>
        <v>Yes</v>
      </c>
      <c r="AS274" s="208" t="str">
        <f>AS263</f>
        <v>Yes</v>
      </c>
      <c r="AX274" s="304" t="str">
        <f>AX263</f>
        <v>Yes</v>
      </c>
      <c r="AY274" s="301"/>
      <c r="AZ274" s="301"/>
      <c r="BA274" s="301"/>
      <c r="BC274" s="208" t="str">
        <f>BC263</f>
        <v>Yes</v>
      </c>
      <c r="BH274" s="208" t="str">
        <f>BH263</f>
        <v>Yes</v>
      </c>
    </row>
    <row r="275" spans="1:60" s="204" customFormat="1">
      <c r="A275" s="49" t="s">
        <v>851</v>
      </c>
      <c r="B275" s="72">
        <v>1</v>
      </c>
      <c r="C275" s="74">
        <f t="shared" si="100"/>
        <v>889</v>
      </c>
      <c r="D275" s="74">
        <f t="shared" si="92"/>
        <v>889</v>
      </c>
      <c r="E275" s="79" t="str">
        <f t="shared" si="93"/>
        <v>row 889 to 889</v>
      </c>
      <c r="F275" s="48">
        <f t="shared" si="99"/>
        <v>275</v>
      </c>
      <c r="G275" s="46"/>
      <c r="H275" s="46"/>
      <c r="I275" s="46"/>
      <c r="J275" s="182" t="str">
        <f t="shared" si="94"/>
        <v>Yes</v>
      </c>
      <c r="K275" s="179">
        <f t="shared" si="95"/>
        <v>0</v>
      </c>
      <c r="L275" s="179">
        <f t="shared" si="96"/>
        <v>0</v>
      </c>
      <c r="M275" s="179">
        <f t="shared" si="97"/>
        <v>0</v>
      </c>
      <c r="N275" s="267">
        <f t="shared" si="98"/>
        <v>0</v>
      </c>
      <c r="O275" s="208" t="str">
        <f>O264</f>
        <v>Yes</v>
      </c>
      <c r="S275" s="49"/>
      <c r="T275" s="208" t="str">
        <f>T264</f>
        <v>Yes</v>
      </c>
      <c r="U275" s="129"/>
      <c r="V275" s="129"/>
      <c r="W275" s="129"/>
      <c r="X275" s="49"/>
      <c r="Y275" s="208" t="str">
        <f>Y264</f>
        <v>Yes</v>
      </c>
      <c r="AC275" s="49"/>
      <c r="AD275" s="208" t="str">
        <f>AD264</f>
        <v>Yes</v>
      </c>
      <c r="AE275" s="129"/>
      <c r="AF275" s="129"/>
      <c r="AG275" s="129"/>
      <c r="AH275" s="263"/>
      <c r="AI275" s="208" t="str">
        <f>AI264</f>
        <v>Yes</v>
      </c>
      <c r="AJ275" s="129"/>
      <c r="AK275" s="129"/>
      <c r="AL275" s="129"/>
      <c r="AM275" s="263"/>
      <c r="AN275" s="208" t="str">
        <f>AN264</f>
        <v>Yes</v>
      </c>
      <c r="AS275" s="208" t="str">
        <f>AS264</f>
        <v>Yes</v>
      </c>
      <c r="AX275" s="304" t="str">
        <f>AX264</f>
        <v>Yes</v>
      </c>
      <c r="AY275" s="301"/>
      <c r="AZ275" s="301"/>
      <c r="BA275" s="301"/>
      <c r="BC275" s="208" t="str">
        <f>BC264</f>
        <v>Yes</v>
      </c>
      <c r="BH275" s="208" t="str">
        <f>BH264</f>
        <v>Yes</v>
      </c>
    </row>
    <row r="276" spans="1:60" s="204" customFormat="1">
      <c r="A276" s="49" t="s">
        <v>856</v>
      </c>
      <c r="B276" s="72">
        <v>1</v>
      </c>
      <c r="C276" s="74">
        <f t="shared" si="100"/>
        <v>890</v>
      </c>
      <c r="D276" s="74">
        <f t="shared" si="92"/>
        <v>890</v>
      </c>
      <c r="E276" s="79" t="str">
        <f t="shared" si="93"/>
        <v>row 890 to 890</v>
      </c>
      <c r="F276" s="48">
        <f t="shared" si="99"/>
        <v>276</v>
      </c>
      <c r="G276" s="46"/>
      <c r="H276" s="46"/>
      <c r="I276" s="46"/>
      <c r="J276" s="182" t="str">
        <f t="shared" si="94"/>
        <v>Yes</v>
      </c>
      <c r="K276" s="179">
        <f t="shared" si="95"/>
        <v>0</v>
      </c>
      <c r="L276" s="179">
        <f t="shared" si="96"/>
        <v>0</v>
      </c>
      <c r="M276" s="179">
        <f t="shared" si="97"/>
        <v>0</v>
      </c>
      <c r="N276" s="267">
        <f t="shared" si="98"/>
        <v>0</v>
      </c>
      <c r="O276" s="208" t="str">
        <f>O263</f>
        <v>Yes</v>
      </c>
      <c r="S276" s="49"/>
      <c r="T276" s="208" t="str">
        <f>T263</f>
        <v>Yes</v>
      </c>
      <c r="U276" s="129"/>
      <c r="V276" s="129"/>
      <c r="W276" s="129"/>
      <c r="X276" s="49"/>
      <c r="Y276" s="208" t="str">
        <f>Y263</f>
        <v>Yes</v>
      </c>
      <c r="AC276" s="49"/>
      <c r="AD276" s="208" t="str">
        <f>AD263</f>
        <v>Yes</v>
      </c>
      <c r="AE276" s="129"/>
      <c r="AF276" s="129"/>
      <c r="AG276" s="129"/>
      <c r="AH276" s="263" t="s">
        <v>746</v>
      </c>
      <c r="AI276" s="208" t="str">
        <f>AI263</f>
        <v>Yes</v>
      </c>
      <c r="AJ276" s="129"/>
      <c r="AK276" s="129"/>
      <c r="AL276" s="129"/>
      <c r="AM276" s="263"/>
      <c r="AN276" s="208" t="str">
        <f>AN263</f>
        <v>Yes</v>
      </c>
      <c r="AS276" s="208" t="str">
        <f>AS263</f>
        <v>Yes</v>
      </c>
      <c r="AX276" s="304" t="str">
        <f>AX263</f>
        <v>Yes</v>
      </c>
      <c r="AY276" s="301"/>
      <c r="AZ276" s="301"/>
      <c r="BA276" s="301"/>
      <c r="BC276" s="208" t="str">
        <f>BC263</f>
        <v>Yes</v>
      </c>
      <c r="BH276" s="208" t="str">
        <f>BH263</f>
        <v>Yes</v>
      </c>
    </row>
    <row r="277" spans="1:60" s="204" customFormat="1">
      <c r="A277" s="49" t="s">
        <v>857</v>
      </c>
      <c r="B277" s="72">
        <v>1</v>
      </c>
      <c r="C277" s="74">
        <f t="shared" si="100"/>
        <v>891</v>
      </c>
      <c r="D277" s="74">
        <f t="shared" si="92"/>
        <v>891</v>
      </c>
      <c r="E277" s="79" t="str">
        <f t="shared" si="93"/>
        <v>row 891 to 891</v>
      </c>
      <c r="F277" s="48">
        <f t="shared" si="99"/>
        <v>277</v>
      </c>
      <c r="G277" s="46"/>
      <c r="H277" s="46"/>
      <c r="I277" s="46"/>
      <c r="J277" s="182" t="str">
        <f t="shared" si="94"/>
        <v>Yes</v>
      </c>
      <c r="K277" s="179">
        <f t="shared" si="95"/>
        <v>0</v>
      </c>
      <c r="L277" s="179">
        <f t="shared" si="96"/>
        <v>0</v>
      </c>
      <c r="M277" s="179">
        <f t="shared" si="97"/>
        <v>0</v>
      </c>
      <c r="N277" s="267">
        <f t="shared" si="98"/>
        <v>0</v>
      </c>
      <c r="O277" s="208" t="str">
        <f>O264</f>
        <v>Yes</v>
      </c>
      <c r="S277" s="49"/>
      <c r="T277" s="208" t="str">
        <f>T264</f>
        <v>Yes</v>
      </c>
      <c r="U277" s="129"/>
      <c r="V277" s="129"/>
      <c r="W277" s="129"/>
      <c r="X277" s="49"/>
      <c r="Y277" s="208" t="str">
        <f>Y264</f>
        <v>Yes</v>
      </c>
      <c r="AC277" s="49"/>
      <c r="AD277" s="208" t="str">
        <f>AD264</f>
        <v>Yes</v>
      </c>
      <c r="AE277" s="129"/>
      <c r="AF277" s="129"/>
      <c r="AG277" s="129"/>
      <c r="AH277" s="263"/>
      <c r="AI277" s="208" t="str">
        <f>AI264</f>
        <v>Yes</v>
      </c>
      <c r="AJ277" s="129"/>
      <c r="AK277" s="129"/>
      <c r="AL277" s="129"/>
      <c r="AM277" s="263"/>
      <c r="AN277" s="208" t="str">
        <f>AN264</f>
        <v>Yes</v>
      </c>
      <c r="AS277" s="208" t="str">
        <f>AS264</f>
        <v>Yes</v>
      </c>
      <c r="AX277" s="304" t="str">
        <f>AX264</f>
        <v>Yes</v>
      </c>
      <c r="AY277" s="301"/>
      <c r="AZ277" s="301"/>
      <c r="BA277" s="301"/>
      <c r="BC277" s="208" t="str">
        <f>BC264</f>
        <v>Yes</v>
      </c>
      <c r="BH277" s="208" t="str">
        <f>BH264</f>
        <v>Yes</v>
      </c>
    </row>
    <row r="278" spans="1:60" s="204" customFormat="1">
      <c r="A278" s="49" t="s">
        <v>728</v>
      </c>
      <c r="B278" s="72">
        <v>4</v>
      </c>
      <c r="C278" s="74">
        <f t="shared" si="100"/>
        <v>892</v>
      </c>
      <c r="D278" s="74">
        <f t="shared" si="92"/>
        <v>895</v>
      </c>
      <c r="E278" s="79" t="str">
        <f t="shared" si="93"/>
        <v>row 892 to 895</v>
      </c>
      <c r="F278" s="48">
        <f t="shared" si="99"/>
        <v>278</v>
      </c>
      <c r="G278" s="46"/>
      <c r="H278" s="46"/>
      <c r="I278" s="46"/>
      <c r="J278" s="181" t="str">
        <f t="shared" si="94"/>
        <v>Yes</v>
      </c>
      <c r="K278" s="179">
        <f t="shared" si="95"/>
        <v>0</v>
      </c>
      <c r="L278" s="179">
        <f t="shared" si="96"/>
        <v>0</v>
      </c>
      <c r="M278" s="179">
        <f t="shared" si="97"/>
        <v>0</v>
      </c>
      <c r="N278" s="267">
        <f t="shared" si="98"/>
        <v>0</v>
      </c>
      <c r="O278" s="206" t="s">
        <v>746</v>
      </c>
      <c r="S278" s="49"/>
      <c r="T278" s="206" t="s">
        <v>746</v>
      </c>
      <c r="U278" s="129"/>
      <c r="V278" s="129"/>
      <c r="W278" s="129"/>
      <c r="X278" s="49"/>
      <c r="Y278" s="206" t="s">
        <v>746</v>
      </c>
      <c r="AC278" s="49"/>
      <c r="AD278" s="206" t="s">
        <v>746</v>
      </c>
      <c r="AE278" s="129"/>
      <c r="AF278" s="129"/>
      <c r="AG278" s="129"/>
      <c r="AH278" s="263"/>
      <c r="AI278" s="206" t="s">
        <v>746</v>
      </c>
      <c r="AJ278" s="129"/>
      <c r="AK278" s="129"/>
      <c r="AL278" s="129"/>
      <c r="AM278" s="263"/>
      <c r="AN278" s="206" t="s">
        <v>746</v>
      </c>
      <c r="AS278" s="206" t="s">
        <v>746</v>
      </c>
      <c r="AX278" s="303" t="s">
        <v>746</v>
      </c>
      <c r="AY278" s="301"/>
      <c r="AZ278" s="301"/>
      <c r="BA278" s="301"/>
      <c r="BC278" s="206" t="s">
        <v>746</v>
      </c>
      <c r="BH278" s="206" t="s">
        <v>746</v>
      </c>
    </row>
    <row r="279" spans="1:60" s="204" customFormat="1">
      <c r="A279" s="49" t="s">
        <v>729</v>
      </c>
      <c r="B279" s="72">
        <v>1</v>
      </c>
      <c r="C279" s="74">
        <f t="shared" si="100"/>
        <v>896</v>
      </c>
      <c r="D279" s="74">
        <f t="shared" si="92"/>
        <v>896</v>
      </c>
      <c r="E279" s="79" t="str">
        <f t="shared" si="93"/>
        <v>row 896 to 896</v>
      </c>
      <c r="F279" s="48">
        <f t="shared" si="99"/>
        <v>279</v>
      </c>
      <c r="G279" s="46"/>
      <c r="H279" s="46"/>
      <c r="I279" s="46"/>
      <c r="J279" s="182" t="str">
        <f t="shared" si="94"/>
        <v>Yes</v>
      </c>
      <c r="K279" s="179">
        <f t="shared" si="95"/>
        <v>0</v>
      </c>
      <c r="L279" s="179">
        <f t="shared" si="96"/>
        <v>0</v>
      </c>
      <c r="M279" s="179">
        <f t="shared" si="97"/>
        <v>0</v>
      </c>
      <c r="N279" s="267">
        <f t="shared" si="98"/>
        <v>0</v>
      </c>
      <c r="O279" s="208" t="str">
        <f>O263</f>
        <v>Yes</v>
      </c>
      <c r="S279" s="49"/>
      <c r="T279" s="208" t="str">
        <f>T263</f>
        <v>Yes</v>
      </c>
      <c r="U279" s="129"/>
      <c r="V279" s="129"/>
      <c r="W279" s="129"/>
      <c r="X279" s="49"/>
      <c r="Y279" s="208" t="str">
        <f>Y263</f>
        <v>Yes</v>
      </c>
      <c r="AC279" s="49"/>
      <c r="AD279" s="208" t="str">
        <f>AD263</f>
        <v>Yes</v>
      </c>
      <c r="AE279" s="129"/>
      <c r="AF279" s="129"/>
      <c r="AG279" s="129"/>
      <c r="AH279" s="263"/>
      <c r="AI279" s="208" t="str">
        <f>AI263</f>
        <v>Yes</v>
      </c>
      <c r="AJ279" s="129"/>
      <c r="AK279" s="129"/>
      <c r="AL279" s="129"/>
      <c r="AM279" s="263"/>
      <c r="AN279" s="208" t="str">
        <f>AN263</f>
        <v>Yes</v>
      </c>
      <c r="AS279" s="208" t="str">
        <f>AS263</f>
        <v>Yes</v>
      </c>
      <c r="AX279" s="304" t="str">
        <f>AX263</f>
        <v>Yes</v>
      </c>
      <c r="AY279" s="301"/>
      <c r="AZ279" s="301"/>
      <c r="BA279" s="301"/>
      <c r="BC279" s="208" t="str">
        <f>BC263</f>
        <v>Yes</v>
      </c>
      <c r="BH279" s="208" t="str">
        <f>BH263</f>
        <v>Yes</v>
      </c>
    </row>
    <row r="280" spans="1:60" s="204" customFormat="1">
      <c r="A280" s="49" t="s">
        <v>730</v>
      </c>
      <c r="B280" s="72">
        <v>1</v>
      </c>
      <c r="C280" s="74">
        <f t="shared" si="100"/>
        <v>897</v>
      </c>
      <c r="D280" s="74">
        <f t="shared" si="92"/>
        <v>897</v>
      </c>
      <c r="E280" s="79" t="str">
        <f t="shared" si="93"/>
        <v>row 897 to 897</v>
      </c>
      <c r="F280" s="48">
        <f t="shared" si="99"/>
        <v>280</v>
      </c>
      <c r="G280" s="46"/>
      <c r="H280" s="46"/>
      <c r="I280" s="46"/>
      <c r="J280" s="182" t="str">
        <f t="shared" si="94"/>
        <v>Yes</v>
      </c>
      <c r="K280" s="179">
        <f t="shared" si="95"/>
        <v>0</v>
      </c>
      <c r="L280" s="179">
        <f t="shared" si="96"/>
        <v>0</v>
      </c>
      <c r="M280" s="179">
        <f t="shared" si="97"/>
        <v>0</v>
      </c>
      <c r="N280" s="267">
        <f t="shared" si="98"/>
        <v>0</v>
      </c>
      <c r="O280" s="208" t="str">
        <f>O263</f>
        <v>Yes</v>
      </c>
      <c r="S280" s="49"/>
      <c r="T280" s="208" t="str">
        <f>T263</f>
        <v>Yes</v>
      </c>
      <c r="U280" s="129"/>
      <c r="V280" s="129"/>
      <c r="W280" s="129"/>
      <c r="X280" s="49"/>
      <c r="Y280" s="208" t="str">
        <f>Y263</f>
        <v>Yes</v>
      </c>
      <c r="AC280" s="49"/>
      <c r="AD280" s="208" t="str">
        <f>AD263</f>
        <v>Yes</v>
      </c>
      <c r="AE280" s="129"/>
      <c r="AF280" s="129"/>
      <c r="AG280" s="129"/>
      <c r="AH280" s="263" t="s">
        <v>746</v>
      </c>
      <c r="AI280" s="208" t="str">
        <f>AI263</f>
        <v>Yes</v>
      </c>
      <c r="AJ280" s="129"/>
      <c r="AK280" s="129"/>
      <c r="AL280" s="129"/>
      <c r="AM280" s="263"/>
      <c r="AN280" s="208" t="str">
        <f>AN263</f>
        <v>Yes</v>
      </c>
      <c r="AS280" s="208" t="str">
        <f>AS263</f>
        <v>Yes</v>
      </c>
      <c r="AX280" s="304" t="str">
        <f>AX263</f>
        <v>Yes</v>
      </c>
      <c r="AY280" s="301"/>
      <c r="AZ280" s="301"/>
      <c r="BA280" s="301"/>
      <c r="BC280" s="208" t="str">
        <f>BC263</f>
        <v>Yes</v>
      </c>
      <c r="BH280" s="208" t="str">
        <f>BH263</f>
        <v>Yes</v>
      </c>
    </row>
    <row r="281" spans="1:60" s="204" customFormat="1">
      <c r="A281" s="49" t="s">
        <v>731</v>
      </c>
      <c r="B281" s="72">
        <v>1</v>
      </c>
      <c r="C281" s="74">
        <f t="shared" si="100"/>
        <v>898</v>
      </c>
      <c r="D281" s="74">
        <f t="shared" si="92"/>
        <v>898</v>
      </c>
      <c r="E281" s="79" t="str">
        <f t="shared" si="93"/>
        <v>row 898 to 898</v>
      </c>
      <c r="F281" s="48">
        <f t="shared" si="99"/>
        <v>281</v>
      </c>
      <c r="G281" s="46"/>
      <c r="H281" s="46"/>
      <c r="I281" s="46"/>
      <c r="J281" s="182" t="str">
        <f t="shared" si="94"/>
        <v>Yes</v>
      </c>
      <c r="K281" s="179">
        <f t="shared" si="95"/>
        <v>0</v>
      </c>
      <c r="L281" s="179">
        <f t="shared" si="96"/>
        <v>0</v>
      </c>
      <c r="M281" s="179">
        <f t="shared" si="97"/>
        <v>0</v>
      </c>
      <c r="N281" s="267">
        <f t="shared" si="98"/>
        <v>0</v>
      </c>
      <c r="O281" s="208" t="str">
        <f>O264</f>
        <v>Yes</v>
      </c>
      <c r="S281" s="49"/>
      <c r="T281" s="208" t="str">
        <f>T264</f>
        <v>Yes</v>
      </c>
      <c r="U281" s="129"/>
      <c r="V281" s="129"/>
      <c r="W281" s="129"/>
      <c r="X281" s="49"/>
      <c r="Y281" s="208" t="str">
        <f>Y264</f>
        <v>Yes</v>
      </c>
      <c r="AC281" s="49"/>
      <c r="AD281" s="208" t="str">
        <f>AD264</f>
        <v>Yes</v>
      </c>
      <c r="AE281" s="129"/>
      <c r="AF281" s="129"/>
      <c r="AG281" s="129"/>
      <c r="AH281" s="263"/>
      <c r="AI281" s="208" t="str">
        <f>AI264</f>
        <v>Yes</v>
      </c>
      <c r="AJ281" s="129"/>
      <c r="AK281" s="129"/>
      <c r="AL281" s="129"/>
      <c r="AM281" s="263"/>
      <c r="AN281" s="208" t="str">
        <f>AN264</f>
        <v>Yes</v>
      </c>
      <c r="AS281" s="208" t="str">
        <f>AS264</f>
        <v>Yes</v>
      </c>
      <c r="AX281" s="304" t="str">
        <f>AX264</f>
        <v>Yes</v>
      </c>
      <c r="AY281" s="301"/>
      <c r="AZ281" s="301"/>
      <c r="BA281" s="301"/>
      <c r="BC281" s="208" t="str">
        <f>BC264</f>
        <v>Yes</v>
      </c>
      <c r="BH281" s="208" t="str">
        <f>BH264</f>
        <v>Yes</v>
      </c>
    </row>
    <row r="282" spans="1:60" s="204" customFormat="1">
      <c r="A282" s="49" t="s">
        <v>850</v>
      </c>
      <c r="B282" s="72">
        <v>1</v>
      </c>
      <c r="C282" s="74">
        <f t="shared" si="100"/>
        <v>899</v>
      </c>
      <c r="D282" s="74">
        <f t="shared" si="92"/>
        <v>899</v>
      </c>
      <c r="E282" s="79" t="str">
        <f t="shared" si="93"/>
        <v>row 899 to 899</v>
      </c>
      <c r="F282" s="48">
        <f t="shared" si="99"/>
        <v>282</v>
      </c>
      <c r="G282" s="46"/>
      <c r="H282" s="46"/>
      <c r="I282" s="46"/>
      <c r="J282" s="182" t="str">
        <f t="shared" si="94"/>
        <v>Yes</v>
      </c>
      <c r="K282" s="179">
        <f t="shared" si="95"/>
        <v>0</v>
      </c>
      <c r="L282" s="179">
        <f t="shared" si="96"/>
        <v>0</v>
      </c>
      <c r="M282" s="179">
        <f t="shared" si="97"/>
        <v>0</v>
      </c>
      <c r="N282" s="267">
        <f t="shared" si="98"/>
        <v>0</v>
      </c>
      <c r="O282" s="208" t="str">
        <f>O263</f>
        <v>Yes</v>
      </c>
      <c r="S282" s="49"/>
      <c r="T282" s="208" t="str">
        <f>T263</f>
        <v>Yes</v>
      </c>
      <c r="U282" s="129"/>
      <c r="V282" s="129"/>
      <c r="W282" s="129"/>
      <c r="X282" s="49"/>
      <c r="Y282" s="208" t="str">
        <f>Y263</f>
        <v>Yes</v>
      </c>
      <c r="AC282" s="49"/>
      <c r="AD282" s="208" t="str">
        <f>AD263</f>
        <v>Yes</v>
      </c>
      <c r="AE282" s="129"/>
      <c r="AF282" s="129"/>
      <c r="AG282" s="129"/>
      <c r="AH282" s="263" t="s">
        <v>746</v>
      </c>
      <c r="AI282" s="208" t="str">
        <f>AI263</f>
        <v>Yes</v>
      </c>
      <c r="AJ282" s="129"/>
      <c r="AK282" s="129"/>
      <c r="AL282" s="129"/>
      <c r="AM282" s="263"/>
      <c r="AN282" s="208" t="str">
        <f>AN263</f>
        <v>Yes</v>
      </c>
      <c r="AS282" s="208" t="str">
        <f>AS263</f>
        <v>Yes</v>
      </c>
      <c r="AX282" s="304" t="str">
        <f>AX263</f>
        <v>Yes</v>
      </c>
      <c r="AY282" s="301"/>
      <c r="AZ282" s="301"/>
      <c r="BA282" s="301"/>
      <c r="BC282" s="208" t="str">
        <f>BC263</f>
        <v>Yes</v>
      </c>
      <c r="BH282" s="208" t="str">
        <f>BH263</f>
        <v>Yes</v>
      </c>
    </row>
    <row r="283" spans="1:60" s="204" customFormat="1">
      <c r="A283" s="49" t="s">
        <v>851</v>
      </c>
      <c r="B283" s="72">
        <v>1</v>
      </c>
      <c r="C283" s="74">
        <f t="shared" si="100"/>
        <v>900</v>
      </c>
      <c r="D283" s="74">
        <f t="shared" si="92"/>
        <v>900</v>
      </c>
      <c r="E283" s="79" t="str">
        <f t="shared" si="93"/>
        <v>row 900 to 900</v>
      </c>
      <c r="F283" s="48">
        <f t="shared" si="99"/>
        <v>283</v>
      </c>
      <c r="G283" s="46"/>
      <c r="H283" s="46"/>
      <c r="I283" s="46"/>
      <c r="J283" s="182" t="str">
        <f t="shared" si="94"/>
        <v>Yes</v>
      </c>
      <c r="K283" s="179">
        <f t="shared" si="95"/>
        <v>0</v>
      </c>
      <c r="L283" s="179">
        <f t="shared" si="96"/>
        <v>0</v>
      </c>
      <c r="M283" s="179">
        <f t="shared" si="97"/>
        <v>0</v>
      </c>
      <c r="N283" s="267">
        <f t="shared" si="98"/>
        <v>0</v>
      </c>
      <c r="O283" s="208" t="str">
        <f>O264</f>
        <v>Yes</v>
      </c>
      <c r="S283" s="49"/>
      <c r="T283" s="208" t="str">
        <f>T264</f>
        <v>Yes</v>
      </c>
      <c r="U283" s="129"/>
      <c r="V283" s="129"/>
      <c r="W283" s="129"/>
      <c r="X283" s="49"/>
      <c r="Y283" s="208" t="str">
        <f>Y264</f>
        <v>Yes</v>
      </c>
      <c r="AC283" s="49"/>
      <c r="AD283" s="208" t="str">
        <f>AD264</f>
        <v>Yes</v>
      </c>
      <c r="AE283" s="129"/>
      <c r="AF283" s="129"/>
      <c r="AG283" s="129"/>
      <c r="AH283" s="263"/>
      <c r="AI283" s="208" t="str">
        <f>AI264</f>
        <v>Yes</v>
      </c>
      <c r="AJ283" s="129"/>
      <c r="AK283" s="129"/>
      <c r="AL283" s="129"/>
      <c r="AM283" s="263"/>
      <c r="AN283" s="208" t="str">
        <f>AN264</f>
        <v>Yes</v>
      </c>
      <c r="AS283" s="208" t="str">
        <f>AS264</f>
        <v>Yes</v>
      </c>
      <c r="AX283" s="304" t="str">
        <f>AX264</f>
        <v>Yes</v>
      </c>
      <c r="AY283" s="301"/>
      <c r="AZ283" s="301"/>
      <c r="BA283" s="301"/>
      <c r="BC283" s="208" t="str">
        <f>BC264</f>
        <v>Yes</v>
      </c>
      <c r="BH283" s="208" t="str">
        <f>BH264</f>
        <v>Yes</v>
      </c>
    </row>
    <row r="284" spans="1:60" s="204" customFormat="1">
      <c r="A284" s="49" t="s">
        <v>858</v>
      </c>
      <c r="B284" s="72">
        <v>1</v>
      </c>
      <c r="C284" s="74">
        <f t="shared" si="100"/>
        <v>901</v>
      </c>
      <c r="D284" s="74">
        <f t="shared" si="92"/>
        <v>901</v>
      </c>
      <c r="E284" s="79" t="str">
        <f t="shared" si="93"/>
        <v>row 901 to 901</v>
      </c>
      <c r="F284" s="48">
        <f t="shared" si="99"/>
        <v>284</v>
      </c>
      <c r="G284" s="46"/>
      <c r="H284" s="46"/>
      <c r="I284" s="46"/>
      <c r="J284" s="182" t="str">
        <f t="shared" si="94"/>
        <v>Yes</v>
      </c>
      <c r="K284" s="179">
        <f t="shared" si="95"/>
        <v>0</v>
      </c>
      <c r="L284" s="179">
        <f t="shared" si="96"/>
        <v>0</v>
      </c>
      <c r="M284" s="179">
        <f t="shared" si="97"/>
        <v>0</v>
      </c>
      <c r="N284" s="267">
        <f t="shared" si="98"/>
        <v>0</v>
      </c>
      <c r="O284" s="208" t="str">
        <f>O263</f>
        <v>Yes</v>
      </c>
      <c r="S284" s="49"/>
      <c r="T284" s="208" t="str">
        <f>T263</f>
        <v>Yes</v>
      </c>
      <c r="U284" s="129"/>
      <c r="V284" s="129"/>
      <c r="W284" s="129"/>
      <c r="X284" s="49"/>
      <c r="Y284" s="208" t="str">
        <f>Y263</f>
        <v>Yes</v>
      </c>
      <c r="AC284" s="49"/>
      <c r="AD284" s="208" t="str">
        <f>AD263</f>
        <v>Yes</v>
      </c>
      <c r="AE284" s="129"/>
      <c r="AF284" s="129"/>
      <c r="AG284" s="129"/>
      <c r="AH284" s="263" t="s">
        <v>746</v>
      </c>
      <c r="AI284" s="208" t="str">
        <f>AI263</f>
        <v>Yes</v>
      </c>
      <c r="AJ284" s="129"/>
      <c r="AK284" s="129"/>
      <c r="AL284" s="129"/>
      <c r="AM284" s="263"/>
      <c r="AN284" s="208" t="str">
        <f>AN263</f>
        <v>Yes</v>
      </c>
      <c r="AS284" s="208" t="str">
        <f>AS263</f>
        <v>Yes</v>
      </c>
      <c r="AX284" s="304" t="str">
        <f>AX263</f>
        <v>Yes</v>
      </c>
      <c r="AY284" s="301"/>
      <c r="AZ284" s="301"/>
      <c r="BA284" s="301"/>
      <c r="BC284" s="208" t="str">
        <f>BC263</f>
        <v>Yes</v>
      </c>
      <c r="BH284" s="208" t="str">
        <f>BH263</f>
        <v>Yes</v>
      </c>
    </row>
    <row r="285" spans="1:60" s="204" customFormat="1">
      <c r="A285" s="49" t="s">
        <v>859</v>
      </c>
      <c r="B285" s="72">
        <v>1</v>
      </c>
      <c r="C285" s="74">
        <f t="shared" si="100"/>
        <v>902</v>
      </c>
      <c r="D285" s="74">
        <f t="shared" si="92"/>
        <v>902</v>
      </c>
      <c r="E285" s="79" t="str">
        <f t="shared" si="93"/>
        <v>row 902 to 902</v>
      </c>
      <c r="F285" s="48">
        <f t="shared" si="99"/>
        <v>285</v>
      </c>
      <c r="G285" s="46"/>
      <c r="H285" s="46"/>
      <c r="I285" s="46"/>
      <c r="J285" s="182" t="str">
        <f t="shared" si="94"/>
        <v>Yes</v>
      </c>
      <c r="K285" s="179">
        <f t="shared" si="95"/>
        <v>0</v>
      </c>
      <c r="L285" s="179">
        <f t="shared" si="96"/>
        <v>0</v>
      </c>
      <c r="M285" s="179">
        <f t="shared" si="97"/>
        <v>0</v>
      </c>
      <c r="N285" s="267">
        <f t="shared" si="98"/>
        <v>0</v>
      </c>
      <c r="O285" s="208" t="str">
        <f>O264</f>
        <v>Yes</v>
      </c>
      <c r="S285" s="49"/>
      <c r="T285" s="208" t="str">
        <f>T264</f>
        <v>Yes</v>
      </c>
      <c r="U285" s="129"/>
      <c r="V285" s="129"/>
      <c r="W285" s="129"/>
      <c r="X285" s="49"/>
      <c r="Y285" s="208" t="str">
        <f>Y264</f>
        <v>Yes</v>
      </c>
      <c r="AC285" s="49"/>
      <c r="AD285" s="208" t="str">
        <f>AD264</f>
        <v>Yes</v>
      </c>
      <c r="AE285" s="129"/>
      <c r="AF285" s="129"/>
      <c r="AG285" s="129"/>
      <c r="AH285" s="263"/>
      <c r="AI285" s="208" t="str">
        <f>AI264</f>
        <v>Yes</v>
      </c>
      <c r="AJ285" s="129"/>
      <c r="AK285" s="129"/>
      <c r="AL285" s="129"/>
      <c r="AM285" s="263"/>
      <c r="AN285" s="208" t="str">
        <f>AN264</f>
        <v>Yes</v>
      </c>
      <c r="AS285" s="208" t="str">
        <f>AS264</f>
        <v>Yes</v>
      </c>
      <c r="AX285" s="304" t="str">
        <f>AX264</f>
        <v>Yes</v>
      </c>
      <c r="AY285" s="301"/>
      <c r="AZ285" s="301"/>
      <c r="BA285" s="301"/>
      <c r="BC285" s="208" t="str">
        <f>BC264</f>
        <v>Yes</v>
      </c>
      <c r="BH285" s="208" t="str">
        <f>BH264</f>
        <v>Yes</v>
      </c>
    </row>
    <row r="286" spans="1:60" s="204" customFormat="1">
      <c r="A286" s="49" t="s">
        <v>732</v>
      </c>
      <c r="B286" s="72">
        <v>4</v>
      </c>
      <c r="C286" s="74">
        <f t="shared" si="100"/>
        <v>903</v>
      </c>
      <c r="D286" s="74">
        <f t="shared" si="92"/>
        <v>906</v>
      </c>
      <c r="E286" s="79" t="str">
        <f t="shared" si="93"/>
        <v>row 903 to 906</v>
      </c>
      <c r="F286" s="48">
        <f t="shared" si="99"/>
        <v>286</v>
      </c>
      <c r="G286" s="46"/>
      <c r="H286" s="46"/>
      <c r="I286" s="46"/>
      <c r="J286" s="181" t="str">
        <f t="shared" si="94"/>
        <v>Yes</v>
      </c>
      <c r="K286" s="179">
        <f t="shared" si="95"/>
        <v>0</v>
      </c>
      <c r="L286" s="179">
        <f t="shared" si="96"/>
        <v>0</v>
      </c>
      <c r="M286" s="179">
        <f t="shared" si="97"/>
        <v>0</v>
      </c>
      <c r="N286" s="267">
        <f t="shared" si="98"/>
        <v>0</v>
      </c>
      <c r="O286" s="206" t="s">
        <v>746</v>
      </c>
      <c r="S286" s="49"/>
      <c r="T286" s="206" t="s">
        <v>746</v>
      </c>
      <c r="U286" s="129"/>
      <c r="V286" s="129"/>
      <c r="W286" s="129"/>
      <c r="X286" s="49"/>
      <c r="Y286" s="206" t="s">
        <v>746</v>
      </c>
      <c r="AC286" s="49"/>
      <c r="AD286" s="206" t="s">
        <v>746</v>
      </c>
      <c r="AE286" s="129"/>
      <c r="AF286" s="129"/>
      <c r="AG286" s="129"/>
      <c r="AH286" s="263" t="s">
        <v>746</v>
      </c>
      <c r="AI286" s="206" t="s">
        <v>746</v>
      </c>
      <c r="AJ286" s="129"/>
      <c r="AK286" s="129"/>
      <c r="AL286" s="129"/>
      <c r="AM286" s="263"/>
      <c r="AN286" s="206" t="s">
        <v>746</v>
      </c>
      <c r="AS286" s="206" t="s">
        <v>746</v>
      </c>
      <c r="AX286" s="303" t="s">
        <v>746</v>
      </c>
      <c r="AY286" s="301"/>
      <c r="AZ286" s="301"/>
      <c r="BA286" s="301"/>
      <c r="BC286" s="206" t="s">
        <v>746</v>
      </c>
      <c r="BH286" s="206" t="s">
        <v>746</v>
      </c>
    </row>
    <row r="287" spans="1:60" s="204" customFormat="1">
      <c r="A287" s="49" t="s">
        <v>733</v>
      </c>
      <c r="B287" s="72">
        <v>4</v>
      </c>
      <c r="C287" s="74">
        <f t="shared" si="100"/>
        <v>907</v>
      </c>
      <c r="D287" s="74">
        <f t="shared" si="92"/>
        <v>910</v>
      </c>
      <c r="E287" s="79" t="str">
        <f t="shared" si="93"/>
        <v>row 907 to 910</v>
      </c>
      <c r="F287" s="48">
        <f t="shared" si="99"/>
        <v>287</v>
      </c>
      <c r="G287" s="46"/>
      <c r="H287" s="46"/>
      <c r="I287" s="46"/>
      <c r="J287" s="181" t="str">
        <f t="shared" si="94"/>
        <v>Yes</v>
      </c>
      <c r="K287" s="179">
        <f t="shared" si="95"/>
        <v>0</v>
      </c>
      <c r="L287" s="179">
        <f t="shared" si="96"/>
        <v>0</v>
      </c>
      <c r="M287" s="179">
        <f t="shared" si="97"/>
        <v>0</v>
      </c>
      <c r="N287" s="267">
        <f t="shared" si="98"/>
        <v>0</v>
      </c>
      <c r="O287" s="206" t="s">
        <v>746</v>
      </c>
      <c r="S287" s="49"/>
      <c r="T287" s="206" t="s">
        <v>746</v>
      </c>
      <c r="U287" s="129"/>
      <c r="V287" s="129"/>
      <c r="W287" s="129"/>
      <c r="X287" s="49"/>
      <c r="Y287" s="206" t="s">
        <v>746</v>
      </c>
      <c r="AC287" s="49"/>
      <c r="AD287" s="206" t="s">
        <v>746</v>
      </c>
      <c r="AE287" s="129"/>
      <c r="AF287" s="129"/>
      <c r="AG287" s="129"/>
      <c r="AH287" s="263"/>
      <c r="AI287" s="206" t="s">
        <v>746</v>
      </c>
      <c r="AJ287" s="129"/>
      <c r="AK287" s="129"/>
      <c r="AL287" s="129"/>
      <c r="AM287" s="263"/>
      <c r="AN287" s="206" t="s">
        <v>746</v>
      </c>
      <c r="AS287" s="206" t="s">
        <v>746</v>
      </c>
      <c r="AX287" s="303" t="s">
        <v>746</v>
      </c>
      <c r="AY287" s="301"/>
      <c r="AZ287" s="301"/>
      <c r="BA287" s="301"/>
      <c r="BC287" s="206" t="s">
        <v>746</v>
      </c>
      <c r="BH287" s="206" t="s">
        <v>746</v>
      </c>
    </row>
    <row r="288" spans="1:60" s="204" customFormat="1">
      <c r="A288" s="49" t="s">
        <v>672</v>
      </c>
      <c r="B288" s="72">
        <v>25</v>
      </c>
      <c r="C288" s="74">
        <f t="shared" si="100"/>
        <v>911</v>
      </c>
      <c r="D288" s="74">
        <f t="shared" si="92"/>
        <v>935</v>
      </c>
      <c r="E288" s="79" t="str">
        <f t="shared" si="93"/>
        <v>row 911 to 935</v>
      </c>
      <c r="F288" s="48">
        <f t="shared" si="99"/>
        <v>288</v>
      </c>
      <c r="G288" s="46"/>
      <c r="H288" s="46"/>
      <c r="I288" s="46"/>
      <c r="J288" s="181" t="str">
        <f t="shared" si="94"/>
        <v>Yes</v>
      </c>
      <c r="K288" s="179">
        <f t="shared" si="95"/>
        <v>0</v>
      </c>
      <c r="L288" s="179">
        <f t="shared" si="96"/>
        <v>0</v>
      </c>
      <c r="M288" s="179">
        <f t="shared" si="97"/>
        <v>0</v>
      </c>
      <c r="N288" s="267">
        <f t="shared" si="98"/>
        <v>0</v>
      </c>
      <c r="O288" s="206" t="s">
        <v>746</v>
      </c>
      <c r="S288" s="49"/>
      <c r="T288" s="206" t="s">
        <v>746</v>
      </c>
      <c r="U288" s="129"/>
      <c r="V288" s="129"/>
      <c r="W288" s="129"/>
      <c r="X288" s="49"/>
      <c r="Y288" s="206" t="s">
        <v>746</v>
      </c>
      <c r="AC288" s="49"/>
      <c r="AD288" s="206" t="s">
        <v>746</v>
      </c>
      <c r="AE288" s="129"/>
      <c r="AF288" s="129"/>
      <c r="AG288" s="129"/>
      <c r="AH288" s="263" t="s">
        <v>746</v>
      </c>
      <c r="AI288" s="206" t="s">
        <v>746</v>
      </c>
      <c r="AJ288" s="129"/>
      <c r="AK288" s="129"/>
      <c r="AL288" s="129"/>
      <c r="AM288" s="263"/>
      <c r="AN288" s="206" t="s">
        <v>746</v>
      </c>
      <c r="AS288" s="206" t="s">
        <v>746</v>
      </c>
      <c r="AX288" s="303" t="s">
        <v>746</v>
      </c>
      <c r="AY288" s="301"/>
      <c r="AZ288" s="301"/>
      <c r="BA288" s="301"/>
      <c r="BC288" s="206" t="s">
        <v>746</v>
      </c>
      <c r="BH288" s="206" t="s">
        <v>746</v>
      </c>
    </row>
    <row r="289" spans="1:60" s="204" customFormat="1">
      <c r="A289" s="58" t="s">
        <v>14</v>
      </c>
      <c r="B289" s="72">
        <v>2</v>
      </c>
      <c r="C289" s="74">
        <f>+C288</f>
        <v>911</v>
      </c>
      <c r="D289" s="74">
        <f t="shared" si="92"/>
        <v>912</v>
      </c>
      <c r="E289" s="79" t="str">
        <f t="shared" si="93"/>
        <v>row 911 to 912</v>
      </c>
      <c r="F289" s="48">
        <f t="shared" si="99"/>
        <v>289</v>
      </c>
      <c r="G289" s="46"/>
      <c r="H289" s="46"/>
      <c r="I289" s="46"/>
      <c r="J289" s="181" t="str">
        <f t="shared" si="94"/>
        <v>Yes</v>
      </c>
      <c r="K289" s="179">
        <f t="shared" si="95"/>
        <v>0</v>
      </c>
      <c r="L289" s="179">
        <f t="shared" si="96"/>
        <v>0</v>
      </c>
      <c r="M289" s="179">
        <f t="shared" si="97"/>
        <v>0</v>
      </c>
      <c r="N289" s="267">
        <f t="shared" si="98"/>
        <v>0</v>
      </c>
      <c r="O289" s="206" t="s">
        <v>746</v>
      </c>
      <c r="S289" s="49"/>
      <c r="T289" s="206" t="s">
        <v>746</v>
      </c>
      <c r="U289" s="129"/>
      <c r="V289" s="129"/>
      <c r="W289" s="129"/>
      <c r="X289" s="49"/>
      <c r="Y289" s="206" t="s">
        <v>746</v>
      </c>
      <c r="AC289" s="49"/>
      <c r="AD289" s="206" t="s">
        <v>746</v>
      </c>
      <c r="AE289" s="129"/>
      <c r="AF289" s="129"/>
      <c r="AG289" s="129"/>
      <c r="AH289" s="263" t="s">
        <v>746</v>
      </c>
      <c r="AI289" s="206" t="s">
        <v>746</v>
      </c>
      <c r="AJ289" s="129"/>
      <c r="AK289" s="129"/>
      <c r="AL289" s="129"/>
      <c r="AM289" s="263"/>
      <c r="AN289" s="206" t="s">
        <v>746</v>
      </c>
      <c r="AS289" s="206" t="s">
        <v>746</v>
      </c>
      <c r="AX289" s="303" t="s">
        <v>746</v>
      </c>
      <c r="AY289" s="301"/>
      <c r="AZ289" s="301"/>
      <c r="BA289" s="301"/>
      <c r="BC289" s="206" t="s">
        <v>746</v>
      </c>
      <c r="BH289" s="206" t="s">
        <v>746</v>
      </c>
    </row>
    <row r="290" spans="1:60" s="204" customFormat="1">
      <c r="A290" s="58" t="s">
        <v>673</v>
      </c>
      <c r="B290" s="72">
        <v>3</v>
      </c>
      <c r="C290" s="74">
        <f>D289+1</f>
        <v>913</v>
      </c>
      <c r="D290" s="74">
        <f t="shared" si="92"/>
        <v>915</v>
      </c>
      <c r="E290" s="79" t="str">
        <f t="shared" si="93"/>
        <v>row 913 to 915</v>
      </c>
      <c r="F290" s="48">
        <f t="shared" si="99"/>
        <v>290</v>
      </c>
      <c r="G290" s="46"/>
      <c r="H290" s="46"/>
      <c r="I290" s="46"/>
      <c r="J290" s="181" t="str">
        <f t="shared" si="94"/>
        <v>Yes</v>
      </c>
      <c r="K290" s="179">
        <f t="shared" si="95"/>
        <v>0</v>
      </c>
      <c r="L290" s="179">
        <f t="shared" si="96"/>
        <v>0</v>
      </c>
      <c r="M290" s="179">
        <f t="shared" si="97"/>
        <v>0</v>
      </c>
      <c r="N290" s="267">
        <f t="shared" si="98"/>
        <v>0</v>
      </c>
      <c r="O290" s="206" t="s">
        <v>746</v>
      </c>
      <c r="S290" s="49"/>
      <c r="T290" s="206" t="s">
        <v>746</v>
      </c>
      <c r="U290" s="129"/>
      <c r="V290" s="129"/>
      <c r="W290" s="129"/>
      <c r="X290" s="49"/>
      <c r="Y290" s="206" t="s">
        <v>746</v>
      </c>
      <c r="AC290" s="49"/>
      <c r="AD290" s="206" t="s">
        <v>746</v>
      </c>
      <c r="AE290" s="129"/>
      <c r="AF290" s="129"/>
      <c r="AG290" s="129"/>
      <c r="AH290" s="263" t="s">
        <v>746</v>
      </c>
      <c r="AI290" s="206" t="s">
        <v>746</v>
      </c>
      <c r="AJ290" s="129"/>
      <c r="AK290" s="129"/>
      <c r="AL290" s="129"/>
      <c r="AM290" s="263"/>
      <c r="AN290" s="206" t="s">
        <v>746</v>
      </c>
      <c r="AS290" s="206" t="s">
        <v>746</v>
      </c>
      <c r="AX290" s="303" t="s">
        <v>746</v>
      </c>
      <c r="AY290" s="301"/>
      <c r="AZ290" s="301"/>
      <c r="BA290" s="301"/>
      <c r="BC290" s="206" t="s">
        <v>746</v>
      </c>
      <c r="BH290" s="206" t="s">
        <v>746</v>
      </c>
    </row>
    <row r="291" spans="1:60" s="204" customFormat="1">
      <c r="A291" s="58" t="s">
        <v>674</v>
      </c>
      <c r="B291" s="72">
        <v>3</v>
      </c>
      <c r="C291" s="74">
        <f>+D290+1</f>
        <v>916</v>
      </c>
      <c r="D291" s="74">
        <f t="shared" si="92"/>
        <v>918</v>
      </c>
      <c r="E291" s="79" t="str">
        <f t="shared" si="93"/>
        <v>row 916 to 918</v>
      </c>
      <c r="F291" s="48">
        <f t="shared" si="99"/>
        <v>291</v>
      </c>
      <c r="G291" s="46"/>
      <c r="H291" s="46"/>
      <c r="I291" s="46"/>
      <c r="J291" s="181" t="str">
        <f t="shared" ref="J291:J321" si="101">INDEX($A:$BW,ROW(),MATCH($J$2,$O$2:$BW$2,0)+14)</f>
        <v>Yes</v>
      </c>
      <c r="K291" s="179">
        <f t="shared" ref="K291:K321" si="102">INDEX($A:$BW,ROW(),MATCH($J$2,$O$2:$BW$2,0)+15)</f>
        <v>0</v>
      </c>
      <c r="L291" s="179">
        <f t="shared" ref="L291:L321" si="103">INDEX($A:$BW,ROW(),MATCH($J$2,$O$2:$BW$2,0)+16)</f>
        <v>0</v>
      </c>
      <c r="M291" s="179">
        <f t="shared" ref="M291:M321" si="104">INDEX($A:$BW,ROW(),MATCH($J$2,$O$2:$BW$2,0)+17)</f>
        <v>0</v>
      </c>
      <c r="N291" s="267">
        <f t="shared" ref="N291:N321" si="105">INDEX($A:$BW,ROW(),MATCH($J$2,$O$2:$BW$2,0)+18)</f>
        <v>0</v>
      </c>
      <c r="O291" s="206" t="s">
        <v>746</v>
      </c>
      <c r="S291" s="49"/>
      <c r="T291" s="206" t="s">
        <v>746</v>
      </c>
      <c r="U291" s="129"/>
      <c r="V291" s="129"/>
      <c r="W291" s="129"/>
      <c r="X291" s="49"/>
      <c r="Y291" s="206" t="s">
        <v>746</v>
      </c>
      <c r="AC291" s="49"/>
      <c r="AD291" s="206" t="s">
        <v>746</v>
      </c>
      <c r="AE291" s="129"/>
      <c r="AF291" s="129"/>
      <c r="AG291" s="129"/>
      <c r="AH291" s="263" t="s">
        <v>746</v>
      </c>
      <c r="AI291" s="206" t="s">
        <v>746</v>
      </c>
      <c r="AJ291" s="129"/>
      <c r="AK291" s="129"/>
      <c r="AL291" s="129"/>
      <c r="AM291" s="263"/>
      <c r="AN291" s="206" t="s">
        <v>746</v>
      </c>
      <c r="AS291" s="206" t="s">
        <v>746</v>
      </c>
      <c r="AX291" s="303" t="s">
        <v>746</v>
      </c>
      <c r="AY291" s="301"/>
      <c r="AZ291" s="301"/>
      <c r="BA291" s="301"/>
      <c r="BC291" s="206" t="s">
        <v>746</v>
      </c>
      <c r="BH291" s="206" t="s">
        <v>746</v>
      </c>
    </row>
    <row r="292" spans="1:60" s="204" customFormat="1">
      <c r="A292" s="58" t="s">
        <v>675</v>
      </c>
      <c r="B292" s="72">
        <v>1</v>
      </c>
      <c r="C292" s="74">
        <f t="shared" ref="C292:C303" si="106">+D291+1</f>
        <v>919</v>
      </c>
      <c r="D292" s="74">
        <f t="shared" si="92"/>
        <v>919</v>
      </c>
      <c r="E292" s="79" t="str">
        <f t="shared" si="93"/>
        <v>row 919 to 919</v>
      </c>
      <c r="F292" s="48">
        <f t="shared" si="99"/>
        <v>292</v>
      </c>
      <c r="G292" s="46"/>
      <c r="H292" s="46"/>
      <c r="I292" s="46"/>
      <c r="J292" s="182" t="str">
        <f t="shared" si="101"/>
        <v>Yes</v>
      </c>
      <c r="K292" s="179">
        <f t="shared" si="102"/>
        <v>0</v>
      </c>
      <c r="L292" s="179">
        <f t="shared" si="103"/>
        <v>0</v>
      </c>
      <c r="M292" s="179">
        <f t="shared" si="104"/>
        <v>0</v>
      </c>
      <c r="N292" s="267">
        <f t="shared" si="105"/>
        <v>0</v>
      </c>
      <c r="O292" s="208" t="str">
        <f>O263</f>
        <v>Yes</v>
      </c>
      <c r="S292" s="49"/>
      <c r="T292" s="208" t="str">
        <f>T263</f>
        <v>Yes</v>
      </c>
      <c r="U292" s="129"/>
      <c r="V292" s="129"/>
      <c r="W292" s="129"/>
      <c r="X292" s="49"/>
      <c r="Y292" s="208" t="str">
        <f>Y263</f>
        <v>Yes</v>
      </c>
      <c r="AC292" s="49"/>
      <c r="AD292" s="208" t="str">
        <f>AD263</f>
        <v>Yes</v>
      </c>
      <c r="AE292" s="129"/>
      <c r="AF292" s="129"/>
      <c r="AG292" s="129"/>
      <c r="AH292" s="263" t="s">
        <v>746</v>
      </c>
      <c r="AI292" s="208" t="str">
        <f>AI263</f>
        <v>Yes</v>
      </c>
      <c r="AJ292" s="129"/>
      <c r="AK292" s="129"/>
      <c r="AL292" s="129"/>
      <c r="AM292" s="263"/>
      <c r="AN292" s="208" t="str">
        <f>AN263</f>
        <v>Yes</v>
      </c>
      <c r="AS292" s="208" t="str">
        <f>AS263</f>
        <v>Yes</v>
      </c>
      <c r="AX292" s="304" t="str">
        <f>AX263</f>
        <v>Yes</v>
      </c>
      <c r="AY292" s="301"/>
      <c r="AZ292" s="301"/>
      <c r="BA292" s="301"/>
      <c r="BC292" s="208" t="str">
        <f>BC263</f>
        <v>Yes</v>
      </c>
      <c r="BH292" s="208" t="str">
        <f>BH263</f>
        <v>Yes</v>
      </c>
    </row>
    <row r="293" spans="1:60" s="204" customFormat="1">
      <c r="A293" s="58" t="s">
        <v>676</v>
      </c>
      <c r="B293" s="72">
        <v>1</v>
      </c>
      <c r="C293" s="74">
        <f t="shared" si="106"/>
        <v>920</v>
      </c>
      <c r="D293" s="74">
        <f t="shared" si="92"/>
        <v>920</v>
      </c>
      <c r="E293" s="79" t="str">
        <f t="shared" si="93"/>
        <v>row 920 to 920</v>
      </c>
      <c r="F293" s="48">
        <f t="shared" si="99"/>
        <v>293</v>
      </c>
      <c r="G293" s="46"/>
      <c r="H293" s="46"/>
      <c r="I293" s="46"/>
      <c r="J293" s="182" t="str">
        <f t="shared" si="101"/>
        <v>Yes</v>
      </c>
      <c r="K293" s="179">
        <f t="shared" si="102"/>
        <v>0</v>
      </c>
      <c r="L293" s="179">
        <f t="shared" si="103"/>
        <v>0</v>
      </c>
      <c r="M293" s="179">
        <f t="shared" si="104"/>
        <v>0</v>
      </c>
      <c r="N293" s="267">
        <f t="shared" si="105"/>
        <v>0</v>
      </c>
      <c r="O293" s="208" t="str">
        <f>O263</f>
        <v>Yes</v>
      </c>
      <c r="S293" s="49"/>
      <c r="T293" s="208" t="str">
        <f>T263</f>
        <v>Yes</v>
      </c>
      <c r="U293" s="129"/>
      <c r="V293" s="129"/>
      <c r="W293" s="129"/>
      <c r="X293" s="49"/>
      <c r="Y293" s="208" t="str">
        <f>Y263</f>
        <v>Yes</v>
      </c>
      <c r="AC293" s="49"/>
      <c r="AD293" s="208" t="str">
        <f>AD263</f>
        <v>Yes</v>
      </c>
      <c r="AE293" s="129"/>
      <c r="AF293" s="129"/>
      <c r="AG293" s="129"/>
      <c r="AH293" s="263" t="s">
        <v>746</v>
      </c>
      <c r="AI293" s="208" t="str">
        <f>AI263</f>
        <v>Yes</v>
      </c>
      <c r="AJ293" s="129"/>
      <c r="AK293" s="129"/>
      <c r="AL293" s="129"/>
      <c r="AM293" s="263"/>
      <c r="AN293" s="208" t="str">
        <f>AN263</f>
        <v>Yes</v>
      </c>
      <c r="AS293" s="208" t="str">
        <f>AS263</f>
        <v>Yes</v>
      </c>
      <c r="AX293" s="304" t="str">
        <f>AX263</f>
        <v>Yes</v>
      </c>
      <c r="AY293" s="301"/>
      <c r="AZ293" s="301"/>
      <c r="BA293" s="301"/>
      <c r="BC293" s="208" t="str">
        <f>BC263</f>
        <v>Yes</v>
      </c>
      <c r="BH293" s="208" t="str">
        <f>BH263</f>
        <v>Yes</v>
      </c>
    </row>
    <row r="294" spans="1:60" s="204" customFormat="1">
      <c r="A294" s="58" t="s">
        <v>677</v>
      </c>
      <c r="B294" s="72">
        <v>1</v>
      </c>
      <c r="C294" s="74">
        <f t="shared" si="106"/>
        <v>921</v>
      </c>
      <c r="D294" s="74">
        <f t="shared" si="92"/>
        <v>921</v>
      </c>
      <c r="E294" s="79" t="str">
        <f t="shared" si="93"/>
        <v>row 921 to 921</v>
      </c>
      <c r="F294" s="48">
        <f t="shared" si="99"/>
        <v>294</v>
      </c>
      <c r="G294" s="46"/>
      <c r="H294" s="46"/>
      <c r="I294" s="46"/>
      <c r="J294" s="182" t="str">
        <f t="shared" si="101"/>
        <v>Yes</v>
      </c>
      <c r="K294" s="179">
        <f t="shared" si="102"/>
        <v>0</v>
      </c>
      <c r="L294" s="179">
        <f t="shared" si="103"/>
        <v>0</v>
      </c>
      <c r="M294" s="179">
        <f t="shared" si="104"/>
        <v>0</v>
      </c>
      <c r="N294" s="267">
        <f t="shared" si="105"/>
        <v>0</v>
      </c>
      <c r="O294" s="208" t="str">
        <f>O264</f>
        <v>Yes</v>
      </c>
      <c r="S294" s="49"/>
      <c r="T294" s="208" t="str">
        <f>T264</f>
        <v>Yes</v>
      </c>
      <c r="U294" s="129"/>
      <c r="V294" s="129"/>
      <c r="W294" s="129"/>
      <c r="X294" s="49"/>
      <c r="Y294" s="208" t="str">
        <f>Y264</f>
        <v>Yes</v>
      </c>
      <c r="AC294" s="49"/>
      <c r="AD294" s="208" t="str">
        <f>AD264</f>
        <v>Yes</v>
      </c>
      <c r="AE294" s="129"/>
      <c r="AF294" s="129"/>
      <c r="AG294" s="129"/>
      <c r="AH294" s="263" t="s">
        <v>746</v>
      </c>
      <c r="AI294" s="208" t="str">
        <f>AI264</f>
        <v>Yes</v>
      </c>
      <c r="AJ294" s="129"/>
      <c r="AK294" s="129"/>
      <c r="AL294" s="129"/>
      <c r="AM294" s="263"/>
      <c r="AN294" s="208" t="str">
        <f>AN264</f>
        <v>Yes</v>
      </c>
      <c r="AS294" s="208" t="str">
        <f>AS264</f>
        <v>Yes</v>
      </c>
      <c r="AX294" s="304" t="str">
        <f>AX264</f>
        <v>Yes</v>
      </c>
      <c r="AY294" s="301"/>
      <c r="AZ294" s="301"/>
      <c r="BA294" s="301"/>
      <c r="BC294" s="208" t="str">
        <f>BC264</f>
        <v>Yes</v>
      </c>
      <c r="BH294" s="208" t="str">
        <f>BH264</f>
        <v>Yes</v>
      </c>
    </row>
    <row r="295" spans="1:60" s="204" customFormat="1">
      <c r="A295" s="58" t="s">
        <v>860</v>
      </c>
      <c r="B295" s="72">
        <v>1</v>
      </c>
      <c r="C295" s="74">
        <f t="shared" si="106"/>
        <v>922</v>
      </c>
      <c r="D295" s="74">
        <f t="shared" si="92"/>
        <v>922</v>
      </c>
      <c r="E295" s="79" t="str">
        <f t="shared" si="93"/>
        <v>row 922 to 922</v>
      </c>
      <c r="F295" s="48">
        <f t="shared" si="99"/>
        <v>295</v>
      </c>
      <c r="G295" s="46"/>
      <c r="H295" s="46"/>
      <c r="I295" s="46"/>
      <c r="J295" s="182" t="str">
        <f t="shared" si="101"/>
        <v>Yes</v>
      </c>
      <c r="K295" s="179">
        <f t="shared" si="102"/>
        <v>0</v>
      </c>
      <c r="L295" s="179">
        <f t="shared" si="103"/>
        <v>0</v>
      </c>
      <c r="M295" s="179">
        <f t="shared" si="104"/>
        <v>0</v>
      </c>
      <c r="N295" s="267">
        <f t="shared" si="105"/>
        <v>0</v>
      </c>
      <c r="O295" s="208" t="str">
        <f>O263</f>
        <v>Yes</v>
      </c>
      <c r="S295" s="49"/>
      <c r="T295" s="208" t="str">
        <f>T263</f>
        <v>Yes</v>
      </c>
      <c r="U295" s="129"/>
      <c r="V295" s="129"/>
      <c r="W295" s="129"/>
      <c r="X295" s="49"/>
      <c r="Y295" s="208" t="str">
        <f>Y263</f>
        <v>Yes</v>
      </c>
      <c r="AC295" s="49"/>
      <c r="AD295" s="208" t="str">
        <f>AD263</f>
        <v>Yes</v>
      </c>
      <c r="AE295" s="129"/>
      <c r="AF295" s="129"/>
      <c r="AG295" s="129"/>
      <c r="AH295" s="263" t="s">
        <v>746</v>
      </c>
      <c r="AI295" s="208" t="str">
        <f>AI263</f>
        <v>Yes</v>
      </c>
      <c r="AJ295" s="129"/>
      <c r="AK295" s="129"/>
      <c r="AL295" s="129"/>
      <c r="AM295" s="263"/>
      <c r="AN295" s="208" t="str">
        <f>AN263</f>
        <v>Yes</v>
      </c>
      <c r="AS295" s="208" t="str">
        <f>AS263</f>
        <v>Yes</v>
      </c>
      <c r="AX295" s="304" t="str">
        <f>AX263</f>
        <v>Yes</v>
      </c>
      <c r="AY295" s="301"/>
      <c r="AZ295" s="301"/>
      <c r="BA295" s="301"/>
      <c r="BC295" s="208" t="str">
        <f>BC263</f>
        <v>Yes</v>
      </c>
      <c r="BH295" s="208" t="str">
        <f>BH263</f>
        <v>Yes</v>
      </c>
    </row>
    <row r="296" spans="1:60" s="204" customFormat="1">
      <c r="A296" s="58" t="s">
        <v>861</v>
      </c>
      <c r="B296" s="72">
        <v>1</v>
      </c>
      <c r="C296" s="74">
        <f t="shared" si="106"/>
        <v>923</v>
      </c>
      <c r="D296" s="74">
        <f t="shared" si="92"/>
        <v>923</v>
      </c>
      <c r="E296" s="79" t="str">
        <f t="shared" si="93"/>
        <v>row 923 to 923</v>
      </c>
      <c r="F296" s="48">
        <f t="shared" si="99"/>
        <v>296</v>
      </c>
      <c r="G296" s="46"/>
      <c r="H296" s="46"/>
      <c r="I296" s="46"/>
      <c r="J296" s="182" t="str">
        <f t="shared" si="101"/>
        <v>Yes</v>
      </c>
      <c r="K296" s="179">
        <f t="shared" si="102"/>
        <v>0</v>
      </c>
      <c r="L296" s="179">
        <f t="shared" si="103"/>
        <v>0</v>
      </c>
      <c r="M296" s="179">
        <f t="shared" si="104"/>
        <v>0</v>
      </c>
      <c r="N296" s="267">
        <f t="shared" si="105"/>
        <v>0</v>
      </c>
      <c r="O296" s="208" t="str">
        <f>O264</f>
        <v>Yes</v>
      </c>
      <c r="S296" s="49"/>
      <c r="T296" s="208" t="str">
        <f>T264</f>
        <v>Yes</v>
      </c>
      <c r="U296" s="129"/>
      <c r="V296" s="129"/>
      <c r="W296" s="129"/>
      <c r="X296" s="49"/>
      <c r="Y296" s="208" t="str">
        <f>Y264</f>
        <v>Yes</v>
      </c>
      <c r="AC296" s="49"/>
      <c r="AD296" s="208" t="str">
        <f>AD264</f>
        <v>Yes</v>
      </c>
      <c r="AE296" s="129"/>
      <c r="AF296" s="129"/>
      <c r="AG296" s="129"/>
      <c r="AH296" s="263" t="s">
        <v>746</v>
      </c>
      <c r="AI296" s="208" t="str">
        <f>AI264</f>
        <v>Yes</v>
      </c>
      <c r="AJ296" s="129"/>
      <c r="AK296" s="129"/>
      <c r="AL296" s="129"/>
      <c r="AM296" s="263"/>
      <c r="AN296" s="208" t="str">
        <f>AN264</f>
        <v>Yes</v>
      </c>
      <c r="AS296" s="208" t="str">
        <f>AS264</f>
        <v>Yes</v>
      </c>
      <c r="AX296" s="304" t="str">
        <f>AX264</f>
        <v>Yes</v>
      </c>
      <c r="AY296" s="301"/>
      <c r="AZ296" s="301"/>
      <c r="BA296" s="301"/>
      <c r="BC296" s="208" t="str">
        <f>BC264</f>
        <v>Yes</v>
      </c>
      <c r="BH296" s="208" t="str">
        <f>BH264</f>
        <v>Yes</v>
      </c>
    </row>
    <row r="297" spans="1:60" s="204" customFormat="1">
      <c r="A297" s="58" t="s">
        <v>678</v>
      </c>
      <c r="B297" s="72">
        <v>4</v>
      </c>
      <c r="C297" s="74">
        <f t="shared" si="106"/>
        <v>924</v>
      </c>
      <c r="D297" s="74">
        <f t="shared" si="92"/>
        <v>927</v>
      </c>
      <c r="E297" s="79" t="str">
        <f t="shared" si="93"/>
        <v>row 924 to 927</v>
      </c>
      <c r="F297" s="48">
        <f t="shared" si="99"/>
        <v>297</v>
      </c>
      <c r="G297" s="46"/>
      <c r="H297" s="46"/>
      <c r="I297" s="46"/>
      <c r="J297" s="181" t="str">
        <f t="shared" si="101"/>
        <v>Yes</v>
      </c>
      <c r="K297" s="179">
        <f t="shared" si="102"/>
        <v>0</v>
      </c>
      <c r="L297" s="179">
        <f t="shared" si="103"/>
        <v>0</v>
      </c>
      <c r="M297" s="179">
        <f t="shared" si="104"/>
        <v>0</v>
      </c>
      <c r="N297" s="267">
        <f t="shared" si="105"/>
        <v>0</v>
      </c>
      <c r="O297" s="206" t="s">
        <v>746</v>
      </c>
      <c r="S297" s="49"/>
      <c r="T297" s="206" t="s">
        <v>746</v>
      </c>
      <c r="U297" s="129"/>
      <c r="V297" s="129"/>
      <c r="W297" s="129"/>
      <c r="X297" s="49"/>
      <c r="Y297" s="206" t="s">
        <v>746</v>
      </c>
      <c r="AC297" s="49"/>
      <c r="AD297" s="206" t="s">
        <v>746</v>
      </c>
      <c r="AE297" s="129"/>
      <c r="AF297" s="129"/>
      <c r="AG297" s="129"/>
      <c r="AH297" s="263" t="s">
        <v>746</v>
      </c>
      <c r="AI297" s="206" t="s">
        <v>746</v>
      </c>
      <c r="AJ297" s="129"/>
      <c r="AK297" s="129"/>
      <c r="AL297" s="129"/>
      <c r="AM297" s="263"/>
      <c r="AN297" s="206" t="s">
        <v>746</v>
      </c>
      <c r="AS297" s="206" t="s">
        <v>746</v>
      </c>
      <c r="AX297" s="303" t="s">
        <v>746</v>
      </c>
      <c r="AY297" s="301"/>
      <c r="AZ297" s="301"/>
      <c r="BA297" s="301"/>
      <c r="BC297" s="206" t="s">
        <v>746</v>
      </c>
      <c r="BH297" s="206" t="s">
        <v>746</v>
      </c>
    </row>
    <row r="298" spans="1:60" s="204" customFormat="1">
      <c r="A298" s="58" t="s">
        <v>679</v>
      </c>
      <c r="B298" s="72">
        <v>3</v>
      </c>
      <c r="C298" s="74">
        <f t="shared" si="106"/>
        <v>928</v>
      </c>
      <c r="D298" s="74">
        <f t="shared" si="92"/>
        <v>930</v>
      </c>
      <c r="E298" s="79" t="str">
        <f t="shared" si="93"/>
        <v>row 928 to 930</v>
      </c>
      <c r="F298" s="48">
        <f t="shared" si="99"/>
        <v>298</v>
      </c>
      <c r="G298" s="46"/>
      <c r="H298" s="46"/>
      <c r="I298" s="46"/>
      <c r="J298" s="181" t="str">
        <f t="shared" si="101"/>
        <v>Yes</v>
      </c>
      <c r="K298" s="179">
        <f t="shared" si="102"/>
        <v>0</v>
      </c>
      <c r="L298" s="179">
        <f t="shared" si="103"/>
        <v>0</v>
      </c>
      <c r="M298" s="179">
        <f t="shared" si="104"/>
        <v>0</v>
      </c>
      <c r="N298" s="267">
        <f t="shared" si="105"/>
        <v>0</v>
      </c>
      <c r="O298" s="206" t="s">
        <v>746</v>
      </c>
      <c r="S298" s="49"/>
      <c r="T298" s="206" t="s">
        <v>746</v>
      </c>
      <c r="U298" s="129"/>
      <c r="V298" s="129"/>
      <c r="W298" s="129"/>
      <c r="X298" s="49"/>
      <c r="Y298" s="206" t="s">
        <v>746</v>
      </c>
      <c r="AC298" s="49"/>
      <c r="AD298" s="206" t="s">
        <v>746</v>
      </c>
      <c r="AE298" s="129"/>
      <c r="AF298" s="129"/>
      <c r="AG298" s="129"/>
      <c r="AH298" s="263" t="s">
        <v>746</v>
      </c>
      <c r="AI298" s="206" t="s">
        <v>746</v>
      </c>
      <c r="AJ298" s="129"/>
      <c r="AK298" s="129"/>
      <c r="AL298" s="129"/>
      <c r="AM298" s="263"/>
      <c r="AN298" s="206" t="s">
        <v>746</v>
      </c>
      <c r="AS298" s="206" t="s">
        <v>746</v>
      </c>
      <c r="AX298" s="303" t="s">
        <v>746</v>
      </c>
      <c r="AY298" s="301"/>
      <c r="AZ298" s="301"/>
      <c r="BA298" s="301"/>
      <c r="BC298" s="206" t="s">
        <v>746</v>
      </c>
      <c r="BH298" s="206" t="s">
        <v>746</v>
      </c>
    </row>
    <row r="299" spans="1:60" s="204" customFormat="1">
      <c r="A299" s="58" t="s">
        <v>680</v>
      </c>
      <c r="B299" s="72">
        <v>2</v>
      </c>
      <c r="C299" s="74">
        <f t="shared" si="106"/>
        <v>931</v>
      </c>
      <c r="D299" s="74">
        <f t="shared" si="92"/>
        <v>932</v>
      </c>
      <c r="E299" s="79" t="str">
        <f t="shared" si="93"/>
        <v>row 931 to 932</v>
      </c>
      <c r="F299" s="48">
        <f t="shared" si="99"/>
        <v>299</v>
      </c>
      <c r="G299" s="46"/>
      <c r="H299" s="46"/>
      <c r="I299" s="46"/>
      <c r="J299" s="182" t="str">
        <f t="shared" si="101"/>
        <v>Yes</v>
      </c>
      <c r="K299" s="179">
        <f t="shared" si="102"/>
        <v>0</v>
      </c>
      <c r="L299" s="179">
        <f t="shared" si="103"/>
        <v>0</v>
      </c>
      <c r="M299" s="179">
        <f t="shared" si="104"/>
        <v>0</v>
      </c>
      <c r="N299" s="267">
        <f t="shared" si="105"/>
        <v>0</v>
      </c>
      <c r="O299" s="208" t="str">
        <f>O263</f>
        <v>Yes</v>
      </c>
      <c r="S299" s="49"/>
      <c r="T299" s="208" t="str">
        <f>T263</f>
        <v>Yes</v>
      </c>
      <c r="U299" s="129"/>
      <c r="V299" s="129"/>
      <c r="W299" s="129"/>
      <c r="X299" s="49"/>
      <c r="Y299" s="208" t="str">
        <f>Y263</f>
        <v>Yes</v>
      </c>
      <c r="AC299" s="49"/>
      <c r="AD299" s="208" t="str">
        <f>AD263</f>
        <v>Yes</v>
      </c>
      <c r="AE299" s="129"/>
      <c r="AF299" s="129"/>
      <c r="AG299" s="129"/>
      <c r="AH299" s="263" t="s">
        <v>746</v>
      </c>
      <c r="AI299" s="208" t="str">
        <f>AI263</f>
        <v>Yes</v>
      </c>
      <c r="AJ299" s="129"/>
      <c r="AK299" s="129"/>
      <c r="AL299" s="129"/>
      <c r="AM299" s="263"/>
      <c r="AN299" s="208" t="str">
        <f>AN263</f>
        <v>Yes</v>
      </c>
      <c r="AS299" s="208" t="str">
        <f>AS263</f>
        <v>Yes</v>
      </c>
      <c r="AX299" s="304" t="str">
        <f>AX263</f>
        <v>Yes</v>
      </c>
      <c r="AY299" s="301"/>
      <c r="AZ299" s="301"/>
      <c r="BA299" s="301"/>
      <c r="BC299" s="208" t="str">
        <f>BC263</f>
        <v>Yes</v>
      </c>
      <c r="BH299" s="208" t="str">
        <f>BH263</f>
        <v>Yes</v>
      </c>
    </row>
    <row r="300" spans="1:60" s="204" customFormat="1">
      <c r="A300" s="58" t="s">
        <v>681</v>
      </c>
      <c r="B300" s="72">
        <v>1</v>
      </c>
      <c r="C300" s="74">
        <f t="shared" si="106"/>
        <v>933</v>
      </c>
      <c r="D300" s="74">
        <f t="shared" si="92"/>
        <v>933</v>
      </c>
      <c r="E300" s="79" t="str">
        <f t="shared" si="93"/>
        <v>row 933 to 933</v>
      </c>
      <c r="F300" s="48">
        <f t="shared" si="99"/>
        <v>300</v>
      </c>
      <c r="G300" s="46"/>
      <c r="H300" s="46"/>
      <c r="I300" s="46"/>
      <c r="J300" s="182" t="str">
        <f t="shared" si="101"/>
        <v>Yes</v>
      </c>
      <c r="K300" s="179">
        <f t="shared" si="102"/>
        <v>0</v>
      </c>
      <c r="L300" s="179">
        <f t="shared" si="103"/>
        <v>0</v>
      </c>
      <c r="M300" s="179">
        <f t="shared" si="104"/>
        <v>0</v>
      </c>
      <c r="N300" s="267">
        <f t="shared" si="105"/>
        <v>0</v>
      </c>
      <c r="O300" s="208" t="str">
        <f>O264</f>
        <v>Yes</v>
      </c>
      <c r="S300" s="49"/>
      <c r="T300" s="208" t="str">
        <f>T264</f>
        <v>Yes</v>
      </c>
      <c r="U300" s="129"/>
      <c r="V300" s="129"/>
      <c r="W300" s="129"/>
      <c r="X300" s="49"/>
      <c r="Y300" s="208" t="str">
        <f>Y264</f>
        <v>Yes</v>
      </c>
      <c r="AC300" s="49"/>
      <c r="AD300" s="208" t="str">
        <f>AD264</f>
        <v>Yes</v>
      </c>
      <c r="AE300" s="129"/>
      <c r="AF300" s="129"/>
      <c r="AG300" s="129"/>
      <c r="AH300" s="263" t="s">
        <v>746</v>
      </c>
      <c r="AI300" s="208" t="str">
        <f>AI264</f>
        <v>Yes</v>
      </c>
      <c r="AJ300" s="129"/>
      <c r="AK300" s="129"/>
      <c r="AL300" s="129"/>
      <c r="AM300" s="263"/>
      <c r="AN300" s="208" t="str">
        <f>AN264</f>
        <v>Yes</v>
      </c>
      <c r="AS300" s="208" t="str">
        <f>AS264</f>
        <v>Yes</v>
      </c>
      <c r="AX300" s="304" t="str">
        <f>AX264</f>
        <v>Yes</v>
      </c>
      <c r="AY300" s="301"/>
      <c r="AZ300" s="301"/>
      <c r="BA300" s="301"/>
      <c r="BC300" s="208" t="str">
        <f>BC264</f>
        <v>Yes</v>
      </c>
      <c r="BH300" s="208" t="str">
        <f>BH264</f>
        <v>Yes</v>
      </c>
    </row>
    <row r="301" spans="1:60" s="204" customFormat="1">
      <c r="A301" s="58" t="s">
        <v>862</v>
      </c>
      <c r="B301" s="72">
        <v>1</v>
      </c>
      <c r="C301" s="74">
        <f t="shared" si="106"/>
        <v>934</v>
      </c>
      <c r="D301" s="74">
        <f t="shared" si="92"/>
        <v>934</v>
      </c>
      <c r="E301" s="79" t="str">
        <f t="shared" si="93"/>
        <v>row 934 to 934</v>
      </c>
      <c r="F301" s="48">
        <f t="shared" si="99"/>
        <v>301</v>
      </c>
      <c r="G301" s="46"/>
      <c r="H301" s="46"/>
      <c r="I301" s="46"/>
      <c r="J301" s="182" t="str">
        <f t="shared" si="101"/>
        <v>Yes</v>
      </c>
      <c r="K301" s="179">
        <f t="shared" si="102"/>
        <v>0</v>
      </c>
      <c r="L301" s="179">
        <f t="shared" si="103"/>
        <v>0</v>
      </c>
      <c r="M301" s="179">
        <f t="shared" si="104"/>
        <v>0</v>
      </c>
      <c r="N301" s="267">
        <f t="shared" si="105"/>
        <v>0</v>
      </c>
      <c r="O301" s="208" t="str">
        <f>O263</f>
        <v>Yes</v>
      </c>
      <c r="S301" s="49"/>
      <c r="T301" s="208" t="str">
        <f>T263</f>
        <v>Yes</v>
      </c>
      <c r="U301" s="129"/>
      <c r="V301" s="129"/>
      <c r="W301" s="129"/>
      <c r="X301" s="49"/>
      <c r="Y301" s="208" t="str">
        <f>Y263</f>
        <v>Yes</v>
      </c>
      <c r="AC301" s="49"/>
      <c r="AD301" s="208" t="str">
        <f>AD263</f>
        <v>Yes</v>
      </c>
      <c r="AE301" s="129"/>
      <c r="AF301" s="129"/>
      <c r="AG301" s="129"/>
      <c r="AH301" s="263" t="s">
        <v>746</v>
      </c>
      <c r="AI301" s="208" t="str">
        <f>AI263</f>
        <v>Yes</v>
      </c>
      <c r="AJ301" s="129"/>
      <c r="AK301" s="129"/>
      <c r="AL301" s="129"/>
      <c r="AM301" s="263"/>
      <c r="AN301" s="208" t="str">
        <f>AN263</f>
        <v>Yes</v>
      </c>
      <c r="AS301" s="208" t="str">
        <f>AS263</f>
        <v>Yes</v>
      </c>
      <c r="AX301" s="304" t="str">
        <f>AX263</f>
        <v>Yes</v>
      </c>
      <c r="AY301" s="301"/>
      <c r="AZ301" s="301"/>
      <c r="BA301" s="301"/>
      <c r="BC301" s="208" t="str">
        <f>BC263</f>
        <v>Yes</v>
      </c>
      <c r="BH301" s="208" t="str">
        <f>BH263</f>
        <v>Yes</v>
      </c>
    </row>
    <row r="302" spans="1:60" s="204" customFormat="1">
      <c r="A302" s="58" t="s">
        <v>863</v>
      </c>
      <c r="B302" s="72">
        <v>1</v>
      </c>
      <c r="C302" s="74">
        <f t="shared" si="106"/>
        <v>935</v>
      </c>
      <c r="D302" s="74">
        <f t="shared" si="92"/>
        <v>935</v>
      </c>
      <c r="E302" s="79" t="str">
        <f t="shared" si="93"/>
        <v>row 935 to 935</v>
      </c>
      <c r="F302" s="48">
        <f t="shared" si="99"/>
        <v>302</v>
      </c>
      <c r="G302" s="46"/>
      <c r="H302" s="46"/>
      <c r="I302" s="46"/>
      <c r="J302" s="182" t="str">
        <f t="shared" si="101"/>
        <v>Yes</v>
      </c>
      <c r="K302" s="179">
        <f t="shared" si="102"/>
        <v>0</v>
      </c>
      <c r="L302" s="179">
        <f t="shared" si="103"/>
        <v>0</v>
      </c>
      <c r="M302" s="179">
        <f t="shared" si="104"/>
        <v>0</v>
      </c>
      <c r="N302" s="267">
        <f t="shared" si="105"/>
        <v>0</v>
      </c>
      <c r="O302" s="208" t="str">
        <f>O264</f>
        <v>Yes</v>
      </c>
      <c r="S302" s="49"/>
      <c r="T302" s="208" t="str">
        <f>T264</f>
        <v>Yes</v>
      </c>
      <c r="U302" s="129"/>
      <c r="V302" s="129"/>
      <c r="W302" s="129"/>
      <c r="X302" s="49"/>
      <c r="Y302" s="208" t="str">
        <f>Y264</f>
        <v>Yes</v>
      </c>
      <c r="AC302" s="49"/>
      <c r="AD302" s="208" t="str">
        <f>AD264</f>
        <v>Yes</v>
      </c>
      <c r="AE302" s="129"/>
      <c r="AF302" s="129"/>
      <c r="AG302" s="129"/>
      <c r="AH302" s="263" t="s">
        <v>746</v>
      </c>
      <c r="AI302" s="208" t="str">
        <f>AI264</f>
        <v>Yes</v>
      </c>
      <c r="AJ302" s="129"/>
      <c r="AK302" s="129"/>
      <c r="AL302" s="129"/>
      <c r="AM302" s="263"/>
      <c r="AN302" s="208" t="str">
        <f>AN264</f>
        <v>Yes</v>
      </c>
      <c r="AS302" s="208" t="str">
        <f>AS264</f>
        <v>Yes</v>
      </c>
      <c r="AX302" s="304" t="str">
        <f>AX264</f>
        <v>Yes</v>
      </c>
      <c r="AY302" s="301"/>
      <c r="AZ302" s="301"/>
      <c r="BA302" s="301"/>
      <c r="BC302" s="208" t="str">
        <f>BC264</f>
        <v>Yes</v>
      </c>
      <c r="BH302" s="208" t="str">
        <f>BH264</f>
        <v>Yes</v>
      </c>
    </row>
    <row r="303" spans="1:60" s="204" customFormat="1">
      <c r="A303" s="49" t="s">
        <v>93</v>
      </c>
      <c r="B303" s="72">
        <v>25</v>
      </c>
      <c r="C303" s="74">
        <f t="shared" si="106"/>
        <v>936</v>
      </c>
      <c r="D303" s="74">
        <f t="shared" si="92"/>
        <v>960</v>
      </c>
      <c r="E303" s="79" t="str">
        <f t="shared" si="93"/>
        <v>row 936 to 960</v>
      </c>
      <c r="F303" s="48">
        <f t="shared" si="99"/>
        <v>303</v>
      </c>
      <c r="G303" s="46"/>
      <c r="H303" s="46"/>
      <c r="I303" s="46"/>
      <c r="J303" s="181" t="str">
        <f t="shared" si="101"/>
        <v>Yes</v>
      </c>
      <c r="K303" s="179">
        <f t="shared" si="102"/>
        <v>0</v>
      </c>
      <c r="L303" s="179">
        <f t="shared" si="103"/>
        <v>0</v>
      </c>
      <c r="M303" s="179">
        <f t="shared" si="104"/>
        <v>0</v>
      </c>
      <c r="N303" s="267">
        <f t="shared" si="105"/>
        <v>0</v>
      </c>
      <c r="O303" s="206" t="s">
        <v>746</v>
      </c>
      <c r="S303" s="49"/>
      <c r="T303" s="206" t="s">
        <v>746</v>
      </c>
      <c r="U303" s="129"/>
      <c r="V303" s="129"/>
      <c r="W303" s="129"/>
      <c r="X303" s="49"/>
      <c r="Y303" s="206" t="s">
        <v>746</v>
      </c>
      <c r="AC303" s="49"/>
      <c r="AD303" s="206" t="s">
        <v>746</v>
      </c>
      <c r="AE303" s="129"/>
      <c r="AF303" s="129"/>
      <c r="AG303" s="129"/>
      <c r="AH303" s="263"/>
      <c r="AI303" s="206" t="s">
        <v>746</v>
      </c>
      <c r="AJ303" s="129"/>
      <c r="AK303" s="129"/>
      <c r="AL303" s="129"/>
      <c r="AM303" s="263"/>
      <c r="AN303" s="206" t="s">
        <v>746</v>
      </c>
      <c r="AS303" s="206" t="s">
        <v>746</v>
      </c>
      <c r="AX303" s="303" t="s">
        <v>746</v>
      </c>
      <c r="AY303" s="301"/>
      <c r="AZ303" s="301"/>
      <c r="BA303" s="301"/>
      <c r="BC303" s="206" t="s">
        <v>746</v>
      </c>
      <c r="BH303" s="206" t="s">
        <v>746</v>
      </c>
    </row>
    <row r="304" spans="1:60" s="204" customFormat="1">
      <c r="A304" s="58" t="s">
        <v>14</v>
      </c>
      <c r="B304" s="72">
        <v>2</v>
      </c>
      <c r="C304" s="74">
        <f>+C303</f>
        <v>936</v>
      </c>
      <c r="D304" s="74">
        <f t="shared" si="92"/>
        <v>937</v>
      </c>
      <c r="E304" s="79" t="str">
        <f t="shared" si="93"/>
        <v>row 936 to 937</v>
      </c>
      <c r="F304" s="48">
        <f t="shared" si="99"/>
        <v>304</v>
      </c>
      <c r="G304" s="46"/>
      <c r="H304" s="46"/>
      <c r="I304" s="46"/>
      <c r="J304" s="181" t="str">
        <f t="shared" si="101"/>
        <v>Yes</v>
      </c>
      <c r="K304" s="179">
        <f t="shared" si="102"/>
        <v>0</v>
      </c>
      <c r="L304" s="179">
        <f t="shared" si="103"/>
        <v>0</v>
      </c>
      <c r="M304" s="179">
        <f t="shared" si="104"/>
        <v>0</v>
      </c>
      <c r="N304" s="267">
        <f t="shared" si="105"/>
        <v>0</v>
      </c>
      <c r="O304" s="206" t="s">
        <v>746</v>
      </c>
      <c r="S304" s="49"/>
      <c r="T304" s="206" t="s">
        <v>746</v>
      </c>
      <c r="U304" s="129"/>
      <c r="V304" s="129"/>
      <c r="W304" s="129"/>
      <c r="X304" s="49"/>
      <c r="Y304" s="206" t="s">
        <v>746</v>
      </c>
      <c r="AC304" s="49"/>
      <c r="AD304" s="206" t="s">
        <v>746</v>
      </c>
      <c r="AE304" s="129"/>
      <c r="AF304" s="129"/>
      <c r="AG304" s="129"/>
      <c r="AH304" s="263"/>
      <c r="AI304" s="206" t="s">
        <v>746</v>
      </c>
      <c r="AJ304" s="129"/>
      <c r="AK304" s="129"/>
      <c r="AL304" s="129"/>
      <c r="AM304" s="263"/>
      <c r="AN304" s="206" t="s">
        <v>746</v>
      </c>
      <c r="AS304" s="206" t="s">
        <v>746</v>
      </c>
      <c r="AX304" s="303" t="s">
        <v>746</v>
      </c>
      <c r="AY304" s="301"/>
      <c r="AZ304" s="301"/>
      <c r="BA304" s="301"/>
      <c r="BC304" s="206" t="s">
        <v>746</v>
      </c>
      <c r="BH304" s="206" t="s">
        <v>746</v>
      </c>
    </row>
    <row r="305" spans="1:60" s="204" customFormat="1">
      <c r="A305" s="58" t="s">
        <v>673</v>
      </c>
      <c r="B305" s="72">
        <v>3</v>
      </c>
      <c r="C305" s="74">
        <f>D304+1</f>
        <v>938</v>
      </c>
      <c r="D305" s="74">
        <f t="shared" si="92"/>
        <v>940</v>
      </c>
      <c r="E305" s="79" t="str">
        <f t="shared" si="93"/>
        <v>row 938 to 940</v>
      </c>
      <c r="F305" s="48">
        <f t="shared" si="99"/>
        <v>305</v>
      </c>
      <c r="G305" s="46"/>
      <c r="H305" s="46"/>
      <c r="I305" s="46"/>
      <c r="J305" s="181" t="str">
        <f t="shared" si="101"/>
        <v>Yes</v>
      </c>
      <c r="K305" s="179">
        <f t="shared" si="102"/>
        <v>0</v>
      </c>
      <c r="L305" s="179">
        <f t="shared" si="103"/>
        <v>0</v>
      </c>
      <c r="M305" s="179">
        <f t="shared" si="104"/>
        <v>0</v>
      </c>
      <c r="N305" s="267">
        <f t="shared" si="105"/>
        <v>0</v>
      </c>
      <c r="O305" s="206" t="s">
        <v>746</v>
      </c>
      <c r="S305" s="49"/>
      <c r="T305" s="206" t="s">
        <v>746</v>
      </c>
      <c r="U305" s="129"/>
      <c r="V305" s="129"/>
      <c r="W305" s="129"/>
      <c r="X305" s="49"/>
      <c r="Y305" s="206" t="s">
        <v>746</v>
      </c>
      <c r="AC305" s="49"/>
      <c r="AD305" s="206" t="s">
        <v>746</v>
      </c>
      <c r="AE305" s="129"/>
      <c r="AF305" s="129"/>
      <c r="AG305" s="129"/>
      <c r="AH305" s="263"/>
      <c r="AI305" s="206" t="s">
        <v>746</v>
      </c>
      <c r="AJ305" s="129"/>
      <c r="AK305" s="129"/>
      <c r="AL305" s="129"/>
      <c r="AM305" s="263"/>
      <c r="AN305" s="206" t="s">
        <v>746</v>
      </c>
      <c r="AS305" s="206" t="s">
        <v>746</v>
      </c>
      <c r="AX305" s="303" t="s">
        <v>746</v>
      </c>
      <c r="AY305" s="301"/>
      <c r="AZ305" s="301"/>
      <c r="BA305" s="301"/>
      <c r="BC305" s="206" t="s">
        <v>746</v>
      </c>
      <c r="BH305" s="206" t="s">
        <v>746</v>
      </c>
    </row>
    <row r="306" spans="1:60" s="204" customFormat="1">
      <c r="A306" s="58" t="s">
        <v>674</v>
      </c>
      <c r="B306" s="72">
        <v>3</v>
      </c>
      <c r="C306" s="74">
        <f>+D305+1</f>
        <v>941</v>
      </c>
      <c r="D306" s="74">
        <f t="shared" si="92"/>
        <v>943</v>
      </c>
      <c r="E306" s="79" t="str">
        <f t="shared" si="93"/>
        <v>row 941 to 943</v>
      </c>
      <c r="F306" s="48">
        <f t="shared" si="99"/>
        <v>306</v>
      </c>
      <c r="G306" s="46"/>
      <c r="H306" s="46"/>
      <c r="I306" s="46"/>
      <c r="J306" s="181" t="str">
        <f t="shared" si="101"/>
        <v>Yes</v>
      </c>
      <c r="K306" s="179">
        <f t="shared" si="102"/>
        <v>0</v>
      </c>
      <c r="L306" s="179">
        <f t="shared" si="103"/>
        <v>0</v>
      </c>
      <c r="M306" s="179">
        <f t="shared" si="104"/>
        <v>0</v>
      </c>
      <c r="N306" s="267">
        <f t="shared" si="105"/>
        <v>0</v>
      </c>
      <c r="O306" s="206" t="s">
        <v>746</v>
      </c>
      <c r="S306" s="49"/>
      <c r="T306" s="206" t="s">
        <v>746</v>
      </c>
      <c r="U306" s="129"/>
      <c r="V306" s="129"/>
      <c r="W306" s="129"/>
      <c r="X306" s="49"/>
      <c r="Y306" s="206" t="s">
        <v>746</v>
      </c>
      <c r="AC306" s="49"/>
      <c r="AD306" s="206" t="s">
        <v>746</v>
      </c>
      <c r="AE306" s="129"/>
      <c r="AF306" s="129"/>
      <c r="AG306" s="129"/>
      <c r="AH306" s="263"/>
      <c r="AI306" s="206" t="s">
        <v>746</v>
      </c>
      <c r="AJ306" s="129"/>
      <c r="AK306" s="129"/>
      <c r="AL306" s="129"/>
      <c r="AM306" s="263"/>
      <c r="AN306" s="206" t="s">
        <v>746</v>
      </c>
      <c r="AS306" s="206" t="s">
        <v>746</v>
      </c>
      <c r="AX306" s="303" t="s">
        <v>746</v>
      </c>
      <c r="AY306" s="301"/>
      <c r="AZ306" s="301"/>
      <c r="BA306" s="301"/>
      <c r="BC306" s="206" t="s">
        <v>746</v>
      </c>
      <c r="BH306" s="206" t="s">
        <v>746</v>
      </c>
    </row>
    <row r="307" spans="1:60" s="204" customFormat="1">
      <c r="A307" s="58" t="s">
        <v>675</v>
      </c>
      <c r="B307" s="72">
        <v>1</v>
      </c>
      <c r="C307" s="74">
        <f t="shared" ref="C307:C321" si="107">+D306+1</f>
        <v>944</v>
      </c>
      <c r="D307" s="74">
        <f t="shared" si="92"/>
        <v>944</v>
      </c>
      <c r="E307" s="79" t="str">
        <f t="shared" si="93"/>
        <v>row 944 to 944</v>
      </c>
      <c r="F307" s="48">
        <f t="shared" si="99"/>
        <v>307</v>
      </c>
      <c r="G307" s="46"/>
      <c r="H307" s="46"/>
      <c r="I307" s="46"/>
      <c r="J307" s="182" t="str">
        <f t="shared" si="101"/>
        <v>Yes</v>
      </c>
      <c r="K307" s="179">
        <f t="shared" si="102"/>
        <v>0</v>
      </c>
      <c r="L307" s="179">
        <f t="shared" si="103"/>
        <v>0</v>
      </c>
      <c r="M307" s="179">
        <f t="shared" si="104"/>
        <v>0</v>
      </c>
      <c r="N307" s="267">
        <f t="shared" si="105"/>
        <v>0</v>
      </c>
      <c r="O307" s="208" t="str">
        <f>O263</f>
        <v>Yes</v>
      </c>
      <c r="S307" s="49"/>
      <c r="T307" s="208" t="str">
        <f>T263</f>
        <v>Yes</v>
      </c>
      <c r="U307" s="129"/>
      <c r="V307" s="129"/>
      <c r="W307" s="129"/>
      <c r="X307" s="49"/>
      <c r="Y307" s="208" t="str">
        <f>Y263</f>
        <v>Yes</v>
      </c>
      <c r="AC307" s="49"/>
      <c r="AD307" s="208" t="str">
        <f>AD263</f>
        <v>Yes</v>
      </c>
      <c r="AE307" s="129"/>
      <c r="AF307" s="129"/>
      <c r="AG307" s="129"/>
      <c r="AH307" s="263"/>
      <c r="AI307" s="208" t="str">
        <f>AI263</f>
        <v>Yes</v>
      </c>
      <c r="AJ307" s="129"/>
      <c r="AK307" s="129"/>
      <c r="AL307" s="129"/>
      <c r="AM307" s="263"/>
      <c r="AN307" s="208" t="str">
        <f>AN263</f>
        <v>Yes</v>
      </c>
      <c r="AS307" s="208" t="str">
        <f>AS263</f>
        <v>Yes</v>
      </c>
      <c r="AX307" s="304" t="str">
        <f>AX263</f>
        <v>Yes</v>
      </c>
      <c r="AY307" s="301"/>
      <c r="AZ307" s="301"/>
      <c r="BA307" s="301"/>
      <c r="BC307" s="208" t="str">
        <f>BC263</f>
        <v>Yes</v>
      </c>
      <c r="BH307" s="208" t="str">
        <f>BH263</f>
        <v>Yes</v>
      </c>
    </row>
    <row r="308" spans="1:60" s="204" customFormat="1">
      <c r="A308" s="58" t="s">
        <v>676</v>
      </c>
      <c r="B308" s="72">
        <v>1</v>
      </c>
      <c r="C308" s="74">
        <f t="shared" si="107"/>
        <v>945</v>
      </c>
      <c r="D308" s="74">
        <f t="shared" si="92"/>
        <v>945</v>
      </c>
      <c r="E308" s="79" t="str">
        <f t="shared" si="93"/>
        <v>row 945 to 945</v>
      </c>
      <c r="F308" s="48">
        <f t="shared" si="99"/>
        <v>308</v>
      </c>
      <c r="G308" s="46"/>
      <c r="H308" s="46"/>
      <c r="I308" s="46"/>
      <c r="J308" s="182" t="str">
        <f t="shared" si="101"/>
        <v>Yes</v>
      </c>
      <c r="K308" s="179">
        <f t="shared" si="102"/>
        <v>0</v>
      </c>
      <c r="L308" s="179">
        <f t="shared" si="103"/>
        <v>0</v>
      </c>
      <c r="M308" s="179">
        <f t="shared" si="104"/>
        <v>0</v>
      </c>
      <c r="N308" s="267">
        <f t="shared" si="105"/>
        <v>0</v>
      </c>
      <c r="O308" s="208" t="str">
        <f>O263</f>
        <v>Yes</v>
      </c>
      <c r="S308" s="49"/>
      <c r="T308" s="208" t="str">
        <f>T263</f>
        <v>Yes</v>
      </c>
      <c r="U308" s="129"/>
      <c r="V308" s="129"/>
      <c r="W308" s="129"/>
      <c r="X308" s="49"/>
      <c r="Y308" s="208" t="str">
        <f>Y263</f>
        <v>Yes</v>
      </c>
      <c r="AC308" s="49"/>
      <c r="AD308" s="208" t="str">
        <f>AD263</f>
        <v>Yes</v>
      </c>
      <c r="AE308" s="129"/>
      <c r="AF308" s="129"/>
      <c r="AG308" s="129"/>
      <c r="AH308" s="263" t="s">
        <v>746</v>
      </c>
      <c r="AI308" s="208" t="str">
        <f>AI263</f>
        <v>Yes</v>
      </c>
      <c r="AJ308" s="129"/>
      <c r="AK308" s="129"/>
      <c r="AL308" s="129"/>
      <c r="AM308" s="263"/>
      <c r="AN308" s="208" t="str">
        <f>AN263</f>
        <v>Yes</v>
      </c>
      <c r="AS308" s="208" t="str">
        <f>AS263</f>
        <v>Yes</v>
      </c>
      <c r="AX308" s="304" t="str">
        <f>AX263</f>
        <v>Yes</v>
      </c>
      <c r="AY308" s="301"/>
      <c r="AZ308" s="301"/>
      <c r="BA308" s="301"/>
      <c r="BC308" s="208" t="str">
        <f>BC263</f>
        <v>Yes</v>
      </c>
      <c r="BH308" s="208" t="str">
        <f>BH263</f>
        <v>Yes</v>
      </c>
    </row>
    <row r="309" spans="1:60" s="204" customFormat="1">
      <c r="A309" s="58" t="s">
        <v>677</v>
      </c>
      <c r="B309" s="72">
        <v>1</v>
      </c>
      <c r="C309" s="74">
        <f t="shared" si="107"/>
        <v>946</v>
      </c>
      <c r="D309" s="74">
        <f t="shared" si="92"/>
        <v>946</v>
      </c>
      <c r="E309" s="79" t="str">
        <f t="shared" si="93"/>
        <v>row 946 to 946</v>
      </c>
      <c r="F309" s="48">
        <f t="shared" si="99"/>
        <v>309</v>
      </c>
      <c r="G309" s="46"/>
      <c r="H309" s="46"/>
      <c r="I309" s="46"/>
      <c r="J309" s="182" t="str">
        <f t="shared" si="101"/>
        <v>Yes</v>
      </c>
      <c r="K309" s="179">
        <f t="shared" si="102"/>
        <v>0</v>
      </c>
      <c r="L309" s="179">
        <f t="shared" si="103"/>
        <v>0</v>
      </c>
      <c r="M309" s="179">
        <f t="shared" si="104"/>
        <v>0</v>
      </c>
      <c r="N309" s="267">
        <f t="shared" si="105"/>
        <v>0</v>
      </c>
      <c r="O309" s="208" t="str">
        <f>O264</f>
        <v>Yes</v>
      </c>
      <c r="S309" s="49"/>
      <c r="T309" s="208" t="str">
        <f>T264</f>
        <v>Yes</v>
      </c>
      <c r="U309" s="129"/>
      <c r="V309" s="129"/>
      <c r="W309" s="129"/>
      <c r="X309" s="49"/>
      <c r="Y309" s="208" t="str">
        <f>Y264</f>
        <v>Yes</v>
      </c>
      <c r="AC309" s="49"/>
      <c r="AD309" s="208" t="str">
        <f>AD264</f>
        <v>Yes</v>
      </c>
      <c r="AE309" s="129"/>
      <c r="AF309" s="129"/>
      <c r="AG309" s="129"/>
      <c r="AH309" s="263"/>
      <c r="AI309" s="208" t="str">
        <f>AI264</f>
        <v>Yes</v>
      </c>
      <c r="AJ309" s="129"/>
      <c r="AK309" s="129"/>
      <c r="AL309" s="129"/>
      <c r="AM309" s="263"/>
      <c r="AN309" s="208" t="str">
        <f>AN264</f>
        <v>Yes</v>
      </c>
      <c r="AS309" s="208" t="str">
        <f>AS264</f>
        <v>Yes</v>
      </c>
      <c r="AX309" s="304" t="str">
        <f>AX264</f>
        <v>Yes</v>
      </c>
      <c r="AY309" s="301"/>
      <c r="AZ309" s="301"/>
      <c r="BA309" s="301"/>
      <c r="BC309" s="208" t="str">
        <f>BC264</f>
        <v>Yes</v>
      </c>
      <c r="BH309" s="208" t="str">
        <f>BH264</f>
        <v>Yes</v>
      </c>
    </row>
    <row r="310" spans="1:60" s="204" customFormat="1">
      <c r="A310" s="58" t="s">
        <v>860</v>
      </c>
      <c r="B310" s="72">
        <v>1</v>
      </c>
      <c r="C310" s="74">
        <f t="shared" si="107"/>
        <v>947</v>
      </c>
      <c r="D310" s="74">
        <f t="shared" si="92"/>
        <v>947</v>
      </c>
      <c r="E310" s="79" t="str">
        <f t="shared" si="93"/>
        <v>row 947 to 947</v>
      </c>
      <c r="F310" s="48">
        <f t="shared" si="99"/>
        <v>310</v>
      </c>
      <c r="G310" s="46"/>
      <c r="H310" s="46"/>
      <c r="I310" s="46"/>
      <c r="J310" s="182" t="str">
        <f t="shared" si="101"/>
        <v>Yes</v>
      </c>
      <c r="K310" s="179">
        <f t="shared" si="102"/>
        <v>0</v>
      </c>
      <c r="L310" s="179">
        <f t="shared" si="103"/>
        <v>0</v>
      </c>
      <c r="M310" s="179">
        <f t="shared" si="104"/>
        <v>0</v>
      </c>
      <c r="N310" s="267">
        <f t="shared" si="105"/>
        <v>0</v>
      </c>
      <c r="O310" s="208" t="str">
        <f>O263</f>
        <v>Yes</v>
      </c>
      <c r="S310" s="49"/>
      <c r="T310" s="208" t="str">
        <f>T263</f>
        <v>Yes</v>
      </c>
      <c r="U310" s="129"/>
      <c r="V310" s="129"/>
      <c r="W310" s="129"/>
      <c r="X310" s="49"/>
      <c r="Y310" s="208" t="str">
        <f>Y263</f>
        <v>Yes</v>
      </c>
      <c r="AC310" s="49"/>
      <c r="AD310" s="208" t="str">
        <f>AD263</f>
        <v>Yes</v>
      </c>
      <c r="AE310" s="129"/>
      <c r="AF310" s="129"/>
      <c r="AG310" s="129"/>
      <c r="AH310" s="263" t="s">
        <v>746</v>
      </c>
      <c r="AI310" s="208" t="str">
        <f>AI263</f>
        <v>Yes</v>
      </c>
      <c r="AJ310" s="129"/>
      <c r="AK310" s="129"/>
      <c r="AL310" s="129"/>
      <c r="AM310" s="263"/>
      <c r="AN310" s="208" t="str">
        <f>AN263</f>
        <v>Yes</v>
      </c>
      <c r="AS310" s="208" t="str">
        <f>AS263</f>
        <v>Yes</v>
      </c>
      <c r="AX310" s="304" t="str">
        <f>AX263</f>
        <v>Yes</v>
      </c>
      <c r="AY310" s="301"/>
      <c r="AZ310" s="301"/>
      <c r="BA310" s="301"/>
      <c r="BC310" s="208" t="str">
        <f>BC263</f>
        <v>Yes</v>
      </c>
      <c r="BH310" s="208" t="str">
        <f>BH263</f>
        <v>Yes</v>
      </c>
    </row>
    <row r="311" spans="1:60" s="204" customFormat="1">
      <c r="A311" s="58" t="s">
        <v>861</v>
      </c>
      <c r="B311" s="72">
        <v>1</v>
      </c>
      <c r="C311" s="74">
        <f t="shared" si="107"/>
        <v>948</v>
      </c>
      <c r="D311" s="74">
        <f t="shared" si="92"/>
        <v>948</v>
      </c>
      <c r="E311" s="79" t="str">
        <f t="shared" si="93"/>
        <v>row 948 to 948</v>
      </c>
      <c r="F311" s="48">
        <f t="shared" si="99"/>
        <v>311</v>
      </c>
      <c r="G311" s="46"/>
      <c r="H311" s="46"/>
      <c r="I311" s="46"/>
      <c r="J311" s="182" t="str">
        <f t="shared" si="101"/>
        <v>Yes</v>
      </c>
      <c r="K311" s="179">
        <f t="shared" si="102"/>
        <v>0</v>
      </c>
      <c r="L311" s="179">
        <f t="shared" si="103"/>
        <v>0</v>
      </c>
      <c r="M311" s="179">
        <f t="shared" si="104"/>
        <v>0</v>
      </c>
      <c r="N311" s="267">
        <f t="shared" si="105"/>
        <v>0</v>
      </c>
      <c r="O311" s="208" t="str">
        <f>O264</f>
        <v>Yes</v>
      </c>
      <c r="S311" s="49"/>
      <c r="T311" s="208" t="str">
        <f>T264</f>
        <v>Yes</v>
      </c>
      <c r="U311" s="129"/>
      <c r="V311" s="129"/>
      <c r="W311" s="129"/>
      <c r="X311" s="49"/>
      <c r="Y311" s="208" t="str">
        <f>Y264</f>
        <v>Yes</v>
      </c>
      <c r="AC311" s="49"/>
      <c r="AD311" s="208" t="str">
        <f>AD264</f>
        <v>Yes</v>
      </c>
      <c r="AE311" s="129"/>
      <c r="AF311" s="129"/>
      <c r="AG311" s="129"/>
      <c r="AH311" s="263"/>
      <c r="AI311" s="208" t="str">
        <f>AI264</f>
        <v>Yes</v>
      </c>
      <c r="AJ311" s="129"/>
      <c r="AK311" s="129"/>
      <c r="AL311" s="129"/>
      <c r="AM311" s="263"/>
      <c r="AN311" s="208" t="str">
        <f>AN264</f>
        <v>Yes</v>
      </c>
      <c r="AS311" s="208" t="str">
        <f>AS264</f>
        <v>Yes</v>
      </c>
      <c r="AX311" s="304" t="str">
        <f>AX264</f>
        <v>Yes</v>
      </c>
      <c r="AY311" s="301"/>
      <c r="AZ311" s="301"/>
      <c r="BA311" s="301"/>
      <c r="BC311" s="208" t="str">
        <f>BC264</f>
        <v>Yes</v>
      </c>
      <c r="BH311" s="208" t="str">
        <f>BH264</f>
        <v>Yes</v>
      </c>
    </row>
    <row r="312" spans="1:60" s="204" customFormat="1">
      <c r="A312" s="58" t="s">
        <v>678</v>
      </c>
      <c r="B312" s="72">
        <v>4</v>
      </c>
      <c r="C312" s="74">
        <f t="shared" si="107"/>
        <v>949</v>
      </c>
      <c r="D312" s="74">
        <f t="shared" si="92"/>
        <v>952</v>
      </c>
      <c r="E312" s="79" t="str">
        <f t="shared" si="93"/>
        <v>row 949 to 952</v>
      </c>
      <c r="F312" s="48">
        <f t="shared" si="99"/>
        <v>312</v>
      </c>
      <c r="G312" s="46"/>
      <c r="H312" s="46"/>
      <c r="I312" s="46"/>
      <c r="J312" s="181" t="str">
        <f t="shared" si="101"/>
        <v>Yes</v>
      </c>
      <c r="K312" s="179">
        <f t="shared" si="102"/>
        <v>0</v>
      </c>
      <c r="L312" s="179">
        <f t="shared" si="103"/>
        <v>0</v>
      </c>
      <c r="M312" s="179">
        <f t="shared" si="104"/>
        <v>0</v>
      </c>
      <c r="N312" s="267">
        <f t="shared" si="105"/>
        <v>0</v>
      </c>
      <c r="O312" s="206" t="s">
        <v>746</v>
      </c>
      <c r="S312" s="49"/>
      <c r="T312" s="206" t="s">
        <v>746</v>
      </c>
      <c r="U312" s="129"/>
      <c r="V312" s="129"/>
      <c r="W312" s="129"/>
      <c r="X312" s="49"/>
      <c r="Y312" s="206" t="s">
        <v>746</v>
      </c>
      <c r="AC312" s="49"/>
      <c r="AD312" s="206" t="s">
        <v>746</v>
      </c>
      <c r="AE312" s="129"/>
      <c r="AF312" s="129"/>
      <c r="AG312" s="129"/>
      <c r="AH312" s="263"/>
      <c r="AI312" s="206" t="s">
        <v>746</v>
      </c>
      <c r="AJ312" s="129"/>
      <c r="AK312" s="129"/>
      <c r="AL312" s="129"/>
      <c r="AM312" s="263"/>
      <c r="AN312" s="206" t="s">
        <v>746</v>
      </c>
      <c r="AS312" s="206" t="s">
        <v>746</v>
      </c>
      <c r="AX312" s="303" t="s">
        <v>746</v>
      </c>
      <c r="AY312" s="301"/>
      <c r="AZ312" s="301"/>
      <c r="BA312" s="301"/>
      <c r="BC312" s="206" t="s">
        <v>746</v>
      </c>
      <c r="BH312" s="206" t="s">
        <v>746</v>
      </c>
    </row>
    <row r="313" spans="1:60" s="204" customFormat="1">
      <c r="A313" s="58" t="s">
        <v>679</v>
      </c>
      <c r="B313" s="72">
        <v>3</v>
      </c>
      <c r="C313" s="74">
        <f t="shared" si="107"/>
        <v>953</v>
      </c>
      <c r="D313" s="74">
        <f t="shared" si="92"/>
        <v>955</v>
      </c>
      <c r="E313" s="79" t="str">
        <f t="shared" si="93"/>
        <v>row 953 to 955</v>
      </c>
      <c r="F313" s="48">
        <f t="shared" si="99"/>
        <v>313</v>
      </c>
      <c r="G313" s="46"/>
      <c r="H313" s="46"/>
      <c r="I313" s="46"/>
      <c r="J313" s="181" t="str">
        <f t="shared" si="101"/>
        <v>Yes</v>
      </c>
      <c r="K313" s="179">
        <f t="shared" si="102"/>
        <v>0</v>
      </c>
      <c r="L313" s="179">
        <f t="shared" si="103"/>
        <v>0</v>
      </c>
      <c r="M313" s="179">
        <f t="shared" si="104"/>
        <v>0</v>
      </c>
      <c r="N313" s="267">
        <f t="shared" si="105"/>
        <v>0</v>
      </c>
      <c r="O313" s="206" t="s">
        <v>746</v>
      </c>
      <c r="S313" s="49"/>
      <c r="T313" s="206" t="s">
        <v>746</v>
      </c>
      <c r="U313" s="129"/>
      <c r="V313" s="129"/>
      <c r="W313" s="129"/>
      <c r="X313" s="49"/>
      <c r="Y313" s="206" t="s">
        <v>746</v>
      </c>
      <c r="AC313" s="49"/>
      <c r="AD313" s="206" t="s">
        <v>746</v>
      </c>
      <c r="AE313" s="129"/>
      <c r="AF313" s="129"/>
      <c r="AG313" s="129"/>
      <c r="AH313" s="263"/>
      <c r="AI313" s="206" t="s">
        <v>746</v>
      </c>
      <c r="AJ313" s="129"/>
      <c r="AK313" s="129"/>
      <c r="AL313" s="129"/>
      <c r="AM313" s="263"/>
      <c r="AN313" s="206" t="s">
        <v>746</v>
      </c>
      <c r="AS313" s="206" t="s">
        <v>746</v>
      </c>
      <c r="AX313" s="303" t="s">
        <v>746</v>
      </c>
      <c r="AY313" s="301"/>
      <c r="AZ313" s="301"/>
      <c r="BA313" s="301"/>
      <c r="BC313" s="206" t="s">
        <v>746</v>
      </c>
      <c r="BH313" s="206" t="s">
        <v>746</v>
      </c>
    </row>
    <row r="314" spans="1:60" s="204" customFormat="1">
      <c r="A314" s="58" t="s">
        <v>680</v>
      </c>
      <c r="B314" s="72">
        <v>2</v>
      </c>
      <c r="C314" s="74">
        <f t="shared" si="107"/>
        <v>956</v>
      </c>
      <c r="D314" s="74">
        <f t="shared" si="92"/>
        <v>957</v>
      </c>
      <c r="E314" s="79" t="str">
        <f t="shared" si="93"/>
        <v>row 956 to 957</v>
      </c>
      <c r="F314" s="48">
        <f t="shared" si="99"/>
        <v>314</v>
      </c>
      <c r="G314" s="46"/>
      <c r="H314" s="46"/>
      <c r="I314" s="46"/>
      <c r="J314" s="182" t="str">
        <f t="shared" si="101"/>
        <v>Yes</v>
      </c>
      <c r="K314" s="179">
        <f t="shared" si="102"/>
        <v>0</v>
      </c>
      <c r="L314" s="179">
        <f t="shared" si="103"/>
        <v>0</v>
      </c>
      <c r="M314" s="179">
        <f t="shared" si="104"/>
        <v>0</v>
      </c>
      <c r="N314" s="267">
        <f t="shared" si="105"/>
        <v>0</v>
      </c>
      <c r="O314" s="208" t="str">
        <f>O263</f>
        <v>Yes</v>
      </c>
      <c r="S314" s="49"/>
      <c r="T314" s="208" t="str">
        <f>T263</f>
        <v>Yes</v>
      </c>
      <c r="U314" s="129"/>
      <c r="V314" s="129"/>
      <c r="W314" s="129"/>
      <c r="X314" s="49"/>
      <c r="Y314" s="208" t="str">
        <f>Y263</f>
        <v>Yes</v>
      </c>
      <c r="AC314" s="49"/>
      <c r="AD314" s="208" t="str">
        <f>AD263</f>
        <v>Yes</v>
      </c>
      <c r="AE314" s="129"/>
      <c r="AF314" s="129"/>
      <c r="AG314" s="129"/>
      <c r="AH314" s="263" t="s">
        <v>746</v>
      </c>
      <c r="AI314" s="208" t="str">
        <f>AI263</f>
        <v>Yes</v>
      </c>
      <c r="AJ314" s="129"/>
      <c r="AK314" s="129"/>
      <c r="AL314" s="129"/>
      <c r="AM314" s="263"/>
      <c r="AN314" s="208" t="str">
        <f>AN263</f>
        <v>Yes</v>
      </c>
      <c r="AS314" s="208" t="str">
        <f>AS263</f>
        <v>Yes</v>
      </c>
      <c r="AX314" s="304" t="str">
        <f>AX263</f>
        <v>Yes</v>
      </c>
      <c r="AY314" s="301"/>
      <c r="AZ314" s="301"/>
      <c r="BA314" s="301"/>
      <c r="BC314" s="208" t="str">
        <f>BC263</f>
        <v>Yes</v>
      </c>
      <c r="BH314" s="208" t="str">
        <f>BH263</f>
        <v>Yes</v>
      </c>
    </row>
    <row r="315" spans="1:60" s="204" customFormat="1">
      <c r="A315" s="58" t="s">
        <v>681</v>
      </c>
      <c r="B315" s="72">
        <v>1</v>
      </c>
      <c r="C315" s="74">
        <f t="shared" si="107"/>
        <v>958</v>
      </c>
      <c r="D315" s="74">
        <f t="shared" si="92"/>
        <v>958</v>
      </c>
      <c r="E315" s="79" t="str">
        <f t="shared" si="93"/>
        <v>row 958 to 958</v>
      </c>
      <c r="F315" s="48">
        <f t="shared" si="99"/>
        <v>315</v>
      </c>
      <c r="G315" s="46"/>
      <c r="H315" s="46"/>
      <c r="I315" s="46"/>
      <c r="J315" s="182" t="str">
        <f t="shared" si="101"/>
        <v>Yes</v>
      </c>
      <c r="K315" s="179">
        <f t="shared" si="102"/>
        <v>0</v>
      </c>
      <c r="L315" s="179">
        <f t="shared" si="103"/>
        <v>0</v>
      </c>
      <c r="M315" s="179">
        <f t="shared" si="104"/>
        <v>0</v>
      </c>
      <c r="N315" s="267">
        <f t="shared" si="105"/>
        <v>0</v>
      </c>
      <c r="O315" s="208" t="str">
        <f>O264</f>
        <v>Yes</v>
      </c>
      <c r="S315" s="49"/>
      <c r="T315" s="208" t="str">
        <f>T264</f>
        <v>Yes</v>
      </c>
      <c r="U315" s="129"/>
      <c r="V315" s="129"/>
      <c r="W315" s="129"/>
      <c r="X315" s="49"/>
      <c r="Y315" s="208" t="str">
        <f>Y264</f>
        <v>Yes</v>
      </c>
      <c r="AC315" s="49"/>
      <c r="AD315" s="208" t="str">
        <f>AD264</f>
        <v>Yes</v>
      </c>
      <c r="AE315" s="129"/>
      <c r="AF315" s="129"/>
      <c r="AG315" s="129"/>
      <c r="AH315" s="263"/>
      <c r="AI315" s="208" t="str">
        <f>AI264</f>
        <v>Yes</v>
      </c>
      <c r="AJ315" s="129"/>
      <c r="AK315" s="129"/>
      <c r="AL315" s="129"/>
      <c r="AM315" s="263"/>
      <c r="AN315" s="208" t="str">
        <f>AN264</f>
        <v>Yes</v>
      </c>
      <c r="AS315" s="208" t="str">
        <f>AS264</f>
        <v>Yes</v>
      </c>
      <c r="AX315" s="304" t="str">
        <f>AX264</f>
        <v>Yes</v>
      </c>
      <c r="AY315" s="301"/>
      <c r="AZ315" s="301"/>
      <c r="BA315" s="301"/>
      <c r="BC315" s="208" t="str">
        <f>BC264</f>
        <v>Yes</v>
      </c>
      <c r="BH315" s="208" t="str">
        <f>BH264</f>
        <v>Yes</v>
      </c>
    </row>
    <row r="316" spans="1:60" s="204" customFormat="1">
      <c r="A316" s="58" t="s">
        <v>862</v>
      </c>
      <c r="B316" s="72">
        <v>1</v>
      </c>
      <c r="C316" s="74">
        <f t="shared" si="107"/>
        <v>959</v>
      </c>
      <c r="D316" s="74">
        <f t="shared" si="92"/>
        <v>959</v>
      </c>
      <c r="E316" s="79" t="str">
        <f t="shared" si="93"/>
        <v>row 959 to 959</v>
      </c>
      <c r="F316" s="48">
        <f t="shared" si="99"/>
        <v>316</v>
      </c>
      <c r="G316" s="46"/>
      <c r="H316" s="46"/>
      <c r="I316" s="46"/>
      <c r="J316" s="182" t="str">
        <f t="shared" si="101"/>
        <v>Yes</v>
      </c>
      <c r="K316" s="179">
        <f t="shared" si="102"/>
        <v>0</v>
      </c>
      <c r="L316" s="179">
        <f t="shared" si="103"/>
        <v>0</v>
      </c>
      <c r="M316" s="179">
        <f t="shared" si="104"/>
        <v>0</v>
      </c>
      <c r="N316" s="267">
        <f t="shared" si="105"/>
        <v>0</v>
      </c>
      <c r="O316" s="208" t="str">
        <f>O263</f>
        <v>Yes</v>
      </c>
      <c r="S316" s="49"/>
      <c r="T316" s="208" t="str">
        <f>T263</f>
        <v>Yes</v>
      </c>
      <c r="U316" s="129"/>
      <c r="V316" s="129"/>
      <c r="W316" s="129"/>
      <c r="X316" s="49"/>
      <c r="Y316" s="208" t="str">
        <f>Y263</f>
        <v>Yes</v>
      </c>
      <c r="AC316" s="49"/>
      <c r="AD316" s="208" t="str">
        <f>AD263</f>
        <v>Yes</v>
      </c>
      <c r="AE316" s="129"/>
      <c r="AF316" s="129"/>
      <c r="AG316" s="129"/>
      <c r="AH316" s="263" t="s">
        <v>746</v>
      </c>
      <c r="AI316" s="208" t="str">
        <f>AI263</f>
        <v>Yes</v>
      </c>
      <c r="AJ316" s="129"/>
      <c r="AK316" s="129"/>
      <c r="AL316" s="129"/>
      <c r="AM316" s="263"/>
      <c r="AN316" s="208" t="str">
        <f>AN263</f>
        <v>Yes</v>
      </c>
      <c r="AS316" s="208" t="str">
        <f>AS263</f>
        <v>Yes</v>
      </c>
      <c r="AX316" s="304" t="str">
        <f>AX263</f>
        <v>Yes</v>
      </c>
      <c r="AY316" s="301"/>
      <c r="AZ316" s="301"/>
      <c r="BA316" s="301"/>
      <c r="BC316" s="208" t="str">
        <f>BC263</f>
        <v>Yes</v>
      </c>
      <c r="BH316" s="208" t="str">
        <f>BH263</f>
        <v>Yes</v>
      </c>
    </row>
    <row r="317" spans="1:60" s="204" customFormat="1">
      <c r="A317" s="58" t="s">
        <v>863</v>
      </c>
      <c r="B317" s="72">
        <v>1</v>
      </c>
      <c r="C317" s="74">
        <f t="shared" si="107"/>
        <v>960</v>
      </c>
      <c r="D317" s="74">
        <f t="shared" si="92"/>
        <v>960</v>
      </c>
      <c r="E317" s="79" t="str">
        <f t="shared" si="93"/>
        <v>row 960 to 960</v>
      </c>
      <c r="F317" s="48">
        <f t="shared" si="99"/>
        <v>317</v>
      </c>
      <c r="G317" s="46"/>
      <c r="H317" s="46"/>
      <c r="I317" s="46"/>
      <c r="J317" s="182" t="str">
        <f t="shared" si="101"/>
        <v>Yes</v>
      </c>
      <c r="K317" s="179">
        <f t="shared" si="102"/>
        <v>0</v>
      </c>
      <c r="L317" s="179">
        <f t="shared" si="103"/>
        <v>0</v>
      </c>
      <c r="M317" s="179">
        <f t="shared" si="104"/>
        <v>0</v>
      </c>
      <c r="N317" s="267">
        <f t="shared" si="105"/>
        <v>0</v>
      </c>
      <c r="O317" s="208" t="str">
        <f>O264</f>
        <v>Yes</v>
      </c>
      <c r="S317" s="49"/>
      <c r="T317" s="208" t="str">
        <f>T264</f>
        <v>Yes</v>
      </c>
      <c r="U317" s="129"/>
      <c r="V317" s="129"/>
      <c r="W317" s="129"/>
      <c r="X317" s="49"/>
      <c r="Y317" s="208" t="str">
        <f>Y264</f>
        <v>Yes</v>
      </c>
      <c r="AC317" s="49"/>
      <c r="AD317" s="208" t="str">
        <f>AD264</f>
        <v>Yes</v>
      </c>
      <c r="AE317" s="129"/>
      <c r="AF317" s="129"/>
      <c r="AG317" s="129"/>
      <c r="AH317" s="263"/>
      <c r="AI317" s="208" t="str">
        <f>AI264</f>
        <v>Yes</v>
      </c>
      <c r="AJ317" s="129"/>
      <c r="AK317" s="129"/>
      <c r="AL317" s="129"/>
      <c r="AM317" s="263"/>
      <c r="AN317" s="208" t="str">
        <f>AN264</f>
        <v>Yes</v>
      </c>
      <c r="AS317" s="208" t="str">
        <f>AS264</f>
        <v>Yes</v>
      </c>
      <c r="AX317" s="304" t="str">
        <f>AX264</f>
        <v>Yes</v>
      </c>
      <c r="AY317" s="301"/>
      <c r="AZ317" s="301"/>
      <c r="BA317" s="301"/>
      <c r="BC317" s="208" t="str">
        <f>BC264</f>
        <v>Yes</v>
      </c>
      <c r="BH317" s="208" t="str">
        <f>BH264</f>
        <v>Yes</v>
      </c>
    </row>
    <row r="318" spans="1:60" s="204" customFormat="1">
      <c r="A318" s="49" t="s">
        <v>94</v>
      </c>
      <c r="B318" s="72">
        <v>6</v>
      </c>
      <c r="C318" s="74">
        <f t="shared" si="107"/>
        <v>961</v>
      </c>
      <c r="D318" s="74">
        <f t="shared" si="92"/>
        <v>966</v>
      </c>
      <c r="E318" s="79" t="str">
        <f t="shared" si="93"/>
        <v>row 961 to 966</v>
      </c>
      <c r="F318" s="48">
        <f t="shared" si="99"/>
        <v>318</v>
      </c>
      <c r="G318" s="46"/>
      <c r="H318" s="46"/>
      <c r="I318" s="46"/>
      <c r="J318" s="181" t="str">
        <f t="shared" si="101"/>
        <v>Yes</v>
      </c>
      <c r="K318" s="179">
        <f t="shared" si="102"/>
        <v>0</v>
      </c>
      <c r="L318" s="179">
        <f t="shared" si="103"/>
        <v>0</v>
      </c>
      <c r="M318" s="179">
        <f t="shared" si="104"/>
        <v>0</v>
      </c>
      <c r="N318" s="267">
        <f t="shared" si="105"/>
        <v>0</v>
      </c>
      <c r="O318" s="207" t="s">
        <v>746</v>
      </c>
      <c r="S318" s="49"/>
      <c r="T318" s="207" t="s">
        <v>753</v>
      </c>
      <c r="U318" s="129"/>
      <c r="V318" s="129"/>
      <c r="W318" s="129"/>
      <c r="X318" s="49"/>
      <c r="Y318" s="207" t="s">
        <v>746</v>
      </c>
      <c r="AC318" s="49"/>
      <c r="AD318" s="207" t="s">
        <v>753</v>
      </c>
      <c r="AE318" s="129"/>
      <c r="AF318" s="129"/>
      <c r="AG318" s="129"/>
      <c r="AH318" s="263"/>
      <c r="AI318" s="207" t="s">
        <v>753</v>
      </c>
      <c r="AJ318" s="129"/>
      <c r="AK318" s="129"/>
      <c r="AL318" s="129"/>
      <c r="AM318" s="263"/>
      <c r="AN318" s="206" t="s">
        <v>746</v>
      </c>
      <c r="AS318" s="206" t="s">
        <v>746</v>
      </c>
      <c r="AX318" s="303" t="s">
        <v>746</v>
      </c>
      <c r="AY318" s="301"/>
      <c r="AZ318" s="301"/>
      <c r="BA318" s="301"/>
      <c r="BC318" s="206" t="s">
        <v>746</v>
      </c>
      <c r="BH318" s="206" t="s">
        <v>746</v>
      </c>
    </row>
    <row r="319" spans="1:60" s="204" customFormat="1">
      <c r="A319" s="49" t="s">
        <v>95</v>
      </c>
      <c r="B319" s="72">
        <v>2</v>
      </c>
      <c r="C319" s="74">
        <f t="shared" si="107"/>
        <v>967</v>
      </c>
      <c r="D319" s="74">
        <f t="shared" si="92"/>
        <v>968</v>
      </c>
      <c r="E319" s="79" t="str">
        <f t="shared" si="93"/>
        <v>row 967 to 968</v>
      </c>
      <c r="F319" s="48">
        <f>ROW(A319)</f>
        <v>319</v>
      </c>
      <c r="G319" s="46"/>
      <c r="H319" s="46"/>
      <c r="I319" s="46"/>
      <c r="J319" s="181" t="str">
        <f t="shared" si="101"/>
        <v>Yes</v>
      </c>
      <c r="K319" s="179">
        <f t="shared" si="102"/>
        <v>0</v>
      </c>
      <c r="L319" s="179">
        <f t="shared" si="103"/>
        <v>0</v>
      </c>
      <c r="M319" s="179">
        <f t="shared" si="104"/>
        <v>0</v>
      </c>
      <c r="N319" s="267">
        <f t="shared" si="105"/>
        <v>0</v>
      </c>
      <c r="O319" s="207" t="s">
        <v>746</v>
      </c>
      <c r="S319" s="49"/>
      <c r="T319" s="207" t="s">
        <v>753</v>
      </c>
      <c r="U319" s="129"/>
      <c r="V319" s="129"/>
      <c r="W319" s="129"/>
      <c r="X319" s="49"/>
      <c r="Y319" s="207" t="s">
        <v>746</v>
      </c>
      <c r="AC319" s="49"/>
      <c r="AD319" s="207" t="s">
        <v>746</v>
      </c>
      <c r="AE319" s="129"/>
      <c r="AF319" s="129"/>
      <c r="AG319" s="129"/>
      <c r="AH319" s="263"/>
      <c r="AI319" s="207" t="s">
        <v>753</v>
      </c>
      <c r="AJ319" s="129"/>
      <c r="AK319" s="129"/>
      <c r="AL319" s="129"/>
      <c r="AM319" s="263"/>
      <c r="AN319" s="206" t="s">
        <v>746</v>
      </c>
      <c r="AS319" s="206" t="s">
        <v>746</v>
      </c>
      <c r="AX319" s="303" t="s">
        <v>746</v>
      </c>
      <c r="AY319" s="301"/>
      <c r="AZ319" s="301"/>
      <c r="BA319" s="301"/>
      <c r="BC319" s="206" t="s">
        <v>746</v>
      </c>
      <c r="BH319" s="206" t="s">
        <v>746</v>
      </c>
    </row>
    <row r="320" spans="1:60" s="204" customFormat="1">
      <c r="A320" s="49" t="s">
        <v>96</v>
      </c>
      <c r="B320" s="72">
        <v>2</v>
      </c>
      <c r="C320" s="74">
        <f t="shared" si="107"/>
        <v>969</v>
      </c>
      <c r="D320" s="74">
        <f t="shared" si="92"/>
        <v>970</v>
      </c>
      <c r="E320" s="79" t="str">
        <f t="shared" si="93"/>
        <v>row 969 to 970</v>
      </c>
      <c r="F320" s="48">
        <f t="shared" si="99"/>
        <v>320</v>
      </c>
      <c r="G320" s="46"/>
      <c r="H320" s="46"/>
      <c r="I320" s="46"/>
      <c r="J320" s="181" t="str">
        <f t="shared" si="101"/>
        <v>Yes</v>
      </c>
      <c r="K320" s="179">
        <f t="shared" si="102"/>
        <v>0</v>
      </c>
      <c r="L320" s="179">
        <f t="shared" si="103"/>
        <v>0</v>
      </c>
      <c r="M320" s="179">
        <f t="shared" si="104"/>
        <v>0</v>
      </c>
      <c r="N320" s="267">
        <f t="shared" si="105"/>
        <v>0</v>
      </c>
      <c r="O320" s="206" t="s">
        <v>746</v>
      </c>
      <c r="S320" s="49"/>
      <c r="T320" s="206" t="s">
        <v>746</v>
      </c>
      <c r="U320" s="129"/>
      <c r="V320" s="129"/>
      <c r="W320" s="129"/>
      <c r="X320" s="49"/>
      <c r="Y320" s="206" t="s">
        <v>746</v>
      </c>
      <c r="AC320" s="49"/>
      <c r="AD320" s="206" t="s">
        <v>746</v>
      </c>
      <c r="AE320" s="129"/>
      <c r="AF320" s="129"/>
      <c r="AG320" s="129"/>
      <c r="AH320" s="263"/>
      <c r="AI320" s="206" t="s">
        <v>746</v>
      </c>
      <c r="AJ320" s="129"/>
      <c r="AK320" s="129"/>
      <c r="AL320" s="129"/>
      <c r="AM320" s="263"/>
      <c r="AN320" s="206" t="s">
        <v>746</v>
      </c>
      <c r="AS320" s="206" t="s">
        <v>746</v>
      </c>
      <c r="AX320" s="303" t="s">
        <v>746</v>
      </c>
      <c r="AY320" s="301"/>
      <c r="AZ320" s="301"/>
      <c r="BA320" s="301"/>
      <c r="BC320" s="206" t="s">
        <v>746</v>
      </c>
      <c r="BH320" s="206" t="s">
        <v>746</v>
      </c>
    </row>
    <row r="321" spans="1:63" s="204" customFormat="1">
      <c r="A321" s="49" t="s">
        <v>97</v>
      </c>
      <c r="B321" s="72">
        <v>3</v>
      </c>
      <c r="C321" s="74">
        <f t="shared" si="107"/>
        <v>971</v>
      </c>
      <c r="D321" s="74">
        <f t="shared" si="92"/>
        <v>973</v>
      </c>
      <c r="E321" s="79" t="str">
        <f t="shared" si="93"/>
        <v>row 971 to 973</v>
      </c>
      <c r="F321" s="48">
        <f t="shared" si="99"/>
        <v>321</v>
      </c>
      <c r="G321" s="46"/>
      <c r="H321" s="46"/>
      <c r="I321" s="46"/>
      <c r="J321" s="181" t="str">
        <f t="shared" si="101"/>
        <v>Yes</v>
      </c>
      <c r="K321" s="179">
        <f t="shared" si="102"/>
        <v>0</v>
      </c>
      <c r="L321" s="179">
        <f t="shared" si="103"/>
        <v>0</v>
      </c>
      <c r="M321" s="179">
        <f t="shared" si="104"/>
        <v>0</v>
      </c>
      <c r="N321" s="267">
        <f t="shared" si="105"/>
        <v>0</v>
      </c>
      <c r="O321" s="206" t="s">
        <v>746</v>
      </c>
      <c r="S321" s="49"/>
      <c r="T321" s="206" t="s">
        <v>746</v>
      </c>
      <c r="U321" s="129"/>
      <c r="V321" s="129"/>
      <c r="W321" s="129"/>
      <c r="X321" s="49"/>
      <c r="Y321" s="206" t="s">
        <v>746</v>
      </c>
      <c r="AC321" s="49"/>
      <c r="AD321" s="206" t="s">
        <v>746</v>
      </c>
      <c r="AE321" s="129"/>
      <c r="AF321" s="129"/>
      <c r="AG321" s="129"/>
      <c r="AH321" s="263"/>
      <c r="AI321" s="206" t="s">
        <v>746</v>
      </c>
      <c r="AJ321" s="129"/>
      <c r="AK321" s="129"/>
      <c r="AL321" s="129"/>
      <c r="AM321" s="263"/>
      <c r="AN321" s="206" t="s">
        <v>746</v>
      </c>
      <c r="AS321" s="206" t="s">
        <v>746</v>
      </c>
      <c r="AX321" s="303" t="s">
        <v>746</v>
      </c>
      <c r="AY321" s="301"/>
      <c r="AZ321" s="301"/>
      <c r="BA321" s="301"/>
      <c r="BC321" s="206" t="s">
        <v>746</v>
      </c>
      <c r="BH321" s="206" t="s">
        <v>746</v>
      </c>
    </row>
    <row r="322" spans="1:63" s="204" customFormat="1">
      <c r="A322" s="49"/>
      <c r="B322" s="94"/>
      <c r="C322" s="86"/>
      <c r="D322" s="95"/>
      <c r="E322" s="49"/>
      <c r="F322" s="48"/>
      <c r="G322" s="46"/>
      <c r="H322" s="46"/>
      <c r="I322" s="46"/>
      <c r="J322" s="181"/>
      <c r="K322" s="179"/>
      <c r="L322" s="179"/>
      <c r="M322" s="179"/>
      <c r="N322" s="267"/>
      <c r="O322" s="206"/>
      <c r="S322" s="49"/>
      <c r="T322" s="206"/>
      <c r="U322" s="129"/>
      <c r="V322" s="129"/>
      <c r="W322" s="129"/>
      <c r="X322" s="49"/>
      <c r="Y322" s="206"/>
      <c r="AC322" s="49"/>
      <c r="AD322" s="206"/>
      <c r="AE322" s="129"/>
      <c r="AF322" s="129"/>
      <c r="AG322" s="129"/>
      <c r="AH322" s="263"/>
      <c r="AI322" s="206"/>
      <c r="AJ322" s="129"/>
      <c r="AK322" s="129"/>
      <c r="AL322" s="129"/>
      <c r="AM322" s="263"/>
      <c r="AN322" s="206"/>
      <c r="AS322" s="206"/>
      <c r="AX322" s="303"/>
      <c r="AY322" s="301"/>
      <c r="AZ322" s="301"/>
      <c r="BA322" s="301"/>
      <c r="BC322" s="206"/>
      <c r="BH322" s="206"/>
    </row>
    <row r="323" spans="1:63" s="204" customFormat="1">
      <c r="A323" s="49"/>
      <c r="B323" s="49"/>
      <c r="C323" s="86"/>
      <c r="D323" s="86"/>
      <c r="E323" s="49"/>
      <c r="F323" s="48"/>
      <c r="G323" s="46"/>
      <c r="H323" s="46"/>
      <c r="I323" s="46"/>
      <c r="J323" s="181"/>
      <c r="K323" s="179"/>
      <c r="L323" s="179"/>
      <c r="M323" s="179"/>
      <c r="N323" s="267"/>
      <c r="O323" s="206"/>
      <c r="S323" s="49"/>
      <c r="T323" s="206"/>
      <c r="U323" s="129"/>
      <c r="V323" s="129"/>
      <c r="W323" s="129"/>
      <c r="X323" s="46"/>
      <c r="Y323" s="206"/>
      <c r="AC323" s="49"/>
      <c r="AD323" s="206"/>
      <c r="AE323" s="129"/>
      <c r="AF323" s="129"/>
      <c r="AG323" s="129"/>
      <c r="AH323" s="263"/>
      <c r="AI323" s="206"/>
      <c r="AJ323" s="129"/>
      <c r="AK323" s="129"/>
      <c r="AL323" s="129"/>
      <c r="AM323" s="263"/>
      <c r="AN323" s="206"/>
      <c r="AS323" s="206"/>
      <c r="AX323" s="303"/>
      <c r="AY323" s="301"/>
      <c r="AZ323" s="301"/>
      <c r="BA323" s="301"/>
      <c r="BC323" s="206"/>
      <c r="BH323" s="206"/>
    </row>
    <row r="324" spans="1:63" s="204" customFormat="1">
      <c r="A324" s="89" t="s">
        <v>98</v>
      </c>
      <c r="B324" s="90">
        <v>75</v>
      </c>
      <c r="C324" s="91">
        <f>+D321+1</f>
        <v>974</v>
      </c>
      <c r="D324" s="92">
        <f t="shared" ref="D324:D367" si="108">+C324+B324-1</f>
        <v>1048</v>
      </c>
      <c r="E324" s="89" t="str">
        <f t="shared" ref="E324:E367" si="109">"row "&amp;C324&amp;" to "&amp;D324</f>
        <v>row 974 to 1048</v>
      </c>
      <c r="F324" s="48">
        <f t="shared" si="99"/>
        <v>324</v>
      </c>
      <c r="G324" s="46"/>
      <c r="H324" s="46"/>
      <c r="I324" s="46"/>
      <c r="J324" s="181" t="str">
        <f t="shared" ref="J324:J367" si="110">INDEX($A:$BW,ROW(),MATCH($J$2,$O$2:$BW$2,0)+14)</f>
        <v>Yes</v>
      </c>
      <c r="K324" s="179">
        <f t="shared" ref="K324:K367" si="111">INDEX($A:$BW,ROW(),MATCH($J$2,$O$2:$BW$2,0)+15)</f>
        <v>0</v>
      </c>
      <c r="L324" s="179">
        <f t="shared" ref="L324:L367" si="112">INDEX($A:$BW,ROW(),MATCH($J$2,$O$2:$BW$2,0)+16)</f>
        <v>0</v>
      </c>
      <c r="M324" s="179">
        <f t="shared" ref="M324:M367" si="113">INDEX($A:$BW,ROW(),MATCH($J$2,$O$2:$BW$2,0)+17)</f>
        <v>0</v>
      </c>
      <c r="N324" s="267">
        <f t="shared" ref="N324:N367" si="114">INDEX($A:$BW,ROW(),MATCH($J$2,$O$2:$BW$2,0)+18)</f>
        <v>0</v>
      </c>
      <c r="O324" s="215" t="s">
        <v>746</v>
      </c>
      <c r="P324" s="15"/>
      <c r="Q324" s="15"/>
      <c r="R324" s="15"/>
      <c r="S324" s="49"/>
      <c r="T324" s="215" t="s">
        <v>746</v>
      </c>
      <c r="U324" s="172"/>
      <c r="V324" s="172"/>
      <c r="W324" s="172"/>
      <c r="X324" s="89"/>
      <c r="Y324" s="215" t="s">
        <v>746</v>
      </c>
      <c r="Z324" s="15"/>
      <c r="AA324" s="15"/>
      <c r="AB324" s="15"/>
      <c r="AC324" s="49"/>
      <c r="AD324" s="215" t="s">
        <v>746</v>
      </c>
      <c r="AE324" s="172"/>
      <c r="AF324" s="172"/>
      <c r="AG324" s="172"/>
      <c r="AH324" s="263"/>
      <c r="AI324" s="215" t="s">
        <v>746</v>
      </c>
      <c r="AJ324" s="172"/>
      <c r="AK324" s="172"/>
      <c r="AL324" s="172"/>
      <c r="AM324" s="263"/>
      <c r="AN324" s="215" t="s">
        <v>746</v>
      </c>
      <c r="AO324" s="15"/>
      <c r="AP324" s="15"/>
      <c r="AQ324" s="15"/>
      <c r="AS324" s="215" t="s">
        <v>746</v>
      </c>
      <c r="AT324" s="15"/>
      <c r="AU324" s="15"/>
      <c r="AV324" s="15"/>
      <c r="AX324" s="312" t="s">
        <v>746</v>
      </c>
      <c r="AY324" s="313"/>
      <c r="AZ324" s="313"/>
      <c r="BA324" s="313"/>
      <c r="BC324" s="215" t="s">
        <v>746</v>
      </c>
      <c r="BD324" s="15"/>
      <c r="BE324" s="15"/>
      <c r="BF324" s="15"/>
      <c r="BH324" s="215" t="s">
        <v>746</v>
      </c>
      <c r="BI324" s="15"/>
      <c r="BJ324" s="15"/>
      <c r="BK324" s="15"/>
    </row>
    <row r="325" spans="1:63" s="204" customFormat="1">
      <c r="A325" s="84" t="s">
        <v>99</v>
      </c>
      <c r="B325" s="72">
        <v>33</v>
      </c>
      <c r="C325" s="74">
        <f>+C324+2</f>
        <v>976</v>
      </c>
      <c r="D325" s="74">
        <f t="shared" si="108"/>
        <v>1008</v>
      </c>
      <c r="E325" s="79" t="str">
        <f t="shared" si="109"/>
        <v>row 976 to 1008</v>
      </c>
      <c r="F325" s="48">
        <f t="shared" ref="F325:F388" si="115">ROW(A325)</f>
        <v>325</v>
      </c>
      <c r="G325" s="46"/>
      <c r="H325" s="46"/>
      <c r="I325" s="46"/>
      <c r="J325" s="184" t="str">
        <f t="shared" si="110"/>
        <v>Yes</v>
      </c>
      <c r="K325" s="179">
        <f t="shared" si="111"/>
        <v>0</v>
      </c>
      <c r="L325" s="179">
        <f t="shared" si="112"/>
        <v>0</v>
      </c>
      <c r="M325" s="179">
        <f t="shared" si="113"/>
        <v>0</v>
      </c>
      <c r="N325" s="267">
        <f t="shared" si="114"/>
        <v>0</v>
      </c>
      <c r="O325" s="211" t="s">
        <v>753</v>
      </c>
      <c r="Q325"/>
      <c r="R325"/>
      <c r="S325" s="49"/>
      <c r="T325" s="211" t="s">
        <v>753</v>
      </c>
      <c r="U325" s="129"/>
      <c r="V325" s="48"/>
      <c r="W325" s="48"/>
      <c r="X325" s="46"/>
      <c r="Y325" s="211" t="s">
        <v>753</v>
      </c>
      <c r="AA325"/>
      <c r="AB325"/>
      <c r="AC325" s="49"/>
      <c r="AD325" s="211" t="s">
        <v>746</v>
      </c>
      <c r="AE325" s="129"/>
      <c r="AF325" s="48"/>
      <c r="AG325" s="48"/>
      <c r="AH325" s="263"/>
      <c r="AI325" s="211" t="s">
        <v>753</v>
      </c>
      <c r="AJ325" s="129"/>
      <c r="AK325" s="48"/>
      <c r="AL325" s="48"/>
      <c r="AM325" s="263"/>
      <c r="AN325" s="264" t="s">
        <v>746</v>
      </c>
      <c r="AP325"/>
      <c r="AQ325"/>
      <c r="AS325" s="264" t="s">
        <v>746</v>
      </c>
      <c r="AU325"/>
      <c r="AV325"/>
      <c r="AX325" s="308" t="s">
        <v>746</v>
      </c>
      <c r="AY325" s="301"/>
      <c r="AZ325" s="297"/>
      <c r="BA325" s="297"/>
      <c r="BC325" s="264" t="s">
        <v>746</v>
      </c>
      <c r="BE325"/>
      <c r="BF325"/>
      <c r="BH325" s="264" t="s">
        <v>746</v>
      </c>
      <c r="BJ325"/>
      <c r="BK325"/>
    </row>
    <row r="326" spans="1:63" s="204" customFormat="1">
      <c r="A326" s="58" t="s">
        <v>864</v>
      </c>
      <c r="B326" s="72">
        <v>1</v>
      </c>
      <c r="C326" s="74">
        <f>C325</f>
        <v>976</v>
      </c>
      <c r="D326" s="74">
        <f t="shared" si="108"/>
        <v>976</v>
      </c>
      <c r="E326" s="79" t="str">
        <f t="shared" si="109"/>
        <v>row 976 to 976</v>
      </c>
      <c r="F326" s="48">
        <f t="shared" si="115"/>
        <v>326</v>
      </c>
      <c r="G326" s="46"/>
      <c r="H326" s="46"/>
      <c r="I326" s="46"/>
      <c r="J326" s="184" t="str">
        <f t="shared" si="110"/>
        <v>No</v>
      </c>
      <c r="K326" s="179">
        <f t="shared" si="111"/>
        <v>0</v>
      </c>
      <c r="L326" s="179">
        <f t="shared" si="112"/>
        <v>0</v>
      </c>
      <c r="M326" s="179">
        <f t="shared" si="113"/>
        <v>0</v>
      </c>
      <c r="N326" s="267">
        <f t="shared" si="114"/>
        <v>0</v>
      </c>
      <c r="O326" s="211" t="s">
        <v>746</v>
      </c>
      <c r="Q326"/>
      <c r="R326"/>
      <c r="S326" s="49"/>
      <c r="T326" s="211" t="s">
        <v>746</v>
      </c>
      <c r="U326" s="129"/>
      <c r="V326" s="48"/>
      <c r="W326" s="48"/>
      <c r="X326" s="46"/>
      <c r="Y326" s="211" t="s">
        <v>746</v>
      </c>
      <c r="AA326"/>
      <c r="AB326"/>
      <c r="AC326" s="49"/>
      <c r="AD326" s="211" t="s">
        <v>753</v>
      </c>
      <c r="AE326" s="129"/>
      <c r="AF326" s="48"/>
      <c r="AG326" s="48"/>
      <c r="AH326" s="263"/>
      <c r="AI326" s="211" t="s">
        <v>746</v>
      </c>
      <c r="AJ326" s="129"/>
      <c r="AK326" s="48"/>
      <c r="AL326" s="48"/>
      <c r="AM326" s="263"/>
      <c r="AN326" s="264" t="s">
        <v>753</v>
      </c>
      <c r="AP326"/>
      <c r="AQ326"/>
      <c r="AS326" s="264" t="s">
        <v>753</v>
      </c>
      <c r="AU326"/>
      <c r="AV326"/>
      <c r="AX326" s="308" t="s">
        <v>753</v>
      </c>
      <c r="AY326" s="301"/>
      <c r="AZ326" s="297"/>
      <c r="BA326" s="297"/>
      <c r="BC326" s="264" t="s">
        <v>753</v>
      </c>
      <c r="BE326"/>
      <c r="BF326"/>
      <c r="BH326" s="264" t="s">
        <v>753</v>
      </c>
      <c r="BJ326"/>
      <c r="BK326"/>
    </row>
    <row r="327" spans="1:63" s="204" customFormat="1">
      <c r="A327" s="58" t="s">
        <v>699</v>
      </c>
      <c r="B327" s="72">
        <v>8</v>
      </c>
      <c r="C327" s="74">
        <f>+D326+1</f>
        <v>977</v>
      </c>
      <c r="D327" s="74">
        <f>+C327+B327-1</f>
        <v>984</v>
      </c>
      <c r="E327" s="79" t="str">
        <f>"row "&amp;C327&amp;" to "&amp;D327</f>
        <v>row 977 to 984</v>
      </c>
      <c r="F327" s="48">
        <f t="shared" si="115"/>
        <v>327</v>
      </c>
      <c r="G327" s="46"/>
      <c r="H327" s="46"/>
      <c r="I327" s="46"/>
      <c r="J327" s="184" t="str">
        <f t="shared" si="110"/>
        <v>No</v>
      </c>
      <c r="K327" s="179">
        <f t="shared" si="111"/>
        <v>0</v>
      </c>
      <c r="L327" s="179">
        <f t="shared" si="112"/>
        <v>0</v>
      </c>
      <c r="M327" s="179">
        <f t="shared" si="113"/>
        <v>0</v>
      </c>
      <c r="N327" s="267">
        <f t="shared" si="114"/>
        <v>0</v>
      </c>
      <c r="O327" s="211" t="s">
        <v>746</v>
      </c>
      <c r="Q327"/>
      <c r="R327"/>
      <c r="S327" s="49"/>
      <c r="T327" s="211" t="s">
        <v>746</v>
      </c>
      <c r="U327" s="129"/>
      <c r="V327" s="48"/>
      <c r="W327" s="48"/>
      <c r="X327" s="46"/>
      <c r="Y327" s="211" t="s">
        <v>746</v>
      </c>
      <c r="AA327"/>
      <c r="AB327"/>
      <c r="AC327" s="49"/>
      <c r="AD327" s="211" t="s">
        <v>753</v>
      </c>
      <c r="AE327" s="129"/>
      <c r="AF327" s="48"/>
      <c r="AG327" s="48"/>
      <c r="AH327" s="263"/>
      <c r="AI327" s="211" t="s">
        <v>746</v>
      </c>
      <c r="AJ327" s="129"/>
      <c r="AK327" s="48"/>
      <c r="AL327" s="48"/>
      <c r="AM327" s="263"/>
      <c r="AN327" s="264" t="s">
        <v>753</v>
      </c>
      <c r="AP327"/>
      <c r="AQ327"/>
      <c r="AS327" s="264" t="s">
        <v>753</v>
      </c>
      <c r="AU327"/>
      <c r="AV327"/>
      <c r="AX327" s="308" t="s">
        <v>753</v>
      </c>
      <c r="AY327" s="301"/>
      <c r="AZ327" s="297"/>
      <c r="BA327" s="297"/>
      <c r="BC327" s="264" t="s">
        <v>753</v>
      </c>
      <c r="BE327"/>
      <c r="BF327"/>
      <c r="BH327" s="264" t="s">
        <v>753</v>
      </c>
      <c r="BJ327"/>
      <c r="BK327"/>
    </row>
    <row r="328" spans="1:63" s="204" customFormat="1">
      <c r="A328" s="58" t="s">
        <v>865</v>
      </c>
      <c r="B328" s="72">
        <v>1</v>
      </c>
      <c r="C328" s="74">
        <f>D327+1</f>
        <v>985</v>
      </c>
      <c r="D328" s="74">
        <f t="shared" si="108"/>
        <v>985</v>
      </c>
      <c r="E328" s="79" t="str">
        <f t="shared" si="109"/>
        <v>row 985 to 985</v>
      </c>
      <c r="F328" s="48">
        <f t="shared" si="115"/>
        <v>328</v>
      </c>
      <c r="G328" s="46"/>
      <c r="H328" s="46"/>
      <c r="I328" s="46"/>
      <c r="J328" s="184" t="str">
        <f t="shared" si="110"/>
        <v>No</v>
      </c>
      <c r="K328" s="179">
        <f t="shared" si="111"/>
        <v>0</v>
      </c>
      <c r="L328" s="179">
        <f t="shared" si="112"/>
        <v>0</v>
      </c>
      <c r="M328" s="179">
        <f t="shared" si="113"/>
        <v>0</v>
      </c>
      <c r="N328" s="267">
        <f t="shared" si="114"/>
        <v>0</v>
      </c>
      <c r="O328" s="211" t="s">
        <v>746</v>
      </c>
      <c r="Q328"/>
      <c r="R328"/>
      <c r="S328" s="49"/>
      <c r="T328" s="211" t="s">
        <v>746</v>
      </c>
      <c r="U328" s="129"/>
      <c r="V328" s="48"/>
      <c r="W328" s="48"/>
      <c r="X328" s="46"/>
      <c r="Y328" s="211" t="s">
        <v>746</v>
      </c>
      <c r="AA328"/>
      <c r="AB328"/>
      <c r="AC328" s="49"/>
      <c r="AD328" s="211" t="s">
        <v>753</v>
      </c>
      <c r="AE328" s="129"/>
      <c r="AF328" s="48"/>
      <c r="AG328" s="48"/>
      <c r="AH328" s="263"/>
      <c r="AI328" s="211" t="s">
        <v>746</v>
      </c>
      <c r="AJ328" s="129"/>
      <c r="AK328" s="48"/>
      <c r="AL328" s="48"/>
      <c r="AM328" s="263"/>
      <c r="AN328" s="264" t="s">
        <v>753</v>
      </c>
      <c r="AP328"/>
      <c r="AQ328"/>
      <c r="AS328" s="264" t="s">
        <v>753</v>
      </c>
      <c r="AU328"/>
      <c r="AV328"/>
      <c r="AX328" s="308" t="s">
        <v>753</v>
      </c>
      <c r="AY328" s="301"/>
      <c r="AZ328" s="297"/>
      <c r="BA328" s="297"/>
      <c r="BC328" s="264" t="s">
        <v>753</v>
      </c>
      <c r="BE328"/>
      <c r="BF328"/>
      <c r="BH328" s="264" t="s">
        <v>753</v>
      </c>
      <c r="BJ328"/>
      <c r="BK328"/>
    </row>
    <row r="329" spans="1:63" s="204" customFormat="1">
      <c r="A329" s="58" t="s">
        <v>722</v>
      </c>
      <c r="B329" s="72">
        <v>10</v>
      </c>
      <c r="C329" s="74">
        <f>D328+1</f>
        <v>986</v>
      </c>
      <c r="D329" s="74">
        <f t="shared" si="108"/>
        <v>995</v>
      </c>
      <c r="E329" s="79" t="str">
        <f t="shared" si="109"/>
        <v>row 986 to 995</v>
      </c>
      <c r="F329" s="48">
        <f t="shared" si="115"/>
        <v>329</v>
      </c>
      <c r="G329" s="46"/>
      <c r="H329" s="46"/>
      <c r="I329" s="46"/>
      <c r="J329" s="184" t="str">
        <f t="shared" si="110"/>
        <v>No</v>
      </c>
      <c r="K329" s="179">
        <f t="shared" si="111"/>
        <v>0</v>
      </c>
      <c r="L329" s="179">
        <f t="shared" si="112"/>
        <v>0</v>
      </c>
      <c r="M329" s="179">
        <f t="shared" si="113"/>
        <v>0</v>
      </c>
      <c r="N329" s="267">
        <f t="shared" si="114"/>
        <v>0</v>
      </c>
      <c r="O329" s="211" t="s">
        <v>746</v>
      </c>
      <c r="Q329"/>
      <c r="R329"/>
      <c r="S329" s="49"/>
      <c r="T329" s="211" t="s">
        <v>746</v>
      </c>
      <c r="U329" s="129"/>
      <c r="V329" s="48"/>
      <c r="W329" s="48"/>
      <c r="X329" s="46"/>
      <c r="Y329" s="211" t="s">
        <v>746</v>
      </c>
      <c r="AA329"/>
      <c r="AB329"/>
      <c r="AC329" s="49"/>
      <c r="AD329" s="211" t="s">
        <v>753</v>
      </c>
      <c r="AE329" s="129"/>
      <c r="AF329" s="48"/>
      <c r="AG329" s="48"/>
      <c r="AH329" s="263"/>
      <c r="AI329" s="211" t="s">
        <v>746</v>
      </c>
      <c r="AJ329" s="129"/>
      <c r="AK329" s="48"/>
      <c r="AL329" s="48"/>
      <c r="AM329" s="263"/>
      <c r="AN329" s="264" t="s">
        <v>753</v>
      </c>
      <c r="AP329"/>
      <c r="AQ329"/>
      <c r="AS329" s="264" t="s">
        <v>753</v>
      </c>
      <c r="AU329"/>
      <c r="AV329"/>
      <c r="AX329" s="308" t="s">
        <v>753</v>
      </c>
      <c r="AY329" s="301"/>
      <c r="AZ329" s="297"/>
      <c r="BA329" s="297"/>
      <c r="BC329" s="264" t="s">
        <v>753</v>
      </c>
      <c r="BE329"/>
      <c r="BF329"/>
      <c r="BH329" s="264" t="s">
        <v>753</v>
      </c>
      <c r="BJ329"/>
      <c r="BK329"/>
    </row>
    <row r="330" spans="1:63" s="204" customFormat="1">
      <c r="A330" s="58" t="s">
        <v>100</v>
      </c>
      <c r="B330" s="72">
        <v>9</v>
      </c>
      <c r="C330" s="74">
        <f>+D329+1</f>
        <v>996</v>
      </c>
      <c r="D330" s="74">
        <f t="shared" si="108"/>
        <v>1004</v>
      </c>
      <c r="E330" s="79" t="str">
        <f t="shared" si="109"/>
        <v>row 996 to 1004</v>
      </c>
      <c r="F330" s="48">
        <f t="shared" si="115"/>
        <v>330</v>
      </c>
      <c r="G330" s="46"/>
      <c r="H330" s="46"/>
      <c r="I330" s="46"/>
      <c r="J330" s="184" t="str">
        <f t="shared" si="110"/>
        <v>Yes</v>
      </c>
      <c r="K330" s="179">
        <f t="shared" si="111"/>
        <v>0</v>
      </c>
      <c r="L330" s="179">
        <f t="shared" si="112"/>
        <v>0</v>
      </c>
      <c r="M330" s="179">
        <f t="shared" si="113"/>
        <v>0</v>
      </c>
      <c r="N330" s="267">
        <f t="shared" si="114"/>
        <v>0</v>
      </c>
      <c r="O330" s="211" t="s">
        <v>746</v>
      </c>
      <c r="Q330"/>
      <c r="R330"/>
      <c r="S330" s="49"/>
      <c r="T330" s="211" t="s">
        <v>746</v>
      </c>
      <c r="U330" s="129"/>
      <c r="V330" s="48"/>
      <c r="W330" s="48"/>
      <c r="X330" s="46"/>
      <c r="Y330" s="211" t="s">
        <v>746</v>
      </c>
      <c r="AA330"/>
      <c r="AB330"/>
      <c r="AC330" s="49"/>
      <c r="AD330" s="211" t="s">
        <v>753</v>
      </c>
      <c r="AE330" s="129"/>
      <c r="AF330" s="48"/>
      <c r="AG330" s="48"/>
      <c r="AH330" s="263"/>
      <c r="AI330" s="211" t="s">
        <v>746</v>
      </c>
      <c r="AJ330" s="129"/>
      <c r="AK330" s="48"/>
      <c r="AL330" s="48"/>
      <c r="AM330" s="263"/>
      <c r="AN330" s="211" t="s">
        <v>746</v>
      </c>
      <c r="AP330"/>
      <c r="AQ330"/>
      <c r="AS330" s="211" t="s">
        <v>746</v>
      </c>
      <c r="AU330"/>
      <c r="AV330"/>
      <c r="AX330" s="308" t="s">
        <v>746</v>
      </c>
      <c r="AY330" s="301"/>
      <c r="AZ330" s="297"/>
      <c r="BA330" s="297"/>
      <c r="BC330" s="211" t="s">
        <v>746</v>
      </c>
      <c r="BE330"/>
      <c r="BF330"/>
      <c r="BH330" s="211" t="s">
        <v>746</v>
      </c>
      <c r="BJ330"/>
      <c r="BK330"/>
    </row>
    <row r="331" spans="1:63" s="204" customFormat="1">
      <c r="A331" s="58" t="s">
        <v>735</v>
      </c>
      <c r="B331" s="72">
        <v>1</v>
      </c>
      <c r="C331" s="74">
        <f>+D330+1</f>
        <v>1005</v>
      </c>
      <c r="D331" s="74">
        <f t="shared" si="108"/>
        <v>1005</v>
      </c>
      <c r="E331" s="79" t="str">
        <f t="shared" si="109"/>
        <v>row 1005 to 1005</v>
      </c>
      <c r="F331" s="48">
        <f t="shared" si="115"/>
        <v>331</v>
      </c>
      <c r="G331" s="46"/>
      <c r="H331" s="46"/>
      <c r="I331" s="46"/>
      <c r="J331" s="184" t="str">
        <f t="shared" si="110"/>
        <v>No</v>
      </c>
      <c r="K331" s="179">
        <f t="shared" si="111"/>
        <v>0</v>
      </c>
      <c r="L331" s="179">
        <f t="shared" si="112"/>
        <v>0</v>
      </c>
      <c r="M331" s="179">
        <f t="shared" si="113"/>
        <v>0</v>
      </c>
      <c r="N331" s="267">
        <f t="shared" si="114"/>
        <v>0</v>
      </c>
      <c r="O331" s="211" t="s">
        <v>753</v>
      </c>
      <c r="Q331"/>
      <c r="R331"/>
      <c r="S331" s="49"/>
      <c r="T331" s="211" t="s">
        <v>753</v>
      </c>
      <c r="U331" s="129"/>
      <c r="V331" s="48"/>
      <c r="W331" s="48"/>
      <c r="X331" s="46"/>
      <c r="Y331" s="211" t="s">
        <v>753</v>
      </c>
      <c r="AA331"/>
      <c r="AB331"/>
      <c r="AC331" s="49"/>
      <c r="AD331" s="264" t="s">
        <v>746</v>
      </c>
      <c r="AE331" s="129"/>
      <c r="AF331" s="48"/>
      <c r="AG331" s="48"/>
      <c r="AH331" s="263"/>
      <c r="AI331" s="211" t="s">
        <v>753</v>
      </c>
      <c r="AJ331" s="129"/>
      <c r="AK331" s="48"/>
      <c r="AL331" s="48"/>
      <c r="AM331" s="263"/>
      <c r="AN331" s="211" t="s">
        <v>753</v>
      </c>
      <c r="AP331"/>
      <c r="AQ331"/>
      <c r="AS331" s="211" t="s">
        <v>753</v>
      </c>
      <c r="AU331"/>
      <c r="AV331"/>
      <c r="AX331" s="308" t="s">
        <v>753</v>
      </c>
      <c r="AY331" s="301"/>
      <c r="AZ331" s="297"/>
      <c r="BA331" s="297"/>
      <c r="BC331" s="211" t="s">
        <v>753</v>
      </c>
      <c r="BE331"/>
      <c r="BF331"/>
      <c r="BH331" s="211" t="s">
        <v>753</v>
      </c>
      <c r="BJ331"/>
      <c r="BK331"/>
    </row>
    <row r="332" spans="1:63" s="204" customFormat="1">
      <c r="A332" s="96" t="s">
        <v>866</v>
      </c>
      <c r="B332" s="72">
        <v>1</v>
      </c>
      <c r="C332" s="74">
        <f>+D331+1</f>
        <v>1006</v>
      </c>
      <c r="D332" s="74">
        <f t="shared" si="108"/>
        <v>1006</v>
      </c>
      <c r="E332" s="79" t="str">
        <f t="shared" si="109"/>
        <v>row 1006 to 1006</v>
      </c>
      <c r="F332" s="48">
        <f t="shared" si="115"/>
        <v>332</v>
      </c>
      <c r="G332" s="46"/>
      <c r="H332" s="46"/>
      <c r="I332" s="46"/>
      <c r="J332" s="184" t="str">
        <f t="shared" si="110"/>
        <v>No</v>
      </c>
      <c r="K332" s="179">
        <f t="shared" si="111"/>
        <v>0</v>
      </c>
      <c r="L332" s="179">
        <f t="shared" si="112"/>
        <v>0</v>
      </c>
      <c r="M332" s="179">
        <f t="shared" si="113"/>
        <v>0</v>
      </c>
      <c r="N332" s="267">
        <f t="shared" si="114"/>
        <v>0</v>
      </c>
      <c r="O332" s="211" t="s">
        <v>746</v>
      </c>
      <c r="Q332"/>
      <c r="R332"/>
      <c r="S332" s="49"/>
      <c r="T332" s="211" t="s">
        <v>746</v>
      </c>
      <c r="U332" s="129"/>
      <c r="V332" s="48"/>
      <c r="W332" s="48"/>
      <c r="X332" s="46"/>
      <c r="Y332" s="211" t="s">
        <v>746</v>
      </c>
      <c r="AA332"/>
      <c r="AB332"/>
      <c r="AC332" s="49"/>
      <c r="AD332" s="211" t="s">
        <v>746</v>
      </c>
      <c r="AE332" s="129"/>
      <c r="AF332" s="48"/>
      <c r="AG332" s="48"/>
      <c r="AH332" s="263"/>
      <c r="AI332" s="211" t="s">
        <v>746</v>
      </c>
      <c r="AJ332" s="129"/>
      <c r="AK332" s="48"/>
      <c r="AL332" s="48"/>
      <c r="AM332" s="263"/>
      <c r="AN332" s="264" t="s">
        <v>753</v>
      </c>
      <c r="AP332"/>
      <c r="AQ332"/>
      <c r="AS332" s="264" t="s">
        <v>753</v>
      </c>
      <c r="AU332"/>
      <c r="AV332"/>
      <c r="AX332" s="308" t="s">
        <v>753</v>
      </c>
      <c r="AY332" s="301"/>
      <c r="AZ332" s="297"/>
      <c r="BA332" s="297"/>
      <c r="BC332" s="264" t="s">
        <v>753</v>
      </c>
      <c r="BE332"/>
      <c r="BF332"/>
      <c r="BH332" s="264" t="s">
        <v>753</v>
      </c>
      <c r="BJ332"/>
      <c r="BK332"/>
    </row>
    <row r="333" spans="1:63" s="204" customFormat="1">
      <c r="A333" s="96" t="s">
        <v>669</v>
      </c>
      <c r="B333" s="72">
        <v>1</v>
      </c>
      <c r="C333" s="74">
        <f>+D332+1</f>
        <v>1007</v>
      </c>
      <c r="D333" s="74">
        <f t="shared" si="108"/>
        <v>1007</v>
      </c>
      <c r="E333" s="79" t="str">
        <f t="shared" si="109"/>
        <v>row 1007 to 1007</v>
      </c>
      <c r="F333" s="48">
        <f t="shared" si="115"/>
        <v>333</v>
      </c>
      <c r="G333" s="46"/>
      <c r="H333" s="46"/>
      <c r="I333" s="46"/>
      <c r="J333" s="183" t="str">
        <f t="shared" si="110"/>
        <v>No</v>
      </c>
      <c r="K333" s="179">
        <f t="shared" si="111"/>
        <v>0</v>
      </c>
      <c r="L333" s="179">
        <f t="shared" si="112"/>
        <v>0</v>
      </c>
      <c r="M333" s="179">
        <f t="shared" si="113"/>
        <v>0</v>
      </c>
      <c r="N333" s="267">
        <f t="shared" si="114"/>
        <v>0</v>
      </c>
      <c r="O333" s="210" t="str">
        <f>O332</f>
        <v>Yes</v>
      </c>
      <c r="Q333"/>
      <c r="R333"/>
      <c r="S333" s="49"/>
      <c r="T333" s="210" t="str">
        <f>T332</f>
        <v>Yes</v>
      </c>
      <c r="U333" s="129"/>
      <c r="V333" s="48"/>
      <c r="W333" s="48"/>
      <c r="X333" s="46"/>
      <c r="Y333" s="210" t="str">
        <f>Y332</f>
        <v>Yes</v>
      </c>
      <c r="AA333"/>
      <c r="AB333"/>
      <c r="AC333" s="49"/>
      <c r="AD333" s="265" t="str">
        <f>AD332</f>
        <v>Yes</v>
      </c>
      <c r="AE333" s="129"/>
      <c r="AF333" s="48"/>
      <c r="AG333" s="48"/>
      <c r="AH333" s="263"/>
      <c r="AI333" s="210" t="str">
        <f>AI332</f>
        <v>Yes</v>
      </c>
      <c r="AJ333" s="129"/>
      <c r="AK333" s="48"/>
      <c r="AL333" s="48"/>
      <c r="AM333" s="263"/>
      <c r="AN333" s="265" t="str">
        <f>AN332</f>
        <v>No</v>
      </c>
      <c r="AP333"/>
      <c r="AQ333"/>
      <c r="AS333" s="265" t="str">
        <f>AS332</f>
        <v>No</v>
      </c>
      <c r="AU333"/>
      <c r="AV333"/>
      <c r="AX333" s="307" t="str">
        <f>AX332</f>
        <v>No</v>
      </c>
      <c r="AY333" s="301"/>
      <c r="AZ333" s="297"/>
      <c r="BA333" s="297"/>
      <c r="BC333" s="265" t="str">
        <f>BC332</f>
        <v>No</v>
      </c>
      <c r="BE333"/>
      <c r="BF333"/>
      <c r="BH333" s="265" t="str">
        <f>BH332</f>
        <v>No</v>
      </c>
      <c r="BJ333"/>
      <c r="BK333"/>
    </row>
    <row r="334" spans="1:63" s="204" customFormat="1">
      <c r="A334" s="96" t="s">
        <v>867</v>
      </c>
      <c r="B334" s="72">
        <v>1</v>
      </c>
      <c r="C334" s="74">
        <f>+D333+1</f>
        <v>1008</v>
      </c>
      <c r="D334" s="74">
        <f t="shared" si="108"/>
        <v>1008</v>
      </c>
      <c r="E334" s="79" t="str">
        <f t="shared" si="109"/>
        <v>row 1008 to 1008</v>
      </c>
      <c r="F334" s="48">
        <f t="shared" si="115"/>
        <v>334</v>
      </c>
      <c r="G334" s="46"/>
      <c r="H334" s="46"/>
      <c r="I334" s="46"/>
      <c r="J334" s="183" t="str">
        <f t="shared" si="110"/>
        <v>No</v>
      </c>
      <c r="K334" s="179">
        <f t="shared" si="111"/>
        <v>0</v>
      </c>
      <c r="L334" s="179">
        <f t="shared" si="112"/>
        <v>0</v>
      </c>
      <c r="M334" s="179">
        <f t="shared" si="113"/>
        <v>0</v>
      </c>
      <c r="N334" s="267">
        <f t="shared" si="114"/>
        <v>0</v>
      </c>
      <c r="O334" s="210" t="str">
        <f>O332</f>
        <v>Yes</v>
      </c>
      <c r="Q334"/>
      <c r="R334"/>
      <c r="S334" s="49"/>
      <c r="T334" s="210" t="str">
        <f>T332</f>
        <v>Yes</v>
      </c>
      <c r="U334" s="129"/>
      <c r="V334" s="48"/>
      <c r="W334" s="48"/>
      <c r="X334" s="46"/>
      <c r="Y334" s="210" t="str">
        <f>Y332</f>
        <v>Yes</v>
      </c>
      <c r="AA334"/>
      <c r="AB334"/>
      <c r="AC334" s="49"/>
      <c r="AD334" s="265" t="str">
        <f>AD332</f>
        <v>Yes</v>
      </c>
      <c r="AE334" s="129"/>
      <c r="AF334" s="48"/>
      <c r="AG334" s="48"/>
      <c r="AH334" s="263"/>
      <c r="AI334" s="210" t="str">
        <f>AI332</f>
        <v>Yes</v>
      </c>
      <c r="AJ334" s="129"/>
      <c r="AK334" s="48"/>
      <c r="AL334" s="48"/>
      <c r="AM334" s="263"/>
      <c r="AN334" s="265" t="str">
        <f>AN332</f>
        <v>No</v>
      </c>
      <c r="AP334"/>
      <c r="AQ334"/>
      <c r="AS334" s="265" t="str">
        <f>AS332</f>
        <v>No</v>
      </c>
      <c r="AU334"/>
      <c r="AV334"/>
      <c r="AX334" s="307" t="str">
        <f>AX332</f>
        <v>No</v>
      </c>
      <c r="AY334" s="301"/>
      <c r="AZ334" s="297"/>
      <c r="BA334" s="297"/>
      <c r="BC334" s="265" t="str">
        <f>BC332</f>
        <v>No</v>
      </c>
      <c r="BE334"/>
      <c r="BF334"/>
      <c r="BH334" s="265" t="str">
        <f>BH332</f>
        <v>No</v>
      </c>
      <c r="BJ334"/>
      <c r="BK334"/>
    </row>
    <row r="335" spans="1:63" s="204" customFormat="1">
      <c r="A335" s="84" t="s">
        <v>101</v>
      </c>
      <c r="B335" s="72">
        <v>18</v>
      </c>
      <c r="C335" s="74">
        <f>D325+1</f>
        <v>1009</v>
      </c>
      <c r="D335" s="74">
        <f t="shared" si="108"/>
        <v>1026</v>
      </c>
      <c r="E335" s="79" t="str">
        <f t="shared" si="109"/>
        <v>row 1009 to 1026</v>
      </c>
      <c r="F335" s="48">
        <f t="shared" si="115"/>
        <v>335</v>
      </c>
      <c r="G335" s="46"/>
      <c r="H335" s="46"/>
      <c r="I335" s="46"/>
      <c r="J335" s="184" t="str">
        <f t="shared" si="110"/>
        <v>Yes</v>
      </c>
      <c r="K335" s="179">
        <f t="shared" si="111"/>
        <v>0</v>
      </c>
      <c r="L335" s="179">
        <f t="shared" si="112"/>
        <v>0</v>
      </c>
      <c r="M335" s="179">
        <f t="shared" si="113"/>
        <v>0</v>
      </c>
      <c r="N335" s="267">
        <f t="shared" si="114"/>
        <v>0</v>
      </c>
      <c r="O335" s="211" t="s">
        <v>746</v>
      </c>
      <c r="Q335"/>
      <c r="R335"/>
      <c r="S335" s="49"/>
      <c r="T335" s="211" t="s">
        <v>746</v>
      </c>
      <c r="U335" s="129"/>
      <c r="V335" s="48"/>
      <c r="W335" s="48"/>
      <c r="X335" s="46"/>
      <c r="Y335" s="211" t="s">
        <v>746</v>
      </c>
      <c r="AA335"/>
      <c r="AB335"/>
      <c r="AC335" s="49"/>
      <c r="AD335" s="211" t="s">
        <v>746</v>
      </c>
      <c r="AE335" s="129"/>
      <c r="AF335" s="48"/>
      <c r="AG335" s="48"/>
      <c r="AH335" s="263"/>
      <c r="AI335" s="211" t="s">
        <v>746</v>
      </c>
      <c r="AJ335" s="129"/>
      <c r="AK335" s="48"/>
      <c r="AL335" s="48"/>
      <c r="AM335" s="263"/>
      <c r="AN335" s="211" t="s">
        <v>746</v>
      </c>
      <c r="AP335"/>
      <c r="AQ335"/>
      <c r="AS335" s="211" t="s">
        <v>746</v>
      </c>
      <c r="AU335"/>
      <c r="AV335"/>
      <c r="AX335" s="308" t="s">
        <v>746</v>
      </c>
      <c r="AY335" s="301"/>
      <c r="AZ335" s="297"/>
      <c r="BA335" s="297"/>
      <c r="BC335" s="211" t="s">
        <v>746</v>
      </c>
      <c r="BE335"/>
      <c r="BF335"/>
      <c r="BH335" s="211" t="s">
        <v>746</v>
      </c>
      <c r="BJ335"/>
      <c r="BK335"/>
    </row>
    <row r="336" spans="1:63" s="204" customFormat="1">
      <c r="A336" s="58" t="s">
        <v>102</v>
      </c>
      <c r="B336" s="72">
        <v>7</v>
      </c>
      <c r="C336" s="74">
        <f>+C335</f>
        <v>1009</v>
      </c>
      <c r="D336" s="74">
        <f t="shared" si="108"/>
        <v>1015</v>
      </c>
      <c r="E336" s="79" t="str">
        <f t="shared" si="109"/>
        <v>row 1009 to 1015</v>
      </c>
      <c r="F336" s="48">
        <f t="shared" si="115"/>
        <v>336</v>
      </c>
      <c r="G336" s="46"/>
      <c r="H336" s="46"/>
      <c r="I336" s="46"/>
      <c r="J336" s="181" t="str">
        <f t="shared" si="110"/>
        <v>Yes</v>
      </c>
      <c r="K336" s="179">
        <f t="shared" si="111"/>
        <v>0</v>
      </c>
      <c r="L336" s="179">
        <f t="shared" si="112"/>
        <v>0</v>
      </c>
      <c r="M336" s="179">
        <f t="shared" si="113"/>
        <v>0</v>
      </c>
      <c r="N336" s="267">
        <f t="shared" si="114"/>
        <v>0</v>
      </c>
      <c r="O336" s="206" t="s">
        <v>746</v>
      </c>
      <c r="Q336"/>
      <c r="R336"/>
      <c r="S336" s="49"/>
      <c r="T336" s="206" t="s">
        <v>746</v>
      </c>
      <c r="U336" s="129"/>
      <c r="V336" s="48"/>
      <c r="W336" s="48"/>
      <c r="X336" s="46"/>
      <c r="Y336" s="206" t="s">
        <v>746</v>
      </c>
      <c r="AA336"/>
      <c r="AB336"/>
      <c r="AC336" s="49"/>
      <c r="AD336" s="206" t="s">
        <v>746</v>
      </c>
      <c r="AE336" s="129"/>
      <c r="AF336" s="48"/>
      <c r="AG336" s="48"/>
      <c r="AH336" s="263"/>
      <c r="AI336" s="206" t="s">
        <v>746</v>
      </c>
      <c r="AJ336" s="129"/>
      <c r="AK336" s="48"/>
      <c r="AL336" s="48"/>
      <c r="AM336" s="263"/>
      <c r="AN336" s="206" t="s">
        <v>746</v>
      </c>
      <c r="AP336"/>
      <c r="AQ336"/>
      <c r="AS336" s="206" t="s">
        <v>746</v>
      </c>
      <c r="AU336"/>
      <c r="AV336"/>
      <c r="AX336" s="303" t="s">
        <v>746</v>
      </c>
      <c r="AY336" s="301"/>
      <c r="AZ336" s="297"/>
      <c r="BA336" s="297"/>
      <c r="BC336" s="206" t="s">
        <v>746</v>
      </c>
      <c r="BE336"/>
      <c r="BF336"/>
      <c r="BH336" s="206" t="s">
        <v>746</v>
      </c>
      <c r="BJ336"/>
      <c r="BK336"/>
    </row>
    <row r="337" spans="1:63" s="204" customFormat="1">
      <c r="A337" s="58" t="s">
        <v>868</v>
      </c>
      <c r="B337" s="72">
        <v>1</v>
      </c>
      <c r="C337" s="74">
        <f t="shared" ref="C337:C344" si="116">+D336+1</f>
        <v>1016</v>
      </c>
      <c r="D337" s="74">
        <f t="shared" si="108"/>
        <v>1016</v>
      </c>
      <c r="E337" s="79" t="str">
        <f t="shared" si="109"/>
        <v>row 1016 to 1016</v>
      </c>
      <c r="F337" s="48">
        <f t="shared" si="115"/>
        <v>337</v>
      </c>
      <c r="G337" s="46"/>
      <c r="H337" s="46"/>
      <c r="I337" s="46"/>
      <c r="J337" s="181" t="str">
        <f t="shared" si="110"/>
        <v>No</v>
      </c>
      <c r="K337" s="179">
        <f t="shared" si="111"/>
        <v>0</v>
      </c>
      <c r="L337" s="179">
        <f t="shared" si="112"/>
        <v>0</v>
      </c>
      <c r="M337" s="179">
        <f t="shared" si="113"/>
        <v>0</v>
      </c>
      <c r="N337" s="267">
        <f t="shared" si="114"/>
        <v>0</v>
      </c>
      <c r="O337" s="206" t="s">
        <v>746</v>
      </c>
      <c r="Q337"/>
      <c r="R337"/>
      <c r="S337" s="49"/>
      <c r="T337" s="206" t="s">
        <v>746</v>
      </c>
      <c r="U337" s="129"/>
      <c r="V337" s="48"/>
      <c r="W337" s="48"/>
      <c r="X337" s="46"/>
      <c r="Y337" s="206" t="s">
        <v>746</v>
      </c>
      <c r="AA337"/>
      <c r="AB337"/>
      <c r="AC337" s="49"/>
      <c r="AD337" s="206" t="s">
        <v>753</v>
      </c>
      <c r="AE337" s="129"/>
      <c r="AF337" s="48"/>
      <c r="AG337" s="48"/>
      <c r="AH337" s="263"/>
      <c r="AI337" s="206" t="s">
        <v>746</v>
      </c>
      <c r="AJ337" s="129"/>
      <c r="AK337" s="48"/>
      <c r="AL337" s="48"/>
      <c r="AM337" s="263"/>
      <c r="AN337" s="207" t="s">
        <v>753</v>
      </c>
      <c r="AP337"/>
      <c r="AQ337"/>
      <c r="AS337" s="207" t="s">
        <v>753</v>
      </c>
      <c r="AU337"/>
      <c r="AV337"/>
      <c r="AX337" s="303" t="s">
        <v>753</v>
      </c>
      <c r="AY337" s="301"/>
      <c r="AZ337" s="297"/>
      <c r="BA337" s="297"/>
      <c r="BC337" s="207" t="s">
        <v>753</v>
      </c>
      <c r="BE337"/>
      <c r="BF337"/>
      <c r="BH337" s="207" t="s">
        <v>753</v>
      </c>
      <c r="BJ337"/>
      <c r="BK337"/>
    </row>
    <row r="338" spans="1:63" s="204" customFormat="1">
      <c r="A338" s="58" t="s">
        <v>869</v>
      </c>
      <c r="B338" s="72">
        <v>1</v>
      </c>
      <c r="C338" s="74">
        <f t="shared" si="116"/>
        <v>1017</v>
      </c>
      <c r="D338" s="74">
        <f t="shared" si="108"/>
        <v>1017</v>
      </c>
      <c r="E338" s="79" t="str">
        <f t="shared" si="109"/>
        <v>row 1017 to 1017</v>
      </c>
      <c r="F338" s="48">
        <f t="shared" si="115"/>
        <v>338</v>
      </c>
      <c r="G338" s="46"/>
      <c r="H338" s="46"/>
      <c r="I338" s="46"/>
      <c r="J338" s="181" t="str">
        <f t="shared" si="110"/>
        <v>No</v>
      </c>
      <c r="K338" s="179">
        <f t="shared" si="111"/>
        <v>0</v>
      </c>
      <c r="L338" s="179">
        <f t="shared" si="112"/>
        <v>0</v>
      </c>
      <c r="M338" s="179">
        <f t="shared" si="113"/>
        <v>0</v>
      </c>
      <c r="N338" s="267">
        <f t="shared" si="114"/>
        <v>0</v>
      </c>
      <c r="O338" s="206" t="s">
        <v>746</v>
      </c>
      <c r="Q338"/>
      <c r="R338"/>
      <c r="S338" s="49"/>
      <c r="T338" s="206" t="s">
        <v>753</v>
      </c>
      <c r="U338" s="129"/>
      <c r="V338" s="48"/>
      <c r="W338" s="48"/>
      <c r="X338" s="46"/>
      <c r="Y338" s="206" t="s">
        <v>746</v>
      </c>
      <c r="AA338"/>
      <c r="AB338"/>
      <c r="AC338" s="49"/>
      <c r="AD338" s="206" t="s">
        <v>753</v>
      </c>
      <c r="AE338" s="129"/>
      <c r="AF338" s="48"/>
      <c r="AG338" s="48"/>
      <c r="AH338" s="263"/>
      <c r="AI338" s="206" t="s">
        <v>753</v>
      </c>
      <c r="AJ338" s="129"/>
      <c r="AK338" s="48"/>
      <c r="AL338" s="48"/>
      <c r="AM338" s="263"/>
      <c r="AN338" s="207" t="s">
        <v>753</v>
      </c>
      <c r="AP338"/>
      <c r="AQ338"/>
      <c r="AS338" s="207" t="s">
        <v>753</v>
      </c>
      <c r="AU338"/>
      <c r="AV338"/>
      <c r="AX338" s="303" t="s">
        <v>753</v>
      </c>
      <c r="AY338" s="301"/>
      <c r="AZ338" s="297"/>
      <c r="BA338" s="297"/>
      <c r="BC338" s="207" t="s">
        <v>753</v>
      </c>
      <c r="BE338"/>
      <c r="BF338"/>
      <c r="BH338" s="207" t="s">
        <v>753</v>
      </c>
      <c r="BJ338"/>
      <c r="BK338"/>
    </row>
    <row r="339" spans="1:63" s="204" customFormat="1">
      <c r="A339" s="97" t="s">
        <v>870</v>
      </c>
      <c r="B339" s="72">
        <v>5</v>
      </c>
      <c r="C339" s="74">
        <f t="shared" si="116"/>
        <v>1018</v>
      </c>
      <c r="D339" s="74">
        <f t="shared" si="108"/>
        <v>1022</v>
      </c>
      <c r="E339" s="79" t="str">
        <f t="shared" si="109"/>
        <v>row 1018 to 1022</v>
      </c>
      <c r="F339" s="48">
        <f t="shared" si="115"/>
        <v>339</v>
      </c>
      <c r="G339" s="46"/>
      <c r="H339" s="46"/>
      <c r="I339" s="46"/>
      <c r="J339" s="184" t="str">
        <f t="shared" si="110"/>
        <v>No</v>
      </c>
      <c r="K339" s="179">
        <f t="shared" si="111"/>
        <v>0</v>
      </c>
      <c r="L339" s="179">
        <f t="shared" si="112"/>
        <v>0</v>
      </c>
      <c r="M339" s="179">
        <f t="shared" si="113"/>
        <v>0</v>
      </c>
      <c r="N339" s="267">
        <f t="shared" si="114"/>
        <v>0</v>
      </c>
      <c r="O339" s="211" t="s">
        <v>753</v>
      </c>
      <c r="Q339"/>
      <c r="R339"/>
      <c r="S339" s="49"/>
      <c r="T339" s="211" t="s">
        <v>753</v>
      </c>
      <c r="U339" s="129"/>
      <c r="V339" s="48"/>
      <c r="W339" s="48"/>
      <c r="X339" s="46"/>
      <c r="Y339" s="211" t="s">
        <v>753</v>
      </c>
      <c r="AA339"/>
      <c r="AB339"/>
      <c r="AC339" s="49"/>
      <c r="AD339" s="211" t="s">
        <v>753</v>
      </c>
      <c r="AE339" s="129"/>
      <c r="AF339" s="48"/>
      <c r="AG339" s="48"/>
      <c r="AH339" s="263"/>
      <c r="AI339" s="211" t="s">
        <v>753</v>
      </c>
      <c r="AJ339" s="129"/>
      <c r="AK339" s="48"/>
      <c r="AL339" s="48"/>
      <c r="AM339" s="263"/>
      <c r="AN339" s="211" t="s">
        <v>753</v>
      </c>
      <c r="AP339"/>
      <c r="AQ339"/>
      <c r="AS339" s="211" t="s">
        <v>753</v>
      </c>
      <c r="AU339"/>
      <c r="AV339"/>
      <c r="AX339" s="308" t="s">
        <v>753</v>
      </c>
      <c r="AY339" s="301"/>
      <c r="AZ339" s="297"/>
      <c r="BA339" s="297"/>
      <c r="BC339" s="211" t="s">
        <v>753</v>
      </c>
      <c r="BE339"/>
      <c r="BF339"/>
      <c r="BH339" s="211" t="s">
        <v>753</v>
      </c>
      <c r="BJ339"/>
      <c r="BK339"/>
    </row>
    <row r="340" spans="1:63" s="204" customFormat="1">
      <c r="A340" s="96" t="s">
        <v>736</v>
      </c>
      <c r="B340" s="72">
        <v>1</v>
      </c>
      <c r="C340" s="74">
        <f t="shared" si="116"/>
        <v>1023</v>
      </c>
      <c r="D340" s="74">
        <f t="shared" si="108"/>
        <v>1023</v>
      </c>
      <c r="E340" s="79" t="str">
        <f t="shared" si="109"/>
        <v>row 1023 to 1023</v>
      </c>
      <c r="F340" s="48">
        <f t="shared" si="115"/>
        <v>340</v>
      </c>
      <c r="G340" s="46"/>
      <c r="H340" s="46"/>
      <c r="I340" s="46"/>
      <c r="J340" s="184" t="str">
        <f t="shared" si="110"/>
        <v>No</v>
      </c>
      <c r="K340" s="179">
        <f t="shared" si="111"/>
        <v>0</v>
      </c>
      <c r="L340" s="179">
        <f t="shared" si="112"/>
        <v>0</v>
      </c>
      <c r="M340" s="179">
        <f t="shared" si="113"/>
        <v>0</v>
      </c>
      <c r="N340" s="267">
        <f t="shared" si="114"/>
        <v>0</v>
      </c>
      <c r="O340" s="211" t="s">
        <v>753</v>
      </c>
      <c r="Q340"/>
      <c r="R340"/>
      <c r="S340" s="49"/>
      <c r="T340" s="211" t="s">
        <v>753</v>
      </c>
      <c r="U340" s="129"/>
      <c r="V340" s="48"/>
      <c r="W340" s="48"/>
      <c r="X340" s="46"/>
      <c r="Y340" s="211" t="s">
        <v>753</v>
      </c>
      <c r="AA340"/>
      <c r="AB340"/>
      <c r="AC340" s="49"/>
      <c r="AD340" s="211" t="s">
        <v>753</v>
      </c>
      <c r="AE340" s="129"/>
      <c r="AF340" s="48"/>
      <c r="AG340" s="48"/>
      <c r="AH340" s="263"/>
      <c r="AI340" s="211" t="s">
        <v>753</v>
      </c>
      <c r="AJ340" s="129"/>
      <c r="AK340" s="48"/>
      <c r="AL340" s="48"/>
      <c r="AM340" s="263"/>
      <c r="AN340" s="211" t="s">
        <v>753</v>
      </c>
      <c r="AP340"/>
      <c r="AQ340"/>
      <c r="AS340" s="211" t="s">
        <v>753</v>
      </c>
      <c r="AU340"/>
      <c r="AV340"/>
      <c r="AX340" s="308" t="s">
        <v>753</v>
      </c>
      <c r="AY340" s="301"/>
      <c r="AZ340" s="297"/>
      <c r="BA340" s="297"/>
      <c r="BC340" s="211" t="s">
        <v>753</v>
      </c>
      <c r="BE340"/>
      <c r="BF340"/>
      <c r="BH340" s="211" t="s">
        <v>753</v>
      </c>
      <c r="BJ340"/>
      <c r="BK340"/>
    </row>
    <row r="341" spans="1:63" s="204" customFormat="1">
      <c r="A341" s="96" t="s">
        <v>871</v>
      </c>
      <c r="B341" s="72">
        <v>1</v>
      </c>
      <c r="C341" s="74">
        <f t="shared" si="116"/>
        <v>1024</v>
      </c>
      <c r="D341" s="74">
        <f t="shared" si="108"/>
        <v>1024</v>
      </c>
      <c r="E341" s="79" t="str">
        <f t="shared" si="109"/>
        <v>row 1024 to 1024</v>
      </c>
      <c r="F341" s="48">
        <f t="shared" si="115"/>
        <v>341</v>
      </c>
      <c r="G341" s="46"/>
      <c r="H341" s="46"/>
      <c r="I341" s="46"/>
      <c r="J341" s="181" t="str">
        <f t="shared" si="110"/>
        <v>No</v>
      </c>
      <c r="K341" s="179">
        <f t="shared" si="111"/>
        <v>0</v>
      </c>
      <c r="L341" s="179">
        <f t="shared" si="112"/>
        <v>0</v>
      </c>
      <c r="M341" s="179">
        <f t="shared" si="113"/>
        <v>0</v>
      </c>
      <c r="N341" s="267">
        <f t="shared" si="114"/>
        <v>0</v>
      </c>
      <c r="O341" s="206" t="s">
        <v>753</v>
      </c>
      <c r="Q341"/>
      <c r="R341"/>
      <c r="S341" s="49"/>
      <c r="T341" s="206" t="s">
        <v>753</v>
      </c>
      <c r="U341" s="129"/>
      <c r="V341" s="48"/>
      <c r="W341" s="48"/>
      <c r="X341" s="46"/>
      <c r="Y341" s="206" t="s">
        <v>753</v>
      </c>
      <c r="AA341"/>
      <c r="AB341"/>
      <c r="AC341" s="49"/>
      <c r="AD341" s="206" t="s">
        <v>753</v>
      </c>
      <c r="AE341" s="129"/>
      <c r="AF341" s="48"/>
      <c r="AG341" s="48"/>
      <c r="AH341" s="263"/>
      <c r="AI341" s="206" t="s">
        <v>753</v>
      </c>
      <c r="AJ341" s="129"/>
      <c r="AK341" s="48"/>
      <c r="AL341" s="48"/>
      <c r="AM341" s="263"/>
      <c r="AN341" s="206" t="s">
        <v>753</v>
      </c>
      <c r="AP341"/>
      <c r="AQ341"/>
      <c r="AS341" s="206" t="s">
        <v>753</v>
      </c>
      <c r="AU341"/>
      <c r="AV341"/>
      <c r="AX341" s="303" t="s">
        <v>753</v>
      </c>
      <c r="AY341" s="301"/>
      <c r="AZ341" s="297"/>
      <c r="BA341" s="297"/>
      <c r="BC341" s="206" t="s">
        <v>753</v>
      </c>
      <c r="BE341"/>
      <c r="BF341"/>
      <c r="BH341" s="206" t="s">
        <v>753</v>
      </c>
      <c r="BJ341"/>
      <c r="BK341"/>
    </row>
    <row r="342" spans="1:63" s="204" customFormat="1">
      <c r="A342" s="96" t="s">
        <v>669</v>
      </c>
      <c r="B342" s="72">
        <v>1</v>
      </c>
      <c r="C342" s="74">
        <f t="shared" si="116"/>
        <v>1025</v>
      </c>
      <c r="D342" s="74">
        <f t="shared" si="108"/>
        <v>1025</v>
      </c>
      <c r="E342" s="79" t="str">
        <f t="shared" si="109"/>
        <v>row 1025 to 1025</v>
      </c>
      <c r="F342" s="48">
        <f t="shared" si="115"/>
        <v>342</v>
      </c>
      <c r="G342" s="46"/>
      <c r="H342" s="46"/>
      <c r="I342" s="46"/>
      <c r="J342" s="183" t="str">
        <f t="shared" si="110"/>
        <v>No</v>
      </c>
      <c r="K342" s="179">
        <f t="shared" si="111"/>
        <v>0</v>
      </c>
      <c r="L342" s="179">
        <f t="shared" si="112"/>
        <v>0</v>
      </c>
      <c r="M342" s="179">
        <f t="shared" si="113"/>
        <v>0</v>
      </c>
      <c r="N342" s="267">
        <f t="shared" si="114"/>
        <v>0</v>
      </c>
      <c r="O342" s="210" t="str">
        <f>O341</f>
        <v>No</v>
      </c>
      <c r="Q342"/>
      <c r="R342"/>
      <c r="S342" s="49"/>
      <c r="T342" s="210" t="str">
        <f>T341</f>
        <v>No</v>
      </c>
      <c r="U342" s="129"/>
      <c r="V342" s="48"/>
      <c r="W342" s="48"/>
      <c r="X342" s="46"/>
      <c r="Y342" s="210" t="str">
        <f>Y341</f>
        <v>No</v>
      </c>
      <c r="AA342"/>
      <c r="AB342"/>
      <c r="AC342" s="49"/>
      <c r="AD342" s="210" t="str">
        <f>AD341</f>
        <v>No</v>
      </c>
      <c r="AE342" s="129"/>
      <c r="AF342" s="48"/>
      <c r="AG342" s="48"/>
      <c r="AH342" s="263"/>
      <c r="AI342" s="210" t="str">
        <f>AI341</f>
        <v>No</v>
      </c>
      <c r="AJ342" s="129"/>
      <c r="AK342" s="48"/>
      <c r="AL342" s="48"/>
      <c r="AM342" s="263"/>
      <c r="AN342" s="210" t="str">
        <f>AN341</f>
        <v>No</v>
      </c>
      <c r="AP342"/>
      <c r="AQ342"/>
      <c r="AS342" s="210" t="str">
        <f>AS341</f>
        <v>No</v>
      </c>
      <c r="AU342"/>
      <c r="AV342"/>
      <c r="AX342" s="307" t="str">
        <f>AX341</f>
        <v>No</v>
      </c>
      <c r="AY342" s="301"/>
      <c r="AZ342" s="297"/>
      <c r="BA342" s="297"/>
      <c r="BC342" s="210" t="str">
        <f>BC341</f>
        <v>No</v>
      </c>
      <c r="BE342"/>
      <c r="BF342"/>
      <c r="BH342" s="210" t="str">
        <f>BH341</f>
        <v>No</v>
      </c>
      <c r="BJ342"/>
      <c r="BK342"/>
    </row>
    <row r="343" spans="1:63" s="204" customFormat="1">
      <c r="A343" s="96" t="s">
        <v>872</v>
      </c>
      <c r="B343" s="72">
        <v>1</v>
      </c>
      <c r="C343" s="74">
        <f t="shared" si="116"/>
        <v>1026</v>
      </c>
      <c r="D343" s="74">
        <f t="shared" si="108"/>
        <v>1026</v>
      </c>
      <c r="E343" s="79" t="str">
        <f t="shared" si="109"/>
        <v>row 1026 to 1026</v>
      </c>
      <c r="F343" s="48">
        <f t="shared" si="115"/>
        <v>343</v>
      </c>
      <c r="G343" s="46"/>
      <c r="H343" s="46"/>
      <c r="I343" s="46"/>
      <c r="J343" s="183" t="str">
        <f t="shared" si="110"/>
        <v>No</v>
      </c>
      <c r="K343" s="179">
        <f t="shared" si="111"/>
        <v>0</v>
      </c>
      <c r="L343" s="179">
        <f t="shared" si="112"/>
        <v>0</v>
      </c>
      <c r="M343" s="179">
        <f t="shared" si="113"/>
        <v>0</v>
      </c>
      <c r="N343" s="267">
        <f t="shared" si="114"/>
        <v>0</v>
      </c>
      <c r="O343" s="210" t="str">
        <f>O341</f>
        <v>No</v>
      </c>
      <c r="Q343"/>
      <c r="R343"/>
      <c r="S343" s="49"/>
      <c r="T343" s="210" t="str">
        <f>T341</f>
        <v>No</v>
      </c>
      <c r="U343" s="129"/>
      <c r="V343" s="48"/>
      <c r="W343" s="48"/>
      <c r="X343" s="46"/>
      <c r="Y343" s="210" t="str">
        <f>Y341</f>
        <v>No</v>
      </c>
      <c r="AA343"/>
      <c r="AB343"/>
      <c r="AC343" s="49"/>
      <c r="AD343" s="210" t="str">
        <f>AD341</f>
        <v>No</v>
      </c>
      <c r="AE343" s="129"/>
      <c r="AF343" s="48"/>
      <c r="AG343" s="48"/>
      <c r="AH343" s="263"/>
      <c r="AI343" s="210" t="str">
        <f>AI341</f>
        <v>No</v>
      </c>
      <c r="AJ343" s="129"/>
      <c r="AK343" s="48"/>
      <c r="AL343" s="48"/>
      <c r="AM343" s="263"/>
      <c r="AN343" s="210" t="str">
        <f>AN341</f>
        <v>No</v>
      </c>
      <c r="AP343"/>
      <c r="AQ343"/>
      <c r="AS343" s="210" t="str">
        <f>AS341</f>
        <v>No</v>
      </c>
      <c r="AU343"/>
      <c r="AV343"/>
      <c r="AX343" s="307" t="str">
        <f>AX341</f>
        <v>No</v>
      </c>
      <c r="AY343" s="301"/>
      <c r="AZ343" s="297"/>
      <c r="BA343" s="297"/>
      <c r="BC343" s="210" t="str">
        <f>BC341</f>
        <v>No</v>
      </c>
      <c r="BE343"/>
      <c r="BF343"/>
      <c r="BH343" s="210" t="str">
        <f>BH341</f>
        <v>No</v>
      </c>
      <c r="BJ343"/>
      <c r="BK343"/>
    </row>
    <row r="344" spans="1:63" s="204" customFormat="1">
      <c r="A344" s="84" t="s">
        <v>103</v>
      </c>
      <c r="B344" s="72">
        <v>17</v>
      </c>
      <c r="C344" s="74">
        <f t="shared" si="116"/>
        <v>1027</v>
      </c>
      <c r="D344" s="74">
        <f t="shared" si="108"/>
        <v>1043</v>
      </c>
      <c r="E344" s="79" t="str">
        <f t="shared" si="109"/>
        <v>row 1027 to 1043</v>
      </c>
      <c r="F344" s="48">
        <f t="shared" si="115"/>
        <v>344</v>
      </c>
      <c r="G344" s="46"/>
      <c r="H344" s="46"/>
      <c r="I344" s="46"/>
      <c r="J344" s="181" t="str">
        <f t="shared" si="110"/>
        <v>Yes</v>
      </c>
      <c r="K344" s="179">
        <f t="shared" si="111"/>
        <v>0</v>
      </c>
      <c r="L344" s="179">
        <f t="shared" si="112"/>
        <v>0</v>
      </c>
      <c r="M344" s="179">
        <f t="shared" si="113"/>
        <v>0</v>
      </c>
      <c r="N344" s="267">
        <f t="shared" si="114"/>
        <v>0</v>
      </c>
      <c r="O344" s="207" t="s">
        <v>746</v>
      </c>
      <c r="Q344"/>
      <c r="R344"/>
      <c r="S344" s="49"/>
      <c r="T344" s="207" t="s">
        <v>753</v>
      </c>
      <c r="U344" s="129"/>
      <c r="V344" s="48"/>
      <c r="W344" s="48"/>
      <c r="X344" s="46"/>
      <c r="Y344" s="207" t="s">
        <v>746</v>
      </c>
      <c r="AA344"/>
      <c r="AB344"/>
      <c r="AC344" s="49"/>
      <c r="AD344" s="206" t="s">
        <v>753</v>
      </c>
      <c r="AE344" s="129"/>
      <c r="AF344" s="48"/>
      <c r="AG344" s="48"/>
      <c r="AH344" s="263"/>
      <c r="AI344" s="207" t="s">
        <v>753</v>
      </c>
      <c r="AJ344" s="129"/>
      <c r="AK344" s="48"/>
      <c r="AL344" s="48"/>
      <c r="AM344" s="263"/>
      <c r="AN344" s="206" t="s">
        <v>746</v>
      </c>
      <c r="AP344"/>
      <c r="AQ344"/>
      <c r="AS344" s="206" t="s">
        <v>746</v>
      </c>
      <c r="AU344"/>
      <c r="AV344"/>
      <c r="AX344" s="303" t="s">
        <v>746</v>
      </c>
      <c r="AY344" s="301"/>
      <c r="AZ344" s="297"/>
      <c r="BA344" s="297"/>
      <c r="BC344" s="206" t="s">
        <v>746</v>
      </c>
      <c r="BE344"/>
      <c r="BF344"/>
      <c r="BH344" s="206" t="s">
        <v>746</v>
      </c>
      <c r="BJ344"/>
      <c r="BK344"/>
    </row>
    <row r="345" spans="1:63" s="204" customFormat="1">
      <c r="A345" s="97" t="s">
        <v>873</v>
      </c>
      <c r="B345" s="72">
        <v>2</v>
      </c>
      <c r="C345" s="74">
        <f>+D343+1</f>
        <v>1027</v>
      </c>
      <c r="D345" s="74">
        <f t="shared" si="108"/>
        <v>1028</v>
      </c>
      <c r="E345" s="79" t="str">
        <f t="shared" si="109"/>
        <v>row 1027 to 1028</v>
      </c>
      <c r="F345" s="48">
        <f t="shared" si="115"/>
        <v>345</v>
      </c>
      <c r="G345" s="46"/>
      <c r="H345" s="46"/>
      <c r="I345" s="46"/>
      <c r="J345" s="181" t="str">
        <f t="shared" si="110"/>
        <v>No</v>
      </c>
      <c r="K345" s="179">
        <f t="shared" si="111"/>
        <v>0</v>
      </c>
      <c r="L345" s="179">
        <f t="shared" si="112"/>
        <v>0</v>
      </c>
      <c r="M345" s="179">
        <f t="shared" si="113"/>
        <v>0</v>
      </c>
      <c r="N345" s="267">
        <f t="shared" si="114"/>
        <v>0</v>
      </c>
      <c r="O345" s="206" t="s">
        <v>753</v>
      </c>
      <c r="Q345"/>
      <c r="R345"/>
      <c r="S345" s="49"/>
      <c r="T345" s="206" t="s">
        <v>746</v>
      </c>
      <c r="U345" s="129"/>
      <c r="V345" s="48"/>
      <c r="W345" s="48"/>
      <c r="X345" s="46"/>
      <c r="Y345" s="206" t="s">
        <v>753</v>
      </c>
      <c r="AA345"/>
      <c r="AB345"/>
      <c r="AC345" s="49"/>
      <c r="AD345" s="206" t="s">
        <v>753</v>
      </c>
      <c r="AE345" s="129"/>
      <c r="AF345" s="48"/>
      <c r="AG345" s="48"/>
      <c r="AH345" s="263"/>
      <c r="AI345" s="206" t="s">
        <v>746</v>
      </c>
      <c r="AJ345" s="129"/>
      <c r="AK345" s="48"/>
      <c r="AL345" s="48"/>
      <c r="AM345" s="263"/>
      <c r="AN345" s="206" t="s">
        <v>753</v>
      </c>
      <c r="AP345"/>
      <c r="AQ345"/>
      <c r="AS345" s="206" t="s">
        <v>753</v>
      </c>
      <c r="AU345"/>
      <c r="AV345"/>
      <c r="AX345" s="303" t="s">
        <v>753</v>
      </c>
      <c r="AY345" s="301"/>
      <c r="AZ345" s="297"/>
      <c r="BA345" s="297"/>
      <c r="BC345" s="206" t="s">
        <v>753</v>
      </c>
      <c r="BE345"/>
      <c r="BF345"/>
      <c r="BH345" s="206" t="s">
        <v>753</v>
      </c>
      <c r="BJ345"/>
      <c r="BK345"/>
    </row>
    <row r="346" spans="1:63" s="204" customFormat="1">
      <c r="A346" s="97" t="s">
        <v>874</v>
      </c>
      <c r="B346" s="72">
        <v>1</v>
      </c>
      <c r="C346" s="74">
        <f t="shared" ref="C346:C351" si="117">+D345+1</f>
        <v>1029</v>
      </c>
      <c r="D346" s="74">
        <f t="shared" si="108"/>
        <v>1029</v>
      </c>
      <c r="E346" s="79" t="str">
        <f t="shared" si="109"/>
        <v>row 1029 to 1029</v>
      </c>
      <c r="F346" s="48">
        <f t="shared" si="115"/>
        <v>346</v>
      </c>
      <c r="G346" s="46"/>
      <c r="H346" s="46"/>
      <c r="I346" s="46"/>
      <c r="J346" s="181" t="str">
        <f t="shared" si="110"/>
        <v>No</v>
      </c>
      <c r="K346" s="179">
        <f t="shared" si="111"/>
        <v>0</v>
      </c>
      <c r="L346" s="179">
        <f t="shared" si="112"/>
        <v>0</v>
      </c>
      <c r="M346" s="179">
        <f t="shared" si="113"/>
        <v>0</v>
      </c>
      <c r="N346" s="267">
        <f t="shared" si="114"/>
        <v>0</v>
      </c>
      <c r="O346" s="206" t="s">
        <v>753</v>
      </c>
      <c r="Q346"/>
      <c r="R346"/>
      <c r="S346" s="49"/>
      <c r="T346" s="206" t="s">
        <v>746</v>
      </c>
      <c r="U346" s="129"/>
      <c r="V346" s="48"/>
      <c r="W346" s="48"/>
      <c r="X346" s="46"/>
      <c r="Y346" s="206" t="s">
        <v>753</v>
      </c>
      <c r="AA346"/>
      <c r="AB346"/>
      <c r="AC346" s="49"/>
      <c r="AD346" s="206" t="s">
        <v>753</v>
      </c>
      <c r="AE346" s="129"/>
      <c r="AF346" s="48"/>
      <c r="AG346" s="48"/>
      <c r="AH346" s="263"/>
      <c r="AI346" s="206" t="s">
        <v>746</v>
      </c>
      <c r="AJ346" s="129"/>
      <c r="AK346" s="48"/>
      <c r="AL346" s="48"/>
      <c r="AM346" s="263"/>
      <c r="AN346" s="206" t="s">
        <v>753</v>
      </c>
      <c r="AP346"/>
      <c r="AQ346"/>
      <c r="AS346" s="206" t="s">
        <v>753</v>
      </c>
      <c r="AU346"/>
      <c r="AV346"/>
      <c r="AX346" s="303" t="s">
        <v>753</v>
      </c>
      <c r="AY346" s="301"/>
      <c r="AZ346" s="297"/>
      <c r="BA346" s="297"/>
      <c r="BC346" s="206" t="s">
        <v>753</v>
      </c>
      <c r="BE346"/>
      <c r="BF346"/>
      <c r="BH346" s="206" t="s">
        <v>753</v>
      </c>
      <c r="BJ346"/>
      <c r="BK346"/>
    </row>
    <row r="347" spans="1:63" s="204" customFormat="1">
      <c r="A347" s="97" t="s">
        <v>875</v>
      </c>
      <c r="B347" s="72">
        <v>1</v>
      </c>
      <c r="C347" s="74">
        <f t="shared" si="117"/>
        <v>1030</v>
      </c>
      <c r="D347" s="74">
        <f t="shared" si="108"/>
        <v>1030</v>
      </c>
      <c r="E347" s="79" t="str">
        <f t="shared" si="109"/>
        <v>row 1030 to 1030</v>
      </c>
      <c r="F347" s="48">
        <f t="shared" si="115"/>
        <v>347</v>
      </c>
      <c r="G347" s="46"/>
      <c r="H347" s="46"/>
      <c r="I347" s="46"/>
      <c r="J347" s="181" t="str">
        <f t="shared" si="110"/>
        <v>No</v>
      </c>
      <c r="K347" s="179">
        <f t="shared" si="111"/>
        <v>0</v>
      </c>
      <c r="L347" s="179">
        <f t="shared" si="112"/>
        <v>0</v>
      </c>
      <c r="M347" s="179">
        <f t="shared" si="113"/>
        <v>0</v>
      </c>
      <c r="N347" s="267">
        <f t="shared" si="114"/>
        <v>0</v>
      </c>
      <c r="O347" s="206" t="s">
        <v>753</v>
      </c>
      <c r="Q347"/>
      <c r="R347"/>
      <c r="S347" s="49"/>
      <c r="T347" s="206" t="s">
        <v>746</v>
      </c>
      <c r="U347" s="129"/>
      <c r="V347" s="48"/>
      <c r="W347" s="48"/>
      <c r="X347" s="46"/>
      <c r="Y347" s="206" t="s">
        <v>753</v>
      </c>
      <c r="AA347"/>
      <c r="AB347"/>
      <c r="AC347" s="49"/>
      <c r="AD347" s="206" t="s">
        <v>753</v>
      </c>
      <c r="AE347" s="129"/>
      <c r="AF347" s="48"/>
      <c r="AG347" s="48"/>
      <c r="AH347" s="263"/>
      <c r="AI347" s="206" t="s">
        <v>746</v>
      </c>
      <c r="AJ347" s="129"/>
      <c r="AK347" s="48"/>
      <c r="AL347" s="48"/>
      <c r="AM347" s="263"/>
      <c r="AN347" s="206" t="s">
        <v>753</v>
      </c>
      <c r="AP347"/>
      <c r="AQ347"/>
      <c r="AS347" s="206" t="s">
        <v>753</v>
      </c>
      <c r="AU347"/>
      <c r="AV347"/>
      <c r="AX347" s="303" t="s">
        <v>753</v>
      </c>
      <c r="AY347" s="301"/>
      <c r="AZ347" s="297"/>
      <c r="BA347" s="297"/>
      <c r="BC347" s="206" t="s">
        <v>753</v>
      </c>
      <c r="BE347"/>
      <c r="BF347"/>
      <c r="BH347" s="206" t="s">
        <v>753</v>
      </c>
      <c r="BJ347"/>
      <c r="BK347"/>
    </row>
    <row r="348" spans="1:63" s="204" customFormat="1">
      <c r="A348" s="97" t="s">
        <v>876</v>
      </c>
      <c r="B348" s="72">
        <v>1</v>
      </c>
      <c r="C348" s="74">
        <f t="shared" si="117"/>
        <v>1031</v>
      </c>
      <c r="D348" s="74">
        <f t="shared" si="108"/>
        <v>1031</v>
      </c>
      <c r="E348" s="79" t="str">
        <f t="shared" si="109"/>
        <v>row 1031 to 1031</v>
      </c>
      <c r="F348" s="48">
        <f t="shared" si="115"/>
        <v>348</v>
      </c>
      <c r="G348" s="46"/>
      <c r="H348" s="46"/>
      <c r="I348" s="46"/>
      <c r="J348" s="181" t="str">
        <f t="shared" si="110"/>
        <v>No</v>
      </c>
      <c r="K348" s="179">
        <f t="shared" si="111"/>
        <v>0</v>
      </c>
      <c r="L348" s="179">
        <f t="shared" si="112"/>
        <v>0</v>
      </c>
      <c r="M348" s="179">
        <f t="shared" si="113"/>
        <v>0</v>
      </c>
      <c r="N348" s="267">
        <f t="shared" si="114"/>
        <v>0</v>
      </c>
      <c r="O348" s="206" t="s">
        <v>753</v>
      </c>
      <c r="Q348"/>
      <c r="R348"/>
      <c r="S348" s="49"/>
      <c r="T348" s="206" t="s">
        <v>746</v>
      </c>
      <c r="U348" s="129"/>
      <c r="V348" s="48"/>
      <c r="W348" s="48"/>
      <c r="X348" s="46"/>
      <c r="Y348" s="206" t="s">
        <v>753</v>
      </c>
      <c r="AA348"/>
      <c r="AB348"/>
      <c r="AC348" s="49"/>
      <c r="AD348" s="206" t="s">
        <v>753</v>
      </c>
      <c r="AE348" s="129"/>
      <c r="AF348" s="48"/>
      <c r="AG348" s="48"/>
      <c r="AH348" s="263"/>
      <c r="AI348" s="206" t="s">
        <v>746</v>
      </c>
      <c r="AJ348" s="129"/>
      <c r="AK348" s="48"/>
      <c r="AL348" s="48"/>
      <c r="AM348" s="263"/>
      <c r="AN348" s="206" t="s">
        <v>753</v>
      </c>
      <c r="AP348"/>
      <c r="AQ348"/>
      <c r="AS348" s="206" t="s">
        <v>753</v>
      </c>
      <c r="AU348"/>
      <c r="AV348"/>
      <c r="AX348" s="303" t="s">
        <v>753</v>
      </c>
      <c r="AY348" s="301"/>
      <c r="AZ348" s="297"/>
      <c r="BA348" s="297"/>
      <c r="BC348" s="206" t="s">
        <v>753</v>
      </c>
      <c r="BE348"/>
      <c r="BF348"/>
      <c r="BH348" s="206" t="s">
        <v>753</v>
      </c>
      <c r="BJ348"/>
      <c r="BK348"/>
    </row>
    <row r="349" spans="1:63" s="204" customFormat="1">
      <c r="A349" s="97" t="s">
        <v>877</v>
      </c>
      <c r="B349" s="72">
        <v>1</v>
      </c>
      <c r="C349" s="74">
        <f t="shared" si="117"/>
        <v>1032</v>
      </c>
      <c r="D349" s="74">
        <f t="shared" si="108"/>
        <v>1032</v>
      </c>
      <c r="E349" s="79" t="str">
        <f t="shared" si="109"/>
        <v>row 1032 to 1032</v>
      </c>
      <c r="F349" s="48">
        <f t="shared" si="115"/>
        <v>349</v>
      </c>
      <c r="G349" s="46"/>
      <c r="H349" s="46"/>
      <c r="I349" s="46"/>
      <c r="J349" s="181" t="str">
        <f t="shared" si="110"/>
        <v>Yes</v>
      </c>
      <c r="K349" s="179">
        <f t="shared" si="111"/>
        <v>0</v>
      </c>
      <c r="L349" s="179">
        <f t="shared" si="112"/>
        <v>0</v>
      </c>
      <c r="M349" s="179">
        <f t="shared" si="113"/>
        <v>0</v>
      </c>
      <c r="N349" s="267">
        <f t="shared" si="114"/>
        <v>0</v>
      </c>
      <c r="O349" s="207" t="s">
        <v>746</v>
      </c>
      <c r="Q349"/>
      <c r="R349"/>
      <c r="S349" s="49"/>
      <c r="T349" s="207" t="s">
        <v>746</v>
      </c>
      <c r="U349" s="129"/>
      <c r="V349" s="48"/>
      <c r="W349" s="48"/>
      <c r="X349" s="46"/>
      <c r="Y349" s="207" t="s">
        <v>746</v>
      </c>
      <c r="AA349"/>
      <c r="AB349"/>
      <c r="AC349" s="49"/>
      <c r="AD349" s="206" t="s">
        <v>753</v>
      </c>
      <c r="AE349" s="129"/>
      <c r="AF349" s="48"/>
      <c r="AG349" s="48"/>
      <c r="AH349" s="263"/>
      <c r="AI349" s="207" t="s">
        <v>746</v>
      </c>
      <c r="AJ349" s="129"/>
      <c r="AK349" s="48"/>
      <c r="AL349" s="48"/>
      <c r="AM349" s="263"/>
      <c r="AN349" s="206" t="s">
        <v>746</v>
      </c>
      <c r="AP349"/>
      <c r="AQ349"/>
      <c r="AS349" s="206" t="s">
        <v>746</v>
      </c>
      <c r="AU349"/>
      <c r="AV349"/>
      <c r="AX349" s="303" t="s">
        <v>746</v>
      </c>
      <c r="AY349" s="301"/>
      <c r="AZ349" s="297"/>
      <c r="BA349" s="297"/>
      <c r="BC349" s="206" t="s">
        <v>746</v>
      </c>
      <c r="BE349"/>
      <c r="BF349"/>
      <c r="BH349" s="206" t="s">
        <v>746</v>
      </c>
      <c r="BJ349"/>
      <c r="BK349"/>
    </row>
    <row r="350" spans="1:63" s="204" customFormat="1">
      <c r="A350" s="97" t="s">
        <v>878</v>
      </c>
      <c r="B350" s="72">
        <v>1</v>
      </c>
      <c r="C350" s="74">
        <f t="shared" si="117"/>
        <v>1033</v>
      </c>
      <c r="D350" s="74">
        <f t="shared" si="108"/>
        <v>1033</v>
      </c>
      <c r="E350" s="79" t="str">
        <f t="shared" si="109"/>
        <v>row 1033 to 1033</v>
      </c>
      <c r="F350" s="48">
        <f t="shared" si="115"/>
        <v>350</v>
      </c>
      <c r="G350" s="46"/>
      <c r="H350" s="46"/>
      <c r="I350" s="46"/>
      <c r="J350" s="181" t="str">
        <f t="shared" si="110"/>
        <v>Yes</v>
      </c>
      <c r="K350" s="179">
        <f t="shared" si="111"/>
        <v>0</v>
      </c>
      <c r="L350" s="179">
        <f t="shared" si="112"/>
        <v>0</v>
      </c>
      <c r="M350" s="179">
        <f t="shared" si="113"/>
        <v>0</v>
      </c>
      <c r="N350" s="267">
        <f t="shared" si="114"/>
        <v>0</v>
      </c>
      <c r="O350" s="207" t="s">
        <v>746</v>
      </c>
      <c r="Q350"/>
      <c r="R350"/>
      <c r="S350" s="49"/>
      <c r="T350" s="207" t="s">
        <v>746</v>
      </c>
      <c r="U350" s="129"/>
      <c r="V350" s="48"/>
      <c r="W350" s="48"/>
      <c r="X350" s="46"/>
      <c r="Y350" s="207" t="s">
        <v>746</v>
      </c>
      <c r="AA350"/>
      <c r="AB350"/>
      <c r="AC350" s="49"/>
      <c r="AD350" s="206" t="s">
        <v>753</v>
      </c>
      <c r="AE350" s="129"/>
      <c r="AF350" s="48"/>
      <c r="AG350" s="48"/>
      <c r="AH350" s="263"/>
      <c r="AI350" s="207" t="s">
        <v>746</v>
      </c>
      <c r="AJ350" s="129"/>
      <c r="AK350" s="48"/>
      <c r="AL350" s="48"/>
      <c r="AM350" s="263"/>
      <c r="AN350" s="206" t="s">
        <v>746</v>
      </c>
      <c r="AP350"/>
      <c r="AQ350"/>
      <c r="AS350" s="206" t="s">
        <v>746</v>
      </c>
      <c r="AU350"/>
      <c r="AV350"/>
      <c r="AX350" s="303" t="s">
        <v>746</v>
      </c>
      <c r="AY350" s="301"/>
      <c r="AZ350" s="297"/>
      <c r="BA350" s="297"/>
      <c r="BC350" s="206" t="s">
        <v>746</v>
      </c>
      <c r="BE350"/>
      <c r="BF350"/>
      <c r="BH350" s="206" t="s">
        <v>746</v>
      </c>
      <c r="BJ350"/>
      <c r="BK350"/>
    </row>
    <row r="351" spans="1:63" s="204" customFormat="1">
      <c r="A351" s="97" t="s">
        <v>879</v>
      </c>
      <c r="B351" s="72">
        <v>1</v>
      </c>
      <c r="C351" s="74">
        <f t="shared" si="117"/>
        <v>1034</v>
      </c>
      <c r="D351" s="74">
        <f t="shared" si="108"/>
        <v>1034</v>
      </c>
      <c r="E351" s="79" t="str">
        <f t="shared" si="109"/>
        <v>row 1034 to 1034</v>
      </c>
      <c r="F351" s="48">
        <f t="shared" si="115"/>
        <v>351</v>
      </c>
      <c r="G351" s="46"/>
      <c r="H351" s="46"/>
      <c r="I351" s="46"/>
      <c r="J351" s="181" t="str">
        <f t="shared" si="110"/>
        <v>No</v>
      </c>
      <c r="K351" s="179">
        <f t="shared" si="111"/>
        <v>0</v>
      </c>
      <c r="L351" s="179">
        <f t="shared" si="112"/>
        <v>0</v>
      </c>
      <c r="M351" s="179">
        <f t="shared" si="113"/>
        <v>0</v>
      </c>
      <c r="N351" s="267">
        <f t="shared" si="114"/>
        <v>0</v>
      </c>
      <c r="O351" s="206" t="s">
        <v>753</v>
      </c>
      <c r="Q351"/>
      <c r="R351"/>
      <c r="S351" s="49"/>
      <c r="T351" s="206" t="s">
        <v>746</v>
      </c>
      <c r="U351" s="129"/>
      <c r="V351" s="48"/>
      <c r="W351" s="48"/>
      <c r="X351" s="46"/>
      <c r="Y351" s="206" t="s">
        <v>753</v>
      </c>
      <c r="AA351"/>
      <c r="AB351"/>
      <c r="AC351" s="49"/>
      <c r="AD351" s="206" t="s">
        <v>753</v>
      </c>
      <c r="AE351" s="129"/>
      <c r="AF351" s="48"/>
      <c r="AG351" s="48"/>
      <c r="AH351" s="263"/>
      <c r="AI351" s="206" t="s">
        <v>746</v>
      </c>
      <c r="AJ351" s="129"/>
      <c r="AK351" s="48"/>
      <c r="AL351" s="48"/>
      <c r="AM351" s="263"/>
      <c r="AN351" s="206" t="s">
        <v>753</v>
      </c>
      <c r="AP351"/>
      <c r="AQ351"/>
      <c r="AS351" s="206" t="s">
        <v>753</v>
      </c>
      <c r="AU351"/>
      <c r="AV351"/>
      <c r="AX351" s="303" t="s">
        <v>753</v>
      </c>
      <c r="AY351" s="301"/>
      <c r="AZ351" s="297"/>
      <c r="BA351" s="297"/>
      <c r="BC351" s="206" t="s">
        <v>753</v>
      </c>
      <c r="BE351"/>
      <c r="BF351"/>
      <c r="BH351" s="206" t="s">
        <v>753</v>
      </c>
      <c r="BJ351"/>
      <c r="BK351"/>
    </row>
    <row r="352" spans="1:63" s="204" customFormat="1">
      <c r="A352" s="97" t="s">
        <v>880</v>
      </c>
      <c r="B352" s="72">
        <v>5</v>
      </c>
      <c r="C352" s="74">
        <f>+D351+1</f>
        <v>1035</v>
      </c>
      <c r="D352" s="74">
        <f t="shared" si="108"/>
        <v>1039</v>
      </c>
      <c r="E352" s="79" t="str">
        <f t="shared" si="109"/>
        <v>row 1035 to 1039</v>
      </c>
      <c r="F352" s="48">
        <f t="shared" si="115"/>
        <v>352</v>
      </c>
      <c r="G352" s="46"/>
      <c r="H352" s="46"/>
      <c r="I352" s="46"/>
      <c r="J352" s="181" t="str">
        <f t="shared" si="110"/>
        <v>No</v>
      </c>
      <c r="K352" s="179">
        <f t="shared" si="111"/>
        <v>0</v>
      </c>
      <c r="L352" s="179">
        <f t="shared" si="112"/>
        <v>0</v>
      </c>
      <c r="M352" s="179">
        <f t="shared" si="113"/>
        <v>0</v>
      </c>
      <c r="N352" s="267">
        <f t="shared" si="114"/>
        <v>0</v>
      </c>
      <c r="O352" s="206" t="s">
        <v>753</v>
      </c>
      <c r="Q352"/>
      <c r="R352"/>
      <c r="S352" s="49"/>
      <c r="T352" s="206" t="s">
        <v>746</v>
      </c>
      <c r="U352" s="129"/>
      <c r="V352" s="48"/>
      <c r="W352" s="48"/>
      <c r="X352" s="46"/>
      <c r="Y352" s="206" t="s">
        <v>753</v>
      </c>
      <c r="AA352"/>
      <c r="AB352"/>
      <c r="AC352" s="49"/>
      <c r="AD352" s="206" t="s">
        <v>753</v>
      </c>
      <c r="AE352" s="129"/>
      <c r="AF352" s="48"/>
      <c r="AG352" s="48"/>
      <c r="AH352" s="263"/>
      <c r="AI352" s="206" t="s">
        <v>746</v>
      </c>
      <c r="AJ352" s="129"/>
      <c r="AK352" s="48"/>
      <c r="AL352" s="48"/>
      <c r="AM352" s="263"/>
      <c r="AN352" s="206" t="s">
        <v>753</v>
      </c>
      <c r="AP352"/>
      <c r="AQ352"/>
      <c r="AS352" s="206" t="s">
        <v>753</v>
      </c>
      <c r="AU352"/>
      <c r="AV352"/>
      <c r="AX352" s="303" t="s">
        <v>753</v>
      </c>
      <c r="AY352" s="301"/>
      <c r="AZ352" s="297"/>
      <c r="BA352" s="297"/>
      <c r="BC352" s="206" t="s">
        <v>753</v>
      </c>
      <c r="BE352"/>
      <c r="BF352"/>
      <c r="BH352" s="206" t="s">
        <v>753</v>
      </c>
      <c r="BJ352"/>
      <c r="BK352"/>
    </row>
    <row r="353" spans="1:63" s="204" customFormat="1">
      <c r="A353" s="96" t="s">
        <v>881</v>
      </c>
      <c r="B353" s="72">
        <v>1</v>
      </c>
      <c r="C353" s="74">
        <f>+D352+1</f>
        <v>1040</v>
      </c>
      <c r="D353" s="74">
        <f t="shared" si="108"/>
        <v>1040</v>
      </c>
      <c r="E353" s="79" t="str">
        <f t="shared" si="109"/>
        <v>row 1040 to 1040</v>
      </c>
      <c r="F353" s="48">
        <f t="shared" si="115"/>
        <v>353</v>
      </c>
      <c r="G353" s="46"/>
      <c r="H353" s="46"/>
      <c r="I353" s="46"/>
      <c r="J353" s="181" t="str">
        <f t="shared" si="110"/>
        <v>No</v>
      </c>
      <c r="K353" s="179">
        <f t="shared" si="111"/>
        <v>0</v>
      </c>
      <c r="L353" s="179">
        <f t="shared" si="112"/>
        <v>0</v>
      </c>
      <c r="M353" s="179">
        <f t="shared" si="113"/>
        <v>0</v>
      </c>
      <c r="N353" s="267">
        <f t="shared" si="114"/>
        <v>0</v>
      </c>
      <c r="O353" s="206" t="s">
        <v>753</v>
      </c>
      <c r="Q353"/>
      <c r="R353"/>
      <c r="S353" s="49"/>
      <c r="T353" s="206" t="s">
        <v>753</v>
      </c>
      <c r="U353" s="129"/>
      <c r="V353" s="48"/>
      <c r="W353" s="48"/>
      <c r="X353" s="46"/>
      <c r="Y353" s="206" t="s">
        <v>753</v>
      </c>
      <c r="AA353"/>
      <c r="AB353"/>
      <c r="AC353" s="49"/>
      <c r="AD353" s="206" t="s">
        <v>753</v>
      </c>
      <c r="AE353" s="129"/>
      <c r="AF353" s="48"/>
      <c r="AG353" s="48"/>
      <c r="AH353" s="263"/>
      <c r="AI353" s="206" t="s">
        <v>753</v>
      </c>
      <c r="AJ353" s="129"/>
      <c r="AK353" s="48"/>
      <c r="AL353" s="48"/>
      <c r="AM353" s="263"/>
      <c r="AN353" s="206" t="s">
        <v>753</v>
      </c>
      <c r="AP353"/>
      <c r="AQ353"/>
      <c r="AS353" s="206" t="s">
        <v>753</v>
      </c>
      <c r="AU353"/>
      <c r="AV353"/>
      <c r="AX353" s="303" t="s">
        <v>753</v>
      </c>
      <c r="AY353" s="301"/>
      <c r="AZ353" s="297"/>
      <c r="BA353" s="297"/>
      <c r="BC353" s="206" t="s">
        <v>753</v>
      </c>
      <c r="BE353"/>
      <c r="BF353"/>
      <c r="BH353" s="206" t="s">
        <v>753</v>
      </c>
      <c r="BJ353"/>
      <c r="BK353"/>
    </row>
    <row r="354" spans="1:63" s="204" customFormat="1">
      <c r="A354" s="96" t="s">
        <v>882</v>
      </c>
      <c r="B354" s="72">
        <v>1</v>
      </c>
      <c r="C354" s="74">
        <f>+D353+1</f>
        <v>1041</v>
      </c>
      <c r="D354" s="74">
        <f t="shared" si="108"/>
        <v>1041</v>
      </c>
      <c r="E354" s="79" t="str">
        <f t="shared" si="109"/>
        <v>row 1041 to 1041</v>
      </c>
      <c r="F354" s="48">
        <f t="shared" si="115"/>
        <v>354</v>
      </c>
      <c r="G354" s="46"/>
      <c r="H354" s="46"/>
      <c r="I354" s="46"/>
      <c r="J354" s="181" t="str">
        <f t="shared" si="110"/>
        <v>No</v>
      </c>
      <c r="K354" s="179">
        <f t="shared" si="111"/>
        <v>0</v>
      </c>
      <c r="L354" s="179">
        <f t="shared" si="112"/>
        <v>0</v>
      </c>
      <c r="M354" s="179">
        <f t="shared" si="113"/>
        <v>0</v>
      </c>
      <c r="N354" s="267">
        <f t="shared" si="114"/>
        <v>0</v>
      </c>
      <c r="O354" s="206" t="s">
        <v>753</v>
      </c>
      <c r="Q354"/>
      <c r="R354"/>
      <c r="S354" s="49"/>
      <c r="T354" s="206" t="s">
        <v>753</v>
      </c>
      <c r="U354" s="129"/>
      <c r="V354" s="48"/>
      <c r="W354" s="48"/>
      <c r="X354" s="46"/>
      <c r="Y354" s="206" t="s">
        <v>753</v>
      </c>
      <c r="AA354"/>
      <c r="AB354"/>
      <c r="AC354" s="49"/>
      <c r="AD354" s="206" t="s">
        <v>753</v>
      </c>
      <c r="AE354" s="129"/>
      <c r="AF354" s="48"/>
      <c r="AG354" s="48"/>
      <c r="AH354" s="263"/>
      <c r="AI354" s="206" t="s">
        <v>753</v>
      </c>
      <c r="AJ354" s="129"/>
      <c r="AK354" s="48"/>
      <c r="AL354" s="48"/>
      <c r="AM354" s="263"/>
      <c r="AN354" s="206" t="s">
        <v>753</v>
      </c>
      <c r="AP354"/>
      <c r="AQ354"/>
      <c r="AS354" s="206" t="s">
        <v>753</v>
      </c>
      <c r="AU354"/>
      <c r="AV354"/>
      <c r="AX354" s="303" t="s">
        <v>753</v>
      </c>
      <c r="AY354" s="301"/>
      <c r="AZ354" s="297"/>
      <c r="BA354" s="297"/>
      <c r="BC354" s="206" t="s">
        <v>753</v>
      </c>
      <c r="BE354"/>
      <c r="BF354"/>
      <c r="BH354" s="206" t="s">
        <v>753</v>
      </c>
      <c r="BJ354"/>
      <c r="BK354"/>
    </row>
    <row r="355" spans="1:63" s="204" customFormat="1">
      <c r="A355" s="96" t="s">
        <v>669</v>
      </c>
      <c r="B355" s="72">
        <v>1</v>
      </c>
      <c r="C355" s="74">
        <f>+D354+1</f>
        <v>1042</v>
      </c>
      <c r="D355" s="74">
        <f t="shared" si="108"/>
        <v>1042</v>
      </c>
      <c r="E355" s="79" t="str">
        <f t="shared" si="109"/>
        <v>row 1042 to 1042</v>
      </c>
      <c r="F355" s="48">
        <f t="shared" si="115"/>
        <v>355</v>
      </c>
      <c r="G355" s="46"/>
      <c r="H355" s="46"/>
      <c r="I355" s="46"/>
      <c r="J355" s="182" t="str">
        <f t="shared" si="110"/>
        <v>No</v>
      </c>
      <c r="K355" s="179">
        <f t="shared" si="111"/>
        <v>0</v>
      </c>
      <c r="L355" s="179">
        <f t="shared" si="112"/>
        <v>0</v>
      </c>
      <c r="M355" s="179">
        <f t="shared" si="113"/>
        <v>0</v>
      </c>
      <c r="N355" s="267">
        <f t="shared" si="114"/>
        <v>0</v>
      </c>
      <c r="O355" s="208" t="str">
        <f>+O354</f>
        <v>No</v>
      </c>
      <c r="Q355"/>
      <c r="R355"/>
      <c r="S355" s="49"/>
      <c r="T355" s="208" t="str">
        <f>+T354</f>
        <v>No</v>
      </c>
      <c r="U355" s="129"/>
      <c r="V355" s="48"/>
      <c r="W355" s="48"/>
      <c r="X355" s="46"/>
      <c r="Y355" s="208" t="str">
        <f>+Y354</f>
        <v>No</v>
      </c>
      <c r="AA355"/>
      <c r="AB355"/>
      <c r="AC355" s="49"/>
      <c r="AD355" s="208" t="str">
        <f>+AD354</f>
        <v>No</v>
      </c>
      <c r="AE355" s="129"/>
      <c r="AF355" s="48"/>
      <c r="AG355" s="48"/>
      <c r="AH355" s="263"/>
      <c r="AI355" s="208" t="str">
        <f>+AI354</f>
        <v>No</v>
      </c>
      <c r="AJ355" s="129"/>
      <c r="AK355" s="48"/>
      <c r="AL355" s="48"/>
      <c r="AM355" s="263"/>
      <c r="AN355" s="208" t="str">
        <f>+AN354</f>
        <v>No</v>
      </c>
      <c r="AP355"/>
      <c r="AQ355"/>
      <c r="AS355" s="208" t="str">
        <f>+AS354</f>
        <v>No</v>
      </c>
      <c r="AU355"/>
      <c r="AV355"/>
      <c r="AX355" s="304" t="str">
        <f>+AX354</f>
        <v>No</v>
      </c>
      <c r="AY355" s="301"/>
      <c r="AZ355" s="297"/>
      <c r="BA355" s="297"/>
      <c r="BC355" s="208" t="str">
        <f>+BC354</f>
        <v>No</v>
      </c>
      <c r="BE355"/>
      <c r="BF355"/>
      <c r="BH355" s="208" t="str">
        <f>+BH354</f>
        <v>No</v>
      </c>
      <c r="BJ355"/>
      <c r="BK355"/>
    </row>
    <row r="356" spans="1:63" s="204" customFormat="1">
      <c r="A356" s="96" t="s">
        <v>883</v>
      </c>
      <c r="B356" s="72">
        <v>1</v>
      </c>
      <c r="C356" s="74">
        <f>+D355+1</f>
        <v>1043</v>
      </c>
      <c r="D356" s="74">
        <f>+C356+B356-1</f>
        <v>1043</v>
      </c>
      <c r="E356" s="79" t="str">
        <f t="shared" si="109"/>
        <v>row 1043 to 1043</v>
      </c>
      <c r="F356" s="48">
        <f t="shared" si="115"/>
        <v>356</v>
      </c>
      <c r="G356" s="46"/>
      <c r="H356" s="46"/>
      <c r="I356" s="46"/>
      <c r="J356" s="182" t="str">
        <f t="shared" si="110"/>
        <v>No</v>
      </c>
      <c r="K356" s="179">
        <f t="shared" si="111"/>
        <v>0</v>
      </c>
      <c r="L356" s="179">
        <f t="shared" si="112"/>
        <v>0</v>
      </c>
      <c r="M356" s="179">
        <f t="shared" si="113"/>
        <v>0</v>
      </c>
      <c r="N356" s="267">
        <f t="shared" si="114"/>
        <v>0</v>
      </c>
      <c r="O356" s="208" t="str">
        <f>+O354</f>
        <v>No</v>
      </c>
      <c r="Q356"/>
      <c r="R356"/>
      <c r="S356" s="49"/>
      <c r="T356" s="208" t="str">
        <f>+T354</f>
        <v>No</v>
      </c>
      <c r="U356" s="129"/>
      <c r="V356" s="48"/>
      <c r="W356" s="48"/>
      <c r="X356" s="46"/>
      <c r="Y356" s="208" t="str">
        <f>+Y354</f>
        <v>No</v>
      </c>
      <c r="AA356"/>
      <c r="AB356"/>
      <c r="AC356" s="49"/>
      <c r="AD356" s="208" t="str">
        <f>+AD354</f>
        <v>No</v>
      </c>
      <c r="AE356" s="129"/>
      <c r="AF356" s="48"/>
      <c r="AG356" s="48"/>
      <c r="AH356" s="263"/>
      <c r="AI356" s="208" t="str">
        <f>+AI354</f>
        <v>No</v>
      </c>
      <c r="AJ356" s="129"/>
      <c r="AK356" s="48"/>
      <c r="AL356" s="48"/>
      <c r="AM356" s="263"/>
      <c r="AN356" s="208" t="str">
        <f>+AN354</f>
        <v>No</v>
      </c>
      <c r="AP356"/>
      <c r="AQ356"/>
      <c r="AS356" s="208" t="str">
        <f>+AS354</f>
        <v>No</v>
      </c>
      <c r="AU356"/>
      <c r="AV356"/>
      <c r="AX356" s="304" t="str">
        <f>+AX354</f>
        <v>No</v>
      </c>
      <c r="AY356" s="301"/>
      <c r="AZ356" s="297"/>
      <c r="BA356" s="297"/>
      <c r="BC356" s="208" t="str">
        <f>+BC354</f>
        <v>No</v>
      </c>
      <c r="BE356"/>
      <c r="BF356"/>
      <c r="BH356" s="208" t="str">
        <f>+BH354</f>
        <v>No</v>
      </c>
      <c r="BJ356"/>
      <c r="BK356"/>
    </row>
    <row r="357" spans="1:63" s="204" customFormat="1">
      <c r="A357" s="84" t="s">
        <v>884</v>
      </c>
      <c r="B357" s="72">
        <v>5</v>
      </c>
      <c r="C357" s="74">
        <f>+D344+1</f>
        <v>1044</v>
      </c>
      <c r="D357" s="74">
        <f t="shared" si="108"/>
        <v>1048</v>
      </c>
      <c r="E357" s="79" t="str">
        <f t="shared" si="109"/>
        <v>row 1044 to 1048</v>
      </c>
      <c r="F357" s="48">
        <f t="shared" si="115"/>
        <v>357</v>
      </c>
      <c r="G357" s="46"/>
      <c r="H357" s="46"/>
      <c r="I357" s="46"/>
      <c r="J357" s="184" t="str">
        <f t="shared" si="110"/>
        <v>No</v>
      </c>
      <c r="K357" s="179">
        <f t="shared" si="111"/>
        <v>0</v>
      </c>
      <c r="L357" s="179">
        <f t="shared" si="112"/>
        <v>0</v>
      </c>
      <c r="M357" s="179">
        <f t="shared" si="113"/>
        <v>0</v>
      </c>
      <c r="N357" s="267">
        <f t="shared" si="114"/>
        <v>0</v>
      </c>
      <c r="O357" s="211" t="s">
        <v>753</v>
      </c>
      <c r="Q357"/>
      <c r="R357"/>
      <c r="S357" s="49"/>
      <c r="T357" s="211" t="s">
        <v>753</v>
      </c>
      <c r="U357" s="129"/>
      <c r="V357" s="48"/>
      <c r="W357" s="48"/>
      <c r="X357" s="46"/>
      <c r="Y357" s="211" t="s">
        <v>753</v>
      </c>
      <c r="AA357"/>
      <c r="AB357"/>
      <c r="AC357" s="49"/>
      <c r="AD357" s="211" t="s">
        <v>753</v>
      </c>
      <c r="AE357" s="129"/>
      <c r="AF357" s="48"/>
      <c r="AG357" s="48"/>
      <c r="AH357" s="263"/>
      <c r="AI357" s="211" t="s">
        <v>753</v>
      </c>
      <c r="AJ357" s="129"/>
      <c r="AK357" s="48"/>
      <c r="AL357" s="48"/>
      <c r="AM357" s="263"/>
      <c r="AN357" s="211" t="s">
        <v>753</v>
      </c>
      <c r="AP357"/>
      <c r="AQ357"/>
      <c r="AS357" s="211" t="s">
        <v>753</v>
      </c>
      <c r="AU357"/>
      <c r="AV357"/>
      <c r="AX357" s="308" t="s">
        <v>753</v>
      </c>
      <c r="AY357" s="301"/>
      <c r="AZ357" s="297"/>
      <c r="BA357" s="297"/>
      <c r="BC357" s="211" t="s">
        <v>753</v>
      </c>
      <c r="BE357"/>
      <c r="BF357"/>
      <c r="BH357" s="211" t="s">
        <v>753</v>
      </c>
      <c r="BJ357"/>
      <c r="BK357"/>
    </row>
    <row r="358" spans="1:63" s="204" customFormat="1">
      <c r="A358" s="97" t="s">
        <v>885</v>
      </c>
      <c r="B358" s="72">
        <v>2</v>
      </c>
      <c r="C358" s="74">
        <f>C357</f>
        <v>1044</v>
      </c>
      <c r="D358" s="74">
        <f t="shared" si="108"/>
        <v>1045</v>
      </c>
      <c r="E358" s="79" t="str">
        <f t="shared" si="109"/>
        <v>row 1044 to 1045</v>
      </c>
      <c r="F358" s="48">
        <f t="shared" si="115"/>
        <v>358</v>
      </c>
      <c r="G358" s="46"/>
      <c r="H358" s="46"/>
      <c r="I358" s="46"/>
      <c r="J358" s="184" t="str">
        <f t="shared" si="110"/>
        <v>Yes</v>
      </c>
      <c r="K358" s="179">
        <f t="shared" si="111"/>
        <v>0</v>
      </c>
      <c r="L358" s="179">
        <f t="shared" si="112"/>
        <v>0</v>
      </c>
      <c r="M358" s="179">
        <f t="shared" si="113"/>
        <v>0</v>
      </c>
      <c r="N358" s="267">
        <f t="shared" si="114"/>
        <v>0</v>
      </c>
      <c r="O358" s="211" t="s">
        <v>746</v>
      </c>
      <c r="Q358"/>
      <c r="R358"/>
      <c r="S358" s="49"/>
      <c r="T358" s="211" t="s">
        <v>746</v>
      </c>
      <c r="U358" s="129"/>
      <c r="V358" s="48"/>
      <c r="W358" s="48"/>
      <c r="X358" s="46"/>
      <c r="Y358" s="211" t="s">
        <v>746</v>
      </c>
      <c r="AA358"/>
      <c r="AB358"/>
      <c r="AC358" s="49"/>
      <c r="AD358" s="211" t="s">
        <v>753</v>
      </c>
      <c r="AE358" s="129"/>
      <c r="AF358" s="48"/>
      <c r="AG358" s="48"/>
      <c r="AH358" s="263"/>
      <c r="AI358" s="211" t="s">
        <v>746</v>
      </c>
      <c r="AJ358" s="129"/>
      <c r="AK358" s="48"/>
      <c r="AL358" s="48"/>
      <c r="AM358" s="263"/>
      <c r="AN358" s="211" t="s">
        <v>746</v>
      </c>
      <c r="AP358"/>
      <c r="AQ358"/>
      <c r="AS358" s="211" t="s">
        <v>746</v>
      </c>
      <c r="AU358"/>
      <c r="AV358"/>
      <c r="AX358" s="308" t="s">
        <v>746</v>
      </c>
      <c r="AY358" s="301"/>
      <c r="AZ358" s="297"/>
      <c r="BA358" s="297"/>
      <c r="BC358" s="211" t="s">
        <v>746</v>
      </c>
      <c r="BE358"/>
      <c r="BF358"/>
      <c r="BH358" s="211" t="s">
        <v>746</v>
      </c>
      <c r="BJ358"/>
      <c r="BK358"/>
    </row>
    <row r="359" spans="1:63" s="204" customFormat="1">
      <c r="A359" s="97" t="s">
        <v>886</v>
      </c>
      <c r="B359" s="72">
        <v>1</v>
      </c>
      <c r="C359" s="74">
        <f>+D358+1</f>
        <v>1046</v>
      </c>
      <c r="D359" s="74">
        <f t="shared" si="108"/>
        <v>1046</v>
      </c>
      <c r="E359" s="79" t="str">
        <f t="shared" si="109"/>
        <v>row 1046 to 1046</v>
      </c>
      <c r="F359" s="48">
        <f t="shared" si="115"/>
        <v>359</v>
      </c>
      <c r="G359" s="46"/>
      <c r="H359" s="46"/>
      <c r="I359" s="46"/>
      <c r="J359" s="184" t="str">
        <f t="shared" si="110"/>
        <v>Yes</v>
      </c>
      <c r="K359" s="179">
        <f t="shared" si="111"/>
        <v>0</v>
      </c>
      <c r="L359" s="179">
        <f t="shared" si="112"/>
        <v>0</v>
      </c>
      <c r="M359" s="179">
        <f t="shared" si="113"/>
        <v>0</v>
      </c>
      <c r="N359" s="267">
        <f t="shared" si="114"/>
        <v>0</v>
      </c>
      <c r="O359" s="211" t="s">
        <v>746</v>
      </c>
      <c r="Q359"/>
      <c r="R359"/>
      <c r="S359" s="49"/>
      <c r="T359" s="211" t="s">
        <v>746</v>
      </c>
      <c r="U359" s="129"/>
      <c r="V359" s="48"/>
      <c r="W359" s="48"/>
      <c r="X359" s="46"/>
      <c r="Y359" s="211" t="s">
        <v>746</v>
      </c>
      <c r="AA359"/>
      <c r="AB359"/>
      <c r="AC359" s="49"/>
      <c r="AD359" s="211" t="s">
        <v>753</v>
      </c>
      <c r="AE359" s="129"/>
      <c r="AF359" s="48"/>
      <c r="AG359" s="48"/>
      <c r="AH359" s="263"/>
      <c r="AI359" s="211" t="s">
        <v>746</v>
      </c>
      <c r="AJ359" s="129"/>
      <c r="AK359" s="48"/>
      <c r="AL359" s="48"/>
      <c r="AM359" s="263"/>
      <c r="AN359" s="211" t="s">
        <v>746</v>
      </c>
      <c r="AP359"/>
      <c r="AQ359"/>
      <c r="AS359" s="211" t="s">
        <v>746</v>
      </c>
      <c r="AU359"/>
      <c r="AV359"/>
      <c r="AX359" s="308" t="s">
        <v>746</v>
      </c>
      <c r="AY359" s="301"/>
      <c r="AZ359" s="297"/>
      <c r="BA359" s="297"/>
      <c r="BC359" s="211" t="s">
        <v>746</v>
      </c>
      <c r="BE359"/>
      <c r="BF359"/>
      <c r="BH359" s="211" t="s">
        <v>746</v>
      </c>
      <c r="BJ359"/>
      <c r="BK359"/>
    </row>
    <row r="360" spans="1:63" s="204" customFormat="1">
      <c r="A360" s="97" t="s">
        <v>887</v>
      </c>
      <c r="B360" s="72">
        <v>2</v>
      </c>
      <c r="C360" s="74">
        <f>+D359+1</f>
        <v>1047</v>
      </c>
      <c r="D360" s="74">
        <f t="shared" si="108"/>
        <v>1048</v>
      </c>
      <c r="E360" s="79" t="str">
        <f t="shared" si="109"/>
        <v>row 1047 to 1048</v>
      </c>
      <c r="F360" s="48">
        <f t="shared" si="115"/>
        <v>360</v>
      </c>
      <c r="G360" s="46"/>
      <c r="H360" s="46"/>
      <c r="I360" s="46"/>
      <c r="J360" s="184" t="str">
        <f t="shared" si="110"/>
        <v>Yes</v>
      </c>
      <c r="K360" s="179">
        <f t="shared" si="111"/>
        <v>0</v>
      </c>
      <c r="L360" s="179">
        <f t="shared" si="112"/>
        <v>0</v>
      </c>
      <c r="M360" s="179">
        <f t="shared" si="113"/>
        <v>0</v>
      </c>
      <c r="N360" s="267">
        <f t="shared" si="114"/>
        <v>0</v>
      </c>
      <c r="O360" s="211" t="s">
        <v>746</v>
      </c>
      <c r="Q360"/>
      <c r="R360"/>
      <c r="S360" s="49"/>
      <c r="T360" s="211" t="s">
        <v>746</v>
      </c>
      <c r="U360" s="129"/>
      <c r="V360" s="48"/>
      <c r="W360" s="48"/>
      <c r="X360" s="46"/>
      <c r="Y360" s="211" t="s">
        <v>746</v>
      </c>
      <c r="AA360"/>
      <c r="AB360"/>
      <c r="AC360" s="49"/>
      <c r="AD360" s="211" t="s">
        <v>753</v>
      </c>
      <c r="AE360" s="129"/>
      <c r="AF360" s="48"/>
      <c r="AG360" s="48"/>
      <c r="AH360" s="263"/>
      <c r="AI360" s="211" t="s">
        <v>746</v>
      </c>
      <c r="AJ360" s="129"/>
      <c r="AK360" s="48"/>
      <c r="AL360" s="48"/>
      <c r="AM360" s="263"/>
      <c r="AN360" s="211" t="s">
        <v>746</v>
      </c>
      <c r="AP360"/>
      <c r="AQ360"/>
      <c r="AS360" s="211" t="s">
        <v>746</v>
      </c>
      <c r="AU360"/>
      <c r="AV360"/>
      <c r="AX360" s="308" t="s">
        <v>746</v>
      </c>
      <c r="AY360" s="301"/>
      <c r="AZ360" s="297"/>
      <c r="BA360" s="297"/>
      <c r="BC360" s="211" t="s">
        <v>746</v>
      </c>
      <c r="BE360"/>
      <c r="BF360"/>
      <c r="BH360" s="211" t="s">
        <v>746</v>
      </c>
      <c r="BJ360"/>
      <c r="BK360"/>
    </row>
    <row r="361" spans="1:63" s="204" customFormat="1">
      <c r="A361" s="89" t="s">
        <v>104</v>
      </c>
      <c r="B361" s="90">
        <v>21</v>
      </c>
      <c r="C361" s="91">
        <f>+D357+1</f>
        <v>1049</v>
      </c>
      <c r="D361" s="92">
        <f t="shared" si="108"/>
        <v>1069</v>
      </c>
      <c r="E361" s="89" t="str">
        <f t="shared" si="109"/>
        <v>row 1049 to 1069</v>
      </c>
      <c r="F361" s="48">
        <f t="shared" si="115"/>
        <v>361</v>
      </c>
      <c r="G361" s="46"/>
      <c r="H361" s="46"/>
      <c r="I361" s="46"/>
      <c r="J361" s="181" t="str">
        <f t="shared" si="110"/>
        <v>Yes</v>
      </c>
      <c r="K361" s="179">
        <f t="shared" si="111"/>
        <v>0</v>
      </c>
      <c r="L361" s="179">
        <f t="shared" si="112"/>
        <v>0</v>
      </c>
      <c r="M361" s="179">
        <f t="shared" si="113"/>
        <v>0</v>
      </c>
      <c r="N361" s="267">
        <f t="shared" si="114"/>
        <v>0</v>
      </c>
      <c r="O361" s="215" t="s">
        <v>753</v>
      </c>
      <c r="P361" s="15"/>
      <c r="Q361" s="15"/>
      <c r="R361" s="15"/>
      <c r="S361" s="49"/>
      <c r="T361" s="215" t="s">
        <v>753</v>
      </c>
      <c r="U361" s="172"/>
      <c r="V361" s="172"/>
      <c r="W361" s="172"/>
      <c r="X361" s="89"/>
      <c r="Y361" s="215" t="s">
        <v>753</v>
      </c>
      <c r="Z361" s="15"/>
      <c r="AA361" s="15"/>
      <c r="AB361" s="15"/>
      <c r="AC361" s="49"/>
      <c r="AD361" s="215" t="s">
        <v>753</v>
      </c>
      <c r="AE361" s="172"/>
      <c r="AF361" s="172"/>
      <c r="AG361" s="172"/>
      <c r="AH361" s="263"/>
      <c r="AI361" s="215" t="s">
        <v>753</v>
      </c>
      <c r="AJ361" s="172"/>
      <c r="AK361" s="172"/>
      <c r="AL361" s="172"/>
      <c r="AM361" s="263"/>
      <c r="AN361" s="207" t="s">
        <v>746</v>
      </c>
      <c r="AO361" s="15"/>
      <c r="AP361" s="15"/>
      <c r="AQ361" s="15"/>
      <c r="AS361" s="207" t="s">
        <v>746</v>
      </c>
      <c r="AT361" s="15"/>
      <c r="AU361" s="15"/>
      <c r="AV361" s="15"/>
      <c r="AX361" s="312" t="s">
        <v>746</v>
      </c>
      <c r="AY361" s="313"/>
      <c r="AZ361" s="313"/>
      <c r="BA361" s="313"/>
      <c r="BC361" s="207" t="s">
        <v>746</v>
      </c>
      <c r="BD361" s="15"/>
      <c r="BE361" s="15"/>
      <c r="BF361" s="15"/>
      <c r="BH361" s="207" t="s">
        <v>746</v>
      </c>
      <c r="BI361" s="15"/>
      <c r="BJ361" s="15"/>
      <c r="BK361" s="15"/>
    </row>
    <row r="362" spans="1:63" s="204" customFormat="1">
      <c r="A362" s="98" t="s">
        <v>14</v>
      </c>
      <c r="B362" s="72">
        <v>2</v>
      </c>
      <c r="C362" s="74">
        <f>C361</f>
        <v>1049</v>
      </c>
      <c r="D362" s="74">
        <f t="shared" si="108"/>
        <v>1050</v>
      </c>
      <c r="E362" s="79" t="str">
        <f t="shared" si="109"/>
        <v>row 1049 to 1050</v>
      </c>
      <c r="F362" s="48">
        <f t="shared" si="115"/>
        <v>362</v>
      </c>
      <c r="G362" s="46"/>
      <c r="H362" s="46"/>
      <c r="I362" s="46"/>
      <c r="J362" s="182" t="str">
        <f t="shared" si="110"/>
        <v>Yes</v>
      </c>
      <c r="K362" s="179">
        <f t="shared" si="111"/>
        <v>0</v>
      </c>
      <c r="L362" s="179">
        <f t="shared" si="112"/>
        <v>0</v>
      </c>
      <c r="M362" s="179">
        <f t="shared" si="113"/>
        <v>0</v>
      </c>
      <c r="N362" s="267">
        <f t="shared" si="114"/>
        <v>0</v>
      </c>
      <c r="O362" s="208" t="str">
        <f>O361</f>
        <v>No</v>
      </c>
      <c r="S362" s="49"/>
      <c r="T362" s="208" t="str">
        <f>T361</f>
        <v>No</v>
      </c>
      <c r="U362" s="129"/>
      <c r="V362" s="129"/>
      <c r="W362" s="129"/>
      <c r="X362" s="49"/>
      <c r="Y362" s="208" t="str">
        <f>Y361</f>
        <v>No</v>
      </c>
      <c r="AC362" s="49"/>
      <c r="AD362" s="208" t="str">
        <f>AD361</f>
        <v>No</v>
      </c>
      <c r="AE362" s="129"/>
      <c r="AF362" s="129"/>
      <c r="AG362" s="129"/>
      <c r="AH362" s="263"/>
      <c r="AI362" s="208" t="str">
        <f>AI361</f>
        <v>No</v>
      </c>
      <c r="AJ362" s="129"/>
      <c r="AK362" s="129"/>
      <c r="AL362" s="129"/>
      <c r="AM362" s="263"/>
      <c r="AN362" s="208" t="str">
        <f>AN361</f>
        <v>Yes</v>
      </c>
      <c r="AS362" s="208" t="str">
        <f>AS361</f>
        <v>Yes</v>
      </c>
      <c r="AX362" s="304" t="str">
        <f>AX361</f>
        <v>Yes</v>
      </c>
      <c r="AY362" s="301"/>
      <c r="AZ362" s="301"/>
      <c r="BA362" s="301"/>
      <c r="BC362" s="208" t="str">
        <f>BC361</f>
        <v>Yes</v>
      </c>
      <c r="BH362" s="208" t="str">
        <f>BH361</f>
        <v>Yes</v>
      </c>
    </row>
    <row r="363" spans="1:63" s="204" customFormat="1">
      <c r="A363" s="98" t="s">
        <v>737</v>
      </c>
      <c r="B363" s="72">
        <v>3</v>
      </c>
      <c r="C363" s="74">
        <f>+D362+1</f>
        <v>1051</v>
      </c>
      <c r="D363" s="74">
        <f t="shared" si="108"/>
        <v>1053</v>
      </c>
      <c r="E363" s="79" t="str">
        <f t="shared" si="109"/>
        <v>row 1051 to 1053</v>
      </c>
      <c r="F363" s="48">
        <f t="shared" si="115"/>
        <v>363</v>
      </c>
      <c r="G363" s="46"/>
      <c r="H363" s="46"/>
      <c r="I363" s="46"/>
      <c r="J363" s="181" t="str">
        <f t="shared" si="110"/>
        <v>No</v>
      </c>
      <c r="K363" s="179">
        <f t="shared" si="111"/>
        <v>0</v>
      </c>
      <c r="L363" s="179">
        <f t="shared" si="112"/>
        <v>0</v>
      </c>
      <c r="M363" s="179">
        <f t="shared" si="113"/>
        <v>0</v>
      </c>
      <c r="N363" s="267">
        <f t="shared" si="114"/>
        <v>0</v>
      </c>
      <c r="O363" s="206" t="s">
        <v>746</v>
      </c>
      <c r="S363" s="49"/>
      <c r="T363" s="206" t="s">
        <v>746</v>
      </c>
      <c r="U363" s="129"/>
      <c r="V363" s="129"/>
      <c r="W363" s="129"/>
      <c r="X363" s="49"/>
      <c r="Y363" s="206" t="s">
        <v>746</v>
      </c>
      <c r="AC363" s="49"/>
      <c r="AD363" s="206" t="s">
        <v>746</v>
      </c>
      <c r="AE363" s="129"/>
      <c r="AF363" s="129"/>
      <c r="AG363" s="129"/>
      <c r="AH363" s="263"/>
      <c r="AI363" s="206" t="s">
        <v>746</v>
      </c>
      <c r="AJ363" s="129"/>
      <c r="AK363" s="129"/>
      <c r="AL363" s="129"/>
      <c r="AM363" s="263"/>
      <c r="AN363" s="207" t="s">
        <v>753</v>
      </c>
      <c r="AS363" s="207" t="s">
        <v>753</v>
      </c>
      <c r="AX363" s="303" t="s">
        <v>753</v>
      </c>
      <c r="AY363" s="301"/>
      <c r="AZ363" s="301"/>
      <c r="BA363" s="301"/>
      <c r="BC363" s="207" t="s">
        <v>753</v>
      </c>
      <c r="BH363" s="207" t="s">
        <v>753</v>
      </c>
    </row>
    <row r="364" spans="1:63" s="204" customFormat="1">
      <c r="A364" s="98" t="s">
        <v>738</v>
      </c>
      <c r="B364" s="72">
        <v>4</v>
      </c>
      <c r="C364" s="74">
        <f>D363+1</f>
        <v>1054</v>
      </c>
      <c r="D364" s="74">
        <f t="shared" si="108"/>
        <v>1057</v>
      </c>
      <c r="E364" s="79" t="str">
        <f t="shared" si="109"/>
        <v>row 1054 to 1057</v>
      </c>
      <c r="F364" s="48">
        <f t="shared" si="115"/>
        <v>364</v>
      </c>
      <c r="G364" s="46"/>
      <c r="H364" s="46"/>
      <c r="I364" s="46"/>
      <c r="J364" s="181" t="str">
        <f t="shared" si="110"/>
        <v>No</v>
      </c>
      <c r="K364" s="179">
        <f t="shared" si="111"/>
        <v>0</v>
      </c>
      <c r="L364" s="179">
        <f t="shared" si="112"/>
        <v>0</v>
      </c>
      <c r="M364" s="179">
        <f t="shared" si="113"/>
        <v>0</v>
      </c>
      <c r="N364" s="267">
        <f t="shared" si="114"/>
        <v>0</v>
      </c>
      <c r="O364" s="206" t="s">
        <v>746</v>
      </c>
      <c r="S364" s="49"/>
      <c r="T364" s="206" t="s">
        <v>746</v>
      </c>
      <c r="U364" s="129"/>
      <c r="V364" s="129"/>
      <c r="W364" s="129"/>
      <c r="X364" s="49"/>
      <c r="Y364" s="206" t="s">
        <v>746</v>
      </c>
      <c r="AC364" s="49"/>
      <c r="AD364" s="206" t="s">
        <v>746</v>
      </c>
      <c r="AE364" s="129"/>
      <c r="AF364" s="129"/>
      <c r="AG364" s="129"/>
      <c r="AH364" s="263"/>
      <c r="AI364" s="206" t="s">
        <v>746</v>
      </c>
      <c r="AJ364" s="129"/>
      <c r="AK364" s="129"/>
      <c r="AL364" s="129"/>
      <c r="AM364" s="263"/>
      <c r="AN364" s="207" t="s">
        <v>753</v>
      </c>
      <c r="AS364" s="207" t="s">
        <v>753</v>
      </c>
      <c r="AX364" s="303" t="s">
        <v>753</v>
      </c>
      <c r="AY364" s="301"/>
      <c r="AZ364" s="301"/>
      <c r="BA364" s="301"/>
      <c r="BC364" s="207" t="s">
        <v>753</v>
      </c>
      <c r="BH364" s="207" t="s">
        <v>753</v>
      </c>
    </row>
    <row r="365" spans="1:63" s="204" customFormat="1">
      <c r="A365" s="98" t="s">
        <v>739</v>
      </c>
      <c r="B365" s="72">
        <v>4</v>
      </c>
      <c r="C365" s="74">
        <f>D364+1</f>
        <v>1058</v>
      </c>
      <c r="D365" s="74">
        <f t="shared" si="108"/>
        <v>1061</v>
      </c>
      <c r="E365" s="79" t="str">
        <f t="shared" si="109"/>
        <v>row 1058 to 1061</v>
      </c>
      <c r="F365" s="48">
        <f t="shared" si="115"/>
        <v>365</v>
      </c>
      <c r="G365" s="46"/>
      <c r="H365" s="46"/>
      <c r="I365" s="46"/>
      <c r="J365" s="181" t="str">
        <f t="shared" si="110"/>
        <v>No</v>
      </c>
      <c r="K365" s="179">
        <f t="shared" si="111"/>
        <v>0</v>
      </c>
      <c r="L365" s="179">
        <f t="shared" si="112"/>
        <v>0</v>
      </c>
      <c r="M365" s="179">
        <f t="shared" si="113"/>
        <v>0</v>
      </c>
      <c r="N365" s="267">
        <f t="shared" si="114"/>
        <v>0</v>
      </c>
      <c r="O365" s="206" t="s">
        <v>746</v>
      </c>
      <c r="S365" s="49"/>
      <c r="T365" s="206" t="s">
        <v>746</v>
      </c>
      <c r="U365" s="129"/>
      <c r="V365" s="129"/>
      <c r="W365" s="129"/>
      <c r="X365" s="49"/>
      <c r="Y365" s="206" t="s">
        <v>746</v>
      </c>
      <c r="AC365" s="49"/>
      <c r="AD365" s="206" t="s">
        <v>746</v>
      </c>
      <c r="AE365" s="129"/>
      <c r="AF365" s="129"/>
      <c r="AG365" s="129"/>
      <c r="AH365" s="263"/>
      <c r="AI365" s="206" t="s">
        <v>746</v>
      </c>
      <c r="AJ365" s="129"/>
      <c r="AK365" s="129"/>
      <c r="AL365" s="129"/>
      <c r="AM365" s="263"/>
      <c r="AN365" s="207" t="s">
        <v>753</v>
      </c>
      <c r="AS365" s="207" t="s">
        <v>753</v>
      </c>
      <c r="AX365" s="303" t="s">
        <v>753</v>
      </c>
      <c r="AY365" s="301"/>
      <c r="AZ365" s="301"/>
      <c r="BA365" s="301"/>
      <c r="BC365" s="207" t="s">
        <v>753</v>
      </c>
      <c r="BH365" s="207" t="s">
        <v>753</v>
      </c>
    </row>
    <row r="366" spans="1:63" s="204" customFormat="1">
      <c r="A366" s="98" t="s">
        <v>740</v>
      </c>
      <c r="B366" s="72">
        <v>4</v>
      </c>
      <c r="C366" s="74">
        <f>D365+1</f>
        <v>1062</v>
      </c>
      <c r="D366" s="74">
        <f t="shared" si="108"/>
        <v>1065</v>
      </c>
      <c r="E366" s="79" t="str">
        <f t="shared" si="109"/>
        <v>row 1062 to 1065</v>
      </c>
      <c r="F366" s="48">
        <f t="shared" si="115"/>
        <v>366</v>
      </c>
      <c r="G366" s="46"/>
      <c r="H366" s="46"/>
      <c r="I366" s="46"/>
      <c r="J366" s="181" t="str">
        <f t="shared" si="110"/>
        <v>Yes</v>
      </c>
      <c r="K366" s="179">
        <f t="shared" si="111"/>
        <v>0</v>
      </c>
      <c r="L366" s="179">
        <f t="shared" si="112"/>
        <v>0</v>
      </c>
      <c r="M366" s="179">
        <f t="shared" si="113"/>
        <v>0</v>
      </c>
      <c r="N366" s="267">
        <f t="shared" si="114"/>
        <v>0</v>
      </c>
      <c r="O366" s="206" t="s">
        <v>746</v>
      </c>
      <c r="S366" s="49"/>
      <c r="T366" s="206" t="s">
        <v>746</v>
      </c>
      <c r="U366" s="129"/>
      <c r="V366" s="129"/>
      <c r="W366" s="129"/>
      <c r="X366" s="49"/>
      <c r="Y366" s="206" t="s">
        <v>746</v>
      </c>
      <c r="AC366" s="49"/>
      <c r="AD366" s="206" t="s">
        <v>746</v>
      </c>
      <c r="AE366" s="129"/>
      <c r="AF366" s="129"/>
      <c r="AG366" s="129"/>
      <c r="AH366" s="263"/>
      <c r="AI366" s="206" t="s">
        <v>746</v>
      </c>
      <c r="AJ366" s="129"/>
      <c r="AK366" s="129"/>
      <c r="AL366" s="129"/>
      <c r="AM366" s="263"/>
      <c r="AN366" s="206" t="s">
        <v>746</v>
      </c>
      <c r="AS366" s="206" t="s">
        <v>746</v>
      </c>
      <c r="AX366" s="303" t="s">
        <v>746</v>
      </c>
      <c r="AY366" s="301"/>
      <c r="AZ366" s="301"/>
      <c r="BA366" s="301"/>
      <c r="BC366" s="206" t="s">
        <v>746</v>
      </c>
      <c r="BH366" s="206" t="s">
        <v>746</v>
      </c>
    </row>
    <row r="367" spans="1:63" s="204" customFormat="1">
      <c r="A367" s="98" t="s">
        <v>620</v>
      </c>
      <c r="B367" s="72">
        <v>4</v>
      </c>
      <c r="C367" s="74">
        <f>D366+1</f>
        <v>1066</v>
      </c>
      <c r="D367" s="74">
        <f t="shared" si="108"/>
        <v>1069</v>
      </c>
      <c r="E367" s="79" t="str">
        <f t="shared" si="109"/>
        <v>row 1066 to 1069</v>
      </c>
      <c r="F367" s="48">
        <f t="shared" si="115"/>
        <v>367</v>
      </c>
      <c r="G367" s="46"/>
      <c r="H367" s="46"/>
      <c r="I367" s="46"/>
      <c r="J367" s="181" t="str">
        <f t="shared" si="110"/>
        <v>No</v>
      </c>
      <c r="K367" s="179">
        <f t="shared" si="111"/>
        <v>0</v>
      </c>
      <c r="L367" s="179">
        <f t="shared" si="112"/>
        <v>0</v>
      </c>
      <c r="M367" s="179">
        <f t="shared" si="113"/>
        <v>0</v>
      </c>
      <c r="N367" s="267">
        <f t="shared" si="114"/>
        <v>0</v>
      </c>
      <c r="O367" s="206" t="s">
        <v>746</v>
      </c>
      <c r="S367" s="49"/>
      <c r="T367" s="206" t="s">
        <v>746</v>
      </c>
      <c r="U367" s="129"/>
      <c r="V367" s="129"/>
      <c r="W367" s="129"/>
      <c r="X367" s="49"/>
      <c r="Y367" s="206" t="s">
        <v>746</v>
      </c>
      <c r="AC367" s="49"/>
      <c r="AD367" s="206" t="s">
        <v>746</v>
      </c>
      <c r="AE367" s="129"/>
      <c r="AF367" s="129"/>
      <c r="AG367" s="129"/>
      <c r="AH367" s="263"/>
      <c r="AI367" s="206" t="s">
        <v>746</v>
      </c>
      <c r="AJ367" s="129"/>
      <c r="AK367" s="129"/>
      <c r="AL367" s="129"/>
      <c r="AM367" s="263"/>
      <c r="AN367" s="207" t="s">
        <v>753</v>
      </c>
      <c r="AS367" s="207" t="s">
        <v>753</v>
      </c>
      <c r="AX367" s="303" t="s">
        <v>753</v>
      </c>
      <c r="AY367" s="301"/>
      <c r="AZ367" s="301"/>
      <c r="BA367" s="301"/>
      <c r="BC367" s="207" t="s">
        <v>753</v>
      </c>
      <c r="BH367" s="207" t="s">
        <v>753</v>
      </c>
    </row>
    <row r="368" spans="1:63" s="204" customFormat="1">
      <c r="A368" s="99"/>
      <c r="B368" s="94"/>
      <c r="C368" s="100"/>
      <c r="D368" s="100"/>
      <c r="E368" s="49"/>
      <c r="F368" s="48"/>
      <c r="G368" s="46"/>
      <c r="H368" s="46"/>
      <c r="I368" s="46"/>
      <c r="J368" s="181"/>
      <c r="K368" s="179"/>
      <c r="L368" s="179"/>
      <c r="M368" s="179"/>
      <c r="N368" s="267"/>
      <c r="O368" s="206"/>
      <c r="S368" s="49"/>
      <c r="T368" s="206"/>
      <c r="U368" s="129"/>
      <c r="V368" s="129"/>
      <c r="W368" s="129"/>
      <c r="X368" s="49"/>
      <c r="Y368" s="206"/>
      <c r="AC368" s="49"/>
      <c r="AD368" s="206"/>
      <c r="AE368" s="129"/>
      <c r="AF368" s="129"/>
      <c r="AG368" s="129"/>
      <c r="AH368" s="263"/>
      <c r="AI368" s="206"/>
      <c r="AJ368" s="129"/>
      <c r="AK368" s="129"/>
      <c r="AL368" s="129"/>
      <c r="AM368" s="263"/>
      <c r="AN368" s="206"/>
      <c r="AS368" s="206"/>
      <c r="AX368" s="303"/>
      <c r="AY368" s="301"/>
      <c r="AZ368" s="301"/>
      <c r="BA368" s="301"/>
      <c r="BC368" s="206"/>
      <c r="BH368" s="206"/>
    </row>
    <row r="369" spans="1:63" s="204" customFormat="1">
      <c r="A369" s="89" t="s">
        <v>19</v>
      </c>
      <c r="B369" s="90" t="s">
        <v>820</v>
      </c>
      <c r="C369" s="101" t="s">
        <v>820</v>
      </c>
      <c r="D369" s="101" t="s">
        <v>820</v>
      </c>
      <c r="E369" s="89" t="str">
        <f t="shared" ref="E369" si="118">"row "&amp;C369&amp;" to "&amp;D369</f>
        <v>row NA to NA</v>
      </c>
      <c r="F369" s="48">
        <f t="shared" si="115"/>
        <v>369</v>
      </c>
      <c r="G369" s="46"/>
      <c r="H369" s="46"/>
      <c r="I369" s="46"/>
      <c r="J369" s="178" t="str">
        <f>INDEX($A:$BW,ROW(),MATCH($J$2,$O$2:$BW$2,0)+14)</f>
        <v>Yes</v>
      </c>
      <c r="K369" s="179">
        <f>INDEX($A:$BW,ROW(),MATCH($J$2,$O$2:$BW$2,0)+15)</f>
        <v>0</v>
      </c>
      <c r="L369" s="179">
        <f>INDEX($A:$BW,ROW(),MATCH($J$2,$O$2:$BW$2,0)+16)</f>
        <v>0</v>
      </c>
      <c r="M369" s="179">
        <f>INDEX($A:$BW,ROW(),MATCH($J$2,$O$2:$BW$2,0)+17)</f>
        <v>0</v>
      </c>
      <c r="N369" s="267">
        <f>INDEX($A:$BW,ROW(),MATCH($J$2,$O$2:$BW$2,0)+18)</f>
        <v>0</v>
      </c>
      <c r="O369" s="216" t="s">
        <v>746</v>
      </c>
      <c r="P369" s="15"/>
      <c r="Q369" s="15"/>
      <c r="R369" s="15"/>
      <c r="S369" s="49"/>
      <c r="T369" s="216" t="s">
        <v>746</v>
      </c>
      <c r="U369" s="172"/>
      <c r="V369" s="172"/>
      <c r="W369" s="172"/>
      <c r="X369" s="89"/>
      <c r="Y369" s="216" t="s">
        <v>746</v>
      </c>
      <c r="Z369" s="15"/>
      <c r="AA369" s="15"/>
      <c r="AB369" s="15"/>
      <c r="AC369" s="49"/>
      <c r="AD369" s="216" t="s">
        <v>746</v>
      </c>
      <c r="AE369" s="172"/>
      <c r="AF369" s="172"/>
      <c r="AG369" s="172"/>
      <c r="AH369" s="263"/>
      <c r="AI369" s="216" t="s">
        <v>746</v>
      </c>
      <c r="AJ369" s="172"/>
      <c r="AK369" s="172"/>
      <c r="AL369" s="172"/>
      <c r="AM369" s="263"/>
      <c r="AN369" s="203" t="s">
        <v>746</v>
      </c>
      <c r="AO369" s="15"/>
      <c r="AP369" s="15"/>
      <c r="AQ369" s="15"/>
      <c r="AS369" s="203" t="s">
        <v>746</v>
      </c>
      <c r="AT369" s="15"/>
      <c r="AU369" s="15"/>
      <c r="AV369" s="15"/>
      <c r="AX369" s="314" t="s">
        <v>746</v>
      </c>
      <c r="AY369" s="313"/>
      <c r="AZ369" s="313"/>
      <c r="BA369" s="313"/>
      <c r="BC369" s="203" t="s">
        <v>746</v>
      </c>
      <c r="BD369" s="15"/>
      <c r="BE369" s="15"/>
      <c r="BF369" s="15"/>
      <c r="BH369" s="203" t="s">
        <v>746</v>
      </c>
      <c r="BI369" s="15"/>
      <c r="BJ369" s="15"/>
      <c r="BK369" s="15"/>
    </row>
    <row r="370" spans="1:63" s="204" customFormat="1">
      <c r="A370" s="46"/>
      <c r="B370" s="46"/>
      <c r="C370" s="102"/>
      <c r="D370" s="102"/>
      <c r="E370" s="46"/>
      <c r="F370" s="48"/>
      <c r="G370" s="46"/>
      <c r="H370" s="46"/>
      <c r="I370" s="46"/>
      <c r="J370" s="181"/>
      <c r="K370" s="179"/>
      <c r="L370" s="179"/>
      <c r="M370" s="179"/>
      <c r="N370" s="267"/>
      <c r="O370" s="206"/>
      <c r="Q370"/>
      <c r="R370"/>
      <c r="S370" s="49"/>
      <c r="T370" s="206"/>
      <c r="U370" s="129"/>
      <c r="V370" s="48"/>
      <c r="W370" s="48"/>
      <c r="X370" s="46"/>
      <c r="Y370" s="206"/>
      <c r="AA370"/>
      <c r="AB370"/>
      <c r="AC370" s="49"/>
      <c r="AD370" s="206"/>
      <c r="AE370" s="129"/>
      <c r="AF370" s="48"/>
      <c r="AG370" s="48"/>
      <c r="AH370" s="263"/>
      <c r="AI370" s="206"/>
      <c r="AJ370" s="129"/>
      <c r="AK370" s="48"/>
      <c r="AL370" s="48"/>
      <c r="AM370" s="263"/>
      <c r="AN370" s="206"/>
      <c r="AP370"/>
      <c r="AQ370"/>
      <c r="AS370" s="206"/>
      <c r="AU370"/>
      <c r="AV370"/>
      <c r="AX370" s="303"/>
      <c r="AY370" s="301"/>
      <c r="AZ370" s="297"/>
      <c r="BA370" s="297"/>
      <c r="BC370" s="206"/>
      <c r="BE370"/>
      <c r="BF370"/>
      <c r="BH370" s="206"/>
      <c r="BJ370"/>
      <c r="BK370"/>
    </row>
    <row r="371" spans="1:63" s="204" customFormat="1">
      <c r="A371" s="89" t="s">
        <v>105</v>
      </c>
      <c r="B371" s="90">
        <v>2468</v>
      </c>
      <c r="C371" s="91">
        <f>+D361+1</f>
        <v>1070</v>
      </c>
      <c r="D371" s="92">
        <f t="shared" ref="D371:D444" si="119">+C371+B371-1</f>
        <v>3537</v>
      </c>
      <c r="E371" s="89" t="str">
        <f t="shared" ref="E371:E444" si="120">"row "&amp;C371&amp;" to "&amp;D371</f>
        <v>row 1070 to 3537</v>
      </c>
      <c r="F371" s="48">
        <f t="shared" si="115"/>
        <v>371</v>
      </c>
      <c r="G371" s="46"/>
      <c r="H371" s="46"/>
      <c r="I371" s="46"/>
      <c r="J371" s="181" t="str">
        <f t="shared" ref="J371:J402" si="121">INDEX($A:$BW,ROW(),MATCH($J$2,$O$2:$BW$2,0)+14)</f>
        <v>No</v>
      </c>
      <c r="K371" s="179">
        <f t="shared" ref="K371:K402" si="122">INDEX($A:$BW,ROW(),MATCH($J$2,$O$2:$BW$2,0)+15)</f>
        <v>0</v>
      </c>
      <c r="L371" s="179">
        <f t="shared" ref="L371:L402" si="123">INDEX($A:$BW,ROW(),MATCH($J$2,$O$2:$BW$2,0)+16)</f>
        <v>0</v>
      </c>
      <c r="M371" s="179">
        <f t="shared" ref="M371:M402" si="124">INDEX($A:$BW,ROW(),MATCH($J$2,$O$2:$BW$2,0)+17)</f>
        <v>0</v>
      </c>
      <c r="N371" s="267">
        <f t="shared" ref="N371:N402" si="125">INDEX($A:$BW,ROW(),MATCH($J$2,$O$2:$BW$2,0)+18)</f>
        <v>0</v>
      </c>
      <c r="O371" s="215" t="s">
        <v>753</v>
      </c>
      <c r="P371" s="15"/>
      <c r="Q371" s="15"/>
      <c r="R371" s="15"/>
      <c r="S371" s="49"/>
      <c r="T371" s="215" t="s">
        <v>753</v>
      </c>
      <c r="U371" s="172"/>
      <c r="V371" s="172"/>
      <c r="W371" s="172"/>
      <c r="X371" s="89"/>
      <c r="Y371" s="215" t="s">
        <v>753</v>
      </c>
      <c r="Z371" s="15"/>
      <c r="AA371" s="15"/>
      <c r="AB371" s="15"/>
      <c r="AC371" s="49"/>
      <c r="AD371" s="215" t="s">
        <v>753</v>
      </c>
      <c r="AE371" s="172"/>
      <c r="AF371" s="172"/>
      <c r="AG371" s="172"/>
      <c r="AH371" s="263"/>
      <c r="AI371" s="215" t="s">
        <v>753</v>
      </c>
      <c r="AJ371" s="172"/>
      <c r="AK371" s="172"/>
      <c r="AL371" s="172"/>
      <c r="AM371" s="263"/>
      <c r="AN371" s="206" t="s">
        <v>753</v>
      </c>
      <c r="AO371" s="15"/>
      <c r="AP371" s="15"/>
      <c r="AQ371" s="15"/>
      <c r="AS371" s="206" t="s">
        <v>753</v>
      </c>
      <c r="AT371" s="15"/>
      <c r="AU371" s="15"/>
      <c r="AV371" s="15"/>
      <c r="AX371" s="312" t="s">
        <v>753</v>
      </c>
      <c r="AY371" s="313"/>
      <c r="AZ371" s="313"/>
      <c r="BA371" s="313"/>
      <c r="BC371" s="206" t="s">
        <v>753</v>
      </c>
      <c r="BD371" s="15"/>
      <c r="BE371" s="15"/>
      <c r="BF371" s="15"/>
      <c r="BH371" s="206" t="s">
        <v>753</v>
      </c>
      <c r="BI371" s="15"/>
      <c r="BJ371" s="15"/>
      <c r="BK371" s="15"/>
    </row>
    <row r="372" spans="1:63" s="204" customFormat="1">
      <c r="A372" s="49" t="s">
        <v>14</v>
      </c>
      <c r="B372" s="72">
        <v>2</v>
      </c>
      <c r="C372" s="74">
        <f>C371</f>
        <v>1070</v>
      </c>
      <c r="D372" s="74">
        <f t="shared" si="119"/>
        <v>1071</v>
      </c>
      <c r="E372" s="79" t="str">
        <f t="shared" si="120"/>
        <v>row 1070 to 1071</v>
      </c>
      <c r="F372" s="48">
        <f t="shared" si="115"/>
        <v>372</v>
      </c>
      <c r="G372" s="46"/>
      <c r="H372" s="46"/>
      <c r="I372" s="46"/>
      <c r="J372" s="182" t="str">
        <f t="shared" si="121"/>
        <v>No</v>
      </c>
      <c r="K372" s="179">
        <f t="shared" si="122"/>
        <v>0</v>
      </c>
      <c r="L372" s="179">
        <f t="shared" si="123"/>
        <v>0</v>
      </c>
      <c r="M372" s="179">
        <f t="shared" si="124"/>
        <v>0</v>
      </c>
      <c r="N372" s="267">
        <f t="shared" si="125"/>
        <v>0</v>
      </c>
      <c r="O372" s="208" t="str">
        <f>O371</f>
        <v>No</v>
      </c>
      <c r="S372" s="49"/>
      <c r="T372" s="208" t="str">
        <f>T371</f>
        <v>No</v>
      </c>
      <c r="U372" s="129"/>
      <c r="V372" s="129"/>
      <c r="W372" s="129"/>
      <c r="X372" s="49"/>
      <c r="Y372" s="208" t="str">
        <f>Y371</f>
        <v>No</v>
      </c>
      <c r="AC372" s="49"/>
      <c r="AD372" s="208" t="str">
        <f>AD371</f>
        <v>No</v>
      </c>
      <c r="AE372" s="129"/>
      <c r="AF372" s="129"/>
      <c r="AG372" s="129"/>
      <c r="AH372" s="263"/>
      <c r="AI372" s="208" t="str">
        <f>AI371</f>
        <v>No</v>
      </c>
      <c r="AJ372" s="129"/>
      <c r="AK372" s="129"/>
      <c r="AL372" s="129"/>
      <c r="AM372" s="263"/>
      <c r="AN372" s="208" t="str">
        <f>AN371</f>
        <v>No</v>
      </c>
      <c r="AS372" s="208" t="str">
        <f>AS371</f>
        <v>No</v>
      </c>
      <c r="AX372" s="304" t="str">
        <f>AX371</f>
        <v>No</v>
      </c>
      <c r="AY372" s="301"/>
      <c r="AZ372" s="301"/>
      <c r="BA372" s="301"/>
      <c r="BC372" s="208" t="str">
        <f>BC371</f>
        <v>No</v>
      </c>
      <c r="BH372" s="208" t="str">
        <f>BH371</f>
        <v>No</v>
      </c>
    </row>
    <row r="373" spans="1:63" s="204" customFormat="1">
      <c r="A373" s="58" t="s">
        <v>106</v>
      </c>
      <c r="B373" s="72">
        <v>240</v>
      </c>
      <c r="C373" s="74">
        <f>+D372+1</f>
        <v>1072</v>
      </c>
      <c r="D373" s="74">
        <f t="shared" si="119"/>
        <v>1311</v>
      </c>
      <c r="E373" s="79" t="str">
        <f t="shared" si="120"/>
        <v>row 1072 to 1311</v>
      </c>
      <c r="F373" s="48">
        <f t="shared" si="115"/>
        <v>373</v>
      </c>
      <c r="G373" s="46"/>
      <c r="H373" s="46"/>
      <c r="I373" s="46"/>
      <c r="J373" s="181" t="str">
        <f t="shared" si="121"/>
        <v>Yes</v>
      </c>
      <c r="K373" s="179">
        <f t="shared" si="122"/>
        <v>0</v>
      </c>
      <c r="L373" s="179">
        <f t="shared" si="123"/>
        <v>0</v>
      </c>
      <c r="M373" s="179">
        <f t="shared" si="124"/>
        <v>0</v>
      </c>
      <c r="N373" s="267">
        <f t="shared" si="125"/>
        <v>0</v>
      </c>
      <c r="O373" s="206" t="s">
        <v>746</v>
      </c>
      <c r="S373" s="49"/>
      <c r="T373" s="206" t="s">
        <v>746</v>
      </c>
      <c r="U373" s="129"/>
      <c r="V373" s="129"/>
      <c r="W373" s="129"/>
      <c r="X373" s="46"/>
      <c r="Y373" s="206" t="s">
        <v>746</v>
      </c>
      <c r="AC373" s="49"/>
      <c r="AD373" s="206" t="s">
        <v>746</v>
      </c>
      <c r="AE373" s="129"/>
      <c r="AF373" s="129"/>
      <c r="AG373" s="129"/>
      <c r="AH373" s="263"/>
      <c r="AI373" s="206" t="s">
        <v>746</v>
      </c>
      <c r="AJ373" s="129"/>
      <c r="AK373" s="129"/>
      <c r="AL373" s="129"/>
      <c r="AM373" s="263"/>
      <c r="AN373" s="206" t="s">
        <v>746</v>
      </c>
      <c r="AS373" s="206" t="s">
        <v>746</v>
      </c>
      <c r="AX373" s="303" t="s">
        <v>746</v>
      </c>
      <c r="AY373" s="301"/>
      <c r="AZ373" s="301"/>
      <c r="BA373" s="301"/>
      <c r="BC373" s="206" t="s">
        <v>746</v>
      </c>
      <c r="BH373" s="206" t="s">
        <v>746</v>
      </c>
    </row>
    <row r="374" spans="1:63" s="204" customFormat="1">
      <c r="A374" s="103" t="s">
        <v>107</v>
      </c>
      <c r="B374" s="72">
        <v>48</v>
      </c>
      <c r="C374" s="74">
        <f>+C373</f>
        <v>1072</v>
      </c>
      <c r="D374" s="74">
        <f t="shared" si="119"/>
        <v>1119</v>
      </c>
      <c r="E374" s="79" t="str">
        <f t="shared" si="120"/>
        <v>row 1072 to 1119</v>
      </c>
      <c r="F374" s="48">
        <f t="shared" si="115"/>
        <v>374</v>
      </c>
      <c r="G374" s="46"/>
      <c r="H374" s="46"/>
      <c r="I374" s="46"/>
      <c r="J374" s="182" t="str">
        <f t="shared" si="121"/>
        <v>Yes</v>
      </c>
      <c r="K374" s="183">
        <f t="shared" si="122"/>
        <v>5</v>
      </c>
      <c r="L374" s="184">
        <f t="shared" si="123"/>
        <v>5</v>
      </c>
      <c r="M374" s="184">
        <f t="shared" si="124"/>
        <v>0</v>
      </c>
      <c r="N374" s="267">
        <f t="shared" si="125"/>
        <v>0</v>
      </c>
      <c r="O374" s="208" t="str">
        <f>O373</f>
        <v>Yes</v>
      </c>
      <c r="P374" s="210">
        <f>IF(ISBLANK(R374),"",(+Q374-R374))</f>
        <v>5</v>
      </c>
      <c r="Q374" s="211">
        <v>5</v>
      </c>
      <c r="R374" s="211">
        <v>0</v>
      </c>
      <c r="S374" s="49"/>
      <c r="T374" s="208" t="str">
        <f>T373</f>
        <v>Yes</v>
      </c>
      <c r="U374" s="170">
        <v>5</v>
      </c>
      <c r="V374" s="171">
        <v>5</v>
      </c>
      <c r="W374" s="171">
        <v>0</v>
      </c>
      <c r="X374" s="46"/>
      <c r="Y374" s="208" t="str">
        <f>Y373</f>
        <v>Yes</v>
      </c>
      <c r="Z374" s="210">
        <f>IF(ISBLANK(AB374),"",(+AA374-AB374))</f>
        <v>5</v>
      </c>
      <c r="AA374" s="211">
        <v>5</v>
      </c>
      <c r="AB374" s="211">
        <v>0</v>
      </c>
      <c r="AC374" s="49"/>
      <c r="AD374" s="208" t="str">
        <f>AD373</f>
        <v>Yes</v>
      </c>
      <c r="AE374" s="170">
        <f>IF(ISBLANK(AG374),"",(+AF374-AG374))</f>
        <v>5</v>
      </c>
      <c r="AF374" s="171">
        <v>5</v>
      </c>
      <c r="AG374" s="171">
        <v>0</v>
      </c>
      <c r="AH374" s="263"/>
      <c r="AI374" s="208" t="str">
        <f>AI373</f>
        <v>Yes</v>
      </c>
      <c r="AJ374" s="170">
        <v>5</v>
      </c>
      <c r="AK374" s="171">
        <v>5</v>
      </c>
      <c r="AL374" s="171">
        <v>0</v>
      </c>
      <c r="AM374" s="263"/>
      <c r="AN374" s="208" t="str">
        <f>AN373</f>
        <v>Yes</v>
      </c>
      <c r="AO374" s="210">
        <f>IF(ISBLANK(AQ374),"",(+AP374-AQ374))</f>
        <v>5</v>
      </c>
      <c r="AP374" s="211">
        <v>5</v>
      </c>
      <c r="AQ374" s="211">
        <v>0</v>
      </c>
      <c r="AS374" s="208" t="str">
        <f>AS373</f>
        <v>Yes</v>
      </c>
      <c r="AT374" s="210">
        <f>IF(ISBLANK(AV374),"",(+AU374-AV374))</f>
        <v>5</v>
      </c>
      <c r="AU374" s="211">
        <v>5</v>
      </c>
      <c r="AV374" s="211">
        <v>0</v>
      </c>
      <c r="AX374" s="304" t="str">
        <f>AX373</f>
        <v>Yes</v>
      </c>
      <c r="AY374" s="307">
        <f>IF(ISBLANK(BA374),"",(+AZ374-BA374))</f>
        <v>5</v>
      </c>
      <c r="AZ374" s="308">
        <v>5</v>
      </c>
      <c r="BA374" s="308">
        <v>0</v>
      </c>
      <c r="BC374" s="208" t="str">
        <f>BC373</f>
        <v>Yes</v>
      </c>
      <c r="BD374" s="210">
        <f>IF(ISBLANK(BF374),"",(+BE374-BF374))</f>
        <v>5</v>
      </c>
      <c r="BE374" s="211">
        <v>5</v>
      </c>
      <c r="BF374" s="211">
        <v>0</v>
      </c>
      <c r="BH374" s="208" t="str">
        <f>BH373</f>
        <v>Yes</v>
      </c>
      <c r="BI374" s="210">
        <f>IF(ISBLANK(BK374),"",(+BJ374-BK374))</f>
        <v>5</v>
      </c>
      <c r="BJ374" s="211">
        <v>5</v>
      </c>
      <c r="BK374" s="211">
        <v>0</v>
      </c>
    </row>
    <row r="375" spans="1:63" s="204" customFormat="1">
      <c r="A375" s="104" t="s">
        <v>14</v>
      </c>
      <c r="B375" s="72">
        <v>2</v>
      </c>
      <c r="C375" s="74">
        <f>+C374</f>
        <v>1072</v>
      </c>
      <c r="D375" s="74">
        <f t="shared" si="119"/>
        <v>1073</v>
      </c>
      <c r="E375" s="79" t="str">
        <f t="shared" si="120"/>
        <v>row 1072 to 1073</v>
      </c>
      <c r="F375" s="48">
        <f t="shared" si="115"/>
        <v>375</v>
      </c>
      <c r="G375" s="46"/>
      <c r="H375" s="46"/>
      <c r="I375" s="46"/>
      <c r="J375" s="182" t="str">
        <f t="shared" si="121"/>
        <v>Yes</v>
      </c>
      <c r="K375" s="183">
        <f t="shared" si="122"/>
        <v>0</v>
      </c>
      <c r="L375" s="184">
        <f t="shared" si="123"/>
        <v>0</v>
      </c>
      <c r="M375" s="184">
        <f t="shared" si="124"/>
        <v>0</v>
      </c>
      <c r="N375" s="267">
        <f t="shared" si="125"/>
        <v>0</v>
      </c>
      <c r="O375" s="208" t="str">
        <f>O373</f>
        <v>Yes</v>
      </c>
      <c r="P375" s="210"/>
      <c r="Q375" s="211"/>
      <c r="R375" s="211"/>
      <c r="S375" s="49"/>
      <c r="T375" s="208" t="str">
        <f>T373</f>
        <v>Yes</v>
      </c>
      <c r="U375" s="170"/>
      <c r="V375" s="171"/>
      <c r="W375" s="171"/>
      <c r="X375" s="46"/>
      <c r="Y375" s="208" t="str">
        <f>Y373</f>
        <v>Yes</v>
      </c>
      <c r="Z375" s="210"/>
      <c r="AA375" s="211"/>
      <c r="AB375" s="211"/>
      <c r="AC375" s="49"/>
      <c r="AD375" s="208" t="str">
        <f>AD373</f>
        <v>Yes</v>
      </c>
      <c r="AE375" s="170"/>
      <c r="AF375" s="171"/>
      <c r="AG375" s="171"/>
      <c r="AH375" s="263"/>
      <c r="AI375" s="208" t="str">
        <f>AI373</f>
        <v>Yes</v>
      </c>
      <c r="AJ375" s="170"/>
      <c r="AK375" s="171"/>
      <c r="AL375" s="171"/>
      <c r="AM375" s="263"/>
      <c r="AN375" s="208" t="str">
        <f>AN373</f>
        <v>Yes</v>
      </c>
      <c r="AO375" s="210"/>
      <c r="AP375" s="211"/>
      <c r="AQ375" s="211"/>
      <c r="AS375" s="208" t="str">
        <f>AS373</f>
        <v>Yes</v>
      </c>
      <c r="AT375" s="210"/>
      <c r="AU375" s="211"/>
      <c r="AV375" s="211"/>
      <c r="AX375" s="304" t="str">
        <f>AX373</f>
        <v>Yes</v>
      </c>
      <c r="AY375" s="307"/>
      <c r="AZ375" s="308"/>
      <c r="BA375" s="308"/>
      <c r="BC375" s="208" t="str">
        <f>BC373</f>
        <v>Yes</v>
      </c>
      <c r="BD375" s="210"/>
      <c r="BE375" s="211"/>
      <c r="BF375" s="211"/>
      <c r="BH375" s="208" t="str">
        <f>BH373</f>
        <v>Yes</v>
      </c>
      <c r="BI375" s="210"/>
      <c r="BJ375" s="211"/>
      <c r="BK375" s="211"/>
    </row>
    <row r="376" spans="1:63" s="204" customFormat="1">
      <c r="A376" s="104" t="s">
        <v>591</v>
      </c>
      <c r="B376" s="72">
        <v>3</v>
      </c>
      <c r="C376" s="74">
        <f>+D375+1</f>
        <v>1074</v>
      </c>
      <c r="D376" s="74">
        <f t="shared" si="119"/>
        <v>1076</v>
      </c>
      <c r="E376" s="79" t="str">
        <f t="shared" si="120"/>
        <v>row 1074 to 1076</v>
      </c>
      <c r="F376" s="48">
        <f t="shared" si="115"/>
        <v>376</v>
      </c>
      <c r="G376" s="46"/>
      <c r="H376" s="46"/>
      <c r="I376" s="46"/>
      <c r="J376" s="181" t="str">
        <f t="shared" si="121"/>
        <v>Yes</v>
      </c>
      <c r="K376" s="183">
        <f t="shared" si="122"/>
        <v>0</v>
      </c>
      <c r="L376" s="184">
        <f t="shared" si="123"/>
        <v>0</v>
      </c>
      <c r="M376" s="184">
        <f t="shared" si="124"/>
        <v>0</v>
      </c>
      <c r="N376" s="267">
        <f t="shared" si="125"/>
        <v>0</v>
      </c>
      <c r="O376" s="206" t="s">
        <v>746</v>
      </c>
      <c r="P376" s="210"/>
      <c r="Q376" s="211"/>
      <c r="R376" s="211"/>
      <c r="S376" s="49"/>
      <c r="T376" s="206" t="s">
        <v>746</v>
      </c>
      <c r="U376" s="170"/>
      <c r="V376" s="171"/>
      <c r="W376" s="171"/>
      <c r="X376" s="46"/>
      <c r="Y376" s="206" t="s">
        <v>746</v>
      </c>
      <c r="Z376" s="210"/>
      <c r="AA376" s="211"/>
      <c r="AB376" s="211"/>
      <c r="AC376" s="49"/>
      <c r="AD376" s="206" t="s">
        <v>746</v>
      </c>
      <c r="AE376" s="170"/>
      <c r="AF376" s="171"/>
      <c r="AG376" s="171"/>
      <c r="AH376" s="263"/>
      <c r="AI376" s="206" t="s">
        <v>746</v>
      </c>
      <c r="AJ376" s="170"/>
      <c r="AK376" s="171"/>
      <c r="AL376" s="171"/>
      <c r="AM376" s="263"/>
      <c r="AN376" s="206" t="s">
        <v>746</v>
      </c>
      <c r="AO376" s="210"/>
      <c r="AP376" s="211"/>
      <c r="AQ376" s="211"/>
      <c r="AS376" s="206" t="s">
        <v>746</v>
      </c>
      <c r="AT376" s="210"/>
      <c r="AU376" s="211"/>
      <c r="AV376" s="211"/>
      <c r="AX376" s="303" t="s">
        <v>746</v>
      </c>
      <c r="AY376" s="307"/>
      <c r="AZ376" s="308"/>
      <c r="BA376" s="308"/>
      <c r="BC376" s="206" t="s">
        <v>746</v>
      </c>
      <c r="BD376" s="210"/>
      <c r="BE376" s="211"/>
      <c r="BF376" s="211"/>
      <c r="BH376" s="206" t="s">
        <v>746</v>
      </c>
      <c r="BI376" s="210"/>
      <c r="BJ376" s="211"/>
      <c r="BK376" s="211"/>
    </row>
    <row r="377" spans="1:63" s="204" customFormat="1">
      <c r="A377" s="104" t="s">
        <v>592</v>
      </c>
      <c r="B377" s="72">
        <v>4</v>
      </c>
      <c r="C377" s="74">
        <f t="shared" ref="C377:C389" si="126">+D376+1</f>
        <v>1077</v>
      </c>
      <c r="D377" s="74">
        <f t="shared" si="119"/>
        <v>1080</v>
      </c>
      <c r="E377" s="79" t="str">
        <f t="shared" si="120"/>
        <v>row 1077 to 1080</v>
      </c>
      <c r="F377" s="48">
        <f t="shared" si="115"/>
        <v>377</v>
      </c>
      <c r="G377" s="46"/>
      <c r="H377" s="46"/>
      <c r="I377" s="46"/>
      <c r="J377" s="181" t="str">
        <f t="shared" si="121"/>
        <v>Yes</v>
      </c>
      <c r="K377" s="183">
        <f t="shared" si="122"/>
        <v>0</v>
      </c>
      <c r="L377" s="184">
        <f t="shared" si="123"/>
        <v>0</v>
      </c>
      <c r="M377" s="184">
        <f t="shared" si="124"/>
        <v>0</v>
      </c>
      <c r="N377" s="267">
        <f t="shared" si="125"/>
        <v>0</v>
      </c>
      <c r="O377" s="206" t="s">
        <v>746</v>
      </c>
      <c r="P377" s="210"/>
      <c r="Q377" s="211"/>
      <c r="R377" s="211"/>
      <c r="S377" s="49"/>
      <c r="T377" s="206" t="s">
        <v>746</v>
      </c>
      <c r="U377" s="170"/>
      <c r="V377" s="171"/>
      <c r="W377" s="171"/>
      <c r="X377" s="46"/>
      <c r="Y377" s="206" t="s">
        <v>746</v>
      </c>
      <c r="Z377" s="210"/>
      <c r="AA377" s="211"/>
      <c r="AB377" s="211"/>
      <c r="AC377" s="49"/>
      <c r="AD377" s="206" t="s">
        <v>746</v>
      </c>
      <c r="AE377" s="170"/>
      <c r="AF377" s="171"/>
      <c r="AG377" s="171"/>
      <c r="AH377" s="263"/>
      <c r="AI377" s="206" t="s">
        <v>746</v>
      </c>
      <c r="AJ377" s="170"/>
      <c r="AK377" s="171"/>
      <c r="AL377" s="171"/>
      <c r="AM377" s="263"/>
      <c r="AN377" s="206" t="s">
        <v>746</v>
      </c>
      <c r="AO377" s="210"/>
      <c r="AP377" s="211"/>
      <c r="AQ377" s="211"/>
      <c r="AS377" s="206" t="s">
        <v>746</v>
      </c>
      <c r="AT377" s="210"/>
      <c r="AU377" s="211"/>
      <c r="AV377" s="211"/>
      <c r="AX377" s="303" t="s">
        <v>746</v>
      </c>
      <c r="AY377" s="307"/>
      <c r="AZ377" s="308"/>
      <c r="BA377" s="308"/>
      <c r="BC377" s="206" t="s">
        <v>746</v>
      </c>
      <c r="BD377" s="210"/>
      <c r="BE377" s="211"/>
      <c r="BF377" s="211"/>
      <c r="BH377" s="206" t="s">
        <v>746</v>
      </c>
      <c r="BI377" s="210"/>
      <c r="BJ377" s="211"/>
      <c r="BK377" s="211"/>
    </row>
    <row r="378" spans="1:63" s="204" customFormat="1">
      <c r="A378" s="104" t="s">
        <v>593</v>
      </c>
      <c r="B378" s="72">
        <v>6</v>
      </c>
      <c r="C378" s="74">
        <f t="shared" si="126"/>
        <v>1081</v>
      </c>
      <c r="D378" s="74">
        <f t="shared" si="119"/>
        <v>1086</v>
      </c>
      <c r="E378" s="79" t="str">
        <f t="shared" si="120"/>
        <v>row 1081 to 1086</v>
      </c>
      <c r="F378" s="48">
        <f t="shared" si="115"/>
        <v>378</v>
      </c>
      <c r="G378" s="46"/>
      <c r="H378" s="46"/>
      <c r="I378" s="46"/>
      <c r="J378" s="181" t="str">
        <f t="shared" si="121"/>
        <v>Yes</v>
      </c>
      <c r="K378" s="183">
        <f t="shared" si="122"/>
        <v>0</v>
      </c>
      <c r="L378" s="184">
        <f t="shared" si="123"/>
        <v>0</v>
      </c>
      <c r="M378" s="184">
        <f t="shared" si="124"/>
        <v>0</v>
      </c>
      <c r="N378" s="267">
        <f t="shared" si="125"/>
        <v>0</v>
      </c>
      <c r="O378" s="206" t="s">
        <v>746</v>
      </c>
      <c r="P378" s="210"/>
      <c r="Q378" s="211"/>
      <c r="R378" s="211"/>
      <c r="S378" s="49"/>
      <c r="T378" s="206" t="s">
        <v>746</v>
      </c>
      <c r="U378" s="170"/>
      <c r="V378" s="171"/>
      <c r="W378" s="171"/>
      <c r="X378" s="46"/>
      <c r="Y378" s="206" t="s">
        <v>746</v>
      </c>
      <c r="Z378" s="210"/>
      <c r="AA378" s="211"/>
      <c r="AB378" s="211"/>
      <c r="AC378" s="49"/>
      <c r="AD378" s="206" t="s">
        <v>746</v>
      </c>
      <c r="AE378" s="170"/>
      <c r="AF378" s="171"/>
      <c r="AG378" s="171"/>
      <c r="AH378" s="263"/>
      <c r="AI378" s="206" t="s">
        <v>746</v>
      </c>
      <c r="AJ378" s="170"/>
      <c r="AK378" s="171"/>
      <c r="AL378" s="171"/>
      <c r="AM378" s="263"/>
      <c r="AN378" s="206" t="s">
        <v>746</v>
      </c>
      <c r="AO378" s="210"/>
      <c r="AP378" s="211"/>
      <c r="AQ378" s="211"/>
      <c r="AS378" s="206" t="s">
        <v>746</v>
      </c>
      <c r="AT378" s="210"/>
      <c r="AU378" s="211"/>
      <c r="AV378" s="211"/>
      <c r="AX378" s="303" t="s">
        <v>746</v>
      </c>
      <c r="AY378" s="307"/>
      <c r="AZ378" s="308"/>
      <c r="BA378" s="308"/>
      <c r="BC378" s="206" t="s">
        <v>746</v>
      </c>
      <c r="BD378" s="210"/>
      <c r="BE378" s="211"/>
      <c r="BF378" s="211"/>
      <c r="BH378" s="206" t="s">
        <v>746</v>
      </c>
      <c r="BI378" s="210"/>
      <c r="BJ378" s="211"/>
      <c r="BK378" s="211"/>
    </row>
    <row r="379" spans="1:63" s="204" customFormat="1">
      <c r="A379" s="104" t="s">
        <v>594</v>
      </c>
      <c r="B379" s="72">
        <v>3</v>
      </c>
      <c r="C379" s="74">
        <f t="shared" si="126"/>
        <v>1087</v>
      </c>
      <c r="D379" s="74">
        <f t="shared" si="119"/>
        <v>1089</v>
      </c>
      <c r="E379" s="79" t="str">
        <f t="shared" si="120"/>
        <v>row 1087 to 1089</v>
      </c>
      <c r="F379" s="48">
        <f t="shared" si="115"/>
        <v>379</v>
      </c>
      <c r="G379" s="46"/>
      <c r="H379" s="46"/>
      <c r="I379" s="46"/>
      <c r="J379" s="181" t="str">
        <f t="shared" si="121"/>
        <v>Yes</v>
      </c>
      <c r="K379" s="183">
        <f t="shared" si="122"/>
        <v>0</v>
      </c>
      <c r="L379" s="184">
        <f t="shared" si="123"/>
        <v>0</v>
      </c>
      <c r="M379" s="184">
        <f t="shared" si="124"/>
        <v>0</v>
      </c>
      <c r="N379" s="267">
        <f t="shared" si="125"/>
        <v>0</v>
      </c>
      <c r="O379" s="206" t="s">
        <v>746</v>
      </c>
      <c r="P379" s="210"/>
      <c r="Q379" s="211"/>
      <c r="R379" s="211"/>
      <c r="S379" s="49"/>
      <c r="T379" s="206" t="s">
        <v>746</v>
      </c>
      <c r="U379" s="170"/>
      <c r="V379" s="171"/>
      <c r="W379" s="171"/>
      <c r="X379" s="46"/>
      <c r="Y379" s="206" t="s">
        <v>746</v>
      </c>
      <c r="Z379" s="210"/>
      <c r="AA379" s="211"/>
      <c r="AB379" s="211"/>
      <c r="AC379" s="49"/>
      <c r="AD379" s="206" t="s">
        <v>746</v>
      </c>
      <c r="AE379" s="170"/>
      <c r="AF379" s="171"/>
      <c r="AG379" s="171"/>
      <c r="AH379" s="263"/>
      <c r="AI379" s="206" t="s">
        <v>746</v>
      </c>
      <c r="AJ379" s="170"/>
      <c r="AK379" s="171"/>
      <c r="AL379" s="171"/>
      <c r="AM379" s="263"/>
      <c r="AN379" s="206" t="s">
        <v>746</v>
      </c>
      <c r="AO379" s="210"/>
      <c r="AP379" s="211"/>
      <c r="AQ379" s="211"/>
      <c r="AS379" s="206" t="s">
        <v>746</v>
      </c>
      <c r="AT379" s="210"/>
      <c r="AU379" s="211"/>
      <c r="AV379" s="211"/>
      <c r="AX379" s="303" t="s">
        <v>746</v>
      </c>
      <c r="AY379" s="307"/>
      <c r="AZ379" s="308"/>
      <c r="BA379" s="308"/>
      <c r="BC379" s="206" t="s">
        <v>746</v>
      </c>
      <c r="BD379" s="210"/>
      <c r="BE379" s="211"/>
      <c r="BF379" s="211"/>
      <c r="BH379" s="206" t="s">
        <v>746</v>
      </c>
      <c r="BI379" s="210"/>
      <c r="BJ379" s="211"/>
      <c r="BK379" s="211"/>
    </row>
    <row r="380" spans="1:63" s="204" customFormat="1">
      <c r="A380" s="104" t="s">
        <v>595</v>
      </c>
      <c r="B380" s="72">
        <v>3</v>
      </c>
      <c r="C380" s="74">
        <f t="shared" si="126"/>
        <v>1090</v>
      </c>
      <c r="D380" s="74">
        <f t="shared" si="119"/>
        <v>1092</v>
      </c>
      <c r="E380" s="79" t="str">
        <f t="shared" si="120"/>
        <v>row 1090 to 1092</v>
      </c>
      <c r="F380" s="48">
        <f t="shared" si="115"/>
        <v>380</v>
      </c>
      <c r="G380" s="46"/>
      <c r="H380" s="46"/>
      <c r="I380" s="46"/>
      <c r="J380" s="181" t="str">
        <f t="shared" si="121"/>
        <v>No</v>
      </c>
      <c r="K380" s="183">
        <f t="shared" si="122"/>
        <v>0</v>
      </c>
      <c r="L380" s="184">
        <f t="shared" si="123"/>
        <v>0</v>
      </c>
      <c r="M380" s="184">
        <f t="shared" si="124"/>
        <v>0</v>
      </c>
      <c r="N380" s="267">
        <f t="shared" si="125"/>
        <v>0</v>
      </c>
      <c r="O380" s="206" t="s">
        <v>753</v>
      </c>
      <c r="P380" s="210"/>
      <c r="Q380" s="211"/>
      <c r="R380" s="211"/>
      <c r="S380" s="49"/>
      <c r="T380" s="206" t="s">
        <v>753</v>
      </c>
      <c r="U380" s="170"/>
      <c r="V380" s="171"/>
      <c r="W380" s="171"/>
      <c r="X380" s="46"/>
      <c r="Y380" s="206" t="s">
        <v>753</v>
      </c>
      <c r="Z380" s="210"/>
      <c r="AA380" s="211"/>
      <c r="AB380" s="211"/>
      <c r="AC380" s="49"/>
      <c r="AD380" s="206" t="s">
        <v>753</v>
      </c>
      <c r="AE380" s="170"/>
      <c r="AF380" s="171"/>
      <c r="AG380" s="171"/>
      <c r="AH380" s="263"/>
      <c r="AI380" s="206" t="s">
        <v>753</v>
      </c>
      <c r="AJ380" s="170"/>
      <c r="AK380" s="171"/>
      <c r="AL380" s="171"/>
      <c r="AM380" s="263"/>
      <c r="AN380" s="206" t="s">
        <v>753</v>
      </c>
      <c r="AO380" s="210"/>
      <c r="AP380" s="211"/>
      <c r="AQ380" s="211"/>
      <c r="AS380" s="206" t="s">
        <v>753</v>
      </c>
      <c r="AT380" s="210"/>
      <c r="AU380" s="211"/>
      <c r="AV380" s="211"/>
      <c r="AX380" s="303" t="s">
        <v>753</v>
      </c>
      <c r="AY380" s="307"/>
      <c r="AZ380" s="308"/>
      <c r="BA380" s="308"/>
      <c r="BC380" s="206" t="s">
        <v>753</v>
      </c>
      <c r="BD380" s="210"/>
      <c r="BE380" s="211"/>
      <c r="BF380" s="211"/>
      <c r="BH380" s="206" t="s">
        <v>753</v>
      </c>
      <c r="BI380" s="210"/>
      <c r="BJ380" s="211"/>
      <c r="BK380" s="211"/>
    </row>
    <row r="381" spans="1:63" s="204" customFormat="1">
      <c r="A381" s="104" t="s">
        <v>596</v>
      </c>
      <c r="B381" s="72">
        <v>3</v>
      </c>
      <c r="C381" s="74">
        <f t="shared" si="126"/>
        <v>1093</v>
      </c>
      <c r="D381" s="74">
        <f t="shared" si="119"/>
        <v>1095</v>
      </c>
      <c r="E381" s="79" t="str">
        <f t="shared" si="120"/>
        <v>row 1093 to 1095</v>
      </c>
      <c r="F381" s="48">
        <f t="shared" si="115"/>
        <v>381</v>
      </c>
      <c r="G381" s="46"/>
      <c r="H381" s="46"/>
      <c r="I381" s="46"/>
      <c r="J381" s="181" t="str">
        <f t="shared" si="121"/>
        <v>No</v>
      </c>
      <c r="K381" s="183">
        <f t="shared" si="122"/>
        <v>0</v>
      </c>
      <c r="L381" s="184">
        <f t="shared" si="123"/>
        <v>0</v>
      </c>
      <c r="M381" s="184">
        <f t="shared" si="124"/>
        <v>0</v>
      </c>
      <c r="N381" s="267">
        <f t="shared" si="125"/>
        <v>0</v>
      </c>
      <c r="O381" s="206" t="s">
        <v>753</v>
      </c>
      <c r="P381" s="210"/>
      <c r="Q381" s="211"/>
      <c r="R381" s="211"/>
      <c r="S381" s="49"/>
      <c r="T381" s="206" t="s">
        <v>753</v>
      </c>
      <c r="U381" s="170"/>
      <c r="V381" s="171"/>
      <c r="W381" s="171"/>
      <c r="X381" s="46"/>
      <c r="Y381" s="206" t="s">
        <v>753</v>
      </c>
      <c r="Z381" s="210"/>
      <c r="AA381" s="211"/>
      <c r="AB381" s="211"/>
      <c r="AC381" s="49"/>
      <c r="AD381" s="206" t="s">
        <v>753</v>
      </c>
      <c r="AE381" s="170"/>
      <c r="AF381" s="171"/>
      <c r="AG381" s="171"/>
      <c r="AH381" s="263"/>
      <c r="AI381" s="206" t="s">
        <v>753</v>
      </c>
      <c r="AJ381" s="170"/>
      <c r="AK381" s="171"/>
      <c r="AL381" s="171"/>
      <c r="AM381" s="263"/>
      <c r="AN381" s="206" t="s">
        <v>753</v>
      </c>
      <c r="AO381" s="210"/>
      <c r="AP381" s="211"/>
      <c r="AQ381" s="211"/>
      <c r="AS381" s="206" t="s">
        <v>753</v>
      </c>
      <c r="AT381" s="210"/>
      <c r="AU381" s="211"/>
      <c r="AV381" s="211"/>
      <c r="AX381" s="303" t="s">
        <v>753</v>
      </c>
      <c r="AY381" s="307"/>
      <c r="AZ381" s="308"/>
      <c r="BA381" s="308"/>
      <c r="BC381" s="206" t="s">
        <v>753</v>
      </c>
      <c r="BD381" s="210"/>
      <c r="BE381" s="211"/>
      <c r="BF381" s="211"/>
      <c r="BH381" s="206" t="s">
        <v>753</v>
      </c>
      <c r="BI381" s="210"/>
      <c r="BJ381" s="211"/>
      <c r="BK381" s="211"/>
    </row>
    <row r="382" spans="1:63" s="204" customFormat="1">
      <c r="A382" s="104" t="s">
        <v>597</v>
      </c>
      <c r="B382" s="72">
        <v>3</v>
      </c>
      <c r="C382" s="74">
        <f t="shared" si="126"/>
        <v>1096</v>
      </c>
      <c r="D382" s="74">
        <f t="shared" si="119"/>
        <v>1098</v>
      </c>
      <c r="E382" s="79" t="str">
        <f t="shared" si="120"/>
        <v>row 1096 to 1098</v>
      </c>
      <c r="F382" s="48">
        <f t="shared" si="115"/>
        <v>382</v>
      </c>
      <c r="G382" s="46"/>
      <c r="H382" s="46"/>
      <c r="I382" s="46"/>
      <c r="J382" s="181" t="str">
        <f t="shared" si="121"/>
        <v>Yes</v>
      </c>
      <c r="K382" s="183">
        <f t="shared" si="122"/>
        <v>0</v>
      </c>
      <c r="L382" s="184">
        <f t="shared" si="123"/>
        <v>0</v>
      </c>
      <c r="M382" s="184">
        <f t="shared" si="124"/>
        <v>0</v>
      </c>
      <c r="N382" s="267">
        <f t="shared" si="125"/>
        <v>0</v>
      </c>
      <c r="O382" s="206" t="s">
        <v>746</v>
      </c>
      <c r="P382" s="210"/>
      <c r="Q382" s="211"/>
      <c r="R382" s="211"/>
      <c r="S382" s="49"/>
      <c r="T382" s="206" t="s">
        <v>746</v>
      </c>
      <c r="U382" s="170"/>
      <c r="V382" s="171"/>
      <c r="W382" s="171"/>
      <c r="X382" s="46"/>
      <c r="Y382" s="206" t="s">
        <v>746</v>
      </c>
      <c r="Z382" s="210"/>
      <c r="AA382" s="211"/>
      <c r="AB382" s="211"/>
      <c r="AC382" s="49"/>
      <c r="AD382" s="206" t="s">
        <v>746</v>
      </c>
      <c r="AE382" s="170"/>
      <c r="AF382" s="171"/>
      <c r="AG382" s="171"/>
      <c r="AH382" s="263"/>
      <c r="AI382" s="206" t="s">
        <v>746</v>
      </c>
      <c r="AJ382" s="170"/>
      <c r="AK382" s="171"/>
      <c r="AL382" s="171"/>
      <c r="AM382" s="263"/>
      <c r="AN382" s="206" t="s">
        <v>746</v>
      </c>
      <c r="AO382" s="210"/>
      <c r="AP382" s="211"/>
      <c r="AQ382" s="211"/>
      <c r="AS382" s="206" t="s">
        <v>746</v>
      </c>
      <c r="AT382" s="210"/>
      <c r="AU382" s="211"/>
      <c r="AV382" s="211"/>
      <c r="AX382" s="303" t="s">
        <v>746</v>
      </c>
      <c r="AY382" s="307"/>
      <c r="AZ382" s="308"/>
      <c r="BA382" s="308"/>
      <c r="BC382" s="206" t="s">
        <v>746</v>
      </c>
      <c r="BD382" s="210"/>
      <c r="BE382" s="211"/>
      <c r="BF382" s="211"/>
      <c r="BH382" s="206" t="s">
        <v>746</v>
      </c>
      <c r="BI382" s="210"/>
      <c r="BJ382" s="211"/>
      <c r="BK382" s="211"/>
    </row>
    <row r="383" spans="1:63" s="204" customFormat="1">
      <c r="A383" s="104" t="s">
        <v>598</v>
      </c>
      <c r="B383" s="72">
        <v>3</v>
      </c>
      <c r="C383" s="74">
        <f t="shared" si="126"/>
        <v>1099</v>
      </c>
      <c r="D383" s="74">
        <f t="shared" si="119"/>
        <v>1101</v>
      </c>
      <c r="E383" s="79" t="str">
        <f t="shared" si="120"/>
        <v>row 1099 to 1101</v>
      </c>
      <c r="F383" s="48">
        <f t="shared" si="115"/>
        <v>383</v>
      </c>
      <c r="G383" s="46"/>
      <c r="H383" s="46"/>
      <c r="I383" s="46"/>
      <c r="J383" s="181" t="str">
        <f t="shared" si="121"/>
        <v>Yes</v>
      </c>
      <c r="K383" s="183">
        <f t="shared" si="122"/>
        <v>0</v>
      </c>
      <c r="L383" s="184">
        <f t="shared" si="123"/>
        <v>0</v>
      </c>
      <c r="M383" s="184">
        <f t="shared" si="124"/>
        <v>0</v>
      </c>
      <c r="N383" s="267">
        <f t="shared" si="125"/>
        <v>0</v>
      </c>
      <c r="O383" s="206" t="s">
        <v>746</v>
      </c>
      <c r="P383" s="210"/>
      <c r="Q383" s="211"/>
      <c r="R383" s="211"/>
      <c r="S383" s="49"/>
      <c r="T383" s="206" t="s">
        <v>746</v>
      </c>
      <c r="U383" s="170"/>
      <c r="V383" s="171"/>
      <c r="W383" s="171"/>
      <c r="X383" s="46"/>
      <c r="Y383" s="206" t="s">
        <v>746</v>
      </c>
      <c r="Z383" s="210"/>
      <c r="AA383" s="211"/>
      <c r="AB383" s="211"/>
      <c r="AC383" s="49"/>
      <c r="AD383" s="206" t="s">
        <v>746</v>
      </c>
      <c r="AE383" s="170"/>
      <c r="AF383" s="171"/>
      <c r="AG383" s="171"/>
      <c r="AH383" s="263"/>
      <c r="AI383" s="206" t="s">
        <v>746</v>
      </c>
      <c r="AJ383" s="170"/>
      <c r="AK383" s="171"/>
      <c r="AL383" s="171"/>
      <c r="AM383" s="263"/>
      <c r="AN383" s="206" t="s">
        <v>746</v>
      </c>
      <c r="AO383" s="210"/>
      <c r="AP383" s="211"/>
      <c r="AQ383" s="211"/>
      <c r="AS383" s="206" t="s">
        <v>746</v>
      </c>
      <c r="AT383" s="210"/>
      <c r="AU383" s="211"/>
      <c r="AV383" s="211"/>
      <c r="AX383" s="303" t="s">
        <v>746</v>
      </c>
      <c r="AY383" s="307"/>
      <c r="AZ383" s="308"/>
      <c r="BA383" s="308"/>
      <c r="BC383" s="206" t="s">
        <v>746</v>
      </c>
      <c r="BD383" s="210"/>
      <c r="BE383" s="211"/>
      <c r="BF383" s="211"/>
      <c r="BH383" s="206" t="s">
        <v>746</v>
      </c>
      <c r="BI383" s="210"/>
      <c r="BJ383" s="211"/>
      <c r="BK383" s="211"/>
    </row>
    <row r="384" spans="1:63" s="204" customFormat="1">
      <c r="A384" s="104" t="s">
        <v>599</v>
      </c>
      <c r="B384" s="72">
        <v>3</v>
      </c>
      <c r="C384" s="74">
        <f t="shared" si="126"/>
        <v>1102</v>
      </c>
      <c r="D384" s="74">
        <f t="shared" si="119"/>
        <v>1104</v>
      </c>
      <c r="E384" s="79" t="str">
        <f t="shared" si="120"/>
        <v>row 1102 to 1104</v>
      </c>
      <c r="F384" s="48">
        <f t="shared" si="115"/>
        <v>384</v>
      </c>
      <c r="G384" s="46"/>
      <c r="H384" s="46"/>
      <c r="I384" s="46"/>
      <c r="J384" s="181" t="str">
        <f t="shared" si="121"/>
        <v>No</v>
      </c>
      <c r="K384" s="183">
        <f t="shared" si="122"/>
        <v>0</v>
      </c>
      <c r="L384" s="184">
        <f t="shared" si="123"/>
        <v>0</v>
      </c>
      <c r="M384" s="184">
        <f t="shared" si="124"/>
        <v>0</v>
      </c>
      <c r="N384" s="267">
        <f t="shared" si="125"/>
        <v>0</v>
      </c>
      <c r="O384" s="206" t="s">
        <v>753</v>
      </c>
      <c r="P384" s="210"/>
      <c r="Q384" s="211"/>
      <c r="R384" s="211"/>
      <c r="S384" s="49"/>
      <c r="T384" s="206" t="s">
        <v>753</v>
      </c>
      <c r="U384" s="170"/>
      <c r="V384" s="171"/>
      <c r="W384" s="171"/>
      <c r="X384" s="46"/>
      <c r="Y384" s="206" t="s">
        <v>753</v>
      </c>
      <c r="Z384" s="210"/>
      <c r="AA384" s="211"/>
      <c r="AB384" s="211"/>
      <c r="AC384" s="49"/>
      <c r="AD384" s="206" t="s">
        <v>753</v>
      </c>
      <c r="AE384" s="170"/>
      <c r="AF384" s="171"/>
      <c r="AG384" s="171"/>
      <c r="AH384" s="263"/>
      <c r="AI384" s="206" t="s">
        <v>753</v>
      </c>
      <c r="AJ384" s="170"/>
      <c r="AK384" s="171"/>
      <c r="AL384" s="171"/>
      <c r="AM384" s="263"/>
      <c r="AN384" s="206" t="s">
        <v>753</v>
      </c>
      <c r="AO384" s="210"/>
      <c r="AP384" s="211"/>
      <c r="AQ384" s="211"/>
      <c r="AS384" s="206" t="s">
        <v>753</v>
      </c>
      <c r="AT384" s="210"/>
      <c r="AU384" s="211"/>
      <c r="AV384" s="211"/>
      <c r="AX384" s="303" t="s">
        <v>753</v>
      </c>
      <c r="AY384" s="307"/>
      <c r="AZ384" s="308"/>
      <c r="BA384" s="308"/>
      <c r="BC384" s="206" t="s">
        <v>753</v>
      </c>
      <c r="BD384" s="210"/>
      <c r="BE384" s="211"/>
      <c r="BF384" s="211"/>
      <c r="BH384" s="206" t="s">
        <v>753</v>
      </c>
      <c r="BI384" s="210"/>
      <c r="BJ384" s="211"/>
      <c r="BK384" s="211"/>
    </row>
    <row r="385" spans="1:63" s="204" customFormat="1">
      <c r="A385" s="104" t="s">
        <v>600</v>
      </c>
      <c r="B385" s="72">
        <v>3</v>
      </c>
      <c r="C385" s="74">
        <f t="shared" si="126"/>
        <v>1105</v>
      </c>
      <c r="D385" s="74">
        <f t="shared" si="119"/>
        <v>1107</v>
      </c>
      <c r="E385" s="79" t="str">
        <f t="shared" si="120"/>
        <v>row 1105 to 1107</v>
      </c>
      <c r="F385" s="48">
        <f t="shared" si="115"/>
        <v>385</v>
      </c>
      <c r="G385" s="46"/>
      <c r="H385" s="46"/>
      <c r="I385" s="46"/>
      <c r="J385" s="181" t="str">
        <f t="shared" si="121"/>
        <v>Yes</v>
      </c>
      <c r="K385" s="183">
        <f t="shared" si="122"/>
        <v>0</v>
      </c>
      <c r="L385" s="184">
        <f t="shared" si="123"/>
        <v>0</v>
      </c>
      <c r="M385" s="184">
        <f t="shared" si="124"/>
        <v>0</v>
      </c>
      <c r="N385" s="267">
        <f t="shared" si="125"/>
        <v>0</v>
      </c>
      <c r="O385" s="206" t="s">
        <v>746</v>
      </c>
      <c r="P385" s="210"/>
      <c r="Q385" s="211"/>
      <c r="R385" s="211"/>
      <c r="S385" s="49"/>
      <c r="T385" s="206" t="s">
        <v>746</v>
      </c>
      <c r="U385" s="170"/>
      <c r="V385" s="171"/>
      <c r="W385" s="171"/>
      <c r="X385" s="46"/>
      <c r="Y385" s="206" t="s">
        <v>746</v>
      </c>
      <c r="Z385" s="210"/>
      <c r="AA385" s="211"/>
      <c r="AB385" s="211"/>
      <c r="AC385" s="49"/>
      <c r="AD385" s="206" t="s">
        <v>746</v>
      </c>
      <c r="AE385" s="170"/>
      <c r="AF385" s="171"/>
      <c r="AG385" s="171"/>
      <c r="AH385" s="263"/>
      <c r="AI385" s="206" t="s">
        <v>746</v>
      </c>
      <c r="AJ385" s="170"/>
      <c r="AK385" s="171"/>
      <c r="AL385" s="171"/>
      <c r="AM385" s="263"/>
      <c r="AN385" s="206" t="s">
        <v>746</v>
      </c>
      <c r="AO385" s="210"/>
      <c r="AP385" s="211"/>
      <c r="AQ385" s="211"/>
      <c r="AS385" s="206" t="s">
        <v>746</v>
      </c>
      <c r="AT385" s="210"/>
      <c r="AU385" s="211"/>
      <c r="AV385" s="211"/>
      <c r="AX385" s="303" t="s">
        <v>746</v>
      </c>
      <c r="AY385" s="307"/>
      <c r="AZ385" s="308"/>
      <c r="BA385" s="308"/>
      <c r="BC385" s="206" t="s">
        <v>746</v>
      </c>
      <c r="BD385" s="210"/>
      <c r="BE385" s="211"/>
      <c r="BF385" s="211"/>
      <c r="BH385" s="206" t="s">
        <v>746</v>
      </c>
      <c r="BI385" s="210"/>
      <c r="BJ385" s="211"/>
      <c r="BK385" s="211"/>
    </row>
    <row r="386" spans="1:63" s="204" customFormat="1">
      <c r="A386" s="104" t="s">
        <v>601</v>
      </c>
      <c r="B386" s="72">
        <v>3</v>
      </c>
      <c r="C386" s="74">
        <f t="shared" si="126"/>
        <v>1108</v>
      </c>
      <c r="D386" s="74">
        <f t="shared" si="119"/>
        <v>1110</v>
      </c>
      <c r="E386" s="79" t="str">
        <f t="shared" si="120"/>
        <v>row 1108 to 1110</v>
      </c>
      <c r="F386" s="48">
        <f t="shared" si="115"/>
        <v>386</v>
      </c>
      <c r="G386" s="46"/>
      <c r="H386" s="46"/>
      <c r="I386" s="46"/>
      <c r="J386" s="181" t="str">
        <f t="shared" si="121"/>
        <v>Yes</v>
      </c>
      <c r="K386" s="183">
        <f t="shared" si="122"/>
        <v>0</v>
      </c>
      <c r="L386" s="184">
        <f t="shared" si="123"/>
        <v>0</v>
      </c>
      <c r="M386" s="184">
        <f t="shared" si="124"/>
        <v>0</v>
      </c>
      <c r="N386" s="267">
        <f t="shared" si="125"/>
        <v>0</v>
      </c>
      <c r="O386" s="206" t="s">
        <v>746</v>
      </c>
      <c r="P386" s="210"/>
      <c r="Q386" s="211"/>
      <c r="R386" s="211"/>
      <c r="S386" s="49"/>
      <c r="T386" s="206" t="s">
        <v>746</v>
      </c>
      <c r="U386" s="170"/>
      <c r="V386" s="171"/>
      <c r="W386" s="171"/>
      <c r="X386" s="46"/>
      <c r="Y386" s="206" t="s">
        <v>746</v>
      </c>
      <c r="Z386" s="210"/>
      <c r="AA386" s="211"/>
      <c r="AB386" s="211"/>
      <c r="AC386" s="49"/>
      <c r="AD386" s="206" t="s">
        <v>746</v>
      </c>
      <c r="AE386" s="170"/>
      <c r="AF386" s="171"/>
      <c r="AG386" s="171"/>
      <c r="AH386" s="263"/>
      <c r="AI386" s="206" t="s">
        <v>746</v>
      </c>
      <c r="AJ386" s="170"/>
      <c r="AK386" s="171"/>
      <c r="AL386" s="171"/>
      <c r="AM386" s="263"/>
      <c r="AN386" s="206" t="s">
        <v>746</v>
      </c>
      <c r="AO386" s="210"/>
      <c r="AP386" s="211"/>
      <c r="AQ386" s="211"/>
      <c r="AS386" s="206" t="s">
        <v>746</v>
      </c>
      <c r="AT386" s="210"/>
      <c r="AU386" s="211"/>
      <c r="AV386" s="211"/>
      <c r="AX386" s="303" t="s">
        <v>746</v>
      </c>
      <c r="AY386" s="307"/>
      <c r="AZ386" s="308"/>
      <c r="BA386" s="308"/>
      <c r="BC386" s="206" t="s">
        <v>746</v>
      </c>
      <c r="BD386" s="210"/>
      <c r="BE386" s="211"/>
      <c r="BF386" s="211"/>
      <c r="BH386" s="206" t="s">
        <v>746</v>
      </c>
      <c r="BI386" s="210"/>
      <c r="BJ386" s="211"/>
      <c r="BK386" s="211"/>
    </row>
    <row r="387" spans="1:63" s="204" customFormat="1">
      <c r="A387" s="104" t="s">
        <v>602</v>
      </c>
      <c r="B387" s="72">
        <v>3</v>
      </c>
      <c r="C387" s="74">
        <f t="shared" si="126"/>
        <v>1111</v>
      </c>
      <c r="D387" s="74">
        <f t="shared" si="119"/>
        <v>1113</v>
      </c>
      <c r="E387" s="79" t="str">
        <f t="shared" si="120"/>
        <v>row 1111 to 1113</v>
      </c>
      <c r="F387" s="48">
        <f t="shared" si="115"/>
        <v>387</v>
      </c>
      <c r="G387" s="46"/>
      <c r="H387" s="46"/>
      <c r="I387" s="46"/>
      <c r="J387" s="181" t="str">
        <f t="shared" si="121"/>
        <v>No</v>
      </c>
      <c r="K387" s="183">
        <f t="shared" si="122"/>
        <v>0</v>
      </c>
      <c r="L387" s="184">
        <f t="shared" si="123"/>
        <v>0</v>
      </c>
      <c r="M387" s="184">
        <f t="shared" si="124"/>
        <v>0</v>
      </c>
      <c r="N387" s="267">
        <f t="shared" si="125"/>
        <v>0</v>
      </c>
      <c r="O387" s="206" t="s">
        <v>753</v>
      </c>
      <c r="P387" s="210"/>
      <c r="Q387" s="211"/>
      <c r="R387" s="211"/>
      <c r="S387" s="49"/>
      <c r="T387" s="206" t="s">
        <v>753</v>
      </c>
      <c r="U387" s="170"/>
      <c r="V387" s="171"/>
      <c r="W387" s="171"/>
      <c r="X387" s="46"/>
      <c r="Y387" s="206" t="s">
        <v>753</v>
      </c>
      <c r="Z387" s="210"/>
      <c r="AA387" s="211"/>
      <c r="AB387" s="211"/>
      <c r="AC387" s="49"/>
      <c r="AD387" s="206" t="s">
        <v>753</v>
      </c>
      <c r="AE387" s="170"/>
      <c r="AF387" s="171"/>
      <c r="AG387" s="171"/>
      <c r="AH387" s="263"/>
      <c r="AI387" s="206" t="s">
        <v>753</v>
      </c>
      <c r="AJ387" s="170"/>
      <c r="AK387" s="171"/>
      <c r="AL387" s="171"/>
      <c r="AM387" s="263"/>
      <c r="AN387" s="206" t="s">
        <v>753</v>
      </c>
      <c r="AO387" s="210"/>
      <c r="AP387" s="211"/>
      <c r="AQ387" s="211"/>
      <c r="AS387" s="206" t="s">
        <v>753</v>
      </c>
      <c r="AT387" s="210"/>
      <c r="AU387" s="211"/>
      <c r="AV387" s="211"/>
      <c r="AX387" s="303" t="s">
        <v>753</v>
      </c>
      <c r="AY387" s="307"/>
      <c r="AZ387" s="308"/>
      <c r="BA387" s="308"/>
      <c r="BC387" s="206" t="s">
        <v>753</v>
      </c>
      <c r="BD387" s="210"/>
      <c r="BE387" s="211"/>
      <c r="BF387" s="211"/>
      <c r="BH387" s="206" t="s">
        <v>753</v>
      </c>
      <c r="BI387" s="210"/>
      <c r="BJ387" s="211"/>
      <c r="BK387" s="211"/>
    </row>
    <row r="388" spans="1:63" s="204" customFormat="1">
      <c r="A388" s="104" t="s">
        <v>603</v>
      </c>
      <c r="B388" s="72">
        <v>3</v>
      </c>
      <c r="C388" s="74">
        <f t="shared" si="126"/>
        <v>1114</v>
      </c>
      <c r="D388" s="74">
        <f t="shared" si="119"/>
        <v>1116</v>
      </c>
      <c r="E388" s="79" t="str">
        <f t="shared" si="120"/>
        <v>row 1114 to 1116</v>
      </c>
      <c r="F388" s="48">
        <f t="shared" si="115"/>
        <v>388</v>
      </c>
      <c r="G388" s="46"/>
      <c r="H388" s="46"/>
      <c r="I388" s="46"/>
      <c r="J388" s="181" t="str">
        <f t="shared" si="121"/>
        <v>Yes</v>
      </c>
      <c r="K388" s="183">
        <f t="shared" si="122"/>
        <v>0</v>
      </c>
      <c r="L388" s="184">
        <f t="shared" si="123"/>
        <v>0</v>
      </c>
      <c r="M388" s="184">
        <f t="shared" si="124"/>
        <v>0</v>
      </c>
      <c r="N388" s="267">
        <f t="shared" si="125"/>
        <v>0</v>
      </c>
      <c r="O388" s="206" t="s">
        <v>746</v>
      </c>
      <c r="P388" s="210"/>
      <c r="Q388" s="211"/>
      <c r="R388" s="211"/>
      <c r="S388" s="49"/>
      <c r="T388" s="206" t="s">
        <v>746</v>
      </c>
      <c r="U388" s="170"/>
      <c r="V388" s="171"/>
      <c r="W388" s="171"/>
      <c r="X388" s="46"/>
      <c r="Y388" s="206" t="s">
        <v>746</v>
      </c>
      <c r="Z388" s="210"/>
      <c r="AA388" s="211"/>
      <c r="AB388" s="211"/>
      <c r="AC388" s="49"/>
      <c r="AD388" s="206" t="s">
        <v>746</v>
      </c>
      <c r="AE388" s="170"/>
      <c r="AF388" s="171"/>
      <c r="AG388" s="171"/>
      <c r="AH388" s="263"/>
      <c r="AI388" s="206" t="s">
        <v>746</v>
      </c>
      <c r="AJ388" s="170"/>
      <c r="AK388" s="171"/>
      <c r="AL388" s="171"/>
      <c r="AM388" s="263"/>
      <c r="AN388" s="206" t="s">
        <v>746</v>
      </c>
      <c r="AO388" s="210"/>
      <c r="AP388" s="211"/>
      <c r="AQ388" s="211"/>
      <c r="AS388" s="206" t="s">
        <v>746</v>
      </c>
      <c r="AT388" s="210"/>
      <c r="AU388" s="211"/>
      <c r="AV388" s="211"/>
      <c r="AX388" s="303" t="s">
        <v>746</v>
      </c>
      <c r="AY388" s="307"/>
      <c r="AZ388" s="308"/>
      <c r="BA388" s="308"/>
      <c r="BC388" s="206" t="s">
        <v>746</v>
      </c>
      <c r="BD388" s="210"/>
      <c r="BE388" s="211"/>
      <c r="BF388" s="211"/>
      <c r="BH388" s="206" t="s">
        <v>746</v>
      </c>
      <c r="BI388" s="210"/>
      <c r="BJ388" s="211"/>
      <c r="BK388" s="211"/>
    </row>
    <row r="389" spans="1:63" s="204" customFormat="1">
      <c r="A389" s="104" t="s">
        <v>604</v>
      </c>
      <c r="B389" s="72">
        <v>3</v>
      </c>
      <c r="C389" s="74">
        <f t="shared" si="126"/>
        <v>1117</v>
      </c>
      <c r="D389" s="74">
        <f t="shared" si="119"/>
        <v>1119</v>
      </c>
      <c r="E389" s="79" t="str">
        <f t="shared" si="120"/>
        <v>row 1117 to 1119</v>
      </c>
      <c r="F389" s="48">
        <f t="shared" ref="F389:F452" si="127">ROW(A389)</f>
        <v>389</v>
      </c>
      <c r="G389" s="46"/>
      <c r="H389" s="46"/>
      <c r="I389" s="46"/>
      <c r="J389" s="181" t="str">
        <f t="shared" si="121"/>
        <v>Yes</v>
      </c>
      <c r="K389" s="183">
        <f t="shared" si="122"/>
        <v>0</v>
      </c>
      <c r="L389" s="184">
        <f t="shared" si="123"/>
        <v>0</v>
      </c>
      <c r="M389" s="184">
        <f t="shared" si="124"/>
        <v>0</v>
      </c>
      <c r="N389" s="267">
        <f t="shared" si="125"/>
        <v>0</v>
      </c>
      <c r="O389" s="206" t="s">
        <v>746</v>
      </c>
      <c r="P389" s="210"/>
      <c r="Q389" s="211"/>
      <c r="R389" s="211"/>
      <c r="S389" s="49"/>
      <c r="T389" s="206" t="s">
        <v>746</v>
      </c>
      <c r="U389" s="170"/>
      <c r="V389" s="171"/>
      <c r="W389" s="171"/>
      <c r="X389" s="46"/>
      <c r="Y389" s="206" t="s">
        <v>746</v>
      </c>
      <c r="Z389" s="210"/>
      <c r="AA389" s="211"/>
      <c r="AB389" s="211"/>
      <c r="AC389" s="49"/>
      <c r="AD389" s="206" t="s">
        <v>746</v>
      </c>
      <c r="AE389" s="170"/>
      <c r="AF389" s="171"/>
      <c r="AG389" s="171"/>
      <c r="AH389" s="263"/>
      <c r="AI389" s="206" t="s">
        <v>746</v>
      </c>
      <c r="AJ389" s="170"/>
      <c r="AK389" s="171"/>
      <c r="AL389" s="171"/>
      <c r="AM389" s="263"/>
      <c r="AN389" s="206" t="s">
        <v>746</v>
      </c>
      <c r="AO389" s="210"/>
      <c r="AP389" s="211"/>
      <c r="AQ389" s="211"/>
      <c r="AS389" s="206" t="s">
        <v>746</v>
      </c>
      <c r="AT389" s="210"/>
      <c r="AU389" s="211"/>
      <c r="AV389" s="211"/>
      <c r="AX389" s="303" t="s">
        <v>746</v>
      </c>
      <c r="AY389" s="307"/>
      <c r="AZ389" s="308"/>
      <c r="BA389" s="308"/>
      <c r="BC389" s="206" t="s">
        <v>746</v>
      </c>
      <c r="BD389" s="210"/>
      <c r="BE389" s="211"/>
      <c r="BF389" s="211"/>
      <c r="BH389" s="206" t="s">
        <v>746</v>
      </c>
      <c r="BI389" s="210"/>
      <c r="BJ389" s="211"/>
      <c r="BK389" s="211"/>
    </row>
    <row r="390" spans="1:63" s="204" customFormat="1">
      <c r="A390" s="58" t="s">
        <v>112</v>
      </c>
      <c r="B390" s="72">
        <v>740</v>
      </c>
      <c r="C390" s="74">
        <f>+D373+1</f>
        <v>1312</v>
      </c>
      <c r="D390" s="74">
        <f t="shared" si="119"/>
        <v>2051</v>
      </c>
      <c r="E390" s="79" t="str">
        <f t="shared" si="120"/>
        <v>row 1312 to 2051</v>
      </c>
      <c r="F390" s="48">
        <f t="shared" si="127"/>
        <v>390</v>
      </c>
      <c r="G390" s="46"/>
      <c r="H390" s="46"/>
      <c r="I390" s="46"/>
      <c r="J390" s="181" t="str">
        <f t="shared" si="121"/>
        <v>Yes</v>
      </c>
      <c r="K390" s="183">
        <f t="shared" si="122"/>
        <v>0</v>
      </c>
      <c r="L390" s="184">
        <f t="shared" si="123"/>
        <v>0</v>
      </c>
      <c r="M390" s="184">
        <f t="shared" si="124"/>
        <v>0</v>
      </c>
      <c r="N390" s="267">
        <f t="shared" si="125"/>
        <v>0</v>
      </c>
      <c r="O390" s="206" t="s">
        <v>746</v>
      </c>
      <c r="P390" s="210"/>
      <c r="Q390" s="211"/>
      <c r="R390" s="211"/>
      <c r="S390" s="49"/>
      <c r="T390" s="206" t="s">
        <v>746</v>
      </c>
      <c r="U390" s="170"/>
      <c r="V390" s="171"/>
      <c r="W390" s="171"/>
      <c r="X390" s="46"/>
      <c r="Y390" s="206" t="s">
        <v>746</v>
      </c>
      <c r="Z390" s="210"/>
      <c r="AA390" s="211"/>
      <c r="AB390" s="211"/>
      <c r="AC390" s="49"/>
      <c r="AD390" s="206" t="s">
        <v>746</v>
      </c>
      <c r="AE390" s="170"/>
      <c r="AF390" s="171"/>
      <c r="AG390" s="171"/>
      <c r="AH390" s="263"/>
      <c r="AI390" s="206" t="s">
        <v>746</v>
      </c>
      <c r="AJ390" s="170"/>
      <c r="AK390" s="171"/>
      <c r="AL390" s="171"/>
      <c r="AM390" s="263"/>
      <c r="AN390" s="206" t="s">
        <v>746</v>
      </c>
      <c r="AO390" s="210"/>
      <c r="AP390" s="211"/>
      <c r="AQ390" s="211"/>
      <c r="AS390" s="206" t="s">
        <v>746</v>
      </c>
      <c r="AT390" s="210"/>
      <c r="AU390" s="211"/>
      <c r="AV390" s="211"/>
      <c r="AX390" s="303" t="s">
        <v>746</v>
      </c>
      <c r="AY390" s="307"/>
      <c r="AZ390" s="308"/>
      <c r="BA390" s="308"/>
      <c r="BC390" s="206" t="s">
        <v>746</v>
      </c>
      <c r="BD390" s="210"/>
      <c r="BE390" s="211"/>
      <c r="BF390" s="211"/>
      <c r="BH390" s="206" t="s">
        <v>746</v>
      </c>
      <c r="BI390" s="210"/>
      <c r="BJ390" s="211"/>
      <c r="BK390" s="211"/>
    </row>
    <row r="391" spans="1:63" s="204" customFormat="1">
      <c r="A391" s="103" t="s">
        <v>113</v>
      </c>
      <c r="B391" s="72">
        <v>74</v>
      </c>
      <c r="C391" s="74">
        <f>+C390</f>
        <v>1312</v>
      </c>
      <c r="D391" s="74">
        <f t="shared" si="119"/>
        <v>1385</v>
      </c>
      <c r="E391" s="79" t="str">
        <f t="shared" si="120"/>
        <v>row 1312 to 1385</v>
      </c>
      <c r="F391" s="48">
        <f t="shared" si="127"/>
        <v>391</v>
      </c>
      <c r="G391" s="46"/>
      <c r="H391" s="46"/>
      <c r="I391" s="46"/>
      <c r="J391" s="185" t="str">
        <f t="shared" si="121"/>
        <v>Yes</v>
      </c>
      <c r="K391" s="183">
        <f t="shared" si="122"/>
        <v>10</v>
      </c>
      <c r="L391" s="184">
        <f t="shared" si="123"/>
        <v>10</v>
      </c>
      <c r="M391" s="184">
        <f t="shared" si="124"/>
        <v>0</v>
      </c>
      <c r="N391" s="267">
        <f t="shared" si="125"/>
        <v>0</v>
      </c>
      <c r="O391" s="217" t="str">
        <f>O390</f>
        <v>Yes</v>
      </c>
      <c r="P391" s="210">
        <f>IF(ISBLANK(R391),"",(+Q391-R391))</f>
        <v>10</v>
      </c>
      <c r="Q391" s="211">
        <v>10</v>
      </c>
      <c r="R391" s="211">
        <v>0</v>
      </c>
      <c r="S391" s="49"/>
      <c r="T391" s="217" t="str">
        <f>T390</f>
        <v>Yes</v>
      </c>
      <c r="U391" s="170">
        <v>10</v>
      </c>
      <c r="V391" s="171">
        <v>10</v>
      </c>
      <c r="W391" s="171">
        <v>0</v>
      </c>
      <c r="X391" s="46"/>
      <c r="Y391" s="217" t="str">
        <f>Y390</f>
        <v>Yes</v>
      </c>
      <c r="Z391" s="210">
        <f>IF(ISBLANK(AB391),"",(+AA391-AB391))</f>
        <v>10</v>
      </c>
      <c r="AA391" s="211">
        <v>10</v>
      </c>
      <c r="AB391" s="211">
        <v>0</v>
      </c>
      <c r="AC391" s="49"/>
      <c r="AD391" s="217" t="str">
        <f>AD390</f>
        <v>Yes</v>
      </c>
      <c r="AE391" s="170">
        <f>IF(ISBLANK(AG391),"",(+AF391-AG391))</f>
        <v>10</v>
      </c>
      <c r="AF391" s="171">
        <v>10</v>
      </c>
      <c r="AG391" s="171">
        <v>0</v>
      </c>
      <c r="AH391" s="263"/>
      <c r="AI391" s="217" t="str">
        <f>AI390</f>
        <v>Yes</v>
      </c>
      <c r="AJ391" s="170">
        <v>10</v>
      </c>
      <c r="AK391" s="171">
        <v>10</v>
      </c>
      <c r="AL391" s="171">
        <v>0</v>
      </c>
      <c r="AM391" s="263"/>
      <c r="AN391" s="217" t="str">
        <f>AN390</f>
        <v>Yes</v>
      </c>
      <c r="AO391" s="210">
        <f>IF(ISBLANK(AQ391),"",(+AP391-AQ391))</f>
        <v>10</v>
      </c>
      <c r="AP391" s="211">
        <v>10</v>
      </c>
      <c r="AQ391" s="211">
        <v>0</v>
      </c>
      <c r="AS391" s="217" t="str">
        <f>AS390</f>
        <v>Yes</v>
      </c>
      <c r="AT391" s="210">
        <f>IF(ISBLANK(AV391),"",(+AU391-AV391))</f>
        <v>10</v>
      </c>
      <c r="AU391" s="211">
        <v>10</v>
      </c>
      <c r="AV391" s="211">
        <v>0</v>
      </c>
      <c r="AX391" s="301" t="str">
        <f>AX390</f>
        <v>Yes</v>
      </c>
      <c r="AY391" s="307">
        <f>IF(ISBLANK(BA391),"",(+AZ391-BA391))</f>
        <v>10</v>
      </c>
      <c r="AZ391" s="308">
        <v>10</v>
      </c>
      <c r="BA391" s="308">
        <v>0</v>
      </c>
      <c r="BC391" s="217" t="str">
        <f>BC390</f>
        <v>Yes</v>
      </c>
      <c r="BD391" s="210">
        <f>IF(ISBLANK(BF391),"",(+BE391-BF391))</f>
        <v>10</v>
      </c>
      <c r="BE391" s="211">
        <v>10</v>
      </c>
      <c r="BF391" s="211">
        <v>0</v>
      </c>
      <c r="BH391" s="217" t="str">
        <f>BH390</f>
        <v>Yes</v>
      </c>
      <c r="BI391" s="210">
        <f>IF(ISBLANK(BK391),"",(+BJ391-BK391))</f>
        <v>10</v>
      </c>
      <c r="BJ391" s="211">
        <v>10</v>
      </c>
      <c r="BK391" s="211">
        <v>0</v>
      </c>
    </row>
    <row r="392" spans="1:63" s="204" customFormat="1">
      <c r="A392" s="103" t="s">
        <v>14</v>
      </c>
      <c r="B392" s="72">
        <v>2</v>
      </c>
      <c r="C392" s="74">
        <f>+C391</f>
        <v>1312</v>
      </c>
      <c r="D392" s="74">
        <f t="shared" si="119"/>
        <v>1313</v>
      </c>
      <c r="E392" s="79" t="str">
        <f t="shared" si="120"/>
        <v>row 1312 to 1313</v>
      </c>
      <c r="F392" s="48">
        <f t="shared" si="127"/>
        <v>392</v>
      </c>
      <c r="G392" s="46"/>
      <c r="H392" s="46"/>
      <c r="I392" s="46"/>
      <c r="J392" s="185" t="str">
        <f t="shared" si="121"/>
        <v>Yes</v>
      </c>
      <c r="K392" s="183">
        <f t="shared" si="122"/>
        <v>0</v>
      </c>
      <c r="L392" s="184">
        <f t="shared" si="123"/>
        <v>0</v>
      </c>
      <c r="M392" s="184">
        <f t="shared" si="124"/>
        <v>0</v>
      </c>
      <c r="N392" s="267">
        <f t="shared" si="125"/>
        <v>0</v>
      </c>
      <c r="O392" s="217" t="str">
        <f>O390</f>
        <v>Yes</v>
      </c>
      <c r="P392" s="210"/>
      <c r="Q392" s="211"/>
      <c r="R392" s="211"/>
      <c r="S392" s="49"/>
      <c r="T392" s="217" t="str">
        <f>T390</f>
        <v>Yes</v>
      </c>
      <c r="U392" s="170"/>
      <c r="V392" s="171"/>
      <c r="W392" s="171"/>
      <c r="X392" s="46"/>
      <c r="Y392" s="217" t="str">
        <f>Y390</f>
        <v>Yes</v>
      </c>
      <c r="Z392" s="210"/>
      <c r="AA392" s="211"/>
      <c r="AB392" s="211"/>
      <c r="AC392" s="49"/>
      <c r="AD392" s="217" t="str">
        <f>AD390</f>
        <v>Yes</v>
      </c>
      <c r="AE392" s="170"/>
      <c r="AF392" s="171"/>
      <c r="AG392" s="171"/>
      <c r="AH392" s="263"/>
      <c r="AI392" s="217" t="str">
        <f>AI390</f>
        <v>Yes</v>
      </c>
      <c r="AJ392" s="170"/>
      <c r="AK392" s="171"/>
      <c r="AL392" s="171"/>
      <c r="AM392" s="263"/>
      <c r="AN392" s="217" t="str">
        <f>AN390</f>
        <v>Yes</v>
      </c>
      <c r="AO392" s="210"/>
      <c r="AP392" s="211"/>
      <c r="AQ392" s="211"/>
      <c r="AS392" s="217" t="str">
        <f>AS390</f>
        <v>Yes</v>
      </c>
      <c r="AT392" s="210"/>
      <c r="AU392" s="211"/>
      <c r="AV392" s="211"/>
      <c r="AX392" s="301" t="str">
        <f>AX390</f>
        <v>Yes</v>
      </c>
      <c r="AY392" s="307"/>
      <c r="AZ392" s="308"/>
      <c r="BA392" s="308"/>
      <c r="BC392" s="217" t="str">
        <f>BC390</f>
        <v>Yes</v>
      </c>
      <c r="BD392" s="210"/>
      <c r="BE392" s="211"/>
      <c r="BF392" s="211"/>
      <c r="BH392" s="217" t="str">
        <f>BH390</f>
        <v>Yes</v>
      </c>
      <c r="BI392" s="210"/>
      <c r="BJ392" s="211"/>
      <c r="BK392" s="211"/>
    </row>
    <row r="393" spans="1:63" s="204" customFormat="1">
      <c r="A393" s="103" t="s">
        <v>606</v>
      </c>
      <c r="B393" s="72">
        <v>3</v>
      </c>
      <c r="C393" s="74">
        <f t="shared" ref="C393:C416" si="128">+D392+1</f>
        <v>1314</v>
      </c>
      <c r="D393" s="74">
        <f t="shared" si="119"/>
        <v>1316</v>
      </c>
      <c r="E393" s="79" t="str">
        <f t="shared" si="120"/>
        <v>row 1314 to 1316</v>
      </c>
      <c r="F393" s="48">
        <f t="shared" si="127"/>
        <v>393</v>
      </c>
      <c r="G393" s="46"/>
      <c r="H393" s="46"/>
      <c r="I393" s="46"/>
      <c r="J393" s="181" t="str">
        <f t="shared" si="121"/>
        <v>Yes</v>
      </c>
      <c r="K393" s="183">
        <f t="shared" si="122"/>
        <v>0</v>
      </c>
      <c r="L393" s="184">
        <f t="shared" si="123"/>
        <v>0</v>
      </c>
      <c r="M393" s="184">
        <f t="shared" si="124"/>
        <v>0</v>
      </c>
      <c r="N393" s="267">
        <f t="shared" si="125"/>
        <v>0</v>
      </c>
      <c r="O393" s="206" t="s">
        <v>746</v>
      </c>
      <c r="P393" s="210"/>
      <c r="Q393" s="211"/>
      <c r="R393" s="211"/>
      <c r="S393" s="49"/>
      <c r="T393" s="206" t="s">
        <v>746</v>
      </c>
      <c r="U393" s="170"/>
      <c r="V393" s="171"/>
      <c r="W393" s="171"/>
      <c r="X393" s="46"/>
      <c r="Y393" s="206" t="s">
        <v>746</v>
      </c>
      <c r="Z393" s="210"/>
      <c r="AA393" s="211"/>
      <c r="AB393" s="211"/>
      <c r="AC393" s="49"/>
      <c r="AD393" s="206" t="s">
        <v>746</v>
      </c>
      <c r="AE393" s="170"/>
      <c r="AF393" s="171"/>
      <c r="AG393" s="171"/>
      <c r="AH393" s="263"/>
      <c r="AI393" s="206" t="s">
        <v>746</v>
      </c>
      <c r="AJ393" s="170"/>
      <c r="AK393" s="171"/>
      <c r="AL393" s="171"/>
      <c r="AM393" s="263"/>
      <c r="AN393" s="206" t="s">
        <v>746</v>
      </c>
      <c r="AO393" s="210"/>
      <c r="AP393" s="211"/>
      <c r="AQ393" s="211"/>
      <c r="AS393" s="206" t="s">
        <v>746</v>
      </c>
      <c r="AT393" s="210"/>
      <c r="AU393" s="211"/>
      <c r="AV393" s="211"/>
      <c r="AX393" s="303" t="s">
        <v>746</v>
      </c>
      <c r="AY393" s="307"/>
      <c r="AZ393" s="308"/>
      <c r="BA393" s="308"/>
      <c r="BC393" s="206" t="s">
        <v>746</v>
      </c>
      <c r="BD393" s="210"/>
      <c r="BE393" s="211"/>
      <c r="BF393" s="211"/>
      <c r="BH393" s="206" t="s">
        <v>746</v>
      </c>
      <c r="BI393" s="210"/>
      <c r="BJ393" s="211"/>
      <c r="BK393" s="211"/>
    </row>
    <row r="394" spans="1:63" s="204" customFormat="1">
      <c r="A394" s="103" t="s">
        <v>607</v>
      </c>
      <c r="B394" s="72">
        <v>3</v>
      </c>
      <c r="C394" s="74">
        <f t="shared" si="128"/>
        <v>1317</v>
      </c>
      <c r="D394" s="74">
        <f t="shared" si="119"/>
        <v>1319</v>
      </c>
      <c r="E394" s="79" t="str">
        <f t="shared" si="120"/>
        <v>row 1317 to 1319</v>
      </c>
      <c r="F394" s="48">
        <f t="shared" si="127"/>
        <v>394</v>
      </c>
      <c r="G394" s="46"/>
      <c r="H394" s="46"/>
      <c r="I394" s="46"/>
      <c r="J394" s="181" t="str">
        <f t="shared" si="121"/>
        <v>Yes</v>
      </c>
      <c r="K394" s="183">
        <f t="shared" si="122"/>
        <v>0</v>
      </c>
      <c r="L394" s="184">
        <f t="shared" si="123"/>
        <v>0</v>
      </c>
      <c r="M394" s="184">
        <f t="shared" si="124"/>
        <v>0</v>
      </c>
      <c r="N394" s="267">
        <f t="shared" si="125"/>
        <v>0</v>
      </c>
      <c r="O394" s="206" t="s">
        <v>746</v>
      </c>
      <c r="P394" s="210"/>
      <c r="Q394" s="211"/>
      <c r="R394" s="211"/>
      <c r="S394" s="49"/>
      <c r="T394" s="206" t="s">
        <v>746</v>
      </c>
      <c r="U394" s="170"/>
      <c r="V394" s="171"/>
      <c r="W394" s="171"/>
      <c r="X394" s="46"/>
      <c r="Y394" s="206" t="s">
        <v>746</v>
      </c>
      <c r="Z394" s="210"/>
      <c r="AA394" s="211"/>
      <c r="AB394" s="211"/>
      <c r="AC394" s="49"/>
      <c r="AD394" s="206" t="s">
        <v>746</v>
      </c>
      <c r="AE394" s="170"/>
      <c r="AF394" s="171"/>
      <c r="AG394" s="171"/>
      <c r="AH394" s="263"/>
      <c r="AI394" s="206" t="s">
        <v>746</v>
      </c>
      <c r="AJ394" s="170"/>
      <c r="AK394" s="171"/>
      <c r="AL394" s="171"/>
      <c r="AM394" s="263"/>
      <c r="AN394" s="206" t="s">
        <v>746</v>
      </c>
      <c r="AO394" s="210"/>
      <c r="AP394" s="211"/>
      <c r="AQ394" s="211"/>
      <c r="AS394" s="206" t="s">
        <v>746</v>
      </c>
      <c r="AT394" s="210"/>
      <c r="AU394" s="211"/>
      <c r="AV394" s="211"/>
      <c r="AX394" s="303" t="s">
        <v>746</v>
      </c>
      <c r="AY394" s="307"/>
      <c r="AZ394" s="308"/>
      <c r="BA394" s="308"/>
      <c r="BC394" s="206" t="s">
        <v>746</v>
      </c>
      <c r="BD394" s="210"/>
      <c r="BE394" s="211"/>
      <c r="BF394" s="211"/>
      <c r="BH394" s="206" t="s">
        <v>746</v>
      </c>
      <c r="BI394" s="210"/>
      <c r="BJ394" s="211"/>
      <c r="BK394" s="211"/>
    </row>
    <row r="395" spans="1:63" s="204" customFormat="1">
      <c r="A395" s="103" t="s">
        <v>608</v>
      </c>
      <c r="B395" s="72">
        <v>3</v>
      </c>
      <c r="C395" s="74">
        <f t="shared" si="128"/>
        <v>1320</v>
      </c>
      <c r="D395" s="74">
        <f t="shared" si="119"/>
        <v>1322</v>
      </c>
      <c r="E395" s="79" t="str">
        <f t="shared" si="120"/>
        <v>row 1320 to 1322</v>
      </c>
      <c r="F395" s="48">
        <f t="shared" si="127"/>
        <v>395</v>
      </c>
      <c r="G395" s="46"/>
      <c r="H395" s="46"/>
      <c r="I395" s="46"/>
      <c r="J395" s="181" t="str">
        <f t="shared" si="121"/>
        <v>Yes</v>
      </c>
      <c r="K395" s="183">
        <f t="shared" si="122"/>
        <v>0</v>
      </c>
      <c r="L395" s="184">
        <f t="shared" si="123"/>
        <v>0</v>
      </c>
      <c r="M395" s="184">
        <f t="shared" si="124"/>
        <v>0</v>
      </c>
      <c r="N395" s="267">
        <f t="shared" si="125"/>
        <v>0</v>
      </c>
      <c r="O395" s="206" t="s">
        <v>746</v>
      </c>
      <c r="P395" s="210"/>
      <c r="Q395" s="211"/>
      <c r="R395" s="211"/>
      <c r="S395" s="49"/>
      <c r="T395" s="206" t="s">
        <v>746</v>
      </c>
      <c r="U395" s="170"/>
      <c r="V395" s="171"/>
      <c r="W395" s="171"/>
      <c r="X395" s="46"/>
      <c r="Y395" s="206" t="s">
        <v>746</v>
      </c>
      <c r="Z395" s="210"/>
      <c r="AA395" s="211"/>
      <c r="AB395" s="211"/>
      <c r="AC395" s="49"/>
      <c r="AD395" s="206" t="s">
        <v>746</v>
      </c>
      <c r="AE395" s="170"/>
      <c r="AF395" s="171"/>
      <c r="AG395" s="171"/>
      <c r="AH395" s="263"/>
      <c r="AI395" s="206" t="s">
        <v>746</v>
      </c>
      <c r="AJ395" s="170"/>
      <c r="AK395" s="171"/>
      <c r="AL395" s="171"/>
      <c r="AM395" s="263"/>
      <c r="AN395" s="206" t="s">
        <v>746</v>
      </c>
      <c r="AO395" s="210"/>
      <c r="AP395" s="211"/>
      <c r="AQ395" s="211"/>
      <c r="AS395" s="206" t="s">
        <v>746</v>
      </c>
      <c r="AT395" s="210"/>
      <c r="AU395" s="211"/>
      <c r="AV395" s="211"/>
      <c r="AX395" s="303" t="s">
        <v>746</v>
      </c>
      <c r="AY395" s="307"/>
      <c r="AZ395" s="308"/>
      <c r="BA395" s="308"/>
      <c r="BC395" s="206" t="s">
        <v>746</v>
      </c>
      <c r="BD395" s="210"/>
      <c r="BE395" s="211"/>
      <c r="BF395" s="211"/>
      <c r="BH395" s="206" t="s">
        <v>746</v>
      </c>
      <c r="BI395" s="210"/>
      <c r="BJ395" s="211"/>
      <c r="BK395" s="211"/>
    </row>
    <row r="396" spans="1:63" s="204" customFormat="1">
      <c r="A396" s="103" t="s">
        <v>596</v>
      </c>
      <c r="B396" s="72">
        <v>3</v>
      </c>
      <c r="C396" s="74">
        <f t="shared" si="128"/>
        <v>1323</v>
      </c>
      <c r="D396" s="74">
        <f t="shared" si="119"/>
        <v>1325</v>
      </c>
      <c r="E396" s="79" t="str">
        <f t="shared" si="120"/>
        <v>row 1323 to 1325</v>
      </c>
      <c r="F396" s="48">
        <f t="shared" si="127"/>
        <v>396</v>
      </c>
      <c r="G396" s="46"/>
      <c r="H396" s="46"/>
      <c r="I396" s="46"/>
      <c r="J396" s="181" t="str">
        <f t="shared" si="121"/>
        <v>Yes</v>
      </c>
      <c r="K396" s="183">
        <f t="shared" si="122"/>
        <v>0</v>
      </c>
      <c r="L396" s="184">
        <f t="shared" si="123"/>
        <v>0</v>
      </c>
      <c r="M396" s="184">
        <f t="shared" si="124"/>
        <v>0</v>
      </c>
      <c r="N396" s="267">
        <f t="shared" si="125"/>
        <v>0</v>
      </c>
      <c r="O396" s="206" t="s">
        <v>746</v>
      </c>
      <c r="P396" s="210"/>
      <c r="Q396" s="211"/>
      <c r="R396" s="211"/>
      <c r="S396" s="49"/>
      <c r="T396" s="206" t="s">
        <v>746</v>
      </c>
      <c r="U396" s="170"/>
      <c r="V396" s="171"/>
      <c r="W396" s="171"/>
      <c r="X396" s="46"/>
      <c r="Y396" s="206" t="s">
        <v>746</v>
      </c>
      <c r="Z396" s="210"/>
      <c r="AA396" s="211"/>
      <c r="AB396" s="211"/>
      <c r="AC396" s="49"/>
      <c r="AD396" s="206" t="s">
        <v>746</v>
      </c>
      <c r="AE396" s="170"/>
      <c r="AF396" s="171"/>
      <c r="AG396" s="171"/>
      <c r="AH396" s="263"/>
      <c r="AI396" s="206" t="s">
        <v>746</v>
      </c>
      <c r="AJ396" s="170"/>
      <c r="AK396" s="171"/>
      <c r="AL396" s="171"/>
      <c r="AM396" s="263"/>
      <c r="AN396" s="206" t="s">
        <v>746</v>
      </c>
      <c r="AO396" s="210"/>
      <c r="AP396" s="211"/>
      <c r="AQ396" s="211"/>
      <c r="AS396" s="206" t="s">
        <v>746</v>
      </c>
      <c r="AT396" s="210"/>
      <c r="AU396" s="211"/>
      <c r="AV396" s="211"/>
      <c r="AX396" s="303" t="s">
        <v>746</v>
      </c>
      <c r="AY396" s="307"/>
      <c r="AZ396" s="308"/>
      <c r="BA396" s="308"/>
      <c r="BC396" s="206" t="s">
        <v>746</v>
      </c>
      <c r="BD396" s="210"/>
      <c r="BE396" s="211"/>
      <c r="BF396" s="211"/>
      <c r="BH396" s="206" t="s">
        <v>746</v>
      </c>
      <c r="BI396" s="210"/>
      <c r="BJ396" s="211"/>
      <c r="BK396" s="211"/>
    </row>
    <row r="397" spans="1:63" s="204" customFormat="1">
      <c r="A397" s="103" t="s">
        <v>597</v>
      </c>
      <c r="B397" s="72">
        <v>3</v>
      </c>
      <c r="C397" s="74">
        <f t="shared" si="128"/>
        <v>1326</v>
      </c>
      <c r="D397" s="74">
        <f t="shared" si="119"/>
        <v>1328</v>
      </c>
      <c r="E397" s="79" t="str">
        <f t="shared" si="120"/>
        <v>row 1326 to 1328</v>
      </c>
      <c r="F397" s="48">
        <f t="shared" si="127"/>
        <v>397</v>
      </c>
      <c r="G397" s="46"/>
      <c r="H397" s="46"/>
      <c r="I397" s="46"/>
      <c r="J397" s="181" t="str">
        <f t="shared" si="121"/>
        <v>Yes</v>
      </c>
      <c r="K397" s="183">
        <f t="shared" si="122"/>
        <v>0</v>
      </c>
      <c r="L397" s="184">
        <f t="shared" si="123"/>
        <v>0</v>
      </c>
      <c r="M397" s="184">
        <f t="shared" si="124"/>
        <v>0</v>
      </c>
      <c r="N397" s="267">
        <f t="shared" si="125"/>
        <v>0</v>
      </c>
      <c r="O397" s="206" t="s">
        <v>746</v>
      </c>
      <c r="P397" s="210"/>
      <c r="Q397" s="211"/>
      <c r="R397" s="211"/>
      <c r="S397" s="49"/>
      <c r="T397" s="206" t="s">
        <v>746</v>
      </c>
      <c r="U397" s="170"/>
      <c r="V397" s="171"/>
      <c r="W397" s="171"/>
      <c r="X397" s="46"/>
      <c r="Y397" s="206" t="s">
        <v>746</v>
      </c>
      <c r="Z397" s="210"/>
      <c r="AA397" s="211"/>
      <c r="AB397" s="211"/>
      <c r="AC397" s="49"/>
      <c r="AD397" s="206" t="s">
        <v>746</v>
      </c>
      <c r="AE397" s="170"/>
      <c r="AF397" s="171"/>
      <c r="AG397" s="171"/>
      <c r="AH397" s="263"/>
      <c r="AI397" s="206" t="s">
        <v>746</v>
      </c>
      <c r="AJ397" s="170"/>
      <c r="AK397" s="171"/>
      <c r="AL397" s="171"/>
      <c r="AM397" s="263"/>
      <c r="AN397" s="206" t="s">
        <v>746</v>
      </c>
      <c r="AO397" s="210"/>
      <c r="AP397" s="211"/>
      <c r="AQ397" s="211"/>
      <c r="AS397" s="206" t="s">
        <v>746</v>
      </c>
      <c r="AT397" s="210"/>
      <c r="AU397" s="211"/>
      <c r="AV397" s="211"/>
      <c r="AX397" s="303" t="s">
        <v>746</v>
      </c>
      <c r="AY397" s="307"/>
      <c r="AZ397" s="308"/>
      <c r="BA397" s="308"/>
      <c r="BC397" s="206" t="s">
        <v>746</v>
      </c>
      <c r="BD397" s="210"/>
      <c r="BE397" s="211"/>
      <c r="BF397" s="211"/>
      <c r="BH397" s="206" t="s">
        <v>746</v>
      </c>
      <c r="BI397" s="210"/>
      <c r="BJ397" s="211"/>
      <c r="BK397" s="211"/>
    </row>
    <row r="398" spans="1:63" s="204" customFormat="1">
      <c r="A398" s="103" t="s">
        <v>598</v>
      </c>
      <c r="B398" s="72">
        <v>3</v>
      </c>
      <c r="C398" s="74">
        <f t="shared" si="128"/>
        <v>1329</v>
      </c>
      <c r="D398" s="74">
        <f t="shared" si="119"/>
        <v>1331</v>
      </c>
      <c r="E398" s="79" t="str">
        <f t="shared" si="120"/>
        <v>row 1329 to 1331</v>
      </c>
      <c r="F398" s="48">
        <f t="shared" si="127"/>
        <v>398</v>
      </c>
      <c r="G398" s="46"/>
      <c r="H398" s="46"/>
      <c r="I398" s="46"/>
      <c r="J398" s="181" t="str">
        <f t="shared" si="121"/>
        <v>Yes</v>
      </c>
      <c r="K398" s="183">
        <f t="shared" si="122"/>
        <v>0</v>
      </c>
      <c r="L398" s="184">
        <f t="shared" si="123"/>
        <v>0</v>
      </c>
      <c r="M398" s="184">
        <f t="shared" si="124"/>
        <v>0</v>
      </c>
      <c r="N398" s="267">
        <f t="shared" si="125"/>
        <v>0</v>
      </c>
      <c r="O398" s="206" t="s">
        <v>746</v>
      </c>
      <c r="P398" s="210"/>
      <c r="Q398" s="211"/>
      <c r="R398" s="211"/>
      <c r="S398" s="49"/>
      <c r="T398" s="206" t="s">
        <v>746</v>
      </c>
      <c r="U398" s="170"/>
      <c r="V398" s="171"/>
      <c r="W398" s="171"/>
      <c r="X398" s="46"/>
      <c r="Y398" s="206" t="s">
        <v>746</v>
      </c>
      <c r="Z398" s="210"/>
      <c r="AA398" s="211"/>
      <c r="AB398" s="211"/>
      <c r="AC398" s="49"/>
      <c r="AD398" s="206" t="s">
        <v>746</v>
      </c>
      <c r="AE398" s="170"/>
      <c r="AF398" s="171"/>
      <c r="AG398" s="171"/>
      <c r="AH398" s="263"/>
      <c r="AI398" s="206" t="s">
        <v>746</v>
      </c>
      <c r="AJ398" s="170"/>
      <c r="AK398" s="171"/>
      <c r="AL398" s="171"/>
      <c r="AM398" s="263"/>
      <c r="AN398" s="206" t="s">
        <v>746</v>
      </c>
      <c r="AO398" s="210"/>
      <c r="AP398" s="211"/>
      <c r="AQ398" s="211"/>
      <c r="AS398" s="206" t="s">
        <v>746</v>
      </c>
      <c r="AT398" s="210"/>
      <c r="AU398" s="211"/>
      <c r="AV398" s="211"/>
      <c r="AX398" s="303" t="s">
        <v>746</v>
      </c>
      <c r="AY398" s="307"/>
      <c r="AZ398" s="308"/>
      <c r="BA398" s="308"/>
      <c r="BC398" s="206" t="s">
        <v>746</v>
      </c>
      <c r="BD398" s="210"/>
      <c r="BE398" s="211"/>
      <c r="BF398" s="211"/>
      <c r="BH398" s="206" t="s">
        <v>746</v>
      </c>
      <c r="BI398" s="210"/>
      <c r="BJ398" s="211"/>
      <c r="BK398" s="211"/>
    </row>
    <row r="399" spans="1:63" s="204" customFormat="1">
      <c r="A399" s="103" t="s">
        <v>609</v>
      </c>
      <c r="B399" s="72">
        <v>3</v>
      </c>
      <c r="C399" s="74">
        <f t="shared" si="128"/>
        <v>1332</v>
      </c>
      <c r="D399" s="74">
        <f t="shared" si="119"/>
        <v>1334</v>
      </c>
      <c r="E399" s="79" t="str">
        <f t="shared" si="120"/>
        <v>row 1332 to 1334</v>
      </c>
      <c r="F399" s="48">
        <f t="shared" si="127"/>
        <v>399</v>
      </c>
      <c r="G399" s="46"/>
      <c r="H399" s="46"/>
      <c r="I399" s="46"/>
      <c r="J399" s="181" t="str">
        <f t="shared" si="121"/>
        <v>Yes</v>
      </c>
      <c r="K399" s="183">
        <f t="shared" si="122"/>
        <v>0</v>
      </c>
      <c r="L399" s="184">
        <f t="shared" si="123"/>
        <v>0</v>
      </c>
      <c r="M399" s="184">
        <f t="shared" si="124"/>
        <v>0</v>
      </c>
      <c r="N399" s="267">
        <f t="shared" si="125"/>
        <v>0</v>
      </c>
      <c r="O399" s="206" t="s">
        <v>746</v>
      </c>
      <c r="P399" s="210"/>
      <c r="Q399" s="211"/>
      <c r="R399" s="211"/>
      <c r="S399" s="49"/>
      <c r="T399" s="206" t="s">
        <v>746</v>
      </c>
      <c r="U399" s="170"/>
      <c r="V399" s="171"/>
      <c r="W399" s="171"/>
      <c r="X399" s="46"/>
      <c r="Y399" s="206" t="s">
        <v>746</v>
      </c>
      <c r="Z399" s="210"/>
      <c r="AA399" s="211"/>
      <c r="AB399" s="211"/>
      <c r="AC399" s="49"/>
      <c r="AD399" s="206" t="s">
        <v>746</v>
      </c>
      <c r="AE399" s="170"/>
      <c r="AF399" s="171"/>
      <c r="AG399" s="171"/>
      <c r="AH399" s="263"/>
      <c r="AI399" s="206" t="s">
        <v>746</v>
      </c>
      <c r="AJ399" s="170"/>
      <c r="AK399" s="171"/>
      <c r="AL399" s="171"/>
      <c r="AM399" s="263"/>
      <c r="AN399" s="206" t="s">
        <v>746</v>
      </c>
      <c r="AO399" s="210"/>
      <c r="AP399" s="211"/>
      <c r="AQ399" s="211"/>
      <c r="AS399" s="206" t="s">
        <v>746</v>
      </c>
      <c r="AT399" s="210"/>
      <c r="AU399" s="211"/>
      <c r="AV399" s="211"/>
      <c r="AX399" s="303" t="s">
        <v>746</v>
      </c>
      <c r="AY399" s="307"/>
      <c r="AZ399" s="308"/>
      <c r="BA399" s="308"/>
      <c r="BC399" s="206" t="s">
        <v>746</v>
      </c>
      <c r="BD399" s="210"/>
      <c r="BE399" s="211"/>
      <c r="BF399" s="211"/>
      <c r="BH399" s="206" t="s">
        <v>746</v>
      </c>
      <c r="BI399" s="210"/>
      <c r="BJ399" s="211"/>
      <c r="BK399" s="211"/>
    </row>
    <row r="400" spans="1:63" s="204" customFormat="1">
      <c r="A400" s="103" t="s">
        <v>610</v>
      </c>
      <c r="B400" s="72">
        <v>3</v>
      </c>
      <c r="C400" s="74">
        <f t="shared" si="128"/>
        <v>1335</v>
      </c>
      <c r="D400" s="74">
        <f t="shared" si="119"/>
        <v>1337</v>
      </c>
      <c r="E400" s="79" t="str">
        <f t="shared" si="120"/>
        <v>row 1335 to 1337</v>
      </c>
      <c r="F400" s="48">
        <f t="shared" si="127"/>
        <v>400</v>
      </c>
      <c r="G400" s="46"/>
      <c r="H400" s="46"/>
      <c r="I400" s="46"/>
      <c r="J400" s="181" t="str">
        <f t="shared" si="121"/>
        <v>Yes</v>
      </c>
      <c r="K400" s="183">
        <f t="shared" si="122"/>
        <v>0</v>
      </c>
      <c r="L400" s="184">
        <f t="shared" si="123"/>
        <v>0</v>
      </c>
      <c r="M400" s="184">
        <f t="shared" si="124"/>
        <v>0</v>
      </c>
      <c r="N400" s="267">
        <f t="shared" si="125"/>
        <v>0</v>
      </c>
      <c r="O400" s="206" t="s">
        <v>746</v>
      </c>
      <c r="P400" s="210"/>
      <c r="Q400" s="211"/>
      <c r="R400" s="211"/>
      <c r="S400" s="49"/>
      <c r="T400" s="206" t="s">
        <v>746</v>
      </c>
      <c r="U400" s="170"/>
      <c r="V400" s="171"/>
      <c r="W400" s="171"/>
      <c r="X400" s="46"/>
      <c r="Y400" s="206" t="s">
        <v>746</v>
      </c>
      <c r="Z400" s="210"/>
      <c r="AA400" s="211"/>
      <c r="AB400" s="211"/>
      <c r="AC400" s="49"/>
      <c r="AD400" s="206" t="s">
        <v>746</v>
      </c>
      <c r="AE400" s="170"/>
      <c r="AF400" s="171"/>
      <c r="AG400" s="171"/>
      <c r="AH400" s="263"/>
      <c r="AI400" s="206" t="s">
        <v>746</v>
      </c>
      <c r="AJ400" s="170"/>
      <c r="AK400" s="171"/>
      <c r="AL400" s="171"/>
      <c r="AM400" s="263"/>
      <c r="AN400" s="206" t="s">
        <v>746</v>
      </c>
      <c r="AO400" s="210"/>
      <c r="AP400" s="211"/>
      <c r="AQ400" s="211"/>
      <c r="AS400" s="206" t="s">
        <v>746</v>
      </c>
      <c r="AT400" s="210"/>
      <c r="AU400" s="211"/>
      <c r="AV400" s="211"/>
      <c r="AX400" s="303" t="s">
        <v>746</v>
      </c>
      <c r="AY400" s="307"/>
      <c r="AZ400" s="308"/>
      <c r="BA400" s="308"/>
      <c r="BC400" s="206" t="s">
        <v>746</v>
      </c>
      <c r="BD400" s="210"/>
      <c r="BE400" s="211"/>
      <c r="BF400" s="211"/>
      <c r="BH400" s="206" t="s">
        <v>746</v>
      </c>
      <c r="BI400" s="210"/>
      <c r="BJ400" s="211"/>
      <c r="BK400" s="211"/>
    </row>
    <row r="401" spans="1:63" s="204" customFormat="1">
      <c r="A401" s="103" t="s">
        <v>611</v>
      </c>
      <c r="B401" s="72">
        <v>3</v>
      </c>
      <c r="C401" s="74">
        <f t="shared" si="128"/>
        <v>1338</v>
      </c>
      <c r="D401" s="74">
        <f t="shared" si="119"/>
        <v>1340</v>
      </c>
      <c r="E401" s="79" t="str">
        <f t="shared" si="120"/>
        <v>row 1338 to 1340</v>
      </c>
      <c r="F401" s="48">
        <f t="shared" si="127"/>
        <v>401</v>
      </c>
      <c r="G401" s="46"/>
      <c r="H401" s="46"/>
      <c r="I401" s="46"/>
      <c r="J401" s="181" t="str">
        <f t="shared" si="121"/>
        <v>Yes</v>
      </c>
      <c r="K401" s="183">
        <f t="shared" si="122"/>
        <v>0</v>
      </c>
      <c r="L401" s="184">
        <f t="shared" si="123"/>
        <v>0</v>
      </c>
      <c r="M401" s="184">
        <f t="shared" si="124"/>
        <v>0</v>
      </c>
      <c r="N401" s="267">
        <f t="shared" si="125"/>
        <v>0</v>
      </c>
      <c r="O401" s="206" t="s">
        <v>746</v>
      </c>
      <c r="P401" s="210"/>
      <c r="Q401" s="211"/>
      <c r="R401" s="211"/>
      <c r="S401" s="49"/>
      <c r="T401" s="206" t="s">
        <v>746</v>
      </c>
      <c r="U401" s="170"/>
      <c r="V401" s="171"/>
      <c r="W401" s="171"/>
      <c r="X401" s="46"/>
      <c r="Y401" s="206" t="s">
        <v>746</v>
      </c>
      <c r="Z401" s="210"/>
      <c r="AA401" s="211"/>
      <c r="AB401" s="211"/>
      <c r="AC401" s="49"/>
      <c r="AD401" s="206" t="s">
        <v>746</v>
      </c>
      <c r="AE401" s="170"/>
      <c r="AF401" s="171"/>
      <c r="AG401" s="171"/>
      <c r="AH401" s="263"/>
      <c r="AI401" s="206" t="s">
        <v>746</v>
      </c>
      <c r="AJ401" s="170"/>
      <c r="AK401" s="171"/>
      <c r="AL401" s="171"/>
      <c r="AM401" s="263"/>
      <c r="AN401" s="206" t="s">
        <v>746</v>
      </c>
      <c r="AO401" s="210"/>
      <c r="AP401" s="211"/>
      <c r="AQ401" s="211"/>
      <c r="AS401" s="206" t="s">
        <v>746</v>
      </c>
      <c r="AT401" s="210"/>
      <c r="AU401" s="211"/>
      <c r="AV401" s="211"/>
      <c r="AX401" s="303" t="s">
        <v>746</v>
      </c>
      <c r="AY401" s="307"/>
      <c r="AZ401" s="308"/>
      <c r="BA401" s="308"/>
      <c r="BC401" s="206" t="s">
        <v>746</v>
      </c>
      <c r="BD401" s="210"/>
      <c r="BE401" s="211"/>
      <c r="BF401" s="211"/>
      <c r="BH401" s="206" t="s">
        <v>746</v>
      </c>
      <c r="BI401" s="210"/>
      <c r="BJ401" s="211"/>
      <c r="BK401" s="211"/>
    </row>
    <row r="402" spans="1:63" s="204" customFormat="1">
      <c r="A402" s="103" t="s">
        <v>612</v>
      </c>
      <c r="B402" s="72">
        <v>3</v>
      </c>
      <c r="C402" s="74">
        <f t="shared" si="128"/>
        <v>1341</v>
      </c>
      <c r="D402" s="74">
        <f t="shared" si="119"/>
        <v>1343</v>
      </c>
      <c r="E402" s="79" t="str">
        <f t="shared" si="120"/>
        <v>row 1341 to 1343</v>
      </c>
      <c r="F402" s="48">
        <f t="shared" si="127"/>
        <v>402</v>
      </c>
      <c r="G402" s="46"/>
      <c r="H402" s="46"/>
      <c r="I402" s="46"/>
      <c r="J402" s="181" t="str">
        <f t="shared" si="121"/>
        <v>Yes</v>
      </c>
      <c r="K402" s="183">
        <f t="shared" si="122"/>
        <v>0</v>
      </c>
      <c r="L402" s="184">
        <f t="shared" si="123"/>
        <v>0</v>
      </c>
      <c r="M402" s="184">
        <f t="shared" si="124"/>
        <v>0</v>
      </c>
      <c r="N402" s="267">
        <f t="shared" si="125"/>
        <v>0</v>
      </c>
      <c r="O402" s="206" t="s">
        <v>746</v>
      </c>
      <c r="P402" s="210"/>
      <c r="Q402" s="211"/>
      <c r="R402" s="211"/>
      <c r="S402" s="49"/>
      <c r="T402" s="206" t="s">
        <v>746</v>
      </c>
      <c r="U402" s="170"/>
      <c r="V402" s="171"/>
      <c r="W402" s="171"/>
      <c r="X402" s="46"/>
      <c r="Y402" s="206" t="s">
        <v>746</v>
      </c>
      <c r="Z402" s="210"/>
      <c r="AA402" s="211"/>
      <c r="AB402" s="211"/>
      <c r="AC402" s="49"/>
      <c r="AD402" s="206" t="s">
        <v>746</v>
      </c>
      <c r="AE402" s="170"/>
      <c r="AF402" s="171"/>
      <c r="AG402" s="171"/>
      <c r="AH402" s="263"/>
      <c r="AI402" s="206" t="s">
        <v>746</v>
      </c>
      <c r="AJ402" s="170"/>
      <c r="AK402" s="171"/>
      <c r="AL402" s="171"/>
      <c r="AM402" s="263"/>
      <c r="AN402" s="206" t="s">
        <v>746</v>
      </c>
      <c r="AO402" s="210"/>
      <c r="AP402" s="211"/>
      <c r="AQ402" s="211"/>
      <c r="AS402" s="206" t="s">
        <v>746</v>
      </c>
      <c r="AT402" s="210"/>
      <c r="AU402" s="211"/>
      <c r="AV402" s="211"/>
      <c r="AX402" s="303" t="s">
        <v>746</v>
      </c>
      <c r="AY402" s="307"/>
      <c r="AZ402" s="308"/>
      <c r="BA402" s="308"/>
      <c r="BC402" s="206" t="s">
        <v>746</v>
      </c>
      <c r="BD402" s="210"/>
      <c r="BE402" s="211"/>
      <c r="BF402" s="211"/>
      <c r="BH402" s="206" t="s">
        <v>746</v>
      </c>
      <c r="BI402" s="210"/>
      <c r="BJ402" s="211"/>
      <c r="BK402" s="211"/>
    </row>
    <row r="403" spans="1:63" s="204" customFormat="1">
      <c r="A403" s="103" t="s">
        <v>613</v>
      </c>
      <c r="B403" s="72">
        <v>5</v>
      </c>
      <c r="C403" s="74">
        <f t="shared" si="128"/>
        <v>1344</v>
      </c>
      <c r="D403" s="74">
        <f t="shared" si="119"/>
        <v>1348</v>
      </c>
      <c r="E403" s="79" t="str">
        <f t="shared" si="120"/>
        <v>row 1344 to 1348</v>
      </c>
      <c r="F403" s="48">
        <f t="shared" si="127"/>
        <v>403</v>
      </c>
      <c r="G403" s="46"/>
      <c r="H403" s="46"/>
      <c r="I403" s="46"/>
      <c r="J403" s="181" t="str">
        <f t="shared" ref="J403:J434" si="129">INDEX($A:$BW,ROW(),MATCH($J$2,$O$2:$BW$2,0)+14)</f>
        <v>Yes</v>
      </c>
      <c r="K403" s="183">
        <f t="shared" ref="K403:K434" si="130">INDEX($A:$BW,ROW(),MATCH($J$2,$O$2:$BW$2,0)+15)</f>
        <v>0</v>
      </c>
      <c r="L403" s="184">
        <f t="shared" ref="L403:L434" si="131">INDEX($A:$BW,ROW(),MATCH($J$2,$O$2:$BW$2,0)+16)</f>
        <v>0</v>
      </c>
      <c r="M403" s="184">
        <f t="shared" ref="M403:M434" si="132">INDEX($A:$BW,ROW(),MATCH($J$2,$O$2:$BW$2,0)+17)</f>
        <v>0</v>
      </c>
      <c r="N403" s="267">
        <f t="shared" ref="N403:N434" si="133">INDEX($A:$BW,ROW(),MATCH($J$2,$O$2:$BW$2,0)+18)</f>
        <v>0</v>
      </c>
      <c r="O403" s="206" t="s">
        <v>746</v>
      </c>
      <c r="P403" s="210"/>
      <c r="Q403" s="211"/>
      <c r="R403" s="211"/>
      <c r="S403" s="49"/>
      <c r="T403" s="206" t="s">
        <v>746</v>
      </c>
      <c r="U403" s="170"/>
      <c r="V403" s="171"/>
      <c r="W403" s="171"/>
      <c r="X403" s="46"/>
      <c r="Y403" s="206" t="s">
        <v>746</v>
      </c>
      <c r="Z403" s="210"/>
      <c r="AA403" s="211"/>
      <c r="AB403" s="211"/>
      <c r="AC403" s="49"/>
      <c r="AD403" s="206" t="s">
        <v>746</v>
      </c>
      <c r="AE403" s="170"/>
      <c r="AF403" s="171"/>
      <c r="AG403" s="171"/>
      <c r="AH403" s="263"/>
      <c r="AI403" s="206" t="s">
        <v>746</v>
      </c>
      <c r="AJ403" s="170"/>
      <c r="AK403" s="171"/>
      <c r="AL403" s="171"/>
      <c r="AM403" s="263"/>
      <c r="AN403" s="206" t="s">
        <v>746</v>
      </c>
      <c r="AO403" s="210"/>
      <c r="AP403" s="211"/>
      <c r="AQ403" s="211"/>
      <c r="AS403" s="206" t="s">
        <v>746</v>
      </c>
      <c r="AT403" s="210"/>
      <c r="AU403" s="211"/>
      <c r="AV403" s="211"/>
      <c r="AX403" s="303" t="s">
        <v>746</v>
      </c>
      <c r="AY403" s="307"/>
      <c r="AZ403" s="308"/>
      <c r="BA403" s="308"/>
      <c r="BC403" s="206" t="s">
        <v>746</v>
      </c>
      <c r="BD403" s="210"/>
      <c r="BE403" s="211"/>
      <c r="BF403" s="211"/>
      <c r="BH403" s="206" t="s">
        <v>746</v>
      </c>
      <c r="BI403" s="210"/>
      <c r="BJ403" s="211"/>
      <c r="BK403" s="211"/>
    </row>
    <row r="404" spans="1:63" s="204" customFormat="1">
      <c r="A404" s="103" t="s">
        <v>595</v>
      </c>
      <c r="B404" s="72">
        <v>3</v>
      </c>
      <c r="C404" s="74">
        <f t="shared" si="128"/>
        <v>1349</v>
      </c>
      <c r="D404" s="74">
        <f t="shared" si="119"/>
        <v>1351</v>
      </c>
      <c r="E404" s="79" t="str">
        <f t="shared" si="120"/>
        <v>row 1349 to 1351</v>
      </c>
      <c r="F404" s="48">
        <f t="shared" si="127"/>
        <v>404</v>
      </c>
      <c r="G404" s="46"/>
      <c r="H404" s="46"/>
      <c r="I404" s="46"/>
      <c r="J404" s="181" t="str">
        <f t="shared" si="129"/>
        <v>Yes</v>
      </c>
      <c r="K404" s="183">
        <f t="shared" si="130"/>
        <v>0</v>
      </c>
      <c r="L404" s="184">
        <f t="shared" si="131"/>
        <v>0</v>
      </c>
      <c r="M404" s="184">
        <f t="shared" si="132"/>
        <v>0</v>
      </c>
      <c r="N404" s="267">
        <f t="shared" si="133"/>
        <v>0</v>
      </c>
      <c r="O404" s="206" t="s">
        <v>746</v>
      </c>
      <c r="P404" s="210"/>
      <c r="Q404" s="211"/>
      <c r="R404" s="211"/>
      <c r="S404" s="49"/>
      <c r="T404" s="206" t="s">
        <v>746</v>
      </c>
      <c r="U404" s="170"/>
      <c r="V404" s="171"/>
      <c r="W404" s="171"/>
      <c r="X404" s="46"/>
      <c r="Y404" s="206" t="s">
        <v>746</v>
      </c>
      <c r="Z404" s="210"/>
      <c r="AA404" s="211"/>
      <c r="AB404" s="211"/>
      <c r="AC404" s="49"/>
      <c r="AD404" s="206" t="s">
        <v>746</v>
      </c>
      <c r="AE404" s="170"/>
      <c r="AF404" s="171"/>
      <c r="AG404" s="171"/>
      <c r="AH404" s="263"/>
      <c r="AI404" s="206" t="s">
        <v>746</v>
      </c>
      <c r="AJ404" s="170"/>
      <c r="AK404" s="171"/>
      <c r="AL404" s="171"/>
      <c r="AM404" s="263"/>
      <c r="AN404" s="206" t="s">
        <v>746</v>
      </c>
      <c r="AO404" s="210"/>
      <c r="AP404" s="211"/>
      <c r="AQ404" s="211"/>
      <c r="AS404" s="206" t="s">
        <v>746</v>
      </c>
      <c r="AT404" s="210"/>
      <c r="AU404" s="211"/>
      <c r="AV404" s="211"/>
      <c r="AX404" s="303" t="s">
        <v>746</v>
      </c>
      <c r="AY404" s="307"/>
      <c r="AZ404" s="308"/>
      <c r="BA404" s="308"/>
      <c r="BC404" s="206" t="s">
        <v>746</v>
      </c>
      <c r="BD404" s="210"/>
      <c r="BE404" s="211"/>
      <c r="BF404" s="211"/>
      <c r="BH404" s="206" t="s">
        <v>746</v>
      </c>
      <c r="BI404" s="210"/>
      <c r="BJ404" s="211"/>
      <c r="BK404" s="211"/>
    </row>
    <row r="405" spans="1:63" s="204" customFormat="1">
      <c r="A405" s="103" t="s">
        <v>599</v>
      </c>
      <c r="B405" s="72">
        <v>3</v>
      </c>
      <c r="C405" s="74">
        <f t="shared" si="128"/>
        <v>1352</v>
      </c>
      <c r="D405" s="74">
        <f t="shared" si="119"/>
        <v>1354</v>
      </c>
      <c r="E405" s="79" t="str">
        <f t="shared" si="120"/>
        <v>row 1352 to 1354</v>
      </c>
      <c r="F405" s="48">
        <f t="shared" si="127"/>
        <v>405</v>
      </c>
      <c r="G405" s="46"/>
      <c r="H405" s="46"/>
      <c r="I405" s="46"/>
      <c r="J405" s="181" t="str">
        <f t="shared" si="129"/>
        <v>Yes</v>
      </c>
      <c r="K405" s="183">
        <f t="shared" si="130"/>
        <v>0</v>
      </c>
      <c r="L405" s="184">
        <f t="shared" si="131"/>
        <v>0</v>
      </c>
      <c r="M405" s="184">
        <f t="shared" si="132"/>
        <v>0</v>
      </c>
      <c r="N405" s="267">
        <f t="shared" si="133"/>
        <v>0</v>
      </c>
      <c r="O405" s="206" t="s">
        <v>746</v>
      </c>
      <c r="P405" s="210"/>
      <c r="Q405" s="211"/>
      <c r="R405" s="211"/>
      <c r="S405" s="49"/>
      <c r="T405" s="206" t="s">
        <v>746</v>
      </c>
      <c r="U405" s="170"/>
      <c r="V405" s="171"/>
      <c r="W405" s="171"/>
      <c r="X405" s="46"/>
      <c r="Y405" s="206" t="s">
        <v>746</v>
      </c>
      <c r="Z405" s="210"/>
      <c r="AA405" s="211"/>
      <c r="AB405" s="211"/>
      <c r="AC405" s="49"/>
      <c r="AD405" s="206" t="s">
        <v>746</v>
      </c>
      <c r="AE405" s="170"/>
      <c r="AF405" s="171"/>
      <c r="AG405" s="171"/>
      <c r="AH405" s="263"/>
      <c r="AI405" s="206" t="s">
        <v>746</v>
      </c>
      <c r="AJ405" s="170"/>
      <c r="AK405" s="171"/>
      <c r="AL405" s="171"/>
      <c r="AM405" s="263"/>
      <c r="AN405" s="206" t="s">
        <v>746</v>
      </c>
      <c r="AO405" s="210"/>
      <c r="AP405" s="211"/>
      <c r="AQ405" s="211"/>
      <c r="AS405" s="206" t="s">
        <v>746</v>
      </c>
      <c r="AT405" s="210"/>
      <c r="AU405" s="211"/>
      <c r="AV405" s="211"/>
      <c r="AX405" s="303" t="s">
        <v>746</v>
      </c>
      <c r="AY405" s="307"/>
      <c r="AZ405" s="308"/>
      <c r="BA405" s="308"/>
      <c r="BC405" s="206" t="s">
        <v>746</v>
      </c>
      <c r="BD405" s="210"/>
      <c r="BE405" s="211"/>
      <c r="BF405" s="211"/>
      <c r="BH405" s="206" t="s">
        <v>746</v>
      </c>
      <c r="BI405" s="210"/>
      <c r="BJ405" s="211"/>
      <c r="BK405" s="211"/>
    </row>
    <row r="406" spans="1:63" s="204" customFormat="1">
      <c r="A406" s="103" t="s">
        <v>600</v>
      </c>
      <c r="B406" s="72">
        <v>3</v>
      </c>
      <c r="C406" s="74">
        <f t="shared" si="128"/>
        <v>1355</v>
      </c>
      <c r="D406" s="74">
        <f t="shared" si="119"/>
        <v>1357</v>
      </c>
      <c r="E406" s="79" t="str">
        <f t="shared" si="120"/>
        <v>row 1355 to 1357</v>
      </c>
      <c r="F406" s="48">
        <f t="shared" si="127"/>
        <v>406</v>
      </c>
      <c r="G406" s="46"/>
      <c r="H406" s="46"/>
      <c r="I406" s="46"/>
      <c r="J406" s="181" t="str">
        <f t="shared" si="129"/>
        <v>Yes</v>
      </c>
      <c r="K406" s="183">
        <f t="shared" si="130"/>
        <v>0</v>
      </c>
      <c r="L406" s="184">
        <f t="shared" si="131"/>
        <v>0</v>
      </c>
      <c r="M406" s="184">
        <f t="shared" si="132"/>
        <v>0</v>
      </c>
      <c r="N406" s="267">
        <f t="shared" si="133"/>
        <v>0</v>
      </c>
      <c r="O406" s="206" t="s">
        <v>746</v>
      </c>
      <c r="P406" s="210"/>
      <c r="Q406" s="211"/>
      <c r="R406" s="211"/>
      <c r="S406" s="49"/>
      <c r="T406" s="206" t="s">
        <v>746</v>
      </c>
      <c r="U406" s="170"/>
      <c r="V406" s="171"/>
      <c r="W406" s="171"/>
      <c r="X406" s="46"/>
      <c r="Y406" s="206" t="s">
        <v>746</v>
      </c>
      <c r="Z406" s="210"/>
      <c r="AA406" s="211"/>
      <c r="AB406" s="211"/>
      <c r="AC406" s="49"/>
      <c r="AD406" s="206" t="s">
        <v>746</v>
      </c>
      <c r="AE406" s="170"/>
      <c r="AF406" s="171"/>
      <c r="AG406" s="171"/>
      <c r="AH406" s="263"/>
      <c r="AI406" s="206" t="s">
        <v>746</v>
      </c>
      <c r="AJ406" s="170"/>
      <c r="AK406" s="171"/>
      <c r="AL406" s="171"/>
      <c r="AM406" s="263"/>
      <c r="AN406" s="206" t="s">
        <v>746</v>
      </c>
      <c r="AO406" s="210"/>
      <c r="AP406" s="211"/>
      <c r="AQ406" s="211"/>
      <c r="AS406" s="206" t="s">
        <v>746</v>
      </c>
      <c r="AT406" s="210"/>
      <c r="AU406" s="211"/>
      <c r="AV406" s="211"/>
      <c r="AX406" s="303" t="s">
        <v>746</v>
      </c>
      <c r="AY406" s="307"/>
      <c r="AZ406" s="308"/>
      <c r="BA406" s="308"/>
      <c r="BC406" s="206" t="s">
        <v>746</v>
      </c>
      <c r="BD406" s="210"/>
      <c r="BE406" s="211"/>
      <c r="BF406" s="211"/>
      <c r="BH406" s="206" t="s">
        <v>746</v>
      </c>
      <c r="BI406" s="210"/>
      <c r="BJ406" s="211"/>
      <c r="BK406" s="211"/>
    </row>
    <row r="407" spans="1:63" s="204" customFormat="1">
      <c r="A407" s="103" t="s">
        <v>601</v>
      </c>
      <c r="B407" s="72">
        <v>3</v>
      </c>
      <c r="C407" s="74">
        <f t="shared" si="128"/>
        <v>1358</v>
      </c>
      <c r="D407" s="74">
        <f t="shared" si="119"/>
        <v>1360</v>
      </c>
      <c r="E407" s="79" t="str">
        <f t="shared" si="120"/>
        <v>row 1358 to 1360</v>
      </c>
      <c r="F407" s="48">
        <f t="shared" si="127"/>
        <v>407</v>
      </c>
      <c r="G407" s="46"/>
      <c r="H407" s="46"/>
      <c r="I407" s="46"/>
      <c r="J407" s="181" t="str">
        <f t="shared" si="129"/>
        <v>Yes</v>
      </c>
      <c r="K407" s="183">
        <f t="shared" si="130"/>
        <v>0</v>
      </c>
      <c r="L407" s="184">
        <f t="shared" si="131"/>
        <v>0</v>
      </c>
      <c r="M407" s="184">
        <f t="shared" si="132"/>
        <v>0</v>
      </c>
      <c r="N407" s="267">
        <f t="shared" si="133"/>
        <v>0</v>
      </c>
      <c r="O407" s="206" t="s">
        <v>746</v>
      </c>
      <c r="P407" s="210"/>
      <c r="Q407" s="211"/>
      <c r="R407" s="211"/>
      <c r="S407" s="49"/>
      <c r="T407" s="206" t="s">
        <v>746</v>
      </c>
      <c r="U407" s="170"/>
      <c r="V407" s="171"/>
      <c r="W407" s="171"/>
      <c r="X407" s="46"/>
      <c r="Y407" s="206" t="s">
        <v>746</v>
      </c>
      <c r="Z407" s="210"/>
      <c r="AA407" s="211"/>
      <c r="AB407" s="211"/>
      <c r="AC407" s="49"/>
      <c r="AD407" s="206" t="s">
        <v>746</v>
      </c>
      <c r="AE407" s="170"/>
      <c r="AF407" s="171"/>
      <c r="AG407" s="171"/>
      <c r="AH407" s="263"/>
      <c r="AI407" s="206" t="s">
        <v>746</v>
      </c>
      <c r="AJ407" s="170"/>
      <c r="AK407" s="171"/>
      <c r="AL407" s="171"/>
      <c r="AM407" s="263"/>
      <c r="AN407" s="206" t="s">
        <v>746</v>
      </c>
      <c r="AO407" s="210"/>
      <c r="AP407" s="211"/>
      <c r="AQ407" s="211"/>
      <c r="AS407" s="206" t="s">
        <v>746</v>
      </c>
      <c r="AT407" s="210"/>
      <c r="AU407" s="211"/>
      <c r="AV407" s="211"/>
      <c r="AX407" s="303" t="s">
        <v>746</v>
      </c>
      <c r="AY407" s="307"/>
      <c r="AZ407" s="308"/>
      <c r="BA407" s="308"/>
      <c r="BC407" s="206" t="s">
        <v>746</v>
      </c>
      <c r="BD407" s="210"/>
      <c r="BE407" s="211"/>
      <c r="BF407" s="211"/>
      <c r="BH407" s="206" t="s">
        <v>746</v>
      </c>
      <c r="BI407" s="210"/>
      <c r="BJ407" s="211"/>
      <c r="BK407" s="211"/>
    </row>
    <row r="408" spans="1:63" s="204" customFormat="1">
      <c r="A408" s="103" t="s">
        <v>602</v>
      </c>
      <c r="B408" s="72">
        <v>3</v>
      </c>
      <c r="C408" s="74">
        <f t="shared" si="128"/>
        <v>1361</v>
      </c>
      <c r="D408" s="74">
        <f t="shared" si="119"/>
        <v>1363</v>
      </c>
      <c r="E408" s="79" t="str">
        <f t="shared" si="120"/>
        <v>row 1361 to 1363</v>
      </c>
      <c r="F408" s="48">
        <f t="shared" si="127"/>
        <v>408</v>
      </c>
      <c r="G408" s="46"/>
      <c r="H408" s="46"/>
      <c r="I408" s="46"/>
      <c r="J408" s="181" t="str">
        <f t="shared" si="129"/>
        <v>Yes</v>
      </c>
      <c r="K408" s="183">
        <f t="shared" si="130"/>
        <v>0</v>
      </c>
      <c r="L408" s="184">
        <f t="shared" si="131"/>
        <v>0</v>
      </c>
      <c r="M408" s="184">
        <f t="shared" si="132"/>
        <v>0</v>
      </c>
      <c r="N408" s="267">
        <f t="shared" si="133"/>
        <v>0</v>
      </c>
      <c r="O408" s="206" t="s">
        <v>746</v>
      </c>
      <c r="P408" s="210"/>
      <c r="Q408" s="211"/>
      <c r="R408" s="211"/>
      <c r="S408" s="49"/>
      <c r="T408" s="206" t="s">
        <v>746</v>
      </c>
      <c r="U408" s="170"/>
      <c r="V408" s="171"/>
      <c r="W408" s="171"/>
      <c r="X408" s="46"/>
      <c r="Y408" s="206" t="s">
        <v>746</v>
      </c>
      <c r="Z408" s="210"/>
      <c r="AA408" s="211"/>
      <c r="AB408" s="211"/>
      <c r="AC408" s="49"/>
      <c r="AD408" s="206" t="s">
        <v>746</v>
      </c>
      <c r="AE408" s="170"/>
      <c r="AF408" s="171"/>
      <c r="AG408" s="171"/>
      <c r="AH408" s="263"/>
      <c r="AI408" s="206" t="s">
        <v>746</v>
      </c>
      <c r="AJ408" s="170"/>
      <c r="AK408" s="171"/>
      <c r="AL408" s="171"/>
      <c r="AM408" s="263"/>
      <c r="AN408" s="206" t="s">
        <v>746</v>
      </c>
      <c r="AO408" s="210"/>
      <c r="AP408" s="211"/>
      <c r="AQ408" s="211"/>
      <c r="AS408" s="206" t="s">
        <v>746</v>
      </c>
      <c r="AT408" s="210"/>
      <c r="AU408" s="211"/>
      <c r="AV408" s="211"/>
      <c r="AX408" s="303" t="s">
        <v>746</v>
      </c>
      <c r="AY408" s="307"/>
      <c r="AZ408" s="308"/>
      <c r="BA408" s="308"/>
      <c r="BC408" s="206" t="s">
        <v>746</v>
      </c>
      <c r="BD408" s="210"/>
      <c r="BE408" s="211"/>
      <c r="BF408" s="211"/>
      <c r="BH408" s="206" t="s">
        <v>746</v>
      </c>
      <c r="BI408" s="210"/>
      <c r="BJ408" s="211"/>
      <c r="BK408" s="211"/>
    </row>
    <row r="409" spans="1:63" s="204" customFormat="1">
      <c r="A409" s="103" t="s">
        <v>603</v>
      </c>
      <c r="B409" s="72">
        <v>3</v>
      </c>
      <c r="C409" s="74">
        <f t="shared" si="128"/>
        <v>1364</v>
      </c>
      <c r="D409" s="74">
        <f t="shared" si="119"/>
        <v>1366</v>
      </c>
      <c r="E409" s="79" t="str">
        <f t="shared" si="120"/>
        <v>row 1364 to 1366</v>
      </c>
      <c r="F409" s="48">
        <f t="shared" si="127"/>
        <v>409</v>
      </c>
      <c r="G409" s="46"/>
      <c r="H409" s="46"/>
      <c r="I409" s="46"/>
      <c r="J409" s="181" t="str">
        <f t="shared" si="129"/>
        <v>Yes</v>
      </c>
      <c r="K409" s="183">
        <f t="shared" si="130"/>
        <v>0</v>
      </c>
      <c r="L409" s="184">
        <f t="shared" si="131"/>
        <v>0</v>
      </c>
      <c r="M409" s="184">
        <f t="shared" si="132"/>
        <v>0</v>
      </c>
      <c r="N409" s="267">
        <f t="shared" si="133"/>
        <v>0</v>
      </c>
      <c r="O409" s="206" t="s">
        <v>746</v>
      </c>
      <c r="P409" s="210"/>
      <c r="Q409" s="211"/>
      <c r="R409" s="211"/>
      <c r="S409" s="49"/>
      <c r="T409" s="206" t="s">
        <v>746</v>
      </c>
      <c r="U409" s="170"/>
      <c r="V409" s="171"/>
      <c r="W409" s="171"/>
      <c r="X409" s="46"/>
      <c r="Y409" s="206" t="s">
        <v>746</v>
      </c>
      <c r="Z409" s="210"/>
      <c r="AA409" s="211"/>
      <c r="AB409" s="211"/>
      <c r="AC409" s="49"/>
      <c r="AD409" s="206" t="s">
        <v>746</v>
      </c>
      <c r="AE409" s="170"/>
      <c r="AF409" s="171"/>
      <c r="AG409" s="171"/>
      <c r="AH409" s="263"/>
      <c r="AI409" s="206" t="s">
        <v>746</v>
      </c>
      <c r="AJ409" s="170"/>
      <c r="AK409" s="171"/>
      <c r="AL409" s="171"/>
      <c r="AM409" s="263"/>
      <c r="AN409" s="206" t="s">
        <v>746</v>
      </c>
      <c r="AO409" s="210"/>
      <c r="AP409" s="211"/>
      <c r="AQ409" s="211"/>
      <c r="AS409" s="206" t="s">
        <v>746</v>
      </c>
      <c r="AT409" s="210"/>
      <c r="AU409" s="211"/>
      <c r="AV409" s="211"/>
      <c r="AX409" s="303" t="s">
        <v>746</v>
      </c>
      <c r="AY409" s="307"/>
      <c r="AZ409" s="308"/>
      <c r="BA409" s="308"/>
      <c r="BC409" s="206" t="s">
        <v>746</v>
      </c>
      <c r="BD409" s="210"/>
      <c r="BE409" s="211"/>
      <c r="BF409" s="211"/>
      <c r="BH409" s="206" t="s">
        <v>746</v>
      </c>
      <c r="BI409" s="210"/>
      <c r="BJ409" s="211"/>
      <c r="BK409" s="211"/>
    </row>
    <row r="410" spans="1:63" s="204" customFormat="1">
      <c r="A410" s="103" t="s">
        <v>604</v>
      </c>
      <c r="B410" s="72">
        <v>3</v>
      </c>
      <c r="C410" s="74">
        <f t="shared" si="128"/>
        <v>1367</v>
      </c>
      <c r="D410" s="74">
        <f t="shared" si="119"/>
        <v>1369</v>
      </c>
      <c r="E410" s="79" t="str">
        <f t="shared" si="120"/>
        <v>row 1367 to 1369</v>
      </c>
      <c r="F410" s="48">
        <f t="shared" si="127"/>
        <v>410</v>
      </c>
      <c r="G410" s="46"/>
      <c r="H410" s="46"/>
      <c r="I410" s="46"/>
      <c r="J410" s="181" t="str">
        <f t="shared" si="129"/>
        <v>Yes</v>
      </c>
      <c r="K410" s="183">
        <f t="shared" si="130"/>
        <v>0</v>
      </c>
      <c r="L410" s="184">
        <f t="shared" si="131"/>
        <v>0</v>
      </c>
      <c r="M410" s="184">
        <f t="shared" si="132"/>
        <v>0</v>
      </c>
      <c r="N410" s="267">
        <f t="shared" si="133"/>
        <v>0</v>
      </c>
      <c r="O410" s="206" t="s">
        <v>746</v>
      </c>
      <c r="P410" s="210"/>
      <c r="Q410" s="211"/>
      <c r="R410" s="211"/>
      <c r="S410" s="49"/>
      <c r="T410" s="206" t="s">
        <v>746</v>
      </c>
      <c r="U410" s="170"/>
      <c r="V410" s="171"/>
      <c r="W410" s="171"/>
      <c r="X410" s="46"/>
      <c r="Y410" s="206" t="s">
        <v>746</v>
      </c>
      <c r="Z410" s="210"/>
      <c r="AA410" s="211"/>
      <c r="AB410" s="211"/>
      <c r="AC410" s="49"/>
      <c r="AD410" s="206" t="s">
        <v>746</v>
      </c>
      <c r="AE410" s="170"/>
      <c r="AF410" s="171"/>
      <c r="AG410" s="171"/>
      <c r="AH410" s="263"/>
      <c r="AI410" s="206" t="s">
        <v>746</v>
      </c>
      <c r="AJ410" s="170"/>
      <c r="AK410" s="171"/>
      <c r="AL410" s="171"/>
      <c r="AM410" s="263"/>
      <c r="AN410" s="206" t="s">
        <v>746</v>
      </c>
      <c r="AO410" s="210"/>
      <c r="AP410" s="211"/>
      <c r="AQ410" s="211"/>
      <c r="AS410" s="206" t="s">
        <v>746</v>
      </c>
      <c r="AT410" s="210"/>
      <c r="AU410" s="211"/>
      <c r="AV410" s="211"/>
      <c r="AX410" s="303" t="s">
        <v>746</v>
      </c>
      <c r="AY410" s="307"/>
      <c r="AZ410" s="308"/>
      <c r="BA410" s="308"/>
      <c r="BC410" s="206" t="s">
        <v>746</v>
      </c>
      <c r="BD410" s="210"/>
      <c r="BE410" s="211"/>
      <c r="BF410" s="211"/>
      <c r="BH410" s="206" t="s">
        <v>746</v>
      </c>
      <c r="BI410" s="210"/>
      <c r="BJ410" s="211"/>
      <c r="BK410" s="211"/>
    </row>
    <row r="411" spans="1:63" s="204" customFormat="1">
      <c r="A411" s="103" t="s">
        <v>614</v>
      </c>
      <c r="B411" s="72">
        <v>3</v>
      </c>
      <c r="C411" s="74">
        <f t="shared" si="128"/>
        <v>1370</v>
      </c>
      <c r="D411" s="74">
        <f t="shared" si="119"/>
        <v>1372</v>
      </c>
      <c r="E411" s="79" t="str">
        <f t="shared" si="120"/>
        <v>row 1370 to 1372</v>
      </c>
      <c r="F411" s="48">
        <f t="shared" si="127"/>
        <v>411</v>
      </c>
      <c r="G411" s="46"/>
      <c r="H411" s="46"/>
      <c r="I411" s="46"/>
      <c r="J411" s="181" t="str">
        <f t="shared" si="129"/>
        <v>Yes</v>
      </c>
      <c r="K411" s="183">
        <f t="shared" si="130"/>
        <v>0</v>
      </c>
      <c r="L411" s="184">
        <f t="shared" si="131"/>
        <v>0</v>
      </c>
      <c r="M411" s="184">
        <f t="shared" si="132"/>
        <v>0</v>
      </c>
      <c r="N411" s="267">
        <f t="shared" si="133"/>
        <v>0</v>
      </c>
      <c r="O411" s="206" t="s">
        <v>746</v>
      </c>
      <c r="P411" s="210"/>
      <c r="Q411" s="211"/>
      <c r="R411" s="211"/>
      <c r="S411" s="49"/>
      <c r="T411" s="206" t="s">
        <v>746</v>
      </c>
      <c r="U411" s="170"/>
      <c r="V411" s="171"/>
      <c r="W411" s="171"/>
      <c r="X411" s="46"/>
      <c r="Y411" s="206" t="s">
        <v>746</v>
      </c>
      <c r="Z411" s="210"/>
      <c r="AA411" s="211"/>
      <c r="AB411" s="211"/>
      <c r="AC411" s="49"/>
      <c r="AD411" s="206" t="s">
        <v>746</v>
      </c>
      <c r="AE411" s="170"/>
      <c r="AF411" s="171"/>
      <c r="AG411" s="171"/>
      <c r="AH411" s="263"/>
      <c r="AI411" s="206" t="s">
        <v>746</v>
      </c>
      <c r="AJ411" s="170"/>
      <c r="AK411" s="171"/>
      <c r="AL411" s="171"/>
      <c r="AM411" s="263"/>
      <c r="AN411" s="206" t="s">
        <v>746</v>
      </c>
      <c r="AO411" s="210"/>
      <c r="AP411" s="211"/>
      <c r="AQ411" s="211"/>
      <c r="AS411" s="206" t="s">
        <v>746</v>
      </c>
      <c r="AT411" s="210"/>
      <c r="AU411" s="211"/>
      <c r="AV411" s="211"/>
      <c r="AX411" s="303" t="s">
        <v>746</v>
      </c>
      <c r="AY411" s="307"/>
      <c r="AZ411" s="308"/>
      <c r="BA411" s="308"/>
      <c r="BC411" s="206" t="s">
        <v>746</v>
      </c>
      <c r="BD411" s="210"/>
      <c r="BE411" s="211"/>
      <c r="BF411" s="211"/>
      <c r="BH411" s="206" t="s">
        <v>746</v>
      </c>
      <c r="BI411" s="210"/>
      <c r="BJ411" s="211"/>
      <c r="BK411" s="211"/>
    </row>
    <row r="412" spans="1:63" s="204" customFormat="1">
      <c r="A412" s="103" t="s">
        <v>615</v>
      </c>
      <c r="B412" s="72">
        <v>3</v>
      </c>
      <c r="C412" s="74">
        <f t="shared" si="128"/>
        <v>1373</v>
      </c>
      <c r="D412" s="74">
        <f t="shared" si="119"/>
        <v>1375</v>
      </c>
      <c r="E412" s="79" t="str">
        <f t="shared" si="120"/>
        <v>row 1373 to 1375</v>
      </c>
      <c r="F412" s="48">
        <f t="shared" si="127"/>
        <v>412</v>
      </c>
      <c r="G412" s="46"/>
      <c r="H412" s="46"/>
      <c r="I412" s="46"/>
      <c r="J412" s="181" t="str">
        <f t="shared" si="129"/>
        <v>Yes</v>
      </c>
      <c r="K412" s="183">
        <f t="shared" si="130"/>
        <v>0</v>
      </c>
      <c r="L412" s="184">
        <f t="shared" si="131"/>
        <v>0</v>
      </c>
      <c r="M412" s="184">
        <f t="shared" si="132"/>
        <v>0</v>
      </c>
      <c r="N412" s="267">
        <f t="shared" si="133"/>
        <v>0</v>
      </c>
      <c r="O412" s="206" t="s">
        <v>746</v>
      </c>
      <c r="P412" s="210"/>
      <c r="Q412" s="211"/>
      <c r="R412" s="211"/>
      <c r="S412" s="49"/>
      <c r="T412" s="206" t="s">
        <v>746</v>
      </c>
      <c r="U412" s="170"/>
      <c r="V412" s="171"/>
      <c r="W412" s="171"/>
      <c r="X412" s="46"/>
      <c r="Y412" s="206" t="s">
        <v>746</v>
      </c>
      <c r="Z412" s="210"/>
      <c r="AA412" s="211"/>
      <c r="AB412" s="211"/>
      <c r="AC412" s="49"/>
      <c r="AD412" s="206" t="s">
        <v>746</v>
      </c>
      <c r="AE412" s="170"/>
      <c r="AF412" s="171"/>
      <c r="AG412" s="171"/>
      <c r="AH412" s="263"/>
      <c r="AI412" s="206" t="s">
        <v>746</v>
      </c>
      <c r="AJ412" s="170"/>
      <c r="AK412" s="171"/>
      <c r="AL412" s="171"/>
      <c r="AM412" s="263"/>
      <c r="AN412" s="206" t="s">
        <v>746</v>
      </c>
      <c r="AO412" s="210"/>
      <c r="AP412" s="211"/>
      <c r="AQ412" s="211"/>
      <c r="AS412" s="206" t="s">
        <v>746</v>
      </c>
      <c r="AT412" s="210"/>
      <c r="AU412" s="211"/>
      <c r="AV412" s="211"/>
      <c r="AX412" s="303" t="s">
        <v>746</v>
      </c>
      <c r="AY412" s="307"/>
      <c r="AZ412" s="308"/>
      <c r="BA412" s="308"/>
      <c r="BC412" s="206" t="s">
        <v>746</v>
      </c>
      <c r="BD412" s="210"/>
      <c r="BE412" s="211"/>
      <c r="BF412" s="211"/>
      <c r="BH412" s="206" t="s">
        <v>746</v>
      </c>
      <c r="BI412" s="210"/>
      <c r="BJ412" s="211"/>
      <c r="BK412" s="211"/>
    </row>
    <row r="413" spans="1:63" s="204" customFormat="1">
      <c r="A413" s="103" t="s">
        <v>616</v>
      </c>
      <c r="B413" s="72">
        <v>3</v>
      </c>
      <c r="C413" s="74">
        <f t="shared" si="128"/>
        <v>1376</v>
      </c>
      <c r="D413" s="74">
        <f t="shared" si="119"/>
        <v>1378</v>
      </c>
      <c r="E413" s="79" t="str">
        <f t="shared" si="120"/>
        <v>row 1376 to 1378</v>
      </c>
      <c r="F413" s="48">
        <f t="shared" si="127"/>
        <v>413</v>
      </c>
      <c r="G413" s="46"/>
      <c r="H413" s="46"/>
      <c r="I413" s="46"/>
      <c r="J413" s="181" t="str">
        <f t="shared" si="129"/>
        <v>Yes</v>
      </c>
      <c r="K413" s="183">
        <f t="shared" si="130"/>
        <v>0</v>
      </c>
      <c r="L413" s="184">
        <f t="shared" si="131"/>
        <v>0</v>
      </c>
      <c r="M413" s="184">
        <f t="shared" si="132"/>
        <v>0</v>
      </c>
      <c r="N413" s="267">
        <f t="shared" si="133"/>
        <v>0</v>
      </c>
      <c r="O413" s="206" t="s">
        <v>746</v>
      </c>
      <c r="P413" s="210"/>
      <c r="Q413" s="211"/>
      <c r="R413" s="211"/>
      <c r="S413" s="49"/>
      <c r="T413" s="206" t="s">
        <v>746</v>
      </c>
      <c r="U413" s="170"/>
      <c r="V413" s="171"/>
      <c r="W413" s="171"/>
      <c r="X413" s="46"/>
      <c r="Y413" s="206" t="s">
        <v>746</v>
      </c>
      <c r="Z413" s="210"/>
      <c r="AA413" s="211"/>
      <c r="AB413" s="211"/>
      <c r="AC413" s="49"/>
      <c r="AD413" s="206" t="s">
        <v>746</v>
      </c>
      <c r="AE413" s="170"/>
      <c r="AF413" s="171"/>
      <c r="AG413" s="171"/>
      <c r="AH413" s="263"/>
      <c r="AI413" s="206" t="s">
        <v>746</v>
      </c>
      <c r="AJ413" s="170"/>
      <c r="AK413" s="171"/>
      <c r="AL413" s="171"/>
      <c r="AM413" s="263"/>
      <c r="AN413" s="206" t="s">
        <v>746</v>
      </c>
      <c r="AO413" s="210"/>
      <c r="AP413" s="211"/>
      <c r="AQ413" s="211"/>
      <c r="AS413" s="206" t="s">
        <v>746</v>
      </c>
      <c r="AT413" s="210"/>
      <c r="AU413" s="211"/>
      <c r="AV413" s="211"/>
      <c r="AX413" s="303" t="s">
        <v>746</v>
      </c>
      <c r="AY413" s="307"/>
      <c r="AZ413" s="308"/>
      <c r="BA413" s="308"/>
      <c r="BC413" s="206" t="s">
        <v>746</v>
      </c>
      <c r="BD413" s="210"/>
      <c r="BE413" s="211"/>
      <c r="BF413" s="211"/>
      <c r="BH413" s="206" t="s">
        <v>746</v>
      </c>
      <c r="BI413" s="210"/>
      <c r="BJ413" s="211"/>
      <c r="BK413" s="211"/>
    </row>
    <row r="414" spans="1:63" s="204" customFormat="1">
      <c r="A414" s="103" t="s">
        <v>617</v>
      </c>
      <c r="B414" s="72">
        <v>3</v>
      </c>
      <c r="C414" s="74">
        <f t="shared" si="128"/>
        <v>1379</v>
      </c>
      <c r="D414" s="74">
        <f t="shared" si="119"/>
        <v>1381</v>
      </c>
      <c r="E414" s="79" t="str">
        <f t="shared" si="120"/>
        <v>row 1379 to 1381</v>
      </c>
      <c r="F414" s="48">
        <f t="shared" si="127"/>
        <v>414</v>
      </c>
      <c r="G414" s="46"/>
      <c r="H414" s="46"/>
      <c r="I414" s="46"/>
      <c r="J414" s="181" t="str">
        <f t="shared" si="129"/>
        <v>Yes</v>
      </c>
      <c r="K414" s="183">
        <f t="shared" si="130"/>
        <v>0</v>
      </c>
      <c r="L414" s="184">
        <f t="shared" si="131"/>
        <v>0</v>
      </c>
      <c r="M414" s="184">
        <f t="shared" si="132"/>
        <v>0</v>
      </c>
      <c r="N414" s="267">
        <f t="shared" si="133"/>
        <v>0</v>
      </c>
      <c r="O414" s="206" t="s">
        <v>746</v>
      </c>
      <c r="P414" s="210"/>
      <c r="Q414" s="211"/>
      <c r="R414" s="211"/>
      <c r="S414" s="49"/>
      <c r="T414" s="206" t="s">
        <v>746</v>
      </c>
      <c r="U414" s="170"/>
      <c r="V414" s="171"/>
      <c r="W414" s="171"/>
      <c r="X414" s="46"/>
      <c r="Y414" s="206" t="s">
        <v>746</v>
      </c>
      <c r="Z414" s="210"/>
      <c r="AA414" s="211"/>
      <c r="AB414" s="211"/>
      <c r="AC414" s="49"/>
      <c r="AD414" s="206" t="s">
        <v>746</v>
      </c>
      <c r="AE414" s="170"/>
      <c r="AF414" s="171"/>
      <c r="AG414" s="171"/>
      <c r="AH414" s="263"/>
      <c r="AI414" s="206" t="s">
        <v>746</v>
      </c>
      <c r="AJ414" s="170"/>
      <c r="AK414" s="171"/>
      <c r="AL414" s="171"/>
      <c r="AM414" s="263"/>
      <c r="AN414" s="206" t="s">
        <v>746</v>
      </c>
      <c r="AO414" s="210"/>
      <c r="AP414" s="211"/>
      <c r="AQ414" s="211"/>
      <c r="AS414" s="206" t="s">
        <v>746</v>
      </c>
      <c r="AT414" s="210"/>
      <c r="AU414" s="211"/>
      <c r="AV414" s="211"/>
      <c r="AX414" s="303" t="s">
        <v>746</v>
      </c>
      <c r="AY414" s="307"/>
      <c r="AZ414" s="308"/>
      <c r="BA414" s="308"/>
      <c r="BC414" s="206" t="s">
        <v>746</v>
      </c>
      <c r="BD414" s="210"/>
      <c r="BE414" s="211"/>
      <c r="BF414" s="211"/>
      <c r="BH414" s="206" t="s">
        <v>746</v>
      </c>
      <c r="BI414" s="210"/>
      <c r="BJ414" s="211"/>
      <c r="BK414" s="211"/>
    </row>
    <row r="415" spans="1:63" s="204" customFormat="1">
      <c r="A415" s="103" t="s">
        <v>618</v>
      </c>
      <c r="B415" s="72">
        <v>3</v>
      </c>
      <c r="C415" s="74">
        <f t="shared" si="128"/>
        <v>1382</v>
      </c>
      <c r="D415" s="74">
        <f t="shared" si="119"/>
        <v>1384</v>
      </c>
      <c r="E415" s="79" t="str">
        <f t="shared" si="120"/>
        <v>row 1382 to 1384</v>
      </c>
      <c r="F415" s="48">
        <f t="shared" si="127"/>
        <v>415</v>
      </c>
      <c r="G415" s="46"/>
      <c r="H415" s="46"/>
      <c r="I415" s="46"/>
      <c r="J415" s="181" t="str">
        <f t="shared" si="129"/>
        <v>Yes</v>
      </c>
      <c r="K415" s="183">
        <f t="shared" si="130"/>
        <v>0</v>
      </c>
      <c r="L415" s="184">
        <f t="shared" si="131"/>
        <v>0</v>
      </c>
      <c r="M415" s="184">
        <f t="shared" si="132"/>
        <v>0</v>
      </c>
      <c r="N415" s="267">
        <f t="shared" si="133"/>
        <v>0</v>
      </c>
      <c r="O415" s="206" t="s">
        <v>746</v>
      </c>
      <c r="P415" s="210"/>
      <c r="Q415" s="211"/>
      <c r="R415" s="211"/>
      <c r="S415" s="49"/>
      <c r="T415" s="206" t="s">
        <v>746</v>
      </c>
      <c r="U415" s="170"/>
      <c r="V415" s="171"/>
      <c r="W415" s="171"/>
      <c r="X415" s="46"/>
      <c r="Y415" s="206" t="s">
        <v>746</v>
      </c>
      <c r="Z415" s="210"/>
      <c r="AA415" s="211"/>
      <c r="AB415" s="211"/>
      <c r="AC415" s="49"/>
      <c r="AD415" s="206" t="s">
        <v>746</v>
      </c>
      <c r="AE415" s="170"/>
      <c r="AF415" s="171"/>
      <c r="AG415" s="171"/>
      <c r="AH415" s="263"/>
      <c r="AI415" s="206" t="s">
        <v>746</v>
      </c>
      <c r="AJ415" s="170"/>
      <c r="AK415" s="171"/>
      <c r="AL415" s="171"/>
      <c r="AM415" s="263"/>
      <c r="AN415" s="206" t="s">
        <v>746</v>
      </c>
      <c r="AO415" s="210"/>
      <c r="AP415" s="211"/>
      <c r="AQ415" s="211"/>
      <c r="AS415" s="206" t="s">
        <v>746</v>
      </c>
      <c r="AT415" s="210"/>
      <c r="AU415" s="211"/>
      <c r="AV415" s="211"/>
      <c r="AX415" s="303" t="s">
        <v>746</v>
      </c>
      <c r="AY415" s="307"/>
      <c r="AZ415" s="308"/>
      <c r="BA415" s="308"/>
      <c r="BC415" s="206" t="s">
        <v>746</v>
      </c>
      <c r="BD415" s="210"/>
      <c r="BE415" s="211"/>
      <c r="BF415" s="211"/>
      <c r="BH415" s="206" t="s">
        <v>746</v>
      </c>
      <c r="BI415" s="210"/>
      <c r="BJ415" s="211"/>
      <c r="BK415" s="211"/>
    </row>
    <row r="416" spans="1:63" s="204" customFormat="1">
      <c r="A416" s="103" t="s">
        <v>619</v>
      </c>
      <c r="B416" s="72">
        <v>1</v>
      </c>
      <c r="C416" s="74">
        <f t="shared" si="128"/>
        <v>1385</v>
      </c>
      <c r="D416" s="74">
        <f t="shared" si="119"/>
        <v>1385</v>
      </c>
      <c r="E416" s="79" t="str">
        <f t="shared" si="120"/>
        <v>row 1385 to 1385</v>
      </c>
      <c r="F416" s="48">
        <f t="shared" si="127"/>
        <v>416</v>
      </c>
      <c r="G416" s="46"/>
      <c r="H416" s="46"/>
      <c r="I416" s="46"/>
      <c r="J416" s="181" t="str">
        <f t="shared" si="129"/>
        <v>Yes</v>
      </c>
      <c r="K416" s="183">
        <f t="shared" si="130"/>
        <v>0</v>
      </c>
      <c r="L416" s="184">
        <f t="shared" si="131"/>
        <v>0</v>
      </c>
      <c r="M416" s="184">
        <f t="shared" si="132"/>
        <v>0</v>
      </c>
      <c r="N416" s="267">
        <f t="shared" si="133"/>
        <v>0</v>
      </c>
      <c r="O416" s="206" t="s">
        <v>746</v>
      </c>
      <c r="P416" s="210"/>
      <c r="Q416" s="211"/>
      <c r="R416" s="211"/>
      <c r="S416" s="49"/>
      <c r="T416" s="206" t="s">
        <v>746</v>
      </c>
      <c r="U416" s="170"/>
      <c r="V416" s="171"/>
      <c r="W416" s="171"/>
      <c r="X416" s="46"/>
      <c r="Y416" s="206" t="s">
        <v>746</v>
      </c>
      <c r="Z416" s="210"/>
      <c r="AA416" s="211"/>
      <c r="AB416" s="211"/>
      <c r="AC416" s="49"/>
      <c r="AD416" s="206" t="s">
        <v>746</v>
      </c>
      <c r="AE416" s="170"/>
      <c r="AF416" s="171"/>
      <c r="AG416" s="171"/>
      <c r="AH416" s="263"/>
      <c r="AI416" s="206" t="s">
        <v>746</v>
      </c>
      <c r="AJ416" s="170"/>
      <c r="AK416" s="171"/>
      <c r="AL416" s="171"/>
      <c r="AM416" s="263"/>
      <c r="AN416" s="206" t="s">
        <v>746</v>
      </c>
      <c r="AO416" s="210"/>
      <c r="AP416" s="211"/>
      <c r="AQ416" s="211"/>
      <c r="AS416" s="206" t="s">
        <v>746</v>
      </c>
      <c r="AT416" s="210"/>
      <c r="AU416" s="211"/>
      <c r="AV416" s="211"/>
      <c r="AX416" s="303" t="s">
        <v>746</v>
      </c>
      <c r="AY416" s="307"/>
      <c r="AZ416" s="308"/>
      <c r="BA416" s="308"/>
      <c r="BC416" s="206" t="s">
        <v>746</v>
      </c>
      <c r="BD416" s="210"/>
      <c r="BE416" s="211"/>
      <c r="BF416" s="211"/>
      <c r="BH416" s="206" t="s">
        <v>746</v>
      </c>
      <c r="BI416" s="210"/>
      <c r="BJ416" s="211"/>
      <c r="BK416" s="211"/>
    </row>
    <row r="417" spans="1:63" s="204" customFormat="1">
      <c r="A417" s="58" t="s">
        <v>123</v>
      </c>
      <c r="B417" s="72">
        <v>1480</v>
      </c>
      <c r="C417" s="74">
        <f>+D390+1</f>
        <v>2052</v>
      </c>
      <c r="D417" s="74">
        <f t="shared" si="119"/>
        <v>3531</v>
      </c>
      <c r="E417" s="79" t="str">
        <f t="shared" si="120"/>
        <v>row 2052 to 3531</v>
      </c>
      <c r="F417" s="48">
        <f t="shared" si="127"/>
        <v>417</v>
      </c>
      <c r="G417" s="46"/>
      <c r="H417" s="46"/>
      <c r="I417" s="46"/>
      <c r="J417" s="181" t="str">
        <f t="shared" si="129"/>
        <v>Yes</v>
      </c>
      <c r="K417" s="183">
        <f t="shared" si="130"/>
        <v>0</v>
      </c>
      <c r="L417" s="184">
        <f t="shared" si="131"/>
        <v>0</v>
      </c>
      <c r="M417" s="184">
        <f t="shared" si="132"/>
        <v>0</v>
      </c>
      <c r="N417" s="267">
        <f t="shared" si="133"/>
        <v>0</v>
      </c>
      <c r="O417" s="206" t="s">
        <v>746</v>
      </c>
      <c r="P417" s="210"/>
      <c r="Q417" s="211"/>
      <c r="R417" s="211"/>
      <c r="S417" s="49"/>
      <c r="T417" s="206" t="s">
        <v>746</v>
      </c>
      <c r="U417" s="170"/>
      <c r="V417" s="171"/>
      <c r="W417" s="171"/>
      <c r="X417" s="46"/>
      <c r="Y417" s="206" t="s">
        <v>746</v>
      </c>
      <c r="Z417" s="210"/>
      <c r="AA417" s="211"/>
      <c r="AB417" s="211"/>
      <c r="AC417" s="49"/>
      <c r="AD417" s="206" t="s">
        <v>746</v>
      </c>
      <c r="AE417" s="170"/>
      <c r="AF417" s="171"/>
      <c r="AG417" s="171"/>
      <c r="AH417" s="263"/>
      <c r="AI417" s="206" t="s">
        <v>746</v>
      </c>
      <c r="AJ417" s="170"/>
      <c r="AK417" s="171"/>
      <c r="AL417" s="171"/>
      <c r="AM417" s="263"/>
      <c r="AN417" s="206" t="s">
        <v>746</v>
      </c>
      <c r="AO417" s="210"/>
      <c r="AP417" s="211"/>
      <c r="AQ417" s="211"/>
      <c r="AS417" s="206" t="s">
        <v>746</v>
      </c>
      <c r="AT417" s="210"/>
      <c r="AU417" s="211"/>
      <c r="AV417" s="211"/>
      <c r="AX417" s="303" t="s">
        <v>746</v>
      </c>
      <c r="AY417" s="307"/>
      <c r="AZ417" s="308"/>
      <c r="BA417" s="308"/>
      <c r="BC417" s="206" t="s">
        <v>746</v>
      </c>
      <c r="BD417" s="210"/>
      <c r="BE417" s="211"/>
      <c r="BF417" s="211"/>
      <c r="BH417" s="206" t="s">
        <v>746</v>
      </c>
      <c r="BI417" s="210"/>
      <c r="BJ417" s="211"/>
      <c r="BK417" s="211"/>
    </row>
    <row r="418" spans="1:63" s="204" customFormat="1">
      <c r="A418" s="103" t="s">
        <v>124</v>
      </c>
      <c r="B418" s="72">
        <v>74</v>
      </c>
      <c r="C418" s="74">
        <f>+C417</f>
        <v>2052</v>
      </c>
      <c r="D418" s="74">
        <f t="shared" si="119"/>
        <v>2125</v>
      </c>
      <c r="E418" s="79" t="str">
        <f t="shared" si="120"/>
        <v>row 2052 to 2125</v>
      </c>
      <c r="F418" s="48">
        <f t="shared" si="127"/>
        <v>418</v>
      </c>
      <c r="G418" s="46"/>
      <c r="H418" s="46"/>
      <c r="I418" s="46"/>
      <c r="J418" s="181" t="str">
        <f t="shared" si="129"/>
        <v>Yes</v>
      </c>
      <c r="K418" s="183">
        <f t="shared" si="130"/>
        <v>20</v>
      </c>
      <c r="L418" s="184">
        <f t="shared" si="131"/>
        <v>20</v>
      </c>
      <c r="M418" s="184">
        <f t="shared" si="132"/>
        <v>0</v>
      </c>
      <c r="N418" s="267">
        <f t="shared" si="133"/>
        <v>0</v>
      </c>
      <c r="O418" s="206" t="s">
        <v>746</v>
      </c>
      <c r="P418" s="210">
        <f>IF(ISBLANK(R418),"",(+Q418-R418))</f>
        <v>20</v>
      </c>
      <c r="Q418" s="211">
        <v>20</v>
      </c>
      <c r="R418" s="211">
        <v>0</v>
      </c>
      <c r="S418" s="49"/>
      <c r="T418" s="206" t="s">
        <v>746</v>
      </c>
      <c r="U418" s="170">
        <v>20</v>
      </c>
      <c r="V418" s="171">
        <v>20</v>
      </c>
      <c r="W418" s="171">
        <v>0</v>
      </c>
      <c r="X418" s="46"/>
      <c r="Y418" s="206" t="s">
        <v>746</v>
      </c>
      <c r="Z418" s="210">
        <f>IF(ISBLANK(AB418),"",(+AA418-AB418))</f>
        <v>20</v>
      </c>
      <c r="AA418" s="211">
        <v>20</v>
      </c>
      <c r="AB418" s="211">
        <v>0</v>
      </c>
      <c r="AC418" s="49"/>
      <c r="AD418" s="206" t="s">
        <v>746</v>
      </c>
      <c r="AE418" s="170">
        <f>IF(ISBLANK(AG418),"",(+AF418-AG418))</f>
        <v>20</v>
      </c>
      <c r="AF418" s="171">
        <v>20</v>
      </c>
      <c r="AG418" s="171">
        <v>0</v>
      </c>
      <c r="AH418" s="263"/>
      <c r="AI418" s="206" t="s">
        <v>746</v>
      </c>
      <c r="AJ418" s="170">
        <v>20</v>
      </c>
      <c r="AK418" s="171">
        <v>20</v>
      </c>
      <c r="AL418" s="171">
        <v>0</v>
      </c>
      <c r="AM418" s="263"/>
      <c r="AN418" s="206" t="s">
        <v>746</v>
      </c>
      <c r="AO418" s="210">
        <f>IF(ISBLANK(AQ418),"",(+AP418-AQ418))</f>
        <v>20</v>
      </c>
      <c r="AP418" s="211">
        <v>20</v>
      </c>
      <c r="AQ418" s="211">
        <v>0</v>
      </c>
      <c r="AS418" s="206" t="s">
        <v>746</v>
      </c>
      <c r="AT418" s="210">
        <f>IF(ISBLANK(AV418),"",(+AU418-AV418))</f>
        <v>20</v>
      </c>
      <c r="AU418" s="211">
        <v>20</v>
      </c>
      <c r="AV418" s="211">
        <v>0</v>
      </c>
      <c r="AX418" s="303" t="s">
        <v>746</v>
      </c>
      <c r="AY418" s="307">
        <f>IF(ISBLANK(BA418),"",(+AZ418-BA418))</f>
        <v>20</v>
      </c>
      <c r="AZ418" s="308">
        <v>20</v>
      </c>
      <c r="BA418" s="308">
        <v>0</v>
      </c>
      <c r="BC418" s="206" t="s">
        <v>746</v>
      </c>
      <c r="BD418" s="210">
        <f>IF(ISBLANK(BF418),"",(+BE418-BF418))</f>
        <v>20</v>
      </c>
      <c r="BE418" s="211">
        <v>20</v>
      </c>
      <c r="BF418" s="211">
        <v>0</v>
      </c>
      <c r="BH418" s="206" t="s">
        <v>746</v>
      </c>
      <c r="BI418" s="210">
        <f>IF(ISBLANK(BK418),"",(+BJ418-BK418))</f>
        <v>20</v>
      </c>
      <c r="BJ418" s="211">
        <v>20</v>
      </c>
      <c r="BK418" s="211">
        <v>0</v>
      </c>
    </row>
    <row r="419" spans="1:63" s="204" customFormat="1">
      <c r="A419" s="103" t="s">
        <v>14</v>
      </c>
      <c r="B419" s="72">
        <v>2</v>
      </c>
      <c r="C419" s="74">
        <f>+C418</f>
        <v>2052</v>
      </c>
      <c r="D419" s="74">
        <f t="shared" si="119"/>
        <v>2053</v>
      </c>
      <c r="E419" s="79" t="str">
        <f t="shared" si="120"/>
        <v>row 2052 to 2053</v>
      </c>
      <c r="F419" s="48">
        <f t="shared" si="127"/>
        <v>419</v>
      </c>
      <c r="G419" s="46"/>
      <c r="H419" s="46"/>
      <c r="I419" s="46"/>
      <c r="J419" s="181" t="str">
        <f t="shared" si="129"/>
        <v>Yes</v>
      </c>
      <c r="K419" s="183">
        <f t="shared" si="130"/>
        <v>0</v>
      </c>
      <c r="L419" s="179">
        <f t="shared" si="131"/>
        <v>0</v>
      </c>
      <c r="M419" s="184">
        <f t="shared" si="132"/>
        <v>0</v>
      </c>
      <c r="N419" s="267">
        <f t="shared" si="133"/>
        <v>0</v>
      </c>
      <c r="O419" s="206" t="s">
        <v>746</v>
      </c>
      <c r="P419" s="210"/>
      <c r="R419" s="211"/>
      <c r="S419" s="49"/>
      <c r="T419" s="206" t="s">
        <v>746</v>
      </c>
      <c r="U419" s="170"/>
      <c r="V419" s="129"/>
      <c r="W419" s="171"/>
      <c r="X419" s="46"/>
      <c r="Y419" s="206" t="s">
        <v>746</v>
      </c>
      <c r="Z419" s="210"/>
      <c r="AB419" s="211"/>
      <c r="AC419" s="49"/>
      <c r="AD419" s="206" t="s">
        <v>746</v>
      </c>
      <c r="AE419" s="170"/>
      <c r="AF419" s="129"/>
      <c r="AG419" s="171"/>
      <c r="AH419" s="263"/>
      <c r="AI419" s="206" t="s">
        <v>746</v>
      </c>
      <c r="AJ419" s="170"/>
      <c r="AK419" s="129"/>
      <c r="AL419" s="171"/>
      <c r="AM419" s="263"/>
      <c r="AN419" s="206" t="s">
        <v>746</v>
      </c>
      <c r="AO419" s="210"/>
      <c r="AQ419" s="211"/>
      <c r="AS419" s="206" t="s">
        <v>746</v>
      </c>
      <c r="AT419" s="210"/>
      <c r="AV419" s="211"/>
      <c r="AX419" s="303" t="s">
        <v>746</v>
      </c>
      <c r="AY419" s="307"/>
      <c r="AZ419" s="301"/>
      <c r="BA419" s="308"/>
      <c r="BC419" s="206" t="s">
        <v>746</v>
      </c>
      <c r="BD419" s="210"/>
      <c r="BF419" s="211"/>
      <c r="BH419" s="206" t="s">
        <v>746</v>
      </c>
      <c r="BI419" s="210"/>
      <c r="BK419" s="211"/>
    </row>
    <row r="420" spans="1:63" s="204" customFormat="1">
      <c r="A420" s="103" t="s">
        <v>606</v>
      </c>
      <c r="B420" s="72">
        <v>3</v>
      </c>
      <c r="C420" s="74">
        <f t="shared" ref="C420:C443" si="134">+D419+1</f>
        <v>2054</v>
      </c>
      <c r="D420" s="74">
        <f t="shared" si="119"/>
        <v>2056</v>
      </c>
      <c r="E420" s="79" t="str">
        <f t="shared" si="120"/>
        <v>row 2054 to 2056</v>
      </c>
      <c r="F420" s="48">
        <f t="shared" si="127"/>
        <v>420</v>
      </c>
      <c r="G420" s="46"/>
      <c r="H420" s="46"/>
      <c r="I420" s="46"/>
      <c r="J420" s="181" t="str">
        <f t="shared" si="129"/>
        <v>Yes</v>
      </c>
      <c r="K420" s="183">
        <f t="shared" si="130"/>
        <v>0</v>
      </c>
      <c r="L420" s="184">
        <f t="shared" si="131"/>
        <v>0</v>
      </c>
      <c r="M420" s="184">
        <f t="shared" si="132"/>
        <v>0</v>
      </c>
      <c r="N420" s="267">
        <f t="shared" si="133"/>
        <v>0</v>
      </c>
      <c r="O420" s="206" t="s">
        <v>746</v>
      </c>
      <c r="P420" s="210"/>
      <c r="Q420" s="211"/>
      <c r="R420" s="211"/>
      <c r="S420" s="49"/>
      <c r="T420" s="206" t="s">
        <v>746</v>
      </c>
      <c r="U420" s="170"/>
      <c r="V420" s="171"/>
      <c r="W420" s="171"/>
      <c r="X420" s="46"/>
      <c r="Y420" s="206" t="s">
        <v>746</v>
      </c>
      <c r="Z420" s="210"/>
      <c r="AA420" s="211"/>
      <c r="AB420" s="211"/>
      <c r="AC420" s="49"/>
      <c r="AD420" s="206" t="s">
        <v>746</v>
      </c>
      <c r="AE420" s="170"/>
      <c r="AF420" s="171"/>
      <c r="AG420" s="171"/>
      <c r="AH420" s="263"/>
      <c r="AI420" s="206" t="s">
        <v>746</v>
      </c>
      <c r="AJ420" s="170"/>
      <c r="AK420" s="171"/>
      <c r="AL420" s="171"/>
      <c r="AM420" s="263"/>
      <c r="AN420" s="206" t="s">
        <v>746</v>
      </c>
      <c r="AO420" s="210"/>
      <c r="AP420" s="211"/>
      <c r="AQ420" s="211"/>
      <c r="AS420" s="206" t="s">
        <v>746</v>
      </c>
      <c r="AT420" s="210"/>
      <c r="AU420" s="211"/>
      <c r="AV420" s="211"/>
      <c r="AX420" s="303" t="s">
        <v>746</v>
      </c>
      <c r="AY420" s="307"/>
      <c r="AZ420" s="308"/>
      <c r="BA420" s="308"/>
      <c r="BC420" s="206" t="s">
        <v>746</v>
      </c>
      <c r="BD420" s="210"/>
      <c r="BE420" s="211"/>
      <c r="BF420" s="211"/>
      <c r="BH420" s="206" t="s">
        <v>746</v>
      </c>
      <c r="BI420" s="210"/>
      <c r="BJ420" s="211"/>
      <c r="BK420" s="211"/>
    </row>
    <row r="421" spans="1:63" s="204" customFormat="1">
      <c r="A421" s="103" t="s">
        <v>607</v>
      </c>
      <c r="B421" s="72">
        <v>3</v>
      </c>
      <c r="C421" s="74">
        <f t="shared" si="134"/>
        <v>2057</v>
      </c>
      <c r="D421" s="74">
        <f t="shared" si="119"/>
        <v>2059</v>
      </c>
      <c r="E421" s="79" t="str">
        <f t="shared" si="120"/>
        <v>row 2057 to 2059</v>
      </c>
      <c r="F421" s="48">
        <f t="shared" si="127"/>
        <v>421</v>
      </c>
      <c r="G421" s="46"/>
      <c r="H421" s="46"/>
      <c r="I421" s="46"/>
      <c r="J421" s="181" t="str">
        <f t="shared" si="129"/>
        <v>Yes</v>
      </c>
      <c r="K421" s="183">
        <f t="shared" si="130"/>
        <v>0</v>
      </c>
      <c r="L421" s="184">
        <f t="shared" si="131"/>
        <v>0</v>
      </c>
      <c r="M421" s="184">
        <f t="shared" si="132"/>
        <v>0</v>
      </c>
      <c r="N421" s="267">
        <f t="shared" si="133"/>
        <v>0</v>
      </c>
      <c r="O421" s="206" t="s">
        <v>746</v>
      </c>
      <c r="P421" s="210"/>
      <c r="Q421" s="211"/>
      <c r="R421" s="211"/>
      <c r="S421" s="49"/>
      <c r="T421" s="206" t="s">
        <v>746</v>
      </c>
      <c r="U421" s="170"/>
      <c r="V421" s="171"/>
      <c r="W421" s="171"/>
      <c r="X421" s="46"/>
      <c r="Y421" s="206" t="s">
        <v>746</v>
      </c>
      <c r="Z421" s="210"/>
      <c r="AA421" s="211"/>
      <c r="AB421" s="211"/>
      <c r="AC421" s="49"/>
      <c r="AD421" s="206" t="s">
        <v>746</v>
      </c>
      <c r="AE421" s="170"/>
      <c r="AF421" s="171"/>
      <c r="AG421" s="171"/>
      <c r="AH421" s="263"/>
      <c r="AI421" s="206" t="s">
        <v>746</v>
      </c>
      <c r="AJ421" s="170"/>
      <c r="AK421" s="171"/>
      <c r="AL421" s="171"/>
      <c r="AM421" s="263"/>
      <c r="AN421" s="206" t="s">
        <v>746</v>
      </c>
      <c r="AO421" s="210"/>
      <c r="AP421" s="211"/>
      <c r="AQ421" s="211"/>
      <c r="AS421" s="206" t="s">
        <v>746</v>
      </c>
      <c r="AT421" s="210"/>
      <c r="AU421" s="211"/>
      <c r="AV421" s="211"/>
      <c r="AX421" s="303" t="s">
        <v>746</v>
      </c>
      <c r="AY421" s="307"/>
      <c r="AZ421" s="308"/>
      <c r="BA421" s="308"/>
      <c r="BC421" s="206" t="s">
        <v>746</v>
      </c>
      <c r="BD421" s="210"/>
      <c r="BE421" s="211"/>
      <c r="BF421" s="211"/>
      <c r="BH421" s="206" t="s">
        <v>746</v>
      </c>
      <c r="BI421" s="210"/>
      <c r="BJ421" s="211"/>
      <c r="BK421" s="211"/>
    </row>
    <row r="422" spans="1:63" s="204" customFormat="1">
      <c r="A422" s="103" t="s">
        <v>608</v>
      </c>
      <c r="B422" s="72">
        <v>3</v>
      </c>
      <c r="C422" s="74">
        <f t="shared" si="134"/>
        <v>2060</v>
      </c>
      <c r="D422" s="74">
        <f t="shared" si="119"/>
        <v>2062</v>
      </c>
      <c r="E422" s="79" t="str">
        <f t="shared" si="120"/>
        <v>row 2060 to 2062</v>
      </c>
      <c r="F422" s="48">
        <f t="shared" si="127"/>
        <v>422</v>
      </c>
      <c r="G422" s="46"/>
      <c r="H422" s="46"/>
      <c r="I422" s="46"/>
      <c r="J422" s="181" t="str">
        <f t="shared" si="129"/>
        <v>Yes</v>
      </c>
      <c r="K422" s="183">
        <f t="shared" si="130"/>
        <v>0</v>
      </c>
      <c r="L422" s="184">
        <f t="shared" si="131"/>
        <v>0</v>
      </c>
      <c r="M422" s="184">
        <f t="shared" si="132"/>
        <v>0</v>
      </c>
      <c r="N422" s="267">
        <f t="shared" si="133"/>
        <v>0</v>
      </c>
      <c r="O422" s="206" t="s">
        <v>746</v>
      </c>
      <c r="P422" s="210"/>
      <c r="Q422" s="211"/>
      <c r="R422" s="211"/>
      <c r="S422" s="49"/>
      <c r="T422" s="206" t="s">
        <v>746</v>
      </c>
      <c r="U422" s="170"/>
      <c r="V422" s="171"/>
      <c r="W422" s="171"/>
      <c r="X422" s="46"/>
      <c r="Y422" s="206" t="s">
        <v>746</v>
      </c>
      <c r="Z422" s="210"/>
      <c r="AA422" s="211"/>
      <c r="AB422" s="211"/>
      <c r="AC422" s="49"/>
      <c r="AD422" s="206" t="s">
        <v>746</v>
      </c>
      <c r="AE422" s="170"/>
      <c r="AF422" s="171"/>
      <c r="AG422" s="171"/>
      <c r="AH422" s="263"/>
      <c r="AI422" s="206" t="s">
        <v>746</v>
      </c>
      <c r="AJ422" s="170"/>
      <c r="AK422" s="171"/>
      <c r="AL422" s="171"/>
      <c r="AM422" s="263"/>
      <c r="AN422" s="206" t="s">
        <v>746</v>
      </c>
      <c r="AO422" s="210"/>
      <c r="AP422" s="211"/>
      <c r="AQ422" s="211"/>
      <c r="AS422" s="206" t="s">
        <v>746</v>
      </c>
      <c r="AT422" s="210"/>
      <c r="AU422" s="211"/>
      <c r="AV422" s="211"/>
      <c r="AX422" s="303" t="s">
        <v>746</v>
      </c>
      <c r="AY422" s="307"/>
      <c r="AZ422" s="308"/>
      <c r="BA422" s="308"/>
      <c r="BC422" s="206" t="s">
        <v>746</v>
      </c>
      <c r="BD422" s="210"/>
      <c r="BE422" s="211"/>
      <c r="BF422" s="211"/>
      <c r="BH422" s="206" t="s">
        <v>746</v>
      </c>
      <c r="BI422" s="210"/>
      <c r="BJ422" s="211"/>
      <c r="BK422" s="211"/>
    </row>
    <row r="423" spans="1:63" s="204" customFormat="1">
      <c r="A423" s="103" t="s">
        <v>596</v>
      </c>
      <c r="B423" s="72">
        <v>3</v>
      </c>
      <c r="C423" s="74">
        <f t="shared" si="134"/>
        <v>2063</v>
      </c>
      <c r="D423" s="74">
        <f t="shared" si="119"/>
        <v>2065</v>
      </c>
      <c r="E423" s="79" t="str">
        <f t="shared" si="120"/>
        <v>row 2063 to 2065</v>
      </c>
      <c r="F423" s="48">
        <f t="shared" si="127"/>
        <v>423</v>
      </c>
      <c r="G423" s="46"/>
      <c r="H423" s="46"/>
      <c r="I423" s="46"/>
      <c r="J423" s="181" t="str">
        <f t="shared" si="129"/>
        <v>Yes</v>
      </c>
      <c r="K423" s="183">
        <f t="shared" si="130"/>
        <v>0</v>
      </c>
      <c r="L423" s="184">
        <f t="shared" si="131"/>
        <v>0</v>
      </c>
      <c r="M423" s="184">
        <f t="shared" si="132"/>
        <v>0</v>
      </c>
      <c r="N423" s="267">
        <f t="shared" si="133"/>
        <v>0</v>
      </c>
      <c r="O423" s="206" t="s">
        <v>746</v>
      </c>
      <c r="P423" s="210"/>
      <c r="Q423" s="211"/>
      <c r="R423" s="211"/>
      <c r="S423" s="49"/>
      <c r="T423" s="206" t="s">
        <v>746</v>
      </c>
      <c r="U423" s="170"/>
      <c r="V423" s="171"/>
      <c r="W423" s="171"/>
      <c r="X423" s="46"/>
      <c r="Y423" s="206" t="s">
        <v>746</v>
      </c>
      <c r="Z423" s="210"/>
      <c r="AA423" s="211"/>
      <c r="AB423" s="211"/>
      <c r="AC423" s="49"/>
      <c r="AD423" s="206" t="s">
        <v>746</v>
      </c>
      <c r="AE423" s="170"/>
      <c r="AF423" s="171"/>
      <c r="AG423" s="171"/>
      <c r="AH423" s="263"/>
      <c r="AI423" s="206" t="s">
        <v>746</v>
      </c>
      <c r="AJ423" s="170"/>
      <c r="AK423" s="171"/>
      <c r="AL423" s="171"/>
      <c r="AM423" s="263"/>
      <c r="AN423" s="206" t="s">
        <v>746</v>
      </c>
      <c r="AO423" s="210"/>
      <c r="AP423" s="211"/>
      <c r="AQ423" s="211"/>
      <c r="AS423" s="206" t="s">
        <v>746</v>
      </c>
      <c r="AT423" s="210"/>
      <c r="AU423" s="211"/>
      <c r="AV423" s="211"/>
      <c r="AX423" s="303" t="s">
        <v>746</v>
      </c>
      <c r="AY423" s="307"/>
      <c r="AZ423" s="308"/>
      <c r="BA423" s="308"/>
      <c r="BC423" s="206" t="s">
        <v>746</v>
      </c>
      <c r="BD423" s="210"/>
      <c r="BE423" s="211"/>
      <c r="BF423" s="211"/>
      <c r="BH423" s="206" t="s">
        <v>746</v>
      </c>
      <c r="BI423" s="210"/>
      <c r="BJ423" s="211"/>
      <c r="BK423" s="211"/>
    </row>
    <row r="424" spans="1:63" s="204" customFormat="1">
      <c r="A424" s="103" t="s">
        <v>597</v>
      </c>
      <c r="B424" s="72">
        <v>3</v>
      </c>
      <c r="C424" s="74">
        <f t="shared" si="134"/>
        <v>2066</v>
      </c>
      <c r="D424" s="74">
        <f t="shared" si="119"/>
        <v>2068</v>
      </c>
      <c r="E424" s="79" t="str">
        <f t="shared" si="120"/>
        <v>row 2066 to 2068</v>
      </c>
      <c r="F424" s="48">
        <f t="shared" si="127"/>
        <v>424</v>
      </c>
      <c r="G424" s="46"/>
      <c r="H424" s="46"/>
      <c r="I424" s="46"/>
      <c r="J424" s="181" t="str">
        <f t="shared" si="129"/>
        <v>Yes</v>
      </c>
      <c r="K424" s="183">
        <f t="shared" si="130"/>
        <v>0</v>
      </c>
      <c r="L424" s="184">
        <f t="shared" si="131"/>
        <v>0</v>
      </c>
      <c r="M424" s="184">
        <f t="shared" si="132"/>
        <v>0</v>
      </c>
      <c r="N424" s="267">
        <f t="shared" si="133"/>
        <v>0</v>
      </c>
      <c r="O424" s="206" t="s">
        <v>746</v>
      </c>
      <c r="P424" s="210"/>
      <c r="Q424" s="211"/>
      <c r="R424" s="211"/>
      <c r="S424" s="49"/>
      <c r="T424" s="206" t="s">
        <v>746</v>
      </c>
      <c r="U424" s="170"/>
      <c r="V424" s="171"/>
      <c r="W424" s="171"/>
      <c r="X424" s="46"/>
      <c r="Y424" s="206" t="s">
        <v>746</v>
      </c>
      <c r="Z424" s="210"/>
      <c r="AA424" s="211"/>
      <c r="AB424" s="211"/>
      <c r="AC424" s="49"/>
      <c r="AD424" s="206" t="s">
        <v>746</v>
      </c>
      <c r="AE424" s="170"/>
      <c r="AF424" s="171"/>
      <c r="AG424" s="171"/>
      <c r="AH424" s="263"/>
      <c r="AI424" s="206" t="s">
        <v>746</v>
      </c>
      <c r="AJ424" s="170"/>
      <c r="AK424" s="171"/>
      <c r="AL424" s="171"/>
      <c r="AM424" s="263"/>
      <c r="AN424" s="206" t="s">
        <v>746</v>
      </c>
      <c r="AO424" s="210"/>
      <c r="AP424" s="211"/>
      <c r="AQ424" s="211"/>
      <c r="AS424" s="206" t="s">
        <v>746</v>
      </c>
      <c r="AT424" s="210"/>
      <c r="AU424" s="211"/>
      <c r="AV424" s="211"/>
      <c r="AX424" s="303" t="s">
        <v>746</v>
      </c>
      <c r="AY424" s="307"/>
      <c r="AZ424" s="308"/>
      <c r="BA424" s="308"/>
      <c r="BC424" s="206" t="s">
        <v>746</v>
      </c>
      <c r="BD424" s="210"/>
      <c r="BE424" s="211"/>
      <c r="BF424" s="211"/>
      <c r="BH424" s="206" t="s">
        <v>746</v>
      </c>
      <c r="BI424" s="210"/>
      <c r="BJ424" s="211"/>
      <c r="BK424" s="211"/>
    </row>
    <row r="425" spans="1:63" s="204" customFormat="1">
      <c r="A425" s="103" t="s">
        <v>598</v>
      </c>
      <c r="B425" s="72">
        <v>3</v>
      </c>
      <c r="C425" s="74">
        <f t="shared" si="134"/>
        <v>2069</v>
      </c>
      <c r="D425" s="74">
        <f t="shared" si="119"/>
        <v>2071</v>
      </c>
      <c r="E425" s="79" t="str">
        <f t="shared" si="120"/>
        <v>row 2069 to 2071</v>
      </c>
      <c r="F425" s="48">
        <f t="shared" si="127"/>
        <v>425</v>
      </c>
      <c r="G425" s="46"/>
      <c r="H425" s="46"/>
      <c r="I425" s="46"/>
      <c r="J425" s="181" t="str">
        <f t="shared" si="129"/>
        <v>Yes</v>
      </c>
      <c r="K425" s="183">
        <f t="shared" si="130"/>
        <v>0</v>
      </c>
      <c r="L425" s="184">
        <f t="shared" si="131"/>
        <v>0</v>
      </c>
      <c r="M425" s="184">
        <f t="shared" si="132"/>
        <v>0</v>
      </c>
      <c r="N425" s="267">
        <f t="shared" si="133"/>
        <v>0</v>
      </c>
      <c r="O425" s="206" t="s">
        <v>746</v>
      </c>
      <c r="P425" s="210"/>
      <c r="Q425" s="211"/>
      <c r="R425" s="211"/>
      <c r="S425" s="49"/>
      <c r="T425" s="206" t="s">
        <v>746</v>
      </c>
      <c r="U425" s="170"/>
      <c r="V425" s="171"/>
      <c r="W425" s="171"/>
      <c r="X425" s="46"/>
      <c r="Y425" s="206" t="s">
        <v>746</v>
      </c>
      <c r="Z425" s="210"/>
      <c r="AA425" s="211"/>
      <c r="AB425" s="211"/>
      <c r="AC425" s="49"/>
      <c r="AD425" s="206" t="s">
        <v>746</v>
      </c>
      <c r="AE425" s="170"/>
      <c r="AF425" s="171"/>
      <c r="AG425" s="171"/>
      <c r="AH425" s="263"/>
      <c r="AI425" s="206" t="s">
        <v>746</v>
      </c>
      <c r="AJ425" s="170"/>
      <c r="AK425" s="171"/>
      <c r="AL425" s="171"/>
      <c r="AM425" s="263"/>
      <c r="AN425" s="206" t="s">
        <v>746</v>
      </c>
      <c r="AO425" s="210"/>
      <c r="AP425" s="211"/>
      <c r="AQ425" s="211"/>
      <c r="AS425" s="206" t="s">
        <v>746</v>
      </c>
      <c r="AT425" s="210"/>
      <c r="AU425" s="211"/>
      <c r="AV425" s="211"/>
      <c r="AX425" s="303" t="s">
        <v>746</v>
      </c>
      <c r="AY425" s="307"/>
      <c r="AZ425" s="308"/>
      <c r="BA425" s="308"/>
      <c r="BC425" s="206" t="s">
        <v>746</v>
      </c>
      <c r="BD425" s="210"/>
      <c r="BE425" s="211"/>
      <c r="BF425" s="211"/>
      <c r="BH425" s="206" t="s">
        <v>746</v>
      </c>
      <c r="BI425" s="210"/>
      <c r="BJ425" s="211"/>
      <c r="BK425" s="211"/>
    </row>
    <row r="426" spans="1:63" s="204" customFormat="1">
      <c r="A426" s="103" t="s">
        <v>609</v>
      </c>
      <c r="B426" s="72">
        <v>3</v>
      </c>
      <c r="C426" s="74">
        <f t="shared" si="134"/>
        <v>2072</v>
      </c>
      <c r="D426" s="74">
        <f t="shared" si="119"/>
        <v>2074</v>
      </c>
      <c r="E426" s="79" t="str">
        <f t="shared" si="120"/>
        <v>row 2072 to 2074</v>
      </c>
      <c r="F426" s="48">
        <f t="shared" si="127"/>
        <v>426</v>
      </c>
      <c r="G426" s="46"/>
      <c r="H426" s="46"/>
      <c r="I426" s="46"/>
      <c r="J426" s="181" t="str">
        <f t="shared" si="129"/>
        <v>Yes</v>
      </c>
      <c r="K426" s="183">
        <f t="shared" si="130"/>
        <v>0</v>
      </c>
      <c r="L426" s="184">
        <f t="shared" si="131"/>
        <v>0</v>
      </c>
      <c r="M426" s="184">
        <f t="shared" si="132"/>
        <v>0</v>
      </c>
      <c r="N426" s="267">
        <f t="shared" si="133"/>
        <v>0</v>
      </c>
      <c r="O426" s="206" t="s">
        <v>746</v>
      </c>
      <c r="P426" s="210"/>
      <c r="Q426" s="211"/>
      <c r="R426" s="211"/>
      <c r="S426" s="49"/>
      <c r="T426" s="206" t="s">
        <v>746</v>
      </c>
      <c r="U426" s="170"/>
      <c r="V426" s="171"/>
      <c r="W426" s="171"/>
      <c r="X426" s="46"/>
      <c r="Y426" s="206" t="s">
        <v>746</v>
      </c>
      <c r="Z426" s="210"/>
      <c r="AA426" s="211"/>
      <c r="AB426" s="211"/>
      <c r="AC426" s="49"/>
      <c r="AD426" s="206" t="s">
        <v>746</v>
      </c>
      <c r="AE426" s="170"/>
      <c r="AF426" s="171"/>
      <c r="AG426" s="171"/>
      <c r="AH426" s="263"/>
      <c r="AI426" s="206" t="s">
        <v>746</v>
      </c>
      <c r="AJ426" s="170"/>
      <c r="AK426" s="171"/>
      <c r="AL426" s="171"/>
      <c r="AM426" s="263"/>
      <c r="AN426" s="206" t="s">
        <v>746</v>
      </c>
      <c r="AO426" s="210"/>
      <c r="AP426" s="211"/>
      <c r="AQ426" s="211"/>
      <c r="AS426" s="206" t="s">
        <v>746</v>
      </c>
      <c r="AT426" s="210"/>
      <c r="AU426" s="211"/>
      <c r="AV426" s="211"/>
      <c r="AX426" s="303" t="s">
        <v>746</v>
      </c>
      <c r="AY426" s="307"/>
      <c r="AZ426" s="308"/>
      <c r="BA426" s="308"/>
      <c r="BC426" s="206" t="s">
        <v>746</v>
      </c>
      <c r="BD426" s="210"/>
      <c r="BE426" s="211"/>
      <c r="BF426" s="211"/>
      <c r="BH426" s="206" t="s">
        <v>746</v>
      </c>
      <c r="BI426" s="210"/>
      <c r="BJ426" s="211"/>
      <c r="BK426" s="211"/>
    </row>
    <row r="427" spans="1:63" s="204" customFormat="1">
      <c r="A427" s="103" t="s">
        <v>610</v>
      </c>
      <c r="B427" s="72">
        <v>3</v>
      </c>
      <c r="C427" s="74">
        <f t="shared" si="134"/>
        <v>2075</v>
      </c>
      <c r="D427" s="74">
        <f t="shared" si="119"/>
        <v>2077</v>
      </c>
      <c r="E427" s="79" t="str">
        <f t="shared" si="120"/>
        <v>row 2075 to 2077</v>
      </c>
      <c r="F427" s="48">
        <f t="shared" si="127"/>
        <v>427</v>
      </c>
      <c r="G427" s="46"/>
      <c r="H427" s="46"/>
      <c r="I427" s="46"/>
      <c r="J427" s="181" t="str">
        <f t="shared" si="129"/>
        <v>Yes</v>
      </c>
      <c r="K427" s="183">
        <f t="shared" si="130"/>
        <v>0</v>
      </c>
      <c r="L427" s="184">
        <f t="shared" si="131"/>
        <v>0</v>
      </c>
      <c r="M427" s="184">
        <f t="shared" si="132"/>
        <v>0</v>
      </c>
      <c r="N427" s="267">
        <f t="shared" si="133"/>
        <v>0</v>
      </c>
      <c r="O427" s="206" t="s">
        <v>746</v>
      </c>
      <c r="P427" s="210"/>
      <c r="Q427" s="211"/>
      <c r="R427" s="211"/>
      <c r="S427" s="49"/>
      <c r="T427" s="206" t="s">
        <v>746</v>
      </c>
      <c r="U427" s="170"/>
      <c r="V427" s="171"/>
      <c r="W427" s="171"/>
      <c r="X427" s="46"/>
      <c r="Y427" s="206" t="s">
        <v>746</v>
      </c>
      <c r="Z427" s="210"/>
      <c r="AA427" s="211"/>
      <c r="AB427" s="211"/>
      <c r="AC427" s="49"/>
      <c r="AD427" s="206" t="s">
        <v>746</v>
      </c>
      <c r="AE427" s="170"/>
      <c r="AF427" s="171"/>
      <c r="AG427" s="171"/>
      <c r="AH427" s="263"/>
      <c r="AI427" s="206" t="s">
        <v>746</v>
      </c>
      <c r="AJ427" s="170"/>
      <c r="AK427" s="171"/>
      <c r="AL427" s="171"/>
      <c r="AM427" s="263"/>
      <c r="AN427" s="206" t="s">
        <v>746</v>
      </c>
      <c r="AO427" s="210"/>
      <c r="AP427" s="211"/>
      <c r="AQ427" s="211"/>
      <c r="AS427" s="206" t="s">
        <v>746</v>
      </c>
      <c r="AT427" s="210"/>
      <c r="AU427" s="211"/>
      <c r="AV427" s="211"/>
      <c r="AX427" s="303" t="s">
        <v>746</v>
      </c>
      <c r="AY427" s="307"/>
      <c r="AZ427" s="308"/>
      <c r="BA427" s="308"/>
      <c r="BC427" s="206" t="s">
        <v>746</v>
      </c>
      <c r="BD427" s="210"/>
      <c r="BE427" s="211"/>
      <c r="BF427" s="211"/>
      <c r="BH427" s="206" t="s">
        <v>746</v>
      </c>
      <c r="BI427" s="210"/>
      <c r="BJ427" s="211"/>
      <c r="BK427" s="211"/>
    </row>
    <row r="428" spans="1:63" s="204" customFormat="1">
      <c r="A428" s="103" t="s">
        <v>611</v>
      </c>
      <c r="B428" s="72">
        <v>3</v>
      </c>
      <c r="C428" s="74">
        <f t="shared" si="134"/>
        <v>2078</v>
      </c>
      <c r="D428" s="74">
        <f t="shared" si="119"/>
        <v>2080</v>
      </c>
      <c r="E428" s="79" t="str">
        <f t="shared" si="120"/>
        <v>row 2078 to 2080</v>
      </c>
      <c r="F428" s="48">
        <f t="shared" si="127"/>
        <v>428</v>
      </c>
      <c r="G428" s="46"/>
      <c r="H428" s="46"/>
      <c r="I428" s="46"/>
      <c r="J428" s="181" t="str">
        <f t="shared" si="129"/>
        <v>Yes</v>
      </c>
      <c r="K428" s="183">
        <f t="shared" si="130"/>
        <v>0</v>
      </c>
      <c r="L428" s="184">
        <f t="shared" si="131"/>
        <v>0</v>
      </c>
      <c r="M428" s="184">
        <f t="shared" si="132"/>
        <v>0</v>
      </c>
      <c r="N428" s="267">
        <f t="shared" si="133"/>
        <v>0</v>
      </c>
      <c r="O428" s="206" t="s">
        <v>746</v>
      </c>
      <c r="P428" s="210"/>
      <c r="Q428" s="211"/>
      <c r="R428" s="211"/>
      <c r="S428" s="49"/>
      <c r="T428" s="206" t="s">
        <v>746</v>
      </c>
      <c r="U428" s="170"/>
      <c r="V428" s="171"/>
      <c r="W428" s="171"/>
      <c r="X428" s="46"/>
      <c r="Y428" s="206" t="s">
        <v>746</v>
      </c>
      <c r="Z428" s="210"/>
      <c r="AA428" s="211"/>
      <c r="AB428" s="211"/>
      <c r="AC428" s="49"/>
      <c r="AD428" s="206" t="s">
        <v>746</v>
      </c>
      <c r="AE428" s="170"/>
      <c r="AF428" s="171"/>
      <c r="AG428" s="171"/>
      <c r="AH428" s="263"/>
      <c r="AI428" s="206" t="s">
        <v>746</v>
      </c>
      <c r="AJ428" s="170"/>
      <c r="AK428" s="171"/>
      <c r="AL428" s="171"/>
      <c r="AM428" s="263"/>
      <c r="AN428" s="206" t="s">
        <v>746</v>
      </c>
      <c r="AO428" s="210"/>
      <c r="AP428" s="211"/>
      <c r="AQ428" s="211"/>
      <c r="AS428" s="206" t="s">
        <v>746</v>
      </c>
      <c r="AT428" s="210"/>
      <c r="AU428" s="211"/>
      <c r="AV428" s="211"/>
      <c r="AX428" s="303" t="s">
        <v>746</v>
      </c>
      <c r="AY428" s="307"/>
      <c r="AZ428" s="308"/>
      <c r="BA428" s="308"/>
      <c r="BC428" s="206" t="s">
        <v>746</v>
      </c>
      <c r="BD428" s="210"/>
      <c r="BE428" s="211"/>
      <c r="BF428" s="211"/>
      <c r="BH428" s="206" t="s">
        <v>746</v>
      </c>
      <c r="BI428" s="210"/>
      <c r="BJ428" s="211"/>
      <c r="BK428" s="211"/>
    </row>
    <row r="429" spans="1:63" s="204" customFormat="1">
      <c r="A429" s="103" t="s">
        <v>612</v>
      </c>
      <c r="B429" s="72">
        <v>3</v>
      </c>
      <c r="C429" s="74">
        <f t="shared" si="134"/>
        <v>2081</v>
      </c>
      <c r="D429" s="74">
        <f t="shared" si="119"/>
        <v>2083</v>
      </c>
      <c r="E429" s="79" t="str">
        <f t="shared" si="120"/>
        <v>row 2081 to 2083</v>
      </c>
      <c r="F429" s="48">
        <f t="shared" si="127"/>
        <v>429</v>
      </c>
      <c r="G429" s="46"/>
      <c r="H429" s="46"/>
      <c r="I429" s="46"/>
      <c r="J429" s="181" t="str">
        <f t="shared" si="129"/>
        <v>Yes</v>
      </c>
      <c r="K429" s="183">
        <f t="shared" si="130"/>
        <v>0</v>
      </c>
      <c r="L429" s="184">
        <f t="shared" si="131"/>
        <v>0</v>
      </c>
      <c r="M429" s="184">
        <f t="shared" si="132"/>
        <v>0</v>
      </c>
      <c r="N429" s="267">
        <f t="shared" si="133"/>
        <v>0</v>
      </c>
      <c r="O429" s="206" t="s">
        <v>746</v>
      </c>
      <c r="P429" s="210"/>
      <c r="Q429" s="211"/>
      <c r="R429" s="211"/>
      <c r="S429" s="49"/>
      <c r="T429" s="206" t="s">
        <v>746</v>
      </c>
      <c r="U429" s="170"/>
      <c r="V429" s="171"/>
      <c r="W429" s="171"/>
      <c r="X429" s="46"/>
      <c r="Y429" s="206" t="s">
        <v>746</v>
      </c>
      <c r="Z429" s="210"/>
      <c r="AA429" s="211"/>
      <c r="AB429" s="211"/>
      <c r="AC429" s="49"/>
      <c r="AD429" s="206" t="s">
        <v>746</v>
      </c>
      <c r="AE429" s="170"/>
      <c r="AF429" s="171"/>
      <c r="AG429" s="171"/>
      <c r="AH429" s="263"/>
      <c r="AI429" s="206" t="s">
        <v>746</v>
      </c>
      <c r="AJ429" s="170"/>
      <c r="AK429" s="171"/>
      <c r="AL429" s="171"/>
      <c r="AM429" s="263"/>
      <c r="AN429" s="206" t="s">
        <v>746</v>
      </c>
      <c r="AO429" s="210"/>
      <c r="AP429" s="211"/>
      <c r="AQ429" s="211"/>
      <c r="AS429" s="206" t="s">
        <v>746</v>
      </c>
      <c r="AT429" s="210"/>
      <c r="AU429" s="211"/>
      <c r="AV429" s="211"/>
      <c r="AX429" s="303" t="s">
        <v>746</v>
      </c>
      <c r="AY429" s="307"/>
      <c r="AZ429" s="308"/>
      <c r="BA429" s="308"/>
      <c r="BC429" s="206" t="s">
        <v>746</v>
      </c>
      <c r="BD429" s="210"/>
      <c r="BE429" s="211"/>
      <c r="BF429" s="211"/>
      <c r="BH429" s="206" t="s">
        <v>746</v>
      </c>
      <c r="BI429" s="210"/>
      <c r="BJ429" s="211"/>
      <c r="BK429" s="211"/>
    </row>
    <row r="430" spans="1:63" s="204" customFormat="1">
      <c r="A430" s="103" t="s">
        <v>613</v>
      </c>
      <c r="B430" s="72">
        <v>5</v>
      </c>
      <c r="C430" s="74">
        <f t="shared" si="134"/>
        <v>2084</v>
      </c>
      <c r="D430" s="74">
        <f t="shared" si="119"/>
        <v>2088</v>
      </c>
      <c r="E430" s="79" t="str">
        <f t="shared" si="120"/>
        <v>row 2084 to 2088</v>
      </c>
      <c r="F430" s="48">
        <f t="shared" si="127"/>
        <v>430</v>
      </c>
      <c r="G430" s="46"/>
      <c r="H430" s="46"/>
      <c r="I430" s="46"/>
      <c r="J430" s="181" t="str">
        <f t="shared" si="129"/>
        <v>Yes</v>
      </c>
      <c r="K430" s="183">
        <f t="shared" si="130"/>
        <v>0</v>
      </c>
      <c r="L430" s="184">
        <f t="shared" si="131"/>
        <v>0</v>
      </c>
      <c r="M430" s="184">
        <f t="shared" si="132"/>
        <v>0</v>
      </c>
      <c r="N430" s="267">
        <f t="shared" si="133"/>
        <v>0</v>
      </c>
      <c r="O430" s="206" t="s">
        <v>746</v>
      </c>
      <c r="P430" s="210"/>
      <c r="Q430" s="211"/>
      <c r="R430" s="211"/>
      <c r="S430" s="49"/>
      <c r="T430" s="206" t="s">
        <v>746</v>
      </c>
      <c r="U430" s="170"/>
      <c r="V430" s="171"/>
      <c r="W430" s="171"/>
      <c r="X430" s="46"/>
      <c r="Y430" s="206" t="s">
        <v>746</v>
      </c>
      <c r="Z430" s="210"/>
      <c r="AA430" s="211"/>
      <c r="AB430" s="211"/>
      <c r="AC430" s="49"/>
      <c r="AD430" s="206" t="s">
        <v>746</v>
      </c>
      <c r="AE430" s="170"/>
      <c r="AF430" s="171"/>
      <c r="AG430" s="171"/>
      <c r="AH430" s="263"/>
      <c r="AI430" s="206" t="s">
        <v>746</v>
      </c>
      <c r="AJ430" s="170"/>
      <c r="AK430" s="171"/>
      <c r="AL430" s="171"/>
      <c r="AM430" s="263"/>
      <c r="AN430" s="206" t="s">
        <v>746</v>
      </c>
      <c r="AO430" s="210"/>
      <c r="AP430" s="211"/>
      <c r="AQ430" s="211"/>
      <c r="AS430" s="206" t="s">
        <v>746</v>
      </c>
      <c r="AT430" s="210"/>
      <c r="AU430" s="211"/>
      <c r="AV430" s="211"/>
      <c r="AX430" s="303" t="s">
        <v>746</v>
      </c>
      <c r="AY430" s="307"/>
      <c r="AZ430" s="308"/>
      <c r="BA430" s="308"/>
      <c r="BC430" s="206" t="s">
        <v>746</v>
      </c>
      <c r="BD430" s="210"/>
      <c r="BE430" s="211"/>
      <c r="BF430" s="211"/>
      <c r="BH430" s="206" t="s">
        <v>746</v>
      </c>
      <c r="BI430" s="210"/>
      <c r="BJ430" s="211"/>
      <c r="BK430" s="211"/>
    </row>
    <row r="431" spans="1:63" s="204" customFormat="1">
      <c r="A431" s="103" t="s">
        <v>595</v>
      </c>
      <c r="B431" s="72">
        <v>3</v>
      </c>
      <c r="C431" s="74">
        <f t="shared" si="134"/>
        <v>2089</v>
      </c>
      <c r="D431" s="74">
        <f t="shared" si="119"/>
        <v>2091</v>
      </c>
      <c r="E431" s="79" t="str">
        <f t="shared" si="120"/>
        <v>row 2089 to 2091</v>
      </c>
      <c r="F431" s="48">
        <f t="shared" si="127"/>
        <v>431</v>
      </c>
      <c r="G431" s="46"/>
      <c r="H431" s="46"/>
      <c r="I431" s="46"/>
      <c r="J431" s="181" t="str">
        <f t="shared" si="129"/>
        <v>Yes</v>
      </c>
      <c r="K431" s="183">
        <f t="shared" si="130"/>
        <v>0</v>
      </c>
      <c r="L431" s="184">
        <f t="shared" si="131"/>
        <v>0</v>
      </c>
      <c r="M431" s="184">
        <f t="shared" si="132"/>
        <v>0</v>
      </c>
      <c r="N431" s="267">
        <f t="shared" si="133"/>
        <v>0</v>
      </c>
      <c r="O431" s="206" t="s">
        <v>746</v>
      </c>
      <c r="P431" s="210"/>
      <c r="Q431" s="211"/>
      <c r="R431" s="211"/>
      <c r="S431" s="49"/>
      <c r="T431" s="206" t="s">
        <v>746</v>
      </c>
      <c r="U431" s="170"/>
      <c r="V431" s="171"/>
      <c r="W431" s="171"/>
      <c r="X431" s="46"/>
      <c r="Y431" s="206" t="s">
        <v>746</v>
      </c>
      <c r="Z431" s="210"/>
      <c r="AA431" s="211"/>
      <c r="AB431" s="211"/>
      <c r="AC431" s="49"/>
      <c r="AD431" s="206" t="s">
        <v>746</v>
      </c>
      <c r="AE431" s="170"/>
      <c r="AF431" s="171"/>
      <c r="AG431" s="171"/>
      <c r="AH431" s="263"/>
      <c r="AI431" s="206" t="s">
        <v>746</v>
      </c>
      <c r="AJ431" s="170"/>
      <c r="AK431" s="171"/>
      <c r="AL431" s="171"/>
      <c r="AM431" s="263"/>
      <c r="AN431" s="206" t="s">
        <v>746</v>
      </c>
      <c r="AO431" s="210"/>
      <c r="AP431" s="211"/>
      <c r="AQ431" s="211"/>
      <c r="AS431" s="206" t="s">
        <v>746</v>
      </c>
      <c r="AT431" s="210"/>
      <c r="AU431" s="211"/>
      <c r="AV431" s="211"/>
      <c r="AX431" s="303" t="s">
        <v>746</v>
      </c>
      <c r="AY431" s="307"/>
      <c r="AZ431" s="308"/>
      <c r="BA431" s="308"/>
      <c r="BC431" s="206" t="s">
        <v>746</v>
      </c>
      <c r="BD431" s="210"/>
      <c r="BE431" s="211"/>
      <c r="BF431" s="211"/>
      <c r="BH431" s="206" t="s">
        <v>746</v>
      </c>
      <c r="BI431" s="210"/>
      <c r="BJ431" s="211"/>
      <c r="BK431" s="211"/>
    </row>
    <row r="432" spans="1:63" s="204" customFormat="1">
      <c r="A432" s="103" t="s">
        <v>599</v>
      </c>
      <c r="B432" s="72">
        <v>3</v>
      </c>
      <c r="C432" s="74">
        <f t="shared" si="134"/>
        <v>2092</v>
      </c>
      <c r="D432" s="74">
        <f t="shared" si="119"/>
        <v>2094</v>
      </c>
      <c r="E432" s="79" t="str">
        <f t="shared" si="120"/>
        <v>row 2092 to 2094</v>
      </c>
      <c r="F432" s="48">
        <f t="shared" si="127"/>
        <v>432</v>
      </c>
      <c r="G432" s="46"/>
      <c r="H432" s="46"/>
      <c r="I432" s="46"/>
      <c r="J432" s="181" t="str">
        <f t="shared" si="129"/>
        <v>Yes</v>
      </c>
      <c r="K432" s="183">
        <f t="shared" si="130"/>
        <v>0</v>
      </c>
      <c r="L432" s="184">
        <f t="shared" si="131"/>
        <v>0</v>
      </c>
      <c r="M432" s="184">
        <f t="shared" si="132"/>
        <v>0</v>
      </c>
      <c r="N432" s="267">
        <f t="shared" si="133"/>
        <v>0</v>
      </c>
      <c r="O432" s="206" t="s">
        <v>746</v>
      </c>
      <c r="P432" s="210"/>
      <c r="Q432" s="211"/>
      <c r="R432" s="211"/>
      <c r="S432" s="49"/>
      <c r="T432" s="206" t="s">
        <v>746</v>
      </c>
      <c r="U432" s="170"/>
      <c r="V432" s="171"/>
      <c r="W432" s="171"/>
      <c r="X432" s="46"/>
      <c r="Y432" s="206" t="s">
        <v>746</v>
      </c>
      <c r="Z432" s="210"/>
      <c r="AA432" s="211"/>
      <c r="AB432" s="211"/>
      <c r="AC432" s="49"/>
      <c r="AD432" s="206" t="s">
        <v>746</v>
      </c>
      <c r="AE432" s="170"/>
      <c r="AF432" s="171"/>
      <c r="AG432" s="171"/>
      <c r="AH432" s="263"/>
      <c r="AI432" s="206" t="s">
        <v>746</v>
      </c>
      <c r="AJ432" s="170"/>
      <c r="AK432" s="171"/>
      <c r="AL432" s="171"/>
      <c r="AM432" s="263"/>
      <c r="AN432" s="206" t="s">
        <v>746</v>
      </c>
      <c r="AO432" s="210"/>
      <c r="AP432" s="211"/>
      <c r="AQ432" s="211"/>
      <c r="AS432" s="206" t="s">
        <v>746</v>
      </c>
      <c r="AT432" s="210"/>
      <c r="AU432" s="211"/>
      <c r="AV432" s="211"/>
      <c r="AX432" s="303" t="s">
        <v>746</v>
      </c>
      <c r="AY432" s="307"/>
      <c r="AZ432" s="308"/>
      <c r="BA432" s="308"/>
      <c r="BC432" s="206" t="s">
        <v>746</v>
      </c>
      <c r="BD432" s="210"/>
      <c r="BE432" s="211"/>
      <c r="BF432" s="211"/>
      <c r="BH432" s="206" t="s">
        <v>746</v>
      </c>
      <c r="BI432" s="210"/>
      <c r="BJ432" s="211"/>
      <c r="BK432" s="211"/>
    </row>
    <row r="433" spans="1:63" s="204" customFormat="1">
      <c r="A433" s="103" t="s">
        <v>600</v>
      </c>
      <c r="B433" s="72">
        <v>3</v>
      </c>
      <c r="C433" s="74">
        <f t="shared" si="134"/>
        <v>2095</v>
      </c>
      <c r="D433" s="74">
        <f t="shared" si="119"/>
        <v>2097</v>
      </c>
      <c r="E433" s="79" t="str">
        <f t="shared" si="120"/>
        <v>row 2095 to 2097</v>
      </c>
      <c r="F433" s="48">
        <f t="shared" si="127"/>
        <v>433</v>
      </c>
      <c r="G433" s="46"/>
      <c r="H433" s="46"/>
      <c r="I433" s="46"/>
      <c r="J433" s="181" t="str">
        <f t="shared" si="129"/>
        <v>Yes</v>
      </c>
      <c r="K433" s="183">
        <f t="shared" si="130"/>
        <v>0</v>
      </c>
      <c r="L433" s="184">
        <f t="shared" si="131"/>
        <v>0</v>
      </c>
      <c r="M433" s="184">
        <f t="shared" si="132"/>
        <v>0</v>
      </c>
      <c r="N433" s="267">
        <f t="shared" si="133"/>
        <v>0</v>
      </c>
      <c r="O433" s="206" t="s">
        <v>746</v>
      </c>
      <c r="P433" s="210"/>
      <c r="Q433" s="211"/>
      <c r="R433" s="211"/>
      <c r="S433" s="49"/>
      <c r="T433" s="206" t="s">
        <v>746</v>
      </c>
      <c r="U433" s="170"/>
      <c r="V433" s="171"/>
      <c r="W433" s="171"/>
      <c r="X433" s="46"/>
      <c r="Y433" s="206" t="s">
        <v>746</v>
      </c>
      <c r="Z433" s="210"/>
      <c r="AA433" s="211"/>
      <c r="AB433" s="211"/>
      <c r="AC433" s="49"/>
      <c r="AD433" s="206" t="s">
        <v>746</v>
      </c>
      <c r="AE433" s="170"/>
      <c r="AF433" s="171"/>
      <c r="AG433" s="171"/>
      <c r="AH433" s="263"/>
      <c r="AI433" s="206" t="s">
        <v>746</v>
      </c>
      <c r="AJ433" s="170"/>
      <c r="AK433" s="171"/>
      <c r="AL433" s="171"/>
      <c r="AM433" s="263"/>
      <c r="AN433" s="206" t="s">
        <v>746</v>
      </c>
      <c r="AO433" s="210"/>
      <c r="AP433" s="211"/>
      <c r="AQ433" s="211"/>
      <c r="AS433" s="206" t="s">
        <v>746</v>
      </c>
      <c r="AT433" s="210"/>
      <c r="AU433" s="211"/>
      <c r="AV433" s="211"/>
      <c r="AX433" s="303" t="s">
        <v>746</v>
      </c>
      <c r="AY433" s="307"/>
      <c r="AZ433" s="308"/>
      <c r="BA433" s="308"/>
      <c r="BC433" s="206" t="s">
        <v>746</v>
      </c>
      <c r="BD433" s="210"/>
      <c r="BE433" s="211"/>
      <c r="BF433" s="211"/>
      <c r="BH433" s="206" t="s">
        <v>746</v>
      </c>
      <c r="BI433" s="210"/>
      <c r="BJ433" s="211"/>
      <c r="BK433" s="211"/>
    </row>
    <row r="434" spans="1:63" s="204" customFormat="1">
      <c r="A434" s="103" t="s">
        <v>601</v>
      </c>
      <c r="B434" s="72">
        <v>3</v>
      </c>
      <c r="C434" s="74">
        <f t="shared" si="134"/>
        <v>2098</v>
      </c>
      <c r="D434" s="74">
        <f t="shared" si="119"/>
        <v>2100</v>
      </c>
      <c r="E434" s="79" t="str">
        <f t="shared" si="120"/>
        <v>row 2098 to 2100</v>
      </c>
      <c r="F434" s="48">
        <f t="shared" si="127"/>
        <v>434</v>
      </c>
      <c r="G434" s="46"/>
      <c r="H434" s="46"/>
      <c r="I434" s="46"/>
      <c r="J434" s="181" t="str">
        <f t="shared" si="129"/>
        <v>Yes</v>
      </c>
      <c r="K434" s="183">
        <f t="shared" si="130"/>
        <v>0</v>
      </c>
      <c r="L434" s="184">
        <f t="shared" si="131"/>
        <v>0</v>
      </c>
      <c r="M434" s="184">
        <f t="shared" si="132"/>
        <v>0</v>
      </c>
      <c r="N434" s="267">
        <f t="shared" si="133"/>
        <v>0</v>
      </c>
      <c r="O434" s="206" t="s">
        <v>746</v>
      </c>
      <c r="P434" s="210"/>
      <c r="Q434" s="211"/>
      <c r="R434" s="211"/>
      <c r="S434" s="49"/>
      <c r="T434" s="206" t="s">
        <v>746</v>
      </c>
      <c r="U434" s="170"/>
      <c r="V434" s="171"/>
      <c r="W434" s="171"/>
      <c r="X434" s="46"/>
      <c r="Y434" s="206" t="s">
        <v>746</v>
      </c>
      <c r="Z434" s="210"/>
      <c r="AA434" s="211"/>
      <c r="AB434" s="211"/>
      <c r="AC434" s="49"/>
      <c r="AD434" s="206" t="s">
        <v>746</v>
      </c>
      <c r="AE434" s="170"/>
      <c r="AF434" s="171"/>
      <c r="AG434" s="171"/>
      <c r="AH434" s="263"/>
      <c r="AI434" s="206" t="s">
        <v>746</v>
      </c>
      <c r="AJ434" s="170"/>
      <c r="AK434" s="171"/>
      <c r="AL434" s="171"/>
      <c r="AM434" s="263"/>
      <c r="AN434" s="206" t="s">
        <v>746</v>
      </c>
      <c r="AO434" s="210"/>
      <c r="AP434" s="211"/>
      <c r="AQ434" s="211"/>
      <c r="AS434" s="206" t="s">
        <v>746</v>
      </c>
      <c r="AT434" s="210"/>
      <c r="AU434" s="211"/>
      <c r="AV434" s="211"/>
      <c r="AX434" s="303" t="s">
        <v>746</v>
      </c>
      <c r="AY434" s="307"/>
      <c r="AZ434" s="308"/>
      <c r="BA434" s="308"/>
      <c r="BC434" s="206" t="s">
        <v>746</v>
      </c>
      <c r="BD434" s="210"/>
      <c r="BE434" s="211"/>
      <c r="BF434" s="211"/>
      <c r="BH434" s="206" t="s">
        <v>746</v>
      </c>
      <c r="BI434" s="210"/>
      <c r="BJ434" s="211"/>
      <c r="BK434" s="211"/>
    </row>
    <row r="435" spans="1:63" s="204" customFormat="1">
      <c r="A435" s="103" t="s">
        <v>602</v>
      </c>
      <c r="B435" s="72">
        <v>3</v>
      </c>
      <c r="C435" s="74">
        <f t="shared" si="134"/>
        <v>2101</v>
      </c>
      <c r="D435" s="74">
        <f t="shared" si="119"/>
        <v>2103</v>
      </c>
      <c r="E435" s="79" t="str">
        <f t="shared" si="120"/>
        <v>row 2101 to 2103</v>
      </c>
      <c r="F435" s="48">
        <f t="shared" si="127"/>
        <v>435</v>
      </c>
      <c r="G435" s="46"/>
      <c r="H435" s="46"/>
      <c r="I435" s="46"/>
      <c r="J435" s="181" t="str">
        <f t="shared" ref="J435:J448" si="135">INDEX($A:$BW,ROW(),MATCH($J$2,$O$2:$BW$2,0)+14)</f>
        <v>Yes</v>
      </c>
      <c r="K435" s="183">
        <f t="shared" ref="K435:K448" si="136">INDEX($A:$BW,ROW(),MATCH($J$2,$O$2:$BW$2,0)+15)</f>
        <v>0</v>
      </c>
      <c r="L435" s="184">
        <f t="shared" ref="L435:L448" si="137">INDEX($A:$BW,ROW(),MATCH($J$2,$O$2:$BW$2,0)+16)</f>
        <v>0</v>
      </c>
      <c r="M435" s="184">
        <f t="shared" ref="M435:M448" si="138">INDEX($A:$BW,ROW(),MATCH($J$2,$O$2:$BW$2,0)+17)</f>
        <v>0</v>
      </c>
      <c r="N435" s="267">
        <f t="shared" ref="N435:N448" si="139">INDEX($A:$BW,ROW(),MATCH($J$2,$O$2:$BW$2,0)+18)</f>
        <v>0</v>
      </c>
      <c r="O435" s="206" t="s">
        <v>746</v>
      </c>
      <c r="P435" s="210"/>
      <c r="Q435" s="211"/>
      <c r="R435" s="211"/>
      <c r="S435" s="49"/>
      <c r="T435" s="206" t="s">
        <v>746</v>
      </c>
      <c r="U435" s="170"/>
      <c r="V435" s="171"/>
      <c r="W435" s="171"/>
      <c r="X435" s="46"/>
      <c r="Y435" s="206" t="s">
        <v>746</v>
      </c>
      <c r="Z435" s="210"/>
      <c r="AA435" s="211"/>
      <c r="AB435" s="211"/>
      <c r="AC435" s="49"/>
      <c r="AD435" s="206" t="s">
        <v>746</v>
      </c>
      <c r="AE435" s="170"/>
      <c r="AF435" s="171"/>
      <c r="AG435" s="171"/>
      <c r="AH435" s="263"/>
      <c r="AI435" s="206" t="s">
        <v>746</v>
      </c>
      <c r="AJ435" s="170"/>
      <c r="AK435" s="171"/>
      <c r="AL435" s="171"/>
      <c r="AM435" s="263"/>
      <c r="AN435" s="206" t="s">
        <v>746</v>
      </c>
      <c r="AO435" s="210"/>
      <c r="AP435" s="211"/>
      <c r="AQ435" s="211"/>
      <c r="AS435" s="206" t="s">
        <v>746</v>
      </c>
      <c r="AT435" s="210"/>
      <c r="AU435" s="211"/>
      <c r="AV435" s="211"/>
      <c r="AX435" s="303" t="s">
        <v>746</v>
      </c>
      <c r="AY435" s="307"/>
      <c r="AZ435" s="308"/>
      <c r="BA435" s="308"/>
      <c r="BC435" s="206" t="s">
        <v>746</v>
      </c>
      <c r="BD435" s="210"/>
      <c r="BE435" s="211"/>
      <c r="BF435" s="211"/>
      <c r="BH435" s="206" t="s">
        <v>746</v>
      </c>
      <c r="BI435" s="210"/>
      <c r="BJ435" s="211"/>
      <c r="BK435" s="211"/>
    </row>
    <row r="436" spans="1:63" s="204" customFormat="1">
      <c r="A436" s="103" t="s">
        <v>603</v>
      </c>
      <c r="B436" s="72">
        <v>3</v>
      </c>
      <c r="C436" s="74">
        <f t="shared" si="134"/>
        <v>2104</v>
      </c>
      <c r="D436" s="74">
        <f t="shared" si="119"/>
        <v>2106</v>
      </c>
      <c r="E436" s="79" t="str">
        <f t="shared" si="120"/>
        <v>row 2104 to 2106</v>
      </c>
      <c r="F436" s="48">
        <f t="shared" si="127"/>
        <v>436</v>
      </c>
      <c r="G436" s="46"/>
      <c r="H436" s="46"/>
      <c r="I436" s="46"/>
      <c r="J436" s="181" t="str">
        <f t="shared" si="135"/>
        <v>Yes</v>
      </c>
      <c r="K436" s="183">
        <f t="shared" si="136"/>
        <v>0</v>
      </c>
      <c r="L436" s="184">
        <f t="shared" si="137"/>
        <v>0</v>
      </c>
      <c r="M436" s="184">
        <f t="shared" si="138"/>
        <v>0</v>
      </c>
      <c r="N436" s="267">
        <f t="shared" si="139"/>
        <v>0</v>
      </c>
      <c r="O436" s="206" t="s">
        <v>746</v>
      </c>
      <c r="P436" s="210"/>
      <c r="Q436" s="211"/>
      <c r="R436" s="211"/>
      <c r="S436" s="49"/>
      <c r="T436" s="206" t="s">
        <v>746</v>
      </c>
      <c r="U436" s="170"/>
      <c r="V436" s="171"/>
      <c r="W436" s="171"/>
      <c r="X436" s="46"/>
      <c r="Y436" s="206" t="s">
        <v>746</v>
      </c>
      <c r="Z436" s="210"/>
      <c r="AA436" s="211"/>
      <c r="AB436" s="211"/>
      <c r="AC436" s="49"/>
      <c r="AD436" s="206" t="s">
        <v>746</v>
      </c>
      <c r="AE436" s="170"/>
      <c r="AF436" s="171"/>
      <c r="AG436" s="171"/>
      <c r="AH436" s="263"/>
      <c r="AI436" s="206" t="s">
        <v>746</v>
      </c>
      <c r="AJ436" s="170"/>
      <c r="AK436" s="171"/>
      <c r="AL436" s="171"/>
      <c r="AM436" s="263"/>
      <c r="AN436" s="206" t="s">
        <v>746</v>
      </c>
      <c r="AO436" s="210"/>
      <c r="AP436" s="211"/>
      <c r="AQ436" s="211"/>
      <c r="AS436" s="206" t="s">
        <v>746</v>
      </c>
      <c r="AT436" s="210"/>
      <c r="AU436" s="211"/>
      <c r="AV436" s="211"/>
      <c r="AX436" s="303" t="s">
        <v>746</v>
      </c>
      <c r="AY436" s="307"/>
      <c r="AZ436" s="308"/>
      <c r="BA436" s="308"/>
      <c r="BC436" s="206" t="s">
        <v>746</v>
      </c>
      <c r="BD436" s="210"/>
      <c r="BE436" s="211"/>
      <c r="BF436" s="211"/>
      <c r="BH436" s="206" t="s">
        <v>746</v>
      </c>
      <c r="BI436" s="210"/>
      <c r="BJ436" s="211"/>
      <c r="BK436" s="211"/>
    </row>
    <row r="437" spans="1:63" s="204" customFormat="1">
      <c r="A437" s="103" t="s">
        <v>604</v>
      </c>
      <c r="B437" s="72">
        <v>3</v>
      </c>
      <c r="C437" s="74">
        <f t="shared" si="134"/>
        <v>2107</v>
      </c>
      <c r="D437" s="74">
        <f t="shared" si="119"/>
        <v>2109</v>
      </c>
      <c r="E437" s="79" t="str">
        <f t="shared" si="120"/>
        <v>row 2107 to 2109</v>
      </c>
      <c r="F437" s="48">
        <f t="shared" si="127"/>
        <v>437</v>
      </c>
      <c r="G437" s="46"/>
      <c r="H437" s="46"/>
      <c r="I437" s="46"/>
      <c r="J437" s="181" t="str">
        <f t="shared" si="135"/>
        <v>Yes</v>
      </c>
      <c r="K437" s="183">
        <f t="shared" si="136"/>
        <v>0</v>
      </c>
      <c r="L437" s="184">
        <f t="shared" si="137"/>
        <v>0</v>
      </c>
      <c r="M437" s="184">
        <f t="shared" si="138"/>
        <v>0</v>
      </c>
      <c r="N437" s="267">
        <f t="shared" si="139"/>
        <v>0</v>
      </c>
      <c r="O437" s="206" t="s">
        <v>746</v>
      </c>
      <c r="P437" s="210"/>
      <c r="Q437" s="211"/>
      <c r="R437" s="211"/>
      <c r="S437" s="49"/>
      <c r="T437" s="206" t="s">
        <v>746</v>
      </c>
      <c r="U437" s="170"/>
      <c r="V437" s="171"/>
      <c r="W437" s="171"/>
      <c r="X437" s="46"/>
      <c r="Y437" s="206" t="s">
        <v>746</v>
      </c>
      <c r="Z437" s="210"/>
      <c r="AA437" s="211"/>
      <c r="AB437" s="211"/>
      <c r="AC437" s="49"/>
      <c r="AD437" s="206" t="s">
        <v>746</v>
      </c>
      <c r="AE437" s="170"/>
      <c r="AF437" s="171"/>
      <c r="AG437" s="171"/>
      <c r="AH437" s="263"/>
      <c r="AI437" s="206" t="s">
        <v>746</v>
      </c>
      <c r="AJ437" s="170"/>
      <c r="AK437" s="171"/>
      <c r="AL437" s="171"/>
      <c r="AM437" s="263"/>
      <c r="AN437" s="206" t="s">
        <v>746</v>
      </c>
      <c r="AO437" s="210"/>
      <c r="AP437" s="211"/>
      <c r="AQ437" s="211"/>
      <c r="AS437" s="206" t="s">
        <v>746</v>
      </c>
      <c r="AT437" s="210"/>
      <c r="AU437" s="211"/>
      <c r="AV437" s="211"/>
      <c r="AX437" s="303" t="s">
        <v>746</v>
      </c>
      <c r="AY437" s="307"/>
      <c r="AZ437" s="308"/>
      <c r="BA437" s="308"/>
      <c r="BC437" s="206" t="s">
        <v>746</v>
      </c>
      <c r="BD437" s="210"/>
      <c r="BE437" s="211"/>
      <c r="BF437" s="211"/>
      <c r="BH437" s="206" t="s">
        <v>746</v>
      </c>
      <c r="BI437" s="210"/>
      <c r="BJ437" s="211"/>
      <c r="BK437" s="211"/>
    </row>
    <row r="438" spans="1:63" s="204" customFormat="1">
      <c r="A438" s="103" t="s">
        <v>614</v>
      </c>
      <c r="B438" s="72">
        <v>3</v>
      </c>
      <c r="C438" s="74">
        <f t="shared" si="134"/>
        <v>2110</v>
      </c>
      <c r="D438" s="74">
        <f t="shared" si="119"/>
        <v>2112</v>
      </c>
      <c r="E438" s="79" t="str">
        <f t="shared" si="120"/>
        <v>row 2110 to 2112</v>
      </c>
      <c r="F438" s="48">
        <f t="shared" si="127"/>
        <v>438</v>
      </c>
      <c r="G438" s="46"/>
      <c r="H438" s="46"/>
      <c r="I438" s="46"/>
      <c r="J438" s="181" t="str">
        <f t="shared" si="135"/>
        <v>Yes</v>
      </c>
      <c r="K438" s="183">
        <f t="shared" si="136"/>
        <v>0</v>
      </c>
      <c r="L438" s="184">
        <f t="shared" si="137"/>
        <v>0</v>
      </c>
      <c r="M438" s="184">
        <f t="shared" si="138"/>
        <v>0</v>
      </c>
      <c r="N438" s="267">
        <f t="shared" si="139"/>
        <v>0</v>
      </c>
      <c r="O438" s="206" t="s">
        <v>746</v>
      </c>
      <c r="P438" s="210"/>
      <c r="Q438" s="211"/>
      <c r="R438" s="211"/>
      <c r="S438" s="49"/>
      <c r="T438" s="206" t="s">
        <v>746</v>
      </c>
      <c r="U438" s="170"/>
      <c r="V438" s="171"/>
      <c r="W438" s="171"/>
      <c r="X438" s="46"/>
      <c r="Y438" s="206" t="s">
        <v>746</v>
      </c>
      <c r="Z438" s="210"/>
      <c r="AA438" s="211"/>
      <c r="AB438" s="211"/>
      <c r="AC438" s="49"/>
      <c r="AD438" s="206" t="s">
        <v>746</v>
      </c>
      <c r="AE438" s="170"/>
      <c r="AF438" s="171"/>
      <c r="AG438" s="171"/>
      <c r="AH438" s="263"/>
      <c r="AI438" s="206" t="s">
        <v>746</v>
      </c>
      <c r="AJ438" s="170"/>
      <c r="AK438" s="171"/>
      <c r="AL438" s="171"/>
      <c r="AM438" s="263"/>
      <c r="AN438" s="206" t="s">
        <v>746</v>
      </c>
      <c r="AO438" s="210"/>
      <c r="AP438" s="211"/>
      <c r="AQ438" s="211"/>
      <c r="AS438" s="206" t="s">
        <v>746</v>
      </c>
      <c r="AT438" s="210"/>
      <c r="AU438" s="211"/>
      <c r="AV438" s="211"/>
      <c r="AX438" s="303" t="s">
        <v>746</v>
      </c>
      <c r="AY438" s="307"/>
      <c r="AZ438" s="308"/>
      <c r="BA438" s="308"/>
      <c r="BC438" s="206" t="s">
        <v>746</v>
      </c>
      <c r="BD438" s="210"/>
      <c r="BE438" s="211"/>
      <c r="BF438" s="211"/>
      <c r="BH438" s="206" t="s">
        <v>746</v>
      </c>
      <c r="BI438" s="210"/>
      <c r="BJ438" s="211"/>
      <c r="BK438" s="211"/>
    </row>
    <row r="439" spans="1:63" s="204" customFormat="1">
      <c r="A439" s="103" t="s">
        <v>615</v>
      </c>
      <c r="B439" s="72">
        <v>3</v>
      </c>
      <c r="C439" s="74">
        <f t="shared" si="134"/>
        <v>2113</v>
      </c>
      <c r="D439" s="74">
        <f t="shared" si="119"/>
        <v>2115</v>
      </c>
      <c r="E439" s="79" t="str">
        <f t="shared" si="120"/>
        <v>row 2113 to 2115</v>
      </c>
      <c r="F439" s="48">
        <f t="shared" si="127"/>
        <v>439</v>
      </c>
      <c r="G439" s="46"/>
      <c r="H439" s="46"/>
      <c r="I439" s="46"/>
      <c r="J439" s="181" t="str">
        <f t="shared" si="135"/>
        <v>Yes</v>
      </c>
      <c r="K439" s="183">
        <f t="shared" si="136"/>
        <v>0</v>
      </c>
      <c r="L439" s="184">
        <f t="shared" si="137"/>
        <v>0</v>
      </c>
      <c r="M439" s="184">
        <f t="shared" si="138"/>
        <v>0</v>
      </c>
      <c r="N439" s="267">
        <f t="shared" si="139"/>
        <v>0</v>
      </c>
      <c r="O439" s="206" t="s">
        <v>746</v>
      </c>
      <c r="P439" s="210"/>
      <c r="Q439" s="211"/>
      <c r="R439" s="211"/>
      <c r="S439" s="49"/>
      <c r="T439" s="206" t="s">
        <v>746</v>
      </c>
      <c r="U439" s="170"/>
      <c r="V439" s="171"/>
      <c r="W439" s="171"/>
      <c r="X439" s="46"/>
      <c r="Y439" s="206" t="s">
        <v>746</v>
      </c>
      <c r="Z439" s="210"/>
      <c r="AA439" s="211"/>
      <c r="AB439" s="211"/>
      <c r="AC439" s="49"/>
      <c r="AD439" s="206" t="s">
        <v>746</v>
      </c>
      <c r="AE439" s="170"/>
      <c r="AF439" s="171"/>
      <c r="AG439" s="171"/>
      <c r="AH439" s="263"/>
      <c r="AI439" s="206" t="s">
        <v>746</v>
      </c>
      <c r="AJ439" s="170"/>
      <c r="AK439" s="171"/>
      <c r="AL439" s="171"/>
      <c r="AM439" s="263"/>
      <c r="AN439" s="206" t="s">
        <v>746</v>
      </c>
      <c r="AO439" s="210"/>
      <c r="AP439" s="211"/>
      <c r="AQ439" s="211"/>
      <c r="AS439" s="206" t="s">
        <v>746</v>
      </c>
      <c r="AT439" s="210"/>
      <c r="AU439" s="211"/>
      <c r="AV439" s="211"/>
      <c r="AX439" s="303" t="s">
        <v>746</v>
      </c>
      <c r="AY439" s="307"/>
      <c r="AZ439" s="308"/>
      <c r="BA439" s="308"/>
      <c r="BC439" s="206" t="s">
        <v>746</v>
      </c>
      <c r="BD439" s="210"/>
      <c r="BE439" s="211"/>
      <c r="BF439" s="211"/>
      <c r="BH439" s="206" t="s">
        <v>746</v>
      </c>
      <c r="BI439" s="210"/>
      <c r="BJ439" s="211"/>
      <c r="BK439" s="211"/>
    </row>
    <row r="440" spans="1:63" s="204" customFormat="1">
      <c r="A440" s="103" t="s">
        <v>616</v>
      </c>
      <c r="B440" s="72">
        <v>3</v>
      </c>
      <c r="C440" s="74">
        <f t="shared" si="134"/>
        <v>2116</v>
      </c>
      <c r="D440" s="74">
        <f t="shared" si="119"/>
        <v>2118</v>
      </c>
      <c r="E440" s="79" t="str">
        <f t="shared" si="120"/>
        <v>row 2116 to 2118</v>
      </c>
      <c r="F440" s="48">
        <f t="shared" si="127"/>
        <v>440</v>
      </c>
      <c r="G440" s="46"/>
      <c r="H440" s="46"/>
      <c r="I440" s="46"/>
      <c r="J440" s="181" t="str">
        <f t="shared" si="135"/>
        <v>Yes</v>
      </c>
      <c r="K440" s="183">
        <f t="shared" si="136"/>
        <v>0</v>
      </c>
      <c r="L440" s="184">
        <f t="shared" si="137"/>
        <v>0</v>
      </c>
      <c r="M440" s="184">
        <f t="shared" si="138"/>
        <v>0</v>
      </c>
      <c r="N440" s="267">
        <f t="shared" si="139"/>
        <v>0</v>
      </c>
      <c r="O440" s="206" t="s">
        <v>746</v>
      </c>
      <c r="P440" s="210"/>
      <c r="Q440" s="211"/>
      <c r="R440" s="211"/>
      <c r="S440" s="49"/>
      <c r="T440" s="206" t="s">
        <v>746</v>
      </c>
      <c r="U440" s="170"/>
      <c r="V440" s="171"/>
      <c r="W440" s="171"/>
      <c r="X440" s="46"/>
      <c r="Y440" s="206" t="s">
        <v>746</v>
      </c>
      <c r="Z440" s="210"/>
      <c r="AA440" s="211"/>
      <c r="AB440" s="211"/>
      <c r="AC440" s="49"/>
      <c r="AD440" s="206" t="s">
        <v>746</v>
      </c>
      <c r="AE440" s="170"/>
      <c r="AF440" s="171"/>
      <c r="AG440" s="171"/>
      <c r="AH440" s="263"/>
      <c r="AI440" s="206" t="s">
        <v>746</v>
      </c>
      <c r="AJ440" s="170"/>
      <c r="AK440" s="171"/>
      <c r="AL440" s="171"/>
      <c r="AM440" s="263"/>
      <c r="AN440" s="206" t="s">
        <v>746</v>
      </c>
      <c r="AO440" s="210"/>
      <c r="AP440" s="211"/>
      <c r="AQ440" s="211"/>
      <c r="AS440" s="206" t="s">
        <v>746</v>
      </c>
      <c r="AT440" s="210"/>
      <c r="AU440" s="211"/>
      <c r="AV440" s="211"/>
      <c r="AX440" s="303" t="s">
        <v>746</v>
      </c>
      <c r="AY440" s="307"/>
      <c r="AZ440" s="308"/>
      <c r="BA440" s="308"/>
      <c r="BC440" s="206" t="s">
        <v>746</v>
      </c>
      <c r="BD440" s="210"/>
      <c r="BE440" s="211"/>
      <c r="BF440" s="211"/>
      <c r="BH440" s="206" t="s">
        <v>746</v>
      </c>
      <c r="BI440" s="210"/>
      <c r="BJ440" s="211"/>
      <c r="BK440" s="211"/>
    </row>
    <row r="441" spans="1:63" s="204" customFormat="1">
      <c r="A441" s="103" t="s">
        <v>617</v>
      </c>
      <c r="B441" s="72">
        <v>3</v>
      </c>
      <c r="C441" s="74">
        <f t="shared" si="134"/>
        <v>2119</v>
      </c>
      <c r="D441" s="74">
        <f t="shared" si="119"/>
        <v>2121</v>
      </c>
      <c r="E441" s="79" t="str">
        <f t="shared" si="120"/>
        <v>row 2119 to 2121</v>
      </c>
      <c r="F441" s="48">
        <f t="shared" si="127"/>
        <v>441</v>
      </c>
      <c r="G441" s="46"/>
      <c r="H441" s="46"/>
      <c r="I441" s="46"/>
      <c r="J441" s="181" t="str">
        <f t="shared" si="135"/>
        <v>Yes</v>
      </c>
      <c r="K441" s="183">
        <f t="shared" si="136"/>
        <v>0</v>
      </c>
      <c r="L441" s="184">
        <f t="shared" si="137"/>
        <v>0</v>
      </c>
      <c r="M441" s="184">
        <f t="shared" si="138"/>
        <v>0</v>
      </c>
      <c r="N441" s="267">
        <f t="shared" si="139"/>
        <v>0</v>
      </c>
      <c r="O441" s="206" t="s">
        <v>746</v>
      </c>
      <c r="P441" s="210"/>
      <c r="Q441" s="211"/>
      <c r="R441" s="211"/>
      <c r="S441" s="49"/>
      <c r="T441" s="206" t="s">
        <v>746</v>
      </c>
      <c r="U441" s="170"/>
      <c r="V441" s="171"/>
      <c r="W441" s="171"/>
      <c r="X441" s="46"/>
      <c r="Y441" s="206" t="s">
        <v>746</v>
      </c>
      <c r="Z441" s="210"/>
      <c r="AA441" s="211"/>
      <c r="AB441" s="211"/>
      <c r="AC441" s="49"/>
      <c r="AD441" s="206" t="s">
        <v>746</v>
      </c>
      <c r="AE441" s="170"/>
      <c r="AF441" s="171"/>
      <c r="AG441" s="171"/>
      <c r="AH441" s="263"/>
      <c r="AI441" s="206" t="s">
        <v>746</v>
      </c>
      <c r="AJ441" s="170"/>
      <c r="AK441" s="171"/>
      <c r="AL441" s="171"/>
      <c r="AM441" s="263"/>
      <c r="AN441" s="206" t="s">
        <v>746</v>
      </c>
      <c r="AO441" s="210"/>
      <c r="AP441" s="211"/>
      <c r="AQ441" s="211"/>
      <c r="AS441" s="206" t="s">
        <v>746</v>
      </c>
      <c r="AT441" s="210"/>
      <c r="AU441" s="211"/>
      <c r="AV441" s="211"/>
      <c r="AX441" s="303" t="s">
        <v>746</v>
      </c>
      <c r="AY441" s="307"/>
      <c r="AZ441" s="308"/>
      <c r="BA441" s="308"/>
      <c r="BC441" s="206" t="s">
        <v>746</v>
      </c>
      <c r="BD441" s="210"/>
      <c r="BE441" s="211"/>
      <c r="BF441" s="211"/>
      <c r="BH441" s="206" t="s">
        <v>746</v>
      </c>
      <c r="BI441" s="210"/>
      <c r="BJ441" s="211"/>
      <c r="BK441" s="211"/>
    </row>
    <row r="442" spans="1:63" s="204" customFormat="1">
      <c r="A442" s="103" t="s">
        <v>618</v>
      </c>
      <c r="B442" s="72">
        <v>3</v>
      </c>
      <c r="C442" s="74">
        <f t="shared" si="134"/>
        <v>2122</v>
      </c>
      <c r="D442" s="74">
        <f t="shared" si="119"/>
        <v>2124</v>
      </c>
      <c r="E442" s="79" t="str">
        <f t="shared" si="120"/>
        <v>row 2122 to 2124</v>
      </c>
      <c r="F442" s="48">
        <f t="shared" si="127"/>
        <v>442</v>
      </c>
      <c r="G442" s="46"/>
      <c r="H442" s="46"/>
      <c r="I442" s="46"/>
      <c r="J442" s="181" t="str">
        <f t="shared" si="135"/>
        <v>Yes</v>
      </c>
      <c r="K442" s="183">
        <f t="shared" si="136"/>
        <v>0</v>
      </c>
      <c r="L442" s="184">
        <f t="shared" si="137"/>
        <v>0</v>
      </c>
      <c r="M442" s="184">
        <f t="shared" si="138"/>
        <v>0</v>
      </c>
      <c r="N442" s="267">
        <f t="shared" si="139"/>
        <v>0</v>
      </c>
      <c r="O442" s="206" t="s">
        <v>746</v>
      </c>
      <c r="P442" s="210"/>
      <c r="Q442" s="211"/>
      <c r="R442" s="211"/>
      <c r="S442" s="49"/>
      <c r="T442" s="206" t="s">
        <v>746</v>
      </c>
      <c r="U442" s="170"/>
      <c r="V442" s="171"/>
      <c r="W442" s="171"/>
      <c r="X442" s="46"/>
      <c r="Y442" s="206" t="s">
        <v>746</v>
      </c>
      <c r="Z442" s="210"/>
      <c r="AA442" s="211"/>
      <c r="AB442" s="211"/>
      <c r="AC442" s="49"/>
      <c r="AD442" s="206" t="s">
        <v>746</v>
      </c>
      <c r="AE442" s="170"/>
      <c r="AF442" s="171"/>
      <c r="AG442" s="171"/>
      <c r="AH442" s="263"/>
      <c r="AI442" s="206" t="s">
        <v>746</v>
      </c>
      <c r="AJ442" s="170"/>
      <c r="AK442" s="171"/>
      <c r="AL442" s="171"/>
      <c r="AM442" s="263"/>
      <c r="AN442" s="206" t="s">
        <v>746</v>
      </c>
      <c r="AO442" s="210"/>
      <c r="AP442" s="211"/>
      <c r="AQ442" s="211"/>
      <c r="AS442" s="206" t="s">
        <v>746</v>
      </c>
      <c r="AT442" s="210"/>
      <c r="AU442" s="211"/>
      <c r="AV442" s="211"/>
      <c r="AX442" s="303" t="s">
        <v>746</v>
      </c>
      <c r="AY442" s="307"/>
      <c r="AZ442" s="308"/>
      <c r="BA442" s="308"/>
      <c r="BC442" s="206" t="s">
        <v>746</v>
      </c>
      <c r="BD442" s="210"/>
      <c r="BE442" s="211"/>
      <c r="BF442" s="211"/>
      <c r="BH442" s="206" t="s">
        <v>746</v>
      </c>
      <c r="BI442" s="210"/>
      <c r="BJ442" s="211"/>
      <c r="BK442" s="211"/>
    </row>
    <row r="443" spans="1:63" s="204" customFormat="1">
      <c r="A443" s="103" t="s">
        <v>619</v>
      </c>
      <c r="B443" s="72">
        <v>1</v>
      </c>
      <c r="C443" s="74">
        <f t="shared" si="134"/>
        <v>2125</v>
      </c>
      <c r="D443" s="74">
        <f t="shared" si="119"/>
        <v>2125</v>
      </c>
      <c r="E443" s="79" t="str">
        <f t="shared" si="120"/>
        <v>row 2125 to 2125</v>
      </c>
      <c r="F443" s="48">
        <f t="shared" si="127"/>
        <v>443</v>
      </c>
      <c r="G443" s="46"/>
      <c r="H443" s="46"/>
      <c r="I443" s="46"/>
      <c r="J443" s="181" t="str">
        <f t="shared" si="135"/>
        <v>Yes</v>
      </c>
      <c r="K443" s="183">
        <f t="shared" si="136"/>
        <v>0</v>
      </c>
      <c r="L443" s="184">
        <f t="shared" si="137"/>
        <v>0</v>
      </c>
      <c r="M443" s="184">
        <f t="shared" si="138"/>
        <v>0</v>
      </c>
      <c r="N443" s="267">
        <f t="shared" si="139"/>
        <v>0</v>
      </c>
      <c r="O443" s="206" t="s">
        <v>746</v>
      </c>
      <c r="P443" s="210"/>
      <c r="Q443" s="211"/>
      <c r="R443" s="211"/>
      <c r="S443" s="49"/>
      <c r="T443" s="206" t="s">
        <v>746</v>
      </c>
      <c r="U443" s="170"/>
      <c r="V443" s="171"/>
      <c r="W443" s="171"/>
      <c r="X443" s="46"/>
      <c r="Y443" s="206" t="s">
        <v>746</v>
      </c>
      <c r="Z443" s="210"/>
      <c r="AA443" s="211"/>
      <c r="AB443" s="211"/>
      <c r="AC443" s="49"/>
      <c r="AD443" s="206" t="s">
        <v>746</v>
      </c>
      <c r="AE443" s="170"/>
      <c r="AF443" s="171"/>
      <c r="AG443" s="171"/>
      <c r="AH443" s="263"/>
      <c r="AI443" s="206" t="s">
        <v>746</v>
      </c>
      <c r="AJ443" s="170"/>
      <c r="AK443" s="171"/>
      <c r="AL443" s="171"/>
      <c r="AM443" s="263"/>
      <c r="AN443" s="206" t="s">
        <v>746</v>
      </c>
      <c r="AO443" s="210"/>
      <c r="AP443" s="211"/>
      <c r="AQ443" s="211"/>
      <c r="AS443" s="206" t="s">
        <v>746</v>
      </c>
      <c r="AT443" s="210"/>
      <c r="AU443" s="211"/>
      <c r="AV443" s="211"/>
      <c r="AX443" s="303" t="s">
        <v>746</v>
      </c>
      <c r="AY443" s="307"/>
      <c r="AZ443" s="308"/>
      <c r="BA443" s="308"/>
      <c r="BC443" s="206" t="s">
        <v>746</v>
      </c>
      <c r="BD443" s="210"/>
      <c r="BE443" s="211"/>
      <c r="BF443" s="211"/>
      <c r="BH443" s="206" t="s">
        <v>746</v>
      </c>
      <c r="BI443" s="210"/>
      <c r="BJ443" s="211"/>
      <c r="BK443" s="211"/>
    </row>
    <row r="444" spans="1:63" s="204" customFormat="1">
      <c r="A444" s="58" t="s">
        <v>620</v>
      </c>
      <c r="B444" s="72">
        <v>2</v>
      </c>
      <c r="C444" s="74">
        <f>+D417+1</f>
        <v>3532</v>
      </c>
      <c r="D444" s="74">
        <f t="shared" si="119"/>
        <v>3533</v>
      </c>
      <c r="E444" s="79" t="str">
        <f t="shared" si="120"/>
        <v>row 3532 to 3533</v>
      </c>
      <c r="F444" s="48">
        <f t="shared" si="127"/>
        <v>444</v>
      </c>
      <c r="G444" s="46"/>
      <c r="H444" s="46"/>
      <c r="I444" s="46"/>
      <c r="J444" s="181" t="str">
        <f t="shared" si="135"/>
        <v>Yes</v>
      </c>
      <c r="K444" s="179">
        <f t="shared" si="136"/>
        <v>0</v>
      </c>
      <c r="L444" s="179">
        <f t="shared" si="137"/>
        <v>0</v>
      </c>
      <c r="M444" s="179">
        <f t="shared" si="138"/>
        <v>0</v>
      </c>
      <c r="N444" s="267">
        <f t="shared" si="139"/>
        <v>0</v>
      </c>
      <c r="O444" s="206" t="s">
        <v>746</v>
      </c>
      <c r="S444" s="49"/>
      <c r="T444" s="206" t="s">
        <v>746</v>
      </c>
      <c r="U444" s="129"/>
      <c r="V444" s="129"/>
      <c r="W444" s="129"/>
      <c r="X444" s="46"/>
      <c r="Y444" s="206" t="s">
        <v>746</v>
      </c>
      <c r="AC444" s="49"/>
      <c r="AD444" s="206" t="s">
        <v>746</v>
      </c>
      <c r="AE444" s="129"/>
      <c r="AF444" s="129"/>
      <c r="AG444" s="129"/>
      <c r="AH444" s="263"/>
      <c r="AI444" s="206" t="s">
        <v>746</v>
      </c>
      <c r="AJ444" s="129"/>
      <c r="AK444" s="129"/>
      <c r="AL444" s="129"/>
      <c r="AM444" s="263"/>
      <c r="AN444" s="206" t="s">
        <v>746</v>
      </c>
      <c r="AS444" s="206" t="s">
        <v>746</v>
      </c>
      <c r="AX444" s="303" t="s">
        <v>746</v>
      </c>
      <c r="AY444" s="301"/>
      <c r="AZ444" s="301"/>
      <c r="BA444" s="301"/>
      <c r="BC444" s="206" t="s">
        <v>746</v>
      </c>
      <c r="BH444" s="206" t="s">
        <v>746</v>
      </c>
    </row>
    <row r="445" spans="1:63" s="204" customFormat="1">
      <c r="A445" s="58" t="s">
        <v>621</v>
      </c>
      <c r="B445" s="72">
        <v>1</v>
      </c>
      <c r="C445" s="74">
        <f>+D444+1</f>
        <v>3534</v>
      </c>
      <c r="D445" s="74">
        <f t="shared" ref="D445:D448" si="140">+C445+B445-1</f>
        <v>3534</v>
      </c>
      <c r="E445" s="79" t="str">
        <f t="shared" ref="E445:E448" si="141">"row "&amp;C445&amp;" to "&amp;D445</f>
        <v>row 3534 to 3534</v>
      </c>
      <c r="F445" s="48">
        <f t="shared" si="127"/>
        <v>445</v>
      </c>
      <c r="G445" s="46"/>
      <c r="H445" s="46"/>
      <c r="I445" s="46"/>
      <c r="J445" s="181" t="str">
        <f t="shared" si="135"/>
        <v>Yes</v>
      </c>
      <c r="K445" s="179">
        <f t="shared" si="136"/>
        <v>0</v>
      </c>
      <c r="L445" s="179">
        <f t="shared" si="137"/>
        <v>0</v>
      </c>
      <c r="M445" s="179">
        <f t="shared" si="138"/>
        <v>0</v>
      </c>
      <c r="N445" s="267">
        <f t="shared" si="139"/>
        <v>0</v>
      </c>
      <c r="O445" s="206" t="s">
        <v>746</v>
      </c>
      <c r="S445" s="49"/>
      <c r="T445" s="206" t="s">
        <v>746</v>
      </c>
      <c r="U445" s="129"/>
      <c r="V445" s="129"/>
      <c r="W445" s="129"/>
      <c r="X445" s="46"/>
      <c r="Y445" s="206" t="s">
        <v>746</v>
      </c>
      <c r="AC445" s="49"/>
      <c r="AD445" s="206" t="s">
        <v>746</v>
      </c>
      <c r="AE445" s="129"/>
      <c r="AF445" s="129"/>
      <c r="AG445" s="129"/>
      <c r="AH445" s="263"/>
      <c r="AI445" s="206" t="s">
        <v>746</v>
      </c>
      <c r="AJ445" s="129"/>
      <c r="AK445" s="129"/>
      <c r="AL445" s="129"/>
      <c r="AM445" s="263"/>
      <c r="AN445" s="206" t="s">
        <v>746</v>
      </c>
      <c r="AS445" s="206" t="s">
        <v>746</v>
      </c>
      <c r="AX445" s="303" t="s">
        <v>746</v>
      </c>
      <c r="AY445" s="301"/>
      <c r="AZ445" s="301"/>
      <c r="BA445" s="301"/>
      <c r="BC445" s="206" t="s">
        <v>746</v>
      </c>
      <c r="BH445" s="206" t="s">
        <v>746</v>
      </c>
    </row>
    <row r="446" spans="1:63" s="204" customFormat="1">
      <c r="A446" s="58" t="s">
        <v>622</v>
      </c>
      <c r="B446" s="72">
        <v>1</v>
      </c>
      <c r="C446" s="74">
        <f>+C445+1</f>
        <v>3535</v>
      </c>
      <c r="D446" s="74">
        <f t="shared" si="140"/>
        <v>3535</v>
      </c>
      <c r="E446" s="79" t="str">
        <f t="shared" si="141"/>
        <v>row 3535 to 3535</v>
      </c>
      <c r="F446" s="48">
        <f t="shared" si="127"/>
        <v>446</v>
      </c>
      <c r="G446" s="46"/>
      <c r="H446" s="46"/>
      <c r="I446" s="46"/>
      <c r="J446" s="181" t="str">
        <f t="shared" si="135"/>
        <v>Yes</v>
      </c>
      <c r="K446" s="179">
        <f t="shared" si="136"/>
        <v>0</v>
      </c>
      <c r="L446" s="179">
        <f t="shared" si="137"/>
        <v>0</v>
      </c>
      <c r="M446" s="179">
        <f t="shared" si="138"/>
        <v>0</v>
      </c>
      <c r="N446" s="267">
        <f t="shared" si="139"/>
        <v>0</v>
      </c>
      <c r="O446" s="206" t="s">
        <v>746</v>
      </c>
      <c r="S446" s="49"/>
      <c r="T446" s="206" t="s">
        <v>746</v>
      </c>
      <c r="U446" s="129"/>
      <c r="V446" s="129"/>
      <c r="W446" s="129"/>
      <c r="X446" s="46"/>
      <c r="Y446" s="206" t="s">
        <v>746</v>
      </c>
      <c r="AC446" s="49"/>
      <c r="AD446" s="206" t="s">
        <v>746</v>
      </c>
      <c r="AE446" s="129"/>
      <c r="AF446" s="129"/>
      <c r="AG446" s="129"/>
      <c r="AH446" s="263"/>
      <c r="AI446" s="206" t="s">
        <v>746</v>
      </c>
      <c r="AJ446" s="129"/>
      <c r="AK446" s="129"/>
      <c r="AL446" s="129"/>
      <c r="AM446" s="263"/>
      <c r="AN446" s="206" t="s">
        <v>746</v>
      </c>
      <c r="AS446" s="206" t="s">
        <v>746</v>
      </c>
      <c r="AX446" s="303" t="s">
        <v>746</v>
      </c>
      <c r="AY446" s="301"/>
      <c r="AZ446" s="301"/>
      <c r="BA446" s="301"/>
      <c r="BC446" s="206" t="s">
        <v>746</v>
      </c>
      <c r="BH446" s="206" t="s">
        <v>746</v>
      </c>
    </row>
    <row r="447" spans="1:63" s="204" customFormat="1">
      <c r="A447" s="58" t="s">
        <v>144</v>
      </c>
      <c r="B447" s="72">
        <v>1</v>
      </c>
      <c r="C447" s="74">
        <f>+C446+1</f>
        <v>3536</v>
      </c>
      <c r="D447" s="74">
        <f t="shared" si="140"/>
        <v>3536</v>
      </c>
      <c r="E447" s="79" t="str">
        <f t="shared" si="141"/>
        <v>row 3536 to 3536</v>
      </c>
      <c r="F447" s="48">
        <f t="shared" si="127"/>
        <v>447</v>
      </c>
      <c r="G447" s="46"/>
      <c r="H447" s="46"/>
      <c r="I447" s="46"/>
      <c r="J447" s="181" t="str">
        <f t="shared" si="135"/>
        <v>Yes</v>
      </c>
      <c r="K447" s="179">
        <f t="shared" si="136"/>
        <v>0</v>
      </c>
      <c r="L447" s="179">
        <f t="shared" si="137"/>
        <v>0</v>
      </c>
      <c r="M447" s="179">
        <f t="shared" si="138"/>
        <v>0</v>
      </c>
      <c r="N447" s="267">
        <f t="shared" si="139"/>
        <v>0</v>
      </c>
      <c r="O447" s="206" t="s">
        <v>746</v>
      </c>
      <c r="S447" s="49"/>
      <c r="T447" s="206" t="s">
        <v>746</v>
      </c>
      <c r="U447" s="129"/>
      <c r="V447" s="129"/>
      <c r="W447" s="129"/>
      <c r="X447" s="46"/>
      <c r="Y447" s="206" t="s">
        <v>746</v>
      </c>
      <c r="AC447" s="49"/>
      <c r="AD447" s="206" t="s">
        <v>746</v>
      </c>
      <c r="AE447" s="129"/>
      <c r="AF447" s="129"/>
      <c r="AG447" s="129"/>
      <c r="AH447" s="263"/>
      <c r="AI447" s="206" t="s">
        <v>746</v>
      </c>
      <c r="AJ447" s="129"/>
      <c r="AK447" s="129"/>
      <c r="AL447" s="129"/>
      <c r="AM447" s="263"/>
      <c r="AN447" s="206" t="s">
        <v>746</v>
      </c>
      <c r="AS447" s="206" t="s">
        <v>746</v>
      </c>
      <c r="AX447" s="303" t="s">
        <v>746</v>
      </c>
      <c r="AY447" s="301"/>
      <c r="AZ447" s="301"/>
      <c r="BA447" s="301"/>
      <c r="BC447" s="206" t="s">
        <v>746</v>
      </c>
      <c r="BH447" s="206" t="s">
        <v>746</v>
      </c>
    </row>
    <row r="448" spans="1:63" s="204" customFormat="1">
      <c r="A448" s="58" t="s">
        <v>623</v>
      </c>
      <c r="B448" s="72">
        <v>1</v>
      </c>
      <c r="C448" s="74">
        <f>+C447+1</f>
        <v>3537</v>
      </c>
      <c r="D448" s="74">
        <f t="shared" si="140"/>
        <v>3537</v>
      </c>
      <c r="E448" s="79" t="str">
        <f t="shared" si="141"/>
        <v>row 3537 to 3537</v>
      </c>
      <c r="F448" s="48">
        <f t="shared" si="127"/>
        <v>448</v>
      </c>
      <c r="G448" s="46"/>
      <c r="H448" s="46"/>
      <c r="I448" s="46"/>
      <c r="J448" s="181" t="str">
        <f t="shared" si="135"/>
        <v>Yes</v>
      </c>
      <c r="K448" s="179">
        <f t="shared" si="136"/>
        <v>0</v>
      </c>
      <c r="L448" s="179">
        <f t="shared" si="137"/>
        <v>0</v>
      </c>
      <c r="M448" s="179">
        <f t="shared" si="138"/>
        <v>0</v>
      </c>
      <c r="N448" s="267">
        <f t="shared" si="139"/>
        <v>0</v>
      </c>
      <c r="O448" s="206" t="s">
        <v>746</v>
      </c>
      <c r="S448" s="49"/>
      <c r="T448" s="206" t="s">
        <v>746</v>
      </c>
      <c r="U448" s="129"/>
      <c r="V448" s="129"/>
      <c r="W448" s="129"/>
      <c r="X448" s="46"/>
      <c r="Y448" s="206" t="s">
        <v>746</v>
      </c>
      <c r="AC448" s="49"/>
      <c r="AD448" s="206" t="s">
        <v>746</v>
      </c>
      <c r="AE448" s="129"/>
      <c r="AF448" s="129"/>
      <c r="AG448" s="129"/>
      <c r="AH448" s="263"/>
      <c r="AI448" s="206" t="s">
        <v>746</v>
      </c>
      <c r="AJ448" s="129"/>
      <c r="AK448" s="129"/>
      <c r="AL448" s="129"/>
      <c r="AM448" s="263"/>
      <c r="AN448" s="206" t="s">
        <v>746</v>
      </c>
      <c r="AS448" s="206" t="s">
        <v>746</v>
      </c>
      <c r="AX448" s="303" t="s">
        <v>746</v>
      </c>
      <c r="AY448" s="301"/>
      <c r="AZ448" s="301"/>
      <c r="BA448" s="301"/>
      <c r="BC448" s="206" t="s">
        <v>746</v>
      </c>
      <c r="BH448" s="206" t="s">
        <v>746</v>
      </c>
    </row>
    <row r="449" spans="1:63" s="204" customFormat="1">
      <c r="A449" s="58"/>
      <c r="B449" s="58"/>
      <c r="C449" s="85"/>
      <c r="D449" s="85"/>
      <c r="E449" s="49"/>
      <c r="F449" s="48"/>
      <c r="G449" s="46"/>
      <c r="H449" s="46"/>
      <c r="I449" s="46"/>
      <c r="J449" s="181"/>
      <c r="K449" s="179"/>
      <c r="L449" s="179"/>
      <c r="M449" s="179"/>
      <c r="N449" s="267"/>
      <c r="O449" s="206"/>
      <c r="S449" s="49"/>
      <c r="T449" s="206"/>
      <c r="U449" s="129"/>
      <c r="V449" s="129"/>
      <c r="W449" s="129"/>
      <c r="X449" s="49"/>
      <c r="Y449" s="206"/>
      <c r="AC449" s="49"/>
      <c r="AD449" s="206"/>
      <c r="AE449" s="129"/>
      <c r="AF449" s="129"/>
      <c r="AG449" s="129"/>
      <c r="AH449" s="263"/>
      <c r="AI449" s="206"/>
      <c r="AJ449" s="129"/>
      <c r="AK449" s="129"/>
      <c r="AL449" s="129"/>
      <c r="AM449" s="263"/>
      <c r="AN449" s="206"/>
      <c r="AS449" s="206"/>
      <c r="AX449" s="303"/>
      <c r="AY449" s="301"/>
      <c r="AZ449" s="301"/>
      <c r="BA449" s="301"/>
      <c r="BC449" s="206"/>
      <c r="BH449" s="206"/>
    </row>
    <row r="450" spans="1:63" s="204" customFormat="1">
      <c r="A450" s="89" t="s">
        <v>888</v>
      </c>
      <c r="B450" s="90">
        <v>525</v>
      </c>
      <c r="C450" s="91">
        <f>+D448+1</f>
        <v>3538</v>
      </c>
      <c r="D450" s="92">
        <f t="shared" ref="D450:D472" si="142">+C450+B450-1</f>
        <v>4062</v>
      </c>
      <c r="E450" s="89" t="str">
        <f t="shared" ref="E450:E472" si="143">"row "&amp;C450&amp;" to "&amp;D450</f>
        <v>row 3538 to 4062</v>
      </c>
      <c r="F450" s="48">
        <f t="shared" si="127"/>
        <v>450</v>
      </c>
      <c r="G450" s="46"/>
      <c r="H450" s="46"/>
      <c r="I450" s="46"/>
      <c r="J450" s="181" t="str">
        <f t="shared" ref="J450:J472" si="144">INDEX($A:$BW,ROW(),MATCH($J$2,$O$2:$BW$2,0)+14)</f>
        <v>Yes</v>
      </c>
      <c r="K450" s="179">
        <f t="shared" ref="K450:K472" si="145">INDEX($A:$BW,ROW(),MATCH($J$2,$O$2:$BW$2,0)+15)</f>
        <v>0</v>
      </c>
      <c r="L450" s="179">
        <f t="shared" ref="L450:L472" si="146">INDEX($A:$BW,ROW(),MATCH($J$2,$O$2:$BW$2,0)+16)</f>
        <v>0</v>
      </c>
      <c r="M450" s="179">
        <f t="shared" ref="M450:M472" si="147">INDEX($A:$BW,ROW(),MATCH($J$2,$O$2:$BW$2,0)+17)</f>
        <v>0</v>
      </c>
      <c r="N450" s="267">
        <f t="shared" ref="N450:N472" si="148">INDEX($A:$BW,ROW(),MATCH($J$2,$O$2:$BW$2,0)+18)</f>
        <v>0</v>
      </c>
      <c r="O450" s="215" t="s">
        <v>746</v>
      </c>
      <c r="P450" s="15"/>
      <c r="Q450" s="15"/>
      <c r="R450" s="15"/>
      <c r="S450" s="49"/>
      <c r="T450" s="215" t="s">
        <v>746</v>
      </c>
      <c r="U450" s="172"/>
      <c r="V450" s="172"/>
      <c r="W450" s="172"/>
      <c r="X450" s="89"/>
      <c r="Y450" s="215" t="s">
        <v>746</v>
      </c>
      <c r="Z450" s="15"/>
      <c r="AA450" s="15"/>
      <c r="AB450" s="15"/>
      <c r="AC450" s="49"/>
      <c r="AD450" s="215" t="s">
        <v>746</v>
      </c>
      <c r="AE450" s="172"/>
      <c r="AF450" s="172"/>
      <c r="AG450" s="172"/>
      <c r="AH450" s="263"/>
      <c r="AI450" s="215" t="s">
        <v>746</v>
      </c>
      <c r="AJ450" s="172"/>
      <c r="AK450" s="172"/>
      <c r="AL450" s="172"/>
      <c r="AM450" s="263"/>
      <c r="AN450" s="206" t="s">
        <v>746</v>
      </c>
      <c r="AO450" s="15"/>
      <c r="AP450" s="15"/>
      <c r="AQ450" s="15"/>
      <c r="AS450" s="206" t="s">
        <v>746</v>
      </c>
      <c r="AT450" s="15"/>
      <c r="AU450" s="15"/>
      <c r="AV450" s="15"/>
      <c r="AX450" s="312" t="s">
        <v>746</v>
      </c>
      <c r="AY450" s="313"/>
      <c r="AZ450" s="313"/>
      <c r="BA450" s="313"/>
      <c r="BC450" s="206" t="s">
        <v>746</v>
      </c>
      <c r="BD450" s="15"/>
      <c r="BE450" s="15"/>
      <c r="BF450" s="15"/>
      <c r="BH450" s="206" t="s">
        <v>746</v>
      </c>
      <c r="BI450" s="15"/>
      <c r="BJ450" s="15"/>
      <c r="BK450" s="15"/>
    </row>
    <row r="451" spans="1:63" s="204" customFormat="1">
      <c r="A451" s="58" t="s">
        <v>7</v>
      </c>
      <c r="B451" s="72">
        <v>261</v>
      </c>
      <c r="C451" s="74">
        <f>+C450+2</f>
        <v>3540</v>
      </c>
      <c r="D451" s="74">
        <f t="shared" si="142"/>
        <v>3800</v>
      </c>
      <c r="E451" s="79" t="str">
        <f t="shared" si="143"/>
        <v>row 3540 to 3800</v>
      </c>
      <c r="F451" s="48">
        <f t="shared" si="127"/>
        <v>451</v>
      </c>
      <c r="G451" s="46"/>
      <c r="H451" s="46"/>
      <c r="I451" s="46"/>
      <c r="J451" s="181" t="str">
        <f t="shared" si="144"/>
        <v>Yes</v>
      </c>
      <c r="K451" s="183">
        <f t="shared" si="145"/>
        <v>0</v>
      </c>
      <c r="L451" s="184">
        <f t="shared" si="146"/>
        <v>0</v>
      </c>
      <c r="M451" s="184">
        <f t="shared" si="147"/>
        <v>0</v>
      </c>
      <c r="N451" s="267">
        <f t="shared" si="148"/>
        <v>0</v>
      </c>
      <c r="O451" s="206" t="s">
        <v>746</v>
      </c>
      <c r="P451" s="210"/>
      <c r="Q451" s="211"/>
      <c r="R451" s="211"/>
      <c r="S451" s="49"/>
      <c r="T451" s="206" t="s">
        <v>746</v>
      </c>
      <c r="U451" s="170"/>
      <c r="V451" s="171"/>
      <c r="W451" s="171"/>
      <c r="X451" s="46"/>
      <c r="Y451" s="206" t="s">
        <v>746</v>
      </c>
      <c r="Z451" s="210"/>
      <c r="AA451" s="211"/>
      <c r="AB451" s="211"/>
      <c r="AC451" s="49"/>
      <c r="AD451" s="206" t="s">
        <v>746</v>
      </c>
      <c r="AE451" s="170"/>
      <c r="AF451" s="171"/>
      <c r="AG451" s="171"/>
      <c r="AH451" s="263"/>
      <c r="AI451" s="206" t="s">
        <v>746</v>
      </c>
      <c r="AJ451" s="170"/>
      <c r="AK451" s="171"/>
      <c r="AL451" s="171"/>
      <c r="AM451" s="263"/>
      <c r="AN451" s="206" t="s">
        <v>746</v>
      </c>
      <c r="AO451" s="210"/>
      <c r="AP451" s="211"/>
      <c r="AQ451" s="211"/>
      <c r="AS451" s="206" t="s">
        <v>746</v>
      </c>
      <c r="AT451" s="210"/>
      <c r="AU451" s="211"/>
      <c r="AV451" s="211"/>
      <c r="AX451" s="303" t="s">
        <v>746</v>
      </c>
      <c r="AY451" s="307"/>
      <c r="AZ451" s="308"/>
      <c r="BA451" s="308"/>
      <c r="BC451" s="206" t="s">
        <v>746</v>
      </c>
      <c r="BD451" s="210"/>
      <c r="BE451" s="211"/>
      <c r="BF451" s="211"/>
      <c r="BH451" s="206" t="s">
        <v>746</v>
      </c>
      <c r="BI451" s="210"/>
      <c r="BJ451" s="211"/>
      <c r="BK451" s="211"/>
    </row>
    <row r="452" spans="1:63" s="204" customFormat="1">
      <c r="A452" s="103" t="s">
        <v>585</v>
      </c>
      <c r="B452" s="72">
        <v>52</v>
      </c>
      <c r="C452" s="74">
        <f>+C451</f>
        <v>3540</v>
      </c>
      <c r="D452" s="74">
        <f t="shared" si="142"/>
        <v>3591</v>
      </c>
      <c r="E452" s="79" t="str">
        <f t="shared" si="143"/>
        <v>row 3540 to 3591</v>
      </c>
      <c r="F452" s="48">
        <f t="shared" si="127"/>
        <v>452</v>
      </c>
      <c r="G452" s="46"/>
      <c r="H452" s="46"/>
      <c r="I452" s="46"/>
      <c r="J452" s="180" t="str">
        <f t="shared" si="144"/>
        <v>Yes</v>
      </c>
      <c r="K452" s="179">
        <f t="shared" si="145"/>
        <v>0</v>
      </c>
      <c r="L452" s="179">
        <f t="shared" si="146"/>
        <v>0</v>
      </c>
      <c r="M452" s="179">
        <f t="shared" si="147"/>
        <v>0</v>
      </c>
      <c r="N452" s="267">
        <f t="shared" si="148"/>
        <v>0</v>
      </c>
      <c r="O452" s="205" t="str">
        <f>+O451</f>
        <v>Yes</v>
      </c>
      <c r="S452" s="49"/>
      <c r="T452" s="205" t="str">
        <f>+T451</f>
        <v>Yes</v>
      </c>
      <c r="U452" s="129"/>
      <c r="V452" s="129"/>
      <c r="W452" s="129"/>
      <c r="X452" s="46"/>
      <c r="Y452" s="205" t="str">
        <f>+Y451</f>
        <v>Yes</v>
      </c>
      <c r="AC452" s="49"/>
      <c r="AD452" s="205" t="str">
        <f>+AD451</f>
        <v>Yes</v>
      </c>
      <c r="AE452" s="129"/>
      <c r="AF452" s="129"/>
      <c r="AG452" s="129"/>
      <c r="AH452" s="263"/>
      <c r="AI452" s="205" t="str">
        <f>+AI451</f>
        <v>Yes</v>
      </c>
      <c r="AJ452" s="129"/>
      <c r="AK452" s="129"/>
      <c r="AL452" s="129"/>
      <c r="AM452" s="263"/>
      <c r="AN452" s="205" t="str">
        <f>+AN451</f>
        <v>Yes</v>
      </c>
      <c r="AS452" s="205" t="str">
        <f>+AS451</f>
        <v>Yes</v>
      </c>
      <c r="AX452" s="302" t="str">
        <f>+AX451</f>
        <v>Yes</v>
      </c>
      <c r="AY452" s="301"/>
      <c r="AZ452" s="301"/>
      <c r="BA452" s="301"/>
      <c r="BC452" s="205" t="str">
        <f>+BC451</f>
        <v>Yes</v>
      </c>
      <c r="BH452" s="205" t="str">
        <f>+BH451</f>
        <v>Yes</v>
      </c>
    </row>
    <row r="453" spans="1:63" s="204" customFormat="1">
      <c r="A453" s="104" t="s">
        <v>889</v>
      </c>
      <c r="B453" s="72">
        <v>1</v>
      </c>
      <c r="C453" s="74">
        <f>+C452+1</f>
        <v>3541</v>
      </c>
      <c r="D453" s="74">
        <f t="shared" si="142"/>
        <v>3541</v>
      </c>
      <c r="E453" s="79" t="str">
        <f t="shared" si="143"/>
        <v>row 3541 to 3541</v>
      </c>
      <c r="F453" s="48">
        <f t="shared" ref="F453:F516" si="149">ROW(A453)</f>
        <v>453</v>
      </c>
      <c r="G453" s="46"/>
      <c r="H453" s="46"/>
      <c r="I453" s="46"/>
      <c r="J453" s="180" t="str">
        <f t="shared" si="144"/>
        <v>Yes</v>
      </c>
      <c r="K453" s="183">
        <f t="shared" si="145"/>
        <v>5</v>
      </c>
      <c r="L453" s="184">
        <f t="shared" si="146"/>
        <v>20</v>
      </c>
      <c r="M453" s="184">
        <f t="shared" si="147"/>
        <v>15</v>
      </c>
      <c r="N453" s="267">
        <f t="shared" si="148"/>
        <v>0</v>
      </c>
      <c r="O453" s="205" t="str">
        <f>+O452</f>
        <v>Yes</v>
      </c>
      <c r="P453" s="210">
        <f>IF(ISBLANK(R453),"",(+Q453-R453))</f>
        <v>0</v>
      </c>
      <c r="Q453" s="211">
        <v>20</v>
      </c>
      <c r="R453" s="211">
        <v>20</v>
      </c>
      <c r="S453" s="49"/>
      <c r="T453" s="205" t="str">
        <f>+T452</f>
        <v>Yes</v>
      </c>
      <c r="U453" s="170">
        <v>0</v>
      </c>
      <c r="V453" s="171">
        <v>20</v>
      </c>
      <c r="W453" s="171">
        <v>20</v>
      </c>
      <c r="X453" s="46"/>
      <c r="Y453" s="205" t="str">
        <f>+Y452</f>
        <v>Yes</v>
      </c>
      <c r="Z453" s="210">
        <f>IF(ISBLANK(AB453),"",(+AA453-AB453))</f>
        <v>0</v>
      </c>
      <c r="AA453" s="211">
        <v>20</v>
      </c>
      <c r="AB453" s="211">
        <v>20</v>
      </c>
      <c r="AC453" s="49"/>
      <c r="AD453" s="205" t="str">
        <f>+AD452</f>
        <v>Yes</v>
      </c>
      <c r="AE453" s="170">
        <f>IF(ISBLANK(AG453),"",(+AF453-AG453))</f>
        <v>10</v>
      </c>
      <c r="AF453" s="171">
        <v>20</v>
      </c>
      <c r="AG453" s="171">
        <v>10</v>
      </c>
      <c r="AH453" s="263"/>
      <c r="AI453" s="205" t="str">
        <f>+AI452</f>
        <v>Yes</v>
      </c>
      <c r="AJ453" s="170">
        <v>5</v>
      </c>
      <c r="AK453" s="171">
        <v>20</v>
      </c>
      <c r="AL453" s="171">
        <v>15</v>
      </c>
      <c r="AM453" s="263"/>
      <c r="AN453" s="205" t="str">
        <f>+AN452</f>
        <v>Yes</v>
      </c>
      <c r="AO453" s="210">
        <f>IF(ISBLANK(AQ453),"",(+AP453-AQ453))</f>
        <v>5</v>
      </c>
      <c r="AP453" s="211">
        <v>20</v>
      </c>
      <c r="AQ453" s="211">
        <v>15</v>
      </c>
      <c r="AS453" s="205" t="str">
        <f>+AS452</f>
        <v>Yes</v>
      </c>
      <c r="AT453" s="210">
        <f>IF(ISBLANK(AV453),"",(+AU453-AV453))</f>
        <v>5</v>
      </c>
      <c r="AU453" s="211">
        <v>20</v>
      </c>
      <c r="AV453" s="211">
        <v>15</v>
      </c>
      <c r="AX453" s="302" t="str">
        <f>+AX452</f>
        <v>Yes</v>
      </c>
      <c r="AY453" s="307">
        <f>IF(ISBLANK(BA453),"",(+AZ453-BA453))</f>
        <v>5</v>
      </c>
      <c r="AZ453" s="308">
        <v>20</v>
      </c>
      <c r="BA453" s="308">
        <v>15</v>
      </c>
      <c r="BC453" s="205" t="str">
        <f>+BC452</f>
        <v>Yes</v>
      </c>
      <c r="BD453" s="210">
        <f>IF(ISBLANK(BF453),"",(+BE453-BF453))</f>
        <v>5</v>
      </c>
      <c r="BE453" s="211">
        <v>20</v>
      </c>
      <c r="BF453" s="211">
        <v>15</v>
      </c>
      <c r="BH453" s="205" t="str">
        <f>+BH452</f>
        <v>Yes</v>
      </c>
      <c r="BI453" s="210">
        <f>IF(ISBLANK(BK453),"",(+BJ453-BK453))</f>
        <v>5</v>
      </c>
      <c r="BJ453" s="211">
        <v>20</v>
      </c>
      <c r="BK453" s="211">
        <v>15</v>
      </c>
    </row>
    <row r="454" spans="1:63" s="204" customFormat="1">
      <c r="A454" s="103" t="s">
        <v>549</v>
      </c>
      <c r="B454" s="72">
        <v>52</v>
      </c>
      <c r="C454" s="74">
        <f>+D452+1</f>
        <v>3592</v>
      </c>
      <c r="D454" s="74">
        <f>+C454+B454-1</f>
        <v>3643</v>
      </c>
      <c r="E454" s="79" t="str">
        <f t="shared" si="143"/>
        <v>row 3592 to 3643</v>
      </c>
      <c r="F454" s="48">
        <f t="shared" si="149"/>
        <v>454</v>
      </c>
      <c r="G454" s="46"/>
      <c r="H454" s="46"/>
      <c r="I454" s="46"/>
      <c r="J454" s="180" t="str">
        <f t="shared" si="144"/>
        <v>Yes</v>
      </c>
      <c r="K454" s="179">
        <f t="shared" si="145"/>
        <v>0</v>
      </c>
      <c r="L454" s="179">
        <f t="shared" si="146"/>
        <v>0</v>
      </c>
      <c r="M454" s="179">
        <f t="shared" si="147"/>
        <v>0</v>
      </c>
      <c r="N454" s="267">
        <f t="shared" si="148"/>
        <v>0</v>
      </c>
      <c r="O454" s="205" t="str">
        <f>+O452</f>
        <v>Yes</v>
      </c>
      <c r="S454" s="49"/>
      <c r="T454" s="205" t="str">
        <f>+T452</f>
        <v>Yes</v>
      </c>
      <c r="U454" s="129"/>
      <c r="V454" s="129"/>
      <c r="W454" s="129"/>
      <c r="X454" s="46"/>
      <c r="Y454" s="205" t="str">
        <f>+Y452</f>
        <v>Yes</v>
      </c>
      <c r="AC454" s="49"/>
      <c r="AD454" s="205" t="str">
        <f>+AD452</f>
        <v>Yes</v>
      </c>
      <c r="AE454" s="129"/>
      <c r="AF454" s="129"/>
      <c r="AG454" s="129"/>
      <c r="AH454" s="263"/>
      <c r="AI454" s="205" t="str">
        <f>+AI452</f>
        <v>Yes</v>
      </c>
      <c r="AJ454" s="129"/>
      <c r="AK454" s="129"/>
      <c r="AL454" s="129"/>
      <c r="AM454" s="263"/>
      <c r="AN454" s="205" t="str">
        <f>+AN452</f>
        <v>Yes</v>
      </c>
      <c r="AS454" s="205" t="str">
        <f>+AS452</f>
        <v>Yes</v>
      </c>
      <c r="AX454" s="302" t="str">
        <f>+AX452</f>
        <v>Yes</v>
      </c>
      <c r="AY454" s="301"/>
      <c r="AZ454" s="301"/>
      <c r="BA454" s="301"/>
      <c r="BC454" s="205" t="str">
        <f>+BC452</f>
        <v>Yes</v>
      </c>
      <c r="BH454" s="205" t="str">
        <f>+BH452</f>
        <v>Yes</v>
      </c>
    </row>
    <row r="455" spans="1:63" s="204" customFormat="1">
      <c r="A455" s="104" t="s">
        <v>890</v>
      </c>
      <c r="B455" s="72">
        <v>1</v>
      </c>
      <c r="C455" s="74">
        <f>+C454+2</f>
        <v>3594</v>
      </c>
      <c r="D455" s="74">
        <f t="shared" si="142"/>
        <v>3594</v>
      </c>
      <c r="E455" s="79" t="str">
        <f t="shared" si="143"/>
        <v>row 3594 to 3594</v>
      </c>
      <c r="F455" s="48">
        <f t="shared" si="149"/>
        <v>455</v>
      </c>
      <c r="G455" s="46"/>
      <c r="H455" s="46"/>
      <c r="I455" s="46"/>
      <c r="J455" s="180" t="str">
        <f t="shared" si="144"/>
        <v>Yes</v>
      </c>
      <c r="K455" s="183">
        <f t="shared" si="145"/>
        <v>5</v>
      </c>
      <c r="L455" s="184">
        <f t="shared" si="146"/>
        <v>20</v>
      </c>
      <c r="M455" s="184">
        <f t="shared" si="147"/>
        <v>15</v>
      </c>
      <c r="N455" s="267">
        <f t="shared" si="148"/>
        <v>0</v>
      </c>
      <c r="O455" s="205" t="str">
        <f>+O454</f>
        <v>Yes</v>
      </c>
      <c r="P455" s="210">
        <f>IF(ISBLANK(R455),"",(+Q455-R455))</f>
        <v>0</v>
      </c>
      <c r="Q455" s="211">
        <v>20</v>
      </c>
      <c r="R455" s="211">
        <v>20</v>
      </c>
      <c r="S455" s="49"/>
      <c r="T455" s="205" t="str">
        <f>+T454</f>
        <v>Yes</v>
      </c>
      <c r="U455" s="170">
        <v>0</v>
      </c>
      <c r="V455" s="171">
        <v>20</v>
      </c>
      <c r="W455" s="171">
        <v>20</v>
      </c>
      <c r="X455" s="46"/>
      <c r="Y455" s="205" t="str">
        <f>+Y454</f>
        <v>Yes</v>
      </c>
      <c r="Z455" s="210">
        <f>IF(ISBLANK(AB455),"",(+AA455-AB455))</f>
        <v>0</v>
      </c>
      <c r="AA455" s="211">
        <v>20</v>
      </c>
      <c r="AB455" s="211">
        <v>20</v>
      </c>
      <c r="AC455" s="49"/>
      <c r="AD455" s="205" t="str">
        <f>+AD454</f>
        <v>Yes</v>
      </c>
      <c r="AE455" s="170">
        <f>IF(ISBLANK(AG455),"",(+AF455-AG455))</f>
        <v>10</v>
      </c>
      <c r="AF455" s="171">
        <v>20</v>
      </c>
      <c r="AG455" s="171">
        <v>10</v>
      </c>
      <c r="AH455" s="263"/>
      <c r="AI455" s="205" t="str">
        <f>+AI454</f>
        <v>Yes</v>
      </c>
      <c r="AJ455" s="170">
        <v>5</v>
      </c>
      <c r="AK455" s="171">
        <v>20</v>
      </c>
      <c r="AL455" s="171">
        <v>15</v>
      </c>
      <c r="AM455" s="263"/>
      <c r="AN455" s="205" t="str">
        <f>+AN454</f>
        <v>Yes</v>
      </c>
      <c r="AO455" s="210">
        <f>IF(ISBLANK(AQ455),"",(+AP455-AQ455))</f>
        <v>5</v>
      </c>
      <c r="AP455" s="211">
        <v>20</v>
      </c>
      <c r="AQ455" s="211">
        <v>15</v>
      </c>
      <c r="AS455" s="205" t="str">
        <f>+AS454</f>
        <v>Yes</v>
      </c>
      <c r="AT455" s="210">
        <f>IF(ISBLANK(AV455),"",(+AU455-AV455))</f>
        <v>5</v>
      </c>
      <c r="AU455" s="211">
        <v>20</v>
      </c>
      <c r="AV455" s="211">
        <v>15</v>
      </c>
      <c r="AX455" s="302" t="str">
        <f>+AX454</f>
        <v>Yes</v>
      </c>
      <c r="AY455" s="307">
        <f>IF(ISBLANK(BA455),"",(+AZ455-BA455))</f>
        <v>5</v>
      </c>
      <c r="AZ455" s="308">
        <v>20</v>
      </c>
      <c r="BA455" s="308">
        <v>15</v>
      </c>
      <c r="BC455" s="205" t="str">
        <f>+BC454</f>
        <v>Yes</v>
      </c>
      <c r="BD455" s="210">
        <f>IF(ISBLANK(BF455),"",(+BE455-BF455))</f>
        <v>5</v>
      </c>
      <c r="BE455" s="211">
        <v>20</v>
      </c>
      <c r="BF455" s="211">
        <v>15</v>
      </c>
      <c r="BH455" s="205" t="str">
        <f>+BH454</f>
        <v>Yes</v>
      </c>
      <c r="BI455" s="210">
        <f>IF(ISBLANK(BK455),"",(+BJ455-BK455))</f>
        <v>5</v>
      </c>
      <c r="BJ455" s="211">
        <v>20</v>
      </c>
      <c r="BK455" s="211">
        <v>15</v>
      </c>
    </row>
    <row r="456" spans="1:63" s="204" customFormat="1">
      <c r="A456" s="103" t="s">
        <v>550</v>
      </c>
      <c r="B456" s="72">
        <v>52</v>
      </c>
      <c r="C456" s="74">
        <f>+D454+1</f>
        <v>3644</v>
      </c>
      <c r="D456" s="74">
        <f t="shared" si="142"/>
        <v>3695</v>
      </c>
      <c r="E456" s="79" t="str">
        <f t="shared" si="143"/>
        <v>row 3644 to 3695</v>
      </c>
      <c r="F456" s="48">
        <f t="shared" si="149"/>
        <v>456</v>
      </c>
      <c r="G456" s="46"/>
      <c r="H456" s="46"/>
      <c r="I456" s="46"/>
      <c r="J456" s="181" t="str">
        <f t="shared" si="144"/>
        <v>Yes</v>
      </c>
      <c r="K456" s="179">
        <f t="shared" si="145"/>
        <v>0</v>
      </c>
      <c r="L456" s="179">
        <f t="shared" si="146"/>
        <v>0</v>
      </c>
      <c r="M456" s="179">
        <f t="shared" si="147"/>
        <v>0</v>
      </c>
      <c r="N456" s="267">
        <f t="shared" si="148"/>
        <v>0</v>
      </c>
      <c r="O456" s="206" t="s">
        <v>746</v>
      </c>
      <c r="S456" s="49"/>
      <c r="T456" s="206" t="s">
        <v>746</v>
      </c>
      <c r="U456" s="129"/>
      <c r="V456" s="129"/>
      <c r="W456" s="129"/>
      <c r="X456" s="46"/>
      <c r="Y456" s="206" t="s">
        <v>746</v>
      </c>
      <c r="AC456" s="49"/>
      <c r="AD456" s="206" t="s">
        <v>746</v>
      </c>
      <c r="AE456" s="129"/>
      <c r="AF456" s="129"/>
      <c r="AG456" s="129"/>
      <c r="AH456" s="263"/>
      <c r="AI456" s="206" t="s">
        <v>746</v>
      </c>
      <c r="AJ456" s="129"/>
      <c r="AK456" s="129"/>
      <c r="AL456" s="129"/>
      <c r="AM456" s="263"/>
      <c r="AN456" s="206" t="s">
        <v>746</v>
      </c>
      <c r="AS456" s="206" t="s">
        <v>746</v>
      </c>
      <c r="AX456" s="303" t="s">
        <v>746</v>
      </c>
      <c r="AY456" s="301"/>
      <c r="AZ456" s="301"/>
      <c r="BA456" s="301"/>
      <c r="BC456" s="206" t="s">
        <v>746</v>
      </c>
      <c r="BH456" s="206" t="s">
        <v>746</v>
      </c>
    </row>
    <row r="457" spans="1:63" s="204" customFormat="1">
      <c r="A457" s="104" t="s">
        <v>891</v>
      </c>
      <c r="B457" s="72">
        <v>1</v>
      </c>
      <c r="C457" s="74">
        <f>+C456+2</f>
        <v>3646</v>
      </c>
      <c r="D457" s="74">
        <f t="shared" si="142"/>
        <v>3646</v>
      </c>
      <c r="E457" s="79" t="str">
        <f t="shared" si="143"/>
        <v>row 3646 to 3646</v>
      </c>
      <c r="F457" s="48">
        <f t="shared" si="149"/>
        <v>457</v>
      </c>
      <c r="G457" s="46"/>
      <c r="H457" s="46"/>
      <c r="I457" s="46"/>
      <c r="J457" s="180" t="str">
        <f t="shared" si="144"/>
        <v>Yes</v>
      </c>
      <c r="K457" s="183">
        <f t="shared" si="145"/>
        <v>5</v>
      </c>
      <c r="L457" s="184">
        <f t="shared" si="146"/>
        <v>20</v>
      </c>
      <c r="M457" s="184">
        <f t="shared" si="147"/>
        <v>15</v>
      </c>
      <c r="N457" s="267">
        <f t="shared" si="148"/>
        <v>0</v>
      </c>
      <c r="O457" s="205" t="str">
        <f>+O456</f>
        <v>Yes</v>
      </c>
      <c r="P457" s="210">
        <f>IF(ISBLANK(R457),"",(+Q457-R457))</f>
        <v>0</v>
      </c>
      <c r="Q457" s="211">
        <v>20</v>
      </c>
      <c r="R457" s="211">
        <v>20</v>
      </c>
      <c r="S457" s="49"/>
      <c r="T457" s="205" t="str">
        <f>+T456</f>
        <v>Yes</v>
      </c>
      <c r="U457" s="170">
        <v>0</v>
      </c>
      <c r="V457" s="171">
        <v>20</v>
      </c>
      <c r="W457" s="171">
        <v>20</v>
      </c>
      <c r="X457" s="46"/>
      <c r="Y457" s="205" t="str">
        <f>+Y456</f>
        <v>Yes</v>
      </c>
      <c r="Z457" s="210">
        <f>IF(ISBLANK(AB457),"",(+AA457-AB457))</f>
        <v>0</v>
      </c>
      <c r="AA457" s="211">
        <v>20</v>
      </c>
      <c r="AB457" s="211">
        <v>20</v>
      </c>
      <c r="AC457" s="49"/>
      <c r="AD457" s="205" t="str">
        <f>+AD456</f>
        <v>Yes</v>
      </c>
      <c r="AE457" s="170">
        <f>IF(ISBLANK(AG457),"",(+AF457-AG457))</f>
        <v>10</v>
      </c>
      <c r="AF457" s="171">
        <v>20</v>
      </c>
      <c r="AG457" s="171">
        <v>10</v>
      </c>
      <c r="AH457" s="263"/>
      <c r="AI457" s="205" t="str">
        <f>+AI456</f>
        <v>Yes</v>
      </c>
      <c r="AJ457" s="170">
        <v>5</v>
      </c>
      <c r="AK457" s="171">
        <v>20</v>
      </c>
      <c r="AL457" s="171">
        <v>15</v>
      </c>
      <c r="AM457" s="263"/>
      <c r="AN457" s="205" t="str">
        <f>+AN456</f>
        <v>Yes</v>
      </c>
      <c r="AO457" s="210">
        <f>IF(ISBLANK(AQ457),"",(+AP457-AQ457))</f>
        <v>5</v>
      </c>
      <c r="AP457" s="211">
        <v>20</v>
      </c>
      <c r="AQ457" s="211">
        <v>15</v>
      </c>
      <c r="AS457" s="205" t="str">
        <f>+AS456</f>
        <v>Yes</v>
      </c>
      <c r="AT457" s="210">
        <f>IF(ISBLANK(AV457),"",(+AU457-AV457))</f>
        <v>5</v>
      </c>
      <c r="AU457" s="211">
        <v>20</v>
      </c>
      <c r="AV457" s="211">
        <v>15</v>
      </c>
      <c r="AX457" s="302" t="str">
        <f>+AX456</f>
        <v>Yes</v>
      </c>
      <c r="AY457" s="307">
        <f>IF(ISBLANK(BA457),"",(+AZ457-BA457))</f>
        <v>5</v>
      </c>
      <c r="AZ457" s="308">
        <v>20</v>
      </c>
      <c r="BA457" s="308">
        <v>15</v>
      </c>
      <c r="BC457" s="205" t="str">
        <f>+BC456</f>
        <v>Yes</v>
      </c>
      <c r="BD457" s="210">
        <f>IF(ISBLANK(BF457),"",(+BE457-BF457))</f>
        <v>5</v>
      </c>
      <c r="BE457" s="211">
        <v>20</v>
      </c>
      <c r="BF457" s="211">
        <v>15</v>
      </c>
      <c r="BH457" s="205" t="str">
        <f>+BH456</f>
        <v>Yes</v>
      </c>
      <c r="BI457" s="210">
        <f>IF(ISBLANK(BK457),"",(+BJ457-BK457))</f>
        <v>5</v>
      </c>
      <c r="BJ457" s="211">
        <v>20</v>
      </c>
      <c r="BK457" s="211">
        <v>15</v>
      </c>
    </row>
    <row r="458" spans="1:63" s="204" customFormat="1">
      <c r="A458" s="103" t="s">
        <v>551</v>
      </c>
      <c r="B458" s="72">
        <v>52</v>
      </c>
      <c r="C458" s="74">
        <f>+D456+1</f>
        <v>3696</v>
      </c>
      <c r="D458" s="74">
        <f t="shared" si="142"/>
        <v>3747</v>
      </c>
      <c r="E458" s="79" t="str">
        <f t="shared" si="143"/>
        <v>row 3696 to 3747</v>
      </c>
      <c r="F458" s="48">
        <f t="shared" si="149"/>
        <v>458</v>
      </c>
      <c r="G458" s="46"/>
      <c r="H458" s="46"/>
      <c r="I458" s="46"/>
      <c r="J458" s="181" t="str">
        <f t="shared" si="144"/>
        <v>No</v>
      </c>
      <c r="K458" s="179">
        <f t="shared" si="145"/>
        <v>0</v>
      </c>
      <c r="L458" s="179">
        <f t="shared" si="146"/>
        <v>0</v>
      </c>
      <c r="M458" s="179">
        <f t="shared" si="147"/>
        <v>0</v>
      </c>
      <c r="N458" s="267">
        <f t="shared" si="148"/>
        <v>0</v>
      </c>
      <c r="O458" s="206" t="s">
        <v>753</v>
      </c>
      <c r="S458" s="49"/>
      <c r="T458" s="206" t="s">
        <v>753</v>
      </c>
      <c r="U458" s="129"/>
      <c r="V458" s="129"/>
      <c r="W458" s="129"/>
      <c r="X458" s="46"/>
      <c r="Y458" s="206" t="s">
        <v>753</v>
      </c>
      <c r="AC458" s="49"/>
      <c r="AD458" s="206" t="s">
        <v>753</v>
      </c>
      <c r="AE458" s="129"/>
      <c r="AF458" s="129"/>
      <c r="AG458" s="129"/>
      <c r="AH458" s="263"/>
      <c r="AI458" s="206" t="s">
        <v>753</v>
      </c>
      <c r="AJ458" s="129"/>
      <c r="AK458" s="129"/>
      <c r="AL458" s="129"/>
      <c r="AM458" s="263"/>
      <c r="AN458" s="206" t="s">
        <v>753</v>
      </c>
      <c r="AS458" s="206" t="s">
        <v>753</v>
      </c>
      <c r="AX458" s="303" t="s">
        <v>753</v>
      </c>
      <c r="AY458" s="301"/>
      <c r="AZ458" s="301"/>
      <c r="BA458" s="301"/>
      <c r="BC458" s="206" t="s">
        <v>753</v>
      </c>
      <c r="BH458" s="206" t="s">
        <v>753</v>
      </c>
    </row>
    <row r="459" spans="1:63" s="204" customFormat="1">
      <c r="A459" s="104" t="s">
        <v>892</v>
      </c>
      <c r="B459" s="72">
        <v>1</v>
      </c>
      <c r="C459" s="74">
        <f>+C458+2</f>
        <v>3698</v>
      </c>
      <c r="D459" s="74">
        <f t="shared" si="142"/>
        <v>3698</v>
      </c>
      <c r="E459" s="79" t="str">
        <f t="shared" si="143"/>
        <v>row 3698 to 3698</v>
      </c>
      <c r="F459" s="48">
        <f t="shared" si="149"/>
        <v>459</v>
      </c>
      <c r="G459" s="46"/>
      <c r="H459" s="46"/>
      <c r="I459" s="46"/>
      <c r="J459" s="180" t="str">
        <f t="shared" si="144"/>
        <v>No</v>
      </c>
      <c r="K459" s="183">
        <f t="shared" si="145"/>
        <v>5</v>
      </c>
      <c r="L459" s="184">
        <f t="shared" si="146"/>
        <v>20</v>
      </c>
      <c r="M459" s="184">
        <f t="shared" si="147"/>
        <v>15</v>
      </c>
      <c r="N459" s="267">
        <f t="shared" si="148"/>
        <v>0</v>
      </c>
      <c r="O459" s="205" t="str">
        <f>+O458</f>
        <v>No</v>
      </c>
      <c r="P459" s="210">
        <f>IF(ISBLANK(R459),"",(+Q459-R459))</f>
        <v>20</v>
      </c>
      <c r="Q459" s="211">
        <v>20</v>
      </c>
      <c r="R459" s="211">
        <v>0</v>
      </c>
      <c r="S459" s="49"/>
      <c r="T459" s="205" t="str">
        <f>+T458</f>
        <v>No</v>
      </c>
      <c r="U459" s="170">
        <v>20</v>
      </c>
      <c r="V459" s="171">
        <v>20</v>
      </c>
      <c r="W459" s="171">
        <v>0</v>
      </c>
      <c r="X459" s="46"/>
      <c r="Y459" s="205" t="str">
        <f>+Y458</f>
        <v>No</v>
      </c>
      <c r="Z459" s="210">
        <f>IF(ISBLANK(AB459),"",(+AA459-AB459))</f>
        <v>20</v>
      </c>
      <c r="AA459" s="211">
        <v>20</v>
      </c>
      <c r="AB459" s="211">
        <v>0</v>
      </c>
      <c r="AC459" s="49"/>
      <c r="AD459" s="205" t="str">
        <f>+AD458</f>
        <v>No</v>
      </c>
      <c r="AE459" s="170">
        <f>IF(ISBLANK(AG459),"",(+AF459-AG459))</f>
        <v>10</v>
      </c>
      <c r="AF459" s="171">
        <v>20</v>
      </c>
      <c r="AG459" s="171">
        <v>10</v>
      </c>
      <c r="AH459" s="263"/>
      <c r="AI459" s="205" t="str">
        <f>+AI458</f>
        <v>No</v>
      </c>
      <c r="AJ459" s="170">
        <v>20</v>
      </c>
      <c r="AK459" s="171">
        <v>20</v>
      </c>
      <c r="AL459" s="171">
        <v>0</v>
      </c>
      <c r="AM459" s="263"/>
      <c r="AN459" s="205" t="str">
        <f>+AN458</f>
        <v>No</v>
      </c>
      <c r="AO459" s="210">
        <f>IF(ISBLANK(AQ459),"",(+AP459-AQ459))</f>
        <v>5</v>
      </c>
      <c r="AP459" s="211">
        <v>20</v>
      </c>
      <c r="AQ459" s="211">
        <v>15</v>
      </c>
      <c r="AS459" s="205" t="str">
        <f>+AS458</f>
        <v>No</v>
      </c>
      <c r="AT459" s="210">
        <f>IF(ISBLANK(AV459),"",(+AU459-AV459))</f>
        <v>5</v>
      </c>
      <c r="AU459" s="211">
        <v>20</v>
      </c>
      <c r="AV459" s="211">
        <v>15</v>
      </c>
      <c r="AX459" s="302" t="str">
        <f>+AX458</f>
        <v>No</v>
      </c>
      <c r="AY459" s="307">
        <f>IF(ISBLANK(BA459),"",(+AZ459-BA459))</f>
        <v>5</v>
      </c>
      <c r="AZ459" s="308">
        <v>20</v>
      </c>
      <c r="BA459" s="308">
        <v>15</v>
      </c>
      <c r="BC459" s="205" t="str">
        <f>+BC458</f>
        <v>No</v>
      </c>
      <c r="BD459" s="210">
        <f>IF(ISBLANK(BF459),"",(+BE459-BF459))</f>
        <v>5</v>
      </c>
      <c r="BE459" s="211">
        <v>20</v>
      </c>
      <c r="BF459" s="211">
        <v>15</v>
      </c>
      <c r="BH459" s="205" t="str">
        <f>+BH458</f>
        <v>No</v>
      </c>
      <c r="BI459" s="210">
        <f>IF(ISBLANK(BK459),"",(+BJ459-BK459))</f>
        <v>5</v>
      </c>
      <c r="BJ459" s="211">
        <v>20</v>
      </c>
      <c r="BK459" s="211">
        <v>15</v>
      </c>
    </row>
    <row r="460" spans="1:63" s="204" customFormat="1">
      <c r="A460" s="103" t="s">
        <v>586</v>
      </c>
      <c r="B460" s="72">
        <v>53</v>
      </c>
      <c r="C460" s="74">
        <f>+D458+1</f>
        <v>3748</v>
      </c>
      <c r="D460" s="74">
        <f t="shared" si="142"/>
        <v>3800</v>
      </c>
      <c r="E460" s="79" t="str">
        <f t="shared" si="143"/>
        <v>row 3748 to 3800</v>
      </c>
      <c r="F460" s="48">
        <f t="shared" si="149"/>
        <v>460</v>
      </c>
      <c r="G460" s="46"/>
      <c r="H460" s="46"/>
      <c r="I460" s="46"/>
      <c r="J460" s="180" t="str">
        <f t="shared" si="144"/>
        <v>Yes</v>
      </c>
      <c r="K460" s="179">
        <f t="shared" si="145"/>
        <v>0</v>
      </c>
      <c r="L460" s="179">
        <f t="shared" si="146"/>
        <v>0</v>
      </c>
      <c r="M460" s="179">
        <f t="shared" si="147"/>
        <v>0</v>
      </c>
      <c r="N460" s="267">
        <f t="shared" si="148"/>
        <v>0</v>
      </c>
      <c r="O460" s="205" t="str">
        <f>+O452</f>
        <v>Yes</v>
      </c>
      <c r="S460" s="49"/>
      <c r="T460" s="205" t="str">
        <f>+T452</f>
        <v>Yes</v>
      </c>
      <c r="U460" s="129"/>
      <c r="V460" s="129"/>
      <c r="W460" s="129"/>
      <c r="X460" s="46"/>
      <c r="Y460" s="205" t="str">
        <f>+Y452</f>
        <v>Yes</v>
      </c>
      <c r="AC460" s="49"/>
      <c r="AD460" s="205" t="str">
        <f>+AD452</f>
        <v>Yes</v>
      </c>
      <c r="AE460" s="129"/>
      <c r="AF460" s="129"/>
      <c r="AG460" s="129"/>
      <c r="AH460" s="263"/>
      <c r="AI460" s="205" t="str">
        <f>+AI452</f>
        <v>Yes</v>
      </c>
      <c r="AJ460" s="129"/>
      <c r="AK460" s="129"/>
      <c r="AL460" s="129"/>
      <c r="AM460" s="263"/>
      <c r="AN460" s="205" t="str">
        <f>+AN452</f>
        <v>Yes</v>
      </c>
      <c r="AS460" s="205" t="str">
        <f>+AS452</f>
        <v>Yes</v>
      </c>
      <c r="AX460" s="302" t="str">
        <f>+AX452</f>
        <v>Yes</v>
      </c>
      <c r="AY460" s="301"/>
      <c r="AZ460" s="301"/>
      <c r="BA460" s="301"/>
      <c r="BC460" s="205" t="str">
        <f>+BC452</f>
        <v>Yes</v>
      </c>
      <c r="BH460" s="205" t="str">
        <f>+BH452</f>
        <v>Yes</v>
      </c>
    </row>
    <row r="461" spans="1:63" s="204" customFormat="1">
      <c r="A461" s="104" t="s">
        <v>893</v>
      </c>
      <c r="B461" s="72">
        <v>1</v>
      </c>
      <c r="C461" s="74">
        <f>+C460+2</f>
        <v>3750</v>
      </c>
      <c r="D461" s="74">
        <f t="shared" si="142"/>
        <v>3750</v>
      </c>
      <c r="E461" s="79" t="str">
        <f t="shared" si="143"/>
        <v>row 3750 to 3750</v>
      </c>
      <c r="F461" s="48">
        <f t="shared" si="149"/>
        <v>461</v>
      </c>
      <c r="G461" s="46"/>
      <c r="H461" s="46"/>
      <c r="I461" s="46"/>
      <c r="J461" s="180" t="str">
        <f t="shared" si="144"/>
        <v>Yes</v>
      </c>
      <c r="K461" s="183">
        <f t="shared" si="145"/>
        <v>5</v>
      </c>
      <c r="L461" s="184">
        <f t="shared" si="146"/>
        <v>20</v>
      </c>
      <c r="M461" s="184">
        <f t="shared" si="147"/>
        <v>15</v>
      </c>
      <c r="N461" s="267">
        <f t="shared" si="148"/>
        <v>0</v>
      </c>
      <c r="O461" s="205" t="str">
        <f>+O460</f>
        <v>Yes</v>
      </c>
      <c r="P461" s="210">
        <f>IF(ISBLANK(R461),"",(+Q461-R461))</f>
        <v>0</v>
      </c>
      <c r="Q461" s="211">
        <v>20</v>
      </c>
      <c r="R461" s="211">
        <v>20</v>
      </c>
      <c r="S461" s="49"/>
      <c r="T461" s="205" t="str">
        <f>+T460</f>
        <v>Yes</v>
      </c>
      <c r="U461" s="170">
        <v>0</v>
      </c>
      <c r="V461" s="171">
        <v>20</v>
      </c>
      <c r="W461" s="171">
        <v>20</v>
      </c>
      <c r="X461" s="46"/>
      <c r="Y461" s="205" t="str">
        <f>+Y460</f>
        <v>Yes</v>
      </c>
      <c r="Z461" s="210">
        <f>IF(ISBLANK(AB461),"",(+AA461-AB461))</f>
        <v>0</v>
      </c>
      <c r="AA461" s="211">
        <v>20</v>
      </c>
      <c r="AB461" s="211">
        <v>20</v>
      </c>
      <c r="AC461" s="49"/>
      <c r="AD461" s="205" t="str">
        <f>+AD460</f>
        <v>Yes</v>
      </c>
      <c r="AE461" s="170">
        <f>IF(ISBLANK(AG461),"",(+AF461-AG461))</f>
        <v>10</v>
      </c>
      <c r="AF461" s="171">
        <v>20</v>
      </c>
      <c r="AG461" s="171">
        <v>10</v>
      </c>
      <c r="AH461" s="263"/>
      <c r="AI461" s="205" t="str">
        <f>+AI460</f>
        <v>Yes</v>
      </c>
      <c r="AJ461" s="170">
        <v>5</v>
      </c>
      <c r="AK461" s="171">
        <v>20</v>
      </c>
      <c r="AL461" s="171">
        <v>15</v>
      </c>
      <c r="AM461" s="263"/>
      <c r="AN461" s="205" t="str">
        <f>+AN460</f>
        <v>Yes</v>
      </c>
      <c r="AO461" s="210">
        <f>IF(ISBLANK(AQ461),"",(+AP461-AQ461))</f>
        <v>5</v>
      </c>
      <c r="AP461" s="211">
        <v>20</v>
      </c>
      <c r="AQ461" s="211">
        <v>15</v>
      </c>
      <c r="AS461" s="205" t="str">
        <f>+AS460</f>
        <v>Yes</v>
      </c>
      <c r="AT461" s="210">
        <f>IF(ISBLANK(AV461),"",(+AU461-AV461))</f>
        <v>5</v>
      </c>
      <c r="AU461" s="211">
        <v>20</v>
      </c>
      <c r="AV461" s="211">
        <v>15</v>
      </c>
      <c r="AX461" s="302" t="str">
        <f>+AX460</f>
        <v>Yes</v>
      </c>
      <c r="AY461" s="307">
        <f>IF(ISBLANK(BA461),"",(+AZ461-BA461))</f>
        <v>5</v>
      </c>
      <c r="AZ461" s="308">
        <v>20</v>
      </c>
      <c r="BA461" s="308">
        <v>15</v>
      </c>
      <c r="BC461" s="205" t="str">
        <f>+BC460</f>
        <v>Yes</v>
      </c>
      <c r="BD461" s="210">
        <f>IF(ISBLANK(BF461),"",(+BE461-BF461))</f>
        <v>5</v>
      </c>
      <c r="BE461" s="211">
        <v>20</v>
      </c>
      <c r="BF461" s="211">
        <v>15</v>
      </c>
      <c r="BH461" s="205" t="str">
        <f>+BH460</f>
        <v>Yes</v>
      </c>
      <c r="BI461" s="210">
        <f>IF(ISBLANK(BK461),"",(+BJ461-BK461))</f>
        <v>5</v>
      </c>
      <c r="BJ461" s="211">
        <v>20</v>
      </c>
      <c r="BK461" s="211">
        <v>15</v>
      </c>
    </row>
    <row r="462" spans="1:63" s="204" customFormat="1">
      <c r="A462" s="58" t="s">
        <v>8</v>
      </c>
      <c r="B462" s="72">
        <v>262</v>
      </c>
      <c r="C462" s="74">
        <f>+D460+1</f>
        <v>3801</v>
      </c>
      <c r="D462" s="74">
        <f t="shared" si="142"/>
        <v>4062</v>
      </c>
      <c r="E462" s="79" t="str">
        <f t="shared" si="143"/>
        <v>row 3801 to 4062</v>
      </c>
      <c r="F462" s="48">
        <f t="shared" si="149"/>
        <v>462</v>
      </c>
      <c r="G462" s="46"/>
      <c r="H462" s="46"/>
      <c r="I462" s="46"/>
      <c r="J462" s="181" t="str">
        <f t="shared" si="144"/>
        <v>Yes</v>
      </c>
      <c r="K462" s="179">
        <f t="shared" si="145"/>
        <v>0</v>
      </c>
      <c r="L462" s="179">
        <f t="shared" si="146"/>
        <v>0</v>
      </c>
      <c r="M462" s="179">
        <f t="shared" si="147"/>
        <v>0</v>
      </c>
      <c r="N462" s="267">
        <f t="shared" si="148"/>
        <v>0</v>
      </c>
      <c r="O462" s="206" t="s">
        <v>746</v>
      </c>
      <c r="S462" s="49"/>
      <c r="T462" s="206" t="s">
        <v>746</v>
      </c>
      <c r="U462" s="129"/>
      <c r="V462" s="129"/>
      <c r="W462" s="129"/>
      <c r="X462" s="46"/>
      <c r="Y462" s="206" t="s">
        <v>746</v>
      </c>
      <c r="AC462" s="49"/>
      <c r="AD462" s="206" t="s">
        <v>753</v>
      </c>
      <c r="AE462" s="129"/>
      <c r="AF462" s="129"/>
      <c r="AG462" s="129"/>
      <c r="AH462" s="263"/>
      <c r="AI462" s="206" t="s">
        <v>746</v>
      </c>
      <c r="AJ462" s="129"/>
      <c r="AK462" s="129"/>
      <c r="AL462" s="129"/>
      <c r="AM462" s="263"/>
      <c r="AN462" s="206" t="s">
        <v>746</v>
      </c>
      <c r="AS462" s="206" t="s">
        <v>746</v>
      </c>
      <c r="AX462" s="303" t="s">
        <v>746</v>
      </c>
      <c r="AY462" s="301"/>
      <c r="AZ462" s="301"/>
      <c r="BA462" s="301"/>
      <c r="BC462" s="206" t="s">
        <v>746</v>
      </c>
      <c r="BH462" s="206" t="s">
        <v>746</v>
      </c>
    </row>
    <row r="463" spans="1:63" s="204" customFormat="1">
      <c r="A463" s="103" t="s">
        <v>585</v>
      </c>
      <c r="B463" s="72">
        <v>51</v>
      </c>
      <c r="C463" s="74">
        <f>+C462+2</f>
        <v>3803</v>
      </c>
      <c r="D463" s="74">
        <f t="shared" si="142"/>
        <v>3853</v>
      </c>
      <c r="E463" s="79" t="str">
        <f t="shared" si="143"/>
        <v>row 3803 to 3853</v>
      </c>
      <c r="F463" s="48">
        <f t="shared" si="149"/>
        <v>463</v>
      </c>
      <c r="G463" s="46"/>
      <c r="H463" s="46"/>
      <c r="I463" s="46"/>
      <c r="J463" s="180" t="str">
        <f t="shared" si="144"/>
        <v>Yes</v>
      </c>
      <c r="K463" s="179">
        <f t="shared" si="145"/>
        <v>0</v>
      </c>
      <c r="L463" s="179">
        <f t="shared" si="146"/>
        <v>0</v>
      </c>
      <c r="M463" s="179">
        <f t="shared" si="147"/>
        <v>0</v>
      </c>
      <c r="N463" s="267">
        <f t="shared" si="148"/>
        <v>0</v>
      </c>
      <c r="O463" s="205" t="str">
        <f>+O462</f>
        <v>Yes</v>
      </c>
      <c r="S463" s="49"/>
      <c r="T463" s="205" t="str">
        <f>+T462</f>
        <v>Yes</v>
      </c>
      <c r="U463" s="129"/>
      <c r="V463" s="129"/>
      <c r="W463" s="129"/>
      <c r="X463" s="46"/>
      <c r="Y463" s="205" t="str">
        <f>+Y462</f>
        <v>Yes</v>
      </c>
      <c r="AC463" s="49"/>
      <c r="AD463" s="205" t="str">
        <f>+AD462</f>
        <v>No</v>
      </c>
      <c r="AE463" s="129"/>
      <c r="AF463" s="129"/>
      <c r="AG463" s="129"/>
      <c r="AH463" s="263"/>
      <c r="AI463" s="205" t="str">
        <f>+AI462</f>
        <v>Yes</v>
      </c>
      <c r="AJ463" s="129"/>
      <c r="AK463" s="129"/>
      <c r="AL463" s="129"/>
      <c r="AM463" s="263"/>
      <c r="AN463" s="205" t="str">
        <f>+AN462</f>
        <v>Yes</v>
      </c>
      <c r="AS463" s="205" t="str">
        <f>+AS462</f>
        <v>Yes</v>
      </c>
      <c r="AX463" s="302" t="str">
        <f>+AX462</f>
        <v>Yes</v>
      </c>
      <c r="AY463" s="301"/>
      <c r="AZ463" s="301"/>
      <c r="BA463" s="301"/>
      <c r="BC463" s="205" t="str">
        <f>+BC462</f>
        <v>Yes</v>
      </c>
      <c r="BH463" s="205" t="str">
        <f>+BH462</f>
        <v>Yes</v>
      </c>
    </row>
    <row r="464" spans="1:63" s="204" customFormat="1">
      <c r="A464" s="104" t="s">
        <v>889</v>
      </c>
      <c r="B464" s="72">
        <v>1</v>
      </c>
      <c r="C464" s="74">
        <f>+C463</f>
        <v>3803</v>
      </c>
      <c r="D464" s="74">
        <f t="shared" si="142"/>
        <v>3803</v>
      </c>
      <c r="E464" s="79" t="str">
        <f t="shared" si="143"/>
        <v>row 3803 to 3803</v>
      </c>
      <c r="F464" s="48">
        <f t="shared" si="149"/>
        <v>464</v>
      </c>
      <c r="G464" s="46"/>
      <c r="H464" s="46"/>
      <c r="I464" s="46"/>
      <c r="J464" s="180" t="str">
        <f t="shared" si="144"/>
        <v>Yes</v>
      </c>
      <c r="K464" s="183">
        <f t="shared" si="145"/>
        <v>5</v>
      </c>
      <c r="L464" s="184">
        <f t="shared" si="146"/>
        <v>20</v>
      </c>
      <c r="M464" s="184">
        <f t="shared" si="147"/>
        <v>15</v>
      </c>
      <c r="N464" s="267">
        <f t="shared" si="148"/>
        <v>0</v>
      </c>
      <c r="O464" s="205" t="str">
        <f>+O463</f>
        <v>Yes</v>
      </c>
      <c r="P464" s="210">
        <f>IF(ISBLANK(R464),"",(+Q464-R464))</f>
        <v>0</v>
      </c>
      <c r="Q464" s="211">
        <v>20</v>
      </c>
      <c r="R464" s="211">
        <v>20</v>
      </c>
      <c r="S464" s="49"/>
      <c r="T464" s="205" t="str">
        <f>+T463</f>
        <v>Yes</v>
      </c>
      <c r="U464" s="170">
        <v>0</v>
      </c>
      <c r="V464" s="171">
        <v>20</v>
      </c>
      <c r="W464" s="171">
        <v>20</v>
      </c>
      <c r="X464" s="46"/>
      <c r="Y464" s="205" t="str">
        <f>+Y463</f>
        <v>Yes</v>
      </c>
      <c r="Z464" s="210">
        <f>IF(ISBLANK(AB464),"",(+AA464-AB464))</f>
        <v>0</v>
      </c>
      <c r="AA464" s="211">
        <v>20</v>
      </c>
      <c r="AB464" s="211">
        <v>20</v>
      </c>
      <c r="AC464" s="49"/>
      <c r="AD464" s="205" t="str">
        <f>+AD463</f>
        <v>No</v>
      </c>
      <c r="AE464" s="170">
        <f>IF(ISBLANK(AG464),"",(+AF464-AG464))</f>
        <v>0</v>
      </c>
      <c r="AF464" s="171">
        <v>20</v>
      </c>
      <c r="AG464" s="171">
        <v>20</v>
      </c>
      <c r="AH464" s="263"/>
      <c r="AI464" s="205" t="str">
        <f>+AI463</f>
        <v>Yes</v>
      </c>
      <c r="AJ464" s="170">
        <v>5</v>
      </c>
      <c r="AK464" s="171">
        <v>20</v>
      </c>
      <c r="AL464" s="171">
        <v>15</v>
      </c>
      <c r="AM464" s="263"/>
      <c r="AN464" s="205" t="str">
        <f>+AN463</f>
        <v>Yes</v>
      </c>
      <c r="AO464" s="210">
        <f>IF(ISBLANK(AQ464),"",(+AP464-AQ464))</f>
        <v>5</v>
      </c>
      <c r="AP464" s="211">
        <v>20</v>
      </c>
      <c r="AQ464" s="211">
        <v>15</v>
      </c>
      <c r="AS464" s="205" t="str">
        <f>+AS463</f>
        <v>Yes</v>
      </c>
      <c r="AT464" s="210">
        <f>IF(ISBLANK(AV464),"",(+AU464-AV464))</f>
        <v>5</v>
      </c>
      <c r="AU464" s="211">
        <v>20</v>
      </c>
      <c r="AV464" s="211">
        <v>15</v>
      </c>
      <c r="AX464" s="302" t="str">
        <f>+AX463</f>
        <v>Yes</v>
      </c>
      <c r="AY464" s="307">
        <f>IF(ISBLANK(BA464),"",(+AZ464-BA464))</f>
        <v>5</v>
      </c>
      <c r="AZ464" s="308">
        <v>20</v>
      </c>
      <c r="BA464" s="308">
        <v>15</v>
      </c>
      <c r="BC464" s="205" t="str">
        <f>+BC463</f>
        <v>Yes</v>
      </c>
      <c r="BD464" s="210">
        <f>IF(ISBLANK(BF464),"",(+BE464-BF464))</f>
        <v>5</v>
      </c>
      <c r="BE464" s="211">
        <v>20</v>
      </c>
      <c r="BF464" s="211">
        <v>15</v>
      </c>
      <c r="BH464" s="205" t="str">
        <f>+BH463</f>
        <v>Yes</v>
      </c>
      <c r="BI464" s="210">
        <f>IF(ISBLANK(BK464),"",(+BJ464-BK464))</f>
        <v>5</v>
      </c>
      <c r="BJ464" s="211">
        <v>20</v>
      </c>
      <c r="BK464" s="211">
        <v>15</v>
      </c>
    </row>
    <row r="465" spans="1:63" s="204" customFormat="1">
      <c r="A465" s="103" t="s">
        <v>549</v>
      </c>
      <c r="B465" s="72">
        <v>52</v>
      </c>
      <c r="C465" s="74">
        <f>+D463+1</f>
        <v>3854</v>
      </c>
      <c r="D465" s="74">
        <f t="shared" si="142"/>
        <v>3905</v>
      </c>
      <c r="E465" s="79" t="str">
        <f t="shared" si="143"/>
        <v>row 3854 to 3905</v>
      </c>
      <c r="F465" s="48">
        <f t="shared" si="149"/>
        <v>465</v>
      </c>
      <c r="G465" s="46"/>
      <c r="H465" s="46"/>
      <c r="I465" s="46"/>
      <c r="J465" s="180" t="str">
        <f t="shared" si="144"/>
        <v>Yes</v>
      </c>
      <c r="K465" s="179">
        <f t="shared" si="145"/>
        <v>0</v>
      </c>
      <c r="L465" s="179">
        <f t="shared" si="146"/>
        <v>0</v>
      </c>
      <c r="M465" s="179">
        <f t="shared" si="147"/>
        <v>0</v>
      </c>
      <c r="N465" s="267">
        <f t="shared" si="148"/>
        <v>0</v>
      </c>
      <c r="O465" s="205" t="str">
        <f>+O460</f>
        <v>Yes</v>
      </c>
      <c r="S465" s="49"/>
      <c r="T465" s="205" t="str">
        <f>+T460</f>
        <v>Yes</v>
      </c>
      <c r="U465" s="129"/>
      <c r="V465" s="129"/>
      <c r="W465" s="129"/>
      <c r="X465" s="46"/>
      <c r="Y465" s="205" t="str">
        <f>+Y460</f>
        <v>Yes</v>
      </c>
      <c r="AC465" s="49"/>
      <c r="AD465" s="205" t="str">
        <f>+AD460</f>
        <v>Yes</v>
      </c>
      <c r="AE465" s="129"/>
      <c r="AF465" s="129"/>
      <c r="AG465" s="129"/>
      <c r="AH465" s="263"/>
      <c r="AI465" s="205" t="str">
        <f>+AI460</f>
        <v>Yes</v>
      </c>
      <c r="AJ465" s="129"/>
      <c r="AK465" s="129"/>
      <c r="AL465" s="129"/>
      <c r="AM465" s="263"/>
      <c r="AN465" s="205" t="str">
        <f>+AN460</f>
        <v>Yes</v>
      </c>
      <c r="AS465" s="205" t="str">
        <f>+AS460</f>
        <v>Yes</v>
      </c>
      <c r="AX465" s="302" t="str">
        <f>+AX460</f>
        <v>Yes</v>
      </c>
      <c r="AY465" s="301"/>
      <c r="AZ465" s="301"/>
      <c r="BA465" s="301"/>
      <c r="BC465" s="205" t="str">
        <f>+BC460</f>
        <v>Yes</v>
      </c>
      <c r="BH465" s="205" t="str">
        <f>+BH460</f>
        <v>Yes</v>
      </c>
    </row>
    <row r="466" spans="1:63" s="204" customFormat="1">
      <c r="A466" s="104" t="s">
        <v>890</v>
      </c>
      <c r="B466" s="72">
        <v>1</v>
      </c>
      <c r="C466" s="74">
        <f>+C465+2</f>
        <v>3856</v>
      </c>
      <c r="D466" s="74">
        <f t="shared" si="142"/>
        <v>3856</v>
      </c>
      <c r="E466" s="79" t="str">
        <f t="shared" si="143"/>
        <v>row 3856 to 3856</v>
      </c>
      <c r="F466" s="48">
        <f t="shared" si="149"/>
        <v>466</v>
      </c>
      <c r="G466" s="46"/>
      <c r="H466" s="46"/>
      <c r="I466" s="46"/>
      <c r="J466" s="180" t="str">
        <f t="shared" si="144"/>
        <v>Yes</v>
      </c>
      <c r="K466" s="183">
        <f t="shared" si="145"/>
        <v>5</v>
      </c>
      <c r="L466" s="184">
        <f t="shared" si="146"/>
        <v>20</v>
      </c>
      <c r="M466" s="184">
        <f t="shared" si="147"/>
        <v>15</v>
      </c>
      <c r="N466" s="267">
        <f t="shared" si="148"/>
        <v>0</v>
      </c>
      <c r="O466" s="205" t="str">
        <f>+O465</f>
        <v>Yes</v>
      </c>
      <c r="P466" s="210">
        <f>IF(ISBLANK(R466),"",(+Q466-R466))</f>
        <v>0</v>
      </c>
      <c r="Q466" s="211">
        <v>20</v>
      </c>
      <c r="R466" s="211">
        <v>20</v>
      </c>
      <c r="S466" s="49"/>
      <c r="T466" s="205" t="str">
        <f>+T465</f>
        <v>Yes</v>
      </c>
      <c r="U466" s="170">
        <v>0</v>
      </c>
      <c r="V466" s="171">
        <v>20</v>
      </c>
      <c r="W466" s="171">
        <v>20</v>
      </c>
      <c r="X466" s="46"/>
      <c r="Y466" s="205" t="str">
        <f>+Y465</f>
        <v>Yes</v>
      </c>
      <c r="Z466" s="210">
        <f>IF(ISBLANK(AB466),"",(+AA466-AB466))</f>
        <v>0</v>
      </c>
      <c r="AA466" s="211">
        <v>20</v>
      </c>
      <c r="AB466" s="211">
        <v>20</v>
      </c>
      <c r="AC466" s="49"/>
      <c r="AD466" s="205" t="str">
        <f>+AD465</f>
        <v>Yes</v>
      </c>
      <c r="AE466" s="170">
        <f>IF(ISBLANK(AG466),"",(+AF466-AG466))</f>
        <v>0</v>
      </c>
      <c r="AF466" s="171">
        <v>20</v>
      </c>
      <c r="AG466" s="171">
        <v>20</v>
      </c>
      <c r="AH466" s="263"/>
      <c r="AI466" s="205" t="str">
        <f>+AI465</f>
        <v>Yes</v>
      </c>
      <c r="AJ466" s="170">
        <v>5</v>
      </c>
      <c r="AK466" s="171">
        <v>20</v>
      </c>
      <c r="AL466" s="171">
        <v>15</v>
      </c>
      <c r="AM466" s="263"/>
      <c r="AN466" s="205" t="str">
        <f>+AN465</f>
        <v>Yes</v>
      </c>
      <c r="AO466" s="210">
        <f>IF(ISBLANK(AQ466),"",(+AP466-AQ466))</f>
        <v>5</v>
      </c>
      <c r="AP466" s="211">
        <v>20</v>
      </c>
      <c r="AQ466" s="211">
        <v>15</v>
      </c>
      <c r="AS466" s="205" t="str">
        <f>+AS465</f>
        <v>Yes</v>
      </c>
      <c r="AT466" s="210">
        <f>IF(ISBLANK(AV466),"",(+AU466-AV466))</f>
        <v>5</v>
      </c>
      <c r="AU466" s="211">
        <v>20</v>
      </c>
      <c r="AV466" s="211">
        <v>15</v>
      </c>
      <c r="AX466" s="302" t="str">
        <f>+AX465</f>
        <v>Yes</v>
      </c>
      <c r="AY466" s="307">
        <f>IF(ISBLANK(BA466),"",(+AZ466-BA466))</f>
        <v>5</v>
      </c>
      <c r="AZ466" s="308">
        <v>20</v>
      </c>
      <c r="BA466" s="308">
        <v>15</v>
      </c>
      <c r="BC466" s="205" t="str">
        <f>+BC465</f>
        <v>Yes</v>
      </c>
      <c r="BD466" s="210">
        <f>IF(ISBLANK(BF466),"",(+BE466-BF466))</f>
        <v>5</v>
      </c>
      <c r="BE466" s="211">
        <v>20</v>
      </c>
      <c r="BF466" s="211">
        <v>15</v>
      </c>
      <c r="BH466" s="205" t="str">
        <f>+BH465</f>
        <v>Yes</v>
      </c>
      <c r="BI466" s="210">
        <f>IF(ISBLANK(BK466),"",(+BJ466-BK466))</f>
        <v>5</v>
      </c>
      <c r="BJ466" s="211">
        <v>20</v>
      </c>
      <c r="BK466" s="211">
        <v>15</v>
      </c>
    </row>
    <row r="467" spans="1:63" s="204" customFormat="1">
      <c r="A467" s="103" t="s">
        <v>550</v>
      </c>
      <c r="B467" s="72">
        <v>52</v>
      </c>
      <c r="C467" s="74">
        <f>+D465+1</f>
        <v>3906</v>
      </c>
      <c r="D467" s="74">
        <f t="shared" si="142"/>
        <v>3957</v>
      </c>
      <c r="E467" s="79" t="str">
        <f t="shared" si="143"/>
        <v>row 3906 to 3957</v>
      </c>
      <c r="F467" s="48">
        <f t="shared" si="149"/>
        <v>467</v>
      </c>
      <c r="G467" s="46"/>
      <c r="H467" s="46"/>
      <c r="I467" s="46"/>
      <c r="J467" s="181" t="str">
        <f t="shared" si="144"/>
        <v>Yes</v>
      </c>
      <c r="K467" s="179">
        <f t="shared" si="145"/>
        <v>0</v>
      </c>
      <c r="L467" s="179">
        <f t="shared" si="146"/>
        <v>0</v>
      </c>
      <c r="M467" s="179">
        <f t="shared" si="147"/>
        <v>0</v>
      </c>
      <c r="N467" s="267">
        <f t="shared" si="148"/>
        <v>0</v>
      </c>
      <c r="O467" s="206" t="s">
        <v>746</v>
      </c>
      <c r="S467" s="49"/>
      <c r="T467" s="206" t="s">
        <v>746</v>
      </c>
      <c r="U467" s="129"/>
      <c r="V467" s="129"/>
      <c r="W467" s="129"/>
      <c r="X467" s="46"/>
      <c r="Y467" s="206" t="s">
        <v>746</v>
      </c>
      <c r="AC467" s="49"/>
      <c r="AD467" s="206" t="s">
        <v>746</v>
      </c>
      <c r="AE467" s="129"/>
      <c r="AF467" s="129"/>
      <c r="AG467" s="129"/>
      <c r="AH467" s="263"/>
      <c r="AI467" s="206" t="s">
        <v>746</v>
      </c>
      <c r="AJ467" s="129"/>
      <c r="AK467" s="129"/>
      <c r="AL467" s="129"/>
      <c r="AM467" s="263"/>
      <c r="AN467" s="206" t="s">
        <v>746</v>
      </c>
      <c r="AS467" s="206" t="s">
        <v>746</v>
      </c>
      <c r="AX467" s="303" t="s">
        <v>746</v>
      </c>
      <c r="AY467" s="301"/>
      <c r="AZ467" s="301"/>
      <c r="BA467" s="301"/>
      <c r="BC467" s="206" t="s">
        <v>746</v>
      </c>
      <c r="BH467" s="206" t="s">
        <v>746</v>
      </c>
    </row>
    <row r="468" spans="1:63" s="204" customFormat="1">
      <c r="A468" s="104" t="s">
        <v>891</v>
      </c>
      <c r="B468" s="72">
        <v>1</v>
      </c>
      <c r="C468" s="74">
        <f>+C467+2</f>
        <v>3908</v>
      </c>
      <c r="D468" s="74">
        <f t="shared" si="142"/>
        <v>3908</v>
      </c>
      <c r="E468" s="79" t="str">
        <f t="shared" si="143"/>
        <v>row 3908 to 3908</v>
      </c>
      <c r="F468" s="48">
        <f t="shared" si="149"/>
        <v>468</v>
      </c>
      <c r="G468" s="46"/>
      <c r="H468" s="46"/>
      <c r="I468" s="46"/>
      <c r="J468" s="180" t="str">
        <f t="shared" si="144"/>
        <v>Yes</v>
      </c>
      <c r="K468" s="183">
        <f t="shared" si="145"/>
        <v>5</v>
      </c>
      <c r="L468" s="184">
        <f t="shared" si="146"/>
        <v>20</v>
      </c>
      <c r="M468" s="184">
        <f t="shared" si="147"/>
        <v>15</v>
      </c>
      <c r="N468" s="267">
        <f t="shared" si="148"/>
        <v>0</v>
      </c>
      <c r="O468" s="205" t="str">
        <f>+O467</f>
        <v>Yes</v>
      </c>
      <c r="P468" s="210">
        <f>IF(ISBLANK(R468),"",(+Q468-R468))</f>
        <v>0</v>
      </c>
      <c r="Q468" s="211">
        <v>20</v>
      </c>
      <c r="R468" s="211">
        <v>20</v>
      </c>
      <c r="S468" s="49"/>
      <c r="T468" s="205" t="str">
        <f>+T467</f>
        <v>Yes</v>
      </c>
      <c r="U468" s="170">
        <v>0</v>
      </c>
      <c r="V468" s="171">
        <v>20</v>
      </c>
      <c r="W468" s="171">
        <v>20</v>
      </c>
      <c r="X468" s="46"/>
      <c r="Y468" s="205" t="str">
        <f>+Y467</f>
        <v>Yes</v>
      </c>
      <c r="Z468" s="210">
        <f>IF(ISBLANK(AB468),"",(+AA468-AB468))</f>
        <v>0</v>
      </c>
      <c r="AA468" s="211">
        <v>20</v>
      </c>
      <c r="AB468" s="211">
        <v>20</v>
      </c>
      <c r="AC468" s="49"/>
      <c r="AD468" s="205" t="str">
        <f>+AD467</f>
        <v>Yes</v>
      </c>
      <c r="AE468" s="170">
        <f>IF(ISBLANK(AG468),"",(+AF468-AG468))</f>
        <v>0</v>
      </c>
      <c r="AF468" s="171">
        <v>20</v>
      </c>
      <c r="AG468" s="171">
        <v>20</v>
      </c>
      <c r="AH468" s="263"/>
      <c r="AI468" s="205" t="str">
        <f>+AI467</f>
        <v>Yes</v>
      </c>
      <c r="AJ468" s="170">
        <v>5</v>
      </c>
      <c r="AK468" s="171">
        <v>20</v>
      </c>
      <c r="AL468" s="171">
        <v>15</v>
      </c>
      <c r="AM468" s="263"/>
      <c r="AN468" s="205" t="str">
        <f>+AN467</f>
        <v>Yes</v>
      </c>
      <c r="AO468" s="210">
        <f>IF(ISBLANK(AQ468),"",(+AP468-AQ468))</f>
        <v>5</v>
      </c>
      <c r="AP468" s="211">
        <v>20</v>
      </c>
      <c r="AQ468" s="211">
        <v>15</v>
      </c>
      <c r="AS468" s="205" t="str">
        <f>+AS467</f>
        <v>Yes</v>
      </c>
      <c r="AT468" s="210">
        <f>IF(ISBLANK(AV468),"",(+AU468-AV468))</f>
        <v>5</v>
      </c>
      <c r="AU468" s="211">
        <v>20</v>
      </c>
      <c r="AV468" s="211">
        <v>15</v>
      </c>
      <c r="AX468" s="302" t="str">
        <f>+AX467</f>
        <v>Yes</v>
      </c>
      <c r="AY468" s="307">
        <f>IF(ISBLANK(BA468),"",(+AZ468-BA468))</f>
        <v>5</v>
      </c>
      <c r="AZ468" s="308">
        <v>20</v>
      </c>
      <c r="BA468" s="308">
        <v>15</v>
      </c>
      <c r="BC468" s="205" t="str">
        <f>+BC467</f>
        <v>Yes</v>
      </c>
      <c r="BD468" s="210">
        <f>IF(ISBLANK(BF468),"",(+BE468-BF468))</f>
        <v>5</v>
      </c>
      <c r="BE468" s="211">
        <v>20</v>
      </c>
      <c r="BF468" s="211">
        <v>15</v>
      </c>
      <c r="BH468" s="205" t="str">
        <f>+BH467</f>
        <v>Yes</v>
      </c>
      <c r="BI468" s="210">
        <f>IF(ISBLANK(BK468),"",(+BJ468-BK468))</f>
        <v>5</v>
      </c>
      <c r="BJ468" s="211">
        <v>20</v>
      </c>
      <c r="BK468" s="211">
        <v>15</v>
      </c>
    </row>
    <row r="469" spans="1:63" s="204" customFormat="1">
      <c r="A469" s="103" t="s">
        <v>551</v>
      </c>
      <c r="B469" s="72">
        <v>52</v>
      </c>
      <c r="C469" s="74">
        <f>+D467+1</f>
        <v>3958</v>
      </c>
      <c r="D469" s="74">
        <f t="shared" si="142"/>
        <v>4009</v>
      </c>
      <c r="E469" s="79" t="str">
        <f t="shared" si="143"/>
        <v>row 3958 to 4009</v>
      </c>
      <c r="F469" s="48">
        <f t="shared" si="149"/>
        <v>469</v>
      </c>
      <c r="G469" s="46"/>
      <c r="H469" s="46"/>
      <c r="I469" s="46"/>
      <c r="J469" s="181" t="str">
        <f t="shared" si="144"/>
        <v>No</v>
      </c>
      <c r="K469" s="179">
        <f t="shared" si="145"/>
        <v>0</v>
      </c>
      <c r="L469" s="179">
        <f t="shared" si="146"/>
        <v>0</v>
      </c>
      <c r="M469" s="179">
        <f t="shared" si="147"/>
        <v>0</v>
      </c>
      <c r="N469" s="267">
        <f t="shared" si="148"/>
        <v>0</v>
      </c>
      <c r="O469" s="206" t="s">
        <v>753</v>
      </c>
      <c r="S469" s="49"/>
      <c r="T469" s="206" t="s">
        <v>753</v>
      </c>
      <c r="U469" s="129"/>
      <c r="V469" s="129"/>
      <c r="W469" s="129"/>
      <c r="X469" s="46"/>
      <c r="Y469" s="206" t="s">
        <v>753</v>
      </c>
      <c r="AC469" s="49"/>
      <c r="AD469" s="206" t="s">
        <v>753</v>
      </c>
      <c r="AE469" s="129"/>
      <c r="AF469" s="129"/>
      <c r="AG469" s="129"/>
      <c r="AH469" s="263"/>
      <c r="AI469" s="206" t="s">
        <v>753</v>
      </c>
      <c r="AJ469" s="129"/>
      <c r="AK469" s="129"/>
      <c r="AL469" s="129"/>
      <c r="AM469" s="263"/>
      <c r="AN469" s="206" t="s">
        <v>753</v>
      </c>
      <c r="AS469" s="206" t="s">
        <v>753</v>
      </c>
      <c r="AX469" s="303" t="s">
        <v>753</v>
      </c>
      <c r="AY469" s="301"/>
      <c r="AZ469" s="301"/>
      <c r="BA469" s="301"/>
      <c r="BC469" s="206" t="s">
        <v>753</v>
      </c>
      <c r="BH469" s="206" t="s">
        <v>753</v>
      </c>
    </row>
    <row r="470" spans="1:63" s="204" customFormat="1">
      <c r="A470" s="104" t="s">
        <v>892</v>
      </c>
      <c r="B470" s="72">
        <v>1</v>
      </c>
      <c r="C470" s="74">
        <f>+C469+2</f>
        <v>3960</v>
      </c>
      <c r="D470" s="74">
        <f t="shared" si="142"/>
        <v>3960</v>
      </c>
      <c r="E470" s="79" t="str">
        <f t="shared" si="143"/>
        <v>row 3960 to 3960</v>
      </c>
      <c r="F470" s="48">
        <f t="shared" si="149"/>
        <v>470</v>
      </c>
      <c r="G470" s="46"/>
      <c r="H470" s="46"/>
      <c r="I470" s="46"/>
      <c r="J470" s="180" t="str">
        <f t="shared" si="144"/>
        <v>No</v>
      </c>
      <c r="K470" s="183">
        <f t="shared" si="145"/>
        <v>5</v>
      </c>
      <c r="L470" s="184">
        <f t="shared" si="146"/>
        <v>20</v>
      </c>
      <c r="M470" s="184">
        <f t="shared" si="147"/>
        <v>15</v>
      </c>
      <c r="N470" s="267">
        <f t="shared" si="148"/>
        <v>0</v>
      </c>
      <c r="O470" s="205" t="str">
        <f>+O469</f>
        <v>No</v>
      </c>
      <c r="P470" s="210">
        <f>IF(ISBLANK(R470),"",(+Q470-R470))</f>
        <v>20</v>
      </c>
      <c r="Q470" s="211">
        <v>20</v>
      </c>
      <c r="R470" s="211">
        <v>0</v>
      </c>
      <c r="S470" s="49"/>
      <c r="T470" s="205" t="str">
        <f>+T469</f>
        <v>No</v>
      </c>
      <c r="U470" s="170">
        <v>20</v>
      </c>
      <c r="V470" s="171">
        <v>20</v>
      </c>
      <c r="W470" s="171">
        <v>0</v>
      </c>
      <c r="X470" s="46"/>
      <c r="Y470" s="205" t="str">
        <f>+Y469</f>
        <v>No</v>
      </c>
      <c r="Z470" s="210">
        <f>IF(ISBLANK(AB470),"",(+AA470-AB470))</f>
        <v>20</v>
      </c>
      <c r="AA470" s="211">
        <v>20</v>
      </c>
      <c r="AB470" s="211">
        <v>0</v>
      </c>
      <c r="AC470" s="49"/>
      <c r="AD470" s="205" t="str">
        <f>+AD469</f>
        <v>No</v>
      </c>
      <c r="AE470" s="170">
        <f>IF(ISBLANK(AG470),"",(+AF470-AG470))</f>
        <v>0</v>
      </c>
      <c r="AF470" s="171">
        <v>20</v>
      </c>
      <c r="AG470" s="171">
        <v>20</v>
      </c>
      <c r="AH470" s="263"/>
      <c r="AI470" s="205" t="str">
        <f>+AI469</f>
        <v>No</v>
      </c>
      <c r="AJ470" s="170">
        <v>20</v>
      </c>
      <c r="AK470" s="171">
        <v>20</v>
      </c>
      <c r="AL470" s="171">
        <v>0</v>
      </c>
      <c r="AM470" s="263"/>
      <c r="AN470" s="205" t="str">
        <f>+AN469</f>
        <v>No</v>
      </c>
      <c r="AO470" s="210">
        <f>IF(ISBLANK(AQ470),"",(+AP470-AQ470))</f>
        <v>5</v>
      </c>
      <c r="AP470" s="211">
        <v>20</v>
      </c>
      <c r="AQ470" s="211">
        <v>15</v>
      </c>
      <c r="AS470" s="205" t="str">
        <f>+AS469</f>
        <v>No</v>
      </c>
      <c r="AT470" s="210">
        <f>IF(ISBLANK(AV470),"",(+AU470-AV470))</f>
        <v>5</v>
      </c>
      <c r="AU470" s="211">
        <v>20</v>
      </c>
      <c r="AV470" s="211">
        <v>15</v>
      </c>
      <c r="AX470" s="302" t="str">
        <f>+AX469</f>
        <v>No</v>
      </c>
      <c r="AY470" s="307">
        <f>IF(ISBLANK(BA470),"",(+AZ470-BA470))</f>
        <v>5</v>
      </c>
      <c r="AZ470" s="308">
        <v>20</v>
      </c>
      <c r="BA470" s="308">
        <v>15</v>
      </c>
      <c r="BC470" s="205" t="str">
        <f>+BC469</f>
        <v>No</v>
      </c>
      <c r="BD470" s="210">
        <f>IF(ISBLANK(BF470),"",(+BE470-BF470))</f>
        <v>5</v>
      </c>
      <c r="BE470" s="211">
        <v>20</v>
      </c>
      <c r="BF470" s="211">
        <v>15</v>
      </c>
      <c r="BH470" s="205" t="str">
        <f>+BH469</f>
        <v>No</v>
      </c>
      <c r="BI470" s="210">
        <f>IF(ISBLANK(BK470),"",(+BJ470-BK470))</f>
        <v>5</v>
      </c>
      <c r="BJ470" s="211">
        <v>20</v>
      </c>
      <c r="BK470" s="211">
        <v>15</v>
      </c>
    </row>
    <row r="471" spans="1:63" s="204" customFormat="1">
      <c r="A471" s="103" t="s">
        <v>586</v>
      </c>
      <c r="B471" s="72">
        <v>53</v>
      </c>
      <c r="C471" s="74">
        <f>+D469+1</f>
        <v>4010</v>
      </c>
      <c r="D471" s="74">
        <f t="shared" si="142"/>
        <v>4062</v>
      </c>
      <c r="E471" s="79" t="str">
        <f t="shared" si="143"/>
        <v>row 4010 to 4062</v>
      </c>
      <c r="F471" s="48">
        <f t="shared" si="149"/>
        <v>471</v>
      </c>
      <c r="G471" s="46"/>
      <c r="H471" s="46"/>
      <c r="I471" s="46"/>
      <c r="J471" s="180" t="str">
        <f t="shared" si="144"/>
        <v>Yes</v>
      </c>
      <c r="K471" s="179">
        <f t="shared" si="145"/>
        <v>0</v>
      </c>
      <c r="L471" s="179">
        <f t="shared" si="146"/>
        <v>0</v>
      </c>
      <c r="M471" s="179">
        <f t="shared" si="147"/>
        <v>0</v>
      </c>
      <c r="N471" s="267">
        <f t="shared" si="148"/>
        <v>0</v>
      </c>
      <c r="O471" s="205" t="str">
        <f>+O463</f>
        <v>Yes</v>
      </c>
      <c r="S471" s="49"/>
      <c r="T471" s="205" t="str">
        <f>+T463</f>
        <v>Yes</v>
      </c>
      <c r="U471" s="129"/>
      <c r="V471" s="129"/>
      <c r="W471" s="129"/>
      <c r="X471" s="46"/>
      <c r="Y471" s="205" t="str">
        <f>+Y463</f>
        <v>Yes</v>
      </c>
      <c r="AC471" s="49"/>
      <c r="AD471" s="205" t="str">
        <f>+AD463</f>
        <v>No</v>
      </c>
      <c r="AE471" s="129"/>
      <c r="AF471" s="129"/>
      <c r="AG471" s="129"/>
      <c r="AH471" s="263"/>
      <c r="AI471" s="205" t="str">
        <f>+AI463</f>
        <v>Yes</v>
      </c>
      <c r="AJ471" s="129"/>
      <c r="AK471" s="129"/>
      <c r="AL471" s="129"/>
      <c r="AM471" s="263"/>
      <c r="AN471" s="205" t="str">
        <f>+AN463</f>
        <v>Yes</v>
      </c>
      <c r="AS471" s="205" t="str">
        <f>+AS463</f>
        <v>Yes</v>
      </c>
      <c r="AX471" s="302" t="str">
        <f>+AX463</f>
        <v>Yes</v>
      </c>
      <c r="AY471" s="301"/>
      <c r="AZ471" s="301"/>
      <c r="BA471" s="301"/>
      <c r="BC471" s="205" t="str">
        <f>+BC463</f>
        <v>Yes</v>
      </c>
      <c r="BH471" s="205" t="str">
        <f>+BH463</f>
        <v>Yes</v>
      </c>
    </row>
    <row r="472" spans="1:63" s="204" customFormat="1">
      <c r="A472" s="104" t="s">
        <v>893</v>
      </c>
      <c r="B472" s="72">
        <v>1</v>
      </c>
      <c r="C472" s="74">
        <f>+C471+2</f>
        <v>4012</v>
      </c>
      <c r="D472" s="74">
        <f t="shared" si="142"/>
        <v>4012</v>
      </c>
      <c r="E472" s="79" t="str">
        <f t="shared" si="143"/>
        <v>row 4012 to 4012</v>
      </c>
      <c r="F472" s="48">
        <f t="shared" si="149"/>
        <v>472</v>
      </c>
      <c r="G472" s="46"/>
      <c r="H472" s="46"/>
      <c r="I472" s="46"/>
      <c r="J472" s="180" t="str">
        <f t="shared" si="144"/>
        <v>Yes</v>
      </c>
      <c r="K472" s="183">
        <f t="shared" si="145"/>
        <v>5</v>
      </c>
      <c r="L472" s="184">
        <f t="shared" si="146"/>
        <v>20</v>
      </c>
      <c r="M472" s="184">
        <f t="shared" si="147"/>
        <v>15</v>
      </c>
      <c r="N472" s="267">
        <f t="shared" si="148"/>
        <v>0</v>
      </c>
      <c r="O472" s="205" t="str">
        <f>+O471</f>
        <v>Yes</v>
      </c>
      <c r="P472" s="210">
        <f>IF(ISBLANK(R472),"",(+Q472-R472))</f>
        <v>0</v>
      </c>
      <c r="Q472" s="211">
        <v>20</v>
      </c>
      <c r="R472" s="211">
        <v>20</v>
      </c>
      <c r="S472" s="49"/>
      <c r="T472" s="205" t="str">
        <f>+T471</f>
        <v>Yes</v>
      </c>
      <c r="U472" s="170">
        <v>0</v>
      </c>
      <c r="V472" s="171">
        <v>20</v>
      </c>
      <c r="W472" s="171">
        <v>20</v>
      </c>
      <c r="X472" s="46"/>
      <c r="Y472" s="205" t="str">
        <f>+Y471</f>
        <v>Yes</v>
      </c>
      <c r="Z472" s="210">
        <f>IF(ISBLANK(AB472),"",(+AA472-AB472))</f>
        <v>0</v>
      </c>
      <c r="AA472" s="211">
        <v>20</v>
      </c>
      <c r="AB472" s="211">
        <v>20</v>
      </c>
      <c r="AC472" s="49"/>
      <c r="AD472" s="205" t="str">
        <f>+AD471</f>
        <v>No</v>
      </c>
      <c r="AE472" s="170">
        <f>IF(ISBLANK(AG472),"",(+AF472-AG472))</f>
        <v>0</v>
      </c>
      <c r="AF472" s="171">
        <v>20</v>
      </c>
      <c r="AG472" s="171">
        <v>20</v>
      </c>
      <c r="AH472" s="263"/>
      <c r="AI472" s="205" t="str">
        <f>+AI471</f>
        <v>Yes</v>
      </c>
      <c r="AJ472" s="170">
        <v>5</v>
      </c>
      <c r="AK472" s="171">
        <v>20</v>
      </c>
      <c r="AL472" s="171">
        <v>15</v>
      </c>
      <c r="AM472" s="263"/>
      <c r="AN472" s="205" t="str">
        <f>+AN471</f>
        <v>Yes</v>
      </c>
      <c r="AO472" s="210">
        <f>IF(ISBLANK(AQ472),"",(+AP472-AQ472))</f>
        <v>5</v>
      </c>
      <c r="AP472" s="211">
        <v>20</v>
      </c>
      <c r="AQ472" s="211">
        <v>15</v>
      </c>
      <c r="AS472" s="205" t="str">
        <f>+AS471</f>
        <v>Yes</v>
      </c>
      <c r="AT472" s="210">
        <f>IF(ISBLANK(AV472),"",(+AU472-AV472))</f>
        <v>5</v>
      </c>
      <c r="AU472" s="211">
        <v>20</v>
      </c>
      <c r="AV472" s="211">
        <v>15</v>
      </c>
      <c r="AX472" s="302" t="str">
        <f>+AX471</f>
        <v>Yes</v>
      </c>
      <c r="AY472" s="307">
        <f>IF(ISBLANK(BA472),"",(+AZ472-BA472))</f>
        <v>5</v>
      </c>
      <c r="AZ472" s="308">
        <v>20</v>
      </c>
      <c r="BA472" s="308">
        <v>15</v>
      </c>
      <c r="BC472" s="205" t="str">
        <f>+BC471</f>
        <v>Yes</v>
      </c>
      <c r="BD472" s="210">
        <f>IF(ISBLANK(BF472),"",(+BE472-BF472))</f>
        <v>5</v>
      </c>
      <c r="BE472" s="211">
        <v>20</v>
      </c>
      <c r="BF472" s="211">
        <v>15</v>
      </c>
      <c r="BH472" s="205" t="str">
        <f>+BH471</f>
        <v>Yes</v>
      </c>
      <c r="BI472" s="210">
        <f>IF(ISBLANK(BK472),"",(+BJ472-BK472))</f>
        <v>5</v>
      </c>
      <c r="BJ472" s="211">
        <v>20</v>
      </c>
      <c r="BK472" s="211">
        <v>15</v>
      </c>
    </row>
    <row r="473" spans="1:63" s="204" customFormat="1">
      <c r="A473" s="46"/>
      <c r="B473" s="46"/>
      <c r="C473" s="102"/>
      <c r="D473" s="102"/>
      <c r="E473" s="46"/>
      <c r="F473" s="48"/>
      <c r="G473" s="46"/>
      <c r="H473" s="46"/>
      <c r="I473" s="46"/>
      <c r="J473" s="181"/>
      <c r="K473" s="179"/>
      <c r="L473" s="179"/>
      <c r="M473" s="179"/>
      <c r="N473" s="267"/>
      <c r="O473" s="206"/>
      <c r="Q473"/>
      <c r="R473"/>
      <c r="S473" s="49"/>
      <c r="T473" s="206"/>
      <c r="U473" s="129"/>
      <c r="V473" s="48"/>
      <c r="W473" s="48"/>
      <c r="X473" s="46"/>
      <c r="Y473" s="206"/>
      <c r="AA473"/>
      <c r="AB473"/>
      <c r="AC473" s="49"/>
      <c r="AD473" s="206"/>
      <c r="AE473" s="129"/>
      <c r="AF473" s="48"/>
      <c r="AG473" s="48"/>
      <c r="AH473" s="263"/>
      <c r="AI473" s="206"/>
      <c r="AJ473" s="129"/>
      <c r="AK473" s="48"/>
      <c r="AL473" s="48"/>
      <c r="AM473" s="263"/>
      <c r="AN473" s="206"/>
      <c r="AP473"/>
      <c r="AQ473"/>
      <c r="AS473" s="206"/>
      <c r="AU473"/>
      <c r="AV473"/>
      <c r="AX473" s="303"/>
      <c r="AY473" s="301"/>
      <c r="AZ473" s="297"/>
      <c r="BA473" s="297"/>
      <c r="BC473" s="206"/>
      <c r="BE473"/>
      <c r="BF473"/>
      <c r="BH473" s="206"/>
      <c r="BJ473"/>
      <c r="BK473"/>
    </row>
    <row r="474" spans="1:63" s="204" customFormat="1">
      <c r="A474" s="89" t="s">
        <v>4</v>
      </c>
      <c r="B474" s="90">
        <v>142</v>
      </c>
      <c r="C474" s="91">
        <f>+D471+1</f>
        <v>4063</v>
      </c>
      <c r="D474" s="92">
        <f t="shared" ref="D474:D485" si="150">+C474+B474-1</f>
        <v>4204</v>
      </c>
      <c r="E474" s="89" t="str">
        <f t="shared" ref="E474:E485" si="151">"row "&amp;C474&amp;" to "&amp;D474</f>
        <v>row 4063 to 4204</v>
      </c>
      <c r="F474" s="48">
        <f t="shared" si="149"/>
        <v>474</v>
      </c>
      <c r="G474" s="46"/>
      <c r="H474" s="46"/>
      <c r="I474" s="46"/>
      <c r="J474" s="181" t="str">
        <f t="shared" ref="J474:J485" si="152">INDEX($A:$BW,ROW(),MATCH($J$2,$O$2:$BW$2,0)+14)</f>
        <v>Yes</v>
      </c>
      <c r="K474" s="179">
        <f t="shared" ref="K474:K485" si="153">INDEX($A:$BW,ROW(),MATCH($J$2,$O$2:$BW$2,0)+15)</f>
        <v>0</v>
      </c>
      <c r="L474" s="179">
        <f t="shared" ref="L474:L485" si="154">INDEX($A:$BW,ROW(),MATCH($J$2,$O$2:$BW$2,0)+16)</f>
        <v>0</v>
      </c>
      <c r="M474" s="179">
        <f t="shared" ref="M474:M485" si="155">INDEX($A:$BW,ROW(),MATCH($J$2,$O$2:$BW$2,0)+17)</f>
        <v>0</v>
      </c>
      <c r="N474" s="267">
        <f t="shared" ref="N474:N485" si="156">INDEX($A:$BW,ROW(),MATCH($J$2,$O$2:$BW$2,0)+18)</f>
        <v>0</v>
      </c>
      <c r="O474" s="215" t="s">
        <v>746</v>
      </c>
      <c r="P474" s="15"/>
      <c r="Q474" s="15"/>
      <c r="R474" s="15"/>
      <c r="S474" s="49"/>
      <c r="T474" s="215" t="s">
        <v>746</v>
      </c>
      <c r="U474" s="172"/>
      <c r="V474" s="172"/>
      <c r="W474" s="172"/>
      <c r="X474" s="89"/>
      <c r="Y474" s="215" t="s">
        <v>746</v>
      </c>
      <c r="Z474" s="15"/>
      <c r="AA474" s="15"/>
      <c r="AB474" s="15"/>
      <c r="AC474" s="49"/>
      <c r="AD474" s="215" t="s">
        <v>746</v>
      </c>
      <c r="AE474" s="172"/>
      <c r="AF474" s="172"/>
      <c r="AG474" s="172"/>
      <c r="AH474" s="263"/>
      <c r="AI474" s="215" t="s">
        <v>746</v>
      </c>
      <c r="AJ474" s="172"/>
      <c r="AK474" s="172"/>
      <c r="AL474" s="172"/>
      <c r="AM474" s="263"/>
      <c r="AN474" s="206" t="s">
        <v>746</v>
      </c>
      <c r="AO474" s="15"/>
      <c r="AP474" s="15"/>
      <c r="AQ474" s="15"/>
      <c r="AS474" s="206" t="s">
        <v>746</v>
      </c>
      <c r="AT474" s="15"/>
      <c r="AU474" s="15"/>
      <c r="AV474" s="15"/>
      <c r="AX474" s="312" t="s">
        <v>746</v>
      </c>
      <c r="AY474" s="313"/>
      <c r="AZ474" s="313"/>
      <c r="BA474" s="313"/>
      <c r="BC474" s="206" t="s">
        <v>746</v>
      </c>
      <c r="BD474" s="15"/>
      <c r="BE474" s="15"/>
      <c r="BF474" s="15"/>
      <c r="BH474" s="206" t="s">
        <v>746</v>
      </c>
      <c r="BI474" s="15"/>
      <c r="BJ474" s="15"/>
      <c r="BK474" s="15"/>
    </row>
    <row r="475" spans="1:63" s="204" customFormat="1">
      <c r="A475" s="58" t="s">
        <v>656</v>
      </c>
      <c r="B475" s="72">
        <v>31</v>
      </c>
      <c r="C475" s="74">
        <f>+C474+2</f>
        <v>4065</v>
      </c>
      <c r="D475" s="74">
        <f t="shared" si="150"/>
        <v>4095</v>
      </c>
      <c r="E475" s="79" t="str">
        <f t="shared" si="151"/>
        <v>row 4065 to 4095</v>
      </c>
      <c r="F475" s="48">
        <f t="shared" si="149"/>
        <v>475</v>
      </c>
      <c r="G475" s="46"/>
      <c r="H475" s="46"/>
      <c r="I475" s="46"/>
      <c r="J475" s="180" t="str">
        <f t="shared" si="152"/>
        <v>Yes</v>
      </c>
      <c r="K475" s="179">
        <f t="shared" si="153"/>
        <v>0</v>
      </c>
      <c r="L475" s="179">
        <f t="shared" si="154"/>
        <v>0</v>
      </c>
      <c r="M475" s="179">
        <f t="shared" si="155"/>
        <v>0</v>
      </c>
      <c r="N475" s="267">
        <f t="shared" si="156"/>
        <v>0</v>
      </c>
      <c r="O475" s="205" t="str">
        <f>+O474</f>
        <v>Yes</v>
      </c>
      <c r="S475" s="49"/>
      <c r="T475" s="205" t="str">
        <f>+T474</f>
        <v>Yes</v>
      </c>
      <c r="U475" s="129"/>
      <c r="V475" s="129"/>
      <c r="W475" s="129"/>
      <c r="X475" s="46"/>
      <c r="Y475" s="205" t="str">
        <f>+Y474</f>
        <v>Yes</v>
      </c>
      <c r="AC475" s="49"/>
      <c r="AD475" s="205" t="str">
        <f>+AD474</f>
        <v>Yes</v>
      </c>
      <c r="AE475" s="129"/>
      <c r="AF475" s="129"/>
      <c r="AG475" s="129"/>
      <c r="AH475" s="263"/>
      <c r="AI475" s="205" t="str">
        <f>+AI474</f>
        <v>Yes</v>
      </c>
      <c r="AJ475" s="129"/>
      <c r="AK475" s="129"/>
      <c r="AL475" s="129"/>
      <c r="AM475" s="263"/>
      <c r="AN475" s="205" t="str">
        <f>+AN474</f>
        <v>Yes</v>
      </c>
      <c r="AS475" s="205" t="str">
        <f>+AS474</f>
        <v>Yes</v>
      </c>
      <c r="AX475" s="302" t="str">
        <f>+AX474</f>
        <v>Yes</v>
      </c>
      <c r="AY475" s="301"/>
      <c r="AZ475" s="301"/>
      <c r="BA475" s="301"/>
      <c r="BC475" s="205" t="str">
        <f>+BC474</f>
        <v>Yes</v>
      </c>
      <c r="BH475" s="205" t="str">
        <f>+BH474</f>
        <v>Yes</v>
      </c>
    </row>
    <row r="476" spans="1:63" s="204" customFormat="1">
      <c r="A476" s="103" t="s">
        <v>894</v>
      </c>
      <c r="B476" s="72">
        <v>3</v>
      </c>
      <c r="C476" s="74">
        <f>+C475</f>
        <v>4065</v>
      </c>
      <c r="D476" s="74">
        <f t="shared" si="150"/>
        <v>4067</v>
      </c>
      <c r="E476" s="79" t="str">
        <f t="shared" si="151"/>
        <v>row 4065 to 4067</v>
      </c>
      <c r="F476" s="48">
        <f t="shared" si="149"/>
        <v>476</v>
      </c>
      <c r="G476" s="46"/>
      <c r="H476" s="46"/>
      <c r="I476" s="46"/>
      <c r="J476" s="180" t="str">
        <f t="shared" si="152"/>
        <v>Yes</v>
      </c>
      <c r="K476" s="183">
        <f t="shared" si="153"/>
        <v>0</v>
      </c>
      <c r="L476" s="184">
        <f t="shared" si="154"/>
        <v>10</v>
      </c>
      <c r="M476" s="184">
        <f t="shared" si="155"/>
        <v>10</v>
      </c>
      <c r="N476" s="267">
        <f t="shared" si="156"/>
        <v>0</v>
      </c>
      <c r="O476" s="205" t="str">
        <f>+O475</f>
        <v>Yes</v>
      </c>
      <c r="P476" s="210">
        <f t="shared" ref="P476:P485" si="157">IF(ISBLANK(R476),"",(+Q476-R476))</f>
        <v>0</v>
      </c>
      <c r="Q476" s="211">
        <v>10</v>
      </c>
      <c r="R476" s="211">
        <v>10</v>
      </c>
      <c r="S476" s="49"/>
      <c r="T476" s="205" t="str">
        <f>+T475</f>
        <v>Yes</v>
      </c>
      <c r="U476" s="170">
        <v>0</v>
      </c>
      <c r="V476" s="171">
        <v>10</v>
      </c>
      <c r="W476" s="171">
        <v>10</v>
      </c>
      <c r="X476" s="46"/>
      <c r="Y476" s="205" t="str">
        <f>+Y475</f>
        <v>Yes</v>
      </c>
      <c r="Z476" s="210">
        <f t="shared" ref="Z476:Z485" si="158">IF(ISBLANK(AB476),"",(+AA476-AB476))</f>
        <v>0</v>
      </c>
      <c r="AA476" s="211">
        <v>10</v>
      </c>
      <c r="AB476" s="211">
        <v>10</v>
      </c>
      <c r="AC476" s="49"/>
      <c r="AD476" s="205" t="str">
        <f>+AD475</f>
        <v>Yes</v>
      </c>
      <c r="AE476" s="170">
        <f t="shared" ref="AE476:AE485" si="159">IF(ISBLANK(AG476),"",(+AF476-AG476))</f>
        <v>0</v>
      </c>
      <c r="AF476" s="171">
        <v>10</v>
      </c>
      <c r="AG476" s="171">
        <v>10</v>
      </c>
      <c r="AH476" s="263"/>
      <c r="AI476" s="205" t="str">
        <f>+AI475</f>
        <v>Yes</v>
      </c>
      <c r="AJ476" s="170">
        <v>0</v>
      </c>
      <c r="AK476" s="171">
        <v>10</v>
      </c>
      <c r="AL476" s="171">
        <v>10</v>
      </c>
      <c r="AM476" s="263"/>
      <c r="AN476" s="205" t="str">
        <f>+AN475</f>
        <v>Yes</v>
      </c>
      <c r="AO476" s="210">
        <f t="shared" ref="AO476:AO485" si="160">IF(ISBLANK(AQ476),"",(+AP476-AQ476))</f>
        <v>0</v>
      </c>
      <c r="AP476" s="211">
        <v>10</v>
      </c>
      <c r="AQ476" s="211">
        <v>10</v>
      </c>
      <c r="AS476" s="205" t="str">
        <f>+AS475</f>
        <v>Yes</v>
      </c>
      <c r="AT476" s="210">
        <f t="shared" ref="AT476:AT485" si="161">IF(ISBLANK(AV476),"",(+AU476-AV476))</f>
        <v>0</v>
      </c>
      <c r="AU476" s="211">
        <v>10</v>
      </c>
      <c r="AV476" s="211">
        <v>10</v>
      </c>
      <c r="AX476" s="302" t="str">
        <f>+AX475</f>
        <v>Yes</v>
      </c>
      <c r="AY476" s="307">
        <f t="shared" ref="AY476:AY485" si="162">IF(ISBLANK(BA476),"",(+AZ476-BA476))</f>
        <v>0</v>
      </c>
      <c r="AZ476" s="308">
        <v>10</v>
      </c>
      <c r="BA476" s="308">
        <v>10</v>
      </c>
      <c r="BC476" s="205" t="str">
        <f>+BC475</f>
        <v>Yes</v>
      </c>
      <c r="BD476" s="210">
        <f t="shared" ref="BD476:BD485" si="163">IF(ISBLANK(BF476),"",(+BE476-BF476))</f>
        <v>0</v>
      </c>
      <c r="BE476" s="211">
        <v>10</v>
      </c>
      <c r="BF476" s="211">
        <v>10</v>
      </c>
      <c r="BH476" s="205" t="str">
        <f>+BH475</f>
        <v>Yes</v>
      </c>
      <c r="BI476" s="210">
        <f t="shared" ref="BI476:BI485" si="164">IF(ISBLANK(BK476),"",(+BJ476-BK476))</f>
        <v>0</v>
      </c>
      <c r="BJ476" s="211">
        <v>10</v>
      </c>
      <c r="BK476" s="211">
        <v>10</v>
      </c>
    </row>
    <row r="477" spans="1:63" s="204" customFormat="1">
      <c r="A477" s="103" t="s">
        <v>895</v>
      </c>
      <c r="B477" s="72">
        <v>1</v>
      </c>
      <c r="C477" s="74">
        <f>+C476+(B476*10)</f>
        <v>4095</v>
      </c>
      <c r="D477" s="74">
        <f>+C477+B477-1</f>
        <v>4095</v>
      </c>
      <c r="E477" s="79" t="str">
        <f t="shared" si="151"/>
        <v>row 4095 to 4095</v>
      </c>
      <c r="F477" s="48">
        <f t="shared" si="149"/>
        <v>477</v>
      </c>
      <c r="G477" s="46"/>
      <c r="H477" s="46"/>
      <c r="I477" s="46"/>
      <c r="J477" s="180" t="str">
        <f t="shared" si="152"/>
        <v>Yes</v>
      </c>
      <c r="K477" s="183">
        <f t="shared" si="153"/>
        <v>0</v>
      </c>
      <c r="L477" s="184">
        <f t="shared" si="154"/>
        <v>1</v>
      </c>
      <c r="M477" s="184">
        <f t="shared" si="155"/>
        <v>1</v>
      </c>
      <c r="N477" s="267">
        <f t="shared" si="156"/>
        <v>0</v>
      </c>
      <c r="O477" s="205" t="str">
        <f>+O475</f>
        <v>Yes</v>
      </c>
      <c r="P477" s="210">
        <f t="shared" si="157"/>
        <v>0</v>
      </c>
      <c r="Q477" s="211">
        <v>1</v>
      </c>
      <c r="R477" s="211">
        <v>1</v>
      </c>
      <c r="S477" s="49"/>
      <c r="T477" s="205" t="str">
        <f>+T475</f>
        <v>Yes</v>
      </c>
      <c r="U477" s="170">
        <v>0</v>
      </c>
      <c r="V477" s="171">
        <v>1</v>
      </c>
      <c r="W477" s="171">
        <v>1</v>
      </c>
      <c r="X477" s="46"/>
      <c r="Y477" s="205" t="str">
        <f>+Y475</f>
        <v>Yes</v>
      </c>
      <c r="Z477" s="210">
        <f t="shared" si="158"/>
        <v>0</v>
      </c>
      <c r="AA477" s="211">
        <v>1</v>
      </c>
      <c r="AB477" s="211">
        <v>1</v>
      </c>
      <c r="AC477" s="49"/>
      <c r="AD477" s="205" t="str">
        <f>+AD475</f>
        <v>Yes</v>
      </c>
      <c r="AE477" s="170">
        <f t="shared" si="159"/>
        <v>0</v>
      </c>
      <c r="AF477" s="171">
        <v>1</v>
      </c>
      <c r="AG477" s="171">
        <v>1</v>
      </c>
      <c r="AH477" s="263"/>
      <c r="AI477" s="205" t="str">
        <f>+AI475</f>
        <v>Yes</v>
      </c>
      <c r="AJ477" s="170">
        <v>0</v>
      </c>
      <c r="AK477" s="171">
        <v>1</v>
      </c>
      <c r="AL477" s="171">
        <v>1</v>
      </c>
      <c r="AM477" s="263"/>
      <c r="AN477" s="205" t="str">
        <f>+AN475</f>
        <v>Yes</v>
      </c>
      <c r="AO477" s="210">
        <f t="shared" si="160"/>
        <v>0</v>
      </c>
      <c r="AP477" s="211">
        <v>1</v>
      </c>
      <c r="AQ477" s="211">
        <v>1</v>
      </c>
      <c r="AS477" s="205" t="str">
        <f>+AS475</f>
        <v>Yes</v>
      </c>
      <c r="AT477" s="210">
        <f t="shared" si="161"/>
        <v>0</v>
      </c>
      <c r="AU477" s="211">
        <v>1</v>
      </c>
      <c r="AV477" s="211">
        <v>1</v>
      </c>
      <c r="AX477" s="302" t="str">
        <f>+AX475</f>
        <v>Yes</v>
      </c>
      <c r="AY477" s="307">
        <f t="shared" si="162"/>
        <v>0</v>
      </c>
      <c r="AZ477" s="308">
        <v>1</v>
      </c>
      <c r="BA477" s="308">
        <v>1</v>
      </c>
      <c r="BC477" s="205" t="str">
        <f>+BC475</f>
        <v>Yes</v>
      </c>
      <c r="BD477" s="210">
        <f t="shared" si="163"/>
        <v>0</v>
      </c>
      <c r="BE477" s="211">
        <v>1</v>
      </c>
      <c r="BF477" s="211">
        <v>1</v>
      </c>
      <c r="BH477" s="205" t="str">
        <f>+BH475</f>
        <v>Yes</v>
      </c>
      <c r="BI477" s="210">
        <f t="shared" si="164"/>
        <v>0</v>
      </c>
      <c r="BJ477" s="211">
        <v>1</v>
      </c>
      <c r="BK477" s="211">
        <v>1</v>
      </c>
    </row>
    <row r="478" spans="1:63" s="204" customFormat="1">
      <c r="A478" s="58" t="s">
        <v>549</v>
      </c>
      <c r="B478" s="72">
        <v>32</v>
      </c>
      <c r="C478" s="74">
        <f>+D475+1</f>
        <v>4096</v>
      </c>
      <c r="D478" s="74">
        <f t="shared" si="150"/>
        <v>4127</v>
      </c>
      <c r="E478" s="79" t="str">
        <f t="shared" si="151"/>
        <v>row 4096 to 4127</v>
      </c>
      <c r="F478" s="48">
        <f t="shared" si="149"/>
        <v>478</v>
      </c>
      <c r="G478" s="46"/>
      <c r="H478" s="46"/>
      <c r="I478" s="46"/>
      <c r="J478" s="180" t="str">
        <f t="shared" si="152"/>
        <v>Yes</v>
      </c>
      <c r="K478" s="183">
        <f t="shared" si="153"/>
        <v>0</v>
      </c>
      <c r="L478" s="184">
        <f t="shared" si="154"/>
        <v>1</v>
      </c>
      <c r="M478" s="184">
        <f t="shared" si="155"/>
        <v>1</v>
      </c>
      <c r="N478" s="267">
        <f t="shared" si="156"/>
        <v>0</v>
      </c>
      <c r="O478" s="205" t="str">
        <f>+O475</f>
        <v>Yes</v>
      </c>
      <c r="P478" s="210">
        <f t="shared" si="157"/>
        <v>0</v>
      </c>
      <c r="Q478" s="211">
        <v>1</v>
      </c>
      <c r="R478" s="211">
        <v>1</v>
      </c>
      <c r="S478" s="49"/>
      <c r="T478" s="205" t="str">
        <f>+T475</f>
        <v>Yes</v>
      </c>
      <c r="U478" s="170">
        <v>0</v>
      </c>
      <c r="V478" s="171">
        <v>1</v>
      </c>
      <c r="W478" s="171">
        <v>1</v>
      </c>
      <c r="X478" s="46"/>
      <c r="Y478" s="205" t="str">
        <f>+Y475</f>
        <v>Yes</v>
      </c>
      <c r="Z478" s="210">
        <f t="shared" si="158"/>
        <v>0</v>
      </c>
      <c r="AA478" s="211">
        <v>1</v>
      </c>
      <c r="AB478" s="211">
        <v>1</v>
      </c>
      <c r="AC478" s="49"/>
      <c r="AD478" s="205" t="str">
        <f>+AD475</f>
        <v>Yes</v>
      </c>
      <c r="AE478" s="170">
        <f t="shared" si="159"/>
        <v>0</v>
      </c>
      <c r="AF478" s="171">
        <v>1</v>
      </c>
      <c r="AG478" s="171">
        <v>1</v>
      </c>
      <c r="AH478" s="263"/>
      <c r="AI478" s="205" t="str">
        <f>+AI475</f>
        <v>Yes</v>
      </c>
      <c r="AJ478" s="170">
        <v>0</v>
      </c>
      <c r="AK478" s="171">
        <v>1</v>
      </c>
      <c r="AL478" s="171">
        <v>1</v>
      </c>
      <c r="AM478" s="263"/>
      <c r="AN478" s="205" t="str">
        <f>+AN475</f>
        <v>Yes</v>
      </c>
      <c r="AO478" s="210">
        <f t="shared" si="160"/>
        <v>0</v>
      </c>
      <c r="AP478" s="211">
        <v>1</v>
      </c>
      <c r="AQ478" s="211">
        <v>1</v>
      </c>
      <c r="AS478" s="205" t="str">
        <f>+AS475</f>
        <v>Yes</v>
      </c>
      <c r="AT478" s="210">
        <f t="shared" si="161"/>
        <v>0</v>
      </c>
      <c r="AU478" s="211">
        <v>1</v>
      </c>
      <c r="AV478" s="211">
        <v>1</v>
      </c>
      <c r="AX478" s="302" t="str">
        <f>+AX475</f>
        <v>Yes</v>
      </c>
      <c r="AY478" s="307">
        <f t="shared" si="162"/>
        <v>0</v>
      </c>
      <c r="AZ478" s="308">
        <v>1</v>
      </c>
      <c r="BA478" s="308">
        <v>1</v>
      </c>
      <c r="BC478" s="205" t="str">
        <f>+BC475</f>
        <v>Yes</v>
      </c>
      <c r="BD478" s="210">
        <f t="shared" si="163"/>
        <v>0</v>
      </c>
      <c r="BE478" s="211">
        <v>1</v>
      </c>
      <c r="BF478" s="211">
        <v>1</v>
      </c>
      <c r="BH478" s="205" t="str">
        <f>+BH475</f>
        <v>Yes</v>
      </c>
      <c r="BI478" s="210">
        <f t="shared" si="164"/>
        <v>0</v>
      </c>
      <c r="BJ478" s="211">
        <v>1</v>
      </c>
      <c r="BK478" s="211">
        <v>1</v>
      </c>
    </row>
    <row r="479" spans="1:63" s="204" customFormat="1">
      <c r="A479" s="103" t="s">
        <v>890</v>
      </c>
      <c r="B479" s="72">
        <v>3</v>
      </c>
      <c r="C479" s="74">
        <f>+C478+2</f>
        <v>4098</v>
      </c>
      <c r="D479" s="74">
        <f t="shared" si="150"/>
        <v>4100</v>
      </c>
      <c r="E479" s="79" t="str">
        <f t="shared" si="151"/>
        <v>row 4098 to 4100</v>
      </c>
      <c r="F479" s="48">
        <f t="shared" si="149"/>
        <v>479</v>
      </c>
      <c r="G479" s="46"/>
      <c r="H479" s="46"/>
      <c r="I479" s="46"/>
      <c r="J479" s="180" t="str">
        <f t="shared" si="152"/>
        <v>Yes</v>
      </c>
      <c r="K479" s="183">
        <f t="shared" si="153"/>
        <v>0</v>
      </c>
      <c r="L479" s="184">
        <f t="shared" si="154"/>
        <v>10</v>
      </c>
      <c r="M479" s="184">
        <f t="shared" si="155"/>
        <v>10</v>
      </c>
      <c r="N479" s="267">
        <f t="shared" si="156"/>
        <v>0</v>
      </c>
      <c r="O479" s="205" t="str">
        <f>+O475</f>
        <v>Yes</v>
      </c>
      <c r="P479" s="210">
        <f t="shared" si="157"/>
        <v>0</v>
      </c>
      <c r="Q479" s="211">
        <v>10</v>
      </c>
      <c r="R479" s="211">
        <v>10</v>
      </c>
      <c r="S479" s="49"/>
      <c r="T479" s="205" t="str">
        <f>+T475</f>
        <v>Yes</v>
      </c>
      <c r="U479" s="170">
        <v>0</v>
      </c>
      <c r="V479" s="171">
        <v>10</v>
      </c>
      <c r="W479" s="171">
        <v>10</v>
      </c>
      <c r="X479" s="46"/>
      <c r="Y479" s="205" t="str">
        <f>+Y475</f>
        <v>Yes</v>
      </c>
      <c r="Z479" s="210">
        <f t="shared" si="158"/>
        <v>0</v>
      </c>
      <c r="AA479" s="211">
        <v>10</v>
      </c>
      <c r="AB479" s="211">
        <v>10</v>
      </c>
      <c r="AC479" s="49"/>
      <c r="AD479" s="205" t="str">
        <f>+AD475</f>
        <v>Yes</v>
      </c>
      <c r="AE479" s="170">
        <f t="shared" si="159"/>
        <v>0</v>
      </c>
      <c r="AF479" s="171">
        <v>10</v>
      </c>
      <c r="AG479" s="171">
        <v>10</v>
      </c>
      <c r="AH479" s="263"/>
      <c r="AI479" s="205" t="str">
        <f>+AI475</f>
        <v>Yes</v>
      </c>
      <c r="AJ479" s="170">
        <v>0</v>
      </c>
      <c r="AK479" s="171">
        <v>10</v>
      </c>
      <c r="AL479" s="171">
        <v>10</v>
      </c>
      <c r="AM479" s="263"/>
      <c r="AN479" s="205" t="str">
        <f>+AN475</f>
        <v>Yes</v>
      </c>
      <c r="AO479" s="210">
        <f t="shared" si="160"/>
        <v>0</v>
      </c>
      <c r="AP479" s="211">
        <v>10</v>
      </c>
      <c r="AQ479" s="211">
        <v>10</v>
      </c>
      <c r="AS479" s="205" t="str">
        <f>+AS475</f>
        <v>Yes</v>
      </c>
      <c r="AT479" s="210">
        <f t="shared" si="161"/>
        <v>0</v>
      </c>
      <c r="AU479" s="211">
        <v>10</v>
      </c>
      <c r="AV479" s="211">
        <v>10</v>
      </c>
      <c r="AX479" s="302" t="str">
        <f>+AX475</f>
        <v>Yes</v>
      </c>
      <c r="AY479" s="307">
        <f t="shared" si="162"/>
        <v>0</v>
      </c>
      <c r="AZ479" s="308">
        <v>10</v>
      </c>
      <c r="BA479" s="308">
        <v>10</v>
      </c>
      <c r="BC479" s="205" t="str">
        <f>+BC475</f>
        <v>Yes</v>
      </c>
      <c r="BD479" s="210">
        <f t="shared" si="163"/>
        <v>0</v>
      </c>
      <c r="BE479" s="211">
        <v>10</v>
      </c>
      <c r="BF479" s="211">
        <v>10</v>
      </c>
      <c r="BH479" s="205" t="str">
        <f>+BH475</f>
        <v>Yes</v>
      </c>
      <c r="BI479" s="210">
        <f t="shared" si="164"/>
        <v>0</v>
      </c>
      <c r="BJ479" s="211">
        <v>10</v>
      </c>
      <c r="BK479" s="211">
        <v>10</v>
      </c>
    </row>
    <row r="480" spans="1:63" s="204" customFormat="1">
      <c r="A480" s="58" t="s">
        <v>550</v>
      </c>
      <c r="B480" s="72">
        <v>32</v>
      </c>
      <c r="C480" s="74">
        <f>+D478+1</f>
        <v>4128</v>
      </c>
      <c r="D480" s="74">
        <f t="shared" si="150"/>
        <v>4159</v>
      </c>
      <c r="E480" s="79" t="str">
        <f t="shared" si="151"/>
        <v>row 4128 to 4159</v>
      </c>
      <c r="F480" s="48">
        <f t="shared" si="149"/>
        <v>480</v>
      </c>
      <c r="G480" s="46"/>
      <c r="H480" s="46"/>
      <c r="I480" s="46"/>
      <c r="J480" s="181" t="str">
        <f t="shared" si="152"/>
        <v>Yes</v>
      </c>
      <c r="K480" s="183">
        <f t="shared" si="153"/>
        <v>0</v>
      </c>
      <c r="L480" s="184">
        <f t="shared" si="154"/>
        <v>1</v>
      </c>
      <c r="M480" s="184">
        <f t="shared" si="155"/>
        <v>1</v>
      </c>
      <c r="N480" s="267">
        <f t="shared" si="156"/>
        <v>0</v>
      </c>
      <c r="O480" s="206" t="s">
        <v>746</v>
      </c>
      <c r="P480" s="210">
        <f t="shared" si="157"/>
        <v>0</v>
      </c>
      <c r="Q480" s="211">
        <v>1</v>
      </c>
      <c r="R480" s="211">
        <v>1</v>
      </c>
      <c r="S480" s="49"/>
      <c r="T480" s="206" t="s">
        <v>746</v>
      </c>
      <c r="U480" s="170">
        <v>0</v>
      </c>
      <c r="V480" s="171">
        <v>1</v>
      </c>
      <c r="W480" s="171">
        <v>1</v>
      </c>
      <c r="X480" s="46"/>
      <c r="Y480" s="206" t="s">
        <v>746</v>
      </c>
      <c r="Z480" s="210">
        <f t="shared" si="158"/>
        <v>0</v>
      </c>
      <c r="AA480" s="211">
        <v>1</v>
      </c>
      <c r="AB480" s="211">
        <v>1</v>
      </c>
      <c r="AC480" s="49"/>
      <c r="AD480" s="206" t="s">
        <v>746</v>
      </c>
      <c r="AE480" s="170">
        <f t="shared" si="159"/>
        <v>0</v>
      </c>
      <c r="AF480" s="171">
        <v>1</v>
      </c>
      <c r="AG480" s="171">
        <v>1</v>
      </c>
      <c r="AH480" s="263"/>
      <c r="AI480" s="206" t="s">
        <v>746</v>
      </c>
      <c r="AJ480" s="170">
        <v>0</v>
      </c>
      <c r="AK480" s="171">
        <v>1</v>
      </c>
      <c r="AL480" s="171">
        <v>1</v>
      </c>
      <c r="AM480" s="263"/>
      <c r="AN480" s="206" t="s">
        <v>746</v>
      </c>
      <c r="AO480" s="210">
        <f t="shared" si="160"/>
        <v>0</v>
      </c>
      <c r="AP480" s="211">
        <v>1</v>
      </c>
      <c r="AQ480" s="211">
        <v>1</v>
      </c>
      <c r="AS480" s="206" t="s">
        <v>746</v>
      </c>
      <c r="AT480" s="210">
        <f t="shared" si="161"/>
        <v>0</v>
      </c>
      <c r="AU480" s="211">
        <v>1</v>
      </c>
      <c r="AV480" s="211">
        <v>1</v>
      </c>
      <c r="AX480" s="303" t="s">
        <v>746</v>
      </c>
      <c r="AY480" s="307">
        <f t="shared" si="162"/>
        <v>0</v>
      </c>
      <c r="AZ480" s="308">
        <v>1</v>
      </c>
      <c r="BA480" s="308">
        <v>1</v>
      </c>
      <c r="BC480" s="206" t="s">
        <v>746</v>
      </c>
      <c r="BD480" s="210">
        <f t="shared" si="163"/>
        <v>0</v>
      </c>
      <c r="BE480" s="211">
        <v>1</v>
      </c>
      <c r="BF480" s="211">
        <v>1</v>
      </c>
      <c r="BH480" s="206" t="s">
        <v>746</v>
      </c>
      <c r="BI480" s="210">
        <f t="shared" si="164"/>
        <v>0</v>
      </c>
      <c r="BJ480" s="211">
        <v>1</v>
      </c>
      <c r="BK480" s="211">
        <v>1</v>
      </c>
    </row>
    <row r="481" spans="1:63" s="204" customFormat="1">
      <c r="A481" s="103" t="s">
        <v>891</v>
      </c>
      <c r="B481" s="72">
        <v>3</v>
      </c>
      <c r="C481" s="74">
        <f>+C480+2</f>
        <v>4130</v>
      </c>
      <c r="D481" s="74">
        <f t="shared" si="150"/>
        <v>4132</v>
      </c>
      <c r="E481" s="79" t="str">
        <f t="shared" si="151"/>
        <v>row 4130 to 4132</v>
      </c>
      <c r="F481" s="48">
        <f t="shared" si="149"/>
        <v>481</v>
      </c>
      <c r="G481" s="46"/>
      <c r="H481" s="46"/>
      <c r="I481" s="46"/>
      <c r="J481" s="180" t="str">
        <f t="shared" si="152"/>
        <v>Yes</v>
      </c>
      <c r="K481" s="183">
        <f t="shared" si="153"/>
        <v>0</v>
      </c>
      <c r="L481" s="184">
        <f t="shared" si="154"/>
        <v>10</v>
      </c>
      <c r="M481" s="184">
        <f t="shared" si="155"/>
        <v>10</v>
      </c>
      <c r="N481" s="267">
        <f t="shared" si="156"/>
        <v>0</v>
      </c>
      <c r="O481" s="205" t="str">
        <f>+O480</f>
        <v>Yes</v>
      </c>
      <c r="P481" s="210">
        <f t="shared" si="157"/>
        <v>0</v>
      </c>
      <c r="Q481" s="211">
        <v>10</v>
      </c>
      <c r="R481" s="211">
        <v>10</v>
      </c>
      <c r="S481" s="49"/>
      <c r="T481" s="205" t="str">
        <f>+T480</f>
        <v>Yes</v>
      </c>
      <c r="U481" s="170">
        <v>0</v>
      </c>
      <c r="V481" s="171">
        <v>10</v>
      </c>
      <c r="W481" s="171">
        <v>10</v>
      </c>
      <c r="X481" s="46"/>
      <c r="Y481" s="205" t="str">
        <f>+Y480</f>
        <v>Yes</v>
      </c>
      <c r="Z481" s="210">
        <f t="shared" si="158"/>
        <v>0</v>
      </c>
      <c r="AA481" s="211">
        <v>10</v>
      </c>
      <c r="AB481" s="211">
        <v>10</v>
      </c>
      <c r="AC481" s="49"/>
      <c r="AD481" s="205" t="str">
        <f>+AD480</f>
        <v>Yes</v>
      </c>
      <c r="AE481" s="170">
        <f t="shared" si="159"/>
        <v>0</v>
      </c>
      <c r="AF481" s="171">
        <v>10</v>
      </c>
      <c r="AG481" s="171">
        <v>10</v>
      </c>
      <c r="AH481" s="263"/>
      <c r="AI481" s="205" t="str">
        <f>+AI480</f>
        <v>Yes</v>
      </c>
      <c r="AJ481" s="170">
        <v>0</v>
      </c>
      <c r="AK481" s="171">
        <v>10</v>
      </c>
      <c r="AL481" s="171">
        <v>10</v>
      </c>
      <c r="AM481" s="263"/>
      <c r="AN481" s="205" t="str">
        <f>+AN480</f>
        <v>Yes</v>
      </c>
      <c r="AO481" s="210">
        <f t="shared" si="160"/>
        <v>0</v>
      </c>
      <c r="AP481" s="211">
        <v>10</v>
      </c>
      <c r="AQ481" s="211">
        <v>10</v>
      </c>
      <c r="AS481" s="205" t="str">
        <f>+AS480</f>
        <v>Yes</v>
      </c>
      <c r="AT481" s="210">
        <f t="shared" si="161"/>
        <v>0</v>
      </c>
      <c r="AU481" s="211">
        <v>10</v>
      </c>
      <c r="AV481" s="211">
        <v>10</v>
      </c>
      <c r="AX481" s="302" t="str">
        <f>+AX480</f>
        <v>Yes</v>
      </c>
      <c r="AY481" s="307">
        <f t="shared" si="162"/>
        <v>0</v>
      </c>
      <c r="AZ481" s="308">
        <v>10</v>
      </c>
      <c r="BA481" s="308">
        <v>10</v>
      </c>
      <c r="BC481" s="205" t="str">
        <f>+BC480</f>
        <v>Yes</v>
      </c>
      <c r="BD481" s="210">
        <f t="shared" si="163"/>
        <v>0</v>
      </c>
      <c r="BE481" s="211">
        <v>10</v>
      </c>
      <c r="BF481" s="211">
        <v>10</v>
      </c>
      <c r="BH481" s="205" t="str">
        <f>+BH480</f>
        <v>Yes</v>
      </c>
      <c r="BI481" s="210">
        <f t="shared" si="164"/>
        <v>0</v>
      </c>
      <c r="BJ481" s="211">
        <v>10</v>
      </c>
      <c r="BK481" s="211">
        <v>10</v>
      </c>
    </row>
    <row r="482" spans="1:63" s="204" customFormat="1">
      <c r="A482" s="58" t="s">
        <v>551</v>
      </c>
      <c r="B482" s="72">
        <v>32</v>
      </c>
      <c r="C482" s="74">
        <f>+D480+1</f>
        <v>4160</v>
      </c>
      <c r="D482" s="74">
        <f t="shared" si="150"/>
        <v>4191</v>
      </c>
      <c r="E482" s="79" t="str">
        <f t="shared" si="151"/>
        <v>row 4160 to 4191</v>
      </c>
      <c r="F482" s="48">
        <f t="shared" si="149"/>
        <v>482</v>
      </c>
      <c r="G482" s="46"/>
      <c r="H482" s="46"/>
      <c r="I482" s="46"/>
      <c r="J482" s="181" t="str">
        <f t="shared" si="152"/>
        <v>No</v>
      </c>
      <c r="K482" s="183">
        <f t="shared" si="153"/>
        <v>0</v>
      </c>
      <c r="L482" s="184">
        <f t="shared" si="154"/>
        <v>1</v>
      </c>
      <c r="M482" s="184">
        <f t="shared" si="155"/>
        <v>1</v>
      </c>
      <c r="N482" s="267">
        <f t="shared" si="156"/>
        <v>0</v>
      </c>
      <c r="O482" s="206" t="s">
        <v>753</v>
      </c>
      <c r="P482" s="210">
        <f t="shared" si="157"/>
        <v>1</v>
      </c>
      <c r="Q482" s="211">
        <v>1</v>
      </c>
      <c r="R482" s="211">
        <v>0</v>
      </c>
      <c r="S482" s="49"/>
      <c r="T482" s="206" t="s">
        <v>753</v>
      </c>
      <c r="U482" s="170">
        <v>1</v>
      </c>
      <c r="V482" s="171">
        <v>1</v>
      </c>
      <c r="W482" s="171">
        <v>0</v>
      </c>
      <c r="X482" s="46"/>
      <c r="Y482" s="206" t="s">
        <v>753</v>
      </c>
      <c r="Z482" s="210">
        <f t="shared" si="158"/>
        <v>1</v>
      </c>
      <c r="AA482" s="211">
        <v>1</v>
      </c>
      <c r="AB482" s="211">
        <v>0</v>
      </c>
      <c r="AC482" s="49"/>
      <c r="AD482" s="206" t="s">
        <v>753</v>
      </c>
      <c r="AE482" s="170">
        <f t="shared" si="159"/>
        <v>0</v>
      </c>
      <c r="AF482" s="171">
        <v>1</v>
      </c>
      <c r="AG482" s="171">
        <v>1</v>
      </c>
      <c r="AH482" s="263"/>
      <c r="AI482" s="206" t="s">
        <v>753</v>
      </c>
      <c r="AJ482" s="170">
        <v>1</v>
      </c>
      <c r="AK482" s="171">
        <v>1</v>
      </c>
      <c r="AL482" s="171">
        <v>0</v>
      </c>
      <c r="AM482" s="263"/>
      <c r="AN482" s="206" t="s">
        <v>753</v>
      </c>
      <c r="AO482" s="210">
        <f t="shared" si="160"/>
        <v>0</v>
      </c>
      <c r="AP482" s="211">
        <v>1</v>
      </c>
      <c r="AQ482" s="211">
        <v>1</v>
      </c>
      <c r="AS482" s="206" t="s">
        <v>753</v>
      </c>
      <c r="AT482" s="210">
        <f t="shared" si="161"/>
        <v>0</v>
      </c>
      <c r="AU482" s="211">
        <v>1</v>
      </c>
      <c r="AV482" s="211">
        <v>1</v>
      </c>
      <c r="AX482" s="303" t="s">
        <v>753</v>
      </c>
      <c r="AY482" s="307">
        <f t="shared" si="162"/>
        <v>0</v>
      </c>
      <c r="AZ482" s="308">
        <v>1</v>
      </c>
      <c r="BA482" s="308">
        <v>1</v>
      </c>
      <c r="BC482" s="206" t="s">
        <v>753</v>
      </c>
      <c r="BD482" s="210">
        <f t="shared" si="163"/>
        <v>0</v>
      </c>
      <c r="BE482" s="211">
        <v>1</v>
      </c>
      <c r="BF482" s="211">
        <v>1</v>
      </c>
      <c r="BH482" s="206" t="s">
        <v>753</v>
      </c>
      <c r="BI482" s="210">
        <f t="shared" si="164"/>
        <v>0</v>
      </c>
      <c r="BJ482" s="211">
        <v>1</v>
      </c>
      <c r="BK482" s="211">
        <v>1</v>
      </c>
    </row>
    <row r="483" spans="1:63" s="204" customFormat="1">
      <c r="A483" s="103" t="s">
        <v>892</v>
      </c>
      <c r="B483" s="72">
        <v>3</v>
      </c>
      <c r="C483" s="74">
        <f>+C482+2</f>
        <v>4162</v>
      </c>
      <c r="D483" s="74">
        <f t="shared" si="150"/>
        <v>4164</v>
      </c>
      <c r="E483" s="79" t="str">
        <f t="shared" si="151"/>
        <v>row 4162 to 4164</v>
      </c>
      <c r="F483" s="48">
        <f t="shared" si="149"/>
        <v>483</v>
      </c>
      <c r="G483" s="46"/>
      <c r="H483" s="46"/>
      <c r="I483" s="46"/>
      <c r="J483" s="180" t="str">
        <f t="shared" si="152"/>
        <v>No</v>
      </c>
      <c r="K483" s="183">
        <f t="shared" si="153"/>
        <v>0</v>
      </c>
      <c r="L483" s="184">
        <f t="shared" si="154"/>
        <v>10</v>
      </c>
      <c r="M483" s="184">
        <f t="shared" si="155"/>
        <v>10</v>
      </c>
      <c r="N483" s="267">
        <f t="shared" si="156"/>
        <v>0</v>
      </c>
      <c r="O483" s="205" t="str">
        <f>+O482</f>
        <v>No</v>
      </c>
      <c r="P483" s="210">
        <f t="shared" si="157"/>
        <v>10</v>
      </c>
      <c r="Q483" s="211">
        <v>10</v>
      </c>
      <c r="R483" s="211">
        <v>0</v>
      </c>
      <c r="S483" s="49"/>
      <c r="T483" s="205" t="str">
        <f>+T482</f>
        <v>No</v>
      </c>
      <c r="U483" s="170">
        <v>10</v>
      </c>
      <c r="V483" s="171">
        <v>10</v>
      </c>
      <c r="W483" s="171">
        <v>0</v>
      </c>
      <c r="X483" s="46"/>
      <c r="Y483" s="205" t="str">
        <f>+Y482</f>
        <v>No</v>
      </c>
      <c r="Z483" s="210">
        <f t="shared" si="158"/>
        <v>10</v>
      </c>
      <c r="AA483" s="211">
        <v>10</v>
      </c>
      <c r="AB483" s="211">
        <v>0</v>
      </c>
      <c r="AC483" s="49"/>
      <c r="AD483" s="205" t="str">
        <f>+AD482</f>
        <v>No</v>
      </c>
      <c r="AE483" s="170">
        <f t="shared" si="159"/>
        <v>0</v>
      </c>
      <c r="AF483" s="171">
        <v>10</v>
      </c>
      <c r="AG483" s="171">
        <v>10</v>
      </c>
      <c r="AH483" s="263"/>
      <c r="AI483" s="205" t="str">
        <f>+AI482</f>
        <v>No</v>
      </c>
      <c r="AJ483" s="170">
        <v>10</v>
      </c>
      <c r="AK483" s="171">
        <v>10</v>
      </c>
      <c r="AL483" s="171">
        <v>0</v>
      </c>
      <c r="AM483" s="263"/>
      <c r="AN483" s="205" t="str">
        <f>+AN482</f>
        <v>No</v>
      </c>
      <c r="AO483" s="210">
        <f t="shared" si="160"/>
        <v>0</v>
      </c>
      <c r="AP483" s="211">
        <v>10</v>
      </c>
      <c r="AQ483" s="211">
        <v>10</v>
      </c>
      <c r="AS483" s="205" t="str">
        <f>+AS482</f>
        <v>No</v>
      </c>
      <c r="AT483" s="210">
        <f t="shared" si="161"/>
        <v>0</v>
      </c>
      <c r="AU483" s="211">
        <v>10</v>
      </c>
      <c r="AV483" s="211">
        <v>10</v>
      </c>
      <c r="AX483" s="302" t="str">
        <f>+AX482</f>
        <v>No</v>
      </c>
      <c r="AY483" s="307">
        <f t="shared" si="162"/>
        <v>0</v>
      </c>
      <c r="AZ483" s="308">
        <v>10</v>
      </c>
      <c r="BA483" s="308">
        <v>10</v>
      </c>
      <c r="BC483" s="205" t="str">
        <f>+BC482</f>
        <v>No</v>
      </c>
      <c r="BD483" s="210">
        <f t="shared" si="163"/>
        <v>0</v>
      </c>
      <c r="BE483" s="211">
        <v>10</v>
      </c>
      <c r="BF483" s="211">
        <v>10</v>
      </c>
      <c r="BH483" s="205" t="str">
        <f>+BH482</f>
        <v>No</v>
      </c>
      <c r="BI483" s="210">
        <f t="shared" si="164"/>
        <v>0</v>
      </c>
      <c r="BJ483" s="211">
        <v>10</v>
      </c>
      <c r="BK483" s="211">
        <v>10</v>
      </c>
    </row>
    <row r="484" spans="1:63" s="204" customFormat="1">
      <c r="A484" s="58" t="s">
        <v>552</v>
      </c>
      <c r="B484" s="72">
        <v>13</v>
      </c>
      <c r="C484" s="74">
        <f>+D482+1</f>
        <v>4192</v>
      </c>
      <c r="D484" s="74">
        <f t="shared" si="150"/>
        <v>4204</v>
      </c>
      <c r="E484" s="79" t="str">
        <f t="shared" si="151"/>
        <v>row 4192 to 4204</v>
      </c>
      <c r="F484" s="48">
        <f t="shared" si="149"/>
        <v>484</v>
      </c>
      <c r="G484" s="46"/>
      <c r="H484" s="46"/>
      <c r="I484" s="46"/>
      <c r="J484" s="180" t="str">
        <f t="shared" si="152"/>
        <v>Yes</v>
      </c>
      <c r="K484" s="183">
        <f t="shared" si="153"/>
        <v>0</v>
      </c>
      <c r="L484" s="184">
        <f t="shared" si="154"/>
        <v>1</v>
      </c>
      <c r="M484" s="184">
        <f t="shared" si="155"/>
        <v>1</v>
      </c>
      <c r="N484" s="267">
        <f t="shared" si="156"/>
        <v>0</v>
      </c>
      <c r="O484" s="205" t="str">
        <f>+O475</f>
        <v>Yes</v>
      </c>
      <c r="P484" s="210">
        <f t="shared" si="157"/>
        <v>0</v>
      </c>
      <c r="Q484" s="211">
        <v>1</v>
      </c>
      <c r="R484" s="211">
        <v>1</v>
      </c>
      <c r="S484" s="49"/>
      <c r="T484" s="205" t="str">
        <f>+T475</f>
        <v>Yes</v>
      </c>
      <c r="U484" s="170">
        <v>0</v>
      </c>
      <c r="V484" s="171">
        <v>1</v>
      </c>
      <c r="W484" s="171">
        <v>1</v>
      </c>
      <c r="X484" s="46"/>
      <c r="Y484" s="205" t="str">
        <f>+Y475</f>
        <v>Yes</v>
      </c>
      <c r="Z484" s="210">
        <f t="shared" si="158"/>
        <v>0</v>
      </c>
      <c r="AA484" s="211">
        <v>1</v>
      </c>
      <c r="AB484" s="211">
        <v>1</v>
      </c>
      <c r="AC484" s="49"/>
      <c r="AD484" s="205" t="str">
        <f>+AD475</f>
        <v>Yes</v>
      </c>
      <c r="AE484" s="170">
        <f t="shared" si="159"/>
        <v>0</v>
      </c>
      <c r="AF484" s="171">
        <v>1</v>
      </c>
      <c r="AG484" s="171">
        <v>1</v>
      </c>
      <c r="AH484" s="263"/>
      <c r="AI484" s="205" t="str">
        <f>+AI475</f>
        <v>Yes</v>
      </c>
      <c r="AJ484" s="170">
        <v>0</v>
      </c>
      <c r="AK484" s="171">
        <v>1</v>
      </c>
      <c r="AL484" s="171">
        <v>1</v>
      </c>
      <c r="AM484" s="263"/>
      <c r="AN484" s="205" t="str">
        <f>+AN475</f>
        <v>Yes</v>
      </c>
      <c r="AO484" s="210">
        <f t="shared" si="160"/>
        <v>0</v>
      </c>
      <c r="AP484" s="211">
        <v>1</v>
      </c>
      <c r="AQ484" s="211">
        <v>1</v>
      </c>
      <c r="AS484" s="205" t="str">
        <f>+AS475</f>
        <v>Yes</v>
      </c>
      <c r="AT484" s="210">
        <f t="shared" si="161"/>
        <v>0</v>
      </c>
      <c r="AU484" s="211">
        <v>1</v>
      </c>
      <c r="AV484" s="211">
        <v>1</v>
      </c>
      <c r="AX484" s="302" t="str">
        <f>+AX475</f>
        <v>Yes</v>
      </c>
      <c r="AY484" s="307">
        <f t="shared" si="162"/>
        <v>0</v>
      </c>
      <c r="AZ484" s="308">
        <v>1</v>
      </c>
      <c r="BA484" s="308">
        <v>1</v>
      </c>
      <c r="BC484" s="205" t="str">
        <f>+BC475</f>
        <v>Yes</v>
      </c>
      <c r="BD484" s="210">
        <f t="shared" si="163"/>
        <v>0</v>
      </c>
      <c r="BE484" s="211">
        <v>1</v>
      </c>
      <c r="BF484" s="211">
        <v>1</v>
      </c>
      <c r="BH484" s="205" t="str">
        <f>+BH475</f>
        <v>Yes</v>
      </c>
      <c r="BI484" s="210">
        <f t="shared" si="164"/>
        <v>0</v>
      </c>
      <c r="BJ484" s="211">
        <v>1</v>
      </c>
      <c r="BK484" s="211">
        <v>1</v>
      </c>
    </row>
    <row r="485" spans="1:63" s="204" customFormat="1">
      <c r="A485" s="103" t="s">
        <v>148</v>
      </c>
      <c r="B485" s="72">
        <v>1</v>
      </c>
      <c r="C485" s="74">
        <f>+C484+2</f>
        <v>4194</v>
      </c>
      <c r="D485" s="74">
        <f t="shared" si="150"/>
        <v>4194</v>
      </c>
      <c r="E485" s="79" t="str">
        <f t="shared" si="151"/>
        <v>row 4194 to 4194</v>
      </c>
      <c r="F485" s="48">
        <f t="shared" si="149"/>
        <v>485</v>
      </c>
      <c r="G485" s="46"/>
      <c r="H485" s="46"/>
      <c r="I485" s="46"/>
      <c r="J485" s="180" t="str">
        <f t="shared" si="152"/>
        <v>Yes</v>
      </c>
      <c r="K485" s="183">
        <f t="shared" si="153"/>
        <v>0</v>
      </c>
      <c r="L485" s="184">
        <f t="shared" si="154"/>
        <v>10</v>
      </c>
      <c r="M485" s="184">
        <f t="shared" si="155"/>
        <v>10</v>
      </c>
      <c r="N485" s="267">
        <f t="shared" si="156"/>
        <v>0</v>
      </c>
      <c r="O485" s="205" t="str">
        <f>+O475</f>
        <v>Yes</v>
      </c>
      <c r="P485" s="210">
        <f t="shared" si="157"/>
        <v>0</v>
      </c>
      <c r="Q485" s="211">
        <v>10</v>
      </c>
      <c r="R485" s="211">
        <v>10</v>
      </c>
      <c r="S485" s="49"/>
      <c r="T485" s="205" t="str">
        <f>+T475</f>
        <v>Yes</v>
      </c>
      <c r="U485" s="170">
        <v>0</v>
      </c>
      <c r="V485" s="171">
        <v>10</v>
      </c>
      <c r="W485" s="171">
        <v>10</v>
      </c>
      <c r="X485" s="46"/>
      <c r="Y485" s="205" t="str">
        <f>+Y475</f>
        <v>Yes</v>
      </c>
      <c r="Z485" s="210">
        <f t="shared" si="158"/>
        <v>0</v>
      </c>
      <c r="AA485" s="211">
        <v>10</v>
      </c>
      <c r="AB485" s="211">
        <v>10</v>
      </c>
      <c r="AC485" s="49"/>
      <c r="AD485" s="205" t="str">
        <f>+AD475</f>
        <v>Yes</v>
      </c>
      <c r="AE485" s="170">
        <f t="shared" si="159"/>
        <v>0</v>
      </c>
      <c r="AF485" s="171">
        <v>10</v>
      </c>
      <c r="AG485" s="171">
        <v>10</v>
      </c>
      <c r="AH485" s="263"/>
      <c r="AI485" s="205" t="str">
        <f>+AI475</f>
        <v>Yes</v>
      </c>
      <c r="AJ485" s="170">
        <v>0</v>
      </c>
      <c r="AK485" s="171">
        <v>10</v>
      </c>
      <c r="AL485" s="171">
        <v>10</v>
      </c>
      <c r="AM485" s="263"/>
      <c r="AN485" s="205" t="str">
        <f>+AN475</f>
        <v>Yes</v>
      </c>
      <c r="AO485" s="210">
        <f t="shared" si="160"/>
        <v>0</v>
      </c>
      <c r="AP485" s="211">
        <v>10</v>
      </c>
      <c r="AQ485" s="211">
        <v>10</v>
      </c>
      <c r="AS485" s="205" t="str">
        <f>+AS475</f>
        <v>Yes</v>
      </c>
      <c r="AT485" s="210">
        <f t="shared" si="161"/>
        <v>0</v>
      </c>
      <c r="AU485" s="211">
        <v>10</v>
      </c>
      <c r="AV485" s="211">
        <v>10</v>
      </c>
      <c r="AX485" s="302" t="str">
        <f>+AX475</f>
        <v>Yes</v>
      </c>
      <c r="AY485" s="307">
        <f t="shared" si="162"/>
        <v>0</v>
      </c>
      <c r="AZ485" s="308">
        <v>10</v>
      </c>
      <c r="BA485" s="308">
        <v>10</v>
      </c>
      <c r="BC485" s="205" t="str">
        <f>+BC475</f>
        <v>Yes</v>
      </c>
      <c r="BD485" s="210">
        <f t="shared" si="163"/>
        <v>0</v>
      </c>
      <c r="BE485" s="211">
        <v>10</v>
      </c>
      <c r="BF485" s="211">
        <v>10</v>
      </c>
      <c r="BH485" s="205" t="str">
        <f>+BH475</f>
        <v>Yes</v>
      </c>
      <c r="BI485" s="210">
        <f t="shared" si="164"/>
        <v>0</v>
      </c>
      <c r="BJ485" s="211">
        <v>10</v>
      </c>
      <c r="BK485" s="211">
        <v>10</v>
      </c>
    </row>
    <row r="486" spans="1:63" s="204" customFormat="1">
      <c r="A486" s="46"/>
      <c r="B486" s="46"/>
      <c r="C486" s="85"/>
      <c r="D486" s="85"/>
      <c r="E486" s="49"/>
      <c r="F486" s="48"/>
      <c r="G486" s="46"/>
      <c r="H486" s="46"/>
      <c r="I486" s="46"/>
      <c r="J486" s="181"/>
      <c r="K486" s="179"/>
      <c r="L486" s="179"/>
      <c r="M486" s="179"/>
      <c r="N486" s="267"/>
      <c r="O486" s="206"/>
      <c r="Q486"/>
      <c r="R486"/>
      <c r="S486" s="49"/>
      <c r="T486" s="206"/>
      <c r="U486" s="129"/>
      <c r="V486" s="48"/>
      <c r="W486" s="48"/>
      <c r="X486" s="46"/>
      <c r="Y486" s="206"/>
      <c r="AA486"/>
      <c r="AB486"/>
      <c r="AC486" s="49"/>
      <c r="AD486" s="206"/>
      <c r="AE486" s="129"/>
      <c r="AF486" s="48"/>
      <c r="AG486" s="48"/>
      <c r="AH486" s="263"/>
      <c r="AI486" s="206"/>
      <c r="AJ486" s="129"/>
      <c r="AK486" s="48"/>
      <c r="AL486" s="48"/>
      <c r="AM486" s="263"/>
      <c r="AN486" s="206"/>
      <c r="AP486"/>
      <c r="AQ486"/>
      <c r="AS486" s="206"/>
      <c r="AU486"/>
      <c r="AV486"/>
      <c r="AX486" s="303"/>
      <c r="AY486" s="301"/>
      <c r="AZ486" s="297"/>
      <c r="BA486" s="297"/>
      <c r="BC486" s="206"/>
      <c r="BE486"/>
      <c r="BF486"/>
      <c r="BH486" s="206"/>
      <c r="BJ486"/>
      <c r="BK486"/>
    </row>
    <row r="487" spans="1:63" s="204" customFormat="1">
      <c r="A487" s="89" t="s">
        <v>178</v>
      </c>
      <c r="B487" s="90">
        <v>9</v>
      </c>
      <c r="C487" s="91">
        <f>+D484+1</f>
        <v>4205</v>
      </c>
      <c r="D487" s="92">
        <f t="shared" ref="D487:D495" si="165">+C487+B487-1</f>
        <v>4213</v>
      </c>
      <c r="E487" s="89" t="str">
        <f t="shared" ref="E487:E495" si="166">"row "&amp;C487&amp;" to "&amp;D487</f>
        <v>row 4205 to 4213</v>
      </c>
      <c r="F487" s="48">
        <f t="shared" si="149"/>
        <v>487</v>
      </c>
      <c r="G487" s="46"/>
      <c r="H487" s="46"/>
      <c r="I487" s="46"/>
      <c r="J487" s="181" t="str">
        <f>INDEX($A:$BW,ROW(),MATCH($J$2,$O$2:$BW$2,0)+14)</f>
        <v>Yes</v>
      </c>
      <c r="K487" s="179">
        <f t="shared" ref="K487:K495" si="167">INDEX($A:$BW,ROW(),MATCH($J$2,$O$2:$BW$2,0)+15)</f>
        <v>0</v>
      </c>
      <c r="L487" s="179">
        <f t="shared" ref="L487:L495" si="168">INDEX($A:$BW,ROW(),MATCH($J$2,$O$2:$BW$2,0)+16)</f>
        <v>0</v>
      </c>
      <c r="M487" s="179">
        <f t="shared" ref="M487:M495" si="169">INDEX($A:$BW,ROW(),MATCH($J$2,$O$2:$BW$2,0)+17)</f>
        <v>0</v>
      </c>
      <c r="N487" s="267">
        <f t="shared" ref="N487:N495" si="170">INDEX($A:$BW,ROW(),MATCH($J$2,$O$2:$BW$2,0)+18)</f>
        <v>0</v>
      </c>
      <c r="O487" s="215" t="s">
        <v>753</v>
      </c>
      <c r="P487" s="15"/>
      <c r="Q487" s="15"/>
      <c r="R487" s="15"/>
      <c r="S487" s="49"/>
      <c r="T487" s="215" t="s">
        <v>753</v>
      </c>
      <c r="U487" s="172"/>
      <c r="V487" s="172"/>
      <c r="W487" s="172"/>
      <c r="X487" s="89"/>
      <c r="Y487" s="215" t="s">
        <v>753</v>
      </c>
      <c r="Z487" s="15"/>
      <c r="AA487" s="15"/>
      <c r="AB487" s="15"/>
      <c r="AC487" s="49"/>
      <c r="AD487" s="215" t="s">
        <v>746</v>
      </c>
      <c r="AE487" s="172"/>
      <c r="AF487" s="172"/>
      <c r="AG487" s="172"/>
      <c r="AH487" s="263"/>
      <c r="AI487" s="207" t="s">
        <v>746</v>
      </c>
      <c r="AJ487" s="172"/>
      <c r="AK487" s="172"/>
      <c r="AL487" s="172"/>
      <c r="AM487" s="263"/>
      <c r="AN487" s="206" t="s">
        <v>753</v>
      </c>
      <c r="AO487" s="15"/>
      <c r="AP487" s="15"/>
      <c r="AQ487" s="15"/>
      <c r="AS487" s="206" t="s">
        <v>746</v>
      </c>
      <c r="AT487" s="15"/>
      <c r="AU487" s="15"/>
      <c r="AV487" s="15"/>
      <c r="AX487" s="312" t="s">
        <v>746</v>
      </c>
      <c r="AY487" s="313"/>
      <c r="AZ487" s="313"/>
      <c r="BA487" s="313"/>
      <c r="BC487" s="206" t="s">
        <v>753</v>
      </c>
      <c r="BD487" s="15"/>
      <c r="BE487" s="15"/>
      <c r="BF487" s="15"/>
      <c r="BH487" s="206" t="s">
        <v>746</v>
      </c>
      <c r="BI487" s="15"/>
      <c r="BJ487" s="15"/>
      <c r="BK487" s="15"/>
    </row>
    <row r="488" spans="1:63" s="204" customFormat="1">
      <c r="A488" s="58" t="s">
        <v>896</v>
      </c>
      <c r="B488" s="72">
        <v>2</v>
      </c>
      <c r="C488" s="74">
        <f>+C487</f>
        <v>4205</v>
      </c>
      <c r="D488" s="74">
        <f t="shared" si="165"/>
        <v>4206</v>
      </c>
      <c r="E488" s="79" t="str">
        <f t="shared" si="166"/>
        <v>row 4205 to 4206</v>
      </c>
      <c r="F488" s="48">
        <f t="shared" si="149"/>
        <v>488</v>
      </c>
      <c r="G488" s="46"/>
      <c r="H488" s="46"/>
      <c r="I488" s="46"/>
      <c r="J488" s="181" t="str">
        <f t="shared" ref="J488:J495" si="171">INDEX($A:$BW,ROW(),MATCH($J$2,$O$2:$BW$2,0)+14)</f>
        <v>Yes</v>
      </c>
      <c r="K488" s="179">
        <f t="shared" si="167"/>
        <v>0</v>
      </c>
      <c r="L488" s="179">
        <f t="shared" si="168"/>
        <v>0</v>
      </c>
      <c r="M488" s="179">
        <f t="shared" si="169"/>
        <v>0</v>
      </c>
      <c r="N488" s="267">
        <f t="shared" si="170"/>
        <v>0</v>
      </c>
      <c r="O488" s="206" t="s">
        <v>746</v>
      </c>
      <c r="S488" s="49"/>
      <c r="T488" s="206" t="s">
        <v>746</v>
      </c>
      <c r="U488" s="129"/>
      <c r="V488" s="129"/>
      <c r="W488" s="129"/>
      <c r="X488" s="46"/>
      <c r="Y488" s="206" t="s">
        <v>746</v>
      </c>
      <c r="AC488" s="49"/>
      <c r="AD488" s="206" t="s">
        <v>746</v>
      </c>
      <c r="AE488" s="129"/>
      <c r="AF488" s="129"/>
      <c r="AG488" s="129"/>
      <c r="AH488" s="263"/>
      <c r="AI488" s="207" t="s">
        <v>746</v>
      </c>
      <c r="AJ488" s="129"/>
      <c r="AK488" s="129"/>
      <c r="AL488" s="129"/>
      <c r="AM488" s="263"/>
      <c r="AN488" s="206" t="s">
        <v>746</v>
      </c>
      <c r="AS488" s="206" t="s">
        <v>746</v>
      </c>
      <c r="AX488" s="303" t="s">
        <v>746</v>
      </c>
      <c r="AY488" s="301"/>
      <c r="AZ488" s="301"/>
      <c r="BA488" s="301"/>
      <c r="BC488" s="206" t="s">
        <v>746</v>
      </c>
      <c r="BH488" s="206" t="s">
        <v>746</v>
      </c>
    </row>
    <row r="489" spans="1:63" s="204" customFormat="1">
      <c r="A489" s="58" t="s">
        <v>897</v>
      </c>
      <c r="B489" s="72">
        <v>1</v>
      </c>
      <c r="C489" s="74">
        <f t="shared" ref="C489:C495" si="172">+D488+1</f>
        <v>4207</v>
      </c>
      <c r="D489" s="74">
        <f t="shared" si="165"/>
        <v>4207</v>
      </c>
      <c r="E489" s="79" t="str">
        <f t="shared" si="166"/>
        <v>row 4207 to 4207</v>
      </c>
      <c r="F489" s="48">
        <f t="shared" si="149"/>
        <v>489</v>
      </c>
      <c r="G489" s="46"/>
      <c r="H489" s="46"/>
      <c r="I489" s="46"/>
      <c r="J489" s="181" t="str">
        <f t="shared" si="171"/>
        <v>Yes</v>
      </c>
      <c r="K489" s="179">
        <f t="shared" si="167"/>
        <v>0</v>
      </c>
      <c r="L489" s="179">
        <f t="shared" si="168"/>
        <v>0</v>
      </c>
      <c r="M489" s="179">
        <f t="shared" si="169"/>
        <v>0</v>
      </c>
      <c r="N489" s="267">
        <f t="shared" si="170"/>
        <v>0</v>
      </c>
      <c r="O489" s="206" t="s">
        <v>746</v>
      </c>
      <c r="S489" s="49"/>
      <c r="T489" s="206" t="s">
        <v>746</v>
      </c>
      <c r="U489" s="129"/>
      <c r="V489" s="129"/>
      <c r="W489" s="129"/>
      <c r="X489" s="46"/>
      <c r="Y489" s="206" t="s">
        <v>746</v>
      </c>
      <c r="AC489" s="49"/>
      <c r="AD489" s="206" t="s">
        <v>746</v>
      </c>
      <c r="AE489" s="129"/>
      <c r="AF489" s="129"/>
      <c r="AG489" s="129"/>
      <c r="AH489" s="263"/>
      <c r="AI489" s="207" t="s">
        <v>746</v>
      </c>
      <c r="AJ489" s="129"/>
      <c r="AK489" s="129"/>
      <c r="AL489" s="129"/>
      <c r="AM489" s="263"/>
      <c r="AN489" s="206" t="s">
        <v>746</v>
      </c>
      <c r="AS489" s="206" t="s">
        <v>746</v>
      </c>
      <c r="AX489" s="303" t="s">
        <v>746</v>
      </c>
      <c r="AY489" s="301"/>
      <c r="AZ489" s="301"/>
      <c r="BA489" s="301"/>
      <c r="BC489" s="206" t="s">
        <v>746</v>
      </c>
      <c r="BH489" s="206" t="s">
        <v>746</v>
      </c>
    </row>
    <row r="490" spans="1:63" s="204" customFormat="1">
      <c r="A490" s="58" t="s">
        <v>898</v>
      </c>
      <c r="B490" s="72">
        <v>1</v>
      </c>
      <c r="C490" s="74">
        <f t="shared" si="172"/>
        <v>4208</v>
      </c>
      <c r="D490" s="74">
        <f t="shared" si="165"/>
        <v>4208</v>
      </c>
      <c r="E490" s="79" t="str">
        <f t="shared" si="166"/>
        <v>row 4208 to 4208</v>
      </c>
      <c r="F490" s="48">
        <f t="shared" si="149"/>
        <v>490</v>
      </c>
      <c r="G490" s="46"/>
      <c r="H490" s="46"/>
      <c r="I490" s="46"/>
      <c r="J490" s="181" t="str">
        <f t="shared" si="171"/>
        <v>Yes</v>
      </c>
      <c r="K490" s="179">
        <f t="shared" si="167"/>
        <v>0</v>
      </c>
      <c r="L490" s="179">
        <f t="shared" si="168"/>
        <v>0</v>
      </c>
      <c r="M490" s="179">
        <f t="shared" si="169"/>
        <v>0</v>
      </c>
      <c r="N490" s="267">
        <f t="shared" si="170"/>
        <v>0</v>
      </c>
      <c r="O490" s="206" t="s">
        <v>746</v>
      </c>
      <c r="S490" s="49"/>
      <c r="T490" s="206" t="s">
        <v>746</v>
      </c>
      <c r="U490" s="129"/>
      <c r="V490" s="129"/>
      <c r="W490" s="129"/>
      <c r="X490" s="46"/>
      <c r="Y490" s="206" t="s">
        <v>746</v>
      </c>
      <c r="AC490" s="49"/>
      <c r="AD490" s="206" t="s">
        <v>746</v>
      </c>
      <c r="AE490" s="129"/>
      <c r="AF490" s="129"/>
      <c r="AG490" s="129"/>
      <c r="AH490" s="263"/>
      <c r="AI490" s="207" t="s">
        <v>746</v>
      </c>
      <c r="AJ490" s="129"/>
      <c r="AK490" s="129"/>
      <c r="AL490" s="129"/>
      <c r="AM490" s="263"/>
      <c r="AN490" s="206" t="s">
        <v>746</v>
      </c>
      <c r="AS490" s="206" t="s">
        <v>746</v>
      </c>
      <c r="AX490" s="303" t="s">
        <v>746</v>
      </c>
      <c r="AY490" s="301"/>
      <c r="AZ490" s="301"/>
      <c r="BA490" s="301"/>
      <c r="BC490" s="206" t="s">
        <v>746</v>
      </c>
      <c r="BH490" s="206" t="s">
        <v>746</v>
      </c>
    </row>
    <row r="491" spans="1:63" s="204" customFormat="1">
      <c r="A491" s="58" t="s">
        <v>899</v>
      </c>
      <c r="B491" s="72">
        <v>1</v>
      </c>
      <c r="C491" s="74">
        <f t="shared" si="172"/>
        <v>4209</v>
      </c>
      <c r="D491" s="74">
        <f t="shared" si="165"/>
        <v>4209</v>
      </c>
      <c r="E491" s="79" t="str">
        <f t="shared" si="166"/>
        <v>row 4209 to 4209</v>
      </c>
      <c r="F491" s="48">
        <f t="shared" si="149"/>
        <v>491</v>
      </c>
      <c r="G491" s="46"/>
      <c r="H491" s="46"/>
      <c r="I491" s="46"/>
      <c r="J491" s="181" t="str">
        <f t="shared" si="171"/>
        <v>Yes</v>
      </c>
      <c r="K491" s="179">
        <f t="shared" si="167"/>
        <v>0</v>
      </c>
      <c r="L491" s="179">
        <f t="shared" si="168"/>
        <v>0</v>
      </c>
      <c r="M491" s="179">
        <f t="shared" si="169"/>
        <v>0</v>
      </c>
      <c r="N491" s="267">
        <f t="shared" si="170"/>
        <v>0</v>
      </c>
      <c r="O491" s="206" t="s">
        <v>746</v>
      </c>
      <c r="S491" s="49"/>
      <c r="T491" s="206" t="s">
        <v>746</v>
      </c>
      <c r="U491" s="129"/>
      <c r="V491" s="129"/>
      <c r="W491" s="129"/>
      <c r="X491" s="46"/>
      <c r="Y491" s="206" t="s">
        <v>746</v>
      </c>
      <c r="AC491" s="49"/>
      <c r="AD491" s="206" t="s">
        <v>746</v>
      </c>
      <c r="AE491" s="129"/>
      <c r="AF491" s="129"/>
      <c r="AG491" s="129"/>
      <c r="AH491" s="263"/>
      <c r="AI491" s="207" t="s">
        <v>746</v>
      </c>
      <c r="AJ491" s="129"/>
      <c r="AK491" s="129"/>
      <c r="AL491" s="129"/>
      <c r="AM491" s="263"/>
      <c r="AN491" s="206" t="s">
        <v>746</v>
      </c>
      <c r="AS491" s="206" t="s">
        <v>746</v>
      </c>
      <c r="AX491" s="303" t="s">
        <v>746</v>
      </c>
      <c r="AY491" s="301"/>
      <c r="AZ491" s="301"/>
      <c r="BA491" s="301"/>
      <c r="BC491" s="206" t="s">
        <v>746</v>
      </c>
      <c r="BH491" s="206" t="s">
        <v>746</v>
      </c>
    </row>
    <row r="492" spans="1:63" s="204" customFormat="1">
      <c r="A492" s="58" t="s">
        <v>900</v>
      </c>
      <c r="B492" s="72">
        <v>1</v>
      </c>
      <c r="C492" s="74">
        <f>+D491+1</f>
        <v>4210</v>
      </c>
      <c r="D492" s="74">
        <f t="shared" si="165"/>
        <v>4210</v>
      </c>
      <c r="E492" s="79" t="str">
        <f t="shared" si="166"/>
        <v>row 4210 to 4210</v>
      </c>
      <c r="F492" s="48">
        <f t="shared" si="149"/>
        <v>492</v>
      </c>
      <c r="G492" s="46"/>
      <c r="H492" s="46"/>
      <c r="I492" s="46"/>
      <c r="J492" s="181" t="str">
        <f t="shared" si="171"/>
        <v>Yes</v>
      </c>
      <c r="K492" s="179">
        <f t="shared" si="167"/>
        <v>0</v>
      </c>
      <c r="L492" s="179">
        <f t="shared" si="168"/>
        <v>0</v>
      </c>
      <c r="M492" s="179">
        <f t="shared" si="169"/>
        <v>0</v>
      </c>
      <c r="N492" s="267">
        <f t="shared" si="170"/>
        <v>0</v>
      </c>
      <c r="O492" s="206" t="s">
        <v>746</v>
      </c>
      <c r="S492" s="49"/>
      <c r="T492" s="206" t="s">
        <v>746</v>
      </c>
      <c r="U492" s="129"/>
      <c r="V492" s="129"/>
      <c r="W492" s="129"/>
      <c r="X492" s="46"/>
      <c r="Y492" s="206" t="s">
        <v>746</v>
      </c>
      <c r="AC492" s="49"/>
      <c r="AD492" s="206" t="s">
        <v>746</v>
      </c>
      <c r="AE492" s="129"/>
      <c r="AF492" s="129"/>
      <c r="AG492" s="129"/>
      <c r="AH492" s="263"/>
      <c r="AI492" s="207" t="s">
        <v>746</v>
      </c>
      <c r="AJ492" s="129"/>
      <c r="AK492" s="129"/>
      <c r="AL492" s="129"/>
      <c r="AM492" s="263"/>
      <c r="AN492" s="206" t="s">
        <v>746</v>
      </c>
      <c r="AS492" s="206" t="s">
        <v>746</v>
      </c>
      <c r="AX492" s="303" t="s">
        <v>746</v>
      </c>
      <c r="AY492" s="301"/>
      <c r="AZ492" s="301"/>
      <c r="BA492" s="301"/>
      <c r="BC492" s="206" t="s">
        <v>746</v>
      </c>
      <c r="BH492" s="206" t="s">
        <v>746</v>
      </c>
    </row>
    <row r="493" spans="1:63" s="204" customFormat="1">
      <c r="A493" s="58" t="s">
        <v>901</v>
      </c>
      <c r="B493" s="72">
        <v>1</v>
      </c>
      <c r="C493" s="74">
        <f t="shared" si="172"/>
        <v>4211</v>
      </c>
      <c r="D493" s="74">
        <f t="shared" si="165"/>
        <v>4211</v>
      </c>
      <c r="E493" s="79" t="str">
        <f t="shared" si="166"/>
        <v>row 4211 to 4211</v>
      </c>
      <c r="F493" s="48">
        <f t="shared" si="149"/>
        <v>493</v>
      </c>
      <c r="G493" s="46"/>
      <c r="H493" s="46"/>
      <c r="I493" s="46"/>
      <c r="J493" s="181" t="str">
        <f t="shared" si="171"/>
        <v>Yes</v>
      </c>
      <c r="K493" s="179">
        <f t="shared" si="167"/>
        <v>0</v>
      </c>
      <c r="L493" s="179">
        <f t="shared" si="168"/>
        <v>0</v>
      </c>
      <c r="M493" s="179">
        <f t="shared" si="169"/>
        <v>0</v>
      </c>
      <c r="N493" s="267">
        <f t="shared" si="170"/>
        <v>0</v>
      </c>
      <c r="O493" s="206" t="s">
        <v>746</v>
      </c>
      <c r="S493" s="49"/>
      <c r="T493" s="206" t="s">
        <v>746</v>
      </c>
      <c r="U493" s="129"/>
      <c r="V493" s="129"/>
      <c r="W493" s="129"/>
      <c r="X493" s="46"/>
      <c r="Y493" s="206" t="s">
        <v>746</v>
      </c>
      <c r="AC493" s="49"/>
      <c r="AD493" s="206" t="s">
        <v>746</v>
      </c>
      <c r="AE493" s="129"/>
      <c r="AF493" s="129"/>
      <c r="AG493" s="129"/>
      <c r="AH493" s="263"/>
      <c r="AI493" s="207" t="s">
        <v>746</v>
      </c>
      <c r="AJ493" s="129"/>
      <c r="AK493" s="129"/>
      <c r="AL493" s="129"/>
      <c r="AM493" s="263"/>
      <c r="AN493" s="206" t="s">
        <v>746</v>
      </c>
      <c r="AS493" s="206" t="s">
        <v>746</v>
      </c>
      <c r="AX493" s="303" t="s">
        <v>746</v>
      </c>
      <c r="AY493" s="301"/>
      <c r="AZ493" s="301"/>
      <c r="BA493" s="301"/>
      <c r="BC493" s="206" t="s">
        <v>746</v>
      </c>
      <c r="BH493" s="206" t="s">
        <v>746</v>
      </c>
    </row>
    <row r="494" spans="1:63" s="204" customFormat="1">
      <c r="A494" s="58" t="s">
        <v>620</v>
      </c>
      <c r="B494" s="72">
        <v>1</v>
      </c>
      <c r="C494" s="74">
        <f t="shared" si="172"/>
        <v>4212</v>
      </c>
      <c r="D494" s="74">
        <f t="shared" si="165"/>
        <v>4212</v>
      </c>
      <c r="E494" s="79" t="str">
        <f t="shared" si="166"/>
        <v>row 4212 to 4212</v>
      </c>
      <c r="F494" s="48">
        <f t="shared" si="149"/>
        <v>494</v>
      </c>
      <c r="G494" s="46"/>
      <c r="H494" s="46"/>
      <c r="I494" s="46"/>
      <c r="J494" s="181" t="str">
        <f t="shared" si="171"/>
        <v>Yes</v>
      </c>
      <c r="K494" s="179">
        <f t="shared" si="167"/>
        <v>0</v>
      </c>
      <c r="L494" s="179">
        <f t="shared" si="168"/>
        <v>0</v>
      </c>
      <c r="M494" s="179">
        <f t="shared" si="169"/>
        <v>0</v>
      </c>
      <c r="N494" s="267">
        <f t="shared" si="170"/>
        <v>0</v>
      </c>
      <c r="O494" s="206" t="s">
        <v>746</v>
      </c>
      <c r="S494" s="49"/>
      <c r="T494" s="206" t="s">
        <v>746</v>
      </c>
      <c r="U494" s="129"/>
      <c r="V494" s="129"/>
      <c r="W494" s="129"/>
      <c r="X494" s="46"/>
      <c r="Y494" s="206" t="s">
        <v>746</v>
      </c>
      <c r="AC494" s="49"/>
      <c r="AD494" s="206" t="s">
        <v>746</v>
      </c>
      <c r="AE494" s="129"/>
      <c r="AF494" s="129"/>
      <c r="AG494" s="129"/>
      <c r="AH494" s="263"/>
      <c r="AI494" s="207" t="s">
        <v>746</v>
      </c>
      <c r="AJ494" s="129"/>
      <c r="AK494" s="129"/>
      <c r="AL494" s="129"/>
      <c r="AM494" s="263"/>
      <c r="AN494" s="206" t="s">
        <v>746</v>
      </c>
      <c r="AS494" s="206" t="s">
        <v>746</v>
      </c>
      <c r="AX494" s="303" t="s">
        <v>746</v>
      </c>
      <c r="AY494" s="301"/>
      <c r="AZ494" s="301"/>
      <c r="BA494" s="301"/>
      <c r="BC494" s="206" t="s">
        <v>746</v>
      </c>
      <c r="BH494" s="206" t="s">
        <v>746</v>
      </c>
    </row>
    <row r="495" spans="1:63" s="204" customFormat="1">
      <c r="A495" s="58" t="s">
        <v>895</v>
      </c>
      <c r="B495" s="72">
        <v>1</v>
      </c>
      <c r="C495" s="74">
        <f t="shared" si="172"/>
        <v>4213</v>
      </c>
      <c r="D495" s="74">
        <f t="shared" si="165"/>
        <v>4213</v>
      </c>
      <c r="E495" s="79" t="str">
        <f t="shared" si="166"/>
        <v>row 4213 to 4213</v>
      </c>
      <c r="F495" s="48">
        <f t="shared" si="149"/>
        <v>495</v>
      </c>
      <c r="G495" s="46"/>
      <c r="H495" s="46"/>
      <c r="I495" s="46"/>
      <c r="J495" s="182" t="str">
        <f t="shared" si="171"/>
        <v>Yes</v>
      </c>
      <c r="K495" s="179">
        <f t="shared" si="167"/>
        <v>0</v>
      </c>
      <c r="L495" s="179">
        <f t="shared" si="168"/>
        <v>0</v>
      </c>
      <c r="M495" s="179">
        <f t="shared" si="169"/>
        <v>0</v>
      </c>
      <c r="N495" s="267">
        <f t="shared" si="170"/>
        <v>0</v>
      </c>
      <c r="O495" s="208" t="str">
        <f>O487</f>
        <v>No</v>
      </c>
      <c r="S495" s="49"/>
      <c r="T495" s="208" t="str">
        <f>T487</f>
        <v>No</v>
      </c>
      <c r="U495" s="129"/>
      <c r="V495" s="129"/>
      <c r="W495" s="129"/>
      <c r="X495" s="46"/>
      <c r="Y495" s="208" t="str">
        <f>Y487</f>
        <v>No</v>
      </c>
      <c r="AC495" s="49"/>
      <c r="AD495" s="208" t="str">
        <f>AD487</f>
        <v>Yes</v>
      </c>
      <c r="AE495" s="129"/>
      <c r="AF495" s="129"/>
      <c r="AG495" s="129"/>
      <c r="AH495" s="263"/>
      <c r="AI495" s="271" t="str">
        <f>AI487</f>
        <v>Yes</v>
      </c>
      <c r="AJ495" s="129"/>
      <c r="AK495" s="129"/>
      <c r="AL495" s="129"/>
      <c r="AM495" s="263"/>
      <c r="AN495" s="208" t="str">
        <f>AN487</f>
        <v>No</v>
      </c>
      <c r="AS495" s="208" t="str">
        <f>AS487</f>
        <v>Yes</v>
      </c>
      <c r="AX495" s="304" t="str">
        <f>AX487</f>
        <v>Yes</v>
      </c>
      <c r="AY495" s="301"/>
      <c r="AZ495" s="301"/>
      <c r="BA495" s="301"/>
      <c r="BC495" s="208" t="str">
        <f>BC487</f>
        <v>No</v>
      </c>
      <c r="BH495" s="208" t="str">
        <f>BH487</f>
        <v>Yes</v>
      </c>
    </row>
    <row r="496" spans="1:63" s="204" customFormat="1">
      <c r="A496" s="46"/>
      <c r="B496" s="46"/>
      <c r="C496" s="102"/>
      <c r="D496" s="105"/>
      <c r="E496" s="46"/>
      <c r="F496" s="48"/>
      <c r="G496" s="46"/>
      <c r="H496" s="46"/>
      <c r="I496" s="46"/>
      <c r="J496" s="181"/>
      <c r="K496" s="179"/>
      <c r="L496" s="179"/>
      <c r="M496" s="179"/>
      <c r="N496" s="267"/>
      <c r="O496" s="206"/>
      <c r="Q496"/>
      <c r="R496"/>
      <c r="S496" s="49"/>
      <c r="T496" s="206"/>
      <c r="U496" s="129"/>
      <c r="V496" s="48"/>
      <c r="W496" s="48"/>
      <c r="X496" s="46"/>
      <c r="Y496" s="206"/>
      <c r="AA496"/>
      <c r="AB496"/>
      <c r="AC496" s="49"/>
      <c r="AD496" s="206"/>
      <c r="AE496" s="129"/>
      <c r="AF496" s="48"/>
      <c r="AG496" s="48"/>
      <c r="AH496" s="263"/>
      <c r="AI496" s="206"/>
      <c r="AJ496" s="129"/>
      <c r="AK496" s="48"/>
      <c r="AL496" s="48"/>
      <c r="AM496" s="263"/>
      <c r="AN496" s="206"/>
      <c r="AP496"/>
      <c r="AQ496"/>
      <c r="AS496" s="206"/>
      <c r="AU496"/>
      <c r="AV496"/>
      <c r="AX496" s="303"/>
      <c r="AY496" s="301"/>
      <c r="AZ496" s="297"/>
      <c r="BA496" s="297"/>
      <c r="BC496" s="206"/>
      <c r="BE496"/>
      <c r="BF496"/>
      <c r="BH496" s="206"/>
      <c r="BJ496"/>
      <c r="BK496"/>
    </row>
    <row r="497" spans="1:63" s="204" customFormat="1">
      <c r="A497" s="89" t="s">
        <v>179</v>
      </c>
      <c r="B497" s="90">
        <v>623</v>
      </c>
      <c r="C497" s="91">
        <f>+D487+1</f>
        <v>4214</v>
      </c>
      <c r="D497" s="92">
        <f t="shared" ref="D497:D537" si="173">+C497+B497-1</f>
        <v>4836</v>
      </c>
      <c r="E497" s="89" t="str">
        <f t="shared" ref="E497:E537" si="174">"row "&amp;C497&amp;" to "&amp;D497</f>
        <v>row 4214 to 4836</v>
      </c>
      <c r="F497" s="48">
        <f t="shared" si="149"/>
        <v>497</v>
      </c>
      <c r="G497" s="46"/>
      <c r="H497" s="46"/>
      <c r="I497" s="46"/>
      <c r="J497" s="181" t="str">
        <f t="shared" ref="J497:J507" si="175">INDEX($A:$BW,ROW(),MATCH($J$2,$O$2:$BW$2,0)+14)</f>
        <v>Yes</v>
      </c>
      <c r="K497" s="179">
        <f t="shared" ref="K497:K537" si="176">INDEX($A:$BW,ROW(),MATCH($J$2,$O$2:$BW$2,0)+15)</f>
        <v>0</v>
      </c>
      <c r="L497" s="179">
        <f t="shared" ref="L497:L537" si="177">INDEX($A:$BW,ROW(),MATCH($J$2,$O$2:$BW$2,0)+16)</f>
        <v>0</v>
      </c>
      <c r="M497" s="179">
        <f t="shared" ref="M497:M537" si="178">INDEX($A:$BW,ROW(),MATCH($J$2,$O$2:$BW$2,0)+17)</f>
        <v>0</v>
      </c>
      <c r="N497" s="267">
        <f t="shared" ref="N497:N537" si="179">INDEX($A:$BW,ROW(),MATCH($J$2,$O$2:$BW$2,0)+18)</f>
        <v>0</v>
      </c>
      <c r="O497" s="215" t="s">
        <v>746</v>
      </c>
      <c r="P497" s="15"/>
      <c r="Q497" s="15"/>
      <c r="R497" s="15"/>
      <c r="S497" s="49"/>
      <c r="T497" s="215" t="s">
        <v>746</v>
      </c>
      <c r="U497" s="172"/>
      <c r="V497" s="172"/>
      <c r="W497" s="172"/>
      <c r="X497" s="89"/>
      <c r="Y497" s="215" t="s">
        <v>746</v>
      </c>
      <c r="Z497" s="15"/>
      <c r="AA497" s="15"/>
      <c r="AB497" s="15"/>
      <c r="AC497" s="49"/>
      <c r="AD497" s="215" t="s">
        <v>746</v>
      </c>
      <c r="AE497" s="172"/>
      <c r="AF497" s="172"/>
      <c r="AG497" s="172"/>
      <c r="AH497" s="263"/>
      <c r="AI497" s="215" t="s">
        <v>746</v>
      </c>
      <c r="AJ497" s="172"/>
      <c r="AK497" s="172"/>
      <c r="AL497" s="172"/>
      <c r="AM497" s="263"/>
      <c r="AN497" s="206" t="s">
        <v>746</v>
      </c>
      <c r="AO497" s="15"/>
      <c r="AP497" s="15"/>
      <c r="AQ497" s="15"/>
      <c r="AS497" s="206" t="s">
        <v>746</v>
      </c>
      <c r="AT497" s="15"/>
      <c r="AU497" s="15"/>
      <c r="AV497" s="15"/>
      <c r="AX497" s="312" t="s">
        <v>746</v>
      </c>
      <c r="AY497" s="313"/>
      <c r="AZ497" s="313"/>
      <c r="BA497" s="313"/>
      <c r="BC497" s="206" t="s">
        <v>746</v>
      </c>
      <c r="BD497" s="15"/>
      <c r="BE497" s="15"/>
      <c r="BF497" s="15"/>
      <c r="BH497" s="206" t="s">
        <v>746</v>
      </c>
      <c r="BI497" s="15"/>
      <c r="BJ497" s="15"/>
      <c r="BK497" s="15"/>
    </row>
    <row r="498" spans="1:63" s="204" customFormat="1">
      <c r="A498" s="58" t="s">
        <v>5</v>
      </c>
      <c r="B498" s="72">
        <v>361</v>
      </c>
      <c r="C498" s="74">
        <f>+C497+1</f>
        <v>4215</v>
      </c>
      <c r="D498" s="74">
        <f t="shared" si="173"/>
        <v>4575</v>
      </c>
      <c r="E498" s="79" t="str">
        <f t="shared" si="174"/>
        <v>row 4215 to 4575</v>
      </c>
      <c r="F498" s="48">
        <f t="shared" si="149"/>
        <v>498</v>
      </c>
      <c r="G498" s="46"/>
      <c r="H498" s="46"/>
      <c r="I498" s="46"/>
      <c r="J498" s="180" t="str">
        <f t="shared" si="175"/>
        <v>Yes</v>
      </c>
      <c r="K498" s="179">
        <f t="shared" si="176"/>
        <v>0</v>
      </c>
      <c r="L498" s="179">
        <f t="shared" si="177"/>
        <v>0</v>
      </c>
      <c r="M498" s="179">
        <f t="shared" si="178"/>
        <v>0</v>
      </c>
      <c r="N498" s="267">
        <f t="shared" si="179"/>
        <v>0</v>
      </c>
      <c r="O498" s="205" t="str">
        <f>+O497</f>
        <v>Yes</v>
      </c>
      <c r="S498" s="49"/>
      <c r="T498" s="205" t="str">
        <f>+T497</f>
        <v>Yes</v>
      </c>
      <c r="U498" s="129"/>
      <c r="V498" s="129"/>
      <c r="W498" s="129"/>
      <c r="X498" s="46"/>
      <c r="Y498" s="205" t="str">
        <f>+Y497</f>
        <v>Yes</v>
      </c>
      <c r="AC498" s="49"/>
      <c r="AD498" s="205" t="str">
        <f>+AD497</f>
        <v>Yes</v>
      </c>
      <c r="AE498" s="129"/>
      <c r="AF498" s="129"/>
      <c r="AG498" s="129"/>
      <c r="AH498" s="263"/>
      <c r="AI498" s="205" t="str">
        <f>+AI497</f>
        <v>Yes</v>
      </c>
      <c r="AJ498" s="129"/>
      <c r="AK498" s="129"/>
      <c r="AL498" s="129"/>
      <c r="AM498" s="263"/>
      <c r="AN498" s="205" t="str">
        <f>+AN497</f>
        <v>Yes</v>
      </c>
      <c r="AS498" s="205" t="str">
        <f>+AS497</f>
        <v>Yes</v>
      </c>
      <c r="AX498" s="302" t="str">
        <f>+AX497</f>
        <v>Yes</v>
      </c>
      <c r="AY498" s="301"/>
      <c r="AZ498" s="301"/>
      <c r="BA498" s="301"/>
      <c r="BC498" s="205" t="str">
        <f>+BC497</f>
        <v>Yes</v>
      </c>
      <c r="BH498" s="205" t="str">
        <f>+BH497</f>
        <v>Yes</v>
      </c>
    </row>
    <row r="499" spans="1:63" s="204" customFormat="1">
      <c r="A499" s="103" t="s">
        <v>180</v>
      </c>
      <c r="B499" s="72">
        <v>36</v>
      </c>
      <c r="C499" s="74">
        <f>+C498+1</f>
        <v>4216</v>
      </c>
      <c r="D499" s="74">
        <f t="shared" si="173"/>
        <v>4251</v>
      </c>
      <c r="E499" s="79" t="str">
        <f t="shared" si="174"/>
        <v>row 4216 to 4251</v>
      </c>
      <c r="F499" s="48">
        <f t="shared" si="149"/>
        <v>499</v>
      </c>
      <c r="G499" s="46"/>
      <c r="H499" s="46"/>
      <c r="I499" s="46"/>
      <c r="J499" s="180" t="str">
        <f t="shared" si="175"/>
        <v>Yes</v>
      </c>
      <c r="K499" s="183">
        <f t="shared" si="176"/>
        <v>0</v>
      </c>
      <c r="L499" s="184">
        <f t="shared" si="177"/>
        <v>10</v>
      </c>
      <c r="M499" s="184">
        <f t="shared" si="178"/>
        <v>10</v>
      </c>
      <c r="N499" s="267">
        <f t="shared" si="179"/>
        <v>0</v>
      </c>
      <c r="O499" s="205" t="str">
        <f>+O497</f>
        <v>Yes</v>
      </c>
      <c r="P499" s="210">
        <f t="shared" ref="P499" si="180">IF(ISBLANK(R499),"",(+Q499-R499))</f>
        <v>0</v>
      </c>
      <c r="Q499" s="211">
        <v>10</v>
      </c>
      <c r="R499" s="211">
        <v>10</v>
      </c>
      <c r="S499" s="49"/>
      <c r="T499" s="205" t="str">
        <f>+T497</f>
        <v>Yes</v>
      </c>
      <c r="U499" s="170">
        <v>0</v>
      </c>
      <c r="V499" s="171">
        <v>10</v>
      </c>
      <c r="W499" s="171">
        <v>10</v>
      </c>
      <c r="X499" s="46"/>
      <c r="Y499" s="205" t="str">
        <f>+Y497</f>
        <v>Yes</v>
      </c>
      <c r="Z499" s="210">
        <f t="shared" ref="Z499" si="181">IF(ISBLANK(AB499),"",(+AA499-AB499))</f>
        <v>0</v>
      </c>
      <c r="AA499" s="211">
        <v>10</v>
      </c>
      <c r="AB499" s="211">
        <v>10</v>
      </c>
      <c r="AC499" s="49"/>
      <c r="AD499" s="205" t="str">
        <f>+AD497</f>
        <v>Yes</v>
      </c>
      <c r="AE499" s="170">
        <f t="shared" ref="AE499" si="182">IF(ISBLANK(AG499),"",(+AF499-AG499))</f>
        <v>0</v>
      </c>
      <c r="AF499" s="171">
        <v>10</v>
      </c>
      <c r="AG499" s="171">
        <v>10</v>
      </c>
      <c r="AH499" s="263"/>
      <c r="AI499" s="205" t="str">
        <f>+AI497</f>
        <v>Yes</v>
      </c>
      <c r="AJ499" s="170">
        <v>0</v>
      </c>
      <c r="AK499" s="171">
        <v>10</v>
      </c>
      <c r="AL499" s="171">
        <v>10</v>
      </c>
      <c r="AM499" s="263"/>
      <c r="AN499" s="205" t="str">
        <f>+AN497</f>
        <v>Yes</v>
      </c>
      <c r="AO499" s="210">
        <f t="shared" ref="AO499" si="183">IF(ISBLANK(AQ499),"",(+AP499-AQ499))</f>
        <v>0</v>
      </c>
      <c r="AP499" s="211">
        <v>10</v>
      </c>
      <c r="AQ499" s="211">
        <v>10</v>
      </c>
      <c r="AS499" s="205" t="str">
        <f>+AS497</f>
        <v>Yes</v>
      </c>
      <c r="AT499" s="210">
        <f t="shared" ref="AT499" si="184">IF(ISBLANK(AV499),"",(+AU499-AV499))</f>
        <v>0</v>
      </c>
      <c r="AU499" s="211">
        <v>10</v>
      </c>
      <c r="AV499" s="211">
        <v>10</v>
      </c>
      <c r="AX499" s="302" t="str">
        <f>+AX497</f>
        <v>Yes</v>
      </c>
      <c r="AY499" s="307">
        <f t="shared" ref="AY499" si="185">IF(ISBLANK(BA499),"",(+AZ499-BA499))</f>
        <v>0</v>
      </c>
      <c r="AZ499" s="308">
        <v>10</v>
      </c>
      <c r="BA499" s="308">
        <v>10</v>
      </c>
      <c r="BC499" s="205" t="str">
        <f>+BC497</f>
        <v>Yes</v>
      </c>
      <c r="BD499" s="210">
        <f t="shared" ref="BD499" si="186">IF(ISBLANK(BF499),"",(+BE499-BF499))</f>
        <v>0</v>
      </c>
      <c r="BE499" s="211">
        <v>10</v>
      </c>
      <c r="BF499" s="211">
        <v>10</v>
      </c>
      <c r="BH499" s="205" t="str">
        <f>+BH497</f>
        <v>Yes</v>
      </c>
      <c r="BI499" s="210">
        <f t="shared" ref="BI499" si="187">IF(ISBLANK(BK499),"",(+BJ499-BK499))</f>
        <v>0</v>
      </c>
      <c r="BJ499" s="211">
        <v>10</v>
      </c>
      <c r="BK499" s="211">
        <v>10</v>
      </c>
    </row>
    <row r="500" spans="1:63" s="204" customFormat="1">
      <c r="A500" s="104" t="s">
        <v>14</v>
      </c>
      <c r="B500" s="72">
        <v>1</v>
      </c>
      <c r="C500" s="74">
        <f>+C499</f>
        <v>4216</v>
      </c>
      <c r="D500" s="74">
        <f t="shared" si="173"/>
        <v>4216</v>
      </c>
      <c r="E500" s="79" t="str">
        <f t="shared" si="174"/>
        <v>row 4216 to 4216</v>
      </c>
      <c r="F500" s="48">
        <f t="shared" si="149"/>
        <v>500</v>
      </c>
      <c r="G500" s="46"/>
      <c r="H500" s="46"/>
      <c r="I500" s="46"/>
      <c r="J500" s="180" t="str">
        <f t="shared" si="175"/>
        <v>Yes</v>
      </c>
      <c r="K500" s="183">
        <f t="shared" si="176"/>
        <v>0</v>
      </c>
      <c r="L500" s="184">
        <f t="shared" si="177"/>
        <v>0</v>
      </c>
      <c r="M500" s="184">
        <f t="shared" si="178"/>
        <v>0</v>
      </c>
      <c r="N500" s="267">
        <f t="shared" si="179"/>
        <v>0</v>
      </c>
      <c r="O500" s="205" t="str">
        <f>+O497</f>
        <v>Yes</v>
      </c>
      <c r="P500" s="210"/>
      <c r="Q500" s="211"/>
      <c r="R500" s="211"/>
      <c r="S500" s="49"/>
      <c r="T500" s="205" t="str">
        <f>+T497</f>
        <v>Yes</v>
      </c>
      <c r="U500" s="170"/>
      <c r="V500" s="171"/>
      <c r="W500" s="171"/>
      <c r="X500" s="46"/>
      <c r="Y500" s="205" t="str">
        <f>+Y497</f>
        <v>Yes</v>
      </c>
      <c r="Z500" s="210"/>
      <c r="AA500" s="211"/>
      <c r="AB500" s="211"/>
      <c r="AC500" s="49"/>
      <c r="AD500" s="205" t="str">
        <f>+AD497</f>
        <v>Yes</v>
      </c>
      <c r="AE500" s="170"/>
      <c r="AF500" s="171"/>
      <c r="AG500" s="171"/>
      <c r="AH500" s="263"/>
      <c r="AI500" s="205" t="str">
        <f>+AI497</f>
        <v>Yes</v>
      </c>
      <c r="AJ500" s="170"/>
      <c r="AK500" s="171"/>
      <c r="AL500" s="171"/>
      <c r="AM500" s="263"/>
      <c r="AN500" s="205" t="str">
        <f>+AN497</f>
        <v>Yes</v>
      </c>
      <c r="AO500" s="210"/>
      <c r="AP500" s="211"/>
      <c r="AQ500" s="211"/>
      <c r="AS500" s="205" t="str">
        <f>+AS497</f>
        <v>Yes</v>
      </c>
      <c r="AT500" s="210"/>
      <c r="AU500" s="211"/>
      <c r="AV500" s="211"/>
      <c r="AX500" s="302" t="str">
        <f>+AX497</f>
        <v>Yes</v>
      </c>
      <c r="AY500" s="307"/>
      <c r="AZ500" s="308"/>
      <c r="BA500" s="308"/>
      <c r="BC500" s="205" t="str">
        <f>+BC497</f>
        <v>Yes</v>
      </c>
      <c r="BD500" s="210"/>
      <c r="BE500" s="211"/>
      <c r="BF500" s="211"/>
      <c r="BH500" s="205" t="str">
        <f>+BH497</f>
        <v>Yes</v>
      </c>
      <c r="BI500" s="210"/>
      <c r="BJ500" s="211"/>
      <c r="BK500" s="211"/>
    </row>
    <row r="501" spans="1:63" s="204" customFormat="1">
      <c r="A501" s="104" t="s">
        <v>562</v>
      </c>
      <c r="B501" s="72">
        <v>3</v>
      </c>
      <c r="C501" s="74">
        <f>C499+1</f>
        <v>4217</v>
      </c>
      <c r="D501" s="74">
        <f t="shared" si="173"/>
        <v>4219</v>
      </c>
      <c r="E501" s="79" t="str">
        <f t="shared" si="174"/>
        <v>row 4217 to 4219</v>
      </c>
      <c r="F501" s="48">
        <f t="shared" si="149"/>
        <v>501</v>
      </c>
      <c r="G501" s="46"/>
      <c r="H501" s="46"/>
      <c r="I501" s="46"/>
      <c r="J501" s="181" t="str">
        <f t="shared" si="175"/>
        <v>No</v>
      </c>
      <c r="K501" s="183">
        <f t="shared" si="176"/>
        <v>0</v>
      </c>
      <c r="L501" s="184">
        <f t="shared" si="177"/>
        <v>0</v>
      </c>
      <c r="M501" s="184">
        <f t="shared" si="178"/>
        <v>0</v>
      </c>
      <c r="N501" s="267">
        <f t="shared" si="179"/>
        <v>0</v>
      </c>
      <c r="O501" s="206" t="s">
        <v>746</v>
      </c>
      <c r="P501" s="210"/>
      <c r="Q501" s="211"/>
      <c r="R501" s="211"/>
      <c r="S501" s="49"/>
      <c r="T501" s="206" t="s">
        <v>746</v>
      </c>
      <c r="U501" s="170"/>
      <c r="V501" s="171"/>
      <c r="W501" s="171"/>
      <c r="X501" s="46"/>
      <c r="Y501" s="206" t="s">
        <v>746</v>
      </c>
      <c r="Z501" s="210"/>
      <c r="AA501" s="211"/>
      <c r="AB501" s="211"/>
      <c r="AC501" s="49"/>
      <c r="AD501" s="206" t="s">
        <v>746</v>
      </c>
      <c r="AE501" s="170"/>
      <c r="AF501" s="171"/>
      <c r="AG501" s="171"/>
      <c r="AH501" s="263"/>
      <c r="AI501" s="207" t="s">
        <v>753</v>
      </c>
      <c r="AJ501" s="170"/>
      <c r="AK501" s="171"/>
      <c r="AL501" s="171"/>
      <c r="AM501" s="263"/>
      <c r="AN501" s="206" t="s">
        <v>746</v>
      </c>
      <c r="AO501" s="210"/>
      <c r="AP501" s="211"/>
      <c r="AQ501" s="211"/>
      <c r="AS501" s="206" t="s">
        <v>746</v>
      </c>
      <c r="AT501" s="210"/>
      <c r="AU501" s="211"/>
      <c r="AV501" s="211"/>
      <c r="AX501" s="303" t="s">
        <v>746</v>
      </c>
      <c r="AY501" s="307"/>
      <c r="AZ501" s="308"/>
      <c r="BA501" s="308"/>
      <c r="BC501" s="206" t="s">
        <v>746</v>
      </c>
      <c r="BD501" s="210"/>
      <c r="BE501" s="211"/>
      <c r="BF501" s="211"/>
      <c r="BH501" s="206" t="s">
        <v>753</v>
      </c>
      <c r="BI501" s="210"/>
      <c r="BJ501" s="211"/>
      <c r="BK501" s="211"/>
    </row>
    <row r="502" spans="1:63" s="204" customFormat="1">
      <c r="A502" s="104" t="s">
        <v>563</v>
      </c>
      <c r="B502" s="72">
        <v>3</v>
      </c>
      <c r="C502" s="74">
        <f t="shared" ref="C502:C512" si="188">+D501+1</f>
        <v>4220</v>
      </c>
      <c r="D502" s="74">
        <f t="shared" si="173"/>
        <v>4222</v>
      </c>
      <c r="E502" s="79" t="str">
        <f t="shared" si="174"/>
        <v>row 4220 to 4222</v>
      </c>
      <c r="F502" s="48">
        <f t="shared" si="149"/>
        <v>502</v>
      </c>
      <c r="G502" s="46"/>
      <c r="H502" s="46"/>
      <c r="I502" s="46"/>
      <c r="J502" s="181" t="str">
        <f t="shared" si="175"/>
        <v>No</v>
      </c>
      <c r="K502" s="183">
        <f t="shared" si="176"/>
        <v>0</v>
      </c>
      <c r="L502" s="184">
        <f t="shared" si="177"/>
        <v>0</v>
      </c>
      <c r="M502" s="184">
        <f t="shared" si="178"/>
        <v>0</v>
      </c>
      <c r="N502" s="267">
        <f t="shared" si="179"/>
        <v>0</v>
      </c>
      <c r="O502" s="206" t="s">
        <v>753</v>
      </c>
      <c r="P502" s="210"/>
      <c r="Q502" s="211"/>
      <c r="R502" s="211"/>
      <c r="S502" s="49"/>
      <c r="T502" s="206" t="s">
        <v>753</v>
      </c>
      <c r="U502" s="170"/>
      <c r="V502" s="171"/>
      <c r="W502" s="171"/>
      <c r="X502" s="46"/>
      <c r="Y502" s="206" t="s">
        <v>753</v>
      </c>
      <c r="Z502" s="210"/>
      <c r="AA502" s="211"/>
      <c r="AB502" s="211"/>
      <c r="AC502" s="49"/>
      <c r="AD502" s="206" t="s">
        <v>746</v>
      </c>
      <c r="AE502" s="170"/>
      <c r="AF502" s="171"/>
      <c r="AG502" s="171"/>
      <c r="AH502" s="263"/>
      <c r="AI502" s="207" t="s">
        <v>753</v>
      </c>
      <c r="AJ502" s="170"/>
      <c r="AK502" s="171"/>
      <c r="AL502" s="171"/>
      <c r="AM502" s="263"/>
      <c r="AN502" s="206" t="s">
        <v>753</v>
      </c>
      <c r="AO502" s="210"/>
      <c r="AP502" s="211"/>
      <c r="AQ502" s="211"/>
      <c r="AS502" s="206" t="s">
        <v>746</v>
      </c>
      <c r="AT502" s="210"/>
      <c r="AU502" s="211"/>
      <c r="AV502" s="211"/>
      <c r="AX502" s="303" t="s">
        <v>746</v>
      </c>
      <c r="AY502" s="307"/>
      <c r="AZ502" s="308"/>
      <c r="BA502" s="308"/>
      <c r="BC502" s="206" t="s">
        <v>753</v>
      </c>
      <c r="BD502" s="210"/>
      <c r="BE502" s="211"/>
      <c r="BF502" s="211"/>
      <c r="BH502" s="206" t="s">
        <v>753</v>
      </c>
      <c r="BI502" s="210"/>
      <c r="BJ502" s="211"/>
      <c r="BK502" s="211"/>
    </row>
    <row r="503" spans="1:63" s="204" customFormat="1">
      <c r="A503" s="104" t="s">
        <v>564</v>
      </c>
      <c r="B503" s="72">
        <v>3</v>
      </c>
      <c r="C503" s="74">
        <f t="shared" si="188"/>
        <v>4223</v>
      </c>
      <c r="D503" s="74">
        <f t="shared" si="173"/>
        <v>4225</v>
      </c>
      <c r="E503" s="79" t="str">
        <f t="shared" si="174"/>
        <v>row 4223 to 4225</v>
      </c>
      <c r="F503" s="48">
        <f t="shared" si="149"/>
        <v>503</v>
      </c>
      <c r="G503" s="46"/>
      <c r="H503" s="46"/>
      <c r="I503" s="46"/>
      <c r="J503" s="181" t="str">
        <f t="shared" si="175"/>
        <v>Yes</v>
      </c>
      <c r="K503" s="183">
        <f t="shared" si="176"/>
        <v>0</v>
      </c>
      <c r="L503" s="184">
        <f t="shared" si="177"/>
        <v>0</v>
      </c>
      <c r="M503" s="184">
        <f t="shared" si="178"/>
        <v>0</v>
      </c>
      <c r="N503" s="267">
        <f t="shared" si="179"/>
        <v>0</v>
      </c>
      <c r="O503" s="206" t="s">
        <v>753</v>
      </c>
      <c r="P503" s="210"/>
      <c r="Q503" s="211"/>
      <c r="R503" s="211"/>
      <c r="S503" s="49"/>
      <c r="T503" s="206" t="s">
        <v>753</v>
      </c>
      <c r="U503" s="170"/>
      <c r="V503" s="171"/>
      <c r="W503" s="171"/>
      <c r="X503" s="46"/>
      <c r="Y503" s="206" t="s">
        <v>753</v>
      </c>
      <c r="Z503" s="210"/>
      <c r="AA503" s="211"/>
      <c r="AB503" s="211"/>
      <c r="AC503" s="49"/>
      <c r="AD503" s="206" t="s">
        <v>746</v>
      </c>
      <c r="AE503" s="170"/>
      <c r="AF503" s="171"/>
      <c r="AG503" s="171"/>
      <c r="AH503" s="263"/>
      <c r="AI503" s="206" t="s">
        <v>746</v>
      </c>
      <c r="AJ503" s="170"/>
      <c r="AK503" s="171"/>
      <c r="AL503" s="171"/>
      <c r="AM503" s="263"/>
      <c r="AN503" s="206" t="s">
        <v>753</v>
      </c>
      <c r="AO503" s="210"/>
      <c r="AP503" s="211"/>
      <c r="AQ503" s="211"/>
      <c r="AS503" s="206" t="s">
        <v>746</v>
      </c>
      <c r="AT503" s="210"/>
      <c r="AU503" s="211"/>
      <c r="AV503" s="211"/>
      <c r="AX503" s="303" t="s">
        <v>746</v>
      </c>
      <c r="AY503" s="307"/>
      <c r="AZ503" s="308"/>
      <c r="BA503" s="308"/>
      <c r="BC503" s="206" t="s">
        <v>753</v>
      </c>
      <c r="BD503" s="210"/>
      <c r="BE503" s="211"/>
      <c r="BF503" s="211"/>
      <c r="BH503" s="206" t="s">
        <v>746</v>
      </c>
      <c r="BI503" s="210"/>
      <c r="BJ503" s="211"/>
      <c r="BK503" s="211"/>
    </row>
    <row r="504" spans="1:63" s="204" customFormat="1">
      <c r="A504" s="104" t="s">
        <v>565</v>
      </c>
      <c r="B504" s="72">
        <v>3</v>
      </c>
      <c r="C504" s="74">
        <f t="shared" si="188"/>
        <v>4226</v>
      </c>
      <c r="D504" s="74">
        <f t="shared" si="173"/>
        <v>4228</v>
      </c>
      <c r="E504" s="79" t="str">
        <f t="shared" si="174"/>
        <v>row 4226 to 4228</v>
      </c>
      <c r="F504" s="48">
        <f t="shared" si="149"/>
        <v>504</v>
      </c>
      <c r="G504" s="46"/>
      <c r="H504" s="46"/>
      <c r="I504" s="46"/>
      <c r="J504" s="181" t="str">
        <f t="shared" si="175"/>
        <v>No</v>
      </c>
      <c r="K504" s="183">
        <f t="shared" si="176"/>
        <v>0</v>
      </c>
      <c r="L504" s="184">
        <f t="shared" si="177"/>
        <v>0</v>
      </c>
      <c r="M504" s="184">
        <f t="shared" si="178"/>
        <v>0</v>
      </c>
      <c r="N504" s="267">
        <f t="shared" si="179"/>
        <v>0</v>
      </c>
      <c r="O504" s="206" t="s">
        <v>746</v>
      </c>
      <c r="P504" s="210"/>
      <c r="Q504" s="211"/>
      <c r="R504" s="211"/>
      <c r="S504" s="49"/>
      <c r="T504" s="206" t="s">
        <v>746</v>
      </c>
      <c r="U504" s="170"/>
      <c r="V504" s="171"/>
      <c r="W504" s="171"/>
      <c r="X504" s="46"/>
      <c r="Y504" s="206" t="s">
        <v>746</v>
      </c>
      <c r="Z504" s="210"/>
      <c r="AA504" s="211"/>
      <c r="AB504" s="211"/>
      <c r="AC504" s="49"/>
      <c r="AD504" s="206" t="s">
        <v>746</v>
      </c>
      <c r="AE504" s="170"/>
      <c r="AF504" s="171"/>
      <c r="AG504" s="171"/>
      <c r="AH504" s="263"/>
      <c r="AI504" s="207" t="s">
        <v>753</v>
      </c>
      <c r="AJ504" s="170"/>
      <c r="AK504" s="171"/>
      <c r="AL504" s="171"/>
      <c r="AM504" s="263"/>
      <c r="AN504" s="206" t="s">
        <v>746</v>
      </c>
      <c r="AO504" s="210"/>
      <c r="AP504" s="211"/>
      <c r="AQ504" s="211"/>
      <c r="AS504" s="206" t="s">
        <v>746</v>
      </c>
      <c r="AT504" s="210"/>
      <c r="AU504" s="211"/>
      <c r="AV504" s="211"/>
      <c r="AX504" s="303" t="s">
        <v>746</v>
      </c>
      <c r="AY504" s="307"/>
      <c r="AZ504" s="308"/>
      <c r="BA504" s="308"/>
      <c r="BC504" s="206" t="s">
        <v>746</v>
      </c>
      <c r="BD504" s="210"/>
      <c r="BE504" s="211"/>
      <c r="BF504" s="211"/>
      <c r="BH504" s="206" t="s">
        <v>753</v>
      </c>
      <c r="BI504" s="210"/>
      <c r="BJ504" s="211"/>
      <c r="BK504" s="211"/>
    </row>
    <row r="505" spans="1:63" s="204" customFormat="1">
      <c r="A505" s="104" t="s">
        <v>566</v>
      </c>
      <c r="B505" s="72">
        <v>3</v>
      </c>
      <c r="C505" s="74">
        <f t="shared" si="188"/>
        <v>4229</v>
      </c>
      <c r="D505" s="74">
        <f t="shared" si="173"/>
        <v>4231</v>
      </c>
      <c r="E505" s="79" t="str">
        <f t="shared" si="174"/>
        <v>row 4229 to 4231</v>
      </c>
      <c r="F505" s="48">
        <f t="shared" si="149"/>
        <v>505</v>
      </c>
      <c r="G505" s="46"/>
      <c r="H505" s="46"/>
      <c r="I505" s="46"/>
      <c r="J505" s="181" t="str">
        <f t="shared" si="175"/>
        <v>Yes</v>
      </c>
      <c r="K505" s="183">
        <f t="shared" si="176"/>
        <v>0</v>
      </c>
      <c r="L505" s="184">
        <f t="shared" si="177"/>
        <v>0</v>
      </c>
      <c r="M505" s="184">
        <f t="shared" si="178"/>
        <v>0</v>
      </c>
      <c r="N505" s="267">
        <f t="shared" si="179"/>
        <v>0</v>
      </c>
      <c r="O505" s="206" t="s">
        <v>746</v>
      </c>
      <c r="P505" s="210"/>
      <c r="Q505" s="211"/>
      <c r="R505" s="211"/>
      <c r="S505" s="49"/>
      <c r="T505" s="206" t="s">
        <v>746</v>
      </c>
      <c r="U505" s="170"/>
      <c r="V505" s="171"/>
      <c r="W505" s="171"/>
      <c r="X505" s="46"/>
      <c r="Y505" s="206" t="s">
        <v>746</v>
      </c>
      <c r="Z505" s="210"/>
      <c r="AA505" s="211"/>
      <c r="AB505" s="211"/>
      <c r="AC505" s="49"/>
      <c r="AD505" s="206" t="s">
        <v>746</v>
      </c>
      <c r="AE505" s="170"/>
      <c r="AF505" s="171"/>
      <c r="AG505" s="171"/>
      <c r="AH505" s="263"/>
      <c r="AI505" s="206" t="s">
        <v>746</v>
      </c>
      <c r="AJ505" s="170"/>
      <c r="AK505" s="171"/>
      <c r="AL505" s="171"/>
      <c r="AM505" s="263"/>
      <c r="AN505" s="206" t="s">
        <v>746</v>
      </c>
      <c r="AO505" s="210"/>
      <c r="AP505" s="211"/>
      <c r="AQ505" s="211"/>
      <c r="AS505" s="206" t="s">
        <v>746</v>
      </c>
      <c r="AT505" s="210"/>
      <c r="AU505" s="211"/>
      <c r="AV505" s="211"/>
      <c r="AX505" s="303" t="s">
        <v>746</v>
      </c>
      <c r="AY505" s="307"/>
      <c r="AZ505" s="308"/>
      <c r="BA505" s="308"/>
      <c r="BC505" s="206" t="s">
        <v>746</v>
      </c>
      <c r="BD505" s="210"/>
      <c r="BE505" s="211"/>
      <c r="BF505" s="211"/>
      <c r="BH505" s="206" t="s">
        <v>746</v>
      </c>
      <c r="BI505" s="210"/>
      <c r="BJ505" s="211"/>
      <c r="BK505" s="211"/>
    </row>
    <row r="506" spans="1:63" s="204" customFormat="1">
      <c r="A506" s="104" t="s">
        <v>567</v>
      </c>
      <c r="B506" s="72">
        <v>3</v>
      </c>
      <c r="C506" s="74">
        <f t="shared" si="188"/>
        <v>4232</v>
      </c>
      <c r="D506" s="74">
        <f t="shared" si="173"/>
        <v>4234</v>
      </c>
      <c r="E506" s="79" t="str">
        <f t="shared" si="174"/>
        <v>row 4232 to 4234</v>
      </c>
      <c r="F506" s="48">
        <f t="shared" si="149"/>
        <v>506</v>
      </c>
      <c r="G506" s="46"/>
      <c r="H506" s="46"/>
      <c r="I506" s="46"/>
      <c r="J506" s="181" t="str">
        <f t="shared" si="175"/>
        <v>No</v>
      </c>
      <c r="K506" s="183">
        <f t="shared" si="176"/>
        <v>0</v>
      </c>
      <c r="L506" s="184">
        <f t="shared" si="177"/>
        <v>0</v>
      </c>
      <c r="M506" s="184">
        <f t="shared" si="178"/>
        <v>0</v>
      </c>
      <c r="N506" s="267">
        <f t="shared" si="179"/>
        <v>0</v>
      </c>
      <c r="O506" s="206" t="s">
        <v>753</v>
      </c>
      <c r="P506" s="210"/>
      <c r="Q506" s="211"/>
      <c r="R506" s="211"/>
      <c r="S506" s="49"/>
      <c r="T506" s="206" t="s">
        <v>753</v>
      </c>
      <c r="U506" s="170"/>
      <c r="V506" s="171"/>
      <c r="W506" s="171"/>
      <c r="X506" s="46"/>
      <c r="Y506" s="206" t="s">
        <v>753</v>
      </c>
      <c r="Z506" s="210"/>
      <c r="AA506" s="211"/>
      <c r="AB506" s="211"/>
      <c r="AC506" s="49"/>
      <c r="AD506" s="206" t="s">
        <v>753</v>
      </c>
      <c r="AE506" s="170"/>
      <c r="AF506" s="171"/>
      <c r="AG506" s="171"/>
      <c r="AH506" s="263"/>
      <c r="AI506" s="206" t="s">
        <v>753</v>
      </c>
      <c r="AJ506" s="170"/>
      <c r="AK506" s="171"/>
      <c r="AL506" s="171"/>
      <c r="AM506" s="263"/>
      <c r="AN506" s="206" t="s">
        <v>753</v>
      </c>
      <c r="AO506" s="210"/>
      <c r="AP506" s="211"/>
      <c r="AQ506" s="211"/>
      <c r="AS506" s="206" t="s">
        <v>753</v>
      </c>
      <c r="AT506" s="210"/>
      <c r="AU506" s="211"/>
      <c r="AV506" s="211"/>
      <c r="AX506" s="303" t="s">
        <v>753</v>
      </c>
      <c r="AY506" s="307"/>
      <c r="AZ506" s="308"/>
      <c r="BA506" s="308"/>
      <c r="BC506" s="206" t="s">
        <v>753</v>
      </c>
      <c r="BD506" s="210"/>
      <c r="BE506" s="211"/>
      <c r="BF506" s="211"/>
      <c r="BH506" s="206" t="s">
        <v>753</v>
      </c>
      <c r="BI506" s="210"/>
      <c r="BJ506" s="211"/>
      <c r="BK506" s="211"/>
    </row>
    <row r="507" spans="1:63" s="204" customFormat="1">
      <c r="A507" s="104" t="s">
        <v>568</v>
      </c>
      <c r="B507" s="72">
        <v>3</v>
      </c>
      <c r="C507" s="74">
        <f t="shared" si="188"/>
        <v>4235</v>
      </c>
      <c r="D507" s="74">
        <f t="shared" si="173"/>
        <v>4237</v>
      </c>
      <c r="E507" s="79" t="str">
        <f t="shared" si="174"/>
        <v>row 4235 to 4237</v>
      </c>
      <c r="F507" s="48">
        <f t="shared" si="149"/>
        <v>507</v>
      </c>
      <c r="G507" s="46"/>
      <c r="H507" s="46"/>
      <c r="I507" s="46"/>
      <c r="J507" s="181" t="str">
        <f t="shared" si="175"/>
        <v>No</v>
      </c>
      <c r="K507" s="183">
        <f t="shared" si="176"/>
        <v>0</v>
      </c>
      <c r="L507" s="184">
        <f t="shared" si="177"/>
        <v>0</v>
      </c>
      <c r="M507" s="184">
        <f t="shared" si="178"/>
        <v>0</v>
      </c>
      <c r="N507" s="267">
        <f t="shared" si="179"/>
        <v>0</v>
      </c>
      <c r="O507" s="206" t="s">
        <v>753</v>
      </c>
      <c r="P507" s="210"/>
      <c r="Q507" s="211"/>
      <c r="R507" s="211"/>
      <c r="S507" s="49"/>
      <c r="T507" s="206" t="s">
        <v>753</v>
      </c>
      <c r="U507" s="170"/>
      <c r="V507" s="171"/>
      <c r="W507" s="171"/>
      <c r="X507" s="46"/>
      <c r="Y507" s="206" t="s">
        <v>753</v>
      </c>
      <c r="Z507" s="210"/>
      <c r="AA507" s="211"/>
      <c r="AB507" s="211"/>
      <c r="AC507" s="49"/>
      <c r="AD507" s="206" t="s">
        <v>746</v>
      </c>
      <c r="AE507" s="170"/>
      <c r="AF507" s="171"/>
      <c r="AG507" s="171"/>
      <c r="AH507" s="263"/>
      <c r="AI507" s="206" t="s">
        <v>753</v>
      </c>
      <c r="AJ507" s="170"/>
      <c r="AK507" s="171"/>
      <c r="AL507" s="171"/>
      <c r="AM507" s="263"/>
      <c r="AN507" s="206" t="s">
        <v>753</v>
      </c>
      <c r="AO507" s="210"/>
      <c r="AP507" s="211"/>
      <c r="AQ507" s="211"/>
      <c r="AS507" s="206" t="s">
        <v>753</v>
      </c>
      <c r="AT507" s="210"/>
      <c r="AU507" s="211"/>
      <c r="AV507" s="211"/>
      <c r="AX507" s="303" t="s">
        <v>753</v>
      </c>
      <c r="AY507" s="307"/>
      <c r="AZ507" s="308"/>
      <c r="BA507" s="308"/>
      <c r="BC507" s="206" t="s">
        <v>753</v>
      </c>
      <c r="BD507" s="210"/>
      <c r="BE507" s="211"/>
      <c r="BF507" s="211"/>
      <c r="BH507" s="206" t="s">
        <v>753</v>
      </c>
      <c r="BI507" s="210"/>
      <c r="BJ507" s="211"/>
      <c r="BK507" s="211"/>
    </row>
    <row r="508" spans="1:63" s="204" customFormat="1">
      <c r="A508" s="104" t="s">
        <v>569</v>
      </c>
      <c r="B508" s="72">
        <v>3</v>
      </c>
      <c r="C508" s="74">
        <f t="shared" si="188"/>
        <v>4238</v>
      </c>
      <c r="D508" s="74">
        <f t="shared" si="173"/>
        <v>4240</v>
      </c>
      <c r="E508" s="79" t="str">
        <f t="shared" si="174"/>
        <v>row 4238 to 4240</v>
      </c>
      <c r="F508" s="48">
        <f t="shared" si="149"/>
        <v>508</v>
      </c>
      <c r="G508" s="46"/>
      <c r="H508" s="46"/>
      <c r="I508" s="46"/>
      <c r="J508" s="181" t="str">
        <f t="shared" ref="J508:J511" si="189">INDEX($A:$BW,ROW(),MATCH($J$2,$O$2:$BW$2,0)+14)</f>
        <v>Yes</v>
      </c>
      <c r="K508" s="183">
        <f t="shared" si="176"/>
        <v>0</v>
      </c>
      <c r="L508" s="184">
        <f t="shared" si="177"/>
        <v>0</v>
      </c>
      <c r="M508" s="184">
        <f t="shared" si="178"/>
        <v>0</v>
      </c>
      <c r="N508" s="267">
        <f t="shared" si="179"/>
        <v>0</v>
      </c>
      <c r="O508" s="206" t="s">
        <v>746</v>
      </c>
      <c r="P508" s="210"/>
      <c r="Q508" s="211"/>
      <c r="R508" s="211"/>
      <c r="S508" s="49"/>
      <c r="T508" s="206" t="s">
        <v>746</v>
      </c>
      <c r="U508" s="170"/>
      <c r="V508" s="171"/>
      <c r="W508" s="171"/>
      <c r="X508" s="46"/>
      <c r="Y508" s="206" t="s">
        <v>746</v>
      </c>
      <c r="Z508" s="210"/>
      <c r="AA508" s="211"/>
      <c r="AB508" s="211"/>
      <c r="AC508" s="49"/>
      <c r="AD508" s="206" t="s">
        <v>746</v>
      </c>
      <c r="AE508" s="170"/>
      <c r="AF508" s="171"/>
      <c r="AG508" s="171"/>
      <c r="AH508" s="263"/>
      <c r="AI508" s="206" t="s">
        <v>746</v>
      </c>
      <c r="AJ508" s="170"/>
      <c r="AK508" s="171"/>
      <c r="AL508" s="171"/>
      <c r="AM508" s="263"/>
      <c r="AN508" s="206" t="s">
        <v>746</v>
      </c>
      <c r="AO508" s="210"/>
      <c r="AP508" s="211"/>
      <c r="AQ508" s="211"/>
      <c r="AS508" s="206" t="s">
        <v>746</v>
      </c>
      <c r="AT508" s="210"/>
      <c r="AU508" s="211"/>
      <c r="AV508" s="211"/>
      <c r="AX508" s="303" t="s">
        <v>746</v>
      </c>
      <c r="AY508" s="307"/>
      <c r="AZ508" s="308"/>
      <c r="BA508" s="308"/>
      <c r="BC508" s="206" t="s">
        <v>746</v>
      </c>
      <c r="BD508" s="210"/>
      <c r="BE508" s="211"/>
      <c r="BF508" s="211"/>
      <c r="BH508" s="206" t="s">
        <v>746</v>
      </c>
      <c r="BI508" s="210"/>
      <c r="BJ508" s="211"/>
      <c r="BK508" s="211"/>
    </row>
    <row r="509" spans="1:63" s="204" customFormat="1">
      <c r="A509" s="104" t="s">
        <v>570</v>
      </c>
      <c r="B509" s="72">
        <v>3</v>
      </c>
      <c r="C509" s="74">
        <f t="shared" si="188"/>
        <v>4241</v>
      </c>
      <c r="D509" s="74">
        <f t="shared" si="173"/>
        <v>4243</v>
      </c>
      <c r="E509" s="79" t="str">
        <f t="shared" si="174"/>
        <v>row 4241 to 4243</v>
      </c>
      <c r="F509" s="48">
        <f t="shared" si="149"/>
        <v>509</v>
      </c>
      <c r="G509" s="46"/>
      <c r="H509" s="46"/>
      <c r="I509" s="46"/>
      <c r="J509" s="181" t="str">
        <f t="shared" si="189"/>
        <v>Yes</v>
      </c>
      <c r="K509" s="183">
        <f t="shared" si="176"/>
        <v>0</v>
      </c>
      <c r="L509" s="184">
        <f t="shared" si="177"/>
        <v>0</v>
      </c>
      <c r="M509" s="184">
        <f t="shared" si="178"/>
        <v>0</v>
      </c>
      <c r="N509" s="267">
        <f t="shared" si="179"/>
        <v>0</v>
      </c>
      <c r="O509" s="206" t="s">
        <v>746</v>
      </c>
      <c r="P509" s="210"/>
      <c r="Q509" s="211"/>
      <c r="R509" s="211"/>
      <c r="S509" s="49"/>
      <c r="T509" s="206" t="s">
        <v>746</v>
      </c>
      <c r="U509" s="170"/>
      <c r="V509" s="171"/>
      <c r="W509" s="171"/>
      <c r="X509" s="46"/>
      <c r="Y509" s="206" t="s">
        <v>746</v>
      </c>
      <c r="Z509" s="210"/>
      <c r="AA509" s="211"/>
      <c r="AB509" s="211"/>
      <c r="AC509" s="49"/>
      <c r="AD509" s="206" t="s">
        <v>746</v>
      </c>
      <c r="AE509" s="170"/>
      <c r="AF509" s="171"/>
      <c r="AG509" s="171"/>
      <c r="AH509" s="263"/>
      <c r="AI509" s="207" t="s">
        <v>746</v>
      </c>
      <c r="AJ509" s="170"/>
      <c r="AK509" s="171"/>
      <c r="AL509" s="171"/>
      <c r="AM509" s="263"/>
      <c r="AN509" s="206" t="s">
        <v>746</v>
      </c>
      <c r="AO509" s="210"/>
      <c r="AP509" s="211"/>
      <c r="AQ509" s="211"/>
      <c r="AS509" s="206" t="s">
        <v>746</v>
      </c>
      <c r="AT509" s="210"/>
      <c r="AU509" s="211"/>
      <c r="AV509" s="211"/>
      <c r="AX509" s="303" t="s">
        <v>746</v>
      </c>
      <c r="AY509" s="307"/>
      <c r="AZ509" s="308"/>
      <c r="BA509" s="308"/>
      <c r="BC509" s="206" t="s">
        <v>746</v>
      </c>
      <c r="BD509" s="210"/>
      <c r="BE509" s="211"/>
      <c r="BF509" s="211"/>
      <c r="BH509" s="206" t="s">
        <v>746</v>
      </c>
      <c r="BI509" s="210"/>
      <c r="BJ509" s="211"/>
      <c r="BK509" s="211"/>
    </row>
    <row r="510" spans="1:63" s="204" customFormat="1">
      <c r="A510" s="104" t="s">
        <v>571</v>
      </c>
      <c r="B510" s="72">
        <v>3</v>
      </c>
      <c r="C510" s="74">
        <f t="shared" si="188"/>
        <v>4244</v>
      </c>
      <c r="D510" s="74">
        <f t="shared" si="173"/>
        <v>4246</v>
      </c>
      <c r="E510" s="79" t="str">
        <f t="shared" si="174"/>
        <v>row 4244 to 4246</v>
      </c>
      <c r="F510" s="48">
        <f t="shared" si="149"/>
        <v>510</v>
      </c>
      <c r="G510" s="46"/>
      <c r="H510" s="46"/>
      <c r="I510" s="46"/>
      <c r="J510" s="181" t="str">
        <f t="shared" si="189"/>
        <v>Yes</v>
      </c>
      <c r="K510" s="183">
        <f t="shared" si="176"/>
        <v>0</v>
      </c>
      <c r="L510" s="184">
        <f t="shared" si="177"/>
        <v>0</v>
      </c>
      <c r="M510" s="184">
        <f t="shared" si="178"/>
        <v>0</v>
      </c>
      <c r="N510" s="267">
        <f t="shared" si="179"/>
        <v>0</v>
      </c>
      <c r="O510" s="206" t="s">
        <v>753</v>
      </c>
      <c r="P510" s="210"/>
      <c r="Q510" s="211"/>
      <c r="R510" s="211"/>
      <c r="S510" s="49"/>
      <c r="T510" s="206" t="s">
        <v>753</v>
      </c>
      <c r="U510" s="170"/>
      <c r="V510" s="171"/>
      <c r="W510" s="171"/>
      <c r="X510" s="46"/>
      <c r="Y510" s="206" t="s">
        <v>753</v>
      </c>
      <c r="Z510" s="210"/>
      <c r="AA510" s="211"/>
      <c r="AB510" s="211"/>
      <c r="AC510" s="49"/>
      <c r="AD510" s="206" t="s">
        <v>746</v>
      </c>
      <c r="AE510" s="170"/>
      <c r="AF510" s="171"/>
      <c r="AG510" s="171"/>
      <c r="AH510" s="263"/>
      <c r="AI510" s="206" t="s">
        <v>746</v>
      </c>
      <c r="AJ510" s="170"/>
      <c r="AK510" s="171"/>
      <c r="AL510" s="171"/>
      <c r="AM510" s="263"/>
      <c r="AN510" s="206" t="s">
        <v>753</v>
      </c>
      <c r="AO510" s="210"/>
      <c r="AP510" s="211"/>
      <c r="AQ510" s="211"/>
      <c r="AS510" s="206" t="s">
        <v>746</v>
      </c>
      <c r="AT510" s="210"/>
      <c r="AU510" s="211"/>
      <c r="AV510" s="211"/>
      <c r="AX510" s="303" t="s">
        <v>753</v>
      </c>
      <c r="AY510" s="307"/>
      <c r="AZ510" s="308"/>
      <c r="BA510" s="308"/>
      <c r="BC510" s="206" t="s">
        <v>753</v>
      </c>
      <c r="BD510" s="210"/>
      <c r="BE510" s="211"/>
      <c r="BF510" s="211"/>
      <c r="BH510" s="206" t="s">
        <v>746</v>
      </c>
      <c r="BI510" s="210"/>
      <c r="BJ510" s="211"/>
      <c r="BK510" s="211"/>
    </row>
    <row r="511" spans="1:63" s="204" customFormat="1">
      <c r="A511" s="104" t="s">
        <v>572</v>
      </c>
      <c r="B511" s="72">
        <v>3</v>
      </c>
      <c r="C511" s="74">
        <f t="shared" si="188"/>
        <v>4247</v>
      </c>
      <c r="D511" s="74">
        <f t="shared" si="173"/>
        <v>4249</v>
      </c>
      <c r="E511" s="79" t="str">
        <f t="shared" si="174"/>
        <v>row 4247 to 4249</v>
      </c>
      <c r="F511" s="48">
        <f t="shared" si="149"/>
        <v>511</v>
      </c>
      <c r="G511" s="46"/>
      <c r="H511" s="46"/>
      <c r="I511" s="46"/>
      <c r="J511" s="181" t="str">
        <f t="shared" si="189"/>
        <v>Yes</v>
      </c>
      <c r="K511" s="183">
        <f t="shared" si="176"/>
        <v>0</v>
      </c>
      <c r="L511" s="184">
        <f t="shared" si="177"/>
        <v>0</v>
      </c>
      <c r="M511" s="184">
        <f t="shared" si="178"/>
        <v>0</v>
      </c>
      <c r="N511" s="267">
        <f t="shared" si="179"/>
        <v>0</v>
      </c>
      <c r="O511" s="206" t="s">
        <v>753</v>
      </c>
      <c r="P511" s="210"/>
      <c r="Q511" s="211"/>
      <c r="R511" s="211"/>
      <c r="S511" s="49"/>
      <c r="T511" s="206" t="s">
        <v>753</v>
      </c>
      <c r="U511" s="170"/>
      <c r="V511" s="171"/>
      <c r="W511" s="171"/>
      <c r="X511" s="46"/>
      <c r="Y511" s="206" t="s">
        <v>753</v>
      </c>
      <c r="Z511" s="210"/>
      <c r="AA511" s="211"/>
      <c r="AB511" s="211"/>
      <c r="AC511" s="49"/>
      <c r="AD511" s="206" t="s">
        <v>746</v>
      </c>
      <c r="AE511" s="170"/>
      <c r="AF511" s="171"/>
      <c r="AG511" s="171"/>
      <c r="AH511" s="263"/>
      <c r="AI511" s="206" t="s">
        <v>746</v>
      </c>
      <c r="AJ511" s="170"/>
      <c r="AK511" s="171"/>
      <c r="AL511" s="171"/>
      <c r="AM511" s="263"/>
      <c r="AN511" s="206" t="s">
        <v>753</v>
      </c>
      <c r="AO511" s="210"/>
      <c r="AP511" s="211"/>
      <c r="AQ511" s="211"/>
      <c r="AS511" s="206" t="s">
        <v>746</v>
      </c>
      <c r="AT511" s="210"/>
      <c r="AU511" s="211"/>
      <c r="AV511" s="211"/>
      <c r="AX511" s="303" t="s">
        <v>753</v>
      </c>
      <c r="AY511" s="307"/>
      <c r="AZ511" s="308"/>
      <c r="BA511" s="308"/>
      <c r="BC511" s="206" t="s">
        <v>753</v>
      </c>
      <c r="BD511" s="210"/>
      <c r="BE511" s="211"/>
      <c r="BF511" s="211"/>
      <c r="BH511" s="206" t="s">
        <v>746</v>
      </c>
      <c r="BI511" s="210"/>
      <c r="BJ511" s="211"/>
      <c r="BK511" s="211"/>
    </row>
    <row r="512" spans="1:63" s="204" customFormat="1">
      <c r="A512" s="104" t="s">
        <v>573</v>
      </c>
      <c r="B512" s="72">
        <v>2</v>
      </c>
      <c r="C512" s="74">
        <f t="shared" si="188"/>
        <v>4250</v>
      </c>
      <c r="D512" s="74">
        <f t="shared" si="173"/>
        <v>4251</v>
      </c>
      <c r="E512" s="79" t="str">
        <f t="shared" si="174"/>
        <v>row 4250 to 4251</v>
      </c>
      <c r="F512" s="48">
        <f t="shared" si="149"/>
        <v>512</v>
      </c>
      <c r="G512" s="46"/>
      <c r="H512" s="46"/>
      <c r="I512" s="46"/>
      <c r="J512" s="178" t="str">
        <f t="shared" ref="J512:J537" si="190">INDEX($A:$BW,ROW(),MATCH($J$2,$O$2:$BW$2,0)+14)</f>
        <v>Yes</v>
      </c>
      <c r="K512" s="183">
        <f t="shared" si="176"/>
        <v>0</v>
      </c>
      <c r="L512" s="184">
        <f t="shared" si="177"/>
        <v>0</v>
      </c>
      <c r="M512" s="184">
        <f t="shared" si="178"/>
        <v>0</v>
      </c>
      <c r="N512" s="267">
        <f t="shared" si="179"/>
        <v>0</v>
      </c>
      <c r="O512" s="203" t="str">
        <f>+O498</f>
        <v>Yes</v>
      </c>
      <c r="P512" s="210"/>
      <c r="Q512" s="211"/>
      <c r="R512" s="211"/>
      <c r="S512" s="49"/>
      <c r="T512" s="203" t="str">
        <f>+T498</f>
        <v>Yes</v>
      </c>
      <c r="U512" s="170"/>
      <c r="V512" s="171"/>
      <c r="W512" s="171"/>
      <c r="X512" s="46"/>
      <c r="Y512" s="203" t="str">
        <f>+Y498</f>
        <v>Yes</v>
      </c>
      <c r="Z512" s="210"/>
      <c r="AA512" s="211"/>
      <c r="AB512" s="211"/>
      <c r="AC512" s="49"/>
      <c r="AD512" s="203" t="str">
        <f>+AD498</f>
        <v>Yes</v>
      </c>
      <c r="AE512" s="170"/>
      <c r="AF512" s="171"/>
      <c r="AG512" s="171"/>
      <c r="AH512" s="263"/>
      <c r="AI512" s="203" t="str">
        <f>+AI498</f>
        <v>Yes</v>
      </c>
      <c r="AJ512" s="170"/>
      <c r="AK512" s="171"/>
      <c r="AL512" s="171"/>
      <c r="AM512" s="263"/>
      <c r="AN512" s="203" t="str">
        <f>+AN498</f>
        <v>Yes</v>
      </c>
      <c r="AO512" s="210"/>
      <c r="AP512" s="211"/>
      <c r="AQ512" s="211"/>
      <c r="AS512" s="203" t="str">
        <f>+AS498</f>
        <v>Yes</v>
      </c>
      <c r="AT512" s="210"/>
      <c r="AU512" s="211"/>
      <c r="AV512" s="211"/>
      <c r="AX512" s="300" t="str">
        <f>+AX498</f>
        <v>Yes</v>
      </c>
      <c r="AY512" s="307"/>
      <c r="AZ512" s="308"/>
      <c r="BA512" s="308"/>
      <c r="BC512" s="203" t="str">
        <f>+BC498</f>
        <v>Yes</v>
      </c>
      <c r="BD512" s="210"/>
      <c r="BE512" s="211"/>
      <c r="BF512" s="211"/>
      <c r="BH512" s="203" t="str">
        <f>+BH498</f>
        <v>Yes</v>
      </c>
      <c r="BI512" s="210"/>
      <c r="BJ512" s="211"/>
      <c r="BK512" s="211"/>
    </row>
    <row r="513" spans="1:63" s="204" customFormat="1">
      <c r="A513" s="103" t="s">
        <v>574</v>
      </c>
      <c r="B513" s="72">
        <v>1</v>
      </c>
      <c r="C513" s="74">
        <f>+D498+1</f>
        <v>4576</v>
      </c>
      <c r="D513" s="74">
        <f t="shared" si="173"/>
        <v>4576</v>
      </c>
      <c r="E513" s="79" t="str">
        <f t="shared" si="174"/>
        <v>row 4576 to 4576</v>
      </c>
      <c r="F513" s="48">
        <f t="shared" si="149"/>
        <v>513</v>
      </c>
      <c r="G513" s="46"/>
      <c r="H513" s="46"/>
      <c r="I513" s="46"/>
      <c r="J513" s="180" t="str">
        <f t="shared" si="190"/>
        <v>Yes</v>
      </c>
      <c r="K513" s="183">
        <f t="shared" si="176"/>
        <v>0</v>
      </c>
      <c r="L513" s="184">
        <f t="shared" si="177"/>
        <v>1</v>
      </c>
      <c r="M513" s="184">
        <f t="shared" si="178"/>
        <v>1</v>
      </c>
      <c r="N513" s="267">
        <f t="shared" si="179"/>
        <v>0</v>
      </c>
      <c r="O513" s="205" t="str">
        <f>+O505</f>
        <v>Yes</v>
      </c>
      <c r="P513" s="210">
        <f t="shared" ref="P513:P518" si="191">IF(ISBLANK(R513),"",(+Q513-R513))</f>
        <v>0</v>
      </c>
      <c r="Q513" s="211">
        <v>1</v>
      </c>
      <c r="R513" s="211">
        <v>1</v>
      </c>
      <c r="S513" s="49"/>
      <c r="T513" s="205" t="str">
        <f>+T505</f>
        <v>Yes</v>
      </c>
      <c r="U513" s="170">
        <v>0</v>
      </c>
      <c r="V513" s="171">
        <v>1</v>
      </c>
      <c r="W513" s="171">
        <v>1</v>
      </c>
      <c r="X513" s="46"/>
      <c r="Y513" s="205" t="str">
        <f>+Y505</f>
        <v>Yes</v>
      </c>
      <c r="Z513" s="210">
        <f t="shared" ref="Z513" si="192">IF(ISBLANK(AB513),"",(+AA513-AB513))</f>
        <v>0</v>
      </c>
      <c r="AA513" s="211">
        <v>1</v>
      </c>
      <c r="AB513" s="211">
        <v>1</v>
      </c>
      <c r="AC513" s="49"/>
      <c r="AD513" s="205" t="str">
        <f>+AD505</f>
        <v>Yes</v>
      </c>
      <c r="AE513" s="170">
        <f t="shared" ref="AE513" si="193">IF(ISBLANK(AG513),"",(+AF513-AG513))</f>
        <v>0</v>
      </c>
      <c r="AF513" s="171">
        <v>1</v>
      </c>
      <c r="AG513" s="171">
        <v>1</v>
      </c>
      <c r="AH513" s="263"/>
      <c r="AI513" s="205" t="str">
        <f>+AI505</f>
        <v>Yes</v>
      </c>
      <c r="AJ513" s="170">
        <v>0</v>
      </c>
      <c r="AK513" s="171">
        <v>1</v>
      </c>
      <c r="AL513" s="171">
        <v>1</v>
      </c>
      <c r="AM513" s="263"/>
      <c r="AN513" s="205" t="str">
        <f>+AN505</f>
        <v>Yes</v>
      </c>
      <c r="AO513" s="210">
        <f t="shared" ref="AO513" si="194">IF(ISBLANK(AQ513),"",(+AP513-AQ513))</f>
        <v>0</v>
      </c>
      <c r="AP513" s="211">
        <v>1</v>
      </c>
      <c r="AQ513" s="211">
        <v>1</v>
      </c>
      <c r="AS513" s="205" t="str">
        <f>+AS505</f>
        <v>Yes</v>
      </c>
      <c r="AT513" s="210">
        <f t="shared" ref="AT513" si="195">IF(ISBLANK(AV513),"",(+AU513-AV513))</f>
        <v>0</v>
      </c>
      <c r="AU513" s="211">
        <v>1</v>
      </c>
      <c r="AV513" s="211">
        <v>1</v>
      </c>
      <c r="AX513" s="302" t="str">
        <f>+AX505</f>
        <v>Yes</v>
      </c>
      <c r="AY513" s="307">
        <f t="shared" ref="AY513" si="196">IF(ISBLANK(BA513),"",(+AZ513-BA513))</f>
        <v>0</v>
      </c>
      <c r="AZ513" s="308">
        <v>1</v>
      </c>
      <c r="BA513" s="308">
        <v>1</v>
      </c>
      <c r="BC513" s="205" t="str">
        <f>+BC505</f>
        <v>Yes</v>
      </c>
      <c r="BD513" s="210">
        <f t="shared" ref="BD513" si="197">IF(ISBLANK(BF513),"",(+BE513-BF513))</f>
        <v>0</v>
      </c>
      <c r="BE513" s="211">
        <v>1</v>
      </c>
      <c r="BF513" s="211">
        <v>1</v>
      </c>
      <c r="BH513" s="205" t="str">
        <f>+BH505</f>
        <v>Yes</v>
      </c>
      <c r="BI513" s="210">
        <f t="shared" ref="BI513" si="198">IF(ISBLANK(BK513),"",(+BJ513-BK513))</f>
        <v>0</v>
      </c>
      <c r="BJ513" s="211">
        <v>1</v>
      </c>
      <c r="BK513" s="211">
        <v>1</v>
      </c>
    </row>
    <row r="514" spans="1:63" s="204" customFormat="1">
      <c r="A514" s="103" t="s">
        <v>575</v>
      </c>
      <c r="B514" s="72">
        <v>1</v>
      </c>
      <c r="C514" s="74">
        <f>+D513+1</f>
        <v>4577</v>
      </c>
      <c r="D514" s="74">
        <f t="shared" si="173"/>
        <v>4577</v>
      </c>
      <c r="E514" s="79" t="str">
        <f t="shared" si="174"/>
        <v>row 4577 to 4577</v>
      </c>
      <c r="F514" s="48">
        <f t="shared" si="149"/>
        <v>514</v>
      </c>
      <c r="G514" s="46"/>
      <c r="H514" s="46"/>
      <c r="I514" s="46"/>
      <c r="J514" s="180" t="str">
        <f t="shared" si="190"/>
        <v>Yes</v>
      </c>
      <c r="K514" s="186">
        <f t="shared" si="176"/>
        <v>0</v>
      </c>
      <c r="L514" s="186">
        <f t="shared" si="177"/>
        <v>10</v>
      </c>
      <c r="M514" s="186">
        <f t="shared" si="178"/>
        <v>10</v>
      </c>
      <c r="N514" s="267">
        <f t="shared" si="179"/>
        <v>0</v>
      </c>
      <c r="O514" s="205" t="str">
        <f>+O505</f>
        <v>Yes</v>
      </c>
      <c r="P514" s="218">
        <f>P499</f>
        <v>0</v>
      </c>
      <c r="Q514" s="218">
        <f>Q499</f>
        <v>10</v>
      </c>
      <c r="R514" s="218">
        <f>R499</f>
        <v>10</v>
      </c>
      <c r="S514" s="49"/>
      <c r="T514" s="205" t="str">
        <f>+T505</f>
        <v>Yes</v>
      </c>
      <c r="U514" s="173">
        <v>0</v>
      </c>
      <c r="V514" s="173">
        <v>10</v>
      </c>
      <c r="W514" s="173">
        <v>10</v>
      </c>
      <c r="X514" s="46"/>
      <c r="Y514" s="205" t="str">
        <f>+Y505</f>
        <v>Yes</v>
      </c>
      <c r="Z514" s="218">
        <f>Z499</f>
        <v>0</v>
      </c>
      <c r="AA514" s="218">
        <f>AA499</f>
        <v>10</v>
      </c>
      <c r="AB514" s="218">
        <f>AB499</f>
        <v>10</v>
      </c>
      <c r="AC514" s="49"/>
      <c r="AD514" s="205" t="str">
        <f>+AD505</f>
        <v>Yes</v>
      </c>
      <c r="AE514" s="173">
        <f>AE499</f>
        <v>0</v>
      </c>
      <c r="AF514" s="173">
        <f>AF499</f>
        <v>10</v>
      </c>
      <c r="AG514" s="173">
        <f>AG499</f>
        <v>10</v>
      </c>
      <c r="AH514" s="263"/>
      <c r="AI514" s="205" t="str">
        <f>+AI505</f>
        <v>Yes</v>
      </c>
      <c r="AJ514" s="173">
        <v>0</v>
      </c>
      <c r="AK514" s="173">
        <v>10</v>
      </c>
      <c r="AL514" s="173">
        <v>10</v>
      </c>
      <c r="AM514" s="263"/>
      <c r="AN514" s="205" t="str">
        <f>+AN505</f>
        <v>Yes</v>
      </c>
      <c r="AO514" s="218">
        <f>AO499</f>
        <v>0</v>
      </c>
      <c r="AP514" s="218">
        <f>AP499</f>
        <v>10</v>
      </c>
      <c r="AQ514" s="218">
        <f>AQ499</f>
        <v>10</v>
      </c>
      <c r="AS514" s="205" t="str">
        <f>+AS505</f>
        <v>Yes</v>
      </c>
      <c r="AT514" s="218">
        <f>AT499</f>
        <v>0</v>
      </c>
      <c r="AU514" s="218">
        <f>AU499</f>
        <v>10</v>
      </c>
      <c r="AV514" s="218">
        <f>AV499</f>
        <v>10</v>
      </c>
      <c r="AX514" s="302" t="str">
        <f>+AX505</f>
        <v>Yes</v>
      </c>
      <c r="AY514" s="315">
        <f>AY499</f>
        <v>0</v>
      </c>
      <c r="AZ514" s="315">
        <f>AZ499</f>
        <v>10</v>
      </c>
      <c r="BA514" s="315">
        <f>BA499</f>
        <v>10</v>
      </c>
      <c r="BC514" s="205" t="str">
        <f>+BC505</f>
        <v>Yes</v>
      </c>
      <c r="BD514" s="218">
        <f>BD499</f>
        <v>0</v>
      </c>
      <c r="BE514" s="218">
        <f>BE499</f>
        <v>10</v>
      </c>
      <c r="BF514" s="218">
        <f>BF499</f>
        <v>10</v>
      </c>
      <c r="BH514" s="205" t="str">
        <f>+BH505</f>
        <v>Yes</v>
      </c>
      <c r="BI514" s="218">
        <f>BI499</f>
        <v>0</v>
      </c>
      <c r="BJ514" s="218">
        <f>BJ499</f>
        <v>10</v>
      </c>
      <c r="BK514" s="218">
        <f>BK499</f>
        <v>10</v>
      </c>
    </row>
    <row r="515" spans="1:63" s="204" customFormat="1">
      <c r="A515" s="103" t="s">
        <v>576</v>
      </c>
      <c r="B515" s="72">
        <v>3</v>
      </c>
      <c r="C515" s="74">
        <f>+C514+(B514*10)</f>
        <v>4587</v>
      </c>
      <c r="D515" s="74">
        <f t="shared" si="173"/>
        <v>4589</v>
      </c>
      <c r="E515" s="79" t="str">
        <f t="shared" si="174"/>
        <v>row 4587 to 4589</v>
      </c>
      <c r="F515" s="48">
        <f t="shared" si="149"/>
        <v>515</v>
      </c>
      <c r="G515" s="46"/>
      <c r="H515" s="46"/>
      <c r="I515" s="46"/>
      <c r="J515" s="180" t="str">
        <f t="shared" si="190"/>
        <v>Yes</v>
      </c>
      <c r="K515" s="183">
        <f t="shared" si="176"/>
        <v>0</v>
      </c>
      <c r="L515" s="184">
        <f t="shared" si="177"/>
        <v>1</v>
      </c>
      <c r="M515" s="184">
        <f t="shared" si="178"/>
        <v>1</v>
      </c>
      <c r="N515" s="267">
        <f t="shared" si="179"/>
        <v>0</v>
      </c>
      <c r="O515" s="205" t="str">
        <f>+O505</f>
        <v>Yes</v>
      </c>
      <c r="P515" s="210">
        <f t="shared" si="191"/>
        <v>0</v>
      </c>
      <c r="Q515" s="211">
        <v>1</v>
      </c>
      <c r="R515" s="211">
        <v>1</v>
      </c>
      <c r="S515" s="49"/>
      <c r="T515" s="205" t="str">
        <f>+T505</f>
        <v>Yes</v>
      </c>
      <c r="U515" s="170">
        <v>0</v>
      </c>
      <c r="V515" s="171">
        <v>1</v>
      </c>
      <c r="W515" s="171">
        <v>1</v>
      </c>
      <c r="X515" s="46"/>
      <c r="Y515" s="205" t="str">
        <f>+Y505</f>
        <v>Yes</v>
      </c>
      <c r="Z515" s="210">
        <f t="shared" ref="Z515:Z518" si="199">IF(ISBLANK(AB515),"",(+AA515-AB515))</f>
        <v>0</v>
      </c>
      <c r="AA515" s="211">
        <v>1</v>
      </c>
      <c r="AB515" s="211">
        <v>1</v>
      </c>
      <c r="AC515" s="49"/>
      <c r="AD515" s="205" t="str">
        <f>+AD505</f>
        <v>Yes</v>
      </c>
      <c r="AE515" s="170">
        <f t="shared" ref="AE515:AE518" si="200">IF(ISBLANK(AG515),"",(+AF515-AG515))</f>
        <v>0</v>
      </c>
      <c r="AF515" s="171">
        <v>1</v>
      </c>
      <c r="AG515" s="171">
        <v>1</v>
      </c>
      <c r="AH515" s="263"/>
      <c r="AI515" s="205" t="str">
        <f>+AI505</f>
        <v>Yes</v>
      </c>
      <c r="AJ515" s="170">
        <v>0</v>
      </c>
      <c r="AK515" s="171">
        <v>1</v>
      </c>
      <c r="AL515" s="171">
        <v>1</v>
      </c>
      <c r="AM515" s="263"/>
      <c r="AN515" s="205" t="str">
        <f>+AN505</f>
        <v>Yes</v>
      </c>
      <c r="AO515" s="210">
        <f t="shared" ref="AO515:AO518" si="201">IF(ISBLANK(AQ515),"",(+AP515-AQ515))</f>
        <v>0</v>
      </c>
      <c r="AP515" s="211">
        <v>1</v>
      </c>
      <c r="AQ515" s="211">
        <v>1</v>
      </c>
      <c r="AS515" s="205" t="str">
        <f>+AS505</f>
        <v>Yes</v>
      </c>
      <c r="AT515" s="210">
        <f t="shared" ref="AT515:AT518" si="202">IF(ISBLANK(AV515),"",(+AU515-AV515))</f>
        <v>0</v>
      </c>
      <c r="AU515" s="211">
        <v>1</v>
      </c>
      <c r="AV515" s="211">
        <v>1</v>
      </c>
      <c r="AX515" s="302" t="str">
        <f>+AX505</f>
        <v>Yes</v>
      </c>
      <c r="AY515" s="307">
        <f t="shared" ref="AY515:AY518" si="203">IF(ISBLANK(BA515),"",(+AZ515-BA515))</f>
        <v>0</v>
      </c>
      <c r="AZ515" s="308">
        <v>1</v>
      </c>
      <c r="BA515" s="308">
        <v>1</v>
      </c>
      <c r="BC515" s="205" t="str">
        <f>+BC505</f>
        <v>Yes</v>
      </c>
      <c r="BD515" s="210">
        <f t="shared" ref="BD515:BD518" si="204">IF(ISBLANK(BF515),"",(+BE515-BF515))</f>
        <v>0</v>
      </c>
      <c r="BE515" s="211">
        <v>1</v>
      </c>
      <c r="BF515" s="211">
        <v>1</v>
      </c>
      <c r="BH515" s="205" t="str">
        <f>+BH505</f>
        <v>Yes</v>
      </c>
      <c r="BI515" s="210">
        <f t="shared" ref="BI515:BI518" si="205">IF(ISBLANK(BK515),"",(+BJ515-BK515))</f>
        <v>0</v>
      </c>
      <c r="BJ515" s="211">
        <v>1</v>
      </c>
      <c r="BK515" s="211">
        <v>1</v>
      </c>
    </row>
    <row r="516" spans="1:63" s="204" customFormat="1">
      <c r="A516" s="103" t="s">
        <v>577</v>
      </c>
      <c r="B516" s="72">
        <v>2</v>
      </c>
      <c r="C516" s="74">
        <f>+D515+1</f>
        <v>4590</v>
      </c>
      <c r="D516" s="74">
        <f t="shared" si="173"/>
        <v>4591</v>
      </c>
      <c r="E516" s="79" t="str">
        <f t="shared" si="174"/>
        <v>row 4590 to 4591</v>
      </c>
      <c r="F516" s="48">
        <f t="shared" si="149"/>
        <v>516</v>
      </c>
      <c r="G516" s="46"/>
      <c r="H516" s="46"/>
      <c r="I516" s="46"/>
      <c r="J516" s="180" t="str">
        <f t="shared" si="190"/>
        <v>Yes</v>
      </c>
      <c r="K516" s="183">
        <f t="shared" si="176"/>
        <v>1</v>
      </c>
      <c r="L516" s="184">
        <f t="shared" si="177"/>
        <v>1</v>
      </c>
      <c r="M516" s="184">
        <f t="shared" si="178"/>
        <v>0</v>
      </c>
      <c r="N516" s="267">
        <f t="shared" si="179"/>
        <v>0</v>
      </c>
      <c r="O516" s="205" t="str">
        <f>+O503</f>
        <v>No</v>
      </c>
      <c r="P516" s="210">
        <f t="shared" si="191"/>
        <v>1</v>
      </c>
      <c r="Q516" s="211">
        <v>1</v>
      </c>
      <c r="R516" s="211">
        <v>0</v>
      </c>
      <c r="S516" s="49"/>
      <c r="T516" s="205" t="str">
        <f>+T503</f>
        <v>No</v>
      </c>
      <c r="U516" s="170">
        <v>1</v>
      </c>
      <c r="V516" s="171">
        <v>1</v>
      </c>
      <c r="W516" s="171">
        <v>0</v>
      </c>
      <c r="X516" s="46"/>
      <c r="Y516" s="205" t="str">
        <f>+Y503</f>
        <v>No</v>
      </c>
      <c r="Z516" s="210">
        <f t="shared" si="199"/>
        <v>1</v>
      </c>
      <c r="AA516" s="211">
        <v>1</v>
      </c>
      <c r="AB516" s="211">
        <v>0</v>
      </c>
      <c r="AC516" s="49"/>
      <c r="AD516" s="205" t="str">
        <f>+AD503</f>
        <v>Yes</v>
      </c>
      <c r="AE516" s="170">
        <f t="shared" si="200"/>
        <v>0</v>
      </c>
      <c r="AF516" s="171">
        <v>1</v>
      </c>
      <c r="AG516" s="171">
        <v>1</v>
      </c>
      <c r="AH516" s="263"/>
      <c r="AI516" s="205" t="str">
        <f>+AI503</f>
        <v>Yes</v>
      </c>
      <c r="AJ516" s="170">
        <v>1</v>
      </c>
      <c r="AK516" s="171">
        <v>1</v>
      </c>
      <c r="AL516" s="171">
        <v>0</v>
      </c>
      <c r="AM516" s="263"/>
      <c r="AN516" s="205" t="str">
        <f>+AN503</f>
        <v>No</v>
      </c>
      <c r="AO516" s="210">
        <f t="shared" si="201"/>
        <v>1</v>
      </c>
      <c r="AP516" s="211">
        <v>1</v>
      </c>
      <c r="AQ516" s="211">
        <v>0</v>
      </c>
      <c r="AS516" s="205" t="str">
        <f>+AS503</f>
        <v>Yes</v>
      </c>
      <c r="AT516" s="210">
        <f t="shared" si="202"/>
        <v>1</v>
      </c>
      <c r="AU516" s="211">
        <v>1</v>
      </c>
      <c r="AV516" s="211">
        <v>0</v>
      </c>
      <c r="AX516" s="302" t="s">
        <v>746</v>
      </c>
      <c r="AY516" s="307">
        <f t="shared" si="203"/>
        <v>1</v>
      </c>
      <c r="AZ516" s="308">
        <v>1</v>
      </c>
      <c r="BA516" s="308">
        <v>0</v>
      </c>
      <c r="BC516" s="205" t="str">
        <f>+BC503</f>
        <v>No</v>
      </c>
      <c r="BD516" s="210">
        <f t="shared" si="204"/>
        <v>1</v>
      </c>
      <c r="BE516" s="211">
        <v>1</v>
      </c>
      <c r="BF516" s="211">
        <v>0</v>
      </c>
      <c r="BH516" s="205" t="str">
        <f>+BH503</f>
        <v>Yes</v>
      </c>
      <c r="BI516" s="210">
        <f t="shared" si="205"/>
        <v>1</v>
      </c>
      <c r="BJ516" s="211">
        <v>1</v>
      </c>
      <c r="BK516" s="211">
        <v>0</v>
      </c>
    </row>
    <row r="517" spans="1:63" s="204" customFormat="1">
      <c r="A517" s="103" t="s">
        <v>578</v>
      </c>
      <c r="B517" s="72">
        <v>1</v>
      </c>
      <c r="C517" s="74">
        <f>+D516+1</f>
        <v>4592</v>
      </c>
      <c r="D517" s="74">
        <f>+C517+B517-1</f>
        <v>4592</v>
      </c>
      <c r="E517" s="79" t="str">
        <f t="shared" si="174"/>
        <v>row 4592 to 4592</v>
      </c>
      <c r="F517" s="48">
        <f t="shared" ref="F517:F580" si="206">ROW(A517)</f>
        <v>517</v>
      </c>
      <c r="G517" s="46"/>
      <c r="H517" s="46"/>
      <c r="I517" s="46"/>
      <c r="J517" s="180" t="str">
        <f t="shared" si="190"/>
        <v>Yes</v>
      </c>
      <c r="K517" s="183">
        <f t="shared" si="176"/>
        <v>10</v>
      </c>
      <c r="L517" s="184">
        <f t="shared" si="177"/>
        <v>10</v>
      </c>
      <c r="M517" s="184">
        <f t="shared" si="178"/>
        <v>0</v>
      </c>
      <c r="N517" s="267">
        <f t="shared" si="179"/>
        <v>0</v>
      </c>
      <c r="O517" s="205" t="str">
        <f>+O503</f>
        <v>No</v>
      </c>
      <c r="P517" s="210">
        <f t="shared" si="191"/>
        <v>10</v>
      </c>
      <c r="Q517" s="211">
        <f>Q499</f>
        <v>10</v>
      </c>
      <c r="R517" s="211">
        <v>0</v>
      </c>
      <c r="S517" s="49"/>
      <c r="T517" s="205" t="str">
        <f>+T503</f>
        <v>No</v>
      </c>
      <c r="U517" s="170">
        <v>10</v>
      </c>
      <c r="V517" s="171">
        <v>10</v>
      </c>
      <c r="W517" s="171">
        <v>0</v>
      </c>
      <c r="X517" s="46"/>
      <c r="Y517" s="205" t="str">
        <f>+Y503</f>
        <v>No</v>
      </c>
      <c r="Z517" s="210">
        <f t="shared" si="199"/>
        <v>10</v>
      </c>
      <c r="AA517" s="211">
        <f>AA499</f>
        <v>10</v>
      </c>
      <c r="AB517" s="211">
        <v>0</v>
      </c>
      <c r="AC517" s="49"/>
      <c r="AD517" s="205" t="str">
        <f>+AD503</f>
        <v>Yes</v>
      </c>
      <c r="AE517" s="170">
        <f t="shared" si="200"/>
        <v>0</v>
      </c>
      <c r="AF517" s="171">
        <f>AF499</f>
        <v>10</v>
      </c>
      <c r="AG517" s="171">
        <v>10</v>
      </c>
      <c r="AH517" s="263"/>
      <c r="AI517" s="205" t="str">
        <f>+AI503</f>
        <v>Yes</v>
      </c>
      <c r="AJ517" s="170">
        <v>10</v>
      </c>
      <c r="AK517" s="171">
        <v>10</v>
      </c>
      <c r="AL517" s="171">
        <v>0</v>
      </c>
      <c r="AM517" s="263"/>
      <c r="AN517" s="205" t="str">
        <f>+AN503</f>
        <v>No</v>
      </c>
      <c r="AO517" s="210">
        <f t="shared" si="201"/>
        <v>10</v>
      </c>
      <c r="AP517" s="211">
        <f>AP499</f>
        <v>10</v>
      </c>
      <c r="AQ517" s="211">
        <v>0</v>
      </c>
      <c r="AS517" s="205" t="str">
        <f>+AS503</f>
        <v>Yes</v>
      </c>
      <c r="AT517" s="210">
        <f t="shared" si="202"/>
        <v>10</v>
      </c>
      <c r="AU517" s="211">
        <f>AU499</f>
        <v>10</v>
      </c>
      <c r="AV517" s="211">
        <v>0</v>
      </c>
      <c r="AX517" s="302" t="s">
        <v>746</v>
      </c>
      <c r="AY517" s="307">
        <f t="shared" si="203"/>
        <v>10</v>
      </c>
      <c r="AZ517" s="308">
        <f>AZ499</f>
        <v>10</v>
      </c>
      <c r="BA517" s="308">
        <v>0</v>
      </c>
      <c r="BC517" s="205" t="str">
        <f>+BC503</f>
        <v>No</v>
      </c>
      <c r="BD517" s="210">
        <f t="shared" si="204"/>
        <v>10</v>
      </c>
      <c r="BE517" s="211">
        <f>BE499</f>
        <v>10</v>
      </c>
      <c r="BF517" s="211">
        <v>0</v>
      </c>
      <c r="BH517" s="205" t="str">
        <f>+BH503</f>
        <v>Yes</v>
      </c>
      <c r="BI517" s="210">
        <f t="shared" si="205"/>
        <v>10</v>
      </c>
      <c r="BJ517" s="211">
        <f>BJ499</f>
        <v>10</v>
      </c>
      <c r="BK517" s="211">
        <v>0</v>
      </c>
    </row>
    <row r="518" spans="1:63" s="204" customFormat="1">
      <c r="A518" s="103" t="s">
        <v>579</v>
      </c>
      <c r="B518" s="72">
        <v>3</v>
      </c>
      <c r="C518" s="74">
        <f>+C517+(B517*10)</f>
        <v>4602</v>
      </c>
      <c r="D518" s="74">
        <f t="shared" ref="D518" si="207">+C518+B518-1</f>
        <v>4604</v>
      </c>
      <c r="E518" s="79" t="str">
        <f t="shared" si="174"/>
        <v>row 4602 to 4604</v>
      </c>
      <c r="F518" s="48">
        <f t="shared" si="206"/>
        <v>518</v>
      </c>
      <c r="G518" s="46"/>
      <c r="H518" s="46"/>
      <c r="I518" s="46"/>
      <c r="J518" s="180" t="str">
        <f t="shared" si="190"/>
        <v>Yes</v>
      </c>
      <c r="K518" s="183">
        <f t="shared" si="176"/>
        <v>1</v>
      </c>
      <c r="L518" s="184">
        <f t="shared" si="177"/>
        <v>1</v>
      </c>
      <c r="M518" s="184">
        <f t="shared" si="178"/>
        <v>0</v>
      </c>
      <c r="N518" s="267">
        <f t="shared" si="179"/>
        <v>0</v>
      </c>
      <c r="O518" s="205" t="str">
        <f>+O503</f>
        <v>No</v>
      </c>
      <c r="P518" s="210">
        <f t="shared" si="191"/>
        <v>1</v>
      </c>
      <c r="Q518" s="211">
        <v>1</v>
      </c>
      <c r="R518" s="211">
        <v>0</v>
      </c>
      <c r="S518" s="49"/>
      <c r="T518" s="205" t="str">
        <f>+T503</f>
        <v>No</v>
      </c>
      <c r="U518" s="170">
        <v>1</v>
      </c>
      <c r="V518" s="171">
        <v>1</v>
      </c>
      <c r="W518" s="171">
        <v>0</v>
      </c>
      <c r="X518" s="46"/>
      <c r="Y518" s="205" t="str">
        <f>+Y503</f>
        <v>No</v>
      </c>
      <c r="Z518" s="210">
        <f t="shared" si="199"/>
        <v>1</v>
      </c>
      <c r="AA518" s="211">
        <v>1</v>
      </c>
      <c r="AB518" s="211">
        <v>0</v>
      </c>
      <c r="AC518" s="49"/>
      <c r="AD518" s="205" t="str">
        <f>+AD503</f>
        <v>Yes</v>
      </c>
      <c r="AE518" s="170">
        <f t="shared" si="200"/>
        <v>0</v>
      </c>
      <c r="AF518" s="171">
        <v>1</v>
      </c>
      <c r="AG518" s="171">
        <v>1</v>
      </c>
      <c r="AH518" s="263"/>
      <c r="AI518" s="205" t="str">
        <f>+AI503</f>
        <v>Yes</v>
      </c>
      <c r="AJ518" s="170">
        <v>1</v>
      </c>
      <c r="AK518" s="171">
        <v>1</v>
      </c>
      <c r="AL518" s="171">
        <v>0</v>
      </c>
      <c r="AM518" s="263"/>
      <c r="AN518" s="205" t="str">
        <f>+AN503</f>
        <v>No</v>
      </c>
      <c r="AO518" s="210">
        <f t="shared" si="201"/>
        <v>1</v>
      </c>
      <c r="AP518" s="211">
        <v>1</v>
      </c>
      <c r="AQ518" s="211">
        <v>0</v>
      </c>
      <c r="AS518" s="205" t="str">
        <f>+AS503</f>
        <v>Yes</v>
      </c>
      <c r="AT518" s="210">
        <f t="shared" si="202"/>
        <v>1</v>
      </c>
      <c r="AU518" s="211">
        <v>1</v>
      </c>
      <c r="AV518" s="211">
        <v>0</v>
      </c>
      <c r="AX518" s="302" t="s">
        <v>746</v>
      </c>
      <c r="AY518" s="307">
        <f t="shared" si="203"/>
        <v>1</v>
      </c>
      <c r="AZ518" s="308">
        <v>1</v>
      </c>
      <c r="BA518" s="308">
        <v>0</v>
      </c>
      <c r="BC518" s="205" t="str">
        <f>+BC503</f>
        <v>No</v>
      </c>
      <c r="BD518" s="210">
        <f t="shared" si="204"/>
        <v>1</v>
      </c>
      <c r="BE518" s="211">
        <v>1</v>
      </c>
      <c r="BF518" s="211">
        <v>0</v>
      </c>
      <c r="BH518" s="205" t="str">
        <f>+BH503</f>
        <v>Yes</v>
      </c>
      <c r="BI518" s="210">
        <f t="shared" si="205"/>
        <v>1</v>
      </c>
      <c r="BJ518" s="211">
        <v>1</v>
      </c>
      <c r="BK518" s="211">
        <v>0</v>
      </c>
    </row>
    <row r="519" spans="1:63" s="204" customFormat="1">
      <c r="A519" s="58" t="s">
        <v>190</v>
      </c>
      <c r="B519" s="72">
        <v>211</v>
      </c>
      <c r="C519" s="74">
        <f>+D518+1</f>
        <v>4605</v>
      </c>
      <c r="D519" s="74">
        <f t="shared" si="173"/>
        <v>4815</v>
      </c>
      <c r="E519" s="79" t="str">
        <f t="shared" si="174"/>
        <v>row 4605 to 4815</v>
      </c>
      <c r="F519" s="48">
        <f t="shared" si="206"/>
        <v>519</v>
      </c>
      <c r="G519" s="46"/>
      <c r="H519" s="46"/>
      <c r="I519" s="46"/>
      <c r="J519" s="181" t="str">
        <f t="shared" si="190"/>
        <v>Yes</v>
      </c>
      <c r="K519" s="179">
        <f t="shared" si="176"/>
        <v>0</v>
      </c>
      <c r="L519" s="179">
        <f t="shared" si="177"/>
        <v>0</v>
      </c>
      <c r="M519" s="179">
        <f t="shared" si="178"/>
        <v>0</v>
      </c>
      <c r="N519" s="267">
        <f t="shared" si="179"/>
        <v>0</v>
      </c>
      <c r="O519" s="206" t="s">
        <v>746</v>
      </c>
      <c r="S519" s="49"/>
      <c r="T519" s="206" t="s">
        <v>746</v>
      </c>
      <c r="U519" s="129"/>
      <c r="V519" s="129"/>
      <c r="W519" s="129"/>
      <c r="X519" s="46"/>
      <c r="Y519" s="206" t="s">
        <v>746</v>
      </c>
      <c r="AC519" s="49"/>
      <c r="AD519" s="206" t="s">
        <v>746</v>
      </c>
      <c r="AE519" s="129"/>
      <c r="AF519" s="129"/>
      <c r="AG519" s="129"/>
      <c r="AH519" s="263"/>
      <c r="AI519" s="206" t="s">
        <v>746</v>
      </c>
      <c r="AJ519" s="129"/>
      <c r="AK519" s="129"/>
      <c r="AL519" s="129"/>
      <c r="AM519" s="263"/>
      <c r="AN519" s="206" t="s">
        <v>746</v>
      </c>
      <c r="AS519" s="206" t="s">
        <v>746</v>
      </c>
      <c r="AX519" s="303" t="s">
        <v>746</v>
      </c>
      <c r="AY519" s="301"/>
      <c r="AZ519" s="301"/>
      <c r="BA519" s="301"/>
      <c r="BC519" s="206" t="s">
        <v>746</v>
      </c>
      <c r="BH519" s="206" t="s">
        <v>746</v>
      </c>
    </row>
    <row r="520" spans="1:63" s="204" customFormat="1">
      <c r="A520" s="103" t="s">
        <v>191</v>
      </c>
      <c r="B520" s="72">
        <v>30</v>
      </c>
      <c r="C520" s="74">
        <f>+C519+1</f>
        <v>4606</v>
      </c>
      <c r="D520" s="74">
        <f t="shared" si="173"/>
        <v>4635</v>
      </c>
      <c r="E520" s="79" t="str">
        <f t="shared" si="174"/>
        <v>row 4606 to 4635</v>
      </c>
      <c r="F520" s="48">
        <f t="shared" si="206"/>
        <v>520</v>
      </c>
      <c r="G520" s="46"/>
      <c r="H520" s="46"/>
      <c r="I520" s="46"/>
      <c r="J520" s="180" t="str">
        <f t="shared" si="190"/>
        <v>Yes</v>
      </c>
      <c r="K520" s="183">
        <f t="shared" si="176"/>
        <v>0</v>
      </c>
      <c r="L520" s="187">
        <f t="shared" si="177"/>
        <v>7</v>
      </c>
      <c r="M520" s="184">
        <f t="shared" si="178"/>
        <v>7</v>
      </c>
      <c r="N520" s="267">
        <f t="shared" si="179"/>
        <v>0</v>
      </c>
      <c r="O520" s="205" t="str">
        <f>+O519</f>
        <v>Yes</v>
      </c>
      <c r="P520" s="210">
        <f>IF(ISBLANK(R520),"",(+Q520-R520))</f>
        <v>0</v>
      </c>
      <c r="Q520" s="219">
        <v>7</v>
      </c>
      <c r="R520" s="211">
        <v>7</v>
      </c>
      <c r="S520" s="49"/>
      <c r="T520" s="205" t="str">
        <f>+T519</f>
        <v>Yes</v>
      </c>
      <c r="U520" s="170">
        <v>0</v>
      </c>
      <c r="V520" s="174">
        <v>7</v>
      </c>
      <c r="W520" s="171">
        <v>7</v>
      </c>
      <c r="X520" s="46"/>
      <c r="Y520" s="205" t="str">
        <f>+Y519</f>
        <v>Yes</v>
      </c>
      <c r="Z520" s="210">
        <f>IF(ISBLANK(AB520),"",(+AA520-AB520))</f>
        <v>0</v>
      </c>
      <c r="AA520" s="219">
        <v>7</v>
      </c>
      <c r="AB520" s="211">
        <v>7</v>
      </c>
      <c r="AC520" s="49"/>
      <c r="AD520" s="205" t="str">
        <f>+AD519</f>
        <v>Yes</v>
      </c>
      <c r="AE520" s="170">
        <f>IF(ISBLANK(AG520),"",(+AF520-AG520))</f>
        <v>0</v>
      </c>
      <c r="AF520" s="174">
        <v>7</v>
      </c>
      <c r="AG520" s="171">
        <v>7</v>
      </c>
      <c r="AH520" s="263"/>
      <c r="AI520" s="205" t="str">
        <f>+AI519</f>
        <v>Yes</v>
      </c>
      <c r="AJ520" s="170">
        <v>0</v>
      </c>
      <c r="AK520" s="174">
        <v>7</v>
      </c>
      <c r="AL520" s="171">
        <v>7</v>
      </c>
      <c r="AM520" s="263"/>
      <c r="AN520" s="205" t="str">
        <f>+AN519</f>
        <v>Yes</v>
      </c>
      <c r="AO520" s="210">
        <f>IF(ISBLANK(AQ520),"",(+AP520-AQ520))</f>
        <v>0</v>
      </c>
      <c r="AP520" s="219">
        <v>7</v>
      </c>
      <c r="AQ520" s="211">
        <v>7</v>
      </c>
      <c r="AS520" s="205" t="str">
        <f>+AS519</f>
        <v>Yes</v>
      </c>
      <c r="AT520" s="210">
        <f>IF(ISBLANK(AV520),"",(+AU520-AV520))</f>
        <v>0</v>
      </c>
      <c r="AU520" s="219">
        <v>7</v>
      </c>
      <c r="AV520" s="211">
        <v>7</v>
      </c>
      <c r="AX520" s="302" t="str">
        <f>+AX519</f>
        <v>Yes</v>
      </c>
      <c r="AY520" s="307">
        <f>IF(ISBLANK(BA520),"",(+AZ520-BA520))</f>
        <v>0</v>
      </c>
      <c r="AZ520" s="316">
        <v>7</v>
      </c>
      <c r="BA520" s="308">
        <v>7</v>
      </c>
      <c r="BC520" s="205" t="str">
        <f>+BC519</f>
        <v>Yes</v>
      </c>
      <c r="BD520" s="210">
        <f>IF(ISBLANK(BF520),"",(+BE520-BF520))</f>
        <v>0</v>
      </c>
      <c r="BE520" s="219">
        <v>7</v>
      </c>
      <c r="BF520" s="211">
        <v>7</v>
      </c>
      <c r="BH520" s="205" t="str">
        <f>+BH519</f>
        <v>Yes</v>
      </c>
      <c r="BI520" s="210">
        <f>IF(ISBLANK(BK520),"",(+BJ520-BK520))</f>
        <v>0</v>
      </c>
      <c r="BJ520" s="219">
        <v>7</v>
      </c>
      <c r="BK520" s="211">
        <v>7</v>
      </c>
    </row>
    <row r="521" spans="1:63" s="204" customFormat="1">
      <c r="A521" s="104" t="s">
        <v>14</v>
      </c>
      <c r="B521" s="72">
        <v>1</v>
      </c>
      <c r="C521" s="74">
        <f>+C519+1</f>
        <v>4606</v>
      </c>
      <c r="D521" s="74">
        <f t="shared" si="173"/>
        <v>4606</v>
      </c>
      <c r="E521" s="79" t="str">
        <f t="shared" si="174"/>
        <v>row 4606 to 4606</v>
      </c>
      <c r="F521" s="48">
        <f t="shared" si="206"/>
        <v>521</v>
      </c>
      <c r="G521" s="46"/>
      <c r="H521" s="46"/>
      <c r="I521" s="46"/>
      <c r="J521" s="180" t="str">
        <f t="shared" si="190"/>
        <v>Yes</v>
      </c>
      <c r="K521" s="183">
        <f t="shared" si="176"/>
        <v>0</v>
      </c>
      <c r="L521" s="187">
        <f t="shared" si="177"/>
        <v>0</v>
      </c>
      <c r="M521" s="184">
        <f t="shared" si="178"/>
        <v>0</v>
      </c>
      <c r="N521" s="267">
        <f t="shared" si="179"/>
        <v>0</v>
      </c>
      <c r="O521" s="205" t="str">
        <f>+O519</f>
        <v>Yes</v>
      </c>
      <c r="P521" s="210"/>
      <c r="Q521" s="219"/>
      <c r="R521" s="211"/>
      <c r="S521" s="49"/>
      <c r="T521" s="205" t="str">
        <f>+T519</f>
        <v>Yes</v>
      </c>
      <c r="U521" s="170"/>
      <c r="V521" s="174"/>
      <c r="W521" s="171"/>
      <c r="X521" s="46"/>
      <c r="Y521" s="205" t="str">
        <f>+Y519</f>
        <v>Yes</v>
      </c>
      <c r="Z521" s="210"/>
      <c r="AA521" s="219"/>
      <c r="AB521" s="211"/>
      <c r="AC521" s="49"/>
      <c r="AD521" s="205" t="str">
        <f>+AD519</f>
        <v>Yes</v>
      </c>
      <c r="AE521" s="170"/>
      <c r="AF521" s="174"/>
      <c r="AG521" s="171"/>
      <c r="AH521" s="263"/>
      <c r="AI521" s="205" t="str">
        <f>+AI519</f>
        <v>Yes</v>
      </c>
      <c r="AJ521" s="170"/>
      <c r="AK521" s="174"/>
      <c r="AL521" s="171"/>
      <c r="AM521" s="263"/>
      <c r="AN521" s="205" t="str">
        <f>+AN519</f>
        <v>Yes</v>
      </c>
      <c r="AO521" s="210"/>
      <c r="AP521" s="219"/>
      <c r="AQ521" s="211"/>
      <c r="AS521" s="205" t="str">
        <f>+AS519</f>
        <v>Yes</v>
      </c>
      <c r="AT521" s="210"/>
      <c r="AU521" s="219"/>
      <c r="AV521" s="211"/>
      <c r="AX521" s="302" t="str">
        <f>+AX519</f>
        <v>Yes</v>
      </c>
      <c r="AY521" s="307"/>
      <c r="AZ521" s="316"/>
      <c r="BA521" s="308"/>
      <c r="BC521" s="205" t="str">
        <f>+BC519</f>
        <v>Yes</v>
      </c>
      <c r="BD521" s="210"/>
      <c r="BE521" s="219"/>
      <c r="BF521" s="211"/>
      <c r="BH521" s="205" t="str">
        <f>+BH519</f>
        <v>Yes</v>
      </c>
      <c r="BI521" s="210"/>
      <c r="BJ521" s="219"/>
      <c r="BK521" s="211"/>
    </row>
    <row r="522" spans="1:63" s="204" customFormat="1">
      <c r="A522" s="104" t="s">
        <v>562</v>
      </c>
      <c r="B522" s="72">
        <v>3</v>
      </c>
      <c r="C522" s="74">
        <f>+D521+1</f>
        <v>4607</v>
      </c>
      <c r="D522" s="74">
        <f t="shared" si="173"/>
        <v>4609</v>
      </c>
      <c r="E522" s="79" t="str">
        <f t="shared" si="174"/>
        <v>row 4607 to 4609</v>
      </c>
      <c r="F522" s="48">
        <f t="shared" si="206"/>
        <v>522</v>
      </c>
      <c r="G522" s="46"/>
      <c r="H522" s="46"/>
      <c r="I522" s="46"/>
      <c r="J522" s="181" t="str">
        <f t="shared" si="190"/>
        <v>No</v>
      </c>
      <c r="K522" s="183">
        <f t="shared" si="176"/>
        <v>0</v>
      </c>
      <c r="L522" s="187">
        <f t="shared" si="177"/>
        <v>0</v>
      </c>
      <c r="M522" s="184">
        <f t="shared" si="178"/>
        <v>0</v>
      </c>
      <c r="N522" s="267">
        <f t="shared" si="179"/>
        <v>0</v>
      </c>
      <c r="O522" s="206" t="s">
        <v>746</v>
      </c>
      <c r="P522" s="210"/>
      <c r="Q522" s="219"/>
      <c r="R522" s="211"/>
      <c r="S522" s="49"/>
      <c r="T522" s="206" t="s">
        <v>746</v>
      </c>
      <c r="U522" s="170"/>
      <c r="V522" s="174"/>
      <c r="W522" s="171"/>
      <c r="X522" s="46"/>
      <c r="Y522" s="206" t="s">
        <v>746</v>
      </c>
      <c r="Z522" s="210"/>
      <c r="AA522" s="219"/>
      <c r="AB522" s="211"/>
      <c r="AC522" s="49"/>
      <c r="AD522" s="206" t="s">
        <v>746</v>
      </c>
      <c r="AE522" s="170"/>
      <c r="AF522" s="174"/>
      <c r="AG522" s="171"/>
      <c r="AH522" s="263"/>
      <c r="AI522" s="207" t="s">
        <v>753</v>
      </c>
      <c r="AJ522" s="170"/>
      <c r="AK522" s="174"/>
      <c r="AL522" s="171"/>
      <c r="AM522" s="263"/>
      <c r="AN522" s="206" t="s">
        <v>746</v>
      </c>
      <c r="AO522" s="210"/>
      <c r="AP522" s="219"/>
      <c r="AQ522" s="211"/>
      <c r="AS522" s="206" t="s">
        <v>746</v>
      </c>
      <c r="AT522" s="210"/>
      <c r="AU522" s="219"/>
      <c r="AV522" s="211"/>
      <c r="AX522" s="303" t="s">
        <v>746</v>
      </c>
      <c r="AY522" s="307"/>
      <c r="AZ522" s="316"/>
      <c r="BA522" s="308"/>
      <c r="BC522" s="206" t="s">
        <v>746</v>
      </c>
      <c r="BD522" s="210"/>
      <c r="BE522" s="219"/>
      <c r="BF522" s="211"/>
      <c r="BH522" s="206" t="s">
        <v>753</v>
      </c>
      <c r="BI522" s="210"/>
      <c r="BJ522" s="219"/>
      <c r="BK522" s="211"/>
    </row>
    <row r="523" spans="1:63" s="204" customFormat="1">
      <c r="A523" s="104" t="s">
        <v>563</v>
      </c>
      <c r="B523" s="72">
        <v>3</v>
      </c>
      <c r="C523" s="74">
        <f t="shared" ref="C523:C531" si="208">+D522+1</f>
        <v>4610</v>
      </c>
      <c r="D523" s="74">
        <f t="shared" si="173"/>
        <v>4612</v>
      </c>
      <c r="E523" s="79" t="str">
        <f t="shared" si="174"/>
        <v>row 4610 to 4612</v>
      </c>
      <c r="F523" s="48">
        <f t="shared" si="206"/>
        <v>523</v>
      </c>
      <c r="G523" s="46"/>
      <c r="H523" s="46"/>
      <c r="I523" s="46"/>
      <c r="J523" s="188" t="str">
        <f t="shared" si="190"/>
        <v>No</v>
      </c>
      <c r="K523" s="183">
        <f t="shared" si="176"/>
        <v>0</v>
      </c>
      <c r="L523" s="187">
        <f t="shared" si="177"/>
        <v>0</v>
      </c>
      <c r="M523" s="184">
        <f t="shared" si="178"/>
        <v>0</v>
      </c>
      <c r="N523" s="267">
        <f t="shared" si="179"/>
        <v>0</v>
      </c>
      <c r="O523" s="220" t="s">
        <v>753</v>
      </c>
      <c r="P523" s="210"/>
      <c r="Q523" s="219"/>
      <c r="R523" s="211"/>
      <c r="S523" s="49"/>
      <c r="T523" s="220" t="s">
        <v>753</v>
      </c>
      <c r="U523" s="170"/>
      <c r="V523" s="174"/>
      <c r="W523" s="171"/>
      <c r="X523" s="46"/>
      <c r="Y523" s="220" t="s">
        <v>753</v>
      </c>
      <c r="Z523" s="210"/>
      <c r="AA523" s="219"/>
      <c r="AB523" s="211"/>
      <c r="AC523" s="49"/>
      <c r="AD523" s="206" t="s">
        <v>746</v>
      </c>
      <c r="AE523" s="170"/>
      <c r="AF523" s="174"/>
      <c r="AG523" s="171"/>
      <c r="AH523" s="263"/>
      <c r="AI523" s="207" t="s">
        <v>753</v>
      </c>
      <c r="AJ523" s="170"/>
      <c r="AK523" s="174"/>
      <c r="AL523" s="171"/>
      <c r="AM523" s="263"/>
      <c r="AN523" s="220" t="s">
        <v>753</v>
      </c>
      <c r="AO523" s="210"/>
      <c r="AP523" s="219"/>
      <c r="AQ523" s="211"/>
      <c r="AS523" s="220" t="s">
        <v>746</v>
      </c>
      <c r="AT523" s="210"/>
      <c r="AU523" s="219"/>
      <c r="AV523" s="211"/>
      <c r="AX523" s="317" t="s">
        <v>746</v>
      </c>
      <c r="AY523" s="307"/>
      <c r="AZ523" s="316"/>
      <c r="BA523" s="308"/>
      <c r="BC523" s="220" t="s">
        <v>753</v>
      </c>
      <c r="BD523" s="210"/>
      <c r="BE523" s="219"/>
      <c r="BF523" s="211"/>
      <c r="BH523" s="220" t="s">
        <v>753</v>
      </c>
      <c r="BI523" s="210"/>
      <c r="BJ523" s="219"/>
      <c r="BK523" s="211"/>
    </row>
    <row r="524" spans="1:63" s="204" customFormat="1">
      <c r="A524" s="104" t="s">
        <v>580</v>
      </c>
      <c r="B524" s="72">
        <v>3</v>
      </c>
      <c r="C524" s="74">
        <f t="shared" si="208"/>
        <v>4613</v>
      </c>
      <c r="D524" s="74">
        <f t="shared" si="173"/>
        <v>4615</v>
      </c>
      <c r="E524" s="79" t="str">
        <f t="shared" si="174"/>
        <v>row 4613 to 4615</v>
      </c>
      <c r="F524" s="48">
        <f t="shared" si="206"/>
        <v>524</v>
      </c>
      <c r="G524" s="46"/>
      <c r="H524" s="46"/>
      <c r="I524" s="46"/>
      <c r="J524" s="181" t="str">
        <f t="shared" si="190"/>
        <v>Yes</v>
      </c>
      <c r="K524" s="183">
        <f t="shared" si="176"/>
        <v>0</v>
      </c>
      <c r="L524" s="187">
        <f t="shared" si="177"/>
        <v>0</v>
      </c>
      <c r="M524" s="184">
        <f t="shared" si="178"/>
        <v>0</v>
      </c>
      <c r="N524" s="267">
        <f t="shared" si="179"/>
        <v>0</v>
      </c>
      <c r="O524" s="206" t="s">
        <v>753</v>
      </c>
      <c r="P524" s="210"/>
      <c r="Q524" s="219"/>
      <c r="R524" s="211"/>
      <c r="S524" s="49"/>
      <c r="T524" s="206" t="s">
        <v>753</v>
      </c>
      <c r="U524" s="170"/>
      <c r="V524" s="174"/>
      <c r="W524" s="171"/>
      <c r="X524" s="46"/>
      <c r="Y524" s="206" t="s">
        <v>753</v>
      </c>
      <c r="Z524" s="210"/>
      <c r="AA524" s="219"/>
      <c r="AB524" s="211"/>
      <c r="AC524" s="49"/>
      <c r="AD524" s="206" t="s">
        <v>746</v>
      </c>
      <c r="AE524" s="170"/>
      <c r="AF524" s="174"/>
      <c r="AG524" s="171"/>
      <c r="AH524" s="263"/>
      <c r="AI524" s="206" t="s">
        <v>746</v>
      </c>
      <c r="AJ524" s="170"/>
      <c r="AK524" s="174"/>
      <c r="AL524" s="171"/>
      <c r="AM524" s="263"/>
      <c r="AN524" s="206" t="s">
        <v>753</v>
      </c>
      <c r="AO524" s="210"/>
      <c r="AP524" s="219"/>
      <c r="AQ524" s="211"/>
      <c r="AS524" s="206" t="s">
        <v>746</v>
      </c>
      <c r="AT524" s="210"/>
      <c r="AU524" s="219"/>
      <c r="AV524" s="211"/>
      <c r="AX524" s="303" t="s">
        <v>746</v>
      </c>
      <c r="AY524" s="307"/>
      <c r="AZ524" s="316"/>
      <c r="BA524" s="308"/>
      <c r="BC524" s="206" t="s">
        <v>753</v>
      </c>
      <c r="BD524" s="210"/>
      <c r="BE524" s="219"/>
      <c r="BF524" s="211"/>
      <c r="BH524" s="206" t="s">
        <v>746</v>
      </c>
      <c r="BI524" s="210"/>
      <c r="BJ524" s="219"/>
      <c r="BK524" s="211"/>
    </row>
    <row r="525" spans="1:63" s="204" customFormat="1">
      <c r="A525" s="104" t="s">
        <v>565</v>
      </c>
      <c r="B525" s="72">
        <v>3</v>
      </c>
      <c r="C525" s="74">
        <f t="shared" si="208"/>
        <v>4616</v>
      </c>
      <c r="D525" s="74">
        <f t="shared" si="173"/>
        <v>4618</v>
      </c>
      <c r="E525" s="79" t="str">
        <f t="shared" si="174"/>
        <v>row 4616 to 4618</v>
      </c>
      <c r="F525" s="48">
        <f t="shared" si="206"/>
        <v>525</v>
      </c>
      <c r="G525" s="46"/>
      <c r="H525" s="46"/>
      <c r="I525" s="46"/>
      <c r="J525" s="181" t="str">
        <f t="shared" si="190"/>
        <v>No</v>
      </c>
      <c r="K525" s="183">
        <f t="shared" si="176"/>
        <v>0</v>
      </c>
      <c r="L525" s="187">
        <f t="shared" si="177"/>
        <v>0</v>
      </c>
      <c r="M525" s="184">
        <f t="shared" si="178"/>
        <v>0</v>
      </c>
      <c r="N525" s="267">
        <f t="shared" si="179"/>
        <v>0</v>
      </c>
      <c r="O525" s="206" t="s">
        <v>746</v>
      </c>
      <c r="P525" s="210"/>
      <c r="Q525" s="219"/>
      <c r="R525" s="211"/>
      <c r="S525" s="49"/>
      <c r="T525" s="206" t="s">
        <v>746</v>
      </c>
      <c r="U525" s="170"/>
      <c r="V525" s="174"/>
      <c r="W525" s="171"/>
      <c r="X525" s="46"/>
      <c r="Y525" s="206" t="s">
        <v>746</v>
      </c>
      <c r="Z525" s="210"/>
      <c r="AA525" s="219"/>
      <c r="AB525" s="211"/>
      <c r="AC525" s="49"/>
      <c r="AD525" s="206" t="s">
        <v>746</v>
      </c>
      <c r="AE525" s="170"/>
      <c r="AF525" s="174"/>
      <c r="AG525" s="171"/>
      <c r="AH525" s="263"/>
      <c r="AI525" s="207" t="s">
        <v>753</v>
      </c>
      <c r="AJ525" s="170"/>
      <c r="AK525" s="174"/>
      <c r="AL525" s="171"/>
      <c r="AM525" s="263"/>
      <c r="AN525" s="206" t="s">
        <v>746</v>
      </c>
      <c r="AO525" s="210"/>
      <c r="AP525" s="219"/>
      <c r="AQ525" s="211"/>
      <c r="AS525" s="206" t="s">
        <v>746</v>
      </c>
      <c r="AT525" s="210"/>
      <c r="AU525" s="219"/>
      <c r="AV525" s="211"/>
      <c r="AX525" s="303" t="s">
        <v>746</v>
      </c>
      <c r="AY525" s="307"/>
      <c r="AZ525" s="316"/>
      <c r="BA525" s="308"/>
      <c r="BC525" s="206" t="s">
        <v>746</v>
      </c>
      <c r="BD525" s="210"/>
      <c r="BE525" s="219"/>
      <c r="BF525" s="211"/>
      <c r="BH525" s="206" t="s">
        <v>753</v>
      </c>
      <c r="BI525" s="210"/>
      <c r="BJ525" s="219"/>
      <c r="BK525" s="211"/>
    </row>
    <row r="526" spans="1:63" s="204" customFormat="1">
      <c r="A526" s="104" t="s">
        <v>581</v>
      </c>
      <c r="B526" s="72">
        <v>3</v>
      </c>
      <c r="C526" s="74">
        <f t="shared" si="208"/>
        <v>4619</v>
      </c>
      <c r="D526" s="74">
        <f t="shared" si="173"/>
        <v>4621</v>
      </c>
      <c r="E526" s="79" t="str">
        <f t="shared" si="174"/>
        <v>row 4619 to 4621</v>
      </c>
      <c r="F526" s="48">
        <f t="shared" si="206"/>
        <v>526</v>
      </c>
      <c r="G526" s="46"/>
      <c r="H526" s="46"/>
      <c r="I526" s="46"/>
      <c r="J526" s="181" t="str">
        <f t="shared" si="190"/>
        <v>Yes</v>
      </c>
      <c r="K526" s="183">
        <f t="shared" si="176"/>
        <v>0</v>
      </c>
      <c r="L526" s="187">
        <f t="shared" si="177"/>
        <v>0</v>
      </c>
      <c r="M526" s="184">
        <f t="shared" si="178"/>
        <v>0</v>
      </c>
      <c r="N526" s="267">
        <f t="shared" si="179"/>
        <v>0</v>
      </c>
      <c r="O526" s="206" t="s">
        <v>746</v>
      </c>
      <c r="P526" s="210"/>
      <c r="Q526" s="219"/>
      <c r="R526" s="211"/>
      <c r="S526" s="49"/>
      <c r="T526" s="206" t="s">
        <v>746</v>
      </c>
      <c r="U526" s="170"/>
      <c r="V526" s="174"/>
      <c r="W526" s="171"/>
      <c r="X526" s="46"/>
      <c r="Y526" s="206" t="s">
        <v>746</v>
      </c>
      <c r="Z526" s="210"/>
      <c r="AA526" s="219"/>
      <c r="AB526" s="211"/>
      <c r="AC526" s="49"/>
      <c r="AD526" s="206" t="s">
        <v>746</v>
      </c>
      <c r="AE526" s="170"/>
      <c r="AF526" s="174"/>
      <c r="AG526" s="171"/>
      <c r="AH526" s="263"/>
      <c r="AI526" s="207" t="s">
        <v>753</v>
      </c>
      <c r="AJ526" s="170"/>
      <c r="AK526" s="174"/>
      <c r="AL526" s="171"/>
      <c r="AM526" s="263"/>
      <c r="AN526" s="206" t="s">
        <v>746</v>
      </c>
      <c r="AO526" s="210"/>
      <c r="AP526" s="219"/>
      <c r="AQ526" s="211"/>
      <c r="AS526" s="206" t="s">
        <v>746</v>
      </c>
      <c r="AT526" s="210"/>
      <c r="AU526" s="219"/>
      <c r="AV526" s="211"/>
      <c r="AX526" s="303" t="s">
        <v>746</v>
      </c>
      <c r="AY526" s="307"/>
      <c r="AZ526" s="316"/>
      <c r="BA526" s="308"/>
      <c r="BC526" s="206" t="s">
        <v>746</v>
      </c>
      <c r="BD526" s="210"/>
      <c r="BE526" s="219"/>
      <c r="BF526" s="211"/>
      <c r="BH526" s="206" t="s">
        <v>746</v>
      </c>
      <c r="BI526" s="210"/>
      <c r="BJ526" s="219"/>
      <c r="BK526" s="211"/>
    </row>
    <row r="527" spans="1:63" s="204" customFormat="1">
      <c r="A527" s="104" t="s">
        <v>582</v>
      </c>
      <c r="B527" s="72">
        <v>3</v>
      </c>
      <c r="C527" s="74">
        <f t="shared" si="208"/>
        <v>4622</v>
      </c>
      <c r="D527" s="74">
        <f t="shared" si="173"/>
        <v>4624</v>
      </c>
      <c r="E527" s="79" t="str">
        <f t="shared" si="174"/>
        <v>row 4622 to 4624</v>
      </c>
      <c r="F527" s="48">
        <f t="shared" si="206"/>
        <v>527</v>
      </c>
      <c r="G527" s="46"/>
      <c r="H527" s="46"/>
      <c r="I527" s="46"/>
      <c r="J527" s="181" t="str">
        <f t="shared" si="190"/>
        <v>No</v>
      </c>
      <c r="K527" s="183">
        <f t="shared" si="176"/>
        <v>0</v>
      </c>
      <c r="L527" s="187">
        <f t="shared" si="177"/>
        <v>0</v>
      </c>
      <c r="M527" s="184">
        <f t="shared" si="178"/>
        <v>0</v>
      </c>
      <c r="N527" s="267">
        <f t="shared" si="179"/>
        <v>0</v>
      </c>
      <c r="O527" s="206" t="s">
        <v>753</v>
      </c>
      <c r="P527" s="210"/>
      <c r="Q527" s="219"/>
      <c r="R527" s="211"/>
      <c r="S527" s="49"/>
      <c r="T527" s="206" t="s">
        <v>753</v>
      </c>
      <c r="U527" s="170"/>
      <c r="V527" s="174"/>
      <c r="W527" s="171"/>
      <c r="X527" s="46"/>
      <c r="Y527" s="206" t="s">
        <v>753</v>
      </c>
      <c r="Z527" s="210"/>
      <c r="AA527" s="219"/>
      <c r="AB527" s="211"/>
      <c r="AC527" s="49"/>
      <c r="AD527" s="206" t="s">
        <v>753</v>
      </c>
      <c r="AE527" s="170"/>
      <c r="AF527" s="174"/>
      <c r="AG527" s="171"/>
      <c r="AH527" s="263"/>
      <c r="AI527" s="206" t="s">
        <v>753</v>
      </c>
      <c r="AJ527" s="170"/>
      <c r="AK527" s="174"/>
      <c r="AL527" s="171"/>
      <c r="AM527" s="263"/>
      <c r="AN527" s="206" t="s">
        <v>753</v>
      </c>
      <c r="AO527" s="210"/>
      <c r="AP527" s="219"/>
      <c r="AQ527" s="211"/>
      <c r="AS527" s="206" t="s">
        <v>753</v>
      </c>
      <c r="AT527" s="210"/>
      <c r="AU527" s="219"/>
      <c r="AV527" s="211"/>
      <c r="AX527" s="303" t="s">
        <v>753</v>
      </c>
      <c r="AY527" s="307"/>
      <c r="AZ527" s="316"/>
      <c r="BA527" s="308"/>
      <c r="BC527" s="206" t="s">
        <v>753</v>
      </c>
      <c r="BD527" s="210"/>
      <c r="BE527" s="219"/>
      <c r="BF527" s="211"/>
      <c r="BH527" s="206" t="s">
        <v>753</v>
      </c>
      <c r="BI527" s="210"/>
      <c r="BJ527" s="219"/>
      <c r="BK527" s="211"/>
    </row>
    <row r="528" spans="1:63" s="204" customFormat="1">
      <c r="A528" s="104" t="s">
        <v>568</v>
      </c>
      <c r="B528" s="72">
        <v>3</v>
      </c>
      <c r="C528" s="74">
        <f t="shared" si="208"/>
        <v>4625</v>
      </c>
      <c r="D528" s="74">
        <f t="shared" si="173"/>
        <v>4627</v>
      </c>
      <c r="E528" s="79" t="str">
        <f t="shared" si="174"/>
        <v>row 4625 to 4627</v>
      </c>
      <c r="F528" s="48">
        <f t="shared" si="206"/>
        <v>528</v>
      </c>
      <c r="G528" s="46"/>
      <c r="H528" s="46"/>
      <c r="I528" s="46"/>
      <c r="J528" s="181" t="str">
        <f t="shared" si="190"/>
        <v>No</v>
      </c>
      <c r="K528" s="183">
        <f t="shared" si="176"/>
        <v>0</v>
      </c>
      <c r="L528" s="187">
        <f t="shared" si="177"/>
        <v>0</v>
      </c>
      <c r="M528" s="184">
        <f t="shared" si="178"/>
        <v>0</v>
      </c>
      <c r="N528" s="267">
        <f t="shared" si="179"/>
        <v>0</v>
      </c>
      <c r="O528" s="206" t="s">
        <v>753</v>
      </c>
      <c r="P528" s="210"/>
      <c r="Q528" s="219"/>
      <c r="R528" s="211"/>
      <c r="S528" s="49"/>
      <c r="T528" s="206" t="s">
        <v>753</v>
      </c>
      <c r="U528" s="170"/>
      <c r="V528" s="174"/>
      <c r="W528" s="171"/>
      <c r="X528" s="46"/>
      <c r="Y528" s="206" t="s">
        <v>753</v>
      </c>
      <c r="Z528" s="210"/>
      <c r="AA528" s="219"/>
      <c r="AB528" s="211"/>
      <c r="AC528" s="49"/>
      <c r="AD528" s="206" t="s">
        <v>746</v>
      </c>
      <c r="AE528" s="170"/>
      <c r="AF528" s="174"/>
      <c r="AG528" s="171"/>
      <c r="AH528" s="263"/>
      <c r="AI528" s="206" t="s">
        <v>753</v>
      </c>
      <c r="AJ528" s="170"/>
      <c r="AK528" s="174"/>
      <c r="AL528" s="171"/>
      <c r="AM528" s="263"/>
      <c r="AN528" s="206" t="s">
        <v>753</v>
      </c>
      <c r="AO528" s="210"/>
      <c r="AP528" s="219"/>
      <c r="AQ528" s="211"/>
      <c r="AS528" s="206" t="s">
        <v>753</v>
      </c>
      <c r="AT528" s="210"/>
      <c r="AU528" s="219"/>
      <c r="AV528" s="211"/>
      <c r="AX528" s="303" t="s">
        <v>753</v>
      </c>
      <c r="AY528" s="307"/>
      <c r="AZ528" s="316"/>
      <c r="BA528" s="308"/>
      <c r="BC528" s="206" t="s">
        <v>753</v>
      </c>
      <c r="BD528" s="210"/>
      <c r="BE528" s="219"/>
      <c r="BF528" s="211"/>
      <c r="BH528" s="206" t="s">
        <v>753</v>
      </c>
      <c r="BI528" s="210"/>
      <c r="BJ528" s="219"/>
      <c r="BK528" s="211"/>
    </row>
    <row r="529" spans="1:63" s="204" customFormat="1">
      <c r="A529" s="104" t="s">
        <v>569</v>
      </c>
      <c r="B529" s="72">
        <v>3</v>
      </c>
      <c r="C529" s="74">
        <f t="shared" si="208"/>
        <v>4628</v>
      </c>
      <c r="D529" s="74">
        <f t="shared" si="173"/>
        <v>4630</v>
      </c>
      <c r="E529" s="79" t="str">
        <f t="shared" si="174"/>
        <v>row 4628 to 4630</v>
      </c>
      <c r="F529" s="48">
        <f t="shared" si="206"/>
        <v>529</v>
      </c>
      <c r="G529" s="46"/>
      <c r="H529" s="46"/>
      <c r="I529" s="46"/>
      <c r="J529" s="181" t="str">
        <f t="shared" si="190"/>
        <v>Yes</v>
      </c>
      <c r="K529" s="183">
        <f t="shared" si="176"/>
        <v>0</v>
      </c>
      <c r="L529" s="187">
        <f t="shared" si="177"/>
        <v>0</v>
      </c>
      <c r="M529" s="184">
        <f t="shared" si="178"/>
        <v>0</v>
      </c>
      <c r="N529" s="267">
        <f t="shared" si="179"/>
        <v>0</v>
      </c>
      <c r="O529" s="206" t="s">
        <v>746</v>
      </c>
      <c r="P529" s="210"/>
      <c r="Q529" s="219"/>
      <c r="R529" s="211"/>
      <c r="S529" s="49"/>
      <c r="T529" s="206" t="s">
        <v>746</v>
      </c>
      <c r="U529" s="170"/>
      <c r="V529" s="174"/>
      <c r="W529" s="171"/>
      <c r="X529" s="46"/>
      <c r="Y529" s="206" t="s">
        <v>746</v>
      </c>
      <c r="Z529" s="210"/>
      <c r="AA529" s="219"/>
      <c r="AB529" s="211"/>
      <c r="AC529" s="49"/>
      <c r="AD529" s="206" t="s">
        <v>746</v>
      </c>
      <c r="AE529" s="170"/>
      <c r="AF529" s="174"/>
      <c r="AG529" s="171"/>
      <c r="AH529" s="263"/>
      <c r="AI529" s="206" t="s">
        <v>746</v>
      </c>
      <c r="AJ529" s="170"/>
      <c r="AK529" s="174"/>
      <c r="AL529" s="171"/>
      <c r="AM529" s="263"/>
      <c r="AN529" s="206" t="s">
        <v>746</v>
      </c>
      <c r="AO529" s="210"/>
      <c r="AP529" s="219"/>
      <c r="AQ529" s="211"/>
      <c r="AS529" s="206" t="s">
        <v>746</v>
      </c>
      <c r="AT529" s="210"/>
      <c r="AU529" s="219"/>
      <c r="AV529" s="211"/>
      <c r="AX529" s="303" t="s">
        <v>746</v>
      </c>
      <c r="AY529" s="307"/>
      <c r="AZ529" s="316"/>
      <c r="BA529" s="308"/>
      <c r="BC529" s="206" t="s">
        <v>746</v>
      </c>
      <c r="BD529" s="210"/>
      <c r="BE529" s="219"/>
      <c r="BF529" s="211"/>
      <c r="BH529" s="206" t="s">
        <v>746</v>
      </c>
      <c r="BI529" s="210"/>
      <c r="BJ529" s="219"/>
      <c r="BK529" s="211"/>
    </row>
    <row r="530" spans="1:63" s="204" customFormat="1">
      <c r="A530" s="104" t="s">
        <v>570</v>
      </c>
      <c r="B530" s="72">
        <v>3</v>
      </c>
      <c r="C530" s="74">
        <f t="shared" si="208"/>
        <v>4631</v>
      </c>
      <c r="D530" s="74">
        <f t="shared" si="173"/>
        <v>4633</v>
      </c>
      <c r="E530" s="79" t="str">
        <f t="shared" si="174"/>
        <v>row 4631 to 4633</v>
      </c>
      <c r="F530" s="48">
        <f t="shared" si="206"/>
        <v>530</v>
      </c>
      <c r="G530" s="46"/>
      <c r="H530" s="46"/>
      <c r="I530" s="46"/>
      <c r="J530" s="181" t="str">
        <f t="shared" si="190"/>
        <v>Yes</v>
      </c>
      <c r="K530" s="183">
        <f t="shared" si="176"/>
        <v>0</v>
      </c>
      <c r="L530" s="187">
        <f t="shared" si="177"/>
        <v>0</v>
      </c>
      <c r="M530" s="184">
        <f t="shared" si="178"/>
        <v>0</v>
      </c>
      <c r="N530" s="267">
        <f t="shared" si="179"/>
        <v>0</v>
      </c>
      <c r="O530" s="206" t="s">
        <v>746</v>
      </c>
      <c r="P530" s="210"/>
      <c r="Q530" s="219"/>
      <c r="R530" s="211"/>
      <c r="S530" s="49"/>
      <c r="T530" s="206" t="s">
        <v>746</v>
      </c>
      <c r="U530" s="170"/>
      <c r="V530" s="174"/>
      <c r="W530" s="171"/>
      <c r="X530" s="46"/>
      <c r="Y530" s="206" t="s">
        <v>746</v>
      </c>
      <c r="Z530" s="210"/>
      <c r="AA530" s="219"/>
      <c r="AB530" s="211"/>
      <c r="AC530" s="49"/>
      <c r="AD530" s="206" t="s">
        <v>746</v>
      </c>
      <c r="AE530" s="170"/>
      <c r="AF530" s="174"/>
      <c r="AG530" s="171"/>
      <c r="AH530" s="263"/>
      <c r="AI530" s="207" t="s">
        <v>746</v>
      </c>
      <c r="AJ530" s="170"/>
      <c r="AK530" s="174"/>
      <c r="AL530" s="171"/>
      <c r="AM530" s="263"/>
      <c r="AN530" s="206" t="s">
        <v>746</v>
      </c>
      <c r="AO530" s="210"/>
      <c r="AP530" s="219"/>
      <c r="AQ530" s="211"/>
      <c r="AS530" s="206" t="s">
        <v>746</v>
      </c>
      <c r="AT530" s="210"/>
      <c r="AU530" s="219"/>
      <c r="AV530" s="211"/>
      <c r="AX530" s="303" t="s">
        <v>746</v>
      </c>
      <c r="AY530" s="307"/>
      <c r="AZ530" s="316"/>
      <c r="BA530" s="308"/>
      <c r="BC530" s="206" t="s">
        <v>746</v>
      </c>
      <c r="BD530" s="210"/>
      <c r="BE530" s="219"/>
      <c r="BF530" s="211"/>
      <c r="BH530" s="206" t="s">
        <v>746</v>
      </c>
      <c r="BI530" s="210"/>
      <c r="BJ530" s="219"/>
      <c r="BK530" s="211"/>
    </row>
    <row r="531" spans="1:63" s="204" customFormat="1">
      <c r="A531" s="104" t="s">
        <v>573</v>
      </c>
      <c r="B531" s="72">
        <v>2</v>
      </c>
      <c r="C531" s="74">
        <f t="shared" si="208"/>
        <v>4634</v>
      </c>
      <c r="D531" s="74">
        <f t="shared" si="173"/>
        <v>4635</v>
      </c>
      <c r="E531" s="79" t="str">
        <f t="shared" si="174"/>
        <v>row 4634 to 4635</v>
      </c>
      <c r="F531" s="48">
        <f t="shared" si="206"/>
        <v>531</v>
      </c>
      <c r="G531" s="46"/>
      <c r="H531" s="46"/>
      <c r="I531" s="46"/>
      <c r="J531" s="178" t="str">
        <f t="shared" si="190"/>
        <v>Yes</v>
      </c>
      <c r="K531" s="183">
        <f t="shared" si="176"/>
        <v>0</v>
      </c>
      <c r="L531" s="187">
        <f t="shared" si="177"/>
        <v>0</v>
      </c>
      <c r="M531" s="184">
        <f t="shared" si="178"/>
        <v>0</v>
      </c>
      <c r="N531" s="267">
        <f t="shared" si="179"/>
        <v>0</v>
      </c>
      <c r="O531" s="203" t="str">
        <f>+O519</f>
        <v>Yes</v>
      </c>
      <c r="P531" s="210"/>
      <c r="Q531" s="219"/>
      <c r="R531" s="211"/>
      <c r="S531" s="49"/>
      <c r="T531" s="203" t="str">
        <f>+T519</f>
        <v>Yes</v>
      </c>
      <c r="U531" s="170"/>
      <c r="V531" s="174"/>
      <c r="W531" s="171"/>
      <c r="X531" s="46"/>
      <c r="Y531" s="203" t="str">
        <f>+Y519</f>
        <v>Yes</v>
      </c>
      <c r="Z531" s="210"/>
      <c r="AA531" s="219"/>
      <c r="AB531" s="211"/>
      <c r="AC531" s="49"/>
      <c r="AD531" s="203" t="str">
        <f>+AD519</f>
        <v>Yes</v>
      </c>
      <c r="AE531" s="170"/>
      <c r="AF531" s="174"/>
      <c r="AG531" s="171"/>
      <c r="AH531" s="263"/>
      <c r="AI531" s="203" t="str">
        <f>+AI519</f>
        <v>Yes</v>
      </c>
      <c r="AJ531" s="170"/>
      <c r="AK531" s="174"/>
      <c r="AL531" s="171"/>
      <c r="AM531" s="263"/>
      <c r="AN531" s="203" t="str">
        <f>+AN519</f>
        <v>Yes</v>
      </c>
      <c r="AO531" s="210"/>
      <c r="AP531" s="219"/>
      <c r="AQ531" s="211"/>
      <c r="AS531" s="203" t="str">
        <f>+AS519</f>
        <v>Yes</v>
      </c>
      <c r="AT531" s="210"/>
      <c r="AU531" s="219"/>
      <c r="AV531" s="211"/>
      <c r="AX531" s="300" t="str">
        <f>+AX519</f>
        <v>Yes</v>
      </c>
      <c r="AY531" s="307"/>
      <c r="AZ531" s="316"/>
      <c r="BA531" s="308"/>
      <c r="BC531" s="203" t="str">
        <f>+BC519</f>
        <v>Yes</v>
      </c>
      <c r="BD531" s="210"/>
      <c r="BE531" s="219"/>
      <c r="BF531" s="211"/>
      <c r="BH531" s="203" t="str">
        <f>+BH519</f>
        <v>Yes</v>
      </c>
      <c r="BI531" s="210"/>
      <c r="BJ531" s="219"/>
      <c r="BK531" s="211"/>
    </row>
    <row r="532" spans="1:63" s="204" customFormat="1">
      <c r="A532" s="103" t="s">
        <v>574</v>
      </c>
      <c r="B532" s="72">
        <v>1</v>
      </c>
      <c r="C532" s="74">
        <f>+D519+1</f>
        <v>4816</v>
      </c>
      <c r="D532" s="74">
        <f>+C532+B532-1</f>
        <v>4816</v>
      </c>
      <c r="E532" s="79" t="str">
        <f t="shared" si="174"/>
        <v>row 4816 to 4816</v>
      </c>
      <c r="F532" s="48">
        <f t="shared" si="206"/>
        <v>532</v>
      </c>
      <c r="G532" s="46"/>
      <c r="H532" s="46"/>
      <c r="I532" s="46"/>
      <c r="J532" s="180" t="str">
        <f t="shared" si="190"/>
        <v>Yes</v>
      </c>
      <c r="K532" s="183">
        <f t="shared" si="176"/>
        <v>0</v>
      </c>
      <c r="L532" s="184">
        <f t="shared" si="177"/>
        <v>1</v>
      </c>
      <c r="M532" s="184">
        <f t="shared" si="178"/>
        <v>1</v>
      </c>
      <c r="N532" s="267">
        <f t="shared" si="179"/>
        <v>0</v>
      </c>
      <c r="O532" s="205" t="str">
        <f>+O526</f>
        <v>Yes</v>
      </c>
      <c r="P532" s="210">
        <f>IF(ISBLANK(R532),"",(+Q532-R532))</f>
        <v>0</v>
      </c>
      <c r="Q532" s="211">
        <v>1</v>
      </c>
      <c r="R532" s="211">
        <v>1</v>
      </c>
      <c r="S532" s="49"/>
      <c r="T532" s="205" t="str">
        <f>+T526</f>
        <v>Yes</v>
      </c>
      <c r="U532" s="170">
        <v>0</v>
      </c>
      <c r="V532" s="171">
        <v>1</v>
      </c>
      <c r="W532" s="171">
        <v>1</v>
      </c>
      <c r="X532" s="46"/>
      <c r="Y532" s="205" t="str">
        <f>+Y526</f>
        <v>Yes</v>
      </c>
      <c r="Z532" s="210">
        <f>IF(ISBLANK(AB532),"",(+AA532-AB532))</f>
        <v>0</v>
      </c>
      <c r="AA532" s="211">
        <v>1</v>
      </c>
      <c r="AB532" s="211">
        <v>1</v>
      </c>
      <c r="AC532" s="49"/>
      <c r="AD532" s="205" t="str">
        <f>+AD526</f>
        <v>Yes</v>
      </c>
      <c r="AE532" s="170">
        <f>IF(ISBLANK(AG532),"",(+AF532-AG532))</f>
        <v>0</v>
      </c>
      <c r="AF532" s="171">
        <v>1</v>
      </c>
      <c r="AG532" s="171">
        <v>1</v>
      </c>
      <c r="AH532" s="263"/>
      <c r="AI532" s="205" t="str">
        <f>+AI526</f>
        <v>No</v>
      </c>
      <c r="AJ532" s="170">
        <v>0</v>
      </c>
      <c r="AK532" s="171">
        <v>1</v>
      </c>
      <c r="AL532" s="171">
        <v>1</v>
      </c>
      <c r="AM532" s="263"/>
      <c r="AN532" s="205" t="str">
        <f>+AN526</f>
        <v>Yes</v>
      </c>
      <c r="AO532" s="210">
        <f>IF(ISBLANK(AQ532),"",(+AP532-AQ532))</f>
        <v>0</v>
      </c>
      <c r="AP532" s="211">
        <v>1</v>
      </c>
      <c r="AQ532" s="211">
        <v>1</v>
      </c>
      <c r="AS532" s="205" t="str">
        <f>+AS526</f>
        <v>Yes</v>
      </c>
      <c r="AT532" s="210">
        <f>IF(ISBLANK(AV532),"",(+AU532-AV532))</f>
        <v>0</v>
      </c>
      <c r="AU532" s="211">
        <v>1</v>
      </c>
      <c r="AV532" s="211">
        <v>1</v>
      </c>
      <c r="AX532" s="302" t="str">
        <f>+AX526</f>
        <v>Yes</v>
      </c>
      <c r="AY532" s="307">
        <f>IF(ISBLANK(BA532),"",(+AZ532-BA532))</f>
        <v>0</v>
      </c>
      <c r="AZ532" s="308">
        <v>1</v>
      </c>
      <c r="BA532" s="308">
        <v>1</v>
      </c>
      <c r="BC532" s="205" t="str">
        <f>+BC526</f>
        <v>Yes</v>
      </c>
      <c r="BD532" s="210">
        <f>IF(ISBLANK(BF532),"",(+BE532-BF532))</f>
        <v>0</v>
      </c>
      <c r="BE532" s="211">
        <v>1</v>
      </c>
      <c r="BF532" s="211">
        <v>1</v>
      </c>
      <c r="BH532" s="205" t="str">
        <f>+BH526</f>
        <v>Yes</v>
      </c>
      <c r="BI532" s="210">
        <f>IF(ISBLANK(BK532),"",(+BJ532-BK532))</f>
        <v>0</v>
      </c>
      <c r="BJ532" s="211">
        <v>1</v>
      </c>
      <c r="BK532" s="211">
        <v>1</v>
      </c>
    </row>
    <row r="533" spans="1:63" s="204" customFormat="1">
      <c r="A533" s="103" t="s">
        <v>583</v>
      </c>
      <c r="B533" s="72">
        <v>1</v>
      </c>
      <c r="C533" s="74">
        <f>+D532+1</f>
        <v>4817</v>
      </c>
      <c r="D533" s="74">
        <f t="shared" si="173"/>
        <v>4817</v>
      </c>
      <c r="E533" s="79" t="str">
        <f t="shared" si="174"/>
        <v>row 4817 to 4817</v>
      </c>
      <c r="F533" s="48">
        <f t="shared" si="206"/>
        <v>533</v>
      </c>
      <c r="G533" s="46"/>
      <c r="H533" s="46"/>
      <c r="I533" s="46"/>
      <c r="J533" s="180" t="str">
        <f t="shared" si="190"/>
        <v>Yes</v>
      </c>
      <c r="K533" s="183">
        <f t="shared" si="176"/>
        <v>0</v>
      </c>
      <c r="L533" s="186">
        <f t="shared" si="177"/>
        <v>7</v>
      </c>
      <c r="M533" s="183">
        <f t="shared" si="178"/>
        <v>7</v>
      </c>
      <c r="N533" s="267">
        <f t="shared" si="179"/>
        <v>0</v>
      </c>
      <c r="O533" s="205" t="str">
        <f>+O526</f>
        <v>Yes</v>
      </c>
      <c r="P533" s="210">
        <f>P520</f>
        <v>0</v>
      </c>
      <c r="Q533" s="218">
        <f>Q520</f>
        <v>7</v>
      </c>
      <c r="R533" s="210">
        <f>R520</f>
        <v>7</v>
      </c>
      <c r="S533" s="49"/>
      <c r="T533" s="205" t="str">
        <f>+T526</f>
        <v>Yes</v>
      </c>
      <c r="U533" s="170">
        <v>0</v>
      </c>
      <c r="V533" s="173">
        <v>7</v>
      </c>
      <c r="W533" s="170">
        <v>7</v>
      </c>
      <c r="X533" s="46"/>
      <c r="Y533" s="205" t="str">
        <f>+Y526</f>
        <v>Yes</v>
      </c>
      <c r="Z533" s="210">
        <f>Z520</f>
        <v>0</v>
      </c>
      <c r="AA533" s="218">
        <f>AA520</f>
        <v>7</v>
      </c>
      <c r="AB533" s="210">
        <f>AB520</f>
        <v>7</v>
      </c>
      <c r="AC533" s="49"/>
      <c r="AD533" s="205" t="str">
        <f>+AD526</f>
        <v>Yes</v>
      </c>
      <c r="AE533" s="170">
        <f>AE520</f>
        <v>0</v>
      </c>
      <c r="AF533" s="173">
        <f>AF520</f>
        <v>7</v>
      </c>
      <c r="AG533" s="170">
        <f>AG520</f>
        <v>7</v>
      </c>
      <c r="AH533" s="263"/>
      <c r="AI533" s="205" t="str">
        <f>+AI526</f>
        <v>No</v>
      </c>
      <c r="AJ533" s="170">
        <v>0</v>
      </c>
      <c r="AK533" s="173">
        <v>7</v>
      </c>
      <c r="AL533" s="170">
        <v>7</v>
      </c>
      <c r="AM533" s="263"/>
      <c r="AN533" s="205" t="str">
        <f>+AN526</f>
        <v>Yes</v>
      </c>
      <c r="AO533" s="210">
        <f>AO520</f>
        <v>0</v>
      </c>
      <c r="AP533" s="218">
        <f>AP520</f>
        <v>7</v>
      </c>
      <c r="AQ533" s="210">
        <f>AQ520</f>
        <v>7</v>
      </c>
      <c r="AS533" s="205" t="str">
        <f>+AS526</f>
        <v>Yes</v>
      </c>
      <c r="AT533" s="210">
        <f>AT520</f>
        <v>0</v>
      </c>
      <c r="AU533" s="218">
        <f>AU520</f>
        <v>7</v>
      </c>
      <c r="AV533" s="210">
        <f>AV520</f>
        <v>7</v>
      </c>
      <c r="AX533" s="302" t="str">
        <f>+AX526</f>
        <v>Yes</v>
      </c>
      <c r="AY533" s="307">
        <f>AY520</f>
        <v>0</v>
      </c>
      <c r="AZ533" s="315">
        <f>AZ520</f>
        <v>7</v>
      </c>
      <c r="BA533" s="307">
        <f>BA520</f>
        <v>7</v>
      </c>
      <c r="BC533" s="205" t="str">
        <f>+BC526</f>
        <v>Yes</v>
      </c>
      <c r="BD533" s="210">
        <f>BD520</f>
        <v>0</v>
      </c>
      <c r="BE533" s="218">
        <f>BE520</f>
        <v>7</v>
      </c>
      <c r="BF533" s="210">
        <f>BF520</f>
        <v>7</v>
      </c>
      <c r="BH533" s="205" t="str">
        <f>+BH526</f>
        <v>Yes</v>
      </c>
      <c r="BI533" s="210">
        <f>BI520</f>
        <v>0</v>
      </c>
      <c r="BJ533" s="218">
        <f>BJ520</f>
        <v>7</v>
      </c>
      <c r="BK533" s="210">
        <f>BK520</f>
        <v>7</v>
      </c>
    </row>
    <row r="534" spans="1:63" s="204" customFormat="1">
      <c r="A534" s="103" t="s">
        <v>576</v>
      </c>
      <c r="B534" s="72">
        <v>3</v>
      </c>
      <c r="C534" s="74">
        <f>+C533+(B533*7)</f>
        <v>4824</v>
      </c>
      <c r="D534" s="74">
        <f t="shared" si="173"/>
        <v>4826</v>
      </c>
      <c r="E534" s="79" t="str">
        <f t="shared" si="174"/>
        <v>row 4824 to 4826</v>
      </c>
      <c r="F534" s="48">
        <f t="shared" si="206"/>
        <v>534</v>
      </c>
      <c r="G534" s="46"/>
      <c r="H534" s="46"/>
      <c r="I534" s="46"/>
      <c r="J534" s="180" t="str">
        <f t="shared" si="190"/>
        <v>Yes</v>
      </c>
      <c r="K534" s="183">
        <f t="shared" si="176"/>
        <v>0</v>
      </c>
      <c r="L534" s="184">
        <f t="shared" si="177"/>
        <v>1</v>
      </c>
      <c r="M534" s="184">
        <f t="shared" si="178"/>
        <v>1</v>
      </c>
      <c r="N534" s="267">
        <f t="shared" si="179"/>
        <v>0</v>
      </c>
      <c r="O534" s="205" t="str">
        <f>+O526</f>
        <v>Yes</v>
      </c>
      <c r="P534" s="210">
        <f t="shared" ref="P534:P537" si="209">IF(ISBLANK(R534),"",(+Q534-R534))</f>
        <v>0</v>
      </c>
      <c r="Q534" s="211">
        <v>1</v>
      </c>
      <c r="R534" s="211">
        <v>1</v>
      </c>
      <c r="S534" s="49"/>
      <c r="T534" s="205" t="str">
        <f>+T526</f>
        <v>Yes</v>
      </c>
      <c r="U534" s="170">
        <v>0</v>
      </c>
      <c r="V534" s="171">
        <v>1</v>
      </c>
      <c r="W534" s="171">
        <v>1</v>
      </c>
      <c r="X534" s="46"/>
      <c r="Y534" s="205" t="str">
        <f>+Y526</f>
        <v>Yes</v>
      </c>
      <c r="Z534" s="210">
        <f t="shared" ref="Z534:Z537" si="210">IF(ISBLANK(AB534),"",(+AA534-AB534))</f>
        <v>0</v>
      </c>
      <c r="AA534" s="211">
        <v>1</v>
      </c>
      <c r="AB534" s="211">
        <v>1</v>
      </c>
      <c r="AC534" s="49"/>
      <c r="AD534" s="205" t="str">
        <f>+AD526</f>
        <v>Yes</v>
      </c>
      <c r="AE534" s="170">
        <f t="shared" ref="AE534:AE537" si="211">IF(ISBLANK(AG534),"",(+AF534-AG534))</f>
        <v>0</v>
      </c>
      <c r="AF534" s="171">
        <v>1</v>
      </c>
      <c r="AG534" s="171">
        <v>1</v>
      </c>
      <c r="AH534" s="263"/>
      <c r="AI534" s="205" t="str">
        <f>+AI526</f>
        <v>No</v>
      </c>
      <c r="AJ534" s="170">
        <v>0</v>
      </c>
      <c r="AK534" s="171">
        <v>1</v>
      </c>
      <c r="AL534" s="171">
        <v>1</v>
      </c>
      <c r="AM534" s="263"/>
      <c r="AN534" s="205" t="str">
        <f>+AN526</f>
        <v>Yes</v>
      </c>
      <c r="AO534" s="210">
        <f t="shared" ref="AO534:AO537" si="212">IF(ISBLANK(AQ534),"",(+AP534-AQ534))</f>
        <v>0</v>
      </c>
      <c r="AP534" s="211">
        <v>1</v>
      </c>
      <c r="AQ534" s="211">
        <v>1</v>
      </c>
      <c r="AS534" s="205" t="str">
        <f>+AS526</f>
        <v>Yes</v>
      </c>
      <c r="AT534" s="210">
        <f t="shared" ref="AT534:AT537" si="213">IF(ISBLANK(AV534),"",(+AU534-AV534))</f>
        <v>0</v>
      </c>
      <c r="AU534" s="211">
        <v>1</v>
      </c>
      <c r="AV534" s="211">
        <v>1</v>
      </c>
      <c r="AX534" s="302" t="str">
        <f>+AX526</f>
        <v>Yes</v>
      </c>
      <c r="AY534" s="307">
        <f t="shared" ref="AY534:AY537" si="214">IF(ISBLANK(BA534),"",(+AZ534-BA534))</f>
        <v>0</v>
      </c>
      <c r="AZ534" s="308">
        <v>1</v>
      </c>
      <c r="BA534" s="308">
        <v>1</v>
      </c>
      <c r="BC534" s="205" t="str">
        <f>+BC526</f>
        <v>Yes</v>
      </c>
      <c r="BD534" s="210">
        <f t="shared" ref="BD534:BD537" si="215">IF(ISBLANK(BF534),"",(+BE534-BF534))</f>
        <v>0</v>
      </c>
      <c r="BE534" s="211">
        <v>1</v>
      </c>
      <c r="BF534" s="211">
        <v>1</v>
      </c>
      <c r="BH534" s="205" t="str">
        <f>+BH526</f>
        <v>Yes</v>
      </c>
      <c r="BI534" s="210">
        <f t="shared" ref="BI534:BI537" si="216">IF(ISBLANK(BK534),"",(+BJ534-BK534))</f>
        <v>0</v>
      </c>
      <c r="BJ534" s="211">
        <v>1</v>
      </c>
      <c r="BK534" s="211">
        <v>1</v>
      </c>
    </row>
    <row r="535" spans="1:63" s="204" customFormat="1">
      <c r="A535" s="103" t="s">
        <v>577</v>
      </c>
      <c r="B535" s="72">
        <v>1</v>
      </c>
      <c r="C535" s="74">
        <f>+D534+1</f>
        <v>4827</v>
      </c>
      <c r="D535" s="74">
        <f t="shared" si="173"/>
        <v>4827</v>
      </c>
      <c r="E535" s="79" t="str">
        <f t="shared" si="174"/>
        <v>row 4827 to 4827</v>
      </c>
      <c r="F535" s="48">
        <f t="shared" si="206"/>
        <v>535</v>
      </c>
      <c r="G535" s="46"/>
      <c r="H535" s="46"/>
      <c r="I535" s="46"/>
      <c r="J535" s="180" t="str">
        <f t="shared" si="190"/>
        <v>Yes</v>
      </c>
      <c r="K535" s="183">
        <f t="shared" si="176"/>
        <v>1</v>
      </c>
      <c r="L535" s="184">
        <f t="shared" si="177"/>
        <v>1</v>
      </c>
      <c r="M535" s="184">
        <f t="shared" si="178"/>
        <v>0</v>
      </c>
      <c r="N535" s="267">
        <f t="shared" si="179"/>
        <v>0</v>
      </c>
      <c r="O535" s="205" t="str">
        <f>+O524</f>
        <v>No</v>
      </c>
      <c r="P535" s="210">
        <f t="shared" si="209"/>
        <v>1</v>
      </c>
      <c r="Q535" s="211">
        <v>1</v>
      </c>
      <c r="R535" s="211">
        <v>0</v>
      </c>
      <c r="S535" s="49"/>
      <c r="T535" s="205" t="str">
        <f>+T524</f>
        <v>No</v>
      </c>
      <c r="U535" s="170">
        <v>1</v>
      </c>
      <c r="V535" s="171">
        <v>1</v>
      </c>
      <c r="W535" s="171">
        <v>0</v>
      </c>
      <c r="X535" s="46"/>
      <c r="Y535" s="205" t="str">
        <f>+Y524</f>
        <v>No</v>
      </c>
      <c r="Z535" s="210">
        <f t="shared" si="210"/>
        <v>1</v>
      </c>
      <c r="AA535" s="211">
        <v>1</v>
      </c>
      <c r="AB535" s="211">
        <v>0</v>
      </c>
      <c r="AC535" s="49"/>
      <c r="AD535" s="205" t="str">
        <f>+AD524</f>
        <v>Yes</v>
      </c>
      <c r="AE535" s="170">
        <f t="shared" si="211"/>
        <v>0</v>
      </c>
      <c r="AF535" s="171">
        <v>1</v>
      </c>
      <c r="AG535" s="171">
        <v>1</v>
      </c>
      <c r="AH535" s="263"/>
      <c r="AI535" s="205" t="str">
        <f>+AI524</f>
        <v>Yes</v>
      </c>
      <c r="AJ535" s="170">
        <v>1</v>
      </c>
      <c r="AK535" s="171">
        <v>1</v>
      </c>
      <c r="AL535" s="171">
        <v>0</v>
      </c>
      <c r="AM535" s="263"/>
      <c r="AN535" s="205" t="str">
        <f>+AN524</f>
        <v>No</v>
      </c>
      <c r="AO535" s="210">
        <f t="shared" si="212"/>
        <v>1</v>
      </c>
      <c r="AP535" s="211">
        <v>1</v>
      </c>
      <c r="AQ535" s="211">
        <v>0</v>
      </c>
      <c r="AS535" s="205" t="str">
        <f>+AS524</f>
        <v>Yes</v>
      </c>
      <c r="AT535" s="210">
        <f t="shared" si="213"/>
        <v>1</v>
      </c>
      <c r="AU535" s="211">
        <v>1</v>
      </c>
      <c r="AV535" s="211">
        <v>0</v>
      </c>
      <c r="AX535" s="302" t="str">
        <f>+AX524</f>
        <v>Yes</v>
      </c>
      <c r="AY535" s="307">
        <f t="shared" si="214"/>
        <v>1</v>
      </c>
      <c r="AZ535" s="308">
        <v>1</v>
      </c>
      <c r="BA535" s="308">
        <v>0</v>
      </c>
      <c r="BC535" s="205" t="str">
        <f>+BC524</f>
        <v>No</v>
      </c>
      <c r="BD535" s="210">
        <f t="shared" si="215"/>
        <v>1</v>
      </c>
      <c r="BE535" s="211">
        <v>1</v>
      </c>
      <c r="BF535" s="211">
        <v>0</v>
      </c>
      <c r="BH535" s="205" t="str">
        <f>+BH524</f>
        <v>Yes</v>
      </c>
      <c r="BI535" s="210">
        <f t="shared" si="216"/>
        <v>1</v>
      </c>
      <c r="BJ535" s="211">
        <v>1</v>
      </c>
      <c r="BK535" s="211">
        <v>0</v>
      </c>
    </row>
    <row r="536" spans="1:63" s="204" customFormat="1">
      <c r="A536" s="103" t="s">
        <v>584</v>
      </c>
      <c r="B536" s="72">
        <v>1</v>
      </c>
      <c r="C536" s="74">
        <f>+D535+1</f>
        <v>4828</v>
      </c>
      <c r="D536" s="74">
        <f t="shared" si="173"/>
        <v>4828</v>
      </c>
      <c r="E536" s="79" t="str">
        <f t="shared" si="174"/>
        <v>row 4828 to 4828</v>
      </c>
      <c r="F536" s="48">
        <f t="shared" si="206"/>
        <v>536</v>
      </c>
      <c r="G536" s="46"/>
      <c r="H536" s="46"/>
      <c r="I536" s="46"/>
      <c r="J536" s="180" t="str">
        <f t="shared" si="190"/>
        <v>Yes</v>
      </c>
      <c r="K536" s="183">
        <f t="shared" si="176"/>
        <v>7</v>
      </c>
      <c r="L536" s="186">
        <f t="shared" si="177"/>
        <v>7</v>
      </c>
      <c r="M536" s="183">
        <f t="shared" si="178"/>
        <v>0</v>
      </c>
      <c r="N536" s="267">
        <f t="shared" si="179"/>
        <v>0</v>
      </c>
      <c r="O536" s="205" t="str">
        <f>+O524</f>
        <v>No</v>
      </c>
      <c r="P536" s="210">
        <f t="shared" si="209"/>
        <v>7</v>
      </c>
      <c r="Q536" s="218">
        <f>Q520</f>
        <v>7</v>
      </c>
      <c r="R536" s="210">
        <v>0</v>
      </c>
      <c r="S536" s="49"/>
      <c r="T536" s="205" t="str">
        <f>+T524</f>
        <v>No</v>
      </c>
      <c r="U536" s="170">
        <v>7</v>
      </c>
      <c r="V536" s="173">
        <v>7</v>
      </c>
      <c r="W536" s="170">
        <v>0</v>
      </c>
      <c r="X536" s="46"/>
      <c r="Y536" s="205" t="str">
        <f>+Y524</f>
        <v>No</v>
      </c>
      <c r="Z536" s="210">
        <f t="shared" si="210"/>
        <v>7</v>
      </c>
      <c r="AA536" s="218">
        <f>AA520</f>
        <v>7</v>
      </c>
      <c r="AB536" s="210">
        <v>0</v>
      </c>
      <c r="AC536" s="49"/>
      <c r="AD536" s="205" t="str">
        <f>+AD524</f>
        <v>Yes</v>
      </c>
      <c r="AE536" s="170">
        <f t="shared" si="211"/>
        <v>0</v>
      </c>
      <c r="AF536" s="173">
        <f>AF520</f>
        <v>7</v>
      </c>
      <c r="AG536" s="170">
        <v>7</v>
      </c>
      <c r="AH536" s="263"/>
      <c r="AI536" s="205" t="str">
        <f>+AI524</f>
        <v>Yes</v>
      </c>
      <c r="AJ536" s="170">
        <v>7</v>
      </c>
      <c r="AK536" s="173">
        <v>7</v>
      </c>
      <c r="AL536" s="170">
        <v>0</v>
      </c>
      <c r="AM536" s="263"/>
      <c r="AN536" s="205" t="str">
        <f>+AN524</f>
        <v>No</v>
      </c>
      <c r="AO536" s="210">
        <f t="shared" si="212"/>
        <v>7</v>
      </c>
      <c r="AP536" s="218">
        <f>AP520</f>
        <v>7</v>
      </c>
      <c r="AQ536" s="210">
        <v>0</v>
      </c>
      <c r="AS536" s="205" t="str">
        <f>+AS524</f>
        <v>Yes</v>
      </c>
      <c r="AT536" s="210">
        <f t="shared" si="213"/>
        <v>7</v>
      </c>
      <c r="AU536" s="218">
        <f>AU520</f>
        <v>7</v>
      </c>
      <c r="AV536" s="210">
        <v>0</v>
      </c>
      <c r="AX536" s="302" t="str">
        <f>+AX524</f>
        <v>Yes</v>
      </c>
      <c r="AY536" s="307">
        <f t="shared" si="214"/>
        <v>7</v>
      </c>
      <c r="AZ536" s="315">
        <f>AZ520</f>
        <v>7</v>
      </c>
      <c r="BA536" s="307">
        <v>0</v>
      </c>
      <c r="BC536" s="205" t="str">
        <f>+BC524</f>
        <v>No</v>
      </c>
      <c r="BD536" s="210">
        <f t="shared" si="215"/>
        <v>7</v>
      </c>
      <c r="BE536" s="218">
        <f>BE520</f>
        <v>7</v>
      </c>
      <c r="BF536" s="210">
        <v>0</v>
      </c>
      <c r="BH536" s="205" t="str">
        <f>+BH524</f>
        <v>Yes</v>
      </c>
      <c r="BI536" s="210">
        <f t="shared" si="216"/>
        <v>7</v>
      </c>
      <c r="BJ536" s="218">
        <f>BJ520</f>
        <v>7</v>
      </c>
      <c r="BK536" s="210">
        <v>0</v>
      </c>
    </row>
    <row r="537" spans="1:63" s="204" customFormat="1">
      <c r="A537" s="103" t="s">
        <v>579</v>
      </c>
      <c r="B537" s="72">
        <v>3</v>
      </c>
      <c r="C537" s="74">
        <f>+D536+(B536*7)</f>
        <v>4835</v>
      </c>
      <c r="D537" s="74">
        <f t="shared" si="173"/>
        <v>4837</v>
      </c>
      <c r="E537" s="79" t="str">
        <f t="shared" si="174"/>
        <v>row 4835 to 4837</v>
      </c>
      <c r="F537" s="48">
        <f t="shared" si="206"/>
        <v>537</v>
      </c>
      <c r="G537" s="46"/>
      <c r="H537" s="46"/>
      <c r="I537" s="46"/>
      <c r="J537" s="180" t="str">
        <f t="shared" si="190"/>
        <v>Yes</v>
      </c>
      <c r="K537" s="183">
        <f t="shared" si="176"/>
        <v>1</v>
      </c>
      <c r="L537" s="184">
        <f t="shared" si="177"/>
        <v>1</v>
      </c>
      <c r="M537" s="184">
        <f t="shared" si="178"/>
        <v>0</v>
      </c>
      <c r="N537" s="267">
        <f t="shared" si="179"/>
        <v>0</v>
      </c>
      <c r="O537" s="205" t="str">
        <f>+O524</f>
        <v>No</v>
      </c>
      <c r="P537" s="210">
        <f t="shared" si="209"/>
        <v>1</v>
      </c>
      <c r="Q537" s="211">
        <v>1</v>
      </c>
      <c r="R537" s="211">
        <v>0</v>
      </c>
      <c r="S537" s="49"/>
      <c r="T537" s="205" t="str">
        <f>+T524</f>
        <v>No</v>
      </c>
      <c r="U537" s="170">
        <v>1</v>
      </c>
      <c r="V537" s="171">
        <v>1</v>
      </c>
      <c r="W537" s="171">
        <v>0</v>
      </c>
      <c r="X537" s="46"/>
      <c r="Y537" s="205" t="str">
        <f>+Y524</f>
        <v>No</v>
      </c>
      <c r="Z537" s="210">
        <f t="shared" si="210"/>
        <v>1</v>
      </c>
      <c r="AA537" s="211">
        <v>1</v>
      </c>
      <c r="AB537" s="211">
        <v>0</v>
      </c>
      <c r="AC537" s="49"/>
      <c r="AD537" s="205" t="str">
        <f>+AD524</f>
        <v>Yes</v>
      </c>
      <c r="AE537" s="170">
        <f t="shared" si="211"/>
        <v>0</v>
      </c>
      <c r="AF537" s="171">
        <v>1</v>
      </c>
      <c r="AG537" s="171">
        <v>1</v>
      </c>
      <c r="AH537" s="263"/>
      <c r="AI537" s="205" t="str">
        <f>+AI524</f>
        <v>Yes</v>
      </c>
      <c r="AJ537" s="170">
        <v>1</v>
      </c>
      <c r="AK537" s="171">
        <v>1</v>
      </c>
      <c r="AL537" s="171">
        <v>0</v>
      </c>
      <c r="AM537" s="263"/>
      <c r="AN537" s="205" t="str">
        <f>+AN524</f>
        <v>No</v>
      </c>
      <c r="AO537" s="210">
        <f t="shared" si="212"/>
        <v>1</v>
      </c>
      <c r="AP537" s="211">
        <v>1</v>
      </c>
      <c r="AQ537" s="211">
        <v>0</v>
      </c>
      <c r="AS537" s="205" t="str">
        <f>+AS524</f>
        <v>Yes</v>
      </c>
      <c r="AT537" s="210">
        <f t="shared" si="213"/>
        <v>1</v>
      </c>
      <c r="AU537" s="211">
        <v>1</v>
      </c>
      <c r="AV537" s="211">
        <v>0</v>
      </c>
      <c r="AX537" s="302" t="str">
        <f>+AX524</f>
        <v>Yes</v>
      </c>
      <c r="AY537" s="307">
        <f t="shared" si="214"/>
        <v>1</v>
      </c>
      <c r="AZ537" s="308">
        <v>1</v>
      </c>
      <c r="BA537" s="308">
        <v>0</v>
      </c>
      <c r="BC537" s="205" t="str">
        <f>+BC524</f>
        <v>No</v>
      </c>
      <c r="BD537" s="210">
        <f t="shared" si="215"/>
        <v>1</v>
      </c>
      <c r="BE537" s="211">
        <v>1</v>
      </c>
      <c r="BF537" s="211">
        <v>0</v>
      </c>
      <c r="BH537" s="205" t="str">
        <f>+BH524</f>
        <v>Yes</v>
      </c>
      <c r="BI537" s="210">
        <f t="shared" si="216"/>
        <v>1</v>
      </c>
      <c r="BJ537" s="211">
        <v>1</v>
      </c>
      <c r="BK537" s="211">
        <v>0</v>
      </c>
    </row>
    <row r="538" spans="1:63" s="204" customFormat="1">
      <c r="A538" s="46"/>
      <c r="B538" s="46"/>
      <c r="C538" s="85"/>
      <c r="D538" s="85"/>
      <c r="E538" s="49"/>
      <c r="F538" s="48"/>
      <c r="G538" s="46"/>
      <c r="H538" s="46"/>
      <c r="I538" s="46"/>
      <c r="J538" s="181"/>
      <c r="K538" s="179"/>
      <c r="L538" s="179"/>
      <c r="M538" s="179"/>
      <c r="N538" s="267"/>
      <c r="O538" s="206"/>
      <c r="Q538"/>
      <c r="R538"/>
      <c r="S538" s="49"/>
      <c r="T538" s="206"/>
      <c r="U538" s="129"/>
      <c r="V538" s="48"/>
      <c r="W538" s="48"/>
      <c r="X538" s="46"/>
      <c r="Y538" s="206"/>
      <c r="AA538"/>
      <c r="AB538"/>
      <c r="AC538" s="49"/>
      <c r="AD538" s="206"/>
      <c r="AE538" s="129"/>
      <c r="AF538" s="48"/>
      <c r="AG538" s="48"/>
      <c r="AH538" s="263"/>
      <c r="AI538" s="206"/>
      <c r="AJ538" s="129"/>
      <c r="AK538" s="48"/>
      <c r="AL538" s="48"/>
      <c r="AM538" s="263"/>
      <c r="AN538" s="206"/>
      <c r="AP538"/>
      <c r="AQ538"/>
      <c r="AS538" s="206"/>
      <c r="AU538"/>
      <c r="AV538"/>
      <c r="AX538" s="303"/>
      <c r="AY538" s="301"/>
      <c r="AZ538" s="297"/>
      <c r="BA538" s="297"/>
      <c r="BC538" s="206"/>
      <c r="BE538"/>
      <c r="BF538"/>
      <c r="BH538" s="206"/>
      <c r="BJ538"/>
      <c r="BK538"/>
    </row>
    <row r="539" spans="1:63" s="204" customFormat="1">
      <c r="A539" s="89" t="s">
        <v>902</v>
      </c>
      <c r="B539" s="90">
        <v>48</v>
      </c>
      <c r="C539" s="91">
        <f>+D537+1</f>
        <v>4838</v>
      </c>
      <c r="D539" s="92">
        <f>+C539+B539-1</f>
        <v>4885</v>
      </c>
      <c r="E539" s="89" t="str">
        <f>"row "&amp;C539&amp;" to "&amp;D539</f>
        <v>row 4838 to 4885</v>
      </c>
      <c r="F539" s="48">
        <f t="shared" si="206"/>
        <v>539</v>
      </c>
      <c r="G539" s="46"/>
      <c r="H539" s="46"/>
      <c r="I539" s="46"/>
      <c r="J539" s="181" t="str">
        <f>INDEX($A:$BW,ROW(),MATCH($J$2,$O$2:$BW$2,0)+14)</f>
        <v>No</v>
      </c>
      <c r="K539" s="179">
        <f>INDEX($A:$BW,ROW(),MATCH($J$2,$O$2:$BW$2,0)+15)</f>
        <v>0</v>
      </c>
      <c r="L539" s="179">
        <f>INDEX($A:$BW,ROW(),MATCH($J$2,$O$2:$BW$2,0)+16)</f>
        <v>0</v>
      </c>
      <c r="M539" s="179">
        <f>INDEX($A:$BW,ROW(),MATCH($J$2,$O$2:$BW$2,0)+17)</f>
        <v>0</v>
      </c>
      <c r="N539" s="267">
        <f>INDEX($A:$BW,ROW(),MATCH($J$2,$O$2:$BW$2,0)+18)</f>
        <v>0</v>
      </c>
      <c r="O539" s="215" t="s">
        <v>746</v>
      </c>
      <c r="P539" s="15"/>
      <c r="Q539" s="15"/>
      <c r="R539" s="15"/>
      <c r="S539" s="49"/>
      <c r="T539" s="215" t="s">
        <v>746</v>
      </c>
      <c r="U539" s="172"/>
      <c r="V539" s="172"/>
      <c r="W539" s="172"/>
      <c r="X539" s="89"/>
      <c r="Y539" s="215" t="s">
        <v>746</v>
      </c>
      <c r="Z539" s="15"/>
      <c r="AA539" s="15"/>
      <c r="AB539" s="15"/>
      <c r="AC539" s="49"/>
      <c r="AD539" s="215" t="s">
        <v>753</v>
      </c>
      <c r="AE539" s="172"/>
      <c r="AF539" s="172"/>
      <c r="AG539" s="172"/>
      <c r="AH539" s="263"/>
      <c r="AI539" s="215" t="s">
        <v>746</v>
      </c>
      <c r="AJ539" s="172"/>
      <c r="AK539" s="172"/>
      <c r="AL539" s="172"/>
      <c r="AM539" s="263"/>
      <c r="AN539" s="207" t="s">
        <v>753</v>
      </c>
      <c r="AO539" s="15"/>
      <c r="AP539" s="15"/>
      <c r="AQ539" s="15"/>
      <c r="AS539" s="207" t="s">
        <v>753</v>
      </c>
      <c r="AT539" s="15"/>
      <c r="AU539" s="15"/>
      <c r="AV539" s="15"/>
      <c r="AX539" s="312" t="s">
        <v>753</v>
      </c>
      <c r="AY539" s="313"/>
      <c r="AZ539" s="313"/>
      <c r="BA539" s="313"/>
      <c r="BC539" s="207" t="s">
        <v>753</v>
      </c>
      <c r="BD539" s="15"/>
      <c r="BE539" s="15"/>
      <c r="BF539" s="15"/>
      <c r="BH539" s="207" t="s">
        <v>753</v>
      </c>
      <c r="BI539" s="15"/>
      <c r="BJ539" s="15"/>
      <c r="BK539" s="15"/>
    </row>
    <row r="540" spans="1:63" s="204" customFormat="1">
      <c r="A540" s="46"/>
      <c r="B540" s="46"/>
      <c r="C540" s="85"/>
      <c r="D540" s="85"/>
      <c r="E540" s="49"/>
      <c r="F540" s="48"/>
      <c r="G540" s="46"/>
      <c r="H540" s="46"/>
      <c r="I540" s="46"/>
      <c r="J540" s="181"/>
      <c r="K540" s="179"/>
      <c r="L540" s="179"/>
      <c r="M540" s="179"/>
      <c r="N540" s="267"/>
      <c r="O540" s="206"/>
      <c r="Q540"/>
      <c r="R540"/>
      <c r="S540" s="49"/>
      <c r="T540" s="206"/>
      <c r="U540" s="129"/>
      <c r="V540" s="48"/>
      <c r="W540" s="48"/>
      <c r="X540" s="46"/>
      <c r="Y540" s="206"/>
      <c r="AA540"/>
      <c r="AB540"/>
      <c r="AC540" s="49"/>
      <c r="AD540" s="206"/>
      <c r="AE540" s="129"/>
      <c r="AF540" s="48"/>
      <c r="AG540" s="48"/>
      <c r="AH540" s="263"/>
      <c r="AI540" s="206"/>
      <c r="AJ540" s="129"/>
      <c r="AK540" s="48"/>
      <c r="AL540" s="48"/>
      <c r="AM540" s="263"/>
      <c r="AN540" s="206"/>
      <c r="AP540"/>
      <c r="AQ540"/>
      <c r="AS540" s="206"/>
      <c r="AU540"/>
      <c r="AV540"/>
      <c r="AX540" s="303"/>
      <c r="AY540" s="301"/>
      <c r="AZ540" s="297"/>
      <c r="BA540" s="297"/>
      <c r="BC540" s="206"/>
      <c r="BE540"/>
      <c r="BF540"/>
      <c r="BH540" s="206"/>
      <c r="BJ540"/>
      <c r="BK540"/>
    </row>
    <row r="541" spans="1:63" s="204" customFormat="1">
      <c r="A541" s="46"/>
      <c r="B541" s="46"/>
      <c r="C541" s="85"/>
      <c r="D541" s="85"/>
      <c r="E541" s="49"/>
      <c r="F541" s="48"/>
      <c r="G541" s="46"/>
      <c r="H541" s="46"/>
      <c r="I541" s="46"/>
      <c r="J541" s="181"/>
      <c r="K541" s="179"/>
      <c r="L541" s="179"/>
      <c r="M541" s="179"/>
      <c r="N541" s="267"/>
      <c r="O541" s="206"/>
      <c r="Q541"/>
      <c r="R541"/>
      <c r="S541" s="49"/>
      <c r="T541" s="206"/>
      <c r="U541" s="129"/>
      <c r="V541" s="48"/>
      <c r="W541" s="48"/>
      <c r="X541" s="46"/>
      <c r="Y541" s="206"/>
      <c r="AA541"/>
      <c r="AB541"/>
      <c r="AC541" s="49"/>
      <c r="AD541" s="206"/>
      <c r="AE541" s="129"/>
      <c r="AF541" s="48"/>
      <c r="AG541" s="48"/>
      <c r="AH541" s="263"/>
      <c r="AI541" s="206"/>
      <c r="AJ541" s="129"/>
      <c r="AK541" s="48"/>
      <c r="AL541" s="48"/>
      <c r="AM541" s="263"/>
      <c r="AN541" s="206"/>
      <c r="AP541"/>
      <c r="AQ541"/>
      <c r="AS541" s="206"/>
      <c r="AU541"/>
      <c r="AV541"/>
      <c r="AX541" s="303"/>
      <c r="AY541" s="301"/>
      <c r="AZ541" s="297"/>
      <c r="BA541" s="297"/>
      <c r="BC541" s="206"/>
      <c r="BE541"/>
      <c r="BF541"/>
      <c r="BH541" s="206"/>
      <c r="BJ541"/>
      <c r="BK541"/>
    </row>
    <row r="542" spans="1:63" s="204" customFormat="1">
      <c r="A542" s="89" t="s">
        <v>199</v>
      </c>
      <c r="B542" s="90">
        <v>390</v>
      </c>
      <c r="C542" s="91">
        <f>+D539+1</f>
        <v>4886</v>
      </c>
      <c r="D542" s="92">
        <f t="shared" ref="D542:D550" si="217">+C542+B542-1</f>
        <v>5275</v>
      </c>
      <c r="E542" s="89" t="str">
        <f t="shared" ref="E542:E551" si="218">"row "&amp;C542&amp;" to "&amp;D542</f>
        <v>row 4886 to 5275</v>
      </c>
      <c r="F542" s="48">
        <f t="shared" si="206"/>
        <v>542</v>
      </c>
      <c r="G542" s="46"/>
      <c r="H542" s="46"/>
      <c r="I542" s="46"/>
      <c r="J542" s="181" t="str">
        <f t="shared" ref="J542:J551" si="219">INDEX($A:$BW,ROW(),MATCH($J$2,$O$2:$BW$2,0)+14)</f>
        <v>Yes</v>
      </c>
      <c r="K542" s="179">
        <f t="shared" ref="K542:K550" si="220">INDEX($A:$BW,ROW(),MATCH($J$2,$O$2:$BW$2,0)+15)</f>
        <v>0</v>
      </c>
      <c r="L542" s="179">
        <f t="shared" ref="L542:L550" si="221">INDEX($A:$BW,ROW(),MATCH($J$2,$O$2:$BW$2,0)+16)</f>
        <v>0</v>
      </c>
      <c r="M542" s="179">
        <f t="shared" ref="M542:M550" si="222">INDEX($A:$BW,ROW(),MATCH($J$2,$O$2:$BW$2,0)+17)</f>
        <v>0</v>
      </c>
      <c r="N542" s="267">
        <f t="shared" ref="N542:N550" si="223">INDEX($A:$BW,ROW(),MATCH($J$2,$O$2:$BW$2,0)+18)</f>
        <v>0</v>
      </c>
      <c r="O542" s="215" t="s">
        <v>753</v>
      </c>
      <c r="P542" s="15"/>
      <c r="Q542" s="15"/>
      <c r="R542" s="15"/>
      <c r="S542" s="49"/>
      <c r="T542" s="215" t="s">
        <v>753</v>
      </c>
      <c r="U542" s="172"/>
      <c r="V542" s="172"/>
      <c r="W542" s="172"/>
      <c r="X542" s="89"/>
      <c r="Y542" s="215" t="s">
        <v>753</v>
      </c>
      <c r="Z542" s="15"/>
      <c r="AA542" s="15"/>
      <c r="AB542" s="15"/>
      <c r="AC542" s="49"/>
      <c r="AD542" s="215" t="s">
        <v>753</v>
      </c>
      <c r="AE542" s="172"/>
      <c r="AF542" s="172"/>
      <c r="AG542" s="172"/>
      <c r="AH542" s="263"/>
      <c r="AI542" s="215" t="s">
        <v>753</v>
      </c>
      <c r="AJ542" s="172"/>
      <c r="AK542" s="172"/>
      <c r="AL542" s="172"/>
      <c r="AM542" s="263"/>
      <c r="AN542" s="207" t="s">
        <v>746</v>
      </c>
      <c r="AO542" s="15"/>
      <c r="AP542" s="15"/>
      <c r="AQ542" s="15"/>
      <c r="AS542" s="207" t="s">
        <v>746</v>
      </c>
      <c r="AT542" s="15"/>
      <c r="AU542" s="15"/>
      <c r="AV542" s="15"/>
      <c r="AX542" s="312" t="s">
        <v>746</v>
      </c>
      <c r="AY542" s="313"/>
      <c r="AZ542" s="313"/>
      <c r="BA542" s="313"/>
      <c r="BC542" s="207" t="s">
        <v>746</v>
      </c>
      <c r="BD542" s="15"/>
      <c r="BE542" s="15"/>
      <c r="BF542" s="15"/>
      <c r="BH542" s="207" t="s">
        <v>746</v>
      </c>
      <c r="BI542" s="15"/>
      <c r="BJ542" s="15"/>
      <c r="BK542" s="15"/>
    </row>
    <row r="543" spans="1:63" s="204" customFormat="1">
      <c r="A543" s="58" t="s">
        <v>200</v>
      </c>
      <c r="B543" s="72">
        <v>19</v>
      </c>
      <c r="C543" s="74">
        <f>+C542+3</f>
        <v>4889</v>
      </c>
      <c r="D543" s="74">
        <f t="shared" si="217"/>
        <v>4907</v>
      </c>
      <c r="E543" s="79" t="str">
        <f t="shared" si="218"/>
        <v>row 4889 to 4907</v>
      </c>
      <c r="F543" s="48">
        <f t="shared" si="206"/>
        <v>543</v>
      </c>
      <c r="G543" s="46"/>
      <c r="H543" s="46"/>
      <c r="I543" s="46"/>
      <c r="J543" s="181" t="str">
        <f t="shared" si="219"/>
        <v>Yes</v>
      </c>
      <c r="K543" s="183">
        <f t="shared" si="220"/>
        <v>0</v>
      </c>
      <c r="L543" s="184">
        <f t="shared" si="221"/>
        <v>20</v>
      </c>
      <c r="M543" s="184">
        <f t="shared" si="222"/>
        <v>20</v>
      </c>
      <c r="N543" s="267">
        <f t="shared" si="223"/>
        <v>0</v>
      </c>
      <c r="O543" s="206" t="s">
        <v>746</v>
      </c>
      <c r="P543" s="210">
        <f t="shared" ref="P543" si="224">IF(ISBLANK(R543),"",(+Q543-R543))</f>
        <v>20</v>
      </c>
      <c r="Q543" s="211">
        <v>20</v>
      </c>
      <c r="R543" s="211">
        <v>0</v>
      </c>
      <c r="S543" s="49"/>
      <c r="T543" s="206" t="s">
        <v>746</v>
      </c>
      <c r="U543" s="170">
        <v>20</v>
      </c>
      <c r="V543" s="171">
        <v>20</v>
      </c>
      <c r="W543" s="171">
        <v>0</v>
      </c>
      <c r="X543" s="46"/>
      <c r="Y543" s="206" t="s">
        <v>746</v>
      </c>
      <c r="Z543" s="210">
        <f t="shared" ref="Z543" si="225">IF(ISBLANK(AB543),"",(+AA543-AB543))</f>
        <v>20</v>
      </c>
      <c r="AA543" s="211">
        <v>20</v>
      </c>
      <c r="AB543" s="211">
        <v>0</v>
      </c>
      <c r="AC543" s="49"/>
      <c r="AD543" s="206" t="s">
        <v>746</v>
      </c>
      <c r="AE543" s="170">
        <f t="shared" ref="AE543" si="226">IF(ISBLANK(AG543),"",(+AF543-AG543))</f>
        <v>20</v>
      </c>
      <c r="AF543" s="171">
        <v>20</v>
      </c>
      <c r="AG543" s="171">
        <v>0</v>
      </c>
      <c r="AH543" s="263"/>
      <c r="AI543" s="206" t="s">
        <v>746</v>
      </c>
      <c r="AJ543" s="170">
        <v>20</v>
      </c>
      <c r="AK543" s="171">
        <v>20</v>
      </c>
      <c r="AL543" s="171">
        <v>0</v>
      </c>
      <c r="AM543" s="263"/>
      <c r="AN543" s="206" t="s">
        <v>746</v>
      </c>
      <c r="AO543" s="210">
        <f t="shared" ref="AO543" si="227">IF(ISBLANK(AQ543),"",(+AP543-AQ543))</f>
        <v>0</v>
      </c>
      <c r="AP543" s="211">
        <v>20</v>
      </c>
      <c r="AQ543" s="211">
        <v>20</v>
      </c>
      <c r="AS543" s="206" t="s">
        <v>746</v>
      </c>
      <c r="AT543" s="210">
        <f t="shared" ref="AT543" si="228">IF(ISBLANK(AV543),"",(+AU543-AV543))</f>
        <v>0</v>
      </c>
      <c r="AU543" s="211">
        <v>20</v>
      </c>
      <c r="AV543" s="211">
        <v>20</v>
      </c>
      <c r="AX543" s="303" t="s">
        <v>746</v>
      </c>
      <c r="AY543" s="307">
        <f t="shared" ref="AY543" si="229">IF(ISBLANK(BA543),"",(+AZ543-BA543))</f>
        <v>0</v>
      </c>
      <c r="AZ543" s="308">
        <v>20</v>
      </c>
      <c r="BA543" s="308">
        <v>20</v>
      </c>
      <c r="BC543" s="206" t="s">
        <v>746</v>
      </c>
      <c r="BD543" s="210">
        <f t="shared" ref="BD543" si="230">IF(ISBLANK(BF543),"",(+BE543-BF543))</f>
        <v>0</v>
      </c>
      <c r="BE543" s="211">
        <v>20</v>
      </c>
      <c r="BF543" s="211">
        <v>20</v>
      </c>
      <c r="BH543" s="206" t="s">
        <v>746</v>
      </c>
      <c r="BI543" s="210">
        <f t="shared" ref="BI543" si="231">IF(ISBLANK(BK543),"",(+BJ543-BK543))</f>
        <v>0</v>
      </c>
      <c r="BJ543" s="211">
        <v>20</v>
      </c>
      <c r="BK543" s="211">
        <v>20</v>
      </c>
    </row>
    <row r="544" spans="1:63" s="204" customFormat="1">
      <c r="A544" s="103" t="s">
        <v>625</v>
      </c>
      <c r="B544" s="72">
        <v>4</v>
      </c>
      <c r="C544" s="74">
        <f>+C543</f>
        <v>4889</v>
      </c>
      <c r="D544" s="74">
        <f t="shared" si="217"/>
        <v>4892</v>
      </c>
      <c r="E544" s="79" t="str">
        <f t="shared" si="218"/>
        <v>row 4889 to 4892</v>
      </c>
      <c r="F544" s="48">
        <f t="shared" si="206"/>
        <v>544</v>
      </c>
      <c r="G544" s="46"/>
      <c r="H544" s="46"/>
      <c r="I544" s="46"/>
      <c r="J544" s="181" t="str">
        <f t="shared" si="219"/>
        <v>Yes</v>
      </c>
      <c r="K544" s="183">
        <f t="shared" si="220"/>
        <v>0</v>
      </c>
      <c r="L544" s="184">
        <f t="shared" si="221"/>
        <v>0</v>
      </c>
      <c r="M544" s="184">
        <f t="shared" si="222"/>
        <v>0</v>
      </c>
      <c r="N544" s="267">
        <f t="shared" si="223"/>
        <v>0</v>
      </c>
      <c r="O544" s="206" t="s">
        <v>746</v>
      </c>
      <c r="P544" s="210"/>
      <c r="Q544" s="211"/>
      <c r="R544" s="211"/>
      <c r="S544" s="49"/>
      <c r="T544" s="206" t="s">
        <v>746</v>
      </c>
      <c r="U544" s="170"/>
      <c r="V544" s="171"/>
      <c r="W544" s="171"/>
      <c r="X544" s="46"/>
      <c r="Y544" s="206" t="s">
        <v>746</v>
      </c>
      <c r="Z544" s="210"/>
      <c r="AA544" s="211"/>
      <c r="AB544" s="211"/>
      <c r="AC544" s="49"/>
      <c r="AD544" s="206" t="s">
        <v>746</v>
      </c>
      <c r="AE544" s="170"/>
      <c r="AF544" s="171"/>
      <c r="AG544" s="171"/>
      <c r="AH544" s="263"/>
      <c r="AI544" s="206" t="s">
        <v>746</v>
      </c>
      <c r="AJ544" s="170"/>
      <c r="AK544" s="171"/>
      <c r="AL544" s="171"/>
      <c r="AM544" s="263"/>
      <c r="AN544" s="206" t="s">
        <v>746</v>
      </c>
      <c r="AO544" s="210"/>
      <c r="AP544" s="211"/>
      <c r="AQ544" s="211"/>
      <c r="AS544" s="206" t="s">
        <v>746</v>
      </c>
      <c r="AT544" s="210"/>
      <c r="AU544" s="211"/>
      <c r="AV544" s="211"/>
      <c r="AX544" s="303" t="s">
        <v>746</v>
      </c>
      <c r="AY544" s="307"/>
      <c r="AZ544" s="308"/>
      <c r="BA544" s="308"/>
      <c r="BC544" s="206" t="s">
        <v>746</v>
      </c>
      <c r="BD544" s="210"/>
      <c r="BE544" s="211"/>
      <c r="BF544" s="211"/>
      <c r="BH544" s="206" t="s">
        <v>746</v>
      </c>
      <c r="BI544" s="210"/>
      <c r="BJ544" s="211"/>
      <c r="BK544" s="211"/>
    </row>
    <row r="545" spans="1:63" s="204" customFormat="1">
      <c r="A545" s="103" t="s">
        <v>626</v>
      </c>
      <c r="B545" s="72">
        <v>3</v>
      </c>
      <c r="C545" s="74">
        <f t="shared" ref="C545:C550" si="232">D544+1</f>
        <v>4893</v>
      </c>
      <c r="D545" s="74">
        <f t="shared" si="217"/>
        <v>4895</v>
      </c>
      <c r="E545" s="79" t="str">
        <f t="shared" si="218"/>
        <v>row 4893 to 4895</v>
      </c>
      <c r="F545" s="48">
        <f t="shared" si="206"/>
        <v>545</v>
      </c>
      <c r="G545" s="46"/>
      <c r="H545" s="46"/>
      <c r="I545" s="46"/>
      <c r="J545" s="181" t="str">
        <f t="shared" si="219"/>
        <v>Yes</v>
      </c>
      <c r="K545" s="183">
        <f t="shared" si="220"/>
        <v>0</v>
      </c>
      <c r="L545" s="184">
        <f t="shared" si="221"/>
        <v>0</v>
      </c>
      <c r="M545" s="184">
        <f t="shared" si="222"/>
        <v>0</v>
      </c>
      <c r="N545" s="267">
        <f t="shared" si="223"/>
        <v>0</v>
      </c>
      <c r="O545" s="206" t="s">
        <v>746</v>
      </c>
      <c r="P545" s="210"/>
      <c r="Q545" s="211"/>
      <c r="R545" s="211"/>
      <c r="S545" s="49"/>
      <c r="T545" s="206" t="s">
        <v>746</v>
      </c>
      <c r="U545" s="170"/>
      <c r="V545" s="171"/>
      <c r="W545" s="171"/>
      <c r="X545" s="46"/>
      <c r="Y545" s="206" t="s">
        <v>746</v>
      </c>
      <c r="Z545" s="210"/>
      <c r="AA545" s="211"/>
      <c r="AB545" s="211"/>
      <c r="AC545" s="49"/>
      <c r="AD545" s="206" t="s">
        <v>746</v>
      </c>
      <c r="AE545" s="170"/>
      <c r="AF545" s="171"/>
      <c r="AG545" s="171"/>
      <c r="AH545" s="263"/>
      <c r="AI545" s="206" t="s">
        <v>746</v>
      </c>
      <c r="AJ545" s="170"/>
      <c r="AK545" s="171"/>
      <c r="AL545" s="171"/>
      <c r="AM545" s="263"/>
      <c r="AN545" s="206" t="s">
        <v>746</v>
      </c>
      <c r="AO545" s="210"/>
      <c r="AP545" s="211"/>
      <c r="AQ545" s="211"/>
      <c r="AS545" s="206" t="s">
        <v>746</v>
      </c>
      <c r="AT545" s="210"/>
      <c r="AU545" s="211"/>
      <c r="AV545" s="211"/>
      <c r="AX545" s="303" t="s">
        <v>746</v>
      </c>
      <c r="AY545" s="307"/>
      <c r="AZ545" s="308"/>
      <c r="BA545" s="308"/>
      <c r="BC545" s="206" t="s">
        <v>746</v>
      </c>
      <c r="BD545" s="210"/>
      <c r="BE545" s="211"/>
      <c r="BF545" s="211"/>
      <c r="BH545" s="206" t="s">
        <v>746</v>
      </c>
      <c r="BI545" s="210"/>
      <c r="BJ545" s="211"/>
      <c r="BK545" s="211"/>
    </row>
    <row r="546" spans="1:63" s="204" customFormat="1">
      <c r="A546" s="103" t="s">
        <v>627</v>
      </c>
      <c r="B546" s="72">
        <v>3</v>
      </c>
      <c r="C546" s="74">
        <f t="shared" si="232"/>
        <v>4896</v>
      </c>
      <c r="D546" s="74">
        <f t="shared" si="217"/>
        <v>4898</v>
      </c>
      <c r="E546" s="79" t="str">
        <f t="shared" si="218"/>
        <v>row 4896 to 4898</v>
      </c>
      <c r="F546" s="48">
        <f t="shared" si="206"/>
        <v>546</v>
      </c>
      <c r="G546" s="46"/>
      <c r="H546" s="46"/>
      <c r="I546" s="46"/>
      <c r="J546" s="181" t="str">
        <f t="shared" si="219"/>
        <v>Yes</v>
      </c>
      <c r="K546" s="183">
        <f t="shared" si="220"/>
        <v>0</v>
      </c>
      <c r="L546" s="184">
        <f t="shared" si="221"/>
        <v>0</v>
      </c>
      <c r="M546" s="184">
        <f t="shared" si="222"/>
        <v>0</v>
      </c>
      <c r="N546" s="267">
        <f t="shared" si="223"/>
        <v>0</v>
      </c>
      <c r="O546" s="206" t="s">
        <v>746</v>
      </c>
      <c r="P546" s="210"/>
      <c r="Q546" s="211"/>
      <c r="R546" s="211"/>
      <c r="S546" s="49"/>
      <c r="T546" s="206" t="s">
        <v>746</v>
      </c>
      <c r="U546" s="170"/>
      <c r="V546" s="171"/>
      <c r="W546" s="171"/>
      <c r="X546" s="46"/>
      <c r="Y546" s="206" t="s">
        <v>746</v>
      </c>
      <c r="Z546" s="210"/>
      <c r="AA546" s="211"/>
      <c r="AB546" s="211"/>
      <c r="AC546" s="49"/>
      <c r="AD546" s="206" t="s">
        <v>746</v>
      </c>
      <c r="AE546" s="170"/>
      <c r="AF546" s="171"/>
      <c r="AG546" s="171"/>
      <c r="AH546" s="263"/>
      <c r="AI546" s="206" t="s">
        <v>746</v>
      </c>
      <c r="AJ546" s="170"/>
      <c r="AK546" s="171"/>
      <c r="AL546" s="171"/>
      <c r="AM546" s="263"/>
      <c r="AN546" s="206" t="s">
        <v>746</v>
      </c>
      <c r="AO546" s="210"/>
      <c r="AP546" s="211"/>
      <c r="AQ546" s="211"/>
      <c r="AS546" s="206" t="s">
        <v>746</v>
      </c>
      <c r="AT546" s="210"/>
      <c r="AU546" s="211"/>
      <c r="AV546" s="211"/>
      <c r="AX546" s="303" t="s">
        <v>746</v>
      </c>
      <c r="AY546" s="307"/>
      <c r="AZ546" s="308"/>
      <c r="BA546" s="308"/>
      <c r="BC546" s="206" t="s">
        <v>746</v>
      </c>
      <c r="BD546" s="210"/>
      <c r="BE546" s="211"/>
      <c r="BF546" s="211"/>
      <c r="BH546" s="206" t="s">
        <v>746</v>
      </c>
      <c r="BI546" s="210"/>
      <c r="BJ546" s="211"/>
      <c r="BK546" s="211"/>
    </row>
    <row r="547" spans="1:63" s="204" customFormat="1">
      <c r="A547" s="103" t="s">
        <v>628</v>
      </c>
      <c r="B547" s="72">
        <v>4</v>
      </c>
      <c r="C547" s="74">
        <f t="shared" si="232"/>
        <v>4899</v>
      </c>
      <c r="D547" s="74">
        <f t="shared" si="217"/>
        <v>4902</v>
      </c>
      <c r="E547" s="79" t="str">
        <f t="shared" si="218"/>
        <v>row 4899 to 4902</v>
      </c>
      <c r="F547" s="48">
        <f t="shared" si="206"/>
        <v>547</v>
      </c>
      <c r="G547" s="46"/>
      <c r="H547" s="46"/>
      <c r="I547" s="46"/>
      <c r="J547" s="181" t="str">
        <f t="shared" si="219"/>
        <v>Yes</v>
      </c>
      <c r="K547" s="183">
        <f t="shared" si="220"/>
        <v>0</v>
      </c>
      <c r="L547" s="184">
        <f t="shared" si="221"/>
        <v>0</v>
      </c>
      <c r="M547" s="184">
        <f t="shared" si="222"/>
        <v>0</v>
      </c>
      <c r="N547" s="267">
        <f t="shared" si="223"/>
        <v>0</v>
      </c>
      <c r="O547" s="206" t="s">
        <v>746</v>
      </c>
      <c r="P547" s="210"/>
      <c r="Q547" s="211"/>
      <c r="R547" s="211"/>
      <c r="S547" s="49"/>
      <c r="T547" s="206" t="s">
        <v>746</v>
      </c>
      <c r="U547" s="170"/>
      <c r="V547" s="171"/>
      <c r="W547" s="171"/>
      <c r="X547" s="46"/>
      <c r="Y547" s="206" t="s">
        <v>746</v>
      </c>
      <c r="Z547" s="210"/>
      <c r="AA547" s="211"/>
      <c r="AB547" s="211"/>
      <c r="AC547" s="49"/>
      <c r="AD547" s="206" t="s">
        <v>746</v>
      </c>
      <c r="AE547" s="170"/>
      <c r="AF547" s="171"/>
      <c r="AG547" s="171"/>
      <c r="AH547" s="263"/>
      <c r="AI547" s="206" t="s">
        <v>746</v>
      </c>
      <c r="AJ547" s="170"/>
      <c r="AK547" s="171"/>
      <c r="AL547" s="171"/>
      <c r="AM547" s="263"/>
      <c r="AN547" s="206" t="s">
        <v>746</v>
      </c>
      <c r="AO547" s="210"/>
      <c r="AP547" s="211"/>
      <c r="AQ547" s="211"/>
      <c r="AS547" s="206" t="s">
        <v>746</v>
      </c>
      <c r="AT547" s="210"/>
      <c r="AU547" s="211"/>
      <c r="AV547" s="211"/>
      <c r="AX547" s="303" t="s">
        <v>746</v>
      </c>
      <c r="AY547" s="307"/>
      <c r="AZ547" s="308"/>
      <c r="BA547" s="308"/>
      <c r="BC547" s="206" t="s">
        <v>746</v>
      </c>
      <c r="BD547" s="210"/>
      <c r="BE547" s="211"/>
      <c r="BF547" s="211"/>
      <c r="BH547" s="206" t="s">
        <v>746</v>
      </c>
      <c r="BI547" s="210"/>
      <c r="BJ547" s="211"/>
      <c r="BK547" s="211"/>
    </row>
    <row r="548" spans="1:63" s="204" customFormat="1">
      <c r="A548" s="103" t="s">
        <v>629</v>
      </c>
      <c r="B548" s="72">
        <v>1</v>
      </c>
      <c r="C548" s="74">
        <f t="shared" si="232"/>
        <v>4903</v>
      </c>
      <c r="D548" s="74">
        <f t="shared" si="217"/>
        <v>4903</v>
      </c>
      <c r="E548" s="79" t="str">
        <f t="shared" si="218"/>
        <v>row 4903 to 4903</v>
      </c>
      <c r="F548" s="48">
        <f t="shared" si="206"/>
        <v>548</v>
      </c>
      <c r="G548" s="46"/>
      <c r="H548" s="46"/>
      <c r="I548" s="46"/>
      <c r="J548" s="181" t="str">
        <f t="shared" si="219"/>
        <v>Yes</v>
      </c>
      <c r="K548" s="183">
        <f t="shared" si="220"/>
        <v>0</v>
      </c>
      <c r="L548" s="184">
        <f t="shared" si="221"/>
        <v>0</v>
      </c>
      <c r="M548" s="184">
        <f t="shared" si="222"/>
        <v>0</v>
      </c>
      <c r="N548" s="267">
        <f t="shared" si="223"/>
        <v>0</v>
      </c>
      <c r="O548" s="206" t="s">
        <v>746</v>
      </c>
      <c r="P548" s="210"/>
      <c r="Q548" s="211"/>
      <c r="R548" s="211"/>
      <c r="S548" s="49"/>
      <c r="T548" s="206" t="s">
        <v>746</v>
      </c>
      <c r="U548" s="170"/>
      <c r="V548" s="171"/>
      <c r="W548" s="171"/>
      <c r="X548" s="46"/>
      <c r="Y548" s="206" t="s">
        <v>746</v>
      </c>
      <c r="Z548" s="210"/>
      <c r="AA548" s="211"/>
      <c r="AB548" s="211"/>
      <c r="AC548" s="49"/>
      <c r="AD548" s="206" t="s">
        <v>746</v>
      </c>
      <c r="AE548" s="170"/>
      <c r="AF548" s="171"/>
      <c r="AG548" s="171"/>
      <c r="AH548" s="263"/>
      <c r="AI548" s="206" t="s">
        <v>746</v>
      </c>
      <c r="AJ548" s="170"/>
      <c r="AK548" s="171"/>
      <c r="AL548" s="171"/>
      <c r="AM548" s="263"/>
      <c r="AN548" s="206" t="s">
        <v>746</v>
      </c>
      <c r="AO548" s="210"/>
      <c r="AP548" s="211"/>
      <c r="AQ548" s="211"/>
      <c r="AS548" s="206" t="s">
        <v>746</v>
      </c>
      <c r="AT548" s="210"/>
      <c r="AU548" s="211"/>
      <c r="AV548" s="211"/>
      <c r="AX548" s="303" t="s">
        <v>746</v>
      </c>
      <c r="AY548" s="307"/>
      <c r="AZ548" s="308"/>
      <c r="BA548" s="308"/>
      <c r="BC548" s="206" t="s">
        <v>746</v>
      </c>
      <c r="BD548" s="210"/>
      <c r="BE548" s="211"/>
      <c r="BF548" s="211"/>
      <c r="BH548" s="206" t="s">
        <v>746</v>
      </c>
      <c r="BI548" s="210"/>
      <c r="BJ548" s="211"/>
      <c r="BK548" s="211"/>
    </row>
    <row r="549" spans="1:63" s="204" customFormat="1">
      <c r="A549" s="103" t="s">
        <v>630</v>
      </c>
      <c r="B549" s="72">
        <v>3</v>
      </c>
      <c r="C549" s="74">
        <f t="shared" si="232"/>
        <v>4904</v>
      </c>
      <c r="D549" s="74">
        <f t="shared" si="217"/>
        <v>4906</v>
      </c>
      <c r="E549" s="79" t="str">
        <f t="shared" si="218"/>
        <v>row 4904 to 4906</v>
      </c>
      <c r="F549" s="48">
        <f t="shared" si="206"/>
        <v>549</v>
      </c>
      <c r="G549" s="46"/>
      <c r="H549" s="46"/>
      <c r="I549" s="46"/>
      <c r="J549" s="181" t="str">
        <f t="shared" si="219"/>
        <v>Yes</v>
      </c>
      <c r="K549" s="183">
        <f t="shared" si="220"/>
        <v>0</v>
      </c>
      <c r="L549" s="184">
        <f t="shared" si="221"/>
        <v>0</v>
      </c>
      <c r="M549" s="184">
        <f t="shared" si="222"/>
        <v>0</v>
      </c>
      <c r="N549" s="267">
        <f t="shared" si="223"/>
        <v>0</v>
      </c>
      <c r="O549" s="206" t="s">
        <v>746</v>
      </c>
      <c r="P549" s="210"/>
      <c r="Q549" s="211"/>
      <c r="R549" s="211"/>
      <c r="S549" s="49"/>
      <c r="T549" s="206" t="s">
        <v>746</v>
      </c>
      <c r="U549" s="170"/>
      <c r="V549" s="171"/>
      <c r="W549" s="171"/>
      <c r="X549" s="46"/>
      <c r="Y549" s="206" t="s">
        <v>746</v>
      </c>
      <c r="Z549" s="210"/>
      <c r="AA549" s="211"/>
      <c r="AB549" s="211"/>
      <c r="AC549" s="49"/>
      <c r="AD549" s="206" t="s">
        <v>746</v>
      </c>
      <c r="AE549" s="170"/>
      <c r="AF549" s="171"/>
      <c r="AG549" s="171"/>
      <c r="AH549" s="263"/>
      <c r="AI549" s="206" t="s">
        <v>746</v>
      </c>
      <c r="AJ549" s="170"/>
      <c r="AK549" s="171"/>
      <c r="AL549" s="171"/>
      <c r="AM549" s="263"/>
      <c r="AN549" s="206" t="s">
        <v>746</v>
      </c>
      <c r="AO549" s="210"/>
      <c r="AP549" s="211"/>
      <c r="AQ549" s="211"/>
      <c r="AS549" s="206" t="s">
        <v>746</v>
      </c>
      <c r="AT549" s="210"/>
      <c r="AU549" s="211"/>
      <c r="AV549" s="211"/>
      <c r="AX549" s="303" t="s">
        <v>746</v>
      </c>
      <c r="AY549" s="307"/>
      <c r="AZ549" s="308"/>
      <c r="BA549" s="308"/>
      <c r="BC549" s="206" t="s">
        <v>746</v>
      </c>
      <c r="BD549" s="210"/>
      <c r="BE549" s="211"/>
      <c r="BF549" s="211"/>
      <c r="BH549" s="206" t="s">
        <v>746</v>
      </c>
      <c r="BI549" s="210"/>
      <c r="BJ549" s="211"/>
      <c r="BK549" s="211"/>
    </row>
    <row r="550" spans="1:63" s="204" customFormat="1">
      <c r="A550" s="103" t="s">
        <v>631</v>
      </c>
      <c r="B550" s="72">
        <v>1</v>
      </c>
      <c r="C550" s="74">
        <f t="shared" si="232"/>
        <v>4907</v>
      </c>
      <c r="D550" s="74">
        <f t="shared" si="217"/>
        <v>4907</v>
      </c>
      <c r="E550" s="79" t="str">
        <f t="shared" si="218"/>
        <v>row 4907 to 4907</v>
      </c>
      <c r="F550" s="48">
        <f t="shared" si="206"/>
        <v>550</v>
      </c>
      <c r="G550" s="46"/>
      <c r="H550" s="46"/>
      <c r="I550" s="46"/>
      <c r="J550" s="182" t="str">
        <f t="shared" si="219"/>
        <v>Yes</v>
      </c>
      <c r="K550" s="183">
        <f t="shared" si="220"/>
        <v>0</v>
      </c>
      <c r="L550" s="184">
        <f t="shared" si="221"/>
        <v>0</v>
      </c>
      <c r="M550" s="184">
        <f t="shared" si="222"/>
        <v>0</v>
      </c>
      <c r="N550" s="267">
        <f t="shared" si="223"/>
        <v>0</v>
      </c>
      <c r="O550" s="208" t="str">
        <f>O543</f>
        <v>Yes</v>
      </c>
      <c r="P550" s="210"/>
      <c r="Q550" s="211"/>
      <c r="R550" s="211"/>
      <c r="S550" s="49"/>
      <c r="T550" s="208" t="str">
        <f>T543</f>
        <v>Yes</v>
      </c>
      <c r="U550" s="170"/>
      <c r="V550" s="171"/>
      <c r="W550" s="171"/>
      <c r="X550" s="46"/>
      <c r="Y550" s="208" t="str">
        <f>Y543</f>
        <v>Yes</v>
      </c>
      <c r="Z550" s="210"/>
      <c r="AA550" s="211"/>
      <c r="AB550" s="211"/>
      <c r="AC550" s="49"/>
      <c r="AD550" s="208" t="str">
        <f>AD543</f>
        <v>Yes</v>
      </c>
      <c r="AE550" s="170"/>
      <c r="AF550" s="171"/>
      <c r="AG550" s="171"/>
      <c r="AH550" s="263"/>
      <c r="AI550" s="208" t="str">
        <f>AI543</f>
        <v>Yes</v>
      </c>
      <c r="AJ550" s="170"/>
      <c r="AK550" s="171"/>
      <c r="AL550" s="171"/>
      <c r="AM550" s="263"/>
      <c r="AN550" s="208" t="str">
        <f>AN543</f>
        <v>Yes</v>
      </c>
      <c r="AO550" s="210"/>
      <c r="AP550" s="211"/>
      <c r="AQ550" s="211"/>
      <c r="AS550" s="208" t="str">
        <f>AS543</f>
        <v>Yes</v>
      </c>
      <c r="AT550" s="210"/>
      <c r="AU550" s="211"/>
      <c r="AV550" s="211"/>
      <c r="AX550" s="304" t="str">
        <f>AX543</f>
        <v>Yes</v>
      </c>
      <c r="AY550" s="307"/>
      <c r="AZ550" s="308"/>
      <c r="BA550" s="308"/>
      <c r="BC550" s="208" t="str">
        <f>BC543</f>
        <v>Yes</v>
      </c>
      <c r="BD550" s="210"/>
      <c r="BE550" s="211"/>
      <c r="BF550" s="211"/>
      <c r="BH550" s="208" t="str">
        <f>BH543</f>
        <v>Yes</v>
      </c>
      <c r="BI550" s="210"/>
      <c r="BJ550" s="211"/>
      <c r="BK550" s="211"/>
    </row>
    <row r="551" spans="1:63" s="204" customFormat="1">
      <c r="A551" s="323"/>
      <c r="B551" s="323"/>
      <c r="C551" s="324"/>
      <c r="D551" s="324"/>
      <c r="E551" s="323"/>
      <c r="F551" s="325"/>
      <c r="G551" s="46"/>
      <c r="H551" s="46"/>
      <c r="I551" s="46"/>
      <c r="J551" s="326"/>
      <c r="K551" s="325"/>
      <c r="L551" s="325"/>
      <c r="M551" s="325"/>
      <c r="N551" s="327"/>
      <c r="O551" s="206"/>
      <c r="Q551"/>
      <c r="R551"/>
      <c r="S551" s="49"/>
      <c r="T551" s="206"/>
      <c r="U551" s="129"/>
      <c r="V551" s="48"/>
      <c r="W551" s="48"/>
      <c r="X551" s="46"/>
      <c r="Y551" s="206"/>
      <c r="AA551"/>
      <c r="AB551"/>
      <c r="AC551" s="49"/>
      <c r="AD551" s="206"/>
      <c r="AE551" s="129"/>
      <c r="AF551" s="48"/>
      <c r="AG551" s="48"/>
      <c r="AH551" s="263"/>
      <c r="AI551" s="206"/>
      <c r="AJ551" s="129"/>
      <c r="AK551" s="48"/>
      <c r="AL551" s="48"/>
      <c r="AM551" s="263"/>
      <c r="AN551" s="206"/>
      <c r="AP551"/>
      <c r="AQ551"/>
      <c r="AS551" s="206"/>
      <c r="AU551"/>
      <c r="AV551"/>
      <c r="AX551" s="304"/>
      <c r="AY551" s="301"/>
      <c r="AZ551" s="297"/>
      <c r="BA551" s="297"/>
      <c r="BC551" s="206"/>
      <c r="BE551"/>
      <c r="BF551"/>
      <c r="BH551" s="206"/>
      <c r="BJ551"/>
      <c r="BK551"/>
    </row>
    <row r="552" spans="1:63" s="204" customFormat="1">
      <c r="A552" s="89" t="s">
        <v>632</v>
      </c>
      <c r="B552" s="90">
        <v>390</v>
      </c>
      <c r="C552" s="91">
        <f>+D542+1</f>
        <v>5276</v>
      </c>
      <c r="D552" s="92">
        <f t="shared" ref="D552:D560" si="233">+C552+B552-1</f>
        <v>5665</v>
      </c>
      <c r="E552" s="89" t="str">
        <f t="shared" ref="E552:E560" si="234">"row "&amp;C552&amp;" to "&amp;D552</f>
        <v>row 5276 to 5665</v>
      </c>
      <c r="F552" s="48">
        <f t="shared" si="206"/>
        <v>552</v>
      </c>
      <c r="G552" s="46"/>
      <c r="H552" s="46"/>
      <c r="I552" s="46"/>
      <c r="J552" s="181" t="str">
        <f t="shared" ref="J552:J561" si="235">INDEX($A:$BW,ROW(),MATCH($J$2,$O$2:$BW$2,0)+14)</f>
        <v>Yes</v>
      </c>
      <c r="K552" s="179">
        <f t="shared" ref="K552:K560" si="236">INDEX($A:$BW,ROW(),MATCH($J$2,$O$2:$BW$2,0)+15)</f>
        <v>0</v>
      </c>
      <c r="L552" s="179">
        <f t="shared" ref="L552:L560" si="237">INDEX($A:$BW,ROW(),MATCH($J$2,$O$2:$BW$2,0)+16)</f>
        <v>0</v>
      </c>
      <c r="M552" s="179">
        <f t="shared" ref="M552:M560" si="238">INDEX($A:$BW,ROW(),MATCH($J$2,$O$2:$BW$2,0)+17)</f>
        <v>0</v>
      </c>
      <c r="N552" s="267">
        <f t="shared" ref="N552:N560" si="239">INDEX($A:$BW,ROW(),MATCH($J$2,$O$2:$BW$2,0)+18)</f>
        <v>0</v>
      </c>
      <c r="O552" s="215" t="s">
        <v>753</v>
      </c>
      <c r="P552" s="15"/>
      <c r="Q552" s="15"/>
      <c r="R552" s="15"/>
      <c r="S552" s="49"/>
      <c r="T552" s="215" t="s">
        <v>753</v>
      </c>
      <c r="U552" s="172"/>
      <c r="V552" s="172"/>
      <c r="W552" s="172"/>
      <c r="X552" s="89"/>
      <c r="Y552" s="215" t="s">
        <v>753</v>
      </c>
      <c r="Z552" s="15"/>
      <c r="AA552" s="15"/>
      <c r="AB552" s="15"/>
      <c r="AC552" s="49"/>
      <c r="AD552" s="215" t="s">
        <v>753</v>
      </c>
      <c r="AE552" s="172"/>
      <c r="AF552" s="172"/>
      <c r="AG552" s="172"/>
      <c r="AH552" s="263"/>
      <c r="AI552" s="215" t="s">
        <v>753</v>
      </c>
      <c r="AJ552" s="172"/>
      <c r="AK552" s="172"/>
      <c r="AL552" s="172"/>
      <c r="AM552" s="263"/>
      <c r="AN552" s="207" t="s">
        <v>746</v>
      </c>
      <c r="AO552" s="15"/>
      <c r="AP552" s="15"/>
      <c r="AQ552" s="15"/>
      <c r="AS552" s="207" t="s">
        <v>746</v>
      </c>
      <c r="AT552" s="15"/>
      <c r="AU552" s="15"/>
      <c r="AV552" s="15"/>
      <c r="AX552" s="312" t="s">
        <v>746</v>
      </c>
      <c r="AY552" s="313"/>
      <c r="AZ552" s="313"/>
      <c r="BA552" s="313"/>
      <c r="BC552" s="207" t="s">
        <v>746</v>
      </c>
      <c r="BD552" s="15"/>
      <c r="BE552" s="15"/>
      <c r="BF552" s="15"/>
      <c r="BH552" s="207" t="s">
        <v>746</v>
      </c>
      <c r="BI552" s="15"/>
      <c r="BJ552" s="15"/>
      <c r="BK552" s="15"/>
    </row>
    <row r="553" spans="1:63" s="204" customFormat="1">
      <c r="A553" s="58" t="s">
        <v>903</v>
      </c>
      <c r="B553" s="72">
        <v>19</v>
      </c>
      <c r="C553" s="74">
        <f>+C552+3</f>
        <v>5279</v>
      </c>
      <c r="D553" s="74">
        <f t="shared" si="233"/>
        <v>5297</v>
      </c>
      <c r="E553" s="79" t="str">
        <f t="shared" si="234"/>
        <v>row 5279 to 5297</v>
      </c>
      <c r="F553" s="48">
        <f t="shared" si="206"/>
        <v>553</v>
      </c>
      <c r="G553" s="46"/>
      <c r="H553" s="46"/>
      <c r="I553" s="46"/>
      <c r="J553" s="181" t="str">
        <f t="shared" si="235"/>
        <v>Yes</v>
      </c>
      <c r="K553" s="183">
        <f t="shared" si="236"/>
        <v>0</v>
      </c>
      <c r="L553" s="184">
        <f t="shared" si="237"/>
        <v>20</v>
      </c>
      <c r="M553" s="184">
        <f t="shared" si="238"/>
        <v>20</v>
      </c>
      <c r="N553" s="267">
        <f t="shared" si="239"/>
        <v>0</v>
      </c>
      <c r="O553" s="206" t="s">
        <v>746</v>
      </c>
      <c r="P553" s="210">
        <f t="shared" ref="P553" si="240">IF(ISBLANK(R553),"",(+Q553-R553))</f>
        <v>20</v>
      </c>
      <c r="Q553" s="211">
        <v>20</v>
      </c>
      <c r="R553" s="211">
        <v>0</v>
      </c>
      <c r="S553" s="49"/>
      <c r="T553" s="206" t="s">
        <v>746</v>
      </c>
      <c r="U553" s="170">
        <v>20</v>
      </c>
      <c r="V553" s="171">
        <v>20</v>
      </c>
      <c r="W553" s="171">
        <v>0</v>
      </c>
      <c r="X553" s="46"/>
      <c r="Y553" s="206" t="s">
        <v>746</v>
      </c>
      <c r="Z553" s="210">
        <f t="shared" ref="Z553" si="241">IF(ISBLANK(AB553),"",(+AA553-AB553))</f>
        <v>20</v>
      </c>
      <c r="AA553" s="211">
        <v>20</v>
      </c>
      <c r="AB553" s="211">
        <v>0</v>
      </c>
      <c r="AC553" s="49"/>
      <c r="AD553" s="206" t="s">
        <v>746</v>
      </c>
      <c r="AE553" s="170">
        <f t="shared" ref="AE553" si="242">IF(ISBLANK(AG553),"",(+AF553-AG553))</f>
        <v>20</v>
      </c>
      <c r="AF553" s="171">
        <v>20</v>
      </c>
      <c r="AG553" s="171">
        <v>0</v>
      </c>
      <c r="AH553" s="263"/>
      <c r="AI553" s="206" t="s">
        <v>746</v>
      </c>
      <c r="AJ553" s="170">
        <v>20</v>
      </c>
      <c r="AK553" s="171">
        <v>20</v>
      </c>
      <c r="AL553" s="171">
        <v>0</v>
      </c>
      <c r="AM553" s="263"/>
      <c r="AN553" s="206" t="s">
        <v>746</v>
      </c>
      <c r="AO553" s="210">
        <f t="shared" ref="AO553" si="243">IF(ISBLANK(AQ553),"",(+AP553-AQ553))</f>
        <v>0</v>
      </c>
      <c r="AP553" s="211">
        <v>20</v>
      </c>
      <c r="AQ553" s="211">
        <v>20</v>
      </c>
      <c r="AS553" s="206" t="s">
        <v>746</v>
      </c>
      <c r="AT553" s="210">
        <f t="shared" ref="AT553" si="244">IF(ISBLANK(AV553),"",(+AU553-AV553))</f>
        <v>0</v>
      </c>
      <c r="AU553" s="211">
        <v>20</v>
      </c>
      <c r="AV553" s="211">
        <v>20</v>
      </c>
      <c r="AX553" s="303" t="s">
        <v>746</v>
      </c>
      <c r="AY553" s="307">
        <f t="shared" ref="AY553" si="245">IF(ISBLANK(BA553),"",(+AZ553-BA553))</f>
        <v>0</v>
      </c>
      <c r="AZ553" s="308">
        <v>20</v>
      </c>
      <c r="BA553" s="308">
        <v>20</v>
      </c>
      <c r="BC553" s="206" t="s">
        <v>746</v>
      </c>
      <c r="BD553" s="210">
        <f t="shared" ref="BD553" si="246">IF(ISBLANK(BF553),"",(+BE553-BF553))</f>
        <v>0</v>
      </c>
      <c r="BE553" s="211">
        <v>20</v>
      </c>
      <c r="BF553" s="211">
        <v>20</v>
      </c>
      <c r="BH553" s="206" t="s">
        <v>746</v>
      </c>
      <c r="BI553" s="210">
        <f t="shared" ref="BI553" si="247">IF(ISBLANK(BK553),"",(+BJ553-BK553))</f>
        <v>0</v>
      </c>
      <c r="BJ553" s="211">
        <v>20</v>
      </c>
      <c r="BK553" s="211">
        <v>20</v>
      </c>
    </row>
    <row r="554" spans="1:63" s="204" customFormat="1">
      <c r="A554" s="103" t="s">
        <v>634</v>
      </c>
      <c r="B554" s="72">
        <v>4</v>
      </c>
      <c r="C554" s="74">
        <f>C553</f>
        <v>5279</v>
      </c>
      <c r="D554" s="74">
        <f t="shared" si="233"/>
        <v>5282</v>
      </c>
      <c r="E554" s="79" t="str">
        <f t="shared" si="234"/>
        <v>row 5279 to 5282</v>
      </c>
      <c r="F554" s="48">
        <f t="shared" si="206"/>
        <v>554</v>
      </c>
      <c r="G554" s="46"/>
      <c r="H554" s="46"/>
      <c r="I554" s="46"/>
      <c r="J554" s="181" t="str">
        <f t="shared" si="235"/>
        <v>Yes</v>
      </c>
      <c r="K554" s="183">
        <f t="shared" si="236"/>
        <v>0</v>
      </c>
      <c r="L554" s="184">
        <f t="shared" si="237"/>
        <v>0</v>
      </c>
      <c r="M554" s="184">
        <f t="shared" si="238"/>
        <v>0</v>
      </c>
      <c r="N554" s="267">
        <f t="shared" si="239"/>
        <v>0</v>
      </c>
      <c r="O554" s="206" t="s">
        <v>746</v>
      </c>
      <c r="P554" s="210"/>
      <c r="Q554" s="211"/>
      <c r="R554" s="211"/>
      <c r="S554" s="49"/>
      <c r="T554" s="206" t="s">
        <v>746</v>
      </c>
      <c r="U554" s="170"/>
      <c r="V554" s="171"/>
      <c r="W554" s="171"/>
      <c r="X554" s="46"/>
      <c r="Y554" s="206" t="s">
        <v>746</v>
      </c>
      <c r="Z554" s="210"/>
      <c r="AA554" s="211"/>
      <c r="AB554" s="211"/>
      <c r="AC554" s="49"/>
      <c r="AD554" s="206" t="s">
        <v>746</v>
      </c>
      <c r="AE554" s="170"/>
      <c r="AF554" s="171"/>
      <c r="AG554" s="171"/>
      <c r="AH554" s="263"/>
      <c r="AI554" s="206" t="s">
        <v>746</v>
      </c>
      <c r="AJ554" s="170"/>
      <c r="AK554" s="171"/>
      <c r="AL554" s="171"/>
      <c r="AM554" s="263"/>
      <c r="AN554" s="206" t="s">
        <v>746</v>
      </c>
      <c r="AO554" s="210"/>
      <c r="AP554" s="211"/>
      <c r="AQ554" s="211"/>
      <c r="AS554" s="206" t="s">
        <v>746</v>
      </c>
      <c r="AT554" s="210"/>
      <c r="AU554" s="211"/>
      <c r="AV554" s="211"/>
      <c r="AX554" s="303" t="s">
        <v>746</v>
      </c>
      <c r="AY554" s="307"/>
      <c r="AZ554" s="308"/>
      <c r="BA554" s="308"/>
      <c r="BC554" s="206" t="s">
        <v>746</v>
      </c>
      <c r="BD554" s="210"/>
      <c r="BE554" s="211"/>
      <c r="BF554" s="211"/>
      <c r="BH554" s="206" t="s">
        <v>746</v>
      </c>
      <c r="BI554" s="210"/>
      <c r="BJ554" s="211"/>
      <c r="BK554" s="211"/>
    </row>
    <row r="555" spans="1:63" s="204" customFormat="1">
      <c r="A555" s="103" t="s">
        <v>626</v>
      </c>
      <c r="B555" s="72">
        <v>3</v>
      </c>
      <c r="C555" s="74">
        <f t="shared" ref="C555:C560" si="248">D554+1</f>
        <v>5283</v>
      </c>
      <c r="D555" s="74">
        <f t="shared" si="233"/>
        <v>5285</v>
      </c>
      <c r="E555" s="79" t="str">
        <f t="shared" si="234"/>
        <v>row 5283 to 5285</v>
      </c>
      <c r="F555" s="48">
        <f t="shared" si="206"/>
        <v>555</v>
      </c>
      <c r="G555" s="46"/>
      <c r="H555" s="46"/>
      <c r="I555" s="46"/>
      <c r="J555" s="181" t="str">
        <f t="shared" si="235"/>
        <v>Yes</v>
      </c>
      <c r="K555" s="183">
        <f t="shared" si="236"/>
        <v>0</v>
      </c>
      <c r="L555" s="184">
        <f t="shared" si="237"/>
        <v>0</v>
      </c>
      <c r="M555" s="184">
        <f t="shared" si="238"/>
        <v>0</v>
      </c>
      <c r="N555" s="267">
        <f t="shared" si="239"/>
        <v>0</v>
      </c>
      <c r="O555" s="206" t="s">
        <v>746</v>
      </c>
      <c r="P555" s="210"/>
      <c r="Q555" s="211"/>
      <c r="R555" s="211"/>
      <c r="S555" s="49"/>
      <c r="T555" s="206" t="s">
        <v>746</v>
      </c>
      <c r="U555" s="170"/>
      <c r="V555" s="171"/>
      <c r="W555" s="171"/>
      <c r="X555" s="46"/>
      <c r="Y555" s="206" t="s">
        <v>746</v>
      </c>
      <c r="Z555" s="210"/>
      <c r="AA555" s="211"/>
      <c r="AB555" s="211"/>
      <c r="AC555" s="49"/>
      <c r="AD555" s="206" t="s">
        <v>746</v>
      </c>
      <c r="AE555" s="170"/>
      <c r="AF555" s="171"/>
      <c r="AG555" s="171"/>
      <c r="AH555" s="263"/>
      <c r="AI555" s="206" t="s">
        <v>746</v>
      </c>
      <c r="AJ555" s="170"/>
      <c r="AK555" s="171"/>
      <c r="AL555" s="171"/>
      <c r="AM555" s="263"/>
      <c r="AN555" s="206" t="s">
        <v>746</v>
      </c>
      <c r="AO555" s="210"/>
      <c r="AP555" s="211"/>
      <c r="AQ555" s="211"/>
      <c r="AS555" s="206" t="s">
        <v>746</v>
      </c>
      <c r="AT555" s="210"/>
      <c r="AU555" s="211"/>
      <c r="AV555" s="211"/>
      <c r="AX555" s="303" t="s">
        <v>746</v>
      </c>
      <c r="AY555" s="307"/>
      <c r="AZ555" s="308"/>
      <c r="BA555" s="308"/>
      <c r="BC555" s="206" t="s">
        <v>746</v>
      </c>
      <c r="BD555" s="210"/>
      <c r="BE555" s="211"/>
      <c r="BF555" s="211"/>
      <c r="BH555" s="206" t="s">
        <v>746</v>
      </c>
      <c r="BI555" s="210"/>
      <c r="BJ555" s="211"/>
      <c r="BK555" s="211"/>
    </row>
    <row r="556" spans="1:63" s="204" customFormat="1">
      <c r="A556" s="103" t="s">
        <v>627</v>
      </c>
      <c r="B556" s="72">
        <v>3</v>
      </c>
      <c r="C556" s="74">
        <f t="shared" si="248"/>
        <v>5286</v>
      </c>
      <c r="D556" s="74">
        <f t="shared" si="233"/>
        <v>5288</v>
      </c>
      <c r="E556" s="79" t="str">
        <f t="shared" si="234"/>
        <v>row 5286 to 5288</v>
      </c>
      <c r="F556" s="48">
        <f t="shared" si="206"/>
        <v>556</v>
      </c>
      <c r="G556" s="46"/>
      <c r="H556" s="46"/>
      <c r="I556" s="46"/>
      <c r="J556" s="181" t="str">
        <f t="shared" si="235"/>
        <v>Yes</v>
      </c>
      <c r="K556" s="183">
        <f t="shared" si="236"/>
        <v>0</v>
      </c>
      <c r="L556" s="184">
        <f t="shared" si="237"/>
        <v>0</v>
      </c>
      <c r="M556" s="184">
        <f t="shared" si="238"/>
        <v>0</v>
      </c>
      <c r="N556" s="267">
        <f t="shared" si="239"/>
        <v>0</v>
      </c>
      <c r="O556" s="206" t="s">
        <v>746</v>
      </c>
      <c r="P556" s="210"/>
      <c r="Q556" s="211"/>
      <c r="R556" s="211"/>
      <c r="S556" s="49"/>
      <c r="T556" s="206" t="s">
        <v>746</v>
      </c>
      <c r="U556" s="170"/>
      <c r="V556" s="171"/>
      <c r="W556" s="171"/>
      <c r="X556" s="46"/>
      <c r="Y556" s="206" t="s">
        <v>746</v>
      </c>
      <c r="Z556" s="210"/>
      <c r="AA556" s="211"/>
      <c r="AB556" s="211"/>
      <c r="AC556" s="49"/>
      <c r="AD556" s="206" t="s">
        <v>746</v>
      </c>
      <c r="AE556" s="170"/>
      <c r="AF556" s="171"/>
      <c r="AG556" s="171"/>
      <c r="AH556" s="263"/>
      <c r="AI556" s="206" t="s">
        <v>746</v>
      </c>
      <c r="AJ556" s="170"/>
      <c r="AK556" s="171"/>
      <c r="AL556" s="171"/>
      <c r="AM556" s="263"/>
      <c r="AN556" s="206" t="s">
        <v>746</v>
      </c>
      <c r="AO556" s="210"/>
      <c r="AP556" s="211"/>
      <c r="AQ556" s="211"/>
      <c r="AS556" s="206" t="s">
        <v>746</v>
      </c>
      <c r="AT556" s="210"/>
      <c r="AU556" s="211"/>
      <c r="AV556" s="211"/>
      <c r="AX556" s="303" t="s">
        <v>746</v>
      </c>
      <c r="AY556" s="307"/>
      <c r="AZ556" s="308"/>
      <c r="BA556" s="308"/>
      <c r="BC556" s="206" t="s">
        <v>746</v>
      </c>
      <c r="BD556" s="210"/>
      <c r="BE556" s="211"/>
      <c r="BF556" s="211"/>
      <c r="BH556" s="206" t="s">
        <v>746</v>
      </c>
      <c r="BI556" s="210"/>
      <c r="BJ556" s="211"/>
      <c r="BK556" s="211"/>
    </row>
    <row r="557" spans="1:63" s="204" customFormat="1">
      <c r="A557" s="103" t="s">
        <v>628</v>
      </c>
      <c r="B557" s="72">
        <v>4</v>
      </c>
      <c r="C557" s="74">
        <f t="shared" si="248"/>
        <v>5289</v>
      </c>
      <c r="D557" s="74">
        <f t="shared" si="233"/>
        <v>5292</v>
      </c>
      <c r="E557" s="79" t="str">
        <f t="shared" si="234"/>
        <v>row 5289 to 5292</v>
      </c>
      <c r="F557" s="48">
        <f t="shared" si="206"/>
        <v>557</v>
      </c>
      <c r="G557" s="46"/>
      <c r="H557" s="46"/>
      <c r="I557" s="46"/>
      <c r="J557" s="181" t="str">
        <f t="shared" si="235"/>
        <v>Yes</v>
      </c>
      <c r="K557" s="183">
        <f t="shared" si="236"/>
        <v>0</v>
      </c>
      <c r="L557" s="184">
        <f t="shared" si="237"/>
        <v>0</v>
      </c>
      <c r="M557" s="184">
        <f t="shared" si="238"/>
        <v>0</v>
      </c>
      <c r="N557" s="267">
        <f t="shared" si="239"/>
        <v>0</v>
      </c>
      <c r="O557" s="206" t="s">
        <v>746</v>
      </c>
      <c r="P557" s="210"/>
      <c r="Q557" s="211"/>
      <c r="R557" s="211"/>
      <c r="S557" s="49"/>
      <c r="T557" s="206" t="s">
        <v>746</v>
      </c>
      <c r="U557" s="170"/>
      <c r="V557" s="171"/>
      <c r="W557" s="171"/>
      <c r="X557" s="46"/>
      <c r="Y557" s="206" t="s">
        <v>746</v>
      </c>
      <c r="Z557" s="210"/>
      <c r="AA557" s="211"/>
      <c r="AB557" s="211"/>
      <c r="AC557" s="49"/>
      <c r="AD557" s="206" t="s">
        <v>746</v>
      </c>
      <c r="AE557" s="170"/>
      <c r="AF557" s="171"/>
      <c r="AG557" s="171"/>
      <c r="AH557" s="263"/>
      <c r="AI557" s="206" t="s">
        <v>746</v>
      </c>
      <c r="AJ557" s="170"/>
      <c r="AK557" s="171"/>
      <c r="AL557" s="171"/>
      <c r="AM557" s="263"/>
      <c r="AN557" s="206" t="s">
        <v>746</v>
      </c>
      <c r="AO557" s="210"/>
      <c r="AP557" s="211"/>
      <c r="AQ557" s="211"/>
      <c r="AS557" s="206" t="s">
        <v>746</v>
      </c>
      <c r="AT557" s="210"/>
      <c r="AU557" s="211"/>
      <c r="AV557" s="211"/>
      <c r="AX557" s="303" t="s">
        <v>746</v>
      </c>
      <c r="AY557" s="307"/>
      <c r="AZ557" s="308"/>
      <c r="BA557" s="308"/>
      <c r="BC557" s="206" t="s">
        <v>746</v>
      </c>
      <c r="BD557" s="210"/>
      <c r="BE557" s="211"/>
      <c r="BF557" s="211"/>
      <c r="BH557" s="206" t="s">
        <v>746</v>
      </c>
      <c r="BI557" s="210"/>
      <c r="BJ557" s="211"/>
      <c r="BK557" s="211"/>
    </row>
    <row r="558" spans="1:63" s="204" customFormat="1">
      <c r="A558" s="103" t="s">
        <v>629</v>
      </c>
      <c r="B558" s="72">
        <v>1</v>
      </c>
      <c r="C558" s="74">
        <f t="shared" si="248"/>
        <v>5293</v>
      </c>
      <c r="D558" s="74">
        <f t="shared" si="233"/>
        <v>5293</v>
      </c>
      <c r="E558" s="79" t="str">
        <f t="shared" si="234"/>
        <v>row 5293 to 5293</v>
      </c>
      <c r="F558" s="48">
        <f t="shared" si="206"/>
        <v>558</v>
      </c>
      <c r="G558" s="46"/>
      <c r="H558" s="46"/>
      <c r="I558" s="46"/>
      <c r="J558" s="181" t="str">
        <f t="shared" si="235"/>
        <v>Yes</v>
      </c>
      <c r="K558" s="183">
        <f t="shared" si="236"/>
        <v>0</v>
      </c>
      <c r="L558" s="184">
        <f t="shared" si="237"/>
        <v>0</v>
      </c>
      <c r="M558" s="184">
        <f t="shared" si="238"/>
        <v>0</v>
      </c>
      <c r="N558" s="267">
        <f t="shared" si="239"/>
        <v>0</v>
      </c>
      <c r="O558" s="206" t="s">
        <v>746</v>
      </c>
      <c r="P558" s="210"/>
      <c r="Q558" s="211"/>
      <c r="R558" s="211"/>
      <c r="S558" s="49"/>
      <c r="T558" s="206" t="s">
        <v>746</v>
      </c>
      <c r="U558" s="170"/>
      <c r="V558" s="171"/>
      <c r="W558" s="171"/>
      <c r="X558" s="46"/>
      <c r="Y558" s="206" t="s">
        <v>746</v>
      </c>
      <c r="Z558" s="210"/>
      <c r="AA558" s="211"/>
      <c r="AB558" s="211"/>
      <c r="AC558" s="49"/>
      <c r="AD558" s="206" t="s">
        <v>746</v>
      </c>
      <c r="AE558" s="170"/>
      <c r="AF558" s="171"/>
      <c r="AG558" s="171"/>
      <c r="AH558" s="263"/>
      <c r="AI558" s="206" t="s">
        <v>746</v>
      </c>
      <c r="AJ558" s="170"/>
      <c r="AK558" s="171"/>
      <c r="AL558" s="171"/>
      <c r="AM558" s="263"/>
      <c r="AN558" s="206" t="s">
        <v>746</v>
      </c>
      <c r="AO558" s="210"/>
      <c r="AP558" s="211"/>
      <c r="AQ558" s="211"/>
      <c r="AS558" s="206" t="s">
        <v>746</v>
      </c>
      <c r="AT558" s="210"/>
      <c r="AU558" s="211"/>
      <c r="AV558" s="211"/>
      <c r="AX558" s="303" t="s">
        <v>746</v>
      </c>
      <c r="AY558" s="307"/>
      <c r="AZ558" s="308"/>
      <c r="BA558" s="308"/>
      <c r="BC558" s="206" t="s">
        <v>746</v>
      </c>
      <c r="BD558" s="210"/>
      <c r="BE558" s="211"/>
      <c r="BF558" s="211"/>
      <c r="BH558" s="206" t="s">
        <v>746</v>
      </c>
      <c r="BI558" s="210"/>
      <c r="BJ558" s="211"/>
      <c r="BK558" s="211"/>
    </row>
    <row r="559" spans="1:63" s="204" customFormat="1">
      <c r="A559" s="103" t="s">
        <v>635</v>
      </c>
      <c r="B559" s="72">
        <v>3</v>
      </c>
      <c r="C559" s="74">
        <f>D558+1</f>
        <v>5294</v>
      </c>
      <c r="D559" s="74">
        <f t="shared" si="233"/>
        <v>5296</v>
      </c>
      <c r="E559" s="79" t="str">
        <f t="shared" si="234"/>
        <v>row 5294 to 5296</v>
      </c>
      <c r="F559" s="48">
        <f t="shared" si="206"/>
        <v>559</v>
      </c>
      <c r="G559" s="46"/>
      <c r="H559" s="46"/>
      <c r="I559" s="46"/>
      <c r="J559" s="181" t="str">
        <f t="shared" si="235"/>
        <v>Yes</v>
      </c>
      <c r="K559" s="183">
        <f t="shared" si="236"/>
        <v>0</v>
      </c>
      <c r="L559" s="184">
        <f t="shared" si="237"/>
        <v>0</v>
      </c>
      <c r="M559" s="184">
        <f t="shared" si="238"/>
        <v>0</v>
      </c>
      <c r="N559" s="267">
        <f t="shared" si="239"/>
        <v>0</v>
      </c>
      <c r="O559" s="206" t="s">
        <v>746</v>
      </c>
      <c r="P559" s="210"/>
      <c r="Q559" s="211"/>
      <c r="R559" s="211"/>
      <c r="S559" s="49"/>
      <c r="T559" s="206" t="s">
        <v>746</v>
      </c>
      <c r="U559" s="170"/>
      <c r="V559" s="171"/>
      <c r="W559" s="171"/>
      <c r="X559" s="46"/>
      <c r="Y559" s="206" t="s">
        <v>746</v>
      </c>
      <c r="Z559" s="210"/>
      <c r="AA559" s="211"/>
      <c r="AB559" s="211"/>
      <c r="AC559" s="49"/>
      <c r="AD559" s="206" t="s">
        <v>746</v>
      </c>
      <c r="AE559" s="170"/>
      <c r="AF559" s="171"/>
      <c r="AG559" s="171"/>
      <c r="AH559" s="263"/>
      <c r="AI559" s="206" t="s">
        <v>746</v>
      </c>
      <c r="AJ559" s="170"/>
      <c r="AK559" s="171"/>
      <c r="AL559" s="171"/>
      <c r="AM559" s="263"/>
      <c r="AN559" s="206" t="s">
        <v>746</v>
      </c>
      <c r="AO559" s="210"/>
      <c r="AP559" s="211"/>
      <c r="AQ559" s="211"/>
      <c r="AS559" s="206" t="s">
        <v>746</v>
      </c>
      <c r="AT559" s="210"/>
      <c r="AU559" s="211"/>
      <c r="AV559" s="211"/>
      <c r="AX559" s="303" t="s">
        <v>746</v>
      </c>
      <c r="AY559" s="307"/>
      <c r="AZ559" s="308"/>
      <c r="BA559" s="308"/>
      <c r="BC559" s="206" t="s">
        <v>746</v>
      </c>
      <c r="BD559" s="210"/>
      <c r="BE559" s="211"/>
      <c r="BF559" s="211"/>
      <c r="BH559" s="206" t="s">
        <v>746</v>
      </c>
      <c r="BI559" s="210"/>
      <c r="BJ559" s="211"/>
      <c r="BK559" s="211"/>
    </row>
    <row r="560" spans="1:63" s="204" customFormat="1">
      <c r="A560" s="103" t="s">
        <v>636</v>
      </c>
      <c r="B560" s="72">
        <v>1</v>
      </c>
      <c r="C560" s="74">
        <f t="shared" si="248"/>
        <v>5297</v>
      </c>
      <c r="D560" s="74">
        <f t="shared" si="233"/>
        <v>5297</v>
      </c>
      <c r="E560" s="79" t="str">
        <f t="shared" si="234"/>
        <v>row 5297 to 5297</v>
      </c>
      <c r="F560" s="48">
        <f t="shared" si="206"/>
        <v>560</v>
      </c>
      <c r="G560" s="46"/>
      <c r="H560" s="46"/>
      <c r="I560" s="46"/>
      <c r="J560" s="182" t="str">
        <f t="shared" si="235"/>
        <v>Yes</v>
      </c>
      <c r="K560" s="183">
        <f t="shared" si="236"/>
        <v>0</v>
      </c>
      <c r="L560" s="184">
        <f t="shared" si="237"/>
        <v>0</v>
      </c>
      <c r="M560" s="184">
        <f t="shared" si="238"/>
        <v>0</v>
      </c>
      <c r="N560" s="267">
        <f t="shared" si="239"/>
        <v>0</v>
      </c>
      <c r="O560" s="208" t="str">
        <f>O553</f>
        <v>Yes</v>
      </c>
      <c r="P560" s="210"/>
      <c r="Q560" s="211"/>
      <c r="R560" s="211"/>
      <c r="S560" s="49"/>
      <c r="T560" s="208" t="str">
        <f>T553</f>
        <v>Yes</v>
      </c>
      <c r="U560" s="170"/>
      <c r="V560" s="171"/>
      <c r="W560" s="171"/>
      <c r="X560" s="46"/>
      <c r="Y560" s="208" t="str">
        <f>Y553</f>
        <v>Yes</v>
      </c>
      <c r="Z560" s="210"/>
      <c r="AA560" s="211"/>
      <c r="AB560" s="211"/>
      <c r="AC560" s="49"/>
      <c r="AD560" s="208" t="str">
        <f>AD553</f>
        <v>Yes</v>
      </c>
      <c r="AE560" s="170"/>
      <c r="AF560" s="171"/>
      <c r="AG560" s="171"/>
      <c r="AH560" s="263"/>
      <c r="AI560" s="208" t="str">
        <f>AI553</f>
        <v>Yes</v>
      </c>
      <c r="AJ560" s="170"/>
      <c r="AK560" s="171"/>
      <c r="AL560" s="171"/>
      <c r="AM560" s="263"/>
      <c r="AN560" s="208" t="str">
        <f>AN553</f>
        <v>Yes</v>
      </c>
      <c r="AO560" s="210"/>
      <c r="AP560" s="211"/>
      <c r="AQ560" s="211"/>
      <c r="AS560" s="208" t="str">
        <f>AS553</f>
        <v>Yes</v>
      </c>
      <c r="AT560" s="210"/>
      <c r="AU560" s="211"/>
      <c r="AV560" s="211"/>
      <c r="AX560" s="304" t="str">
        <f>AX553</f>
        <v>Yes</v>
      </c>
      <c r="AY560" s="307"/>
      <c r="AZ560" s="308"/>
      <c r="BA560" s="308"/>
      <c r="BC560" s="208" t="str">
        <f>BC553</f>
        <v>Yes</v>
      </c>
      <c r="BD560" s="210"/>
      <c r="BE560" s="211"/>
      <c r="BF560" s="211"/>
      <c r="BH560" s="208" t="str">
        <f>BH553</f>
        <v>Yes</v>
      </c>
      <c r="BI560" s="210"/>
      <c r="BJ560" s="211"/>
      <c r="BK560" s="211"/>
    </row>
    <row r="561" spans="1:63" s="204" customFormat="1">
      <c r="A561" s="323"/>
      <c r="B561" s="323"/>
      <c r="C561" s="324"/>
      <c r="D561" s="92"/>
      <c r="E561" s="323"/>
      <c r="F561" s="325"/>
      <c r="G561" s="46"/>
      <c r="H561" s="46"/>
      <c r="I561" s="46"/>
      <c r="J561" s="326"/>
      <c r="K561" s="325"/>
      <c r="L561" s="325"/>
      <c r="M561" s="325"/>
      <c r="N561" s="327"/>
      <c r="O561" s="206"/>
      <c r="Q561"/>
      <c r="R561"/>
      <c r="S561" s="49"/>
      <c r="T561" s="206"/>
      <c r="U561" s="129"/>
      <c r="V561" s="48"/>
      <c r="W561" s="48"/>
      <c r="X561" s="46"/>
      <c r="Y561" s="206"/>
      <c r="AA561"/>
      <c r="AB561"/>
      <c r="AC561" s="49"/>
      <c r="AD561" s="206"/>
      <c r="AE561" s="129"/>
      <c r="AF561" s="48"/>
      <c r="AG561" s="48"/>
      <c r="AH561" s="263"/>
      <c r="AI561" s="206"/>
      <c r="AJ561" s="129"/>
      <c r="AK561" s="48"/>
      <c r="AL561" s="48"/>
      <c r="AM561" s="263"/>
      <c r="AN561" s="206"/>
      <c r="AP561"/>
      <c r="AQ561"/>
      <c r="AS561" s="206"/>
      <c r="AU561"/>
      <c r="AV561"/>
      <c r="AX561" s="304"/>
      <c r="AY561" s="301"/>
      <c r="AZ561" s="297"/>
      <c r="BA561" s="297"/>
      <c r="BC561" s="206"/>
      <c r="BE561"/>
      <c r="BF561"/>
      <c r="BH561" s="206"/>
      <c r="BJ561"/>
      <c r="BK561"/>
    </row>
    <row r="562" spans="1:63" s="204" customFormat="1">
      <c r="A562" s="89" t="s">
        <v>241</v>
      </c>
      <c r="B562" s="90">
        <v>470</v>
      </c>
      <c r="C562" s="91">
        <f>+D552+1</f>
        <v>5666</v>
      </c>
      <c r="D562" s="92">
        <f t="shared" ref="D562:D572" si="249">+C562+B562-1</f>
        <v>6135</v>
      </c>
      <c r="E562" s="89" t="str">
        <f t="shared" ref="E562:E572" si="250">"row "&amp;C562&amp;" to "&amp;D562</f>
        <v>row 5666 to 6135</v>
      </c>
      <c r="F562" s="48">
        <f t="shared" si="206"/>
        <v>562</v>
      </c>
      <c r="G562" s="46"/>
      <c r="H562" s="46"/>
      <c r="I562" s="46"/>
      <c r="J562" s="181" t="str">
        <f t="shared" ref="J562:J572" si="251">INDEX($A:$BW,ROW(),MATCH($J$2,$O$2:$BW$2,0)+14)</f>
        <v>No</v>
      </c>
      <c r="K562" s="179">
        <f t="shared" ref="K562:K572" si="252">INDEX($A:$BW,ROW(),MATCH($J$2,$O$2:$BW$2,0)+15)</f>
        <v>0</v>
      </c>
      <c r="L562" s="179">
        <f t="shared" ref="L562:L572" si="253">INDEX($A:$BW,ROW(),MATCH($J$2,$O$2:$BW$2,0)+16)</f>
        <v>0</v>
      </c>
      <c r="M562" s="179">
        <f t="shared" ref="M562:M572" si="254">INDEX($A:$BW,ROW(),MATCH($J$2,$O$2:$BW$2,0)+17)</f>
        <v>0</v>
      </c>
      <c r="N562" s="267">
        <f t="shared" ref="N562:N572" si="255">INDEX($A:$BW,ROW(),MATCH($J$2,$O$2:$BW$2,0)+18)</f>
        <v>0</v>
      </c>
      <c r="O562" s="215" t="s">
        <v>753</v>
      </c>
      <c r="P562" s="15"/>
      <c r="Q562" s="15"/>
      <c r="R562" s="15"/>
      <c r="S562" s="49"/>
      <c r="T562" s="215" t="s">
        <v>753</v>
      </c>
      <c r="U562" s="172"/>
      <c r="V562" s="172"/>
      <c r="W562" s="172"/>
      <c r="X562" s="89"/>
      <c r="Y562" s="215" t="s">
        <v>753</v>
      </c>
      <c r="Z562" s="15"/>
      <c r="AA562" s="15"/>
      <c r="AB562" s="15"/>
      <c r="AC562" s="49"/>
      <c r="AD562" s="215" t="s">
        <v>753</v>
      </c>
      <c r="AE562" s="172"/>
      <c r="AF562" s="172"/>
      <c r="AG562" s="172"/>
      <c r="AH562" s="263"/>
      <c r="AI562" s="215" t="s">
        <v>753</v>
      </c>
      <c r="AJ562" s="172"/>
      <c r="AK562" s="172"/>
      <c r="AL562" s="172"/>
      <c r="AM562" s="263"/>
      <c r="AN562" s="206" t="s">
        <v>753</v>
      </c>
      <c r="AO562" s="15"/>
      <c r="AP562" s="15"/>
      <c r="AQ562" s="15"/>
      <c r="AS562" s="206" t="s">
        <v>753</v>
      </c>
      <c r="AT562" s="15"/>
      <c r="AU562" s="15"/>
      <c r="AV562" s="15"/>
      <c r="AX562" s="312" t="s">
        <v>753</v>
      </c>
      <c r="AY562" s="313"/>
      <c r="AZ562" s="313"/>
      <c r="BA562" s="313"/>
      <c r="BC562" s="206" t="s">
        <v>753</v>
      </c>
      <c r="BD562" s="15"/>
      <c r="BE562" s="15"/>
      <c r="BF562" s="15"/>
      <c r="BH562" s="206" t="s">
        <v>753</v>
      </c>
      <c r="BI562" s="15"/>
      <c r="BJ562" s="15"/>
      <c r="BK562" s="15"/>
    </row>
    <row r="563" spans="1:63" s="204" customFormat="1">
      <c r="A563" s="58" t="s">
        <v>242</v>
      </c>
      <c r="B563" s="72">
        <v>23</v>
      </c>
      <c r="C563" s="74">
        <f>+C562+2</f>
        <v>5668</v>
      </c>
      <c r="D563" s="74">
        <f t="shared" si="249"/>
        <v>5690</v>
      </c>
      <c r="E563" s="79" t="str">
        <f t="shared" si="250"/>
        <v>row 5668 to 5690</v>
      </c>
      <c r="F563" s="48">
        <f t="shared" si="206"/>
        <v>563</v>
      </c>
      <c r="G563" s="46"/>
      <c r="H563" s="46"/>
      <c r="I563" s="46"/>
      <c r="J563" s="181" t="str">
        <f t="shared" si="251"/>
        <v>Yes</v>
      </c>
      <c r="K563" s="183">
        <f t="shared" si="252"/>
        <v>20</v>
      </c>
      <c r="L563" s="184">
        <f t="shared" si="253"/>
        <v>20</v>
      </c>
      <c r="M563" s="184">
        <f t="shared" si="254"/>
        <v>0</v>
      </c>
      <c r="N563" s="267">
        <f t="shared" si="255"/>
        <v>0</v>
      </c>
      <c r="O563" s="206" t="s">
        <v>746</v>
      </c>
      <c r="P563" s="210">
        <f t="shared" ref="P563" si="256">IF(ISBLANK(R563),"",(+Q563-R563))</f>
        <v>20</v>
      </c>
      <c r="Q563" s="211">
        <v>20</v>
      </c>
      <c r="R563" s="211">
        <v>0</v>
      </c>
      <c r="S563" s="49"/>
      <c r="T563" s="206" t="s">
        <v>746</v>
      </c>
      <c r="U563" s="170">
        <v>20</v>
      </c>
      <c r="V563" s="171">
        <v>20</v>
      </c>
      <c r="W563" s="171">
        <v>0</v>
      </c>
      <c r="X563" s="46"/>
      <c r="Y563" s="206" t="s">
        <v>746</v>
      </c>
      <c r="Z563" s="210">
        <f t="shared" ref="Z563" si="257">IF(ISBLANK(AB563),"",(+AA563-AB563))</f>
        <v>20</v>
      </c>
      <c r="AA563" s="211">
        <v>20</v>
      </c>
      <c r="AB563" s="211">
        <v>0</v>
      </c>
      <c r="AC563" s="49"/>
      <c r="AD563" s="206" t="s">
        <v>746</v>
      </c>
      <c r="AE563" s="170">
        <f t="shared" ref="AE563" si="258">IF(ISBLANK(AG563),"",(+AF563-AG563))</f>
        <v>20</v>
      </c>
      <c r="AF563" s="171">
        <v>20</v>
      </c>
      <c r="AG563" s="171">
        <v>0</v>
      </c>
      <c r="AH563" s="263"/>
      <c r="AI563" s="206" t="s">
        <v>746</v>
      </c>
      <c r="AJ563" s="170">
        <v>20</v>
      </c>
      <c r="AK563" s="171">
        <v>20</v>
      </c>
      <c r="AL563" s="171">
        <v>0</v>
      </c>
      <c r="AM563" s="263"/>
      <c r="AN563" s="206" t="s">
        <v>746</v>
      </c>
      <c r="AO563" s="210">
        <f t="shared" ref="AO563" si="259">IF(ISBLANK(AQ563),"",(+AP563-AQ563))</f>
        <v>20</v>
      </c>
      <c r="AP563" s="211">
        <v>20</v>
      </c>
      <c r="AQ563" s="211">
        <v>0</v>
      </c>
      <c r="AS563" s="206" t="s">
        <v>746</v>
      </c>
      <c r="AT563" s="210">
        <f t="shared" ref="AT563" si="260">IF(ISBLANK(AV563),"",(+AU563-AV563))</f>
        <v>20</v>
      </c>
      <c r="AU563" s="211">
        <v>20</v>
      </c>
      <c r="AV563" s="211">
        <v>0</v>
      </c>
      <c r="AX563" s="303" t="s">
        <v>746</v>
      </c>
      <c r="AY563" s="307">
        <f t="shared" ref="AY563" si="261">IF(ISBLANK(BA563),"",(+AZ563-BA563))</f>
        <v>20</v>
      </c>
      <c r="AZ563" s="308">
        <v>20</v>
      </c>
      <c r="BA563" s="308">
        <v>0</v>
      </c>
      <c r="BC563" s="206" t="s">
        <v>746</v>
      </c>
      <c r="BD563" s="210">
        <f t="shared" ref="BD563" si="262">IF(ISBLANK(BF563),"",(+BE563-BF563))</f>
        <v>20</v>
      </c>
      <c r="BE563" s="211">
        <v>20</v>
      </c>
      <c r="BF563" s="211">
        <v>0</v>
      </c>
      <c r="BH563" s="206" t="s">
        <v>746</v>
      </c>
      <c r="BI563" s="210">
        <f t="shared" ref="BI563" si="263">IF(ISBLANK(BK563),"",(+BJ563-BK563))</f>
        <v>20</v>
      </c>
      <c r="BJ563" s="211">
        <v>20</v>
      </c>
      <c r="BK563" s="211">
        <v>0</v>
      </c>
    </row>
    <row r="564" spans="1:63" s="204" customFormat="1">
      <c r="A564" s="103" t="s">
        <v>638</v>
      </c>
      <c r="B564" s="72">
        <v>4</v>
      </c>
      <c r="C564" s="74">
        <f>C563</f>
        <v>5668</v>
      </c>
      <c r="D564" s="74">
        <f t="shared" si="249"/>
        <v>5671</v>
      </c>
      <c r="E564" s="79" t="str">
        <f t="shared" si="250"/>
        <v>row 5668 to 5671</v>
      </c>
      <c r="F564" s="48">
        <f t="shared" si="206"/>
        <v>564</v>
      </c>
      <c r="G564" s="46"/>
      <c r="H564" s="46"/>
      <c r="I564" s="46"/>
      <c r="J564" s="181" t="str">
        <f t="shared" si="251"/>
        <v>Yes</v>
      </c>
      <c r="K564" s="183">
        <f t="shared" si="252"/>
        <v>0</v>
      </c>
      <c r="L564" s="184">
        <f t="shared" si="253"/>
        <v>0</v>
      </c>
      <c r="M564" s="184">
        <f t="shared" si="254"/>
        <v>0</v>
      </c>
      <c r="N564" s="267">
        <f t="shared" si="255"/>
        <v>0</v>
      </c>
      <c r="O564" s="206" t="s">
        <v>746</v>
      </c>
      <c r="P564" s="210"/>
      <c r="Q564" s="211"/>
      <c r="R564" s="211"/>
      <c r="S564" s="49"/>
      <c r="T564" s="206" t="s">
        <v>746</v>
      </c>
      <c r="U564" s="170"/>
      <c r="V564" s="171"/>
      <c r="W564" s="171"/>
      <c r="X564" s="46"/>
      <c r="Y564" s="206" t="s">
        <v>746</v>
      </c>
      <c r="Z564" s="210"/>
      <c r="AA564" s="211"/>
      <c r="AB564" s="211"/>
      <c r="AC564" s="49"/>
      <c r="AD564" s="206" t="s">
        <v>746</v>
      </c>
      <c r="AE564" s="170"/>
      <c r="AF564" s="171"/>
      <c r="AG564" s="171"/>
      <c r="AH564" s="263"/>
      <c r="AI564" s="206" t="s">
        <v>746</v>
      </c>
      <c r="AJ564" s="170"/>
      <c r="AK564" s="171"/>
      <c r="AL564" s="171"/>
      <c r="AM564" s="263"/>
      <c r="AN564" s="206" t="s">
        <v>746</v>
      </c>
      <c r="AO564" s="210"/>
      <c r="AP564" s="211"/>
      <c r="AQ564" s="211"/>
      <c r="AS564" s="206" t="s">
        <v>746</v>
      </c>
      <c r="AT564" s="210"/>
      <c r="AU564" s="211"/>
      <c r="AV564" s="211"/>
      <c r="AX564" s="303" t="s">
        <v>746</v>
      </c>
      <c r="AY564" s="307"/>
      <c r="AZ564" s="308"/>
      <c r="BA564" s="308"/>
      <c r="BC564" s="206" t="s">
        <v>746</v>
      </c>
      <c r="BD564" s="210"/>
      <c r="BE564" s="211"/>
      <c r="BF564" s="211"/>
      <c r="BH564" s="206" t="s">
        <v>746</v>
      </c>
      <c r="BI564" s="210"/>
      <c r="BJ564" s="211"/>
      <c r="BK564" s="211"/>
    </row>
    <row r="565" spans="1:63" s="204" customFormat="1">
      <c r="A565" s="103" t="s">
        <v>627</v>
      </c>
      <c r="B565" s="72">
        <v>3</v>
      </c>
      <c r="C565" s="74">
        <f t="shared" ref="C565:C572" si="264">D564+1</f>
        <v>5672</v>
      </c>
      <c r="D565" s="74">
        <f t="shared" si="249"/>
        <v>5674</v>
      </c>
      <c r="E565" s="79" t="str">
        <f t="shared" si="250"/>
        <v>row 5672 to 5674</v>
      </c>
      <c r="F565" s="48">
        <f t="shared" si="206"/>
        <v>565</v>
      </c>
      <c r="G565" s="46"/>
      <c r="H565" s="46"/>
      <c r="I565" s="46"/>
      <c r="J565" s="181" t="str">
        <f t="shared" si="251"/>
        <v>Yes</v>
      </c>
      <c r="K565" s="183">
        <f t="shared" si="252"/>
        <v>0</v>
      </c>
      <c r="L565" s="184">
        <f t="shared" si="253"/>
        <v>0</v>
      </c>
      <c r="M565" s="184">
        <f t="shared" si="254"/>
        <v>0</v>
      </c>
      <c r="N565" s="267">
        <f t="shared" si="255"/>
        <v>0</v>
      </c>
      <c r="O565" s="206" t="s">
        <v>746</v>
      </c>
      <c r="P565" s="210"/>
      <c r="Q565" s="211"/>
      <c r="R565" s="211"/>
      <c r="S565" s="49"/>
      <c r="T565" s="206" t="s">
        <v>746</v>
      </c>
      <c r="U565" s="170"/>
      <c r="V565" s="171"/>
      <c r="W565" s="171"/>
      <c r="X565" s="46"/>
      <c r="Y565" s="206" t="s">
        <v>746</v>
      </c>
      <c r="Z565" s="210"/>
      <c r="AA565" s="211"/>
      <c r="AB565" s="211"/>
      <c r="AC565" s="49"/>
      <c r="AD565" s="206" t="s">
        <v>746</v>
      </c>
      <c r="AE565" s="170"/>
      <c r="AF565" s="171"/>
      <c r="AG565" s="171"/>
      <c r="AH565" s="263"/>
      <c r="AI565" s="206" t="s">
        <v>746</v>
      </c>
      <c r="AJ565" s="170"/>
      <c r="AK565" s="171"/>
      <c r="AL565" s="171"/>
      <c r="AM565" s="263"/>
      <c r="AN565" s="206" t="s">
        <v>746</v>
      </c>
      <c r="AO565" s="210"/>
      <c r="AP565" s="211"/>
      <c r="AQ565" s="211"/>
      <c r="AS565" s="206" t="s">
        <v>746</v>
      </c>
      <c r="AT565" s="210"/>
      <c r="AU565" s="211"/>
      <c r="AV565" s="211"/>
      <c r="AX565" s="303" t="s">
        <v>746</v>
      </c>
      <c r="AY565" s="307"/>
      <c r="AZ565" s="308"/>
      <c r="BA565" s="308"/>
      <c r="BC565" s="206" t="s">
        <v>746</v>
      </c>
      <c r="BD565" s="210"/>
      <c r="BE565" s="211"/>
      <c r="BF565" s="211"/>
      <c r="BH565" s="206" t="s">
        <v>746</v>
      </c>
      <c r="BI565" s="210"/>
      <c r="BJ565" s="211"/>
      <c r="BK565" s="211"/>
    </row>
    <row r="566" spans="1:63" s="204" customFormat="1">
      <c r="A566" s="103" t="s">
        <v>639</v>
      </c>
      <c r="B566" s="72">
        <v>3</v>
      </c>
      <c r="C566" s="74">
        <f t="shared" si="264"/>
        <v>5675</v>
      </c>
      <c r="D566" s="74">
        <f t="shared" si="249"/>
        <v>5677</v>
      </c>
      <c r="E566" s="79" t="str">
        <f t="shared" si="250"/>
        <v>row 5675 to 5677</v>
      </c>
      <c r="F566" s="48">
        <f t="shared" si="206"/>
        <v>566</v>
      </c>
      <c r="G566" s="46"/>
      <c r="H566" s="46"/>
      <c r="I566" s="46"/>
      <c r="J566" s="181" t="str">
        <f t="shared" si="251"/>
        <v>Yes</v>
      </c>
      <c r="K566" s="183">
        <f t="shared" si="252"/>
        <v>0</v>
      </c>
      <c r="L566" s="184">
        <f t="shared" si="253"/>
        <v>0</v>
      </c>
      <c r="M566" s="184">
        <f t="shared" si="254"/>
        <v>0</v>
      </c>
      <c r="N566" s="267">
        <f t="shared" si="255"/>
        <v>0</v>
      </c>
      <c r="O566" s="206" t="s">
        <v>746</v>
      </c>
      <c r="P566" s="210"/>
      <c r="Q566" s="211"/>
      <c r="R566" s="211"/>
      <c r="S566" s="49"/>
      <c r="T566" s="206" t="s">
        <v>746</v>
      </c>
      <c r="U566" s="170"/>
      <c r="V566" s="171"/>
      <c r="W566" s="171"/>
      <c r="X566" s="46"/>
      <c r="Y566" s="206" t="s">
        <v>746</v>
      </c>
      <c r="Z566" s="210"/>
      <c r="AA566" s="211"/>
      <c r="AB566" s="211"/>
      <c r="AC566" s="49"/>
      <c r="AD566" s="206" t="s">
        <v>746</v>
      </c>
      <c r="AE566" s="170"/>
      <c r="AF566" s="171"/>
      <c r="AG566" s="171"/>
      <c r="AH566" s="263"/>
      <c r="AI566" s="206" t="s">
        <v>746</v>
      </c>
      <c r="AJ566" s="170"/>
      <c r="AK566" s="171"/>
      <c r="AL566" s="171"/>
      <c r="AM566" s="263"/>
      <c r="AN566" s="206" t="s">
        <v>746</v>
      </c>
      <c r="AO566" s="210"/>
      <c r="AP566" s="211"/>
      <c r="AQ566" s="211"/>
      <c r="AS566" s="206" t="s">
        <v>746</v>
      </c>
      <c r="AT566" s="210"/>
      <c r="AU566" s="211"/>
      <c r="AV566" s="211"/>
      <c r="AX566" s="303" t="s">
        <v>746</v>
      </c>
      <c r="AY566" s="307"/>
      <c r="AZ566" s="308"/>
      <c r="BA566" s="308"/>
      <c r="BC566" s="206" t="s">
        <v>746</v>
      </c>
      <c r="BD566" s="210"/>
      <c r="BE566" s="211"/>
      <c r="BF566" s="211"/>
      <c r="BH566" s="206" t="s">
        <v>746</v>
      </c>
      <c r="BI566" s="210"/>
      <c r="BJ566" s="211"/>
      <c r="BK566" s="211"/>
    </row>
    <row r="567" spans="1:63" s="204" customFormat="1">
      <c r="A567" s="103" t="s">
        <v>640</v>
      </c>
      <c r="B567" s="72">
        <v>3</v>
      </c>
      <c r="C567" s="74">
        <f t="shared" si="264"/>
        <v>5678</v>
      </c>
      <c r="D567" s="74">
        <f t="shared" si="249"/>
        <v>5680</v>
      </c>
      <c r="E567" s="79" t="str">
        <f t="shared" si="250"/>
        <v>row 5678 to 5680</v>
      </c>
      <c r="F567" s="48">
        <f t="shared" si="206"/>
        <v>567</v>
      </c>
      <c r="G567" s="46"/>
      <c r="H567" s="46"/>
      <c r="I567" s="46"/>
      <c r="J567" s="181" t="str">
        <f t="shared" si="251"/>
        <v>Yes</v>
      </c>
      <c r="K567" s="183">
        <f t="shared" si="252"/>
        <v>0</v>
      </c>
      <c r="L567" s="184">
        <f t="shared" si="253"/>
        <v>0</v>
      </c>
      <c r="M567" s="184">
        <f t="shared" si="254"/>
        <v>0</v>
      </c>
      <c r="N567" s="267">
        <f t="shared" si="255"/>
        <v>0</v>
      </c>
      <c r="O567" s="206" t="s">
        <v>746</v>
      </c>
      <c r="P567" s="210"/>
      <c r="Q567" s="211"/>
      <c r="R567" s="211"/>
      <c r="S567" s="49"/>
      <c r="T567" s="206" t="s">
        <v>746</v>
      </c>
      <c r="U567" s="170"/>
      <c r="V567" s="171"/>
      <c r="W567" s="171"/>
      <c r="X567" s="46"/>
      <c r="Y567" s="206" t="s">
        <v>746</v>
      </c>
      <c r="Z567" s="210"/>
      <c r="AA567" s="211"/>
      <c r="AB567" s="211"/>
      <c r="AC567" s="49"/>
      <c r="AD567" s="206" t="s">
        <v>746</v>
      </c>
      <c r="AE567" s="170"/>
      <c r="AF567" s="171"/>
      <c r="AG567" s="171"/>
      <c r="AH567" s="263"/>
      <c r="AI567" s="206" t="s">
        <v>746</v>
      </c>
      <c r="AJ567" s="170"/>
      <c r="AK567" s="171"/>
      <c r="AL567" s="171"/>
      <c r="AM567" s="263"/>
      <c r="AN567" s="206" t="s">
        <v>746</v>
      </c>
      <c r="AO567" s="210"/>
      <c r="AP567" s="211"/>
      <c r="AQ567" s="211"/>
      <c r="AS567" s="206" t="s">
        <v>746</v>
      </c>
      <c r="AT567" s="210"/>
      <c r="AU567" s="211"/>
      <c r="AV567" s="211"/>
      <c r="AX567" s="303" t="s">
        <v>746</v>
      </c>
      <c r="AY567" s="307"/>
      <c r="AZ567" s="308"/>
      <c r="BA567" s="308"/>
      <c r="BC567" s="206" t="s">
        <v>746</v>
      </c>
      <c r="BD567" s="210"/>
      <c r="BE567" s="211"/>
      <c r="BF567" s="211"/>
      <c r="BH567" s="206" t="s">
        <v>746</v>
      </c>
      <c r="BI567" s="210"/>
      <c r="BJ567" s="211"/>
      <c r="BK567" s="211"/>
    </row>
    <row r="568" spans="1:63" s="204" customFormat="1">
      <c r="A568" s="103" t="s">
        <v>641</v>
      </c>
      <c r="B568" s="72">
        <v>4</v>
      </c>
      <c r="C568" s="74">
        <f t="shared" si="264"/>
        <v>5681</v>
      </c>
      <c r="D568" s="74">
        <f t="shared" si="249"/>
        <v>5684</v>
      </c>
      <c r="E568" s="79" t="str">
        <f t="shared" si="250"/>
        <v>row 5681 to 5684</v>
      </c>
      <c r="F568" s="48">
        <f t="shared" si="206"/>
        <v>568</v>
      </c>
      <c r="G568" s="46"/>
      <c r="H568" s="46"/>
      <c r="I568" s="46"/>
      <c r="J568" s="181" t="str">
        <f t="shared" si="251"/>
        <v>Yes</v>
      </c>
      <c r="K568" s="183">
        <f t="shared" si="252"/>
        <v>0</v>
      </c>
      <c r="L568" s="184">
        <f t="shared" si="253"/>
        <v>0</v>
      </c>
      <c r="M568" s="184">
        <f t="shared" si="254"/>
        <v>0</v>
      </c>
      <c r="N568" s="267">
        <f t="shared" si="255"/>
        <v>0</v>
      </c>
      <c r="O568" s="206" t="s">
        <v>746</v>
      </c>
      <c r="P568" s="210"/>
      <c r="Q568" s="211"/>
      <c r="R568" s="211"/>
      <c r="S568" s="49"/>
      <c r="T568" s="206" t="s">
        <v>746</v>
      </c>
      <c r="U568" s="170"/>
      <c r="V568" s="171"/>
      <c r="W568" s="171"/>
      <c r="X568" s="46"/>
      <c r="Y568" s="206" t="s">
        <v>746</v>
      </c>
      <c r="Z568" s="210"/>
      <c r="AA568" s="211"/>
      <c r="AB568" s="211"/>
      <c r="AC568" s="49"/>
      <c r="AD568" s="206" t="s">
        <v>746</v>
      </c>
      <c r="AE568" s="170"/>
      <c r="AF568" s="171"/>
      <c r="AG568" s="171"/>
      <c r="AH568" s="263"/>
      <c r="AI568" s="206" t="s">
        <v>746</v>
      </c>
      <c r="AJ568" s="170"/>
      <c r="AK568" s="171"/>
      <c r="AL568" s="171"/>
      <c r="AM568" s="263"/>
      <c r="AN568" s="206" t="s">
        <v>746</v>
      </c>
      <c r="AO568" s="210"/>
      <c r="AP568" s="211"/>
      <c r="AQ568" s="211"/>
      <c r="AS568" s="206" t="s">
        <v>746</v>
      </c>
      <c r="AT568" s="210"/>
      <c r="AU568" s="211"/>
      <c r="AV568" s="211"/>
      <c r="AX568" s="303" t="s">
        <v>746</v>
      </c>
      <c r="AY568" s="307"/>
      <c r="AZ568" s="308"/>
      <c r="BA568" s="308"/>
      <c r="BC568" s="206" t="s">
        <v>746</v>
      </c>
      <c r="BD568" s="210"/>
      <c r="BE568" s="211"/>
      <c r="BF568" s="211"/>
      <c r="BH568" s="206" t="s">
        <v>746</v>
      </c>
      <c r="BI568" s="210"/>
      <c r="BJ568" s="211"/>
      <c r="BK568" s="211"/>
    </row>
    <row r="569" spans="1:63" s="204" customFormat="1">
      <c r="A569" s="103" t="s">
        <v>642</v>
      </c>
      <c r="B569" s="72">
        <v>1</v>
      </c>
      <c r="C569" s="74">
        <f t="shared" si="264"/>
        <v>5685</v>
      </c>
      <c r="D569" s="74">
        <f t="shared" si="249"/>
        <v>5685</v>
      </c>
      <c r="E569" s="79" t="str">
        <f t="shared" si="250"/>
        <v>row 5685 to 5685</v>
      </c>
      <c r="F569" s="48">
        <f t="shared" si="206"/>
        <v>569</v>
      </c>
      <c r="G569" s="46"/>
      <c r="H569" s="46"/>
      <c r="I569" s="46"/>
      <c r="J569" s="181" t="str">
        <f t="shared" si="251"/>
        <v>Yes</v>
      </c>
      <c r="K569" s="183">
        <f t="shared" si="252"/>
        <v>0</v>
      </c>
      <c r="L569" s="184">
        <f t="shared" si="253"/>
        <v>0</v>
      </c>
      <c r="M569" s="184">
        <f t="shared" si="254"/>
        <v>0</v>
      </c>
      <c r="N569" s="267">
        <f t="shared" si="255"/>
        <v>0</v>
      </c>
      <c r="O569" s="206" t="s">
        <v>746</v>
      </c>
      <c r="P569" s="210"/>
      <c r="Q569" s="211"/>
      <c r="R569" s="211"/>
      <c r="S569" s="49"/>
      <c r="T569" s="206" t="s">
        <v>746</v>
      </c>
      <c r="U569" s="170"/>
      <c r="V569" s="171"/>
      <c r="W569" s="171"/>
      <c r="X569" s="46"/>
      <c r="Y569" s="206" t="s">
        <v>746</v>
      </c>
      <c r="Z569" s="210"/>
      <c r="AA569" s="211"/>
      <c r="AB569" s="211"/>
      <c r="AC569" s="49"/>
      <c r="AD569" s="206" t="s">
        <v>746</v>
      </c>
      <c r="AE569" s="170"/>
      <c r="AF569" s="171"/>
      <c r="AG569" s="171"/>
      <c r="AH569" s="263"/>
      <c r="AI569" s="206" t="s">
        <v>746</v>
      </c>
      <c r="AJ569" s="170"/>
      <c r="AK569" s="171"/>
      <c r="AL569" s="171"/>
      <c r="AM569" s="263"/>
      <c r="AN569" s="206" t="s">
        <v>746</v>
      </c>
      <c r="AO569" s="210"/>
      <c r="AP569" s="211"/>
      <c r="AQ569" s="211"/>
      <c r="AS569" s="206" t="s">
        <v>746</v>
      </c>
      <c r="AT569" s="210"/>
      <c r="AU569" s="211"/>
      <c r="AV569" s="211"/>
      <c r="AX569" s="303" t="s">
        <v>746</v>
      </c>
      <c r="AY569" s="307"/>
      <c r="AZ569" s="308"/>
      <c r="BA569" s="308"/>
      <c r="BC569" s="206" t="s">
        <v>746</v>
      </c>
      <c r="BD569" s="210"/>
      <c r="BE569" s="211"/>
      <c r="BF569" s="211"/>
      <c r="BH569" s="206" t="s">
        <v>746</v>
      </c>
      <c r="BI569" s="210"/>
      <c r="BJ569" s="211"/>
      <c r="BK569" s="211"/>
    </row>
    <row r="570" spans="1:63" s="204" customFormat="1">
      <c r="A570" s="103" t="s">
        <v>594</v>
      </c>
      <c r="B570" s="72">
        <v>3</v>
      </c>
      <c r="C570" s="74">
        <f t="shared" si="264"/>
        <v>5686</v>
      </c>
      <c r="D570" s="74">
        <f t="shared" si="249"/>
        <v>5688</v>
      </c>
      <c r="E570" s="79" t="str">
        <f t="shared" si="250"/>
        <v>row 5686 to 5688</v>
      </c>
      <c r="F570" s="48">
        <f t="shared" si="206"/>
        <v>570</v>
      </c>
      <c r="G570" s="46"/>
      <c r="H570" s="46"/>
      <c r="I570" s="46"/>
      <c r="J570" s="181" t="str">
        <f t="shared" si="251"/>
        <v>Yes</v>
      </c>
      <c r="K570" s="183">
        <f t="shared" si="252"/>
        <v>0</v>
      </c>
      <c r="L570" s="184">
        <f t="shared" si="253"/>
        <v>0</v>
      </c>
      <c r="M570" s="184">
        <f t="shared" si="254"/>
        <v>0</v>
      </c>
      <c r="N570" s="267">
        <f t="shared" si="255"/>
        <v>0</v>
      </c>
      <c r="O570" s="206" t="s">
        <v>746</v>
      </c>
      <c r="P570" s="210"/>
      <c r="Q570" s="211"/>
      <c r="R570" s="211"/>
      <c r="S570" s="49"/>
      <c r="T570" s="206" t="s">
        <v>746</v>
      </c>
      <c r="U570" s="170"/>
      <c r="V570" s="171"/>
      <c r="W570" s="171"/>
      <c r="X570" s="46"/>
      <c r="Y570" s="206" t="s">
        <v>746</v>
      </c>
      <c r="Z570" s="210"/>
      <c r="AA570" s="211"/>
      <c r="AB570" s="211"/>
      <c r="AC570" s="49"/>
      <c r="AD570" s="206" t="s">
        <v>746</v>
      </c>
      <c r="AE570" s="170"/>
      <c r="AF570" s="171"/>
      <c r="AG570" s="171"/>
      <c r="AH570" s="263"/>
      <c r="AI570" s="206" t="s">
        <v>746</v>
      </c>
      <c r="AJ570" s="170"/>
      <c r="AK570" s="171"/>
      <c r="AL570" s="171"/>
      <c r="AM570" s="263"/>
      <c r="AN570" s="206" t="s">
        <v>746</v>
      </c>
      <c r="AO570" s="210"/>
      <c r="AP570" s="211"/>
      <c r="AQ570" s="211"/>
      <c r="AS570" s="206" t="s">
        <v>746</v>
      </c>
      <c r="AT570" s="210"/>
      <c r="AU570" s="211"/>
      <c r="AV570" s="211"/>
      <c r="AX570" s="303" t="s">
        <v>746</v>
      </c>
      <c r="AY570" s="307"/>
      <c r="AZ570" s="308"/>
      <c r="BA570" s="308"/>
      <c r="BC570" s="206" t="s">
        <v>746</v>
      </c>
      <c r="BD570" s="210"/>
      <c r="BE570" s="211"/>
      <c r="BF570" s="211"/>
      <c r="BH570" s="206" t="s">
        <v>746</v>
      </c>
      <c r="BI570" s="210"/>
      <c r="BJ570" s="211"/>
      <c r="BK570" s="211"/>
    </row>
    <row r="571" spans="1:63" s="204" customFormat="1">
      <c r="A571" s="103" t="s">
        <v>643</v>
      </c>
      <c r="B571" s="72">
        <v>1</v>
      </c>
      <c r="C571" s="74">
        <f t="shared" si="264"/>
        <v>5689</v>
      </c>
      <c r="D571" s="74">
        <f t="shared" si="249"/>
        <v>5689</v>
      </c>
      <c r="E571" s="79" t="str">
        <f t="shared" si="250"/>
        <v>row 5689 to 5689</v>
      </c>
      <c r="F571" s="48">
        <f t="shared" si="206"/>
        <v>571</v>
      </c>
      <c r="G571" s="46"/>
      <c r="H571" s="46"/>
      <c r="I571" s="46"/>
      <c r="J571" s="181" t="str">
        <f t="shared" si="251"/>
        <v>Yes</v>
      </c>
      <c r="K571" s="183">
        <f t="shared" si="252"/>
        <v>0</v>
      </c>
      <c r="L571" s="184">
        <f t="shared" si="253"/>
        <v>0</v>
      </c>
      <c r="M571" s="184">
        <f t="shared" si="254"/>
        <v>0</v>
      </c>
      <c r="N571" s="267">
        <f t="shared" si="255"/>
        <v>0</v>
      </c>
      <c r="O571" s="206" t="s">
        <v>746</v>
      </c>
      <c r="P571" s="210"/>
      <c r="Q571" s="211"/>
      <c r="R571" s="211"/>
      <c r="S571" s="49"/>
      <c r="T571" s="206" t="s">
        <v>746</v>
      </c>
      <c r="U571" s="170"/>
      <c r="V571" s="171"/>
      <c r="W571" s="171"/>
      <c r="X571" s="46"/>
      <c r="Y571" s="206" t="s">
        <v>746</v>
      </c>
      <c r="Z571" s="210"/>
      <c r="AA571" s="211"/>
      <c r="AB571" s="211"/>
      <c r="AC571" s="49"/>
      <c r="AD571" s="206" t="s">
        <v>746</v>
      </c>
      <c r="AE571" s="170"/>
      <c r="AF571" s="171"/>
      <c r="AG571" s="171"/>
      <c r="AH571" s="263"/>
      <c r="AI571" s="206" t="s">
        <v>746</v>
      </c>
      <c r="AJ571" s="170"/>
      <c r="AK571" s="171"/>
      <c r="AL571" s="171"/>
      <c r="AM571" s="263"/>
      <c r="AN571" s="206" t="s">
        <v>746</v>
      </c>
      <c r="AO571" s="210"/>
      <c r="AP571" s="211"/>
      <c r="AQ571" s="211"/>
      <c r="AS571" s="206" t="s">
        <v>746</v>
      </c>
      <c r="AT571" s="210"/>
      <c r="AU571" s="211"/>
      <c r="AV571" s="211"/>
      <c r="AX571" s="303" t="s">
        <v>746</v>
      </c>
      <c r="AY571" s="307"/>
      <c r="AZ571" s="308"/>
      <c r="BA571" s="308"/>
      <c r="BC571" s="206" t="s">
        <v>746</v>
      </c>
      <c r="BD571" s="210"/>
      <c r="BE571" s="211"/>
      <c r="BF571" s="211"/>
      <c r="BH571" s="206" t="s">
        <v>746</v>
      </c>
      <c r="BI571" s="210"/>
      <c r="BJ571" s="211"/>
      <c r="BK571" s="211"/>
    </row>
    <row r="572" spans="1:63" s="204" customFormat="1">
      <c r="A572" s="103" t="s">
        <v>644</v>
      </c>
      <c r="B572" s="72">
        <v>2</v>
      </c>
      <c r="C572" s="74">
        <f t="shared" si="264"/>
        <v>5690</v>
      </c>
      <c r="D572" s="74">
        <f t="shared" si="249"/>
        <v>5691</v>
      </c>
      <c r="E572" s="79" t="str">
        <f t="shared" si="250"/>
        <v>row 5690 to 5691</v>
      </c>
      <c r="F572" s="48">
        <f t="shared" si="206"/>
        <v>572</v>
      </c>
      <c r="G572" s="46"/>
      <c r="H572" s="46"/>
      <c r="I572" s="46"/>
      <c r="J572" s="181" t="str">
        <f t="shared" si="251"/>
        <v>Yes</v>
      </c>
      <c r="K572" s="183">
        <f t="shared" si="252"/>
        <v>0</v>
      </c>
      <c r="L572" s="184">
        <f t="shared" si="253"/>
        <v>0</v>
      </c>
      <c r="M572" s="184">
        <f t="shared" si="254"/>
        <v>0</v>
      </c>
      <c r="N572" s="267">
        <f t="shared" si="255"/>
        <v>0</v>
      </c>
      <c r="O572" s="206" t="s">
        <v>746</v>
      </c>
      <c r="P572" s="210"/>
      <c r="Q572" s="211"/>
      <c r="R572" s="211"/>
      <c r="S572" s="49"/>
      <c r="T572" s="206" t="s">
        <v>746</v>
      </c>
      <c r="U572" s="170"/>
      <c r="V572" s="171"/>
      <c r="W572" s="171"/>
      <c r="X572" s="46"/>
      <c r="Y572" s="206" t="s">
        <v>746</v>
      </c>
      <c r="Z572" s="210"/>
      <c r="AA572" s="211"/>
      <c r="AB572" s="211"/>
      <c r="AC572" s="49"/>
      <c r="AD572" s="206" t="s">
        <v>746</v>
      </c>
      <c r="AE572" s="170"/>
      <c r="AF572" s="171"/>
      <c r="AG572" s="171"/>
      <c r="AH572" s="263"/>
      <c r="AI572" s="206" t="s">
        <v>746</v>
      </c>
      <c r="AJ572" s="170"/>
      <c r="AK572" s="171"/>
      <c r="AL572" s="171"/>
      <c r="AM572" s="263"/>
      <c r="AN572" s="206" t="s">
        <v>746</v>
      </c>
      <c r="AO572" s="210"/>
      <c r="AP572" s="211"/>
      <c r="AQ572" s="211"/>
      <c r="AS572" s="206" t="s">
        <v>746</v>
      </c>
      <c r="AT572" s="210"/>
      <c r="AU572" s="211"/>
      <c r="AV572" s="211"/>
      <c r="AX572" s="303" t="s">
        <v>746</v>
      </c>
      <c r="AY572" s="307"/>
      <c r="AZ572" s="308"/>
      <c r="BA572" s="308"/>
      <c r="BC572" s="206" t="s">
        <v>746</v>
      </c>
      <c r="BD572" s="210"/>
      <c r="BE572" s="211"/>
      <c r="BF572" s="211"/>
      <c r="BH572" s="206" t="s">
        <v>746</v>
      </c>
      <c r="BI572" s="210"/>
      <c r="BJ572" s="211"/>
      <c r="BK572" s="211"/>
    </row>
    <row r="573" spans="1:63" s="204" customFormat="1">
      <c r="A573" s="46"/>
      <c r="B573" s="46"/>
      <c r="C573" s="102"/>
      <c r="D573" s="102"/>
      <c r="E573" s="46"/>
      <c r="F573" s="48"/>
      <c r="G573" s="46"/>
      <c r="H573" s="46"/>
      <c r="I573" s="46"/>
      <c r="J573" s="181"/>
      <c r="K573" s="179"/>
      <c r="L573" s="179"/>
      <c r="M573" s="179"/>
      <c r="N573" s="267"/>
      <c r="O573" s="206"/>
      <c r="Q573"/>
      <c r="R573"/>
      <c r="S573" s="49"/>
      <c r="T573" s="206"/>
      <c r="U573" s="129"/>
      <c r="V573" s="48"/>
      <c r="W573" s="48"/>
      <c r="X573" s="46"/>
      <c r="Y573" s="206"/>
      <c r="AA573"/>
      <c r="AB573"/>
      <c r="AC573" s="49"/>
      <c r="AD573" s="206"/>
      <c r="AE573" s="129"/>
      <c r="AF573" s="48"/>
      <c r="AG573" s="48"/>
      <c r="AH573" s="263"/>
      <c r="AI573" s="206"/>
      <c r="AJ573" s="129"/>
      <c r="AK573" s="48"/>
      <c r="AL573" s="48"/>
      <c r="AM573" s="263"/>
      <c r="AN573" s="206"/>
      <c r="AP573"/>
      <c r="AQ573"/>
      <c r="AS573" s="206"/>
      <c r="AU573"/>
      <c r="AV573"/>
      <c r="AX573" s="303"/>
      <c r="AY573" s="301"/>
      <c r="AZ573" s="297"/>
      <c r="BA573" s="297"/>
      <c r="BC573" s="206"/>
      <c r="BE573"/>
      <c r="BF573"/>
      <c r="BH573" s="206"/>
      <c r="BJ573"/>
      <c r="BK573"/>
    </row>
    <row r="574" spans="1:63" s="204" customFormat="1">
      <c r="A574" s="89" t="s">
        <v>262</v>
      </c>
      <c r="B574" s="90">
        <v>86</v>
      </c>
      <c r="C574" s="91">
        <f>+D562+1</f>
        <v>6136</v>
      </c>
      <c r="D574" s="92">
        <f t="shared" ref="D574:D580" si="265">+C574+B574-1</f>
        <v>6221</v>
      </c>
      <c r="E574" s="89" t="str">
        <f t="shared" ref="E574:E580" si="266">"row "&amp;C574&amp;" to "&amp;D574</f>
        <v>row 6136 to 6221</v>
      </c>
      <c r="F574" s="48">
        <f t="shared" si="206"/>
        <v>574</v>
      </c>
      <c r="G574" s="46"/>
      <c r="H574" s="46"/>
      <c r="I574" s="46"/>
      <c r="J574" s="181" t="str">
        <f t="shared" ref="J574:J580" si="267">INDEX($A:$BW,ROW(),MATCH($J$2,$O$2:$BW$2,0)+14)</f>
        <v>No</v>
      </c>
      <c r="K574" s="179">
        <f t="shared" ref="K574:K580" si="268">INDEX($A:$BW,ROW(),MATCH($J$2,$O$2:$BW$2,0)+15)</f>
        <v>0</v>
      </c>
      <c r="L574" s="179">
        <f t="shared" ref="L574:L580" si="269">INDEX($A:$BW,ROW(),MATCH($J$2,$O$2:$BW$2,0)+16)</f>
        <v>0</v>
      </c>
      <c r="M574" s="179">
        <f t="shared" ref="M574:M580" si="270">INDEX($A:$BW,ROW(),MATCH($J$2,$O$2:$BW$2,0)+17)</f>
        <v>0</v>
      </c>
      <c r="N574" s="267">
        <f t="shared" ref="N574:N580" si="271">INDEX($A:$BW,ROW(),MATCH($J$2,$O$2:$BW$2,0)+18)</f>
        <v>0</v>
      </c>
      <c r="O574" s="215" t="s">
        <v>753</v>
      </c>
      <c r="P574" s="15"/>
      <c r="Q574" s="15"/>
      <c r="R574" s="15"/>
      <c r="S574" s="49"/>
      <c r="T574" s="215" t="s">
        <v>753</v>
      </c>
      <c r="U574" s="172"/>
      <c r="V574" s="172"/>
      <c r="W574" s="172"/>
      <c r="X574" s="89"/>
      <c r="Y574" s="215" t="s">
        <v>753</v>
      </c>
      <c r="Z574" s="15"/>
      <c r="AA574" s="15"/>
      <c r="AB574" s="15"/>
      <c r="AC574" s="49"/>
      <c r="AD574" s="215" t="s">
        <v>753</v>
      </c>
      <c r="AE574" s="172"/>
      <c r="AF574" s="172"/>
      <c r="AG574" s="172"/>
      <c r="AH574" s="263"/>
      <c r="AI574" s="215" t="s">
        <v>753</v>
      </c>
      <c r="AJ574" s="172"/>
      <c r="AK574" s="172"/>
      <c r="AL574" s="172"/>
      <c r="AM574" s="263"/>
      <c r="AN574" s="206" t="s">
        <v>753</v>
      </c>
      <c r="AO574" s="15"/>
      <c r="AP574" s="15"/>
      <c r="AQ574" s="15"/>
      <c r="AS574" s="206" t="s">
        <v>753</v>
      </c>
      <c r="AT574" s="15"/>
      <c r="AU574" s="15"/>
      <c r="AV574" s="15"/>
      <c r="AX574" s="312" t="s">
        <v>753</v>
      </c>
      <c r="AY574" s="313"/>
      <c r="AZ574" s="313"/>
      <c r="BA574" s="313"/>
      <c r="BC574" s="206" t="s">
        <v>753</v>
      </c>
      <c r="BD574" s="15"/>
      <c r="BE574" s="15"/>
      <c r="BF574" s="15"/>
      <c r="BH574" s="206" t="s">
        <v>753</v>
      </c>
      <c r="BI574" s="15"/>
      <c r="BJ574" s="15"/>
      <c r="BK574" s="15"/>
    </row>
    <row r="575" spans="1:63" s="204" customFormat="1">
      <c r="A575" s="58" t="s">
        <v>904</v>
      </c>
      <c r="B575" s="72">
        <v>15</v>
      </c>
      <c r="C575" s="74">
        <f>+C574+2</f>
        <v>6138</v>
      </c>
      <c r="D575" s="74">
        <f t="shared" si="265"/>
        <v>6152</v>
      </c>
      <c r="E575" s="79" t="str">
        <f t="shared" si="266"/>
        <v>row 6138 to 6152</v>
      </c>
      <c r="F575" s="48">
        <f t="shared" si="206"/>
        <v>575</v>
      </c>
      <c r="G575" s="46"/>
      <c r="H575" s="46"/>
      <c r="I575" s="46"/>
      <c r="J575" s="181" t="str">
        <f t="shared" si="267"/>
        <v>Yes</v>
      </c>
      <c r="K575" s="183">
        <f t="shared" si="268"/>
        <v>5</v>
      </c>
      <c r="L575" s="184">
        <f t="shared" si="269"/>
        <v>5</v>
      </c>
      <c r="M575" s="184">
        <f t="shared" si="270"/>
        <v>0</v>
      </c>
      <c r="N575" s="267">
        <f t="shared" si="271"/>
        <v>0</v>
      </c>
      <c r="O575" s="206" t="s">
        <v>746</v>
      </c>
      <c r="P575" s="210">
        <f t="shared" ref="P575" si="272">IF(ISBLANK(R575),"",(+Q575-R575))</f>
        <v>5</v>
      </c>
      <c r="Q575" s="211">
        <v>5</v>
      </c>
      <c r="R575" s="211">
        <v>0</v>
      </c>
      <c r="S575" s="49"/>
      <c r="T575" s="206" t="s">
        <v>746</v>
      </c>
      <c r="U575" s="170">
        <v>5</v>
      </c>
      <c r="V575" s="171">
        <v>5</v>
      </c>
      <c r="W575" s="171">
        <v>0</v>
      </c>
      <c r="X575" s="46"/>
      <c r="Y575" s="206" t="s">
        <v>746</v>
      </c>
      <c r="Z575" s="210">
        <f t="shared" ref="Z575" si="273">IF(ISBLANK(AB575),"",(+AA575-AB575))</f>
        <v>5</v>
      </c>
      <c r="AA575" s="211">
        <v>5</v>
      </c>
      <c r="AB575" s="211">
        <v>0</v>
      </c>
      <c r="AC575" s="49"/>
      <c r="AD575" s="206" t="s">
        <v>746</v>
      </c>
      <c r="AE575" s="170">
        <f t="shared" ref="AE575" si="274">IF(ISBLANK(AG575),"",(+AF575-AG575))</f>
        <v>5</v>
      </c>
      <c r="AF575" s="171">
        <v>5</v>
      </c>
      <c r="AG575" s="171">
        <v>0</v>
      </c>
      <c r="AH575" s="263"/>
      <c r="AI575" s="206" t="s">
        <v>746</v>
      </c>
      <c r="AJ575" s="170">
        <v>5</v>
      </c>
      <c r="AK575" s="171">
        <v>5</v>
      </c>
      <c r="AL575" s="171">
        <v>0</v>
      </c>
      <c r="AM575" s="263"/>
      <c r="AN575" s="206" t="s">
        <v>746</v>
      </c>
      <c r="AO575" s="210">
        <f t="shared" ref="AO575" si="275">IF(ISBLANK(AQ575),"",(+AP575-AQ575))</f>
        <v>5</v>
      </c>
      <c r="AP575" s="211">
        <v>5</v>
      </c>
      <c r="AQ575" s="211">
        <v>0</v>
      </c>
      <c r="AS575" s="206" t="s">
        <v>746</v>
      </c>
      <c r="AT575" s="210">
        <f t="shared" ref="AT575" si="276">IF(ISBLANK(AV575),"",(+AU575-AV575))</f>
        <v>5</v>
      </c>
      <c r="AU575" s="211">
        <v>5</v>
      </c>
      <c r="AV575" s="211">
        <v>0</v>
      </c>
      <c r="AX575" s="303" t="s">
        <v>746</v>
      </c>
      <c r="AY575" s="307">
        <f t="shared" ref="AY575" si="277">IF(ISBLANK(BA575),"",(+AZ575-BA575))</f>
        <v>5</v>
      </c>
      <c r="AZ575" s="308">
        <v>5</v>
      </c>
      <c r="BA575" s="308">
        <v>0</v>
      </c>
      <c r="BC575" s="206" t="s">
        <v>746</v>
      </c>
      <c r="BD575" s="210">
        <f t="shared" ref="BD575" si="278">IF(ISBLANK(BF575),"",(+BE575-BF575))</f>
        <v>5</v>
      </c>
      <c r="BE575" s="211">
        <v>5</v>
      </c>
      <c r="BF575" s="211">
        <v>0</v>
      </c>
      <c r="BH575" s="206" t="s">
        <v>746</v>
      </c>
      <c r="BI575" s="210">
        <f t="shared" ref="BI575" si="279">IF(ISBLANK(BK575),"",(+BJ575-BK575))</f>
        <v>5</v>
      </c>
      <c r="BJ575" s="211">
        <v>5</v>
      </c>
      <c r="BK575" s="211">
        <v>0</v>
      </c>
    </row>
    <row r="576" spans="1:63" s="204" customFormat="1">
      <c r="A576" s="103" t="s">
        <v>646</v>
      </c>
      <c r="B576" s="72">
        <v>4</v>
      </c>
      <c r="C576" s="74">
        <f>C575</f>
        <v>6138</v>
      </c>
      <c r="D576" s="74">
        <f t="shared" si="265"/>
        <v>6141</v>
      </c>
      <c r="E576" s="79" t="str">
        <f t="shared" si="266"/>
        <v>row 6138 to 6141</v>
      </c>
      <c r="F576" s="48">
        <f t="shared" si="206"/>
        <v>576</v>
      </c>
      <c r="G576" s="46"/>
      <c r="H576" s="46"/>
      <c r="I576" s="46"/>
      <c r="J576" s="181" t="str">
        <f t="shared" si="267"/>
        <v>Yes</v>
      </c>
      <c r="K576" s="183">
        <f t="shared" si="268"/>
        <v>0</v>
      </c>
      <c r="L576" s="184">
        <f t="shared" si="269"/>
        <v>0</v>
      </c>
      <c r="M576" s="184">
        <f t="shared" si="270"/>
        <v>0</v>
      </c>
      <c r="N576" s="267">
        <f t="shared" si="271"/>
        <v>0</v>
      </c>
      <c r="O576" s="206" t="s">
        <v>746</v>
      </c>
      <c r="P576" s="210"/>
      <c r="Q576" s="211"/>
      <c r="R576" s="211"/>
      <c r="S576" s="49"/>
      <c r="T576" s="206" t="s">
        <v>746</v>
      </c>
      <c r="U576" s="170"/>
      <c r="V576" s="171"/>
      <c r="W576" s="171"/>
      <c r="X576" s="46"/>
      <c r="Y576" s="206" t="s">
        <v>746</v>
      </c>
      <c r="Z576" s="210"/>
      <c r="AA576" s="211"/>
      <c r="AB576" s="211"/>
      <c r="AC576" s="49"/>
      <c r="AD576" s="206" t="s">
        <v>746</v>
      </c>
      <c r="AE576" s="170"/>
      <c r="AF576" s="171"/>
      <c r="AG576" s="171"/>
      <c r="AH576" s="263"/>
      <c r="AI576" s="206" t="s">
        <v>746</v>
      </c>
      <c r="AJ576" s="170"/>
      <c r="AK576" s="171"/>
      <c r="AL576" s="171"/>
      <c r="AM576" s="263"/>
      <c r="AN576" s="206" t="s">
        <v>746</v>
      </c>
      <c r="AO576" s="210"/>
      <c r="AP576" s="211"/>
      <c r="AQ576" s="211"/>
      <c r="AS576" s="206" t="s">
        <v>746</v>
      </c>
      <c r="AT576" s="210"/>
      <c r="AU576" s="211"/>
      <c r="AV576" s="211"/>
      <c r="AX576" s="303" t="s">
        <v>746</v>
      </c>
      <c r="AY576" s="307"/>
      <c r="AZ576" s="308"/>
      <c r="BA576" s="308"/>
      <c r="BC576" s="206" t="s">
        <v>746</v>
      </c>
      <c r="BD576" s="210"/>
      <c r="BE576" s="211"/>
      <c r="BF576" s="211"/>
      <c r="BH576" s="206" t="s">
        <v>746</v>
      </c>
      <c r="BI576" s="210"/>
      <c r="BJ576" s="211"/>
      <c r="BK576" s="211"/>
    </row>
    <row r="577" spans="1:63" s="204" customFormat="1">
      <c r="A577" s="103" t="s">
        <v>627</v>
      </c>
      <c r="B577" s="72">
        <v>3</v>
      </c>
      <c r="C577" s="74">
        <f>+D576+1</f>
        <v>6142</v>
      </c>
      <c r="D577" s="74">
        <f t="shared" si="265"/>
        <v>6144</v>
      </c>
      <c r="E577" s="79" t="str">
        <f t="shared" si="266"/>
        <v>row 6142 to 6144</v>
      </c>
      <c r="F577" s="48">
        <f t="shared" si="206"/>
        <v>577</v>
      </c>
      <c r="G577" s="46"/>
      <c r="H577" s="46"/>
      <c r="I577" s="46"/>
      <c r="J577" s="181" t="str">
        <f t="shared" si="267"/>
        <v>Yes</v>
      </c>
      <c r="K577" s="183">
        <f t="shared" si="268"/>
        <v>0</v>
      </c>
      <c r="L577" s="184">
        <f t="shared" si="269"/>
        <v>0</v>
      </c>
      <c r="M577" s="184">
        <f t="shared" si="270"/>
        <v>0</v>
      </c>
      <c r="N577" s="267">
        <f t="shared" si="271"/>
        <v>0</v>
      </c>
      <c r="O577" s="206" t="s">
        <v>746</v>
      </c>
      <c r="P577" s="210"/>
      <c r="Q577" s="211"/>
      <c r="R577" s="211"/>
      <c r="S577" s="49"/>
      <c r="T577" s="206" t="s">
        <v>746</v>
      </c>
      <c r="U577" s="170"/>
      <c r="V577" s="171"/>
      <c r="W577" s="171"/>
      <c r="X577" s="46"/>
      <c r="Y577" s="206" t="s">
        <v>746</v>
      </c>
      <c r="Z577" s="210"/>
      <c r="AA577" s="211"/>
      <c r="AB577" s="211"/>
      <c r="AC577" s="49"/>
      <c r="AD577" s="206" t="s">
        <v>746</v>
      </c>
      <c r="AE577" s="170"/>
      <c r="AF577" s="171"/>
      <c r="AG577" s="171"/>
      <c r="AH577" s="263"/>
      <c r="AI577" s="206" t="s">
        <v>746</v>
      </c>
      <c r="AJ577" s="170"/>
      <c r="AK577" s="171"/>
      <c r="AL577" s="171"/>
      <c r="AM577" s="263"/>
      <c r="AN577" s="206" t="s">
        <v>746</v>
      </c>
      <c r="AO577" s="210"/>
      <c r="AP577" s="211"/>
      <c r="AQ577" s="211"/>
      <c r="AS577" s="206" t="s">
        <v>746</v>
      </c>
      <c r="AT577" s="210"/>
      <c r="AU577" s="211"/>
      <c r="AV577" s="211"/>
      <c r="AX577" s="303" t="s">
        <v>746</v>
      </c>
      <c r="AY577" s="307"/>
      <c r="AZ577" s="308"/>
      <c r="BA577" s="308"/>
      <c r="BC577" s="206" t="s">
        <v>746</v>
      </c>
      <c r="BD577" s="210"/>
      <c r="BE577" s="211"/>
      <c r="BF577" s="211"/>
      <c r="BH577" s="206" t="s">
        <v>746</v>
      </c>
      <c r="BI577" s="210"/>
      <c r="BJ577" s="211"/>
      <c r="BK577" s="211"/>
    </row>
    <row r="578" spans="1:63" s="204" customFormat="1">
      <c r="A578" s="103" t="s">
        <v>647</v>
      </c>
      <c r="B578" s="72">
        <v>3</v>
      </c>
      <c r="C578" s="74">
        <f>+D577+1</f>
        <v>6145</v>
      </c>
      <c r="D578" s="74">
        <f t="shared" si="265"/>
        <v>6147</v>
      </c>
      <c r="E578" s="79" t="str">
        <f t="shared" si="266"/>
        <v>row 6145 to 6147</v>
      </c>
      <c r="F578" s="48">
        <f t="shared" si="206"/>
        <v>578</v>
      </c>
      <c r="G578" s="46"/>
      <c r="H578" s="46"/>
      <c r="I578" s="46"/>
      <c r="J578" s="181" t="str">
        <f t="shared" si="267"/>
        <v>Yes</v>
      </c>
      <c r="K578" s="183">
        <f t="shared" si="268"/>
        <v>0</v>
      </c>
      <c r="L578" s="184">
        <f t="shared" si="269"/>
        <v>0</v>
      </c>
      <c r="M578" s="184">
        <f t="shared" si="270"/>
        <v>0</v>
      </c>
      <c r="N578" s="267">
        <f t="shared" si="271"/>
        <v>0</v>
      </c>
      <c r="O578" s="206" t="s">
        <v>746</v>
      </c>
      <c r="P578" s="210"/>
      <c r="Q578" s="211"/>
      <c r="R578" s="211"/>
      <c r="S578" s="49"/>
      <c r="T578" s="206" t="s">
        <v>746</v>
      </c>
      <c r="U578" s="170"/>
      <c r="V578" s="171"/>
      <c r="W578" s="171"/>
      <c r="X578" s="46"/>
      <c r="Y578" s="206" t="s">
        <v>746</v>
      </c>
      <c r="Z578" s="210"/>
      <c r="AA578" s="211"/>
      <c r="AB578" s="211"/>
      <c r="AC578" s="49"/>
      <c r="AD578" s="206" t="s">
        <v>746</v>
      </c>
      <c r="AE578" s="170"/>
      <c r="AF578" s="171"/>
      <c r="AG578" s="171"/>
      <c r="AH578" s="263"/>
      <c r="AI578" s="206" t="s">
        <v>746</v>
      </c>
      <c r="AJ578" s="170"/>
      <c r="AK578" s="171"/>
      <c r="AL578" s="171"/>
      <c r="AM578" s="263"/>
      <c r="AN578" s="206" t="s">
        <v>746</v>
      </c>
      <c r="AO578" s="210"/>
      <c r="AP578" s="211"/>
      <c r="AQ578" s="211"/>
      <c r="AS578" s="206" t="s">
        <v>746</v>
      </c>
      <c r="AT578" s="210"/>
      <c r="AU578" s="211"/>
      <c r="AV578" s="211"/>
      <c r="AX578" s="303" t="s">
        <v>746</v>
      </c>
      <c r="AY578" s="307"/>
      <c r="AZ578" s="308"/>
      <c r="BA578" s="308"/>
      <c r="BC578" s="206" t="s">
        <v>746</v>
      </c>
      <c r="BD578" s="210"/>
      <c r="BE578" s="211"/>
      <c r="BF578" s="211"/>
      <c r="BH578" s="206" t="s">
        <v>746</v>
      </c>
      <c r="BI578" s="210"/>
      <c r="BJ578" s="211"/>
      <c r="BK578" s="211"/>
    </row>
    <row r="579" spans="1:63" s="204" customFormat="1">
      <c r="A579" s="103" t="s">
        <v>648</v>
      </c>
      <c r="B579" s="72">
        <v>4</v>
      </c>
      <c r="C579" s="74">
        <f>+D578+1</f>
        <v>6148</v>
      </c>
      <c r="D579" s="74">
        <f t="shared" si="265"/>
        <v>6151</v>
      </c>
      <c r="E579" s="79" t="str">
        <f t="shared" si="266"/>
        <v>row 6148 to 6151</v>
      </c>
      <c r="F579" s="48">
        <f t="shared" si="206"/>
        <v>579</v>
      </c>
      <c r="G579" s="46"/>
      <c r="H579" s="46"/>
      <c r="I579" s="46"/>
      <c r="J579" s="181" t="str">
        <f t="shared" si="267"/>
        <v>Yes</v>
      </c>
      <c r="K579" s="183">
        <f t="shared" si="268"/>
        <v>0</v>
      </c>
      <c r="L579" s="184">
        <f t="shared" si="269"/>
        <v>0</v>
      </c>
      <c r="M579" s="184">
        <f t="shared" si="270"/>
        <v>0</v>
      </c>
      <c r="N579" s="267">
        <f t="shared" si="271"/>
        <v>0</v>
      </c>
      <c r="O579" s="206" t="s">
        <v>746</v>
      </c>
      <c r="P579" s="210"/>
      <c r="Q579" s="211"/>
      <c r="R579" s="211"/>
      <c r="S579" s="49"/>
      <c r="T579" s="206" t="s">
        <v>746</v>
      </c>
      <c r="U579" s="170"/>
      <c r="V579" s="171"/>
      <c r="W579" s="171"/>
      <c r="X579" s="46"/>
      <c r="Y579" s="206" t="s">
        <v>746</v>
      </c>
      <c r="Z579" s="210"/>
      <c r="AA579" s="211"/>
      <c r="AB579" s="211"/>
      <c r="AC579" s="49"/>
      <c r="AD579" s="206" t="s">
        <v>746</v>
      </c>
      <c r="AE579" s="170"/>
      <c r="AF579" s="171"/>
      <c r="AG579" s="171"/>
      <c r="AH579" s="263"/>
      <c r="AI579" s="206" t="s">
        <v>746</v>
      </c>
      <c r="AJ579" s="170"/>
      <c r="AK579" s="171"/>
      <c r="AL579" s="171"/>
      <c r="AM579" s="263"/>
      <c r="AN579" s="206" t="s">
        <v>746</v>
      </c>
      <c r="AO579" s="210"/>
      <c r="AP579" s="211"/>
      <c r="AQ579" s="211"/>
      <c r="AS579" s="206" t="s">
        <v>746</v>
      </c>
      <c r="AT579" s="210"/>
      <c r="AU579" s="211"/>
      <c r="AV579" s="211"/>
      <c r="AX579" s="303" t="s">
        <v>746</v>
      </c>
      <c r="AY579" s="307"/>
      <c r="AZ579" s="308"/>
      <c r="BA579" s="308"/>
      <c r="BC579" s="206" t="s">
        <v>746</v>
      </c>
      <c r="BD579" s="210"/>
      <c r="BE579" s="211"/>
      <c r="BF579" s="211"/>
      <c r="BH579" s="206" t="s">
        <v>746</v>
      </c>
      <c r="BI579" s="210"/>
      <c r="BJ579" s="211"/>
      <c r="BK579" s="211"/>
    </row>
    <row r="580" spans="1:63" s="204" customFormat="1">
      <c r="A580" s="103" t="s">
        <v>649</v>
      </c>
      <c r="B580" s="72">
        <v>1</v>
      </c>
      <c r="C580" s="74">
        <f>+D579+1</f>
        <v>6152</v>
      </c>
      <c r="D580" s="74">
        <f t="shared" si="265"/>
        <v>6152</v>
      </c>
      <c r="E580" s="79" t="str">
        <f t="shared" si="266"/>
        <v>row 6152 to 6152</v>
      </c>
      <c r="F580" s="48">
        <f t="shared" si="206"/>
        <v>580</v>
      </c>
      <c r="G580" s="46"/>
      <c r="H580" s="46"/>
      <c r="I580" s="46"/>
      <c r="J580" s="182" t="str">
        <f t="shared" si="267"/>
        <v>Yes</v>
      </c>
      <c r="K580" s="183">
        <f t="shared" si="268"/>
        <v>0</v>
      </c>
      <c r="L580" s="184">
        <f t="shared" si="269"/>
        <v>0</v>
      </c>
      <c r="M580" s="184">
        <f t="shared" si="270"/>
        <v>0</v>
      </c>
      <c r="N580" s="267">
        <f t="shared" si="271"/>
        <v>0</v>
      </c>
      <c r="O580" s="208" t="str">
        <f>O575</f>
        <v>Yes</v>
      </c>
      <c r="P580" s="210"/>
      <c r="Q580" s="211"/>
      <c r="R580" s="211"/>
      <c r="S580" s="49"/>
      <c r="T580" s="208" t="str">
        <f>T575</f>
        <v>Yes</v>
      </c>
      <c r="U580" s="170"/>
      <c r="V580" s="171"/>
      <c r="W580" s="171"/>
      <c r="X580" s="46"/>
      <c r="Y580" s="208" t="str">
        <f>Y575</f>
        <v>Yes</v>
      </c>
      <c r="Z580" s="210"/>
      <c r="AA580" s="211"/>
      <c r="AB580" s="211"/>
      <c r="AC580" s="49"/>
      <c r="AD580" s="208" t="str">
        <f>AD575</f>
        <v>Yes</v>
      </c>
      <c r="AE580" s="170"/>
      <c r="AF580" s="171"/>
      <c r="AG580" s="171"/>
      <c r="AH580" s="263"/>
      <c r="AI580" s="208" t="str">
        <f>AI575</f>
        <v>Yes</v>
      </c>
      <c r="AJ580" s="170"/>
      <c r="AK580" s="171"/>
      <c r="AL580" s="171"/>
      <c r="AM580" s="263"/>
      <c r="AN580" s="208" t="str">
        <f>AN575</f>
        <v>Yes</v>
      </c>
      <c r="AO580" s="210"/>
      <c r="AP580" s="211"/>
      <c r="AQ580" s="211"/>
      <c r="AS580" s="208" t="str">
        <f>AS575</f>
        <v>Yes</v>
      </c>
      <c r="AT580" s="210"/>
      <c r="AU580" s="211"/>
      <c r="AV580" s="211"/>
      <c r="AX580" s="304" t="str">
        <f>AX575</f>
        <v>Yes</v>
      </c>
      <c r="AY580" s="307"/>
      <c r="AZ580" s="308"/>
      <c r="BA580" s="308"/>
      <c r="BC580" s="208" t="str">
        <f>BC575</f>
        <v>Yes</v>
      </c>
      <c r="BD580" s="210"/>
      <c r="BE580" s="211"/>
      <c r="BF580" s="211"/>
      <c r="BH580" s="208" t="str">
        <f>BH575</f>
        <v>Yes</v>
      </c>
      <c r="BI580" s="210"/>
      <c r="BJ580" s="211"/>
      <c r="BK580" s="211"/>
    </row>
    <row r="581" spans="1:63" s="204" customFormat="1">
      <c r="A581" s="46"/>
      <c r="B581" s="46"/>
      <c r="C581" s="102"/>
      <c r="D581" s="102"/>
      <c r="E581" s="46"/>
      <c r="F581" s="48"/>
      <c r="G581" s="46"/>
      <c r="H581" s="46"/>
      <c r="I581" s="46"/>
      <c r="J581" s="181"/>
      <c r="K581" s="179"/>
      <c r="L581" s="179"/>
      <c r="M581" s="179"/>
      <c r="N581" s="267"/>
      <c r="O581" s="206"/>
      <c r="Q581"/>
      <c r="R581"/>
      <c r="S581" s="49"/>
      <c r="T581" s="206"/>
      <c r="U581" s="129"/>
      <c r="V581" s="48"/>
      <c r="W581" s="48"/>
      <c r="X581" s="46"/>
      <c r="Y581" s="206"/>
      <c r="AA581"/>
      <c r="AB581"/>
      <c r="AC581" s="49"/>
      <c r="AD581" s="206"/>
      <c r="AE581" s="129"/>
      <c r="AF581" s="48"/>
      <c r="AG581" s="48"/>
      <c r="AH581" s="263"/>
      <c r="AI581" s="206"/>
      <c r="AJ581" s="129"/>
      <c r="AK581" s="48"/>
      <c r="AL581" s="48"/>
      <c r="AM581" s="263"/>
      <c r="AN581" s="206"/>
      <c r="AP581"/>
      <c r="AQ581"/>
      <c r="AS581" s="206"/>
      <c r="AU581"/>
      <c r="AV581"/>
      <c r="AX581" s="303"/>
      <c r="AY581" s="301"/>
      <c r="AZ581" s="297"/>
      <c r="BA581" s="297"/>
      <c r="BC581" s="206"/>
      <c r="BE581"/>
      <c r="BF581"/>
      <c r="BH581" s="206"/>
      <c r="BJ581"/>
      <c r="BK581"/>
    </row>
    <row r="582" spans="1:63" s="204" customFormat="1">
      <c r="A582" s="89" t="s">
        <v>268</v>
      </c>
      <c r="B582" s="90">
        <v>577</v>
      </c>
      <c r="C582" s="91">
        <f>+D574+1</f>
        <v>6222</v>
      </c>
      <c r="D582" s="92">
        <f t="shared" ref="D582:D608" si="280">+C582+B582-1</f>
        <v>6798</v>
      </c>
      <c r="E582" s="89" t="str">
        <f t="shared" ref="E582:E607" si="281">"row "&amp;C582&amp;" to "&amp;D582</f>
        <v>row 6222 to 6798</v>
      </c>
      <c r="F582" s="48">
        <f t="shared" ref="F582:F645" si="282">ROW(A582)</f>
        <v>582</v>
      </c>
      <c r="G582" s="46"/>
      <c r="H582" s="46"/>
      <c r="I582" s="46"/>
      <c r="J582" s="181" t="str">
        <f t="shared" ref="J582:J595" si="283">INDEX($A:$BW,ROW(),MATCH($J$2,$O$2:$BW$2,0)+14)</f>
        <v>Yes</v>
      </c>
      <c r="K582" s="179">
        <f t="shared" ref="K582:K595" si="284">INDEX($A:$BW,ROW(),MATCH($J$2,$O$2:$BW$2,0)+15)</f>
        <v>0</v>
      </c>
      <c r="L582" s="179">
        <f t="shared" ref="L582:L595" si="285">INDEX($A:$BW,ROW(),MATCH($J$2,$O$2:$BW$2,0)+16)</f>
        <v>0</v>
      </c>
      <c r="M582" s="179">
        <f t="shared" ref="M582:M595" si="286">INDEX($A:$BW,ROW(),MATCH($J$2,$O$2:$BW$2,0)+17)</f>
        <v>0</v>
      </c>
      <c r="N582" s="267">
        <f t="shared" ref="N582:N595" si="287">INDEX($A:$BW,ROW(),MATCH($J$2,$O$2:$BW$2,0)+18)</f>
        <v>0</v>
      </c>
      <c r="O582" s="215" t="s">
        <v>746</v>
      </c>
      <c r="P582" s="15"/>
      <c r="Q582" s="15"/>
      <c r="R582" s="15"/>
      <c r="S582" s="49"/>
      <c r="T582" s="215" t="s">
        <v>746</v>
      </c>
      <c r="U582" s="172"/>
      <c r="V582" s="172"/>
      <c r="W582" s="172"/>
      <c r="X582" s="89"/>
      <c r="Y582" s="215" t="s">
        <v>746</v>
      </c>
      <c r="Z582" s="15"/>
      <c r="AA582" s="15"/>
      <c r="AB582" s="15"/>
      <c r="AC582" s="49"/>
      <c r="AD582" s="215" t="s">
        <v>746</v>
      </c>
      <c r="AE582" s="172"/>
      <c r="AF582" s="172"/>
      <c r="AG582" s="172"/>
      <c r="AH582" s="263"/>
      <c r="AI582" s="215" t="s">
        <v>746</v>
      </c>
      <c r="AJ582" s="172"/>
      <c r="AK582" s="172"/>
      <c r="AL582" s="172"/>
      <c r="AM582" s="263"/>
      <c r="AN582" s="206" t="s">
        <v>746</v>
      </c>
      <c r="AO582" s="15"/>
      <c r="AP582" s="15"/>
      <c r="AQ582" s="15"/>
      <c r="AS582" s="206" t="s">
        <v>746</v>
      </c>
      <c r="AT582" s="15"/>
      <c r="AU582" s="15"/>
      <c r="AV582" s="15"/>
      <c r="AX582" s="312" t="s">
        <v>746</v>
      </c>
      <c r="AY582" s="313"/>
      <c r="AZ582" s="313"/>
      <c r="BA582" s="313"/>
      <c r="BC582" s="206" t="s">
        <v>746</v>
      </c>
      <c r="BD582" s="15"/>
      <c r="BE582" s="15"/>
      <c r="BF582" s="15"/>
      <c r="BH582" s="206" t="s">
        <v>746</v>
      </c>
      <c r="BI582" s="15"/>
      <c r="BJ582" s="15"/>
      <c r="BK582" s="15"/>
    </row>
    <row r="583" spans="1:63" s="204" customFormat="1">
      <c r="A583" s="58" t="s">
        <v>10</v>
      </c>
      <c r="B583" s="72">
        <v>74</v>
      </c>
      <c r="C583" s="74">
        <f>+C582+2</f>
        <v>6224</v>
      </c>
      <c r="D583" s="74">
        <f t="shared" si="280"/>
        <v>6297</v>
      </c>
      <c r="E583" s="79" t="str">
        <f t="shared" si="281"/>
        <v>row 6224 to 6297</v>
      </c>
      <c r="F583" s="48">
        <f t="shared" si="282"/>
        <v>583</v>
      </c>
      <c r="G583" s="46"/>
      <c r="H583" s="46"/>
      <c r="I583" s="46"/>
      <c r="J583" s="181" t="str">
        <f t="shared" si="283"/>
        <v>Yes</v>
      </c>
      <c r="K583" s="179">
        <f t="shared" si="284"/>
        <v>0</v>
      </c>
      <c r="L583" s="179">
        <f t="shared" si="285"/>
        <v>0</v>
      </c>
      <c r="M583" s="179">
        <f t="shared" si="286"/>
        <v>0</v>
      </c>
      <c r="N583" s="267">
        <f t="shared" si="287"/>
        <v>0</v>
      </c>
      <c r="O583" s="206" t="s">
        <v>746</v>
      </c>
      <c r="S583" s="49"/>
      <c r="T583" s="206" t="s">
        <v>746</v>
      </c>
      <c r="U583" s="129"/>
      <c r="V583" s="129"/>
      <c r="W583" s="129"/>
      <c r="X583" s="46"/>
      <c r="Y583" s="206" t="s">
        <v>746</v>
      </c>
      <c r="AC583" s="49"/>
      <c r="AD583" s="206" t="s">
        <v>746</v>
      </c>
      <c r="AE583" s="129"/>
      <c r="AF583" s="129"/>
      <c r="AG583" s="129"/>
      <c r="AH583" s="263"/>
      <c r="AI583" s="206" t="s">
        <v>746</v>
      </c>
      <c r="AJ583" s="129"/>
      <c r="AK583" s="129"/>
      <c r="AL583" s="129"/>
      <c r="AM583" s="263"/>
      <c r="AN583" s="206" t="s">
        <v>746</v>
      </c>
      <c r="AS583" s="206" t="s">
        <v>746</v>
      </c>
      <c r="AX583" s="303" t="s">
        <v>746</v>
      </c>
      <c r="AY583" s="301"/>
      <c r="AZ583" s="301"/>
      <c r="BA583" s="301"/>
      <c r="BC583" s="206" t="s">
        <v>746</v>
      </c>
      <c r="BH583" s="206" t="s">
        <v>746</v>
      </c>
    </row>
    <row r="584" spans="1:63" s="204" customFormat="1">
      <c r="A584" s="103" t="s">
        <v>905</v>
      </c>
      <c r="B584" s="72">
        <v>12</v>
      </c>
      <c r="C584" s="74">
        <f>+C583+1</f>
        <v>6225</v>
      </c>
      <c r="D584" s="74">
        <f t="shared" si="280"/>
        <v>6236</v>
      </c>
      <c r="E584" s="79" t="str">
        <f t="shared" si="281"/>
        <v>row 6225 to 6236</v>
      </c>
      <c r="F584" s="48">
        <f t="shared" si="282"/>
        <v>584</v>
      </c>
      <c r="G584" s="46"/>
      <c r="H584" s="46"/>
      <c r="I584" s="46"/>
      <c r="J584" s="180" t="str">
        <f t="shared" si="283"/>
        <v>Yes</v>
      </c>
      <c r="K584" s="183">
        <f t="shared" si="284"/>
        <v>0</v>
      </c>
      <c r="L584" s="184">
        <f t="shared" si="285"/>
        <v>4</v>
      </c>
      <c r="M584" s="184">
        <f t="shared" si="286"/>
        <v>4</v>
      </c>
      <c r="N584" s="267">
        <f t="shared" si="287"/>
        <v>0</v>
      </c>
      <c r="O584" s="205" t="str">
        <f t="shared" ref="O584:O595" si="288">+O$583</f>
        <v>Yes</v>
      </c>
      <c r="P584" s="210">
        <f>IF(ISBLANK(R584),"",(+Q584-R584))</f>
        <v>0</v>
      </c>
      <c r="Q584" s="211">
        <v>4</v>
      </c>
      <c r="R584" s="211">
        <v>4</v>
      </c>
      <c r="S584" s="49"/>
      <c r="T584" s="205" t="str">
        <f>+T583</f>
        <v>Yes</v>
      </c>
      <c r="U584" s="170">
        <v>0</v>
      </c>
      <c r="V584" s="171">
        <v>4</v>
      </c>
      <c r="W584" s="171">
        <v>4</v>
      </c>
      <c r="X584" s="46"/>
      <c r="Y584" s="205" t="str">
        <f t="shared" ref="Y584:Y595" si="289">+Y$583</f>
        <v>Yes</v>
      </c>
      <c r="Z584" s="210">
        <f>IF(ISBLANK(AB584),"",(+AA584-AB584))</f>
        <v>0</v>
      </c>
      <c r="AA584" s="211">
        <v>4</v>
      </c>
      <c r="AB584" s="211">
        <v>4</v>
      </c>
      <c r="AC584" s="49"/>
      <c r="AD584" s="205" t="str">
        <f>+AD583</f>
        <v>Yes</v>
      </c>
      <c r="AE584" s="170">
        <f>IF(ISBLANK(AG584),"",(+AF584-AG584))</f>
        <v>0</v>
      </c>
      <c r="AF584" s="171">
        <v>4</v>
      </c>
      <c r="AG584" s="171">
        <v>4</v>
      </c>
      <c r="AH584" s="263"/>
      <c r="AI584" s="205" t="str">
        <f>+AI583</f>
        <v>Yes</v>
      </c>
      <c r="AJ584" s="170">
        <v>0</v>
      </c>
      <c r="AK584" s="171">
        <v>4</v>
      </c>
      <c r="AL584" s="171">
        <v>4</v>
      </c>
      <c r="AM584" s="263"/>
      <c r="AN584" s="205" t="str">
        <f t="shared" ref="AN584:AN595" si="290">+AN$583</f>
        <v>Yes</v>
      </c>
      <c r="AO584" s="210">
        <f>IF(ISBLANK(AQ584),"",(+AP584-AQ584))</f>
        <v>0</v>
      </c>
      <c r="AP584" s="211">
        <v>4</v>
      </c>
      <c r="AQ584" s="211">
        <v>4</v>
      </c>
      <c r="AS584" s="205" t="str">
        <f t="shared" ref="AS584:AS595" si="291">+AS$583</f>
        <v>Yes</v>
      </c>
      <c r="AT584" s="210">
        <f>IF(ISBLANK(AV584),"",(+AU584-AV584))</f>
        <v>0</v>
      </c>
      <c r="AU584" s="211">
        <v>4</v>
      </c>
      <c r="AV584" s="211">
        <v>4</v>
      </c>
      <c r="AX584" s="302" t="str">
        <f t="shared" ref="AX584:AX595" si="292">+AX$583</f>
        <v>Yes</v>
      </c>
      <c r="AY584" s="307">
        <f>IF(ISBLANK(BA584),"",(+AZ584-BA584))</f>
        <v>0</v>
      </c>
      <c r="AZ584" s="308">
        <v>4</v>
      </c>
      <c r="BA584" s="308">
        <v>4</v>
      </c>
      <c r="BC584" s="205" t="str">
        <f t="shared" ref="BC584:BC595" si="293">+BC$583</f>
        <v>Yes</v>
      </c>
      <c r="BD584" s="210">
        <f>IF(ISBLANK(BF584),"",(+BE584-BF584))</f>
        <v>0</v>
      </c>
      <c r="BE584" s="211">
        <v>4</v>
      </c>
      <c r="BF584" s="211">
        <v>4</v>
      </c>
      <c r="BH584" s="205" t="str">
        <f t="shared" ref="BH584:BH595" si="294">+BH$583</f>
        <v>Yes</v>
      </c>
      <c r="BI584" s="210">
        <f>IF(ISBLANK(BK584),"",(+BJ584-BK584))</f>
        <v>0</v>
      </c>
      <c r="BJ584" s="211">
        <v>4</v>
      </c>
      <c r="BK584" s="211">
        <v>4</v>
      </c>
    </row>
    <row r="585" spans="1:63" s="204" customFormat="1">
      <c r="A585" s="104" t="s">
        <v>906</v>
      </c>
      <c r="B585" s="72">
        <v>1</v>
      </c>
      <c r="C585" s="74">
        <f>C584</f>
        <v>6225</v>
      </c>
      <c r="D585" s="74">
        <f t="shared" si="280"/>
        <v>6225</v>
      </c>
      <c r="E585" s="79" t="str">
        <f t="shared" si="281"/>
        <v>row 6225 to 6225</v>
      </c>
      <c r="F585" s="48">
        <f t="shared" si="282"/>
        <v>585</v>
      </c>
      <c r="G585" s="46"/>
      <c r="H585" s="46"/>
      <c r="I585" s="46"/>
      <c r="J585" s="180" t="str">
        <f t="shared" si="283"/>
        <v>Yes</v>
      </c>
      <c r="K585" s="183">
        <f t="shared" si="284"/>
        <v>0</v>
      </c>
      <c r="L585" s="184">
        <f t="shared" si="285"/>
        <v>0</v>
      </c>
      <c r="M585" s="184">
        <f t="shared" si="286"/>
        <v>0</v>
      </c>
      <c r="N585" s="267">
        <f t="shared" si="287"/>
        <v>0</v>
      </c>
      <c r="O585" s="205" t="str">
        <f t="shared" si="288"/>
        <v>Yes</v>
      </c>
      <c r="P585" s="210"/>
      <c r="Q585" s="211"/>
      <c r="R585" s="211"/>
      <c r="S585" s="49"/>
      <c r="T585" s="205" t="str">
        <f>+T583</f>
        <v>Yes</v>
      </c>
      <c r="U585" s="170"/>
      <c r="V585" s="171"/>
      <c r="W585" s="171"/>
      <c r="X585" s="46"/>
      <c r="Y585" s="205" t="str">
        <f t="shared" si="289"/>
        <v>Yes</v>
      </c>
      <c r="Z585" s="210"/>
      <c r="AA585" s="211"/>
      <c r="AB585" s="211"/>
      <c r="AC585" s="49"/>
      <c r="AD585" s="205" t="str">
        <f>+AD583</f>
        <v>Yes</v>
      </c>
      <c r="AE585" s="170"/>
      <c r="AF585" s="171"/>
      <c r="AG585" s="171"/>
      <c r="AH585" s="263"/>
      <c r="AI585" s="205" t="str">
        <f>+AI583</f>
        <v>Yes</v>
      </c>
      <c r="AJ585" s="170"/>
      <c r="AK585" s="171"/>
      <c r="AL585" s="171"/>
      <c r="AM585" s="263"/>
      <c r="AN585" s="205" t="str">
        <f t="shared" si="290"/>
        <v>Yes</v>
      </c>
      <c r="AO585" s="210"/>
      <c r="AP585" s="211"/>
      <c r="AQ585" s="211"/>
      <c r="AS585" s="205" t="str">
        <f t="shared" si="291"/>
        <v>Yes</v>
      </c>
      <c r="AT585" s="210"/>
      <c r="AU585" s="211"/>
      <c r="AV585" s="211"/>
      <c r="AX585" s="302" t="str">
        <f t="shared" si="292"/>
        <v>Yes</v>
      </c>
      <c r="AY585" s="307"/>
      <c r="AZ585" s="308"/>
      <c r="BA585" s="308"/>
      <c r="BC585" s="205" t="str">
        <f t="shared" si="293"/>
        <v>Yes</v>
      </c>
      <c r="BD585" s="210"/>
      <c r="BE585" s="211"/>
      <c r="BF585" s="211"/>
      <c r="BH585" s="205" t="str">
        <f t="shared" si="294"/>
        <v>Yes</v>
      </c>
      <c r="BI585" s="210"/>
      <c r="BJ585" s="211"/>
      <c r="BK585" s="211"/>
    </row>
    <row r="586" spans="1:63" s="204" customFormat="1">
      <c r="A586" s="104" t="s">
        <v>907</v>
      </c>
      <c r="B586" s="72">
        <v>1</v>
      </c>
      <c r="C586" s="74">
        <f t="shared" ref="C586:C595" si="295">+C585+1</f>
        <v>6226</v>
      </c>
      <c r="D586" s="74">
        <f t="shared" si="280"/>
        <v>6226</v>
      </c>
      <c r="E586" s="79" t="str">
        <f t="shared" si="281"/>
        <v>row 6226 to 6226</v>
      </c>
      <c r="F586" s="48">
        <f t="shared" si="282"/>
        <v>586</v>
      </c>
      <c r="G586" s="46"/>
      <c r="H586" s="46"/>
      <c r="I586" s="46"/>
      <c r="J586" s="180" t="str">
        <f t="shared" si="283"/>
        <v>Yes</v>
      </c>
      <c r="K586" s="183">
        <f t="shared" si="284"/>
        <v>0</v>
      </c>
      <c r="L586" s="184">
        <f t="shared" si="285"/>
        <v>0</v>
      </c>
      <c r="M586" s="184">
        <f t="shared" si="286"/>
        <v>0</v>
      </c>
      <c r="N586" s="267">
        <f t="shared" si="287"/>
        <v>0</v>
      </c>
      <c r="O586" s="205" t="str">
        <f t="shared" si="288"/>
        <v>Yes</v>
      </c>
      <c r="P586" s="210"/>
      <c r="Q586" s="211"/>
      <c r="R586" s="211"/>
      <c r="S586" s="49"/>
      <c r="T586" s="205" t="str">
        <f>+T583</f>
        <v>Yes</v>
      </c>
      <c r="U586" s="170"/>
      <c r="V586" s="171"/>
      <c r="W586" s="171"/>
      <c r="X586" s="46"/>
      <c r="Y586" s="205" t="str">
        <f t="shared" si="289"/>
        <v>Yes</v>
      </c>
      <c r="Z586" s="210"/>
      <c r="AA586" s="211"/>
      <c r="AB586" s="211"/>
      <c r="AC586" s="49"/>
      <c r="AD586" s="205" t="str">
        <f>+AD583</f>
        <v>Yes</v>
      </c>
      <c r="AE586" s="170"/>
      <c r="AF586" s="171"/>
      <c r="AG586" s="171"/>
      <c r="AH586" s="263"/>
      <c r="AI586" s="205" t="str">
        <f>+AI583</f>
        <v>Yes</v>
      </c>
      <c r="AJ586" s="170"/>
      <c r="AK586" s="171"/>
      <c r="AL586" s="171"/>
      <c r="AM586" s="263"/>
      <c r="AN586" s="205" t="str">
        <f t="shared" si="290"/>
        <v>Yes</v>
      </c>
      <c r="AO586" s="210"/>
      <c r="AP586" s="211"/>
      <c r="AQ586" s="211"/>
      <c r="AS586" s="205" t="str">
        <f t="shared" si="291"/>
        <v>Yes</v>
      </c>
      <c r="AT586" s="210"/>
      <c r="AU586" s="211"/>
      <c r="AV586" s="211"/>
      <c r="AX586" s="302" t="str">
        <f t="shared" si="292"/>
        <v>Yes</v>
      </c>
      <c r="AY586" s="307"/>
      <c r="AZ586" s="308"/>
      <c r="BA586" s="308"/>
      <c r="BC586" s="205" t="str">
        <f t="shared" si="293"/>
        <v>Yes</v>
      </c>
      <c r="BD586" s="210"/>
      <c r="BE586" s="211"/>
      <c r="BF586" s="211"/>
      <c r="BH586" s="205" t="str">
        <f t="shared" si="294"/>
        <v>Yes</v>
      </c>
      <c r="BI586" s="210"/>
      <c r="BJ586" s="211"/>
      <c r="BK586" s="211"/>
    </row>
    <row r="587" spans="1:63" s="204" customFormat="1">
      <c r="A587" s="104" t="s">
        <v>908</v>
      </c>
      <c r="B587" s="72">
        <v>1</v>
      </c>
      <c r="C587" s="74">
        <f t="shared" si="295"/>
        <v>6227</v>
      </c>
      <c r="D587" s="74">
        <f t="shared" si="280"/>
        <v>6227</v>
      </c>
      <c r="E587" s="79" t="str">
        <f t="shared" si="281"/>
        <v>row 6227 to 6227</v>
      </c>
      <c r="F587" s="48">
        <f t="shared" si="282"/>
        <v>587</v>
      </c>
      <c r="G587" s="46"/>
      <c r="H587" s="46"/>
      <c r="I587" s="46"/>
      <c r="J587" s="180" t="str">
        <f t="shared" si="283"/>
        <v>Yes</v>
      </c>
      <c r="K587" s="183">
        <f t="shared" si="284"/>
        <v>0</v>
      </c>
      <c r="L587" s="184">
        <f t="shared" si="285"/>
        <v>0</v>
      </c>
      <c r="M587" s="184">
        <f t="shared" si="286"/>
        <v>0</v>
      </c>
      <c r="N587" s="267">
        <f t="shared" si="287"/>
        <v>0</v>
      </c>
      <c r="O587" s="205" t="str">
        <f t="shared" si="288"/>
        <v>Yes</v>
      </c>
      <c r="P587" s="210"/>
      <c r="Q587" s="211"/>
      <c r="R587" s="211"/>
      <c r="S587" s="49"/>
      <c r="T587" s="205" t="str">
        <f>+T583</f>
        <v>Yes</v>
      </c>
      <c r="U587" s="170"/>
      <c r="V587" s="171"/>
      <c r="W587" s="171"/>
      <c r="X587" s="46"/>
      <c r="Y587" s="205" t="str">
        <f t="shared" si="289"/>
        <v>Yes</v>
      </c>
      <c r="Z587" s="210"/>
      <c r="AA587" s="211"/>
      <c r="AB587" s="211"/>
      <c r="AC587" s="49"/>
      <c r="AD587" s="205" t="str">
        <f>+AD583</f>
        <v>Yes</v>
      </c>
      <c r="AE587" s="170"/>
      <c r="AF587" s="171"/>
      <c r="AG587" s="171"/>
      <c r="AH587" s="263"/>
      <c r="AI587" s="205" t="str">
        <f>+AI583</f>
        <v>Yes</v>
      </c>
      <c r="AJ587" s="170"/>
      <c r="AK587" s="171"/>
      <c r="AL587" s="171"/>
      <c r="AM587" s="263"/>
      <c r="AN587" s="205" t="str">
        <f t="shared" si="290"/>
        <v>Yes</v>
      </c>
      <c r="AO587" s="210"/>
      <c r="AP587" s="211"/>
      <c r="AQ587" s="211"/>
      <c r="AS587" s="205" t="str">
        <f t="shared" si="291"/>
        <v>Yes</v>
      </c>
      <c r="AT587" s="210"/>
      <c r="AU587" s="211"/>
      <c r="AV587" s="211"/>
      <c r="AX587" s="302" t="str">
        <f t="shared" si="292"/>
        <v>Yes</v>
      </c>
      <c r="AY587" s="307"/>
      <c r="AZ587" s="308"/>
      <c r="BA587" s="308"/>
      <c r="BC587" s="205" t="str">
        <f t="shared" si="293"/>
        <v>Yes</v>
      </c>
      <c r="BD587" s="210"/>
      <c r="BE587" s="211"/>
      <c r="BF587" s="211"/>
      <c r="BH587" s="205" t="str">
        <f t="shared" si="294"/>
        <v>Yes</v>
      </c>
      <c r="BI587" s="210"/>
      <c r="BJ587" s="211"/>
      <c r="BK587" s="211"/>
    </row>
    <row r="588" spans="1:63" s="204" customFormat="1">
      <c r="A588" s="104" t="s">
        <v>909</v>
      </c>
      <c r="B588" s="72">
        <v>1</v>
      </c>
      <c r="C588" s="74">
        <f t="shared" si="295"/>
        <v>6228</v>
      </c>
      <c r="D588" s="74">
        <f t="shared" si="280"/>
        <v>6228</v>
      </c>
      <c r="E588" s="79" t="str">
        <f t="shared" si="281"/>
        <v>row 6228 to 6228</v>
      </c>
      <c r="F588" s="48">
        <f t="shared" si="282"/>
        <v>588</v>
      </c>
      <c r="G588" s="46"/>
      <c r="H588" s="46"/>
      <c r="I588" s="46"/>
      <c r="J588" s="180" t="str">
        <f t="shared" si="283"/>
        <v>Yes</v>
      </c>
      <c r="K588" s="183">
        <f t="shared" si="284"/>
        <v>0</v>
      </c>
      <c r="L588" s="184">
        <f t="shared" si="285"/>
        <v>0</v>
      </c>
      <c r="M588" s="184">
        <f t="shared" si="286"/>
        <v>0</v>
      </c>
      <c r="N588" s="267">
        <f t="shared" si="287"/>
        <v>0</v>
      </c>
      <c r="O588" s="205" t="str">
        <f t="shared" si="288"/>
        <v>Yes</v>
      </c>
      <c r="P588" s="210"/>
      <c r="Q588" s="211"/>
      <c r="R588" s="211"/>
      <c r="S588" s="49"/>
      <c r="T588" s="205" t="str">
        <f>+T583</f>
        <v>Yes</v>
      </c>
      <c r="U588" s="170"/>
      <c r="V588" s="171"/>
      <c r="W588" s="171"/>
      <c r="X588" s="46"/>
      <c r="Y588" s="205" t="str">
        <f t="shared" si="289"/>
        <v>Yes</v>
      </c>
      <c r="Z588" s="210"/>
      <c r="AA588" s="211"/>
      <c r="AB588" s="211"/>
      <c r="AC588" s="49"/>
      <c r="AD588" s="205" t="str">
        <f>+AD583</f>
        <v>Yes</v>
      </c>
      <c r="AE588" s="170"/>
      <c r="AF588" s="171"/>
      <c r="AG588" s="171"/>
      <c r="AH588" s="263"/>
      <c r="AI588" s="205" t="str">
        <f>+AI583</f>
        <v>Yes</v>
      </c>
      <c r="AJ588" s="170"/>
      <c r="AK588" s="171"/>
      <c r="AL588" s="171"/>
      <c r="AM588" s="263"/>
      <c r="AN588" s="205" t="str">
        <f t="shared" si="290"/>
        <v>Yes</v>
      </c>
      <c r="AO588" s="210"/>
      <c r="AP588" s="211"/>
      <c r="AQ588" s="211"/>
      <c r="AS588" s="205" t="str">
        <f t="shared" si="291"/>
        <v>Yes</v>
      </c>
      <c r="AT588" s="210"/>
      <c r="AU588" s="211"/>
      <c r="AV588" s="211"/>
      <c r="AX588" s="302" t="str">
        <f t="shared" si="292"/>
        <v>Yes</v>
      </c>
      <c r="AY588" s="307"/>
      <c r="AZ588" s="308"/>
      <c r="BA588" s="308"/>
      <c r="BC588" s="205" t="str">
        <f t="shared" si="293"/>
        <v>Yes</v>
      </c>
      <c r="BD588" s="210"/>
      <c r="BE588" s="211"/>
      <c r="BF588" s="211"/>
      <c r="BH588" s="205" t="str">
        <f t="shared" si="294"/>
        <v>Yes</v>
      </c>
      <c r="BI588" s="210"/>
      <c r="BJ588" s="211"/>
      <c r="BK588" s="211"/>
    </row>
    <row r="589" spans="1:63" s="204" customFormat="1">
      <c r="A589" s="104" t="s">
        <v>910</v>
      </c>
      <c r="B589" s="72">
        <v>1</v>
      </c>
      <c r="C589" s="74">
        <f t="shared" si="295"/>
        <v>6229</v>
      </c>
      <c r="D589" s="74">
        <f t="shared" si="280"/>
        <v>6229</v>
      </c>
      <c r="E589" s="79" t="str">
        <f t="shared" si="281"/>
        <v>row 6229 to 6229</v>
      </c>
      <c r="F589" s="48">
        <f t="shared" si="282"/>
        <v>589</v>
      </c>
      <c r="G589" s="46"/>
      <c r="H589" s="46"/>
      <c r="I589" s="46"/>
      <c r="J589" s="180" t="str">
        <f t="shared" si="283"/>
        <v>Yes</v>
      </c>
      <c r="K589" s="183">
        <f t="shared" si="284"/>
        <v>0</v>
      </c>
      <c r="L589" s="184">
        <f t="shared" si="285"/>
        <v>0</v>
      </c>
      <c r="M589" s="184">
        <f t="shared" si="286"/>
        <v>0</v>
      </c>
      <c r="N589" s="267">
        <f t="shared" si="287"/>
        <v>0</v>
      </c>
      <c r="O589" s="205" t="str">
        <f t="shared" si="288"/>
        <v>Yes</v>
      </c>
      <c r="P589" s="210"/>
      <c r="Q589" s="211"/>
      <c r="R589" s="211"/>
      <c r="S589" s="49"/>
      <c r="T589" s="205" t="str">
        <f>+T583</f>
        <v>Yes</v>
      </c>
      <c r="U589" s="170"/>
      <c r="V589" s="171"/>
      <c r="W589" s="171"/>
      <c r="X589" s="46"/>
      <c r="Y589" s="205" t="str">
        <f t="shared" si="289"/>
        <v>Yes</v>
      </c>
      <c r="Z589" s="210"/>
      <c r="AA589" s="211"/>
      <c r="AB589" s="211"/>
      <c r="AC589" s="49"/>
      <c r="AD589" s="205" t="str">
        <f>+AD583</f>
        <v>Yes</v>
      </c>
      <c r="AE589" s="170"/>
      <c r="AF589" s="171"/>
      <c r="AG589" s="171"/>
      <c r="AH589" s="263"/>
      <c r="AI589" s="205" t="str">
        <f>+AI583</f>
        <v>Yes</v>
      </c>
      <c r="AJ589" s="170"/>
      <c r="AK589" s="171"/>
      <c r="AL589" s="171"/>
      <c r="AM589" s="263"/>
      <c r="AN589" s="205" t="str">
        <f t="shared" si="290"/>
        <v>Yes</v>
      </c>
      <c r="AO589" s="210"/>
      <c r="AP589" s="211"/>
      <c r="AQ589" s="211"/>
      <c r="AS589" s="205" t="str">
        <f t="shared" si="291"/>
        <v>Yes</v>
      </c>
      <c r="AT589" s="210"/>
      <c r="AU589" s="211"/>
      <c r="AV589" s="211"/>
      <c r="AX589" s="302" t="str">
        <f t="shared" si="292"/>
        <v>Yes</v>
      </c>
      <c r="AY589" s="307"/>
      <c r="AZ589" s="308"/>
      <c r="BA589" s="308"/>
      <c r="BC589" s="205" t="str">
        <f t="shared" si="293"/>
        <v>Yes</v>
      </c>
      <c r="BD589" s="210"/>
      <c r="BE589" s="211"/>
      <c r="BF589" s="211"/>
      <c r="BH589" s="205" t="str">
        <f t="shared" si="294"/>
        <v>Yes</v>
      </c>
      <c r="BI589" s="210"/>
      <c r="BJ589" s="211"/>
      <c r="BK589" s="211"/>
    </row>
    <row r="590" spans="1:63" s="204" customFormat="1">
      <c r="A590" s="104" t="s">
        <v>911</v>
      </c>
      <c r="B590" s="72">
        <v>1</v>
      </c>
      <c r="C590" s="74">
        <f t="shared" si="295"/>
        <v>6230</v>
      </c>
      <c r="D590" s="74">
        <f t="shared" si="280"/>
        <v>6230</v>
      </c>
      <c r="E590" s="79" t="str">
        <f t="shared" si="281"/>
        <v>row 6230 to 6230</v>
      </c>
      <c r="F590" s="48">
        <f t="shared" si="282"/>
        <v>590</v>
      </c>
      <c r="G590" s="46"/>
      <c r="H590" s="46"/>
      <c r="I590" s="46"/>
      <c r="J590" s="180" t="str">
        <f t="shared" si="283"/>
        <v>Yes</v>
      </c>
      <c r="K590" s="183">
        <f t="shared" si="284"/>
        <v>0</v>
      </c>
      <c r="L590" s="184">
        <f t="shared" si="285"/>
        <v>0</v>
      </c>
      <c r="M590" s="184">
        <f t="shared" si="286"/>
        <v>0</v>
      </c>
      <c r="N590" s="267">
        <f t="shared" si="287"/>
        <v>0</v>
      </c>
      <c r="O590" s="205" t="str">
        <f t="shared" si="288"/>
        <v>Yes</v>
      </c>
      <c r="P590" s="210"/>
      <c r="Q590" s="211"/>
      <c r="R590" s="211"/>
      <c r="S590" s="49"/>
      <c r="T590" s="205" t="str">
        <f>+T583</f>
        <v>Yes</v>
      </c>
      <c r="U590" s="170"/>
      <c r="V590" s="171"/>
      <c r="W590" s="171"/>
      <c r="X590" s="46"/>
      <c r="Y590" s="205" t="str">
        <f t="shared" si="289"/>
        <v>Yes</v>
      </c>
      <c r="Z590" s="210"/>
      <c r="AA590" s="211"/>
      <c r="AB590" s="211"/>
      <c r="AC590" s="49"/>
      <c r="AD590" s="205" t="str">
        <f>+AD583</f>
        <v>Yes</v>
      </c>
      <c r="AE590" s="170"/>
      <c r="AF590" s="171"/>
      <c r="AG590" s="171"/>
      <c r="AH590" s="263"/>
      <c r="AI590" s="205" t="str">
        <f>+AI583</f>
        <v>Yes</v>
      </c>
      <c r="AJ590" s="170"/>
      <c r="AK590" s="171"/>
      <c r="AL590" s="171"/>
      <c r="AM590" s="263"/>
      <c r="AN590" s="205" t="str">
        <f t="shared" si="290"/>
        <v>Yes</v>
      </c>
      <c r="AO590" s="210"/>
      <c r="AP590" s="211"/>
      <c r="AQ590" s="211"/>
      <c r="AS590" s="205" t="str">
        <f t="shared" si="291"/>
        <v>Yes</v>
      </c>
      <c r="AT590" s="210"/>
      <c r="AU590" s="211"/>
      <c r="AV590" s="211"/>
      <c r="AX590" s="302" t="str">
        <f t="shared" si="292"/>
        <v>Yes</v>
      </c>
      <c r="AY590" s="307"/>
      <c r="AZ590" s="308"/>
      <c r="BA590" s="308"/>
      <c r="BC590" s="205" t="str">
        <f t="shared" si="293"/>
        <v>Yes</v>
      </c>
      <c r="BD590" s="210"/>
      <c r="BE590" s="211"/>
      <c r="BF590" s="211"/>
      <c r="BH590" s="205" t="str">
        <f t="shared" si="294"/>
        <v>Yes</v>
      </c>
      <c r="BI590" s="210"/>
      <c r="BJ590" s="211"/>
      <c r="BK590" s="211"/>
    </row>
    <row r="591" spans="1:63" s="204" customFormat="1">
      <c r="A591" s="104" t="s">
        <v>912</v>
      </c>
      <c r="B591" s="72">
        <v>1</v>
      </c>
      <c r="C591" s="74">
        <f t="shared" si="295"/>
        <v>6231</v>
      </c>
      <c r="D591" s="74">
        <f t="shared" si="280"/>
        <v>6231</v>
      </c>
      <c r="E591" s="79" t="str">
        <f t="shared" si="281"/>
        <v>row 6231 to 6231</v>
      </c>
      <c r="F591" s="48">
        <f t="shared" si="282"/>
        <v>591</v>
      </c>
      <c r="G591" s="46"/>
      <c r="H591" s="46"/>
      <c r="I591" s="46"/>
      <c r="J591" s="180" t="str">
        <f t="shared" si="283"/>
        <v>Yes</v>
      </c>
      <c r="K591" s="183">
        <f t="shared" si="284"/>
        <v>0</v>
      </c>
      <c r="L591" s="184">
        <f t="shared" si="285"/>
        <v>0</v>
      </c>
      <c r="M591" s="184">
        <f t="shared" si="286"/>
        <v>0</v>
      </c>
      <c r="N591" s="267">
        <f t="shared" si="287"/>
        <v>0</v>
      </c>
      <c r="O591" s="205" t="str">
        <f t="shared" si="288"/>
        <v>Yes</v>
      </c>
      <c r="P591" s="210"/>
      <c r="Q591" s="211"/>
      <c r="R591" s="211"/>
      <c r="S591" s="49"/>
      <c r="T591" s="205" t="str">
        <f>+T583</f>
        <v>Yes</v>
      </c>
      <c r="U591" s="170"/>
      <c r="V591" s="171"/>
      <c r="W591" s="171"/>
      <c r="X591" s="46"/>
      <c r="Y591" s="205" t="str">
        <f t="shared" si="289"/>
        <v>Yes</v>
      </c>
      <c r="Z591" s="210"/>
      <c r="AA591" s="211"/>
      <c r="AB591" s="211"/>
      <c r="AC591" s="49"/>
      <c r="AD591" s="205" t="str">
        <f>+AD583</f>
        <v>Yes</v>
      </c>
      <c r="AE591" s="170"/>
      <c r="AF591" s="171"/>
      <c r="AG591" s="171"/>
      <c r="AH591" s="263"/>
      <c r="AI591" s="205" t="str">
        <f>+AI583</f>
        <v>Yes</v>
      </c>
      <c r="AJ591" s="170"/>
      <c r="AK591" s="171"/>
      <c r="AL591" s="171"/>
      <c r="AM591" s="263"/>
      <c r="AN591" s="205" t="str">
        <f t="shared" si="290"/>
        <v>Yes</v>
      </c>
      <c r="AO591" s="210"/>
      <c r="AP591" s="211"/>
      <c r="AQ591" s="211"/>
      <c r="AS591" s="205" t="str">
        <f t="shared" si="291"/>
        <v>Yes</v>
      </c>
      <c r="AT591" s="210"/>
      <c r="AU591" s="211"/>
      <c r="AV591" s="211"/>
      <c r="AX591" s="302" t="str">
        <f t="shared" si="292"/>
        <v>Yes</v>
      </c>
      <c r="AY591" s="307"/>
      <c r="AZ591" s="308"/>
      <c r="BA591" s="308"/>
      <c r="BC591" s="205" t="str">
        <f t="shared" si="293"/>
        <v>Yes</v>
      </c>
      <c r="BD591" s="210"/>
      <c r="BE591" s="211"/>
      <c r="BF591" s="211"/>
      <c r="BH591" s="205" t="str">
        <f t="shared" si="294"/>
        <v>Yes</v>
      </c>
      <c r="BI591" s="210"/>
      <c r="BJ591" s="211"/>
      <c r="BK591" s="211"/>
    </row>
    <row r="592" spans="1:63" s="204" customFormat="1">
      <c r="A592" s="104" t="s">
        <v>913</v>
      </c>
      <c r="B592" s="72">
        <v>1</v>
      </c>
      <c r="C592" s="74">
        <f t="shared" si="295"/>
        <v>6232</v>
      </c>
      <c r="D592" s="74">
        <f t="shared" si="280"/>
        <v>6232</v>
      </c>
      <c r="E592" s="79" t="str">
        <f t="shared" si="281"/>
        <v>row 6232 to 6232</v>
      </c>
      <c r="F592" s="48">
        <f t="shared" si="282"/>
        <v>592</v>
      </c>
      <c r="G592" s="46"/>
      <c r="H592" s="46"/>
      <c r="I592" s="46"/>
      <c r="J592" s="180" t="str">
        <f t="shared" si="283"/>
        <v>Yes</v>
      </c>
      <c r="K592" s="183">
        <f t="shared" si="284"/>
        <v>0</v>
      </c>
      <c r="L592" s="184">
        <f t="shared" si="285"/>
        <v>0</v>
      </c>
      <c r="M592" s="184">
        <f t="shared" si="286"/>
        <v>0</v>
      </c>
      <c r="N592" s="267">
        <f t="shared" si="287"/>
        <v>0</v>
      </c>
      <c r="O592" s="205" t="str">
        <f t="shared" si="288"/>
        <v>Yes</v>
      </c>
      <c r="P592" s="210"/>
      <c r="Q592" s="211"/>
      <c r="R592" s="211"/>
      <c r="S592" s="49"/>
      <c r="T592" s="205" t="str">
        <f>+T583</f>
        <v>Yes</v>
      </c>
      <c r="U592" s="170"/>
      <c r="V592" s="171"/>
      <c r="W592" s="171"/>
      <c r="X592" s="46"/>
      <c r="Y592" s="205" t="str">
        <f t="shared" si="289"/>
        <v>Yes</v>
      </c>
      <c r="Z592" s="210"/>
      <c r="AA592" s="211"/>
      <c r="AB592" s="211"/>
      <c r="AC592" s="49"/>
      <c r="AD592" s="205" t="str">
        <f>+AD583</f>
        <v>Yes</v>
      </c>
      <c r="AE592" s="170"/>
      <c r="AF592" s="171"/>
      <c r="AG592" s="171"/>
      <c r="AH592" s="263"/>
      <c r="AI592" s="205" t="str">
        <f>+AI583</f>
        <v>Yes</v>
      </c>
      <c r="AJ592" s="170"/>
      <c r="AK592" s="171"/>
      <c r="AL592" s="171"/>
      <c r="AM592" s="263"/>
      <c r="AN592" s="205" t="str">
        <f t="shared" si="290"/>
        <v>Yes</v>
      </c>
      <c r="AO592" s="210"/>
      <c r="AP592" s="211"/>
      <c r="AQ592" s="211"/>
      <c r="AS592" s="205" t="str">
        <f t="shared" si="291"/>
        <v>Yes</v>
      </c>
      <c r="AT592" s="210"/>
      <c r="AU592" s="211"/>
      <c r="AV592" s="211"/>
      <c r="AX592" s="302" t="str">
        <f t="shared" si="292"/>
        <v>Yes</v>
      </c>
      <c r="AY592" s="307"/>
      <c r="AZ592" s="308"/>
      <c r="BA592" s="308"/>
      <c r="BC592" s="205" t="str">
        <f t="shared" si="293"/>
        <v>Yes</v>
      </c>
      <c r="BD592" s="210"/>
      <c r="BE592" s="211"/>
      <c r="BF592" s="211"/>
      <c r="BH592" s="205" t="str">
        <f t="shared" si="294"/>
        <v>Yes</v>
      </c>
      <c r="BI592" s="210"/>
      <c r="BJ592" s="211"/>
      <c r="BK592" s="211"/>
    </row>
    <row r="593" spans="1:63" s="204" customFormat="1">
      <c r="A593" s="104" t="s">
        <v>914</v>
      </c>
      <c r="B593" s="72">
        <v>1</v>
      </c>
      <c r="C593" s="74">
        <f t="shared" si="295"/>
        <v>6233</v>
      </c>
      <c r="D593" s="74">
        <f t="shared" si="280"/>
        <v>6233</v>
      </c>
      <c r="E593" s="79" t="str">
        <f t="shared" si="281"/>
        <v>row 6233 to 6233</v>
      </c>
      <c r="F593" s="48">
        <f t="shared" si="282"/>
        <v>593</v>
      </c>
      <c r="G593" s="46"/>
      <c r="H593" s="46"/>
      <c r="I593" s="46"/>
      <c r="J593" s="180" t="str">
        <f t="shared" si="283"/>
        <v>Yes</v>
      </c>
      <c r="K593" s="183">
        <f t="shared" si="284"/>
        <v>0</v>
      </c>
      <c r="L593" s="184">
        <f t="shared" si="285"/>
        <v>0</v>
      </c>
      <c r="M593" s="184">
        <f t="shared" si="286"/>
        <v>0</v>
      </c>
      <c r="N593" s="267">
        <f t="shared" si="287"/>
        <v>0</v>
      </c>
      <c r="O593" s="205" t="str">
        <f t="shared" si="288"/>
        <v>Yes</v>
      </c>
      <c r="P593" s="210"/>
      <c r="Q593" s="211"/>
      <c r="R593" s="211"/>
      <c r="S593" s="49"/>
      <c r="T593" s="205" t="str">
        <f>+T583</f>
        <v>Yes</v>
      </c>
      <c r="U593" s="170"/>
      <c r="V593" s="171"/>
      <c r="W593" s="171"/>
      <c r="X593" s="46"/>
      <c r="Y593" s="205" t="str">
        <f t="shared" si="289"/>
        <v>Yes</v>
      </c>
      <c r="Z593" s="210"/>
      <c r="AA593" s="211"/>
      <c r="AB593" s="211"/>
      <c r="AC593" s="49"/>
      <c r="AD593" s="205" t="str">
        <f>+AD583</f>
        <v>Yes</v>
      </c>
      <c r="AE593" s="170"/>
      <c r="AF593" s="171"/>
      <c r="AG593" s="171"/>
      <c r="AH593" s="263"/>
      <c r="AI593" s="205" t="str">
        <f>+AI583</f>
        <v>Yes</v>
      </c>
      <c r="AJ593" s="170"/>
      <c r="AK593" s="171"/>
      <c r="AL593" s="171"/>
      <c r="AM593" s="263"/>
      <c r="AN593" s="205" t="str">
        <f t="shared" si="290"/>
        <v>Yes</v>
      </c>
      <c r="AO593" s="210"/>
      <c r="AP593" s="211"/>
      <c r="AQ593" s="211"/>
      <c r="AS593" s="205" t="str">
        <f t="shared" si="291"/>
        <v>Yes</v>
      </c>
      <c r="AT593" s="210"/>
      <c r="AU593" s="211"/>
      <c r="AV593" s="211"/>
      <c r="AX593" s="302" t="str">
        <f t="shared" si="292"/>
        <v>Yes</v>
      </c>
      <c r="AY593" s="307"/>
      <c r="AZ593" s="308"/>
      <c r="BA593" s="308"/>
      <c r="BC593" s="205" t="str">
        <f t="shared" si="293"/>
        <v>Yes</v>
      </c>
      <c r="BD593" s="210"/>
      <c r="BE593" s="211"/>
      <c r="BF593" s="211"/>
      <c r="BH593" s="205" t="str">
        <f t="shared" si="294"/>
        <v>Yes</v>
      </c>
      <c r="BI593" s="210"/>
      <c r="BJ593" s="211"/>
      <c r="BK593" s="211"/>
    </row>
    <row r="594" spans="1:63" s="204" customFormat="1">
      <c r="A594" s="104" t="s">
        <v>915</v>
      </c>
      <c r="B594" s="72">
        <v>1</v>
      </c>
      <c r="C594" s="74">
        <f t="shared" si="295"/>
        <v>6234</v>
      </c>
      <c r="D594" s="74">
        <f t="shared" si="280"/>
        <v>6234</v>
      </c>
      <c r="E594" s="79" t="str">
        <f t="shared" si="281"/>
        <v>row 6234 to 6234</v>
      </c>
      <c r="F594" s="48">
        <f t="shared" si="282"/>
        <v>594</v>
      </c>
      <c r="G594" s="46"/>
      <c r="H594" s="46"/>
      <c r="I594" s="46"/>
      <c r="J594" s="180" t="str">
        <f t="shared" si="283"/>
        <v>Yes</v>
      </c>
      <c r="K594" s="183">
        <f t="shared" si="284"/>
        <v>0</v>
      </c>
      <c r="L594" s="184">
        <f t="shared" si="285"/>
        <v>0</v>
      </c>
      <c r="M594" s="184">
        <f t="shared" si="286"/>
        <v>0</v>
      </c>
      <c r="N594" s="267">
        <f t="shared" si="287"/>
        <v>0</v>
      </c>
      <c r="O594" s="205" t="str">
        <f t="shared" si="288"/>
        <v>Yes</v>
      </c>
      <c r="P594" s="210"/>
      <c r="Q594" s="211"/>
      <c r="R594" s="211"/>
      <c r="S594" s="49"/>
      <c r="T594" s="205" t="str">
        <f>+T583</f>
        <v>Yes</v>
      </c>
      <c r="U594" s="170"/>
      <c r="V594" s="171"/>
      <c r="W594" s="171"/>
      <c r="X594" s="46"/>
      <c r="Y594" s="205" t="str">
        <f t="shared" si="289"/>
        <v>Yes</v>
      </c>
      <c r="Z594" s="210"/>
      <c r="AA594" s="211"/>
      <c r="AB594" s="211"/>
      <c r="AC594" s="49"/>
      <c r="AD594" s="205" t="str">
        <f>+AD583</f>
        <v>Yes</v>
      </c>
      <c r="AE594" s="170"/>
      <c r="AF594" s="171"/>
      <c r="AG594" s="171"/>
      <c r="AH594" s="263"/>
      <c r="AI594" s="205" t="str">
        <f>+AI583</f>
        <v>Yes</v>
      </c>
      <c r="AJ594" s="170"/>
      <c r="AK594" s="171"/>
      <c r="AL594" s="171"/>
      <c r="AM594" s="263"/>
      <c r="AN594" s="205" t="str">
        <f t="shared" si="290"/>
        <v>Yes</v>
      </c>
      <c r="AO594" s="210"/>
      <c r="AP594" s="211"/>
      <c r="AQ594" s="211"/>
      <c r="AS594" s="205" t="str">
        <f t="shared" si="291"/>
        <v>Yes</v>
      </c>
      <c r="AT594" s="210"/>
      <c r="AU594" s="211"/>
      <c r="AV594" s="211"/>
      <c r="AX594" s="302" t="str">
        <f t="shared" si="292"/>
        <v>Yes</v>
      </c>
      <c r="AY594" s="307"/>
      <c r="AZ594" s="308"/>
      <c r="BA594" s="308"/>
      <c r="BC594" s="205" t="str">
        <f t="shared" si="293"/>
        <v>Yes</v>
      </c>
      <c r="BD594" s="210"/>
      <c r="BE594" s="211"/>
      <c r="BF594" s="211"/>
      <c r="BH594" s="205" t="str">
        <f t="shared" si="294"/>
        <v>Yes</v>
      </c>
      <c r="BI594" s="210"/>
      <c r="BJ594" s="211"/>
      <c r="BK594" s="211"/>
    </row>
    <row r="595" spans="1:63" s="204" customFormat="1">
      <c r="A595" s="104" t="s">
        <v>916</v>
      </c>
      <c r="B595" s="72">
        <v>2</v>
      </c>
      <c r="C595" s="74">
        <f t="shared" si="295"/>
        <v>6235</v>
      </c>
      <c r="D595" s="74">
        <f t="shared" si="280"/>
        <v>6236</v>
      </c>
      <c r="E595" s="79" t="str">
        <f t="shared" si="281"/>
        <v>row 6235 to 6236</v>
      </c>
      <c r="F595" s="48">
        <f t="shared" si="282"/>
        <v>595</v>
      </c>
      <c r="G595" s="46"/>
      <c r="H595" s="46"/>
      <c r="I595" s="46"/>
      <c r="J595" s="180" t="str">
        <f t="shared" si="283"/>
        <v>Yes</v>
      </c>
      <c r="K595" s="183">
        <f t="shared" si="284"/>
        <v>0</v>
      </c>
      <c r="L595" s="184">
        <f t="shared" si="285"/>
        <v>0</v>
      </c>
      <c r="M595" s="184">
        <f t="shared" si="286"/>
        <v>0</v>
      </c>
      <c r="N595" s="267">
        <f t="shared" si="287"/>
        <v>0</v>
      </c>
      <c r="O595" s="205" t="str">
        <f t="shared" si="288"/>
        <v>Yes</v>
      </c>
      <c r="P595" s="210"/>
      <c r="Q595" s="211"/>
      <c r="R595" s="211"/>
      <c r="S595" s="49"/>
      <c r="T595" s="205" t="str">
        <f>+T583</f>
        <v>Yes</v>
      </c>
      <c r="U595" s="170"/>
      <c r="V595" s="171"/>
      <c r="W595" s="171"/>
      <c r="X595" s="46"/>
      <c r="Y595" s="205" t="str">
        <f t="shared" si="289"/>
        <v>Yes</v>
      </c>
      <c r="Z595" s="210"/>
      <c r="AA595" s="211"/>
      <c r="AB595" s="211"/>
      <c r="AC595" s="49"/>
      <c r="AD595" s="205" t="str">
        <f>+AD583</f>
        <v>Yes</v>
      </c>
      <c r="AE595" s="170"/>
      <c r="AF595" s="171"/>
      <c r="AG595" s="171"/>
      <c r="AH595" s="263"/>
      <c r="AI595" s="205" t="str">
        <f>+AI583</f>
        <v>Yes</v>
      </c>
      <c r="AJ595" s="170"/>
      <c r="AK595" s="171"/>
      <c r="AL595" s="171"/>
      <c r="AM595" s="263"/>
      <c r="AN595" s="205" t="str">
        <f t="shared" si="290"/>
        <v>Yes</v>
      </c>
      <c r="AO595" s="210"/>
      <c r="AP595" s="211"/>
      <c r="AQ595" s="211"/>
      <c r="AS595" s="205" t="str">
        <f t="shared" si="291"/>
        <v>Yes</v>
      </c>
      <c r="AT595" s="210"/>
      <c r="AU595" s="211"/>
      <c r="AV595" s="211"/>
      <c r="AX595" s="302" t="str">
        <f t="shared" si="292"/>
        <v>Yes</v>
      </c>
      <c r="AY595" s="307"/>
      <c r="AZ595" s="308"/>
      <c r="BA595" s="308"/>
      <c r="BC595" s="205" t="str">
        <f t="shared" si="293"/>
        <v>Yes</v>
      </c>
      <c r="BD595" s="210"/>
      <c r="BE595" s="211"/>
      <c r="BF595" s="211"/>
      <c r="BH595" s="205" t="str">
        <f t="shared" si="294"/>
        <v>Yes</v>
      </c>
      <c r="BI595" s="210"/>
      <c r="BJ595" s="211"/>
      <c r="BK595" s="211"/>
    </row>
    <row r="596" spans="1:63" s="204" customFormat="1">
      <c r="A596" s="103"/>
      <c r="B596" s="72"/>
      <c r="C596" s="74"/>
      <c r="D596" s="74"/>
      <c r="E596" s="79"/>
      <c r="F596" s="48"/>
      <c r="G596" s="46"/>
      <c r="H596" s="46"/>
      <c r="I596" s="46"/>
      <c r="J596" s="181"/>
      <c r="K596" s="183"/>
      <c r="L596" s="184"/>
      <c r="M596" s="184"/>
      <c r="N596" s="267"/>
      <c r="O596" s="206"/>
      <c r="P596" s="210"/>
      <c r="Q596" s="211"/>
      <c r="R596" s="211"/>
      <c r="S596" s="49"/>
      <c r="T596" s="206"/>
      <c r="U596" s="170"/>
      <c r="V596" s="171"/>
      <c r="W596" s="171"/>
      <c r="X596" s="46"/>
      <c r="Y596" s="206"/>
      <c r="Z596" s="210"/>
      <c r="AA596" s="211"/>
      <c r="AB596" s="211"/>
      <c r="AC596" s="49"/>
      <c r="AD596" s="206"/>
      <c r="AE596" s="170"/>
      <c r="AF596" s="171"/>
      <c r="AG596" s="171"/>
      <c r="AH596" s="263"/>
      <c r="AI596" s="206"/>
      <c r="AJ596" s="170"/>
      <c r="AK596" s="171"/>
      <c r="AL596" s="171"/>
      <c r="AM596" s="263"/>
      <c r="AN596" s="206"/>
      <c r="AO596" s="210"/>
      <c r="AP596" s="211"/>
      <c r="AQ596" s="211"/>
      <c r="AS596" s="206"/>
      <c r="AT596" s="210"/>
      <c r="AU596" s="211"/>
      <c r="AV596" s="211"/>
      <c r="AX596" s="303"/>
      <c r="AY596" s="307"/>
      <c r="AZ596" s="308"/>
      <c r="BA596" s="308"/>
      <c r="BC596" s="206"/>
      <c r="BD596" s="210"/>
      <c r="BE596" s="211"/>
      <c r="BF596" s="211"/>
      <c r="BH596" s="206"/>
      <c r="BI596" s="210"/>
      <c r="BJ596" s="211"/>
      <c r="BK596" s="211"/>
    </row>
    <row r="597" spans="1:63" s="204" customFormat="1">
      <c r="A597" s="58" t="s">
        <v>11</v>
      </c>
      <c r="B597" s="72">
        <v>501</v>
      </c>
      <c r="C597" s="74">
        <f>+D583+1</f>
        <v>6298</v>
      </c>
      <c r="D597" s="74">
        <f t="shared" si="280"/>
        <v>6798</v>
      </c>
      <c r="E597" s="79" t="str">
        <f t="shared" si="281"/>
        <v>row 6298 to 6798</v>
      </c>
      <c r="F597" s="48">
        <f t="shared" si="282"/>
        <v>597</v>
      </c>
      <c r="G597" s="46"/>
      <c r="H597" s="46"/>
      <c r="I597" s="46"/>
      <c r="J597" s="181" t="str">
        <f t="shared" ref="J597:J608" si="296">INDEX($A:$BW,ROW(),MATCH($J$2,$O$2:$BW$2,0)+14)</f>
        <v>Yes</v>
      </c>
      <c r="K597" s="179">
        <f t="shared" ref="K597:K608" si="297">INDEX($A:$BW,ROW(),MATCH($J$2,$O$2:$BW$2,0)+15)</f>
        <v>0</v>
      </c>
      <c r="L597" s="179">
        <f t="shared" ref="L597:L608" si="298">INDEX($A:$BW,ROW(),MATCH($J$2,$O$2:$BW$2,0)+16)</f>
        <v>0</v>
      </c>
      <c r="M597" s="179">
        <f t="shared" ref="M597:M608" si="299">INDEX($A:$BW,ROW(),MATCH($J$2,$O$2:$BW$2,0)+17)</f>
        <v>0</v>
      </c>
      <c r="N597" s="267">
        <f t="shared" ref="N597:N608" si="300">INDEX($A:$BW,ROW(),MATCH($J$2,$O$2:$BW$2,0)+18)</f>
        <v>0</v>
      </c>
      <c r="O597" s="206" t="s">
        <v>746</v>
      </c>
      <c r="S597" s="49"/>
      <c r="T597" s="206" t="s">
        <v>746</v>
      </c>
      <c r="U597" s="129"/>
      <c r="V597" s="129"/>
      <c r="W597" s="129"/>
      <c r="X597" s="46"/>
      <c r="Y597" s="206" t="s">
        <v>746</v>
      </c>
      <c r="AC597" s="49"/>
      <c r="AD597" s="206" t="s">
        <v>746</v>
      </c>
      <c r="AE597" s="129"/>
      <c r="AF597" s="129"/>
      <c r="AG597" s="129"/>
      <c r="AH597" s="263"/>
      <c r="AI597" s="206" t="s">
        <v>746</v>
      </c>
      <c r="AJ597" s="129"/>
      <c r="AK597" s="129"/>
      <c r="AL597" s="129"/>
      <c r="AM597" s="263"/>
      <c r="AN597" s="206" t="s">
        <v>746</v>
      </c>
      <c r="AS597" s="206" t="s">
        <v>746</v>
      </c>
      <c r="AX597" s="303" t="s">
        <v>746</v>
      </c>
      <c r="AY597" s="301"/>
      <c r="AZ597" s="301"/>
      <c r="BA597" s="301"/>
      <c r="BC597" s="206" t="s">
        <v>746</v>
      </c>
      <c r="BH597" s="206" t="s">
        <v>746</v>
      </c>
    </row>
    <row r="598" spans="1:63" s="204" customFormat="1">
      <c r="A598" s="103" t="s">
        <v>905</v>
      </c>
      <c r="B598" s="72">
        <v>10</v>
      </c>
      <c r="C598" s="74">
        <f>+C597+2</f>
        <v>6300</v>
      </c>
      <c r="D598" s="74">
        <f t="shared" si="280"/>
        <v>6309</v>
      </c>
      <c r="E598" s="79" t="str">
        <f t="shared" si="281"/>
        <v>row 6300 to 6309</v>
      </c>
      <c r="F598" s="48">
        <f t="shared" si="282"/>
        <v>598</v>
      </c>
      <c r="G598" s="46"/>
      <c r="H598" s="46"/>
      <c r="I598" s="46"/>
      <c r="J598" s="180" t="str">
        <f t="shared" si="296"/>
        <v>Yes</v>
      </c>
      <c r="K598" s="183">
        <f t="shared" si="297"/>
        <v>0</v>
      </c>
      <c r="L598" s="187">
        <f t="shared" si="298"/>
        <v>50</v>
      </c>
      <c r="M598" s="184">
        <f t="shared" si="299"/>
        <v>50</v>
      </c>
      <c r="N598" s="267">
        <f t="shared" si="300"/>
        <v>0</v>
      </c>
      <c r="O598" s="205" t="str">
        <f t="shared" ref="O598:O607" si="301">+O$597</f>
        <v>Yes</v>
      </c>
      <c r="P598" s="210">
        <f>IF(ISBLANK(R598),"",(+Q598-R598))</f>
        <v>0</v>
      </c>
      <c r="Q598" s="219">
        <v>50</v>
      </c>
      <c r="R598" s="211">
        <v>50</v>
      </c>
      <c r="S598" s="49"/>
      <c r="T598" s="205" t="str">
        <f>+T597</f>
        <v>Yes</v>
      </c>
      <c r="U598" s="170">
        <v>0</v>
      </c>
      <c r="V598" s="174">
        <v>50</v>
      </c>
      <c r="W598" s="171">
        <v>50</v>
      </c>
      <c r="X598" s="46"/>
      <c r="Y598" s="205" t="str">
        <f t="shared" ref="Y598:Y607" si="302">+Y$597</f>
        <v>Yes</v>
      </c>
      <c r="Z598" s="210">
        <f>IF(ISBLANK(AB598),"",(+AA598-AB598))</f>
        <v>0</v>
      </c>
      <c r="AA598" s="219">
        <v>50</v>
      </c>
      <c r="AB598" s="211">
        <v>50</v>
      </c>
      <c r="AC598" s="49"/>
      <c r="AD598" s="205" t="str">
        <f>+AD597</f>
        <v>Yes</v>
      </c>
      <c r="AE598" s="170">
        <f>IF(ISBLANK(AG598),"",(+AF598-AG598))</f>
        <v>0</v>
      </c>
      <c r="AF598" s="174">
        <v>50</v>
      </c>
      <c r="AG598" s="171">
        <v>50</v>
      </c>
      <c r="AH598" s="263"/>
      <c r="AI598" s="205" t="str">
        <f>+AI597</f>
        <v>Yes</v>
      </c>
      <c r="AJ598" s="170">
        <v>0</v>
      </c>
      <c r="AK598" s="174">
        <v>50</v>
      </c>
      <c r="AL598" s="171">
        <v>50</v>
      </c>
      <c r="AM598" s="263"/>
      <c r="AN598" s="205" t="str">
        <f t="shared" ref="AN598:AN607" si="303">+AN$597</f>
        <v>Yes</v>
      </c>
      <c r="AO598" s="210">
        <f>IF(ISBLANK(AQ598),"",(+AP598-AQ598))</f>
        <v>0</v>
      </c>
      <c r="AP598" s="219">
        <v>50</v>
      </c>
      <c r="AQ598" s="211">
        <v>50</v>
      </c>
      <c r="AS598" s="205" t="str">
        <f t="shared" ref="AS598:AS607" si="304">+AS$597</f>
        <v>Yes</v>
      </c>
      <c r="AT598" s="210">
        <f>IF(ISBLANK(AV598),"",(+AU598-AV598))</f>
        <v>0</v>
      </c>
      <c r="AU598" s="219">
        <v>50</v>
      </c>
      <c r="AV598" s="211">
        <v>50</v>
      </c>
      <c r="AX598" s="302" t="str">
        <f t="shared" ref="AX598:AX607" si="305">+AX$597</f>
        <v>Yes</v>
      </c>
      <c r="AY598" s="307">
        <f>IF(ISBLANK(BA598),"",(+AZ598-BA598))</f>
        <v>0</v>
      </c>
      <c r="AZ598" s="316">
        <v>50</v>
      </c>
      <c r="BA598" s="308">
        <v>50</v>
      </c>
      <c r="BC598" s="205" t="str">
        <f t="shared" ref="BC598:BC607" si="306">+BC$597</f>
        <v>Yes</v>
      </c>
      <c r="BD598" s="210">
        <f>IF(ISBLANK(BF598),"",(+BE598-BF598))</f>
        <v>0</v>
      </c>
      <c r="BE598" s="219">
        <v>50</v>
      </c>
      <c r="BF598" s="211">
        <v>50</v>
      </c>
      <c r="BH598" s="205" t="str">
        <f t="shared" ref="BH598:BH607" si="307">+BH$597</f>
        <v>Yes</v>
      </c>
      <c r="BI598" s="210">
        <f>IF(ISBLANK(BK598),"",(+BJ598-BK598))</f>
        <v>0</v>
      </c>
      <c r="BJ598" s="219">
        <v>50</v>
      </c>
      <c r="BK598" s="211">
        <v>50</v>
      </c>
    </row>
    <row r="599" spans="1:63" s="204" customFormat="1">
      <c r="A599" s="104" t="s">
        <v>906</v>
      </c>
      <c r="B599" s="72">
        <v>1</v>
      </c>
      <c r="C599" s="74">
        <f>C598+1</f>
        <v>6301</v>
      </c>
      <c r="D599" s="74">
        <f t="shared" si="280"/>
        <v>6301</v>
      </c>
      <c r="E599" s="79" t="str">
        <f t="shared" si="281"/>
        <v>row 6301 to 6301</v>
      </c>
      <c r="F599" s="48">
        <f t="shared" si="282"/>
        <v>599</v>
      </c>
      <c r="G599" s="46"/>
      <c r="H599" s="46"/>
      <c r="I599" s="46"/>
      <c r="J599" s="180" t="str">
        <f t="shared" si="296"/>
        <v>Yes</v>
      </c>
      <c r="K599" s="183">
        <f t="shared" si="297"/>
        <v>0</v>
      </c>
      <c r="L599" s="187">
        <f t="shared" si="298"/>
        <v>0</v>
      </c>
      <c r="M599" s="184">
        <f t="shared" si="299"/>
        <v>0</v>
      </c>
      <c r="N599" s="267">
        <f t="shared" si="300"/>
        <v>0</v>
      </c>
      <c r="O599" s="205" t="str">
        <f t="shared" si="301"/>
        <v>Yes</v>
      </c>
      <c r="P599" s="210"/>
      <c r="Q599" s="219"/>
      <c r="R599" s="211"/>
      <c r="S599" s="49"/>
      <c r="T599" s="205" t="str">
        <f>+T597</f>
        <v>Yes</v>
      </c>
      <c r="U599" s="170"/>
      <c r="V599" s="174"/>
      <c r="W599" s="171"/>
      <c r="X599" s="46"/>
      <c r="Y599" s="205" t="str">
        <f t="shared" si="302"/>
        <v>Yes</v>
      </c>
      <c r="Z599" s="210"/>
      <c r="AA599" s="219"/>
      <c r="AB599" s="211"/>
      <c r="AC599" s="49"/>
      <c r="AD599" s="205" t="str">
        <f>+AD597</f>
        <v>Yes</v>
      </c>
      <c r="AE599" s="170"/>
      <c r="AF599" s="174"/>
      <c r="AG599" s="171"/>
      <c r="AH599" s="263"/>
      <c r="AI599" s="205" t="str">
        <f>+AI597</f>
        <v>Yes</v>
      </c>
      <c r="AJ599" s="170"/>
      <c r="AK599" s="174"/>
      <c r="AL599" s="171"/>
      <c r="AM599" s="263"/>
      <c r="AN599" s="205" t="str">
        <f t="shared" si="303"/>
        <v>Yes</v>
      </c>
      <c r="AO599" s="210"/>
      <c r="AP599" s="219"/>
      <c r="AQ599" s="211"/>
      <c r="AS599" s="205" t="str">
        <f t="shared" si="304"/>
        <v>Yes</v>
      </c>
      <c r="AT599" s="210"/>
      <c r="AU599" s="219"/>
      <c r="AV599" s="211"/>
      <c r="AX599" s="302" t="str">
        <f t="shared" si="305"/>
        <v>Yes</v>
      </c>
      <c r="AY599" s="307"/>
      <c r="AZ599" s="316"/>
      <c r="BA599" s="308"/>
      <c r="BC599" s="205" t="str">
        <f t="shared" si="306"/>
        <v>Yes</v>
      </c>
      <c r="BD599" s="210"/>
      <c r="BE599" s="219"/>
      <c r="BF599" s="211"/>
      <c r="BH599" s="205" t="str">
        <f t="shared" si="307"/>
        <v>Yes</v>
      </c>
      <c r="BI599" s="210"/>
      <c r="BJ599" s="219"/>
      <c r="BK599" s="211"/>
    </row>
    <row r="600" spans="1:63" s="204" customFormat="1">
      <c r="A600" s="104" t="s">
        <v>917</v>
      </c>
      <c r="B600" s="72">
        <v>1</v>
      </c>
      <c r="C600" s="74">
        <f t="shared" ref="C600:C607" si="308">+C599+1</f>
        <v>6302</v>
      </c>
      <c r="D600" s="74">
        <f t="shared" si="280"/>
        <v>6302</v>
      </c>
      <c r="E600" s="79" t="str">
        <f t="shared" si="281"/>
        <v>row 6302 to 6302</v>
      </c>
      <c r="F600" s="48">
        <f t="shared" si="282"/>
        <v>600</v>
      </c>
      <c r="G600" s="46"/>
      <c r="H600" s="46"/>
      <c r="I600" s="46"/>
      <c r="J600" s="180" t="str">
        <f t="shared" si="296"/>
        <v>Yes</v>
      </c>
      <c r="K600" s="183">
        <f t="shared" si="297"/>
        <v>0</v>
      </c>
      <c r="L600" s="187">
        <f t="shared" si="298"/>
        <v>0</v>
      </c>
      <c r="M600" s="184">
        <f t="shared" si="299"/>
        <v>0</v>
      </c>
      <c r="N600" s="267">
        <f t="shared" si="300"/>
        <v>0</v>
      </c>
      <c r="O600" s="205" t="str">
        <f t="shared" si="301"/>
        <v>Yes</v>
      </c>
      <c r="P600" s="210"/>
      <c r="Q600" s="219"/>
      <c r="R600" s="211"/>
      <c r="S600" s="49"/>
      <c r="T600" s="205" t="str">
        <f>+T597</f>
        <v>Yes</v>
      </c>
      <c r="U600" s="170"/>
      <c r="V600" s="174"/>
      <c r="W600" s="171"/>
      <c r="X600" s="46"/>
      <c r="Y600" s="205" t="str">
        <f t="shared" si="302"/>
        <v>Yes</v>
      </c>
      <c r="Z600" s="210"/>
      <c r="AA600" s="219"/>
      <c r="AB600" s="211"/>
      <c r="AC600" s="49"/>
      <c r="AD600" s="205" t="str">
        <f>+AD597</f>
        <v>Yes</v>
      </c>
      <c r="AE600" s="170"/>
      <c r="AF600" s="174"/>
      <c r="AG600" s="171"/>
      <c r="AH600" s="263"/>
      <c r="AI600" s="205" t="str">
        <f>+AI597</f>
        <v>Yes</v>
      </c>
      <c r="AJ600" s="170"/>
      <c r="AK600" s="174"/>
      <c r="AL600" s="171"/>
      <c r="AM600" s="263"/>
      <c r="AN600" s="205" t="str">
        <f t="shared" si="303"/>
        <v>Yes</v>
      </c>
      <c r="AO600" s="210"/>
      <c r="AP600" s="219"/>
      <c r="AQ600" s="211"/>
      <c r="AS600" s="205" t="str">
        <f t="shared" si="304"/>
        <v>Yes</v>
      </c>
      <c r="AT600" s="210"/>
      <c r="AU600" s="219"/>
      <c r="AV600" s="211"/>
      <c r="AX600" s="302" t="str">
        <f t="shared" si="305"/>
        <v>Yes</v>
      </c>
      <c r="AY600" s="307"/>
      <c r="AZ600" s="316"/>
      <c r="BA600" s="308"/>
      <c r="BC600" s="205" t="str">
        <f t="shared" si="306"/>
        <v>Yes</v>
      </c>
      <c r="BD600" s="210"/>
      <c r="BE600" s="219"/>
      <c r="BF600" s="211"/>
      <c r="BH600" s="205" t="str">
        <f t="shared" si="307"/>
        <v>Yes</v>
      </c>
      <c r="BI600" s="210"/>
      <c r="BJ600" s="219"/>
      <c r="BK600" s="211"/>
    </row>
    <row r="601" spans="1:63" s="204" customFormat="1">
      <c r="A601" s="104" t="s">
        <v>918</v>
      </c>
      <c r="B601" s="72">
        <v>1</v>
      </c>
      <c r="C601" s="74">
        <f t="shared" si="308"/>
        <v>6303</v>
      </c>
      <c r="D601" s="74">
        <f t="shared" si="280"/>
        <v>6303</v>
      </c>
      <c r="E601" s="79" t="str">
        <f t="shared" si="281"/>
        <v>row 6303 to 6303</v>
      </c>
      <c r="F601" s="48">
        <f t="shared" si="282"/>
        <v>601</v>
      </c>
      <c r="G601" s="46"/>
      <c r="H601" s="46"/>
      <c r="I601" s="46"/>
      <c r="J601" s="180" t="str">
        <f t="shared" si="296"/>
        <v>Yes</v>
      </c>
      <c r="K601" s="183">
        <f t="shared" si="297"/>
        <v>0</v>
      </c>
      <c r="L601" s="187">
        <f t="shared" si="298"/>
        <v>0</v>
      </c>
      <c r="M601" s="184">
        <f t="shared" si="299"/>
        <v>0</v>
      </c>
      <c r="N601" s="267">
        <f t="shared" si="300"/>
        <v>0</v>
      </c>
      <c r="O601" s="205" t="str">
        <f t="shared" si="301"/>
        <v>Yes</v>
      </c>
      <c r="P601" s="210"/>
      <c r="Q601" s="219"/>
      <c r="R601" s="211"/>
      <c r="S601" s="49"/>
      <c r="T601" s="205" t="str">
        <f>+T597</f>
        <v>Yes</v>
      </c>
      <c r="U601" s="170"/>
      <c r="V601" s="174"/>
      <c r="W601" s="171"/>
      <c r="X601" s="46"/>
      <c r="Y601" s="205" t="str">
        <f t="shared" si="302"/>
        <v>Yes</v>
      </c>
      <c r="Z601" s="210"/>
      <c r="AA601" s="219"/>
      <c r="AB601" s="211"/>
      <c r="AC601" s="49"/>
      <c r="AD601" s="205" t="str">
        <f>+AD597</f>
        <v>Yes</v>
      </c>
      <c r="AE601" s="170"/>
      <c r="AF601" s="174"/>
      <c r="AG601" s="171"/>
      <c r="AH601" s="263"/>
      <c r="AI601" s="205" t="str">
        <f>+AI597</f>
        <v>Yes</v>
      </c>
      <c r="AJ601" s="170"/>
      <c r="AK601" s="174"/>
      <c r="AL601" s="171"/>
      <c r="AM601" s="263"/>
      <c r="AN601" s="205" t="str">
        <f t="shared" si="303"/>
        <v>Yes</v>
      </c>
      <c r="AO601" s="210"/>
      <c r="AP601" s="219"/>
      <c r="AQ601" s="211"/>
      <c r="AS601" s="205" t="str">
        <f t="shared" si="304"/>
        <v>Yes</v>
      </c>
      <c r="AT601" s="210"/>
      <c r="AU601" s="219"/>
      <c r="AV601" s="211"/>
      <c r="AX601" s="302" t="str">
        <f t="shared" si="305"/>
        <v>Yes</v>
      </c>
      <c r="AY601" s="307"/>
      <c r="AZ601" s="316"/>
      <c r="BA601" s="308"/>
      <c r="BC601" s="205" t="str">
        <f t="shared" si="306"/>
        <v>Yes</v>
      </c>
      <c r="BD601" s="210"/>
      <c r="BE601" s="219"/>
      <c r="BF601" s="211"/>
      <c r="BH601" s="205" t="str">
        <f t="shared" si="307"/>
        <v>Yes</v>
      </c>
      <c r="BI601" s="210"/>
      <c r="BJ601" s="219"/>
      <c r="BK601" s="211"/>
    </row>
    <row r="602" spans="1:63" s="204" customFormat="1">
      <c r="A602" s="104" t="s">
        <v>919</v>
      </c>
      <c r="B602" s="72">
        <v>1</v>
      </c>
      <c r="C602" s="74">
        <f t="shared" si="308"/>
        <v>6304</v>
      </c>
      <c r="D602" s="74">
        <f t="shared" si="280"/>
        <v>6304</v>
      </c>
      <c r="E602" s="79" t="str">
        <f t="shared" si="281"/>
        <v>row 6304 to 6304</v>
      </c>
      <c r="F602" s="48">
        <f t="shared" si="282"/>
        <v>602</v>
      </c>
      <c r="G602" s="46"/>
      <c r="H602" s="46"/>
      <c r="I602" s="46"/>
      <c r="J602" s="180" t="str">
        <f t="shared" si="296"/>
        <v>Yes</v>
      </c>
      <c r="K602" s="183">
        <f t="shared" si="297"/>
        <v>0</v>
      </c>
      <c r="L602" s="187">
        <f t="shared" si="298"/>
        <v>0</v>
      </c>
      <c r="M602" s="184">
        <f t="shared" si="299"/>
        <v>0</v>
      </c>
      <c r="N602" s="267">
        <f t="shared" si="300"/>
        <v>0</v>
      </c>
      <c r="O602" s="205" t="str">
        <f t="shared" si="301"/>
        <v>Yes</v>
      </c>
      <c r="P602" s="210"/>
      <c r="Q602" s="219"/>
      <c r="R602" s="211"/>
      <c r="S602" s="49"/>
      <c r="T602" s="205" t="str">
        <f>+T597</f>
        <v>Yes</v>
      </c>
      <c r="U602" s="170"/>
      <c r="V602" s="174"/>
      <c r="W602" s="171"/>
      <c r="X602" s="46"/>
      <c r="Y602" s="205" t="str">
        <f t="shared" si="302"/>
        <v>Yes</v>
      </c>
      <c r="Z602" s="210"/>
      <c r="AA602" s="219"/>
      <c r="AB602" s="211"/>
      <c r="AC602" s="49"/>
      <c r="AD602" s="205" t="str">
        <f>+AD597</f>
        <v>Yes</v>
      </c>
      <c r="AE602" s="170"/>
      <c r="AF602" s="174"/>
      <c r="AG602" s="171"/>
      <c r="AH602" s="263"/>
      <c r="AI602" s="205" t="str">
        <f>+AI597</f>
        <v>Yes</v>
      </c>
      <c r="AJ602" s="170"/>
      <c r="AK602" s="174"/>
      <c r="AL602" s="171"/>
      <c r="AM602" s="263"/>
      <c r="AN602" s="205" t="str">
        <f t="shared" si="303"/>
        <v>Yes</v>
      </c>
      <c r="AO602" s="210"/>
      <c r="AP602" s="219"/>
      <c r="AQ602" s="211"/>
      <c r="AS602" s="205" t="str">
        <f t="shared" si="304"/>
        <v>Yes</v>
      </c>
      <c r="AT602" s="210"/>
      <c r="AU602" s="219"/>
      <c r="AV602" s="211"/>
      <c r="AX602" s="302" t="str">
        <f t="shared" si="305"/>
        <v>Yes</v>
      </c>
      <c r="AY602" s="307"/>
      <c r="AZ602" s="316"/>
      <c r="BA602" s="308"/>
      <c r="BC602" s="205" t="str">
        <f t="shared" si="306"/>
        <v>Yes</v>
      </c>
      <c r="BD602" s="210"/>
      <c r="BE602" s="219"/>
      <c r="BF602" s="211"/>
      <c r="BH602" s="205" t="str">
        <f t="shared" si="307"/>
        <v>Yes</v>
      </c>
      <c r="BI602" s="210"/>
      <c r="BJ602" s="219"/>
      <c r="BK602" s="211"/>
    </row>
    <row r="603" spans="1:63" s="204" customFormat="1">
      <c r="A603" s="104" t="s">
        <v>920</v>
      </c>
      <c r="B603" s="72">
        <v>1</v>
      </c>
      <c r="C603" s="74">
        <f t="shared" si="308"/>
        <v>6305</v>
      </c>
      <c r="D603" s="74">
        <f t="shared" si="280"/>
        <v>6305</v>
      </c>
      <c r="E603" s="79" t="str">
        <f t="shared" si="281"/>
        <v>row 6305 to 6305</v>
      </c>
      <c r="F603" s="48">
        <f t="shared" si="282"/>
        <v>603</v>
      </c>
      <c r="G603" s="46"/>
      <c r="H603" s="46"/>
      <c r="I603" s="46"/>
      <c r="J603" s="180" t="str">
        <f t="shared" si="296"/>
        <v>Yes</v>
      </c>
      <c r="K603" s="183">
        <f t="shared" si="297"/>
        <v>0</v>
      </c>
      <c r="L603" s="187">
        <f t="shared" si="298"/>
        <v>0</v>
      </c>
      <c r="M603" s="184">
        <f t="shared" si="299"/>
        <v>0</v>
      </c>
      <c r="N603" s="267">
        <f t="shared" si="300"/>
        <v>0</v>
      </c>
      <c r="O603" s="205" t="str">
        <f t="shared" si="301"/>
        <v>Yes</v>
      </c>
      <c r="P603" s="210"/>
      <c r="Q603" s="219"/>
      <c r="R603" s="211"/>
      <c r="S603" s="49"/>
      <c r="T603" s="205" t="str">
        <f>+T597</f>
        <v>Yes</v>
      </c>
      <c r="U603" s="170"/>
      <c r="V603" s="174"/>
      <c r="W603" s="171"/>
      <c r="X603" s="46"/>
      <c r="Y603" s="205" t="str">
        <f t="shared" si="302"/>
        <v>Yes</v>
      </c>
      <c r="Z603" s="210"/>
      <c r="AA603" s="219"/>
      <c r="AB603" s="211"/>
      <c r="AC603" s="49"/>
      <c r="AD603" s="205" t="str">
        <f>+AD597</f>
        <v>Yes</v>
      </c>
      <c r="AE603" s="170"/>
      <c r="AF603" s="174"/>
      <c r="AG603" s="171"/>
      <c r="AH603" s="263"/>
      <c r="AI603" s="205" t="str">
        <f>+AI597</f>
        <v>Yes</v>
      </c>
      <c r="AJ603" s="170"/>
      <c r="AK603" s="174"/>
      <c r="AL603" s="171"/>
      <c r="AM603" s="263"/>
      <c r="AN603" s="205" t="str">
        <f t="shared" si="303"/>
        <v>Yes</v>
      </c>
      <c r="AO603" s="210"/>
      <c r="AP603" s="219"/>
      <c r="AQ603" s="211"/>
      <c r="AS603" s="205" t="str">
        <f t="shared" si="304"/>
        <v>Yes</v>
      </c>
      <c r="AT603" s="210"/>
      <c r="AU603" s="219"/>
      <c r="AV603" s="211"/>
      <c r="AX603" s="302" t="str">
        <f t="shared" si="305"/>
        <v>Yes</v>
      </c>
      <c r="AY603" s="307"/>
      <c r="AZ603" s="316"/>
      <c r="BA603" s="308"/>
      <c r="BC603" s="205" t="str">
        <f t="shared" si="306"/>
        <v>Yes</v>
      </c>
      <c r="BD603" s="210"/>
      <c r="BE603" s="219"/>
      <c r="BF603" s="211"/>
      <c r="BH603" s="205" t="str">
        <f t="shared" si="307"/>
        <v>Yes</v>
      </c>
      <c r="BI603" s="210"/>
      <c r="BJ603" s="219"/>
      <c r="BK603" s="211"/>
    </row>
    <row r="604" spans="1:63" s="204" customFormat="1">
      <c r="A604" s="104" t="s">
        <v>914</v>
      </c>
      <c r="B604" s="72">
        <v>1</v>
      </c>
      <c r="C604" s="74">
        <f t="shared" si="308"/>
        <v>6306</v>
      </c>
      <c r="D604" s="74">
        <f t="shared" si="280"/>
        <v>6306</v>
      </c>
      <c r="E604" s="79" t="str">
        <f t="shared" si="281"/>
        <v>row 6306 to 6306</v>
      </c>
      <c r="F604" s="48">
        <f t="shared" si="282"/>
        <v>604</v>
      </c>
      <c r="G604" s="46"/>
      <c r="H604" s="46"/>
      <c r="I604" s="46"/>
      <c r="J604" s="180" t="str">
        <f t="shared" si="296"/>
        <v>Yes</v>
      </c>
      <c r="K604" s="183">
        <f t="shared" si="297"/>
        <v>0</v>
      </c>
      <c r="L604" s="187">
        <f t="shared" si="298"/>
        <v>0</v>
      </c>
      <c r="M604" s="184">
        <f t="shared" si="299"/>
        <v>0</v>
      </c>
      <c r="N604" s="267">
        <f t="shared" si="300"/>
        <v>0</v>
      </c>
      <c r="O604" s="205" t="str">
        <f t="shared" si="301"/>
        <v>Yes</v>
      </c>
      <c r="P604" s="210"/>
      <c r="Q604" s="219"/>
      <c r="R604" s="211"/>
      <c r="S604" s="49"/>
      <c r="T604" s="205" t="str">
        <f>+T597</f>
        <v>Yes</v>
      </c>
      <c r="U604" s="170"/>
      <c r="V604" s="174"/>
      <c r="W604" s="171"/>
      <c r="X604" s="46"/>
      <c r="Y604" s="205" t="str">
        <f t="shared" si="302"/>
        <v>Yes</v>
      </c>
      <c r="Z604" s="210"/>
      <c r="AA604" s="219"/>
      <c r="AB604" s="211"/>
      <c r="AC604" s="49"/>
      <c r="AD604" s="205" t="str">
        <f>+AD597</f>
        <v>Yes</v>
      </c>
      <c r="AE604" s="170"/>
      <c r="AF604" s="174"/>
      <c r="AG604" s="171"/>
      <c r="AH604" s="263"/>
      <c r="AI604" s="205" t="str">
        <f>+AI597</f>
        <v>Yes</v>
      </c>
      <c r="AJ604" s="170"/>
      <c r="AK604" s="174"/>
      <c r="AL604" s="171"/>
      <c r="AM604" s="263"/>
      <c r="AN604" s="205" t="str">
        <f t="shared" si="303"/>
        <v>Yes</v>
      </c>
      <c r="AO604" s="210"/>
      <c r="AP604" s="219"/>
      <c r="AQ604" s="211"/>
      <c r="AS604" s="205" t="str">
        <f t="shared" si="304"/>
        <v>Yes</v>
      </c>
      <c r="AT604" s="210"/>
      <c r="AU604" s="219"/>
      <c r="AV604" s="211"/>
      <c r="AX604" s="302" t="str">
        <f t="shared" si="305"/>
        <v>Yes</v>
      </c>
      <c r="AY604" s="307"/>
      <c r="AZ604" s="316"/>
      <c r="BA604" s="308"/>
      <c r="BC604" s="205" t="str">
        <f t="shared" si="306"/>
        <v>Yes</v>
      </c>
      <c r="BD604" s="210"/>
      <c r="BE604" s="219"/>
      <c r="BF604" s="211"/>
      <c r="BH604" s="205" t="str">
        <f t="shared" si="307"/>
        <v>Yes</v>
      </c>
      <c r="BI604" s="210"/>
      <c r="BJ604" s="219"/>
      <c r="BK604" s="211"/>
    </row>
    <row r="605" spans="1:63" s="204" customFormat="1">
      <c r="A605" s="104" t="s">
        <v>915</v>
      </c>
      <c r="B605" s="72">
        <v>1</v>
      </c>
      <c r="C605" s="74">
        <f t="shared" si="308"/>
        <v>6307</v>
      </c>
      <c r="D605" s="74">
        <f t="shared" si="280"/>
        <v>6307</v>
      </c>
      <c r="E605" s="79" t="str">
        <f t="shared" si="281"/>
        <v>row 6307 to 6307</v>
      </c>
      <c r="F605" s="48">
        <f t="shared" si="282"/>
        <v>605</v>
      </c>
      <c r="G605" s="46"/>
      <c r="H605" s="46"/>
      <c r="I605" s="46"/>
      <c r="J605" s="180" t="str">
        <f t="shared" si="296"/>
        <v>Yes</v>
      </c>
      <c r="K605" s="183">
        <f t="shared" si="297"/>
        <v>0</v>
      </c>
      <c r="L605" s="187">
        <f t="shared" si="298"/>
        <v>0</v>
      </c>
      <c r="M605" s="184">
        <f t="shared" si="299"/>
        <v>0</v>
      </c>
      <c r="N605" s="267">
        <f t="shared" si="300"/>
        <v>0</v>
      </c>
      <c r="O605" s="205" t="str">
        <f t="shared" si="301"/>
        <v>Yes</v>
      </c>
      <c r="P605" s="210"/>
      <c r="Q605" s="219"/>
      <c r="R605" s="211"/>
      <c r="S605" s="49"/>
      <c r="T605" s="205" t="str">
        <f>+T597</f>
        <v>Yes</v>
      </c>
      <c r="U605" s="170"/>
      <c r="V605" s="174"/>
      <c r="W605" s="171"/>
      <c r="X605" s="46"/>
      <c r="Y605" s="205" t="str">
        <f t="shared" si="302"/>
        <v>Yes</v>
      </c>
      <c r="Z605" s="210"/>
      <c r="AA605" s="219"/>
      <c r="AB605" s="211"/>
      <c r="AC605" s="49"/>
      <c r="AD605" s="205" t="str">
        <f>+AD597</f>
        <v>Yes</v>
      </c>
      <c r="AE605" s="170"/>
      <c r="AF605" s="174"/>
      <c r="AG605" s="171"/>
      <c r="AH605" s="263"/>
      <c r="AI605" s="205" t="str">
        <f>+AI597</f>
        <v>Yes</v>
      </c>
      <c r="AJ605" s="170"/>
      <c r="AK605" s="174"/>
      <c r="AL605" s="171"/>
      <c r="AM605" s="263"/>
      <c r="AN605" s="205" t="str">
        <f t="shared" si="303"/>
        <v>Yes</v>
      </c>
      <c r="AO605" s="210"/>
      <c r="AP605" s="219"/>
      <c r="AQ605" s="211"/>
      <c r="AS605" s="205" t="str">
        <f t="shared" si="304"/>
        <v>Yes</v>
      </c>
      <c r="AT605" s="210"/>
      <c r="AU605" s="219"/>
      <c r="AV605" s="211"/>
      <c r="AX605" s="302" t="str">
        <f t="shared" si="305"/>
        <v>Yes</v>
      </c>
      <c r="AY605" s="307"/>
      <c r="AZ605" s="316"/>
      <c r="BA605" s="308"/>
      <c r="BC605" s="205" t="str">
        <f t="shared" si="306"/>
        <v>Yes</v>
      </c>
      <c r="BD605" s="210"/>
      <c r="BE605" s="219"/>
      <c r="BF605" s="211"/>
      <c r="BH605" s="205" t="str">
        <f t="shared" si="307"/>
        <v>Yes</v>
      </c>
      <c r="BI605" s="210"/>
      <c r="BJ605" s="219"/>
      <c r="BK605" s="211"/>
    </row>
    <row r="606" spans="1:63" s="204" customFormat="1">
      <c r="A606" s="104" t="s">
        <v>921</v>
      </c>
      <c r="B606" s="72">
        <v>1</v>
      </c>
      <c r="C606" s="74">
        <f t="shared" si="308"/>
        <v>6308</v>
      </c>
      <c r="D606" s="74">
        <f t="shared" si="280"/>
        <v>6308</v>
      </c>
      <c r="E606" s="79" t="str">
        <f t="shared" si="281"/>
        <v>row 6308 to 6308</v>
      </c>
      <c r="F606" s="48">
        <f t="shared" si="282"/>
        <v>606</v>
      </c>
      <c r="G606" s="46"/>
      <c r="H606" s="46"/>
      <c r="I606" s="46"/>
      <c r="J606" s="180" t="str">
        <f t="shared" si="296"/>
        <v>Yes</v>
      </c>
      <c r="K606" s="183">
        <f t="shared" si="297"/>
        <v>0</v>
      </c>
      <c r="L606" s="187">
        <f t="shared" si="298"/>
        <v>0</v>
      </c>
      <c r="M606" s="184">
        <f t="shared" si="299"/>
        <v>0</v>
      </c>
      <c r="N606" s="267">
        <f t="shared" si="300"/>
        <v>0</v>
      </c>
      <c r="O606" s="205" t="str">
        <f t="shared" si="301"/>
        <v>Yes</v>
      </c>
      <c r="P606" s="210"/>
      <c r="Q606" s="219"/>
      <c r="R606" s="211"/>
      <c r="S606" s="49"/>
      <c r="T606" s="205" t="str">
        <f>+T597</f>
        <v>Yes</v>
      </c>
      <c r="U606" s="170"/>
      <c r="V606" s="174"/>
      <c r="W606" s="171"/>
      <c r="X606" s="46"/>
      <c r="Y606" s="205" t="str">
        <f t="shared" si="302"/>
        <v>Yes</v>
      </c>
      <c r="Z606" s="210"/>
      <c r="AA606" s="219"/>
      <c r="AB606" s="211"/>
      <c r="AC606" s="49"/>
      <c r="AD606" s="205" t="str">
        <f>+AD597</f>
        <v>Yes</v>
      </c>
      <c r="AE606" s="170"/>
      <c r="AF606" s="174"/>
      <c r="AG606" s="171"/>
      <c r="AH606" s="263"/>
      <c r="AI606" s="205" t="str">
        <f>+AI597</f>
        <v>Yes</v>
      </c>
      <c r="AJ606" s="170"/>
      <c r="AK606" s="174"/>
      <c r="AL606" s="171"/>
      <c r="AM606" s="263"/>
      <c r="AN606" s="205" t="str">
        <f t="shared" si="303"/>
        <v>Yes</v>
      </c>
      <c r="AO606" s="210"/>
      <c r="AP606" s="219"/>
      <c r="AQ606" s="211"/>
      <c r="AS606" s="205" t="str">
        <f t="shared" si="304"/>
        <v>Yes</v>
      </c>
      <c r="AT606" s="210"/>
      <c r="AU606" s="219"/>
      <c r="AV606" s="211"/>
      <c r="AX606" s="302" t="str">
        <f t="shared" si="305"/>
        <v>Yes</v>
      </c>
      <c r="AY606" s="307"/>
      <c r="AZ606" s="316"/>
      <c r="BA606" s="308"/>
      <c r="BC606" s="205" t="str">
        <f t="shared" si="306"/>
        <v>Yes</v>
      </c>
      <c r="BD606" s="210"/>
      <c r="BE606" s="219"/>
      <c r="BF606" s="211"/>
      <c r="BH606" s="205" t="str">
        <f t="shared" si="307"/>
        <v>Yes</v>
      </c>
      <c r="BI606" s="210"/>
      <c r="BJ606" s="219"/>
      <c r="BK606" s="211"/>
    </row>
    <row r="607" spans="1:63" s="204" customFormat="1">
      <c r="A607" s="104" t="s">
        <v>922</v>
      </c>
      <c r="B607" s="72">
        <v>2</v>
      </c>
      <c r="C607" s="74">
        <f t="shared" si="308"/>
        <v>6309</v>
      </c>
      <c r="D607" s="74">
        <f t="shared" si="280"/>
        <v>6310</v>
      </c>
      <c r="E607" s="79" t="str">
        <f t="shared" si="281"/>
        <v>row 6309 to 6310</v>
      </c>
      <c r="F607" s="48">
        <f t="shared" si="282"/>
        <v>607</v>
      </c>
      <c r="G607" s="46"/>
      <c r="H607" s="46"/>
      <c r="I607" s="46"/>
      <c r="J607" s="180" t="str">
        <f t="shared" si="296"/>
        <v>Yes</v>
      </c>
      <c r="K607" s="183">
        <f t="shared" si="297"/>
        <v>0</v>
      </c>
      <c r="L607" s="187">
        <f t="shared" si="298"/>
        <v>0</v>
      </c>
      <c r="M607" s="184">
        <f t="shared" si="299"/>
        <v>0</v>
      </c>
      <c r="N607" s="267">
        <f t="shared" si="300"/>
        <v>0</v>
      </c>
      <c r="O607" s="205" t="str">
        <f t="shared" si="301"/>
        <v>Yes</v>
      </c>
      <c r="P607" s="210"/>
      <c r="Q607" s="219"/>
      <c r="R607" s="211"/>
      <c r="S607" s="49"/>
      <c r="T607" s="205" t="str">
        <f>+T597</f>
        <v>Yes</v>
      </c>
      <c r="U607" s="170"/>
      <c r="V607" s="174"/>
      <c r="W607" s="171"/>
      <c r="X607" s="46"/>
      <c r="Y607" s="205" t="str">
        <f t="shared" si="302"/>
        <v>Yes</v>
      </c>
      <c r="Z607" s="210"/>
      <c r="AA607" s="219"/>
      <c r="AB607" s="211"/>
      <c r="AC607" s="49"/>
      <c r="AD607" s="205" t="str">
        <f>+AD597</f>
        <v>Yes</v>
      </c>
      <c r="AE607" s="170"/>
      <c r="AF607" s="174"/>
      <c r="AG607" s="171"/>
      <c r="AH607" s="263"/>
      <c r="AI607" s="205" t="str">
        <f>+AI597</f>
        <v>Yes</v>
      </c>
      <c r="AJ607" s="170"/>
      <c r="AK607" s="174"/>
      <c r="AL607" s="171"/>
      <c r="AM607" s="263"/>
      <c r="AN607" s="205" t="str">
        <f t="shared" si="303"/>
        <v>Yes</v>
      </c>
      <c r="AO607" s="210"/>
      <c r="AP607" s="219"/>
      <c r="AQ607" s="211"/>
      <c r="AS607" s="205" t="str">
        <f t="shared" si="304"/>
        <v>Yes</v>
      </c>
      <c r="AT607" s="210"/>
      <c r="AU607" s="219"/>
      <c r="AV607" s="211"/>
      <c r="AX607" s="302" t="str">
        <f t="shared" si="305"/>
        <v>Yes</v>
      </c>
      <c r="AY607" s="307"/>
      <c r="AZ607" s="316"/>
      <c r="BA607" s="308"/>
      <c r="BC607" s="205" t="str">
        <f t="shared" si="306"/>
        <v>Yes</v>
      </c>
      <c r="BD607" s="210"/>
      <c r="BE607" s="219"/>
      <c r="BF607" s="211"/>
      <c r="BH607" s="205" t="str">
        <f t="shared" si="307"/>
        <v>Yes</v>
      </c>
      <c r="BI607" s="210"/>
      <c r="BJ607" s="219"/>
      <c r="BK607" s="211"/>
    </row>
    <row r="608" spans="1:63" s="204" customFormat="1">
      <c r="A608" s="89" t="s">
        <v>923</v>
      </c>
      <c r="B608" s="90">
        <v>4</v>
      </c>
      <c r="C608" s="91">
        <f>+D597+1</f>
        <v>6799</v>
      </c>
      <c r="D608" s="92">
        <f t="shared" si="280"/>
        <v>6802</v>
      </c>
      <c r="E608" s="89" t="str">
        <f>"row "&amp;C608&amp;" to "&amp;D608</f>
        <v>row 6799 to 6802</v>
      </c>
      <c r="F608" s="48">
        <f t="shared" si="282"/>
        <v>608</v>
      </c>
      <c r="G608" s="91"/>
      <c r="H608" s="92"/>
      <c r="I608" s="92"/>
      <c r="J608" s="178" t="str">
        <f t="shared" si="296"/>
        <v>Yes</v>
      </c>
      <c r="K608" s="179">
        <f t="shared" si="297"/>
        <v>0</v>
      </c>
      <c r="L608" s="179">
        <f t="shared" si="298"/>
        <v>0</v>
      </c>
      <c r="M608" s="179">
        <f t="shared" si="299"/>
        <v>0</v>
      </c>
      <c r="N608" s="267">
        <f t="shared" si="300"/>
        <v>0</v>
      </c>
      <c r="O608" s="216" t="s">
        <v>746</v>
      </c>
      <c r="P608" s="15"/>
      <c r="Q608" s="15"/>
      <c r="R608" s="15"/>
      <c r="S608" s="49"/>
      <c r="T608" s="216" t="s">
        <v>746</v>
      </c>
      <c r="U608" s="172"/>
      <c r="V608" s="172"/>
      <c r="W608" s="172"/>
      <c r="X608" s="89"/>
      <c r="Y608" s="216" t="s">
        <v>746</v>
      </c>
      <c r="Z608" s="15"/>
      <c r="AA608" s="15"/>
      <c r="AB608" s="15"/>
      <c r="AC608" s="49"/>
      <c r="AD608" s="216" t="s">
        <v>746</v>
      </c>
      <c r="AE608" s="172"/>
      <c r="AF608" s="172"/>
      <c r="AG608" s="172"/>
      <c r="AH608" s="263" t="s">
        <v>746</v>
      </c>
      <c r="AI608" s="216" t="s">
        <v>746</v>
      </c>
      <c r="AJ608" s="172"/>
      <c r="AK608" s="172"/>
      <c r="AL608" s="172"/>
      <c r="AM608" s="263"/>
      <c r="AN608" s="216" t="s">
        <v>746</v>
      </c>
      <c r="AO608" s="15"/>
      <c r="AP608" s="15"/>
      <c r="AQ608" s="15"/>
      <c r="AS608" s="216" t="s">
        <v>746</v>
      </c>
      <c r="AT608" s="15"/>
      <c r="AU608" s="15"/>
      <c r="AV608" s="15"/>
      <c r="AX608" s="314" t="s">
        <v>746</v>
      </c>
      <c r="AY608" s="313"/>
      <c r="AZ608" s="313"/>
      <c r="BA608" s="313"/>
      <c r="BC608" s="216" t="s">
        <v>746</v>
      </c>
      <c r="BD608" s="15"/>
      <c r="BE608" s="15"/>
      <c r="BF608" s="15"/>
      <c r="BH608" s="216" t="s">
        <v>746</v>
      </c>
      <c r="BI608" s="15"/>
      <c r="BJ608" s="15"/>
      <c r="BK608" s="15"/>
    </row>
    <row r="609" spans="1:63" s="204" customFormat="1">
      <c r="A609" s="46"/>
      <c r="B609" s="46"/>
      <c r="C609" s="46"/>
      <c r="D609" s="46"/>
      <c r="E609" s="46"/>
      <c r="F609" s="48"/>
      <c r="G609" s="46"/>
      <c r="H609" s="46"/>
      <c r="I609" s="46"/>
      <c r="J609" s="179"/>
      <c r="K609" s="179"/>
      <c r="L609" s="179"/>
      <c r="M609" s="179"/>
      <c r="N609" s="267"/>
      <c r="O609"/>
      <c r="P609"/>
      <c r="Q609"/>
      <c r="R609"/>
      <c r="S609" s="49"/>
      <c r="T609"/>
      <c r="U609" s="48"/>
      <c r="V609" s="48"/>
      <c r="W609" s="48"/>
      <c r="X609" s="46"/>
      <c r="Y609"/>
      <c r="Z609"/>
      <c r="AA609"/>
      <c r="AB609"/>
      <c r="AC609" s="49"/>
      <c r="AD609"/>
      <c r="AE609" s="48"/>
      <c r="AF609" s="48"/>
      <c r="AG609" s="48"/>
      <c r="AH609" s="263"/>
      <c r="AI609"/>
      <c r="AJ609" s="48"/>
      <c r="AK609" s="48"/>
      <c r="AL609" s="48"/>
      <c r="AM609" s="263"/>
      <c r="AN609"/>
      <c r="AO609"/>
      <c r="AP609"/>
      <c r="AQ609"/>
      <c r="AS609"/>
      <c r="AT609"/>
      <c r="AU609"/>
      <c r="AV609"/>
      <c r="AX609" s="297"/>
      <c r="AY609" s="297"/>
      <c r="AZ609" s="297"/>
      <c r="BA609" s="297"/>
      <c r="BC609"/>
      <c r="BD609"/>
      <c r="BE609"/>
      <c r="BF609"/>
      <c r="BH609"/>
      <c r="BI609"/>
      <c r="BJ609"/>
      <c r="BK609"/>
    </row>
    <row r="610" spans="1:63" s="204" customFormat="1" ht="15.75" thickBot="1">
      <c r="A610" s="107">
        <v>1</v>
      </c>
      <c r="B610" s="108"/>
      <c r="C610" s="108"/>
      <c r="D610" s="108"/>
      <c r="E610" s="108"/>
      <c r="F610" s="48">
        <f t="shared" si="282"/>
        <v>610</v>
      </c>
      <c r="G610" s="109"/>
      <c r="H610" s="109"/>
      <c r="I610" s="109"/>
      <c r="J610" s="189"/>
      <c r="K610" s="189"/>
      <c r="L610" s="190" t="str">
        <f t="shared" ref="L610:L641" si="309">INDEX($A:$BW,ROW(),MATCH($J$2,$O$2:$BW$2,0)+16)</f>
        <v>Number of pro forma required</v>
      </c>
      <c r="M610" s="190">
        <f t="shared" ref="M610:M641" si="310">INDEX($A:$BW,ROW(),MATCH($J$2,$O$2:$BW$2,0)+17)</f>
        <v>20</v>
      </c>
      <c r="N610" s="267">
        <f t="shared" ref="N610:N641" si="311">INDEX($A:$BW,ROW(),MATCH($J$2,$O$2:$BW$2,0)+18)</f>
        <v>0</v>
      </c>
      <c r="O610" s="221"/>
      <c r="P610" s="221"/>
      <c r="Q610" s="222" t="s">
        <v>924</v>
      </c>
      <c r="R610" s="222">
        <v>20</v>
      </c>
      <c r="S610" s="49"/>
      <c r="T610" s="221"/>
      <c r="U610" s="175"/>
      <c r="V610" s="176" t="s">
        <v>924</v>
      </c>
      <c r="W610" s="176">
        <f>+$R$610</f>
        <v>20</v>
      </c>
      <c r="X610" s="46"/>
      <c r="Y610" s="221"/>
      <c r="Z610" s="221"/>
      <c r="AA610" s="222" t="s">
        <v>924</v>
      </c>
      <c r="AB610" s="222">
        <v>20</v>
      </c>
      <c r="AC610" s="49"/>
      <c r="AD610" s="221"/>
      <c r="AE610" s="175"/>
      <c r="AF610" s="176" t="s">
        <v>924</v>
      </c>
      <c r="AG610" s="176">
        <v>20</v>
      </c>
      <c r="AH610" s="263"/>
      <c r="AI610" s="221"/>
      <c r="AJ610" s="175"/>
      <c r="AK610" s="176" t="s">
        <v>924</v>
      </c>
      <c r="AL610" s="176">
        <f>+$R$610</f>
        <v>20</v>
      </c>
      <c r="AM610" s="263"/>
      <c r="AN610" s="221"/>
      <c r="AO610" s="221"/>
      <c r="AP610" s="222" t="s">
        <v>924</v>
      </c>
      <c r="AQ610" s="222">
        <v>20</v>
      </c>
      <c r="AS610" s="221"/>
      <c r="AT610" s="221"/>
      <c r="AU610" s="222" t="s">
        <v>924</v>
      </c>
      <c r="AV610" s="222">
        <v>20</v>
      </c>
      <c r="AX610" s="318"/>
      <c r="AY610" s="318"/>
      <c r="AZ610" s="319" t="s">
        <v>924</v>
      </c>
      <c r="BA610" s="319">
        <v>20</v>
      </c>
      <c r="BC610" s="221"/>
      <c r="BD610" s="221"/>
      <c r="BE610" s="222" t="s">
        <v>924</v>
      </c>
      <c r="BF610" s="222">
        <v>20</v>
      </c>
      <c r="BH610" s="221"/>
      <c r="BI610" s="221"/>
      <c r="BJ610" s="222" t="s">
        <v>924</v>
      </c>
      <c r="BK610" s="222">
        <v>20</v>
      </c>
    </row>
    <row r="611" spans="1:63" s="204" customFormat="1" ht="15.75" thickTop="1">
      <c r="A611" s="49" t="s">
        <v>18</v>
      </c>
      <c r="B611" s="72">
        <v>18</v>
      </c>
      <c r="C611" s="110">
        <f>D608+1</f>
        <v>6803</v>
      </c>
      <c r="D611" s="74">
        <f>+C611+B611-1</f>
        <v>6820</v>
      </c>
      <c r="E611" s="75" t="str">
        <f t="shared" ref="E611:E701" si="312">"row "&amp;C611&amp;" to "&amp;D611</f>
        <v>row 6803 to 6820</v>
      </c>
      <c r="F611" s="48">
        <f t="shared" si="282"/>
        <v>611</v>
      </c>
      <c r="G611" s="46"/>
      <c r="H611" s="46"/>
      <c r="I611" s="46"/>
      <c r="J611" s="179" t="str">
        <f t="shared" ref="J611:J642" si="313">INDEX($A:$BW,ROW(),MATCH($J$2,$O$2:$BW$2,0)+14)</f>
        <v>Yes</v>
      </c>
      <c r="K611" s="179">
        <f t="shared" ref="K611:K642" si="314">INDEX($A:$BW,ROW(),MATCH($J$2,$O$2:$BW$2,0)+15)</f>
        <v>0</v>
      </c>
      <c r="L611" s="179">
        <f t="shared" si="309"/>
        <v>0</v>
      </c>
      <c r="M611" s="179">
        <f t="shared" si="310"/>
        <v>0</v>
      </c>
      <c r="N611" s="267">
        <f t="shared" si="311"/>
        <v>0</v>
      </c>
      <c r="O611" t="str">
        <f>IF($A610&lt;=R$610,O4,"No")</f>
        <v>Yes</v>
      </c>
      <c r="P611"/>
      <c r="Q611"/>
      <c r="R611"/>
      <c r="S611" s="49"/>
      <c r="T611" t="str">
        <f>IF($A610&lt;=W610,T4,"No")</f>
        <v>Yes</v>
      </c>
      <c r="U611" s="48"/>
      <c r="V611" s="48"/>
      <c r="W611" s="48"/>
      <c r="X611" s="46"/>
      <c r="Y611" t="str">
        <f>IF($A610&lt;=AB$610,Y4,"No")</f>
        <v>Yes</v>
      </c>
      <c r="Z611"/>
      <c r="AA611"/>
      <c r="AB611"/>
      <c r="AC611" s="49"/>
      <c r="AD611" t="str">
        <f>IF($A610&lt;=AG610,AD4,"No")</f>
        <v>Yes</v>
      </c>
      <c r="AE611" s="48"/>
      <c r="AF611" s="48"/>
      <c r="AG611" s="48"/>
      <c r="AH611" s="263">
        <f>IF($A610&lt;=$R$610,AH4,"No")</f>
        <v>0</v>
      </c>
      <c r="AI611" t="str">
        <f>IF($A610&lt;=AL610,AI4,"No")</f>
        <v>Yes</v>
      </c>
      <c r="AJ611" s="48"/>
      <c r="AK611" s="48"/>
      <c r="AL611" s="48"/>
      <c r="AM611" s="263">
        <f>IF($A610&lt;=$R$610,AM4,"No")</f>
        <v>0</v>
      </c>
      <c r="AN611" t="str">
        <f>IF($A610&lt;=AQ$610,AN4,"No")</f>
        <v>Yes</v>
      </c>
      <c r="AO611"/>
      <c r="AP611"/>
      <c r="AQ611"/>
      <c r="AS611" t="str">
        <f>IF($A610&lt;=AV$610,AS4,"No")</f>
        <v>Yes</v>
      </c>
      <c r="AT611"/>
      <c r="AU611"/>
      <c r="AV611"/>
      <c r="AX611" s="297" t="str">
        <f>IF($A610&lt;=BA$610,AX4,"No")</f>
        <v>Yes</v>
      </c>
      <c r="AY611" s="297"/>
      <c r="AZ611" s="297"/>
      <c r="BA611" s="297"/>
      <c r="BC611" t="str">
        <f>IF($A610&lt;=BF$610,BC4,"No")</f>
        <v>Yes</v>
      </c>
      <c r="BD611"/>
      <c r="BE611"/>
      <c r="BF611"/>
      <c r="BH611" t="str">
        <f>IF($A610&lt;=BK$610,BH4,"No")</f>
        <v>Yes</v>
      </c>
      <c r="BI611"/>
      <c r="BJ611"/>
      <c r="BK611"/>
    </row>
    <row r="612" spans="1:63" s="204" customFormat="1">
      <c r="A612" s="58" t="s">
        <v>14</v>
      </c>
      <c r="B612" s="72" t="s">
        <v>820</v>
      </c>
      <c r="C612" s="77" t="s">
        <v>820</v>
      </c>
      <c r="D612" s="77" t="s">
        <v>820</v>
      </c>
      <c r="E612" s="75" t="str">
        <f t="shared" si="312"/>
        <v>row NA to NA</v>
      </c>
      <c r="F612" s="48">
        <f t="shared" si="282"/>
        <v>612</v>
      </c>
      <c r="G612" s="46"/>
      <c r="H612" s="46"/>
      <c r="I612" s="46"/>
      <c r="J612" s="179" t="str">
        <f t="shared" si="313"/>
        <v>Yes</v>
      </c>
      <c r="K612" s="179">
        <f t="shared" si="314"/>
        <v>0</v>
      </c>
      <c r="L612" s="179">
        <f t="shared" si="309"/>
        <v>0</v>
      </c>
      <c r="M612" s="179">
        <f t="shared" si="310"/>
        <v>0</v>
      </c>
      <c r="N612" s="267">
        <f t="shared" si="311"/>
        <v>0</v>
      </c>
      <c r="O612" t="str">
        <f>IF($A610&lt;=R$610,O5,"No")</f>
        <v>Yes</v>
      </c>
      <c r="P612"/>
      <c r="Q612"/>
      <c r="R612"/>
      <c r="S612" s="49"/>
      <c r="T612" t="str">
        <f>IF($A610&lt;=W610,T5,"No")</f>
        <v>Yes</v>
      </c>
      <c r="U612" s="48"/>
      <c r="V612" s="48"/>
      <c r="W612" s="48"/>
      <c r="X612" s="46"/>
      <c r="Y612" t="str">
        <f>IF($A610&lt;=AB$610,Y5,"No")</f>
        <v>Yes</v>
      </c>
      <c r="Z612"/>
      <c r="AA612"/>
      <c r="AB612"/>
      <c r="AC612" s="49"/>
      <c r="AD612" t="str">
        <f>IF($A610&lt;=AG610,AD5,"No")</f>
        <v>Yes</v>
      </c>
      <c r="AE612" s="48"/>
      <c r="AF612" s="48"/>
      <c r="AG612" s="48"/>
      <c r="AH612" s="263">
        <f>IF($A610&lt;=$R$610,AH5,"No")</f>
        <v>0</v>
      </c>
      <c r="AI612" t="str">
        <f>IF($A610&lt;=AL610,AI5,"No")</f>
        <v>Yes</v>
      </c>
      <c r="AJ612" s="48"/>
      <c r="AK612" s="48"/>
      <c r="AL612" s="48"/>
      <c r="AM612" s="263">
        <f>IF($A610&lt;=$R$610,AM5,"No")</f>
        <v>0</v>
      </c>
      <c r="AN612" t="str">
        <f>IF($A610&lt;=AQ$610,AN5,"No")</f>
        <v>Yes</v>
      </c>
      <c r="AO612"/>
      <c r="AP612"/>
      <c r="AQ612"/>
      <c r="AS612" t="str">
        <f>IF($A610&lt;=AV$610,AS5,"No")</f>
        <v>Yes</v>
      </c>
      <c r="AT612"/>
      <c r="AU612"/>
      <c r="AV612"/>
      <c r="AX612" s="297" t="str">
        <f>IF($A610&lt;=BA$610,AX5,"No")</f>
        <v>Yes</v>
      </c>
      <c r="AY612" s="297"/>
      <c r="AZ612" s="297"/>
      <c r="BA612" s="297"/>
      <c r="BC612" t="str">
        <f>IF($A610&lt;=BF$610,BC5,"No")</f>
        <v>Yes</v>
      </c>
      <c r="BD612"/>
      <c r="BE612"/>
      <c r="BF612"/>
      <c r="BH612" t="str">
        <f>IF($A610&lt;=BK$610,BH5,"No")</f>
        <v>Yes</v>
      </c>
      <c r="BI612"/>
      <c r="BJ612"/>
      <c r="BK612"/>
    </row>
    <row r="613" spans="1:63" s="204" customFormat="1">
      <c r="A613" s="58" t="s">
        <v>747</v>
      </c>
      <c r="B613" s="72" t="s">
        <v>820</v>
      </c>
      <c r="C613" s="77" t="s">
        <v>820</v>
      </c>
      <c r="D613" s="77" t="s">
        <v>820</v>
      </c>
      <c r="E613" s="75" t="str">
        <f t="shared" si="312"/>
        <v>row NA to NA</v>
      </c>
      <c r="F613" s="48">
        <f t="shared" si="282"/>
        <v>613</v>
      </c>
      <c r="G613" s="46"/>
      <c r="H613" s="46"/>
      <c r="I613" s="46"/>
      <c r="J613" s="179" t="str">
        <f t="shared" si="313"/>
        <v>Yes</v>
      </c>
      <c r="K613" s="179">
        <f t="shared" si="314"/>
        <v>0</v>
      </c>
      <c r="L613" s="179">
        <f t="shared" si="309"/>
        <v>0</v>
      </c>
      <c r="M613" s="179">
        <f t="shared" si="310"/>
        <v>0</v>
      </c>
      <c r="N613" s="267">
        <f t="shared" si="311"/>
        <v>0</v>
      </c>
      <c r="O613" t="str">
        <f>IF($A610&lt;=R$610,O6,"No")</f>
        <v>Yes</v>
      </c>
      <c r="P613"/>
      <c r="Q613"/>
      <c r="R613"/>
      <c r="S613" s="49"/>
      <c r="T613" t="str">
        <f>IF($A610&lt;=W610,T6,"No")</f>
        <v>Yes</v>
      </c>
      <c r="U613" s="48"/>
      <c r="V613" s="48"/>
      <c r="W613" s="48"/>
      <c r="X613" s="46"/>
      <c r="Y613" t="str">
        <f>IF($A610&lt;=AB$610,Y6,"No")</f>
        <v>Yes</v>
      </c>
      <c r="Z613"/>
      <c r="AA613"/>
      <c r="AB613"/>
      <c r="AC613" s="49"/>
      <c r="AD613" t="str">
        <f>IF($A610&lt;=AG610,AD6,"No")</f>
        <v>Yes</v>
      </c>
      <c r="AE613" s="48"/>
      <c r="AF613" s="48"/>
      <c r="AG613" s="48"/>
      <c r="AH613" s="263">
        <f>IF($A610&lt;=$R$610,AH6,"No")</f>
        <v>0</v>
      </c>
      <c r="AI613" t="str">
        <f>IF($A610&lt;=AL610,AI6,"No")</f>
        <v>Yes</v>
      </c>
      <c r="AJ613" s="48"/>
      <c r="AK613" s="48"/>
      <c r="AL613" s="48"/>
      <c r="AM613" s="263">
        <f>IF($A610&lt;=$R$610,AM6,"No")</f>
        <v>0</v>
      </c>
      <c r="AN613" t="str">
        <f>IF($A610&lt;=AQ$610,AN6,"No")</f>
        <v>Yes</v>
      </c>
      <c r="AO613"/>
      <c r="AP613"/>
      <c r="AQ613"/>
      <c r="AS613" t="str">
        <f>IF($A610&lt;=AV$610,AS6,"No")</f>
        <v>Yes</v>
      </c>
      <c r="AT613"/>
      <c r="AU613"/>
      <c r="AV613"/>
      <c r="AX613" s="297" t="str">
        <f>IF($A610&lt;=BA$610,AX6,"No")</f>
        <v>Yes</v>
      </c>
      <c r="AY613" s="297"/>
      <c r="AZ613" s="297"/>
      <c r="BA613" s="297"/>
      <c r="BC613" t="str">
        <f>IF($A610&lt;=BF$610,BC6,"No")</f>
        <v>Yes</v>
      </c>
      <c r="BD613"/>
      <c r="BE613"/>
      <c r="BF613"/>
      <c r="BH613" t="str">
        <f>IF($A610&lt;=BK$610,BH6,"No")</f>
        <v>Yes</v>
      </c>
      <c r="BI613"/>
      <c r="BJ613"/>
      <c r="BK613"/>
    </row>
    <row r="614" spans="1:63" s="204" customFormat="1">
      <c r="A614" s="58" t="s">
        <v>748</v>
      </c>
      <c r="B614" s="72" t="s">
        <v>820</v>
      </c>
      <c r="C614" s="77" t="s">
        <v>820</v>
      </c>
      <c r="D614" s="77" t="s">
        <v>820</v>
      </c>
      <c r="E614" s="75" t="str">
        <f t="shared" si="312"/>
        <v>row NA to NA</v>
      </c>
      <c r="F614" s="48">
        <f t="shared" si="282"/>
        <v>614</v>
      </c>
      <c r="G614" s="46"/>
      <c r="H614" s="46"/>
      <c r="I614" s="46"/>
      <c r="J614" s="179" t="str">
        <f t="shared" si="313"/>
        <v>Yes</v>
      </c>
      <c r="K614" s="179">
        <f t="shared" si="314"/>
        <v>0</v>
      </c>
      <c r="L614" s="179">
        <f t="shared" si="309"/>
        <v>0</v>
      </c>
      <c r="M614" s="179">
        <f t="shared" si="310"/>
        <v>0</v>
      </c>
      <c r="N614" s="267">
        <f t="shared" si="311"/>
        <v>0</v>
      </c>
      <c r="O614" t="str">
        <f>IF($A610&lt;=R$610,O7,"No")</f>
        <v>Yes</v>
      </c>
      <c r="P614"/>
      <c r="Q614"/>
      <c r="R614"/>
      <c r="S614" s="49"/>
      <c r="T614" t="str">
        <f>IF($A610&lt;=W610,T7,"No")</f>
        <v>Yes</v>
      </c>
      <c r="U614" s="48"/>
      <c r="V614" s="48"/>
      <c r="W614" s="48"/>
      <c r="X614" s="46"/>
      <c r="Y614" t="str">
        <f>IF($A610&lt;=AB$610,Y7,"No")</f>
        <v>Yes</v>
      </c>
      <c r="Z614"/>
      <c r="AA614"/>
      <c r="AB614"/>
      <c r="AC614" s="49"/>
      <c r="AD614" t="str">
        <f>IF($A610&lt;=AG610,AD7,"No")</f>
        <v>Yes</v>
      </c>
      <c r="AE614" s="48"/>
      <c r="AF614" s="48"/>
      <c r="AG614" s="48"/>
      <c r="AH614" s="263">
        <f>IF($A610&lt;=$R$610,AH7,"No")</f>
        <v>0</v>
      </c>
      <c r="AI614" t="str">
        <f>IF($A610&lt;=AL610,AI7,"No")</f>
        <v>Yes</v>
      </c>
      <c r="AJ614" s="48"/>
      <c r="AK614" s="48"/>
      <c r="AL614" s="48"/>
      <c r="AM614" s="263">
        <f>IF($A610&lt;=$R$610,AM7,"No")</f>
        <v>0</v>
      </c>
      <c r="AN614" t="str">
        <f>IF($A610&lt;=AQ$610,AN7,"No")</f>
        <v>Yes</v>
      </c>
      <c r="AO614"/>
      <c r="AP614"/>
      <c r="AQ614"/>
      <c r="AS614" t="str">
        <f>IF($A610&lt;=AV$610,AS7,"No")</f>
        <v>Yes</v>
      </c>
      <c r="AT614"/>
      <c r="AU614"/>
      <c r="AV614"/>
      <c r="AX614" s="297" t="str">
        <f>IF($A610&lt;=BA$610,AX7,"No")</f>
        <v>Yes</v>
      </c>
      <c r="AY614" s="297"/>
      <c r="AZ614" s="297"/>
      <c r="BA614" s="297"/>
      <c r="BC614" t="str">
        <f>IF($A610&lt;=BF$610,BC7,"No")</f>
        <v>Yes</v>
      </c>
      <c r="BD614"/>
      <c r="BE614"/>
      <c r="BF614"/>
      <c r="BH614" t="str">
        <f>IF($A610&lt;=BK$610,BH7,"No")</f>
        <v>Yes</v>
      </c>
      <c r="BI614"/>
      <c r="BJ614"/>
      <c r="BK614"/>
    </row>
    <row r="615" spans="1:63" s="204" customFormat="1">
      <c r="A615" s="58" t="s">
        <v>749</v>
      </c>
      <c r="B615" s="72" t="s">
        <v>820</v>
      </c>
      <c r="C615" s="77" t="s">
        <v>820</v>
      </c>
      <c r="D615" s="77" t="s">
        <v>820</v>
      </c>
      <c r="E615" s="75" t="str">
        <f t="shared" si="312"/>
        <v>row NA to NA</v>
      </c>
      <c r="F615" s="48">
        <f t="shared" si="282"/>
        <v>615</v>
      </c>
      <c r="G615" s="46"/>
      <c r="H615" s="46"/>
      <c r="I615" s="46"/>
      <c r="J615" s="179" t="str">
        <f t="shared" si="313"/>
        <v>Yes</v>
      </c>
      <c r="K615" s="179">
        <f t="shared" si="314"/>
        <v>0</v>
      </c>
      <c r="L615" s="179">
        <f t="shared" si="309"/>
        <v>0</v>
      </c>
      <c r="M615" s="179">
        <f t="shared" si="310"/>
        <v>0</v>
      </c>
      <c r="N615" s="267">
        <f t="shared" si="311"/>
        <v>0</v>
      </c>
      <c r="O615" t="str">
        <f>IF($A610&lt;=R$610,O8,"No")</f>
        <v>Yes</v>
      </c>
      <c r="P615"/>
      <c r="Q615"/>
      <c r="R615"/>
      <c r="S615" s="49"/>
      <c r="T615" t="str">
        <f>IF($A610&lt;=W610,T8,"No")</f>
        <v>Yes</v>
      </c>
      <c r="U615" s="48"/>
      <c r="V615" s="48"/>
      <c r="W615" s="48"/>
      <c r="X615" s="46"/>
      <c r="Y615" t="str">
        <f>IF($A610&lt;=AB$610,Y8,"No")</f>
        <v>Yes</v>
      </c>
      <c r="Z615"/>
      <c r="AA615"/>
      <c r="AB615"/>
      <c r="AC615" s="49"/>
      <c r="AD615" t="str">
        <f>IF($A610&lt;=AG610,AD8,"No")</f>
        <v>Yes</v>
      </c>
      <c r="AE615" s="48"/>
      <c r="AF615" s="48"/>
      <c r="AG615" s="48"/>
      <c r="AH615" s="263">
        <f>IF($A610&lt;=$R$610,AH8,"No")</f>
        <v>0</v>
      </c>
      <c r="AI615" t="str">
        <f>IF($A610&lt;=AL610,AI8,"No")</f>
        <v>Yes</v>
      </c>
      <c r="AJ615" s="48"/>
      <c r="AK615" s="48"/>
      <c r="AL615" s="48"/>
      <c r="AM615" s="263">
        <f>IF($A610&lt;=$R$610,AM8,"No")</f>
        <v>0</v>
      </c>
      <c r="AN615" t="str">
        <f>IF($A610&lt;=AQ$610,AN8,"No")</f>
        <v>Yes</v>
      </c>
      <c r="AO615"/>
      <c r="AP615"/>
      <c r="AQ615"/>
      <c r="AS615" t="str">
        <f>IF($A610&lt;=AV$610,AS8,"No")</f>
        <v>Yes</v>
      </c>
      <c r="AT615"/>
      <c r="AU615"/>
      <c r="AV615"/>
      <c r="AX615" s="297" t="str">
        <f>IF($A610&lt;=BA$610,AX8,"No")</f>
        <v>Yes</v>
      </c>
      <c r="AY615" s="297"/>
      <c r="AZ615" s="297"/>
      <c r="BA615" s="297"/>
      <c r="BC615" t="str">
        <f>IF($A610&lt;=BF$610,BC8,"No")</f>
        <v>Yes</v>
      </c>
      <c r="BD615"/>
      <c r="BE615"/>
      <c r="BF615"/>
      <c r="BH615" t="str">
        <f>IF($A610&lt;=BK$610,BH8,"No")</f>
        <v>Yes</v>
      </c>
      <c r="BI615"/>
      <c r="BJ615"/>
      <c r="BK615"/>
    </row>
    <row r="616" spans="1:63" s="204" customFormat="1">
      <c r="A616" s="58" t="s">
        <v>750</v>
      </c>
      <c r="B616" s="72" t="s">
        <v>820</v>
      </c>
      <c r="C616" s="77" t="s">
        <v>820</v>
      </c>
      <c r="D616" s="77" t="s">
        <v>820</v>
      </c>
      <c r="E616" s="75" t="str">
        <f t="shared" si="312"/>
        <v>row NA to NA</v>
      </c>
      <c r="F616" s="48">
        <f t="shared" si="282"/>
        <v>616</v>
      </c>
      <c r="G616" s="46"/>
      <c r="H616" s="46"/>
      <c r="I616" s="46"/>
      <c r="J616" s="179" t="str">
        <f t="shared" si="313"/>
        <v>Yes</v>
      </c>
      <c r="K616" s="179">
        <f t="shared" si="314"/>
        <v>0</v>
      </c>
      <c r="L616" s="179">
        <f t="shared" si="309"/>
        <v>0</v>
      </c>
      <c r="M616" s="179">
        <f t="shared" si="310"/>
        <v>0</v>
      </c>
      <c r="N616" s="267">
        <f t="shared" si="311"/>
        <v>0</v>
      </c>
      <c r="O616" t="str">
        <f>IF($A610&lt;=R$610,O9,"No")</f>
        <v>Yes</v>
      </c>
      <c r="P616"/>
      <c r="Q616"/>
      <c r="R616"/>
      <c r="S616" s="49"/>
      <c r="T616" t="str">
        <f>IF($A610&lt;=W610,T9,"No")</f>
        <v>Yes</v>
      </c>
      <c r="U616" s="48"/>
      <c r="V616" s="48"/>
      <c r="W616" s="48"/>
      <c r="X616" s="46"/>
      <c r="Y616" t="str">
        <f>IF($A610&lt;=AB$610,Y9,"No")</f>
        <v>Yes</v>
      </c>
      <c r="Z616"/>
      <c r="AA616"/>
      <c r="AB616"/>
      <c r="AC616" s="49"/>
      <c r="AD616" t="str">
        <f>IF($A610&lt;=AG610,AD9,"No")</f>
        <v>Yes</v>
      </c>
      <c r="AE616" s="48"/>
      <c r="AF616" s="48"/>
      <c r="AG616" s="48"/>
      <c r="AH616" s="263">
        <f>IF($A610&lt;=$R$610,AH9,"No")</f>
        <v>0</v>
      </c>
      <c r="AI616" t="str">
        <f>IF($A610&lt;=AL610,AI9,"No")</f>
        <v>Yes</v>
      </c>
      <c r="AJ616" s="48"/>
      <c r="AK616" s="48"/>
      <c r="AL616" s="48"/>
      <c r="AM616" s="263">
        <f>IF($A610&lt;=$R$610,AM9,"No")</f>
        <v>0</v>
      </c>
      <c r="AN616" t="str">
        <f>IF($A610&lt;=AQ$610,AN9,"No")</f>
        <v>Yes</v>
      </c>
      <c r="AO616"/>
      <c r="AP616"/>
      <c r="AQ616"/>
      <c r="AS616" t="str">
        <f>IF($A610&lt;=AV$610,AS9,"No")</f>
        <v>Yes</v>
      </c>
      <c r="AT616"/>
      <c r="AU616"/>
      <c r="AV616"/>
      <c r="AX616" s="297" t="str">
        <f>IF($A610&lt;=BA$610,AX9,"No")</f>
        <v>Yes</v>
      </c>
      <c r="AY616" s="297"/>
      <c r="AZ616" s="297"/>
      <c r="BA616" s="297"/>
      <c r="BC616" t="str">
        <f>IF($A610&lt;=BF$610,BC9,"No")</f>
        <v>Yes</v>
      </c>
      <c r="BD616"/>
      <c r="BE616"/>
      <c r="BF616"/>
      <c r="BH616" t="str">
        <f>IF($A610&lt;=BK$610,BH9,"No")</f>
        <v>Yes</v>
      </c>
      <c r="BI616"/>
      <c r="BJ616"/>
      <c r="BK616"/>
    </row>
    <row r="617" spans="1:63" s="204" customFormat="1">
      <c r="A617" s="58" t="s">
        <v>751</v>
      </c>
      <c r="B617" s="72" t="s">
        <v>820</v>
      </c>
      <c r="C617" s="77" t="s">
        <v>820</v>
      </c>
      <c r="D617" s="77" t="s">
        <v>820</v>
      </c>
      <c r="E617" s="75" t="str">
        <f t="shared" si="312"/>
        <v>row NA to NA</v>
      </c>
      <c r="F617" s="48">
        <f t="shared" si="282"/>
        <v>617</v>
      </c>
      <c r="G617" s="46"/>
      <c r="H617" s="46"/>
      <c r="I617" s="46"/>
      <c r="J617" s="179" t="str">
        <f t="shared" si="313"/>
        <v>Yes</v>
      </c>
      <c r="K617" s="179">
        <f t="shared" si="314"/>
        <v>0</v>
      </c>
      <c r="L617" s="179">
        <f t="shared" si="309"/>
        <v>0</v>
      </c>
      <c r="M617" s="179">
        <f t="shared" si="310"/>
        <v>0</v>
      </c>
      <c r="N617" s="267">
        <f t="shared" si="311"/>
        <v>0</v>
      </c>
      <c r="O617" t="str">
        <f>IF($A610&lt;=R$610,O10,"No")</f>
        <v>Yes</v>
      </c>
      <c r="P617"/>
      <c r="Q617"/>
      <c r="R617"/>
      <c r="S617" s="49"/>
      <c r="T617" t="str">
        <f>IF($A610&lt;=W610,T10,"No")</f>
        <v>Yes</v>
      </c>
      <c r="U617" s="48"/>
      <c r="V617" s="48"/>
      <c r="W617" s="48"/>
      <c r="X617" s="46"/>
      <c r="Y617" t="str">
        <f>IF($A610&lt;=AB$610,Y10,"No")</f>
        <v>Yes</v>
      </c>
      <c r="Z617"/>
      <c r="AA617"/>
      <c r="AB617"/>
      <c r="AC617" s="49"/>
      <c r="AD617" t="str">
        <f>IF($A610&lt;=AG610,AD10,"No")</f>
        <v>Yes</v>
      </c>
      <c r="AE617" s="48"/>
      <c r="AF617" s="48"/>
      <c r="AG617" s="48"/>
      <c r="AH617" s="263">
        <f>IF($A610&lt;=$R$610,AH10,"No")</f>
        <v>0</v>
      </c>
      <c r="AI617" t="str">
        <f>IF($A610&lt;=AL610,AI10,"No")</f>
        <v>Yes</v>
      </c>
      <c r="AJ617" s="48"/>
      <c r="AK617" s="48"/>
      <c r="AL617" s="48"/>
      <c r="AM617" s="263">
        <f>IF($A610&lt;=$R$610,AM10,"No")</f>
        <v>0</v>
      </c>
      <c r="AN617" t="str">
        <f>IF($A610&lt;=AQ$610,AN10,"No")</f>
        <v>Yes</v>
      </c>
      <c r="AO617"/>
      <c r="AP617"/>
      <c r="AQ617"/>
      <c r="AS617" t="str">
        <f>IF($A610&lt;=AV$610,AS10,"No")</f>
        <v>Yes</v>
      </c>
      <c r="AT617"/>
      <c r="AU617"/>
      <c r="AV617"/>
      <c r="AX617" s="297" t="str">
        <f>IF($A610&lt;=BA$610,AX10,"No")</f>
        <v>Yes</v>
      </c>
      <c r="AY617" s="297"/>
      <c r="AZ617" s="297"/>
      <c r="BA617" s="297"/>
      <c r="BC617" t="str">
        <f>IF($A610&lt;=BF$610,BC10,"No")</f>
        <v>Yes</v>
      </c>
      <c r="BD617"/>
      <c r="BE617"/>
      <c r="BF617"/>
      <c r="BH617" t="str">
        <f>IF($A610&lt;=BK$610,BH10,"No")</f>
        <v>Yes</v>
      </c>
      <c r="BI617"/>
      <c r="BJ617"/>
      <c r="BK617"/>
    </row>
    <row r="618" spans="1:63" s="204" customFormat="1">
      <c r="A618" s="58" t="s">
        <v>752</v>
      </c>
      <c r="B618" s="72" t="s">
        <v>820</v>
      </c>
      <c r="C618" s="77" t="s">
        <v>820</v>
      </c>
      <c r="D618" s="77" t="s">
        <v>820</v>
      </c>
      <c r="E618" s="75" t="str">
        <f t="shared" si="312"/>
        <v>row NA to NA</v>
      </c>
      <c r="F618" s="48">
        <f t="shared" si="282"/>
        <v>618</v>
      </c>
      <c r="G618" s="46"/>
      <c r="H618" s="46"/>
      <c r="I618" s="46"/>
      <c r="J618" s="179" t="str">
        <f t="shared" si="313"/>
        <v>No</v>
      </c>
      <c r="K618" s="179">
        <f t="shared" si="314"/>
        <v>0</v>
      </c>
      <c r="L618" s="179">
        <f t="shared" si="309"/>
        <v>0</v>
      </c>
      <c r="M618" s="179">
        <f t="shared" si="310"/>
        <v>0</v>
      </c>
      <c r="N618" s="267">
        <f t="shared" si="311"/>
        <v>0</v>
      </c>
      <c r="O618" t="str">
        <f>IF($A610&lt;=R$610,O11,"No")</f>
        <v>No</v>
      </c>
      <c r="P618"/>
      <c r="Q618"/>
      <c r="R618"/>
      <c r="S618" s="49"/>
      <c r="T618" t="str">
        <f>IF($A610&lt;=W610,T11,"No")</f>
        <v>No</v>
      </c>
      <c r="U618" s="48"/>
      <c r="V618" s="48"/>
      <c r="W618" s="48"/>
      <c r="X618" s="46"/>
      <c r="Y618" t="str">
        <f>IF($A610&lt;=AB$610,Y11,"No")</f>
        <v>No</v>
      </c>
      <c r="Z618"/>
      <c r="AA618"/>
      <c r="AB618"/>
      <c r="AC618" s="49"/>
      <c r="AD618" t="str">
        <f>IF($A610&lt;=AG610,AD11,"No")</f>
        <v>No</v>
      </c>
      <c r="AE618" s="48"/>
      <c r="AF618" s="48"/>
      <c r="AG618" s="48"/>
      <c r="AH618" s="263">
        <f>IF($A610&lt;=$R$610,AH11,"No")</f>
        <v>0</v>
      </c>
      <c r="AI618" t="str">
        <f>IF($A610&lt;=AL610,AI11,"No")</f>
        <v>No</v>
      </c>
      <c r="AJ618" s="48"/>
      <c r="AK618" s="48"/>
      <c r="AL618" s="48"/>
      <c r="AM618" s="263">
        <f>IF($A610&lt;=$R$610,AM11,"No")</f>
        <v>0</v>
      </c>
      <c r="AN618" t="str">
        <f>IF($A610&lt;=AQ$610,AN11,"No")</f>
        <v>No</v>
      </c>
      <c r="AO618"/>
      <c r="AP618"/>
      <c r="AQ618"/>
      <c r="AS618" t="str">
        <f>IF($A610&lt;=AV$610,AS11,"No")</f>
        <v>No</v>
      </c>
      <c r="AT618"/>
      <c r="AU618"/>
      <c r="AV618"/>
      <c r="AX618" s="297" t="str">
        <f>IF($A610&lt;=BA$610,AX11,"No")</f>
        <v>No</v>
      </c>
      <c r="AY618" s="297"/>
      <c r="AZ618" s="297"/>
      <c r="BA618" s="297"/>
      <c r="BC618" t="str">
        <f>IF($A610&lt;=BF$610,BC11,"No")</f>
        <v>No</v>
      </c>
      <c r="BD618"/>
      <c r="BE618"/>
      <c r="BF618"/>
      <c r="BH618" t="str">
        <f>IF($A610&lt;=BK$610,BH11,"No")</f>
        <v>No</v>
      </c>
      <c r="BI618"/>
      <c r="BJ618"/>
      <c r="BK618"/>
    </row>
    <row r="619" spans="1:63" s="204" customFormat="1">
      <c r="A619" s="58" t="s">
        <v>754</v>
      </c>
      <c r="B619" s="72" t="s">
        <v>820</v>
      </c>
      <c r="C619" s="77" t="s">
        <v>820</v>
      </c>
      <c r="D619" s="77" t="s">
        <v>820</v>
      </c>
      <c r="E619" s="75" t="str">
        <f t="shared" si="312"/>
        <v>row NA to NA</v>
      </c>
      <c r="F619" s="48">
        <f t="shared" si="282"/>
        <v>619</v>
      </c>
      <c r="G619" s="46"/>
      <c r="H619" s="46"/>
      <c r="I619" s="46"/>
      <c r="J619" s="179" t="str">
        <f t="shared" si="313"/>
        <v>Yes</v>
      </c>
      <c r="K619" s="179">
        <f t="shared" si="314"/>
        <v>0</v>
      </c>
      <c r="L619" s="179">
        <f t="shared" si="309"/>
        <v>0</v>
      </c>
      <c r="M619" s="179">
        <f t="shared" si="310"/>
        <v>0</v>
      </c>
      <c r="N619" s="267">
        <f t="shared" si="311"/>
        <v>0</v>
      </c>
      <c r="O619" t="str">
        <f>IF($A610&lt;=R$610,O12,"No")</f>
        <v>Yes</v>
      </c>
      <c r="P619"/>
      <c r="Q619"/>
      <c r="R619"/>
      <c r="S619" s="49"/>
      <c r="T619" t="str">
        <f>IF($A610&lt;=W610,T12,"No")</f>
        <v>No</v>
      </c>
      <c r="U619" s="48"/>
      <c r="V619" s="48"/>
      <c r="W619" s="48"/>
      <c r="X619" s="46"/>
      <c r="Y619" t="str">
        <f>IF($A610&lt;=AB$610,Y12,"No")</f>
        <v>Yes</v>
      </c>
      <c r="Z619"/>
      <c r="AA619"/>
      <c r="AB619"/>
      <c r="AC619" s="49"/>
      <c r="AD619" t="str">
        <f>IF($A610&lt;=AG610,AD12,"No")</f>
        <v>No</v>
      </c>
      <c r="AE619" s="48"/>
      <c r="AF619" s="48"/>
      <c r="AG619" s="48"/>
      <c r="AH619" s="263">
        <f>IF($A610&lt;=$R$610,AH12,"No")</f>
        <v>0</v>
      </c>
      <c r="AI619" t="str">
        <f>IF($A610&lt;=AL610,AI12,"No")</f>
        <v>No</v>
      </c>
      <c r="AJ619" s="48"/>
      <c r="AK619" s="48"/>
      <c r="AL619" s="48"/>
      <c r="AM619" s="263">
        <f>IF($A610&lt;=$R$610,AM12,"No")</f>
        <v>0</v>
      </c>
      <c r="AN619" t="str">
        <f>IF($A610&lt;=AQ$610,AN12,"No")</f>
        <v>Yes</v>
      </c>
      <c r="AO619"/>
      <c r="AP619"/>
      <c r="AQ619"/>
      <c r="AS619" t="str">
        <f>IF($A610&lt;=AV$610,AS12,"No")</f>
        <v>Yes</v>
      </c>
      <c r="AT619"/>
      <c r="AU619"/>
      <c r="AV619"/>
      <c r="AX619" s="297" t="str">
        <f>IF($A610&lt;=BA$610,AX12,"No")</f>
        <v>Yes</v>
      </c>
      <c r="AY619" s="297"/>
      <c r="AZ619" s="297"/>
      <c r="BA619" s="297"/>
      <c r="BC619" t="str">
        <f>IF($A610&lt;=BF$610,BC12,"No")</f>
        <v>Yes</v>
      </c>
      <c r="BD619"/>
      <c r="BE619"/>
      <c r="BF619"/>
      <c r="BH619" t="str">
        <f>IF($A610&lt;=BK$610,BH12,"No")</f>
        <v>Yes</v>
      </c>
      <c r="BI619"/>
      <c r="BJ619"/>
      <c r="BK619"/>
    </row>
    <row r="620" spans="1:63" s="204" customFormat="1">
      <c r="A620" s="58" t="s">
        <v>755</v>
      </c>
      <c r="B620" s="72" t="s">
        <v>820</v>
      </c>
      <c r="C620" s="77" t="s">
        <v>820</v>
      </c>
      <c r="D620" s="77" t="s">
        <v>820</v>
      </c>
      <c r="E620" s="75" t="str">
        <f t="shared" si="312"/>
        <v>row NA to NA</v>
      </c>
      <c r="F620" s="48">
        <f t="shared" si="282"/>
        <v>620</v>
      </c>
      <c r="G620" s="46"/>
      <c r="H620" s="46"/>
      <c r="I620" s="46"/>
      <c r="J620" s="179" t="str">
        <f t="shared" si="313"/>
        <v>Yes</v>
      </c>
      <c r="K620" s="179">
        <f t="shared" si="314"/>
        <v>0</v>
      </c>
      <c r="L620" s="179">
        <f t="shared" si="309"/>
        <v>0</v>
      </c>
      <c r="M620" s="179">
        <f t="shared" si="310"/>
        <v>0</v>
      </c>
      <c r="N620" s="267">
        <f t="shared" si="311"/>
        <v>0</v>
      </c>
      <c r="O620" t="str">
        <f>IF($A610&lt;=R$610,O13,"No")</f>
        <v>Yes</v>
      </c>
      <c r="P620"/>
      <c r="Q620"/>
      <c r="R620"/>
      <c r="S620" s="49"/>
      <c r="T620" t="str">
        <f>IF($A610&lt;=W610,T13,"No")</f>
        <v>Yes</v>
      </c>
      <c r="U620" s="48"/>
      <c r="V620" s="48"/>
      <c r="W620" s="48"/>
      <c r="X620" s="46"/>
      <c r="Y620" t="str">
        <f>IF($A610&lt;=AB$610,Y13,"No")</f>
        <v>Yes</v>
      </c>
      <c r="Z620"/>
      <c r="AA620"/>
      <c r="AB620"/>
      <c r="AC620" s="49"/>
      <c r="AD620" t="str">
        <f>IF($A610&lt;=AG610,AD13,"No")</f>
        <v>Yes</v>
      </c>
      <c r="AE620" s="48"/>
      <c r="AF620" s="48"/>
      <c r="AG620" s="48"/>
      <c r="AH620" s="263">
        <f>IF($A610&lt;=$R$610,AH13,"No")</f>
        <v>0</v>
      </c>
      <c r="AI620" t="str">
        <f>IF($A610&lt;=AL610,AI13,"No")</f>
        <v>Yes</v>
      </c>
      <c r="AJ620" s="48"/>
      <c r="AK620" s="48"/>
      <c r="AL620" s="48"/>
      <c r="AM620" s="263">
        <f>IF($A610&lt;=$R$610,AM13,"No")</f>
        <v>0</v>
      </c>
      <c r="AN620" t="str">
        <f>IF($A610&lt;=AQ$610,AN13,"No")</f>
        <v>Yes</v>
      </c>
      <c r="AO620"/>
      <c r="AP620"/>
      <c r="AQ620"/>
      <c r="AS620" t="str">
        <f>IF($A610&lt;=AV$610,AS13,"No")</f>
        <v>Yes</v>
      </c>
      <c r="AT620"/>
      <c r="AU620"/>
      <c r="AV620"/>
      <c r="AX620" s="297" t="str">
        <f>IF($A610&lt;=BA$610,AX13,"No")</f>
        <v>Yes</v>
      </c>
      <c r="AY620" s="297"/>
      <c r="AZ620" s="297"/>
      <c r="BA620" s="297"/>
      <c r="BC620" t="str">
        <f>IF($A610&lt;=BF$610,BC13,"No")</f>
        <v>Yes</v>
      </c>
      <c r="BD620"/>
      <c r="BE620"/>
      <c r="BF620"/>
      <c r="BH620" t="str">
        <f>IF($A610&lt;=BK$610,BH13,"No")</f>
        <v>Yes</v>
      </c>
      <c r="BI620"/>
      <c r="BJ620"/>
      <c r="BK620"/>
    </row>
    <row r="621" spans="1:63" s="204" customFormat="1">
      <c r="A621" s="58" t="s">
        <v>756</v>
      </c>
      <c r="B621" s="72" t="s">
        <v>820</v>
      </c>
      <c r="C621" s="77" t="s">
        <v>820</v>
      </c>
      <c r="D621" s="77" t="s">
        <v>820</v>
      </c>
      <c r="E621" s="75" t="str">
        <f t="shared" si="312"/>
        <v>row NA to NA</v>
      </c>
      <c r="F621" s="48">
        <f t="shared" si="282"/>
        <v>621</v>
      </c>
      <c r="G621" s="46"/>
      <c r="H621" s="46"/>
      <c r="I621" s="46"/>
      <c r="J621" s="179" t="str">
        <f t="shared" si="313"/>
        <v>Yes</v>
      </c>
      <c r="K621" s="179">
        <f t="shared" si="314"/>
        <v>0</v>
      </c>
      <c r="L621" s="179">
        <f t="shared" si="309"/>
        <v>0</v>
      </c>
      <c r="M621" s="179">
        <f t="shared" si="310"/>
        <v>0</v>
      </c>
      <c r="N621" s="267">
        <f t="shared" si="311"/>
        <v>0</v>
      </c>
      <c r="O621" t="str">
        <f>IF($A610&lt;=R$610,O14,"No")</f>
        <v>Yes</v>
      </c>
      <c r="P621"/>
      <c r="Q621"/>
      <c r="R621"/>
      <c r="S621" s="49"/>
      <c r="T621" t="str">
        <f>IF($A610&lt;=W610,T14,"No")</f>
        <v>Yes</v>
      </c>
      <c r="U621" s="48"/>
      <c r="V621" s="48"/>
      <c r="W621" s="48"/>
      <c r="X621" s="46"/>
      <c r="Y621" t="str">
        <f>IF($A610&lt;=AB$610,Y14,"No")</f>
        <v>Yes</v>
      </c>
      <c r="Z621"/>
      <c r="AA621"/>
      <c r="AB621"/>
      <c r="AC621" s="49"/>
      <c r="AD621" t="str">
        <f>IF($A610&lt;=AG610,AD14,"No")</f>
        <v>Yes</v>
      </c>
      <c r="AE621" s="48"/>
      <c r="AF621" s="48"/>
      <c r="AG621" s="48"/>
      <c r="AH621" s="263">
        <f>IF($A610&lt;=$R$610,AH14,"No")</f>
        <v>0</v>
      </c>
      <c r="AI621" t="str">
        <f>IF($A610&lt;=AL610,AI14,"No")</f>
        <v>Yes</v>
      </c>
      <c r="AJ621" s="48"/>
      <c r="AK621" s="48"/>
      <c r="AL621" s="48"/>
      <c r="AM621" s="263">
        <f>IF($A610&lt;=$R$610,AM14,"No")</f>
        <v>0</v>
      </c>
      <c r="AN621" t="str">
        <f>IF($A610&lt;=AQ$610,AN14,"No")</f>
        <v>Yes</v>
      </c>
      <c r="AO621"/>
      <c r="AP621"/>
      <c r="AQ621"/>
      <c r="AS621" t="str">
        <f>IF($A610&lt;=AV$610,AS14,"No")</f>
        <v>Yes</v>
      </c>
      <c r="AT621"/>
      <c r="AU621"/>
      <c r="AV621"/>
      <c r="AX621" s="297" t="str">
        <f>IF($A610&lt;=BA$610,AX14,"No")</f>
        <v>Yes</v>
      </c>
      <c r="AY621" s="297"/>
      <c r="AZ621" s="297"/>
      <c r="BA621" s="297"/>
      <c r="BC621" t="str">
        <f>IF($A610&lt;=BF$610,BC14,"No")</f>
        <v>Yes</v>
      </c>
      <c r="BD621"/>
      <c r="BE621"/>
      <c r="BF621"/>
      <c r="BH621" t="str">
        <f>IF($A610&lt;=BK$610,BH14,"No")</f>
        <v>Yes</v>
      </c>
      <c r="BI621"/>
      <c r="BJ621"/>
      <c r="BK621"/>
    </row>
    <row r="622" spans="1:63" s="204" customFormat="1">
      <c r="A622" s="58" t="s">
        <v>757</v>
      </c>
      <c r="B622" s="72" t="s">
        <v>820</v>
      </c>
      <c r="C622" s="77" t="s">
        <v>820</v>
      </c>
      <c r="D622" s="77" t="s">
        <v>820</v>
      </c>
      <c r="E622" s="75" t="str">
        <f t="shared" si="312"/>
        <v>row NA to NA</v>
      </c>
      <c r="F622" s="48">
        <f t="shared" si="282"/>
        <v>622</v>
      </c>
      <c r="G622" s="46"/>
      <c r="H622" s="46"/>
      <c r="I622" s="46"/>
      <c r="J622" s="179" t="str">
        <f t="shared" si="313"/>
        <v>Yes</v>
      </c>
      <c r="K622" s="179">
        <f t="shared" si="314"/>
        <v>0</v>
      </c>
      <c r="L622" s="179">
        <f t="shared" si="309"/>
        <v>0</v>
      </c>
      <c r="M622" s="179">
        <f t="shared" si="310"/>
        <v>0</v>
      </c>
      <c r="N622" s="267">
        <f t="shared" si="311"/>
        <v>0</v>
      </c>
      <c r="O622" t="str">
        <f>IF($A610&lt;=R$610,O15,"No")</f>
        <v>Yes</v>
      </c>
      <c r="P622"/>
      <c r="Q622"/>
      <c r="R622"/>
      <c r="S622" s="49"/>
      <c r="T622" t="str">
        <f>IF($A610&lt;=W610,T15,"No")</f>
        <v>Yes</v>
      </c>
      <c r="U622" s="48"/>
      <c r="V622" s="48"/>
      <c r="W622" s="48"/>
      <c r="X622" s="46"/>
      <c r="Y622" t="str">
        <f>IF($A610&lt;=AB$610,Y15,"No")</f>
        <v>Yes</v>
      </c>
      <c r="Z622"/>
      <c r="AA622"/>
      <c r="AB622"/>
      <c r="AC622" s="49"/>
      <c r="AD622" t="str">
        <f>IF($A610&lt;=AG610,AD15,"No")</f>
        <v>Yes</v>
      </c>
      <c r="AE622" s="48"/>
      <c r="AF622" s="48"/>
      <c r="AG622" s="48"/>
      <c r="AH622" s="263">
        <f>IF($A610&lt;=$R$610,AH15,"No")</f>
        <v>0</v>
      </c>
      <c r="AI622" t="str">
        <f>IF($A610&lt;=AL610,AI15,"No")</f>
        <v>Yes</v>
      </c>
      <c r="AJ622" s="48"/>
      <c r="AK622" s="48"/>
      <c r="AL622" s="48"/>
      <c r="AM622" s="263">
        <f>IF($A610&lt;=$R$610,AM15,"No")</f>
        <v>0</v>
      </c>
      <c r="AN622" t="str">
        <f>IF($A610&lt;=AQ$610,AN15,"No")</f>
        <v>Yes</v>
      </c>
      <c r="AO622"/>
      <c r="AP622"/>
      <c r="AQ622"/>
      <c r="AS622" t="str">
        <f>IF($A610&lt;=AV$610,AS15,"No")</f>
        <v>Yes</v>
      </c>
      <c r="AT622"/>
      <c r="AU622"/>
      <c r="AV622"/>
      <c r="AX622" s="297" t="str">
        <f>IF($A610&lt;=BA$610,AX15,"No")</f>
        <v>Yes</v>
      </c>
      <c r="AY622" s="297"/>
      <c r="AZ622" s="297"/>
      <c r="BA622" s="297"/>
      <c r="BC622" t="str">
        <f>IF($A610&lt;=BF$610,BC15,"No")</f>
        <v>Yes</v>
      </c>
      <c r="BD622"/>
      <c r="BE622"/>
      <c r="BF622"/>
      <c r="BH622" t="str">
        <f>IF($A610&lt;=BK$610,BH15,"No")</f>
        <v>Yes</v>
      </c>
      <c r="BI622"/>
      <c r="BJ622"/>
      <c r="BK622"/>
    </row>
    <row r="623" spans="1:63" s="204" customFormat="1">
      <c r="A623" s="58" t="s">
        <v>758</v>
      </c>
      <c r="B623" s="72" t="s">
        <v>820</v>
      </c>
      <c r="C623" s="77" t="s">
        <v>820</v>
      </c>
      <c r="D623" s="77" t="s">
        <v>820</v>
      </c>
      <c r="E623" s="75" t="str">
        <f t="shared" si="312"/>
        <v>row NA to NA</v>
      </c>
      <c r="F623" s="48">
        <f t="shared" si="282"/>
        <v>623</v>
      </c>
      <c r="G623" s="46"/>
      <c r="H623" s="46"/>
      <c r="I623" s="46"/>
      <c r="J623" s="179" t="str">
        <f t="shared" si="313"/>
        <v>Yes</v>
      </c>
      <c r="K623" s="179">
        <f t="shared" si="314"/>
        <v>0</v>
      </c>
      <c r="L623" s="179">
        <f t="shared" si="309"/>
        <v>0</v>
      </c>
      <c r="M623" s="179">
        <f t="shared" si="310"/>
        <v>0</v>
      </c>
      <c r="N623" s="267">
        <f t="shared" si="311"/>
        <v>0</v>
      </c>
      <c r="O623" t="str">
        <f>IF($A610&lt;=R$610,O16,"No")</f>
        <v>Yes</v>
      </c>
      <c r="P623"/>
      <c r="Q623"/>
      <c r="R623"/>
      <c r="S623" s="49"/>
      <c r="T623" t="str">
        <f>IF($A610&lt;=W610,T16,"No")</f>
        <v>Yes</v>
      </c>
      <c r="U623" s="48"/>
      <c r="V623" s="48"/>
      <c r="W623" s="48"/>
      <c r="X623" s="46"/>
      <c r="Y623" t="str">
        <f>IF($A610&lt;=AB$610,Y16,"No")</f>
        <v>Yes</v>
      </c>
      <c r="Z623"/>
      <c r="AA623"/>
      <c r="AB623"/>
      <c r="AC623" s="49"/>
      <c r="AD623" t="str">
        <f>IF($A610&lt;=AG610,AD16,"No")</f>
        <v>Yes</v>
      </c>
      <c r="AE623" s="48"/>
      <c r="AF623" s="48"/>
      <c r="AG623" s="48"/>
      <c r="AH623" s="263">
        <f>IF($A610&lt;=$R$610,AH16,"No")</f>
        <v>0</v>
      </c>
      <c r="AI623" t="str">
        <f>IF($A610&lt;=AL610,AI16,"No")</f>
        <v>Yes</v>
      </c>
      <c r="AJ623" s="48"/>
      <c r="AK623" s="48"/>
      <c r="AL623" s="48"/>
      <c r="AM623" s="263">
        <f>IF($A610&lt;=$R$610,AM16,"No")</f>
        <v>0</v>
      </c>
      <c r="AN623" t="str">
        <f>IF($A610&lt;=AQ$610,AN16,"No")</f>
        <v>Yes</v>
      </c>
      <c r="AO623"/>
      <c r="AP623"/>
      <c r="AQ623"/>
      <c r="AS623" t="str">
        <f>IF($A610&lt;=AV$610,AS16,"No")</f>
        <v>Yes</v>
      </c>
      <c r="AT623"/>
      <c r="AU623"/>
      <c r="AV623"/>
      <c r="AX623" s="297" t="str">
        <f>IF($A610&lt;=BA$610,AX16,"No")</f>
        <v>Yes</v>
      </c>
      <c r="AY623" s="297"/>
      <c r="AZ623" s="297"/>
      <c r="BA623" s="297"/>
      <c r="BC623" t="str">
        <f>IF($A610&lt;=BF$610,BC16,"No")</f>
        <v>Yes</v>
      </c>
      <c r="BD623"/>
      <c r="BE623"/>
      <c r="BF623"/>
      <c r="BH623" t="str">
        <f>IF($A610&lt;=BK$610,BH16,"No")</f>
        <v>Yes</v>
      </c>
      <c r="BI623"/>
      <c r="BJ623"/>
      <c r="BK623"/>
    </row>
    <row r="624" spans="1:63" s="204" customFormat="1">
      <c r="A624" s="58" t="s">
        <v>759</v>
      </c>
      <c r="B624" s="72" t="s">
        <v>820</v>
      </c>
      <c r="C624" s="77" t="s">
        <v>820</v>
      </c>
      <c r="D624" s="77" t="s">
        <v>820</v>
      </c>
      <c r="E624" s="75" t="str">
        <f t="shared" si="312"/>
        <v>row NA to NA</v>
      </c>
      <c r="F624" s="48">
        <f t="shared" si="282"/>
        <v>624</v>
      </c>
      <c r="G624" s="46"/>
      <c r="H624" s="46"/>
      <c r="I624" s="46"/>
      <c r="J624" s="179" t="str">
        <f t="shared" si="313"/>
        <v>Yes</v>
      </c>
      <c r="K624" s="179">
        <f t="shared" si="314"/>
        <v>0</v>
      </c>
      <c r="L624" s="179">
        <f t="shared" si="309"/>
        <v>0</v>
      </c>
      <c r="M624" s="179">
        <f t="shared" si="310"/>
        <v>0</v>
      </c>
      <c r="N624" s="267">
        <f t="shared" si="311"/>
        <v>0</v>
      </c>
      <c r="O624" t="str">
        <f>IF($A610&lt;=R$610,O17,"No")</f>
        <v>Yes</v>
      </c>
      <c r="P624"/>
      <c r="Q624"/>
      <c r="R624"/>
      <c r="S624" s="49"/>
      <c r="T624" t="str">
        <f>IF($A610&lt;=W610,T17,"No")</f>
        <v>Yes</v>
      </c>
      <c r="U624" s="48"/>
      <c r="V624" s="48"/>
      <c r="W624" s="48"/>
      <c r="X624" s="46"/>
      <c r="Y624" t="str">
        <f>IF($A610&lt;=AB$610,Y17,"No")</f>
        <v>Yes</v>
      </c>
      <c r="Z624"/>
      <c r="AA624"/>
      <c r="AB624"/>
      <c r="AC624" s="49"/>
      <c r="AD624" t="str">
        <f>IF($A610&lt;=AG610,AD17,"No")</f>
        <v>Yes</v>
      </c>
      <c r="AE624" s="48"/>
      <c r="AF624" s="48"/>
      <c r="AG624" s="48"/>
      <c r="AH624" s="263">
        <f>IF($A610&lt;=$R$610,AH17,"No")</f>
        <v>0</v>
      </c>
      <c r="AI624" t="str">
        <f>IF($A610&lt;=AL610,AI17,"No")</f>
        <v>Yes</v>
      </c>
      <c r="AJ624" s="48"/>
      <c r="AK624" s="48"/>
      <c r="AL624" s="48"/>
      <c r="AM624" s="263">
        <f>IF($A610&lt;=$R$610,AM17,"No")</f>
        <v>0</v>
      </c>
      <c r="AN624" t="str">
        <f>IF($A610&lt;=AQ$610,AN17,"No")</f>
        <v>Yes</v>
      </c>
      <c r="AO624"/>
      <c r="AP624"/>
      <c r="AQ624"/>
      <c r="AS624" t="str">
        <f>IF($A610&lt;=AV$610,AS17,"No")</f>
        <v>Yes</v>
      </c>
      <c r="AT624"/>
      <c r="AU624"/>
      <c r="AV624"/>
      <c r="AX624" s="297" t="str">
        <f>IF($A610&lt;=BA$610,AX17,"No")</f>
        <v>Yes</v>
      </c>
      <c r="AY624" s="297"/>
      <c r="AZ624" s="297"/>
      <c r="BA624" s="297"/>
      <c r="BC624" t="str">
        <f>IF($A610&lt;=BF$610,BC17,"No")</f>
        <v>Yes</v>
      </c>
      <c r="BD624"/>
      <c r="BE624"/>
      <c r="BF624"/>
      <c r="BH624" t="str">
        <f>IF($A610&lt;=BK$610,BH17,"No")</f>
        <v>Yes</v>
      </c>
      <c r="BI624"/>
      <c r="BJ624"/>
      <c r="BK624"/>
    </row>
    <row r="625" spans="1:63" s="204" customFormat="1">
      <c r="A625" s="58" t="s">
        <v>760</v>
      </c>
      <c r="B625" s="72" t="s">
        <v>820</v>
      </c>
      <c r="C625" s="77" t="s">
        <v>820</v>
      </c>
      <c r="D625" s="77" t="s">
        <v>820</v>
      </c>
      <c r="E625" s="75" t="str">
        <f t="shared" si="312"/>
        <v>row NA to NA</v>
      </c>
      <c r="F625" s="48">
        <f t="shared" si="282"/>
        <v>625</v>
      </c>
      <c r="G625" s="46"/>
      <c r="H625" s="46"/>
      <c r="I625" s="46"/>
      <c r="J625" s="179" t="str">
        <f t="shared" si="313"/>
        <v>Yes</v>
      </c>
      <c r="K625" s="179">
        <f t="shared" si="314"/>
        <v>0</v>
      </c>
      <c r="L625" s="179">
        <f t="shared" si="309"/>
        <v>0</v>
      </c>
      <c r="M625" s="179">
        <f t="shared" si="310"/>
        <v>0</v>
      </c>
      <c r="N625" s="267">
        <f t="shared" si="311"/>
        <v>0</v>
      </c>
      <c r="O625" t="str">
        <f>IF($A610&lt;=R$610,O18,"No")</f>
        <v>Yes</v>
      </c>
      <c r="P625"/>
      <c r="Q625"/>
      <c r="R625"/>
      <c r="S625" s="49"/>
      <c r="T625" t="str">
        <f>IF($A610&lt;=W610,T18,"No")</f>
        <v>Yes</v>
      </c>
      <c r="U625" s="48"/>
      <c r="V625" s="48"/>
      <c r="W625" s="48"/>
      <c r="X625" s="46"/>
      <c r="Y625" t="str">
        <f>IF($A610&lt;=AB$610,Y18,"No")</f>
        <v>Yes</v>
      </c>
      <c r="Z625"/>
      <c r="AA625"/>
      <c r="AB625"/>
      <c r="AC625" s="49"/>
      <c r="AD625" t="str">
        <f>IF($A610&lt;=AG610,AD18,"No")</f>
        <v>Yes</v>
      </c>
      <c r="AE625" s="48"/>
      <c r="AF625" s="48"/>
      <c r="AG625" s="48"/>
      <c r="AH625" s="263">
        <f>IF($A610&lt;=$R$610,AH18,"No")</f>
        <v>0</v>
      </c>
      <c r="AI625" t="str">
        <f>IF($A610&lt;=AL610,AI18,"No")</f>
        <v>Yes</v>
      </c>
      <c r="AJ625" s="48"/>
      <c r="AK625" s="48"/>
      <c r="AL625" s="48"/>
      <c r="AM625" s="263">
        <f>IF($A610&lt;=$R$610,AM18,"No")</f>
        <v>0</v>
      </c>
      <c r="AN625" t="str">
        <f>IF($A610&lt;=AQ$610,AN18,"No")</f>
        <v>Yes</v>
      </c>
      <c r="AO625"/>
      <c r="AP625"/>
      <c r="AQ625"/>
      <c r="AS625" t="str">
        <f>IF($A610&lt;=AV$610,AS18,"No")</f>
        <v>Yes</v>
      </c>
      <c r="AT625"/>
      <c r="AU625"/>
      <c r="AV625"/>
      <c r="AX625" s="297" t="str">
        <f>IF($A610&lt;=BA$610,AX18,"No")</f>
        <v>Yes</v>
      </c>
      <c r="AY625" s="297"/>
      <c r="AZ625" s="297"/>
      <c r="BA625" s="297"/>
      <c r="BC625" t="str">
        <f>IF($A610&lt;=BF$610,BC18,"No")</f>
        <v>Yes</v>
      </c>
      <c r="BD625"/>
      <c r="BE625"/>
      <c r="BF625"/>
      <c r="BH625" t="str">
        <f>IF($A610&lt;=BK$610,BH18,"No")</f>
        <v>Yes</v>
      </c>
      <c r="BI625"/>
      <c r="BJ625"/>
      <c r="BK625"/>
    </row>
    <row r="626" spans="1:63" s="204" customFormat="1">
      <c r="A626" s="58" t="s">
        <v>761</v>
      </c>
      <c r="B626" s="72" t="s">
        <v>820</v>
      </c>
      <c r="C626" s="77" t="s">
        <v>820</v>
      </c>
      <c r="D626" s="77" t="s">
        <v>820</v>
      </c>
      <c r="E626" s="75" t="str">
        <f t="shared" si="312"/>
        <v>row NA to NA</v>
      </c>
      <c r="F626" s="48">
        <f t="shared" si="282"/>
        <v>626</v>
      </c>
      <c r="G626" s="46"/>
      <c r="H626" s="46"/>
      <c r="I626" s="46"/>
      <c r="J626" s="179" t="str">
        <f t="shared" si="313"/>
        <v>Yes</v>
      </c>
      <c r="K626" s="179">
        <f t="shared" si="314"/>
        <v>0</v>
      </c>
      <c r="L626" s="179">
        <f t="shared" si="309"/>
        <v>0</v>
      </c>
      <c r="M626" s="179">
        <f t="shared" si="310"/>
        <v>0</v>
      </c>
      <c r="N626" s="267">
        <f t="shared" si="311"/>
        <v>0</v>
      </c>
      <c r="O626" t="str">
        <f>IF($A610&lt;=R$610,O19,"No")</f>
        <v>Yes</v>
      </c>
      <c r="P626"/>
      <c r="Q626"/>
      <c r="R626"/>
      <c r="S626" s="49"/>
      <c r="T626" t="str">
        <f>IF($A610&lt;=W610,T19,"No")</f>
        <v>Yes</v>
      </c>
      <c r="U626" s="48"/>
      <c r="V626" s="48"/>
      <c r="W626" s="48"/>
      <c r="X626" s="46"/>
      <c r="Y626" t="str">
        <f>IF($A610&lt;=AB$610,Y19,"No")</f>
        <v>Yes</v>
      </c>
      <c r="Z626"/>
      <c r="AA626"/>
      <c r="AB626"/>
      <c r="AC626" s="49"/>
      <c r="AD626" t="str">
        <f>IF($A610&lt;=AG610,AD19,"No")</f>
        <v>Yes</v>
      </c>
      <c r="AE626" s="48"/>
      <c r="AF626" s="48"/>
      <c r="AG626" s="48"/>
      <c r="AH626" s="263">
        <f>IF($A610&lt;=$R$610,AH19,"No")</f>
        <v>0</v>
      </c>
      <c r="AI626" t="str">
        <f>IF($A610&lt;=AL610,AI19,"No")</f>
        <v>Yes</v>
      </c>
      <c r="AJ626" s="48"/>
      <c r="AK626" s="48"/>
      <c r="AL626" s="48"/>
      <c r="AM626" s="263">
        <f>IF($A610&lt;=$R$610,AM19,"No")</f>
        <v>0</v>
      </c>
      <c r="AN626" t="str">
        <f>IF($A610&lt;=AQ$610,AN19,"No")</f>
        <v>Yes</v>
      </c>
      <c r="AO626"/>
      <c r="AP626"/>
      <c r="AQ626"/>
      <c r="AS626" t="str">
        <f>IF($A610&lt;=AV$610,AS19,"No")</f>
        <v>Yes</v>
      </c>
      <c r="AT626"/>
      <c r="AU626"/>
      <c r="AV626"/>
      <c r="AX626" s="297" t="str">
        <f>IF($A610&lt;=BA$610,AX19,"No")</f>
        <v>Yes</v>
      </c>
      <c r="AY626" s="297"/>
      <c r="AZ626" s="297"/>
      <c r="BA626" s="297"/>
      <c r="BC626" t="str">
        <f>IF($A610&lt;=BF$610,BC19,"No")</f>
        <v>Yes</v>
      </c>
      <c r="BD626"/>
      <c r="BE626"/>
      <c r="BF626"/>
      <c r="BH626" t="str">
        <f>IF($A610&lt;=BK$610,BH19,"No")</f>
        <v>Yes</v>
      </c>
      <c r="BI626"/>
      <c r="BJ626"/>
      <c r="BK626"/>
    </row>
    <row r="627" spans="1:63" s="204" customFormat="1">
      <c r="A627" s="58" t="s">
        <v>762</v>
      </c>
      <c r="B627" s="72" t="s">
        <v>820</v>
      </c>
      <c r="C627" s="77" t="s">
        <v>820</v>
      </c>
      <c r="D627" s="77" t="s">
        <v>820</v>
      </c>
      <c r="E627" s="75" t="str">
        <f t="shared" si="312"/>
        <v>row NA to NA</v>
      </c>
      <c r="F627" s="48">
        <f t="shared" si="282"/>
        <v>627</v>
      </c>
      <c r="G627" s="46"/>
      <c r="H627" s="46"/>
      <c r="I627" s="46"/>
      <c r="J627" s="179" t="str">
        <f t="shared" si="313"/>
        <v>Yes</v>
      </c>
      <c r="K627" s="179">
        <f t="shared" si="314"/>
        <v>0</v>
      </c>
      <c r="L627" s="179">
        <f t="shared" si="309"/>
        <v>0</v>
      </c>
      <c r="M627" s="179">
        <f t="shared" si="310"/>
        <v>0</v>
      </c>
      <c r="N627" s="267">
        <f t="shared" si="311"/>
        <v>0</v>
      </c>
      <c r="O627" t="str">
        <f>IF($A610&lt;=R$610,O20,"No")</f>
        <v>Yes</v>
      </c>
      <c r="P627"/>
      <c r="Q627"/>
      <c r="R627"/>
      <c r="S627" s="49"/>
      <c r="T627" t="str">
        <f>IF($A610&lt;=W610,T20,"No")</f>
        <v>Yes</v>
      </c>
      <c r="U627" s="48"/>
      <c r="V627" s="48"/>
      <c r="W627" s="48"/>
      <c r="X627" s="46"/>
      <c r="Y627" t="str">
        <f>IF($A610&lt;=AB$610,Y20,"No")</f>
        <v>Yes</v>
      </c>
      <c r="Z627"/>
      <c r="AA627"/>
      <c r="AB627"/>
      <c r="AC627" s="49"/>
      <c r="AD627" t="str">
        <f>IF($A610&lt;=AG610,AD20,"No")</f>
        <v>Yes</v>
      </c>
      <c r="AE627" s="48"/>
      <c r="AF627" s="48"/>
      <c r="AG627" s="48"/>
      <c r="AH627" s="263">
        <f>IF($A610&lt;=$R$610,AH20,"No")</f>
        <v>0</v>
      </c>
      <c r="AI627" t="str">
        <f>IF($A610&lt;=AL610,AI20,"No")</f>
        <v>Yes</v>
      </c>
      <c r="AJ627" s="48"/>
      <c r="AK627" s="48"/>
      <c r="AL627" s="48"/>
      <c r="AM627" s="263">
        <f>IF($A610&lt;=$R$610,AM20,"No")</f>
        <v>0</v>
      </c>
      <c r="AN627" t="str">
        <f>IF($A610&lt;=AQ$610,AN20,"No")</f>
        <v>Yes</v>
      </c>
      <c r="AO627"/>
      <c r="AP627"/>
      <c r="AQ627"/>
      <c r="AS627" t="str">
        <f>IF($A610&lt;=AV$610,AS20,"No")</f>
        <v>Yes</v>
      </c>
      <c r="AT627"/>
      <c r="AU627"/>
      <c r="AV627"/>
      <c r="AX627" s="297" t="str">
        <f>IF($A610&lt;=BA$610,AX20,"No")</f>
        <v>Yes</v>
      </c>
      <c r="AY627" s="297"/>
      <c r="AZ627" s="297"/>
      <c r="BA627" s="297"/>
      <c r="BC627" t="str">
        <f>IF($A610&lt;=BF$610,BC20,"No")</f>
        <v>Yes</v>
      </c>
      <c r="BD627"/>
      <c r="BE627"/>
      <c r="BF627"/>
      <c r="BH627" t="str">
        <f>IF($A610&lt;=BK$610,BH20,"No")</f>
        <v>Yes</v>
      </c>
      <c r="BI627"/>
      <c r="BJ627"/>
      <c r="BK627"/>
    </row>
    <row r="628" spans="1:63" s="204" customFormat="1">
      <c r="A628" s="58" t="s">
        <v>763</v>
      </c>
      <c r="B628" s="72" t="s">
        <v>820</v>
      </c>
      <c r="C628" s="77" t="s">
        <v>820</v>
      </c>
      <c r="D628" s="77" t="s">
        <v>820</v>
      </c>
      <c r="E628" s="75" t="str">
        <f t="shared" si="312"/>
        <v>row NA to NA</v>
      </c>
      <c r="F628" s="48">
        <f t="shared" si="282"/>
        <v>628</v>
      </c>
      <c r="G628" s="46"/>
      <c r="H628" s="46"/>
      <c r="I628" s="46"/>
      <c r="J628" s="179" t="str">
        <f t="shared" si="313"/>
        <v>Yes</v>
      </c>
      <c r="K628" s="179">
        <f t="shared" si="314"/>
        <v>0</v>
      </c>
      <c r="L628" s="179">
        <f t="shared" si="309"/>
        <v>0</v>
      </c>
      <c r="M628" s="179">
        <f t="shared" si="310"/>
        <v>0</v>
      </c>
      <c r="N628" s="267">
        <f t="shared" si="311"/>
        <v>0</v>
      </c>
      <c r="O628" t="str">
        <f>IF($A610&lt;=R$610,O21,"No")</f>
        <v>Yes</v>
      </c>
      <c r="P628"/>
      <c r="Q628"/>
      <c r="R628"/>
      <c r="S628" s="49"/>
      <c r="T628" t="str">
        <f>IF($A610&lt;=W610,T21,"No")</f>
        <v>Yes</v>
      </c>
      <c r="U628" s="48"/>
      <c r="V628" s="48"/>
      <c r="W628" s="48"/>
      <c r="X628" s="46"/>
      <c r="Y628" t="str">
        <f>IF($A610&lt;=AB$610,Y21,"No")</f>
        <v>Yes</v>
      </c>
      <c r="Z628"/>
      <c r="AA628"/>
      <c r="AB628"/>
      <c r="AC628" s="49"/>
      <c r="AD628" t="str">
        <f>IF($A610&lt;=AG610,AD21,"No")</f>
        <v>Yes</v>
      </c>
      <c r="AE628" s="48"/>
      <c r="AF628" s="48"/>
      <c r="AG628" s="48"/>
      <c r="AH628" s="263">
        <f>IF($A610&lt;=$R$610,AH21,"No")</f>
        <v>0</v>
      </c>
      <c r="AI628" t="str">
        <f>IF($A610&lt;=AL610,AI21,"No")</f>
        <v>Yes</v>
      </c>
      <c r="AJ628" s="48"/>
      <c r="AK628" s="48"/>
      <c r="AL628" s="48"/>
      <c r="AM628" s="263">
        <f>IF($A610&lt;=$R$610,AM21,"No")</f>
        <v>0</v>
      </c>
      <c r="AN628" t="str">
        <f>IF($A610&lt;=AQ$610,AN21,"No")</f>
        <v>Yes</v>
      </c>
      <c r="AO628"/>
      <c r="AP628"/>
      <c r="AQ628"/>
      <c r="AS628" t="str">
        <f>IF($A610&lt;=AV$610,AS21,"No")</f>
        <v>Yes</v>
      </c>
      <c r="AT628"/>
      <c r="AU628"/>
      <c r="AV628"/>
      <c r="AX628" s="297" t="str">
        <f>IF($A610&lt;=BA$610,AX21,"No")</f>
        <v>Yes</v>
      </c>
      <c r="AY628" s="297"/>
      <c r="AZ628" s="297"/>
      <c r="BA628" s="297"/>
      <c r="BC628" t="str">
        <f>IF($A610&lt;=BF$610,BC21,"No")</f>
        <v>Yes</v>
      </c>
      <c r="BD628"/>
      <c r="BE628"/>
      <c r="BF628"/>
      <c r="BH628" t="str">
        <f>IF($A610&lt;=BK$610,BH21,"No")</f>
        <v>Yes</v>
      </c>
      <c r="BI628"/>
      <c r="BJ628"/>
      <c r="BK628"/>
    </row>
    <row r="629" spans="1:63" s="204" customFormat="1">
      <c r="A629" s="58" t="s">
        <v>764</v>
      </c>
      <c r="B629" s="72" t="s">
        <v>820</v>
      </c>
      <c r="C629" s="77" t="s">
        <v>820</v>
      </c>
      <c r="D629" s="77" t="s">
        <v>820</v>
      </c>
      <c r="E629" s="75" t="str">
        <f t="shared" si="312"/>
        <v>row NA to NA</v>
      </c>
      <c r="F629" s="48">
        <f t="shared" si="282"/>
        <v>629</v>
      </c>
      <c r="G629" s="46"/>
      <c r="H629" s="46"/>
      <c r="I629" s="46"/>
      <c r="J629" s="179" t="str">
        <f t="shared" si="313"/>
        <v>Yes</v>
      </c>
      <c r="K629" s="179">
        <f t="shared" si="314"/>
        <v>0</v>
      </c>
      <c r="L629" s="179">
        <f t="shared" si="309"/>
        <v>0</v>
      </c>
      <c r="M629" s="179">
        <f t="shared" si="310"/>
        <v>0</v>
      </c>
      <c r="N629" s="267">
        <f t="shared" si="311"/>
        <v>0</v>
      </c>
      <c r="O629" t="str">
        <f>IF($A610&lt;=R$610,O22,"No")</f>
        <v>Yes</v>
      </c>
      <c r="P629"/>
      <c r="Q629"/>
      <c r="R629"/>
      <c r="S629" s="49"/>
      <c r="T629" t="str">
        <f>IF($A610&lt;=W610,T22,"No")</f>
        <v>Yes</v>
      </c>
      <c r="U629" s="48"/>
      <c r="V629" s="48"/>
      <c r="W629" s="48"/>
      <c r="X629" s="46"/>
      <c r="Y629" t="str">
        <f>IF($A610&lt;=AB$610,Y22,"No")</f>
        <v>Yes</v>
      </c>
      <c r="Z629"/>
      <c r="AA629"/>
      <c r="AB629"/>
      <c r="AC629" s="49"/>
      <c r="AD629" t="str">
        <f>IF($A610&lt;=AG610,AD22,"No")</f>
        <v>Yes</v>
      </c>
      <c r="AE629" s="48"/>
      <c r="AF629" s="48"/>
      <c r="AG629" s="48"/>
      <c r="AH629" s="263">
        <f>IF($A610&lt;=$R$610,AH22,"No")</f>
        <v>0</v>
      </c>
      <c r="AI629" t="str">
        <f>IF($A610&lt;=AL610,AI22,"No")</f>
        <v>Yes</v>
      </c>
      <c r="AJ629" s="48"/>
      <c r="AK629" s="48"/>
      <c r="AL629" s="48"/>
      <c r="AM629" s="263">
        <f>IF($A610&lt;=$R$610,AM22,"No")</f>
        <v>0</v>
      </c>
      <c r="AN629" t="str">
        <f>IF($A610&lt;=AQ$610,AN22,"No")</f>
        <v>Yes</v>
      </c>
      <c r="AO629"/>
      <c r="AP629"/>
      <c r="AQ629"/>
      <c r="AS629" t="str">
        <f>IF($A610&lt;=AV$610,AS22,"No")</f>
        <v>Yes</v>
      </c>
      <c r="AT629"/>
      <c r="AU629"/>
      <c r="AV629"/>
      <c r="AX629" s="297" t="str">
        <f>IF($A610&lt;=BA$610,AX22,"No")</f>
        <v>Yes</v>
      </c>
      <c r="AY629" s="297"/>
      <c r="AZ629" s="297"/>
      <c r="BA629" s="297"/>
      <c r="BC629" t="str">
        <f>IF($A610&lt;=BF$610,BC22,"No")</f>
        <v>Yes</v>
      </c>
      <c r="BD629"/>
      <c r="BE629"/>
      <c r="BF629"/>
      <c r="BH629" t="str">
        <f>IF($A610&lt;=BK$610,BH22,"No")</f>
        <v>Yes</v>
      </c>
      <c r="BI629"/>
      <c r="BJ629"/>
      <c r="BK629"/>
    </row>
    <row r="630" spans="1:63" s="204" customFormat="1">
      <c r="A630" s="58" t="s">
        <v>765</v>
      </c>
      <c r="B630" s="72" t="s">
        <v>820</v>
      </c>
      <c r="C630" s="77" t="s">
        <v>820</v>
      </c>
      <c r="D630" s="77" t="s">
        <v>820</v>
      </c>
      <c r="E630" s="75" t="str">
        <f t="shared" si="312"/>
        <v>row NA to NA</v>
      </c>
      <c r="F630" s="48">
        <f t="shared" si="282"/>
        <v>630</v>
      </c>
      <c r="G630" s="46"/>
      <c r="H630" s="46"/>
      <c r="I630" s="46"/>
      <c r="J630" s="179" t="str">
        <f t="shared" si="313"/>
        <v>Yes</v>
      </c>
      <c r="K630" s="179">
        <f t="shared" si="314"/>
        <v>0</v>
      </c>
      <c r="L630" s="179">
        <f t="shared" si="309"/>
        <v>0</v>
      </c>
      <c r="M630" s="179">
        <f t="shared" si="310"/>
        <v>0</v>
      </c>
      <c r="N630" s="267">
        <f t="shared" si="311"/>
        <v>0</v>
      </c>
      <c r="O630" t="str">
        <f>IF($A610&lt;=R$610,O23,"No")</f>
        <v>Yes</v>
      </c>
      <c r="P630"/>
      <c r="Q630"/>
      <c r="R630"/>
      <c r="S630" s="49"/>
      <c r="T630" t="str">
        <f>IF($A610&lt;=W610,T23,"No")</f>
        <v>Yes</v>
      </c>
      <c r="U630" s="48"/>
      <c r="V630" s="48"/>
      <c r="W630" s="48"/>
      <c r="X630" s="46"/>
      <c r="Y630" t="str">
        <f>IF($A610&lt;=AB$610,Y23,"No")</f>
        <v>Yes</v>
      </c>
      <c r="Z630"/>
      <c r="AA630"/>
      <c r="AB630"/>
      <c r="AC630" s="49"/>
      <c r="AD630" t="str">
        <f>IF($A610&lt;=AG610,AD23,"No")</f>
        <v>Yes</v>
      </c>
      <c r="AE630" s="48"/>
      <c r="AF630" s="48"/>
      <c r="AG630" s="48"/>
      <c r="AH630" s="263">
        <f>IF($A610&lt;=$R$610,AH23,"No")</f>
        <v>0</v>
      </c>
      <c r="AI630" t="str">
        <f>IF($A610&lt;=AL610,AI23,"No")</f>
        <v>Yes</v>
      </c>
      <c r="AJ630" s="48"/>
      <c r="AK630" s="48"/>
      <c r="AL630" s="48"/>
      <c r="AM630" s="263">
        <f>IF($A610&lt;=$R$610,AM23,"No")</f>
        <v>0</v>
      </c>
      <c r="AN630" t="str">
        <f>IF($A610&lt;=AQ$610,AN23,"No")</f>
        <v>Yes</v>
      </c>
      <c r="AO630"/>
      <c r="AP630"/>
      <c r="AQ630"/>
      <c r="AS630" t="str">
        <f>IF($A610&lt;=AV$610,AS23,"No")</f>
        <v>Yes</v>
      </c>
      <c r="AT630"/>
      <c r="AU630"/>
      <c r="AV630"/>
      <c r="AX630" s="297" t="str">
        <f>IF($A610&lt;=BA$610,AX23,"No")</f>
        <v>Yes</v>
      </c>
      <c r="AY630" s="297"/>
      <c r="AZ630" s="297"/>
      <c r="BA630" s="297"/>
      <c r="BC630" t="str">
        <f>IF($A610&lt;=BF$610,BC23,"No")</f>
        <v>Yes</v>
      </c>
      <c r="BD630"/>
      <c r="BE630"/>
      <c r="BF630"/>
      <c r="BH630" t="str">
        <f>IF($A610&lt;=BK$610,BH23,"No")</f>
        <v>Yes</v>
      </c>
      <c r="BI630"/>
      <c r="BJ630"/>
      <c r="BK630"/>
    </row>
    <row r="631" spans="1:63" s="204" customFormat="1">
      <c r="A631" s="58" t="s">
        <v>766</v>
      </c>
      <c r="B631" s="72" t="s">
        <v>820</v>
      </c>
      <c r="C631" s="77" t="s">
        <v>820</v>
      </c>
      <c r="D631" s="77" t="s">
        <v>820</v>
      </c>
      <c r="E631" s="75" t="str">
        <f t="shared" si="312"/>
        <v>row NA to NA</v>
      </c>
      <c r="F631" s="48">
        <f t="shared" si="282"/>
        <v>631</v>
      </c>
      <c r="G631" s="46"/>
      <c r="H631" s="46"/>
      <c r="I631" s="46"/>
      <c r="J631" s="179" t="str">
        <f t="shared" si="313"/>
        <v>Yes</v>
      </c>
      <c r="K631" s="179">
        <f t="shared" si="314"/>
        <v>0</v>
      </c>
      <c r="L631" s="179">
        <f t="shared" si="309"/>
        <v>0</v>
      </c>
      <c r="M631" s="179">
        <f t="shared" si="310"/>
        <v>0</v>
      </c>
      <c r="N631" s="267">
        <f t="shared" si="311"/>
        <v>0</v>
      </c>
      <c r="O631" t="str">
        <f>IF($A610&lt;=R$610,O24,"No")</f>
        <v>Yes</v>
      </c>
      <c r="P631"/>
      <c r="Q631"/>
      <c r="R631"/>
      <c r="S631" s="49"/>
      <c r="T631" t="str">
        <f>IF($A610&lt;=W610,T24,"No")</f>
        <v>Yes</v>
      </c>
      <c r="U631" s="48"/>
      <c r="V631" s="48"/>
      <c r="W631" s="48"/>
      <c r="X631" s="46"/>
      <c r="Y631" t="str">
        <f>IF($A610&lt;=AB$610,Y24,"No")</f>
        <v>Yes</v>
      </c>
      <c r="Z631"/>
      <c r="AA631"/>
      <c r="AB631"/>
      <c r="AC631" s="49"/>
      <c r="AD631" t="str">
        <f>IF($A610&lt;=AG610,AD24,"No")</f>
        <v>Yes</v>
      </c>
      <c r="AE631" s="48"/>
      <c r="AF631" s="48"/>
      <c r="AG631" s="48"/>
      <c r="AH631" s="263">
        <f>IF($A610&lt;=$R$610,AH24,"No")</f>
        <v>0</v>
      </c>
      <c r="AI631" t="str">
        <f>IF($A610&lt;=AL610,AI24,"No")</f>
        <v>Yes</v>
      </c>
      <c r="AJ631" s="48"/>
      <c r="AK631" s="48"/>
      <c r="AL631" s="48"/>
      <c r="AM631" s="263">
        <f>IF($A610&lt;=$R$610,AM24,"No")</f>
        <v>0</v>
      </c>
      <c r="AN631" t="str">
        <f>IF($A610&lt;=AQ$610,AN24,"No")</f>
        <v>Yes</v>
      </c>
      <c r="AO631"/>
      <c r="AP631"/>
      <c r="AQ631"/>
      <c r="AS631" t="str">
        <f>IF($A610&lt;=AV$610,AS24,"No")</f>
        <v>Yes</v>
      </c>
      <c r="AT631"/>
      <c r="AU631"/>
      <c r="AV631"/>
      <c r="AX631" s="297" t="str">
        <f>IF($A610&lt;=BA$610,AX24,"No")</f>
        <v>Yes</v>
      </c>
      <c r="AY631" s="297"/>
      <c r="AZ631" s="297"/>
      <c r="BA631" s="297"/>
      <c r="BC631" t="str">
        <f>IF($A610&lt;=BF$610,BC24,"No")</f>
        <v>Yes</v>
      </c>
      <c r="BD631"/>
      <c r="BE631"/>
      <c r="BF631"/>
      <c r="BH631" t="str">
        <f>IF($A610&lt;=BK$610,BH24,"No")</f>
        <v>Yes</v>
      </c>
      <c r="BI631"/>
      <c r="BJ631"/>
      <c r="BK631"/>
    </row>
    <row r="632" spans="1:63" s="204" customFormat="1">
      <c r="A632" s="58" t="s">
        <v>767</v>
      </c>
      <c r="B632" s="72" t="s">
        <v>820</v>
      </c>
      <c r="C632" s="77" t="s">
        <v>820</v>
      </c>
      <c r="D632" s="77" t="s">
        <v>820</v>
      </c>
      <c r="E632" s="75" t="str">
        <f t="shared" si="312"/>
        <v>row NA to NA</v>
      </c>
      <c r="F632" s="48">
        <f t="shared" si="282"/>
        <v>632</v>
      </c>
      <c r="G632" s="46"/>
      <c r="H632" s="46"/>
      <c r="I632" s="46"/>
      <c r="J632" s="179" t="str">
        <f t="shared" si="313"/>
        <v>Yes</v>
      </c>
      <c r="K632" s="179">
        <f t="shared" si="314"/>
        <v>0</v>
      </c>
      <c r="L632" s="179">
        <f t="shared" si="309"/>
        <v>0</v>
      </c>
      <c r="M632" s="179">
        <f t="shared" si="310"/>
        <v>0</v>
      </c>
      <c r="N632" s="267">
        <f t="shared" si="311"/>
        <v>0</v>
      </c>
      <c r="O632" t="str">
        <f>IF($A610&lt;=R$610,O25,"No")</f>
        <v>Yes</v>
      </c>
      <c r="P632"/>
      <c r="Q632"/>
      <c r="R632"/>
      <c r="S632" s="49"/>
      <c r="T632" t="str">
        <f>IF($A610&lt;=W610,T25,"No")</f>
        <v>Yes</v>
      </c>
      <c r="U632" s="48"/>
      <c r="V632" s="48"/>
      <c r="W632" s="48"/>
      <c r="X632" s="46"/>
      <c r="Y632" t="str">
        <f>IF($A610&lt;=AB$610,Y25,"No")</f>
        <v>Yes</v>
      </c>
      <c r="Z632"/>
      <c r="AA632"/>
      <c r="AB632"/>
      <c r="AC632" s="49"/>
      <c r="AD632" t="str">
        <f>IF($A610&lt;=AG610,AD25,"No")</f>
        <v>Yes</v>
      </c>
      <c r="AE632" s="48"/>
      <c r="AF632" s="48"/>
      <c r="AG632" s="48"/>
      <c r="AH632" s="263">
        <f>IF($A610&lt;=$R$610,AH25,"No")</f>
        <v>0</v>
      </c>
      <c r="AI632" t="str">
        <f>IF($A610&lt;=AL610,AI25,"No")</f>
        <v>Yes</v>
      </c>
      <c r="AJ632" s="48"/>
      <c r="AK632" s="48"/>
      <c r="AL632" s="48"/>
      <c r="AM632" s="263">
        <f>IF($A610&lt;=$R$610,AM25,"No")</f>
        <v>0</v>
      </c>
      <c r="AN632" t="str">
        <f>IF($A610&lt;=AQ$610,AN25,"No")</f>
        <v>Yes</v>
      </c>
      <c r="AO632"/>
      <c r="AP632"/>
      <c r="AQ632"/>
      <c r="AS632" t="str">
        <f>IF($A610&lt;=AV$610,AS25,"No")</f>
        <v>Yes</v>
      </c>
      <c r="AT632"/>
      <c r="AU632"/>
      <c r="AV632"/>
      <c r="AX632" s="297" t="str">
        <f>IF($A610&lt;=BA$610,AX25,"No")</f>
        <v>Yes</v>
      </c>
      <c r="AY632" s="297"/>
      <c r="AZ632" s="297"/>
      <c r="BA632" s="297"/>
      <c r="BC632" t="str">
        <f>IF($A610&lt;=BF$610,BC25,"No")</f>
        <v>Yes</v>
      </c>
      <c r="BD632"/>
      <c r="BE632"/>
      <c r="BF632"/>
      <c r="BH632" t="str">
        <f>IF($A610&lt;=BK$610,BH25,"No")</f>
        <v>Yes</v>
      </c>
      <c r="BI632"/>
      <c r="BJ632"/>
      <c r="BK632"/>
    </row>
    <row r="633" spans="1:63" s="204" customFormat="1">
      <c r="A633" s="58" t="s">
        <v>768</v>
      </c>
      <c r="B633" s="72" t="s">
        <v>820</v>
      </c>
      <c r="C633" s="77" t="s">
        <v>820</v>
      </c>
      <c r="D633" s="77" t="s">
        <v>820</v>
      </c>
      <c r="E633" s="75" t="str">
        <f t="shared" si="312"/>
        <v>row NA to NA</v>
      </c>
      <c r="F633" s="48">
        <f t="shared" si="282"/>
        <v>633</v>
      </c>
      <c r="G633" s="46"/>
      <c r="H633" s="46"/>
      <c r="I633" s="46"/>
      <c r="J633" s="179" t="str">
        <f t="shared" si="313"/>
        <v>No</v>
      </c>
      <c r="K633" s="179">
        <f t="shared" si="314"/>
        <v>0</v>
      </c>
      <c r="L633" s="179">
        <f t="shared" si="309"/>
        <v>0</v>
      </c>
      <c r="M633" s="179">
        <f t="shared" si="310"/>
        <v>0</v>
      </c>
      <c r="N633" s="267">
        <f t="shared" si="311"/>
        <v>0</v>
      </c>
      <c r="O633" t="str">
        <f>IF($A610&lt;=R$610,O26,"No")</f>
        <v>No</v>
      </c>
      <c r="P633"/>
      <c r="Q633"/>
      <c r="R633"/>
      <c r="S633" s="49"/>
      <c r="T633" t="str">
        <f>IF($A610&lt;=W610,T26,"No")</f>
        <v>No</v>
      </c>
      <c r="U633" s="48"/>
      <c r="V633" s="48"/>
      <c r="W633" s="48"/>
      <c r="X633" s="46"/>
      <c r="Y633" t="str">
        <f>IF($A610&lt;=AB$610,Y26,"No")</f>
        <v>No</v>
      </c>
      <c r="Z633"/>
      <c r="AA633"/>
      <c r="AB633"/>
      <c r="AC633" s="49"/>
      <c r="AD633" t="str">
        <f>IF($A610&lt;=AG610,AD26,"No")</f>
        <v>No</v>
      </c>
      <c r="AE633" s="48"/>
      <c r="AF633" s="48"/>
      <c r="AG633" s="48"/>
      <c r="AH633" s="263">
        <f>IF($A610&lt;=$R$610,AH26,"No")</f>
        <v>0</v>
      </c>
      <c r="AI633" t="str">
        <f>IF($A610&lt;=AL610,AI26,"No")</f>
        <v>No</v>
      </c>
      <c r="AJ633" s="48"/>
      <c r="AK633" s="48"/>
      <c r="AL633" s="48"/>
      <c r="AM633" s="263">
        <f>IF($A610&lt;=$R$610,AM26,"No")</f>
        <v>0</v>
      </c>
      <c r="AN633" t="str">
        <f>IF($A610&lt;=AQ$610,AN26,"No")</f>
        <v>No</v>
      </c>
      <c r="AO633"/>
      <c r="AP633"/>
      <c r="AQ633"/>
      <c r="AS633" t="str">
        <f>IF($A610&lt;=AV$610,AS26,"No")</f>
        <v>No</v>
      </c>
      <c r="AT633"/>
      <c r="AU633"/>
      <c r="AV633"/>
      <c r="AX633" s="297" t="str">
        <f>IF($A610&lt;=BA$610,AX26,"No")</f>
        <v>No</v>
      </c>
      <c r="AY633" s="297"/>
      <c r="AZ633" s="297"/>
      <c r="BA633" s="297"/>
      <c r="BC633" t="str">
        <f>IF($A610&lt;=BF$610,BC26,"No")</f>
        <v>No</v>
      </c>
      <c r="BD633"/>
      <c r="BE633"/>
      <c r="BF633"/>
      <c r="BH633" t="str">
        <f>IF($A610&lt;=BK$610,BH26,"No")</f>
        <v>No</v>
      </c>
      <c r="BI633"/>
      <c r="BJ633"/>
      <c r="BK633"/>
    </row>
    <row r="634" spans="1:63" s="204" customFormat="1">
      <c r="A634" s="58" t="s">
        <v>769</v>
      </c>
      <c r="B634" s="72" t="s">
        <v>820</v>
      </c>
      <c r="C634" s="77" t="s">
        <v>820</v>
      </c>
      <c r="D634" s="77" t="s">
        <v>820</v>
      </c>
      <c r="E634" s="75" t="str">
        <f t="shared" si="312"/>
        <v>row NA to NA</v>
      </c>
      <c r="F634" s="48">
        <f t="shared" si="282"/>
        <v>634</v>
      </c>
      <c r="G634" s="46"/>
      <c r="H634" s="46"/>
      <c r="I634" s="46"/>
      <c r="J634" s="179" t="str">
        <f t="shared" si="313"/>
        <v>Yes</v>
      </c>
      <c r="K634" s="179">
        <f t="shared" si="314"/>
        <v>0</v>
      </c>
      <c r="L634" s="179">
        <f t="shared" si="309"/>
        <v>0</v>
      </c>
      <c r="M634" s="179">
        <f t="shared" si="310"/>
        <v>0</v>
      </c>
      <c r="N634" s="267">
        <f t="shared" si="311"/>
        <v>0</v>
      </c>
      <c r="O634" t="str">
        <f>IF($A610&lt;=R$610,O27,"No")</f>
        <v>Yes</v>
      </c>
      <c r="P634"/>
      <c r="Q634"/>
      <c r="R634"/>
      <c r="S634" s="49"/>
      <c r="T634" t="str">
        <f>IF($A610&lt;=W610,T27,"No")</f>
        <v>Yes</v>
      </c>
      <c r="U634" s="48"/>
      <c r="V634" s="48"/>
      <c r="W634" s="48"/>
      <c r="X634" s="46"/>
      <c r="Y634" t="str">
        <f>IF($A610&lt;=AB$610,Y27,"No")</f>
        <v>Yes</v>
      </c>
      <c r="Z634"/>
      <c r="AA634"/>
      <c r="AB634"/>
      <c r="AC634" s="49"/>
      <c r="AD634" t="str">
        <f>IF($A610&lt;=AG610,AD27,"No")</f>
        <v>Yes</v>
      </c>
      <c r="AE634" s="48"/>
      <c r="AF634" s="48"/>
      <c r="AG634" s="48"/>
      <c r="AH634" s="263">
        <f>IF($A610&lt;=$R$610,AH27,"No")</f>
        <v>0</v>
      </c>
      <c r="AI634" t="str">
        <f>IF($A610&lt;=AL610,AI27,"No")</f>
        <v>Yes</v>
      </c>
      <c r="AJ634" s="48"/>
      <c r="AK634" s="48"/>
      <c r="AL634" s="48"/>
      <c r="AM634" s="263">
        <f>IF($A610&lt;=$R$610,AM27,"No")</f>
        <v>0</v>
      </c>
      <c r="AN634" t="str">
        <f>IF($A610&lt;=AQ$610,AN27,"No")</f>
        <v>Yes</v>
      </c>
      <c r="AO634"/>
      <c r="AP634"/>
      <c r="AQ634"/>
      <c r="AS634" t="str">
        <f>IF($A610&lt;=AV$610,AS27,"No")</f>
        <v>Yes</v>
      </c>
      <c r="AT634"/>
      <c r="AU634"/>
      <c r="AV634"/>
      <c r="AX634" s="297" t="str">
        <f>IF($A610&lt;=BA$610,AX27,"No")</f>
        <v>Yes</v>
      </c>
      <c r="AY634" s="297"/>
      <c r="AZ634" s="297"/>
      <c r="BA634" s="297"/>
      <c r="BC634" t="str">
        <f>IF($A610&lt;=BF$610,BC27,"No")</f>
        <v>Yes</v>
      </c>
      <c r="BD634"/>
      <c r="BE634"/>
      <c r="BF634"/>
      <c r="BH634" t="str">
        <f>IF($A610&lt;=BK$610,BH27,"No")</f>
        <v>Yes</v>
      </c>
      <c r="BI634"/>
      <c r="BJ634"/>
      <c r="BK634"/>
    </row>
    <row r="635" spans="1:63" s="204" customFormat="1">
      <c r="A635" s="58" t="s">
        <v>770</v>
      </c>
      <c r="B635" s="72" t="s">
        <v>820</v>
      </c>
      <c r="C635" s="77" t="s">
        <v>820</v>
      </c>
      <c r="D635" s="77" t="s">
        <v>820</v>
      </c>
      <c r="E635" s="75" t="str">
        <f t="shared" si="312"/>
        <v>row NA to NA</v>
      </c>
      <c r="F635" s="48">
        <f t="shared" si="282"/>
        <v>635</v>
      </c>
      <c r="G635" s="46"/>
      <c r="H635" s="46"/>
      <c r="I635" s="46"/>
      <c r="J635" s="179" t="str">
        <f t="shared" si="313"/>
        <v>Yes</v>
      </c>
      <c r="K635" s="179">
        <f t="shared" si="314"/>
        <v>0</v>
      </c>
      <c r="L635" s="179">
        <f t="shared" si="309"/>
        <v>0</v>
      </c>
      <c r="M635" s="179">
        <f t="shared" si="310"/>
        <v>0</v>
      </c>
      <c r="N635" s="267">
        <f t="shared" si="311"/>
        <v>0</v>
      </c>
      <c r="O635" t="str">
        <f>IF($A610&lt;=R$610,O28,"No")</f>
        <v>Yes</v>
      </c>
      <c r="P635"/>
      <c r="Q635"/>
      <c r="R635"/>
      <c r="S635" s="49"/>
      <c r="T635" t="str">
        <f>IF($A610&lt;=W610,T28,"No")</f>
        <v>Yes</v>
      </c>
      <c r="U635" s="48"/>
      <c r="V635" s="48"/>
      <c r="W635" s="48"/>
      <c r="X635" s="46"/>
      <c r="Y635" t="str">
        <f>IF($A610&lt;=AB$610,Y28,"No")</f>
        <v>Yes</v>
      </c>
      <c r="Z635"/>
      <c r="AA635"/>
      <c r="AB635"/>
      <c r="AC635" s="49"/>
      <c r="AD635" t="str">
        <f>IF($A610&lt;=AG610,AD28,"No")</f>
        <v>Yes</v>
      </c>
      <c r="AE635" s="48"/>
      <c r="AF635" s="48"/>
      <c r="AG635" s="48"/>
      <c r="AH635" s="263">
        <f>IF($A610&lt;=$R$610,AH28,"No")</f>
        <v>0</v>
      </c>
      <c r="AI635" t="str">
        <f>IF($A610&lt;=AL610,AI28,"No")</f>
        <v>Yes</v>
      </c>
      <c r="AJ635" s="48"/>
      <c r="AK635" s="48"/>
      <c r="AL635" s="48"/>
      <c r="AM635" s="263">
        <f>IF($A610&lt;=$R$610,AM28,"No")</f>
        <v>0</v>
      </c>
      <c r="AN635" t="str">
        <f>IF($A610&lt;=AQ$610,AN28,"No")</f>
        <v>Yes</v>
      </c>
      <c r="AO635"/>
      <c r="AP635"/>
      <c r="AQ635"/>
      <c r="AS635" t="str">
        <f>IF($A610&lt;=AV$610,AS28,"No")</f>
        <v>Yes</v>
      </c>
      <c r="AT635"/>
      <c r="AU635"/>
      <c r="AV635"/>
      <c r="AX635" s="297" t="str">
        <f>IF($A610&lt;=BA$610,AX28,"No")</f>
        <v>Yes</v>
      </c>
      <c r="AY635" s="297"/>
      <c r="AZ635" s="297"/>
      <c r="BA635" s="297"/>
      <c r="BC635" t="str">
        <f>IF($A610&lt;=BF$610,BC28,"No")</f>
        <v>Yes</v>
      </c>
      <c r="BD635"/>
      <c r="BE635"/>
      <c r="BF635"/>
      <c r="BH635" t="str">
        <f>IF($A610&lt;=BK$610,BH28,"No")</f>
        <v>Yes</v>
      </c>
      <c r="BI635"/>
      <c r="BJ635"/>
      <c r="BK635"/>
    </row>
    <row r="636" spans="1:63" s="204" customFormat="1">
      <c r="A636" s="58" t="s">
        <v>771</v>
      </c>
      <c r="B636" s="72" t="s">
        <v>820</v>
      </c>
      <c r="C636" s="77" t="s">
        <v>820</v>
      </c>
      <c r="D636" s="77" t="s">
        <v>820</v>
      </c>
      <c r="E636" s="75" t="str">
        <f t="shared" si="312"/>
        <v>row NA to NA</v>
      </c>
      <c r="F636" s="48">
        <f t="shared" si="282"/>
        <v>636</v>
      </c>
      <c r="G636" s="46"/>
      <c r="H636" s="46"/>
      <c r="I636" s="46"/>
      <c r="J636" s="179" t="str">
        <f t="shared" si="313"/>
        <v>Yes</v>
      </c>
      <c r="K636" s="179">
        <f t="shared" si="314"/>
        <v>0</v>
      </c>
      <c r="L636" s="179">
        <f t="shared" si="309"/>
        <v>0</v>
      </c>
      <c r="M636" s="179">
        <f t="shared" si="310"/>
        <v>0</v>
      </c>
      <c r="N636" s="267">
        <f t="shared" si="311"/>
        <v>0</v>
      </c>
      <c r="O636" t="str">
        <f>IF($A610&lt;=R$610,O29,"No")</f>
        <v>Yes</v>
      </c>
      <c r="P636"/>
      <c r="Q636"/>
      <c r="R636"/>
      <c r="S636" s="49"/>
      <c r="T636" t="str">
        <f>IF($A610&lt;=W610,T29,"No")</f>
        <v>Yes</v>
      </c>
      <c r="U636" s="48"/>
      <c r="V636" s="48"/>
      <c r="W636" s="48"/>
      <c r="X636" s="46"/>
      <c r="Y636" t="str">
        <f>IF($A610&lt;=AB$610,Y29,"No")</f>
        <v>Yes</v>
      </c>
      <c r="Z636"/>
      <c r="AA636"/>
      <c r="AB636"/>
      <c r="AC636" s="49"/>
      <c r="AD636" t="str">
        <f>IF($A610&lt;=AG610,AD29,"No")</f>
        <v>Yes</v>
      </c>
      <c r="AE636" s="48"/>
      <c r="AF636" s="48"/>
      <c r="AG636" s="48"/>
      <c r="AH636" s="263">
        <f>IF($A610&lt;=$R$610,AH29,"No")</f>
        <v>0</v>
      </c>
      <c r="AI636" t="str">
        <f>IF($A610&lt;=AL610,AI29,"No")</f>
        <v>Yes</v>
      </c>
      <c r="AJ636" s="48"/>
      <c r="AK636" s="48"/>
      <c r="AL636" s="48"/>
      <c r="AM636" s="263">
        <f>IF($A610&lt;=$R$610,AM29,"No")</f>
        <v>0</v>
      </c>
      <c r="AN636" t="str">
        <f>IF($A610&lt;=AQ$610,AN29,"No")</f>
        <v>Yes</v>
      </c>
      <c r="AO636"/>
      <c r="AP636"/>
      <c r="AQ636"/>
      <c r="AS636" t="str">
        <f>IF($A610&lt;=AV$610,AS29,"No")</f>
        <v>Yes</v>
      </c>
      <c r="AT636"/>
      <c r="AU636"/>
      <c r="AV636"/>
      <c r="AX636" s="297" t="str">
        <f>IF($A610&lt;=BA$610,AX29,"No")</f>
        <v>Yes</v>
      </c>
      <c r="AY636" s="297"/>
      <c r="AZ636" s="297"/>
      <c r="BA636" s="297"/>
      <c r="BC636" t="str">
        <f>IF($A610&lt;=BF$610,BC29,"No")</f>
        <v>Yes</v>
      </c>
      <c r="BD636"/>
      <c r="BE636"/>
      <c r="BF636"/>
      <c r="BH636" t="str">
        <f>IF($A610&lt;=BK$610,BH29,"No")</f>
        <v>Yes</v>
      </c>
      <c r="BI636"/>
      <c r="BJ636"/>
      <c r="BK636"/>
    </row>
    <row r="637" spans="1:63" s="204" customFormat="1">
      <c r="A637" s="58" t="s">
        <v>772</v>
      </c>
      <c r="B637" s="72" t="s">
        <v>820</v>
      </c>
      <c r="C637" s="77" t="s">
        <v>820</v>
      </c>
      <c r="D637" s="77" t="s">
        <v>820</v>
      </c>
      <c r="E637" s="75" t="str">
        <f t="shared" si="312"/>
        <v>row NA to NA</v>
      </c>
      <c r="F637" s="48">
        <f t="shared" si="282"/>
        <v>637</v>
      </c>
      <c r="G637" s="46"/>
      <c r="H637" s="46"/>
      <c r="I637" s="46"/>
      <c r="J637" s="179" t="str">
        <f t="shared" si="313"/>
        <v>Yes</v>
      </c>
      <c r="K637" s="179">
        <f t="shared" si="314"/>
        <v>0</v>
      </c>
      <c r="L637" s="179">
        <f t="shared" si="309"/>
        <v>0</v>
      </c>
      <c r="M637" s="179">
        <f t="shared" si="310"/>
        <v>0</v>
      </c>
      <c r="N637" s="267">
        <f t="shared" si="311"/>
        <v>0</v>
      </c>
      <c r="O637" t="str">
        <f>IF($A610&lt;=R$610,O30,"No")</f>
        <v>Yes</v>
      </c>
      <c r="P637"/>
      <c r="Q637"/>
      <c r="R637"/>
      <c r="S637" s="49"/>
      <c r="T637" t="str">
        <f>IF($A610&lt;=W610,T30,"No")</f>
        <v>Yes</v>
      </c>
      <c r="U637" s="48"/>
      <c r="V637" s="48"/>
      <c r="W637" s="48"/>
      <c r="X637" s="46"/>
      <c r="Y637" t="str">
        <f>IF($A610&lt;=AB$610,Y30,"No")</f>
        <v>Yes</v>
      </c>
      <c r="Z637"/>
      <c r="AA637"/>
      <c r="AB637"/>
      <c r="AC637" s="49"/>
      <c r="AD637" t="str">
        <f>IF($A610&lt;=AG610,AD30,"No")</f>
        <v>Yes</v>
      </c>
      <c r="AE637" s="48"/>
      <c r="AF637" s="48"/>
      <c r="AG637" s="48"/>
      <c r="AH637" s="263">
        <f>IF($A610&lt;=$R$610,AH30,"No")</f>
        <v>0</v>
      </c>
      <c r="AI637" t="str">
        <f>IF($A610&lt;=AL610,AI30,"No")</f>
        <v>Yes</v>
      </c>
      <c r="AJ637" s="48"/>
      <c r="AK637" s="48"/>
      <c r="AL637" s="48"/>
      <c r="AM637" s="263">
        <f>IF($A610&lt;=$R$610,AM30,"No")</f>
        <v>0</v>
      </c>
      <c r="AN637" t="str">
        <f>IF($A610&lt;=AQ$610,AN30,"No")</f>
        <v>Yes</v>
      </c>
      <c r="AO637"/>
      <c r="AP637"/>
      <c r="AQ637"/>
      <c r="AS637" t="str">
        <f>IF($A610&lt;=AV$610,AS30,"No")</f>
        <v>Yes</v>
      </c>
      <c r="AT637"/>
      <c r="AU637"/>
      <c r="AV637"/>
      <c r="AX637" s="297" t="str">
        <f>IF($A610&lt;=BA$610,AX30,"No")</f>
        <v>Yes</v>
      </c>
      <c r="AY637" s="297"/>
      <c r="AZ637" s="297"/>
      <c r="BA637" s="297"/>
      <c r="BC637" t="str">
        <f>IF($A610&lt;=BF$610,BC30,"No")</f>
        <v>Yes</v>
      </c>
      <c r="BD637"/>
      <c r="BE637"/>
      <c r="BF637"/>
      <c r="BH637" t="str">
        <f>IF($A610&lt;=BK$610,BH30,"No")</f>
        <v>Yes</v>
      </c>
      <c r="BI637"/>
      <c r="BJ637"/>
      <c r="BK637"/>
    </row>
    <row r="638" spans="1:63" s="204" customFormat="1">
      <c r="A638" s="58" t="s">
        <v>773</v>
      </c>
      <c r="B638" s="72" t="s">
        <v>820</v>
      </c>
      <c r="C638" s="77" t="s">
        <v>820</v>
      </c>
      <c r="D638" s="77" t="s">
        <v>820</v>
      </c>
      <c r="E638" s="75" t="str">
        <f t="shared" si="312"/>
        <v>row NA to NA</v>
      </c>
      <c r="F638" s="48">
        <f t="shared" si="282"/>
        <v>638</v>
      </c>
      <c r="G638" s="46"/>
      <c r="H638" s="46"/>
      <c r="I638" s="46"/>
      <c r="J638" s="179" t="str">
        <f t="shared" si="313"/>
        <v>Yes</v>
      </c>
      <c r="K638" s="179">
        <f t="shared" si="314"/>
        <v>0</v>
      </c>
      <c r="L638" s="179">
        <f t="shared" si="309"/>
        <v>0</v>
      </c>
      <c r="M638" s="179">
        <f t="shared" si="310"/>
        <v>0</v>
      </c>
      <c r="N638" s="267">
        <f t="shared" si="311"/>
        <v>0</v>
      </c>
      <c r="O638" t="str">
        <f>IF($A610&lt;=R$610,O31,"No")</f>
        <v>Yes</v>
      </c>
      <c r="P638"/>
      <c r="Q638"/>
      <c r="R638"/>
      <c r="S638" s="49"/>
      <c r="T638" t="str">
        <f>IF($A610&lt;=W610,T31,"No")</f>
        <v>Yes</v>
      </c>
      <c r="U638" s="48"/>
      <c r="V638" s="48"/>
      <c r="W638" s="48"/>
      <c r="X638" s="46"/>
      <c r="Y638" t="str">
        <f>IF($A610&lt;=AB$610,Y31,"No")</f>
        <v>Yes</v>
      </c>
      <c r="Z638"/>
      <c r="AA638"/>
      <c r="AB638"/>
      <c r="AC638" s="49"/>
      <c r="AD638" t="str">
        <f>IF($A610&lt;=AG610,AD31,"No")</f>
        <v>No</v>
      </c>
      <c r="AE638" s="48"/>
      <c r="AF638" s="48"/>
      <c r="AG638" s="48"/>
      <c r="AH638" s="263">
        <f>IF($A610&lt;=$R$610,AH31,"No")</f>
        <v>0</v>
      </c>
      <c r="AI638" t="str">
        <f>IF($A610&lt;=AL610,AI31,"No")</f>
        <v>Yes</v>
      </c>
      <c r="AJ638" s="48"/>
      <c r="AK638" s="48"/>
      <c r="AL638" s="48"/>
      <c r="AM638" s="263">
        <f>IF($A610&lt;=$R$610,AM31,"No")</f>
        <v>0</v>
      </c>
      <c r="AN638" t="str">
        <f>IF($A610&lt;=AQ$610,AN31,"No")</f>
        <v>Yes</v>
      </c>
      <c r="AO638"/>
      <c r="AP638"/>
      <c r="AQ638"/>
      <c r="AS638" t="str">
        <f>IF($A610&lt;=AV$610,AS31,"No")</f>
        <v>Yes</v>
      </c>
      <c r="AT638"/>
      <c r="AU638"/>
      <c r="AV638"/>
      <c r="AX638" s="297" t="str">
        <f>IF($A610&lt;=BA$610,AX31,"No")</f>
        <v>Yes</v>
      </c>
      <c r="AY638" s="297"/>
      <c r="AZ638" s="297"/>
      <c r="BA638" s="297"/>
      <c r="BC638" t="str">
        <f>IF($A610&lt;=BF$610,BC31,"No")</f>
        <v>Yes</v>
      </c>
      <c r="BD638"/>
      <c r="BE638"/>
      <c r="BF638"/>
      <c r="BH638" t="str">
        <f>IF($A610&lt;=BK$610,BH31,"No")</f>
        <v>Yes</v>
      </c>
      <c r="BI638"/>
      <c r="BJ638"/>
      <c r="BK638"/>
    </row>
    <row r="639" spans="1:63" s="204" customFormat="1">
      <c r="A639" s="58" t="s">
        <v>774</v>
      </c>
      <c r="B639" s="72" t="s">
        <v>820</v>
      </c>
      <c r="C639" s="77" t="s">
        <v>820</v>
      </c>
      <c r="D639" s="77" t="s">
        <v>820</v>
      </c>
      <c r="E639" s="75" t="str">
        <f t="shared" si="312"/>
        <v>row NA to NA</v>
      </c>
      <c r="F639" s="48">
        <f t="shared" si="282"/>
        <v>639</v>
      </c>
      <c r="G639" s="46"/>
      <c r="H639" s="46"/>
      <c r="I639" s="46"/>
      <c r="J639" s="179" t="str">
        <f t="shared" si="313"/>
        <v>Yes</v>
      </c>
      <c r="K639" s="179">
        <f t="shared" si="314"/>
        <v>0</v>
      </c>
      <c r="L639" s="179">
        <f t="shared" si="309"/>
        <v>0</v>
      </c>
      <c r="M639" s="179">
        <f t="shared" si="310"/>
        <v>0</v>
      </c>
      <c r="N639" s="267">
        <f t="shared" si="311"/>
        <v>0</v>
      </c>
      <c r="O639" t="str">
        <f>IF($A610&lt;=R$610,O32,"No")</f>
        <v>Yes</v>
      </c>
      <c r="P639"/>
      <c r="Q639"/>
      <c r="R639"/>
      <c r="S639" s="49"/>
      <c r="T639" t="str">
        <f>IF($A610&lt;=W610,T32,"No")</f>
        <v>Yes</v>
      </c>
      <c r="U639" s="48"/>
      <c r="V639" s="48"/>
      <c r="W639" s="48"/>
      <c r="X639" s="46"/>
      <c r="Y639" t="str">
        <f>IF($A610&lt;=AB$610,Y32,"No")</f>
        <v>Yes</v>
      </c>
      <c r="Z639"/>
      <c r="AA639"/>
      <c r="AB639"/>
      <c r="AC639" s="49"/>
      <c r="AD639" t="str">
        <f>IF($A610&lt;=AG610,AD32,"No")</f>
        <v>No</v>
      </c>
      <c r="AE639" s="48"/>
      <c r="AF639" s="48"/>
      <c r="AG639" s="48"/>
      <c r="AH639" s="263">
        <f>IF($A610&lt;=$R$610,AH32,"No")</f>
        <v>0</v>
      </c>
      <c r="AI639" t="str">
        <f>IF($A610&lt;=AL610,AI32,"No")</f>
        <v>Yes</v>
      </c>
      <c r="AJ639" s="48"/>
      <c r="AK639" s="48"/>
      <c r="AL639" s="48"/>
      <c r="AM639" s="263">
        <f>IF($A610&lt;=$R$610,AM32,"No")</f>
        <v>0</v>
      </c>
      <c r="AN639" t="str">
        <f>IF($A610&lt;=AQ$610,AN32,"No")</f>
        <v>Yes</v>
      </c>
      <c r="AO639"/>
      <c r="AP639"/>
      <c r="AQ639"/>
      <c r="AS639" t="str">
        <f>IF($A610&lt;=AV$610,AS32,"No")</f>
        <v>Yes</v>
      </c>
      <c r="AT639"/>
      <c r="AU639"/>
      <c r="AV639"/>
      <c r="AX639" s="297" t="str">
        <f>IF($A610&lt;=BA$610,AX32,"No")</f>
        <v>Yes</v>
      </c>
      <c r="AY639" s="297"/>
      <c r="AZ639" s="297"/>
      <c r="BA639" s="297"/>
      <c r="BC639" t="str">
        <f>IF($A610&lt;=BF$610,BC32,"No")</f>
        <v>Yes</v>
      </c>
      <c r="BD639"/>
      <c r="BE639"/>
      <c r="BF639"/>
      <c r="BH639" t="str">
        <f>IF($A610&lt;=BK$610,BH32,"No")</f>
        <v>Yes</v>
      </c>
      <c r="BI639"/>
      <c r="BJ639"/>
      <c r="BK639"/>
    </row>
    <row r="640" spans="1:63" s="204" customFormat="1">
      <c r="A640" s="58" t="s">
        <v>775</v>
      </c>
      <c r="B640" s="72" t="s">
        <v>820</v>
      </c>
      <c r="C640" s="77" t="s">
        <v>820</v>
      </c>
      <c r="D640" s="77" t="s">
        <v>820</v>
      </c>
      <c r="E640" s="75" t="str">
        <f t="shared" si="312"/>
        <v>row NA to NA</v>
      </c>
      <c r="F640" s="48">
        <f t="shared" si="282"/>
        <v>640</v>
      </c>
      <c r="G640" s="46"/>
      <c r="H640" s="46"/>
      <c r="I640" s="46"/>
      <c r="J640" s="179" t="str">
        <f t="shared" si="313"/>
        <v>No</v>
      </c>
      <c r="K640" s="179">
        <f t="shared" si="314"/>
        <v>0</v>
      </c>
      <c r="L640" s="179">
        <f t="shared" si="309"/>
        <v>0</v>
      </c>
      <c r="M640" s="179">
        <f t="shared" si="310"/>
        <v>0</v>
      </c>
      <c r="N640" s="267">
        <f t="shared" si="311"/>
        <v>0</v>
      </c>
      <c r="O640" t="str">
        <f>IF($A610&lt;=R$610,O33,"No")</f>
        <v>No</v>
      </c>
      <c r="P640"/>
      <c r="Q640"/>
      <c r="R640"/>
      <c r="S640" s="49"/>
      <c r="T640" t="str">
        <f>IF($A610&lt;=W610,T33,"No")</f>
        <v>No</v>
      </c>
      <c r="U640" s="48"/>
      <c r="V640" s="48"/>
      <c r="W640" s="48"/>
      <c r="X640" s="46"/>
      <c r="Y640" t="str">
        <f>IF($A610&lt;=AB$610,Y33,"No")</f>
        <v>No</v>
      </c>
      <c r="Z640"/>
      <c r="AA640"/>
      <c r="AB640"/>
      <c r="AC640" s="49"/>
      <c r="AD640" t="str">
        <f>IF($A610&lt;=AG610,AD33,"No")</f>
        <v>No</v>
      </c>
      <c r="AE640" s="48"/>
      <c r="AF640" s="48"/>
      <c r="AG640" s="48"/>
      <c r="AH640" s="263">
        <f>IF($A610&lt;=$R$610,AH33,"No")</f>
        <v>0</v>
      </c>
      <c r="AI640" t="str">
        <f>IF($A610&lt;=AL610,AI33,"No")</f>
        <v>No</v>
      </c>
      <c r="AJ640" s="48"/>
      <c r="AK640" s="48"/>
      <c r="AL640" s="48"/>
      <c r="AM640" s="263">
        <f>IF($A610&lt;=$R$610,AM33,"No")</f>
        <v>0</v>
      </c>
      <c r="AN640" t="str">
        <f>IF($A610&lt;=AQ$610,AN33,"No")</f>
        <v>No</v>
      </c>
      <c r="AO640"/>
      <c r="AP640"/>
      <c r="AQ640"/>
      <c r="AS640" t="str">
        <f>IF($A610&lt;=AV$610,AS33,"No")</f>
        <v>No</v>
      </c>
      <c r="AT640"/>
      <c r="AU640"/>
      <c r="AV640"/>
      <c r="AX640" s="297" t="str">
        <f>IF($A610&lt;=BA$610,AX33,"No")</f>
        <v>No</v>
      </c>
      <c r="AY640" s="297"/>
      <c r="AZ640" s="297"/>
      <c r="BA640" s="297"/>
      <c r="BC640" t="str">
        <f>IF($A610&lt;=BF$610,BC33,"No")</f>
        <v>No</v>
      </c>
      <c r="BD640"/>
      <c r="BE640"/>
      <c r="BF640"/>
      <c r="BH640" t="str">
        <f>IF($A610&lt;=BK$610,BH33,"No")</f>
        <v>No</v>
      </c>
      <c r="BI640"/>
      <c r="BJ640"/>
      <c r="BK640"/>
    </row>
    <row r="641" spans="1:63" s="204" customFormat="1">
      <c r="A641" s="58" t="s">
        <v>776</v>
      </c>
      <c r="B641" s="72" t="s">
        <v>820</v>
      </c>
      <c r="C641" s="77" t="s">
        <v>820</v>
      </c>
      <c r="D641" s="77" t="s">
        <v>820</v>
      </c>
      <c r="E641" s="75" t="str">
        <f t="shared" si="312"/>
        <v>row NA to NA</v>
      </c>
      <c r="F641" s="48">
        <f t="shared" si="282"/>
        <v>641</v>
      </c>
      <c r="G641" s="46"/>
      <c r="H641" s="46"/>
      <c r="I641" s="46"/>
      <c r="J641" s="179" t="str">
        <f t="shared" si="313"/>
        <v>No</v>
      </c>
      <c r="K641" s="179">
        <f t="shared" si="314"/>
        <v>0</v>
      </c>
      <c r="L641" s="179">
        <f t="shared" si="309"/>
        <v>0</v>
      </c>
      <c r="M641" s="179">
        <f t="shared" si="310"/>
        <v>0</v>
      </c>
      <c r="N641" s="267">
        <f t="shared" si="311"/>
        <v>0</v>
      </c>
      <c r="O641" t="str">
        <f>IF($A610&lt;=R$610,O34,"No")</f>
        <v>No</v>
      </c>
      <c r="P641"/>
      <c r="Q641"/>
      <c r="R641"/>
      <c r="S641" s="49"/>
      <c r="T641" t="str">
        <f>IF($A610&lt;=W610,T34,"No")</f>
        <v>No</v>
      </c>
      <c r="U641" s="48"/>
      <c r="V641" s="48"/>
      <c r="W641" s="48"/>
      <c r="X641" s="46"/>
      <c r="Y641" t="str">
        <f>IF($A610&lt;=AB$610,Y34,"No")</f>
        <v>No</v>
      </c>
      <c r="Z641"/>
      <c r="AA641"/>
      <c r="AB641"/>
      <c r="AC641" s="49"/>
      <c r="AD641" t="str">
        <f>IF($A610&lt;=AG610,AD34,"No")</f>
        <v>No</v>
      </c>
      <c r="AE641" s="48"/>
      <c r="AF641" s="48"/>
      <c r="AG641" s="48"/>
      <c r="AH641" s="263">
        <f>IF($A610&lt;=$R$610,AH34,"No")</f>
        <v>0</v>
      </c>
      <c r="AI641" t="str">
        <f>IF($A610&lt;=AL610,AI34,"No")</f>
        <v>No</v>
      </c>
      <c r="AJ641" s="48"/>
      <c r="AK641" s="48"/>
      <c r="AL641" s="48"/>
      <c r="AM641" s="263">
        <f>IF($A610&lt;=$R$610,AM34,"No")</f>
        <v>0</v>
      </c>
      <c r="AN641" t="str">
        <f>IF($A610&lt;=AQ$610,AN34,"No")</f>
        <v>No</v>
      </c>
      <c r="AO641"/>
      <c r="AP641"/>
      <c r="AQ641"/>
      <c r="AS641" t="str">
        <f>IF($A610&lt;=AV$610,AS34,"No")</f>
        <v>No</v>
      </c>
      <c r="AT641"/>
      <c r="AU641"/>
      <c r="AV641"/>
      <c r="AX641" s="297" t="str">
        <f>IF($A610&lt;=BA$610,AX34,"No")</f>
        <v>No</v>
      </c>
      <c r="AY641" s="297"/>
      <c r="AZ641" s="297"/>
      <c r="BA641" s="297"/>
      <c r="BC641" t="str">
        <f>IF($A610&lt;=BF$610,BC34,"No")</f>
        <v>No</v>
      </c>
      <c r="BD641"/>
      <c r="BE641"/>
      <c r="BF641"/>
      <c r="BH641" t="str">
        <f>IF($A610&lt;=BK$610,BH34,"No")</f>
        <v>No</v>
      </c>
      <c r="BI641"/>
      <c r="BJ641"/>
      <c r="BK641"/>
    </row>
    <row r="642" spans="1:63" s="204" customFormat="1">
      <c r="A642" s="58" t="s">
        <v>777</v>
      </c>
      <c r="B642" s="72" t="s">
        <v>820</v>
      </c>
      <c r="C642" s="77" t="s">
        <v>820</v>
      </c>
      <c r="D642" s="77" t="s">
        <v>820</v>
      </c>
      <c r="E642" s="75" t="str">
        <f t="shared" si="312"/>
        <v>row NA to NA</v>
      </c>
      <c r="F642" s="48">
        <f t="shared" si="282"/>
        <v>642</v>
      </c>
      <c r="G642" s="46"/>
      <c r="H642" s="46"/>
      <c r="I642" s="46"/>
      <c r="J642" s="179" t="str">
        <f t="shared" si="313"/>
        <v>Yes</v>
      </c>
      <c r="K642" s="179">
        <f t="shared" si="314"/>
        <v>0</v>
      </c>
      <c r="L642" s="179">
        <f t="shared" ref="L642:L673" si="315">INDEX($A:$BW,ROW(),MATCH($J$2,$O$2:$BW$2,0)+16)</f>
        <v>0</v>
      </c>
      <c r="M642" s="179">
        <f t="shared" ref="M642:M673" si="316">INDEX($A:$BW,ROW(),MATCH($J$2,$O$2:$BW$2,0)+17)</f>
        <v>0</v>
      </c>
      <c r="N642" s="267">
        <f t="shared" ref="N642:N673" si="317">INDEX($A:$BW,ROW(),MATCH($J$2,$O$2:$BW$2,0)+18)</f>
        <v>0</v>
      </c>
      <c r="O642" t="str">
        <f>IF($A610&lt;=R$610,O35,"No")</f>
        <v>Yes</v>
      </c>
      <c r="P642"/>
      <c r="Q642"/>
      <c r="R642"/>
      <c r="S642" s="49"/>
      <c r="T642" t="str">
        <f>IF($A610&lt;=W610,T35,"No")</f>
        <v>Yes</v>
      </c>
      <c r="U642" s="48"/>
      <c r="V642" s="48"/>
      <c r="W642" s="48"/>
      <c r="X642" s="46"/>
      <c r="Y642" t="str">
        <f>IF($A610&lt;=AB$610,Y35,"No")</f>
        <v>Yes</v>
      </c>
      <c r="Z642"/>
      <c r="AA642"/>
      <c r="AB642"/>
      <c r="AC642" s="49"/>
      <c r="AD642" t="str">
        <f>IF($A610&lt;=AG610,AD35,"No")</f>
        <v>Yes</v>
      </c>
      <c r="AE642" s="48"/>
      <c r="AF642" s="48"/>
      <c r="AG642" s="48"/>
      <c r="AH642" s="263">
        <f>IF($A610&lt;=$R$610,AH35,"No")</f>
        <v>0</v>
      </c>
      <c r="AI642" t="str">
        <f>IF($A610&lt;=AL610,AI35,"No")</f>
        <v>Yes</v>
      </c>
      <c r="AJ642" s="48"/>
      <c r="AK642" s="48"/>
      <c r="AL642" s="48"/>
      <c r="AM642" s="263">
        <f>IF($A610&lt;=$R$610,AM35,"No")</f>
        <v>0</v>
      </c>
      <c r="AN642" t="str">
        <f>IF($A610&lt;=AQ$610,AN35,"No")</f>
        <v>Yes</v>
      </c>
      <c r="AO642"/>
      <c r="AP642"/>
      <c r="AQ642"/>
      <c r="AS642" t="str">
        <f>IF($A610&lt;=AV$610,AS35,"No")</f>
        <v>Yes</v>
      </c>
      <c r="AT642"/>
      <c r="AU642"/>
      <c r="AV642"/>
      <c r="AX642" s="297" t="str">
        <f>IF($A610&lt;=BA$610,AX35,"No")</f>
        <v>Yes</v>
      </c>
      <c r="AY642" s="297"/>
      <c r="AZ642" s="297"/>
      <c r="BA642" s="297"/>
      <c r="BC642" t="str">
        <f>IF($A610&lt;=BF$610,BC35,"No")</f>
        <v>Yes</v>
      </c>
      <c r="BD642"/>
      <c r="BE642"/>
      <c r="BF642"/>
      <c r="BH642" t="str">
        <f>IF($A610&lt;=BK$610,BH35,"No")</f>
        <v>Yes</v>
      </c>
      <c r="BI642"/>
      <c r="BJ642"/>
      <c r="BK642"/>
    </row>
    <row r="643" spans="1:63" s="204" customFormat="1">
      <c r="A643" s="58" t="s">
        <v>778</v>
      </c>
      <c r="B643" s="72" t="s">
        <v>820</v>
      </c>
      <c r="C643" s="77" t="s">
        <v>820</v>
      </c>
      <c r="D643" s="77" t="s">
        <v>820</v>
      </c>
      <c r="E643" s="75" t="str">
        <f t="shared" si="312"/>
        <v>row NA to NA</v>
      </c>
      <c r="F643" s="48">
        <f t="shared" si="282"/>
        <v>643</v>
      </c>
      <c r="G643" s="46"/>
      <c r="H643" s="46"/>
      <c r="I643" s="46"/>
      <c r="J643" s="179" t="str">
        <f t="shared" ref="J643:J674" si="318">INDEX($A:$BW,ROW(),MATCH($J$2,$O$2:$BW$2,0)+14)</f>
        <v>Yes</v>
      </c>
      <c r="K643" s="179">
        <f t="shared" ref="K643:K674" si="319">INDEX($A:$BW,ROW(),MATCH($J$2,$O$2:$BW$2,0)+15)</f>
        <v>0</v>
      </c>
      <c r="L643" s="179">
        <f t="shared" si="315"/>
        <v>0</v>
      </c>
      <c r="M643" s="179">
        <f t="shared" si="316"/>
        <v>0</v>
      </c>
      <c r="N643" s="267">
        <f t="shared" si="317"/>
        <v>0</v>
      </c>
      <c r="O643" t="str">
        <f>IF($A610&lt;=R$610,O36,"No")</f>
        <v>Yes</v>
      </c>
      <c r="P643"/>
      <c r="Q643"/>
      <c r="R643"/>
      <c r="S643" s="49"/>
      <c r="T643" t="str">
        <f>IF($A610&lt;=W610,T36,"No")</f>
        <v>Yes</v>
      </c>
      <c r="U643" s="48"/>
      <c r="V643" s="48"/>
      <c r="W643" s="48"/>
      <c r="X643" s="46"/>
      <c r="Y643" t="str">
        <f>IF($A610&lt;=AB$610,Y36,"No")</f>
        <v>Yes</v>
      </c>
      <c r="Z643"/>
      <c r="AA643"/>
      <c r="AB643"/>
      <c r="AC643" s="49"/>
      <c r="AD643" t="str">
        <f>IF($A610&lt;=AG610,AD36,"No")</f>
        <v>Yes</v>
      </c>
      <c r="AE643" s="48"/>
      <c r="AF643" s="48"/>
      <c r="AG643" s="48"/>
      <c r="AH643" s="263">
        <f>IF($A610&lt;=$R$610,AH36,"No")</f>
        <v>0</v>
      </c>
      <c r="AI643" t="str">
        <f>IF($A610&lt;=AL610,AI36,"No")</f>
        <v>Yes</v>
      </c>
      <c r="AJ643" s="48"/>
      <c r="AK643" s="48"/>
      <c r="AL643" s="48"/>
      <c r="AM643" s="263">
        <f>IF($A610&lt;=$R$610,AM36,"No")</f>
        <v>0</v>
      </c>
      <c r="AN643" t="str">
        <f>IF($A610&lt;=AQ$610,AN36,"No")</f>
        <v>Yes</v>
      </c>
      <c r="AO643"/>
      <c r="AP643"/>
      <c r="AQ643"/>
      <c r="AS643" t="str">
        <f>IF($A610&lt;=AV$610,AS36,"No")</f>
        <v>Yes</v>
      </c>
      <c r="AT643"/>
      <c r="AU643"/>
      <c r="AV643"/>
      <c r="AX643" s="297" t="str">
        <f>IF($A610&lt;=BA$610,AX36,"No")</f>
        <v>Yes</v>
      </c>
      <c r="AY643" s="297"/>
      <c r="AZ643" s="297"/>
      <c r="BA643" s="297"/>
      <c r="BC643" t="str">
        <f>IF($A610&lt;=BF$610,BC36,"No")</f>
        <v>Yes</v>
      </c>
      <c r="BD643"/>
      <c r="BE643"/>
      <c r="BF643"/>
      <c r="BH643" t="str">
        <f>IF($A610&lt;=BK$610,BH36,"No")</f>
        <v>Yes</v>
      </c>
      <c r="BI643"/>
      <c r="BJ643"/>
      <c r="BK643"/>
    </row>
    <row r="644" spans="1:63" s="204" customFormat="1">
      <c r="A644" s="58" t="s">
        <v>779</v>
      </c>
      <c r="B644" s="72" t="s">
        <v>820</v>
      </c>
      <c r="C644" s="77" t="s">
        <v>820</v>
      </c>
      <c r="D644" s="77" t="s">
        <v>820</v>
      </c>
      <c r="E644" s="75" t="str">
        <f t="shared" si="312"/>
        <v>row NA to NA</v>
      </c>
      <c r="F644" s="48">
        <f t="shared" si="282"/>
        <v>644</v>
      </c>
      <c r="G644" s="46"/>
      <c r="H644" s="46"/>
      <c r="I644" s="46"/>
      <c r="J644" s="179" t="str">
        <f t="shared" si="318"/>
        <v>Yes</v>
      </c>
      <c r="K644" s="179">
        <f t="shared" si="319"/>
        <v>0</v>
      </c>
      <c r="L644" s="179">
        <f t="shared" si="315"/>
        <v>0</v>
      </c>
      <c r="M644" s="179">
        <f t="shared" si="316"/>
        <v>0</v>
      </c>
      <c r="N644" s="267">
        <f t="shared" si="317"/>
        <v>0</v>
      </c>
      <c r="O644" t="str">
        <f>IF($A610&lt;=R$610,O37,"No")</f>
        <v>Yes</v>
      </c>
      <c r="P644"/>
      <c r="Q644"/>
      <c r="R644"/>
      <c r="S644" s="49"/>
      <c r="T644" t="str">
        <f>IF($A610&lt;=W610,T37,"No")</f>
        <v>Yes</v>
      </c>
      <c r="U644" s="48"/>
      <c r="V644" s="48"/>
      <c r="W644" s="48"/>
      <c r="X644" s="46"/>
      <c r="Y644" t="str">
        <f>IF($A610&lt;=AB$610,Y37,"No")</f>
        <v>Yes</v>
      </c>
      <c r="Z644"/>
      <c r="AA644"/>
      <c r="AB644"/>
      <c r="AC644" s="49"/>
      <c r="AD644" t="str">
        <f>IF($A610&lt;=AG610,AD37,"No")</f>
        <v>Yes</v>
      </c>
      <c r="AE644" s="48"/>
      <c r="AF644" s="48"/>
      <c r="AG644" s="48"/>
      <c r="AH644" s="263">
        <f>IF($A610&lt;=$R$610,AH37,"No")</f>
        <v>0</v>
      </c>
      <c r="AI644" t="str">
        <f>IF($A610&lt;=AL610,AI37,"No")</f>
        <v>Yes</v>
      </c>
      <c r="AJ644" s="48"/>
      <c r="AK644" s="48"/>
      <c r="AL644" s="48"/>
      <c r="AM644" s="263">
        <f>IF($A610&lt;=$R$610,AM37,"No")</f>
        <v>0</v>
      </c>
      <c r="AN644" t="str">
        <f>IF($A610&lt;=AQ$610,AN37,"No")</f>
        <v>Yes</v>
      </c>
      <c r="AO644"/>
      <c r="AP644"/>
      <c r="AQ644"/>
      <c r="AS644" t="str">
        <f>IF($A610&lt;=AV$610,AS37,"No")</f>
        <v>Yes</v>
      </c>
      <c r="AT644"/>
      <c r="AU644"/>
      <c r="AV644"/>
      <c r="AX644" s="297" t="str">
        <f>IF($A610&lt;=BA$610,AX37,"No")</f>
        <v>Yes</v>
      </c>
      <c r="AY644" s="297"/>
      <c r="AZ644" s="297"/>
      <c r="BA644" s="297"/>
      <c r="BC644" t="str">
        <f>IF($A610&lt;=BF$610,BC37,"No")</f>
        <v>Yes</v>
      </c>
      <c r="BD644"/>
      <c r="BE644"/>
      <c r="BF644"/>
      <c r="BH644" t="str">
        <f>IF($A610&lt;=BK$610,BH37,"No")</f>
        <v>Yes</v>
      </c>
      <c r="BI644"/>
      <c r="BJ644"/>
      <c r="BK644"/>
    </row>
    <row r="645" spans="1:63" s="204" customFormat="1">
      <c r="A645" s="49" t="s">
        <v>780</v>
      </c>
      <c r="B645" s="72" t="s">
        <v>820</v>
      </c>
      <c r="C645" s="77" t="s">
        <v>820</v>
      </c>
      <c r="D645" s="77" t="s">
        <v>820</v>
      </c>
      <c r="E645" s="75" t="str">
        <f t="shared" si="312"/>
        <v>row NA to NA</v>
      </c>
      <c r="F645" s="48">
        <f t="shared" si="282"/>
        <v>645</v>
      </c>
      <c r="G645" s="46"/>
      <c r="H645" s="46"/>
      <c r="I645" s="46"/>
      <c r="J645" s="179" t="str">
        <f t="shared" si="318"/>
        <v>No</v>
      </c>
      <c r="K645" s="179">
        <f t="shared" si="319"/>
        <v>0</v>
      </c>
      <c r="L645" s="179">
        <f t="shared" si="315"/>
        <v>0</v>
      </c>
      <c r="M645" s="179">
        <f t="shared" si="316"/>
        <v>0</v>
      </c>
      <c r="N645" s="267">
        <f t="shared" si="317"/>
        <v>0</v>
      </c>
      <c r="O645" t="str">
        <f>IF($A610&lt;=R$610,O38,"No")</f>
        <v>No</v>
      </c>
      <c r="P645"/>
      <c r="Q645"/>
      <c r="R645"/>
      <c r="S645" s="49"/>
      <c r="T645" t="str">
        <f>IF($A610&lt;=W610,T38,"No")</f>
        <v>No</v>
      </c>
      <c r="U645" s="48"/>
      <c r="V645" s="48"/>
      <c r="W645" s="48"/>
      <c r="X645" s="46"/>
      <c r="Y645" t="str">
        <f>IF($A610&lt;=AB$610,Y38,"No")</f>
        <v>No</v>
      </c>
      <c r="Z645"/>
      <c r="AA645"/>
      <c r="AB645"/>
      <c r="AC645" s="49"/>
      <c r="AD645" t="str">
        <f>IF($A610&lt;=AG610,AD38,"No")</f>
        <v>No</v>
      </c>
      <c r="AE645" s="48"/>
      <c r="AF645" s="48"/>
      <c r="AG645" s="48"/>
      <c r="AH645" s="263">
        <f>IF($A610&lt;=$R$610,AH38,"No")</f>
        <v>0</v>
      </c>
      <c r="AI645" t="str">
        <f>IF($A610&lt;=AL610,AI38,"No")</f>
        <v>No</v>
      </c>
      <c r="AJ645" s="48"/>
      <c r="AK645" s="48"/>
      <c r="AL645" s="48"/>
      <c r="AM645" s="263">
        <f>IF($A610&lt;=$R$610,AM38,"No")</f>
        <v>0</v>
      </c>
      <c r="AN645" t="str">
        <f>IF($A610&lt;=AQ$610,AN38,"No")</f>
        <v>No</v>
      </c>
      <c r="AO645"/>
      <c r="AP645"/>
      <c r="AQ645"/>
      <c r="AS645" t="str">
        <f>IF($A610&lt;=AV$610,AS38,"No")</f>
        <v>No</v>
      </c>
      <c r="AT645"/>
      <c r="AU645"/>
      <c r="AV645"/>
      <c r="AX645" s="297" t="str">
        <f>IF($A610&lt;=BA$610,AX38,"No")</f>
        <v>No</v>
      </c>
      <c r="AY645" s="297"/>
      <c r="AZ645" s="297"/>
      <c r="BA645" s="297"/>
      <c r="BC645" t="str">
        <f>IF($A610&lt;=BF$610,BC38,"No")</f>
        <v>No</v>
      </c>
      <c r="BD645"/>
      <c r="BE645"/>
      <c r="BF645"/>
      <c r="BH645" t="str">
        <f>IF($A610&lt;=BK$610,BH38,"No")</f>
        <v>No</v>
      </c>
      <c r="BI645"/>
      <c r="BJ645"/>
      <c r="BK645"/>
    </row>
    <row r="646" spans="1:63" s="204" customFormat="1">
      <c r="A646" s="49" t="s">
        <v>781</v>
      </c>
      <c r="B646" s="72">
        <v>2</v>
      </c>
      <c r="C646" s="111">
        <f>+C611+1</f>
        <v>6804</v>
      </c>
      <c r="D646" s="74">
        <f>+C646+B646-1</f>
        <v>6805</v>
      </c>
      <c r="E646" s="75" t="str">
        <f t="shared" si="312"/>
        <v>row 6804 to 6805</v>
      </c>
      <c r="F646" s="48">
        <f t="shared" ref="F646:F709" si="320">ROW(A646)</f>
        <v>646</v>
      </c>
      <c r="G646" s="46"/>
      <c r="H646" s="46"/>
      <c r="I646" s="46"/>
      <c r="J646" s="179" t="str">
        <f t="shared" si="318"/>
        <v>Yes</v>
      </c>
      <c r="K646" s="179">
        <f t="shared" si="319"/>
        <v>0</v>
      </c>
      <c r="L646" s="179">
        <f t="shared" si="315"/>
        <v>0</v>
      </c>
      <c r="M646" s="179">
        <f t="shared" si="316"/>
        <v>0</v>
      </c>
      <c r="N646" s="267">
        <f t="shared" si="317"/>
        <v>0</v>
      </c>
      <c r="O646" t="str">
        <f>IF($A610&lt;=R$610,O39,"No")</f>
        <v>Yes</v>
      </c>
      <c r="P646"/>
      <c r="Q646"/>
      <c r="R646"/>
      <c r="S646" s="49"/>
      <c r="T646" t="str">
        <f>IF($A610&lt;=W610,T39,"No")</f>
        <v>Yes</v>
      </c>
      <c r="U646" s="48"/>
      <c r="V646" s="48"/>
      <c r="W646" s="48"/>
      <c r="X646" s="46"/>
      <c r="Y646" t="str">
        <f>IF($A610&lt;=AB$610,Y39,"No")</f>
        <v>Yes</v>
      </c>
      <c r="Z646"/>
      <c r="AA646"/>
      <c r="AB646"/>
      <c r="AC646" s="49"/>
      <c r="AD646" t="str">
        <f>IF($A610&lt;=AG610,AD39,"No")</f>
        <v>Yes</v>
      </c>
      <c r="AE646" s="48"/>
      <c r="AF646" s="48"/>
      <c r="AG646" s="48"/>
      <c r="AH646" s="263">
        <f>IF($A610&lt;=$R$610,AH39,"No")</f>
        <v>0</v>
      </c>
      <c r="AI646" t="str">
        <f>IF($A610&lt;=AL610,AI39,"No")</f>
        <v>Yes</v>
      </c>
      <c r="AJ646" s="48"/>
      <c r="AK646" s="48"/>
      <c r="AL646" s="48"/>
      <c r="AM646" s="263">
        <f>IF($A610&lt;=$R$610,AM39,"No")</f>
        <v>0</v>
      </c>
      <c r="AN646" t="str">
        <f>IF($A610&lt;=AQ$610,AN39,"No")</f>
        <v>Yes</v>
      </c>
      <c r="AO646"/>
      <c r="AP646"/>
      <c r="AQ646"/>
      <c r="AS646" t="str">
        <f>IF($A610&lt;=AV$610,AS39,"No")</f>
        <v>Yes</v>
      </c>
      <c r="AT646"/>
      <c r="AU646"/>
      <c r="AV646"/>
      <c r="AX646" s="297" t="str">
        <f>IF($A610&lt;=BA$610,AX39,"No")</f>
        <v>Yes</v>
      </c>
      <c r="AY646" s="297"/>
      <c r="AZ646" s="297"/>
      <c r="BA646" s="297"/>
      <c r="BC646" t="str">
        <f>IF($A610&lt;=BF$610,BC39,"No")</f>
        <v>Yes</v>
      </c>
      <c r="BD646"/>
      <c r="BE646"/>
      <c r="BF646"/>
      <c r="BH646" t="str">
        <f>IF($A610&lt;=BK$610,BH39,"No")</f>
        <v>Yes</v>
      </c>
      <c r="BI646"/>
      <c r="BJ646"/>
      <c r="BK646"/>
    </row>
    <row r="647" spans="1:63" s="204" customFormat="1">
      <c r="A647" s="49" t="s">
        <v>19</v>
      </c>
      <c r="B647" s="72">
        <v>2</v>
      </c>
      <c r="C647" s="110">
        <f>+D646+1</f>
        <v>6806</v>
      </c>
      <c r="D647" s="74">
        <f>+C647+B647-1</f>
        <v>6807</v>
      </c>
      <c r="E647" s="75" t="str">
        <f t="shared" si="312"/>
        <v>row 6806 to 6807</v>
      </c>
      <c r="F647" s="48">
        <f t="shared" si="320"/>
        <v>647</v>
      </c>
      <c r="G647" s="46"/>
      <c r="H647" s="46"/>
      <c r="I647" s="46"/>
      <c r="J647" s="179" t="str">
        <f t="shared" si="318"/>
        <v>Yes</v>
      </c>
      <c r="K647" s="179">
        <f t="shared" si="319"/>
        <v>0</v>
      </c>
      <c r="L647" s="179">
        <f t="shared" si="315"/>
        <v>0</v>
      </c>
      <c r="M647" s="179">
        <f t="shared" si="316"/>
        <v>0</v>
      </c>
      <c r="N647" s="267">
        <f t="shared" si="317"/>
        <v>0</v>
      </c>
      <c r="O647" t="str">
        <f>IF($A610&lt;=R$610,O40,"No")</f>
        <v>Yes</v>
      </c>
      <c r="P647"/>
      <c r="Q647"/>
      <c r="R647"/>
      <c r="S647" s="49"/>
      <c r="T647" t="str">
        <f>IF($A610&lt;=W610,T40,"No")</f>
        <v>Yes</v>
      </c>
      <c r="U647" s="48"/>
      <c r="V647" s="48"/>
      <c r="W647" s="48"/>
      <c r="X647" s="46"/>
      <c r="Y647" t="str">
        <f>IF($A610&lt;=AB$610,Y40,"No")</f>
        <v>Yes</v>
      </c>
      <c r="Z647"/>
      <c r="AA647"/>
      <c r="AB647"/>
      <c r="AC647" s="49"/>
      <c r="AD647" t="str">
        <f>IF($A610&lt;=AG610,AD40,"No")</f>
        <v>Yes</v>
      </c>
      <c r="AE647" s="48"/>
      <c r="AF647" s="48"/>
      <c r="AG647" s="48"/>
      <c r="AH647" s="263">
        <f>IF($A610&lt;=$R$610,AH40,"No")</f>
        <v>0</v>
      </c>
      <c r="AI647" t="str">
        <f>IF($A610&lt;=AL610,AI40,"No")</f>
        <v>Yes</v>
      </c>
      <c r="AJ647" s="48"/>
      <c r="AK647" s="48"/>
      <c r="AL647" s="48"/>
      <c r="AM647" s="263">
        <f>IF($A610&lt;=$R$610,AM40,"No")</f>
        <v>0</v>
      </c>
      <c r="AN647" t="str">
        <f>IF($A610&lt;=AQ$610,AN40,"No")</f>
        <v>Yes</v>
      </c>
      <c r="AO647"/>
      <c r="AP647"/>
      <c r="AQ647"/>
      <c r="AS647" t="str">
        <f>IF($A610&lt;=AV$610,AS40,"No")</f>
        <v>Yes</v>
      </c>
      <c r="AT647"/>
      <c r="AU647"/>
      <c r="AV647"/>
      <c r="AX647" s="297" t="str">
        <f>IF($A610&lt;=BA$610,AX40,"No")</f>
        <v>Yes</v>
      </c>
      <c r="AY647" s="297"/>
      <c r="AZ647" s="297"/>
      <c r="BA647" s="297"/>
      <c r="BC647" t="str">
        <f>IF($A610&lt;=BF$610,BC40,"No")</f>
        <v>Yes</v>
      </c>
      <c r="BD647"/>
      <c r="BE647"/>
      <c r="BF647"/>
      <c r="BH647" t="str">
        <f>IF($A610&lt;=BK$610,BH40,"No")</f>
        <v>Yes</v>
      </c>
      <c r="BI647"/>
      <c r="BJ647"/>
      <c r="BK647"/>
    </row>
    <row r="648" spans="1:63" s="204" customFormat="1">
      <c r="A648" s="58" t="s">
        <v>782</v>
      </c>
      <c r="B648" s="72" t="s">
        <v>820</v>
      </c>
      <c r="C648" s="77" t="s">
        <v>820</v>
      </c>
      <c r="D648" s="77" t="s">
        <v>820</v>
      </c>
      <c r="E648" s="75" t="str">
        <f t="shared" si="312"/>
        <v>row NA to NA</v>
      </c>
      <c r="F648" s="48">
        <f t="shared" si="320"/>
        <v>648</v>
      </c>
      <c r="G648" s="46"/>
      <c r="H648" s="46"/>
      <c r="I648" s="46"/>
      <c r="J648" s="179" t="str">
        <f t="shared" si="318"/>
        <v>Yes</v>
      </c>
      <c r="K648" s="179">
        <f t="shared" si="319"/>
        <v>0</v>
      </c>
      <c r="L648" s="179">
        <f t="shared" si="315"/>
        <v>0</v>
      </c>
      <c r="M648" s="179">
        <f t="shared" si="316"/>
        <v>0</v>
      </c>
      <c r="N648" s="267">
        <f t="shared" si="317"/>
        <v>0</v>
      </c>
      <c r="O648" t="str">
        <f>IF($A610&lt;=R$610,O41,"No")</f>
        <v>Yes</v>
      </c>
      <c r="P648"/>
      <c r="Q648"/>
      <c r="R648"/>
      <c r="S648" s="49"/>
      <c r="T648" t="str">
        <f>IF($A610&lt;=W610,T41,"No")</f>
        <v>Yes</v>
      </c>
      <c r="U648" s="48"/>
      <c r="V648" s="48"/>
      <c r="W648" s="48"/>
      <c r="X648" s="46"/>
      <c r="Y648" t="str">
        <f>IF($A610&lt;=AB$610,Y41,"No")</f>
        <v>Yes</v>
      </c>
      <c r="Z648"/>
      <c r="AA648"/>
      <c r="AB648"/>
      <c r="AC648" s="49"/>
      <c r="AD648" t="str">
        <f>IF($A610&lt;=AG610,AD41,"No")</f>
        <v>Yes</v>
      </c>
      <c r="AE648" s="48"/>
      <c r="AF648" s="48"/>
      <c r="AG648" s="48"/>
      <c r="AH648" s="263">
        <f>IF($A610&lt;=$R$610,AH41,"No")</f>
        <v>0</v>
      </c>
      <c r="AI648" t="str">
        <f>IF($A610&lt;=AL610,AI41,"No")</f>
        <v>Yes</v>
      </c>
      <c r="AJ648" s="48"/>
      <c r="AK648" s="48"/>
      <c r="AL648" s="48"/>
      <c r="AM648" s="263">
        <f>IF($A610&lt;=$R$610,AM41,"No")</f>
        <v>0</v>
      </c>
      <c r="AN648" t="str">
        <f>IF($A610&lt;=AQ$610,AN41,"No")</f>
        <v>Yes</v>
      </c>
      <c r="AO648"/>
      <c r="AP648"/>
      <c r="AQ648"/>
      <c r="AS648" t="str">
        <f>IF($A610&lt;=AV$610,AS41,"No")</f>
        <v>Yes</v>
      </c>
      <c r="AT648"/>
      <c r="AU648"/>
      <c r="AV648"/>
      <c r="AX648" s="297" t="str">
        <f>IF($A610&lt;=BA$610,AX41,"No")</f>
        <v>Yes</v>
      </c>
      <c r="AY648" s="297"/>
      <c r="AZ648" s="297"/>
      <c r="BA648" s="297"/>
      <c r="BC648" t="str">
        <f>IF($A610&lt;=BF$610,BC41,"No")</f>
        <v>Yes</v>
      </c>
      <c r="BD648"/>
      <c r="BE648"/>
      <c r="BF648"/>
      <c r="BH648" t="str">
        <f>IF($A610&lt;=BK$610,BH41,"No")</f>
        <v>Yes</v>
      </c>
      <c r="BI648"/>
      <c r="BJ648"/>
      <c r="BK648"/>
    </row>
    <row r="649" spans="1:63" s="204" customFormat="1">
      <c r="A649" s="58" t="s">
        <v>783</v>
      </c>
      <c r="B649" s="72" t="s">
        <v>820</v>
      </c>
      <c r="C649" s="77" t="s">
        <v>820</v>
      </c>
      <c r="D649" s="77" t="s">
        <v>820</v>
      </c>
      <c r="E649" s="75" t="str">
        <f t="shared" si="312"/>
        <v>row NA to NA</v>
      </c>
      <c r="F649" s="48">
        <f t="shared" si="320"/>
        <v>649</v>
      </c>
      <c r="G649" s="46"/>
      <c r="H649" s="46"/>
      <c r="I649" s="46"/>
      <c r="J649" s="179" t="str">
        <f t="shared" si="318"/>
        <v>Yes</v>
      </c>
      <c r="K649" s="179">
        <f t="shared" si="319"/>
        <v>0</v>
      </c>
      <c r="L649" s="179">
        <f t="shared" si="315"/>
        <v>0</v>
      </c>
      <c r="M649" s="179">
        <f t="shared" si="316"/>
        <v>0</v>
      </c>
      <c r="N649" s="267">
        <f t="shared" si="317"/>
        <v>0</v>
      </c>
      <c r="O649" t="str">
        <f>IF($A610&lt;=R$610,O42,"No")</f>
        <v>Yes</v>
      </c>
      <c r="P649"/>
      <c r="Q649"/>
      <c r="R649"/>
      <c r="S649" s="49"/>
      <c r="T649" t="str">
        <f>IF($A610&lt;=W610,T42,"No")</f>
        <v>Yes</v>
      </c>
      <c r="U649" s="48"/>
      <c r="V649" s="48"/>
      <c r="W649" s="48"/>
      <c r="X649" s="46"/>
      <c r="Y649" t="str">
        <f>IF($A610&lt;=AB$610,Y42,"No")</f>
        <v>Yes</v>
      </c>
      <c r="Z649"/>
      <c r="AA649"/>
      <c r="AB649"/>
      <c r="AC649" s="49"/>
      <c r="AD649" t="str">
        <f>IF($A610&lt;=AG610,AD42,"No")</f>
        <v>Yes</v>
      </c>
      <c r="AE649" s="48"/>
      <c r="AF649" s="48"/>
      <c r="AG649" s="48"/>
      <c r="AH649" s="263" t="str">
        <f>IF($A610&lt;=$R$610,AH42,"No")</f>
        <v>Yes</v>
      </c>
      <c r="AI649" t="str">
        <f>IF($A610&lt;=AL610,AI42,"No")</f>
        <v>Yes</v>
      </c>
      <c r="AJ649" s="48"/>
      <c r="AK649" s="48"/>
      <c r="AL649" s="48"/>
      <c r="AM649" s="263">
        <f>IF($A610&lt;=$R$610,AM42,"No")</f>
        <v>0</v>
      </c>
      <c r="AN649" t="str">
        <f>IF($A610&lt;=AQ$610,AN42,"No")</f>
        <v>Yes</v>
      </c>
      <c r="AO649"/>
      <c r="AP649"/>
      <c r="AQ649"/>
      <c r="AS649" t="str">
        <f>IF($A610&lt;=AV$610,AS42,"No")</f>
        <v>Yes</v>
      </c>
      <c r="AT649"/>
      <c r="AU649"/>
      <c r="AV649"/>
      <c r="AX649" s="297" t="str">
        <f>IF($A610&lt;=BA$610,AX42,"No")</f>
        <v>Yes</v>
      </c>
      <c r="AY649" s="297"/>
      <c r="AZ649" s="297"/>
      <c r="BA649" s="297"/>
      <c r="BC649" t="str">
        <f>IF($A610&lt;=BF$610,BC42,"No")</f>
        <v>Yes</v>
      </c>
      <c r="BD649"/>
      <c r="BE649"/>
      <c r="BF649"/>
      <c r="BH649" t="str">
        <f>IF($A610&lt;=BK$610,BH42,"No")</f>
        <v>Yes</v>
      </c>
      <c r="BI649"/>
      <c r="BJ649"/>
      <c r="BK649"/>
    </row>
    <row r="650" spans="1:63" s="204" customFormat="1">
      <c r="A650" s="58" t="s">
        <v>784</v>
      </c>
      <c r="B650" s="72" t="s">
        <v>820</v>
      </c>
      <c r="C650" s="77" t="s">
        <v>820</v>
      </c>
      <c r="D650" s="77" t="s">
        <v>820</v>
      </c>
      <c r="E650" s="75" t="str">
        <f t="shared" si="312"/>
        <v>row NA to NA</v>
      </c>
      <c r="F650" s="48">
        <f t="shared" si="320"/>
        <v>650</v>
      </c>
      <c r="G650" s="46"/>
      <c r="H650" s="46"/>
      <c r="I650" s="46"/>
      <c r="J650" s="179" t="str">
        <f t="shared" si="318"/>
        <v>Yes</v>
      </c>
      <c r="K650" s="179">
        <f t="shared" si="319"/>
        <v>0</v>
      </c>
      <c r="L650" s="179">
        <f t="shared" si="315"/>
        <v>0</v>
      </c>
      <c r="M650" s="179">
        <f t="shared" si="316"/>
        <v>0</v>
      </c>
      <c r="N650" s="267">
        <f t="shared" si="317"/>
        <v>0</v>
      </c>
      <c r="O650" t="str">
        <f>IF($A610&lt;=R$610,O43,"No")</f>
        <v>Yes</v>
      </c>
      <c r="P650"/>
      <c r="Q650"/>
      <c r="R650"/>
      <c r="S650" s="49"/>
      <c r="T650" t="str">
        <f>IF($A610&lt;=W610,T43,"No")</f>
        <v>Yes</v>
      </c>
      <c r="U650" s="48"/>
      <c r="V650" s="48"/>
      <c r="W650" s="48"/>
      <c r="X650" s="46"/>
      <c r="Y650" t="str">
        <f>IF($A610&lt;=AB$610,Y43,"No")</f>
        <v>Yes</v>
      </c>
      <c r="Z650"/>
      <c r="AA650"/>
      <c r="AB650"/>
      <c r="AC650" s="49"/>
      <c r="AD650" t="str">
        <f>IF($A610&lt;=AG610,AD43,"No")</f>
        <v>Yes</v>
      </c>
      <c r="AE650" s="48"/>
      <c r="AF650" s="48"/>
      <c r="AG650" s="48"/>
      <c r="AH650" s="263" t="str">
        <f>IF($A610&lt;=$R$610,AH43,"No")</f>
        <v>Yes</v>
      </c>
      <c r="AI650" t="str">
        <f>IF($A610&lt;=AL610,AI43,"No")</f>
        <v>Yes</v>
      </c>
      <c r="AJ650" s="48"/>
      <c r="AK650" s="48"/>
      <c r="AL650" s="48"/>
      <c r="AM650" s="263">
        <f>IF($A610&lt;=$R$610,AM43,"No")</f>
        <v>0</v>
      </c>
      <c r="AN650" t="str">
        <f>IF($A610&lt;=AQ$610,AN43,"No")</f>
        <v>Yes</v>
      </c>
      <c r="AO650"/>
      <c r="AP650"/>
      <c r="AQ650"/>
      <c r="AS650" t="str">
        <f>IF($A610&lt;=AV$610,AS43,"No")</f>
        <v>Yes</v>
      </c>
      <c r="AT650"/>
      <c r="AU650"/>
      <c r="AV650"/>
      <c r="AX650" s="297" t="str">
        <f>IF($A610&lt;=BA$610,AX43,"No")</f>
        <v>Yes</v>
      </c>
      <c r="AY650" s="297"/>
      <c r="AZ650" s="297"/>
      <c r="BA650" s="297"/>
      <c r="BC650" t="str">
        <f>IF($A610&lt;=BF$610,BC43,"No")</f>
        <v>Yes</v>
      </c>
      <c r="BD650"/>
      <c r="BE650"/>
      <c r="BF650"/>
      <c r="BH650" t="str">
        <f>IF($A610&lt;=BK$610,BH43,"No")</f>
        <v>Yes</v>
      </c>
      <c r="BI650"/>
      <c r="BJ650"/>
      <c r="BK650"/>
    </row>
    <row r="651" spans="1:63" s="204" customFormat="1">
      <c r="A651" s="58" t="s">
        <v>785</v>
      </c>
      <c r="B651" s="72" t="s">
        <v>820</v>
      </c>
      <c r="C651" s="77" t="s">
        <v>820</v>
      </c>
      <c r="D651" s="77" t="s">
        <v>820</v>
      </c>
      <c r="E651" s="75" t="str">
        <f t="shared" si="312"/>
        <v>row NA to NA</v>
      </c>
      <c r="F651" s="48">
        <f t="shared" si="320"/>
        <v>651</v>
      </c>
      <c r="G651" s="46"/>
      <c r="H651" s="46"/>
      <c r="I651" s="46"/>
      <c r="J651" s="179" t="str">
        <f t="shared" si="318"/>
        <v>Yes</v>
      </c>
      <c r="K651" s="179">
        <f t="shared" si="319"/>
        <v>0</v>
      </c>
      <c r="L651" s="179">
        <f t="shared" si="315"/>
        <v>0</v>
      </c>
      <c r="M651" s="179">
        <f t="shared" si="316"/>
        <v>0</v>
      </c>
      <c r="N651" s="267">
        <f t="shared" si="317"/>
        <v>0</v>
      </c>
      <c r="O651" t="str">
        <f>IF($A610&lt;=R$610,O44,"No")</f>
        <v>Yes</v>
      </c>
      <c r="P651"/>
      <c r="Q651"/>
      <c r="R651"/>
      <c r="S651" s="49"/>
      <c r="T651" t="str">
        <f>IF($A610&lt;=W610,T44,"No")</f>
        <v>Yes</v>
      </c>
      <c r="U651" s="48"/>
      <c r="V651" s="48"/>
      <c r="W651" s="48"/>
      <c r="X651" s="46"/>
      <c r="Y651" t="str">
        <f>IF($A610&lt;=AB$610,Y44,"No")</f>
        <v>Yes</v>
      </c>
      <c r="Z651"/>
      <c r="AA651"/>
      <c r="AB651"/>
      <c r="AC651" s="49"/>
      <c r="AD651" t="str">
        <f>IF($A610&lt;=AG610,AD44,"No")</f>
        <v>Yes</v>
      </c>
      <c r="AE651" s="48"/>
      <c r="AF651" s="48"/>
      <c r="AG651" s="48"/>
      <c r="AH651" s="263" t="str">
        <f>IF($A610&lt;=$R$610,AH44,"No")</f>
        <v>Yes</v>
      </c>
      <c r="AI651" t="str">
        <f>IF($A610&lt;=AL610,AI44,"No")</f>
        <v>Yes</v>
      </c>
      <c r="AJ651" s="48"/>
      <c r="AK651" s="48"/>
      <c r="AL651" s="48"/>
      <c r="AM651" s="263">
        <f>IF($A610&lt;=$R$610,AM44,"No")</f>
        <v>0</v>
      </c>
      <c r="AN651" t="str">
        <f>IF($A610&lt;=AQ$610,AN44,"No")</f>
        <v>Yes</v>
      </c>
      <c r="AO651"/>
      <c r="AP651"/>
      <c r="AQ651"/>
      <c r="AS651" t="str">
        <f>IF($A610&lt;=AV$610,AS44,"No")</f>
        <v>Yes</v>
      </c>
      <c r="AT651"/>
      <c r="AU651"/>
      <c r="AV651"/>
      <c r="AX651" s="297" t="str">
        <f>IF($A610&lt;=BA$610,AX44,"No")</f>
        <v>Yes</v>
      </c>
      <c r="AY651" s="297"/>
      <c r="AZ651" s="297"/>
      <c r="BA651" s="297"/>
      <c r="BC651" t="str">
        <f>IF($A610&lt;=BF$610,BC44,"No")</f>
        <v>Yes</v>
      </c>
      <c r="BD651"/>
      <c r="BE651"/>
      <c r="BF651"/>
      <c r="BH651" t="str">
        <f>IF($A610&lt;=BK$610,BH44,"No")</f>
        <v>Yes</v>
      </c>
      <c r="BI651"/>
      <c r="BJ651"/>
      <c r="BK651"/>
    </row>
    <row r="652" spans="1:63" s="204" customFormat="1">
      <c r="A652" s="58" t="s">
        <v>786</v>
      </c>
      <c r="B652" s="72" t="s">
        <v>820</v>
      </c>
      <c r="C652" s="77" t="s">
        <v>820</v>
      </c>
      <c r="D652" s="77" t="s">
        <v>820</v>
      </c>
      <c r="E652" s="75" t="str">
        <f t="shared" si="312"/>
        <v>row NA to NA</v>
      </c>
      <c r="F652" s="48">
        <f t="shared" si="320"/>
        <v>652</v>
      </c>
      <c r="G652" s="46"/>
      <c r="H652" s="46"/>
      <c r="I652" s="46"/>
      <c r="J652" s="179" t="str">
        <f t="shared" si="318"/>
        <v>Yes</v>
      </c>
      <c r="K652" s="179">
        <f t="shared" si="319"/>
        <v>0</v>
      </c>
      <c r="L652" s="179">
        <f t="shared" si="315"/>
        <v>0</v>
      </c>
      <c r="M652" s="179">
        <f t="shared" si="316"/>
        <v>0</v>
      </c>
      <c r="N652" s="267">
        <f t="shared" si="317"/>
        <v>0</v>
      </c>
      <c r="O652" t="str">
        <f>IF($A610&lt;=R$610,O45,"No")</f>
        <v>Yes</v>
      </c>
      <c r="P652"/>
      <c r="Q652"/>
      <c r="R652"/>
      <c r="S652" s="49"/>
      <c r="T652" t="str">
        <f>IF($A610&lt;=W610,T45,"No")</f>
        <v>Yes</v>
      </c>
      <c r="U652" s="48"/>
      <c r="V652" s="48"/>
      <c r="W652" s="48"/>
      <c r="X652" s="46"/>
      <c r="Y652" t="str">
        <f>IF($A610&lt;=AB$610,Y45,"No")</f>
        <v>Yes</v>
      </c>
      <c r="Z652"/>
      <c r="AA652"/>
      <c r="AB652"/>
      <c r="AC652" s="49"/>
      <c r="AD652" t="str">
        <f>IF($A610&lt;=AG610,AD45,"No")</f>
        <v>Yes</v>
      </c>
      <c r="AE652" s="48"/>
      <c r="AF652" s="48"/>
      <c r="AG652" s="48"/>
      <c r="AH652" s="263" t="str">
        <f>IF($A610&lt;=$R$610,AH45,"No")</f>
        <v>Yes</v>
      </c>
      <c r="AI652" t="str">
        <f>IF($A610&lt;=AL610,AI45,"No")</f>
        <v>Yes</v>
      </c>
      <c r="AJ652" s="48"/>
      <c r="AK652" s="48"/>
      <c r="AL652" s="48"/>
      <c r="AM652" s="263">
        <f>IF($A610&lt;=$R$610,AM45,"No")</f>
        <v>0</v>
      </c>
      <c r="AN652" t="str">
        <f>IF($A610&lt;=AQ$610,AN45,"No")</f>
        <v>Yes</v>
      </c>
      <c r="AO652"/>
      <c r="AP652"/>
      <c r="AQ652"/>
      <c r="AS652" t="str">
        <f>IF($A610&lt;=AV$610,AS45,"No")</f>
        <v>Yes</v>
      </c>
      <c r="AT652"/>
      <c r="AU652"/>
      <c r="AV652"/>
      <c r="AX652" s="297" t="str">
        <f>IF($A610&lt;=BA$610,AX45,"No")</f>
        <v>Yes</v>
      </c>
      <c r="AY652" s="297"/>
      <c r="AZ652" s="297"/>
      <c r="BA652" s="297"/>
      <c r="BC652" t="str">
        <f>IF($A610&lt;=BF$610,BC45,"No")</f>
        <v>Yes</v>
      </c>
      <c r="BD652"/>
      <c r="BE652"/>
      <c r="BF652"/>
      <c r="BH652" t="str">
        <f>IF($A610&lt;=BK$610,BH45,"No")</f>
        <v>Yes</v>
      </c>
      <c r="BI652"/>
      <c r="BJ652"/>
      <c r="BK652"/>
    </row>
    <row r="653" spans="1:63" s="204" customFormat="1">
      <c r="A653" s="58" t="s">
        <v>787</v>
      </c>
      <c r="B653" s="72" t="s">
        <v>820</v>
      </c>
      <c r="C653" s="77" t="s">
        <v>820</v>
      </c>
      <c r="D653" s="77" t="s">
        <v>820</v>
      </c>
      <c r="E653" s="75" t="str">
        <f t="shared" si="312"/>
        <v>row NA to NA</v>
      </c>
      <c r="F653" s="48">
        <f t="shared" si="320"/>
        <v>653</v>
      </c>
      <c r="G653" s="46"/>
      <c r="H653" s="46"/>
      <c r="I653" s="46"/>
      <c r="J653" s="179" t="str">
        <f t="shared" si="318"/>
        <v>Yes</v>
      </c>
      <c r="K653" s="179">
        <f t="shared" si="319"/>
        <v>0</v>
      </c>
      <c r="L653" s="179">
        <f t="shared" si="315"/>
        <v>0</v>
      </c>
      <c r="M653" s="179">
        <f t="shared" si="316"/>
        <v>0</v>
      </c>
      <c r="N653" s="267">
        <f t="shared" si="317"/>
        <v>0</v>
      </c>
      <c r="O653" t="str">
        <f>IF($A610&lt;=R$610,O46,"No")</f>
        <v>Yes</v>
      </c>
      <c r="P653"/>
      <c r="Q653"/>
      <c r="R653"/>
      <c r="S653" s="49"/>
      <c r="T653" t="str">
        <f>IF($A610&lt;=W610,T46,"No")</f>
        <v>Yes</v>
      </c>
      <c r="U653" s="48"/>
      <c r="V653" s="48"/>
      <c r="W653" s="48"/>
      <c r="X653" s="46"/>
      <c r="Y653" t="str">
        <f>IF($A610&lt;=AB$610,Y46,"No")</f>
        <v>Yes</v>
      </c>
      <c r="Z653"/>
      <c r="AA653"/>
      <c r="AB653"/>
      <c r="AC653" s="49"/>
      <c r="AD653" t="str">
        <f>IF($A610&lt;=AG610,AD46,"No")</f>
        <v>Yes</v>
      </c>
      <c r="AE653" s="48"/>
      <c r="AF653" s="48"/>
      <c r="AG653" s="48"/>
      <c r="AH653" s="263" t="str">
        <f>IF($A610&lt;=$R$610,AH46,"No")</f>
        <v>Yes</v>
      </c>
      <c r="AI653" t="str">
        <f>IF($A610&lt;=AL610,AI46,"No")</f>
        <v>Yes</v>
      </c>
      <c r="AJ653" s="48"/>
      <c r="AK653" s="48"/>
      <c r="AL653" s="48"/>
      <c r="AM653" s="263">
        <f>IF($A610&lt;=$R$610,AM46,"No")</f>
        <v>0</v>
      </c>
      <c r="AN653" t="str">
        <f>IF($A610&lt;=AQ$610,AN46,"No")</f>
        <v>Yes</v>
      </c>
      <c r="AO653"/>
      <c r="AP653"/>
      <c r="AQ653"/>
      <c r="AS653" t="str">
        <f>IF($A610&lt;=AV$610,AS46,"No")</f>
        <v>Yes</v>
      </c>
      <c r="AT653"/>
      <c r="AU653"/>
      <c r="AV653"/>
      <c r="AX653" s="297" t="str">
        <f>IF($A610&lt;=BA$610,AX46,"No")</f>
        <v>Yes</v>
      </c>
      <c r="AY653" s="297"/>
      <c r="AZ653" s="297"/>
      <c r="BA653" s="297"/>
      <c r="BC653" t="str">
        <f>IF($A610&lt;=BF$610,BC46,"No")</f>
        <v>Yes</v>
      </c>
      <c r="BD653"/>
      <c r="BE653"/>
      <c r="BF653"/>
      <c r="BH653" t="str">
        <f>IF($A610&lt;=BK$610,BH46,"No")</f>
        <v>Yes</v>
      </c>
      <c r="BI653"/>
      <c r="BJ653"/>
      <c r="BK653"/>
    </row>
    <row r="654" spans="1:63" s="204" customFormat="1">
      <c r="A654" s="58" t="s">
        <v>788</v>
      </c>
      <c r="B654" s="72" t="s">
        <v>820</v>
      </c>
      <c r="C654" s="77" t="s">
        <v>820</v>
      </c>
      <c r="D654" s="77" t="s">
        <v>820</v>
      </c>
      <c r="E654" s="75" t="str">
        <f t="shared" si="312"/>
        <v>row NA to NA</v>
      </c>
      <c r="F654" s="48">
        <f t="shared" si="320"/>
        <v>654</v>
      </c>
      <c r="G654" s="46"/>
      <c r="H654" s="46"/>
      <c r="I654" s="46"/>
      <c r="J654" s="179" t="str">
        <f t="shared" si="318"/>
        <v>Yes</v>
      </c>
      <c r="K654" s="179">
        <f t="shared" si="319"/>
        <v>0</v>
      </c>
      <c r="L654" s="179">
        <f t="shared" si="315"/>
        <v>0</v>
      </c>
      <c r="M654" s="179">
        <f t="shared" si="316"/>
        <v>0</v>
      </c>
      <c r="N654" s="267">
        <f t="shared" si="317"/>
        <v>0</v>
      </c>
      <c r="O654" t="str">
        <f>IF($A610&lt;=R$610,O47,"No")</f>
        <v>Yes</v>
      </c>
      <c r="P654"/>
      <c r="Q654"/>
      <c r="R654"/>
      <c r="S654" s="49"/>
      <c r="T654" t="str">
        <f>IF($A610&lt;=W610,T47,"No")</f>
        <v>Yes</v>
      </c>
      <c r="U654" s="48"/>
      <c r="V654" s="48"/>
      <c r="W654" s="48"/>
      <c r="X654" s="46"/>
      <c r="Y654" t="str">
        <f>IF($A610&lt;=AB$610,Y47,"No")</f>
        <v>Yes</v>
      </c>
      <c r="Z654"/>
      <c r="AA654"/>
      <c r="AB654"/>
      <c r="AC654" s="49"/>
      <c r="AD654" t="str">
        <f>IF($A610&lt;=AG610,AD47,"No")</f>
        <v>Yes</v>
      </c>
      <c r="AE654" s="48"/>
      <c r="AF654" s="48"/>
      <c r="AG654" s="48"/>
      <c r="AH654" s="263" t="str">
        <f>IF($A610&lt;=$R$610,AH47,"No")</f>
        <v>Yes</v>
      </c>
      <c r="AI654" t="str">
        <f>IF($A610&lt;=AL610,AI47,"No")</f>
        <v>Yes</v>
      </c>
      <c r="AJ654" s="48"/>
      <c r="AK654" s="48"/>
      <c r="AL654" s="48"/>
      <c r="AM654" s="263">
        <f>IF($A610&lt;=$R$610,AM47,"No")</f>
        <v>0</v>
      </c>
      <c r="AN654" t="str">
        <f>IF($A610&lt;=AQ$610,AN47,"No")</f>
        <v>Yes</v>
      </c>
      <c r="AO654"/>
      <c r="AP654"/>
      <c r="AQ654"/>
      <c r="AS654" t="str">
        <f>IF($A610&lt;=AV$610,AS47,"No")</f>
        <v>Yes</v>
      </c>
      <c r="AT654"/>
      <c r="AU654"/>
      <c r="AV654"/>
      <c r="AX654" s="297" t="str">
        <f>IF($A610&lt;=BA$610,AX47,"No")</f>
        <v>Yes</v>
      </c>
      <c r="AY654" s="297"/>
      <c r="AZ654" s="297"/>
      <c r="BA654" s="297"/>
      <c r="BC654" t="str">
        <f>IF($A610&lt;=BF$610,BC47,"No")</f>
        <v>Yes</v>
      </c>
      <c r="BD654"/>
      <c r="BE654"/>
      <c r="BF654"/>
      <c r="BH654" t="str">
        <f>IF($A610&lt;=BK$610,BH47,"No")</f>
        <v>Yes</v>
      </c>
      <c r="BI654"/>
      <c r="BJ654"/>
      <c r="BK654"/>
    </row>
    <row r="655" spans="1:63" s="204" customFormat="1">
      <c r="A655" s="58" t="s">
        <v>789</v>
      </c>
      <c r="B655" s="72" t="s">
        <v>820</v>
      </c>
      <c r="C655" s="77" t="s">
        <v>820</v>
      </c>
      <c r="D655" s="77" t="s">
        <v>820</v>
      </c>
      <c r="E655" s="75" t="str">
        <f t="shared" si="312"/>
        <v>row NA to NA</v>
      </c>
      <c r="F655" s="48">
        <f t="shared" si="320"/>
        <v>655</v>
      </c>
      <c r="G655" s="46"/>
      <c r="H655" s="46"/>
      <c r="I655" s="46"/>
      <c r="J655" s="179" t="str">
        <f t="shared" si="318"/>
        <v>Yes</v>
      </c>
      <c r="K655" s="179">
        <f t="shared" si="319"/>
        <v>0</v>
      </c>
      <c r="L655" s="179">
        <f t="shared" si="315"/>
        <v>0</v>
      </c>
      <c r="M655" s="179">
        <f t="shared" si="316"/>
        <v>0</v>
      </c>
      <c r="N655" s="267">
        <f t="shared" si="317"/>
        <v>0</v>
      </c>
      <c r="O655" t="str">
        <f>IF($A610&lt;=R$610,O48,"No")</f>
        <v>Yes</v>
      </c>
      <c r="P655"/>
      <c r="Q655"/>
      <c r="R655"/>
      <c r="S655" s="49"/>
      <c r="T655" t="str">
        <f>IF($A610&lt;=W610,T48,"No")</f>
        <v>Yes</v>
      </c>
      <c r="U655" s="48"/>
      <c r="V655" s="48"/>
      <c r="W655" s="48"/>
      <c r="X655" s="46"/>
      <c r="Y655" t="str">
        <f>IF($A610&lt;=AB$610,Y48,"No")</f>
        <v>Yes</v>
      </c>
      <c r="Z655"/>
      <c r="AA655"/>
      <c r="AB655"/>
      <c r="AC655" s="49"/>
      <c r="AD655" t="str">
        <f>IF($A610&lt;=AG610,AD48,"No")</f>
        <v>Yes</v>
      </c>
      <c r="AE655" s="48"/>
      <c r="AF655" s="48"/>
      <c r="AG655" s="48"/>
      <c r="AH655" s="263" t="str">
        <f>IF($A610&lt;=$R$610,AH48,"No")</f>
        <v>Yes</v>
      </c>
      <c r="AI655" t="str">
        <f>IF($A610&lt;=AL610,AI48,"No")</f>
        <v>Yes</v>
      </c>
      <c r="AJ655" s="48"/>
      <c r="AK655" s="48"/>
      <c r="AL655" s="48"/>
      <c r="AM655" s="263">
        <f>IF($A610&lt;=$R$610,AM48,"No")</f>
        <v>0</v>
      </c>
      <c r="AN655" t="str">
        <f>IF($A610&lt;=AQ$610,AN48,"No")</f>
        <v>Yes</v>
      </c>
      <c r="AO655"/>
      <c r="AP655"/>
      <c r="AQ655"/>
      <c r="AS655" t="str">
        <f>IF($A610&lt;=AV$610,AS48,"No")</f>
        <v>Yes</v>
      </c>
      <c r="AT655"/>
      <c r="AU655"/>
      <c r="AV655"/>
      <c r="AX655" s="297" t="str">
        <f>IF($A610&lt;=BA$610,AX48,"No")</f>
        <v>Yes</v>
      </c>
      <c r="AY655" s="297"/>
      <c r="AZ655" s="297"/>
      <c r="BA655" s="297"/>
      <c r="BC655" t="str">
        <f>IF($A610&lt;=BF$610,BC48,"No")</f>
        <v>Yes</v>
      </c>
      <c r="BD655"/>
      <c r="BE655"/>
      <c r="BF655"/>
      <c r="BH655" t="str">
        <f>IF($A610&lt;=BK$610,BH48,"No")</f>
        <v>Yes</v>
      </c>
      <c r="BI655"/>
      <c r="BJ655"/>
      <c r="BK655"/>
    </row>
    <row r="656" spans="1:63" s="204" customFormat="1">
      <c r="A656" s="58" t="s">
        <v>790</v>
      </c>
      <c r="B656" s="72" t="s">
        <v>820</v>
      </c>
      <c r="C656" s="77" t="s">
        <v>820</v>
      </c>
      <c r="D656" s="77" t="s">
        <v>820</v>
      </c>
      <c r="E656" s="75" t="str">
        <f t="shared" si="312"/>
        <v>row NA to NA</v>
      </c>
      <c r="F656" s="48">
        <f t="shared" si="320"/>
        <v>656</v>
      </c>
      <c r="G656" s="46"/>
      <c r="H656" s="46"/>
      <c r="I656" s="46"/>
      <c r="J656" s="179" t="str">
        <f t="shared" si="318"/>
        <v>Yes</v>
      </c>
      <c r="K656" s="179">
        <f t="shared" si="319"/>
        <v>0</v>
      </c>
      <c r="L656" s="179">
        <f t="shared" si="315"/>
        <v>0</v>
      </c>
      <c r="M656" s="179">
        <f t="shared" si="316"/>
        <v>0</v>
      </c>
      <c r="N656" s="267">
        <f t="shared" si="317"/>
        <v>0</v>
      </c>
      <c r="O656" t="str">
        <f>IF($A610&lt;=R$610,O49,"No")</f>
        <v>Yes</v>
      </c>
      <c r="P656"/>
      <c r="Q656"/>
      <c r="R656"/>
      <c r="S656" s="49"/>
      <c r="T656" t="str">
        <f>IF($A610&lt;=W610,T49,"No")</f>
        <v>Yes</v>
      </c>
      <c r="U656" s="48"/>
      <c r="V656" s="48"/>
      <c r="W656" s="48"/>
      <c r="X656" s="46"/>
      <c r="Y656" t="str">
        <f>IF($A610&lt;=AB$610,Y49,"No")</f>
        <v>Yes</v>
      </c>
      <c r="Z656"/>
      <c r="AA656"/>
      <c r="AB656"/>
      <c r="AC656" s="49"/>
      <c r="AD656" t="str">
        <f>IF($A610&lt;=AG610,AD49,"No")</f>
        <v>Yes</v>
      </c>
      <c r="AE656" s="48"/>
      <c r="AF656" s="48"/>
      <c r="AG656" s="48"/>
      <c r="AH656" s="263" t="str">
        <f>IF($A610&lt;=$R$610,AH49,"No")</f>
        <v>Yes</v>
      </c>
      <c r="AI656" t="str">
        <f>IF($A610&lt;=AL610,AI49,"No")</f>
        <v>Yes</v>
      </c>
      <c r="AJ656" s="48"/>
      <c r="AK656" s="48"/>
      <c r="AL656" s="48"/>
      <c r="AM656" s="263">
        <f>IF($A610&lt;=$R$610,AM49,"No")</f>
        <v>0</v>
      </c>
      <c r="AN656" t="str">
        <f>IF($A610&lt;=AQ$610,AN49,"No")</f>
        <v>Yes</v>
      </c>
      <c r="AO656"/>
      <c r="AP656"/>
      <c r="AQ656"/>
      <c r="AS656" t="str">
        <f>IF($A610&lt;=AV$610,AS49,"No")</f>
        <v>Yes</v>
      </c>
      <c r="AT656"/>
      <c r="AU656"/>
      <c r="AV656"/>
      <c r="AX656" s="297" t="str">
        <f>IF($A610&lt;=BA$610,AX49,"No")</f>
        <v>Yes</v>
      </c>
      <c r="AY656" s="297"/>
      <c r="AZ656" s="297"/>
      <c r="BA656" s="297"/>
      <c r="BC656" t="str">
        <f>IF($A610&lt;=BF$610,BC49,"No")</f>
        <v>Yes</v>
      </c>
      <c r="BD656"/>
      <c r="BE656"/>
      <c r="BF656"/>
      <c r="BH656" t="str">
        <f>IF($A610&lt;=BK$610,BH49,"No")</f>
        <v>Yes</v>
      </c>
      <c r="BI656"/>
      <c r="BJ656"/>
      <c r="BK656"/>
    </row>
    <row r="657" spans="1:63" s="204" customFormat="1">
      <c r="A657" s="58" t="s">
        <v>791</v>
      </c>
      <c r="B657" s="72" t="s">
        <v>820</v>
      </c>
      <c r="C657" s="77" t="s">
        <v>820</v>
      </c>
      <c r="D657" s="77" t="s">
        <v>820</v>
      </c>
      <c r="E657" s="75" t="str">
        <f t="shared" si="312"/>
        <v>row NA to NA</v>
      </c>
      <c r="F657" s="48">
        <f t="shared" si="320"/>
        <v>657</v>
      </c>
      <c r="G657" s="46"/>
      <c r="H657" s="46"/>
      <c r="I657" s="46"/>
      <c r="J657" s="179" t="str">
        <f t="shared" si="318"/>
        <v>Yes</v>
      </c>
      <c r="K657" s="179">
        <f t="shared" si="319"/>
        <v>0</v>
      </c>
      <c r="L657" s="179">
        <f t="shared" si="315"/>
        <v>0</v>
      </c>
      <c r="M657" s="179">
        <f t="shared" si="316"/>
        <v>0</v>
      </c>
      <c r="N657" s="267">
        <f t="shared" si="317"/>
        <v>0</v>
      </c>
      <c r="O657" t="str">
        <f>IF($A610&lt;=R$610,O50,"No")</f>
        <v>Yes</v>
      </c>
      <c r="P657"/>
      <c r="Q657"/>
      <c r="R657"/>
      <c r="S657" s="49"/>
      <c r="T657" t="str">
        <f>IF($A610&lt;=W610,T50,"No")</f>
        <v>Yes</v>
      </c>
      <c r="U657" s="48"/>
      <c r="V657" s="48"/>
      <c r="W657" s="48"/>
      <c r="X657" s="46"/>
      <c r="Y657" t="str">
        <f>IF($A610&lt;=AB$610,Y50,"No")</f>
        <v>Yes</v>
      </c>
      <c r="Z657"/>
      <c r="AA657"/>
      <c r="AB657"/>
      <c r="AC657" s="49"/>
      <c r="AD657" t="str">
        <f>IF($A610&lt;=AG610,AD50,"No")</f>
        <v>Yes</v>
      </c>
      <c r="AE657" s="48"/>
      <c r="AF657" s="48"/>
      <c r="AG657" s="48"/>
      <c r="AH657" s="263" t="str">
        <f>IF($A610&lt;=$R$610,AH50,"No")</f>
        <v>Yes</v>
      </c>
      <c r="AI657" t="str">
        <f>IF($A610&lt;=AL610,AI50,"No")</f>
        <v>Yes</v>
      </c>
      <c r="AJ657" s="48"/>
      <c r="AK657" s="48"/>
      <c r="AL657" s="48"/>
      <c r="AM657" s="263">
        <f>IF($A610&lt;=$R$610,AM50,"No")</f>
        <v>0</v>
      </c>
      <c r="AN657" t="str">
        <f>IF($A610&lt;=AQ$610,AN50,"No")</f>
        <v>Yes</v>
      </c>
      <c r="AO657"/>
      <c r="AP657"/>
      <c r="AQ657"/>
      <c r="AS657" t="str">
        <f>IF($A610&lt;=AV$610,AS50,"No")</f>
        <v>Yes</v>
      </c>
      <c r="AT657"/>
      <c r="AU657"/>
      <c r="AV657"/>
      <c r="AX657" s="297" t="str">
        <f>IF($A610&lt;=BA$610,AX50,"No")</f>
        <v>Yes</v>
      </c>
      <c r="AY657" s="297"/>
      <c r="AZ657" s="297"/>
      <c r="BA657" s="297"/>
      <c r="BC657" t="str">
        <f>IF($A610&lt;=BF$610,BC50,"No")</f>
        <v>Yes</v>
      </c>
      <c r="BD657"/>
      <c r="BE657"/>
      <c r="BF657"/>
      <c r="BH657" t="str">
        <f>IF($A610&lt;=BK$610,BH50,"No")</f>
        <v>Yes</v>
      </c>
      <c r="BI657"/>
      <c r="BJ657"/>
      <c r="BK657"/>
    </row>
    <row r="658" spans="1:63" s="204" customFormat="1">
      <c r="A658" s="58" t="s">
        <v>792</v>
      </c>
      <c r="B658" s="72" t="s">
        <v>820</v>
      </c>
      <c r="C658" s="77" t="s">
        <v>820</v>
      </c>
      <c r="D658" s="77" t="s">
        <v>820</v>
      </c>
      <c r="E658" s="75" t="str">
        <f t="shared" si="312"/>
        <v>row NA to NA</v>
      </c>
      <c r="F658" s="48">
        <f t="shared" si="320"/>
        <v>658</v>
      </c>
      <c r="G658" s="46"/>
      <c r="H658" s="46"/>
      <c r="I658" s="46"/>
      <c r="J658" s="179" t="str">
        <f t="shared" si="318"/>
        <v>Yes</v>
      </c>
      <c r="K658" s="179">
        <f t="shared" si="319"/>
        <v>0</v>
      </c>
      <c r="L658" s="179">
        <f t="shared" si="315"/>
        <v>0</v>
      </c>
      <c r="M658" s="179">
        <f t="shared" si="316"/>
        <v>0</v>
      </c>
      <c r="N658" s="267">
        <f t="shared" si="317"/>
        <v>0</v>
      </c>
      <c r="O658" t="str">
        <f>IF($A610&lt;=R$610,O51,"No")</f>
        <v>Yes</v>
      </c>
      <c r="P658"/>
      <c r="Q658"/>
      <c r="R658"/>
      <c r="S658" s="49"/>
      <c r="T658" t="str">
        <f>IF($A610&lt;=W610,T51,"No")</f>
        <v>Yes</v>
      </c>
      <c r="U658" s="48"/>
      <c r="V658" s="48"/>
      <c r="W658" s="48"/>
      <c r="X658" s="46"/>
      <c r="Y658" t="str">
        <f>IF($A610&lt;=AB$610,Y51,"No")</f>
        <v>Yes</v>
      </c>
      <c r="Z658"/>
      <c r="AA658"/>
      <c r="AB658"/>
      <c r="AC658" s="49"/>
      <c r="AD658" t="str">
        <f>IF($A610&lt;=AG610,AD51,"No")</f>
        <v>Yes</v>
      </c>
      <c r="AE658" s="48"/>
      <c r="AF658" s="48"/>
      <c r="AG658" s="48"/>
      <c r="AH658" s="263" t="str">
        <f>IF($A610&lt;=$R$610,AH51,"No")</f>
        <v>Yes</v>
      </c>
      <c r="AI658" t="str">
        <f>IF($A610&lt;=AL610,AI51,"No")</f>
        <v>Yes</v>
      </c>
      <c r="AJ658" s="48"/>
      <c r="AK658" s="48"/>
      <c r="AL658" s="48"/>
      <c r="AM658" s="263">
        <f>IF($A610&lt;=$R$610,AM51,"No")</f>
        <v>0</v>
      </c>
      <c r="AN658" t="str">
        <f>IF($A610&lt;=AQ$610,AN51,"No")</f>
        <v>Yes</v>
      </c>
      <c r="AO658"/>
      <c r="AP658"/>
      <c r="AQ658"/>
      <c r="AS658" t="str">
        <f>IF($A610&lt;=AV$610,AS51,"No")</f>
        <v>Yes</v>
      </c>
      <c r="AT658"/>
      <c r="AU658"/>
      <c r="AV658"/>
      <c r="AX658" s="297" t="str">
        <f>IF($A610&lt;=BA$610,AX51,"No")</f>
        <v>Yes</v>
      </c>
      <c r="AY658" s="297"/>
      <c r="AZ658" s="297"/>
      <c r="BA658" s="297"/>
      <c r="BC658" t="str">
        <f>IF($A610&lt;=BF$610,BC51,"No")</f>
        <v>Yes</v>
      </c>
      <c r="BD658"/>
      <c r="BE658"/>
      <c r="BF658"/>
      <c r="BH658" t="str">
        <f>IF($A610&lt;=BK$610,BH51,"No")</f>
        <v>Yes</v>
      </c>
      <c r="BI658"/>
      <c r="BJ658"/>
      <c r="BK658"/>
    </row>
    <row r="659" spans="1:63" s="204" customFormat="1">
      <c r="A659" s="58" t="s">
        <v>793</v>
      </c>
      <c r="B659" s="72" t="s">
        <v>820</v>
      </c>
      <c r="C659" s="77" t="s">
        <v>820</v>
      </c>
      <c r="D659" s="77" t="s">
        <v>820</v>
      </c>
      <c r="E659" s="75" t="str">
        <f t="shared" si="312"/>
        <v>row NA to NA</v>
      </c>
      <c r="F659" s="48">
        <f t="shared" si="320"/>
        <v>659</v>
      </c>
      <c r="G659" s="46"/>
      <c r="H659" s="46"/>
      <c r="I659" s="46"/>
      <c r="J659" s="179" t="str">
        <f t="shared" si="318"/>
        <v>Yes</v>
      </c>
      <c r="K659" s="179">
        <f t="shared" si="319"/>
        <v>0</v>
      </c>
      <c r="L659" s="179">
        <f t="shared" si="315"/>
        <v>0</v>
      </c>
      <c r="M659" s="179">
        <f t="shared" si="316"/>
        <v>0</v>
      </c>
      <c r="N659" s="267">
        <f t="shared" si="317"/>
        <v>0</v>
      </c>
      <c r="O659" t="str">
        <f>IF($A610&lt;=R$610,O52,"No")</f>
        <v>Yes</v>
      </c>
      <c r="P659"/>
      <c r="Q659"/>
      <c r="R659"/>
      <c r="S659" s="49"/>
      <c r="T659" t="str">
        <f>IF($A610&lt;=W610,T52,"No")</f>
        <v>Yes</v>
      </c>
      <c r="U659" s="48"/>
      <c r="V659" s="48"/>
      <c r="W659" s="48"/>
      <c r="X659" s="46"/>
      <c r="Y659" t="str">
        <f>IF($A610&lt;=AB$610,Y52,"No")</f>
        <v>Yes</v>
      </c>
      <c r="Z659"/>
      <c r="AA659"/>
      <c r="AB659"/>
      <c r="AC659" s="49"/>
      <c r="AD659" t="str">
        <f>IF($A610&lt;=AG610,AD52,"No")</f>
        <v>Yes</v>
      </c>
      <c r="AE659" s="48"/>
      <c r="AF659" s="48"/>
      <c r="AG659" s="48"/>
      <c r="AH659" s="263" t="str">
        <f>IF($A610&lt;=$R$610,AH52,"No")</f>
        <v>Yes</v>
      </c>
      <c r="AI659" t="str">
        <f>IF($A610&lt;=AL610,AI52,"No")</f>
        <v>Yes</v>
      </c>
      <c r="AJ659" s="48"/>
      <c r="AK659" s="48"/>
      <c r="AL659" s="48"/>
      <c r="AM659" s="263">
        <f>IF($A610&lt;=$R$610,AM52,"No")</f>
        <v>0</v>
      </c>
      <c r="AN659" t="str">
        <f>IF($A610&lt;=AQ$610,AN52,"No")</f>
        <v>Yes</v>
      </c>
      <c r="AO659"/>
      <c r="AP659"/>
      <c r="AQ659"/>
      <c r="AS659" t="str">
        <f>IF($A610&lt;=AV$610,AS52,"No")</f>
        <v>Yes</v>
      </c>
      <c r="AT659"/>
      <c r="AU659"/>
      <c r="AV659"/>
      <c r="AX659" s="297" t="str">
        <f>IF($A610&lt;=BA$610,AX52,"No")</f>
        <v>Yes</v>
      </c>
      <c r="AY659" s="297"/>
      <c r="AZ659" s="297"/>
      <c r="BA659" s="297"/>
      <c r="BC659" t="str">
        <f>IF($A610&lt;=BF$610,BC52,"No")</f>
        <v>Yes</v>
      </c>
      <c r="BD659"/>
      <c r="BE659"/>
      <c r="BF659"/>
      <c r="BH659" t="str">
        <f>IF($A610&lt;=BK$610,BH52,"No")</f>
        <v>Yes</v>
      </c>
      <c r="BI659"/>
      <c r="BJ659"/>
      <c r="BK659"/>
    </row>
    <row r="660" spans="1:63" s="204" customFormat="1">
      <c r="A660" s="58" t="s">
        <v>794</v>
      </c>
      <c r="B660" s="72" t="s">
        <v>820</v>
      </c>
      <c r="C660" s="77" t="s">
        <v>820</v>
      </c>
      <c r="D660" s="77" t="s">
        <v>820</v>
      </c>
      <c r="E660" s="75" t="str">
        <f t="shared" si="312"/>
        <v>row NA to NA</v>
      </c>
      <c r="F660" s="48">
        <f t="shared" si="320"/>
        <v>660</v>
      </c>
      <c r="G660" s="46"/>
      <c r="H660" s="46"/>
      <c r="I660" s="46"/>
      <c r="J660" s="179" t="str">
        <f t="shared" si="318"/>
        <v>Yes</v>
      </c>
      <c r="K660" s="179">
        <f t="shared" si="319"/>
        <v>0</v>
      </c>
      <c r="L660" s="179">
        <f t="shared" si="315"/>
        <v>0</v>
      </c>
      <c r="M660" s="179">
        <f t="shared" si="316"/>
        <v>0</v>
      </c>
      <c r="N660" s="267">
        <f t="shared" si="317"/>
        <v>0</v>
      </c>
      <c r="O660" t="str">
        <f>IF($A610&lt;=R$610,O53,"No")</f>
        <v>Yes</v>
      </c>
      <c r="P660"/>
      <c r="Q660"/>
      <c r="R660"/>
      <c r="S660" s="49"/>
      <c r="T660" t="str">
        <f>IF($A610&lt;=W610,T53,"No")</f>
        <v>Yes</v>
      </c>
      <c r="U660" s="48"/>
      <c r="V660" s="48"/>
      <c r="W660" s="48"/>
      <c r="X660" s="46"/>
      <c r="Y660" t="str">
        <f>IF($A610&lt;=AB$610,Y53,"No")</f>
        <v>Yes</v>
      </c>
      <c r="Z660"/>
      <c r="AA660"/>
      <c r="AB660"/>
      <c r="AC660" s="49"/>
      <c r="AD660" t="str">
        <f>IF($A610&lt;=AG610,AD53,"No")</f>
        <v>Yes</v>
      </c>
      <c r="AE660" s="48"/>
      <c r="AF660" s="48"/>
      <c r="AG660" s="48"/>
      <c r="AH660" s="263" t="str">
        <f>IF($A610&lt;=$R$610,AH53,"No")</f>
        <v>Yes</v>
      </c>
      <c r="AI660" t="str">
        <f>IF($A610&lt;=AL610,AI53,"No")</f>
        <v>Yes</v>
      </c>
      <c r="AJ660" s="48"/>
      <c r="AK660" s="48"/>
      <c r="AL660" s="48"/>
      <c r="AM660" s="263">
        <f>IF($A610&lt;=$R$610,AM53,"No")</f>
        <v>0</v>
      </c>
      <c r="AN660" t="str">
        <f>IF($A610&lt;=AQ$610,AN53,"No")</f>
        <v>Yes</v>
      </c>
      <c r="AO660"/>
      <c r="AP660"/>
      <c r="AQ660"/>
      <c r="AS660" t="str">
        <f>IF($A610&lt;=AV$610,AS53,"No")</f>
        <v>Yes</v>
      </c>
      <c r="AT660"/>
      <c r="AU660"/>
      <c r="AV660"/>
      <c r="AX660" s="297" t="str">
        <f>IF($A610&lt;=BA$610,AX53,"No")</f>
        <v>Yes</v>
      </c>
      <c r="AY660" s="297"/>
      <c r="AZ660" s="297"/>
      <c r="BA660" s="297"/>
      <c r="BC660" t="str">
        <f>IF($A610&lt;=BF$610,BC53,"No")</f>
        <v>Yes</v>
      </c>
      <c r="BD660"/>
      <c r="BE660"/>
      <c r="BF660"/>
      <c r="BH660" t="str">
        <f>IF($A610&lt;=BK$610,BH53,"No")</f>
        <v>Yes</v>
      </c>
      <c r="BI660"/>
      <c r="BJ660"/>
      <c r="BK660"/>
    </row>
    <row r="661" spans="1:63" s="204" customFormat="1">
      <c r="A661" s="58" t="s">
        <v>795</v>
      </c>
      <c r="B661" s="72" t="s">
        <v>820</v>
      </c>
      <c r="C661" s="77" t="s">
        <v>820</v>
      </c>
      <c r="D661" s="77" t="s">
        <v>820</v>
      </c>
      <c r="E661" s="75" t="str">
        <f t="shared" si="312"/>
        <v>row NA to NA</v>
      </c>
      <c r="F661" s="48">
        <f t="shared" si="320"/>
        <v>661</v>
      </c>
      <c r="G661" s="46"/>
      <c r="H661" s="46"/>
      <c r="I661" s="46"/>
      <c r="J661" s="179" t="str">
        <f t="shared" si="318"/>
        <v>Yes</v>
      </c>
      <c r="K661" s="179">
        <f t="shared" si="319"/>
        <v>0</v>
      </c>
      <c r="L661" s="179">
        <f t="shared" si="315"/>
        <v>0</v>
      </c>
      <c r="M661" s="179">
        <f t="shared" si="316"/>
        <v>0</v>
      </c>
      <c r="N661" s="267">
        <f t="shared" si="317"/>
        <v>0</v>
      </c>
      <c r="O661" t="str">
        <f>IF($A610&lt;=R$610,O54,"No")</f>
        <v>Yes</v>
      </c>
      <c r="P661"/>
      <c r="Q661"/>
      <c r="R661"/>
      <c r="S661" s="49"/>
      <c r="T661" t="str">
        <f>IF($A610&lt;=W610,T54,"No")</f>
        <v>Yes</v>
      </c>
      <c r="U661" s="48"/>
      <c r="V661" s="48"/>
      <c r="W661" s="48"/>
      <c r="X661" s="46"/>
      <c r="Y661" t="str">
        <f>IF($A610&lt;=AB$610,Y54,"No")</f>
        <v>Yes</v>
      </c>
      <c r="Z661"/>
      <c r="AA661"/>
      <c r="AB661"/>
      <c r="AC661" s="49"/>
      <c r="AD661" t="str">
        <f>IF($A610&lt;=AG610,AD54,"No")</f>
        <v>Yes</v>
      </c>
      <c r="AE661" s="48"/>
      <c r="AF661" s="48"/>
      <c r="AG661" s="48"/>
      <c r="AH661" s="263" t="str">
        <f>IF($A610&lt;=$R$610,AH54,"No")</f>
        <v>Yes</v>
      </c>
      <c r="AI661" t="str">
        <f>IF($A610&lt;=AL610,AI54,"No")</f>
        <v>Yes</v>
      </c>
      <c r="AJ661" s="48"/>
      <c r="AK661" s="48"/>
      <c r="AL661" s="48"/>
      <c r="AM661" s="263">
        <f>IF($A610&lt;=$R$610,AM54,"No")</f>
        <v>0</v>
      </c>
      <c r="AN661" t="str">
        <f>IF($A610&lt;=AQ$610,AN54,"No")</f>
        <v>Yes</v>
      </c>
      <c r="AO661"/>
      <c r="AP661"/>
      <c r="AQ661"/>
      <c r="AS661" t="str">
        <f>IF($A610&lt;=AV$610,AS54,"No")</f>
        <v>Yes</v>
      </c>
      <c r="AT661"/>
      <c r="AU661"/>
      <c r="AV661"/>
      <c r="AX661" s="297" t="str">
        <f>IF($A610&lt;=BA$610,AX54,"No")</f>
        <v>Yes</v>
      </c>
      <c r="AY661" s="297"/>
      <c r="AZ661" s="297"/>
      <c r="BA661" s="297"/>
      <c r="BC661" t="str">
        <f>IF($A610&lt;=BF$610,BC54,"No")</f>
        <v>Yes</v>
      </c>
      <c r="BD661"/>
      <c r="BE661"/>
      <c r="BF661"/>
      <c r="BH661" t="str">
        <f>IF($A610&lt;=BK$610,BH54,"No")</f>
        <v>Yes</v>
      </c>
      <c r="BI661"/>
      <c r="BJ661"/>
      <c r="BK661"/>
    </row>
    <row r="662" spans="1:63" s="204" customFormat="1">
      <c r="A662" s="58" t="s">
        <v>796</v>
      </c>
      <c r="B662" s="72" t="s">
        <v>820</v>
      </c>
      <c r="C662" s="77" t="s">
        <v>820</v>
      </c>
      <c r="D662" s="77" t="s">
        <v>820</v>
      </c>
      <c r="E662" s="75" t="str">
        <f t="shared" si="312"/>
        <v>row NA to NA</v>
      </c>
      <c r="F662" s="48">
        <f t="shared" si="320"/>
        <v>662</v>
      </c>
      <c r="G662" s="46"/>
      <c r="H662" s="46"/>
      <c r="I662" s="46"/>
      <c r="J662" s="179" t="str">
        <f t="shared" si="318"/>
        <v>No</v>
      </c>
      <c r="K662" s="179">
        <f t="shared" si="319"/>
        <v>0</v>
      </c>
      <c r="L662" s="179">
        <f t="shared" si="315"/>
        <v>0</v>
      </c>
      <c r="M662" s="179">
        <f t="shared" si="316"/>
        <v>0</v>
      </c>
      <c r="N662" s="267">
        <f t="shared" si="317"/>
        <v>0</v>
      </c>
      <c r="O662" t="str">
        <f>IF($A610&lt;=R$610,O55,"No")</f>
        <v>No</v>
      </c>
      <c r="P662"/>
      <c r="Q662"/>
      <c r="R662"/>
      <c r="S662" s="49"/>
      <c r="T662" t="str">
        <f>IF($A610&lt;=W610,T55,"No")</f>
        <v>No</v>
      </c>
      <c r="U662" s="48"/>
      <c r="V662" s="48"/>
      <c r="W662" s="48"/>
      <c r="X662" s="46"/>
      <c r="Y662" t="str">
        <f>IF($A610&lt;=AB$610,Y55,"No")</f>
        <v>No</v>
      </c>
      <c r="Z662"/>
      <c r="AA662"/>
      <c r="AB662"/>
      <c r="AC662" s="49"/>
      <c r="AD662" t="str">
        <f>IF($A610&lt;=AG610,AD55,"No")</f>
        <v>No</v>
      </c>
      <c r="AE662" s="48"/>
      <c r="AF662" s="48"/>
      <c r="AG662" s="48"/>
      <c r="AH662" s="263">
        <f>IF($A610&lt;=$R$610,AH55,"No")</f>
        <v>0</v>
      </c>
      <c r="AI662" t="str">
        <f>IF($A610&lt;=AL610,AI55,"No")</f>
        <v>No</v>
      </c>
      <c r="AJ662" s="48"/>
      <c r="AK662" s="48"/>
      <c r="AL662" s="48"/>
      <c r="AM662" s="263">
        <f>IF($A610&lt;=$R$610,AM55,"No")</f>
        <v>0</v>
      </c>
      <c r="AN662" t="str">
        <f>IF($A610&lt;=AQ$610,AN55,"No")</f>
        <v>No</v>
      </c>
      <c r="AO662"/>
      <c r="AP662"/>
      <c r="AQ662"/>
      <c r="AS662" t="str">
        <f>IF($A610&lt;=AV$610,AS55,"No")</f>
        <v>No</v>
      </c>
      <c r="AT662"/>
      <c r="AU662"/>
      <c r="AV662"/>
      <c r="AX662" s="297" t="str">
        <f>IF($A610&lt;=BA$610,AX55,"No")</f>
        <v>No</v>
      </c>
      <c r="AY662" s="297"/>
      <c r="AZ662" s="297"/>
      <c r="BA662" s="297"/>
      <c r="BC662" t="str">
        <f>IF($A610&lt;=BF$610,BC55,"No")</f>
        <v>No</v>
      </c>
      <c r="BD662"/>
      <c r="BE662"/>
      <c r="BF662"/>
      <c r="BH662" t="str">
        <f>IF($A610&lt;=BK$610,BH55,"No")</f>
        <v>No</v>
      </c>
      <c r="BI662"/>
      <c r="BJ662"/>
      <c r="BK662"/>
    </row>
    <row r="663" spans="1:63" s="204" customFormat="1">
      <c r="A663" s="58" t="s">
        <v>797</v>
      </c>
      <c r="B663" s="72" t="s">
        <v>820</v>
      </c>
      <c r="C663" s="77" t="s">
        <v>820</v>
      </c>
      <c r="D663" s="77" t="s">
        <v>820</v>
      </c>
      <c r="E663" s="75" t="str">
        <f t="shared" si="312"/>
        <v>row NA to NA</v>
      </c>
      <c r="F663" s="48">
        <f t="shared" si="320"/>
        <v>663</v>
      </c>
      <c r="G663" s="46"/>
      <c r="H663" s="46"/>
      <c r="I663" s="46"/>
      <c r="J663" s="179" t="str">
        <f t="shared" si="318"/>
        <v>Yes</v>
      </c>
      <c r="K663" s="179">
        <f t="shared" si="319"/>
        <v>0</v>
      </c>
      <c r="L663" s="179">
        <f t="shared" si="315"/>
        <v>0</v>
      </c>
      <c r="M663" s="179">
        <f t="shared" si="316"/>
        <v>0</v>
      </c>
      <c r="N663" s="267">
        <f t="shared" si="317"/>
        <v>0</v>
      </c>
      <c r="O663" t="str">
        <f>IF($A610&lt;=R$610,O56,"No")</f>
        <v>Yes</v>
      </c>
      <c r="P663"/>
      <c r="Q663"/>
      <c r="R663"/>
      <c r="S663" s="49"/>
      <c r="T663" t="str">
        <f>IF($A610&lt;=W610,T56,"No")</f>
        <v>Yes</v>
      </c>
      <c r="U663" s="48"/>
      <c r="V663" s="48"/>
      <c r="W663" s="48"/>
      <c r="X663" s="46"/>
      <c r="Y663" t="str">
        <f>IF($A610&lt;=AB$610,Y56,"No")</f>
        <v>Yes</v>
      </c>
      <c r="Z663"/>
      <c r="AA663"/>
      <c r="AB663"/>
      <c r="AC663" s="49"/>
      <c r="AD663" t="str">
        <f>IF($A610&lt;=AG610,AD56,"No")</f>
        <v>Yes</v>
      </c>
      <c r="AE663" s="48"/>
      <c r="AF663" s="48"/>
      <c r="AG663" s="48"/>
      <c r="AH663" s="263">
        <f>IF($A610&lt;=$R$610,AH56,"No")</f>
        <v>0</v>
      </c>
      <c r="AI663" t="str">
        <f>IF($A610&lt;=AL610,AI56,"No")</f>
        <v>Yes</v>
      </c>
      <c r="AJ663" s="48"/>
      <c r="AK663" s="48"/>
      <c r="AL663" s="48"/>
      <c r="AM663" s="263">
        <f>IF($A610&lt;=$R$610,AM56,"No")</f>
        <v>0</v>
      </c>
      <c r="AN663" t="str">
        <f>IF($A610&lt;=AQ$610,AN56,"No")</f>
        <v>Yes</v>
      </c>
      <c r="AO663"/>
      <c r="AP663"/>
      <c r="AQ663"/>
      <c r="AS663" t="str">
        <f>IF($A610&lt;=AV$610,AS56,"No")</f>
        <v>Yes</v>
      </c>
      <c r="AT663"/>
      <c r="AU663"/>
      <c r="AV663"/>
      <c r="AX663" s="297" t="str">
        <f>IF($A610&lt;=BA$610,AX56,"No")</f>
        <v>Yes</v>
      </c>
      <c r="AY663" s="297"/>
      <c r="AZ663" s="297"/>
      <c r="BA663" s="297"/>
      <c r="BC663" t="str">
        <f>IF($A610&lt;=BF$610,BC56,"No")</f>
        <v>Yes</v>
      </c>
      <c r="BD663"/>
      <c r="BE663"/>
      <c r="BF663"/>
      <c r="BH663" t="str">
        <f>IF($A610&lt;=BK$610,BH56,"No")</f>
        <v>Yes</v>
      </c>
      <c r="BI663"/>
      <c r="BJ663"/>
      <c r="BK663"/>
    </row>
    <row r="664" spans="1:63" s="204" customFormat="1">
      <c r="A664" s="58" t="s">
        <v>798</v>
      </c>
      <c r="B664" s="72" t="s">
        <v>820</v>
      </c>
      <c r="C664" s="77" t="s">
        <v>820</v>
      </c>
      <c r="D664" s="77" t="s">
        <v>820</v>
      </c>
      <c r="E664" s="75" t="str">
        <f t="shared" si="312"/>
        <v>row NA to NA</v>
      </c>
      <c r="F664" s="48">
        <f t="shared" si="320"/>
        <v>664</v>
      </c>
      <c r="G664" s="46"/>
      <c r="H664" s="46"/>
      <c r="I664" s="46"/>
      <c r="J664" s="179" t="str">
        <f t="shared" si="318"/>
        <v>Yes</v>
      </c>
      <c r="K664" s="179">
        <f t="shared" si="319"/>
        <v>0</v>
      </c>
      <c r="L664" s="179">
        <f t="shared" si="315"/>
        <v>0</v>
      </c>
      <c r="M664" s="179">
        <f t="shared" si="316"/>
        <v>0</v>
      </c>
      <c r="N664" s="267">
        <f t="shared" si="317"/>
        <v>0</v>
      </c>
      <c r="O664" t="str">
        <f>IF($A610&lt;=R$610,O57,"No")</f>
        <v>Yes</v>
      </c>
      <c r="P664"/>
      <c r="Q664"/>
      <c r="R664"/>
      <c r="S664" s="49"/>
      <c r="T664" t="str">
        <f>IF($A610&lt;=W610,T57,"No")</f>
        <v>Yes</v>
      </c>
      <c r="U664" s="48"/>
      <c r="V664" s="48"/>
      <c r="W664" s="48"/>
      <c r="X664" s="46"/>
      <c r="Y664" t="str">
        <f>IF($A610&lt;=AB$610,Y57,"No")</f>
        <v>Yes</v>
      </c>
      <c r="Z664"/>
      <c r="AA664"/>
      <c r="AB664"/>
      <c r="AC664" s="49"/>
      <c r="AD664" t="str">
        <f>IF($A610&lt;=AG610,AD57,"No")</f>
        <v>Yes</v>
      </c>
      <c r="AE664" s="48"/>
      <c r="AF664" s="48"/>
      <c r="AG664" s="48"/>
      <c r="AH664" s="263">
        <f>IF($A610&lt;=$R$610,AH57,"No")</f>
        <v>0</v>
      </c>
      <c r="AI664" t="str">
        <f>IF($A610&lt;=AL610,AI57,"No")</f>
        <v>Yes</v>
      </c>
      <c r="AJ664" s="48"/>
      <c r="AK664" s="48"/>
      <c r="AL664" s="48"/>
      <c r="AM664" s="263">
        <f>IF($A610&lt;=$R$610,AM57,"No")</f>
        <v>0</v>
      </c>
      <c r="AN664" t="str">
        <f>IF($A610&lt;=AQ$610,AN57,"No")</f>
        <v>Yes</v>
      </c>
      <c r="AO664"/>
      <c r="AP664"/>
      <c r="AQ664"/>
      <c r="AS664" t="str">
        <f>IF($A610&lt;=AV$610,AS57,"No")</f>
        <v>Yes</v>
      </c>
      <c r="AT664"/>
      <c r="AU664"/>
      <c r="AV664"/>
      <c r="AX664" s="297" t="str">
        <f>IF($A610&lt;=BA$610,AX57,"No")</f>
        <v>Yes</v>
      </c>
      <c r="AY664" s="297"/>
      <c r="AZ664" s="297"/>
      <c r="BA664" s="297"/>
      <c r="BC664" t="str">
        <f>IF($A610&lt;=BF$610,BC57,"No")</f>
        <v>Yes</v>
      </c>
      <c r="BD664"/>
      <c r="BE664"/>
      <c r="BF664"/>
      <c r="BH664" t="str">
        <f>IF($A610&lt;=BK$610,BH57,"No")</f>
        <v>Yes</v>
      </c>
      <c r="BI664"/>
      <c r="BJ664"/>
      <c r="BK664"/>
    </row>
    <row r="665" spans="1:63" s="204" customFormat="1">
      <c r="A665" s="58" t="s">
        <v>799</v>
      </c>
      <c r="B665" s="72" t="s">
        <v>820</v>
      </c>
      <c r="C665" s="77" t="s">
        <v>820</v>
      </c>
      <c r="D665" s="77" t="s">
        <v>820</v>
      </c>
      <c r="E665" s="75" t="str">
        <f t="shared" si="312"/>
        <v>row NA to NA</v>
      </c>
      <c r="F665" s="48">
        <f t="shared" si="320"/>
        <v>665</v>
      </c>
      <c r="G665" s="46"/>
      <c r="H665" s="46"/>
      <c r="I665" s="46"/>
      <c r="J665" s="179" t="str">
        <f t="shared" si="318"/>
        <v>No</v>
      </c>
      <c r="K665" s="179">
        <f t="shared" si="319"/>
        <v>0</v>
      </c>
      <c r="L665" s="179">
        <f t="shared" si="315"/>
        <v>0</v>
      </c>
      <c r="M665" s="179">
        <f t="shared" si="316"/>
        <v>0</v>
      </c>
      <c r="N665" s="267">
        <f t="shared" si="317"/>
        <v>0</v>
      </c>
      <c r="O665" t="str">
        <f>IF($A610&lt;=R$610,O58,"No")</f>
        <v>No</v>
      </c>
      <c r="P665"/>
      <c r="Q665"/>
      <c r="R665"/>
      <c r="S665" s="49"/>
      <c r="T665" t="str">
        <f>IF($A610&lt;=W610,T58,"No")</f>
        <v>No</v>
      </c>
      <c r="U665" s="48"/>
      <c r="V665" s="48"/>
      <c r="W665" s="48"/>
      <c r="X665" s="46"/>
      <c r="Y665" t="str">
        <f>IF($A610&lt;=AB$610,Y58,"No")</f>
        <v>No</v>
      </c>
      <c r="Z665"/>
      <c r="AA665"/>
      <c r="AB665"/>
      <c r="AC665" s="49"/>
      <c r="AD665" t="str">
        <f>IF($A610&lt;=AG610,AD58,"No")</f>
        <v>No</v>
      </c>
      <c r="AE665" s="48"/>
      <c r="AF665" s="48"/>
      <c r="AG665" s="48"/>
      <c r="AH665" s="263">
        <f>IF($A610&lt;=$R$610,AH58,"No")</f>
        <v>0</v>
      </c>
      <c r="AI665" t="str">
        <f>IF($A610&lt;=AL610,AI58,"No")</f>
        <v>No</v>
      </c>
      <c r="AJ665" s="48"/>
      <c r="AK665" s="48"/>
      <c r="AL665" s="48"/>
      <c r="AM665" s="263">
        <f>IF($A610&lt;=$R$610,AM58,"No")</f>
        <v>0</v>
      </c>
      <c r="AN665" t="str">
        <f>IF($A610&lt;=AQ$610,AN58,"No")</f>
        <v>No</v>
      </c>
      <c r="AO665"/>
      <c r="AP665"/>
      <c r="AQ665"/>
      <c r="AS665" t="str">
        <f>IF($A610&lt;=AV$610,AS58,"No")</f>
        <v>No</v>
      </c>
      <c r="AT665"/>
      <c r="AU665"/>
      <c r="AV665"/>
      <c r="AX665" s="297" t="str">
        <f>IF($A610&lt;=BA$610,AX58,"No")</f>
        <v>No</v>
      </c>
      <c r="AY665" s="297"/>
      <c r="AZ665" s="297"/>
      <c r="BA665" s="297"/>
      <c r="BC665" t="str">
        <f>IF($A610&lt;=BF$610,BC58,"No")</f>
        <v>No</v>
      </c>
      <c r="BD665"/>
      <c r="BE665"/>
      <c r="BF665"/>
      <c r="BH665" t="str">
        <f>IF($A610&lt;=BK$610,BH58,"No")</f>
        <v>No</v>
      </c>
      <c r="BI665"/>
      <c r="BJ665"/>
      <c r="BK665"/>
    </row>
    <row r="666" spans="1:63" s="204" customFormat="1">
      <c r="A666" s="58" t="s">
        <v>800</v>
      </c>
      <c r="B666" s="72" t="s">
        <v>820</v>
      </c>
      <c r="C666" s="77" t="s">
        <v>820</v>
      </c>
      <c r="D666" s="77" t="s">
        <v>820</v>
      </c>
      <c r="E666" s="75" t="str">
        <f t="shared" si="312"/>
        <v>row NA to NA</v>
      </c>
      <c r="F666" s="48">
        <f t="shared" si="320"/>
        <v>666</v>
      </c>
      <c r="G666" s="46"/>
      <c r="H666" s="46"/>
      <c r="I666" s="46"/>
      <c r="J666" s="179" t="str">
        <f t="shared" si="318"/>
        <v>Yes</v>
      </c>
      <c r="K666" s="179">
        <f t="shared" si="319"/>
        <v>0</v>
      </c>
      <c r="L666" s="179">
        <f t="shared" si="315"/>
        <v>0</v>
      </c>
      <c r="M666" s="179">
        <f t="shared" si="316"/>
        <v>0</v>
      </c>
      <c r="N666" s="267">
        <f t="shared" si="317"/>
        <v>0</v>
      </c>
      <c r="O666" t="str">
        <f>IF($A610&lt;=R$610,O59,"No")</f>
        <v>Yes</v>
      </c>
      <c r="P666"/>
      <c r="Q666"/>
      <c r="R666"/>
      <c r="S666" s="49"/>
      <c r="T666" t="str">
        <f>IF($A610&lt;=W610,T59,"No")</f>
        <v>Yes</v>
      </c>
      <c r="U666" s="48"/>
      <c r="V666" s="48"/>
      <c r="W666" s="48"/>
      <c r="X666" s="46"/>
      <c r="Y666" t="str">
        <f>IF($A610&lt;=AB$610,Y59,"No")</f>
        <v>Yes</v>
      </c>
      <c r="Z666"/>
      <c r="AA666"/>
      <c r="AB666"/>
      <c r="AC666" s="49"/>
      <c r="AD666" t="str">
        <f>IF($A610&lt;=AG610,AD59,"No")</f>
        <v>Yes</v>
      </c>
      <c r="AE666" s="48"/>
      <c r="AF666" s="48"/>
      <c r="AG666" s="48"/>
      <c r="AH666" s="263" t="str">
        <f>IF($A610&lt;=$R$610,AH59,"No")</f>
        <v>Yes</v>
      </c>
      <c r="AI666" t="str">
        <f>IF($A610&lt;=AL610,AI59,"No")</f>
        <v>Yes</v>
      </c>
      <c r="AJ666" s="48"/>
      <c r="AK666" s="48"/>
      <c r="AL666" s="48"/>
      <c r="AM666" s="263">
        <f>IF($A610&lt;=$R$610,AM59,"No")</f>
        <v>0</v>
      </c>
      <c r="AN666" t="str">
        <f>IF($A610&lt;=AQ$610,AN59,"No")</f>
        <v>Yes</v>
      </c>
      <c r="AO666"/>
      <c r="AP666"/>
      <c r="AQ666"/>
      <c r="AS666" t="str">
        <f>IF($A610&lt;=AV$610,AS59,"No")</f>
        <v>Yes</v>
      </c>
      <c r="AT666"/>
      <c r="AU666"/>
      <c r="AV666"/>
      <c r="AX666" s="297" t="str">
        <f>IF($A610&lt;=BA$610,AX59,"No")</f>
        <v>Yes</v>
      </c>
      <c r="AY666" s="297"/>
      <c r="AZ666" s="297"/>
      <c r="BA666" s="297"/>
      <c r="BC666" t="str">
        <f>IF($A610&lt;=BF$610,BC59,"No")</f>
        <v>Yes</v>
      </c>
      <c r="BD666"/>
      <c r="BE666"/>
      <c r="BF666"/>
      <c r="BH666" t="str">
        <f>IF($A610&lt;=BK$610,BH59,"No")</f>
        <v>Yes</v>
      </c>
      <c r="BI666"/>
      <c r="BJ666"/>
      <c r="BK666"/>
    </row>
    <row r="667" spans="1:63" s="204" customFormat="1">
      <c r="A667" s="58" t="s">
        <v>801</v>
      </c>
      <c r="B667" s="72" t="s">
        <v>820</v>
      </c>
      <c r="C667" s="77" t="s">
        <v>820</v>
      </c>
      <c r="D667" s="77" t="s">
        <v>820</v>
      </c>
      <c r="E667" s="75" t="str">
        <f t="shared" si="312"/>
        <v>row NA to NA</v>
      </c>
      <c r="F667" s="48">
        <f t="shared" si="320"/>
        <v>667</v>
      </c>
      <c r="G667" s="46"/>
      <c r="H667" s="46"/>
      <c r="I667" s="46"/>
      <c r="J667" s="179" t="str">
        <f t="shared" si="318"/>
        <v>Yes</v>
      </c>
      <c r="K667" s="179">
        <f t="shared" si="319"/>
        <v>0</v>
      </c>
      <c r="L667" s="179">
        <f t="shared" si="315"/>
        <v>0</v>
      </c>
      <c r="M667" s="179">
        <f t="shared" si="316"/>
        <v>0</v>
      </c>
      <c r="N667" s="267">
        <f t="shared" si="317"/>
        <v>0</v>
      </c>
      <c r="O667" t="str">
        <f>IF($A610&lt;=R$610,O60,"No")</f>
        <v>Yes</v>
      </c>
      <c r="P667"/>
      <c r="Q667"/>
      <c r="R667"/>
      <c r="S667" s="49"/>
      <c r="T667" t="str">
        <f>IF($A610&lt;=W610,T60,"No")</f>
        <v>Yes</v>
      </c>
      <c r="U667" s="48"/>
      <c r="V667" s="48"/>
      <c r="W667" s="48"/>
      <c r="X667" s="46"/>
      <c r="Y667" t="str">
        <f>IF($A610&lt;=AB$610,Y60,"No")</f>
        <v>Yes</v>
      </c>
      <c r="Z667"/>
      <c r="AA667"/>
      <c r="AB667"/>
      <c r="AC667" s="49"/>
      <c r="AD667" t="str">
        <f>IF($A610&lt;=AG610,AD60,"No")</f>
        <v>Yes</v>
      </c>
      <c r="AE667" s="48"/>
      <c r="AF667" s="48"/>
      <c r="AG667" s="48"/>
      <c r="AH667" s="263" t="str">
        <f>IF($A610&lt;=$R$610,AH60,"No")</f>
        <v>Yes</v>
      </c>
      <c r="AI667" t="str">
        <f>IF($A610&lt;=AL610,AI60,"No")</f>
        <v>Yes</v>
      </c>
      <c r="AJ667" s="48"/>
      <c r="AK667" s="48"/>
      <c r="AL667" s="48"/>
      <c r="AM667" s="263">
        <f>IF($A610&lt;=$R$610,AM60,"No")</f>
        <v>0</v>
      </c>
      <c r="AN667" t="str">
        <f>IF($A610&lt;=AQ$610,AN60,"No")</f>
        <v>Yes</v>
      </c>
      <c r="AO667"/>
      <c r="AP667"/>
      <c r="AQ667"/>
      <c r="AS667" t="str">
        <f>IF($A610&lt;=AV$610,AS60,"No")</f>
        <v>Yes</v>
      </c>
      <c r="AT667"/>
      <c r="AU667"/>
      <c r="AV667"/>
      <c r="AX667" s="297" t="str">
        <f>IF($A610&lt;=BA$610,AX60,"No")</f>
        <v>Yes</v>
      </c>
      <c r="AY667" s="297"/>
      <c r="AZ667" s="297"/>
      <c r="BA667" s="297"/>
      <c r="BC667" t="str">
        <f>IF($A610&lt;=BF$610,BC60,"No")</f>
        <v>Yes</v>
      </c>
      <c r="BD667"/>
      <c r="BE667"/>
      <c r="BF667"/>
      <c r="BH667" t="str">
        <f>IF($A610&lt;=BK$610,BH60,"No")</f>
        <v>Yes</v>
      </c>
      <c r="BI667"/>
      <c r="BJ667"/>
      <c r="BK667"/>
    </row>
    <row r="668" spans="1:63" s="204" customFormat="1">
      <c r="A668" s="58" t="s">
        <v>802</v>
      </c>
      <c r="B668" s="72" t="s">
        <v>820</v>
      </c>
      <c r="C668" s="77" t="s">
        <v>820</v>
      </c>
      <c r="D668" s="77" t="s">
        <v>820</v>
      </c>
      <c r="E668" s="75" t="str">
        <f t="shared" si="312"/>
        <v>row NA to NA</v>
      </c>
      <c r="F668" s="48">
        <f t="shared" si="320"/>
        <v>668</v>
      </c>
      <c r="G668" s="46"/>
      <c r="H668" s="46"/>
      <c r="I668" s="46"/>
      <c r="J668" s="179" t="str">
        <f t="shared" si="318"/>
        <v>Yes</v>
      </c>
      <c r="K668" s="179">
        <f t="shared" si="319"/>
        <v>0</v>
      </c>
      <c r="L668" s="179">
        <f t="shared" si="315"/>
        <v>0</v>
      </c>
      <c r="M668" s="179">
        <f t="shared" si="316"/>
        <v>0</v>
      </c>
      <c r="N668" s="267">
        <f t="shared" si="317"/>
        <v>0</v>
      </c>
      <c r="O668" t="str">
        <f>IF($A610&lt;=R$610,O61,"No")</f>
        <v>Yes</v>
      </c>
      <c r="P668"/>
      <c r="Q668"/>
      <c r="R668"/>
      <c r="S668" s="49"/>
      <c r="T668" t="str">
        <f>IF($A610&lt;=W610,T61,"No")</f>
        <v>Yes</v>
      </c>
      <c r="U668" s="48"/>
      <c r="V668" s="48"/>
      <c r="W668" s="48"/>
      <c r="X668" s="46"/>
      <c r="Y668" t="str">
        <f>IF($A610&lt;=AB$610,Y61,"No")</f>
        <v>Yes</v>
      </c>
      <c r="Z668"/>
      <c r="AA668"/>
      <c r="AB668"/>
      <c r="AC668" s="49"/>
      <c r="AD668" t="str">
        <f>IF($A610&lt;=AG610,AD61,"No")</f>
        <v>Yes</v>
      </c>
      <c r="AE668" s="48"/>
      <c r="AF668" s="48"/>
      <c r="AG668" s="48"/>
      <c r="AH668" s="263" t="str">
        <f>IF($A610&lt;=$R$610,AH61,"No")</f>
        <v>Yes</v>
      </c>
      <c r="AI668" t="str">
        <f>IF($A610&lt;=AL610,AI61,"No")</f>
        <v>Yes</v>
      </c>
      <c r="AJ668" s="48"/>
      <c r="AK668" s="48"/>
      <c r="AL668" s="48"/>
      <c r="AM668" s="263">
        <f>IF($A610&lt;=$R$610,AM61,"No")</f>
        <v>0</v>
      </c>
      <c r="AN668" t="str">
        <f>IF($A610&lt;=AQ$610,AN61,"No")</f>
        <v>Yes</v>
      </c>
      <c r="AO668"/>
      <c r="AP668"/>
      <c r="AQ668"/>
      <c r="AS668" t="str">
        <f>IF($A610&lt;=AV$610,AS61,"No")</f>
        <v>Yes</v>
      </c>
      <c r="AT668"/>
      <c r="AU668"/>
      <c r="AV668"/>
      <c r="AX668" s="297" t="str">
        <f>IF($A610&lt;=BA$610,AX61,"No")</f>
        <v>Yes</v>
      </c>
      <c r="AY668" s="297"/>
      <c r="AZ668" s="297"/>
      <c r="BA668" s="297"/>
      <c r="BC668" t="str">
        <f>IF($A610&lt;=BF$610,BC61,"No")</f>
        <v>Yes</v>
      </c>
      <c r="BD668"/>
      <c r="BE668"/>
      <c r="BF668"/>
      <c r="BH668" t="str">
        <f>IF($A610&lt;=BK$610,BH61,"No")</f>
        <v>Yes</v>
      </c>
      <c r="BI668"/>
      <c r="BJ668"/>
      <c r="BK668"/>
    </row>
    <row r="669" spans="1:63" s="204" customFormat="1">
      <c r="A669" s="58" t="s">
        <v>803</v>
      </c>
      <c r="B669" s="72" t="s">
        <v>820</v>
      </c>
      <c r="C669" s="77" t="s">
        <v>820</v>
      </c>
      <c r="D669" s="77" t="s">
        <v>820</v>
      </c>
      <c r="E669" s="75" t="str">
        <f t="shared" si="312"/>
        <v>row NA to NA</v>
      </c>
      <c r="F669" s="48">
        <f t="shared" si="320"/>
        <v>669</v>
      </c>
      <c r="G669" s="46"/>
      <c r="H669" s="46"/>
      <c r="I669" s="46"/>
      <c r="J669" s="179" t="str">
        <f t="shared" si="318"/>
        <v>Yes</v>
      </c>
      <c r="K669" s="179">
        <f t="shared" si="319"/>
        <v>0</v>
      </c>
      <c r="L669" s="179">
        <f t="shared" si="315"/>
        <v>0</v>
      </c>
      <c r="M669" s="179">
        <f t="shared" si="316"/>
        <v>0</v>
      </c>
      <c r="N669" s="267">
        <f t="shared" si="317"/>
        <v>0</v>
      </c>
      <c r="O669" t="str">
        <f>IF($A610&lt;=R$610,O62,"No")</f>
        <v>Yes</v>
      </c>
      <c r="P669"/>
      <c r="Q669"/>
      <c r="R669"/>
      <c r="S669" s="49"/>
      <c r="T669" t="str">
        <f>IF($A610&lt;=W610,T62,"No")</f>
        <v>Yes</v>
      </c>
      <c r="U669" s="48"/>
      <c r="V669" s="48"/>
      <c r="W669" s="48"/>
      <c r="X669" s="46"/>
      <c r="Y669" t="str">
        <f>IF($A610&lt;=AB$610,Y62,"No")</f>
        <v>Yes</v>
      </c>
      <c r="Z669"/>
      <c r="AA669"/>
      <c r="AB669"/>
      <c r="AC669" s="49"/>
      <c r="AD669" t="str">
        <f>IF($A610&lt;=AG610,AD62,"No")</f>
        <v>Yes</v>
      </c>
      <c r="AE669" s="48"/>
      <c r="AF669" s="48"/>
      <c r="AG669" s="48"/>
      <c r="AH669" s="263" t="str">
        <f>IF($A610&lt;=$R$610,AH62,"No")</f>
        <v>Yes</v>
      </c>
      <c r="AI669" t="str">
        <f>IF($A610&lt;=AL610,AI62,"No")</f>
        <v>Yes</v>
      </c>
      <c r="AJ669" s="48"/>
      <c r="AK669" s="48"/>
      <c r="AL669" s="48"/>
      <c r="AM669" s="263">
        <f>IF($A610&lt;=$R$610,AM62,"No")</f>
        <v>0</v>
      </c>
      <c r="AN669" t="str">
        <f>IF($A610&lt;=AQ$610,AN62,"No")</f>
        <v>Yes</v>
      </c>
      <c r="AO669"/>
      <c r="AP669"/>
      <c r="AQ669"/>
      <c r="AS669" t="str">
        <f>IF($A610&lt;=AV$610,AS62,"No")</f>
        <v>Yes</v>
      </c>
      <c r="AT669"/>
      <c r="AU669"/>
      <c r="AV669"/>
      <c r="AX669" s="297" t="str">
        <f>IF($A610&lt;=BA$610,AX62,"No")</f>
        <v>Yes</v>
      </c>
      <c r="AY669" s="297"/>
      <c r="AZ669" s="297"/>
      <c r="BA669" s="297"/>
      <c r="BC669" t="str">
        <f>IF($A610&lt;=BF$610,BC62,"No")</f>
        <v>Yes</v>
      </c>
      <c r="BD669"/>
      <c r="BE669"/>
      <c r="BF669"/>
      <c r="BH669" t="str">
        <f>IF($A610&lt;=BK$610,BH62,"No")</f>
        <v>Yes</v>
      </c>
      <c r="BI669"/>
      <c r="BJ669"/>
      <c r="BK669"/>
    </row>
    <row r="670" spans="1:63" s="204" customFormat="1">
      <c r="A670" s="58" t="s">
        <v>804</v>
      </c>
      <c r="B670" s="72" t="s">
        <v>820</v>
      </c>
      <c r="C670" s="77" t="s">
        <v>820</v>
      </c>
      <c r="D670" s="77" t="s">
        <v>820</v>
      </c>
      <c r="E670" s="75" t="str">
        <f t="shared" si="312"/>
        <v>row NA to NA</v>
      </c>
      <c r="F670" s="48">
        <f t="shared" si="320"/>
        <v>670</v>
      </c>
      <c r="G670" s="46"/>
      <c r="H670" s="46"/>
      <c r="I670" s="46"/>
      <c r="J670" s="179" t="str">
        <f t="shared" si="318"/>
        <v>Yes</v>
      </c>
      <c r="K670" s="179">
        <f t="shared" si="319"/>
        <v>0</v>
      </c>
      <c r="L670" s="179">
        <f t="shared" si="315"/>
        <v>0</v>
      </c>
      <c r="M670" s="179">
        <f t="shared" si="316"/>
        <v>0</v>
      </c>
      <c r="N670" s="267">
        <f t="shared" si="317"/>
        <v>0</v>
      </c>
      <c r="O670" t="str">
        <f>IF($A610&lt;=R$610,O63,"No")</f>
        <v>Yes</v>
      </c>
      <c r="P670"/>
      <c r="Q670"/>
      <c r="R670"/>
      <c r="S670" s="49"/>
      <c r="T670" t="str">
        <f>IF($A610&lt;=W610,T63,"No")</f>
        <v>Yes</v>
      </c>
      <c r="U670" s="48"/>
      <c r="V670" s="48"/>
      <c r="W670" s="48"/>
      <c r="X670" s="46"/>
      <c r="Y670" t="str">
        <f>IF($A610&lt;=AB$610,Y63,"No")</f>
        <v>Yes</v>
      </c>
      <c r="Z670"/>
      <c r="AA670"/>
      <c r="AB670"/>
      <c r="AC670" s="49"/>
      <c r="AD670" t="str">
        <f>IF($A610&lt;=AG610,AD63,"No")</f>
        <v>Yes</v>
      </c>
      <c r="AE670" s="48"/>
      <c r="AF670" s="48"/>
      <c r="AG670" s="48"/>
      <c r="AH670" s="263">
        <f>IF($A610&lt;=$R$610,AH63,"No")</f>
        <v>0</v>
      </c>
      <c r="AI670" t="str">
        <f>IF($A610&lt;=AL610,AI63,"No")</f>
        <v>Yes</v>
      </c>
      <c r="AJ670" s="48"/>
      <c r="AK670" s="48"/>
      <c r="AL670" s="48"/>
      <c r="AM670" s="263">
        <f>IF($A610&lt;=$R$610,AM63,"No")</f>
        <v>0</v>
      </c>
      <c r="AN670" t="str">
        <f>IF($A610&lt;=AQ$610,AN63,"No")</f>
        <v>Yes</v>
      </c>
      <c r="AO670"/>
      <c r="AP670"/>
      <c r="AQ670"/>
      <c r="AS670" t="str">
        <f>IF($A610&lt;=AV$610,AS63,"No")</f>
        <v>Yes</v>
      </c>
      <c r="AT670"/>
      <c r="AU670"/>
      <c r="AV670"/>
      <c r="AX670" s="297" t="str">
        <f>IF($A610&lt;=BA$610,AX63,"No")</f>
        <v>Yes</v>
      </c>
      <c r="AY670" s="297"/>
      <c r="AZ670" s="297"/>
      <c r="BA670" s="297"/>
      <c r="BC670" t="str">
        <f>IF($A610&lt;=BF$610,BC63,"No")</f>
        <v>Yes</v>
      </c>
      <c r="BD670"/>
      <c r="BE670"/>
      <c r="BF670"/>
      <c r="BH670" t="str">
        <f>IF($A610&lt;=BK$610,BH63,"No")</f>
        <v>Yes</v>
      </c>
      <c r="BI670"/>
      <c r="BJ670"/>
      <c r="BK670"/>
    </row>
    <row r="671" spans="1:63" s="204" customFormat="1">
      <c r="A671" s="58" t="s">
        <v>805</v>
      </c>
      <c r="B671" s="72" t="s">
        <v>820</v>
      </c>
      <c r="C671" s="77" t="s">
        <v>820</v>
      </c>
      <c r="D671" s="77" t="s">
        <v>820</v>
      </c>
      <c r="E671" s="75" t="str">
        <f t="shared" si="312"/>
        <v>row NA to NA</v>
      </c>
      <c r="F671" s="48">
        <f t="shared" si="320"/>
        <v>671</v>
      </c>
      <c r="G671" s="46"/>
      <c r="H671" s="46"/>
      <c r="I671" s="46"/>
      <c r="J671" s="179" t="str">
        <f t="shared" si="318"/>
        <v>Yes</v>
      </c>
      <c r="K671" s="179">
        <f t="shared" si="319"/>
        <v>0</v>
      </c>
      <c r="L671" s="179">
        <f t="shared" si="315"/>
        <v>0</v>
      </c>
      <c r="M671" s="179">
        <f t="shared" si="316"/>
        <v>0</v>
      </c>
      <c r="N671" s="267">
        <f t="shared" si="317"/>
        <v>0</v>
      </c>
      <c r="O671" t="str">
        <f>IF($A610&lt;=R$610,O64,"No")</f>
        <v>Yes</v>
      </c>
      <c r="P671"/>
      <c r="Q671"/>
      <c r="R671"/>
      <c r="S671" s="49"/>
      <c r="T671" t="str">
        <f>IF($A610&lt;=W610,T64,"No")</f>
        <v>Yes</v>
      </c>
      <c r="U671" s="48"/>
      <c r="V671" s="48"/>
      <c r="W671" s="48"/>
      <c r="X671" s="46"/>
      <c r="Y671" t="str">
        <f>IF($A610&lt;=AB$610,Y64,"No")</f>
        <v>Yes</v>
      </c>
      <c r="Z671"/>
      <c r="AA671"/>
      <c r="AB671"/>
      <c r="AC671" s="49"/>
      <c r="AD671" t="str">
        <f>IF($A610&lt;=AG610,AD64,"No")</f>
        <v>Yes</v>
      </c>
      <c r="AE671" s="48"/>
      <c r="AF671" s="48"/>
      <c r="AG671" s="48"/>
      <c r="AH671" s="263">
        <f>IF($A610&lt;=$R$610,AH64,"No")</f>
        <v>0</v>
      </c>
      <c r="AI671" t="str">
        <f>IF($A610&lt;=AL610,AI64,"No")</f>
        <v>Yes</v>
      </c>
      <c r="AJ671" s="48"/>
      <c r="AK671" s="48"/>
      <c r="AL671" s="48"/>
      <c r="AM671" s="263">
        <f>IF($A610&lt;=$R$610,AM64,"No")</f>
        <v>0</v>
      </c>
      <c r="AN671" t="str">
        <f>IF($A610&lt;=AQ$610,AN64,"No")</f>
        <v>Yes</v>
      </c>
      <c r="AO671"/>
      <c r="AP671"/>
      <c r="AQ671"/>
      <c r="AS671" t="str">
        <f>IF($A610&lt;=AV$610,AS64,"No")</f>
        <v>Yes</v>
      </c>
      <c r="AT671"/>
      <c r="AU671"/>
      <c r="AV671"/>
      <c r="AX671" s="297" t="str">
        <f>IF($A610&lt;=BA$610,AX64,"No")</f>
        <v>Yes</v>
      </c>
      <c r="AY671" s="297"/>
      <c r="AZ671" s="297"/>
      <c r="BA671" s="297"/>
      <c r="BC671" t="str">
        <f>IF($A610&lt;=BF$610,BC64,"No")</f>
        <v>Yes</v>
      </c>
      <c r="BD671"/>
      <c r="BE671"/>
      <c r="BF671"/>
      <c r="BH671" t="str">
        <f>IF($A610&lt;=BK$610,BH64,"No")</f>
        <v>Yes</v>
      </c>
      <c r="BI671"/>
      <c r="BJ671"/>
      <c r="BK671"/>
    </row>
    <row r="672" spans="1:63" s="204" customFormat="1">
      <c r="A672" s="58" t="s">
        <v>806</v>
      </c>
      <c r="B672" s="72" t="s">
        <v>820</v>
      </c>
      <c r="C672" s="77" t="s">
        <v>820</v>
      </c>
      <c r="D672" s="77" t="s">
        <v>820</v>
      </c>
      <c r="E672" s="75" t="str">
        <f t="shared" si="312"/>
        <v>row NA to NA</v>
      </c>
      <c r="F672" s="48">
        <f t="shared" si="320"/>
        <v>672</v>
      </c>
      <c r="G672" s="46"/>
      <c r="H672" s="46"/>
      <c r="I672" s="46"/>
      <c r="J672" s="179" t="str">
        <f t="shared" si="318"/>
        <v>Yes</v>
      </c>
      <c r="K672" s="179">
        <f t="shared" si="319"/>
        <v>0</v>
      </c>
      <c r="L672" s="179">
        <f t="shared" si="315"/>
        <v>0</v>
      </c>
      <c r="M672" s="179">
        <f t="shared" si="316"/>
        <v>0</v>
      </c>
      <c r="N672" s="267">
        <f t="shared" si="317"/>
        <v>0</v>
      </c>
      <c r="O672" t="str">
        <f>IF($A610&lt;=R$610,O65,"No")</f>
        <v>Yes</v>
      </c>
      <c r="P672"/>
      <c r="Q672"/>
      <c r="R672"/>
      <c r="S672" s="49"/>
      <c r="T672" t="str">
        <f>IF($A610&lt;=W610,T65,"No")</f>
        <v>Yes</v>
      </c>
      <c r="U672" s="48"/>
      <c r="V672" s="48"/>
      <c r="W672" s="48"/>
      <c r="X672" s="46"/>
      <c r="Y672" t="str">
        <f>IF($A610&lt;=AB$610,Y65,"No")</f>
        <v>Yes</v>
      </c>
      <c r="Z672"/>
      <c r="AA672"/>
      <c r="AB672"/>
      <c r="AC672" s="49"/>
      <c r="AD672" t="str">
        <f>IF($A610&lt;=AG610,AD65,"No")</f>
        <v>Yes</v>
      </c>
      <c r="AE672" s="48"/>
      <c r="AF672" s="48"/>
      <c r="AG672" s="48"/>
      <c r="AH672" s="263">
        <f>IF($A610&lt;=$R$610,AH65,"No")</f>
        <v>0</v>
      </c>
      <c r="AI672" t="str">
        <f>IF($A610&lt;=AL610,AI65,"No")</f>
        <v>Yes</v>
      </c>
      <c r="AJ672" s="48"/>
      <c r="AK672" s="48"/>
      <c r="AL672" s="48"/>
      <c r="AM672" s="263">
        <f>IF($A610&lt;=$R$610,AM65,"No")</f>
        <v>0</v>
      </c>
      <c r="AN672" t="str">
        <f>IF($A610&lt;=AQ$610,AN65,"No")</f>
        <v>Yes</v>
      </c>
      <c r="AO672"/>
      <c r="AP672"/>
      <c r="AQ672"/>
      <c r="AS672" t="str">
        <f>IF($A610&lt;=AV$610,AS65,"No")</f>
        <v>Yes</v>
      </c>
      <c r="AT672"/>
      <c r="AU672"/>
      <c r="AV672"/>
      <c r="AX672" s="297" t="str">
        <f>IF($A610&lt;=BA$610,AX65,"No")</f>
        <v>Yes</v>
      </c>
      <c r="AY672" s="297"/>
      <c r="AZ672" s="297"/>
      <c r="BA672" s="297"/>
      <c r="BC672" t="str">
        <f>IF($A610&lt;=BF$610,BC65,"No")</f>
        <v>Yes</v>
      </c>
      <c r="BD672"/>
      <c r="BE672"/>
      <c r="BF672"/>
      <c r="BH672" t="str">
        <f>IF($A610&lt;=BK$610,BH65,"No")</f>
        <v>Yes</v>
      </c>
      <c r="BI672"/>
      <c r="BJ672"/>
      <c r="BK672"/>
    </row>
    <row r="673" spans="1:63" s="204" customFormat="1">
      <c r="A673" s="58" t="s">
        <v>807</v>
      </c>
      <c r="B673" s="72" t="s">
        <v>820</v>
      </c>
      <c r="C673" s="77" t="s">
        <v>820</v>
      </c>
      <c r="D673" s="77" t="s">
        <v>820</v>
      </c>
      <c r="E673" s="75" t="str">
        <f t="shared" si="312"/>
        <v>row NA to NA</v>
      </c>
      <c r="F673" s="48">
        <f t="shared" si="320"/>
        <v>673</v>
      </c>
      <c r="G673" s="46"/>
      <c r="H673" s="46"/>
      <c r="I673" s="46"/>
      <c r="J673" s="179" t="str">
        <f t="shared" si="318"/>
        <v>Yes</v>
      </c>
      <c r="K673" s="179">
        <f t="shared" si="319"/>
        <v>0</v>
      </c>
      <c r="L673" s="179">
        <f t="shared" si="315"/>
        <v>0</v>
      </c>
      <c r="M673" s="179">
        <f t="shared" si="316"/>
        <v>0</v>
      </c>
      <c r="N673" s="267">
        <f t="shared" si="317"/>
        <v>0</v>
      </c>
      <c r="O673" t="str">
        <f>IF($A610&lt;=R$610,O66,"No")</f>
        <v>Yes</v>
      </c>
      <c r="P673"/>
      <c r="Q673"/>
      <c r="R673"/>
      <c r="S673" s="49"/>
      <c r="T673" t="str">
        <f>IF($A610&lt;=W610,T66,"No")</f>
        <v>Yes</v>
      </c>
      <c r="U673" s="48"/>
      <c r="V673" s="48"/>
      <c r="W673" s="48"/>
      <c r="X673" s="46"/>
      <c r="Y673" t="str">
        <f>IF($A610&lt;=AB$610,Y66,"No")</f>
        <v>Yes</v>
      </c>
      <c r="Z673"/>
      <c r="AA673"/>
      <c r="AB673"/>
      <c r="AC673" s="49"/>
      <c r="AD673" t="str">
        <f>IF($A610&lt;=AG610,AD66,"No")</f>
        <v>Yes</v>
      </c>
      <c r="AE673" s="48"/>
      <c r="AF673" s="48"/>
      <c r="AG673" s="48"/>
      <c r="AH673" s="263">
        <f>IF($A610&lt;=$R$610,AH66,"No")</f>
        <v>0</v>
      </c>
      <c r="AI673" t="str">
        <f>IF($A610&lt;=AL610,AI66,"No")</f>
        <v>Yes</v>
      </c>
      <c r="AJ673" s="48"/>
      <c r="AK673" s="48"/>
      <c r="AL673" s="48"/>
      <c r="AM673" s="263">
        <f>IF($A610&lt;=$R$610,AM66,"No")</f>
        <v>0</v>
      </c>
      <c r="AN673" t="str">
        <f>IF($A610&lt;=AQ$610,AN66,"No")</f>
        <v>Yes</v>
      </c>
      <c r="AO673"/>
      <c r="AP673"/>
      <c r="AQ673"/>
      <c r="AS673" t="str">
        <f>IF($A610&lt;=AV$610,AS66,"No")</f>
        <v>Yes</v>
      </c>
      <c r="AT673"/>
      <c r="AU673"/>
      <c r="AV673"/>
      <c r="AX673" s="297" t="str">
        <f>IF($A610&lt;=BA$610,AX66,"No")</f>
        <v>Yes</v>
      </c>
      <c r="AY673" s="297"/>
      <c r="AZ673" s="297"/>
      <c r="BA673" s="297"/>
      <c r="BC673" t="str">
        <f>IF($A610&lt;=BF$610,BC66,"No")</f>
        <v>Yes</v>
      </c>
      <c r="BD673"/>
      <c r="BE673"/>
      <c r="BF673"/>
      <c r="BH673" t="str">
        <f>IF($A610&lt;=BK$610,BH66,"No")</f>
        <v>Yes</v>
      </c>
      <c r="BI673"/>
      <c r="BJ673"/>
      <c r="BK673"/>
    </row>
    <row r="674" spans="1:63" s="204" customFormat="1">
      <c r="A674" s="58" t="s">
        <v>808</v>
      </c>
      <c r="B674" s="72" t="s">
        <v>820</v>
      </c>
      <c r="C674" s="77" t="s">
        <v>820</v>
      </c>
      <c r="D674" s="77" t="s">
        <v>820</v>
      </c>
      <c r="E674" s="75" t="str">
        <f t="shared" si="312"/>
        <v>row NA to NA</v>
      </c>
      <c r="F674" s="48">
        <f t="shared" si="320"/>
        <v>674</v>
      </c>
      <c r="G674" s="46"/>
      <c r="H674" s="46"/>
      <c r="I674" s="46"/>
      <c r="J674" s="179" t="str">
        <f t="shared" si="318"/>
        <v>Yes</v>
      </c>
      <c r="K674" s="179">
        <f t="shared" si="319"/>
        <v>0</v>
      </c>
      <c r="L674" s="179">
        <f t="shared" ref="L674:L705" si="321">INDEX($A:$BW,ROW(),MATCH($J$2,$O$2:$BW$2,0)+16)</f>
        <v>0</v>
      </c>
      <c r="M674" s="179">
        <f t="shared" ref="M674:M705" si="322">INDEX($A:$BW,ROW(),MATCH($J$2,$O$2:$BW$2,0)+17)</f>
        <v>0</v>
      </c>
      <c r="N674" s="267">
        <f t="shared" ref="N674:N705" si="323">INDEX($A:$BW,ROW(),MATCH($J$2,$O$2:$BW$2,0)+18)</f>
        <v>0</v>
      </c>
      <c r="O674" t="str">
        <f>IF($A610&lt;=R$610,O67,"No")</f>
        <v>Yes</v>
      </c>
      <c r="P674"/>
      <c r="Q674"/>
      <c r="R674"/>
      <c r="S674" s="49"/>
      <c r="T674" t="str">
        <f>IF($A610&lt;=W610,T67,"No")</f>
        <v>Yes</v>
      </c>
      <c r="U674" s="48"/>
      <c r="V674" s="48"/>
      <c r="W674" s="48"/>
      <c r="X674" s="46"/>
      <c r="Y674" t="str">
        <f>IF($A610&lt;=AB$610,Y67,"No")</f>
        <v>Yes</v>
      </c>
      <c r="Z674"/>
      <c r="AA674"/>
      <c r="AB674"/>
      <c r="AC674" s="49"/>
      <c r="AD674" t="str">
        <f>IF($A610&lt;=AG610,AD67,"No")</f>
        <v>Yes</v>
      </c>
      <c r="AE674" s="48"/>
      <c r="AF674" s="48"/>
      <c r="AG674" s="48"/>
      <c r="AH674" s="263" t="str">
        <f>IF($A610&lt;=$R$610,AH67,"No")</f>
        <v>Yes</v>
      </c>
      <c r="AI674" t="str">
        <f>IF($A610&lt;=AL610,AI67,"No")</f>
        <v>Yes</v>
      </c>
      <c r="AJ674" s="48"/>
      <c r="AK674" s="48"/>
      <c r="AL674" s="48"/>
      <c r="AM674" s="263">
        <f>IF($A610&lt;=$R$610,AM67,"No")</f>
        <v>0</v>
      </c>
      <c r="AN674" t="str">
        <f>IF($A610&lt;=AQ$610,AN67,"No")</f>
        <v>Yes</v>
      </c>
      <c r="AO674"/>
      <c r="AP674"/>
      <c r="AQ674"/>
      <c r="AS674" t="str">
        <f>IF($A610&lt;=AV$610,AS67,"No")</f>
        <v>Yes</v>
      </c>
      <c r="AT674"/>
      <c r="AU674"/>
      <c r="AV674"/>
      <c r="AX674" s="297" t="str">
        <f>IF($A610&lt;=BA$610,AX67,"No")</f>
        <v>Yes</v>
      </c>
      <c r="AY674" s="297"/>
      <c r="AZ674" s="297"/>
      <c r="BA674" s="297"/>
      <c r="BC674" t="str">
        <f>IF($A610&lt;=BF$610,BC67,"No")</f>
        <v>Yes</v>
      </c>
      <c r="BD674"/>
      <c r="BE674"/>
      <c r="BF674"/>
      <c r="BH674" t="str">
        <f>IF($A610&lt;=BK$610,BH67,"No")</f>
        <v>Yes</v>
      </c>
      <c r="BI674"/>
      <c r="BJ674"/>
      <c r="BK674"/>
    </row>
    <row r="675" spans="1:63" s="204" customFormat="1">
      <c r="A675" s="58" t="s">
        <v>809</v>
      </c>
      <c r="B675" s="72" t="s">
        <v>820</v>
      </c>
      <c r="C675" s="77" t="s">
        <v>820</v>
      </c>
      <c r="D675" s="77" t="s">
        <v>820</v>
      </c>
      <c r="E675" s="75" t="str">
        <f t="shared" si="312"/>
        <v>row NA to NA</v>
      </c>
      <c r="F675" s="48">
        <f t="shared" si="320"/>
        <v>675</v>
      </c>
      <c r="G675" s="46"/>
      <c r="H675" s="46"/>
      <c r="I675" s="46"/>
      <c r="J675" s="179" t="str">
        <f t="shared" ref="J675:J706" si="324">INDEX($A:$BW,ROW(),MATCH($J$2,$O$2:$BW$2,0)+14)</f>
        <v>Yes</v>
      </c>
      <c r="K675" s="179">
        <f t="shared" ref="K675:K706" si="325">INDEX($A:$BW,ROW(),MATCH($J$2,$O$2:$BW$2,0)+15)</f>
        <v>0</v>
      </c>
      <c r="L675" s="179">
        <f t="shared" si="321"/>
        <v>0</v>
      </c>
      <c r="M675" s="179">
        <f t="shared" si="322"/>
        <v>0</v>
      </c>
      <c r="N675" s="267">
        <f t="shared" si="323"/>
        <v>0</v>
      </c>
      <c r="O675" t="str">
        <f>IF($A610&lt;=R$610,O68,"No")</f>
        <v>Yes</v>
      </c>
      <c r="P675"/>
      <c r="Q675"/>
      <c r="R675"/>
      <c r="S675" s="49"/>
      <c r="T675" t="str">
        <f>IF($A610&lt;=W610,T68,"No")</f>
        <v>Yes</v>
      </c>
      <c r="U675" s="48"/>
      <c r="V675" s="48"/>
      <c r="W675" s="48"/>
      <c r="X675" s="46"/>
      <c r="Y675" t="str">
        <f>IF($A610&lt;=AB$610,Y68,"No")</f>
        <v>Yes</v>
      </c>
      <c r="Z675"/>
      <c r="AA675"/>
      <c r="AB675"/>
      <c r="AC675" s="49"/>
      <c r="AD675" t="str">
        <f>IF($A610&lt;=AG610,AD68,"No")</f>
        <v>Yes</v>
      </c>
      <c r="AE675" s="48"/>
      <c r="AF675" s="48"/>
      <c r="AG675" s="48"/>
      <c r="AH675" s="263" t="str">
        <f>IF($A610&lt;=$R$610,AH68,"No")</f>
        <v>Yes</v>
      </c>
      <c r="AI675" t="str">
        <f>IF($A610&lt;=AL610,AI68,"No")</f>
        <v>Yes</v>
      </c>
      <c r="AJ675" s="48"/>
      <c r="AK675" s="48"/>
      <c r="AL675" s="48"/>
      <c r="AM675" s="263">
        <f>IF($A610&lt;=$R$610,AM68,"No")</f>
        <v>0</v>
      </c>
      <c r="AN675" t="str">
        <f>IF($A610&lt;=AQ$610,AN68,"No")</f>
        <v>Yes</v>
      </c>
      <c r="AO675"/>
      <c r="AP675"/>
      <c r="AQ675"/>
      <c r="AS675" t="str">
        <f>IF($A610&lt;=AV$610,AS68,"No")</f>
        <v>Yes</v>
      </c>
      <c r="AT675"/>
      <c r="AU675"/>
      <c r="AV675"/>
      <c r="AX675" s="297" t="str">
        <f>IF($A610&lt;=BA$610,AX68,"No")</f>
        <v>Yes</v>
      </c>
      <c r="AY675" s="297"/>
      <c r="AZ675" s="297"/>
      <c r="BA675" s="297"/>
      <c r="BC675" t="str">
        <f>IF($A610&lt;=BF$610,BC68,"No")</f>
        <v>Yes</v>
      </c>
      <c r="BD675"/>
      <c r="BE675"/>
      <c r="BF675"/>
      <c r="BH675" t="str">
        <f>IF($A610&lt;=BK$610,BH68,"No")</f>
        <v>Yes</v>
      </c>
      <c r="BI675"/>
      <c r="BJ675"/>
      <c r="BK675"/>
    </row>
    <row r="676" spans="1:63" s="204" customFormat="1">
      <c r="A676" s="58" t="s">
        <v>810</v>
      </c>
      <c r="B676" s="72" t="s">
        <v>820</v>
      </c>
      <c r="C676" s="77" t="s">
        <v>820</v>
      </c>
      <c r="D676" s="77" t="s">
        <v>820</v>
      </c>
      <c r="E676" s="75" t="str">
        <f t="shared" si="312"/>
        <v>row NA to NA</v>
      </c>
      <c r="F676" s="48">
        <f t="shared" si="320"/>
        <v>676</v>
      </c>
      <c r="G676" s="46"/>
      <c r="H676" s="46"/>
      <c r="I676" s="46"/>
      <c r="J676" s="179" t="str">
        <f t="shared" si="324"/>
        <v>Yes</v>
      </c>
      <c r="K676" s="179">
        <f t="shared" si="325"/>
        <v>0</v>
      </c>
      <c r="L676" s="179">
        <f t="shared" si="321"/>
        <v>0</v>
      </c>
      <c r="M676" s="179">
        <f t="shared" si="322"/>
        <v>0</v>
      </c>
      <c r="N676" s="267">
        <f t="shared" si="323"/>
        <v>0</v>
      </c>
      <c r="O676" t="str">
        <f>IF($A610&lt;=R$610,O69,"No")</f>
        <v>Yes</v>
      </c>
      <c r="P676"/>
      <c r="Q676"/>
      <c r="R676"/>
      <c r="S676" s="49"/>
      <c r="T676" t="str">
        <f>IF($A610&lt;=W610,T69,"No")</f>
        <v>Yes</v>
      </c>
      <c r="U676" s="48"/>
      <c r="V676" s="48"/>
      <c r="W676" s="48"/>
      <c r="X676" s="46"/>
      <c r="Y676" t="str">
        <f>IF($A610&lt;=AB$610,Y69,"No")</f>
        <v>Yes</v>
      </c>
      <c r="Z676"/>
      <c r="AA676"/>
      <c r="AB676"/>
      <c r="AC676" s="49"/>
      <c r="AD676" t="str">
        <f>IF($A610&lt;=AG610,AD69,"No")</f>
        <v>Yes</v>
      </c>
      <c r="AE676" s="48"/>
      <c r="AF676" s="48"/>
      <c r="AG676" s="48"/>
      <c r="AH676" s="263" t="str">
        <f>IF($A610&lt;=$R$610,AH69,"No")</f>
        <v>Yes</v>
      </c>
      <c r="AI676" t="str">
        <f>IF($A610&lt;=AL610,AI69,"No")</f>
        <v>Yes</v>
      </c>
      <c r="AJ676" s="48"/>
      <c r="AK676" s="48"/>
      <c r="AL676" s="48"/>
      <c r="AM676" s="263">
        <f>IF($A610&lt;=$R$610,AM69,"No")</f>
        <v>0</v>
      </c>
      <c r="AN676" t="str">
        <f>IF($A610&lt;=AQ$610,AN69,"No")</f>
        <v>Yes</v>
      </c>
      <c r="AO676"/>
      <c r="AP676"/>
      <c r="AQ676"/>
      <c r="AS676" t="str">
        <f>IF($A610&lt;=AV$610,AS69,"No")</f>
        <v>Yes</v>
      </c>
      <c r="AT676"/>
      <c r="AU676"/>
      <c r="AV676"/>
      <c r="AX676" s="297" t="str">
        <f>IF($A610&lt;=BA$610,AX69,"No")</f>
        <v>Yes</v>
      </c>
      <c r="AY676" s="297"/>
      <c r="AZ676" s="297"/>
      <c r="BA676" s="297"/>
      <c r="BC676" t="str">
        <f>IF($A610&lt;=BF$610,BC69,"No")</f>
        <v>Yes</v>
      </c>
      <c r="BD676"/>
      <c r="BE676"/>
      <c r="BF676"/>
      <c r="BH676" t="str">
        <f>IF($A610&lt;=BK$610,BH69,"No")</f>
        <v>Yes</v>
      </c>
      <c r="BI676"/>
      <c r="BJ676"/>
      <c r="BK676"/>
    </row>
    <row r="677" spans="1:63" s="204" customFormat="1">
      <c r="A677" s="58" t="s">
        <v>811</v>
      </c>
      <c r="B677" s="72" t="s">
        <v>820</v>
      </c>
      <c r="C677" s="77" t="s">
        <v>820</v>
      </c>
      <c r="D677" s="77" t="s">
        <v>820</v>
      </c>
      <c r="E677" s="75" t="str">
        <f t="shared" si="312"/>
        <v>row NA to NA</v>
      </c>
      <c r="F677" s="48">
        <f t="shared" si="320"/>
        <v>677</v>
      </c>
      <c r="G677" s="46"/>
      <c r="H677" s="46"/>
      <c r="I677" s="46"/>
      <c r="J677" s="179" t="str">
        <f t="shared" si="324"/>
        <v>Yes</v>
      </c>
      <c r="K677" s="179">
        <f t="shared" si="325"/>
        <v>0</v>
      </c>
      <c r="L677" s="179">
        <f t="shared" si="321"/>
        <v>0</v>
      </c>
      <c r="M677" s="179">
        <f t="shared" si="322"/>
        <v>0</v>
      </c>
      <c r="N677" s="267">
        <f t="shared" si="323"/>
        <v>0</v>
      </c>
      <c r="O677" t="str">
        <f>IF($A610&lt;=R$610,O70,"No")</f>
        <v>Yes</v>
      </c>
      <c r="P677"/>
      <c r="Q677"/>
      <c r="R677"/>
      <c r="S677" s="49"/>
      <c r="T677" t="str">
        <f>IF($A610&lt;=W610,T70,"No")</f>
        <v>Yes</v>
      </c>
      <c r="U677" s="48"/>
      <c r="V677" s="48"/>
      <c r="W677" s="48"/>
      <c r="X677" s="46"/>
      <c r="Y677" t="str">
        <f>IF($A610&lt;=AB$610,Y70,"No")</f>
        <v>Yes</v>
      </c>
      <c r="Z677"/>
      <c r="AA677"/>
      <c r="AB677"/>
      <c r="AC677" s="49"/>
      <c r="AD677" t="str">
        <f>IF($A610&lt;=AG610,AD70,"No")</f>
        <v>Yes</v>
      </c>
      <c r="AE677" s="48"/>
      <c r="AF677" s="48"/>
      <c r="AG677" s="48"/>
      <c r="AH677" s="263" t="str">
        <f>IF($A610&lt;=$R$610,AH70,"No")</f>
        <v>Yes</v>
      </c>
      <c r="AI677" t="str">
        <f>IF($A610&lt;=AL610,AI70,"No")</f>
        <v>Yes</v>
      </c>
      <c r="AJ677" s="48"/>
      <c r="AK677" s="48"/>
      <c r="AL677" s="48"/>
      <c r="AM677" s="263">
        <f>IF($A610&lt;=$R$610,AM70,"No")</f>
        <v>0</v>
      </c>
      <c r="AN677" t="str">
        <f>IF($A610&lt;=AQ$610,AN70,"No")</f>
        <v>Yes</v>
      </c>
      <c r="AO677"/>
      <c r="AP677"/>
      <c r="AQ677"/>
      <c r="AS677" t="str">
        <f>IF($A610&lt;=AV$610,AS70,"No")</f>
        <v>Yes</v>
      </c>
      <c r="AT677"/>
      <c r="AU677"/>
      <c r="AV677"/>
      <c r="AX677" s="297" t="str">
        <f>IF($A610&lt;=BA$610,AX70,"No")</f>
        <v>Yes</v>
      </c>
      <c r="AY677" s="297"/>
      <c r="AZ677" s="297"/>
      <c r="BA677" s="297"/>
      <c r="BC677" t="str">
        <f>IF($A610&lt;=BF$610,BC70,"No")</f>
        <v>Yes</v>
      </c>
      <c r="BD677"/>
      <c r="BE677"/>
      <c r="BF677"/>
      <c r="BH677" t="str">
        <f>IF($A610&lt;=BK$610,BH70,"No")</f>
        <v>Yes</v>
      </c>
      <c r="BI677"/>
      <c r="BJ677"/>
      <c r="BK677"/>
    </row>
    <row r="678" spans="1:63" s="204" customFormat="1">
      <c r="A678" s="58" t="s">
        <v>812</v>
      </c>
      <c r="B678" s="72" t="s">
        <v>820</v>
      </c>
      <c r="C678" s="77" t="s">
        <v>820</v>
      </c>
      <c r="D678" s="77" t="s">
        <v>820</v>
      </c>
      <c r="E678" s="75" t="str">
        <f t="shared" si="312"/>
        <v>row NA to NA</v>
      </c>
      <c r="F678" s="48">
        <f t="shared" si="320"/>
        <v>678</v>
      </c>
      <c r="G678" s="46"/>
      <c r="H678" s="46"/>
      <c r="I678" s="46"/>
      <c r="J678" s="179" t="str">
        <f t="shared" si="324"/>
        <v>Yes</v>
      </c>
      <c r="K678" s="179">
        <f t="shared" si="325"/>
        <v>0</v>
      </c>
      <c r="L678" s="179">
        <f t="shared" si="321"/>
        <v>0</v>
      </c>
      <c r="M678" s="179">
        <f t="shared" si="322"/>
        <v>0</v>
      </c>
      <c r="N678" s="267">
        <f t="shared" si="323"/>
        <v>0</v>
      </c>
      <c r="O678" t="str">
        <f>IF($A610&lt;=R$610,O71,"No")</f>
        <v>Yes</v>
      </c>
      <c r="P678"/>
      <c r="Q678"/>
      <c r="R678"/>
      <c r="S678" s="49"/>
      <c r="T678" t="str">
        <f>IF($A610&lt;=W610,T71,"No")</f>
        <v>Yes</v>
      </c>
      <c r="U678" s="48"/>
      <c r="V678" s="48"/>
      <c r="W678" s="48"/>
      <c r="X678" s="46"/>
      <c r="Y678" t="str">
        <f>IF($A610&lt;=AB$610,Y71,"No")</f>
        <v>Yes</v>
      </c>
      <c r="Z678"/>
      <c r="AA678"/>
      <c r="AB678"/>
      <c r="AC678" s="49"/>
      <c r="AD678" t="str">
        <f>IF($A610&lt;=AG610,AD71,"No")</f>
        <v>Yes</v>
      </c>
      <c r="AE678" s="48"/>
      <c r="AF678" s="48"/>
      <c r="AG678" s="48"/>
      <c r="AH678" s="263" t="str">
        <f>IF($A610&lt;=$R$610,AH71,"No")</f>
        <v>Yes</v>
      </c>
      <c r="AI678" t="str">
        <f>IF($A610&lt;=AL610,AI71,"No")</f>
        <v>Yes</v>
      </c>
      <c r="AJ678" s="48"/>
      <c r="AK678" s="48"/>
      <c r="AL678" s="48"/>
      <c r="AM678" s="263">
        <f>IF($A610&lt;=$R$610,AM71,"No")</f>
        <v>0</v>
      </c>
      <c r="AN678" t="str">
        <f>IF($A610&lt;=AQ$610,AN71,"No")</f>
        <v>Yes</v>
      </c>
      <c r="AO678"/>
      <c r="AP678"/>
      <c r="AQ678"/>
      <c r="AS678" t="str">
        <f>IF($A610&lt;=AV$610,AS71,"No")</f>
        <v>Yes</v>
      </c>
      <c r="AT678"/>
      <c r="AU678"/>
      <c r="AV678"/>
      <c r="AX678" s="297" t="str">
        <f>IF($A610&lt;=BA$610,AX71,"No")</f>
        <v>Yes</v>
      </c>
      <c r="AY678" s="297"/>
      <c r="AZ678" s="297"/>
      <c r="BA678" s="297"/>
      <c r="BC678" t="str">
        <f>IF($A610&lt;=BF$610,BC71,"No")</f>
        <v>Yes</v>
      </c>
      <c r="BD678"/>
      <c r="BE678"/>
      <c r="BF678"/>
      <c r="BH678" t="str">
        <f>IF($A610&lt;=BK$610,BH71,"No")</f>
        <v>Yes</v>
      </c>
      <c r="BI678"/>
      <c r="BJ678"/>
      <c r="BK678"/>
    </row>
    <row r="679" spans="1:63" s="204" customFormat="1">
      <c r="A679" s="58" t="s">
        <v>813</v>
      </c>
      <c r="B679" s="72" t="s">
        <v>820</v>
      </c>
      <c r="C679" s="77" t="s">
        <v>820</v>
      </c>
      <c r="D679" s="77" t="s">
        <v>820</v>
      </c>
      <c r="E679" s="75" t="str">
        <f t="shared" si="312"/>
        <v>row NA to NA</v>
      </c>
      <c r="F679" s="48">
        <f t="shared" si="320"/>
        <v>679</v>
      </c>
      <c r="G679" s="46"/>
      <c r="H679" s="46"/>
      <c r="I679" s="46"/>
      <c r="J679" s="179" t="str">
        <f t="shared" si="324"/>
        <v>Yes</v>
      </c>
      <c r="K679" s="179">
        <f t="shared" si="325"/>
        <v>0</v>
      </c>
      <c r="L679" s="179">
        <f t="shared" si="321"/>
        <v>0</v>
      </c>
      <c r="M679" s="179">
        <f t="shared" si="322"/>
        <v>0</v>
      </c>
      <c r="N679" s="267">
        <f t="shared" si="323"/>
        <v>0</v>
      </c>
      <c r="O679" t="str">
        <f>IF($A610&lt;=R$610,O72,"No")</f>
        <v>Yes</v>
      </c>
      <c r="P679"/>
      <c r="Q679"/>
      <c r="R679"/>
      <c r="S679" s="49"/>
      <c r="T679" t="str">
        <f>IF($A610&lt;=W610,T72,"No")</f>
        <v>Yes</v>
      </c>
      <c r="U679" s="48"/>
      <c r="V679" s="48"/>
      <c r="W679" s="48"/>
      <c r="X679" s="46"/>
      <c r="Y679" t="str">
        <f>IF($A610&lt;=AB$610,Y72,"No")</f>
        <v>Yes</v>
      </c>
      <c r="Z679"/>
      <c r="AA679"/>
      <c r="AB679"/>
      <c r="AC679" s="49"/>
      <c r="AD679" t="str">
        <f>IF($A610&lt;=AG610,AD72,"No")</f>
        <v>Yes</v>
      </c>
      <c r="AE679" s="48"/>
      <c r="AF679" s="48"/>
      <c r="AG679" s="48"/>
      <c r="AH679" s="263" t="str">
        <f>IF($A610&lt;=$R$610,AH72,"No")</f>
        <v>Yes</v>
      </c>
      <c r="AI679" t="str">
        <f>IF($A610&lt;=AL610,AI72,"No")</f>
        <v>Yes</v>
      </c>
      <c r="AJ679" s="48"/>
      <c r="AK679" s="48"/>
      <c r="AL679" s="48"/>
      <c r="AM679" s="263">
        <f>IF($A610&lt;=$R$610,AM72,"No")</f>
        <v>0</v>
      </c>
      <c r="AN679" t="str">
        <f>IF($A610&lt;=AQ$610,AN72,"No")</f>
        <v>Yes</v>
      </c>
      <c r="AO679"/>
      <c r="AP679"/>
      <c r="AQ679"/>
      <c r="AS679" t="str">
        <f>IF($A610&lt;=AV$610,AS72,"No")</f>
        <v>Yes</v>
      </c>
      <c r="AT679"/>
      <c r="AU679"/>
      <c r="AV679"/>
      <c r="AX679" s="297" t="str">
        <f>IF($A610&lt;=BA$610,AX72,"No")</f>
        <v>Yes</v>
      </c>
      <c r="AY679" s="297"/>
      <c r="AZ679" s="297"/>
      <c r="BA679" s="297"/>
      <c r="BC679" t="str">
        <f>IF($A610&lt;=BF$610,BC72,"No")</f>
        <v>Yes</v>
      </c>
      <c r="BD679"/>
      <c r="BE679"/>
      <c r="BF679"/>
      <c r="BH679" t="str">
        <f>IF($A610&lt;=BK$610,BH72,"No")</f>
        <v>Yes</v>
      </c>
      <c r="BI679"/>
      <c r="BJ679"/>
      <c r="BK679"/>
    </row>
    <row r="680" spans="1:63" s="204" customFormat="1">
      <c r="A680" s="58" t="s">
        <v>814</v>
      </c>
      <c r="B680" s="72" t="s">
        <v>820</v>
      </c>
      <c r="C680" s="77" t="s">
        <v>820</v>
      </c>
      <c r="D680" s="77" t="s">
        <v>820</v>
      </c>
      <c r="E680" s="75" t="str">
        <f t="shared" si="312"/>
        <v>row NA to NA</v>
      </c>
      <c r="F680" s="48">
        <f t="shared" si="320"/>
        <v>680</v>
      </c>
      <c r="G680" s="46"/>
      <c r="H680" s="46"/>
      <c r="I680" s="46"/>
      <c r="J680" s="179" t="str">
        <f t="shared" si="324"/>
        <v>Yes</v>
      </c>
      <c r="K680" s="179">
        <f t="shared" si="325"/>
        <v>0</v>
      </c>
      <c r="L680" s="179">
        <f t="shared" si="321"/>
        <v>0</v>
      </c>
      <c r="M680" s="179">
        <f t="shared" si="322"/>
        <v>0</v>
      </c>
      <c r="N680" s="267">
        <f t="shared" si="323"/>
        <v>0</v>
      </c>
      <c r="O680" t="str">
        <f>IF($A610&lt;=R$610,O73,"No")</f>
        <v>Yes</v>
      </c>
      <c r="P680"/>
      <c r="Q680"/>
      <c r="R680"/>
      <c r="S680" s="49"/>
      <c r="T680" t="str">
        <f>IF($A610&lt;=W610,T73,"No")</f>
        <v>Yes</v>
      </c>
      <c r="U680" s="48"/>
      <c r="V680" s="48"/>
      <c r="W680" s="48"/>
      <c r="X680" s="46"/>
      <c r="Y680" t="str">
        <f>IF($A610&lt;=AB$610,Y73,"No")</f>
        <v>Yes</v>
      </c>
      <c r="Z680"/>
      <c r="AA680"/>
      <c r="AB680"/>
      <c r="AC680" s="49"/>
      <c r="AD680" t="str">
        <f>IF($A610&lt;=AG610,AD73,"No")</f>
        <v>Yes</v>
      </c>
      <c r="AE680" s="48"/>
      <c r="AF680" s="48"/>
      <c r="AG680" s="48"/>
      <c r="AH680" s="263" t="str">
        <f>IF($A610&lt;=$R$610,AH73,"No")</f>
        <v>Yes</v>
      </c>
      <c r="AI680" t="str">
        <f>IF($A610&lt;=AL610,AI73,"No")</f>
        <v>Yes</v>
      </c>
      <c r="AJ680" s="48"/>
      <c r="AK680" s="48"/>
      <c r="AL680" s="48"/>
      <c r="AM680" s="263">
        <f>IF($A610&lt;=$R$610,AM73,"No")</f>
        <v>0</v>
      </c>
      <c r="AN680" t="str">
        <f>IF($A610&lt;=AQ$610,AN73,"No")</f>
        <v>Yes</v>
      </c>
      <c r="AO680"/>
      <c r="AP680"/>
      <c r="AQ680"/>
      <c r="AS680" t="str">
        <f>IF($A610&lt;=AV$610,AS73,"No")</f>
        <v>Yes</v>
      </c>
      <c r="AT680"/>
      <c r="AU680"/>
      <c r="AV680"/>
      <c r="AX680" s="297" t="str">
        <f>IF($A610&lt;=BA$610,AX73,"No")</f>
        <v>Yes</v>
      </c>
      <c r="AY680" s="297"/>
      <c r="AZ680" s="297"/>
      <c r="BA680" s="297"/>
      <c r="BC680" t="str">
        <f>IF($A610&lt;=BF$610,BC73,"No")</f>
        <v>Yes</v>
      </c>
      <c r="BD680"/>
      <c r="BE680"/>
      <c r="BF680"/>
      <c r="BH680" t="str">
        <f>IF($A610&lt;=BK$610,BH73,"No")</f>
        <v>Yes</v>
      </c>
      <c r="BI680"/>
      <c r="BJ680"/>
      <c r="BK680"/>
    </row>
    <row r="681" spans="1:63" s="204" customFormat="1">
      <c r="A681" s="58" t="s">
        <v>815</v>
      </c>
      <c r="B681" s="72" t="s">
        <v>820</v>
      </c>
      <c r="C681" s="77" t="s">
        <v>820</v>
      </c>
      <c r="D681" s="77" t="s">
        <v>820</v>
      </c>
      <c r="E681" s="75" t="str">
        <f t="shared" si="312"/>
        <v>row NA to NA</v>
      </c>
      <c r="F681" s="48">
        <f t="shared" si="320"/>
        <v>681</v>
      </c>
      <c r="G681" s="46"/>
      <c r="H681" s="46"/>
      <c r="I681" s="46"/>
      <c r="J681" s="179" t="str">
        <f t="shared" si="324"/>
        <v>Yes</v>
      </c>
      <c r="K681" s="179">
        <f t="shared" si="325"/>
        <v>0</v>
      </c>
      <c r="L681" s="179">
        <f t="shared" si="321"/>
        <v>0</v>
      </c>
      <c r="M681" s="179">
        <f t="shared" si="322"/>
        <v>0</v>
      </c>
      <c r="N681" s="267">
        <f t="shared" si="323"/>
        <v>0</v>
      </c>
      <c r="O681" t="str">
        <f>IF($A610&lt;=R$610,O74,"No")</f>
        <v>Yes</v>
      </c>
      <c r="P681"/>
      <c r="Q681"/>
      <c r="R681"/>
      <c r="S681" s="49"/>
      <c r="T681" t="str">
        <f>IF($A610&lt;=W610,T74,"No")</f>
        <v>Yes</v>
      </c>
      <c r="U681" s="48"/>
      <c r="V681" s="48"/>
      <c r="W681" s="48"/>
      <c r="X681" s="46"/>
      <c r="Y681" t="str">
        <f>IF($A610&lt;=AB$610,Y74,"No")</f>
        <v>Yes</v>
      </c>
      <c r="Z681"/>
      <c r="AA681"/>
      <c r="AB681"/>
      <c r="AC681" s="49"/>
      <c r="AD681" t="str">
        <f>IF($A610&lt;=AG610,AD74,"No")</f>
        <v>Yes</v>
      </c>
      <c r="AE681" s="48"/>
      <c r="AF681" s="48"/>
      <c r="AG681" s="48"/>
      <c r="AH681" s="263" t="str">
        <f>IF($A610&lt;=$R$610,AH74,"No")</f>
        <v>Yes</v>
      </c>
      <c r="AI681" t="str">
        <f>IF($A610&lt;=AL610,AI74,"No")</f>
        <v>Yes</v>
      </c>
      <c r="AJ681" s="48"/>
      <c r="AK681" s="48"/>
      <c r="AL681" s="48"/>
      <c r="AM681" s="263">
        <f>IF($A610&lt;=$R$610,AM74,"No")</f>
        <v>0</v>
      </c>
      <c r="AN681" t="str">
        <f>IF($A610&lt;=AQ$610,AN74,"No")</f>
        <v>Yes</v>
      </c>
      <c r="AO681"/>
      <c r="AP681"/>
      <c r="AQ681"/>
      <c r="AS681" t="str">
        <f>IF($A610&lt;=AV$610,AS74,"No")</f>
        <v>Yes</v>
      </c>
      <c r="AT681"/>
      <c r="AU681"/>
      <c r="AV681"/>
      <c r="AX681" s="297" t="str">
        <f>IF($A610&lt;=BA$610,AX74,"No")</f>
        <v>Yes</v>
      </c>
      <c r="AY681" s="297"/>
      <c r="AZ681" s="297"/>
      <c r="BA681" s="297"/>
      <c r="BC681" t="str">
        <f>IF($A610&lt;=BF$610,BC74,"No")</f>
        <v>Yes</v>
      </c>
      <c r="BD681"/>
      <c r="BE681"/>
      <c r="BF681"/>
      <c r="BH681" t="str">
        <f>IF($A610&lt;=BK$610,BH74,"No")</f>
        <v>Yes</v>
      </c>
      <c r="BI681"/>
      <c r="BJ681"/>
      <c r="BK681"/>
    </row>
    <row r="682" spans="1:63" s="204" customFormat="1">
      <c r="A682" s="58" t="s">
        <v>816</v>
      </c>
      <c r="B682" s="72" t="s">
        <v>820</v>
      </c>
      <c r="C682" s="77" t="s">
        <v>820</v>
      </c>
      <c r="D682" s="77" t="s">
        <v>820</v>
      </c>
      <c r="E682" s="75" t="str">
        <f t="shared" si="312"/>
        <v>row NA to NA</v>
      </c>
      <c r="F682" s="48">
        <f t="shared" si="320"/>
        <v>682</v>
      </c>
      <c r="G682" s="46"/>
      <c r="H682" s="46"/>
      <c r="I682" s="46"/>
      <c r="J682" s="179" t="str">
        <f t="shared" si="324"/>
        <v>Yes</v>
      </c>
      <c r="K682" s="179">
        <f t="shared" si="325"/>
        <v>0</v>
      </c>
      <c r="L682" s="179">
        <f t="shared" si="321"/>
        <v>0</v>
      </c>
      <c r="M682" s="179">
        <f t="shared" si="322"/>
        <v>0</v>
      </c>
      <c r="N682" s="267">
        <f t="shared" si="323"/>
        <v>0</v>
      </c>
      <c r="O682" t="str">
        <f>IF($A610&lt;=R$610,O75,"No")</f>
        <v>Yes</v>
      </c>
      <c r="P682"/>
      <c r="Q682"/>
      <c r="R682"/>
      <c r="S682" s="49"/>
      <c r="T682" t="str">
        <f>IF($A610&lt;=W610,T75,"No")</f>
        <v>Yes</v>
      </c>
      <c r="U682" s="48"/>
      <c r="V682" s="48"/>
      <c r="W682" s="48"/>
      <c r="X682" s="46"/>
      <c r="Y682" t="str">
        <f>IF($A610&lt;=AB$610,Y75,"No")</f>
        <v>Yes</v>
      </c>
      <c r="Z682"/>
      <c r="AA682"/>
      <c r="AB682"/>
      <c r="AC682" s="49"/>
      <c r="AD682" t="str">
        <f>IF($A610&lt;=AG610,AD75,"No")</f>
        <v>Yes</v>
      </c>
      <c r="AE682" s="48"/>
      <c r="AF682" s="48"/>
      <c r="AG682" s="48"/>
      <c r="AH682" s="263">
        <f>IF($A610&lt;=$R$610,AH75,"No")</f>
        <v>0</v>
      </c>
      <c r="AI682" t="str">
        <f>IF($A610&lt;=AL610,AI75,"No")</f>
        <v>Yes</v>
      </c>
      <c r="AJ682" s="48"/>
      <c r="AK682" s="48"/>
      <c r="AL682" s="48"/>
      <c r="AM682" s="263">
        <f>IF($A610&lt;=$R$610,AM75,"No")</f>
        <v>0</v>
      </c>
      <c r="AN682" t="str">
        <f>IF($A610&lt;=AQ$610,AN75,"No")</f>
        <v>Yes</v>
      </c>
      <c r="AO682"/>
      <c r="AP682"/>
      <c r="AQ682"/>
      <c r="AS682" t="str">
        <f>IF($A610&lt;=AV$610,AS75,"No")</f>
        <v>Yes</v>
      </c>
      <c r="AT682"/>
      <c r="AU682"/>
      <c r="AV682"/>
      <c r="AX682" s="297" t="str">
        <f>IF($A610&lt;=BA$610,AX75,"No")</f>
        <v>Yes</v>
      </c>
      <c r="AY682" s="297"/>
      <c r="AZ682" s="297"/>
      <c r="BA682" s="297"/>
      <c r="BC682" t="str">
        <f>IF($A610&lt;=BF$610,BC75,"No")</f>
        <v>Yes</v>
      </c>
      <c r="BD682"/>
      <c r="BE682"/>
      <c r="BF682"/>
      <c r="BH682" t="str">
        <f>IF($A610&lt;=BK$610,BH75,"No")</f>
        <v>Yes</v>
      </c>
      <c r="BI682"/>
      <c r="BJ682"/>
      <c r="BK682"/>
    </row>
    <row r="683" spans="1:63" s="204" customFormat="1">
      <c r="A683" s="58" t="s">
        <v>817</v>
      </c>
      <c r="B683" s="72" t="s">
        <v>820</v>
      </c>
      <c r="C683" s="77" t="s">
        <v>820</v>
      </c>
      <c r="D683" s="77" t="s">
        <v>820</v>
      </c>
      <c r="E683" s="75" t="str">
        <f t="shared" si="312"/>
        <v>row NA to NA</v>
      </c>
      <c r="F683" s="48">
        <f t="shared" si="320"/>
        <v>683</v>
      </c>
      <c r="G683" s="46"/>
      <c r="H683" s="46"/>
      <c r="I683" s="46"/>
      <c r="J683" s="179" t="str">
        <f t="shared" si="324"/>
        <v>No</v>
      </c>
      <c r="K683" s="179">
        <f t="shared" si="325"/>
        <v>0</v>
      </c>
      <c r="L683" s="179">
        <f t="shared" si="321"/>
        <v>0</v>
      </c>
      <c r="M683" s="179">
        <f t="shared" si="322"/>
        <v>0</v>
      </c>
      <c r="N683" s="267">
        <f t="shared" si="323"/>
        <v>0</v>
      </c>
      <c r="O683" t="str">
        <f>IF($A610&lt;=R$610,O76,"No")</f>
        <v>No</v>
      </c>
      <c r="P683"/>
      <c r="Q683"/>
      <c r="R683"/>
      <c r="S683" s="49"/>
      <c r="T683" t="str">
        <f>IF($A610&lt;=W610,T76,"No")</f>
        <v>No</v>
      </c>
      <c r="U683" s="48"/>
      <c r="V683" s="48"/>
      <c r="W683" s="48"/>
      <c r="X683" s="46"/>
      <c r="Y683" t="str">
        <f>IF($A610&lt;=AB$610,Y76,"No")</f>
        <v>No</v>
      </c>
      <c r="Z683"/>
      <c r="AA683"/>
      <c r="AB683"/>
      <c r="AC683" s="49"/>
      <c r="AD683" t="str">
        <f>IF($A610&lt;=AG610,AD76,"No")</f>
        <v>No</v>
      </c>
      <c r="AE683" s="48"/>
      <c r="AF683" s="48"/>
      <c r="AG683" s="48"/>
      <c r="AH683" s="263">
        <f>IF($A610&lt;=$R$610,AH76,"No")</f>
        <v>0</v>
      </c>
      <c r="AI683" t="str">
        <f>IF($A610&lt;=AL610,AI76,"No")</f>
        <v>No</v>
      </c>
      <c r="AJ683" s="48"/>
      <c r="AK683" s="48"/>
      <c r="AL683" s="48"/>
      <c r="AM683" s="263">
        <f>IF($A610&lt;=$R$610,AM76,"No")</f>
        <v>0</v>
      </c>
      <c r="AN683" t="str">
        <f>IF($A610&lt;=AQ$610,AN76,"No")</f>
        <v>No</v>
      </c>
      <c r="AO683"/>
      <c r="AP683"/>
      <c r="AQ683"/>
      <c r="AS683" t="str">
        <f>IF($A610&lt;=AV$610,AS76,"No")</f>
        <v>No</v>
      </c>
      <c r="AT683"/>
      <c r="AU683"/>
      <c r="AV683"/>
      <c r="AX683" s="297" t="str">
        <f>IF($A610&lt;=BA$610,AX76,"No")</f>
        <v>No</v>
      </c>
      <c r="AY683" s="297"/>
      <c r="AZ683" s="297"/>
      <c r="BA683" s="297"/>
      <c r="BC683" t="str">
        <f>IF($A610&lt;=BF$610,BC76,"No")</f>
        <v>No</v>
      </c>
      <c r="BD683"/>
      <c r="BE683"/>
      <c r="BF683"/>
      <c r="BH683" t="str">
        <f>IF($A610&lt;=BK$610,BH76,"No")</f>
        <v>No</v>
      </c>
      <c r="BI683"/>
      <c r="BJ683"/>
      <c r="BK683"/>
    </row>
    <row r="684" spans="1:63" s="204" customFormat="1">
      <c r="A684" s="58" t="s">
        <v>818</v>
      </c>
      <c r="B684" s="72" t="s">
        <v>820</v>
      </c>
      <c r="C684" s="77" t="s">
        <v>820</v>
      </c>
      <c r="D684" s="77" t="s">
        <v>820</v>
      </c>
      <c r="E684" s="75" t="str">
        <f t="shared" si="312"/>
        <v>row NA to NA</v>
      </c>
      <c r="F684" s="48">
        <f t="shared" si="320"/>
        <v>684</v>
      </c>
      <c r="G684" s="46"/>
      <c r="H684" s="46"/>
      <c r="I684" s="46"/>
      <c r="J684" s="179" t="str">
        <f t="shared" si="324"/>
        <v>Yes</v>
      </c>
      <c r="K684" s="179">
        <f t="shared" si="325"/>
        <v>0</v>
      </c>
      <c r="L684" s="179">
        <f t="shared" si="321"/>
        <v>0</v>
      </c>
      <c r="M684" s="179">
        <f t="shared" si="322"/>
        <v>0</v>
      </c>
      <c r="N684" s="267">
        <f t="shared" si="323"/>
        <v>0</v>
      </c>
      <c r="O684" t="str">
        <f>IF($A610&lt;=R$610,O77,"No")</f>
        <v>Yes</v>
      </c>
      <c r="P684"/>
      <c r="Q684"/>
      <c r="R684"/>
      <c r="S684" s="49"/>
      <c r="T684" t="str">
        <f>IF($A610&lt;=W610,T77,"No")</f>
        <v>Yes</v>
      </c>
      <c r="U684" s="48"/>
      <c r="V684" s="48"/>
      <c r="W684" s="48"/>
      <c r="X684" s="46"/>
      <c r="Y684" t="str">
        <f>IF($A610&lt;=AB$610,Y77,"No")</f>
        <v>Yes</v>
      </c>
      <c r="Z684"/>
      <c r="AA684"/>
      <c r="AB684"/>
      <c r="AC684" s="49"/>
      <c r="AD684" t="str">
        <f>IF($A610&lt;=AG610,AD77,"No")</f>
        <v>Yes</v>
      </c>
      <c r="AE684" s="48"/>
      <c r="AF684" s="48"/>
      <c r="AG684" s="48"/>
      <c r="AH684" s="263">
        <f>IF($A610&lt;=$R$610,AH77,"No")</f>
        <v>0</v>
      </c>
      <c r="AI684" t="str">
        <f>IF($A610&lt;=AL610,AI77,"No")</f>
        <v>Yes</v>
      </c>
      <c r="AJ684" s="48"/>
      <c r="AK684" s="48"/>
      <c r="AL684" s="48"/>
      <c r="AM684" s="263">
        <f>IF($A610&lt;=$R$610,AM77,"No")</f>
        <v>0</v>
      </c>
      <c r="AN684" t="str">
        <f>IF($A610&lt;=AQ$610,AN77,"No")</f>
        <v>Yes</v>
      </c>
      <c r="AO684"/>
      <c r="AP684"/>
      <c r="AQ684"/>
      <c r="AS684" t="str">
        <f>IF($A610&lt;=AV$610,AS77,"No")</f>
        <v>Yes</v>
      </c>
      <c r="AT684"/>
      <c r="AU684"/>
      <c r="AV684"/>
      <c r="AX684" s="297" t="str">
        <f>IF($A610&lt;=BA$610,AX77,"No")</f>
        <v>Yes</v>
      </c>
      <c r="AY684" s="297"/>
      <c r="AZ684" s="297"/>
      <c r="BA684" s="297"/>
      <c r="BC684" t="str">
        <f>IF($A610&lt;=BF$610,BC77,"No")</f>
        <v>Yes</v>
      </c>
      <c r="BD684"/>
      <c r="BE684"/>
      <c r="BF684"/>
      <c r="BH684" t="str">
        <f>IF($A610&lt;=BK$610,BH77,"No")</f>
        <v>Yes</v>
      </c>
      <c r="BI684"/>
      <c r="BJ684"/>
      <c r="BK684"/>
    </row>
    <row r="685" spans="1:63" s="204" customFormat="1">
      <c r="A685" s="49" t="s">
        <v>819</v>
      </c>
      <c r="B685" s="72">
        <v>1</v>
      </c>
      <c r="C685" s="110">
        <f>+D647+1</f>
        <v>6808</v>
      </c>
      <c r="D685" s="74">
        <f>+C685+B685-1</f>
        <v>6808</v>
      </c>
      <c r="E685" s="75" t="str">
        <f t="shared" si="312"/>
        <v>row 6808 to 6808</v>
      </c>
      <c r="F685" s="48">
        <f t="shared" si="320"/>
        <v>685</v>
      </c>
      <c r="G685" s="46"/>
      <c r="H685" s="46"/>
      <c r="I685" s="46"/>
      <c r="J685" s="179" t="str">
        <f t="shared" si="324"/>
        <v>Yes</v>
      </c>
      <c r="K685" s="179">
        <f t="shared" si="325"/>
        <v>0</v>
      </c>
      <c r="L685" s="179">
        <f t="shared" si="321"/>
        <v>0</v>
      </c>
      <c r="M685" s="179">
        <f t="shared" si="322"/>
        <v>0</v>
      </c>
      <c r="N685" s="267">
        <f t="shared" si="323"/>
        <v>0</v>
      </c>
      <c r="O685" t="str">
        <f>IF($A610&lt;=R$610,O78,"No")</f>
        <v>Yes</v>
      </c>
      <c r="P685"/>
      <c r="Q685"/>
      <c r="R685"/>
      <c r="S685" s="49"/>
      <c r="T685" t="str">
        <f>IF($A610&lt;=W610,T78,"No")</f>
        <v>Yes</v>
      </c>
      <c r="U685" s="48"/>
      <c r="V685" s="48"/>
      <c r="W685" s="48"/>
      <c r="X685" s="46"/>
      <c r="Y685" t="str">
        <f>IF($A610&lt;=AB$610,Y78,"No")</f>
        <v>Yes</v>
      </c>
      <c r="Z685"/>
      <c r="AA685"/>
      <c r="AB685"/>
      <c r="AC685" s="49"/>
      <c r="AD685" t="str">
        <f>IF($A610&lt;=AG610,AD78,"No")</f>
        <v>Yes</v>
      </c>
      <c r="AE685" s="48"/>
      <c r="AF685" s="48"/>
      <c r="AG685" s="48"/>
      <c r="AH685" s="263">
        <f>IF($A610&lt;=$R$610,AH78,"No")</f>
        <v>0</v>
      </c>
      <c r="AI685" t="str">
        <f>IF($A610&lt;=AL610,AI78,"No")</f>
        <v>Yes</v>
      </c>
      <c r="AJ685" s="48"/>
      <c r="AK685" s="48"/>
      <c r="AL685" s="48"/>
      <c r="AM685" s="263">
        <f>IF($A610&lt;=$R$610,AM78,"No")</f>
        <v>0</v>
      </c>
      <c r="AN685" t="str">
        <f>IF($A610&lt;=AQ$610,AN78,"No")</f>
        <v>Yes</v>
      </c>
      <c r="AO685"/>
      <c r="AP685"/>
      <c r="AQ685"/>
      <c r="AS685" t="str">
        <f>IF($A610&lt;=AV$610,AS78,"No")</f>
        <v>Yes</v>
      </c>
      <c r="AT685"/>
      <c r="AU685"/>
      <c r="AV685"/>
      <c r="AX685" s="297" t="str">
        <f>IF($A610&lt;=BA$610,AX78,"No")</f>
        <v>Yes</v>
      </c>
      <c r="AY685" s="297"/>
      <c r="AZ685" s="297"/>
      <c r="BA685" s="297"/>
      <c r="BC685" t="str">
        <f>IF($A610&lt;=BF$610,BC78,"No")</f>
        <v>Yes</v>
      </c>
      <c r="BD685"/>
      <c r="BE685"/>
      <c r="BF685"/>
      <c r="BH685" t="str">
        <f>IF($A610&lt;=BK$610,BH78,"No")</f>
        <v>Yes</v>
      </c>
      <c r="BI685"/>
      <c r="BJ685"/>
      <c r="BK685"/>
    </row>
    <row r="686" spans="1:63" s="204" customFormat="1">
      <c r="A686" s="49" t="s">
        <v>821</v>
      </c>
      <c r="B686" s="72">
        <v>1</v>
      </c>
      <c r="C686" s="110">
        <f t="shared" ref="C686:C697" si="326">+D685+1</f>
        <v>6809</v>
      </c>
      <c r="D686" s="74">
        <f t="shared" ref="D686:D697" si="327">+C686+B686-1</f>
        <v>6809</v>
      </c>
      <c r="E686" s="75" t="str">
        <f t="shared" si="312"/>
        <v>row 6809 to 6809</v>
      </c>
      <c r="F686" s="48">
        <f t="shared" si="320"/>
        <v>686</v>
      </c>
      <c r="G686" s="46"/>
      <c r="H686" s="46"/>
      <c r="I686" s="46"/>
      <c r="J686" s="179" t="str">
        <f t="shared" si="324"/>
        <v>Yes</v>
      </c>
      <c r="K686" s="179">
        <f t="shared" si="325"/>
        <v>0</v>
      </c>
      <c r="L686" s="179">
        <f t="shared" si="321"/>
        <v>0</v>
      </c>
      <c r="M686" s="179">
        <f t="shared" si="322"/>
        <v>0</v>
      </c>
      <c r="N686" s="267">
        <f t="shared" si="323"/>
        <v>0</v>
      </c>
      <c r="O686" t="str">
        <f>IF($A610&lt;=R$610,O79,"No")</f>
        <v>Yes</v>
      </c>
      <c r="P686"/>
      <c r="Q686"/>
      <c r="R686"/>
      <c r="S686" s="49"/>
      <c r="T686" t="str">
        <f>IF($A610&lt;=W610,T79,"No")</f>
        <v>Yes</v>
      </c>
      <c r="U686" s="48"/>
      <c r="V686" s="48"/>
      <c r="W686" s="48"/>
      <c r="X686" s="46"/>
      <c r="Y686" t="str">
        <f>IF($A610&lt;=AB$610,Y79,"No")</f>
        <v>Yes</v>
      </c>
      <c r="Z686"/>
      <c r="AA686"/>
      <c r="AB686"/>
      <c r="AC686" s="49"/>
      <c r="AD686" t="str">
        <f>IF($A610&lt;=AG610,AD79,"No")</f>
        <v>Yes</v>
      </c>
      <c r="AE686" s="48"/>
      <c r="AF686" s="48"/>
      <c r="AG686" s="48"/>
      <c r="AH686" s="263">
        <f>IF($A610&lt;=$R$610,AH79,"No")</f>
        <v>0</v>
      </c>
      <c r="AI686" t="str">
        <f>IF($A610&lt;=AL610,AI79,"No")</f>
        <v>Yes</v>
      </c>
      <c r="AJ686" s="48"/>
      <c r="AK686" s="48"/>
      <c r="AL686" s="48"/>
      <c r="AM686" s="263">
        <f>IF($A610&lt;=$R$610,AM79,"No")</f>
        <v>0</v>
      </c>
      <c r="AN686" t="str">
        <f>IF($A610&lt;=AQ$610,AN79,"No")</f>
        <v>Yes</v>
      </c>
      <c r="AO686"/>
      <c r="AP686"/>
      <c r="AQ686"/>
      <c r="AS686" t="str">
        <f>IF($A610&lt;=AV$610,AS79,"No")</f>
        <v>Yes</v>
      </c>
      <c r="AT686"/>
      <c r="AU686"/>
      <c r="AV686"/>
      <c r="AX686" s="297" t="str">
        <f>IF($A610&lt;=BA$610,AX79,"No")</f>
        <v>Yes</v>
      </c>
      <c r="AY686" s="297"/>
      <c r="AZ686" s="297"/>
      <c r="BA686" s="297"/>
      <c r="BC686" t="str">
        <f>IF($A610&lt;=BF$610,BC79,"No")</f>
        <v>Yes</v>
      </c>
      <c r="BD686"/>
      <c r="BE686"/>
      <c r="BF686"/>
      <c r="BH686" t="str">
        <f>IF($A610&lt;=BK$610,BH79,"No")</f>
        <v>Yes</v>
      </c>
      <c r="BI686"/>
      <c r="BJ686"/>
      <c r="BK686"/>
    </row>
    <row r="687" spans="1:63" s="204" customFormat="1">
      <c r="A687" s="49" t="s">
        <v>822</v>
      </c>
      <c r="B687" s="72">
        <v>1</v>
      </c>
      <c r="C687" s="110">
        <f t="shared" si="326"/>
        <v>6810</v>
      </c>
      <c r="D687" s="74">
        <f t="shared" si="327"/>
        <v>6810</v>
      </c>
      <c r="E687" s="75" t="str">
        <f t="shared" si="312"/>
        <v>row 6810 to 6810</v>
      </c>
      <c r="F687" s="48">
        <f t="shared" si="320"/>
        <v>687</v>
      </c>
      <c r="G687" s="46"/>
      <c r="H687" s="46"/>
      <c r="I687" s="46"/>
      <c r="J687" s="179" t="str">
        <f t="shared" si="324"/>
        <v>Yes</v>
      </c>
      <c r="K687" s="179">
        <f t="shared" si="325"/>
        <v>0</v>
      </c>
      <c r="L687" s="179">
        <f t="shared" si="321"/>
        <v>0</v>
      </c>
      <c r="M687" s="179">
        <f t="shared" si="322"/>
        <v>0</v>
      </c>
      <c r="N687" s="267">
        <f t="shared" si="323"/>
        <v>0</v>
      </c>
      <c r="O687" t="str">
        <f>IF($A610&lt;=R$610,O80,"No")</f>
        <v>Yes</v>
      </c>
      <c r="P687"/>
      <c r="Q687"/>
      <c r="R687"/>
      <c r="S687" s="49"/>
      <c r="T687" t="str">
        <f>IF($A610&lt;=W610,T80,"No")</f>
        <v>Yes</v>
      </c>
      <c r="U687" s="48"/>
      <c r="V687" s="48"/>
      <c r="W687" s="48"/>
      <c r="X687" s="46"/>
      <c r="Y687" t="str">
        <f>IF($A610&lt;=AB$610,Y80,"No")</f>
        <v>Yes</v>
      </c>
      <c r="Z687"/>
      <c r="AA687"/>
      <c r="AB687"/>
      <c r="AC687" s="49"/>
      <c r="AD687" t="str">
        <f>IF($A610&lt;=AG610,AD80,"No")</f>
        <v>Yes</v>
      </c>
      <c r="AE687" s="48"/>
      <c r="AF687" s="48"/>
      <c r="AG687" s="48"/>
      <c r="AH687" s="263">
        <f>IF($A610&lt;=$R$610,AH80,"No")</f>
        <v>0</v>
      </c>
      <c r="AI687" t="str">
        <f>IF($A610&lt;=AL610,AI80,"No")</f>
        <v>Yes</v>
      </c>
      <c r="AJ687" s="48"/>
      <c r="AK687" s="48"/>
      <c r="AL687" s="48"/>
      <c r="AM687" s="263">
        <f>IF($A610&lt;=$R$610,AM80,"No")</f>
        <v>0</v>
      </c>
      <c r="AN687" t="str">
        <f>IF($A610&lt;=AQ$610,AN80,"No")</f>
        <v>Yes</v>
      </c>
      <c r="AO687"/>
      <c r="AP687"/>
      <c r="AQ687"/>
      <c r="AS687" t="str">
        <f>IF($A610&lt;=AV$610,AS80,"No")</f>
        <v>Yes</v>
      </c>
      <c r="AT687"/>
      <c r="AU687"/>
      <c r="AV687"/>
      <c r="AX687" s="297" t="str">
        <f>IF($A610&lt;=BA$610,AX80,"No")</f>
        <v>Yes</v>
      </c>
      <c r="AY687" s="297"/>
      <c r="AZ687" s="297"/>
      <c r="BA687" s="297"/>
      <c r="BC687" t="str">
        <f>IF($A610&lt;=BF$610,BC80,"No")</f>
        <v>Yes</v>
      </c>
      <c r="BD687"/>
      <c r="BE687"/>
      <c r="BF687"/>
      <c r="BH687" t="str">
        <f>IF($A610&lt;=BK$610,BH80,"No")</f>
        <v>Yes</v>
      </c>
      <c r="BI687"/>
      <c r="BJ687"/>
      <c r="BK687"/>
    </row>
    <row r="688" spans="1:63" s="204" customFormat="1">
      <c r="A688" s="49" t="s">
        <v>823</v>
      </c>
      <c r="B688" s="72">
        <v>1</v>
      </c>
      <c r="C688" s="110">
        <f t="shared" si="326"/>
        <v>6811</v>
      </c>
      <c r="D688" s="74">
        <f t="shared" si="327"/>
        <v>6811</v>
      </c>
      <c r="E688" s="75" t="str">
        <f t="shared" si="312"/>
        <v>row 6811 to 6811</v>
      </c>
      <c r="F688" s="48">
        <f t="shared" si="320"/>
        <v>688</v>
      </c>
      <c r="G688" s="46"/>
      <c r="H688" s="46"/>
      <c r="I688" s="46"/>
      <c r="J688" s="179" t="str">
        <f t="shared" si="324"/>
        <v>Yes</v>
      </c>
      <c r="K688" s="179">
        <f t="shared" si="325"/>
        <v>0</v>
      </c>
      <c r="L688" s="179">
        <f t="shared" si="321"/>
        <v>0</v>
      </c>
      <c r="M688" s="179">
        <f t="shared" si="322"/>
        <v>0</v>
      </c>
      <c r="N688" s="267">
        <f t="shared" si="323"/>
        <v>0</v>
      </c>
      <c r="O688" t="str">
        <f>IF($A610&lt;=R$610,O81,"No")</f>
        <v>Yes</v>
      </c>
      <c r="P688"/>
      <c r="Q688"/>
      <c r="R688"/>
      <c r="S688" s="49"/>
      <c r="T688" t="str">
        <f>IF($A610&lt;=W610,T81,"No")</f>
        <v>Yes</v>
      </c>
      <c r="U688" s="48"/>
      <c r="V688" s="48"/>
      <c r="W688" s="48"/>
      <c r="X688" s="46"/>
      <c r="Y688" t="str">
        <f>IF($A610&lt;=AB$610,Y81,"No")</f>
        <v>Yes</v>
      </c>
      <c r="Z688"/>
      <c r="AA688"/>
      <c r="AB688"/>
      <c r="AC688" s="49"/>
      <c r="AD688" t="str">
        <f>IF($A610&lt;=AG610,AD81,"No")</f>
        <v>Yes</v>
      </c>
      <c r="AE688" s="48"/>
      <c r="AF688" s="48"/>
      <c r="AG688" s="48"/>
      <c r="AH688" s="263">
        <f>IF($A610&lt;=$R$610,AH81,"No")</f>
        <v>0</v>
      </c>
      <c r="AI688" t="str">
        <f>IF($A610&lt;=AL610,AI81,"No")</f>
        <v>Yes</v>
      </c>
      <c r="AJ688" s="48"/>
      <c r="AK688" s="48"/>
      <c r="AL688" s="48"/>
      <c r="AM688" s="263">
        <f>IF($A610&lt;=$R$610,AM81,"No")</f>
        <v>0</v>
      </c>
      <c r="AN688" t="str">
        <f>IF($A610&lt;=AQ$610,AN81,"No")</f>
        <v>Yes</v>
      </c>
      <c r="AO688"/>
      <c r="AP688"/>
      <c r="AQ688"/>
      <c r="AS688" t="str">
        <f>IF($A610&lt;=AV$610,AS81,"No")</f>
        <v>Yes</v>
      </c>
      <c r="AT688"/>
      <c r="AU688"/>
      <c r="AV688"/>
      <c r="AX688" s="297" t="str">
        <f>IF($A610&lt;=BA$610,AX81,"No")</f>
        <v>Yes</v>
      </c>
      <c r="AY688" s="297"/>
      <c r="AZ688" s="297"/>
      <c r="BA688" s="297"/>
      <c r="BC688" t="str">
        <f>IF($A610&lt;=BF$610,BC81,"No")</f>
        <v>Yes</v>
      </c>
      <c r="BD688"/>
      <c r="BE688"/>
      <c r="BF688"/>
      <c r="BH688" t="str">
        <f>IF($A610&lt;=BK$610,BH81,"No")</f>
        <v>Yes</v>
      </c>
      <c r="BI688"/>
      <c r="BJ688"/>
      <c r="BK688"/>
    </row>
    <row r="689" spans="1:63" s="204" customFormat="1">
      <c r="A689" s="49" t="s">
        <v>824</v>
      </c>
      <c r="B689" s="72">
        <v>1</v>
      </c>
      <c r="C689" s="110">
        <f t="shared" si="326"/>
        <v>6812</v>
      </c>
      <c r="D689" s="74">
        <f t="shared" si="327"/>
        <v>6812</v>
      </c>
      <c r="E689" s="75" t="str">
        <f t="shared" si="312"/>
        <v>row 6812 to 6812</v>
      </c>
      <c r="F689" s="48">
        <f t="shared" si="320"/>
        <v>689</v>
      </c>
      <c r="G689" s="46"/>
      <c r="H689" s="46"/>
      <c r="I689" s="46"/>
      <c r="J689" s="179" t="str">
        <f t="shared" si="324"/>
        <v>Yes</v>
      </c>
      <c r="K689" s="179">
        <f t="shared" si="325"/>
        <v>0</v>
      </c>
      <c r="L689" s="179">
        <f t="shared" si="321"/>
        <v>0</v>
      </c>
      <c r="M689" s="179">
        <f t="shared" si="322"/>
        <v>0</v>
      </c>
      <c r="N689" s="267">
        <f t="shared" si="323"/>
        <v>0</v>
      </c>
      <c r="O689" t="str">
        <f>IF($A610&lt;=R$610,O82,"No")</f>
        <v>Yes</v>
      </c>
      <c r="P689"/>
      <c r="Q689"/>
      <c r="R689"/>
      <c r="S689" s="49"/>
      <c r="T689" t="str">
        <f>IF($A610&lt;=W610,T82,"No")</f>
        <v>Yes</v>
      </c>
      <c r="U689" s="48"/>
      <c r="V689" s="48"/>
      <c r="W689" s="48"/>
      <c r="X689" s="46"/>
      <c r="Y689" t="str">
        <f>IF($A610&lt;=AB$610,Y82,"No")</f>
        <v>Yes</v>
      </c>
      <c r="Z689"/>
      <c r="AA689"/>
      <c r="AB689"/>
      <c r="AC689" s="49"/>
      <c r="AD689" t="str">
        <f>IF($A610&lt;=AG610,AD82,"No")</f>
        <v>Yes</v>
      </c>
      <c r="AE689" s="48"/>
      <c r="AF689" s="48"/>
      <c r="AG689" s="48"/>
      <c r="AH689" s="263">
        <f>IF($A610&lt;=$R$610,AH82,"No")</f>
        <v>0</v>
      </c>
      <c r="AI689" t="str">
        <f>IF($A610&lt;=AL610,AI82,"No")</f>
        <v>Yes</v>
      </c>
      <c r="AJ689" s="48"/>
      <c r="AK689" s="48"/>
      <c r="AL689" s="48"/>
      <c r="AM689" s="263">
        <f>IF($A610&lt;=$R$610,AM82,"No")</f>
        <v>0</v>
      </c>
      <c r="AN689" t="str">
        <f>IF($A610&lt;=AQ$610,AN82,"No")</f>
        <v>Yes</v>
      </c>
      <c r="AO689"/>
      <c r="AP689"/>
      <c r="AQ689"/>
      <c r="AS689" t="str">
        <f>IF($A610&lt;=AV$610,AS82,"No")</f>
        <v>Yes</v>
      </c>
      <c r="AT689"/>
      <c r="AU689"/>
      <c r="AV689"/>
      <c r="AX689" s="297" t="str">
        <f>IF($A610&lt;=BA$610,AX82,"No")</f>
        <v>Yes</v>
      </c>
      <c r="AY689" s="297"/>
      <c r="AZ689" s="297"/>
      <c r="BA689" s="297"/>
      <c r="BC689" t="str">
        <f>IF($A610&lt;=BF$610,BC82,"No")</f>
        <v>Yes</v>
      </c>
      <c r="BD689"/>
      <c r="BE689"/>
      <c r="BF689"/>
      <c r="BH689" t="str">
        <f>IF($A610&lt;=BK$610,BH82,"No")</f>
        <v>Yes</v>
      </c>
      <c r="BI689"/>
      <c r="BJ689"/>
      <c r="BK689"/>
    </row>
    <row r="690" spans="1:63" s="204" customFormat="1">
      <c r="A690" s="49" t="s">
        <v>648</v>
      </c>
      <c r="B690" s="72">
        <v>1</v>
      </c>
      <c r="C690" s="110">
        <f t="shared" si="326"/>
        <v>6813</v>
      </c>
      <c r="D690" s="74">
        <f t="shared" si="327"/>
        <v>6813</v>
      </c>
      <c r="E690" s="75" t="str">
        <f t="shared" si="312"/>
        <v>row 6813 to 6813</v>
      </c>
      <c r="F690" s="48">
        <f t="shared" si="320"/>
        <v>690</v>
      </c>
      <c r="G690" s="46"/>
      <c r="H690" s="46"/>
      <c r="I690" s="46"/>
      <c r="J690" s="179" t="str">
        <f t="shared" si="324"/>
        <v>Yes</v>
      </c>
      <c r="K690" s="179">
        <f t="shared" si="325"/>
        <v>0</v>
      </c>
      <c r="L690" s="179">
        <f t="shared" si="321"/>
        <v>0</v>
      </c>
      <c r="M690" s="179">
        <f t="shared" si="322"/>
        <v>0</v>
      </c>
      <c r="N690" s="267">
        <f t="shared" si="323"/>
        <v>0</v>
      </c>
      <c r="O690" t="str">
        <f>IF($A610&lt;=R$610,O83,"No")</f>
        <v>Yes</v>
      </c>
      <c r="P690"/>
      <c r="Q690"/>
      <c r="R690"/>
      <c r="S690" s="49"/>
      <c r="T690" t="str">
        <f>IF($A610&lt;=W610,T83,"No")</f>
        <v>Yes</v>
      </c>
      <c r="U690" s="48"/>
      <c r="V690" s="48"/>
      <c r="W690" s="48"/>
      <c r="X690" s="46"/>
      <c r="Y690" t="str">
        <f>IF($A610&lt;=AB$610,Y83,"No")</f>
        <v>Yes</v>
      </c>
      <c r="Z690"/>
      <c r="AA690"/>
      <c r="AB690"/>
      <c r="AC690" s="49"/>
      <c r="AD690" t="str">
        <f>IF($A610&lt;=AG610,AD83,"No")</f>
        <v>Yes</v>
      </c>
      <c r="AE690" s="48"/>
      <c r="AF690" s="48"/>
      <c r="AG690" s="48"/>
      <c r="AH690" s="263">
        <f>IF($A610&lt;=$R$610,AH83,"No")</f>
        <v>0</v>
      </c>
      <c r="AI690" t="str">
        <f>IF($A610&lt;=AL610,AI83,"No")</f>
        <v>Yes</v>
      </c>
      <c r="AJ690" s="48"/>
      <c r="AK690" s="48"/>
      <c r="AL690" s="48"/>
      <c r="AM690" s="263">
        <f>IF($A610&lt;=$R$610,AM83,"No")</f>
        <v>0</v>
      </c>
      <c r="AN690" t="str">
        <f>IF($A610&lt;=AQ$610,AN83,"No")</f>
        <v>Yes</v>
      </c>
      <c r="AO690"/>
      <c r="AP690"/>
      <c r="AQ690"/>
      <c r="AS690" t="str">
        <f>IF($A610&lt;=AV$610,AS83,"No")</f>
        <v>Yes</v>
      </c>
      <c r="AT690"/>
      <c r="AU690"/>
      <c r="AV690"/>
      <c r="AX690" s="297" t="str">
        <f>IF($A610&lt;=BA$610,AX83,"No")</f>
        <v>Yes</v>
      </c>
      <c r="AY690" s="297"/>
      <c r="AZ690" s="297"/>
      <c r="BA690" s="297"/>
      <c r="BC690" t="str">
        <f>IF($A610&lt;=BF$610,BC83,"No")</f>
        <v>Yes</v>
      </c>
      <c r="BD690"/>
      <c r="BE690"/>
      <c r="BF690"/>
      <c r="BH690" t="str">
        <f>IF($A610&lt;=BK$610,BH83,"No")</f>
        <v>Yes</v>
      </c>
      <c r="BI690"/>
      <c r="BJ690"/>
      <c r="BK690"/>
    </row>
    <row r="691" spans="1:63" s="204" customFormat="1">
      <c r="A691" s="49" t="s">
        <v>825</v>
      </c>
      <c r="B691" s="72">
        <v>1</v>
      </c>
      <c r="C691" s="110">
        <f t="shared" si="326"/>
        <v>6814</v>
      </c>
      <c r="D691" s="74">
        <f t="shared" si="327"/>
        <v>6814</v>
      </c>
      <c r="E691" s="75" t="str">
        <f t="shared" si="312"/>
        <v>row 6814 to 6814</v>
      </c>
      <c r="F691" s="48">
        <f t="shared" si="320"/>
        <v>691</v>
      </c>
      <c r="G691" s="46"/>
      <c r="H691" s="46"/>
      <c r="I691" s="46"/>
      <c r="J691" s="179" t="str">
        <f t="shared" si="324"/>
        <v>Yes</v>
      </c>
      <c r="K691" s="179">
        <f t="shared" si="325"/>
        <v>0</v>
      </c>
      <c r="L691" s="179">
        <f t="shared" si="321"/>
        <v>0</v>
      </c>
      <c r="M691" s="179">
        <f t="shared" si="322"/>
        <v>0</v>
      </c>
      <c r="N691" s="267">
        <f t="shared" si="323"/>
        <v>0</v>
      </c>
      <c r="O691" t="str">
        <f>IF($A610&lt;=R$610,O84,"No")</f>
        <v>Yes</v>
      </c>
      <c r="P691"/>
      <c r="Q691"/>
      <c r="R691"/>
      <c r="S691" s="49"/>
      <c r="T691" t="str">
        <f>IF($A610&lt;=W610,T84,"No")</f>
        <v>Yes</v>
      </c>
      <c r="U691" s="48"/>
      <c r="V691" s="48"/>
      <c r="W691" s="48"/>
      <c r="X691" s="46"/>
      <c r="Y691" t="str">
        <f>IF($A610&lt;=AB$610,Y84,"No")</f>
        <v>Yes</v>
      </c>
      <c r="Z691"/>
      <c r="AA691"/>
      <c r="AB691"/>
      <c r="AC691" s="49"/>
      <c r="AD691" t="str">
        <f>IF($A610&lt;=AG610,AD84,"No")</f>
        <v>Yes</v>
      </c>
      <c r="AE691" s="48"/>
      <c r="AF691" s="48"/>
      <c r="AG691" s="48"/>
      <c r="AH691" s="263" t="str">
        <f>IF($A610&lt;=$R$610,AH84,"No")</f>
        <v>Yes</v>
      </c>
      <c r="AI691" t="str">
        <f>IF($A610&lt;=AL610,AI84,"No")</f>
        <v>Yes</v>
      </c>
      <c r="AJ691" s="48"/>
      <c r="AK691" s="48"/>
      <c r="AL691" s="48"/>
      <c r="AM691" s="263">
        <f>IF($A610&lt;=$R$610,AM84,"No")</f>
        <v>0</v>
      </c>
      <c r="AN691" t="str">
        <f>IF($A610&lt;=AQ$610,AN84,"No")</f>
        <v>Yes</v>
      </c>
      <c r="AO691"/>
      <c r="AP691"/>
      <c r="AQ691"/>
      <c r="AS691" t="str">
        <f>IF($A610&lt;=AV$610,AS84,"No")</f>
        <v>Yes</v>
      </c>
      <c r="AT691"/>
      <c r="AU691"/>
      <c r="AV691"/>
      <c r="AX691" s="297" t="str">
        <f>IF($A610&lt;=BA$610,AX84,"No")</f>
        <v>Yes</v>
      </c>
      <c r="AY691" s="297"/>
      <c r="AZ691" s="297"/>
      <c r="BA691" s="297"/>
      <c r="BC691" t="str">
        <f>IF($A610&lt;=BF$610,BC84,"No")</f>
        <v>Yes</v>
      </c>
      <c r="BD691"/>
      <c r="BE691"/>
      <c r="BF691"/>
      <c r="BH691" t="str">
        <f>IF($A610&lt;=BK$610,BH84,"No")</f>
        <v>Yes</v>
      </c>
      <c r="BI691"/>
      <c r="BJ691"/>
      <c r="BK691"/>
    </row>
    <row r="692" spans="1:63" s="204" customFormat="1">
      <c r="A692" s="49" t="s">
        <v>826</v>
      </c>
      <c r="B692" s="72">
        <v>1</v>
      </c>
      <c r="C692" s="110">
        <f t="shared" si="326"/>
        <v>6815</v>
      </c>
      <c r="D692" s="74">
        <f t="shared" si="327"/>
        <v>6815</v>
      </c>
      <c r="E692" s="75" t="str">
        <f t="shared" si="312"/>
        <v>row 6815 to 6815</v>
      </c>
      <c r="F692" s="48">
        <f t="shared" si="320"/>
        <v>692</v>
      </c>
      <c r="G692" s="46"/>
      <c r="H692" s="46"/>
      <c r="I692" s="46"/>
      <c r="J692" s="179" t="str">
        <f t="shared" si="324"/>
        <v>Yes</v>
      </c>
      <c r="K692" s="179">
        <f t="shared" si="325"/>
        <v>0</v>
      </c>
      <c r="L692" s="179">
        <f t="shared" si="321"/>
        <v>0</v>
      </c>
      <c r="M692" s="179">
        <f t="shared" si="322"/>
        <v>0</v>
      </c>
      <c r="N692" s="267">
        <f t="shared" si="323"/>
        <v>0</v>
      </c>
      <c r="O692" t="str">
        <f>IF($A610&lt;=R$610,O85,"No")</f>
        <v>Yes</v>
      </c>
      <c r="P692"/>
      <c r="Q692"/>
      <c r="R692"/>
      <c r="S692" s="49"/>
      <c r="T692" t="str">
        <f>IF($A610&lt;=W610,T85,"No")</f>
        <v>Yes</v>
      </c>
      <c r="U692" s="48"/>
      <c r="V692" s="48"/>
      <c r="W692" s="48"/>
      <c r="X692" s="46"/>
      <c r="Y692" t="str">
        <f>IF($A610&lt;=AB$610,Y85,"No")</f>
        <v>Yes</v>
      </c>
      <c r="Z692"/>
      <c r="AA692"/>
      <c r="AB692"/>
      <c r="AC692" s="49"/>
      <c r="AD692" t="str">
        <f>IF($A610&lt;=AG610,AD85,"No")</f>
        <v>Yes</v>
      </c>
      <c r="AE692" s="48"/>
      <c r="AF692" s="48"/>
      <c r="AG692" s="48"/>
      <c r="AH692" s="263" t="str">
        <f>IF($A610&lt;=$R$610,AH85,"No")</f>
        <v>Yes</v>
      </c>
      <c r="AI692" t="str">
        <f>IF($A610&lt;=AL610,AI85,"No")</f>
        <v>Yes</v>
      </c>
      <c r="AJ692" s="48"/>
      <c r="AK692" s="48"/>
      <c r="AL692" s="48"/>
      <c r="AM692" s="263">
        <f>IF($A610&lt;=$R$610,AM85,"No")</f>
        <v>0</v>
      </c>
      <c r="AN692" t="str">
        <f>IF($A610&lt;=AQ$610,AN85,"No")</f>
        <v>Yes</v>
      </c>
      <c r="AO692"/>
      <c r="AP692"/>
      <c r="AQ692"/>
      <c r="AS692" t="str">
        <f>IF($A610&lt;=AV$610,AS85,"No")</f>
        <v>Yes</v>
      </c>
      <c r="AT692"/>
      <c r="AU692"/>
      <c r="AV692"/>
      <c r="AX692" s="297" t="str">
        <f>IF($A610&lt;=BA$610,AX85,"No")</f>
        <v>Yes</v>
      </c>
      <c r="AY692" s="297"/>
      <c r="AZ692" s="297"/>
      <c r="BA692" s="297"/>
      <c r="BC692" t="str">
        <f>IF($A610&lt;=BF$610,BC85,"No")</f>
        <v>Yes</v>
      </c>
      <c r="BD692"/>
      <c r="BE692"/>
      <c r="BF692"/>
      <c r="BH692" t="str">
        <f>IF($A610&lt;=BK$610,BH85,"No")</f>
        <v>Yes</v>
      </c>
      <c r="BI692"/>
      <c r="BJ692"/>
      <c r="BK692"/>
    </row>
    <row r="693" spans="1:63" s="204" customFormat="1">
      <c r="A693" s="49" t="s">
        <v>827</v>
      </c>
      <c r="B693" s="72">
        <v>1</v>
      </c>
      <c r="C693" s="110">
        <f t="shared" si="326"/>
        <v>6816</v>
      </c>
      <c r="D693" s="74">
        <f t="shared" si="327"/>
        <v>6816</v>
      </c>
      <c r="E693" s="75" t="str">
        <f t="shared" si="312"/>
        <v>row 6816 to 6816</v>
      </c>
      <c r="F693" s="48">
        <f t="shared" si="320"/>
        <v>693</v>
      </c>
      <c r="G693" s="46"/>
      <c r="H693" s="46"/>
      <c r="I693" s="46"/>
      <c r="J693" s="179" t="str">
        <f t="shared" si="324"/>
        <v>Yes</v>
      </c>
      <c r="K693" s="179">
        <f t="shared" si="325"/>
        <v>0</v>
      </c>
      <c r="L693" s="179">
        <f t="shared" si="321"/>
        <v>0</v>
      </c>
      <c r="M693" s="179">
        <f t="shared" si="322"/>
        <v>0</v>
      </c>
      <c r="N693" s="267">
        <f t="shared" si="323"/>
        <v>0</v>
      </c>
      <c r="O693" t="str">
        <f>IF($A610&lt;=R$610,O86,"No")</f>
        <v>Yes</v>
      </c>
      <c r="P693"/>
      <c r="Q693"/>
      <c r="R693"/>
      <c r="S693" s="49"/>
      <c r="T693" t="str">
        <f>IF($A610&lt;=W610,T86,"No")</f>
        <v>Yes</v>
      </c>
      <c r="U693" s="48"/>
      <c r="V693" s="48"/>
      <c r="W693" s="48"/>
      <c r="X693" s="46"/>
      <c r="Y693" t="str">
        <f>IF($A610&lt;=AB$610,Y86,"No")</f>
        <v>Yes</v>
      </c>
      <c r="Z693"/>
      <c r="AA693"/>
      <c r="AB693"/>
      <c r="AC693" s="49"/>
      <c r="AD693" t="str">
        <f>IF($A610&lt;=AG610,AD86,"No")</f>
        <v>Yes</v>
      </c>
      <c r="AE693" s="48"/>
      <c r="AF693" s="48"/>
      <c r="AG693" s="48"/>
      <c r="AH693" s="263" t="str">
        <f>IF($A610&lt;=$R$610,AH86,"No")</f>
        <v>Yes</v>
      </c>
      <c r="AI693" t="str">
        <f>IF($A610&lt;=AL610,AI86,"No")</f>
        <v>Yes</v>
      </c>
      <c r="AJ693" s="48"/>
      <c r="AK693" s="48"/>
      <c r="AL693" s="48"/>
      <c r="AM693" s="263">
        <f>IF($A610&lt;=$R$610,AM86,"No")</f>
        <v>0</v>
      </c>
      <c r="AN693" t="str">
        <f>IF($A610&lt;=AQ$610,AN86,"No")</f>
        <v>Yes</v>
      </c>
      <c r="AO693"/>
      <c r="AP693"/>
      <c r="AQ693"/>
      <c r="AS693" t="str">
        <f>IF($A610&lt;=AV$610,AS86,"No")</f>
        <v>Yes</v>
      </c>
      <c r="AT693"/>
      <c r="AU693"/>
      <c r="AV693"/>
      <c r="AX693" s="297" t="str">
        <f>IF($A610&lt;=BA$610,AX86,"No")</f>
        <v>Yes</v>
      </c>
      <c r="AY693" s="297"/>
      <c r="AZ693" s="297"/>
      <c r="BA693" s="297"/>
      <c r="BC693" t="str">
        <f>IF($A610&lt;=BF$610,BC86,"No")</f>
        <v>Yes</v>
      </c>
      <c r="BD693"/>
      <c r="BE693"/>
      <c r="BF693"/>
      <c r="BH693" t="str">
        <f>IF($A610&lt;=BK$610,BH86,"No")</f>
        <v>Yes</v>
      </c>
      <c r="BI693"/>
      <c r="BJ693"/>
      <c r="BK693"/>
    </row>
    <row r="694" spans="1:63" s="204" customFormat="1">
      <c r="A694" s="49" t="s">
        <v>828</v>
      </c>
      <c r="B694" s="72">
        <v>1</v>
      </c>
      <c r="C694" s="110">
        <f t="shared" si="326"/>
        <v>6817</v>
      </c>
      <c r="D694" s="74">
        <f t="shared" si="327"/>
        <v>6817</v>
      </c>
      <c r="E694" s="75" t="str">
        <f t="shared" si="312"/>
        <v>row 6817 to 6817</v>
      </c>
      <c r="F694" s="48">
        <f t="shared" si="320"/>
        <v>694</v>
      </c>
      <c r="G694" s="46"/>
      <c r="H694" s="46"/>
      <c r="I694" s="46"/>
      <c r="J694" s="179" t="str">
        <f t="shared" si="324"/>
        <v>Yes</v>
      </c>
      <c r="K694" s="179">
        <f t="shared" si="325"/>
        <v>0</v>
      </c>
      <c r="L694" s="179">
        <f t="shared" si="321"/>
        <v>0</v>
      </c>
      <c r="M694" s="179">
        <f t="shared" si="322"/>
        <v>0</v>
      </c>
      <c r="N694" s="267">
        <f t="shared" si="323"/>
        <v>0</v>
      </c>
      <c r="O694" t="str">
        <f>IF($A610&lt;=R$610,O87,"No")</f>
        <v>Yes</v>
      </c>
      <c r="P694"/>
      <c r="Q694"/>
      <c r="R694"/>
      <c r="S694" s="49"/>
      <c r="T694" t="str">
        <f>IF($A610&lt;=W610,T87,"No")</f>
        <v>Yes</v>
      </c>
      <c r="U694" s="48"/>
      <c r="V694" s="48"/>
      <c r="W694" s="48"/>
      <c r="X694" s="46"/>
      <c r="Y694" t="str">
        <f>IF($A610&lt;=AB$610,Y87,"No")</f>
        <v>Yes</v>
      </c>
      <c r="Z694"/>
      <c r="AA694"/>
      <c r="AB694"/>
      <c r="AC694" s="49"/>
      <c r="AD694" t="str">
        <f>IF($A610&lt;=AG610,AD87,"No")</f>
        <v>Yes</v>
      </c>
      <c r="AE694" s="48"/>
      <c r="AF694" s="48"/>
      <c r="AG694" s="48"/>
      <c r="AH694" s="263" t="str">
        <f>IF($A610&lt;=$R$610,AH87,"No")</f>
        <v>Yes</v>
      </c>
      <c r="AI694" t="str">
        <f>IF($A610&lt;=AL610,AI87,"No")</f>
        <v>Yes</v>
      </c>
      <c r="AJ694" s="48"/>
      <c r="AK694" s="48"/>
      <c r="AL694" s="48"/>
      <c r="AM694" s="263">
        <f>IF($A610&lt;=$R$610,AM87,"No")</f>
        <v>0</v>
      </c>
      <c r="AN694" t="str">
        <f>IF($A610&lt;=AQ$610,AN87,"No")</f>
        <v>Yes</v>
      </c>
      <c r="AO694"/>
      <c r="AP694"/>
      <c r="AQ694"/>
      <c r="AS694" t="str">
        <f>IF($A610&lt;=AV$610,AS87,"No")</f>
        <v>Yes</v>
      </c>
      <c r="AT694"/>
      <c r="AU694"/>
      <c r="AV694"/>
      <c r="AX694" s="297" t="str">
        <f>IF($A610&lt;=BA$610,AX87,"No")</f>
        <v>Yes</v>
      </c>
      <c r="AY694" s="297"/>
      <c r="AZ694" s="297"/>
      <c r="BA694" s="297"/>
      <c r="BC694" t="str">
        <f>IF($A610&lt;=BF$610,BC87,"No")</f>
        <v>Yes</v>
      </c>
      <c r="BD694"/>
      <c r="BE694"/>
      <c r="BF694"/>
      <c r="BH694" t="str">
        <f>IF($A610&lt;=BK$610,BH87,"No")</f>
        <v>Yes</v>
      </c>
      <c r="BI694"/>
      <c r="BJ694"/>
      <c r="BK694"/>
    </row>
    <row r="695" spans="1:63" s="204" customFormat="1">
      <c r="A695" s="49" t="s">
        <v>829</v>
      </c>
      <c r="B695" s="72">
        <v>1</v>
      </c>
      <c r="C695" s="110">
        <f t="shared" si="326"/>
        <v>6818</v>
      </c>
      <c r="D695" s="74">
        <f t="shared" si="327"/>
        <v>6818</v>
      </c>
      <c r="E695" s="75" t="str">
        <f t="shared" si="312"/>
        <v>row 6818 to 6818</v>
      </c>
      <c r="F695" s="48">
        <f t="shared" si="320"/>
        <v>695</v>
      </c>
      <c r="G695" s="46"/>
      <c r="H695" s="46"/>
      <c r="I695" s="46"/>
      <c r="J695" s="179" t="str">
        <f t="shared" si="324"/>
        <v>Yes</v>
      </c>
      <c r="K695" s="179">
        <f t="shared" si="325"/>
        <v>0</v>
      </c>
      <c r="L695" s="179">
        <f t="shared" si="321"/>
        <v>0</v>
      </c>
      <c r="M695" s="179">
        <f t="shared" si="322"/>
        <v>0</v>
      </c>
      <c r="N695" s="267">
        <f t="shared" si="323"/>
        <v>0</v>
      </c>
      <c r="O695" t="str">
        <f>IF($A610&lt;=R$610,O88,"No")</f>
        <v>Yes</v>
      </c>
      <c r="P695"/>
      <c r="Q695"/>
      <c r="R695"/>
      <c r="S695" s="49"/>
      <c r="T695" t="str">
        <f>IF($A610&lt;=W610,T88,"No")</f>
        <v>Yes</v>
      </c>
      <c r="U695" s="48"/>
      <c r="V695" s="48"/>
      <c r="W695" s="48"/>
      <c r="X695" s="46"/>
      <c r="Y695" t="str">
        <f>IF($A610&lt;=AB$610,Y88,"No")</f>
        <v>Yes</v>
      </c>
      <c r="Z695"/>
      <c r="AA695"/>
      <c r="AB695"/>
      <c r="AC695" s="49"/>
      <c r="AD695" t="str">
        <f>IF($A610&lt;=AG610,AD88,"No")</f>
        <v>Yes</v>
      </c>
      <c r="AE695" s="48"/>
      <c r="AF695" s="48"/>
      <c r="AG695" s="48"/>
      <c r="AH695" s="263" t="str">
        <f>IF($A610&lt;=$R$610,AH88,"No")</f>
        <v>Yes</v>
      </c>
      <c r="AI695" t="str">
        <f>IF($A610&lt;=AL610,AI88,"No")</f>
        <v>Yes</v>
      </c>
      <c r="AJ695" s="48"/>
      <c r="AK695" s="48"/>
      <c r="AL695" s="48"/>
      <c r="AM695" s="263">
        <f>IF($A610&lt;=$R$610,AM88,"No")</f>
        <v>0</v>
      </c>
      <c r="AN695" t="str">
        <f>IF($A610&lt;=AQ$610,AN88,"No")</f>
        <v>Yes</v>
      </c>
      <c r="AO695"/>
      <c r="AP695"/>
      <c r="AQ695"/>
      <c r="AS695" t="str">
        <f>IF($A610&lt;=AV$610,AS88,"No")</f>
        <v>Yes</v>
      </c>
      <c r="AT695"/>
      <c r="AU695"/>
      <c r="AV695"/>
      <c r="AX695" s="297" t="str">
        <f>IF($A610&lt;=BA$610,AX88,"No")</f>
        <v>Yes</v>
      </c>
      <c r="AY695" s="297"/>
      <c r="AZ695" s="297"/>
      <c r="BA695" s="297"/>
      <c r="BC695" t="str">
        <f>IF($A610&lt;=BF$610,BC88,"No")</f>
        <v>Yes</v>
      </c>
      <c r="BD695"/>
      <c r="BE695"/>
      <c r="BF695"/>
      <c r="BH695" t="str">
        <f>IF($A610&lt;=BK$610,BH88,"No")</f>
        <v>Yes</v>
      </c>
      <c r="BI695"/>
      <c r="BJ695"/>
      <c r="BK695"/>
    </row>
    <row r="696" spans="1:63" s="204" customFormat="1">
      <c r="A696" s="49" t="s">
        <v>830</v>
      </c>
      <c r="B696" s="72">
        <v>1</v>
      </c>
      <c r="C696" s="110">
        <f t="shared" si="326"/>
        <v>6819</v>
      </c>
      <c r="D696" s="74">
        <f t="shared" si="327"/>
        <v>6819</v>
      </c>
      <c r="E696" s="75" t="str">
        <f t="shared" si="312"/>
        <v>row 6819 to 6819</v>
      </c>
      <c r="F696" s="48">
        <f t="shared" si="320"/>
        <v>696</v>
      </c>
      <c r="G696" s="46"/>
      <c r="H696" s="46"/>
      <c r="I696" s="46"/>
      <c r="J696" s="179" t="str">
        <f t="shared" si="324"/>
        <v>Yes</v>
      </c>
      <c r="K696" s="179">
        <f t="shared" si="325"/>
        <v>0</v>
      </c>
      <c r="L696" s="179">
        <f t="shared" si="321"/>
        <v>0</v>
      </c>
      <c r="M696" s="179">
        <f t="shared" si="322"/>
        <v>0</v>
      </c>
      <c r="N696" s="267">
        <f t="shared" si="323"/>
        <v>0</v>
      </c>
      <c r="O696" t="str">
        <f>IF($A610&lt;=R$610,O89,"No")</f>
        <v>Yes</v>
      </c>
      <c r="P696"/>
      <c r="Q696"/>
      <c r="R696"/>
      <c r="S696" s="49"/>
      <c r="T696" t="str">
        <f>IF($A610&lt;=W610,T89,"No")</f>
        <v>Yes</v>
      </c>
      <c r="U696" s="48"/>
      <c r="V696" s="48"/>
      <c r="W696" s="48"/>
      <c r="X696" s="46"/>
      <c r="Y696" t="str">
        <f>IF($A610&lt;=AB$610,Y89,"No")</f>
        <v>Yes</v>
      </c>
      <c r="Z696"/>
      <c r="AA696"/>
      <c r="AB696"/>
      <c r="AC696" s="49"/>
      <c r="AD696" t="str">
        <f>IF($A610&lt;=AG610,AD89,"No")</f>
        <v>Yes</v>
      </c>
      <c r="AE696" s="48"/>
      <c r="AF696" s="48"/>
      <c r="AG696" s="48"/>
      <c r="AH696" s="263" t="str">
        <f>IF($A610&lt;=$R$610,AH89,"No")</f>
        <v>Yes</v>
      </c>
      <c r="AI696" t="str">
        <f>IF($A610&lt;=AL610,AI89,"No")</f>
        <v>Yes</v>
      </c>
      <c r="AJ696" s="48"/>
      <c r="AK696" s="48"/>
      <c r="AL696" s="48"/>
      <c r="AM696" s="263">
        <f>IF($A610&lt;=$R$610,AM89,"No")</f>
        <v>0</v>
      </c>
      <c r="AN696" t="str">
        <f>IF($A610&lt;=AQ$610,AN89,"No")</f>
        <v>Yes</v>
      </c>
      <c r="AO696"/>
      <c r="AP696"/>
      <c r="AQ696"/>
      <c r="AS696" t="str">
        <f>IF($A610&lt;=AV$610,AS89,"No")</f>
        <v>Yes</v>
      </c>
      <c r="AT696"/>
      <c r="AU696"/>
      <c r="AV696"/>
      <c r="AX696" s="297" t="str">
        <f>IF($A610&lt;=BA$610,AX89,"No")</f>
        <v>Yes</v>
      </c>
      <c r="AY696" s="297"/>
      <c r="AZ696" s="297"/>
      <c r="BA696" s="297"/>
      <c r="BC696" t="str">
        <f>IF($A610&lt;=BF$610,BC89,"No")</f>
        <v>Yes</v>
      </c>
      <c r="BD696"/>
      <c r="BE696"/>
      <c r="BF696"/>
      <c r="BH696" t="str">
        <f>IF($A610&lt;=BK$610,BH89,"No")</f>
        <v>Yes</v>
      </c>
      <c r="BI696"/>
      <c r="BJ696"/>
      <c r="BK696"/>
    </row>
    <row r="697" spans="1:63" s="204" customFormat="1">
      <c r="A697" s="49" t="s">
        <v>831</v>
      </c>
      <c r="B697" s="72">
        <v>1</v>
      </c>
      <c r="C697" s="110">
        <f t="shared" si="326"/>
        <v>6820</v>
      </c>
      <c r="D697" s="74">
        <f t="shared" si="327"/>
        <v>6820</v>
      </c>
      <c r="E697" s="75" t="str">
        <f t="shared" si="312"/>
        <v>row 6820 to 6820</v>
      </c>
      <c r="F697" s="48">
        <f t="shared" si="320"/>
        <v>697</v>
      </c>
      <c r="G697" s="46"/>
      <c r="H697" s="46"/>
      <c r="I697" s="46"/>
      <c r="J697" s="179" t="str">
        <f t="shared" si="324"/>
        <v>Yes</v>
      </c>
      <c r="K697" s="179">
        <f t="shared" si="325"/>
        <v>0</v>
      </c>
      <c r="L697" s="179">
        <f t="shared" si="321"/>
        <v>0</v>
      </c>
      <c r="M697" s="179">
        <f t="shared" si="322"/>
        <v>0</v>
      </c>
      <c r="N697" s="267">
        <f t="shared" si="323"/>
        <v>0</v>
      </c>
      <c r="O697" t="str">
        <f>IF($A610&lt;=R$610,O90,"No")</f>
        <v>Yes</v>
      </c>
      <c r="P697"/>
      <c r="Q697"/>
      <c r="R697"/>
      <c r="S697" s="49"/>
      <c r="T697" t="str">
        <f>IF($A610&lt;=W610,T90,"No")</f>
        <v>Yes</v>
      </c>
      <c r="U697" s="48"/>
      <c r="V697" s="48"/>
      <c r="W697" s="48"/>
      <c r="X697" s="46"/>
      <c r="Y697" t="str">
        <f>IF($A610&lt;=AB$610,Y90,"No")</f>
        <v>Yes</v>
      </c>
      <c r="Z697"/>
      <c r="AA697"/>
      <c r="AB697"/>
      <c r="AC697" s="49"/>
      <c r="AD697" t="str">
        <f>IF($A610&lt;=AG610,AD90,"No")</f>
        <v>Yes</v>
      </c>
      <c r="AE697" s="48"/>
      <c r="AF697" s="48"/>
      <c r="AG697" s="48"/>
      <c r="AH697" s="263" t="str">
        <f>IF($A610&lt;=$R$610,AH90,"No")</f>
        <v>Yes</v>
      </c>
      <c r="AI697" t="str">
        <f>IF($A610&lt;=AL610,AI90,"No")</f>
        <v>Yes</v>
      </c>
      <c r="AJ697" s="48"/>
      <c r="AK697" s="48"/>
      <c r="AL697" s="48"/>
      <c r="AM697" s="263">
        <f>IF($A610&lt;=$R$610,AM90,"No")</f>
        <v>0</v>
      </c>
      <c r="AN697" t="str">
        <f>IF($A610&lt;=AQ$610,AN90,"No")</f>
        <v>Yes</v>
      </c>
      <c r="AO697"/>
      <c r="AP697"/>
      <c r="AQ697"/>
      <c r="AS697" t="str">
        <f>IF($A610&lt;=AV$610,AS90,"No")</f>
        <v>Yes</v>
      </c>
      <c r="AT697"/>
      <c r="AU697"/>
      <c r="AV697"/>
      <c r="AX697" s="297" t="str">
        <f>IF($A610&lt;=BA$610,AX90,"No")</f>
        <v>Yes</v>
      </c>
      <c r="AY697" s="297"/>
      <c r="AZ697" s="297"/>
      <c r="BA697" s="297"/>
      <c r="BC697" t="str">
        <f>IF($A610&lt;=BF$610,BC90,"No")</f>
        <v>Yes</v>
      </c>
      <c r="BD697"/>
      <c r="BE697"/>
      <c r="BF697"/>
      <c r="BH697" t="str">
        <f>IF($A610&lt;=BK$610,BH90,"No")</f>
        <v>Yes</v>
      </c>
      <c r="BI697"/>
      <c r="BJ697"/>
      <c r="BK697"/>
    </row>
    <row r="698" spans="1:63" s="204" customFormat="1">
      <c r="A698" s="49" t="s">
        <v>832</v>
      </c>
      <c r="B698" s="72" t="s">
        <v>820</v>
      </c>
      <c r="C698" s="77" t="s">
        <v>820</v>
      </c>
      <c r="D698" s="77" t="s">
        <v>820</v>
      </c>
      <c r="E698" s="75" t="str">
        <f t="shared" si="312"/>
        <v>row NA to NA</v>
      </c>
      <c r="F698" s="48">
        <f t="shared" si="320"/>
        <v>698</v>
      </c>
      <c r="G698" s="46"/>
      <c r="H698" s="46"/>
      <c r="I698" s="46"/>
      <c r="J698" s="179" t="str">
        <f t="shared" si="324"/>
        <v>Yes</v>
      </c>
      <c r="K698" s="179">
        <f t="shared" si="325"/>
        <v>0</v>
      </c>
      <c r="L698" s="179">
        <f t="shared" si="321"/>
        <v>0</v>
      </c>
      <c r="M698" s="179">
        <f t="shared" si="322"/>
        <v>0</v>
      </c>
      <c r="N698" s="267">
        <f t="shared" si="323"/>
        <v>0</v>
      </c>
      <c r="O698" t="str">
        <f>IF($A610&lt;=R$610,O91,"No")</f>
        <v>Yes</v>
      </c>
      <c r="P698"/>
      <c r="Q698"/>
      <c r="R698"/>
      <c r="S698" s="49"/>
      <c r="T698" t="str">
        <f>IF($A610&lt;=W610,T91,"No")</f>
        <v>No</v>
      </c>
      <c r="U698" s="48"/>
      <c r="V698" s="48"/>
      <c r="W698" s="48"/>
      <c r="X698" s="46"/>
      <c r="Y698" t="str">
        <f>IF($A610&lt;=AB$610,Y91,"No")</f>
        <v>Yes</v>
      </c>
      <c r="Z698"/>
      <c r="AA698"/>
      <c r="AB698"/>
      <c r="AC698" s="49"/>
      <c r="AD698" t="str">
        <f>IF($A610&lt;=AG610,AD91,"No")</f>
        <v>Yes</v>
      </c>
      <c r="AE698" s="48"/>
      <c r="AF698" s="48"/>
      <c r="AG698" s="48"/>
      <c r="AH698" s="263" t="str">
        <f>IF($A610&lt;=$R$610,AH91,"No")</f>
        <v>Yes</v>
      </c>
      <c r="AI698" t="str">
        <f>IF($A610&lt;=AL610,AI91,"No")</f>
        <v>Yes</v>
      </c>
      <c r="AJ698" s="48"/>
      <c r="AK698" s="48"/>
      <c r="AL698" s="48"/>
      <c r="AM698" s="263">
        <f>IF($A610&lt;=$R$610,AM91,"No")</f>
        <v>0</v>
      </c>
      <c r="AN698" t="str">
        <f>IF($A610&lt;=AQ$610,AN91,"No")</f>
        <v>Yes</v>
      </c>
      <c r="AO698"/>
      <c r="AP698"/>
      <c r="AQ698"/>
      <c r="AS698" t="str">
        <f>IF($A610&lt;=AV$610,AS91,"No")</f>
        <v>Yes</v>
      </c>
      <c r="AT698"/>
      <c r="AU698"/>
      <c r="AV698"/>
      <c r="AX698" s="297" t="str">
        <f>IF($A610&lt;=BA$610,AX91,"No")</f>
        <v>Yes</v>
      </c>
      <c r="AY698" s="297"/>
      <c r="AZ698" s="297"/>
      <c r="BA698" s="297"/>
      <c r="BC698" t="str">
        <f>IF($A610&lt;=BF$610,BC91,"No")</f>
        <v>Yes</v>
      </c>
      <c r="BD698"/>
      <c r="BE698"/>
      <c r="BF698"/>
      <c r="BH698" t="str">
        <f>IF($A610&lt;=BK$610,BH91,"No")</f>
        <v>Yes</v>
      </c>
      <c r="BI698"/>
      <c r="BJ698"/>
      <c r="BK698"/>
    </row>
    <row r="699" spans="1:63" s="204" customFormat="1">
      <c r="A699" s="49" t="s">
        <v>833</v>
      </c>
      <c r="B699" s="72" t="s">
        <v>820</v>
      </c>
      <c r="C699" s="77" t="s">
        <v>820</v>
      </c>
      <c r="D699" s="77" t="s">
        <v>820</v>
      </c>
      <c r="E699" s="75" t="str">
        <f t="shared" si="312"/>
        <v>row NA to NA</v>
      </c>
      <c r="F699" s="48">
        <f t="shared" si="320"/>
        <v>699</v>
      </c>
      <c r="G699" s="46"/>
      <c r="H699" s="46"/>
      <c r="I699" s="46"/>
      <c r="J699" s="179" t="str">
        <f t="shared" si="324"/>
        <v>Yes</v>
      </c>
      <c r="K699" s="179">
        <f t="shared" si="325"/>
        <v>0</v>
      </c>
      <c r="L699" s="179">
        <f t="shared" si="321"/>
        <v>0</v>
      </c>
      <c r="M699" s="179">
        <f t="shared" si="322"/>
        <v>0</v>
      </c>
      <c r="N699" s="267">
        <f t="shared" si="323"/>
        <v>0</v>
      </c>
      <c r="O699" t="str">
        <f>IF($A610&lt;=R$610,O92,"No")</f>
        <v>Yes</v>
      </c>
      <c r="P699"/>
      <c r="Q699"/>
      <c r="R699"/>
      <c r="S699" s="49"/>
      <c r="T699" t="str">
        <f>IF($A610&lt;=W610,T92,"No")</f>
        <v>Yes</v>
      </c>
      <c r="U699" s="48"/>
      <c r="V699" s="48"/>
      <c r="W699" s="48"/>
      <c r="X699" s="46"/>
      <c r="Y699" t="str">
        <f>IF($A610&lt;=AB$610,Y92,"No")</f>
        <v>Yes</v>
      </c>
      <c r="Z699"/>
      <c r="AA699"/>
      <c r="AB699"/>
      <c r="AC699" s="49"/>
      <c r="AD699" t="str">
        <f>IF($A610&lt;=AG610,AD92,"No")</f>
        <v>Yes</v>
      </c>
      <c r="AE699" s="48"/>
      <c r="AF699" s="48"/>
      <c r="AG699" s="48"/>
      <c r="AH699" s="263">
        <f>IF($A610&lt;=$R$610,AH92,"No")</f>
        <v>0</v>
      </c>
      <c r="AI699" t="str">
        <f>IF($A610&lt;=AL610,AI92,"No")</f>
        <v>Yes</v>
      </c>
      <c r="AJ699" s="48"/>
      <c r="AK699" s="48"/>
      <c r="AL699" s="48"/>
      <c r="AM699" s="263">
        <f>IF($A610&lt;=$R$610,AM92,"No")</f>
        <v>0</v>
      </c>
      <c r="AN699" t="str">
        <f>IF($A610&lt;=AQ$610,AN92,"No")</f>
        <v>Yes</v>
      </c>
      <c r="AO699"/>
      <c r="AP699"/>
      <c r="AQ699"/>
      <c r="AS699" t="str">
        <f>IF($A610&lt;=AV$610,AS92,"No")</f>
        <v>Yes</v>
      </c>
      <c r="AT699"/>
      <c r="AU699"/>
      <c r="AV699"/>
      <c r="AX699" s="297" t="str">
        <f>IF($A610&lt;=BA$610,AX92,"No")</f>
        <v>Yes</v>
      </c>
      <c r="AY699" s="297"/>
      <c r="AZ699" s="297"/>
      <c r="BA699" s="297"/>
      <c r="BC699" t="str">
        <f>IF($A610&lt;=BF$610,BC92,"No")</f>
        <v>Yes</v>
      </c>
      <c r="BD699"/>
      <c r="BE699"/>
      <c r="BF699"/>
      <c r="BH699" t="str">
        <f>IF($A610&lt;=BK$610,BH92,"No")</f>
        <v>Yes</v>
      </c>
      <c r="BI699"/>
      <c r="BJ699"/>
      <c r="BK699"/>
    </row>
    <row r="700" spans="1:63" s="204" customFormat="1">
      <c r="A700" s="49" t="s">
        <v>834</v>
      </c>
      <c r="B700" s="72" t="s">
        <v>820</v>
      </c>
      <c r="C700" s="112" t="s">
        <v>820</v>
      </c>
      <c r="D700" s="113" t="s">
        <v>820</v>
      </c>
      <c r="E700" s="75" t="str">
        <f t="shared" si="312"/>
        <v>row NA to NA</v>
      </c>
      <c r="F700" s="48">
        <f t="shared" si="320"/>
        <v>700</v>
      </c>
      <c r="G700" s="46"/>
      <c r="H700" s="46"/>
      <c r="I700" s="46"/>
      <c r="J700" s="179" t="str">
        <f t="shared" si="324"/>
        <v>Yes</v>
      </c>
      <c r="K700" s="179">
        <f t="shared" si="325"/>
        <v>0</v>
      </c>
      <c r="L700" s="179">
        <f t="shared" si="321"/>
        <v>0</v>
      </c>
      <c r="M700" s="179">
        <f t="shared" si="322"/>
        <v>0</v>
      </c>
      <c r="N700" s="267">
        <f t="shared" si="323"/>
        <v>0</v>
      </c>
      <c r="O700" t="str">
        <f>IF($A610&lt;=R$610,O93,"No")</f>
        <v>Yes</v>
      </c>
      <c r="P700"/>
      <c r="Q700"/>
      <c r="R700"/>
      <c r="S700" s="49"/>
      <c r="T700" t="str">
        <f>IF($A610&lt;=W610,T93,"No")</f>
        <v>Yes</v>
      </c>
      <c r="U700" s="48"/>
      <c r="V700" s="48"/>
      <c r="W700" s="48"/>
      <c r="X700" s="46"/>
      <c r="Y700" t="str">
        <f>IF($A610&lt;=AB$610,Y93,"No")</f>
        <v>Yes</v>
      </c>
      <c r="Z700"/>
      <c r="AA700"/>
      <c r="AB700"/>
      <c r="AC700" s="49"/>
      <c r="AD700" t="str">
        <f>IF($A610&lt;=AG610,AD93,"No")</f>
        <v>Yes</v>
      </c>
      <c r="AE700" s="48"/>
      <c r="AF700" s="48"/>
      <c r="AG700" s="48"/>
      <c r="AH700" s="263">
        <f>IF($A610&lt;=$R$610,AH93,"No")</f>
        <v>0</v>
      </c>
      <c r="AI700" t="str">
        <f>IF($A610&lt;=AL610,AI93,"No")</f>
        <v>Yes</v>
      </c>
      <c r="AJ700" s="48"/>
      <c r="AK700" s="48"/>
      <c r="AL700" s="48"/>
      <c r="AM700" s="263">
        <f>IF($A610&lt;=$R$610,AM93,"No")</f>
        <v>0</v>
      </c>
      <c r="AN700" t="str">
        <f>IF($A610&lt;=AQ$610,AN93,"No")</f>
        <v>Yes</v>
      </c>
      <c r="AO700"/>
      <c r="AP700"/>
      <c r="AQ700"/>
      <c r="AS700" t="str">
        <f>IF($A610&lt;=AV$610,AS93,"No")</f>
        <v>Yes</v>
      </c>
      <c r="AT700"/>
      <c r="AU700"/>
      <c r="AV700"/>
      <c r="AX700" s="297" t="str">
        <f>IF($A610&lt;=BA$610,AX93,"No")</f>
        <v>Yes</v>
      </c>
      <c r="AY700" s="297"/>
      <c r="AZ700" s="297"/>
      <c r="BA700" s="297"/>
      <c r="BC700" t="str">
        <f>IF($A610&lt;=BF$610,BC93,"No")</f>
        <v>Yes</v>
      </c>
      <c r="BD700"/>
      <c r="BE700"/>
      <c r="BF700"/>
      <c r="BH700" t="str">
        <f>IF($A610&lt;=BK$610,BH93,"No")</f>
        <v>Yes</v>
      </c>
      <c r="BI700"/>
      <c r="BJ700"/>
      <c r="BK700"/>
    </row>
    <row r="701" spans="1:63" s="204" customFormat="1">
      <c r="A701" s="89" t="s">
        <v>20</v>
      </c>
      <c r="B701" s="90">
        <v>91</v>
      </c>
      <c r="C701" s="91">
        <f>+D611+1</f>
        <v>6821</v>
      </c>
      <c r="D701" s="91">
        <f t="shared" ref="D701" si="328">+C701+B701-1</f>
        <v>6911</v>
      </c>
      <c r="E701" s="106" t="str">
        <f t="shared" si="312"/>
        <v>row 6821 to 6911</v>
      </c>
      <c r="F701" s="48">
        <f t="shared" si="320"/>
        <v>701</v>
      </c>
      <c r="G701" s="89"/>
      <c r="H701" s="89"/>
      <c r="I701" s="89"/>
      <c r="J701" s="179" t="str">
        <f t="shared" si="324"/>
        <v>Yes</v>
      </c>
      <c r="K701" s="179">
        <f t="shared" si="325"/>
        <v>0</v>
      </c>
      <c r="L701" s="179">
        <f t="shared" si="321"/>
        <v>0</v>
      </c>
      <c r="M701" s="179">
        <f t="shared" si="322"/>
        <v>0</v>
      </c>
      <c r="N701" s="267">
        <f t="shared" si="323"/>
        <v>0</v>
      </c>
      <c r="O701" s="15" t="str">
        <f>IF($A610&lt;=R$610,O94,"No")</f>
        <v>Yes</v>
      </c>
      <c r="P701" s="15"/>
      <c r="Q701" s="15"/>
      <c r="R701" s="15"/>
      <c r="S701" s="49"/>
      <c r="T701" s="15" t="str">
        <f>IF($A610&lt;=W610,T94,"No")</f>
        <v>Yes</v>
      </c>
      <c r="U701" s="172"/>
      <c r="V701" s="172"/>
      <c r="W701" s="172"/>
      <c r="X701" s="46"/>
      <c r="Y701" s="15" t="str">
        <f>IF($A610&lt;=AB$610,Y94,"No")</f>
        <v>Yes</v>
      </c>
      <c r="Z701" s="15"/>
      <c r="AA701" s="15"/>
      <c r="AB701" s="15"/>
      <c r="AC701" s="49"/>
      <c r="AD701" s="15" t="str">
        <f>IF($A610&lt;=AG610,AD94,"No")</f>
        <v>Yes</v>
      </c>
      <c r="AE701" s="172"/>
      <c r="AF701" s="172"/>
      <c r="AG701" s="172"/>
      <c r="AH701" s="263">
        <f>IF($A610&lt;=$R$610,AH94,"No")</f>
        <v>0</v>
      </c>
      <c r="AI701" s="15" t="str">
        <f>IF($A610&lt;=AL610,AI94,"No")</f>
        <v>Yes</v>
      </c>
      <c r="AJ701" s="172"/>
      <c r="AK701" s="172"/>
      <c r="AL701" s="172"/>
      <c r="AM701" s="263">
        <f>IF($A610&lt;=$R$610,AM94,"No")</f>
        <v>0</v>
      </c>
      <c r="AN701" s="15" t="str">
        <f>IF($A610&lt;=AQ$610,AN94,"No")</f>
        <v>Yes</v>
      </c>
      <c r="AO701" s="15"/>
      <c r="AP701" s="15"/>
      <c r="AQ701" s="15"/>
      <c r="AS701" s="15" t="str">
        <f>IF($A610&lt;=AV$610,AS94,"No")</f>
        <v>Yes</v>
      </c>
      <c r="AT701" s="15"/>
      <c r="AU701" s="15"/>
      <c r="AV701" s="15"/>
      <c r="AX701" s="313" t="str">
        <f>IF($A610&lt;=BA$610,AX94,"No")</f>
        <v>Yes</v>
      </c>
      <c r="AY701" s="313"/>
      <c r="AZ701" s="313"/>
      <c r="BA701" s="313"/>
      <c r="BC701" s="15" t="str">
        <f>IF($A610&lt;=BF$610,BC94,"No")</f>
        <v>Yes</v>
      </c>
      <c r="BD701" s="15"/>
      <c r="BE701" s="15"/>
      <c r="BF701" s="15"/>
      <c r="BH701" s="15" t="str">
        <f>IF($A610&lt;=BK$610,BH94,"No")</f>
        <v>Yes</v>
      </c>
      <c r="BI701" s="15"/>
      <c r="BJ701" s="15"/>
      <c r="BK701" s="15"/>
    </row>
    <row r="702" spans="1:63" s="204" customFormat="1">
      <c r="A702" s="58" t="s">
        <v>835</v>
      </c>
      <c r="B702" s="72" t="s">
        <v>820</v>
      </c>
      <c r="C702" s="77" t="s">
        <v>820</v>
      </c>
      <c r="D702" s="77" t="s">
        <v>820</v>
      </c>
      <c r="E702" s="75" t="s">
        <v>925</v>
      </c>
      <c r="F702" s="48">
        <f t="shared" si="320"/>
        <v>702</v>
      </c>
      <c r="G702" s="46"/>
      <c r="H702" s="46"/>
      <c r="I702" s="46"/>
      <c r="J702" s="179" t="str">
        <f t="shared" si="324"/>
        <v>No</v>
      </c>
      <c r="K702" s="179">
        <f t="shared" si="325"/>
        <v>0</v>
      </c>
      <c r="L702" s="179">
        <f t="shared" si="321"/>
        <v>0</v>
      </c>
      <c r="M702" s="179">
        <f t="shared" si="322"/>
        <v>0</v>
      </c>
      <c r="N702" s="267">
        <f t="shared" si="323"/>
        <v>0</v>
      </c>
      <c r="O702" t="str">
        <f>IF($A610&lt;=R$610,O95,"No")</f>
        <v>No</v>
      </c>
      <c r="P702"/>
      <c r="Q702"/>
      <c r="R702"/>
      <c r="S702" s="49"/>
      <c r="T702" t="str">
        <f>IF($A610&lt;=W610,T95,"No")</f>
        <v>No</v>
      </c>
      <c r="U702" s="48"/>
      <c r="V702" s="48"/>
      <c r="W702" s="48"/>
      <c r="X702" s="46"/>
      <c r="Y702" t="str">
        <f>IF($A610&lt;=AB$610,Y95,"No")</f>
        <v>No</v>
      </c>
      <c r="Z702"/>
      <c r="AA702"/>
      <c r="AB702"/>
      <c r="AC702" s="49"/>
      <c r="AD702" t="str">
        <f>IF($A610&lt;=AG610,AD95,"No")</f>
        <v>No</v>
      </c>
      <c r="AE702" s="48"/>
      <c r="AF702" s="48"/>
      <c r="AG702" s="48"/>
      <c r="AH702" s="263">
        <f>IF($A610&lt;=$R$610,AH95,"No")</f>
        <v>0</v>
      </c>
      <c r="AI702" t="str">
        <f>IF($A610&lt;=AL610,AI95,"No")</f>
        <v>No</v>
      </c>
      <c r="AJ702" s="48"/>
      <c r="AK702" s="48"/>
      <c r="AL702" s="48"/>
      <c r="AM702" s="263">
        <f>IF($A610&lt;=$R$610,AM95,"No")</f>
        <v>0</v>
      </c>
      <c r="AN702" t="str">
        <f>IF($A610&lt;=AQ$610,AN95,"No")</f>
        <v>No</v>
      </c>
      <c r="AO702"/>
      <c r="AP702"/>
      <c r="AQ702"/>
      <c r="AS702" t="str">
        <f>IF($A610&lt;=AV$610,AS95,"No")</f>
        <v>No</v>
      </c>
      <c r="AT702"/>
      <c r="AU702"/>
      <c r="AV702"/>
      <c r="AX702" s="297" t="str">
        <f>IF($A610&lt;=BA$610,AX95,"No")</f>
        <v>No</v>
      </c>
      <c r="AY702" s="297"/>
      <c r="AZ702" s="297"/>
      <c r="BA702" s="297"/>
      <c r="BC702" t="str">
        <f>IF($A610&lt;=BF$610,BC95,"No")</f>
        <v>No</v>
      </c>
      <c r="BD702"/>
      <c r="BE702"/>
      <c r="BF702"/>
      <c r="BH702" t="str">
        <f>IF($A610&lt;=BK$610,BH95,"No")</f>
        <v>No</v>
      </c>
      <c r="BI702"/>
      <c r="BJ702"/>
      <c r="BK702"/>
    </row>
    <row r="703" spans="1:63" s="204" customFormat="1">
      <c r="A703" s="84" t="s">
        <v>21</v>
      </c>
      <c r="B703" s="72">
        <v>13</v>
      </c>
      <c r="C703" s="110">
        <f>+D697+1</f>
        <v>6821</v>
      </c>
      <c r="D703" s="74">
        <f t="shared" ref="D703" si="329">+C703+B703-1</f>
        <v>6833</v>
      </c>
      <c r="E703" s="75" t="str">
        <f t="shared" ref="E703" si="330">"row "&amp;C703&amp;" to "&amp;D703</f>
        <v>row 6821 to 6833</v>
      </c>
      <c r="F703" s="48">
        <f t="shared" si="320"/>
        <v>703</v>
      </c>
      <c r="G703" s="46"/>
      <c r="H703" s="46"/>
      <c r="I703" s="46"/>
      <c r="J703" s="179" t="str">
        <f t="shared" si="324"/>
        <v>Yes</v>
      </c>
      <c r="K703" s="179">
        <f t="shared" si="325"/>
        <v>0</v>
      </c>
      <c r="L703" s="179">
        <f t="shared" si="321"/>
        <v>0</v>
      </c>
      <c r="M703" s="179">
        <f t="shared" si="322"/>
        <v>0</v>
      </c>
      <c r="N703" s="267">
        <f t="shared" si="323"/>
        <v>0</v>
      </c>
      <c r="O703" t="str">
        <f>IF($A610&lt;=R$610,O96,"No")</f>
        <v>Yes</v>
      </c>
      <c r="P703"/>
      <c r="Q703"/>
      <c r="R703"/>
      <c r="S703" s="49"/>
      <c r="T703" t="str">
        <f>IF($A610&lt;=W610,T96,"No")</f>
        <v>Yes</v>
      </c>
      <c r="U703" s="48"/>
      <c r="V703" s="48"/>
      <c r="W703" s="48"/>
      <c r="X703" s="46"/>
      <c r="Y703" t="str">
        <f>IF($A610&lt;=AB$610,Y96,"No")</f>
        <v>Yes</v>
      </c>
      <c r="Z703"/>
      <c r="AA703"/>
      <c r="AB703"/>
      <c r="AC703" s="49"/>
      <c r="AD703" t="str">
        <f>IF($A610&lt;=AG610,AD96,"No")</f>
        <v>Yes</v>
      </c>
      <c r="AE703" s="48"/>
      <c r="AF703" s="48"/>
      <c r="AG703" s="48"/>
      <c r="AH703" s="263">
        <f>IF($A610&lt;=$R$610,AH96,"No")</f>
        <v>0</v>
      </c>
      <c r="AI703" t="str">
        <f>IF($A610&lt;=AL610,AI96,"No")</f>
        <v>Yes</v>
      </c>
      <c r="AJ703" s="48"/>
      <c r="AK703" s="48"/>
      <c r="AL703" s="48"/>
      <c r="AM703" s="263">
        <f>IF($A610&lt;=$R$610,AM96,"No")</f>
        <v>0</v>
      </c>
      <c r="AN703" t="str">
        <f>IF($A610&lt;=AQ$610,AN96,"No")</f>
        <v>Yes</v>
      </c>
      <c r="AO703"/>
      <c r="AP703"/>
      <c r="AQ703"/>
      <c r="AS703" t="str">
        <f>IF($A610&lt;=AV$610,AS96,"No")</f>
        <v>Yes</v>
      </c>
      <c r="AT703"/>
      <c r="AU703"/>
      <c r="AV703"/>
      <c r="AX703" s="297" t="str">
        <f>IF($A610&lt;=BA$610,AX96,"No")</f>
        <v>Yes</v>
      </c>
      <c r="AY703" s="297"/>
      <c r="AZ703" s="297"/>
      <c r="BA703" s="297"/>
      <c r="BC703" t="str">
        <f>IF($A610&lt;=BF$610,BC96,"No")</f>
        <v>Yes</v>
      </c>
      <c r="BD703"/>
      <c r="BE703"/>
      <c r="BF703"/>
      <c r="BH703" t="str">
        <f>IF($A610&lt;=BK$610,BH96,"No")</f>
        <v>Yes</v>
      </c>
      <c r="BI703"/>
      <c r="BJ703"/>
      <c r="BK703"/>
    </row>
    <row r="704" spans="1:63" s="204" customFormat="1">
      <c r="A704" s="58" t="s">
        <v>554</v>
      </c>
      <c r="B704" s="72" t="s">
        <v>820</v>
      </c>
      <c r="C704" s="77" t="s">
        <v>820</v>
      </c>
      <c r="D704" s="77" t="s">
        <v>820</v>
      </c>
      <c r="E704" s="75" t="s">
        <v>925</v>
      </c>
      <c r="F704" s="48">
        <f t="shared" si="320"/>
        <v>704</v>
      </c>
      <c r="G704" s="46"/>
      <c r="H704" s="46"/>
      <c r="I704" s="46"/>
      <c r="J704" s="179" t="str">
        <f t="shared" si="324"/>
        <v>Yes</v>
      </c>
      <c r="K704" s="179">
        <f t="shared" si="325"/>
        <v>0</v>
      </c>
      <c r="L704" s="179">
        <f t="shared" si="321"/>
        <v>0</v>
      </c>
      <c r="M704" s="179">
        <f t="shared" si="322"/>
        <v>0</v>
      </c>
      <c r="N704" s="267">
        <f t="shared" si="323"/>
        <v>0</v>
      </c>
      <c r="O704" t="str">
        <f>IF($A610&lt;=R$610,O97,"No")</f>
        <v>Yes</v>
      </c>
      <c r="P704"/>
      <c r="Q704"/>
      <c r="R704"/>
      <c r="S704" s="49"/>
      <c r="T704" t="str">
        <f>IF($A610&lt;=W610,T97,"No")</f>
        <v>Yes</v>
      </c>
      <c r="U704" s="48"/>
      <c r="V704" s="48"/>
      <c r="W704" s="48"/>
      <c r="X704" s="46"/>
      <c r="Y704" t="str">
        <f>IF($A610&lt;=AB$610,Y97,"No")</f>
        <v>Yes</v>
      </c>
      <c r="Z704"/>
      <c r="AA704"/>
      <c r="AB704"/>
      <c r="AC704" s="49"/>
      <c r="AD704" t="str">
        <f>IF($A610&lt;=AG610,AD97,"No")</f>
        <v>Yes</v>
      </c>
      <c r="AE704" s="48"/>
      <c r="AF704" s="48"/>
      <c r="AG704" s="48"/>
      <c r="AH704" s="263">
        <f>IF($A610&lt;=$R$610,AH97,"No")</f>
        <v>0</v>
      </c>
      <c r="AI704" t="str">
        <f>IF($A610&lt;=AL610,AI97,"No")</f>
        <v>Yes</v>
      </c>
      <c r="AJ704" s="48"/>
      <c r="AK704" s="48"/>
      <c r="AL704" s="48"/>
      <c r="AM704" s="263">
        <f>IF($A610&lt;=$R$610,AM97,"No")</f>
        <v>0</v>
      </c>
      <c r="AN704" t="str">
        <f>IF($A610&lt;=AQ$610,AN97,"No")</f>
        <v>Yes</v>
      </c>
      <c r="AO704"/>
      <c r="AP704"/>
      <c r="AQ704"/>
      <c r="AS704" t="str">
        <f>IF($A610&lt;=AV$610,AS97,"No")</f>
        <v>Yes</v>
      </c>
      <c r="AT704"/>
      <c r="AU704"/>
      <c r="AV704"/>
      <c r="AX704" s="297" t="str">
        <f>IF($A610&lt;=BA$610,AX97,"No")</f>
        <v>Yes</v>
      </c>
      <c r="AY704" s="297"/>
      <c r="AZ704" s="297"/>
      <c r="BA704" s="297"/>
      <c r="BC704" t="str">
        <f>IF($A610&lt;=BF$610,BC97,"No")</f>
        <v>Yes</v>
      </c>
      <c r="BD704"/>
      <c r="BE704"/>
      <c r="BF704"/>
      <c r="BH704" t="str">
        <f>IF($A610&lt;=BK$610,BH97,"No")</f>
        <v>Yes</v>
      </c>
      <c r="BI704"/>
      <c r="BJ704"/>
      <c r="BK704"/>
    </row>
    <row r="705" spans="1:63" s="204" customFormat="1">
      <c r="A705" s="58" t="s">
        <v>555</v>
      </c>
      <c r="B705" s="72" t="s">
        <v>820</v>
      </c>
      <c r="C705" s="77" t="s">
        <v>820</v>
      </c>
      <c r="D705" s="77" t="s">
        <v>820</v>
      </c>
      <c r="E705" s="75" t="s">
        <v>925</v>
      </c>
      <c r="F705" s="48">
        <f t="shared" si="320"/>
        <v>705</v>
      </c>
      <c r="G705" s="46"/>
      <c r="H705" s="46"/>
      <c r="I705" s="46"/>
      <c r="J705" s="179" t="str">
        <f t="shared" si="324"/>
        <v>Yes</v>
      </c>
      <c r="K705" s="179">
        <f t="shared" si="325"/>
        <v>0</v>
      </c>
      <c r="L705" s="179">
        <f t="shared" si="321"/>
        <v>0</v>
      </c>
      <c r="M705" s="179">
        <f t="shared" si="322"/>
        <v>0</v>
      </c>
      <c r="N705" s="267">
        <f t="shared" si="323"/>
        <v>0</v>
      </c>
      <c r="O705" t="str">
        <f>IF($A610&lt;=R$610,O98,"No")</f>
        <v>Yes</v>
      </c>
      <c r="P705"/>
      <c r="Q705"/>
      <c r="R705"/>
      <c r="S705" s="49"/>
      <c r="T705" t="str">
        <f>IF($A610&lt;=W610,T98,"No")</f>
        <v>Yes</v>
      </c>
      <c r="U705" s="48"/>
      <c r="V705" s="48"/>
      <c r="W705" s="48"/>
      <c r="X705" s="46"/>
      <c r="Y705" t="str">
        <f>IF($A610&lt;=AB$610,Y98,"No")</f>
        <v>Yes</v>
      </c>
      <c r="Z705"/>
      <c r="AA705"/>
      <c r="AB705"/>
      <c r="AC705" s="49"/>
      <c r="AD705" t="str">
        <f>IF($A610&lt;=AG610,AD98,"No")</f>
        <v>Yes</v>
      </c>
      <c r="AE705" s="48"/>
      <c r="AF705" s="48"/>
      <c r="AG705" s="48"/>
      <c r="AH705" s="263">
        <f>IF($A610&lt;=$R$610,AH98,"No")</f>
        <v>0</v>
      </c>
      <c r="AI705" t="str">
        <f>IF($A610&lt;=AL610,AI98,"No")</f>
        <v>Yes</v>
      </c>
      <c r="AJ705" s="48"/>
      <c r="AK705" s="48"/>
      <c r="AL705" s="48"/>
      <c r="AM705" s="263">
        <f>IF($A610&lt;=$R$610,AM98,"No")</f>
        <v>0</v>
      </c>
      <c r="AN705" t="str">
        <f>IF($A610&lt;=AQ$610,AN98,"No")</f>
        <v>Yes</v>
      </c>
      <c r="AO705"/>
      <c r="AP705"/>
      <c r="AQ705"/>
      <c r="AS705" t="str">
        <f>IF($A610&lt;=AV$610,AS98,"No")</f>
        <v>Yes</v>
      </c>
      <c r="AT705"/>
      <c r="AU705"/>
      <c r="AV705"/>
      <c r="AX705" s="297" t="str">
        <f>IF($A610&lt;=BA$610,AX98,"No")</f>
        <v>Yes</v>
      </c>
      <c r="AY705" s="297"/>
      <c r="AZ705" s="297"/>
      <c r="BA705" s="297"/>
      <c r="BC705" t="str">
        <f>IF($A610&lt;=BF$610,BC98,"No")</f>
        <v>Yes</v>
      </c>
      <c r="BD705"/>
      <c r="BE705"/>
      <c r="BF705"/>
      <c r="BH705" t="str">
        <f>IF($A610&lt;=BK$610,BH98,"No")</f>
        <v>Yes</v>
      </c>
      <c r="BI705"/>
      <c r="BJ705"/>
      <c r="BK705"/>
    </row>
    <row r="706" spans="1:63" s="204" customFormat="1">
      <c r="A706" s="58" t="s">
        <v>556</v>
      </c>
      <c r="B706" s="72" t="s">
        <v>820</v>
      </c>
      <c r="C706" s="77" t="s">
        <v>820</v>
      </c>
      <c r="D706" s="77" t="s">
        <v>820</v>
      </c>
      <c r="E706" s="75" t="s">
        <v>925</v>
      </c>
      <c r="F706" s="48">
        <f t="shared" si="320"/>
        <v>706</v>
      </c>
      <c r="G706" s="46"/>
      <c r="H706" s="46"/>
      <c r="I706" s="46"/>
      <c r="J706" s="179" t="str">
        <f t="shared" si="324"/>
        <v>Yes</v>
      </c>
      <c r="K706" s="179">
        <f t="shared" si="325"/>
        <v>0</v>
      </c>
      <c r="L706" s="179">
        <f t="shared" ref="L706:L737" si="331">INDEX($A:$BW,ROW(),MATCH($J$2,$O$2:$BW$2,0)+16)</f>
        <v>0</v>
      </c>
      <c r="M706" s="179">
        <f t="shared" ref="M706:M737" si="332">INDEX($A:$BW,ROW(),MATCH($J$2,$O$2:$BW$2,0)+17)</f>
        <v>0</v>
      </c>
      <c r="N706" s="267">
        <f t="shared" ref="N706:N737" si="333">INDEX($A:$BW,ROW(),MATCH($J$2,$O$2:$BW$2,0)+18)</f>
        <v>0</v>
      </c>
      <c r="O706" t="str">
        <f>IF($A610&lt;=R$610,O99,"No")</f>
        <v>Yes</v>
      </c>
      <c r="P706"/>
      <c r="Q706"/>
      <c r="R706"/>
      <c r="S706" s="49"/>
      <c r="T706" t="str">
        <f>IF($A610&lt;=W610,T99,"No")</f>
        <v>Yes</v>
      </c>
      <c r="U706" s="48"/>
      <c r="V706" s="48"/>
      <c r="W706" s="48"/>
      <c r="X706" s="46"/>
      <c r="Y706" t="str">
        <f>IF($A610&lt;=AB$610,Y99,"No")</f>
        <v>Yes</v>
      </c>
      <c r="Z706"/>
      <c r="AA706"/>
      <c r="AB706"/>
      <c r="AC706" s="49"/>
      <c r="AD706" t="str">
        <f>IF($A610&lt;=AG610,AD99,"No")</f>
        <v>Yes</v>
      </c>
      <c r="AE706" s="48"/>
      <c r="AF706" s="48"/>
      <c r="AG706" s="48"/>
      <c r="AH706" s="263">
        <f>IF($A610&lt;=$R$610,AH99,"No")</f>
        <v>0</v>
      </c>
      <c r="AI706" t="str">
        <f>IF($A610&lt;=AL610,AI99,"No")</f>
        <v>Yes</v>
      </c>
      <c r="AJ706" s="48"/>
      <c r="AK706" s="48"/>
      <c r="AL706" s="48"/>
      <c r="AM706" s="263">
        <f>IF($A610&lt;=$R$610,AM99,"No")</f>
        <v>0</v>
      </c>
      <c r="AN706" t="str">
        <f>IF($A610&lt;=AQ$610,AN99,"No")</f>
        <v>Yes</v>
      </c>
      <c r="AO706"/>
      <c r="AP706"/>
      <c r="AQ706"/>
      <c r="AS706" t="str">
        <f>IF($A610&lt;=AV$610,AS99,"No")</f>
        <v>Yes</v>
      </c>
      <c r="AT706"/>
      <c r="AU706"/>
      <c r="AV706"/>
      <c r="AX706" s="297" t="str">
        <f>IF($A610&lt;=BA$610,AX99,"No")</f>
        <v>Yes</v>
      </c>
      <c r="AY706" s="297"/>
      <c r="AZ706" s="297"/>
      <c r="BA706" s="297"/>
      <c r="BC706" t="str">
        <f>IF($A610&lt;=BF$610,BC99,"No")</f>
        <v>Yes</v>
      </c>
      <c r="BD706"/>
      <c r="BE706"/>
      <c r="BF706"/>
      <c r="BH706" t="str">
        <f>IF($A610&lt;=BK$610,BH99,"No")</f>
        <v>Yes</v>
      </c>
      <c r="BI706"/>
      <c r="BJ706"/>
      <c r="BK706"/>
    </row>
    <row r="707" spans="1:63" s="204" customFormat="1">
      <c r="A707" s="58" t="s">
        <v>557</v>
      </c>
      <c r="B707" s="72" t="s">
        <v>820</v>
      </c>
      <c r="C707" s="77" t="s">
        <v>820</v>
      </c>
      <c r="D707" s="77" t="s">
        <v>820</v>
      </c>
      <c r="E707" s="75" t="s">
        <v>925</v>
      </c>
      <c r="F707" s="48">
        <f t="shared" si="320"/>
        <v>707</v>
      </c>
      <c r="G707" s="46"/>
      <c r="H707" s="46"/>
      <c r="I707" s="46"/>
      <c r="J707" s="179" t="str">
        <f t="shared" ref="J707:J738" si="334">INDEX($A:$BW,ROW(),MATCH($J$2,$O$2:$BW$2,0)+14)</f>
        <v>Yes</v>
      </c>
      <c r="K707" s="179">
        <f t="shared" ref="K707:K738" si="335">INDEX($A:$BW,ROW(),MATCH($J$2,$O$2:$BW$2,0)+15)</f>
        <v>0</v>
      </c>
      <c r="L707" s="179">
        <f t="shared" si="331"/>
        <v>0</v>
      </c>
      <c r="M707" s="179">
        <f t="shared" si="332"/>
        <v>0</v>
      </c>
      <c r="N707" s="267">
        <f t="shared" si="333"/>
        <v>0</v>
      </c>
      <c r="O707" t="str">
        <f>IF($A610&lt;=R$610,O100,"No")</f>
        <v>Yes</v>
      </c>
      <c r="P707"/>
      <c r="Q707"/>
      <c r="R707"/>
      <c r="S707" s="49"/>
      <c r="T707" t="str">
        <f>IF($A610&lt;=W610,T100,"No")</f>
        <v>Yes</v>
      </c>
      <c r="U707" s="48"/>
      <c r="V707" s="48"/>
      <c r="W707" s="48"/>
      <c r="X707" s="46"/>
      <c r="Y707" t="str">
        <f>IF($A610&lt;=AB$610,Y100,"No")</f>
        <v>Yes</v>
      </c>
      <c r="Z707"/>
      <c r="AA707"/>
      <c r="AB707"/>
      <c r="AC707" s="49"/>
      <c r="AD707" t="str">
        <f>IF($A610&lt;=AG610,AD100,"No")</f>
        <v>Yes</v>
      </c>
      <c r="AE707" s="48"/>
      <c r="AF707" s="48"/>
      <c r="AG707" s="48"/>
      <c r="AH707" s="263">
        <f>IF($A610&lt;=$R$610,AH100,"No")</f>
        <v>0</v>
      </c>
      <c r="AI707" t="str">
        <f>IF($A610&lt;=AL610,AI100,"No")</f>
        <v>Yes</v>
      </c>
      <c r="AJ707" s="48"/>
      <c r="AK707" s="48"/>
      <c r="AL707" s="48"/>
      <c r="AM707" s="263">
        <f>IF($A610&lt;=$R$610,AM100,"No")</f>
        <v>0</v>
      </c>
      <c r="AN707" t="str">
        <f>IF($A610&lt;=AQ$610,AN100,"No")</f>
        <v>Yes</v>
      </c>
      <c r="AO707"/>
      <c r="AP707"/>
      <c r="AQ707"/>
      <c r="AS707" t="str">
        <f>IF($A610&lt;=AV$610,AS100,"No")</f>
        <v>Yes</v>
      </c>
      <c r="AT707"/>
      <c r="AU707"/>
      <c r="AV707"/>
      <c r="AX707" s="297" t="str">
        <f>IF($A610&lt;=BA$610,AX100,"No")</f>
        <v>Yes</v>
      </c>
      <c r="AY707" s="297"/>
      <c r="AZ707" s="297"/>
      <c r="BA707" s="297"/>
      <c r="BC707" t="str">
        <f>IF($A610&lt;=BF$610,BC100,"No")</f>
        <v>Yes</v>
      </c>
      <c r="BD707"/>
      <c r="BE707"/>
      <c r="BF707"/>
      <c r="BH707" t="str">
        <f>IF($A610&lt;=BK$610,BH100,"No")</f>
        <v>Yes</v>
      </c>
      <c r="BI707"/>
      <c r="BJ707"/>
      <c r="BK707"/>
    </row>
    <row r="708" spans="1:63" s="204" customFormat="1">
      <c r="A708" s="58" t="s">
        <v>558</v>
      </c>
      <c r="B708" s="72" t="s">
        <v>820</v>
      </c>
      <c r="C708" s="77" t="s">
        <v>820</v>
      </c>
      <c r="D708" s="77" t="s">
        <v>820</v>
      </c>
      <c r="E708" s="75" t="s">
        <v>925</v>
      </c>
      <c r="F708" s="48">
        <f t="shared" si="320"/>
        <v>708</v>
      </c>
      <c r="G708" s="46"/>
      <c r="H708" s="46"/>
      <c r="I708" s="46"/>
      <c r="J708" s="179" t="str">
        <f t="shared" si="334"/>
        <v>Yes</v>
      </c>
      <c r="K708" s="179">
        <f t="shared" si="335"/>
        <v>0</v>
      </c>
      <c r="L708" s="179">
        <f t="shared" si="331"/>
        <v>0</v>
      </c>
      <c r="M708" s="179">
        <f t="shared" si="332"/>
        <v>0</v>
      </c>
      <c r="N708" s="267">
        <f t="shared" si="333"/>
        <v>0</v>
      </c>
      <c r="O708" t="str">
        <f>IF($A610&lt;=R$610,O101,"No")</f>
        <v>Yes</v>
      </c>
      <c r="P708"/>
      <c r="Q708"/>
      <c r="R708"/>
      <c r="S708" s="49"/>
      <c r="T708" t="str">
        <f>IF($A610&lt;=W610,T101,"No")</f>
        <v>Yes</v>
      </c>
      <c r="U708" s="48"/>
      <c r="V708" s="48"/>
      <c r="W708" s="48"/>
      <c r="X708" s="46"/>
      <c r="Y708" t="str">
        <f>IF($A610&lt;=AB$610,Y101,"No")</f>
        <v>Yes</v>
      </c>
      <c r="Z708"/>
      <c r="AA708"/>
      <c r="AB708"/>
      <c r="AC708" s="49"/>
      <c r="AD708" t="str">
        <f>IF($A610&lt;=AG610,AD101,"No")</f>
        <v>Yes</v>
      </c>
      <c r="AE708" s="48"/>
      <c r="AF708" s="48"/>
      <c r="AG708" s="48"/>
      <c r="AH708" s="263">
        <f>IF($A610&lt;=$R$610,AH101,"No")</f>
        <v>0</v>
      </c>
      <c r="AI708" t="str">
        <f>IF($A610&lt;=AL610,AI101,"No")</f>
        <v>Yes</v>
      </c>
      <c r="AJ708" s="48"/>
      <c r="AK708" s="48"/>
      <c r="AL708" s="48"/>
      <c r="AM708" s="263">
        <f>IF($A610&lt;=$R$610,AM101,"No")</f>
        <v>0</v>
      </c>
      <c r="AN708" t="str">
        <f>IF($A610&lt;=AQ$610,AN101,"No")</f>
        <v>Yes</v>
      </c>
      <c r="AO708"/>
      <c r="AP708"/>
      <c r="AQ708"/>
      <c r="AS708" t="str">
        <f>IF($A610&lt;=AV$610,AS101,"No")</f>
        <v>Yes</v>
      </c>
      <c r="AT708"/>
      <c r="AU708"/>
      <c r="AV708"/>
      <c r="AX708" s="297" t="str">
        <f>IF($A610&lt;=BA$610,AX101,"No")</f>
        <v>Yes</v>
      </c>
      <c r="AY708" s="297"/>
      <c r="AZ708" s="297"/>
      <c r="BA708" s="297"/>
      <c r="BC708" t="str">
        <f>IF($A610&lt;=BF$610,BC101,"No")</f>
        <v>Yes</v>
      </c>
      <c r="BD708"/>
      <c r="BE708"/>
      <c r="BF708"/>
      <c r="BH708" t="str">
        <f>IF($A610&lt;=BK$610,BH101,"No")</f>
        <v>Yes</v>
      </c>
      <c r="BI708"/>
      <c r="BJ708"/>
      <c r="BK708"/>
    </row>
    <row r="709" spans="1:63" s="204" customFormat="1">
      <c r="A709" s="58" t="s">
        <v>559</v>
      </c>
      <c r="B709" s="72" t="s">
        <v>820</v>
      </c>
      <c r="C709" s="77" t="s">
        <v>820</v>
      </c>
      <c r="D709" s="77" t="s">
        <v>820</v>
      </c>
      <c r="E709" s="75" t="s">
        <v>925</v>
      </c>
      <c r="F709" s="48">
        <f t="shared" si="320"/>
        <v>709</v>
      </c>
      <c r="G709" s="46"/>
      <c r="H709" s="46"/>
      <c r="I709" s="46"/>
      <c r="J709" s="179" t="str">
        <f t="shared" si="334"/>
        <v>Yes</v>
      </c>
      <c r="K709" s="179">
        <f t="shared" si="335"/>
        <v>0</v>
      </c>
      <c r="L709" s="179">
        <f t="shared" si="331"/>
        <v>0</v>
      </c>
      <c r="M709" s="179">
        <f t="shared" si="332"/>
        <v>0</v>
      </c>
      <c r="N709" s="267">
        <f t="shared" si="333"/>
        <v>0</v>
      </c>
      <c r="O709" t="str">
        <f>IF($A610&lt;=R$610,O102,"No")</f>
        <v>Yes</v>
      </c>
      <c r="P709"/>
      <c r="Q709"/>
      <c r="R709"/>
      <c r="S709" s="49"/>
      <c r="T709" t="str">
        <f>IF($A610&lt;=W610,T102,"No")</f>
        <v>Yes</v>
      </c>
      <c r="U709" s="48"/>
      <c r="V709" s="48"/>
      <c r="W709" s="48"/>
      <c r="X709" s="46"/>
      <c r="Y709" t="str">
        <f>IF($A610&lt;=AB$610,Y102,"No")</f>
        <v>Yes</v>
      </c>
      <c r="Z709"/>
      <c r="AA709"/>
      <c r="AB709"/>
      <c r="AC709" s="49"/>
      <c r="AD709" t="str">
        <f>IF($A610&lt;=AG610,AD102,"No")</f>
        <v>Yes</v>
      </c>
      <c r="AE709" s="48"/>
      <c r="AF709" s="48"/>
      <c r="AG709" s="48"/>
      <c r="AH709" s="263">
        <f>IF($A610&lt;=$R$610,AH102,"No")</f>
        <v>0</v>
      </c>
      <c r="AI709" t="str">
        <f>IF($A610&lt;=AL610,AI102,"No")</f>
        <v>Yes</v>
      </c>
      <c r="AJ709" s="48"/>
      <c r="AK709" s="48"/>
      <c r="AL709" s="48"/>
      <c r="AM709" s="263">
        <f>IF($A610&lt;=$R$610,AM102,"No")</f>
        <v>0</v>
      </c>
      <c r="AN709" t="str">
        <f>IF($A610&lt;=AQ$610,AN102,"No")</f>
        <v>Yes</v>
      </c>
      <c r="AO709"/>
      <c r="AP709"/>
      <c r="AQ709"/>
      <c r="AS709" t="str">
        <f>IF($A610&lt;=AV$610,AS102,"No")</f>
        <v>Yes</v>
      </c>
      <c r="AT709"/>
      <c r="AU709"/>
      <c r="AV709"/>
      <c r="AX709" s="297" t="str">
        <f>IF($A610&lt;=BA$610,AX102,"No")</f>
        <v>Yes</v>
      </c>
      <c r="AY709" s="297"/>
      <c r="AZ709" s="297"/>
      <c r="BA709" s="297"/>
      <c r="BC709" t="str">
        <f>IF($A610&lt;=BF$610,BC102,"No")</f>
        <v>Yes</v>
      </c>
      <c r="BD709"/>
      <c r="BE709"/>
      <c r="BF709"/>
      <c r="BH709" t="str">
        <f>IF($A610&lt;=BK$610,BH102,"No")</f>
        <v>Yes</v>
      </c>
      <c r="BI709"/>
      <c r="BJ709"/>
      <c r="BK709"/>
    </row>
    <row r="710" spans="1:63" s="204" customFormat="1">
      <c r="A710" s="58" t="s">
        <v>560</v>
      </c>
      <c r="B710" s="72" t="s">
        <v>820</v>
      </c>
      <c r="C710" s="77" t="s">
        <v>820</v>
      </c>
      <c r="D710" s="77" t="s">
        <v>820</v>
      </c>
      <c r="E710" s="75" t="s">
        <v>925</v>
      </c>
      <c r="F710" s="48">
        <f t="shared" ref="F710:F773" si="336">ROW(A710)</f>
        <v>710</v>
      </c>
      <c r="G710" s="46"/>
      <c r="H710" s="46"/>
      <c r="I710" s="46"/>
      <c r="J710" s="179" t="str">
        <f t="shared" si="334"/>
        <v>Yes</v>
      </c>
      <c r="K710" s="179">
        <f t="shared" si="335"/>
        <v>0</v>
      </c>
      <c r="L710" s="179">
        <f t="shared" si="331"/>
        <v>0</v>
      </c>
      <c r="M710" s="179">
        <f t="shared" si="332"/>
        <v>0</v>
      </c>
      <c r="N710" s="267">
        <f t="shared" si="333"/>
        <v>0</v>
      </c>
      <c r="O710" t="str">
        <f>IF($A610&lt;=R$610,O103,"No")</f>
        <v>Yes</v>
      </c>
      <c r="P710"/>
      <c r="Q710"/>
      <c r="R710"/>
      <c r="S710" s="49"/>
      <c r="T710" t="str">
        <f>IF($A610&lt;=W610,T103,"No")</f>
        <v>Yes</v>
      </c>
      <c r="U710" s="48"/>
      <c r="V710" s="48"/>
      <c r="W710" s="48"/>
      <c r="X710" s="46"/>
      <c r="Y710" t="str">
        <f>IF($A610&lt;=AB$610,Y103,"No")</f>
        <v>Yes</v>
      </c>
      <c r="Z710"/>
      <c r="AA710"/>
      <c r="AB710"/>
      <c r="AC710" s="49"/>
      <c r="AD710" t="str">
        <f>IF($A610&lt;=AG610,AD103,"No")</f>
        <v>Yes</v>
      </c>
      <c r="AE710" s="48"/>
      <c r="AF710" s="48"/>
      <c r="AG710" s="48"/>
      <c r="AH710" s="263" t="str">
        <f>IF($A610&lt;=$R$610,AH103,"No")</f>
        <v>Yes</v>
      </c>
      <c r="AI710" t="str">
        <f>IF($A610&lt;=AL610,AI103,"No")</f>
        <v>Yes</v>
      </c>
      <c r="AJ710" s="48"/>
      <c r="AK710" s="48"/>
      <c r="AL710" s="48"/>
      <c r="AM710" s="263">
        <f>IF($A610&lt;=$R$610,AM103,"No")</f>
        <v>0</v>
      </c>
      <c r="AN710" t="str">
        <f>IF($A610&lt;=AQ$610,AN103,"No")</f>
        <v>Yes</v>
      </c>
      <c r="AO710"/>
      <c r="AP710"/>
      <c r="AQ710"/>
      <c r="AS710" t="str">
        <f>IF($A610&lt;=AV$610,AS103,"No")</f>
        <v>Yes</v>
      </c>
      <c r="AT710"/>
      <c r="AU710"/>
      <c r="AV710"/>
      <c r="AX710" s="297" t="str">
        <f>IF($A610&lt;=BA$610,AX103,"No")</f>
        <v>Yes</v>
      </c>
      <c r="AY710" s="297"/>
      <c r="AZ710" s="297"/>
      <c r="BA710" s="297"/>
      <c r="BC710" t="str">
        <f>IF($A610&lt;=BF$610,BC103,"No")</f>
        <v>Yes</v>
      </c>
      <c r="BD710"/>
      <c r="BE710"/>
      <c r="BF710"/>
      <c r="BH710" t="str">
        <f>IF($A610&lt;=BK$610,BH103,"No")</f>
        <v>Yes</v>
      </c>
      <c r="BI710"/>
      <c r="BJ710"/>
      <c r="BK710"/>
    </row>
    <row r="711" spans="1:63" s="204" customFormat="1">
      <c r="A711" s="58" t="s">
        <v>561</v>
      </c>
      <c r="B711" s="72" t="s">
        <v>820</v>
      </c>
      <c r="C711" s="77" t="s">
        <v>820</v>
      </c>
      <c r="D711" s="77" t="s">
        <v>820</v>
      </c>
      <c r="E711" s="75" t="s">
        <v>925</v>
      </c>
      <c r="F711" s="48">
        <f t="shared" si="336"/>
        <v>711</v>
      </c>
      <c r="G711" s="46"/>
      <c r="H711" s="46"/>
      <c r="I711" s="46"/>
      <c r="J711" s="179" t="str">
        <f t="shared" si="334"/>
        <v>Yes</v>
      </c>
      <c r="K711" s="179">
        <f t="shared" si="335"/>
        <v>0</v>
      </c>
      <c r="L711" s="179">
        <f t="shared" si="331"/>
        <v>0</v>
      </c>
      <c r="M711" s="179">
        <f t="shared" si="332"/>
        <v>0</v>
      </c>
      <c r="N711" s="267">
        <f t="shared" si="333"/>
        <v>0</v>
      </c>
      <c r="O711" t="str">
        <f>IF($A610&lt;=R$610,O104,"No")</f>
        <v>Yes</v>
      </c>
      <c r="P711"/>
      <c r="Q711"/>
      <c r="R711"/>
      <c r="S711" s="49"/>
      <c r="T711" t="str">
        <f>IF($A610&lt;=W610,T104,"No")</f>
        <v>Yes</v>
      </c>
      <c r="U711" s="48"/>
      <c r="V711" s="48"/>
      <c r="W711" s="48"/>
      <c r="X711" s="46"/>
      <c r="Y711" t="str">
        <f>IF($A610&lt;=AB$610,Y104,"No")</f>
        <v>Yes</v>
      </c>
      <c r="Z711"/>
      <c r="AA711"/>
      <c r="AB711"/>
      <c r="AC711" s="49"/>
      <c r="AD711" t="str">
        <f>IF($A610&lt;=AG610,AD104,"No")</f>
        <v>Yes</v>
      </c>
      <c r="AE711" s="48"/>
      <c r="AF711" s="48"/>
      <c r="AG711" s="48"/>
      <c r="AH711" s="263" t="str">
        <f>IF($A610&lt;=$R$610,AH104,"No")</f>
        <v>Yes</v>
      </c>
      <c r="AI711" t="str">
        <f>IF($A610&lt;=AL610,AI104,"No")</f>
        <v>Yes</v>
      </c>
      <c r="AJ711" s="48"/>
      <c r="AK711" s="48"/>
      <c r="AL711" s="48"/>
      <c r="AM711" s="263">
        <f>IF($A610&lt;=$R$610,AM104,"No")</f>
        <v>0</v>
      </c>
      <c r="AN711" t="str">
        <f>IF($A610&lt;=AQ$610,AN104,"No")</f>
        <v>Yes</v>
      </c>
      <c r="AO711"/>
      <c r="AP711"/>
      <c r="AQ711"/>
      <c r="AS711" t="str">
        <f>IF($A610&lt;=AV$610,AS104,"No")</f>
        <v>Yes</v>
      </c>
      <c r="AT711"/>
      <c r="AU711"/>
      <c r="AV711"/>
      <c r="AX711" s="297" t="str">
        <f>IF($A610&lt;=BA$610,AX104,"No")</f>
        <v>Yes</v>
      </c>
      <c r="AY711" s="297"/>
      <c r="AZ711" s="297"/>
      <c r="BA711" s="297"/>
      <c r="BC711" t="str">
        <f>IF($A610&lt;=BF$610,BC104,"No")</f>
        <v>Yes</v>
      </c>
      <c r="BD711"/>
      <c r="BE711"/>
      <c r="BF711"/>
      <c r="BH711" t="str">
        <f>IF($A610&lt;=BK$610,BH104,"No")</f>
        <v>Yes</v>
      </c>
      <c r="BI711"/>
      <c r="BJ711"/>
      <c r="BK711"/>
    </row>
    <row r="712" spans="1:63" s="204" customFormat="1">
      <c r="A712" s="84" t="s">
        <v>836</v>
      </c>
      <c r="B712" s="72">
        <v>39</v>
      </c>
      <c r="C712" s="74">
        <f>D703+1</f>
        <v>6834</v>
      </c>
      <c r="D712" s="74">
        <f t="shared" ref="D712:D713" si="337">+C712+B712-1</f>
        <v>6872</v>
      </c>
      <c r="E712" s="79" t="str">
        <f t="shared" ref="E712:E713" si="338">"row "&amp;C712&amp;" to "&amp;D712</f>
        <v>row 6834 to 6872</v>
      </c>
      <c r="F712" s="48">
        <f t="shared" si="336"/>
        <v>712</v>
      </c>
      <c r="G712" s="46"/>
      <c r="H712" s="46"/>
      <c r="I712" s="46"/>
      <c r="J712" s="179" t="str">
        <f t="shared" si="334"/>
        <v>Yes</v>
      </c>
      <c r="K712" s="179">
        <f t="shared" si="335"/>
        <v>0</v>
      </c>
      <c r="L712" s="179">
        <f t="shared" si="331"/>
        <v>0</v>
      </c>
      <c r="M712" s="179">
        <f t="shared" si="332"/>
        <v>0</v>
      </c>
      <c r="N712" s="267">
        <f t="shared" si="333"/>
        <v>0</v>
      </c>
      <c r="O712" t="str">
        <f>IF($A610&lt;=R$610,O105,"No")</f>
        <v>Yes</v>
      </c>
      <c r="P712"/>
      <c r="Q712"/>
      <c r="R712"/>
      <c r="S712" s="49"/>
      <c r="T712" t="str">
        <f>IF($A610&lt;=W610,T105,"No")</f>
        <v>Yes</v>
      </c>
      <c r="U712" s="48"/>
      <c r="V712" s="48"/>
      <c r="W712" s="48"/>
      <c r="X712" s="46"/>
      <c r="Y712" t="str">
        <f>IF($A610&lt;=AB$610,Y105,"No")</f>
        <v>Yes</v>
      </c>
      <c r="Z712"/>
      <c r="AA712"/>
      <c r="AB712"/>
      <c r="AC712" s="49"/>
      <c r="AD712" t="str">
        <f>IF($A610&lt;=AG610,AD105,"No")</f>
        <v>Yes</v>
      </c>
      <c r="AE712" s="48"/>
      <c r="AF712" s="48"/>
      <c r="AG712" s="48"/>
      <c r="AH712" s="263">
        <f>IF($A610&lt;=$R$610,AH105,"No")</f>
        <v>0</v>
      </c>
      <c r="AI712" t="str">
        <f>IF($A610&lt;=AL610,AI105,"No")</f>
        <v>Yes</v>
      </c>
      <c r="AJ712" s="48"/>
      <c r="AK712" s="48"/>
      <c r="AL712" s="48"/>
      <c r="AM712" s="263">
        <f>IF($A610&lt;=$R$610,AM105,"No")</f>
        <v>0</v>
      </c>
      <c r="AN712" t="str">
        <f>IF($A610&lt;=AQ$610,AN105,"No")</f>
        <v>Yes</v>
      </c>
      <c r="AO712"/>
      <c r="AP712"/>
      <c r="AQ712"/>
      <c r="AS712" t="str">
        <f>IF($A610&lt;=AV$610,AS105,"No")</f>
        <v>Yes</v>
      </c>
      <c r="AT712"/>
      <c r="AU712"/>
      <c r="AV712"/>
      <c r="AX712" s="297" t="str">
        <f>IF($A610&lt;=BA$610,AX105,"No")</f>
        <v>Yes</v>
      </c>
      <c r="AY712" s="297"/>
      <c r="AZ712" s="297"/>
      <c r="BA712" s="297"/>
      <c r="BC712" t="str">
        <f>IF($A610&lt;=BF$610,BC105,"No")</f>
        <v>Yes</v>
      </c>
      <c r="BD712"/>
      <c r="BE712"/>
      <c r="BF712"/>
      <c r="BH712" t="str">
        <f>IF($A610&lt;=BK$610,BH105,"No")</f>
        <v>Yes</v>
      </c>
      <c r="BI712"/>
      <c r="BJ712"/>
      <c r="BK712"/>
    </row>
    <row r="713" spans="1:63" s="204" customFormat="1">
      <c r="A713" s="84" t="s">
        <v>836</v>
      </c>
      <c r="B713" s="72">
        <v>13</v>
      </c>
      <c r="C713" s="110">
        <f>D703+1</f>
        <v>6834</v>
      </c>
      <c r="D713" s="74">
        <f t="shared" si="337"/>
        <v>6846</v>
      </c>
      <c r="E713" s="75" t="str">
        <f t="shared" si="338"/>
        <v>row 6834 to 6846</v>
      </c>
      <c r="F713" s="48">
        <f t="shared" si="336"/>
        <v>713</v>
      </c>
      <c r="G713" s="46"/>
      <c r="H713" s="46"/>
      <c r="I713" s="46"/>
      <c r="J713" s="179" t="str">
        <f t="shared" si="334"/>
        <v>Yes</v>
      </c>
      <c r="K713" s="179">
        <f t="shared" si="335"/>
        <v>0</v>
      </c>
      <c r="L713" s="179">
        <f t="shared" si="331"/>
        <v>3</v>
      </c>
      <c r="M713" s="179">
        <f t="shared" si="332"/>
        <v>3</v>
      </c>
      <c r="N713" s="267">
        <f t="shared" si="333"/>
        <v>0</v>
      </c>
      <c r="O713" t="str">
        <f>IF($A610&lt;=R$610,O106,"No")</f>
        <v>Yes</v>
      </c>
      <c r="P713">
        <f t="shared" ref="P713:P776" si="339">IF($A$610&lt;=R$610,P106,0)</f>
        <v>0</v>
      </c>
      <c r="Q713">
        <f t="shared" ref="Q713:Q776" si="340">IF($A$610&lt;=R$610,Q106,0)</f>
        <v>3</v>
      </c>
      <c r="R713">
        <f t="shared" ref="R713:R776" si="341">IF($A$610&lt;=R$610,R106,0)</f>
        <v>3</v>
      </c>
      <c r="S713" s="49"/>
      <c r="T713" t="str">
        <f>IF($A610&lt;=W610,T106,"No")</f>
        <v>Yes</v>
      </c>
      <c r="U713" s="48">
        <v>0</v>
      </c>
      <c r="V713" s="48">
        <v>3</v>
      </c>
      <c r="W713" s="48">
        <v>3</v>
      </c>
      <c r="X713" s="46"/>
      <c r="Y713" t="str">
        <f>IF($A610&lt;=AB$610,Y106,"No")</f>
        <v>Yes</v>
      </c>
      <c r="Z713">
        <f t="shared" ref="Z713:Z776" si="342">IF($A$610&lt;=AB$610,Z106,0)</f>
        <v>0</v>
      </c>
      <c r="AA713">
        <f t="shared" ref="AA713:AA776" si="343">IF($A$610&lt;=AB$610,AA106,0)</f>
        <v>3</v>
      </c>
      <c r="AB713">
        <f t="shared" ref="AB713:AB776" si="344">IF($A$610&lt;=AB$610,AB106,0)</f>
        <v>3</v>
      </c>
      <c r="AC713" s="49"/>
      <c r="AD713" t="str">
        <f>IF($A610&lt;=AG610,AD106,"No")</f>
        <v>Yes</v>
      </c>
      <c r="AE713" s="48">
        <f t="shared" ref="AE713:AE776" si="345">IF($A$610&lt;=AG$610,AE106,0)</f>
        <v>0</v>
      </c>
      <c r="AF713" s="48">
        <f t="shared" ref="AF713:AF776" si="346">IF($A$610&lt;=AG$610,AF106,0)</f>
        <v>3</v>
      </c>
      <c r="AG713" s="48">
        <f t="shared" ref="AG713:AG776" si="347">IF($A$610&lt;=AG$610,AG106,0)</f>
        <v>3</v>
      </c>
      <c r="AH713" s="263">
        <f>IF($A610&lt;=$R$610,AH106,"No")</f>
        <v>0</v>
      </c>
      <c r="AI713" t="str">
        <f>IF($A610&lt;=AL610,AI106,"No")</f>
        <v>Yes</v>
      </c>
      <c r="AJ713" s="48">
        <v>0</v>
      </c>
      <c r="AK713" s="48">
        <v>3</v>
      </c>
      <c r="AL713" s="48">
        <v>3</v>
      </c>
      <c r="AM713" s="263">
        <f>IF($A610&lt;=$R$610,AM106,"No")</f>
        <v>0</v>
      </c>
      <c r="AN713" t="str">
        <f>IF($A610&lt;=AQ$610,AN106,"No")</f>
        <v>Yes</v>
      </c>
      <c r="AO713">
        <f t="shared" ref="AO713:AO776" si="348">IF($A$610&lt;=AQ$610,AO106,0)</f>
        <v>0</v>
      </c>
      <c r="AP713">
        <f t="shared" ref="AP713:AP776" si="349">IF($A$610&lt;=AQ$610,AP106,0)</f>
        <v>3</v>
      </c>
      <c r="AQ713">
        <f t="shared" ref="AQ713:AQ776" si="350">IF($A$610&lt;=AQ$610,AQ106,0)</f>
        <v>3</v>
      </c>
      <c r="AS713" t="str">
        <f>IF($A610&lt;=AV$610,AS106,"No")</f>
        <v>Yes</v>
      </c>
      <c r="AT713">
        <f t="shared" ref="AT713:AT776" si="351">IF($A$610&lt;=AV$610,AT106,0)</f>
        <v>0</v>
      </c>
      <c r="AU713">
        <f t="shared" ref="AU713:AU776" si="352">IF($A$610&lt;=AV$610,AU106,0)</f>
        <v>3</v>
      </c>
      <c r="AV713">
        <f t="shared" ref="AV713:AV776" si="353">IF($A$610&lt;=AV$610,AV106,0)</f>
        <v>3</v>
      </c>
      <c r="AX713" s="297" t="str">
        <f>IF($A610&lt;=BA$610,AX106,"No")</f>
        <v>Yes</v>
      </c>
      <c r="AY713" s="297">
        <f t="shared" ref="AY713:AY776" si="354">IF($A$610&lt;=BA$610,AY106,0)</f>
        <v>0</v>
      </c>
      <c r="AZ713" s="297">
        <f t="shared" ref="AZ713:AZ776" si="355">IF($A$610&lt;=BA$610,AZ106,0)</f>
        <v>3</v>
      </c>
      <c r="BA713" s="297">
        <f t="shared" ref="BA713:BA776" si="356">IF($A$610&lt;=BA$610,BA106,0)</f>
        <v>3</v>
      </c>
      <c r="BC713" t="str">
        <f>IF($A610&lt;=BF$610,BC106,"No")</f>
        <v>Yes</v>
      </c>
      <c r="BD713">
        <f t="shared" ref="BD713:BD776" si="357">IF($A$610&lt;=BF$610,BD106,0)</f>
        <v>0</v>
      </c>
      <c r="BE713">
        <f t="shared" ref="BE713:BE776" si="358">IF($A$610&lt;=BF$610,BE106,0)</f>
        <v>3</v>
      </c>
      <c r="BF713">
        <f t="shared" ref="BF713:BF776" si="359">IF($A$610&lt;=BF$610,BF106,0)</f>
        <v>3</v>
      </c>
      <c r="BH713" t="str">
        <f>IF($A610&lt;=BK$610,BH106,"No")</f>
        <v>Yes</v>
      </c>
      <c r="BI713">
        <f t="shared" ref="BI713:BI776" si="360">IF($A$610&lt;=BK$610,BI106,0)</f>
        <v>0</v>
      </c>
      <c r="BJ713">
        <f t="shared" ref="BJ713:BJ776" si="361">IF($A$610&lt;=BK$610,BJ106,0)</f>
        <v>3</v>
      </c>
      <c r="BK713">
        <f t="shared" ref="BK713:BK776" si="362">IF($A$610&lt;=BK$610,BK106,0)</f>
        <v>3</v>
      </c>
    </row>
    <row r="714" spans="1:63" s="204" customFormat="1">
      <c r="A714" s="58" t="s">
        <v>837</v>
      </c>
      <c r="B714" s="72" t="s">
        <v>820</v>
      </c>
      <c r="C714" s="77" t="s">
        <v>820</v>
      </c>
      <c r="D714" s="77" t="s">
        <v>820</v>
      </c>
      <c r="E714" s="75" t="s">
        <v>925</v>
      </c>
      <c r="F714" s="48">
        <f t="shared" si="336"/>
        <v>714</v>
      </c>
      <c r="G714" s="46"/>
      <c r="H714" s="46"/>
      <c r="I714" s="46"/>
      <c r="J714" s="179" t="str">
        <f t="shared" si="334"/>
        <v>Yes</v>
      </c>
      <c r="K714" s="179">
        <f t="shared" si="335"/>
        <v>0</v>
      </c>
      <c r="L714" s="179">
        <f t="shared" si="331"/>
        <v>0</v>
      </c>
      <c r="M714" s="179">
        <f t="shared" si="332"/>
        <v>0</v>
      </c>
      <c r="N714" s="267">
        <f t="shared" si="333"/>
        <v>0</v>
      </c>
      <c r="O714" t="str">
        <f>IF($A610&lt;=R$610,O107,"No")</f>
        <v>Yes</v>
      </c>
      <c r="P714">
        <f t="shared" si="339"/>
        <v>0</v>
      </c>
      <c r="Q714">
        <f t="shared" si="340"/>
        <v>0</v>
      </c>
      <c r="R714">
        <f t="shared" si="341"/>
        <v>0</v>
      </c>
      <c r="S714" s="49"/>
      <c r="T714" t="str">
        <f>IF($A610&lt;=W610,T107,"No")</f>
        <v>Yes</v>
      </c>
      <c r="U714" s="48">
        <v>0</v>
      </c>
      <c r="V714" s="48">
        <v>0</v>
      </c>
      <c r="W714" s="48">
        <v>0</v>
      </c>
      <c r="X714" s="46"/>
      <c r="Y714" t="str">
        <f>IF($A610&lt;=AB$610,Y107,"No")</f>
        <v>Yes</v>
      </c>
      <c r="Z714">
        <f t="shared" si="342"/>
        <v>0</v>
      </c>
      <c r="AA714">
        <f t="shared" si="343"/>
        <v>0</v>
      </c>
      <c r="AB714">
        <f t="shared" si="344"/>
        <v>0</v>
      </c>
      <c r="AC714" s="49"/>
      <c r="AD714" t="str">
        <f>IF($A610&lt;=AG610,AD107,"No")</f>
        <v>Yes</v>
      </c>
      <c r="AE714" s="48">
        <f t="shared" si="345"/>
        <v>0</v>
      </c>
      <c r="AF714" s="48">
        <f t="shared" si="346"/>
        <v>0</v>
      </c>
      <c r="AG714" s="48">
        <f t="shared" si="347"/>
        <v>0</v>
      </c>
      <c r="AH714" s="263">
        <f>IF($A610&lt;=$R$610,AH107,"No")</f>
        <v>0</v>
      </c>
      <c r="AI714" t="str">
        <f>IF($A610&lt;=AL610,AI107,"No")</f>
        <v>Yes</v>
      </c>
      <c r="AJ714" s="48">
        <v>0</v>
      </c>
      <c r="AK714" s="48">
        <v>0</v>
      </c>
      <c r="AL714" s="48">
        <v>0</v>
      </c>
      <c r="AM714" s="263">
        <f>IF($A610&lt;=$R$610,AM107,"No")</f>
        <v>0</v>
      </c>
      <c r="AN714" t="str">
        <f>IF($A610&lt;=AQ$610,AN107,"No")</f>
        <v>Yes</v>
      </c>
      <c r="AO714">
        <f t="shared" si="348"/>
        <v>0</v>
      </c>
      <c r="AP714">
        <f t="shared" si="349"/>
        <v>0</v>
      </c>
      <c r="AQ714">
        <f t="shared" si="350"/>
        <v>0</v>
      </c>
      <c r="AS714" t="str">
        <f>IF($A610&lt;=AV$610,AS107,"No")</f>
        <v>Yes</v>
      </c>
      <c r="AT714">
        <f t="shared" si="351"/>
        <v>0</v>
      </c>
      <c r="AU714">
        <f t="shared" si="352"/>
        <v>0</v>
      </c>
      <c r="AV714">
        <f t="shared" si="353"/>
        <v>0</v>
      </c>
      <c r="AX714" s="297" t="str">
        <f>IF($A610&lt;=BA$610,AX107,"No")</f>
        <v>Yes</v>
      </c>
      <c r="AY714" s="297">
        <f t="shared" si="354"/>
        <v>0</v>
      </c>
      <c r="AZ714" s="297">
        <f t="shared" si="355"/>
        <v>0</v>
      </c>
      <c r="BA714" s="297">
        <f t="shared" si="356"/>
        <v>0</v>
      </c>
      <c r="BC714" t="str">
        <f>IF($A610&lt;=BF$610,BC107,"No")</f>
        <v>Yes</v>
      </c>
      <c r="BD714">
        <f t="shared" si="357"/>
        <v>0</v>
      </c>
      <c r="BE714">
        <f t="shared" si="358"/>
        <v>0</v>
      </c>
      <c r="BF714">
        <f t="shared" si="359"/>
        <v>0</v>
      </c>
      <c r="BH714" t="str">
        <f>IF($A610&lt;=BK$610,BH107,"No")</f>
        <v>Yes</v>
      </c>
      <c r="BI714">
        <f t="shared" si="360"/>
        <v>0</v>
      </c>
      <c r="BJ714">
        <f t="shared" si="361"/>
        <v>0</v>
      </c>
      <c r="BK714">
        <f t="shared" si="362"/>
        <v>0</v>
      </c>
    </row>
    <row r="715" spans="1:63" s="204" customFormat="1">
      <c r="A715" s="58" t="s">
        <v>554</v>
      </c>
      <c r="B715" s="72" t="s">
        <v>820</v>
      </c>
      <c r="C715" s="77" t="s">
        <v>820</v>
      </c>
      <c r="D715" s="77" t="s">
        <v>820</v>
      </c>
      <c r="E715" s="75" t="s">
        <v>925</v>
      </c>
      <c r="F715" s="48">
        <f t="shared" si="336"/>
        <v>715</v>
      </c>
      <c r="G715" s="46"/>
      <c r="H715" s="46"/>
      <c r="I715" s="46"/>
      <c r="J715" s="179" t="str">
        <f t="shared" si="334"/>
        <v>No</v>
      </c>
      <c r="K715" s="179">
        <f t="shared" si="335"/>
        <v>0</v>
      </c>
      <c r="L715" s="179">
        <f t="shared" si="331"/>
        <v>0</v>
      </c>
      <c r="M715" s="179">
        <f t="shared" si="332"/>
        <v>0</v>
      </c>
      <c r="N715" s="267">
        <f t="shared" si="333"/>
        <v>0</v>
      </c>
      <c r="O715" t="str">
        <f>IF($A610&lt;=R$610,O108,"No")</f>
        <v>No</v>
      </c>
      <c r="P715">
        <f t="shared" si="339"/>
        <v>0</v>
      </c>
      <c r="Q715">
        <f t="shared" si="340"/>
        <v>0</v>
      </c>
      <c r="R715">
        <f t="shared" si="341"/>
        <v>0</v>
      </c>
      <c r="S715" s="49"/>
      <c r="T715" t="str">
        <f>IF($A610&lt;=W610,T108,"No")</f>
        <v>No</v>
      </c>
      <c r="U715" s="48">
        <v>0</v>
      </c>
      <c r="V715" s="48">
        <v>0</v>
      </c>
      <c r="W715" s="48">
        <v>0</v>
      </c>
      <c r="X715" s="46"/>
      <c r="Y715" t="str">
        <f>IF($A610&lt;=AB$610,Y108,"No")</f>
        <v>No</v>
      </c>
      <c r="Z715">
        <f t="shared" si="342"/>
        <v>0</v>
      </c>
      <c r="AA715">
        <f t="shared" si="343"/>
        <v>0</v>
      </c>
      <c r="AB715">
        <f t="shared" si="344"/>
        <v>0</v>
      </c>
      <c r="AC715" s="49"/>
      <c r="AD715" t="str">
        <f>IF($A610&lt;=AG610,AD108,"No")</f>
        <v>No</v>
      </c>
      <c r="AE715" s="48">
        <f t="shared" si="345"/>
        <v>0</v>
      </c>
      <c r="AF715" s="48">
        <f t="shared" si="346"/>
        <v>0</v>
      </c>
      <c r="AG715" s="48">
        <f t="shared" si="347"/>
        <v>0</v>
      </c>
      <c r="AH715" s="263">
        <f>IF($A610&lt;=$R$610,AH108,"No")</f>
        <v>0</v>
      </c>
      <c r="AI715" t="str">
        <f>IF($A610&lt;=AL610,AI108,"No")</f>
        <v>No</v>
      </c>
      <c r="AJ715" s="48">
        <v>0</v>
      </c>
      <c r="AK715" s="48">
        <v>0</v>
      </c>
      <c r="AL715" s="48">
        <v>0</v>
      </c>
      <c r="AM715" s="263">
        <f>IF($A610&lt;=$R$610,AM108,"No")</f>
        <v>0</v>
      </c>
      <c r="AN715" t="str">
        <f>IF($A610&lt;=AQ$610,AN108,"No")</f>
        <v>No</v>
      </c>
      <c r="AO715">
        <f t="shared" si="348"/>
        <v>0</v>
      </c>
      <c r="AP715">
        <f t="shared" si="349"/>
        <v>0</v>
      </c>
      <c r="AQ715">
        <f t="shared" si="350"/>
        <v>0</v>
      </c>
      <c r="AS715" t="str">
        <f>IF($A610&lt;=AV$610,AS108,"No")</f>
        <v>No</v>
      </c>
      <c r="AT715">
        <f t="shared" si="351"/>
        <v>0</v>
      </c>
      <c r="AU715">
        <f t="shared" si="352"/>
        <v>0</v>
      </c>
      <c r="AV715">
        <f t="shared" si="353"/>
        <v>0</v>
      </c>
      <c r="AX715" s="297" t="str">
        <f>IF($A610&lt;=BA$610,AX108,"No")</f>
        <v>No</v>
      </c>
      <c r="AY715" s="297">
        <f t="shared" si="354"/>
        <v>0</v>
      </c>
      <c r="AZ715" s="297">
        <f t="shared" si="355"/>
        <v>0</v>
      </c>
      <c r="BA715" s="297">
        <f t="shared" si="356"/>
        <v>0</v>
      </c>
      <c r="BC715" t="str">
        <f>IF($A610&lt;=BF$610,BC108,"No")</f>
        <v>No</v>
      </c>
      <c r="BD715">
        <f t="shared" si="357"/>
        <v>0</v>
      </c>
      <c r="BE715">
        <f t="shared" si="358"/>
        <v>0</v>
      </c>
      <c r="BF715">
        <f t="shared" si="359"/>
        <v>0</v>
      </c>
      <c r="BH715" t="str">
        <f>IF($A610&lt;=BK$610,BH108,"No")</f>
        <v>No</v>
      </c>
      <c r="BI715">
        <f t="shared" si="360"/>
        <v>0</v>
      </c>
      <c r="BJ715">
        <f t="shared" si="361"/>
        <v>0</v>
      </c>
      <c r="BK715">
        <f t="shared" si="362"/>
        <v>0</v>
      </c>
    </row>
    <row r="716" spans="1:63" s="204" customFormat="1">
      <c r="A716" s="58" t="s">
        <v>555</v>
      </c>
      <c r="B716" s="72" t="s">
        <v>820</v>
      </c>
      <c r="C716" s="77" t="s">
        <v>820</v>
      </c>
      <c r="D716" s="77" t="s">
        <v>820</v>
      </c>
      <c r="E716" s="75" t="s">
        <v>925</v>
      </c>
      <c r="F716" s="48">
        <f t="shared" si="336"/>
        <v>716</v>
      </c>
      <c r="G716" s="46"/>
      <c r="H716" s="46"/>
      <c r="I716" s="46"/>
      <c r="J716" s="179" t="str">
        <f t="shared" si="334"/>
        <v>No</v>
      </c>
      <c r="K716" s="179">
        <f t="shared" si="335"/>
        <v>0</v>
      </c>
      <c r="L716" s="179">
        <f t="shared" si="331"/>
        <v>0</v>
      </c>
      <c r="M716" s="179">
        <f t="shared" si="332"/>
        <v>0</v>
      </c>
      <c r="N716" s="267">
        <f t="shared" si="333"/>
        <v>0</v>
      </c>
      <c r="O716" t="str">
        <f>IF($A610&lt;=R$610,O109,"No")</f>
        <v>No</v>
      </c>
      <c r="P716">
        <f t="shared" si="339"/>
        <v>0</v>
      </c>
      <c r="Q716">
        <f t="shared" si="340"/>
        <v>0</v>
      </c>
      <c r="R716">
        <f t="shared" si="341"/>
        <v>0</v>
      </c>
      <c r="S716" s="49"/>
      <c r="T716" t="str">
        <f>IF($A610&lt;=W610,T109,"No")</f>
        <v>No</v>
      </c>
      <c r="U716" s="48">
        <v>0</v>
      </c>
      <c r="V716" s="48">
        <v>0</v>
      </c>
      <c r="W716" s="48">
        <v>0</v>
      </c>
      <c r="X716" s="46"/>
      <c r="Y716" t="str">
        <f>IF($A610&lt;=AB$610,Y109,"No")</f>
        <v>No</v>
      </c>
      <c r="Z716">
        <f t="shared" si="342"/>
        <v>0</v>
      </c>
      <c r="AA716">
        <f t="shared" si="343"/>
        <v>0</v>
      </c>
      <c r="AB716">
        <f t="shared" si="344"/>
        <v>0</v>
      </c>
      <c r="AC716" s="49"/>
      <c r="AD716" t="str">
        <f>IF($A610&lt;=AG610,AD109,"No")</f>
        <v>No</v>
      </c>
      <c r="AE716" s="48">
        <f t="shared" si="345"/>
        <v>0</v>
      </c>
      <c r="AF716" s="48">
        <f t="shared" si="346"/>
        <v>0</v>
      </c>
      <c r="AG716" s="48">
        <f t="shared" si="347"/>
        <v>0</v>
      </c>
      <c r="AH716" s="263">
        <f>IF($A610&lt;=$R$610,AH109,"No")</f>
        <v>0</v>
      </c>
      <c r="AI716" t="str">
        <f>IF($A610&lt;=AL610,AI109,"No")</f>
        <v>No</v>
      </c>
      <c r="AJ716" s="48">
        <v>0</v>
      </c>
      <c r="AK716" s="48">
        <v>0</v>
      </c>
      <c r="AL716" s="48">
        <v>0</v>
      </c>
      <c r="AM716" s="263">
        <f>IF($A610&lt;=$R$610,AM109,"No")</f>
        <v>0</v>
      </c>
      <c r="AN716" t="str">
        <f>IF($A610&lt;=AQ$610,AN109,"No")</f>
        <v>No</v>
      </c>
      <c r="AO716">
        <f t="shared" si="348"/>
        <v>0</v>
      </c>
      <c r="AP716">
        <f t="shared" si="349"/>
        <v>0</v>
      </c>
      <c r="AQ716">
        <f t="shared" si="350"/>
        <v>0</v>
      </c>
      <c r="AS716" t="str">
        <f>IF($A610&lt;=AV$610,AS109,"No")</f>
        <v>No</v>
      </c>
      <c r="AT716">
        <f t="shared" si="351"/>
        <v>0</v>
      </c>
      <c r="AU716">
        <f t="shared" si="352"/>
        <v>0</v>
      </c>
      <c r="AV716">
        <f t="shared" si="353"/>
        <v>0</v>
      </c>
      <c r="AX716" s="297" t="str">
        <f>IF($A610&lt;=BA$610,AX109,"No")</f>
        <v>No</v>
      </c>
      <c r="AY716" s="297">
        <f t="shared" si="354"/>
        <v>0</v>
      </c>
      <c r="AZ716" s="297">
        <f t="shared" si="355"/>
        <v>0</v>
      </c>
      <c r="BA716" s="297">
        <f t="shared" si="356"/>
        <v>0</v>
      </c>
      <c r="BC716" t="str">
        <f>IF($A610&lt;=BF$610,BC109,"No")</f>
        <v>No</v>
      </c>
      <c r="BD716">
        <f t="shared" si="357"/>
        <v>0</v>
      </c>
      <c r="BE716">
        <f t="shared" si="358"/>
        <v>0</v>
      </c>
      <c r="BF716">
        <f t="shared" si="359"/>
        <v>0</v>
      </c>
      <c r="BH716" t="str">
        <f>IF($A610&lt;=BK$610,BH109,"No")</f>
        <v>No</v>
      </c>
      <c r="BI716">
        <f t="shared" si="360"/>
        <v>0</v>
      </c>
      <c r="BJ716">
        <f t="shared" si="361"/>
        <v>0</v>
      </c>
      <c r="BK716">
        <f t="shared" si="362"/>
        <v>0</v>
      </c>
    </row>
    <row r="717" spans="1:63" s="204" customFormat="1">
      <c r="A717" s="58" t="s">
        <v>556</v>
      </c>
      <c r="B717" s="72" t="s">
        <v>820</v>
      </c>
      <c r="C717" s="77" t="s">
        <v>820</v>
      </c>
      <c r="D717" s="77" t="s">
        <v>820</v>
      </c>
      <c r="E717" s="75" t="s">
        <v>925</v>
      </c>
      <c r="F717" s="48">
        <f t="shared" si="336"/>
        <v>717</v>
      </c>
      <c r="G717" s="46"/>
      <c r="H717" s="46"/>
      <c r="I717" s="46"/>
      <c r="J717" s="179" t="str">
        <f t="shared" si="334"/>
        <v>No</v>
      </c>
      <c r="K717" s="179">
        <f t="shared" si="335"/>
        <v>0</v>
      </c>
      <c r="L717" s="179">
        <f t="shared" si="331"/>
        <v>0</v>
      </c>
      <c r="M717" s="179">
        <f t="shared" si="332"/>
        <v>0</v>
      </c>
      <c r="N717" s="267">
        <f t="shared" si="333"/>
        <v>0</v>
      </c>
      <c r="O717" t="str">
        <f>IF($A610&lt;=R$610,O110,"No")</f>
        <v>No</v>
      </c>
      <c r="P717">
        <f t="shared" si="339"/>
        <v>0</v>
      </c>
      <c r="Q717">
        <f t="shared" si="340"/>
        <v>0</v>
      </c>
      <c r="R717">
        <f t="shared" si="341"/>
        <v>0</v>
      </c>
      <c r="S717" s="49"/>
      <c r="T717" t="str">
        <f>IF($A610&lt;=W610,T110,"No")</f>
        <v>No</v>
      </c>
      <c r="U717" s="48">
        <v>0</v>
      </c>
      <c r="V717" s="48">
        <v>0</v>
      </c>
      <c r="W717" s="48">
        <v>0</v>
      </c>
      <c r="X717" s="46"/>
      <c r="Y717" t="str">
        <f>IF($A610&lt;=AB$610,Y110,"No")</f>
        <v>No</v>
      </c>
      <c r="Z717">
        <f t="shared" si="342"/>
        <v>0</v>
      </c>
      <c r="AA717">
        <f t="shared" si="343"/>
        <v>0</v>
      </c>
      <c r="AB717">
        <f t="shared" si="344"/>
        <v>0</v>
      </c>
      <c r="AC717" s="49"/>
      <c r="AD717" t="str">
        <f>IF($A610&lt;=AG610,AD110,"No")</f>
        <v>No</v>
      </c>
      <c r="AE717" s="48">
        <f t="shared" si="345"/>
        <v>0</v>
      </c>
      <c r="AF717" s="48">
        <f t="shared" si="346"/>
        <v>0</v>
      </c>
      <c r="AG717" s="48">
        <f t="shared" si="347"/>
        <v>0</v>
      </c>
      <c r="AH717" s="263">
        <f>IF($A610&lt;=$R$610,AH110,"No")</f>
        <v>0</v>
      </c>
      <c r="AI717" t="str">
        <f>IF($A610&lt;=AL610,AI110,"No")</f>
        <v>No</v>
      </c>
      <c r="AJ717" s="48">
        <v>0</v>
      </c>
      <c r="AK717" s="48">
        <v>0</v>
      </c>
      <c r="AL717" s="48">
        <v>0</v>
      </c>
      <c r="AM717" s="263">
        <f>IF($A610&lt;=$R$610,AM110,"No")</f>
        <v>0</v>
      </c>
      <c r="AN717" t="str">
        <f>IF($A610&lt;=AQ$610,AN110,"No")</f>
        <v>No</v>
      </c>
      <c r="AO717">
        <f t="shared" si="348"/>
        <v>0</v>
      </c>
      <c r="AP717">
        <f t="shared" si="349"/>
        <v>0</v>
      </c>
      <c r="AQ717">
        <f t="shared" si="350"/>
        <v>0</v>
      </c>
      <c r="AS717" t="str">
        <f>IF($A610&lt;=AV$610,AS110,"No")</f>
        <v>No</v>
      </c>
      <c r="AT717">
        <f t="shared" si="351"/>
        <v>0</v>
      </c>
      <c r="AU717">
        <f t="shared" si="352"/>
        <v>0</v>
      </c>
      <c r="AV717">
        <f t="shared" si="353"/>
        <v>0</v>
      </c>
      <c r="AX717" s="297" t="str">
        <f>IF($A610&lt;=BA$610,AX110,"No")</f>
        <v>No</v>
      </c>
      <c r="AY717" s="297">
        <f t="shared" si="354"/>
        <v>0</v>
      </c>
      <c r="AZ717" s="297">
        <f t="shared" si="355"/>
        <v>0</v>
      </c>
      <c r="BA717" s="297">
        <f t="shared" si="356"/>
        <v>0</v>
      </c>
      <c r="BC717" t="str">
        <f>IF($A610&lt;=BF$610,BC110,"No")</f>
        <v>No</v>
      </c>
      <c r="BD717">
        <f t="shared" si="357"/>
        <v>0</v>
      </c>
      <c r="BE717">
        <f t="shared" si="358"/>
        <v>0</v>
      </c>
      <c r="BF717">
        <f t="shared" si="359"/>
        <v>0</v>
      </c>
      <c r="BH717" t="str">
        <f>IF($A610&lt;=BK$610,BH110,"No")</f>
        <v>No</v>
      </c>
      <c r="BI717">
        <f t="shared" si="360"/>
        <v>0</v>
      </c>
      <c r="BJ717">
        <f t="shared" si="361"/>
        <v>0</v>
      </c>
      <c r="BK717">
        <f t="shared" si="362"/>
        <v>0</v>
      </c>
    </row>
    <row r="718" spans="1:63" s="204" customFormat="1">
      <c r="A718" s="58" t="s">
        <v>557</v>
      </c>
      <c r="B718" s="72" t="s">
        <v>820</v>
      </c>
      <c r="C718" s="77" t="s">
        <v>820</v>
      </c>
      <c r="D718" s="77" t="s">
        <v>820</v>
      </c>
      <c r="E718" s="75" t="s">
        <v>925</v>
      </c>
      <c r="F718" s="48">
        <f t="shared" si="336"/>
        <v>718</v>
      </c>
      <c r="G718" s="46"/>
      <c r="H718" s="46"/>
      <c r="I718" s="46"/>
      <c r="J718" s="179" t="str">
        <f t="shared" si="334"/>
        <v>No</v>
      </c>
      <c r="K718" s="179">
        <f t="shared" si="335"/>
        <v>0</v>
      </c>
      <c r="L718" s="179">
        <f t="shared" si="331"/>
        <v>0</v>
      </c>
      <c r="M718" s="179">
        <f t="shared" si="332"/>
        <v>0</v>
      </c>
      <c r="N718" s="267">
        <f t="shared" si="333"/>
        <v>0</v>
      </c>
      <c r="O718" t="str">
        <f>IF($A610&lt;=R$610,O111,"No")</f>
        <v>No</v>
      </c>
      <c r="P718">
        <f t="shared" si="339"/>
        <v>0</v>
      </c>
      <c r="Q718">
        <f t="shared" si="340"/>
        <v>0</v>
      </c>
      <c r="R718">
        <f t="shared" si="341"/>
        <v>0</v>
      </c>
      <c r="S718" s="49"/>
      <c r="T718" t="str">
        <f>IF($A610&lt;=W610,T111,"No")</f>
        <v>No</v>
      </c>
      <c r="U718" s="48">
        <v>0</v>
      </c>
      <c r="V718" s="48">
        <v>0</v>
      </c>
      <c r="W718" s="48">
        <v>0</v>
      </c>
      <c r="X718" s="46"/>
      <c r="Y718" t="str">
        <f>IF($A610&lt;=AB$610,Y111,"No")</f>
        <v>No</v>
      </c>
      <c r="Z718">
        <f t="shared" si="342"/>
        <v>0</v>
      </c>
      <c r="AA718">
        <f t="shared" si="343"/>
        <v>0</v>
      </c>
      <c r="AB718">
        <f t="shared" si="344"/>
        <v>0</v>
      </c>
      <c r="AC718" s="49"/>
      <c r="AD718" t="str">
        <f>IF($A610&lt;=AG610,AD111,"No")</f>
        <v>No</v>
      </c>
      <c r="AE718" s="48">
        <f t="shared" si="345"/>
        <v>0</v>
      </c>
      <c r="AF718" s="48">
        <f t="shared" si="346"/>
        <v>0</v>
      </c>
      <c r="AG718" s="48">
        <f t="shared" si="347"/>
        <v>0</v>
      </c>
      <c r="AH718" s="263">
        <f>IF($A610&lt;=$R$610,AH111,"No")</f>
        <v>0</v>
      </c>
      <c r="AI718" t="str">
        <f>IF($A610&lt;=AL610,AI111,"No")</f>
        <v>No</v>
      </c>
      <c r="AJ718" s="48">
        <v>0</v>
      </c>
      <c r="AK718" s="48">
        <v>0</v>
      </c>
      <c r="AL718" s="48">
        <v>0</v>
      </c>
      <c r="AM718" s="263">
        <f>IF($A610&lt;=$R$610,AM111,"No")</f>
        <v>0</v>
      </c>
      <c r="AN718" t="str">
        <f>IF($A610&lt;=AQ$610,AN111,"No")</f>
        <v>No</v>
      </c>
      <c r="AO718">
        <f t="shared" si="348"/>
        <v>0</v>
      </c>
      <c r="AP718">
        <f t="shared" si="349"/>
        <v>0</v>
      </c>
      <c r="AQ718">
        <f t="shared" si="350"/>
        <v>0</v>
      </c>
      <c r="AS718" t="str">
        <f>IF($A610&lt;=AV$610,AS111,"No")</f>
        <v>No</v>
      </c>
      <c r="AT718">
        <f t="shared" si="351"/>
        <v>0</v>
      </c>
      <c r="AU718">
        <f t="shared" si="352"/>
        <v>0</v>
      </c>
      <c r="AV718">
        <f t="shared" si="353"/>
        <v>0</v>
      </c>
      <c r="AX718" s="297" t="str">
        <f>IF($A610&lt;=BA$610,AX111,"No")</f>
        <v>No</v>
      </c>
      <c r="AY718" s="297">
        <f t="shared" si="354"/>
        <v>0</v>
      </c>
      <c r="AZ718" s="297">
        <f t="shared" si="355"/>
        <v>0</v>
      </c>
      <c r="BA718" s="297">
        <f t="shared" si="356"/>
        <v>0</v>
      </c>
      <c r="BC718" t="str">
        <f>IF($A610&lt;=BF$610,BC111,"No")</f>
        <v>No</v>
      </c>
      <c r="BD718">
        <f t="shared" si="357"/>
        <v>0</v>
      </c>
      <c r="BE718">
        <f t="shared" si="358"/>
        <v>0</v>
      </c>
      <c r="BF718">
        <f t="shared" si="359"/>
        <v>0</v>
      </c>
      <c r="BH718" t="str">
        <f>IF($A610&lt;=BK$610,BH111,"No")</f>
        <v>No</v>
      </c>
      <c r="BI718">
        <f t="shared" si="360"/>
        <v>0</v>
      </c>
      <c r="BJ718">
        <f t="shared" si="361"/>
        <v>0</v>
      </c>
      <c r="BK718">
        <f t="shared" si="362"/>
        <v>0</v>
      </c>
    </row>
    <row r="719" spans="1:63" s="204" customFormat="1">
      <c r="A719" s="58" t="s">
        <v>558</v>
      </c>
      <c r="B719" s="72" t="s">
        <v>820</v>
      </c>
      <c r="C719" s="77" t="s">
        <v>820</v>
      </c>
      <c r="D719" s="77" t="s">
        <v>820</v>
      </c>
      <c r="E719" s="75" t="s">
        <v>925</v>
      </c>
      <c r="F719" s="48">
        <f t="shared" si="336"/>
        <v>719</v>
      </c>
      <c r="G719" s="46"/>
      <c r="H719" s="46"/>
      <c r="I719" s="46"/>
      <c r="J719" s="179" t="str">
        <f t="shared" si="334"/>
        <v>No</v>
      </c>
      <c r="K719" s="179">
        <f t="shared" si="335"/>
        <v>0</v>
      </c>
      <c r="L719" s="179">
        <f t="shared" si="331"/>
        <v>0</v>
      </c>
      <c r="M719" s="179">
        <f t="shared" si="332"/>
        <v>0</v>
      </c>
      <c r="N719" s="267">
        <f t="shared" si="333"/>
        <v>0</v>
      </c>
      <c r="O719" t="str">
        <f>IF($A610&lt;=R$610,O112,"No")</f>
        <v>No</v>
      </c>
      <c r="P719">
        <f t="shared" si="339"/>
        <v>0</v>
      </c>
      <c r="Q719">
        <f t="shared" si="340"/>
        <v>0</v>
      </c>
      <c r="R719">
        <f t="shared" si="341"/>
        <v>0</v>
      </c>
      <c r="S719" s="49"/>
      <c r="T719" t="str">
        <f>IF($A610&lt;=W610,T112,"No")</f>
        <v>No</v>
      </c>
      <c r="U719" s="48">
        <v>0</v>
      </c>
      <c r="V719" s="48">
        <v>0</v>
      </c>
      <c r="W719" s="48">
        <v>0</v>
      </c>
      <c r="X719" s="46"/>
      <c r="Y719" t="str">
        <f>IF($A610&lt;=AB$610,Y112,"No")</f>
        <v>No</v>
      </c>
      <c r="Z719">
        <f t="shared" si="342"/>
        <v>0</v>
      </c>
      <c r="AA719">
        <f t="shared" si="343"/>
        <v>0</v>
      </c>
      <c r="AB719">
        <f t="shared" si="344"/>
        <v>0</v>
      </c>
      <c r="AC719" s="49"/>
      <c r="AD719" t="str">
        <f>IF($A610&lt;=AG610,AD112,"No")</f>
        <v>No</v>
      </c>
      <c r="AE719" s="48">
        <f t="shared" si="345"/>
        <v>0</v>
      </c>
      <c r="AF719" s="48">
        <f t="shared" si="346"/>
        <v>0</v>
      </c>
      <c r="AG719" s="48">
        <f t="shared" si="347"/>
        <v>0</v>
      </c>
      <c r="AH719" s="263">
        <f>IF($A610&lt;=$R$610,AH112,"No")</f>
        <v>0</v>
      </c>
      <c r="AI719" t="str">
        <f>IF($A610&lt;=AL610,AI112,"No")</f>
        <v>No</v>
      </c>
      <c r="AJ719" s="48">
        <v>0</v>
      </c>
      <c r="AK719" s="48">
        <v>0</v>
      </c>
      <c r="AL719" s="48">
        <v>0</v>
      </c>
      <c r="AM719" s="263">
        <f>IF($A610&lt;=$R$610,AM112,"No")</f>
        <v>0</v>
      </c>
      <c r="AN719" t="str">
        <f>IF($A610&lt;=AQ$610,AN112,"No")</f>
        <v>No</v>
      </c>
      <c r="AO719">
        <f t="shared" si="348"/>
        <v>0</v>
      </c>
      <c r="AP719">
        <f t="shared" si="349"/>
        <v>0</v>
      </c>
      <c r="AQ719">
        <f t="shared" si="350"/>
        <v>0</v>
      </c>
      <c r="AS719" t="str">
        <f>IF($A610&lt;=AV$610,AS112,"No")</f>
        <v>No</v>
      </c>
      <c r="AT719">
        <f t="shared" si="351"/>
        <v>0</v>
      </c>
      <c r="AU719">
        <f t="shared" si="352"/>
        <v>0</v>
      </c>
      <c r="AV719">
        <f t="shared" si="353"/>
        <v>0</v>
      </c>
      <c r="AX719" s="297" t="str">
        <f>IF($A610&lt;=BA$610,AX112,"No")</f>
        <v>No</v>
      </c>
      <c r="AY719" s="297">
        <f t="shared" si="354"/>
        <v>0</v>
      </c>
      <c r="AZ719" s="297">
        <f t="shared" si="355"/>
        <v>0</v>
      </c>
      <c r="BA719" s="297">
        <f t="shared" si="356"/>
        <v>0</v>
      </c>
      <c r="BC719" t="str">
        <f>IF($A610&lt;=BF$610,BC112,"No")</f>
        <v>No</v>
      </c>
      <c r="BD719">
        <f t="shared" si="357"/>
        <v>0</v>
      </c>
      <c r="BE719">
        <f t="shared" si="358"/>
        <v>0</v>
      </c>
      <c r="BF719">
        <f t="shared" si="359"/>
        <v>0</v>
      </c>
      <c r="BH719" t="str">
        <f>IF($A610&lt;=BK$610,BH112,"No")</f>
        <v>No</v>
      </c>
      <c r="BI719">
        <f t="shared" si="360"/>
        <v>0</v>
      </c>
      <c r="BJ719">
        <f t="shared" si="361"/>
        <v>0</v>
      </c>
      <c r="BK719">
        <f t="shared" si="362"/>
        <v>0</v>
      </c>
    </row>
    <row r="720" spans="1:63" s="204" customFormat="1">
      <c r="A720" s="58" t="s">
        <v>559</v>
      </c>
      <c r="B720" s="72" t="s">
        <v>820</v>
      </c>
      <c r="C720" s="77" t="s">
        <v>820</v>
      </c>
      <c r="D720" s="77" t="s">
        <v>820</v>
      </c>
      <c r="E720" s="75" t="s">
        <v>925</v>
      </c>
      <c r="F720" s="48">
        <f t="shared" si="336"/>
        <v>720</v>
      </c>
      <c r="G720" s="46"/>
      <c r="H720" s="46"/>
      <c r="I720" s="46"/>
      <c r="J720" s="179" t="str">
        <f t="shared" si="334"/>
        <v>No</v>
      </c>
      <c r="K720" s="179">
        <f t="shared" si="335"/>
        <v>0</v>
      </c>
      <c r="L720" s="179">
        <f t="shared" si="331"/>
        <v>0</v>
      </c>
      <c r="M720" s="179">
        <f t="shared" si="332"/>
        <v>0</v>
      </c>
      <c r="N720" s="267">
        <f t="shared" si="333"/>
        <v>0</v>
      </c>
      <c r="O720" t="str">
        <f>IF($A610&lt;=R$610,O113,"No")</f>
        <v>No</v>
      </c>
      <c r="P720">
        <f t="shared" si="339"/>
        <v>0</v>
      </c>
      <c r="Q720">
        <f t="shared" si="340"/>
        <v>0</v>
      </c>
      <c r="R720">
        <f t="shared" si="341"/>
        <v>0</v>
      </c>
      <c r="S720" s="49"/>
      <c r="T720" t="str">
        <f>IF($A610&lt;=W610,T113,"No")</f>
        <v>No</v>
      </c>
      <c r="U720" s="48">
        <v>0</v>
      </c>
      <c r="V720" s="48">
        <v>0</v>
      </c>
      <c r="W720" s="48">
        <v>0</v>
      </c>
      <c r="X720" s="46"/>
      <c r="Y720" t="str">
        <f>IF($A610&lt;=AB$610,Y113,"No")</f>
        <v>No</v>
      </c>
      <c r="Z720">
        <f t="shared" si="342"/>
        <v>0</v>
      </c>
      <c r="AA720">
        <f t="shared" si="343"/>
        <v>0</v>
      </c>
      <c r="AB720">
        <f t="shared" si="344"/>
        <v>0</v>
      </c>
      <c r="AC720" s="49"/>
      <c r="AD720" t="str">
        <f>IF($A610&lt;=AG610,AD113,"No")</f>
        <v>No</v>
      </c>
      <c r="AE720" s="48">
        <f t="shared" si="345"/>
        <v>0</v>
      </c>
      <c r="AF720" s="48">
        <f t="shared" si="346"/>
        <v>0</v>
      </c>
      <c r="AG720" s="48">
        <f t="shared" si="347"/>
        <v>0</v>
      </c>
      <c r="AH720" s="263">
        <f>IF($A610&lt;=$R$610,AH113,"No")</f>
        <v>0</v>
      </c>
      <c r="AI720" t="str">
        <f>IF($A610&lt;=AL610,AI113,"No")</f>
        <v>No</v>
      </c>
      <c r="AJ720" s="48">
        <v>0</v>
      </c>
      <c r="AK720" s="48">
        <v>0</v>
      </c>
      <c r="AL720" s="48">
        <v>0</v>
      </c>
      <c r="AM720" s="263">
        <f>IF($A610&lt;=$R$610,AM113,"No")</f>
        <v>0</v>
      </c>
      <c r="AN720" t="str">
        <f>IF($A610&lt;=AQ$610,AN113,"No")</f>
        <v>No</v>
      </c>
      <c r="AO720">
        <f t="shared" si="348"/>
        <v>0</v>
      </c>
      <c r="AP720">
        <f t="shared" si="349"/>
        <v>0</v>
      </c>
      <c r="AQ720">
        <f t="shared" si="350"/>
        <v>0</v>
      </c>
      <c r="AS720" t="str">
        <f>IF($A610&lt;=AV$610,AS113,"No")</f>
        <v>No</v>
      </c>
      <c r="AT720">
        <f t="shared" si="351"/>
        <v>0</v>
      </c>
      <c r="AU720">
        <f t="shared" si="352"/>
        <v>0</v>
      </c>
      <c r="AV720">
        <f t="shared" si="353"/>
        <v>0</v>
      </c>
      <c r="AX720" s="297" t="str">
        <f>IF($A610&lt;=BA$610,AX113,"No")</f>
        <v>No</v>
      </c>
      <c r="AY720" s="297">
        <f t="shared" si="354"/>
        <v>0</v>
      </c>
      <c r="AZ720" s="297">
        <f t="shared" si="355"/>
        <v>0</v>
      </c>
      <c r="BA720" s="297">
        <f t="shared" si="356"/>
        <v>0</v>
      </c>
      <c r="BC720" t="str">
        <f>IF($A610&lt;=BF$610,BC113,"No")</f>
        <v>No</v>
      </c>
      <c r="BD720">
        <f t="shared" si="357"/>
        <v>0</v>
      </c>
      <c r="BE720">
        <f t="shared" si="358"/>
        <v>0</v>
      </c>
      <c r="BF720">
        <f t="shared" si="359"/>
        <v>0</v>
      </c>
      <c r="BH720" t="str">
        <f>IF($A610&lt;=BK$610,BH113,"No")</f>
        <v>No</v>
      </c>
      <c r="BI720">
        <f t="shared" si="360"/>
        <v>0</v>
      </c>
      <c r="BJ720">
        <f t="shared" si="361"/>
        <v>0</v>
      </c>
      <c r="BK720">
        <f t="shared" si="362"/>
        <v>0</v>
      </c>
    </row>
    <row r="721" spans="1:63" s="204" customFormat="1">
      <c r="A721" s="58" t="s">
        <v>560</v>
      </c>
      <c r="B721" s="72" t="s">
        <v>820</v>
      </c>
      <c r="C721" s="77" t="s">
        <v>820</v>
      </c>
      <c r="D721" s="77" t="s">
        <v>820</v>
      </c>
      <c r="E721" s="75" t="s">
        <v>925</v>
      </c>
      <c r="F721" s="48">
        <f t="shared" si="336"/>
        <v>721</v>
      </c>
      <c r="G721" s="46"/>
      <c r="H721" s="46"/>
      <c r="I721" s="46"/>
      <c r="J721" s="179" t="str">
        <f t="shared" si="334"/>
        <v>No</v>
      </c>
      <c r="K721" s="179">
        <f t="shared" si="335"/>
        <v>0</v>
      </c>
      <c r="L721" s="179">
        <f t="shared" si="331"/>
        <v>0</v>
      </c>
      <c r="M721" s="179">
        <f t="shared" si="332"/>
        <v>0</v>
      </c>
      <c r="N721" s="267">
        <f t="shared" si="333"/>
        <v>0</v>
      </c>
      <c r="O721" t="str">
        <f>IF($A610&lt;=R$610,O114,"No")</f>
        <v>No</v>
      </c>
      <c r="P721">
        <f t="shared" si="339"/>
        <v>0</v>
      </c>
      <c r="Q721">
        <f t="shared" si="340"/>
        <v>0</v>
      </c>
      <c r="R721">
        <f t="shared" si="341"/>
        <v>0</v>
      </c>
      <c r="S721" s="49"/>
      <c r="T721" t="str">
        <f>IF($A610&lt;=W610,T114,"No")</f>
        <v>No</v>
      </c>
      <c r="U721" s="48">
        <v>0</v>
      </c>
      <c r="V721" s="48">
        <v>0</v>
      </c>
      <c r="W721" s="48">
        <v>0</v>
      </c>
      <c r="X721" s="46"/>
      <c r="Y721" t="str">
        <f>IF($A610&lt;=AB$610,Y114,"No")</f>
        <v>No</v>
      </c>
      <c r="Z721">
        <f t="shared" si="342"/>
        <v>0</v>
      </c>
      <c r="AA721">
        <f t="shared" si="343"/>
        <v>0</v>
      </c>
      <c r="AB721">
        <f t="shared" si="344"/>
        <v>0</v>
      </c>
      <c r="AC721" s="49"/>
      <c r="AD721" t="str">
        <f>IF($A610&lt;=AG610,AD114,"No")</f>
        <v>No</v>
      </c>
      <c r="AE721" s="48">
        <f t="shared" si="345"/>
        <v>0</v>
      </c>
      <c r="AF721" s="48">
        <f t="shared" si="346"/>
        <v>0</v>
      </c>
      <c r="AG721" s="48">
        <f t="shared" si="347"/>
        <v>0</v>
      </c>
      <c r="AH721" s="263">
        <f>IF($A610&lt;=$R$610,AH114,"No")</f>
        <v>0</v>
      </c>
      <c r="AI721" t="str">
        <f>IF($A610&lt;=AL610,AI114,"No")</f>
        <v>No</v>
      </c>
      <c r="AJ721" s="48">
        <v>0</v>
      </c>
      <c r="AK721" s="48">
        <v>0</v>
      </c>
      <c r="AL721" s="48">
        <v>0</v>
      </c>
      <c r="AM721" s="263">
        <f>IF($A610&lt;=$R$610,AM114,"No")</f>
        <v>0</v>
      </c>
      <c r="AN721" t="str">
        <f>IF($A610&lt;=AQ$610,AN114,"No")</f>
        <v>No</v>
      </c>
      <c r="AO721">
        <f t="shared" si="348"/>
        <v>0</v>
      </c>
      <c r="AP721">
        <f t="shared" si="349"/>
        <v>0</v>
      </c>
      <c r="AQ721">
        <f t="shared" si="350"/>
        <v>0</v>
      </c>
      <c r="AS721" t="str">
        <f>IF($A610&lt;=AV$610,AS114,"No")</f>
        <v>No</v>
      </c>
      <c r="AT721">
        <f t="shared" si="351"/>
        <v>0</v>
      </c>
      <c r="AU721">
        <f t="shared" si="352"/>
        <v>0</v>
      </c>
      <c r="AV721">
        <f t="shared" si="353"/>
        <v>0</v>
      </c>
      <c r="AX721" s="297" t="str">
        <f>IF($A610&lt;=BA$610,AX114,"No")</f>
        <v>No</v>
      </c>
      <c r="AY721" s="297">
        <f t="shared" si="354"/>
        <v>0</v>
      </c>
      <c r="AZ721" s="297">
        <f t="shared" si="355"/>
        <v>0</v>
      </c>
      <c r="BA721" s="297">
        <f t="shared" si="356"/>
        <v>0</v>
      </c>
      <c r="BC721" t="str">
        <f>IF($A610&lt;=BF$610,BC114,"No")</f>
        <v>No</v>
      </c>
      <c r="BD721">
        <f t="shared" si="357"/>
        <v>0</v>
      </c>
      <c r="BE721">
        <f t="shared" si="358"/>
        <v>0</v>
      </c>
      <c r="BF721">
        <f t="shared" si="359"/>
        <v>0</v>
      </c>
      <c r="BH721" t="str">
        <f>IF($A610&lt;=BK$610,BH114,"No")</f>
        <v>No</v>
      </c>
      <c r="BI721">
        <f t="shared" si="360"/>
        <v>0</v>
      </c>
      <c r="BJ721">
        <f t="shared" si="361"/>
        <v>0</v>
      </c>
      <c r="BK721">
        <f t="shared" si="362"/>
        <v>0</v>
      </c>
    </row>
    <row r="722" spans="1:63" s="204" customFormat="1">
      <c r="A722" s="58" t="s">
        <v>561</v>
      </c>
      <c r="B722" s="72" t="s">
        <v>820</v>
      </c>
      <c r="C722" s="77" t="s">
        <v>820</v>
      </c>
      <c r="D722" s="77" t="s">
        <v>820</v>
      </c>
      <c r="E722" s="75" t="s">
        <v>925</v>
      </c>
      <c r="F722" s="48">
        <f t="shared" si="336"/>
        <v>722</v>
      </c>
      <c r="G722" s="46"/>
      <c r="H722" s="46"/>
      <c r="I722" s="46"/>
      <c r="J722" s="179" t="str">
        <f t="shared" si="334"/>
        <v>No</v>
      </c>
      <c r="K722" s="179">
        <f t="shared" si="335"/>
        <v>0</v>
      </c>
      <c r="L722" s="179">
        <f t="shared" si="331"/>
        <v>0</v>
      </c>
      <c r="M722" s="179">
        <f t="shared" si="332"/>
        <v>0</v>
      </c>
      <c r="N722" s="267">
        <f t="shared" si="333"/>
        <v>0</v>
      </c>
      <c r="O722" t="str">
        <f>IF($A610&lt;=R$610,O115,"No")</f>
        <v>No</v>
      </c>
      <c r="P722">
        <f t="shared" si="339"/>
        <v>0</v>
      </c>
      <c r="Q722">
        <f t="shared" si="340"/>
        <v>0</v>
      </c>
      <c r="R722">
        <f t="shared" si="341"/>
        <v>0</v>
      </c>
      <c r="S722" s="49"/>
      <c r="T722" t="str">
        <f>IF($A610&lt;=W610,T115,"No")</f>
        <v>No</v>
      </c>
      <c r="U722" s="48">
        <v>0</v>
      </c>
      <c r="V722" s="48">
        <v>0</v>
      </c>
      <c r="W722" s="48">
        <v>0</v>
      </c>
      <c r="X722" s="46"/>
      <c r="Y722" t="str">
        <f>IF($A610&lt;=AB$610,Y115,"No")</f>
        <v>No</v>
      </c>
      <c r="Z722">
        <f t="shared" si="342"/>
        <v>0</v>
      </c>
      <c r="AA722">
        <f t="shared" si="343"/>
        <v>0</v>
      </c>
      <c r="AB722">
        <f t="shared" si="344"/>
        <v>0</v>
      </c>
      <c r="AC722" s="49"/>
      <c r="AD722" t="str">
        <f>IF($A610&lt;=AG610,AD115,"No")</f>
        <v>No</v>
      </c>
      <c r="AE722" s="48">
        <f t="shared" si="345"/>
        <v>0</v>
      </c>
      <c r="AF722" s="48">
        <f t="shared" si="346"/>
        <v>0</v>
      </c>
      <c r="AG722" s="48">
        <f t="shared" si="347"/>
        <v>0</v>
      </c>
      <c r="AH722" s="263">
        <f>IF($A610&lt;=$R$610,AH115,"No")</f>
        <v>0</v>
      </c>
      <c r="AI722" t="str">
        <f>IF($A610&lt;=AL610,AI115,"No")</f>
        <v>No</v>
      </c>
      <c r="AJ722" s="48">
        <v>0</v>
      </c>
      <c r="AK722" s="48">
        <v>0</v>
      </c>
      <c r="AL722" s="48">
        <v>0</v>
      </c>
      <c r="AM722" s="263">
        <f>IF($A610&lt;=$R$610,AM115,"No")</f>
        <v>0</v>
      </c>
      <c r="AN722" t="str">
        <f>IF($A610&lt;=AQ$610,AN115,"No")</f>
        <v>No</v>
      </c>
      <c r="AO722">
        <f t="shared" si="348"/>
        <v>0</v>
      </c>
      <c r="AP722">
        <f t="shared" si="349"/>
        <v>0</v>
      </c>
      <c r="AQ722">
        <f t="shared" si="350"/>
        <v>0</v>
      </c>
      <c r="AS722" t="str">
        <f>IF($A610&lt;=AV$610,AS115,"No")</f>
        <v>No</v>
      </c>
      <c r="AT722">
        <f t="shared" si="351"/>
        <v>0</v>
      </c>
      <c r="AU722">
        <f t="shared" si="352"/>
        <v>0</v>
      </c>
      <c r="AV722">
        <f t="shared" si="353"/>
        <v>0</v>
      </c>
      <c r="AX722" s="297" t="str">
        <f>IF($A610&lt;=BA$610,AX115,"No")</f>
        <v>No</v>
      </c>
      <c r="AY722" s="297">
        <f t="shared" si="354"/>
        <v>0</v>
      </c>
      <c r="AZ722" s="297">
        <f t="shared" si="355"/>
        <v>0</v>
      </c>
      <c r="BA722" s="297">
        <f t="shared" si="356"/>
        <v>0</v>
      </c>
      <c r="BC722" t="str">
        <f>IF($A610&lt;=BF$610,BC115,"No")</f>
        <v>No</v>
      </c>
      <c r="BD722">
        <f t="shared" si="357"/>
        <v>0</v>
      </c>
      <c r="BE722">
        <f t="shared" si="358"/>
        <v>0</v>
      </c>
      <c r="BF722">
        <f t="shared" si="359"/>
        <v>0</v>
      </c>
      <c r="BH722" t="str">
        <f>IF($A610&lt;=BK$610,BH115,"No")</f>
        <v>No</v>
      </c>
      <c r="BI722">
        <f t="shared" si="360"/>
        <v>0</v>
      </c>
      <c r="BJ722">
        <f t="shared" si="361"/>
        <v>0</v>
      </c>
      <c r="BK722">
        <f t="shared" si="362"/>
        <v>0</v>
      </c>
    </row>
    <row r="723" spans="1:63" s="204" customFormat="1">
      <c r="A723" s="84" t="s">
        <v>390</v>
      </c>
      <c r="B723" s="72">
        <v>39</v>
      </c>
      <c r="C723" s="74">
        <f>+D712+1</f>
        <v>6873</v>
      </c>
      <c r="D723" s="74">
        <f t="shared" ref="D723:D724" si="363">+C723+B723-1</f>
        <v>6911</v>
      </c>
      <c r="E723" s="79" t="str">
        <f t="shared" ref="E723" si="364">"row "&amp;C723&amp;" to "&amp;D723</f>
        <v>row 6873 to 6911</v>
      </c>
      <c r="F723" s="48">
        <f t="shared" si="336"/>
        <v>723</v>
      </c>
      <c r="G723" s="46"/>
      <c r="H723" s="46"/>
      <c r="I723" s="46"/>
      <c r="J723" s="179" t="str">
        <f t="shared" si="334"/>
        <v>No</v>
      </c>
      <c r="K723" s="179">
        <f t="shared" si="335"/>
        <v>0</v>
      </c>
      <c r="L723" s="179">
        <f t="shared" si="331"/>
        <v>0</v>
      </c>
      <c r="M723" s="179">
        <f t="shared" si="332"/>
        <v>0</v>
      </c>
      <c r="N723" s="267">
        <f t="shared" si="333"/>
        <v>0</v>
      </c>
      <c r="O723" t="str">
        <f>IF($A610&lt;=R$610,O116,"No")</f>
        <v>No</v>
      </c>
      <c r="P723">
        <f t="shared" si="339"/>
        <v>0</v>
      </c>
      <c r="Q723">
        <f t="shared" si="340"/>
        <v>0</v>
      </c>
      <c r="R723">
        <f t="shared" si="341"/>
        <v>0</v>
      </c>
      <c r="S723" s="49"/>
      <c r="T723" t="str">
        <f>IF($A610&lt;=W610,T116,"No")</f>
        <v>No</v>
      </c>
      <c r="U723" s="48">
        <v>0</v>
      </c>
      <c r="V723" s="48">
        <v>0</v>
      </c>
      <c r="W723" s="48">
        <v>0</v>
      </c>
      <c r="X723" s="46"/>
      <c r="Y723" t="str">
        <f>IF($A610&lt;=AB$610,Y116,"No")</f>
        <v>No</v>
      </c>
      <c r="Z723">
        <f t="shared" si="342"/>
        <v>0</v>
      </c>
      <c r="AA723">
        <f t="shared" si="343"/>
        <v>0</v>
      </c>
      <c r="AB723">
        <f t="shared" si="344"/>
        <v>0</v>
      </c>
      <c r="AC723" s="49"/>
      <c r="AD723" t="str">
        <f>IF($A610&lt;=AG610,AD116,"No")</f>
        <v>No</v>
      </c>
      <c r="AE723" s="48">
        <f t="shared" si="345"/>
        <v>0</v>
      </c>
      <c r="AF723" s="48">
        <f t="shared" si="346"/>
        <v>0</v>
      </c>
      <c r="AG723" s="48">
        <f t="shared" si="347"/>
        <v>0</v>
      </c>
      <c r="AH723" s="263">
        <f>IF($A610&lt;=$R$610,AH116,"No")</f>
        <v>0</v>
      </c>
      <c r="AI723" t="str">
        <f>IF($A610&lt;=AL610,AI116,"No")</f>
        <v>No</v>
      </c>
      <c r="AJ723" s="48">
        <v>0</v>
      </c>
      <c r="AK723" s="48">
        <v>0</v>
      </c>
      <c r="AL723" s="48">
        <v>0</v>
      </c>
      <c r="AM723" s="263">
        <f>IF($A610&lt;=$R$610,AM116,"No")</f>
        <v>0</v>
      </c>
      <c r="AN723" t="str">
        <f>IF($A610&lt;=AQ$610,AN116,"No")</f>
        <v>No</v>
      </c>
      <c r="AO723">
        <f t="shared" si="348"/>
        <v>0</v>
      </c>
      <c r="AP723">
        <f t="shared" si="349"/>
        <v>0</v>
      </c>
      <c r="AQ723">
        <f t="shared" si="350"/>
        <v>0</v>
      </c>
      <c r="AS723" t="str">
        <f>IF($A610&lt;=AV$610,AS116,"No")</f>
        <v>No</v>
      </c>
      <c r="AT723">
        <f t="shared" si="351"/>
        <v>0</v>
      </c>
      <c r="AU723">
        <f t="shared" si="352"/>
        <v>0</v>
      </c>
      <c r="AV723">
        <f t="shared" si="353"/>
        <v>0</v>
      </c>
      <c r="AX723" s="297" t="str">
        <f>IF($A610&lt;=BA$610,AX116,"No")</f>
        <v>No</v>
      </c>
      <c r="AY723" s="297">
        <f t="shared" si="354"/>
        <v>0</v>
      </c>
      <c r="AZ723" s="297">
        <f t="shared" si="355"/>
        <v>0</v>
      </c>
      <c r="BA723" s="297">
        <f t="shared" si="356"/>
        <v>0</v>
      </c>
      <c r="BC723" t="str">
        <f>IF($A610&lt;=BF$610,BC116,"No")</f>
        <v>No</v>
      </c>
      <c r="BD723">
        <f t="shared" si="357"/>
        <v>0</v>
      </c>
      <c r="BE723">
        <f t="shared" si="358"/>
        <v>0</v>
      </c>
      <c r="BF723">
        <f t="shared" si="359"/>
        <v>0</v>
      </c>
      <c r="BH723" t="str">
        <f>IF($A610&lt;=BK$610,BH116,"No")</f>
        <v>No</v>
      </c>
      <c r="BI723">
        <f t="shared" si="360"/>
        <v>0</v>
      </c>
      <c r="BJ723">
        <f t="shared" si="361"/>
        <v>0</v>
      </c>
      <c r="BK723">
        <f t="shared" si="362"/>
        <v>0</v>
      </c>
    </row>
    <row r="724" spans="1:63" s="204" customFormat="1">
      <c r="A724" s="84" t="s">
        <v>390</v>
      </c>
      <c r="B724" s="72">
        <v>13</v>
      </c>
      <c r="C724" s="111">
        <f>+D712+1</f>
        <v>6873</v>
      </c>
      <c r="D724" s="74">
        <f t="shared" si="363"/>
        <v>6885</v>
      </c>
      <c r="E724" s="75" t="s">
        <v>925</v>
      </c>
      <c r="F724" s="48">
        <f t="shared" si="336"/>
        <v>724</v>
      </c>
      <c r="G724" s="46"/>
      <c r="H724" s="46"/>
      <c r="I724" s="46"/>
      <c r="J724" s="179" t="str">
        <f t="shared" si="334"/>
        <v>No</v>
      </c>
      <c r="K724" s="179">
        <f t="shared" si="335"/>
        <v>3</v>
      </c>
      <c r="L724" s="179">
        <f t="shared" si="331"/>
        <v>3</v>
      </c>
      <c r="M724" s="179">
        <f t="shared" si="332"/>
        <v>0</v>
      </c>
      <c r="N724" s="267">
        <f t="shared" si="333"/>
        <v>0</v>
      </c>
      <c r="O724" t="str">
        <f>IF($A610&lt;=R$610,O117,"No")</f>
        <v>No</v>
      </c>
      <c r="P724">
        <f t="shared" si="339"/>
        <v>3</v>
      </c>
      <c r="Q724">
        <f t="shared" si="340"/>
        <v>3</v>
      </c>
      <c r="R724">
        <f t="shared" si="341"/>
        <v>0</v>
      </c>
      <c r="S724" s="49"/>
      <c r="T724" t="str">
        <f>IF($A610&lt;=W610,T117,"No")</f>
        <v>No</v>
      </c>
      <c r="U724" s="48">
        <v>3</v>
      </c>
      <c r="V724" s="48">
        <v>3</v>
      </c>
      <c r="W724" s="48">
        <v>0</v>
      </c>
      <c r="X724" s="46"/>
      <c r="Y724" t="str">
        <f>IF($A610&lt;=AB$610,Y117,"No")</f>
        <v>No</v>
      </c>
      <c r="Z724">
        <f t="shared" si="342"/>
        <v>3</v>
      </c>
      <c r="AA724">
        <f t="shared" si="343"/>
        <v>3</v>
      </c>
      <c r="AB724">
        <f t="shared" si="344"/>
        <v>0</v>
      </c>
      <c r="AC724" s="49"/>
      <c r="AD724" t="str">
        <f>IF($A610&lt;=AG610,AD117,"No")</f>
        <v>No</v>
      </c>
      <c r="AE724" s="48">
        <f t="shared" si="345"/>
        <v>3</v>
      </c>
      <c r="AF724" s="48">
        <f t="shared" si="346"/>
        <v>3</v>
      </c>
      <c r="AG724" s="48">
        <f t="shared" si="347"/>
        <v>0</v>
      </c>
      <c r="AH724" s="263">
        <f>IF($A610&lt;=$R$610,AH117,"No")</f>
        <v>0</v>
      </c>
      <c r="AI724" t="str">
        <f>IF($A610&lt;=AL610,AI117,"No")</f>
        <v>No</v>
      </c>
      <c r="AJ724" s="48">
        <v>3</v>
      </c>
      <c r="AK724" s="48">
        <v>3</v>
      </c>
      <c r="AL724" s="48">
        <v>0</v>
      </c>
      <c r="AM724" s="263">
        <f>IF($A610&lt;=$R$610,AM117,"No")</f>
        <v>0</v>
      </c>
      <c r="AN724" t="str">
        <f>IF($A610&lt;=AQ$610,AN117,"No")</f>
        <v>No</v>
      </c>
      <c r="AO724">
        <f t="shared" si="348"/>
        <v>3</v>
      </c>
      <c r="AP724">
        <f t="shared" si="349"/>
        <v>3</v>
      </c>
      <c r="AQ724">
        <f t="shared" si="350"/>
        <v>0</v>
      </c>
      <c r="AS724" t="str">
        <f>IF($A610&lt;=AV$610,AS117,"No")</f>
        <v>No</v>
      </c>
      <c r="AT724">
        <f t="shared" si="351"/>
        <v>3</v>
      </c>
      <c r="AU724">
        <f t="shared" si="352"/>
        <v>3</v>
      </c>
      <c r="AV724">
        <f t="shared" si="353"/>
        <v>0</v>
      </c>
      <c r="AX724" s="297" t="str">
        <f>IF($A610&lt;=BA$610,AX117,"No")</f>
        <v>No</v>
      </c>
      <c r="AY724" s="297">
        <f t="shared" si="354"/>
        <v>3</v>
      </c>
      <c r="AZ724" s="297">
        <f t="shared" si="355"/>
        <v>3</v>
      </c>
      <c r="BA724" s="297">
        <f t="shared" si="356"/>
        <v>0</v>
      </c>
      <c r="BC724" t="str">
        <f>IF($A610&lt;=BF$610,BC117,"No")</f>
        <v>No</v>
      </c>
      <c r="BD724">
        <f t="shared" si="357"/>
        <v>3</v>
      </c>
      <c r="BE724">
        <f t="shared" si="358"/>
        <v>3</v>
      </c>
      <c r="BF724">
        <f t="shared" si="359"/>
        <v>0</v>
      </c>
      <c r="BH724" t="str">
        <f>IF($A610&lt;=BK$610,BH117,"No")</f>
        <v>No</v>
      </c>
      <c r="BI724">
        <f t="shared" si="360"/>
        <v>3</v>
      </c>
      <c r="BJ724">
        <f t="shared" si="361"/>
        <v>3</v>
      </c>
      <c r="BK724">
        <f t="shared" si="362"/>
        <v>0</v>
      </c>
    </row>
    <row r="725" spans="1:63" s="204" customFormat="1">
      <c r="A725" s="58" t="s">
        <v>838</v>
      </c>
      <c r="B725" s="72" t="s">
        <v>820</v>
      </c>
      <c r="C725" s="77" t="s">
        <v>820</v>
      </c>
      <c r="D725" s="77" t="s">
        <v>820</v>
      </c>
      <c r="E725" s="75" t="str">
        <f t="shared" ref="E725" si="365">"row "&amp;C725&amp;" to "&amp;D725</f>
        <v>row NA to NA</v>
      </c>
      <c r="F725" s="48">
        <f t="shared" si="336"/>
        <v>725</v>
      </c>
      <c r="G725" s="46"/>
      <c r="H725" s="46"/>
      <c r="I725" s="46"/>
      <c r="J725" s="179" t="str">
        <f t="shared" si="334"/>
        <v>Yes</v>
      </c>
      <c r="K725" s="179">
        <f t="shared" si="335"/>
        <v>0</v>
      </c>
      <c r="L725" s="179">
        <f t="shared" si="331"/>
        <v>0</v>
      </c>
      <c r="M725" s="179">
        <f t="shared" si="332"/>
        <v>0</v>
      </c>
      <c r="N725" s="267">
        <f t="shared" si="333"/>
        <v>0</v>
      </c>
      <c r="O725" t="str">
        <f>IF($A610&lt;=R$610,O118,"No")</f>
        <v>Yes</v>
      </c>
      <c r="P725">
        <f t="shared" si="339"/>
        <v>0</v>
      </c>
      <c r="Q725">
        <f t="shared" si="340"/>
        <v>0</v>
      </c>
      <c r="R725">
        <f t="shared" si="341"/>
        <v>0</v>
      </c>
      <c r="S725" s="49"/>
      <c r="T725" t="str">
        <f>IF($A610&lt;=W610,T118,"No")</f>
        <v>Yes</v>
      </c>
      <c r="U725" s="48">
        <v>0</v>
      </c>
      <c r="V725" s="48">
        <v>0</v>
      </c>
      <c r="W725" s="48">
        <v>0</v>
      </c>
      <c r="X725" s="46"/>
      <c r="Y725" t="str">
        <f>IF($A610&lt;=AB$610,Y118,"No")</f>
        <v>Yes</v>
      </c>
      <c r="Z725">
        <f t="shared" si="342"/>
        <v>0</v>
      </c>
      <c r="AA725">
        <f t="shared" si="343"/>
        <v>0</v>
      </c>
      <c r="AB725">
        <f t="shared" si="344"/>
        <v>0</v>
      </c>
      <c r="AC725" s="49"/>
      <c r="AD725" t="str">
        <f>IF($A610&lt;=AG610,AD118,"No")</f>
        <v>Yes</v>
      </c>
      <c r="AE725" s="48">
        <f t="shared" si="345"/>
        <v>0</v>
      </c>
      <c r="AF725" s="48">
        <f t="shared" si="346"/>
        <v>0</v>
      </c>
      <c r="AG725" s="48">
        <f t="shared" si="347"/>
        <v>0</v>
      </c>
      <c r="AH725" s="263">
        <f>IF($A610&lt;=$R$610,AH118,"No")</f>
        <v>0</v>
      </c>
      <c r="AI725" t="str">
        <f>IF($A610&lt;=AL610,AI118,"No")</f>
        <v>Yes</v>
      </c>
      <c r="AJ725" s="48">
        <v>0</v>
      </c>
      <c r="AK725" s="48">
        <v>0</v>
      </c>
      <c r="AL725" s="48">
        <v>0</v>
      </c>
      <c r="AM725" s="263">
        <f>IF($A610&lt;=$R$610,AM118,"No")</f>
        <v>0</v>
      </c>
      <c r="AN725" t="str">
        <f>IF($A610&lt;=AQ$610,AN118,"No")</f>
        <v>Yes</v>
      </c>
      <c r="AO725">
        <f t="shared" si="348"/>
        <v>0</v>
      </c>
      <c r="AP725">
        <f t="shared" si="349"/>
        <v>0</v>
      </c>
      <c r="AQ725">
        <f t="shared" si="350"/>
        <v>0</v>
      </c>
      <c r="AS725" t="str">
        <f>IF($A610&lt;=AV$610,AS118,"No")</f>
        <v>Yes</v>
      </c>
      <c r="AT725">
        <f t="shared" si="351"/>
        <v>0</v>
      </c>
      <c r="AU725">
        <f t="shared" si="352"/>
        <v>0</v>
      </c>
      <c r="AV725">
        <f t="shared" si="353"/>
        <v>0</v>
      </c>
      <c r="AX725" s="297" t="str">
        <f>IF($A610&lt;=BA$610,AX118,"No")</f>
        <v>Yes</v>
      </c>
      <c r="AY725" s="297">
        <f t="shared" si="354"/>
        <v>0</v>
      </c>
      <c r="AZ725" s="297">
        <f t="shared" si="355"/>
        <v>0</v>
      </c>
      <c r="BA725" s="297">
        <f t="shared" si="356"/>
        <v>0</v>
      </c>
      <c r="BC725" t="str">
        <f>IF($A610&lt;=BF$610,BC118,"No")</f>
        <v>Yes</v>
      </c>
      <c r="BD725">
        <f t="shared" si="357"/>
        <v>0</v>
      </c>
      <c r="BE725">
        <f t="shared" si="358"/>
        <v>0</v>
      </c>
      <c r="BF725">
        <f t="shared" si="359"/>
        <v>0</v>
      </c>
      <c r="BH725" t="str">
        <f>IF($A610&lt;=BK$610,BH118,"No")</f>
        <v>Yes</v>
      </c>
      <c r="BI725">
        <f t="shared" si="360"/>
        <v>0</v>
      </c>
      <c r="BJ725">
        <f t="shared" si="361"/>
        <v>0</v>
      </c>
      <c r="BK725">
        <f t="shared" si="362"/>
        <v>0</v>
      </c>
    </row>
    <row r="726" spans="1:63" s="204" customFormat="1">
      <c r="A726" s="58" t="s">
        <v>554</v>
      </c>
      <c r="B726" s="72" t="s">
        <v>820</v>
      </c>
      <c r="C726" s="77" t="s">
        <v>820</v>
      </c>
      <c r="D726" s="77" t="s">
        <v>820</v>
      </c>
      <c r="E726" s="75" t="s">
        <v>925</v>
      </c>
      <c r="F726" s="48">
        <f t="shared" si="336"/>
        <v>726</v>
      </c>
      <c r="G726" s="46"/>
      <c r="H726" s="46"/>
      <c r="I726" s="46"/>
      <c r="J726" s="179" t="str">
        <f t="shared" si="334"/>
        <v>Yes</v>
      </c>
      <c r="K726" s="179">
        <f t="shared" si="335"/>
        <v>0</v>
      </c>
      <c r="L726" s="179">
        <f t="shared" si="331"/>
        <v>0</v>
      </c>
      <c r="M726" s="179">
        <f t="shared" si="332"/>
        <v>0</v>
      </c>
      <c r="N726" s="267">
        <f t="shared" si="333"/>
        <v>0</v>
      </c>
      <c r="O726" t="str">
        <f>IF($A610&lt;=R$610,O119,"No")</f>
        <v>Yes</v>
      </c>
      <c r="P726">
        <f t="shared" si="339"/>
        <v>0</v>
      </c>
      <c r="Q726">
        <f t="shared" si="340"/>
        <v>0</v>
      </c>
      <c r="R726">
        <f t="shared" si="341"/>
        <v>0</v>
      </c>
      <c r="S726" s="49"/>
      <c r="T726" t="str">
        <f>IF($A610&lt;=W610,T119,"No")</f>
        <v>Yes</v>
      </c>
      <c r="U726" s="48">
        <v>0</v>
      </c>
      <c r="V726" s="48">
        <v>0</v>
      </c>
      <c r="W726" s="48">
        <v>0</v>
      </c>
      <c r="X726" s="46"/>
      <c r="Y726" t="str">
        <f>IF($A610&lt;=AB$610,Y119,"No")</f>
        <v>Yes</v>
      </c>
      <c r="Z726">
        <f t="shared" si="342"/>
        <v>0</v>
      </c>
      <c r="AA726">
        <f t="shared" si="343"/>
        <v>0</v>
      </c>
      <c r="AB726">
        <f t="shared" si="344"/>
        <v>0</v>
      </c>
      <c r="AC726" s="49"/>
      <c r="AD726" t="str">
        <f>IF($A610&lt;=AG610,AD119,"No")</f>
        <v>Yes</v>
      </c>
      <c r="AE726" s="48">
        <f t="shared" si="345"/>
        <v>0</v>
      </c>
      <c r="AF726" s="48">
        <f t="shared" si="346"/>
        <v>0</v>
      </c>
      <c r="AG726" s="48">
        <f t="shared" si="347"/>
        <v>0</v>
      </c>
      <c r="AH726" s="263">
        <f>IF($A610&lt;=$R$610,AH119,"No")</f>
        <v>0</v>
      </c>
      <c r="AI726" t="str">
        <f>IF($A610&lt;=AL610,AI119,"No")</f>
        <v>Yes</v>
      </c>
      <c r="AJ726" s="48">
        <v>0</v>
      </c>
      <c r="AK726" s="48">
        <v>0</v>
      </c>
      <c r="AL726" s="48">
        <v>0</v>
      </c>
      <c r="AM726" s="263">
        <f>IF($A610&lt;=$R$610,AM119,"No")</f>
        <v>0</v>
      </c>
      <c r="AN726" t="str">
        <f>IF($A610&lt;=AQ$610,AN119,"No")</f>
        <v>Yes</v>
      </c>
      <c r="AO726">
        <f t="shared" si="348"/>
        <v>0</v>
      </c>
      <c r="AP726">
        <f t="shared" si="349"/>
        <v>0</v>
      </c>
      <c r="AQ726">
        <f t="shared" si="350"/>
        <v>0</v>
      </c>
      <c r="AS726" t="str">
        <f>IF($A610&lt;=AV$610,AS119,"No")</f>
        <v>Yes</v>
      </c>
      <c r="AT726">
        <f t="shared" si="351"/>
        <v>0</v>
      </c>
      <c r="AU726">
        <f t="shared" si="352"/>
        <v>0</v>
      </c>
      <c r="AV726">
        <f t="shared" si="353"/>
        <v>0</v>
      </c>
      <c r="AX726" s="297" t="str">
        <f>IF($A610&lt;=BA$610,AX119,"No")</f>
        <v>Yes</v>
      </c>
      <c r="AY726" s="297">
        <f t="shared" si="354"/>
        <v>0</v>
      </c>
      <c r="AZ726" s="297">
        <f t="shared" si="355"/>
        <v>0</v>
      </c>
      <c r="BA726" s="297">
        <f t="shared" si="356"/>
        <v>0</v>
      </c>
      <c r="BC726" t="str">
        <f>IF($A610&lt;=BF$610,BC119,"No")</f>
        <v>Yes</v>
      </c>
      <c r="BD726">
        <f t="shared" si="357"/>
        <v>0</v>
      </c>
      <c r="BE726">
        <f t="shared" si="358"/>
        <v>0</v>
      </c>
      <c r="BF726">
        <f t="shared" si="359"/>
        <v>0</v>
      </c>
      <c r="BH726" t="str">
        <f>IF($A610&lt;=BK$610,BH119,"No")</f>
        <v>Yes</v>
      </c>
      <c r="BI726">
        <f t="shared" si="360"/>
        <v>0</v>
      </c>
      <c r="BJ726">
        <f t="shared" si="361"/>
        <v>0</v>
      </c>
      <c r="BK726">
        <f t="shared" si="362"/>
        <v>0</v>
      </c>
    </row>
    <row r="727" spans="1:63" s="204" customFormat="1">
      <c r="A727" s="58" t="s">
        <v>555</v>
      </c>
      <c r="B727" s="72" t="s">
        <v>820</v>
      </c>
      <c r="C727" s="77" t="s">
        <v>820</v>
      </c>
      <c r="D727" s="77" t="s">
        <v>820</v>
      </c>
      <c r="E727" s="75" t="s">
        <v>925</v>
      </c>
      <c r="F727" s="48">
        <f t="shared" si="336"/>
        <v>727</v>
      </c>
      <c r="G727" s="46"/>
      <c r="H727" s="46"/>
      <c r="I727" s="46"/>
      <c r="J727" s="179" t="str">
        <f t="shared" si="334"/>
        <v>Yes</v>
      </c>
      <c r="K727" s="179">
        <f t="shared" si="335"/>
        <v>0</v>
      </c>
      <c r="L727" s="179">
        <f t="shared" si="331"/>
        <v>0</v>
      </c>
      <c r="M727" s="179">
        <f t="shared" si="332"/>
        <v>0</v>
      </c>
      <c r="N727" s="267">
        <f t="shared" si="333"/>
        <v>0</v>
      </c>
      <c r="O727" t="str">
        <f>IF($A610&lt;=R$610,O120,"No")</f>
        <v>Yes</v>
      </c>
      <c r="P727">
        <f t="shared" si="339"/>
        <v>0</v>
      </c>
      <c r="Q727">
        <f t="shared" si="340"/>
        <v>0</v>
      </c>
      <c r="R727">
        <f t="shared" si="341"/>
        <v>0</v>
      </c>
      <c r="S727" s="49"/>
      <c r="T727" t="str">
        <f>IF($A610&lt;=W610,T120,"No")</f>
        <v>Yes</v>
      </c>
      <c r="U727" s="48">
        <v>0</v>
      </c>
      <c r="V727" s="48">
        <v>0</v>
      </c>
      <c r="W727" s="48">
        <v>0</v>
      </c>
      <c r="X727" s="46"/>
      <c r="Y727" t="str">
        <f>IF($A610&lt;=AB$610,Y120,"No")</f>
        <v>Yes</v>
      </c>
      <c r="Z727">
        <f t="shared" si="342"/>
        <v>0</v>
      </c>
      <c r="AA727">
        <f t="shared" si="343"/>
        <v>0</v>
      </c>
      <c r="AB727">
        <f t="shared" si="344"/>
        <v>0</v>
      </c>
      <c r="AC727" s="49"/>
      <c r="AD727" t="str">
        <f>IF($A610&lt;=AG610,AD120,"No")</f>
        <v>Yes</v>
      </c>
      <c r="AE727" s="48">
        <f t="shared" si="345"/>
        <v>0</v>
      </c>
      <c r="AF727" s="48">
        <f t="shared" si="346"/>
        <v>0</v>
      </c>
      <c r="AG727" s="48">
        <f t="shared" si="347"/>
        <v>0</v>
      </c>
      <c r="AH727" s="263">
        <f>IF($A610&lt;=$R$610,AH120,"No")</f>
        <v>0</v>
      </c>
      <c r="AI727" t="str">
        <f>IF($A610&lt;=AL610,AI120,"No")</f>
        <v>Yes</v>
      </c>
      <c r="AJ727" s="48">
        <v>0</v>
      </c>
      <c r="AK727" s="48">
        <v>0</v>
      </c>
      <c r="AL727" s="48">
        <v>0</v>
      </c>
      <c r="AM727" s="263">
        <f>IF($A610&lt;=$R$610,AM120,"No")</f>
        <v>0</v>
      </c>
      <c r="AN727" t="str">
        <f>IF($A610&lt;=AQ$610,AN120,"No")</f>
        <v>Yes</v>
      </c>
      <c r="AO727">
        <f t="shared" si="348"/>
        <v>0</v>
      </c>
      <c r="AP727">
        <f t="shared" si="349"/>
        <v>0</v>
      </c>
      <c r="AQ727">
        <f t="shared" si="350"/>
        <v>0</v>
      </c>
      <c r="AS727" t="str">
        <f>IF($A610&lt;=AV$610,AS120,"No")</f>
        <v>Yes</v>
      </c>
      <c r="AT727">
        <f t="shared" si="351"/>
        <v>0</v>
      </c>
      <c r="AU727">
        <f t="shared" si="352"/>
        <v>0</v>
      </c>
      <c r="AV727">
        <f t="shared" si="353"/>
        <v>0</v>
      </c>
      <c r="AX727" s="297" t="str">
        <f>IF($A610&lt;=BA$610,AX120,"No")</f>
        <v>Yes</v>
      </c>
      <c r="AY727" s="297">
        <f t="shared" si="354"/>
        <v>0</v>
      </c>
      <c r="AZ727" s="297">
        <f t="shared" si="355"/>
        <v>0</v>
      </c>
      <c r="BA727" s="297">
        <f t="shared" si="356"/>
        <v>0</v>
      </c>
      <c r="BC727" t="str">
        <f>IF($A610&lt;=BF$610,BC120,"No")</f>
        <v>Yes</v>
      </c>
      <c r="BD727">
        <f t="shared" si="357"/>
        <v>0</v>
      </c>
      <c r="BE727">
        <f t="shared" si="358"/>
        <v>0</v>
      </c>
      <c r="BF727">
        <f t="shared" si="359"/>
        <v>0</v>
      </c>
      <c r="BH727" t="str">
        <f>IF($A610&lt;=BK$610,BH120,"No")</f>
        <v>Yes</v>
      </c>
      <c r="BI727">
        <f t="shared" si="360"/>
        <v>0</v>
      </c>
      <c r="BJ727">
        <f t="shared" si="361"/>
        <v>0</v>
      </c>
      <c r="BK727">
        <f t="shared" si="362"/>
        <v>0</v>
      </c>
    </row>
    <row r="728" spans="1:63" s="204" customFormat="1">
      <c r="A728" s="58" t="s">
        <v>556</v>
      </c>
      <c r="B728" s="72" t="s">
        <v>820</v>
      </c>
      <c r="C728" s="77" t="s">
        <v>820</v>
      </c>
      <c r="D728" s="77" t="s">
        <v>820</v>
      </c>
      <c r="E728" s="75" t="s">
        <v>925</v>
      </c>
      <c r="F728" s="48">
        <f t="shared" si="336"/>
        <v>728</v>
      </c>
      <c r="G728" s="46"/>
      <c r="H728" s="46"/>
      <c r="I728" s="46"/>
      <c r="J728" s="179" t="str">
        <f t="shared" si="334"/>
        <v>Yes</v>
      </c>
      <c r="K728" s="179">
        <f t="shared" si="335"/>
        <v>0</v>
      </c>
      <c r="L728" s="179">
        <f t="shared" si="331"/>
        <v>0</v>
      </c>
      <c r="M728" s="179">
        <f t="shared" si="332"/>
        <v>0</v>
      </c>
      <c r="N728" s="267">
        <f t="shared" si="333"/>
        <v>0</v>
      </c>
      <c r="O728" t="str">
        <f>IF($A610&lt;=R$610,O121,"No")</f>
        <v>Yes</v>
      </c>
      <c r="P728">
        <f t="shared" si="339"/>
        <v>0</v>
      </c>
      <c r="Q728">
        <f t="shared" si="340"/>
        <v>0</v>
      </c>
      <c r="R728">
        <f t="shared" si="341"/>
        <v>0</v>
      </c>
      <c r="S728" s="49"/>
      <c r="T728" t="str">
        <f>IF($A610&lt;=W610,T121,"No")</f>
        <v>Yes</v>
      </c>
      <c r="U728" s="48">
        <v>0</v>
      </c>
      <c r="V728" s="48">
        <v>0</v>
      </c>
      <c r="W728" s="48">
        <v>0</v>
      </c>
      <c r="X728" s="46"/>
      <c r="Y728" t="str">
        <f>IF($A610&lt;=AB$610,Y121,"No")</f>
        <v>Yes</v>
      </c>
      <c r="Z728">
        <f t="shared" si="342"/>
        <v>0</v>
      </c>
      <c r="AA728">
        <f t="shared" si="343"/>
        <v>0</v>
      </c>
      <c r="AB728">
        <f t="shared" si="344"/>
        <v>0</v>
      </c>
      <c r="AC728" s="49"/>
      <c r="AD728" t="str">
        <f>IF($A610&lt;=AG610,AD121,"No")</f>
        <v>Yes</v>
      </c>
      <c r="AE728" s="48">
        <f t="shared" si="345"/>
        <v>0</v>
      </c>
      <c r="AF728" s="48">
        <f t="shared" si="346"/>
        <v>0</v>
      </c>
      <c r="AG728" s="48">
        <f t="shared" si="347"/>
        <v>0</v>
      </c>
      <c r="AH728" s="263">
        <f>IF($A610&lt;=$R$610,AH121,"No")</f>
        <v>0</v>
      </c>
      <c r="AI728" t="str">
        <f>IF($A610&lt;=AL610,AI121,"No")</f>
        <v>Yes</v>
      </c>
      <c r="AJ728" s="48">
        <v>0</v>
      </c>
      <c r="AK728" s="48">
        <v>0</v>
      </c>
      <c r="AL728" s="48">
        <v>0</v>
      </c>
      <c r="AM728" s="263">
        <f>IF($A610&lt;=$R$610,AM121,"No")</f>
        <v>0</v>
      </c>
      <c r="AN728" t="str">
        <f>IF($A610&lt;=AQ$610,AN121,"No")</f>
        <v>Yes</v>
      </c>
      <c r="AO728">
        <f t="shared" si="348"/>
        <v>0</v>
      </c>
      <c r="AP728">
        <f t="shared" si="349"/>
        <v>0</v>
      </c>
      <c r="AQ728">
        <f t="shared" si="350"/>
        <v>0</v>
      </c>
      <c r="AS728" t="str">
        <f>IF($A610&lt;=AV$610,AS121,"No")</f>
        <v>Yes</v>
      </c>
      <c r="AT728">
        <f t="shared" si="351"/>
        <v>0</v>
      </c>
      <c r="AU728">
        <f t="shared" si="352"/>
        <v>0</v>
      </c>
      <c r="AV728">
        <f t="shared" si="353"/>
        <v>0</v>
      </c>
      <c r="AX728" s="297" t="str">
        <f>IF($A610&lt;=BA$610,AX121,"No")</f>
        <v>Yes</v>
      </c>
      <c r="AY728" s="297">
        <f t="shared" si="354"/>
        <v>0</v>
      </c>
      <c r="AZ728" s="297">
        <f t="shared" si="355"/>
        <v>0</v>
      </c>
      <c r="BA728" s="297">
        <f t="shared" si="356"/>
        <v>0</v>
      </c>
      <c r="BC728" t="str">
        <f>IF($A610&lt;=BF$610,BC121,"No")</f>
        <v>Yes</v>
      </c>
      <c r="BD728">
        <f t="shared" si="357"/>
        <v>0</v>
      </c>
      <c r="BE728">
        <f t="shared" si="358"/>
        <v>0</v>
      </c>
      <c r="BF728">
        <f t="shared" si="359"/>
        <v>0</v>
      </c>
      <c r="BH728" t="str">
        <f>IF($A610&lt;=BK$610,BH121,"No")</f>
        <v>Yes</v>
      </c>
      <c r="BI728">
        <f t="shared" si="360"/>
        <v>0</v>
      </c>
      <c r="BJ728">
        <f t="shared" si="361"/>
        <v>0</v>
      </c>
      <c r="BK728">
        <f t="shared" si="362"/>
        <v>0</v>
      </c>
    </row>
    <row r="729" spans="1:63" s="204" customFormat="1">
      <c r="A729" s="58" t="s">
        <v>557</v>
      </c>
      <c r="B729" s="72" t="s">
        <v>820</v>
      </c>
      <c r="C729" s="77" t="s">
        <v>820</v>
      </c>
      <c r="D729" s="77" t="s">
        <v>820</v>
      </c>
      <c r="E729" s="75" t="s">
        <v>925</v>
      </c>
      <c r="F729" s="48">
        <f t="shared" si="336"/>
        <v>729</v>
      </c>
      <c r="G729" s="46"/>
      <c r="H729" s="46"/>
      <c r="I729" s="46"/>
      <c r="J729" s="179" t="str">
        <f t="shared" si="334"/>
        <v>Yes</v>
      </c>
      <c r="K729" s="179">
        <f t="shared" si="335"/>
        <v>0</v>
      </c>
      <c r="L729" s="179">
        <f t="shared" si="331"/>
        <v>0</v>
      </c>
      <c r="M729" s="179">
        <f t="shared" si="332"/>
        <v>0</v>
      </c>
      <c r="N729" s="267">
        <f t="shared" si="333"/>
        <v>0</v>
      </c>
      <c r="O729" t="str">
        <f>IF($A610&lt;=R$610,O122,"No")</f>
        <v>Yes</v>
      </c>
      <c r="P729">
        <f t="shared" si="339"/>
        <v>0</v>
      </c>
      <c r="Q729">
        <f t="shared" si="340"/>
        <v>0</v>
      </c>
      <c r="R729">
        <f t="shared" si="341"/>
        <v>0</v>
      </c>
      <c r="S729" s="49"/>
      <c r="T729" t="str">
        <f>IF($A610&lt;=W610,T122,"No")</f>
        <v>Yes</v>
      </c>
      <c r="U729" s="48">
        <v>0</v>
      </c>
      <c r="V729" s="48">
        <v>0</v>
      </c>
      <c r="W729" s="48">
        <v>0</v>
      </c>
      <c r="X729" s="46"/>
      <c r="Y729" t="str">
        <f>IF($A610&lt;=AB$610,Y122,"No")</f>
        <v>Yes</v>
      </c>
      <c r="Z729">
        <f t="shared" si="342"/>
        <v>0</v>
      </c>
      <c r="AA729">
        <f t="shared" si="343"/>
        <v>0</v>
      </c>
      <c r="AB729">
        <f t="shared" si="344"/>
        <v>0</v>
      </c>
      <c r="AC729" s="49"/>
      <c r="AD729" t="str">
        <f>IF($A610&lt;=AG610,AD122,"No")</f>
        <v>Yes</v>
      </c>
      <c r="AE729" s="48">
        <f t="shared" si="345"/>
        <v>0</v>
      </c>
      <c r="AF729" s="48">
        <f t="shared" si="346"/>
        <v>0</v>
      </c>
      <c r="AG729" s="48">
        <f t="shared" si="347"/>
        <v>0</v>
      </c>
      <c r="AH729" s="263">
        <f>IF($A610&lt;=$R$610,AH122,"No")</f>
        <v>0</v>
      </c>
      <c r="AI729" t="str">
        <f>IF($A610&lt;=AL610,AI122,"No")</f>
        <v>Yes</v>
      </c>
      <c r="AJ729" s="48">
        <v>0</v>
      </c>
      <c r="AK729" s="48">
        <v>0</v>
      </c>
      <c r="AL729" s="48">
        <v>0</v>
      </c>
      <c r="AM729" s="263">
        <f>IF($A610&lt;=$R$610,AM122,"No")</f>
        <v>0</v>
      </c>
      <c r="AN729" t="str">
        <f>IF($A610&lt;=AQ$610,AN122,"No")</f>
        <v>Yes</v>
      </c>
      <c r="AO729">
        <f t="shared" si="348"/>
        <v>0</v>
      </c>
      <c r="AP729">
        <f t="shared" si="349"/>
        <v>0</v>
      </c>
      <c r="AQ729">
        <f t="shared" si="350"/>
        <v>0</v>
      </c>
      <c r="AS729" t="str">
        <f>IF($A610&lt;=AV$610,AS122,"No")</f>
        <v>Yes</v>
      </c>
      <c r="AT729">
        <f t="shared" si="351"/>
        <v>0</v>
      </c>
      <c r="AU729">
        <f t="shared" si="352"/>
        <v>0</v>
      </c>
      <c r="AV729">
        <f t="shared" si="353"/>
        <v>0</v>
      </c>
      <c r="AX729" s="297" t="str">
        <f>IF($A610&lt;=BA$610,AX122,"No")</f>
        <v>Yes</v>
      </c>
      <c r="AY729" s="297">
        <f t="shared" si="354"/>
        <v>0</v>
      </c>
      <c r="AZ729" s="297">
        <f t="shared" si="355"/>
        <v>0</v>
      </c>
      <c r="BA729" s="297">
        <f t="shared" si="356"/>
        <v>0</v>
      </c>
      <c r="BC729" t="str">
        <f>IF($A610&lt;=BF$610,BC122,"No")</f>
        <v>Yes</v>
      </c>
      <c r="BD729">
        <f t="shared" si="357"/>
        <v>0</v>
      </c>
      <c r="BE729">
        <f t="shared" si="358"/>
        <v>0</v>
      </c>
      <c r="BF729">
        <f t="shared" si="359"/>
        <v>0</v>
      </c>
      <c r="BH729" t="str">
        <f>IF($A610&lt;=BK$610,BH122,"No")</f>
        <v>Yes</v>
      </c>
      <c r="BI729">
        <f t="shared" si="360"/>
        <v>0</v>
      </c>
      <c r="BJ729">
        <f t="shared" si="361"/>
        <v>0</v>
      </c>
      <c r="BK729">
        <f t="shared" si="362"/>
        <v>0</v>
      </c>
    </row>
    <row r="730" spans="1:63" s="204" customFormat="1">
      <c r="A730" s="58" t="s">
        <v>558</v>
      </c>
      <c r="B730" s="72" t="s">
        <v>820</v>
      </c>
      <c r="C730" s="77" t="s">
        <v>820</v>
      </c>
      <c r="D730" s="77" t="s">
        <v>820</v>
      </c>
      <c r="E730" s="75" t="s">
        <v>925</v>
      </c>
      <c r="F730" s="48">
        <f t="shared" si="336"/>
        <v>730</v>
      </c>
      <c r="G730" s="46"/>
      <c r="H730" s="46"/>
      <c r="I730" s="46"/>
      <c r="J730" s="179" t="str">
        <f t="shared" si="334"/>
        <v>Yes</v>
      </c>
      <c r="K730" s="179">
        <f t="shared" si="335"/>
        <v>0</v>
      </c>
      <c r="L730" s="179">
        <f t="shared" si="331"/>
        <v>0</v>
      </c>
      <c r="M730" s="179">
        <f t="shared" si="332"/>
        <v>0</v>
      </c>
      <c r="N730" s="267">
        <f t="shared" si="333"/>
        <v>0</v>
      </c>
      <c r="O730" t="str">
        <f>IF($A610&lt;=R$610,O123,"No")</f>
        <v>Yes</v>
      </c>
      <c r="P730">
        <f t="shared" si="339"/>
        <v>0</v>
      </c>
      <c r="Q730">
        <f t="shared" si="340"/>
        <v>0</v>
      </c>
      <c r="R730">
        <f t="shared" si="341"/>
        <v>0</v>
      </c>
      <c r="S730" s="49"/>
      <c r="T730" t="str">
        <f>IF($A610&lt;=W610,T123,"No")</f>
        <v>Yes</v>
      </c>
      <c r="U730" s="48">
        <v>0</v>
      </c>
      <c r="V730" s="48">
        <v>0</v>
      </c>
      <c r="W730" s="48">
        <v>0</v>
      </c>
      <c r="X730" s="46"/>
      <c r="Y730" t="str">
        <f>IF($A610&lt;=AB$610,Y123,"No")</f>
        <v>Yes</v>
      </c>
      <c r="Z730">
        <f t="shared" si="342"/>
        <v>0</v>
      </c>
      <c r="AA730">
        <f t="shared" si="343"/>
        <v>0</v>
      </c>
      <c r="AB730">
        <f t="shared" si="344"/>
        <v>0</v>
      </c>
      <c r="AC730" s="49"/>
      <c r="AD730" t="str">
        <f>IF($A610&lt;=AG610,AD123,"No")</f>
        <v>Yes</v>
      </c>
      <c r="AE730" s="48">
        <f t="shared" si="345"/>
        <v>0</v>
      </c>
      <c r="AF730" s="48">
        <f t="shared" si="346"/>
        <v>0</v>
      </c>
      <c r="AG730" s="48">
        <f t="shared" si="347"/>
        <v>0</v>
      </c>
      <c r="AH730" s="263">
        <f>IF($A610&lt;=$R$610,AH123,"No")</f>
        <v>0</v>
      </c>
      <c r="AI730" t="str">
        <f>IF($A610&lt;=AL610,AI123,"No")</f>
        <v>Yes</v>
      </c>
      <c r="AJ730" s="48">
        <v>0</v>
      </c>
      <c r="AK730" s="48">
        <v>0</v>
      </c>
      <c r="AL730" s="48">
        <v>0</v>
      </c>
      <c r="AM730" s="263">
        <f>IF($A610&lt;=$R$610,AM123,"No")</f>
        <v>0</v>
      </c>
      <c r="AN730" t="str">
        <f>IF($A610&lt;=AQ$610,AN123,"No")</f>
        <v>Yes</v>
      </c>
      <c r="AO730">
        <f t="shared" si="348"/>
        <v>0</v>
      </c>
      <c r="AP730">
        <f t="shared" si="349"/>
        <v>0</v>
      </c>
      <c r="AQ730">
        <f t="shared" si="350"/>
        <v>0</v>
      </c>
      <c r="AS730" t="str">
        <f>IF($A610&lt;=AV$610,AS123,"No")</f>
        <v>Yes</v>
      </c>
      <c r="AT730">
        <f t="shared" si="351"/>
        <v>0</v>
      </c>
      <c r="AU730">
        <f t="shared" si="352"/>
        <v>0</v>
      </c>
      <c r="AV730">
        <f t="shared" si="353"/>
        <v>0</v>
      </c>
      <c r="AX730" s="297" t="str">
        <f>IF($A610&lt;=BA$610,AX123,"No")</f>
        <v>Yes</v>
      </c>
      <c r="AY730" s="297">
        <f t="shared" si="354"/>
        <v>0</v>
      </c>
      <c r="AZ730" s="297">
        <f t="shared" si="355"/>
        <v>0</v>
      </c>
      <c r="BA730" s="297">
        <f t="shared" si="356"/>
        <v>0</v>
      </c>
      <c r="BC730" t="str">
        <f>IF($A610&lt;=BF$610,BC123,"No")</f>
        <v>Yes</v>
      </c>
      <c r="BD730">
        <f t="shared" si="357"/>
        <v>0</v>
      </c>
      <c r="BE730">
        <f t="shared" si="358"/>
        <v>0</v>
      </c>
      <c r="BF730">
        <f t="shared" si="359"/>
        <v>0</v>
      </c>
      <c r="BH730" t="str">
        <f>IF($A610&lt;=BK$610,BH123,"No")</f>
        <v>Yes</v>
      </c>
      <c r="BI730">
        <f t="shared" si="360"/>
        <v>0</v>
      </c>
      <c r="BJ730">
        <f t="shared" si="361"/>
        <v>0</v>
      </c>
      <c r="BK730">
        <f t="shared" si="362"/>
        <v>0</v>
      </c>
    </row>
    <row r="731" spans="1:63" s="204" customFormat="1">
      <c r="A731" s="58" t="s">
        <v>559</v>
      </c>
      <c r="B731" s="72" t="s">
        <v>820</v>
      </c>
      <c r="C731" s="77" t="s">
        <v>820</v>
      </c>
      <c r="D731" s="77" t="s">
        <v>820</v>
      </c>
      <c r="E731" s="75" t="s">
        <v>925</v>
      </c>
      <c r="F731" s="48">
        <f t="shared" si="336"/>
        <v>731</v>
      </c>
      <c r="G731" s="46"/>
      <c r="H731" s="46"/>
      <c r="I731" s="46"/>
      <c r="J731" s="179" t="str">
        <f t="shared" si="334"/>
        <v>Yes</v>
      </c>
      <c r="K731" s="179">
        <f t="shared" si="335"/>
        <v>0</v>
      </c>
      <c r="L731" s="179">
        <f t="shared" si="331"/>
        <v>0</v>
      </c>
      <c r="M731" s="179">
        <f t="shared" si="332"/>
        <v>0</v>
      </c>
      <c r="N731" s="267">
        <f t="shared" si="333"/>
        <v>0</v>
      </c>
      <c r="O731" t="str">
        <f>IF($A610&lt;=R$610,O124,"No")</f>
        <v>Yes</v>
      </c>
      <c r="P731">
        <f t="shared" si="339"/>
        <v>0</v>
      </c>
      <c r="Q731">
        <f t="shared" si="340"/>
        <v>0</v>
      </c>
      <c r="R731">
        <f t="shared" si="341"/>
        <v>0</v>
      </c>
      <c r="S731" s="49"/>
      <c r="T731" t="str">
        <f>IF($A610&lt;=W610,T124,"No")</f>
        <v>Yes</v>
      </c>
      <c r="U731" s="48">
        <v>0</v>
      </c>
      <c r="V731" s="48">
        <v>0</v>
      </c>
      <c r="W731" s="48">
        <v>0</v>
      </c>
      <c r="X731" s="46"/>
      <c r="Y731" t="str">
        <f>IF($A610&lt;=AB$610,Y124,"No")</f>
        <v>Yes</v>
      </c>
      <c r="Z731">
        <f t="shared" si="342"/>
        <v>0</v>
      </c>
      <c r="AA731">
        <f t="shared" si="343"/>
        <v>0</v>
      </c>
      <c r="AB731">
        <f t="shared" si="344"/>
        <v>0</v>
      </c>
      <c r="AC731" s="49"/>
      <c r="AD731" t="str">
        <f>IF($A610&lt;=AG610,AD124,"No")</f>
        <v>Yes</v>
      </c>
      <c r="AE731" s="48">
        <f t="shared" si="345"/>
        <v>0</v>
      </c>
      <c r="AF731" s="48">
        <f t="shared" si="346"/>
        <v>0</v>
      </c>
      <c r="AG731" s="48">
        <f t="shared" si="347"/>
        <v>0</v>
      </c>
      <c r="AH731" s="263">
        <f>IF($A610&lt;=$R$610,AH124,"No")</f>
        <v>0</v>
      </c>
      <c r="AI731" t="str">
        <f>IF($A610&lt;=AL610,AI124,"No")</f>
        <v>Yes</v>
      </c>
      <c r="AJ731" s="48">
        <v>0</v>
      </c>
      <c r="AK731" s="48">
        <v>0</v>
      </c>
      <c r="AL731" s="48">
        <v>0</v>
      </c>
      <c r="AM731" s="263">
        <f>IF($A610&lt;=$R$610,AM124,"No")</f>
        <v>0</v>
      </c>
      <c r="AN731" t="str">
        <f>IF($A610&lt;=AQ$610,AN124,"No")</f>
        <v>Yes</v>
      </c>
      <c r="AO731">
        <f t="shared" si="348"/>
        <v>0</v>
      </c>
      <c r="AP731">
        <f t="shared" si="349"/>
        <v>0</v>
      </c>
      <c r="AQ731">
        <f t="shared" si="350"/>
        <v>0</v>
      </c>
      <c r="AS731" t="str">
        <f>IF($A610&lt;=AV$610,AS124,"No")</f>
        <v>Yes</v>
      </c>
      <c r="AT731">
        <f t="shared" si="351"/>
        <v>0</v>
      </c>
      <c r="AU731">
        <f t="shared" si="352"/>
        <v>0</v>
      </c>
      <c r="AV731">
        <f t="shared" si="353"/>
        <v>0</v>
      </c>
      <c r="AX731" s="297" t="str">
        <f>IF($A610&lt;=BA$610,AX124,"No")</f>
        <v>Yes</v>
      </c>
      <c r="AY731" s="297">
        <f t="shared" si="354"/>
        <v>0</v>
      </c>
      <c r="AZ731" s="297">
        <f t="shared" si="355"/>
        <v>0</v>
      </c>
      <c r="BA731" s="297">
        <f t="shared" si="356"/>
        <v>0</v>
      </c>
      <c r="BC731" t="str">
        <f>IF($A610&lt;=BF$610,BC124,"No")</f>
        <v>Yes</v>
      </c>
      <c r="BD731">
        <f t="shared" si="357"/>
        <v>0</v>
      </c>
      <c r="BE731">
        <f t="shared" si="358"/>
        <v>0</v>
      </c>
      <c r="BF731">
        <f t="shared" si="359"/>
        <v>0</v>
      </c>
      <c r="BH731" t="str">
        <f>IF($A610&lt;=BK$610,BH124,"No")</f>
        <v>Yes</v>
      </c>
      <c r="BI731">
        <f t="shared" si="360"/>
        <v>0</v>
      </c>
      <c r="BJ731">
        <f t="shared" si="361"/>
        <v>0</v>
      </c>
      <c r="BK731">
        <f t="shared" si="362"/>
        <v>0</v>
      </c>
    </row>
    <row r="732" spans="1:63" s="204" customFormat="1">
      <c r="A732" s="58" t="s">
        <v>560</v>
      </c>
      <c r="B732" s="72" t="s">
        <v>820</v>
      </c>
      <c r="C732" s="77" t="s">
        <v>820</v>
      </c>
      <c r="D732" s="77" t="s">
        <v>820</v>
      </c>
      <c r="E732" s="75" t="s">
        <v>925</v>
      </c>
      <c r="F732" s="48">
        <f t="shared" si="336"/>
        <v>732</v>
      </c>
      <c r="G732" s="46"/>
      <c r="H732" s="46"/>
      <c r="I732" s="46"/>
      <c r="J732" s="179" t="str">
        <f t="shared" si="334"/>
        <v>Yes</v>
      </c>
      <c r="K732" s="179">
        <f t="shared" si="335"/>
        <v>0</v>
      </c>
      <c r="L732" s="179">
        <f t="shared" si="331"/>
        <v>0</v>
      </c>
      <c r="M732" s="179">
        <f t="shared" si="332"/>
        <v>0</v>
      </c>
      <c r="N732" s="267">
        <f t="shared" si="333"/>
        <v>0</v>
      </c>
      <c r="O732" t="str">
        <f>IF($A610&lt;=R$610,O125,"No")</f>
        <v>Yes</v>
      </c>
      <c r="P732">
        <f t="shared" si="339"/>
        <v>0</v>
      </c>
      <c r="Q732">
        <f t="shared" si="340"/>
        <v>0</v>
      </c>
      <c r="R732">
        <f t="shared" si="341"/>
        <v>0</v>
      </c>
      <c r="S732" s="49"/>
      <c r="T732" t="str">
        <f>IF($A610&lt;=W610,T125,"No")</f>
        <v>Yes</v>
      </c>
      <c r="U732" s="48">
        <v>0</v>
      </c>
      <c r="V732" s="48">
        <v>0</v>
      </c>
      <c r="W732" s="48">
        <v>0</v>
      </c>
      <c r="X732" s="46"/>
      <c r="Y732" t="str">
        <f>IF($A610&lt;=AB$610,Y125,"No")</f>
        <v>Yes</v>
      </c>
      <c r="Z732">
        <f t="shared" si="342"/>
        <v>0</v>
      </c>
      <c r="AA732">
        <f t="shared" si="343"/>
        <v>0</v>
      </c>
      <c r="AB732">
        <f t="shared" si="344"/>
        <v>0</v>
      </c>
      <c r="AC732" s="49"/>
      <c r="AD732" t="str">
        <f>IF($A610&lt;=AG610,AD125,"No")</f>
        <v>Yes</v>
      </c>
      <c r="AE732" s="48">
        <f t="shared" si="345"/>
        <v>0</v>
      </c>
      <c r="AF732" s="48">
        <f t="shared" si="346"/>
        <v>0</v>
      </c>
      <c r="AG732" s="48">
        <f t="shared" si="347"/>
        <v>0</v>
      </c>
      <c r="AH732" s="263">
        <f>IF($A610&lt;=$R$610,AH125,"No")</f>
        <v>0</v>
      </c>
      <c r="AI732" t="str">
        <f>IF($A610&lt;=AL610,AI125,"No")</f>
        <v>Yes</v>
      </c>
      <c r="AJ732" s="48">
        <v>0</v>
      </c>
      <c r="AK732" s="48">
        <v>0</v>
      </c>
      <c r="AL732" s="48">
        <v>0</v>
      </c>
      <c r="AM732" s="263">
        <f>IF($A610&lt;=$R$610,AM125,"No")</f>
        <v>0</v>
      </c>
      <c r="AN732" t="str">
        <f>IF($A610&lt;=AQ$610,AN125,"No")</f>
        <v>Yes</v>
      </c>
      <c r="AO732">
        <f t="shared" si="348"/>
        <v>0</v>
      </c>
      <c r="AP732">
        <f t="shared" si="349"/>
        <v>0</v>
      </c>
      <c r="AQ732">
        <f t="shared" si="350"/>
        <v>0</v>
      </c>
      <c r="AS732" t="str">
        <f>IF($A610&lt;=AV$610,AS125,"No")</f>
        <v>Yes</v>
      </c>
      <c r="AT732">
        <f t="shared" si="351"/>
        <v>0</v>
      </c>
      <c r="AU732">
        <f t="shared" si="352"/>
        <v>0</v>
      </c>
      <c r="AV732">
        <f t="shared" si="353"/>
        <v>0</v>
      </c>
      <c r="AX732" s="297" t="str">
        <f>IF($A610&lt;=BA$610,AX125,"No")</f>
        <v>Yes</v>
      </c>
      <c r="AY732" s="297">
        <f t="shared" si="354"/>
        <v>0</v>
      </c>
      <c r="AZ732" s="297">
        <f t="shared" si="355"/>
        <v>0</v>
      </c>
      <c r="BA732" s="297">
        <f t="shared" si="356"/>
        <v>0</v>
      </c>
      <c r="BC732" t="str">
        <f>IF($A610&lt;=BF$610,BC125,"No")</f>
        <v>Yes</v>
      </c>
      <c r="BD732">
        <f t="shared" si="357"/>
        <v>0</v>
      </c>
      <c r="BE732">
        <f t="shared" si="358"/>
        <v>0</v>
      </c>
      <c r="BF732">
        <f t="shared" si="359"/>
        <v>0</v>
      </c>
      <c r="BH732" t="str">
        <f>IF($A610&lt;=BK$610,BH125,"No")</f>
        <v>Yes</v>
      </c>
      <c r="BI732">
        <f t="shared" si="360"/>
        <v>0</v>
      </c>
      <c r="BJ732">
        <f t="shared" si="361"/>
        <v>0</v>
      </c>
      <c r="BK732">
        <f t="shared" si="362"/>
        <v>0</v>
      </c>
    </row>
    <row r="733" spans="1:63" s="204" customFormat="1">
      <c r="A733" s="58" t="s">
        <v>561</v>
      </c>
      <c r="B733" s="72" t="s">
        <v>820</v>
      </c>
      <c r="C733" s="77" t="s">
        <v>820</v>
      </c>
      <c r="D733" s="77" t="s">
        <v>820</v>
      </c>
      <c r="E733" s="75" t="s">
        <v>925</v>
      </c>
      <c r="F733" s="48">
        <f t="shared" si="336"/>
        <v>733</v>
      </c>
      <c r="G733" s="46"/>
      <c r="H733" s="46"/>
      <c r="I733" s="46"/>
      <c r="J733" s="179" t="str">
        <f t="shared" si="334"/>
        <v>Yes</v>
      </c>
      <c r="K733" s="179">
        <f t="shared" si="335"/>
        <v>0</v>
      </c>
      <c r="L733" s="179">
        <f t="shared" si="331"/>
        <v>0</v>
      </c>
      <c r="M733" s="179">
        <f t="shared" si="332"/>
        <v>0</v>
      </c>
      <c r="N733" s="267">
        <f t="shared" si="333"/>
        <v>0</v>
      </c>
      <c r="O733" t="str">
        <f>IF($A610&lt;=R$610,O126,"No")</f>
        <v>Yes</v>
      </c>
      <c r="P733">
        <f t="shared" si="339"/>
        <v>0</v>
      </c>
      <c r="Q733">
        <f t="shared" si="340"/>
        <v>0</v>
      </c>
      <c r="R733">
        <f t="shared" si="341"/>
        <v>0</v>
      </c>
      <c r="S733" s="49"/>
      <c r="T733" t="str">
        <f>IF($A610&lt;=W610,T126,"No")</f>
        <v>Yes</v>
      </c>
      <c r="U733" s="48">
        <v>0</v>
      </c>
      <c r="V733" s="48">
        <v>0</v>
      </c>
      <c r="W733" s="48">
        <v>0</v>
      </c>
      <c r="X733" s="46"/>
      <c r="Y733" t="str">
        <f>IF($A610&lt;=AB$610,Y126,"No")</f>
        <v>Yes</v>
      </c>
      <c r="Z733">
        <f t="shared" si="342"/>
        <v>0</v>
      </c>
      <c r="AA733">
        <f t="shared" si="343"/>
        <v>0</v>
      </c>
      <c r="AB733">
        <f t="shared" si="344"/>
        <v>0</v>
      </c>
      <c r="AC733" s="49"/>
      <c r="AD733" t="str">
        <f>IF($A610&lt;=AG610,AD126,"No")</f>
        <v>Yes</v>
      </c>
      <c r="AE733" s="48">
        <f t="shared" si="345"/>
        <v>0</v>
      </c>
      <c r="AF733" s="48">
        <f t="shared" si="346"/>
        <v>0</v>
      </c>
      <c r="AG733" s="48">
        <f t="shared" si="347"/>
        <v>0</v>
      </c>
      <c r="AH733" s="263">
        <f>IF($A610&lt;=$R$610,AH126,"No")</f>
        <v>0</v>
      </c>
      <c r="AI733" t="str">
        <f>IF($A610&lt;=AL610,AI126,"No")</f>
        <v>Yes</v>
      </c>
      <c r="AJ733" s="48">
        <v>0</v>
      </c>
      <c r="AK733" s="48">
        <v>0</v>
      </c>
      <c r="AL733" s="48">
        <v>0</v>
      </c>
      <c r="AM733" s="263">
        <f>IF($A610&lt;=$R$610,AM126,"No")</f>
        <v>0</v>
      </c>
      <c r="AN733" t="str">
        <f>IF($A610&lt;=AQ$610,AN126,"No")</f>
        <v>Yes</v>
      </c>
      <c r="AO733">
        <f t="shared" si="348"/>
        <v>0</v>
      </c>
      <c r="AP733">
        <f t="shared" si="349"/>
        <v>0</v>
      </c>
      <c r="AQ733">
        <f t="shared" si="350"/>
        <v>0</v>
      </c>
      <c r="AS733" t="str">
        <f>IF($A610&lt;=AV$610,AS126,"No")</f>
        <v>Yes</v>
      </c>
      <c r="AT733">
        <f t="shared" si="351"/>
        <v>0</v>
      </c>
      <c r="AU733">
        <f t="shared" si="352"/>
        <v>0</v>
      </c>
      <c r="AV733">
        <f t="shared" si="353"/>
        <v>0</v>
      </c>
      <c r="AX733" s="297" t="str">
        <f>IF($A610&lt;=BA$610,AX126,"No")</f>
        <v>Yes</v>
      </c>
      <c r="AY733" s="297">
        <f t="shared" si="354"/>
        <v>0</v>
      </c>
      <c r="AZ733" s="297">
        <f t="shared" si="355"/>
        <v>0</v>
      </c>
      <c r="BA733" s="297">
        <f t="shared" si="356"/>
        <v>0</v>
      </c>
      <c r="BC733" t="str">
        <f>IF($A610&lt;=BF$610,BC126,"No")</f>
        <v>Yes</v>
      </c>
      <c r="BD733">
        <f t="shared" si="357"/>
        <v>0</v>
      </c>
      <c r="BE733">
        <f t="shared" si="358"/>
        <v>0</v>
      </c>
      <c r="BF733">
        <f t="shared" si="359"/>
        <v>0</v>
      </c>
      <c r="BH733" t="str">
        <f>IF($A610&lt;=BK$610,BH126,"No")</f>
        <v>Yes</v>
      </c>
      <c r="BI733">
        <f t="shared" si="360"/>
        <v>0</v>
      </c>
      <c r="BJ733">
        <f t="shared" si="361"/>
        <v>0</v>
      </c>
      <c r="BK733">
        <f t="shared" si="362"/>
        <v>0</v>
      </c>
    </row>
    <row r="734" spans="1:63" s="204" customFormat="1">
      <c r="A734" s="84" t="s">
        <v>28</v>
      </c>
      <c r="B734" s="72" t="s">
        <v>820</v>
      </c>
      <c r="C734" s="77" t="s">
        <v>820</v>
      </c>
      <c r="D734" s="77" t="s">
        <v>820</v>
      </c>
      <c r="E734" s="75" t="s">
        <v>925</v>
      </c>
      <c r="F734" s="48">
        <f t="shared" si="336"/>
        <v>734</v>
      </c>
      <c r="G734" s="46"/>
      <c r="H734" s="46"/>
      <c r="I734" s="46"/>
      <c r="J734" s="179" t="str">
        <f t="shared" si="334"/>
        <v>Yes</v>
      </c>
      <c r="K734" s="179">
        <f t="shared" si="335"/>
        <v>0</v>
      </c>
      <c r="L734" s="179">
        <f t="shared" si="331"/>
        <v>0</v>
      </c>
      <c r="M734" s="179">
        <f t="shared" si="332"/>
        <v>0</v>
      </c>
      <c r="N734" s="267">
        <f t="shared" si="333"/>
        <v>0</v>
      </c>
      <c r="O734" t="str">
        <f>IF($A610&lt;=R$610,O127,"No")</f>
        <v>Yes</v>
      </c>
      <c r="P734">
        <f t="shared" si="339"/>
        <v>0</v>
      </c>
      <c r="Q734">
        <f t="shared" si="340"/>
        <v>0</v>
      </c>
      <c r="R734">
        <f t="shared" si="341"/>
        <v>0</v>
      </c>
      <c r="S734" s="49"/>
      <c r="T734" t="str">
        <f>IF($A610&lt;=W610,T127,"No")</f>
        <v>Yes</v>
      </c>
      <c r="U734" s="48">
        <v>0</v>
      </c>
      <c r="V734" s="48">
        <v>0</v>
      </c>
      <c r="W734" s="48">
        <v>0</v>
      </c>
      <c r="X734" s="46"/>
      <c r="Y734" t="str">
        <f>IF($A610&lt;=AB$610,Y127,"No")</f>
        <v>Yes</v>
      </c>
      <c r="Z734">
        <f t="shared" si="342"/>
        <v>0</v>
      </c>
      <c r="AA734">
        <f t="shared" si="343"/>
        <v>0</v>
      </c>
      <c r="AB734">
        <f t="shared" si="344"/>
        <v>0</v>
      </c>
      <c r="AC734" s="49"/>
      <c r="AD734" t="str">
        <f>IF($A610&lt;=AG610,AD127,"No")</f>
        <v>Yes</v>
      </c>
      <c r="AE734" s="48">
        <f t="shared" si="345"/>
        <v>0</v>
      </c>
      <c r="AF734" s="48">
        <f t="shared" si="346"/>
        <v>0</v>
      </c>
      <c r="AG734" s="48">
        <f t="shared" si="347"/>
        <v>0</v>
      </c>
      <c r="AH734" s="263">
        <f>IF($A610&lt;=$R$610,AH127,"No")</f>
        <v>0</v>
      </c>
      <c r="AI734" t="str">
        <f>IF($A610&lt;=AL610,AI127,"No")</f>
        <v>Yes</v>
      </c>
      <c r="AJ734" s="48">
        <v>0</v>
      </c>
      <c r="AK734" s="48">
        <v>0</v>
      </c>
      <c r="AL734" s="48">
        <v>0</v>
      </c>
      <c r="AM734" s="263">
        <f>IF($A610&lt;=$R$610,AM127,"No")</f>
        <v>0</v>
      </c>
      <c r="AN734" t="str">
        <f>IF($A610&lt;=AQ$610,AN127,"No")</f>
        <v>Yes</v>
      </c>
      <c r="AO734">
        <f t="shared" si="348"/>
        <v>0</v>
      </c>
      <c r="AP734">
        <f t="shared" si="349"/>
        <v>0</v>
      </c>
      <c r="AQ734">
        <f t="shared" si="350"/>
        <v>0</v>
      </c>
      <c r="AS734" t="str">
        <f>IF($A610&lt;=AV$610,AS127,"No")</f>
        <v>Yes</v>
      </c>
      <c r="AT734">
        <f t="shared" si="351"/>
        <v>0</v>
      </c>
      <c r="AU734">
        <f t="shared" si="352"/>
        <v>0</v>
      </c>
      <c r="AV734">
        <f t="shared" si="353"/>
        <v>0</v>
      </c>
      <c r="AX734" s="297" t="str">
        <f>IF($A610&lt;=BA$610,AX127,"No")</f>
        <v>Yes</v>
      </c>
      <c r="AY734" s="297">
        <f t="shared" si="354"/>
        <v>0</v>
      </c>
      <c r="AZ734" s="297">
        <f t="shared" si="355"/>
        <v>0</v>
      </c>
      <c r="BA734" s="297">
        <f t="shared" si="356"/>
        <v>0</v>
      </c>
      <c r="BC734" t="str">
        <f>IF($A610&lt;=BF$610,BC127,"No")</f>
        <v>Yes</v>
      </c>
      <c r="BD734">
        <f t="shared" si="357"/>
        <v>0</v>
      </c>
      <c r="BE734">
        <f t="shared" si="358"/>
        <v>0</v>
      </c>
      <c r="BF734">
        <f t="shared" si="359"/>
        <v>0</v>
      </c>
      <c r="BH734" t="str">
        <f>IF($A610&lt;=BK$610,BH127,"No")</f>
        <v>Yes</v>
      </c>
      <c r="BI734">
        <f t="shared" si="360"/>
        <v>0</v>
      </c>
      <c r="BJ734">
        <f t="shared" si="361"/>
        <v>0</v>
      </c>
      <c r="BK734">
        <f t="shared" si="362"/>
        <v>0</v>
      </c>
    </row>
    <row r="735" spans="1:63" s="204" customFormat="1">
      <c r="A735" s="89" t="s">
        <v>839</v>
      </c>
      <c r="B735" s="90" t="s">
        <v>820</v>
      </c>
      <c r="C735" s="114" t="s">
        <v>820</v>
      </c>
      <c r="D735" s="114" t="s">
        <v>820</v>
      </c>
      <c r="E735" s="106" t="str">
        <f t="shared" ref="E735:E775" si="366">"row "&amp;C735&amp;" to "&amp;D735</f>
        <v>row NA to NA</v>
      </c>
      <c r="F735" s="48">
        <f t="shared" si="336"/>
        <v>735</v>
      </c>
      <c r="G735" s="89"/>
      <c r="H735" s="89"/>
      <c r="I735" s="89"/>
      <c r="J735" s="179" t="str">
        <f t="shared" si="334"/>
        <v>No</v>
      </c>
      <c r="K735" s="179">
        <f t="shared" si="335"/>
        <v>0</v>
      </c>
      <c r="L735" s="179">
        <f t="shared" si="331"/>
        <v>0</v>
      </c>
      <c r="M735" s="179">
        <f t="shared" si="332"/>
        <v>0</v>
      </c>
      <c r="N735" s="267">
        <f t="shared" si="333"/>
        <v>0</v>
      </c>
      <c r="O735" s="15" t="str">
        <f>IF($A610&lt;=R$610,O128,"No")</f>
        <v>No</v>
      </c>
      <c r="P735" s="15">
        <f t="shared" si="339"/>
        <v>0</v>
      </c>
      <c r="Q735" s="15">
        <f t="shared" si="340"/>
        <v>0</v>
      </c>
      <c r="R735" s="15">
        <f t="shared" si="341"/>
        <v>0</v>
      </c>
      <c r="S735" s="49"/>
      <c r="T735" s="15" t="str">
        <f>IF($A610&lt;=W610,T128,"No")</f>
        <v>No</v>
      </c>
      <c r="U735" s="172">
        <v>0</v>
      </c>
      <c r="V735" s="172">
        <v>0</v>
      </c>
      <c r="W735" s="172">
        <v>0</v>
      </c>
      <c r="X735" s="46"/>
      <c r="Y735" s="15" t="str">
        <f>IF($A610&lt;=AB$610,Y128,"No")</f>
        <v>No</v>
      </c>
      <c r="Z735" s="15">
        <f t="shared" si="342"/>
        <v>0</v>
      </c>
      <c r="AA735" s="15">
        <f t="shared" si="343"/>
        <v>0</v>
      </c>
      <c r="AB735" s="15">
        <f t="shared" si="344"/>
        <v>0</v>
      </c>
      <c r="AC735" s="49"/>
      <c r="AD735" s="15" t="str">
        <f>IF($A610&lt;=AG610,AD128,"No")</f>
        <v>No</v>
      </c>
      <c r="AE735" s="172">
        <f t="shared" si="345"/>
        <v>0</v>
      </c>
      <c r="AF735" s="172">
        <f t="shared" si="346"/>
        <v>0</v>
      </c>
      <c r="AG735" s="172">
        <f t="shared" si="347"/>
        <v>0</v>
      </c>
      <c r="AH735" s="263">
        <f>IF($A610&lt;=$R$610,AH128,"No")</f>
        <v>0</v>
      </c>
      <c r="AI735" s="15" t="str">
        <f>IF($A610&lt;=AL610,AI128,"No")</f>
        <v>No</v>
      </c>
      <c r="AJ735" s="172">
        <v>0</v>
      </c>
      <c r="AK735" s="172">
        <v>0</v>
      </c>
      <c r="AL735" s="172">
        <v>0</v>
      </c>
      <c r="AM735" s="263">
        <f>IF($A610&lt;=$R$610,AM128,"No")</f>
        <v>0</v>
      </c>
      <c r="AN735" s="15" t="str">
        <f>IF($A610&lt;=AQ$610,AN128,"No")</f>
        <v>No</v>
      </c>
      <c r="AO735" s="15">
        <f t="shared" si="348"/>
        <v>0</v>
      </c>
      <c r="AP735" s="15">
        <f t="shared" si="349"/>
        <v>0</v>
      </c>
      <c r="AQ735" s="15">
        <f t="shared" si="350"/>
        <v>0</v>
      </c>
      <c r="AS735" s="15" t="str">
        <f>IF($A610&lt;=AV$610,AS128,"No")</f>
        <v>No</v>
      </c>
      <c r="AT735" s="15">
        <f t="shared" si="351"/>
        <v>0</v>
      </c>
      <c r="AU735" s="15">
        <f t="shared" si="352"/>
        <v>0</v>
      </c>
      <c r="AV735" s="15">
        <f t="shared" si="353"/>
        <v>0</v>
      </c>
      <c r="AX735" s="313" t="str">
        <f>IF($A610&lt;=BA$610,AX128,"No")</f>
        <v>No</v>
      </c>
      <c r="AY735" s="313">
        <f t="shared" si="354"/>
        <v>0</v>
      </c>
      <c r="AZ735" s="313">
        <f t="shared" si="355"/>
        <v>0</v>
      </c>
      <c r="BA735" s="313">
        <f t="shared" si="356"/>
        <v>0</v>
      </c>
      <c r="BC735" s="15" t="str">
        <f>IF($A610&lt;=BF$610,BC128,"No")</f>
        <v>No</v>
      </c>
      <c r="BD735" s="15">
        <f t="shared" si="357"/>
        <v>0</v>
      </c>
      <c r="BE735" s="15">
        <f t="shared" si="358"/>
        <v>0</v>
      </c>
      <c r="BF735" s="15">
        <f t="shared" si="359"/>
        <v>0</v>
      </c>
      <c r="BH735" s="15" t="str">
        <f>IF($A610&lt;=BK$610,BH128,"No")</f>
        <v>No</v>
      </c>
      <c r="BI735" s="15">
        <f t="shared" si="360"/>
        <v>0</v>
      </c>
      <c r="BJ735" s="15">
        <f t="shared" si="361"/>
        <v>0</v>
      </c>
      <c r="BK735" s="15">
        <f t="shared" si="362"/>
        <v>0</v>
      </c>
    </row>
    <row r="736" spans="1:63" s="204" customFormat="1">
      <c r="A736" s="58" t="s">
        <v>840</v>
      </c>
      <c r="B736" s="72" t="s">
        <v>820</v>
      </c>
      <c r="C736" s="77" t="s">
        <v>820</v>
      </c>
      <c r="D736" s="77" t="s">
        <v>820</v>
      </c>
      <c r="E736" s="75" t="str">
        <f t="shared" si="366"/>
        <v>row NA to NA</v>
      </c>
      <c r="F736" s="48">
        <f t="shared" si="336"/>
        <v>736</v>
      </c>
      <c r="G736" s="46"/>
      <c r="H736" s="46"/>
      <c r="I736" s="46"/>
      <c r="J736" s="179" t="str">
        <f t="shared" si="334"/>
        <v>Yes</v>
      </c>
      <c r="K736" s="179">
        <f t="shared" si="335"/>
        <v>0</v>
      </c>
      <c r="L736" s="179">
        <f t="shared" si="331"/>
        <v>0</v>
      </c>
      <c r="M736" s="179">
        <f t="shared" si="332"/>
        <v>0</v>
      </c>
      <c r="N736" s="267">
        <f t="shared" si="333"/>
        <v>0</v>
      </c>
      <c r="O736" t="str">
        <f>IF($A610&lt;=R$610,O129,"No")</f>
        <v>Yes</v>
      </c>
      <c r="P736">
        <f t="shared" si="339"/>
        <v>0</v>
      </c>
      <c r="Q736">
        <f t="shared" si="340"/>
        <v>0</v>
      </c>
      <c r="R736">
        <f t="shared" si="341"/>
        <v>0</v>
      </c>
      <c r="S736" s="49"/>
      <c r="T736" t="str">
        <f>IF($A610&lt;=W610,T129,"No")</f>
        <v>Yes</v>
      </c>
      <c r="U736" s="48">
        <v>0</v>
      </c>
      <c r="V736" s="48">
        <v>0</v>
      </c>
      <c r="W736" s="48">
        <v>0</v>
      </c>
      <c r="X736" s="46"/>
      <c r="Y736" t="str">
        <f>IF($A610&lt;=AB$610,Y129,"No")</f>
        <v>Yes</v>
      </c>
      <c r="Z736">
        <f t="shared" si="342"/>
        <v>0</v>
      </c>
      <c r="AA736">
        <f t="shared" si="343"/>
        <v>0</v>
      </c>
      <c r="AB736">
        <f t="shared" si="344"/>
        <v>0</v>
      </c>
      <c r="AC736" s="49"/>
      <c r="AD736" t="str">
        <f>IF($A610&lt;=AG610,AD129,"No")</f>
        <v>Yes</v>
      </c>
      <c r="AE736" s="48">
        <f t="shared" si="345"/>
        <v>0</v>
      </c>
      <c r="AF736" s="48">
        <f t="shared" si="346"/>
        <v>0</v>
      </c>
      <c r="AG736" s="48">
        <f t="shared" si="347"/>
        <v>0</v>
      </c>
      <c r="AH736" s="263">
        <f>IF($A610&lt;=$R$610,AH129,"No")</f>
        <v>0</v>
      </c>
      <c r="AI736" t="str">
        <f>IF($A610&lt;=AL610,AI129,"No")</f>
        <v>Yes</v>
      </c>
      <c r="AJ736" s="48">
        <v>0</v>
      </c>
      <c r="AK736" s="48">
        <v>0</v>
      </c>
      <c r="AL736" s="48">
        <v>0</v>
      </c>
      <c r="AM736" s="263">
        <f>IF($A610&lt;=$R$610,AM129,"No")</f>
        <v>0</v>
      </c>
      <c r="AN736" t="str">
        <f>IF($A610&lt;=AQ$610,AN129,"No")</f>
        <v>Yes</v>
      </c>
      <c r="AO736">
        <f t="shared" si="348"/>
        <v>0</v>
      </c>
      <c r="AP736">
        <f t="shared" si="349"/>
        <v>0</v>
      </c>
      <c r="AQ736">
        <f t="shared" si="350"/>
        <v>0</v>
      </c>
      <c r="AS736" t="str">
        <f>IF($A610&lt;=AV$610,AS129,"No")</f>
        <v>Yes</v>
      </c>
      <c r="AT736">
        <f t="shared" si="351"/>
        <v>0</v>
      </c>
      <c r="AU736">
        <f t="shared" si="352"/>
        <v>0</v>
      </c>
      <c r="AV736">
        <f t="shared" si="353"/>
        <v>0</v>
      </c>
      <c r="AX736" s="297" t="str">
        <f>IF($A610&lt;=BA$610,AX129,"No")</f>
        <v>Yes</v>
      </c>
      <c r="AY736" s="297">
        <f t="shared" si="354"/>
        <v>0</v>
      </c>
      <c r="AZ736" s="297">
        <f t="shared" si="355"/>
        <v>0</v>
      </c>
      <c r="BA736" s="297">
        <f t="shared" si="356"/>
        <v>0</v>
      </c>
      <c r="BC736" t="str">
        <f>IF($A610&lt;=BF$610,BC129,"No")</f>
        <v>Yes</v>
      </c>
      <c r="BD736">
        <f t="shared" si="357"/>
        <v>0</v>
      </c>
      <c r="BE736">
        <f t="shared" si="358"/>
        <v>0</v>
      </c>
      <c r="BF736">
        <f t="shared" si="359"/>
        <v>0</v>
      </c>
      <c r="BH736" t="str">
        <f>IF($A610&lt;=BK$610,BH129,"No")</f>
        <v>Yes</v>
      </c>
      <c r="BI736">
        <f t="shared" si="360"/>
        <v>0</v>
      </c>
      <c r="BJ736">
        <f t="shared" si="361"/>
        <v>0</v>
      </c>
      <c r="BK736">
        <f t="shared" si="362"/>
        <v>0</v>
      </c>
    </row>
    <row r="737" spans="1:63" s="204" customFormat="1">
      <c r="A737" s="58" t="s">
        <v>841</v>
      </c>
      <c r="B737" s="72" t="s">
        <v>820</v>
      </c>
      <c r="C737" s="77" t="s">
        <v>820</v>
      </c>
      <c r="D737" s="77" t="s">
        <v>820</v>
      </c>
      <c r="E737" s="75" t="str">
        <f t="shared" si="366"/>
        <v>row NA to NA</v>
      </c>
      <c r="F737" s="48">
        <f t="shared" si="336"/>
        <v>737</v>
      </c>
      <c r="G737" s="46"/>
      <c r="H737" s="46"/>
      <c r="I737" s="46"/>
      <c r="J737" s="179" t="str">
        <f t="shared" si="334"/>
        <v>Yes</v>
      </c>
      <c r="K737" s="179">
        <f t="shared" si="335"/>
        <v>0</v>
      </c>
      <c r="L737" s="179">
        <f t="shared" si="331"/>
        <v>0</v>
      </c>
      <c r="M737" s="179">
        <f t="shared" si="332"/>
        <v>0</v>
      </c>
      <c r="N737" s="267">
        <f t="shared" si="333"/>
        <v>0</v>
      </c>
      <c r="O737" t="str">
        <f>IF($A610&lt;=R$610,O130,"No")</f>
        <v>Yes</v>
      </c>
      <c r="P737">
        <f t="shared" si="339"/>
        <v>0</v>
      </c>
      <c r="Q737">
        <f t="shared" si="340"/>
        <v>0</v>
      </c>
      <c r="R737">
        <f t="shared" si="341"/>
        <v>0</v>
      </c>
      <c r="S737" s="49"/>
      <c r="T737" t="str">
        <f>IF($A610&lt;=W610,T130,"No")</f>
        <v>Yes</v>
      </c>
      <c r="U737" s="48">
        <v>0</v>
      </c>
      <c r="V737" s="48">
        <v>0</v>
      </c>
      <c r="W737" s="48">
        <v>0</v>
      </c>
      <c r="X737" s="46"/>
      <c r="Y737" t="str">
        <f>IF($A610&lt;=AB$610,Y130,"No")</f>
        <v>Yes</v>
      </c>
      <c r="Z737">
        <f t="shared" si="342"/>
        <v>0</v>
      </c>
      <c r="AA737">
        <f t="shared" si="343"/>
        <v>0</v>
      </c>
      <c r="AB737">
        <f t="shared" si="344"/>
        <v>0</v>
      </c>
      <c r="AC737" s="49"/>
      <c r="AD737" t="str">
        <f>IF($A610&lt;=AG610,AD130,"No")</f>
        <v>Yes</v>
      </c>
      <c r="AE737" s="48">
        <f t="shared" si="345"/>
        <v>0</v>
      </c>
      <c r="AF737" s="48">
        <f t="shared" si="346"/>
        <v>0</v>
      </c>
      <c r="AG737" s="48">
        <f t="shared" si="347"/>
        <v>0</v>
      </c>
      <c r="AH737" s="263">
        <f>IF($A610&lt;=$R$610,AH130,"No")</f>
        <v>0</v>
      </c>
      <c r="AI737" t="str">
        <f>IF($A610&lt;=AL610,AI130,"No")</f>
        <v>Yes</v>
      </c>
      <c r="AJ737" s="48">
        <v>0</v>
      </c>
      <c r="AK737" s="48">
        <v>0</v>
      </c>
      <c r="AL737" s="48">
        <v>0</v>
      </c>
      <c r="AM737" s="263">
        <f>IF($A610&lt;=$R$610,AM130,"No")</f>
        <v>0</v>
      </c>
      <c r="AN737" t="str">
        <f>IF($A610&lt;=AQ$610,AN130,"No")</f>
        <v>Yes</v>
      </c>
      <c r="AO737">
        <f t="shared" si="348"/>
        <v>0</v>
      </c>
      <c r="AP737">
        <f t="shared" si="349"/>
        <v>0</v>
      </c>
      <c r="AQ737">
        <f t="shared" si="350"/>
        <v>0</v>
      </c>
      <c r="AS737" t="str">
        <f>IF($A610&lt;=AV$610,AS130,"No")</f>
        <v>Yes</v>
      </c>
      <c r="AT737">
        <f t="shared" si="351"/>
        <v>0</v>
      </c>
      <c r="AU737">
        <f t="shared" si="352"/>
        <v>0</v>
      </c>
      <c r="AV737">
        <f t="shared" si="353"/>
        <v>0</v>
      </c>
      <c r="AX737" s="297" t="str">
        <f>IF($A610&lt;=BA$610,AX130,"No")</f>
        <v>Yes</v>
      </c>
      <c r="AY737" s="297">
        <f t="shared" si="354"/>
        <v>0</v>
      </c>
      <c r="AZ737" s="297">
        <f t="shared" si="355"/>
        <v>0</v>
      </c>
      <c r="BA737" s="297">
        <f t="shared" si="356"/>
        <v>0</v>
      </c>
      <c r="BC737" t="str">
        <f>IF($A610&lt;=BF$610,BC130,"No")</f>
        <v>Yes</v>
      </c>
      <c r="BD737">
        <f t="shared" si="357"/>
        <v>0</v>
      </c>
      <c r="BE737">
        <f t="shared" si="358"/>
        <v>0</v>
      </c>
      <c r="BF737">
        <f t="shared" si="359"/>
        <v>0</v>
      </c>
      <c r="BH737" t="str">
        <f>IF($A610&lt;=BK$610,BH130,"No")</f>
        <v>Yes</v>
      </c>
      <c r="BI737">
        <f t="shared" si="360"/>
        <v>0</v>
      </c>
      <c r="BJ737">
        <f t="shared" si="361"/>
        <v>0</v>
      </c>
      <c r="BK737">
        <f t="shared" si="362"/>
        <v>0</v>
      </c>
    </row>
    <row r="738" spans="1:63" s="204" customFormat="1">
      <c r="A738" s="58" t="s">
        <v>842</v>
      </c>
      <c r="B738" s="72" t="s">
        <v>820</v>
      </c>
      <c r="C738" s="77" t="s">
        <v>820</v>
      </c>
      <c r="D738" s="77" t="s">
        <v>820</v>
      </c>
      <c r="E738" s="75" t="str">
        <f t="shared" si="366"/>
        <v>row NA to NA</v>
      </c>
      <c r="F738" s="48">
        <f t="shared" si="336"/>
        <v>738</v>
      </c>
      <c r="G738" s="46"/>
      <c r="H738" s="46"/>
      <c r="I738" s="46"/>
      <c r="J738" s="179" t="str">
        <f t="shared" si="334"/>
        <v>Yes</v>
      </c>
      <c r="K738" s="179">
        <f t="shared" si="335"/>
        <v>0</v>
      </c>
      <c r="L738" s="179">
        <f t="shared" ref="L738:L769" si="367">INDEX($A:$BW,ROW(),MATCH($J$2,$O$2:$BW$2,0)+16)</f>
        <v>0</v>
      </c>
      <c r="M738" s="179">
        <f t="shared" ref="M738:M769" si="368">INDEX($A:$BW,ROW(),MATCH($J$2,$O$2:$BW$2,0)+17)</f>
        <v>0</v>
      </c>
      <c r="N738" s="267">
        <f t="shared" ref="N738:N769" si="369">INDEX($A:$BW,ROW(),MATCH($J$2,$O$2:$BW$2,0)+18)</f>
        <v>0</v>
      </c>
      <c r="O738" t="str">
        <f>IF($A610&lt;=R$610,O131,"No")</f>
        <v>Yes</v>
      </c>
      <c r="P738">
        <f t="shared" si="339"/>
        <v>0</v>
      </c>
      <c r="Q738">
        <f t="shared" si="340"/>
        <v>0</v>
      </c>
      <c r="R738">
        <f t="shared" si="341"/>
        <v>0</v>
      </c>
      <c r="S738" s="49"/>
      <c r="T738" t="str">
        <f>IF($A610&lt;=W610,T131,"No")</f>
        <v>Yes</v>
      </c>
      <c r="U738" s="48">
        <v>0</v>
      </c>
      <c r="V738" s="48">
        <v>0</v>
      </c>
      <c r="W738" s="48">
        <v>0</v>
      </c>
      <c r="X738" s="46"/>
      <c r="Y738" t="str">
        <f>IF($A610&lt;=AB$610,Y131,"No")</f>
        <v>Yes</v>
      </c>
      <c r="Z738">
        <f t="shared" si="342"/>
        <v>0</v>
      </c>
      <c r="AA738">
        <f t="shared" si="343"/>
        <v>0</v>
      </c>
      <c r="AB738">
        <f t="shared" si="344"/>
        <v>0</v>
      </c>
      <c r="AC738" s="49"/>
      <c r="AD738" t="str">
        <f>IF($A610&lt;=AG610,AD131,"No")</f>
        <v>Yes</v>
      </c>
      <c r="AE738" s="48">
        <f t="shared" si="345"/>
        <v>0</v>
      </c>
      <c r="AF738" s="48">
        <f t="shared" si="346"/>
        <v>0</v>
      </c>
      <c r="AG738" s="48">
        <f t="shared" si="347"/>
        <v>0</v>
      </c>
      <c r="AH738" s="263">
        <f>IF($A610&lt;=$R$610,AH131,"No")</f>
        <v>0</v>
      </c>
      <c r="AI738" t="str">
        <f>IF($A610&lt;=AL610,AI131,"No")</f>
        <v>Yes</v>
      </c>
      <c r="AJ738" s="48">
        <v>0</v>
      </c>
      <c r="AK738" s="48">
        <v>0</v>
      </c>
      <c r="AL738" s="48">
        <v>0</v>
      </c>
      <c r="AM738" s="263">
        <f>IF($A610&lt;=$R$610,AM131,"No")</f>
        <v>0</v>
      </c>
      <c r="AN738" t="str">
        <f>IF($A610&lt;=AQ$610,AN131,"No")</f>
        <v>Yes</v>
      </c>
      <c r="AO738">
        <f t="shared" si="348"/>
        <v>0</v>
      </c>
      <c r="AP738">
        <f t="shared" si="349"/>
        <v>0</v>
      </c>
      <c r="AQ738">
        <f t="shared" si="350"/>
        <v>0</v>
      </c>
      <c r="AS738" t="str">
        <f>IF($A610&lt;=AV$610,AS131,"No")</f>
        <v>Yes</v>
      </c>
      <c r="AT738">
        <f t="shared" si="351"/>
        <v>0</v>
      </c>
      <c r="AU738">
        <f t="shared" si="352"/>
        <v>0</v>
      </c>
      <c r="AV738">
        <f t="shared" si="353"/>
        <v>0</v>
      </c>
      <c r="AX738" s="297" t="str">
        <f>IF($A610&lt;=BA$610,AX131,"No")</f>
        <v>Yes</v>
      </c>
      <c r="AY738" s="297">
        <f t="shared" si="354"/>
        <v>0</v>
      </c>
      <c r="AZ738" s="297">
        <f t="shared" si="355"/>
        <v>0</v>
      </c>
      <c r="BA738" s="297">
        <f t="shared" si="356"/>
        <v>0</v>
      </c>
      <c r="BC738" t="str">
        <f>IF($A610&lt;=BF$610,BC131,"No")</f>
        <v>Yes</v>
      </c>
      <c r="BD738">
        <f t="shared" si="357"/>
        <v>0</v>
      </c>
      <c r="BE738">
        <f t="shared" si="358"/>
        <v>0</v>
      </c>
      <c r="BF738">
        <f t="shared" si="359"/>
        <v>0</v>
      </c>
      <c r="BH738" t="str">
        <f>IF($A610&lt;=BK$610,BH131,"No")</f>
        <v>Yes</v>
      </c>
      <c r="BI738">
        <f t="shared" si="360"/>
        <v>0</v>
      </c>
      <c r="BJ738">
        <f t="shared" si="361"/>
        <v>0</v>
      </c>
      <c r="BK738">
        <f t="shared" si="362"/>
        <v>0</v>
      </c>
    </row>
    <row r="739" spans="1:63" s="204" customFormat="1">
      <c r="A739" s="89" t="s">
        <v>30</v>
      </c>
      <c r="B739" s="90">
        <v>110</v>
      </c>
      <c r="C739" s="91">
        <f>+D723+1</f>
        <v>6912</v>
      </c>
      <c r="D739" s="91">
        <f>+C739+B739-1</f>
        <v>7021</v>
      </c>
      <c r="E739" s="106" t="str">
        <f t="shared" si="366"/>
        <v>row 6912 to 7021</v>
      </c>
      <c r="F739" s="48">
        <f t="shared" si="336"/>
        <v>739</v>
      </c>
      <c r="G739" s="89"/>
      <c r="H739" s="89"/>
      <c r="I739" s="89"/>
      <c r="J739" s="179" t="str">
        <f t="shared" ref="J739:J770" si="370">INDEX($A:$BW,ROW(),MATCH($J$2,$O$2:$BW$2,0)+14)</f>
        <v>Yes</v>
      </c>
      <c r="K739" s="179">
        <f t="shared" ref="K739:K770" si="371">INDEX($A:$BW,ROW(),MATCH($J$2,$O$2:$BW$2,0)+15)</f>
        <v>0</v>
      </c>
      <c r="L739" s="179">
        <f t="shared" si="367"/>
        <v>0</v>
      </c>
      <c r="M739" s="179">
        <f t="shared" si="368"/>
        <v>0</v>
      </c>
      <c r="N739" s="267">
        <f t="shared" si="369"/>
        <v>0</v>
      </c>
      <c r="O739" s="15" t="str">
        <f>IF($A610&lt;=R$610,O132,"No")</f>
        <v>Yes</v>
      </c>
      <c r="P739" s="15">
        <f t="shared" si="339"/>
        <v>0</v>
      </c>
      <c r="Q739" s="15">
        <f t="shared" si="340"/>
        <v>0</v>
      </c>
      <c r="R739" s="15">
        <f t="shared" si="341"/>
        <v>0</v>
      </c>
      <c r="S739" s="49"/>
      <c r="T739" s="15" t="str">
        <f>IF($A610&lt;=W610,T132,"No")</f>
        <v>Yes</v>
      </c>
      <c r="U739" s="172">
        <v>0</v>
      </c>
      <c r="V739" s="172">
        <v>0</v>
      </c>
      <c r="W739" s="172">
        <v>0</v>
      </c>
      <c r="X739" s="46"/>
      <c r="Y739" s="15" t="str">
        <f>IF($A610&lt;=AB$610,Y132,"No")</f>
        <v>Yes</v>
      </c>
      <c r="Z739" s="15">
        <f t="shared" si="342"/>
        <v>0</v>
      </c>
      <c r="AA739" s="15">
        <f t="shared" si="343"/>
        <v>0</v>
      </c>
      <c r="AB739" s="15">
        <f t="shared" si="344"/>
        <v>0</v>
      </c>
      <c r="AC739" s="49"/>
      <c r="AD739" s="15" t="str">
        <f>IF($A610&lt;=AG610,AD132,"No")</f>
        <v>Yes</v>
      </c>
      <c r="AE739" s="172">
        <f t="shared" si="345"/>
        <v>0</v>
      </c>
      <c r="AF739" s="172">
        <f t="shared" si="346"/>
        <v>0</v>
      </c>
      <c r="AG739" s="172">
        <f t="shared" si="347"/>
        <v>0</v>
      </c>
      <c r="AH739" s="263">
        <f>IF($A610&lt;=$R$610,AH132,"No")</f>
        <v>0</v>
      </c>
      <c r="AI739" s="15" t="str">
        <f>IF($A610&lt;=AL610,AI132,"No")</f>
        <v>Yes</v>
      </c>
      <c r="AJ739" s="172">
        <v>0</v>
      </c>
      <c r="AK739" s="172">
        <v>0</v>
      </c>
      <c r="AL739" s="172">
        <v>0</v>
      </c>
      <c r="AM739" s="263">
        <f>IF($A610&lt;=$R$610,AM132,"No")</f>
        <v>0</v>
      </c>
      <c r="AN739" s="15" t="str">
        <f>IF($A610&lt;=AQ$610,AN132,"No")</f>
        <v>Yes</v>
      </c>
      <c r="AO739" s="15">
        <f t="shared" si="348"/>
        <v>0</v>
      </c>
      <c r="AP739" s="15">
        <f t="shared" si="349"/>
        <v>0</v>
      </c>
      <c r="AQ739" s="15">
        <f t="shared" si="350"/>
        <v>0</v>
      </c>
      <c r="AS739" s="15" t="str">
        <f>IF($A610&lt;=AV$610,AS132,"No")</f>
        <v>Yes</v>
      </c>
      <c r="AT739" s="15">
        <f t="shared" si="351"/>
        <v>0</v>
      </c>
      <c r="AU739" s="15">
        <f t="shared" si="352"/>
        <v>0</v>
      </c>
      <c r="AV739" s="15">
        <f t="shared" si="353"/>
        <v>0</v>
      </c>
      <c r="AX739" s="313" t="str">
        <f>IF($A610&lt;=BA$610,AX132,"No")</f>
        <v>Yes</v>
      </c>
      <c r="AY739" s="313">
        <f t="shared" si="354"/>
        <v>0</v>
      </c>
      <c r="AZ739" s="313">
        <f t="shared" si="355"/>
        <v>0</v>
      </c>
      <c r="BA739" s="313">
        <f t="shared" si="356"/>
        <v>0</v>
      </c>
      <c r="BC739" s="15" t="str">
        <f>IF($A610&lt;=BF$610,BC132,"No")</f>
        <v>Yes</v>
      </c>
      <c r="BD739" s="15">
        <f t="shared" si="357"/>
        <v>0</v>
      </c>
      <c r="BE739" s="15">
        <f t="shared" si="358"/>
        <v>0</v>
      </c>
      <c r="BF739" s="15">
        <f t="shared" si="359"/>
        <v>0</v>
      </c>
      <c r="BH739" s="15" t="str">
        <f>IF($A610&lt;=BK$610,BH132,"No")</f>
        <v>Yes</v>
      </c>
      <c r="BI739" s="15">
        <f t="shared" si="360"/>
        <v>0</v>
      </c>
      <c r="BJ739" s="15">
        <f t="shared" si="361"/>
        <v>0</v>
      </c>
      <c r="BK739" s="15">
        <f t="shared" si="362"/>
        <v>0</v>
      </c>
    </row>
    <row r="740" spans="1:63" s="204" customFormat="1">
      <c r="A740" s="89" t="s">
        <v>834</v>
      </c>
      <c r="B740" s="115" t="s">
        <v>820</v>
      </c>
      <c r="C740" s="101" t="s">
        <v>820</v>
      </c>
      <c r="D740" s="116" t="s">
        <v>820</v>
      </c>
      <c r="E740" s="106" t="str">
        <f t="shared" si="366"/>
        <v>row NA to NA</v>
      </c>
      <c r="F740" s="48">
        <f t="shared" si="336"/>
        <v>740</v>
      </c>
      <c r="G740" s="89"/>
      <c r="H740" s="89"/>
      <c r="I740" s="89"/>
      <c r="J740" s="179" t="str">
        <f t="shared" si="370"/>
        <v>Yes</v>
      </c>
      <c r="K740" s="179">
        <f t="shared" si="371"/>
        <v>0</v>
      </c>
      <c r="L740" s="179">
        <f t="shared" si="367"/>
        <v>0</v>
      </c>
      <c r="M740" s="179">
        <f t="shared" si="368"/>
        <v>0</v>
      </c>
      <c r="N740" s="267">
        <f t="shared" si="369"/>
        <v>0</v>
      </c>
      <c r="O740" s="15" t="str">
        <f>IF($A610&lt;=R$610,O133,"No")</f>
        <v>Yes</v>
      </c>
      <c r="P740" s="15">
        <f t="shared" si="339"/>
        <v>0</v>
      </c>
      <c r="Q740" s="15">
        <f t="shared" si="340"/>
        <v>0</v>
      </c>
      <c r="R740" s="15">
        <f t="shared" si="341"/>
        <v>0</v>
      </c>
      <c r="S740" s="49"/>
      <c r="T740" s="15" t="str">
        <f>IF($A610&lt;=W610,T133,"No")</f>
        <v>Yes</v>
      </c>
      <c r="U740" s="172">
        <v>0</v>
      </c>
      <c r="V740" s="172">
        <v>0</v>
      </c>
      <c r="W740" s="172">
        <v>0</v>
      </c>
      <c r="X740" s="46"/>
      <c r="Y740" s="15" t="str">
        <f>IF($A610&lt;=AB$610,Y133,"No")</f>
        <v>Yes</v>
      </c>
      <c r="Z740" s="15">
        <f t="shared" si="342"/>
        <v>0</v>
      </c>
      <c r="AA740" s="15">
        <f t="shared" si="343"/>
        <v>0</v>
      </c>
      <c r="AB740" s="15">
        <f t="shared" si="344"/>
        <v>0</v>
      </c>
      <c r="AC740" s="49"/>
      <c r="AD740" s="15" t="str">
        <f>IF($A610&lt;=AG610,AD133,"No")</f>
        <v>Yes</v>
      </c>
      <c r="AE740" s="172">
        <f t="shared" si="345"/>
        <v>0</v>
      </c>
      <c r="AF740" s="172">
        <f t="shared" si="346"/>
        <v>0</v>
      </c>
      <c r="AG740" s="172">
        <f t="shared" si="347"/>
        <v>0</v>
      </c>
      <c r="AH740" s="263">
        <f>IF($A610&lt;=$R$610,AH133,"No")</f>
        <v>0</v>
      </c>
      <c r="AI740" s="15" t="str">
        <f>IF($A610&lt;=AL610,AI133,"No")</f>
        <v>Yes</v>
      </c>
      <c r="AJ740" s="172">
        <v>0</v>
      </c>
      <c r="AK740" s="172">
        <v>0</v>
      </c>
      <c r="AL740" s="172">
        <v>0</v>
      </c>
      <c r="AM740" s="263">
        <f>IF($A610&lt;=$R$610,AM133,"No")</f>
        <v>0</v>
      </c>
      <c r="AN740" s="15" t="str">
        <f>IF($A610&lt;=AQ$610,AN133,"No")</f>
        <v>Yes</v>
      </c>
      <c r="AO740" s="15">
        <f t="shared" si="348"/>
        <v>0</v>
      </c>
      <c r="AP740" s="15">
        <f t="shared" si="349"/>
        <v>0</v>
      </c>
      <c r="AQ740" s="15">
        <f t="shared" si="350"/>
        <v>0</v>
      </c>
      <c r="AS740" s="15" t="str">
        <f>IF($A610&lt;=AV$610,AS133,"No")</f>
        <v>Yes</v>
      </c>
      <c r="AT740" s="15">
        <f t="shared" si="351"/>
        <v>0</v>
      </c>
      <c r="AU740" s="15">
        <f t="shared" si="352"/>
        <v>0</v>
      </c>
      <c r="AV740" s="15">
        <f t="shared" si="353"/>
        <v>0</v>
      </c>
      <c r="AX740" s="313" t="str">
        <f>IF($A610&lt;=BA$610,AX133,"No")</f>
        <v>Yes</v>
      </c>
      <c r="AY740" s="313">
        <f t="shared" si="354"/>
        <v>0</v>
      </c>
      <c r="AZ740" s="313">
        <f t="shared" si="355"/>
        <v>0</v>
      </c>
      <c r="BA740" s="313">
        <f t="shared" si="356"/>
        <v>0</v>
      </c>
      <c r="BC740" s="15" t="str">
        <f>IF($A610&lt;=BF$610,BC133,"No")</f>
        <v>Yes</v>
      </c>
      <c r="BD740" s="15">
        <f t="shared" si="357"/>
        <v>0</v>
      </c>
      <c r="BE740" s="15">
        <f t="shared" si="358"/>
        <v>0</v>
      </c>
      <c r="BF740" s="15">
        <f t="shared" si="359"/>
        <v>0</v>
      </c>
      <c r="BH740" s="15" t="str">
        <f>IF($A610&lt;=BK$610,BH133,"No")</f>
        <v>Yes</v>
      </c>
      <c r="BI740" s="15">
        <f t="shared" si="360"/>
        <v>0</v>
      </c>
      <c r="BJ740" s="15">
        <f t="shared" si="361"/>
        <v>0</v>
      </c>
      <c r="BK740" s="15">
        <f t="shared" si="362"/>
        <v>0</v>
      </c>
    </row>
    <row r="741" spans="1:63" s="204" customFormat="1">
      <c r="A741" s="58" t="s">
        <v>31</v>
      </c>
      <c r="B741" s="72">
        <v>8</v>
      </c>
      <c r="C741" s="110">
        <f>+C739+2</f>
        <v>6914</v>
      </c>
      <c r="D741" s="74">
        <f t="shared" ref="D741:D745" si="372">+C741+B741-1</f>
        <v>6921</v>
      </c>
      <c r="E741" s="75" t="str">
        <f t="shared" si="366"/>
        <v>row 6914 to 6921</v>
      </c>
      <c r="F741" s="48">
        <f t="shared" si="336"/>
        <v>741</v>
      </c>
      <c r="G741" s="46"/>
      <c r="H741" s="46"/>
      <c r="I741" s="46"/>
      <c r="J741" s="179" t="str">
        <f t="shared" si="370"/>
        <v>Yes</v>
      </c>
      <c r="K741" s="179">
        <f t="shared" si="371"/>
        <v>0</v>
      </c>
      <c r="L741" s="179">
        <f t="shared" si="367"/>
        <v>0</v>
      </c>
      <c r="M741" s="179">
        <f t="shared" si="368"/>
        <v>0</v>
      </c>
      <c r="N741" s="267">
        <f t="shared" si="369"/>
        <v>0</v>
      </c>
      <c r="O741" t="str">
        <f>IF($A610&lt;=R$610,O134,"No")</f>
        <v>Yes</v>
      </c>
      <c r="P741">
        <f t="shared" si="339"/>
        <v>0</v>
      </c>
      <c r="Q741">
        <f t="shared" si="340"/>
        <v>0</v>
      </c>
      <c r="R741">
        <f t="shared" si="341"/>
        <v>0</v>
      </c>
      <c r="S741" s="49"/>
      <c r="T741" t="str">
        <f>IF($A610&lt;=W610,T134,"No")</f>
        <v>Yes</v>
      </c>
      <c r="U741" s="48">
        <v>0</v>
      </c>
      <c r="V741" s="48">
        <v>0</v>
      </c>
      <c r="W741" s="48">
        <v>0</v>
      </c>
      <c r="X741" s="46"/>
      <c r="Y741" t="str">
        <f>IF($A610&lt;=AB$610,Y134,"No")</f>
        <v>Yes</v>
      </c>
      <c r="Z741">
        <f t="shared" si="342"/>
        <v>0</v>
      </c>
      <c r="AA741">
        <f t="shared" si="343"/>
        <v>0</v>
      </c>
      <c r="AB741">
        <f t="shared" si="344"/>
        <v>0</v>
      </c>
      <c r="AC741" s="49"/>
      <c r="AD741" t="str">
        <f>IF($A610&lt;=AG610,AD134,"No")</f>
        <v>Yes</v>
      </c>
      <c r="AE741" s="48">
        <f t="shared" si="345"/>
        <v>0</v>
      </c>
      <c r="AF741" s="48">
        <f t="shared" si="346"/>
        <v>0</v>
      </c>
      <c r="AG741" s="48">
        <f t="shared" si="347"/>
        <v>0</v>
      </c>
      <c r="AH741" s="263">
        <f>IF($A610&lt;=$R$610,AH134,"No")</f>
        <v>0</v>
      </c>
      <c r="AI741" t="str">
        <f>IF($A610&lt;=AL610,AI134,"No")</f>
        <v>Yes</v>
      </c>
      <c r="AJ741" s="48">
        <v>0</v>
      </c>
      <c r="AK741" s="48">
        <v>0</v>
      </c>
      <c r="AL741" s="48">
        <v>0</v>
      </c>
      <c r="AM741" s="263">
        <f>IF($A610&lt;=$R$610,AM134,"No")</f>
        <v>0</v>
      </c>
      <c r="AN741" t="str">
        <f>IF($A610&lt;=AQ$610,AN134,"No")</f>
        <v>Yes</v>
      </c>
      <c r="AO741">
        <f t="shared" si="348"/>
        <v>0</v>
      </c>
      <c r="AP741">
        <f t="shared" si="349"/>
        <v>0</v>
      </c>
      <c r="AQ741">
        <f t="shared" si="350"/>
        <v>0</v>
      </c>
      <c r="AS741" t="str">
        <f>IF($A610&lt;=AV$610,AS134,"No")</f>
        <v>Yes</v>
      </c>
      <c r="AT741">
        <f t="shared" si="351"/>
        <v>0</v>
      </c>
      <c r="AU741">
        <f t="shared" si="352"/>
        <v>0</v>
      </c>
      <c r="AV741">
        <f t="shared" si="353"/>
        <v>0</v>
      </c>
      <c r="AX741" s="297" t="str">
        <f>IF($A610&lt;=BA$610,AX134,"No")</f>
        <v>Yes</v>
      </c>
      <c r="AY741" s="297">
        <f t="shared" si="354"/>
        <v>0</v>
      </c>
      <c r="AZ741" s="297">
        <f t="shared" si="355"/>
        <v>0</v>
      </c>
      <c r="BA741" s="297">
        <f t="shared" si="356"/>
        <v>0</v>
      </c>
      <c r="BC741" t="str">
        <f>IF($A610&lt;=BF$610,BC134,"No")</f>
        <v>Yes</v>
      </c>
      <c r="BD741">
        <f t="shared" si="357"/>
        <v>0</v>
      </c>
      <c r="BE741">
        <f t="shared" si="358"/>
        <v>0</v>
      </c>
      <c r="BF741">
        <f t="shared" si="359"/>
        <v>0</v>
      </c>
      <c r="BH741" t="str">
        <f>IF($A610&lt;=BK$610,BH134,"No")</f>
        <v>Yes</v>
      </c>
      <c r="BI741">
        <f t="shared" si="360"/>
        <v>0</v>
      </c>
      <c r="BJ741">
        <f t="shared" si="361"/>
        <v>0</v>
      </c>
      <c r="BK741">
        <f t="shared" si="362"/>
        <v>0</v>
      </c>
    </row>
    <row r="742" spans="1:63" s="204" customFormat="1">
      <c r="A742" s="58" t="s">
        <v>34</v>
      </c>
      <c r="B742" s="72">
        <v>2</v>
      </c>
      <c r="C742" s="110">
        <f>+D741+1</f>
        <v>6922</v>
      </c>
      <c r="D742" s="74">
        <f t="shared" si="372"/>
        <v>6923</v>
      </c>
      <c r="E742" s="75" t="str">
        <f t="shared" si="366"/>
        <v>row 6922 to 6923</v>
      </c>
      <c r="F742" s="48">
        <f t="shared" si="336"/>
        <v>742</v>
      </c>
      <c r="G742" s="46"/>
      <c r="H742" s="46"/>
      <c r="I742" s="46"/>
      <c r="J742" s="179" t="str">
        <f t="shared" si="370"/>
        <v>Yes</v>
      </c>
      <c r="K742" s="179">
        <f t="shared" si="371"/>
        <v>0</v>
      </c>
      <c r="L742" s="179">
        <f t="shared" si="367"/>
        <v>0</v>
      </c>
      <c r="M742" s="179">
        <f t="shared" si="368"/>
        <v>0</v>
      </c>
      <c r="N742" s="267">
        <f t="shared" si="369"/>
        <v>0</v>
      </c>
      <c r="O742" t="str">
        <f>IF($A610&lt;=R$610,O135,"No")</f>
        <v>No</v>
      </c>
      <c r="P742">
        <f t="shared" si="339"/>
        <v>0</v>
      </c>
      <c r="Q742">
        <f t="shared" si="340"/>
        <v>0</v>
      </c>
      <c r="R742">
        <f t="shared" si="341"/>
        <v>0</v>
      </c>
      <c r="S742" s="49"/>
      <c r="T742" t="str">
        <f>IF($A610&lt;=W610,T135,"No")</f>
        <v>No</v>
      </c>
      <c r="U742" s="48">
        <v>0</v>
      </c>
      <c r="V742" s="48">
        <v>0</v>
      </c>
      <c r="W742" s="48">
        <v>0</v>
      </c>
      <c r="X742" s="46"/>
      <c r="Y742" t="str">
        <f>IF($A610&lt;=AB$610,Y135,"No")</f>
        <v>No</v>
      </c>
      <c r="Z742">
        <f t="shared" si="342"/>
        <v>0</v>
      </c>
      <c r="AA742">
        <f t="shared" si="343"/>
        <v>0</v>
      </c>
      <c r="AB742">
        <f t="shared" si="344"/>
        <v>0</v>
      </c>
      <c r="AC742" s="49"/>
      <c r="AD742" t="str">
        <f>IF($A610&lt;=AG610,AD135,"No")</f>
        <v>Yes</v>
      </c>
      <c r="AE742" s="48">
        <f t="shared" si="345"/>
        <v>0</v>
      </c>
      <c r="AF742" s="48">
        <f t="shared" si="346"/>
        <v>0</v>
      </c>
      <c r="AG742" s="48">
        <f t="shared" si="347"/>
        <v>0</v>
      </c>
      <c r="AH742" s="263">
        <f>IF($A610&lt;=$R$610,AH135,"No")</f>
        <v>0</v>
      </c>
      <c r="AI742" t="str">
        <f>IF($A610&lt;=AL610,AI135,"No")</f>
        <v>Yes</v>
      </c>
      <c r="AJ742" s="48">
        <v>0</v>
      </c>
      <c r="AK742" s="48">
        <v>0</v>
      </c>
      <c r="AL742" s="48">
        <v>0</v>
      </c>
      <c r="AM742" s="263">
        <f>IF($A610&lt;=$R$610,AM135,"No")</f>
        <v>0</v>
      </c>
      <c r="AN742" t="str">
        <f>IF($A610&lt;=AQ$610,AN135,"No")</f>
        <v>No</v>
      </c>
      <c r="AO742">
        <f t="shared" si="348"/>
        <v>0</v>
      </c>
      <c r="AP742">
        <f t="shared" si="349"/>
        <v>0</v>
      </c>
      <c r="AQ742">
        <f t="shared" si="350"/>
        <v>0</v>
      </c>
      <c r="AS742" t="str">
        <f>IF($A610&lt;=AV$610,AS135,"No")</f>
        <v>Yes</v>
      </c>
      <c r="AT742">
        <f t="shared" si="351"/>
        <v>0</v>
      </c>
      <c r="AU742">
        <f t="shared" si="352"/>
        <v>0</v>
      </c>
      <c r="AV742">
        <f t="shared" si="353"/>
        <v>0</v>
      </c>
      <c r="AX742" s="297" t="str">
        <f>IF($A610&lt;=BA$610,AX135,"No")</f>
        <v>Yes</v>
      </c>
      <c r="AY742" s="297">
        <f t="shared" si="354"/>
        <v>0</v>
      </c>
      <c r="AZ742" s="297">
        <f t="shared" si="355"/>
        <v>0</v>
      </c>
      <c r="BA742" s="297">
        <f t="shared" si="356"/>
        <v>0</v>
      </c>
      <c r="BC742" t="str">
        <f>IF($A610&lt;=BF$610,BC135,"No")</f>
        <v>No</v>
      </c>
      <c r="BD742">
        <f t="shared" si="357"/>
        <v>0</v>
      </c>
      <c r="BE742">
        <f t="shared" si="358"/>
        <v>0</v>
      </c>
      <c r="BF742">
        <f t="shared" si="359"/>
        <v>0</v>
      </c>
      <c r="BH742" t="str">
        <f>IF($A610&lt;=BK$610,BH135,"No")</f>
        <v>Yes</v>
      </c>
      <c r="BI742">
        <f t="shared" si="360"/>
        <v>0</v>
      </c>
      <c r="BJ742">
        <f t="shared" si="361"/>
        <v>0</v>
      </c>
      <c r="BK742">
        <f t="shared" si="362"/>
        <v>0</v>
      </c>
    </row>
    <row r="743" spans="1:63" s="204" customFormat="1">
      <c r="A743" s="58" t="s">
        <v>35</v>
      </c>
      <c r="B743" s="72">
        <v>2</v>
      </c>
      <c r="C743" s="110">
        <f>+D742+1</f>
        <v>6924</v>
      </c>
      <c r="D743" s="74">
        <f t="shared" si="372"/>
        <v>6925</v>
      </c>
      <c r="E743" s="75" t="str">
        <f t="shared" si="366"/>
        <v>row 6924 to 6925</v>
      </c>
      <c r="F743" s="48">
        <f t="shared" si="336"/>
        <v>743</v>
      </c>
      <c r="G743" s="46"/>
      <c r="H743" s="46"/>
      <c r="I743" s="46"/>
      <c r="J743" s="179" t="str">
        <f t="shared" si="370"/>
        <v>Yes</v>
      </c>
      <c r="K743" s="179">
        <f t="shared" si="371"/>
        <v>0</v>
      </c>
      <c r="L743" s="179">
        <f t="shared" si="367"/>
        <v>0</v>
      </c>
      <c r="M743" s="179">
        <f t="shared" si="368"/>
        <v>0</v>
      </c>
      <c r="N743" s="267">
        <f t="shared" si="369"/>
        <v>0</v>
      </c>
      <c r="O743" t="str">
        <f>IF($A610&lt;=R$610,O136,"No")</f>
        <v>Yes</v>
      </c>
      <c r="P743">
        <f t="shared" si="339"/>
        <v>0</v>
      </c>
      <c r="Q743">
        <f t="shared" si="340"/>
        <v>0</v>
      </c>
      <c r="R743">
        <f t="shared" si="341"/>
        <v>0</v>
      </c>
      <c r="S743" s="49"/>
      <c r="T743" t="str">
        <f>IF($A610&lt;=W610,T136,"No")</f>
        <v>Yes</v>
      </c>
      <c r="U743" s="48">
        <v>0</v>
      </c>
      <c r="V743" s="48">
        <v>0</v>
      </c>
      <c r="W743" s="48">
        <v>0</v>
      </c>
      <c r="X743" s="46"/>
      <c r="Y743" t="str">
        <f>IF($A610&lt;=AB$610,Y136,"No")</f>
        <v>Yes</v>
      </c>
      <c r="Z743">
        <f t="shared" si="342"/>
        <v>0</v>
      </c>
      <c r="AA743">
        <f t="shared" si="343"/>
        <v>0</v>
      </c>
      <c r="AB743">
        <f t="shared" si="344"/>
        <v>0</v>
      </c>
      <c r="AC743" s="49"/>
      <c r="AD743" t="str">
        <f>IF($A610&lt;=AG610,AD136,"No")</f>
        <v>Yes</v>
      </c>
      <c r="AE743" s="48">
        <f t="shared" si="345"/>
        <v>0</v>
      </c>
      <c r="AF743" s="48">
        <f t="shared" si="346"/>
        <v>0</v>
      </c>
      <c r="AG743" s="48">
        <f t="shared" si="347"/>
        <v>0</v>
      </c>
      <c r="AH743" s="263">
        <f>IF($A610&lt;=$R$610,AH136,"No")</f>
        <v>0</v>
      </c>
      <c r="AI743" t="str">
        <f>IF($A610&lt;=AL610,AI136,"No")</f>
        <v>Yes</v>
      </c>
      <c r="AJ743" s="48">
        <v>0</v>
      </c>
      <c r="AK743" s="48">
        <v>0</v>
      </c>
      <c r="AL743" s="48">
        <v>0</v>
      </c>
      <c r="AM743" s="263">
        <f>IF($A610&lt;=$R$610,AM136,"No")</f>
        <v>0</v>
      </c>
      <c r="AN743" t="str">
        <f>IF($A610&lt;=AQ$610,AN136,"No")</f>
        <v>Yes</v>
      </c>
      <c r="AO743">
        <f t="shared" si="348"/>
        <v>0</v>
      </c>
      <c r="AP743">
        <f t="shared" si="349"/>
        <v>0</v>
      </c>
      <c r="AQ743">
        <f t="shared" si="350"/>
        <v>0</v>
      </c>
      <c r="AS743" t="str">
        <f>IF($A610&lt;=AV$610,AS136,"No")</f>
        <v>Yes</v>
      </c>
      <c r="AT743">
        <f t="shared" si="351"/>
        <v>0</v>
      </c>
      <c r="AU743">
        <f t="shared" si="352"/>
        <v>0</v>
      </c>
      <c r="AV743">
        <f t="shared" si="353"/>
        <v>0</v>
      </c>
      <c r="AX743" s="297" t="str">
        <f>IF($A610&lt;=BA$610,AX136,"No")</f>
        <v>Yes</v>
      </c>
      <c r="AY743" s="297">
        <f t="shared" si="354"/>
        <v>0</v>
      </c>
      <c r="AZ743" s="297">
        <f t="shared" si="355"/>
        <v>0</v>
      </c>
      <c r="BA743" s="297">
        <f t="shared" si="356"/>
        <v>0</v>
      </c>
      <c r="BC743" t="str">
        <f>IF($A610&lt;=BF$610,BC136,"No")</f>
        <v>Yes</v>
      </c>
      <c r="BD743">
        <f t="shared" si="357"/>
        <v>0</v>
      </c>
      <c r="BE743">
        <f t="shared" si="358"/>
        <v>0</v>
      </c>
      <c r="BF743">
        <f t="shared" si="359"/>
        <v>0</v>
      </c>
      <c r="BH743" t="str">
        <f>IF($A610&lt;=BK$610,BH136,"No")</f>
        <v>Yes</v>
      </c>
      <c r="BI743">
        <f t="shared" si="360"/>
        <v>0</v>
      </c>
      <c r="BJ743">
        <f t="shared" si="361"/>
        <v>0</v>
      </c>
      <c r="BK743">
        <f t="shared" si="362"/>
        <v>0</v>
      </c>
    </row>
    <row r="744" spans="1:63" s="204" customFormat="1">
      <c r="A744" s="58" t="s">
        <v>36</v>
      </c>
      <c r="B744" s="72">
        <v>4</v>
      </c>
      <c r="C744" s="74">
        <f>+D743+1</f>
        <v>6926</v>
      </c>
      <c r="D744" s="74">
        <f t="shared" si="372"/>
        <v>6929</v>
      </c>
      <c r="E744" s="75" t="str">
        <f t="shared" si="366"/>
        <v>row 6926 to 6929</v>
      </c>
      <c r="F744" s="48">
        <f t="shared" si="336"/>
        <v>744</v>
      </c>
      <c r="G744" s="46"/>
      <c r="H744" s="46"/>
      <c r="I744" s="46"/>
      <c r="J744" s="179" t="str">
        <f t="shared" si="370"/>
        <v>Yes</v>
      </c>
      <c r="K744" s="179">
        <f t="shared" si="371"/>
        <v>0</v>
      </c>
      <c r="L744" s="179">
        <f t="shared" si="367"/>
        <v>0</v>
      </c>
      <c r="M744" s="179">
        <f t="shared" si="368"/>
        <v>0</v>
      </c>
      <c r="N744" s="267">
        <f t="shared" si="369"/>
        <v>0</v>
      </c>
      <c r="O744" t="str">
        <f>IF($A610&lt;=R$610,O137,"No")</f>
        <v>Yes</v>
      </c>
      <c r="P744">
        <f t="shared" si="339"/>
        <v>0</v>
      </c>
      <c r="Q744">
        <f t="shared" si="340"/>
        <v>0</v>
      </c>
      <c r="R744">
        <f t="shared" si="341"/>
        <v>0</v>
      </c>
      <c r="S744" s="49"/>
      <c r="T744" t="str">
        <f>IF($A610&lt;=W610,T137,"No")</f>
        <v>Yes</v>
      </c>
      <c r="U744" s="48">
        <v>0</v>
      </c>
      <c r="V744" s="48">
        <v>0</v>
      </c>
      <c r="W744" s="48">
        <v>0</v>
      </c>
      <c r="X744" s="46"/>
      <c r="Y744" t="str">
        <f>IF($A610&lt;=AB$610,Y137,"No")</f>
        <v>Yes</v>
      </c>
      <c r="Z744">
        <f t="shared" si="342"/>
        <v>0</v>
      </c>
      <c r="AA744">
        <f t="shared" si="343"/>
        <v>0</v>
      </c>
      <c r="AB744">
        <f t="shared" si="344"/>
        <v>0</v>
      </c>
      <c r="AC744" s="49"/>
      <c r="AD744" t="str">
        <f>IF($A610&lt;=AG610,AD137,"No")</f>
        <v>Yes</v>
      </c>
      <c r="AE744" s="48">
        <f t="shared" si="345"/>
        <v>0</v>
      </c>
      <c r="AF744" s="48">
        <f t="shared" si="346"/>
        <v>0</v>
      </c>
      <c r="AG744" s="48">
        <f t="shared" si="347"/>
        <v>0</v>
      </c>
      <c r="AH744" s="263">
        <f>IF($A610&lt;=$R$610,AH137,"No")</f>
        <v>0</v>
      </c>
      <c r="AI744" t="str">
        <f>IF($A610&lt;=AL610,AI137,"No")</f>
        <v>Yes</v>
      </c>
      <c r="AJ744" s="48">
        <v>0</v>
      </c>
      <c r="AK744" s="48">
        <v>0</v>
      </c>
      <c r="AL744" s="48">
        <v>0</v>
      </c>
      <c r="AM744" s="263">
        <f>IF($A610&lt;=$R$610,AM137,"No")</f>
        <v>0</v>
      </c>
      <c r="AN744" t="str">
        <f>IF($A610&lt;=AQ$610,AN137,"No")</f>
        <v>Yes</v>
      </c>
      <c r="AO744">
        <f t="shared" si="348"/>
        <v>0</v>
      </c>
      <c r="AP744">
        <f t="shared" si="349"/>
        <v>0</v>
      </c>
      <c r="AQ744">
        <f t="shared" si="350"/>
        <v>0</v>
      </c>
      <c r="AS744" t="str">
        <f>IF($A610&lt;=AV$610,AS137,"No")</f>
        <v>Yes</v>
      </c>
      <c r="AT744">
        <f t="shared" si="351"/>
        <v>0</v>
      </c>
      <c r="AU744">
        <f t="shared" si="352"/>
        <v>0</v>
      </c>
      <c r="AV744">
        <f t="shared" si="353"/>
        <v>0</v>
      </c>
      <c r="AX744" s="297" t="str">
        <f>IF($A610&lt;=BA$610,AX137,"No")</f>
        <v>Yes</v>
      </c>
      <c r="AY744" s="297">
        <f t="shared" si="354"/>
        <v>0</v>
      </c>
      <c r="AZ744" s="297">
        <f t="shared" si="355"/>
        <v>0</v>
      </c>
      <c r="BA744" s="297">
        <f t="shared" si="356"/>
        <v>0</v>
      </c>
      <c r="BC744" t="str">
        <f>IF($A610&lt;=BF$610,BC137,"No")</f>
        <v>Yes</v>
      </c>
      <c r="BD744">
        <f t="shared" si="357"/>
        <v>0</v>
      </c>
      <c r="BE744">
        <f t="shared" si="358"/>
        <v>0</v>
      </c>
      <c r="BF744">
        <f t="shared" si="359"/>
        <v>0</v>
      </c>
      <c r="BH744" t="str">
        <f>IF($A610&lt;=BK$610,BH137,"No")</f>
        <v>Yes</v>
      </c>
      <c r="BI744">
        <f t="shared" si="360"/>
        <v>0</v>
      </c>
      <c r="BJ744">
        <f t="shared" si="361"/>
        <v>0</v>
      </c>
      <c r="BK744">
        <f t="shared" si="362"/>
        <v>0</v>
      </c>
    </row>
    <row r="745" spans="1:63" s="204" customFormat="1">
      <c r="A745" s="58" t="s">
        <v>37</v>
      </c>
      <c r="B745" s="72">
        <v>5</v>
      </c>
      <c r="C745" s="74">
        <f>+D744+1</f>
        <v>6930</v>
      </c>
      <c r="D745" s="74">
        <f t="shared" si="372"/>
        <v>6934</v>
      </c>
      <c r="E745" s="75" t="str">
        <f t="shared" si="366"/>
        <v>row 6930 to 6934</v>
      </c>
      <c r="F745" s="48">
        <f t="shared" si="336"/>
        <v>745</v>
      </c>
      <c r="G745" s="46"/>
      <c r="H745" s="46"/>
      <c r="I745" s="46"/>
      <c r="J745" s="179" t="str">
        <f t="shared" si="370"/>
        <v>Yes</v>
      </c>
      <c r="K745" s="179">
        <f t="shared" si="371"/>
        <v>0</v>
      </c>
      <c r="L745" s="179">
        <f t="shared" si="367"/>
        <v>0</v>
      </c>
      <c r="M745" s="179">
        <f t="shared" si="368"/>
        <v>0</v>
      </c>
      <c r="N745" s="267">
        <f t="shared" si="369"/>
        <v>0</v>
      </c>
      <c r="O745" t="str">
        <f>IF($A610&lt;=R$610,O138,"No")</f>
        <v>Yes</v>
      </c>
      <c r="P745">
        <f t="shared" si="339"/>
        <v>0</v>
      </c>
      <c r="Q745">
        <f t="shared" si="340"/>
        <v>0</v>
      </c>
      <c r="R745">
        <f t="shared" si="341"/>
        <v>0</v>
      </c>
      <c r="S745" s="49"/>
      <c r="T745" t="str">
        <f>IF($A610&lt;=W610,T138,"No")</f>
        <v>Yes</v>
      </c>
      <c r="U745" s="48">
        <v>0</v>
      </c>
      <c r="V745" s="48">
        <v>0</v>
      </c>
      <c r="W745" s="48">
        <v>0</v>
      </c>
      <c r="X745" s="46"/>
      <c r="Y745" t="str">
        <f>IF($A610&lt;=AB$610,Y138,"No")</f>
        <v>Yes</v>
      </c>
      <c r="Z745">
        <f t="shared" si="342"/>
        <v>0</v>
      </c>
      <c r="AA745">
        <f t="shared" si="343"/>
        <v>0</v>
      </c>
      <c r="AB745">
        <f t="shared" si="344"/>
        <v>0</v>
      </c>
      <c r="AC745" s="49"/>
      <c r="AD745" t="str">
        <f>IF($A610&lt;=AG610,AD138,"No")</f>
        <v>Yes</v>
      </c>
      <c r="AE745" s="48">
        <f t="shared" si="345"/>
        <v>0</v>
      </c>
      <c r="AF745" s="48">
        <f t="shared" si="346"/>
        <v>0</v>
      </c>
      <c r="AG745" s="48">
        <f t="shared" si="347"/>
        <v>0</v>
      </c>
      <c r="AH745" s="263">
        <f>IF($A610&lt;=$R$610,AH138,"No")</f>
        <v>0</v>
      </c>
      <c r="AI745" t="str">
        <f>IF($A610&lt;=AL610,AI138,"No")</f>
        <v>Yes</v>
      </c>
      <c r="AJ745" s="48">
        <v>0</v>
      </c>
      <c r="AK745" s="48">
        <v>0</v>
      </c>
      <c r="AL745" s="48">
        <v>0</v>
      </c>
      <c r="AM745" s="263">
        <f>IF($A610&lt;=$R$610,AM138,"No")</f>
        <v>0</v>
      </c>
      <c r="AN745" t="str">
        <f>IF($A610&lt;=AQ$610,AN138,"No")</f>
        <v>Yes</v>
      </c>
      <c r="AO745">
        <f t="shared" si="348"/>
        <v>0</v>
      </c>
      <c r="AP745">
        <f t="shared" si="349"/>
        <v>0</v>
      </c>
      <c r="AQ745">
        <f t="shared" si="350"/>
        <v>0</v>
      </c>
      <c r="AS745" t="str">
        <f>IF($A610&lt;=AV$610,AS138,"No")</f>
        <v>Yes</v>
      </c>
      <c r="AT745">
        <f t="shared" si="351"/>
        <v>0</v>
      </c>
      <c r="AU745">
        <f t="shared" si="352"/>
        <v>0</v>
      </c>
      <c r="AV745">
        <f t="shared" si="353"/>
        <v>0</v>
      </c>
      <c r="AX745" s="297" t="str">
        <f>IF($A610&lt;=BA$610,AX138,"No")</f>
        <v>Yes</v>
      </c>
      <c r="AY745" s="297">
        <f t="shared" si="354"/>
        <v>0</v>
      </c>
      <c r="AZ745" s="297">
        <f t="shared" si="355"/>
        <v>0</v>
      </c>
      <c r="BA745" s="297">
        <f t="shared" si="356"/>
        <v>0</v>
      </c>
      <c r="BC745" t="str">
        <f>IF($A610&lt;=BF$610,BC138,"No")</f>
        <v>Yes</v>
      </c>
      <c r="BD745">
        <f t="shared" si="357"/>
        <v>0</v>
      </c>
      <c r="BE745">
        <f t="shared" si="358"/>
        <v>0</v>
      </c>
      <c r="BF745">
        <f t="shared" si="359"/>
        <v>0</v>
      </c>
      <c r="BH745" t="str">
        <f>IF($A610&lt;=BK$610,BH138,"No")</f>
        <v>Yes</v>
      </c>
      <c r="BI745">
        <f t="shared" si="360"/>
        <v>0</v>
      </c>
      <c r="BJ745">
        <f t="shared" si="361"/>
        <v>0</v>
      </c>
      <c r="BK745">
        <f t="shared" si="362"/>
        <v>0</v>
      </c>
    </row>
    <row r="746" spans="1:63" s="204" customFormat="1">
      <c r="A746" s="58" t="s">
        <v>38</v>
      </c>
      <c r="B746" s="72" t="s">
        <v>820</v>
      </c>
      <c r="C746" s="112" t="s">
        <v>820</v>
      </c>
      <c r="D746" s="112" t="s">
        <v>820</v>
      </c>
      <c r="E746" s="75" t="str">
        <f t="shared" si="366"/>
        <v>row NA to NA</v>
      </c>
      <c r="F746" s="48">
        <f t="shared" si="336"/>
        <v>746</v>
      </c>
      <c r="G746" s="46"/>
      <c r="H746" s="46"/>
      <c r="I746" s="46"/>
      <c r="J746" s="179" t="str">
        <f t="shared" si="370"/>
        <v>No</v>
      </c>
      <c r="K746" s="179">
        <f t="shared" si="371"/>
        <v>0</v>
      </c>
      <c r="L746" s="179">
        <f t="shared" si="367"/>
        <v>0</v>
      </c>
      <c r="M746" s="179">
        <f t="shared" si="368"/>
        <v>0</v>
      </c>
      <c r="N746" s="267">
        <f t="shared" si="369"/>
        <v>0</v>
      </c>
      <c r="O746" t="str">
        <f>IF($A610&lt;=R$610,O139,"No")</f>
        <v>No</v>
      </c>
      <c r="P746">
        <f t="shared" si="339"/>
        <v>0</v>
      </c>
      <c r="Q746">
        <f t="shared" si="340"/>
        <v>0</v>
      </c>
      <c r="R746">
        <f t="shared" si="341"/>
        <v>0</v>
      </c>
      <c r="S746" s="49"/>
      <c r="T746" t="str">
        <f>IF($A610&lt;=W610,T139,"No")</f>
        <v>No</v>
      </c>
      <c r="U746" s="48">
        <v>0</v>
      </c>
      <c r="V746" s="48">
        <v>0</v>
      </c>
      <c r="W746" s="48">
        <v>0</v>
      </c>
      <c r="X746" s="46"/>
      <c r="Y746" t="str">
        <f>IF($A610&lt;=AB$610,Y139,"No")</f>
        <v>No</v>
      </c>
      <c r="Z746">
        <f t="shared" si="342"/>
        <v>0</v>
      </c>
      <c r="AA746">
        <f t="shared" si="343"/>
        <v>0</v>
      </c>
      <c r="AB746">
        <f t="shared" si="344"/>
        <v>0</v>
      </c>
      <c r="AC746" s="49"/>
      <c r="AD746" t="str">
        <f>IF($A610&lt;=AG610,AD139,"No")</f>
        <v>No</v>
      </c>
      <c r="AE746" s="48">
        <f t="shared" si="345"/>
        <v>0</v>
      </c>
      <c r="AF746" s="48">
        <f t="shared" si="346"/>
        <v>0</v>
      </c>
      <c r="AG746" s="48">
        <f t="shared" si="347"/>
        <v>0</v>
      </c>
      <c r="AH746" s="263">
        <f>IF($A610&lt;=$R$610,AH139,"No")</f>
        <v>0</v>
      </c>
      <c r="AI746" t="str">
        <f>IF($A610&lt;=AL610,AI139,"No")</f>
        <v>No</v>
      </c>
      <c r="AJ746" s="48">
        <v>0</v>
      </c>
      <c r="AK746" s="48">
        <v>0</v>
      </c>
      <c r="AL746" s="48">
        <v>0</v>
      </c>
      <c r="AM746" s="263">
        <f>IF($A610&lt;=$R$610,AM139,"No")</f>
        <v>0</v>
      </c>
      <c r="AN746" t="str">
        <f>IF($A610&lt;=AQ$610,AN139,"No")</f>
        <v>No</v>
      </c>
      <c r="AO746">
        <f t="shared" si="348"/>
        <v>0</v>
      </c>
      <c r="AP746">
        <f t="shared" si="349"/>
        <v>0</v>
      </c>
      <c r="AQ746">
        <f t="shared" si="350"/>
        <v>0</v>
      </c>
      <c r="AS746" t="str">
        <f>IF($A610&lt;=AV$610,AS139,"No")</f>
        <v>No</v>
      </c>
      <c r="AT746">
        <f t="shared" si="351"/>
        <v>0</v>
      </c>
      <c r="AU746">
        <f t="shared" si="352"/>
        <v>0</v>
      </c>
      <c r="AV746">
        <f t="shared" si="353"/>
        <v>0</v>
      </c>
      <c r="AX746" s="297" t="str">
        <f>IF($A610&lt;=BA$610,AX139,"No")</f>
        <v>No</v>
      </c>
      <c r="AY746" s="297">
        <f t="shared" si="354"/>
        <v>0</v>
      </c>
      <c r="AZ746" s="297">
        <f t="shared" si="355"/>
        <v>0</v>
      </c>
      <c r="BA746" s="297">
        <f t="shared" si="356"/>
        <v>0</v>
      </c>
      <c r="BC746" t="str">
        <f>IF($A610&lt;=BF$610,BC139,"No")</f>
        <v>No</v>
      </c>
      <c r="BD746">
        <f t="shared" si="357"/>
        <v>0</v>
      </c>
      <c r="BE746">
        <f t="shared" si="358"/>
        <v>0</v>
      </c>
      <c r="BF746">
        <f t="shared" si="359"/>
        <v>0</v>
      </c>
      <c r="BH746" t="str">
        <f>IF($A610&lt;=BK$610,BH139,"No")</f>
        <v>No</v>
      </c>
      <c r="BI746">
        <f t="shared" si="360"/>
        <v>0</v>
      </c>
      <c r="BJ746">
        <f t="shared" si="361"/>
        <v>0</v>
      </c>
      <c r="BK746">
        <f t="shared" si="362"/>
        <v>0</v>
      </c>
    </row>
    <row r="747" spans="1:63" s="204" customFormat="1">
      <c r="A747" s="58" t="s">
        <v>39</v>
      </c>
      <c r="B747" s="72">
        <v>2</v>
      </c>
      <c r="C747" s="74">
        <f>+D745+1</f>
        <v>6935</v>
      </c>
      <c r="D747" s="74">
        <f t="shared" ref="D747:D771" si="373">+C747+B747-1</f>
        <v>6936</v>
      </c>
      <c r="E747" s="75" t="str">
        <f t="shared" si="366"/>
        <v>row 6935 to 6936</v>
      </c>
      <c r="F747" s="48">
        <f t="shared" si="336"/>
        <v>747</v>
      </c>
      <c r="G747" s="46"/>
      <c r="H747" s="46"/>
      <c r="I747" s="46"/>
      <c r="J747" s="179" t="str">
        <f t="shared" si="370"/>
        <v>No</v>
      </c>
      <c r="K747" s="179">
        <f t="shared" si="371"/>
        <v>0</v>
      </c>
      <c r="L747" s="179">
        <f t="shared" si="367"/>
        <v>0</v>
      </c>
      <c r="M747" s="179">
        <f t="shared" si="368"/>
        <v>0</v>
      </c>
      <c r="N747" s="267">
        <f t="shared" si="369"/>
        <v>0</v>
      </c>
      <c r="O747" t="str">
        <f>IF($A610&lt;=R$610,O140,"No")</f>
        <v>No</v>
      </c>
      <c r="P747">
        <f t="shared" si="339"/>
        <v>0</v>
      </c>
      <c r="Q747">
        <f t="shared" si="340"/>
        <v>0</v>
      </c>
      <c r="R747">
        <f t="shared" si="341"/>
        <v>0</v>
      </c>
      <c r="S747" s="49"/>
      <c r="T747" t="str">
        <f>IF($A610&lt;=W610,T140,"No")</f>
        <v>No</v>
      </c>
      <c r="U747" s="48">
        <v>0</v>
      </c>
      <c r="V747" s="48">
        <v>0</v>
      </c>
      <c r="W747" s="48">
        <v>0</v>
      </c>
      <c r="X747" s="46"/>
      <c r="Y747" t="str">
        <f>IF($A610&lt;=AB$610,Y140,"No")</f>
        <v>No</v>
      </c>
      <c r="Z747">
        <f t="shared" si="342"/>
        <v>0</v>
      </c>
      <c r="AA747">
        <f t="shared" si="343"/>
        <v>0</v>
      </c>
      <c r="AB747">
        <f t="shared" si="344"/>
        <v>0</v>
      </c>
      <c r="AC747" s="49"/>
      <c r="AD747" t="str">
        <f>IF($A610&lt;=AG610,AD140,"No")</f>
        <v>No</v>
      </c>
      <c r="AE747" s="48">
        <f t="shared" si="345"/>
        <v>0</v>
      </c>
      <c r="AF747" s="48">
        <f t="shared" si="346"/>
        <v>0</v>
      </c>
      <c r="AG747" s="48">
        <f t="shared" si="347"/>
        <v>0</v>
      </c>
      <c r="AH747" s="263">
        <f>IF($A610&lt;=$R$610,AH140,"No")</f>
        <v>0</v>
      </c>
      <c r="AI747" t="str">
        <f>IF($A610&lt;=AL610,AI140,"No")</f>
        <v>No</v>
      </c>
      <c r="AJ747" s="48">
        <v>0</v>
      </c>
      <c r="AK747" s="48">
        <v>0</v>
      </c>
      <c r="AL747" s="48">
        <v>0</v>
      </c>
      <c r="AM747" s="263">
        <f>IF($A610&lt;=$R$610,AM140,"No")</f>
        <v>0</v>
      </c>
      <c r="AN747" t="str">
        <f>IF($A610&lt;=AQ$610,AN140,"No")</f>
        <v>No</v>
      </c>
      <c r="AO747">
        <f t="shared" si="348"/>
        <v>0</v>
      </c>
      <c r="AP747">
        <f t="shared" si="349"/>
        <v>0</v>
      </c>
      <c r="AQ747">
        <f t="shared" si="350"/>
        <v>0</v>
      </c>
      <c r="AS747" t="str">
        <f>IF($A610&lt;=AV$610,AS140,"No")</f>
        <v>No</v>
      </c>
      <c r="AT747">
        <f t="shared" si="351"/>
        <v>0</v>
      </c>
      <c r="AU747">
        <f t="shared" si="352"/>
        <v>0</v>
      </c>
      <c r="AV747">
        <f t="shared" si="353"/>
        <v>0</v>
      </c>
      <c r="AX747" s="297" t="str">
        <f>IF($A610&lt;=BA$610,AX140,"No")</f>
        <v>No</v>
      </c>
      <c r="AY747" s="297">
        <f t="shared" si="354"/>
        <v>0</v>
      </c>
      <c r="AZ747" s="297">
        <f t="shared" si="355"/>
        <v>0</v>
      </c>
      <c r="BA747" s="297">
        <f t="shared" si="356"/>
        <v>0</v>
      </c>
      <c r="BC747" t="str">
        <f>IF($A610&lt;=BF$610,BC140,"No")</f>
        <v>No</v>
      </c>
      <c r="BD747">
        <f t="shared" si="357"/>
        <v>0</v>
      </c>
      <c r="BE747">
        <f t="shared" si="358"/>
        <v>0</v>
      </c>
      <c r="BF747">
        <f t="shared" si="359"/>
        <v>0</v>
      </c>
      <c r="BH747" t="str">
        <f>IF($A610&lt;=BK$610,BH140,"No")</f>
        <v>No</v>
      </c>
      <c r="BI747">
        <f t="shared" si="360"/>
        <v>0</v>
      </c>
      <c r="BJ747">
        <f t="shared" si="361"/>
        <v>0</v>
      </c>
      <c r="BK747">
        <f t="shared" si="362"/>
        <v>0</v>
      </c>
    </row>
    <row r="748" spans="1:63" s="204" customFormat="1">
      <c r="A748" s="58" t="s">
        <v>540</v>
      </c>
      <c r="B748" s="72">
        <v>4</v>
      </c>
      <c r="C748" s="74">
        <f t="shared" ref="C748" si="374">+D747+1</f>
        <v>6937</v>
      </c>
      <c r="D748" s="74">
        <f t="shared" si="373"/>
        <v>6940</v>
      </c>
      <c r="E748" s="75" t="str">
        <f t="shared" si="366"/>
        <v>row 6937 to 6940</v>
      </c>
      <c r="F748" s="48">
        <f t="shared" si="336"/>
        <v>748</v>
      </c>
      <c r="G748" s="46"/>
      <c r="H748" s="46"/>
      <c r="I748" s="46"/>
      <c r="J748" s="179" t="str">
        <f t="shared" si="370"/>
        <v>Yes</v>
      </c>
      <c r="K748" s="179">
        <f t="shared" si="371"/>
        <v>0</v>
      </c>
      <c r="L748" s="179">
        <f t="shared" si="367"/>
        <v>0</v>
      </c>
      <c r="M748" s="179">
        <f t="shared" si="368"/>
        <v>0</v>
      </c>
      <c r="N748" s="267">
        <f t="shared" si="369"/>
        <v>0</v>
      </c>
      <c r="O748" t="str">
        <f>IF($A610&lt;=R$610,O141,"No")</f>
        <v>Yes</v>
      </c>
      <c r="P748">
        <f t="shared" si="339"/>
        <v>0</v>
      </c>
      <c r="Q748">
        <f t="shared" si="340"/>
        <v>0</v>
      </c>
      <c r="R748">
        <f t="shared" si="341"/>
        <v>0</v>
      </c>
      <c r="S748" s="49"/>
      <c r="T748" t="str">
        <f>IF($A610&lt;=W610,T141,"No")</f>
        <v>Yes</v>
      </c>
      <c r="U748" s="48">
        <v>0</v>
      </c>
      <c r="V748" s="48">
        <v>0</v>
      </c>
      <c r="W748" s="48">
        <v>0</v>
      </c>
      <c r="X748" s="46"/>
      <c r="Y748" t="str">
        <f>IF($A610&lt;=AB$610,Y141,"No")</f>
        <v>Yes</v>
      </c>
      <c r="Z748">
        <f t="shared" si="342"/>
        <v>0</v>
      </c>
      <c r="AA748">
        <f t="shared" si="343"/>
        <v>0</v>
      </c>
      <c r="AB748">
        <f t="shared" si="344"/>
        <v>0</v>
      </c>
      <c r="AC748" s="49"/>
      <c r="AD748" t="str">
        <f>IF($A610&lt;=AG610,AD141,"No")</f>
        <v>Yes</v>
      </c>
      <c r="AE748" s="48">
        <f t="shared" si="345"/>
        <v>0</v>
      </c>
      <c r="AF748" s="48">
        <f t="shared" si="346"/>
        <v>0</v>
      </c>
      <c r="AG748" s="48">
        <f t="shared" si="347"/>
        <v>0</v>
      </c>
      <c r="AH748" s="263">
        <f>IF($A610&lt;=$R$610,AH141,"No")</f>
        <v>0</v>
      </c>
      <c r="AI748" t="str">
        <f>IF($A610&lt;=AL610,AI141,"No")</f>
        <v>Yes</v>
      </c>
      <c r="AJ748" s="48">
        <v>0</v>
      </c>
      <c r="AK748" s="48">
        <v>0</v>
      </c>
      <c r="AL748" s="48">
        <v>0</v>
      </c>
      <c r="AM748" s="263">
        <f>IF($A610&lt;=$R$610,AM141,"No")</f>
        <v>0</v>
      </c>
      <c r="AN748" t="str">
        <f>IF($A610&lt;=AQ$610,AN141,"No")</f>
        <v>Yes</v>
      </c>
      <c r="AO748">
        <f t="shared" si="348"/>
        <v>0</v>
      </c>
      <c r="AP748">
        <f t="shared" si="349"/>
        <v>0</v>
      </c>
      <c r="AQ748">
        <f t="shared" si="350"/>
        <v>0</v>
      </c>
      <c r="AS748" t="str">
        <f>IF($A610&lt;=AV$610,AS141,"No")</f>
        <v>Yes</v>
      </c>
      <c r="AT748">
        <f t="shared" si="351"/>
        <v>0</v>
      </c>
      <c r="AU748">
        <f t="shared" si="352"/>
        <v>0</v>
      </c>
      <c r="AV748">
        <f t="shared" si="353"/>
        <v>0</v>
      </c>
      <c r="AX748" s="297" t="str">
        <f>IF($A610&lt;=BA$610,AX141,"No")</f>
        <v>Yes</v>
      </c>
      <c r="AY748" s="297">
        <f t="shared" si="354"/>
        <v>0</v>
      </c>
      <c r="AZ748" s="297">
        <f t="shared" si="355"/>
        <v>0</v>
      </c>
      <c r="BA748" s="297">
        <f t="shared" si="356"/>
        <v>0</v>
      </c>
      <c r="BC748" t="str">
        <f>IF($A610&lt;=BF$610,BC141,"No")</f>
        <v>Yes</v>
      </c>
      <c r="BD748">
        <f t="shared" si="357"/>
        <v>0</v>
      </c>
      <c r="BE748">
        <f t="shared" si="358"/>
        <v>0</v>
      </c>
      <c r="BF748">
        <f t="shared" si="359"/>
        <v>0</v>
      </c>
      <c r="BH748" t="str">
        <f>IF($A610&lt;=BK$610,BH141,"No")</f>
        <v>Yes</v>
      </c>
      <c r="BI748">
        <f t="shared" si="360"/>
        <v>0</v>
      </c>
      <c r="BJ748">
        <f t="shared" si="361"/>
        <v>0</v>
      </c>
      <c r="BK748">
        <f t="shared" si="362"/>
        <v>0</v>
      </c>
    </row>
    <row r="749" spans="1:63" s="204" customFormat="1">
      <c r="A749" s="58" t="s">
        <v>541</v>
      </c>
      <c r="B749" s="72">
        <v>2</v>
      </c>
      <c r="C749" s="74">
        <f>+D748+1</f>
        <v>6941</v>
      </c>
      <c r="D749" s="74">
        <f t="shared" si="373"/>
        <v>6942</v>
      </c>
      <c r="E749" s="75" t="str">
        <f t="shared" si="366"/>
        <v>row 6941 to 6942</v>
      </c>
      <c r="F749" s="48">
        <f t="shared" si="336"/>
        <v>749</v>
      </c>
      <c r="G749" s="46"/>
      <c r="H749" s="46"/>
      <c r="I749" s="46"/>
      <c r="J749" s="179" t="str">
        <f t="shared" si="370"/>
        <v>Yes</v>
      </c>
      <c r="K749" s="179">
        <f t="shared" si="371"/>
        <v>0</v>
      </c>
      <c r="L749" s="179">
        <f t="shared" si="367"/>
        <v>0</v>
      </c>
      <c r="M749" s="179">
        <f t="shared" si="368"/>
        <v>0</v>
      </c>
      <c r="N749" s="267">
        <f t="shared" si="369"/>
        <v>0</v>
      </c>
      <c r="O749" t="str">
        <f>IF($A610&lt;=R$610,O142,"No")</f>
        <v>No</v>
      </c>
      <c r="P749">
        <f t="shared" si="339"/>
        <v>0</v>
      </c>
      <c r="Q749">
        <f t="shared" si="340"/>
        <v>0</v>
      </c>
      <c r="R749">
        <f t="shared" si="341"/>
        <v>0</v>
      </c>
      <c r="S749" s="49"/>
      <c r="T749" t="str">
        <f>IF($A610&lt;=W610,T142,"No")</f>
        <v>No</v>
      </c>
      <c r="U749" s="48">
        <v>0</v>
      </c>
      <c r="V749" s="48">
        <v>0</v>
      </c>
      <c r="W749" s="48">
        <v>0</v>
      </c>
      <c r="X749" s="46"/>
      <c r="Y749" t="str">
        <f>IF($A610&lt;=AB$610,Y142,"No")</f>
        <v>No</v>
      </c>
      <c r="Z749">
        <f t="shared" si="342"/>
        <v>0</v>
      </c>
      <c r="AA749">
        <f t="shared" si="343"/>
        <v>0</v>
      </c>
      <c r="AB749">
        <f t="shared" si="344"/>
        <v>0</v>
      </c>
      <c r="AC749" s="49"/>
      <c r="AD749" t="str">
        <f>IF($A610&lt;=AG610,AD142,"No")</f>
        <v>No</v>
      </c>
      <c r="AE749" s="48">
        <f t="shared" si="345"/>
        <v>0</v>
      </c>
      <c r="AF749" s="48">
        <f t="shared" si="346"/>
        <v>0</v>
      </c>
      <c r="AG749" s="48">
        <f t="shared" si="347"/>
        <v>0</v>
      </c>
      <c r="AH749" s="263">
        <f>IF($A610&lt;=$R$610,AH142,"No")</f>
        <v>0</v>
      </c>
      <c r="AI749" t="str">
        <f>IF($A610&lt;=AL610,AI142,"No")</f>
        <v>No</v>
      </c>
      <c r="AJ749" s="48">
        <v>0</v>
      </c>
      <c r="AK749" s="48">
        <v>0</v>
      </c>
      <c r="AL749" s="48">
        <v>0</v>
      </c>
      <c r="AM749" s="263">
        <f>IF($A610&lt;=$R$610,AM142,"No")</f>
        <v>0</v>
      </c>
      <c r="AN749" t="str">
        <f>IF($A610&lt;=AQ$610,AN142,"No")</f>
        <v>Yes</v>
      </c>
      <c r="AO749">
        <f t="shared" si="348"/>
        <v>0</v>
      </c>
      <c r="AP749">
        <f t="shared" si="349"/>
        <v>0</v>
      </c>
      <c r="AQ749">
        <f t="shared" si="350"/>
        <v>0</v>
      </c>
      <c r="AS749" t="str">
        <f>IF($A610&lt;=AV$610,AS142,"No")</f>
        <v>Yes</v>
      </c>
      <c r="AT749">
        <f t="shared" si="351"/>
        <v>0</v>
      </c>
      <c r="AU749">
        <f t="shared" si="352"/>
        <v>0</v>
      </c>
      <c r="AV749">
        <f t="shared" si="353"/>
        <v>0</v>
      </c>
      <c r="AX749" s="297" t="str">
        <f>IF($A610&lt;=BA$610,AX142,"No")</f>
        <v>Yes</v>
      </c>
      <c r="AY749" s="297">
        <f t="shared" si="354"/>
        <v>0</v>
      </c>
      <c r="AZ749" s="297">
        <f t="shared" si="355"/>
        <v>0</v>
      </c>
      <c r="BA749" s="297">
        <f t="shared" si="356"/>
        <v>0</v>
      </c>
      <c r="BC749" t="str">
        <f>IF($A610&lt;=BF$610,BC142,"No")</f>
        <v>Yes</v>
      </c>
      <c r="BD749">
        <f t="shared" si="357"/>
        <v>0</v>
      </c>
      <c r="BE749">
        <f t="shared" si="358"/>
        <v>0</v>
      </c>
      <c r="BF749">
        <f t="shared" si="359"/>
        <v>0</v>
      </c>
      <c r="BH749" t="str">
        <f>IF($A610&lt;=BK$610,BH142,"No")</f>
        <v>Yes</v>
      </c>
      <c r="BI749">
        <f t="shared" si="360"/>
        <v>0</v>
      </c>
      <c r="BJ749">
        <f t="shared" si="361"/>
        <v>0</v>
      </c>
      <c r="BK749">
        <f t="shared" si="362"/>
        <v>0</v>
      </c>
    </row>
    <row r="750" spans="1:63" s="204" customFormat="1">
      <c r="A750" s="58" t="s">
        <v>542</v>
      </c>
      <c r="B750" s="72">
        <v>1</v>
      </c>
      <c r="C750" s="74">
        <f>+D749+1</f>
        <v>6943</v>
      </c>
      <c r="D750" s="74">
        <f t="shared" si="373"/>
        <v>6943</v>
      </c>
      <c r="E750" s="75" t="str">
        <f t="shared" si="366"/>
        <v>row 6943 to 6943</v>
      </c>
      <c r="F750" s="48">
        <f t="shared" si="336"/>
        <v>750</v>
      </c>
      <c r="G750" s="46"/>
      <c r="H750" s="46"/>
      <c r="I750" s="46"/>
      <c r="J750" s="179" t="str">
        <f t="shared" si="370"/>
        <v>Yes</v>
      </c>
      <c r="K750" s="179">
        <f t="shared" si="371"/>
        <v>0</v>
      </c>
      <c r="L750" s="179">
        <f t="shared" si="367"/>
        <v>0</v>
      </c>
      <c r="M750" s="179">
        <f t="shared" si="368"/>
        <v>0</v>
      </c>
      <c r="N750" s="267">
        <f t="shared" si="369"/>
        <v>0</v>
      </c>
      <c r="O750" t="str">
        <f>IF($A610&lt;=R$610,O143,"No")</f>
        <v>No</v>
      </c>
      <c r="P750">
        <f t="shared" si="339"/>
        <v>0</v>
      </c>
      <c r="Q750">
        <f t="shared" si="340"/>
        <v>0</v>
      </c>
      <c r="R750">
        <f t="shared" si="341"/>
        <v>0</v>
      </c>
      <c r="S750" s="49"/>
      <c r="T750" t="str">
        <f>IF($A610&lt;=W610,T143,"No")</f>
        <v>No</v>
      </c>
      <c r="U750" s="48">
        <v>0</v>
      </c>
      <c r="V750" s="48">
        <v>0</v>
      </c>
      <c r="W750" s="48">
        <v>0</v>
      </c>
      <c r="X750" s="46"/>
      <c r="Y750" t="str">
        <f>IF($A610&lt;=AB$610,Y143,"No")</f>
        <v>No</v>
      </c>
      <c r="Z750">
        <f t="shared" si="342"/>
        <v>0</v>
      </c>
      <c r="AA750">
        <f t="shared" si="343"/>
        <v>0</v>
      </c>
      <c r="AB750">
        <f t="shared" si="344"/>
        <v>0</v>
      </c>
      <c r="AC750" s="49"/>
      <c r="AD750" t="str">
        <f>IF($A610&lt;=AG610,AD143,"No")</f>
        <v>No</v>
      </c>
      <c r="AE750" s="48">
        <f t="shared" si="345"/>
        <v>0</v>
      </c>
      <c r="AF750" s="48">
        <f t="shared" si="346"/>
        <v>0</v>
      </c>
      <c r="AG750" s="48">
        <f t="shared" si="347"/>
        <v>0</v>
      </c>
      <c r="AH750" s="263">
        <f>IF($A610&lt;=$R$610,AH143,"No")</f>
        <v>0</v>
      </c>
      <c r="AI750" t="str">
        <f>IF($A610&lt;=AL610,AI143,"No")</f>
        <v>No</v>
      </c>
      <c r="AJ750" s="48">
        <v>0</v>
      </c>
      <c r="AK750" s="48">
        <v>0</v>
      </c>
      <c r="AL750" s="48">
        <v>0</v>
      </c>
      <c r="AM750" s="263">
        <f>IF($A610&lt;=$R$610,AM143,"No")</f>
        <v>0</v>
      </c>
      <c r="AN750" t="str">
        <f>IF($A610&lt;=AQ$610,AN143,"No")</f>
        <v>Yes</v>
      </c>
      <c r="AO750">
        <f t="shared" si="348"/>
        <v>0</v>
      </c>
      <c r="AP750">
        <f t="shared" si="349"/>
        <v>0</v>
      </c>
      <c r="AQ750">
        <f t="shared" si="350"/>
        <v>0</v>
      </c>
      <c r="AS750" t="str">
        <f>IF($A610&lt;=AV$610,AS143,"No")</f>
        <v>Yes</v>
      </c>
      <c r="AT750">
        <f t="shared" si="351"/>
        <v>0</v>
      </c>
      <c r="AU750">
        <f t="shared" si="352"/>
        <v>0</v>
      </c>
      <c r="AV750">
        <f t="shared" si="353"/>
        <v>0</v>
      </c>
      <c r="AX750" s="297" t="str">
        <f>IF($A610&lt;=BA$610,AX143,"No")</f>
        <v>Yes</v>
      </c>
      <c r="AY750" s="297">
        <f t="shared" si="354"/>
        <v>0</v>
      </c>
      <c r="AZ750" s="297">
        <f t="shared" si="355"/>
        <v>0</v>
      </c>
      <c r="BA750" s="297">
        <f t="shared" si="356"/>
        <v>0</v>
      </c>
      <c r="BC750" t="str">
        <f>IF($A610&lt;=BF$610,BC143,"No")</f>
        <v>Yes</v>
      </c>
      <c r="BD750">
        <f t="shared" si="357"/>
        <v>0</v>
      </c>
      <c r="BE750">
        <f t="shared" si="358"/>
        <v>0</v>
      </c>
      <c r="BF750">
        <f t="shared" si="359"/>
        <v>0</v>
      </c>
      <c r="BH750" t="str">
        <f>IF($A610&lt;=BK$610,BH143,"No")</f>
        <v>Yes</v>
      </c>
      <c r="BI750">
        <f t="shared" si="360"/>
        <v>0</v>
      </c>
      <c r="BJ750">
        <f t="shared" si="361"/>
        <v>0</v>
      </c>
      <c r="BK750">
        <f t="shared" si="362"/>
        <v>0</v>
      </c>
    </row>
    <row r="751" spans="1:63" s="204" customFormat="1">
      <c r="A751" s="58" t="s">
        <v>543</v>
      </c>
      <c r="B751" s="72">
        <v>1</v>
      </c>
      <c r="C751" s="74">
        <f>+D750+1</f>
        <v>6944</v>
      </c>
      <c r="D751" s="74">
        <f t="shared" si="373"/>
        <v>6944</v>
      </c>
      <c r="E751" s="75" t="str">
        <f t="shared" si="366"/>
        <v>row 6944 to 6944</v>
      </c>
      <c r="F751" s="48">
        <f t="shared" si="336"/>
        <v>751</v>
      </c>
      <c r="G751" s="46"/>
      <c r="H751" s="46"/>
      <c r="I751" s="46"/>
      <c r="J751" s="179" t="str">
        <f t="shared" si="370"/>
        <v>Yes</v>
      </c>
      <c r="K751" s="179">
        <f t="shared" si="371"/>
        <v>0</v>
      </c>
      <c r="L751" s="179">
        <f t="shared" si="367"/>
        <v>0</v>
      </c>
      <c r="M751" s="179">
        <f t="shared" si="368"/>
        <v>0</v>
      </c>
      <c r="N751" s="267">
        <f t="shared" si="369"/>
        <v>0</v>
      </c>
      <c r="O751" t="str">
        <f>IF($A610&lt;=R$610,O144,"No")</f>
        <v>No</v>
      </c>
      <c r="P751">
        <f t="shared" si="339"/>
        <v>0</v>
      </c>
      <c r="Q751">
        <f t="shared" si="340"/>
        <v>0</v>
      </c>
      <c r="R751">
        <f t="shared" si="341"/>
        <v>0</v>
      </c>
      <c r="S751" s="49"/>
      <c r="T751" t="str">
        <f>IF($A610&lt;=W610,T144,"No")</f>
        <v>No</v>
      </c>
      <c r="U751" s="48">
        <v>0</v>
      </c>
      <c r="V751" s="48">
        <v>0</v>
      </c>
      <c r="W751" s="48">
        <v>0</v>
      </c>
      <c r="X751" s="46"/>
      <c r="Y751" t="str">
        <f>IF($A610&lt;=AB$610,Y144,"No")</f>
        <v>No</v>
      </c>
      <c r="Z751">
        <f t="shared" si="342"/>
        <v>0</v>
      </c>
      <c r="AA751">
        <f t="shared" si="343"/>
        <v>0</v>
      </c>
      <c r="AB751">
        <f t="shared" si="344"/>
        <v>0</v>
      </c>
      <c r="AC751" s="49"/>
      <c r="AD751" t="str">
        <f>IF($A610&lt;=AG610,AD144,"No")</f>
        <v>No</v>
      </c>
      <c r="AE751" s="48">
        <f t="shared" si="345"/>
        <v>0</v>
      </c>
      <c r="AF751" s="48">
        <f t="shared" si="346"/>
        <v>0</v>
      </c>
      <c r="AG751" s="48">
        <f t="shared" si="347"/>
        <v>0</v>
      </c>
      <c r="AH751" s="263">
        <f>IF($A610&lt;=$R$610,AH144,"No")</f>
        <v>0</v>
      </c>
      <c r="AI751" t="str">
        <f>IF($A610&lt;=AL610,AI144,"No")</f>
        <v>No</v>
      </c>
      <c r="AJ751" s="48">
        <v>0</v>
      </c>
      <c r="AK751" s="48">
        <v>0</v>
      </c>
      <c r="AL751" s="48">
        <v>0</v>
      </c>
      <c r="AM751" s="263">
        <f>IF($A610&lt;=$R$610,AM144,"No")</f>
        <v>0</v>
      </c>
      <c r="AN751" t="str">
        <f>IF($A610&lt;=AQ$610,AN144,"No")</f>
        <v>Yes</v>
      </c>
      <c r="AO751">
        <f t="shared" si="348"/>
        <v>0</v>
      </c>
      <c r="AP751">
        <f t="shared" si="349"/>
        <v>0</v>
      </c>
      <c r="AQ751">
        <f t="shared" si="350"/>
        <v>0</v>
      </c>
      <c r="AS751" t="str">
        <f>IF($A610&lt;=AV$610,AS144,"No")</f>
        <v>Yes</v>
      </c>
      <c r="AT751">
        <f t="shared" si="351"/>
        <v>0</v>
      </c>
      <c r="AU751">
        <f t="shared" si="352"/>
        <v>0</v>
      </c>
      <c r="AV751">
        <f t="shared" si="353"/>
        <v>0</v>
      </c>
      <c r="AX751" s="297" t="str">
        <f>IF($A610&lt;=BA$610,AX144,"No")</f>
        <v>Yes</v>
      </c>
      <c r="AY751" s="297">
        <f t="shared" si="354"/>
        <v>0</v>
      </c>
      <c r="AZ751" s="297">
        <f t="shared" si="355"/>
        <v>0</v>
      </c>
      <c r="BA751" s="297">
        <f t="shared" si="356"/>
        <v>0</v>
      </c>
      <c r="BC751" t="str">
        <f>IF($A610&lt;=BF$610,BC144,"No")</f>
        <v>Yes</v>
      </c>
      <c r="BD751">
        <f t="shared" si="357"/>
        <v>0</v>
      </c>
      <c r="BE751">
        <f t="shared" si="358"/>
        <v>0</v>
      </c>
      <c r="BF751">
        <f t="shared" si="359"/>
        <v>0</v>
      </c>
      <c r="BH751" t="str">
        <f>IF($A610&lt;=BK$610,BH144,"No")</f>
        <v>Yes</v>
      </c>
      <c r="BI751">
        <f t="shared" si="360"/>
        <v>0</v>
      </c>
      <c r="BJ751">
        <f t="shared" si="361"/>
        <v>0</v>
      </c>
      <c r="BK751">
        <f t="shared" si="362"/>
        <v>0</v>
      </c>
    </row>
    <row r="752" spans="1:63" s="204" customFormat="1">
      <c r="A752" s="58" t="s">
        <v>544</v>
      </c>
      <c r="B752" s="72">
        <v>1</v>
      </c>
      <c r="C752" s="74">
        <f t="shared" ref="C752:C756" si="375">+D751+1</f>
        <v>6945</v>
      </c>
      <c r="D752" s="74">
        <f t="shared" si="373"/>
        <v>6945</v>
      </c>
      <c r="E752" s="75" t="str">
        <f t="shared" si="366"/>
        <v>row 6945 to 6945</v>
      </c>
      <c r="F752" s="48">
        <f t="shared" si="336"/>
        <v>752</v>
      </c>
      <c r="G752" s="46"/>
      <c r="H752" s="46"/>
      <c r="I752" s="46"/>
      <c r="J752" s="179" t="str">
        <f t="shared" si="370"/>
        <v>Yes</v>
      </c>
      <c r="K752" s="179">
        <f t="shared" si="371"/>
        <v>0</v>
      </c>
      <c r="L752" s="179">
        <f t="shared" si="367"/>
        <v>0</v>
      </c>
      <c r="M752" s="179">
        <f t="shared" si="368"/>
        <v>0</v>
      </c>
      <c r="N752" s="267">
        <f t="shared" si="369"/>
        <v>0</v>
      </c>
      <c r="O752" t="str">
        <f>IF($A610&lt;=R$610,O145,"No")</f>
        <v>No</v>
      </c>
      <c r="P752">
        <f t="shared" si="339"/>
        <v>0</v>
      </c>
      <c r="Q752">
        <f t="shared" si="340"/>
        <v>0</v>
      </c>
      <c r="R752">
        <f t="shared" si="341"/>
        <v>0</v>
      </c>
      <c r="S752" s="49"/>
      <c r="T752" t="str">
        <f>IF($A610&lt;=W610,T145,"No")</f>
        <v>No</v>
      </c>
      <c r="U752" s="48">
        <v>0</v>
      </c>
      <c r="V752" s="48">
        <v>0</v>
      </c>
      <c r="W752" s="48">
        <v>0</v>
      </c>
      <c r="X752" s="46"/>
      <c r="Y752" t="str">
        <f>IF($A610&lt;=AB$610,Y145,"No")</f>
        <v>No</v>
      </c>
      <c r="Z752">
        <f t="shared" si="342"/>
        <v>0</v>
      </c>
      <c r="AA752">
        <f t="shared" si="343"/>
        <v>0</v>
      </c>
      <c r="AB752">
        <f t="shared" si="344"/>
        <v>0</v>
      </c>
      <c r="AC752" s="49"/>
      <c r="AD752" t="str">
        <f>IF($A610&lt;=AG610,AD145,"No")</f>
        <v>No</v>
      </c>
      <c r="AE752" s="48">
        <f t="shared" si="345"/>
        <v>0</v>
      </c>
      <c r="AF752" s="48">
        <f t="shared" si="346"/>
        <v>0</v>
      </c>
      <c r="AG752" s="48">
        <f t="shared" si="347"/>
        <v>0</v>
      </c>
      <c r="AH752" s="263">
        <f>IF($A610&lt;=$R$610,AH145,"No")</f>
        <v>0</v>
      </c>
      <c r="AI752" t="str">
        <f>IF($A610&lt;=AL610,AI145,"No")</f>
        <v>No</v>
      </c>
      <c r="AJ752" s="48">
        <v>0</v>
      </c>
      <c r="AK752" s="48">
        <v>0</v>
      </c>
      <c r="AL752" s="48">
        <v>0</v>
      </c>
      <c r="AM752" s="263">
        <f>IF($A610&lt;=$R$610,AM145,"No")</f>
        <v>0</v>
      </c>
      <c r="AN752" t="str">
        <f>IF($A610&lt;=AQ$610,AN145,"No")</f>
        <v>Yes</v>
      </c>
      <c r="AO752">
        <f t="shared" si="348"/>
        <v>0</v>
      </c>
      <c r="AP752">
        <f t="shared" si="349"/>
        <v>0</v>
      </c>
      <c r="AQ752">
        <f t="shared" si="350"/>
        <v>0</v>
      </c>
      <c r="AS752" t="str">
        <f>IF($A610&lt;=AV$610,AS145,"No")</f>
        <v>Yes</v>
      </c>
      <c r="AT752">
        <f t="shared" si="351"/>
        <v>0</v>
      </c>
      <c r="AU752">
        <f t="shared" si="352"/>
        <v>0</v>
      </c>
      <c r="AV752">
        <f t="shared" si="353"/>
        <v>0</v>
      </c>
      <c r="AX752" s="297" t="str">
        <f>IF($A610&lt;=BA$610,AX145,"No")</f>
        <v>Yes</v>
      </c>
      <c r="AY752" s="297">
        <f t="shared" si="354"/>
        <v>0</v>
      </c>
      <c r="AZ752" s="297">
        <f t="shared" si="355"/>
        <v>0</v>
      </c>
      <c r="BA752" s="297">
        <f t="shared" si="356"/>
        <v>0</v>
      </c>
      <c r="BC752" t="str">
        <f>IF($A610&lt;=BF$610,BC145,"No")</f>
        <v>Yes</v>
      </c>
      <c r="BD752">
        <f t="shared" si="357"/>
        <v>0</v>
      </c>
      <c r="BE752">
        <f t="shared" si="358"/>
        <v>0</v>
      </c>
      <c r="BF752">
        <f t="shared" si="359"/>
        <v>0</v>
      </c>
      <c r="BH752" t="str">
        <f>IF($A610&lt;=BK$610,BH145,"No")</f>
        <v>Yes</v>
      </c>
      <c r="BI752">
        <f t="shared" si="360"/>
        <v>0</v>
      </c>
      <c r="BJ752">
        <f t="shared" si="361"/>
        <v>0</v>
      </c>
      <c r="BK752">
        <f t="shared" si="362"/>
        <v>0</v>
      </c>
    </row>
    <row r="753" spans="1:63" s="204" customFormat="1">
      <c r="A753" s="58" t="s">
        <v>545</v>
      </c>
      <c r="B753" s="72">
        <v>1</v>
      </c>
      <c r="C753" s="74">
        <f t="shared" si="375"/>
        <v>6946</v>
      </c>
      <c r="D753" s="74">
        <f t="shared" si="373"/>
        <v>6946</v>
      </c>
      <c r="E753" s="75" t="str">
        <f t="shared" si="366"/>
        <v>row 6946 to 6946</v>
      </c>
      <c r="F753" s="48">
        <f t="shared" si="336"/>
        <v>753</v>
      </c>
      <c r="G753" s="46"/>
      <c r="H753" s="46"/>
      <c r="I753" s="46"/>
      <c r="J753" s="179" t="str">
        <f t="shared" si="370"/>
        <v>Yes</v>
      </c>
      <c r="K753" s="179">
        <f t="shared" si="371"/>
        <v>0</v>
      </c>
      <c r="L753" s="179">
        <f t="shared" si="367"/>
        <v>0</v>
      </c>
      <c r="M753" s="179">
        <f t="shared" si="368"/>
        <v>0</v>
      </c>
      <c r="N753" s="267">
        <f t="shared" si="369"/>
        <v>0</v>
      </c>
      <c r="O753" t="str">
        <f>IF($A610&lt;=R$610,O146,"No")</f>
        <v>No</v>
      </c>
      <c r="P753">
        <f t="shared" si="339"/>
        <v>0</v>
      </c>
      <c r="Q753">
        <f t="shared" si="340"/>
        <v>0</v>
      </c>
      <c r="R753">
        <f t="shared" si="341"/>
        <v>0</v>
      </c>
      <c r="S753" s="49"/>
      <c r="T753" t="str">
        <f>IF($A610&lt;=W610,T146,"No")</f>
        <v>No</v>
      </c>
      <c r="U753" s="48">
        <v>0</v>
      </c>
      <c r="V753" s="48">
        <v>0</v>
      </c>
      <c r="W753" s="48">
        <v>0</v>
      </c>
      <c r="X753" s="46"/>
      <c r="Y753" t="str">
        <f>IF($A610&lt;=AB$610,Y146,"No")</f>
        <v>No</v>
      </c>
      <c r="Z753">
        <f t="shared" si="342"/>
        <v>0</v>
      </c>
      <c r="AA753">
        <f t="shared" si="343"/>
        <v>0</v>
      </c>
      <c r="AB753">
        <f t="shared" si="344"/>
        <v>0</v>
      </c>
      <c r="AC753" s="49"/>
      <c r="AD753" t="str">
        <f>IF($A610&lt;=AG610,AD146,"No")</f>
        <v>No</v>
      </c>
      <c r="AE753" s="48">
        <f t="shared" si="345"/>
        <v>0</v>
      </c>
      <c r="AF753" s="48">
        <f t="shared" si="346"/>
        <v>0</v>
      </c>
      <c r="AG753" s="48">
        <f t="shared" si="347"/>
        <v>0</v>
      </c>
      <c r="AH753" s="263">
        <f>IF($A610&lt;=$R$610,AH146,"No")</f>
        <v>0</v>
      </c>
      <c r="AI753" t="str">
        <f>IF($A610&lt;=AL610,AI146,"No")</f>
        <v>No</v>
      </c>
      <c r="AJ753" s="48">
        <v>0</v>
      </c>
      <c r="AK753" s="48">
        <v>0</v>
      </c>
      <c r="AL753" s="48">
        <v>0</v>
      </c>
      <c r="AM753" s="263">
        <f>IF($A610&lt;=$R$610,AM146,"No")</f>
        <v>0</v>
      </c>
      <c r="AN753" t="str">
        <f>IF($A610&lt;=AQ$610,AN146,"No")</f>
        <v>Yes</v>
      </c>
      <c r="AO753">
        <f t="shared" si="348"/>
        <v>0</v>
      </c>
      <c r="AP753">
        <f t="shared" si="349"/>
        <v>0</v>
      </c>
      <c r="AQ753">
        <f t="shared" si="350"/>
        <v>0</v>
      </c>
      <c r="AS753" t="str">
        <f>IF($A610&lt;=AV$610,AS146,"No")</f>
        <v>Yes</v>
      </c>
      <c r="AT753">
        <f t="shared" si="351"/>
        <v>0</v>
      </c>
      <c r="AU753">
        <f t="shared" si="352"/>
        <v>0</v>
      </c>
      <c r="AV753">
        <f t="shared" si="353"/>
        <v>0</v>
      </c>
      <c r="AX753" s="297" t="str">
        <f>IF($A610&lt;=BA$610,AX146,"No")</f>
        <v>Yes</v>
      </c>
      <c r="AY753" s="297">
        <f t="shared" si="354"/>
        <v>0</v>
      </c>
      <c r="AZ753" s="297">
        <f t="shared" si="355"/>
        <v>0</v>
      </c>
      <c r="BA753" s="297">
        <f t="shared" si="356"/>
        <v>0</v>
      </c>
      <c r="BC753" t="str">
        <f>IF($A610&lt;=BF$610,BC146,"No")</f>
        <v>Yes</v>
      </c>
      <c r="BD753">
        <f t="shared" si="357"/>
        <v>0</v>
      </c>
      <c r="BE753">
        <f t="shared" si="358"/>
        <v>0</v>
      </c>
      <c r="BF753">
        <f t="shared" si="359"/>
        <v>0</v>
      </c>
      <c r="BH753" t="str">
        <f>IF($A610&lt;=BK$610,BH146,"No")</f>
        <v>Yes</v>
      </c>
      <c r="BI753">
        <f t="shared" si="360"/>
        <v>0</v>
      </c>
      <c r="BJ753">
        <f t="shared" si="361"/>
        <v>0</v>
      </c>
      <c r="BK753">
        <f t="shared" si="362"/>
        <v>0</v>
      </c>
    </row>
    <row r="754" spans="1:63" s="204" customFormat="1">
      <c r="A754" s="58" t="s">
        <v>546</v>
      </c>
      <c r="B754" s="72">
        <v>1</v>
      </c>
      <c r="C754" s="74">
        <f t="shared" si="375"/>
        <v>6947</v>
      </c>
      <c r="D754" s="74">
        <f t="shared" si="373"/>
        <v>6947</v>
      </c>
      <c r="E754" s="75" t="str">
        <f t="shared" si="366"/>
        <v>row 6947 to 6947</v>
      </c>
      <c r="F754" s="48">
        <f t="shared" si="336"/>
        <v>754</v>
      </c>
      <c r="G754" s="46"/>
      <c r="H754" s="46"/>
      <c r="I754" s="46"/>
      <c r="J754" s="179" t="str">
        <f t="shared" si="370"/>
        <v>Yes</v>
      </c>
      <c r="K754" s="179">
        <f t="shared" si="371"/>
        <v>0</v>
      </c>
      <c r="L754" s="179">
        <f t="shared" si="367"/>
        <v>0</v>
      </c>
      <c r="M754" s="179">
        <f t="shared" si="368"/>
        <v>0</v>
      </c>
      <c r="N754" s="267">
        <f t="shared" si="369"/>
        <v>0</v>
      </c>
      <c r="O754" t="str">
        <f>IF($A610&lt;=R$610,O147,"No")</f>
        <v>No</v>
      </c>
      <c r="P754">
        <f t="shared" si="339"/>
        <v>0</v>
      </c>
      <c r="Q754">
        <f t="shared" si="340"/>
        <v>0</v>
      </c>
      <c r="R754">
        <f t="shared" si="341"/>
        <v>0</v>
      </c>
      <c r="S754" s="49"/>
      <c r="T754" t="str">
        <f>IF($A610&lt;=W610,T147,"No")</f>
        <v>No</v>
      </c>
      <c r="U754" s="48">
        <v>0</v>
      </c>
      <c r="V754" s="48">
        <v>0</v>
      </c>
      <c r="W754" s="48">
        <v>0</v>
      </c>
      <c r="X754" s="46"/>
      <c r="Y754" t="str">
        <f>IF($A610&lt;=AB$610,Y147,"No")</f>
        <v>No</v>
      </c>
      <c r="Z754">
        <f t="shared" si="342"/>
        <v>0</v>
      </c>
      <c r="AA754">
        <f t="shared" si="343"/>
        <v>0</v>
      </c>
      <c r="AB754">
        <f t="shared" si="344"/>
        <v>0</v>
      </c>
      <c r="AC754" s="49"/>
      <c r="AD754" t="str">
        <f>IF($A610&lt;=AG610,AD147,"No")</f>
        <v>No</v>
      </c>
      <c r="AE754" s="48">
        <f t="shared" si="345"/>
        <v>0</v>
      </c>
      <c r="AF754" s="48">
        <f t="shared" si="346"/>
        <v>0</v>
      </c>
      <c r="AG754" s="48">
        <f t="shared" si="347"/>
        <v>0</v>
      </c>
      <c r="AH754" s="263">
        <f>IF($A610&lt;=$R$610,AH147,"No")</f>
        <v>0</v>
      </c>
      <c r="AI754" t="str">
        <f>IF($A610&lt;=AL610,AI147,"No")</f>
        <v>No</v>
      </c>
      <c r="AJ754" s="48">
        <v>0</v>
      </c>
      <c r="AK754" s="48">
        <v>0</v>
      </c>
      <c r="AL754" s="48">
        <v>0</v>
      </c>
      <c r="AM754" s="263">
        <f>IF($A610&lt;=$R$610,AM147,"No")</f>
        <v>0</v>
      </c>
      <c r="AN754" t="str">
        <f>IF($A610&lt;=AQ$610,AN147,"No")</f>
        <v>Yes</v>
      </c>
      <c r="AO754">
        <f t="shared" si="348"/>
        <v>0</v>
      </c>
      <c r="AP754">
        <f t="shared" si="349"/>
        <v>0</v>
      </c>
      <c r="AQ754">
        <f t="shared" si="350"/>
        <v>0</v>
      </c>
      <c r="AS754" t="str">
        <f>IF($A610&lt;=AV$610,AS147,"No")</f>
        <v>Yes</v>
      </c>
      <c r="AT754">
        <f t="shared" si="351"/>
        <v>0</v>
      </c>
      <c r="AU754">
        <f t="shared" si="352"/>
        <v>0</v>
      </c>
      <c r="AV754">
        <f t="shared" si="353"/>
        <v>0</v>
      </c>
      <c r="AX754" s="297" t="str">
        <f>IF($A610&lt;=BA$610,AX147,"No")</f>
        <v>Yes</v>
      </c>
      <c r="AY754" s="297">
        <f t="shared" si="354"/>
        <v>0</v>
      </c>
      <c r="AZ754" s="297">
        <f t="shared" si="355"/>
        <v>0</v>
      </c>
      <c r="BA754" s="297">
        <f t="shared" si="356"/>
        <v>0</v>
      </c>
      <c r="BC754" t="str">
        <f>IF($A610&lt;=BF$610,BC147,"No")</f>
        <v>Yes</v>
      </c>
      <c r="BD754">
        <f t="shared" si="357"/>
        <v>0</v>
      </c>
      <c r="BE754">
        <f t="shared" si="358"/>
        <v>0</v>
      </c>
      <c r="BF754">
        <f t="shared" si="359"/>
        <v>0</v>
      </c>
      <c r="BH754" t="str">
        <f>IF($A610&lt;=BK$610,BH147,"No")</f>
        <v>Yes</v>
      </c>
      <c r="BI754">
        <f t="shared" si="360"/>
        <v>0</v>
      </c>
      <c r="BJ754">
        <f t="shared" si="361"/>
        <v>0</v>
      </c>
      <c r="BK754">
        <f t="shared" si="362"/>
        <v>0</v>
      </c>
    </row>
    <row r="755" spans="1:63" s="204" customFormat="1">
      <c r="A755" s="58" t="s">
        <v>547</v>
      </c>
      <c r="B755" s="72">
        <v>1</v>
      </c>
      <c r="C755" s="74">
        <f t="shared" si="375"/>
        <v>6948</v>
      </c>
      <c r="D755" s="74">
        <f t="shared" si="373"/>
        <v>6948</v>
      </c>
      <c r="E755" s="75" t="str">
        <f t="shared" si="366"/>
        <v>row 6948 to 6948</v>
      </c>
      <c r="F755" s="48">
        <f t="shared" si="336"/>
        <v>755</v>
      </c>
      <c r="G755" s="46"/>
      <c r="H755" s="46"/>
      <c r="I755" s="46"/>
      <c r="J755" s="179" t="str">
        <f t="shared" si="370"/>
        <v>Yes</v>
      </c>
      <c r="K755" s="179">
        <f t="shared" si="371"/>
        <v>0</v>
      </c>
      <c r="L755" s="179">
        <f t="shared" si="367"/>
        <v>0</v>
      </c>
      <c r="M755" s="179">
        <f t="shared" si="368"/>
        <v>0</v>
      </c>
      <c r="N755" s="267">
        <f t="shared" si="369"/>
        <v>0</v>
      </c>
      <c r="O755" t="str">
        <f>IF($A610&lt;=R$610,O148,"No")</f>
        <v>No</v>
      </c>
      <c r="P755">
        <f t="shared" si="339"/>
        <v>0</v>
      </c>
      <c r="Q755">
        <f t="shared" si="340"/>
        <v>0</v>
      </c>
      <c r="R755">
        <f t="shared" si="341"/>
        <v>0</v>
      </c>
      <c r="S755" s="49"/>
      <c r="T755" t="str">
        <f>IF($A610&lt;=W610,T148,"No")</f>
        <v>No</v>
      </c>
      <c r="U755" s="48">
        <v>0</v>
      </c>
      <c r="V755" s="48">
        <v>0</v>
      </c>
      <c r="W755" s="48">
        <v>0</v>
      </c>
      <c r="X755" s="46"/>
      <c r="Y755" t="str">
        <f>IF($A610&lt;=AB$610,Y148,"No")</f>
        <v>No</v>
      </c>
      <c r="Z755">
        <f t="shared" si="342"/>
        <v>0</v>
      </c>
      <c r="AA755">
        <f t="shared" si="343"/>
        <v>0</v>
      </c>
      <c r="AB755">
        <f t="shared" si="344"/>
        <v>0</v>
      </c>
      <c r="AC755" s="49"/>
      <c r="AD755" t="str">
        <f>IF($A610&lt;=AG610,AD148,"No")</f>
        <v>No</v>
      </c>
      <c r="AE755" s="48">
        <f t="shared" si="345"/>
        <v>0</v>
      </c>
      <c r="AF755" s="48">
        <f t="shared" si="346"/>
        <v>0</v>
      </c>
      <c r="AG755" s="48">
        <f t="shared" si="347"/>
        <v>0</v>
      </c>
      <c r="AH755" s="263">
        <f>IF($A610&lt;=$R$610,AH148,"No")</f>
        <v>0</v>
      </c>
      <c r="AI755" t="str">
        <f>IF($A610&lt;=AL610,AI148,"No")</f>
        <v>No</v>
      </c>
      <c r="AJ755" s="48">
        <v>0</v>
      </c>
      <c r="AK755" s="48">
        <v>0</v>
      </c>
      <c r="AL755" s="48">
        <v>0</v>
      </c>
      <c r="AM755" s="263">
        <f>IF($A610&lt;=$R$610,AM148,"No")</f>
        <v>0</v>
      </c>
      <c r="AN755" t="str">
        <f>IF($A610&lt;=AQ$610,AN148,"No")</f>
        <v>Yes</v>
      </c>
      <c r="AO755">
        <f t="shared" si="348"/>
        <v>0</v>
      </c>
      <c r="AP755">
        <f t="shared" si="349"/>
        <v>0</v>
      </c>
      <c r="AQ755">
        <f t="shared" si="350"/>
        <v>0</v>
      </c>
      <c r="AS755" t="str">
        <f>IF($A610&lt;=AV$610,AS148,"No")</f>
        <v>Yes</v>
      </c>
      <c r="AT755">
        <f t="shared" si="351"/>
        <v>0</v>
      </c>
      <c r="AU755">
        <f t="shared" si="352"/>
        <v>0</v>
      </c>
      <c r="AV755">
        <f t="shared" si="353"/>
        <v>0</v>
      </c>
      <c r="AX755" s="297" t="str">
        <f>IF($A610&lt;=BA$610,AX148,"No")</f>
        <v>Yes</v>
      </c>
      <c r="AY755" s="297">
        <f t="shared" si="354"/>
        <v>0</v>
      </c>
      <c r="AZ755" s="297">
        <f t="shared" si="355"/>
        <v>0</v>
      </c>
      <c r="BA755" s="297">
        <f t="shared" si="356"/>
        <v>0</v>
      </c>
      <c r="BC755" t="str">
        <f>IF($A610&lt;=BF$610,BC148,"No")</f>
        <v>Yes</v>
      </c>
      <c r="BD755">
        <f t="shared" si="357"/>
        <v>0</v>
      </c>
      <c r="BE755">
        <f t="shared" si="358"/>
        <v>0</v>
      </c>
      <c r="BF755">
        <f t="shared" si="359"/>
        <v>0</v>
      </c>
      <c r="BH755" t="str">
        <f>IF($A610&lt;=BK$610,BH148,"No")</f>
        <v>Yes</v>
      </c>
      <c r="BI755">
        <f t="shared" si="360"/>
        <v>0</v>
      </c>
      <c r="BJ755">
        <f t="shared" si="361"/>
        <v>0</v>
      </c>
      <c r="BK755">
        <f t="shared" si="362"/>
        <v>0</v>
      </c>
    </row>
    <row r="756" spans="1:63" s="204" customFormat="1">
      <c r="A756" s="58" t="s">
        <v>548</v>
      </c>
      <c r="B756" s="72">
        <v>1</v>
      </c>
      <c r="C756" s="74">
        <f t="shared" si="375"/>
        <v>6949</v>
      </c>
      <c r="D756" s="74">
        <f t="shared" si="373"/>
        <v>6949</v>
      </c>
      <c r="E756" s="75" t="str">
        <f t="shared" si="366"/>
        <v>row 6949 to 6949</v>
      </c>
      <c r="F756" s="48">
        <f t="shared" si="336"/>
        <v>756</v>
      </c>
      <c r="G756" s="46"/>
      <c r="H756" s="46"/>
      <c r="I756" s="46"/>
      <c r="J756" s="179" t="str">
        <f t="shared" si="370"/>
        <v>Yes</v>
      </c>
      <c r="K756" s="179">
        <f t="shared" si="371"/>
        <v>0</v>
      </c>
      <c r="L756" s="179">
        <f t="shared" si="367"/>
        <v>0</v>
      </c>
      <c r="M756" s="179">
        <f t="shared" si="368"/>
        <v>0</v>
      </c>
      <c r="N756" s="267">
        <f t="shared" si="369"/>
        <v>0</v>
      </c>
      <c r="O756" t="str">
        <f>IF($A610&lt;=R$610,O149,"No")</f>
        <v>No</v>
      </c>
      <c r="P756">
        <f t="shared" si="339"/>
        <v>0</v>
      </c>
      <c r="Q756">
        <f t="shared" si="340"/>
        <v>0</v>
      </c>
      <c r="R756">
        <f t="shared" si="341"/>
        <v>0</v>
      </c>
      <c r="S756" s="49"/>
      <c r="T756" t="str">
        <f>IF($A610&lt;=W610,T149,"No")</f>
        <v>No</v>
      </c>
      <c r="U756" s="48">
        <v>0</v>
      </c>
      <c r="V756" s="48">
        <v>0</v>
      </c>
      <c r="W756" s="48">
        <v>0</v>
      </c>
      <c r="X756" s="46"/>
      <c r="Y756" t="str">
        <f>IF($A610&lt;=AB$610,Y149,"No")</f>
        <v>No</v>
      </c>
      <c r="Z756">
        <f t="shared" si="342"/>
        <v>0</v>
      </c>
      <c r="AA756">
        <f t="shared" si="343"/>
        <v>0</v>
      </c>
      <c r="AB756">
        <f t="shared" si="344"/>
        <v>0</v>
      </c>
      <c r="AC756" s="49"/>
      <c r="AD756" t="str">
        <f>IF($A610&lt;=AG610,AD149,"No")</f>
        <v>No</v>
      </c>
      <c r="AE756" s="48">
        <f t="shared" si="345"/>
        <v>0</v>
      </c>
      <c r="AF756" s="48">
        <f t="shared" si="346"/>
        <v>0</v>
      </c>
      <c r="AG756" s="48">
        <f t="shared" si="347"/>
        <v>0</v>
      </c>
      <c r="AH756" s="263">
        <f>IF($A610&lt;=$R$610,AH149,"No")</f>
        <v>0</v>
      </c>
      <c r="AI756" t="str">
        <f>IF($A610&lt;=AL610,AI149,"No")</f>
        <v>No</v>
      </c>
      <c r="AJ756" s="48">
        <v>0</v>
      </c>
      <c r="AK756" s="48">
        <v>0</v>
      </c>
      <c r="AL756" s="48">
        <v>0</v>
      </c>
      <c r="AM756" s="263">
        <f>IF($A610&lt;=$R$610,AM149,"No")</f>
        <v>0</v>
      </c>
      <c r="AN756" t="str">
        <f>IF($A610&lt;=AQ$610,AN149,"No")</f>
        <v>Yes</v>
      </c>
      <c r="AO756">
        <f t="shared" si="348"/>
        <v>0</v>
      </c>
      <c r="AP756">
        <f t="shared" si="349"/>
        <v>0</v>
      </c>
      <c r="AQ756">
        <f t="shared" si="350"/>
        <v>0</v>
      </c>
      <c r="AS756" t="str">
        <f>IF($A610&lt;=AV$610,AS149,"No")</f>
        <v>Yes</v>
      </c>
      <c r="AT756">
        <f t="shared" si="351"/>
        <v>0</v>
      </c>
      <c r="AU756">
        <f t="shared" si="352"/>
        <v>0</v>
      </c>
      <c r="AV756">
        <f t="shared" si="353"/>
        <v>0</v>
      </c>
      <c r="AX756" s="297" t="str">
        <f>IF($A610&lt;=BA$610,AX149,"No")</f>
        <v>Yes</v>
      </c>
      <c r="AY756" s="297">
        <f t="shared" si="354"/>
        <v>0</v>
      </c>
      <c r="AZ756" s="297">
        <f t="shared" si="355"/>
        <v>0</v>
      </c>
      <c r="BA756" s="297">
        <f t="shared" si="356"/>
        <v>0</v>
      </c>
      <c r="BC756" t="str">
        <f>IF($A610&lt;=BF$610,BC149,"No")</f>
        <v>Yes</v>
      </c>
      <c r="BD756">
        <f t="shared" si="357"/>
        <v>0</v>
      </c>
      <c r="BE756">
        <f t="shared" si="358"/>
        <v>0</v>
      </c>
      <c r="BF756">
        <f t="shared" si="359"/>
        <v>0</v>
      </c>
      <c r="BH756" t="str">
        <f>IF($A610&lt;=BK$610,BH149,"No")</f>
        <v>Yes</v>
      </c>
      <c r="BI756">
        <f t="shared" si="360"/>
        <v>0</v>
      </c>
      <c r="BJ756">
        <f t="shared" si="361"/>
        <v>0</v>
      </c>
      <c r="BK756">
        <f t="shared" si="362"/>
        <v>0</v>
      </c>
    </row>
    <row r="757" spans="1:63" s="204" customFormat="1">
      <c r="A757" s="58" t="s">
        <v>45</v>
      </c>
      <c r="B757" s="72">
        <v>2</v>
      </c>
      <c r="C757" s="74">
        <f>+D756+1</f>
        <v>6950</v>
      </c>
      <c r="D757" s="74">
        <f t="shared" si="373"/>
        <v>6951</v>
      </c>
      <c r="E757" s="75" t="str">
        <f t="shared" si="366"/>
        <v>row 6950 to 6951</v>
      </c>
      <c r="F757" s="48">
        <f t="shared" si="336"/>
        <v>757</v>
      </c>
      <c r="G757" s="46"/>
      <c r="H757" s="46"/>
      <c r="I757" s="46"/>
      <c r="J757" s="179" t="str">
        <f t="shared" si="370"/>
        <v>Yes</v>
      </c>
      <c r="K757" s="179">
        <f t="shared" si="371"/>
        <v>0</v>
      </c>
      <c r="L757" s="179">
        <f t="shared" si="367"/>
        <v>0</v>
      </c>
      <c r="M757" s="179">
        <f t="shared" si="368"/>
        <v>0</v>
      </c>
      <c r="N757" s="267">
        <f t="shared" si="369"/>
        <v>0</v>
      </c>
      <c r="O757" t="str">
        <f>IF($A610&lt;=R$610,O150,"No")</f>
        <v>Yes</v>
      </c>
      <c r="P757">
        <f t="shared" si="339"/>
        <v>0</v>
      </c>
      <c r="Q757">
        <f t="shared" si="340"/>
        <v>0</v>
      </c>
      <c r="R757">
        <f t="shared" si="341"/>
        <v>0</v>
      </c>
      <c r="S757" s="49"/>
      <c r="T757" t="str">
        <f>IF($A610&lt;=W610,T150,"No")</f>
        <v>Yes</v>
      </c>
      <c r="U757" s="48">
        <v>0</v>
      </c>
      <c r="V757" s="48">
        <v>0</v>
      </c>
      <c r="W757" s="48">
        <v>0</v>
      </c>
      <c r="X757" s="46"/>
      <c r="Y757" t="str">
        <f>IF($A610&lt;=AB$610,Y150,"No")</f>
        <v>Yes</v>
      </c>
      <c r="Z757">
        <f t="shared" si="342"/>
        <v>0</v>
      </c>
      <c r="AA757">
        <f t="shared" si="343"/>
        <v>0</v>
      </c>
      <c r="AB757">
        <f t="shared" si="344"/>
        <v>0</v>
      </c>
      <c r="AC757" s="49"/>
      <c r="AD757" t="str">
        <f>IF($A610&lt;=AG610,AD150,"No")</f>
        <v>Yes</v>
      </c>
      <c r="AE757" s="48">
        <f t="shared" si="345"/>
        <v>0</v>
      </c>
      <c r="AF757" s="48">
        <f t="shared" si="346"/>
        <v>0</v>
      </c>
      <c r="AG757" s="48">
        <f t="shared" si="347"/>
        <v>0</v>
      </c>
      <c r="AH757" s="263">
        <f>IF($A610&lt;=$R$610,AH150,"No")</f>
        <v>0</v>
      </c>
      <c r="AI757" t="str">
        <f>IF($A610&lt;=AL610,AI150,"No")</f>
        <v>Yes</v>
      </c>
      <c r="AJ757" s="48">
        <v>0</v>
      </c>
      <c r="AK757" s="48">
        <v>0</v>
      </c>
      <c r="AL757" s="48">
        <v>0</v>
      </c>
      <c r="AM757" s="263">
        <f>IF($A610&lt;=$R$610,AM150,"No")</f>
        <v>0</v>
      </c>
      <c r="AN757" t="str">
        <f>IF($A610&lt;=AQ$610,AN150,"No")</f>
        <v>Yes</v>
      </c>
      <c r="AO757">
        <f t="shared" si="348"/>
        <v>0</v>
      </c>
      <c r="AP757">
        <f t="shared" si="349"/>
        <v>0</v>
      </c>
      <c r="AQ757">
        <f t="shared" si="350"/>
        <v>0</v>
      </c>
      <c r="AS757" t="str">
        <f>IF($A610&lt;=AV$610,AS150,"No")</f>
        <v>Yes</v>
      </c>
      <c r="AT757">
        <f t="shared" si="351"/>
        <v>0</v>
      </c>
      <c r="AU757">
        <f t="shared" si="352"/>
        <v>0</v>
      </c>
      <c r="AV757">
        <f t="shared" si="353"/>
        <v>0</v>
      </c>
      <c r="AX757" s="297" t="str">
        <f>IF($A610&lt;=BA$610,AX150,"No")</f>
        <v>Yes</v>
      </c>
      <c r="AY757" s="297">
        <f t="shared" si="354"/>
        <v>0</v>
      </c>
      <c r="AZ757" s="297">
        <f t="shared" si="355"/>
        <v>0</v>
      </c>
      <c r="BA757" s="297">
        <f t="shared" si="356"/>
        <v>0</v>
      </c>
      <c r="BC757" t="str">
        <f>IF($A610&lt;=BF$610,BC150,"No")</f>
        <v>Yes</v>
      </c>
      <c r="BD757">
        <f t="shared" si="357"/>
        <v>0</v>
      </c>
      <c r="BE757">
        <f t="shared" si="358"/>
        <v>0</v>
      </c>
      <c r="BF757">
        <f t="shared" si="359"/>
        <v>0</v>
      </c>
      <c r="BH757" t="str">
        <f>IF($A610&lt;=BK$610,BH150,"No")</f>
        <v>Yes</v>
      </c>
      <c r="BI757">
        <f t="shared" si="360"/>
        <v>0</v>
      </c>
      <c r="BJ757">
        <f t="shared" si="361"/>
        <v>0</v>
      </c>
      <c r="BK757">
        <f t="shared" si="362"/>
        <v>0</v>
      </c>
    </row>
    <row r="758" spans="1:63" s="204" customFormat="1">
      <c r="A758" s="58" t="s">
        <v>682</v>
      </c>
      <c r="B758" s="72">
        <v>4</v>
      </c>
      <c r="C758" s="74">
        <f t="shared" ref="C758:C759" si="376">+D757+1</f>
        <v>6952</v>
      </c>
      <c r="D758" s="74">
        <f t="shared" si="373"/>
        <v>6955</v>
      </c>
      <c r="E758" s="75" t="str">
        <f t="shared" si="366"/>
        <v>row 6952 to 6955</v>
      </c>
      <c r="F758" s="48">
        <f t="shared" si="336"/>
        <v>758</v>
      </c>
      <c r="G758" s="46"/>
      <c r="H758" s="46"/>
      <c r="I758" s="46"/>
      <c r="J758" s="179" t="str">
        <f t="shared" si="370"/>
        <v>Yes</v>
      </c>
      <c r="K758" s="179">
        <f t="shared" si="371"/>
        <v>0</v>
      </c>
      <c r="L758" s="179">
        <f t="shared" si="367"/>
        <v>0</v>
      </c>
      <c r="M758" s="179">
        <f t="shared" si="368"/>
        <v>0</v>
      </c>
      <c r="N758" s="267">
        <f t="shared" si="369"/>
        <v>0</v>
      </c>
      <c r="O758" t="str">
        <f>IF($A610&lt;=R$610,O151,"No")</f>
        <v>Yes</v>
      </c>
      <c r="P758">
        <f t="shared" si="339"/>
        <v>0</v>
      </c>
      <c r="Q758">
        <f t="shared" si="340"/>
        <v>0</v>
      </c>
      <c r="R758">
        <f t="shared" si="341"/>
        <v>0</v>
      </c>
      <c r="S758" s="49"/>
      <c r="T758" t="str">
        <f>IF($A610&lt;=W610,T151,"No")</f>
        <v>Yes</v>
      </c>
      <c r="U758" s="48">
        <v>0</v>
      </c>
      <c r="V758" s="48">
        <v>0</v>
      </c>
      <c r="W758" s="48">
        <v>0</v>
      </c>
      <c r="X758" s="46"/>
      <c r="Y758" t="str">
        <f>IF($A610&lt;=AB$610,Y151,"No")</f>
        <v>Yes</v>
      </c>
      <c r="Z758">
        <f t="shared" si="342"/>
        <v>0</v>
      </c>
      <c r="AA758">
        <f t="shared" si="343"/>
        <v>0</v>
      </c>
      <c r="AB758">
        <f t="shared" si="344"/>
        <v>0</v>
      </c>
      <c r="AC758" s="49"/>
      <c r="AD758" t="str">
        <f>IF($A610&lt;=AG610,AD151,"No")</f>
        <v>Yes</v>
      </c>
      <c r="AE758" s="48">
        <f t="shared" si="345"/>
        <v>0</v>
      </c>
      <c r="AF758" s="48">
        <f t="shared" si="346"/>
        <v>0</v>
      </c>
      <c r="AG758" s="48">
        <f t="shared" si="347"/>
        <v>0</v>
      </c>
      <c r="AH758" s="263">
        <f>IF($A610&lt;=$R$610,AH151,"No")</f>
        <v>0</v>
      </c>
      <c r="AI758" t="str">
        <f>IF($A610&lt;=AL610,AI151,"No")</f>
        <v>Yes</v>
      </c>
      <c r="AJ758" s="48">
        <v>0</v>
      </c>
      <c r="AK758" s="48">
        <v>0</v>
      </c>
      <c r="AL758" s="48">
        <v>0</v>
      </c>
      <c r="AM758" s="263">
        <f>IF($A610&lt;=$R$610,AM151,"No")</f>
        <v>0</v>
      </c>
      <c r="AN758" t="str">
        <f>IF($A610&lt;=AQ$610,AN151,"No")</f>
        <v>Yes</v>
      </c>
      <c r="AO758">
        <f t="shared" si="348"/>
        <v>0</v>
      </c>
      <c r="AP758">
        <f t="shared" si="349"/>
        <v>0</v>
      </c>
      <c r="AQ758">
        <f t="shared" si="350"/>
        <v>0</v>
      </c>
      <c r="AS758" t="str">
        <f>IF($A610&lt;=AV$610,AS151,"No")</f>
        <v>Yes</v>
      </c>
      <c r="AT758">
        <f t="shared" si="351"/>
        <v>0</v>
      </c>
      <c r="AU758">
        <f t="shared" si="352"/>
        <v>0</v>
      </c>
      <c r="AV758">
        <f t="shared" si="353"/>
        <v>0</v>
      </c>
      <c r="AX758" s="297" t="str">
        <f>IF($A610&lt;=BA$610,AX151,"No")</f>
        <v>Yes</v>
      </c>
      <c r="AY758" s="297">
        <f t="shared" si="354"/>
        <v>0</v>
      </c>
      <c r="AZ758" s="297">
        <f t="shared" si="355"/>
        <v>0</v>
      </c>
      <c r="BA758" s="297">
        <f t="shared" si="356"/>
        <v>0</v>
      </c>
      <c r="BC758" t="str">
        <f>IF($A610&lt;=BF$610,BC151,"No")</f>
        <v>Yes</v>
      </c>
      <c r="BD758">
        <f t="shared" si="357"/>
        <v>0</v>
      </c>
      <c r="BE758">
        <f t="shared" si="358"/>
        <v>0</v>
      </c>
      <c r="BF758">
        <f t="shared" si="359"/>
        <v>0</v>
      </c>
      <c r="BH758" t="str">
        <f>IF($A610&lt;=BK$610,BH151,"No")</f>
        <v>Yes</v>
      </c>
      <c r="BI758">
        <f t="shared" si="360"/>
        <v>0</v>
      </c>
      <c r="BJ758">
        <f t="shared" si="361"/>
        <v>0</v>
      </c>
      <c r="BK758">
        <f t="shared" si="362"/>
        <v>0</v>
      </c>
    </row>
    <row r="759" spans="1:63" s="204" customFormat="1">
      <c r="A759" s="58" t="s">
        <v>658</v>
      </c>
      <c r="B759" s="72">
        <v>14</v>
      </c>
      <c r="C759" s="74">
        <f t="shared" si="376"/>
        <v>6956</v>
      </c>
      <c r="D759" s="74">
        <f t="shared" si="373"/>
        <v>6969</v>
      </c>
      <c r="E759" s="75" t="str">
        <f t="shared" si="366"/>
        <v>row 6956 to 6969</v>
      </c>
      <c r="F759" s="48">
        <f t="shared" si="336"/>
        <v>759</v>
      </c>
      <c r="G759" s="46"/>
      <c r="H759" s="46"/>
      <c r="I759" s="46"/>
      <c r="J759" s="179" t="str">
        <f t="shared" si="370"/>
        <v>Yes</v>
      </c>
      <c r="K759" s="179">
        <f t="shared" si="371"/>
        <v>0</v>
      </c>
      <c r="L759" s="179">
        <f t="shared" si="367"/>
        <v>0</v>
      </c>
      <c r="M759" s="179">
        <f t="shared" si="368"/>
        <v>0</v>
      </c>
      <c r="N759" s="267">
        <f t="shared" si="369"/>
        <v>0</v>
      </c>
      <c r="O759" t="str">
        <f>IF($A610&lt;=R$610,O152,"No")</f>
        <v>Yes</v>
      </c>
      <c r="P759">
        <f t="shared" si="339"/>
        <v>0</v>
      </c>
      <c r="Q759">
        <f t="shared" si="340"/>
        <v>0</v>
      </c>
      <c r="R759">
        <f t="shared" si="341"/>
        <v>0</v>
      </c>
      <c r="S759" s="49"/>
      <c r="T759" t="str">
        <f>IF($A610&lt;=W610,T152,"No")</f>
        <v>Yes</v>
      </c>
      <c r="U759" s="48">
        <v>0</v>
      </c>
      <c r="V759" s="48">
        <v>0</v>
      </c>
      <c r="W759" s="48">
        <v>0</v>
      </c>
      <c r="X759" s="46"/>
      <c r="Y759" t="str">
        <f>IF($A610&lt;=AB$610,Y152,"No")</f>
        <v>Yes</v>
      </c>
      <c r="Z759">
        <f t="shared" si="342"/>
        <v>0</v>
      </c>
      <c r="AA759">
        <f t="shared" si="343"/>
        <v>0</v>
      </c>
      <c r="AB759">
        <f t="shared" si="344"/>
        <v>0</v>
      </c>
      <c r="AC759" s="49"/>
      <c r="AD759" t="str">
        <f>IF($A610&lt;=AG610,AD152,"No")</f>
        <v>Yes</v>
      </c>
      <c r="AE759" s="48">
        <f t="shared" si="345"/>
        <v>0</v>
      </c>
      <c r="AF759" s="48">
        <f t="shared" si="346"/>
        <v>0</v>
      </c>
      <c r="AG759" s="48">
        <f t="shared" si="347"/>
        <v>0</v>
      </c>
      <c r="AH759" s="263">
        <f>IF($A610&lt;=$R$610,AH152,"No")</f>
        <v>0</v>
      </c>
      <c r="AI759" t="str">
        <f>IF($A610&lt;=AL610,AI152,"No")</f>
        <v>Yes</v>
      </c>
      <c r="AJ759" s="48">
        <v>0</v>
      </c>
      <c r="AK759" s="48">
        <v>0</v>
      </c>
      <c r="AL759" s="48">
        <v>0</v>
      </c>
      <c r="AM759" s="263">
        <f>IF($A610&lt;=$R$610,AM152,"No")</f>
        <v>0</v>
      </c>
      <c r="AN759" t="str">
        <f>IF($A610&lt;=AQ$610,AN152,"No")</f>
        <v>Yes</v>
      </c>
      <c r="AO759">
        <f t="shared" si="348"/>
        <v>0</v>
      </c>
      <c r="AP759">
        <f t="shared" si="349"/>
        <v>0</v>
      </c>
      <c r="AQ759">
        <f t="shared" si="350"/>
        <v>0</v>
      </c>
      <c r="AS759" t="str">
        <f>IF($A610&lt;=AV$610,AS152,"No")</f>
        <v>Yes</v>
      </c>
      <c r="AT759">
        <f t="shared" si="351"/>
        <v>0</v>
      </c>
      <c r="AU759">
        <f t="shared" si="352"/>
        <v>0</v>
      </c>
      <c r="AV759">
        <f t="shared" si="353"/>
        <v>0</v>
      </c>
      <c r="AX759" s="297" t="str">
        <f>IF($A610&lt;=BA$610,AX152,"No")</f>
        <v>Yes</v>
      </c>
      <c r="AY759" s="297">
        <f t="shared" si="354"/>
        <v>0</v>
      </c>
      <c r="AZ759" s="297">
        <f t="shared" si="355"/>
        <v>0</v>
      </c>
      <c r="BA759" s="297">
        <f t="shared" si="356"/>
        <v>0</v>
      </c>
      <c r="BC759" t="str">
        <f>IF($A610&lt;=BF$610,BC152,"No")</f>
        <v>Yes</v>
      </c>
      <c r="BD759">
        <f t="shared" si="357"/>
        <v>0</v>
      </c>
      <c r="BE759">
        <f t="shared" si="358"/>
        <v>0</v>
      </c>
      <c r="BF759">
        <f t="shared" si="359"/>
        <v>0</v>
      </c>
      <c r="BH759" t="str">
        <f>IF($A610&lt;=BK$610,BH152,"No")</f>
        <v>Yes</v>
      </c>
      <c r="BI759">
        <f t="shared" si="360"/>
        <v>0</v>
      </c>
      <c r="BJ759">
        <f t="shared" si="361"/>
        <v>0</v>
      </c>
      <c r="BK759">
        <f t="shared" si="362"/>
        <v>0</v>
      </c>
    </row>
    <row r="760" spans="1:63" s="204" customFormat="1">
      <c r="A760" s="103" t="s">
        <v>659</v>
      </c>
      <c r="B760" s="72">
        <v>2</v>
      </c>
      <c r="C760" s="74">
        <f>C759</f>
        <v>6956</v>
      </c>
      <c r="D760" s="74">
        <f t="shared" si="373"/>
        <v>6957</v>
      </c>
      <c r="E760" s="75" t="str">
        <f t="shared" si="366"/>
        <v>row 6956 to 6957</v>
      </c>
      <c r="F760" s="48">
        <f t="shared" si="336"/>
        <v>760</v>
      </c>
      <c r="G760" s="46"/>
      <c r="H760" s="46"/>
      <c r="I760" s="46"/>
      <c r="J760" s="179" t="str">
        <f t="shared" si="370"/>
        <v>Yes</v>
      </c>
      <c r="K760" s="179">
        <f t="shared" si="371"/>
        <v>0</v>
      </c>
      <c r="L760" s="179">
        <f t="shared" si="367"/>
        <v>0</v>
      </c>
      <c r="M760" s="179">
        <f t="shared" si="368"/>
        <v>0</v>
      </c>
      <c r="N760" s="267">
        <f t="shared" si="369"/>
        <v>0</v>
      </c>
      <c r="O760" t="str">
        <f>IF($A610&lt;=R$610,O153,"No")</f>
        <v>Yes</v>
      </c>
      <c r="P760">
        <f t="shared" si="339"/>
        <v>0</v>
      </c>
      <c r="Q760">
        <f t="shared" si="340"/>
        <v>0</v>
      </c>
      <c r="R760">
        <f t="shared" si="341"/>
        <v>0</v>
      </c>
      <c r="S760" s="49"/>
      <c r="T760" t="str">
        <f>IF($A610&lt;=W610,T153,"No")</f>
        <v>Yes</v>
      </c>
      <c r="U760" s="48">
        <v>0</v>
      </c>
      <c r="V760" s="48">
        <v>0</v>
      </c>
      <c r="W760" s="48">
        <v>0</v>
      </c>
      <c r="X760" s="46"/>
      <c r="Y760" t="str">
        <f>IF($A610&lt;=AB$610,Y153,"No")</f>
        <v>Yes</v>
      </c>
      <c r="Z760">
        <f t="shared" si="342"/>
        <v>0</v>
      </c>
      <c r="AA760">
        <f t="shared" si="343"/>
        <v>0</v>
      </c>
      <c r="AB760">
        <f t="shared" si="344"/>
        <v>0</v>
      </c>
      <c r="AC760" s="49"/>
      <c r="AD760" t="str">
        <f>IF($A610&lt;=AG610,AD153,"No")</f>
        <v>Yes</v>
      </c>
      <c r="AE760" s="48">
        <f t="shared" si="345"/>
        <v>0</v>
      </c>
      <c r="AF760" s="48">
        <f t="shared" si="346"/>
        <v>0</v>
      </c>
      <c r="AG760" s="48">
        <f t="shared" si="347"/>
        <v>0</v>
      </c>
      <c r="AH760" s="263">
        <f>IF($A610&lt;=$R$610,AH153,"No")</f>
        <v>0</v>
      </c>
      <c r="AI760" t="str">
        <f>IF($A610&lt;=AL610,AI153,"No")</f>
        <v>Yes</v>
      </c>
      <c r="AJ760" s="48">
        <v>0</v>
      </c>
      <c r="AK760" s="48">
        <v>0</v>
      </c>
      <c r="AL760" s="48">
        <v>0</v>
      </c>
      <c r="AM760" s="263">
        <f>IF($A610&lt;=$R$610,AM153,"No")</f>
        <v>0</v>
      </c>
      <c r="AN760" t="str">
        <f>IF($A610&lt;=AQ$610,AN153,"No")</f>
        <v>Yes</v>
      </c>
      <c r="AO760">
        <f t="shared" si="348"/>
        <v>0</v>
      </c>
      <c r="AP760">
        <f t="shared" si="349"/>
        <v>0</v>
      </c>
      <c r="AQ760">
        <f t="shared" si="350"/>
        <v>0</v>
      </c>
      <c r="AS760" t="str">
        <f>IF($A610&lt;=AV$610,AS153,"No")</f>
        <v>Yes</v>
      </c>
      <c r="AT760">
        <f t="shared" si="351"/>
        <v>0</v>
      </c>
      <c r="AU760">
        <f t="shared" si="352"/>
        <v>0</v>
      </c>
      <c r="AV760">
        <f t="shared" si="353"/>
        <v>0</v>
      </c>
      <c r="AX760" s="297" t="str">
        <f>IF($A610&lt;=BA$610,AX153,"No")</f>
        <v>Yes</v>
      </c>
      <c r="AY760" s="297">
        <f t="shared" si="354"/>
        <v>0</v>
      </c>
      <c r="AZ760" s="297">
        <f t="shared" si="355"/>
        <v>0</v>
      </c>
      <c r="BA760" s="297">
        <f t="shared" si="356"/>
        <v>0</v>
      </c>
      <c r="BC760" t="str">
        <f>IF($A610&lt;=BF$610,BC153,"No")</f>
        <v>Yes</v>
      </c>
      <c r="BD760">
        <f t="shared" si="357"/>
        <v>0</v>
      </c>
      <c r="BE760">
        <f t="shared" si="358"/>
        <v>0</v>
      </c>
      <c r="BF760">
        <f t="shared" si="359"/>
        <v>0</v>
      </c>
      <c r="BH760" t="str">
        <f>IF($A610&lt;=BK$610,BH153,"No")</f>
        <v>Yes</v>
      </c>
      <c r="BI760">
        <f t="shared" si="360"/>
        <v>0</v>
      </c>
      <c r="BJ760">
        <f t="shared" si="361"/>
        <v>0</v>
      </c>
      <c r="BK760">
        <f t="shared" si="362"/>
        <v>0</v>
      </c>
    </row>
    <row r="761" spans="1:63" s="204" customFormat="1">
      <c r="A761" s="103" t="s">
        <v>660</v>
      </c>
      <c r="B761" s="72">
        <v>1</v>
      </c>
      <c r="C761" s="74">
        <f t="shared" ref="C761:C771" si="377">+D760+1</f>
        <v>6958</v>
      </c>
      <c r="D761" s="74">
        <f t="shared" si="373"/>
        <v>6958</v>
      </c>
      <c r="E761" s="75" t="str">
        <f t="shared" si="366"/>
        <v>row 6958 to 6958</v>
      </c>
      <c r="F761" s="48">
        <f t="shared" si="336"/>
        <v>761</v>
      </c>
      <c r="G761" s="46"/>
      <c r="H761" s="46"/>
      <c r="I761" s="46"/>
      <c r="J761" s="179" t="str">
        <f t="shared" si="370"/>
        <v>Yes</v>
      </c>
      <c r="K761" s="179">
        <f t="shared" si="371"/>
        <v>0</v>
      </c>
      <c r="L761" s="179">
        <f t="shared" si="367"/>
        <v>0</v>
      </c>
      <c r="M761" s="179">
        <f t="shared" si="368"/>
        <v>0</v>
      </c>
      <c r="N761" s="267">
        <f t="shared" si="369"/>
        <v>0</v>
      </c>
      <c r="O761" t="str">
        <f>IF($A610&lt;=R$610,O154,"No")</f>
        <v>Yes</v>
      </c>
      <c r="P761">
        <f t="shared" si="339"/>
        <v>0</v>
      </c>
      <c r="Q761">
        <f t="shared" si="340"/>
        <v>0</v>
      </c>
      <c r="R761">
        <f t="shared" si="341"/>
        <v>0</v>
      </c>
      <c r="S761" s="49"/>
      <c r="T761" t="str">
        <f>IF($A610&lt;=W610,T154,"No")</f>
        <v>Yes</v>
      </c>
      <c r="U761" s="48">
        <v>0</v>
      </c>
      <c r="V761" s="48">
        <v>0</v>
      </c>
      <c r="W761" s="48">
        <v>0</v>
      </c>
      <c r="X761" s="46"/>
      <c r="Y761" t="str">
        <f>IF($A610&lt;=AB$610,Y154,"No")</f>
        <v>Yes</v>
      </c>
      <c r="Z761">
        <f t="shared" si="342"/>
        <v>0</v>
      </c>
      <c r="AA761">
        <f t="shared" si="343"/>
        <v>0</v>
      </c>
      <c r="AB761">
        <f t="shared" si="344"/>
        <v>0</v>
      </c>
      <c r="AC761" s="49"/>
      <c r="AD761" t="str">
        <f>IF($A610&lt;=AG610,AD154,"No")</f>
        <v>Yes</v>
      </c>
      <c r="AE761" s="48">
        <f t="shared" si="345"/>
        <v>0</v>
      </c>
      <c r="AF761" s="48">
        <f t="shared" si="346"/>
        <v>0</v>
      </c>
      <c r="AG761" s="48">
        <f t="shared" si="347"/>
        <v>0</v>
      </c>
      <c r="AH761" s="263">
        <f>IF($A610&lt;=$R$610,AH154,"No")</f>
        <v>0</v>
      </c>
      <c r="AI761" t="str">
        <f>IF($A610&lt;=AL610,AI154,"No")</f>
        <v>Yes</v>
      </c>
      <c r="AJ761" s="48">
        <v>0</v>
      </c>
      <c r="AK761" s="48">
        <v>0</v>
      </c>
      <c r="AL761" s="48">
        <v>0</v>
      </c>
      <c r="AM761" s="263">
        <f>IF($A610&lt;=$R$610,AM154,"No")</f>
        <v>0</v>
      </c>
      <c r="AN761" t="str">
        <f>IF($A610&lt;=AQ$610,AN154,"No")</f>
        <v>Yes</v>
      </c>
      <c r="AO761">
        <f t="shared" si="348"/>
        <v>0</v>
      </c>
      <c r="AP761">
        <f t="shared" si="349"/>
        <v>0</v>
      </c>
      <c r="AQ761">
        <f t="shared" si="350"/>
        <v>0</v>
      </c>
      <c r="AS761" t="str">
        <f>IF($A610&lt;=AV$610,AS154,"No")</f>
        <v>Yes</v>
      </c>
      <c r="AT761">
        <f t="shared" si="351"/>
        <v>0</v>
      </c>
      <c r="AU761">
        <f t="shared" si="352"/>
        <v>0</v>
      </c>
      <c r="AV761">
        <f t="shared" si="353"/>
        <v>0</v>
      </c>
      <c r="AX761" s="297" t="str">
        <f>IF($A610&lt;=BA$610,AX154,"No")</f>
        <v>Yes</v>
      </c>
      <c r="AY761" s="297">
        <f t="shared" si="354"/>
        <v>0</v>
      </c>
      <c r="AZ761" s="297">
        <f t="shared" si="355"/>
        <v>0</v>
      </c>
      <c r="BA761" s="297">
        <f t="shared" si="356"/>
        <v>0</v>
      </c>
      <c r="BC761" t="str">
        <f>IF($A610&lt;=BF$610,BC154,"No")</f>
        <v>Yes</v>
      </c>
      <c r="BD761">
        <f t="shared" si="357"/>
        <v>0</v>
      </c>
      <c r="BE761">
        <f t="shared" si="358"/>
        <v>0</v>
      </c>
      <c r="BF761">
        <f t="shared" si="359"/>
        <v>0</v>
      </c>
      <c r="BH761" t="str">
        <f>IF($A610&lt;=BK$610,BH154,"No")</f>
        <v>Yes</v>
      </c>
      <c r="BI761">
        <f t="shared" si="360"/>
        <v>0</v>
      </c>
      <c r="BJ761">
        <f t="shared" si="361"/>
        <v>0</v>
      </c>
      <c r="BK761">
        <f t="shared" si="362"/>
        <v>0</v>
      </c>
    </row>
    <row r="762" spans="1:63" s="204" customFormat="1">
      <c r="A762" s="103" t="s">
        <v>661</v>
      </c>
      <c r="B762" s="72">
        <v>1</v>
      </c>
      <c r="C762" s="74">
        <f t="shared" si="377"/>
        <v>6959</v>
      </c>
      <c r="D762" s="74">
        <f t="shared" si="373"/>
        <v>6959</v>
      </c>
      <c r="E762" s="75" t="str">
        <f t="shared" si="366"/>
        <v>row 6959 to 6959</v>
      </c>
      <c r="F762" s="48">
        <f t="shared" si="336"/>
        <v>762</v>
      </c>
      <c r="G762" s="46"/>
      <c r="H762" s="46"/>
      <c r="I762" s="46"/>
      <c r="J762" s="179" t="str">
        <f t="shared" si="370"/>
        <v>Yes</v>
      </c>
      <c r="K762" s="179">
        <f t="shared" si="371"/>
        <v>0</v>
      </c>
      <c r="L762" s="179">
        <f t="shared" si="367"/>
        <v>0</v>
      </c>
      <c r="M762" s="179">
        <f t="shared" si="368"/>
        <v>0</v>
      </c>
      <c r="N762" s="267">
        <f t="shared" si="369"/>
        <v>0</v>
      </c>
      <c r="O762" t="str">
        <f>IF($A610&lt;=R$610,O155,"No")</f>
        <v>Yes</v>
      </c>
      <c r="P762">
        <f t="shared" si="339"/>
        <v>0</v>
      </c>
      <c r="Q762">
        <f t="shared" si="340"/>
        <v>0</v>
      </c>
      <c r="R762">
        <f t="shared" si="341"/>
        <v>0</v>
      </c>
      <c r="S762" s="49"/>
      <c r="T762" t="str">
        <f>IF($A610&lt;=W610,T155,"No")</f>
        <v>Yes</v>
      </c>
      <c r="U762" s="48">
        <v>0</v>
      </c>
      <c r="V762" s="48">
        <v>0</v>
      </c>
      <c r="W762" s="48">
        <v>0</v>
      </c>
      <c r="X762" s="46"/>
      <c r="Y762" t="str">
        <f>IF($A610&lt;=AB$610,Y155,"No")</f>
        <v>Yes</v>
      </c>
      <c r="Z762">
        <f t="shared" si="342"/>
        <v>0</v>
      </c>
      <c r="AA762">
        <f t="shared" si="343"/>
        <v>0</v>
      </c>
      <c r="AB762">
        <f t="shared" si="344"/>
        <v>0</v>
      </c>
      <c r="AC762" s="49"/>
      <c r="AD762" t="str">
        <f>IF($A610&lt;=AG610,AD155,"No")</f>
        <v>Yes</v>
      </c>
      <c r="AE762" s="48">
        <f t="shared" si="345"/>
        <v>0</v>
      </c>
      <c r="AF762" s="48">
        <f t="shared" si="346"/>
        <v>0</v>
      </c>
      <c r="AG762" s="48">
        <f t="shared" si="347"/>
        <v>0</v>
      </c>
      <c r="AH762" s="263">
        <f>IF($A610&lt;=$R$610,AH155,"No")</f>
        <v>0</v>
      </c>
      <c r="AI762" t="str">
        <f>IF($A610&lt;=AL610,AI155,"No")</f>
        <v>Yes</v>
      </c>
      <c r="AJ762" s="48">
        <v>0</v>
      </c>
      <c r="AK762" s="48">
        <v>0</v>
      </c>
      <c r="AL762" s="48">
        <v>0</v>
      </c>
      <c r="AM762" s="263">
        <f>IF($A610&lt;=$R$610,AM155,"No")</f>
        <v>0</v>
      </c>
      <c r="AN762" t="str">
        <f>IF($A610&lt;=AQ$610,AN155,"No")</f>
        <v>Yes</v>
      </c>
      <c r="AO762">
        <f t="shared" si="348"/>
        <v>0</v>
      </c>
      <c r="AP762">
        <f t="shared" si="349"/>
        <v>0</v>
      </c>
      <c r="AQ762">
        <f t="shared" si="350"/>
        <v>0</v>
      </c>
      <c r="AS762" t="str">
        <f>IF($A610&lt;=AV$610,AS155,"No")</f>
        <v>Yes</v>
      </c>
      <c r="AT762">
        <f t="shared" si="351"/>
        <v>0</v>
      </c>
      <c r="AU762">
        <f t="shared" si="352"/>
        <v>0</v>
      </c>
      <c r="AV762">
        <f t="shared" si="353"/>
        <v>0</v>
      </c>
      <c r="AX762" s="297" t="str">
        <f>IF($A610&lt;=BA$610,AX155,"No")</f>
        <v>Yes</v>
      </c>
      <c r="AY762" s="297">
        <f t="shared" si="354"/>
        <v>0</v>
      </c>
      <c r="AZ762" s="297">
        <f t="shared" si="355"/>
        <v>0</v>
      </c>
      <c r="BA762" s="297">
        <f t="shared" si="356"/>
        <v>0</v>
      </c>
      <c r="BC762" t="str">
        <f>IF($A610&lt;=BF$610,BC155,"No")</f>
        <v>Yes</v>
      </c>
      <c r="BD762">
        <f t="shared" si="357"/>
        <v>0</v>
      </c>
      <c r="BE762">
        <f t="shared" si="358"/>
        <v>0</v>
      </c>
      <c r="BF762">
        <f t="shared" si="359"/>
        <v>0</v>
      </c>
      <c r="BH762" t="str">
        <f>IF($A610&lt;=BK$610,BH155,"No")</f>
        <v>Yes</v>
      </c>
      <c r="BI762">
        <f t="shared" si="360"/>
        <v>0</v>
      </c>
      <c r="BJ762">
        <f t="shared" si="361"/>
        <v>0</v>
      </c>
      <c r="BK762">
        <f t="shared" si="362"/>
        <v>0</v>
      </c>
    </row>
    <row r="763" spans="1:63" s="204" customFormat="1">
      <c r="A763" s="103" t="s">
        <v>662</v>
      </c>
      <c r="B763" s="72">
        <v>1</v>
      </c>
      <c r="C763" s="74">
        <f t="shared" si="377"/>
        <v>6960</v>
      </c>
      <c r="D763" s="74">
        <f t="shared" si="373"/>
        <v>6960</v>
      </c>
      <c r="E763" s="75" t="str">
        <f t="shared" si="366"/>
        <v>row 6960 to 6960</v>
      </c>
      <c r="F763" s="48">
        <f t="shared" si="336"/>
        <v>763</v>
      </c>
      <c r="G763" s="46"/>
      <c r="H763" s="46"/>
      <c r="I763" s="46"/>
      <c r="J763" s="179" t="str">
        <f t="shared" si="370"/>
        <v>Yes</v>
      </c>
      <c r="K763" s="179">
        <f t="shared" si="371"/>
        <v>0</v>
      </c>
      <c r="L763" s="179">
        <f t="shared" si="367"/>
        <v>0</v>
      </c>
      <c r="M763" s="179">
        <f t="shared" si="368"/>
        <v>0</v>
      </c>
      <c r="N763" s="267">
        <f t="shared" si="369"/>
        <v>0</v>
      </c>
      <c r="O763" t="str">
        <f>IF($A610&lt;=R$610,O156,"No")</f>
        <v>Yes</v>
      </c>
      <c r="P763">
        <f t="shared" si="339"/>
        <v>0</v>
      </c>
      <c r="Q763">
        <f t="shared" si="340"/>
        <v>0</v>
      </c>
      <c r="R763">
        <f t="shared" si="341"/>
        <v>0</v>
      </c>
      <c r="S763" s="49"/>
      <c r="T763" t="str">
        <f>IF($A610&lt;=W610,T156,"No")</f>
        <v>Yes</v>
      </c>
      <c r="U763" s="48">
        <v>0</v>
      </c>
      <c r="V763" s="48">
        <v>0</v>
      </c>
      <c r="W763" s="48">
        <v>0</v>
      </c>
      <c r="X763" s="46"/>
      <c r="Y763" t="str">
        <f>IF($A610&lt;=AB$610,Y156,"No")</f>
        <v>Yes</v>
      </c>
      <c r="Z763">
        <f t="shared" si="342"/>
        <v>0</v>
      </c>
      <c r="AA763">
        <f t="shared" si="343"/>
        <v>0</v>
      </c>
      <c r="AB763">
        <f t="shared" si="344"/>
        <v>0</v>
      </c>
      <c r="AC763" s="49"/>
      <c r="AD763" t="str">
        <f>IF($A610&lt;=AG610,AD156,"No")</f>
        <v>Yes</v>
      </c>
      <c r="AE763" s="48">
        <f t="shared" si="345"/>
        <v>0</v>
      </c>
      <c r="AF763" s="48">
        <f t="shared" si="346"/>
        <v>0</v>
      </c>
      <c r="AG763" s="48">
        <f t="shared" si="347"/>
        <v>0</v>
      </c>
      <c r="AH763" s="263">
        <f>IF($A610&lt;=$R$610,AH156,"No")</f>
        <v>0</v>
      </c>
      <c r="AI763" t="str">
        <f>IF($A610&lt;=AL610,AI156,"No")</f>
        <v>Yes</v>
      </c>
      <c r="AJ763" s="48">
        <v>0</v>
      </c>
      <c r="AK763" s="48">
        <v>0</v>
      </c>
      <c r="AL763" s="48">
        <v>0</v>
      </c>
      <c r="AM763" s="263">
        <f>IF($A610&lt;=$R$610,AM156,"No")</f>
        <v>0</v>
      </c>
      <c r="AN763" t="str">
        <f>IF($A610&lt;=AQ$610,AN156,"No")</f>
        <v>Yes</v>
      </c>
      <c r="AO763">
        <f t="shared" si="348"/>
        <v>0</v>
      </c>
      <c r="AP763">
        <f t="shared" si="349"/>
        <v>0</v>
      </c>
      <c r="AQ763">
        <f t="shared" si="350"/>
        <v>0</v>
      </c>
      <c r="AS763" t="str">
        <f>IF($A610&lt;=AV$610,AS156,"No")</f>
        <v>Yes</v>
      </c>
      <c r="AT763">
        <f t="shared" si="351"/>
        <v>0</v>
      </c>
      <c r="AU763">
        <f t="shared" si="352"/>
        <v>0</v>
      </c>
      <c r="AV763">
        <f t="shared" si="353"/>
        <v>0</v>
      </c>
      <c r="AX763" s="297" t="str">
        <f>IF($A610&lt;=BA$610,AX156,"No")</f>
        <v>Yes</v>
      </c>
      <c r="AY763" s="297">
        <f t="shared" si="354"/>
        <v>0</v>
      </c>
      <c r="AZ763" s="297">
        <f t="shared" si="355"/>
        <v>0</v>
      </c>
      <c r="BA763" s="297">
        <f t="shared" si="356"/>
        <v>0</v>
      </c>
      <c r="BC763" t="str">
        <f>IF($A610&lt;=BF$610,BC156,"No")</f>
        <v>Yes</v>
      </c>
      <c r="BD763">
        <f t="shared" si="357"/>
        <v>0</v>
      </c>
      <c r="BE763">
        <f t="shared" si="358"/>
        <v>0</v>
      </c>
      <c r="BF763">
        <f t="shared" si="359"/>
        <v>0</v>
      </c>
      <c r="BH763" t="str">
        <f>IF($A610&lt;=BK$610,BH156,"No")</f>
        <v>Yes</v>
      </c>
      <c r="BI763">
        <f t="shared" si="360"/>
        <v>0</v>
      </c>
      <c r="BJ763">
        <f t="shared" si="361"/>
        <v>0</v>
      </c>
      <c r="BK763">
        <f t="shared" si="362"/>
        <v>0</v>
      </c>
    </row>
    <row r="764" spans="1:63" s="204" customFormat="1">
      <c r="A764" s="103" t="s">
        <v>663</v>
      </c>
      <c r="B764" s="72">
        <v>1</v>
      </c>
      <c r="C764" s="74">
        <f t="shared" si="377"/>
        <v>6961</v>
      </c>
      <c r="D764" s="74">
        <f t="shared" si="373"/>
        <v>6961</v>
      </c>
      <c r="E764" s="75" t="str">
        <f t="shared" si="366"/>
        <v>row 6961 to 6961</v>
      </c>
      <c r="F764" s="48">
        <f t="shared" si="336"/>
        <v>764</v>
      </c>
      <c r="G764" s="46"/>
      <c r="H764" s="46"/>
      <c r="I764" s="46"/>
      <c r="J764" s="179" t="str">
        <f t="shared" si="370"/>
        <v>Yes</v>
      </c>
      <c r="K764" s="179">
        <f t="shared" si="371"/>
        <v>0</v>
      </c>
      <c r="L764" s="179">
        <f t="shared" si="367"/>
        <v>0</v>
      </c>
      <c r="M764" s="179">
        <f t="shared" si="368"/>
        <v>0</v>
      </c>
      <c r="N764" s="267">
        <f t="shared" si="369"/>
        <v>0</v>
      </c>
      <c r="O764" t="str">
        <f>IF($A610&lt;=R$610,O157,"No")</f>
        <v>Yes</v>
      </c>
      <c r="P764">
        <f t="shared" si="339"/>
        <v>0</v>
      </c>
      <c r="Q764">
        <f t="shared" si="340"/>
        <v>0</v>
      </c>
      <c r="R764">
        <f t="shared" si="341"/>
        <v>0</v>
      </c>
      <c r="S764" s="49"/>
      <c r="T764" t="str">
        <f>IF($A610&lt;=W610,T157,"No")</f>
        <v>Yes</v>
      </c>
      <c r="U764" s="48">
        <v>0</v>
      </c>
      <c r="V764" s="48">
        <v>0</v>
      </c>
      <c r="W764" s="48">
        <v>0</v>
      </c>
      <c r="X764" s="46"/>
      <c r="Y764" t="str">
        <f>IF($A610&lt;=AB$610,Y157,"No")</f>
        <v>Yes</v>
      </c>
      <c r="Z764">
        <f t="shared" si="342"/>
        <v>0</v>
      </c>
      <c r="AA764">
        <f t="shared" si="343"/>
        <v>0</v>
      </c>
      <c r="AB764">
        <f t="shared" si="344"/>
        <v>0</v>
      </c>
      <c r="AC764" s="49"/>
      <c r="AD764" t="str">
        <f>IF($A610&lt;=AG610,AD157,"No")</f>
        <v>Yes</v>
      </c>
      <c r="AE764" s="48">
        <f t="shared" si="345"/>
        <v>0</v>
      </c>
      <c r="AF764" s="48">
        <f t="shared" si="346"/>
        <v>0</v>
      </c>
      <c r="AG764" s="48">
        <f t="shared" si="347"/>
        <v>0</v>
      </c>
      <c r="AH764" s="263">
        <f>IF($A610&lt;=$R$610,AH157,"No")</f>
        <v>0</v>
      </c>
      <c r="AI764" t="str">
        <f>IF($A610&lt;=AL610,AI157,"No")</f>
        <v>Yes</v>
      </c>
      <c r="AJ764" s="48">
        <v>0</v>
      </c>
      <c r="AK764" s="48">
        <v>0</v>
      </c>
      <c r="AL764" s="48">
        <v>0</v>
      </c>
      <c r="AM764" s="263">
        <f>IF($A610&lt;=$R$610,AM157,"No")</f>
        <v>0</v>
      </c>
      <c r="AN764" t="str">
        <f>IF($A610&lt;=AQ$610,AN157,"No")</f>
        <v>Yes</v>
      </c>
      <c r="AO764">
        <f t="shared" si="348"/>
        <v>0</v>
      </c>
      <c r="AP764">
        <f t="shared" si="349"/>
        <v>0</v>
      </c>
      <c r="AQ764">
        <f t="shared" si="350"/>
        <v>0</v>
      </c>
      <c r="AS764" t="str">
        <f>IF($A610&lt;=AV$610,AS157,"No")</f>
        <v>Yes</v>
      </c>
      <c r="AT764">
        <f t="shared" si="351"/>
        <v>0</v>
      </c>
      <c r="AU764">
        <f t="shared" si="352"/>
        <v>0</v>
      </c>
      <c r="AV764">
        <f t="shared" si="353"/>
        <v>0</v>
      </c>
      <c r="AX764" s="297" t="str">
        <f>IF($A610&lt;=BA$610,AX157,"No")</f>
        <v>Yes</v>
      </c>
      <c r="AY764" s="297">
        <f t="shared" si="354"/>
        <v>0</v>
      </c>
      <c r="AZ764" s="297">
        <f t="shared" si="355"/>
        <v>0</v>
      </c>
      <c r="BA764" s="297">
        <f t="shared" si="356"/>
        <v>0</v>
      </c>
      <c r="BC764" t="str">
        <f>IF($A610&lt;=BF$610,BC157,"No")</f>
        <v>Yes</v>
      </c>
      <c r="BD764">
        <f t="shared" si="357"/>
        <v>0</v>
      </c>
      <c r="BE764">
        <f t="shared" si="358"/>
        <v>0</v>
      </c>
      <c r="BF764">
        <f t="shared" si="359"/>
        <v>0</v>
      </c>
      <c r="BH764" t="str">
        <f>IF($A610&lt;=BK$610,BH157,"No")</f>
        <v>Yes</v>
      </c>
      <c r="BI764">
        <f t="shared" si="360"/>
        <v>0</v>
      </c>
      <c r="BJ764">
        <f t="shared" si="361"/>
        <v>0</v>
      </c>
      <c r="BK764">
        <f t="shared" si="362"/>
        <v>0</v>
      </c>
    </row>
    <row r="765" spans="1:63" s="204" customFormat="1">
      <c r="A765" s="103" t="s">
        <v>664</v>
      </c>
      <c r="B765" s="72">
        <v>1</v>
      </c>
      <c r="C765" s="74">
        <f t="shared" si="377"/>
        <v>6962</v>
      </c>
      <c r="D765" s="74">
        <f t="shared" si="373"/>
        <v>6962</v>
      </c>
      <c r="E765" s="75" t="str">
        <f t="shared" si="366"/>
        <v>row 6962 to 6962</v>
      </c>
      <c r="F765" s="48">
        <f t="shared" si="336"/>
        <v>765</v>
      </c>
      <c r="G765" s="46"/>
      <c r="H765" s="46"/>
      <c r="I765" s="46"/>
      <c r="J765" s="179" t="str">
        <f t="shared" si="370"/>
        <v>Yes</v>
      </c>
      <c r="K765" s="179">
        <f t="shared" si="371"/>
        <v>0</v>
      </c>
      <c r="L765" s="179">
        <f t="shared" si="367"/>
        <v>0</v>
      </c>
      <c r="M765" s="179">
        <f t="shared" si="368"/>
        <v>0</v>
      </c>
      <c r="N765" s="267">
        <f t="shared" si="369"/>
        <v>0</v>
      </c>
      <c r="O765" t="str">
        <f>IF($A610&lt;=R$610,O158,"No")</f>
        <v>Yes</v>
      </c>
      <c r="P765">
        <f t="shared" si="339"/>
        <v>0</v>
      </c>
      <c r="Q765">
        <f t="shared" si="340"/>
        <v>0</v>
      </c>
      <c r="R765">
        <f t="shared" si="341"/>
        <v>0</v>
      </c>
      <c r="S765" s="49"/>
      <c r="T765" t="str">
        <f>IF($A610&lt;=W610,T158,"No")</f>
        <v>Yes</v>
      </c>
      <c r="U765" s="48">
        <v>0</v>
      </c>
      <c r="V765" s="48">
        <v>0</v>
      </c>
      <c r="W765" s="48">
        <v>0</v>
      </c>
      <c r="X765" s="46"/>
      <c r="Y765" t="str">
        <f>IF($A610&lt;=AB$610,Y158,"No")</f>
        <v>Yes</v>
      </c>
      <c r="Z765">
        <f t="shared" si="342"/>
        <v>0</v>
      </c>
      <c r="AA765">
        <f t="shared" si="343"/>
        <v>0</v>
      </c>
      <c r="AB765">
        <f t="shared" si="344"/>
        <v>0</v>
      </c>
      <c r="AC765" s="49"/>
      <c r="AD765" t="str">
        <f>IF($A610&lt;=AG610,AD158,"No")</f>
        <v>Yes</v>
      </c>
      <c r="AE765" s="48">
        <f t="shared" si="345"/>
        <v>0</v>
      </c>
      <c r="AF765" s="48">
        <f t="shared" si="346"/>
        <v>0</v>
      </c>
      <c r="AG765" s="48">
        <f t="shared" si="347"/>
        <v>0</v>
      </c>
      <c r="AH765" s="263">
        <f>IF($A610&lt;=$R$610,AH158,"No")</f>
        <v>0</v>
      </c>
      <c r="AI765" t="str">
        <f>IF($A610&lt;=AL610,AI158,"No")</f>
        <v>Yes</v>
      </c>
      <c r="AJ765" s="48">
        <v>0</v>
      </c>
      <c r="AK765" s="48">
        <v>0</v>
      </c>
      <c r="AL765" s="48">
        <v>0</v>
      </c>
      <c r="AM765" s="263">
        <f>IF($A610&lt;=$R$610,AM158,"No")</f>
        <v>0</v>
      </c>
      <c r="AN765" t="str">
        <f>IF($A610&lt;=AQ$610,AN158,"No")</f>
        <v>Yes</v>
      </c>
      <c r="AO765">
        <f t="shared" si="348"/>
        <v>0</v>
      </c>
      <c r="AP765">
        <f t="shared" si="349"/>
        <v>0</v>
      </c>
      <c r="AQ765">
        <f t="shared" si="350"/>
        <v>0</v>
      </c>
      <c r="AS765" t="str">
        <f>IF($A610&lt;=AV$610,AS158,"No")</f>
        <v>Yes</v>
      </c>
      <c r="AT765">
        <f t="shared" si="351"/>
        <v>0</v>
      </c>
      <c r="AU765">
        <f t="shared" si="352"/>
        <v>0</v>
      </c>
      <c r="AV765">
        <f t="shared" si="353"/>
        <v>0</v>
      </c>
      <c r="AX765" s="297" t="str">
        <f>IF($A610&lt;=BA$610,AX158,"No")</f>
        <v>Yes</v>
      </c>
      <c r="AY765" s="297">
        <f t="shared" si="354"/>
        <v>0</v>
      </c>
      <c r="AZ765" s="297">
        <f t="shared" si="355"/>
        <v>0</v>
      </c>
      <c r="BA765" s="297">
        <f t="shared" si="356"/>
        <v>0</v>
      </c>
      <c r="BC765" t="str">
        <f>IF($A610&lt;=BF$610,BC158,"No")</f>
        <v>Yes</v>
      </c>
      <c r="BD765">
        <f t="shared" si="357"/>
        <v>0</v>
      </c>
      <c r="BE765">
        <f t="shared" si="358"/>
        <v>0</v>
      </c>
      <c r="BF765">
        <f t="shared" si="359"/>
        <v>0</v>
      </c>
      <c r="BH765" t="str">
        <f>IF($A610&lt;=BK$610,BH158,"No")</f>
        <v>Yes</v>
      </c>
      <c r="BI765">
        <f t="shared" si="360"/>
        <v>0</v>
      </c>
      <c r="BJ765">
        <f t="shared" si="361"/>
        <v>0</v>
      </c>
      <c r="BK765">
        <f t="shared" si="362"/>
        <v>0</v>
      </c>
    </row>
    <row r="766" spans="1:63" s="204" customFormat="1">
      <c r="A766" s="103" t="s">
        <v>665</v>
      </c>
      <c r="B766" s="72">
        <v>1</v>
      </c>
      <c r="C766" s="74">
        <f t="shared" si="377"/>
        <v>6963</v>
      </c>
      <c r="D766" s="74">
        <f t="shared" si="373"/>
        <v>6963</v>
      </c>
      <c r="E766" s="75" t="str">
        <f t="shared" si="366"/>
        <v>row 6963 to 6963</v>
      </c>
      <c r="F766" s="48">
        <f t="shared" si="336"/>
        <v>766</v>
      </c>
      <c r="G766" s="46"/>
      <c r="H766" s="46"/>
      <c r="I766" s="46"/>
      <c r="J766" s="179" t="str">
        <f t="shared" si="370"/>
        <v>Yes</v>
      </c>
      <c r="K766" s="179">
        <f t="shared" si="371"/>
        <v>0</v>
      </c>
      <c r="L766" s="179">
        <f t="shared" si="367"/>
        <v>0</v>
      </c>
      <c r="M766" s="179">
        <f t="shared" si="368"/>
        <v>0</v>
      </c>
      <c r="N766" s="267">
        <f t="shared" si="369"/>
        <v>0</v>
      </c>
      <c r="O766" t="str">
        <f>IF($A610&lt;=R$610,O159,"No")</f>
        <v>Yes</v>
      </c>
      <c r="P766">
        <f t="shared" si="339"/>
        <v>0</v>
      </c>
      <c r="Q766">
        <f t="shared" si="340"/>
        <v>0</v>
      </c>
      <c r="R766">
        <f t="shared" si="341"/>
        <v>0</v>
      </c>
      <c r="S766" s="49"/>
      <c r="T766" t="str">
        <f>IF($A610&lt;=W610,T159,"No")</f>
        <v>Yes</v>
      </c>
      <c r="U766" s="48">
        <v>0</v>
      </c>
      <c r="V766" s="48">
        <v>0</v>
      </c>
      <c r="W766" s="48">
        <v>0</v>
      </c>
      <c r="X766" s="46"/>
      <c r="Y766" t="str">
        <f>IF($A610&lt;=AB$610,Y159,"No")</f>
        <v>Yes</v>
      </c>
      <c r="Z766">
        <f t="shared" si="342"/>
        <v>0</v>
      </c>
      <c r="AA766">
        <f t="shared" si="343"/>
        <v>0</v>
      </c>
      <c r="AB766">
        <f t="shared" si="344"/>
        <v>0</v>
      </c>
      <c r="AC766" s="49"/>
      <c r="AD766" t="str">
        <f>IF($A610&lt;=AG610,AD159,"No")</f>
        <v>Yes</v>
      </c>
      <c r="AE766" s="48">
        <f t="shared" si="345"/>
        <v>0</v>
      </c>
      <c r="AF766" s="48">
        <f t="shared" si="346"/>
        <v>0</v>
      </c>
      <c r="AG766" s="48">
        <f t="shared" si="347"/>
        <v>0</v>
      </c>
      <c r="AH766" s="263">
        <f>IF($A610&lt;=$R$610,AH159,"No")</f>
        <v>0</v>
      </c>
      <c r="AI766" t="str">
        <f>IF($A610&lt;=AL610,AI159,"No")</f>
        <v>Yes</v>
      </c>
      <c r="AJ766" s="48">
        <v>0</v>
      </c>
      <c r="AK766" s="48">
        <v>0</v>
      </c>
      <c r="AL766" s="48">
        <v>0</v>
      </c>
      <c r="AM766" s="263">
        <f>IF($A610&lt;=$R$610,AM159,"No")</f>
        <v>0</v>
      </c>
      <c r="AN766" t="str">
        <f>IF($A610&lt;=AQ$610,AN159,"No")</f>
        <v>Yes</v>
      </c>
      <c r="AO766">
        <f t="shared" si="348"/>
        <v>0</v>
      </c>
      <c r="AP766">
        <f t="shared" si="349"/>
        <v>0</v>
      </c>
      <c r="AQ766">
        <f t="shared" si="350"/>
        <v>0</v>
      </c>
      <c r="AS766" t="str">
        <f>IF($A610&lt;=AV$610,AS159,"No")</f>
        <v>Yes</v>
      </c>
      <c r="AT766">
        <f t="shared" si="351"/>
        <v>0</v>
      </c>
      <c r="AU766">
        <f t="shared" si="352"/>
        <v>0</v>
      </c>
      <c r="AV766">
        <f t="shared" si="353"/>
        <v>0</v>
      </c>
      <c r="AX766" s="297" t="str">
        <f>IF($A610&lt;=BA$610,AX159,"No")</f>
        <v>Yes</v>
      </c>
      <c r="AY766" s="297">
        <f t="shared" si="354"/>
        <v>0</v>
      </c>
      <c r="AZ766" s="297">
        <f t="shared" si="355"/>
        <v>0</v>
      </c>
      <c r="BA766" s="297">
        <f t="shared" si="356"/>
        <v>0</v>
      </c>
      <c r="BC766" t="str">
        <f>IF($A610&lt;=BF$610,BC159,"No")</f>
        <v>Yes</v>
      </c>
      <c r="BD766">
        <f t="shared" si="357"/>
        <v>0</v>
      </c>
      <c r="BE766">
        <f t="shared" si="358"/>
        <v>0</v>
      </c>
      <c r="BF766">
        <f t="shared" si="359"/>
        <v>0</v>
      </c>
      <c r="BH766" t="str">
        <f>IF($A610&lt;=BK$610,BH159,"No")</f>
        <v>Yes</v>
      </c>
      <c r="BI766">
        <f t="shared" si="360"/>
        <v>0</v>
      </c>
      <c r="BJ766">
        <f t="shared" si="361"/>
        <v>0</v>
      </c>
      <c r="BK766">
        <f t="shared" si="362"/>
        <v>0</v>
      </c>
    </row>
    <row r="767" spans="1:63" s="204" customFormat="1">
      <c r="A767" s="103" t="s">
        <v>666</v>
      </c>
      <c r="B767" s="72">
        <v>1</v>
      </c>
      <c r="C767" s="74">
        <f t="shared" si="377"/>
        <v>6964</v>
      </c>
      <c r="D767" s="74">
        <f t="shared" si="373"/>
        <v>6964</v>
      </c>
      <c r="E767" s="75" t="str">
        <f t="shared" si="366"/>
        <v>row 6964 to 6964</v>
      </c>
      <c r="F767" s="48">
        <f t="shared" si="336"/>
        <v>767</v>
      </c>
      <c r="G767" s="46"/>
      <c r="H767" s="46"/>
      <c r="I767" s="46"/>
      <c r="J767" s="179" t="str">
        <f t="shared" si="370"/>
        <v>Yes</v>
      </c>
      <c r="K767" s="179">
        <f t="shared" si="371"/>
        <v>0</v>
      </c>
      <c r="L767" s="179">
        <f t="shared" si="367"/>
        <v>0</v>
      </c>
      <c r="M767" s="179">
        <f t="shared" si="368"/>
        <v>0</v>
      </c>
      <c r="N767" s="267">
        <f t="shared" si="369"/>
        <v>0</v>
      </c>
      <c r="O767" t="str">
        <f>IF($A610&lt;=R$610,O160,"No")</f>
        <v>Yes</v>
      </c>
      <c r="P767">
        <f t="shared" si="339"/>
        <v>0</v>
      </c>
      <c r="Q767">
        <f t="shared" si="340"/>
        <v>0</v>
      </c>
      <c r="R767">
        <f t="shared" si="341"/>
        <v>0</v>
      </c>
      <c r="S767" s="49"/>
      <c r="T767" t="str">
        <f>IF($A610&lt;=W610,T160,"No")</f>
        <v>Yes</v>
      </c>
      <c r="U767" s="48">
        <v>0</v>
      </c>
      <c r="V767" s="48">
        <v>0</v>
      </c>
      <c r="W767" s="48">
        <v>0</v>
      </c>
      <c r="X767" s="46"/>
      <c r="Y767" t="str">
        <f>IF($A610&lt;=AB$610,Y160,"No")</f>
        <v>Yes</v>
      </c>
      <c r="Z767">
        <f t="shared" si="342"/>
        <v>0</v>
      </c>
      <c r="AA767">
        <f t="shared" si="343"/>
        <v>0</v>
      </c>
      <c r="AB767">
        <f t="shared" si="344"/>
        <v>0</v>
      </c>
      <c r="AC767" s="49"/>
      <c r="AD767" t="str">
        <f>IF($A610&lt;=AG610,AD160,"No")</f>
        <v>Yes</v>
      </c>
      <c r="AE767" s="48">
        <f t="shared" si="345"/>
        <v>0</v>
      </c>
      <c r="AF767" s="48">
        <f t="shared" si="346"/>
        <v>0</v>
      </c>
      <c r="AG767" s="48">
        <f t="shared" si="347"/>
        <v>0</v>
      </c>
      <c r="AH767" s="263">
        <f>IF($A610&lt;=$R$610,AH160,"No")</f>
        <v>0</v>
      </c>
      <c r="AI767" t="str">
        <f>IF($A610&lt;=AL610,AI160,"No")</f>
        <v>Yes</v>
      </c>
      <c r="AJ767" s="48">
        <v>0</v>
      </c>
      <c r="AK767" s="48">
        <v>0</v>
      </c>
      <c r="AL767" s="48">
        <v>0</v>
      </c>
      <c r="AM767" s="263">
        <f>IF($A610&lt;=$R$610,AM160,"No")</f>
        <v>0</v>
      </c>
      <c r="AN767" t="str">
        <f>IF($A610&lt;=AQ$610,AN160,"No")</f>
        <v>Yes</v>
      </c>
      <c r="AO767">
        <f t="shared" si="348"/>
        <v>0</v>
      </c>
      <c r="AP767">
        <f t="shared" si="349"/>
        <v>0</v>
      </c>
      <c r="AQ767">
        <f t="shared" si="350"/>
        <v>0</v>
      </c>
      <c r="AS767" t="str">
        <f>IF($A610&lt;=AV$610,AS160,"No")</f>
        <v>Yes</v>
      </c>
      <c r="AT767">
        <f t="shared" si="351"/>
        <v>0</v>
      </c>
      <c r="AU767">
        <f t="shared" si="352"/>
        <v>0</v>
      </c>
      <c r="AV767">
        <f t="shared" si="353"/>
        <v>0</v>
      </c>
      <c r="AX767" s="297" t="str">
        <f>IF($A610&lt;=BA$610,AX160,"No")</f>
        <v>Yes</v>
      </c>
      <c r="AY767" s="297">
        <f t="shared" si="354"/>
        <v>0</v>
      </c>
      <c r="AZ767" s="297">
        <f t="shared" si="355"/>
        <v>0</v>
      </c>
      <c r="BA767" s="297">
        <f t="shared" si="356"/>
        <v>0</v>
      </c>
      <c r="BC767" t="str">
        <f>IF($A610&lt;=BF$610,BC160,"No")</f>
        <v>Yes</v>
      </c>
      <c r="BD767">
        <f t="shared" si="357"/>
        <v>0</v>
      </c>
      <c r="BE767">
        <f t="shared" si="358"/>
        <v>0</v>
      </c>
      <c r="BF767">
        <f t="shared" si="359"/>
        <v>0</v>
      </c>
      <c r="BH767" t="str">
        <f>IF($A610&lt;=BK$610,BH160,"No")</f>
        <v>Yes</v>
      </c>
      <c r="BI767">
        <f t="shared" si="360"/>
        <v>0</v>
      </c>
      <c r="BJ767">
        <f t="shared" si="361"/>
        <v>0</v>
      </c>
      <c r="BK767">
        <f t="shared" si="362"/>
        <v>0</v>
      </c>
    </row>
    <row r="768" spans="1:63" s="204" customFormat="1">
      <c r="A768" s="103" t="s">
        <v>661</v>
      </c>
      <c r="B768" s="72">
        <v>1</v>
      </c>
      <c r="C768" s="74">
        <f t="shared" si="377"/>
        <v>6965</v>
      </c>
      <c r="D768" s="74">
        <f t="shared" si="373"/>
        <v>6965</v>
      </c>
      <c r="E768" s="75" t="str">
        <f t="shared" si="366"/>
        <v>row 6965 to 6965</v>
      </c>
      <c r="F768" s="48">
        <f t="shared" si="336"/>
        <v>768</v>
      </c>
      <c r="G768" s="46"/>
      <c r="H768" s="46"/>
      <c r="I768" s="46"/>
      <c r="J768" s="179" t="str">
        <f t="shared" si="370"/>
        <v>Yes</v>
      </c>
      <c r="K768" s="179">
        <f t="shared" si="371"/>
        <v>0</v>
      </c>
      <c r="L768" s="179">
        <f t="shared" si="367"/>
        <v>0</v>
      </c>
      <c r="M768" s="179">
        <f t="shared" si="368"/>
        <v>0</v>
      </c>
      <c r="N768" s="267">
        <f t="shared" si="369"/>
        <v>0</v>
      </c>
      <c r="O768" t="str">
        <f>IF($A610&lt;=R$610,O161,"No")</f>
        <v>Yes</v>
      </c>
      <c r="P768">
        <f t="shared" si="339"/>
        <v>0</v>
      </c>
      <c r="Q768">
        <f t="shared" si="340"/>
        <v>0</v>
      </c>
      <c r="R768">
        <f t="shared" si="341"/>
        <v>0</v>
      </c>
      <c r="S768" s="49"/>
      <c r="T768" t="str">
        <f>IF($A610&lt;=W610,T161,"No")</f>
        <v>Yes</v>
      </c>
      <c r="U768" s="48">
        <v>0</v>
      </c>
      <c r="V768" s="48">
        <v>0</v>
      </c>
      <c r="W768" s="48">
        <v>0</v>
      </c>
      <c r="X768" s="46"/>
      <c r="Y768" t="str">
        <f>IF($A610&lt;=AB$610,Y161,"No")</f>
        <v>Yes</v>
      </c>
      <c r="Z768">
        <f t="shared" si="342"/>
        <v>0</v>
      </c>
      <c r="AA768">
        <f t="shared" si="343"/>
        <v>0</v>
      </c>
      <c r="AB768">
        <f t="shared" si="344"/>
        <v>0</v>
      </c>
      <c r="AC768" s="49"/>
      <c r="AD768" t="str">
        <f>IF($A610&lt;=AG610,AD161,"No")</f>
        <v>Yes</v>
      </c>
      <c r="AE768" s="48">
        <f t="shared" si="345"/>
        <v>0</v>
      </c>
      <c r="AF768" s="48">
        <f t="shared" si="346"/>
        <v>0</v>
      </c>
      <c r="AG768" s="48">
        <f t="shared" si="347"/>
        <v>0</v>
      </c>
      <c r="AH768" s="263">
        <f>IF($A610&lt;=$R$610,AH161,"No")</f>
        <v>0</v>
      </c>
      <c r="AI768" t="str">
        <f>IF($A610&lt;=AL610,AI161,"No")</f>
        <v>Yes</v>
      </c>
      <c r="AJ768" s="48">
        <v>0</v>
      </c>
      <c r="AK768" s="48">
        <v>0</v>
      </c>
      <c r="AL768" s="48">
        <v>0</v>
      </c>
      <c r="AM768" s="263">
        <f>IF($A610&lt;=$R$610,AM161,"No")</f>
        <v>0</v>
      </c>
      <c r="AN768" t="str">
        <f>IF($A610&lt;=AQ$610,AN161,"No")</f>
        <v>Yes</v>
      </c>
      <c r="AO768">
        <f t="shared" si="348"/>
        <v>0</v>
      </c>
      <c r="AP768">
        <f t="shared" si="349"/>
        <v>0</v>
      </c>
      <c r="AQ768">
        <f t="shared" si="350"/>
        <v>0</v>
      </c>
      <c r="AS768" t="str">
        <f>IF($A610&lt;=AV$610,AS161,"No")</f>
        <v>Yes</v>
      </c>
      <c r="AT768">
        <f t="shared" si="351"/>
        <v>0</v>
      </c>
      <c r="AU768">
        <f t="shared" si="352"/>
        <v>0</v>
      </c>
      <c r="AV768">
        <f t="shared" si="353"/>
        <v>0</v>
      </c>
      <c r="AX768" s="297" t="str">
        <f>IF($A610&lt;=BA$610,AX161,"No")</f>
        <v>Yes</v>
      </c>
      <c r="AY768" s="297">
        <f t="shared" si="354"/>
        <v>0</v>
      </c>
      <c r="AZ768" s="297">
        <f t="shared" si="355"/>
        <v>0</v>
      </c>
      <c r="BA768" s="297">
        <f t="shared" si="356"/>
        <v>0</v>
      </c>
      <c r="BC768" t="str">
        <f>IF($A610&lt;=BF$610,BC161,"No")</f>
        <v>Yes</v>
      </c>
      <c r="BD768">
        <f t="shared" si="357"/>
        <v>0</v>
      </c>
      <c r="BE768">
        <f t="shared" si="358"/>
        <v>0</v>
      </c>
      <c r="BF768">
        <f t="shared" si="359"/>
        <v>0</v>
      </c>
      <c r="BH768" t="str">
        <f>IF($A610&lt;=BK$610,BH161,"No")</f>
        <v>Yes</v>
      </c>
      <c r="BI768">
        <f t="shared" si="360"/>
        <v>0</v>
      </c>
      <c r="BJ768">
        <f t="shared" si="361"/>
        <v>0</v>
      </c>
      <c r="BK768">
        <f t="shared" si="362"/>
        <v>0</v>
      </c>
    </row>
    <row r="769" spans="1:63" s="204" customFormat="1">
      <c r="A769" s="103" t="s">
        <v>667</v>
      </c>
      <c r="B769" s="72">
        <v>1</v>
      </c>
      <c r="C769" s="74">
        <f t="shared" si="377"/>
        <v>6966</v>
      </c>
      <c r="D769" s="74">
        <f t="shared" si="373"/>
        <v>6966</v>
      </c>
      <c r="E769" s="75" t="str">
        <f t="shared" si="366"/>
        <v>row 6966 to 6966</v>
      </c>
      <c r="F769" s="48">
        <f t="shared" si="336"/>
        <v>769</v>
      </c>
      <c r="G769" s="46"/>
      <c r="H769" s="46"/>
      <c r="I769" s="46"/>
      <c r="J769" s="179" t="str">
        <f t="shared" si="370"/>
        <v>Yes</v>
      </c>
      <c r="K769" s="179">
        <f t="shared" si="371"/>
        <v>0</v>
      </c>
      <c r="L769" s="179">
        <f t="shared" si="367"/>
        <v>0</v>
      </c>
      <c r="M769" s="179">
        <f t="shared" si="368"/>
        <v>0</v>
      </c>
      <c r="N769" s="267">
        <f t="shared" si="369"/>
        <v>0</v>
      </c>
      <c r="O769" t="str">
        <f>IF($A610&lt;=R$610,O162,"No")</f>
        <v>Yes</v>
      </c>
      <c r="P769">
        <f t="shared" si="339"/>
        <v>0</v>
      </c>
      <c r="Q769">
        <f t="shared" si="340"/>
        <v>0</v>
      </c>
      <c r="R769">
        <f t="shared" si="341"/>
        <v>0</v>
      </c>
      <c r="S769" s="49"/>
      <c r="T769" t="str">
        <f>IF($A610&lt;=W610,T162,"No")</f>
        <v>Yes</v>
      </c>
      <c r="U769" s="48">
        <v>0</v>
      </c>
      <c r="V769" s="48">
        <v>0</v>
      </c>
      <c r="W769" s="48">
        <v>0</v>
      </c>
      <c r="X769" s="46"/>
      <c r="Y769" t="str">
        <f>IF($A610&lt;=AB$610,Y162,"No")</f>
        <v>Yes</v>
      </c>
      <c r="Z769">
        <f t="shared" si="342"/>
        <v>0</v>
      </c>
      <c r="AA769">
        <f t="shared" si="343"/>
        <v>0</v>
      </c>
      <c r="AB769">
        <f t="shared" si="344"/>
        <v>0</v>
      </c>
      <c r="AC769" s="49"/>
      <c r="AD769" t="str">
        <f>IF($A610&lt;=AG610,AD162,"No")</f>
        <v>Yes</v>
      </c>
      <c r="AE769" s="48">
        <f t="shared" si="345"/>
        <v>0</v>
      </c>
      <c r="AF769" s="48">
        <f t="shared" si="346"/>
        <v>0</v>
      </c>
      <c r="AG769" s="48">
        <f t="shared" si="347"/>
        <v>0</v>
      </c>
      <c r="AH769" s="263">
        <f>IF($A610&lt;=$R$610,AH162,"No")</f>
        <v>0</v>
      </c>
      <c r="AI769" t="str">
        <f>IF($A610&lt;=AL610,AI162,"No")</f>
        <v>Yes</v>
      </c>
      <c r="AJ769" s="48">
        <v>0</v>
      </c>
      <c r="AK769" s="48">
        <v>0</v>
      </c>
      <c r="AL769" s="48">
        <v>0</v>
      </c>
      <c r="AM769" s="263">
        <f>IF($A610&lt;=$R$610,AM162,"No")</f>
        <v>0</v>
      </c>
      <c r="AN769" t="str">
        <f>IF($A610&lt;=AQ$610,AN162,"No")</f>
        <v>Yes</v>
      </c>
      <c r="AO769">
        <f t="shared" si="348"/>
        <v>0</v>
      </c>
      <c r="AP769">
        <f t="shared" si="349"/>
        <v>0</v>
      </c>
      <c r="AQ769">
        <f t="shared" si="350"/>
        <v>0</v>
      </c>
      <c r="AS769" t="str">
        <f>IF($A610&lt;=AV$610,AS162,"No")</f>
        <v>Yes</v>
      </c>
      <c r="AT769">
        <f t="shared" si="351"/>
        <v>0</v>
      </c>
      <c r="AU769">
        <f t="shared" si="352"/>
        <v>0</v>
      </c>
      <c r="AV769">
        <f t="shared" si="353"/>
        <v>0</v>
      </c>
      <c r="AX769" s="297" t="str">
        <f>IF($A610&lt;=BA$610,AX162,"No")</f>
        <v>Yes</v>
      </c>
      <c r="AY769" s="297">
        <f t="shared" si="354"/>
        <v>0</v>
      </c>
      <c r="AZ769" s="297">
        <f t="shared" si="355"/>
        <v>0</v>
      </c>
      <c r="BA769" s="297">
        <f t="shared" si="356"/>
        <v>0</v>
      </c>
      <c r="BC769" t="str">
        <f>IF($A610&lt;=BF$610,BC162,"No")</f>
        <v>Yes</v>
      </c>
      <c r="BD769">
        <f t="shared" si="357"/>
        <v>0</v>
      </c>
      <c r="BE769">
        <f t="shared" si="358"/>
        <v>0</v>
      </c>
      <c r="BF769">
        <f t="shared" si="359"/>
        <v>0</v>
      </c>
      <c r="BH769" t="str">
        <f>IF($A610&lt;=BK$610,BH162,"No")</f>
        <v>Yes</v>
      </c>
      <c r="BI769">
        <f t="shared" si="360"/>
        <v>0</v>
      </c>
      <c r="BJ769">
        <f t="shared" si="361"/>
        <v>0</v>
      </c>
      <c r="BK769">
        <f t="shared" si="362"/>
        <v>0</v>
      </c>
    </row>
    <row r="770" spans="1:63" s="204" customFormat="1">
      <c r="A770" s="103" t="s">
        <v>663</v>
      </c>
      <c r="B770" s="72">
        <v>1</v>
      </c>
      <c r="C770" s="74">
        <f t="shared" si="377"/>
        <v>6967</v>
      </c>
      <c r="D770" s="74">
        <f t="shared" si="373"/>
        <v>6967</v>
      </c>
      <c r="E770" s="75" t="str">
        <f t="shared" si="366"/>
        <v>row 6967 to 6967</v>
      </c>
      <c r="F770" s="48">
        <f t="shared" si="336"/>
        <v>770</v>
      </c>
      <c r="G770" s="46"/>
      <c r="H770" s="46"/>
      <c r="I770" s="46"/>
      <c r="J770" s="179" t="str">
        <f t="shared" si="370"/>
        <v>Yes</v>
      </c>
      <c r="K770" s="179">
        <f t="shared" si="371"/>
        <v>0</v>
      </c>
      <c r="L770" s="179">
        <f t="shared" ref="L770:L793" si="378">INDEX($A:$BW,ROW(),MATCH($J$2,$O$2:$BW$2,0)+16)</f>
        <v>0</v>
      </c>
      <c r="M770" s="179">
        <f t="shared" ref="M770:M793" si="379">INDEX($A:$BW,ROW(),MATCH($J$2,$O$2:$BW$2,0)+17)</f>
        <v>0</v>
      </c>
      <c r="N770" s="267">
        <f t="shared" ref="N770:N793" si="380">INDEX($A:$BW,ROW(),MATCH($J$2,$O$2:$BW$2,0)+18)</f>
        <v>0</v>
      </c>
      <c r="O770" t="str">
        <f>IF($A610&lt;=R$610,O163,"No")</f>
        <v>Yes</v>
      </c>
      <c r="P770">
        <f t="shared" si="339"/>
        <v>0</v>
      </c>
      <c r="Q770">
        <f t="shared" si="340"/>
        <v>0</v>
      </c>
      <c r="R770">
        <f t="shared" si="341"/>
        <v>0</v>
      </c>
      <c r="S770" s="49"/>
      <c r="T770" t="str">
        <f>IF($A610&lt;=W610,T163,"No")</f>
        <v>Yes</v>
      </c>
      <c r="U770" s="48">
        <v>0</v>
      </c>
      <c r="V770" s="48">
        <v>0</v>
      </c>
      <c r="W770" s="48">
        <v>0</v>
      </c>
      <c r="X770" s="46"/>
      <c r="Y770" t="str">
        <f>IF($A610&lt;=AB$610,Y163,"No")</f>
        <v>Yes</v>
      </c>
      <c r="Z770">
        <f t="shared" si="342"/>
        <v>0</v>
      </c>
      <c r="AA770">
        <f t="shared" si="343"/>
        <v>0</v>
      </c>
      <c r="AB770">
        <f t="shared" si="344"/>
        <v>0</v>
      </c>
      <c r="AC770" s="49"/>
      <c r="AD770" t="str">
        <f>IF($A610&lt;=AG610,AD163,"No")</f>
        <v>Yes</v>
      </c>
      <c r="AE770" s="48">
        <f t="shared" si="345"/>
        <v>0</v>
      </c>
      <c r="AF770" s="48">
        <f t="shared" si="346"/>
        <v>0</v>
      </c>
      <c r="AG770" s="48">
        <f t="shared" si="347"/>
        <v>0</v>
      </c>
      <c r="AH770" s="263">
        <f>IF($A610&lt;=$R$610,AH163,"No")</f>
        <v>0</v>
      </c>
      <c r="AI770" t="str">
        <f>IF($A610&lt;=AL610,AI163,"No")</f>
        <v>Yes</v>
      </c>
      <c r="AJ770" s="48">
        <v>0</v>
      </c>
      <c r="AK770" s="48">
        <v>0</v>
      </c>
      <c r="AL770" s="48">
        <v>0</v>
      </c>
      <c r="AM770" s="263">
        <f>IF($A610&lt;=$R$610,AM163,"No")</f>
        <v>0</v>
      </c>
      <c r="AN770" t="str">
        <f>IF($A610&lt;=AQ$610,AN163,"No")</f>
        <v>Yes</v>
      </c>
      <c r="AO770">
        <f t="shared" si="348"/>
        <v>0</v>
      </c>
      <c r="AP770">
        <f t="shared" si="349"/>
        <v>0</v>
      </c>
      <c r="AQ770">
        <f t="shared" si="350"/>
        <v>0</v>
      </c>
      <c r="AS770" t="str">
        <f>IF($A610&lt;=AV$610,AS163,"No")</f>
        <v>Yes</v>
      </c>
      <c r="AT770">
        <f t="shared" si="351"/>
        <v>0</v>
      </c>
      <c r="AU770">
        <f t="shared" si="352"/>
        <v>0</v>
      </c>
      <c r="AV770">
        <f t="shared" si="353"/>
        <v>0</v>
      </c>
      <c r="AX770" s="297" t="str">
        <f>IF($A610&lt;=BA$610,AX163,"No")</f>
        <v>Yes</v>
      </c>
      <c r="AY770" s="297">
        <f t="shared" si="354"/>
        <v>0</v>
      </c>
      <c r="AZ770" s="297">
        <f t="shared" si="355"/>
        <v>0</v>
      </c>
      <c r="BA770" s="297">
        <f t="shared" si="356"/>
        <v>0</v>
      </c>
      <c r="BC770" t="str">
        <f>IF($A610&lt;=BF$610,BC163,"No")</f>
        <v>Yes</v>
      </c>
      <c r="BD770">
        <f t="shared" si="357"/>
        <v>0</v>
      </c>
      <c r="BE770">
        <f t="shared" si="358"/>
        <v>0</v>
      </c>
      <c r="BF770">
        <f t="shared" si="359"/>
        <v>0</v>
      </c>
      <c r="BH770" t="str">
        <f>IF($A610&lt;=BK$610,BH163,"No")</f>
        <v>Yes</v>
      </c>
      <c r="BI770">
        <f t="shared" si="360"/>
        <v>0</v>
      </c>
      <c r="BJ770">
        <f t="shared" si="361"/>
        <v>0</v>
      </c>
      <c r="BK770">
        <f t="shared" si="362"/>
        <v>0</v>
      </c>
    </row>
    <row r="771" spans="1:63" s="204" customFormat="1">
      <c r="A771" s="103" t="s">
        <v>668</v>
      </c>
      <c r="B771" s="72">
        <v>1</v>
      </c>
      <c r="C771" s="74">
        <f t="shared" si="377"/>
        <v>6968</v>
      </c>
      <c r="D771" s="74">
        <f t="shared" si="373"/>
        <v>6968</v>
      </c>
      <c r="E771" s="75" t="str">
        <f t="shared" si="366"/>
        <v>row 6968 to 6968</v>
      </c>
      <c r="F771" s="48">
        <f t="shared" si="336"/>
        <v>771</v>
      </c>
      <c r="G771" s="46"/>
      <c r="H771" s="46"/>
      <c r="I771" s="46"/>
      <c r="J771" s="179" t="str">
        <f t="shared" ref="J771:J793" si="381">INDEX($A:$BW,ROW(),MATCH($J$2,$O$2:$BW$2,0)+14)</f>
        <v>Yes</v>
      </c>
      <c r="K771" s="179">
        <f t="shared" ref="K771:K793" si="382">INDEX($A:$BW,ROW(),MATCH($J$2,$O$2:$BW$2,0)+15)</f>
        <v>0</v>
      </c>
      <c r="L771" s="179">
        <f t="shared" si="378"/>
        <v>0</v>
      </c>
      <c r="M771" s="179">
        <f t="shared" si="379"/>
        <v>0</v>
      </c>
      <c r="N771" s="267">
        <f t="shared" si="380"/>
        <v>0</v>
      </c>
      <c r="O771" t="str">
        <f>IF($A610&lt;=R$610,O164,"No")</f>
        <v>Yes</v>
      </c>
      <c r="P771">
        <f t="shared" si="339"/>
        <v>0</v>
      </c>
      <c r="Q771">
        <f t="shared" si="340"/>
        <v>0</v>
      </c>
      <c r="R771">
        <f t="shared" si="341"/>
        <v>0</v>
      </c>
      <c r="S771" s="49"/>
      <c r="T771" t="str">
        <f>IF($A610&lt;=W610,T164,"No")</f>
        <v>Yes</v>
      </c>
      <c r="U771" s="48">
        <v>0</v>
      </c>
      <c r="V771" s="48">
        <v>0</v>
      </c>
      <c r="W771" s="48">
        <v>0</v>
      </c>
      <c r="X771" s="46"/>
      <c r="Y771" t="str">
        <f>IF($A610&lt;=AB$610,Y164,"No")</f>
        <v>Yes</v>
      </c>
      <c r="Z771">
        <f t="shared" si="342"/>
        <v>0</v>
      </c>
      <c r="AA771">
        <f t="shared" si="343"/>
        <v>0</v>
      </c>
      <c r="AB771">
        <f t="shared" si="344"/>
        <v>0</v>
      </c>
      <c r="AC771" s="49"/>
      <c r="AD771" t="str">
        <f>IF($A610&lt;=AG610,AD164,"No")</f>
        <v>Yes</v>
      </c>
      <c r="AE771" s="48">
        <f t="shared" si="345"/>
        <v>0</v>
      </c>
      <c r="AF771" s="48">
        <f t="shared" si="346"/>
        <v>0</v>
      </c>
      <c r="AG771" s="48">
        <f t="shared" si="347"/>
        <v>0</v>
      </c>
      <c r="AH771" s="263">
        <f>IF($A610&lt;=$R$610,AH164,"No")</f>
        <v>0</v>
      </c>
      <c r="AI771" t="str">
        <f>IF($A610&lt;=AL610,AI164,"No")</f>
        <v>Yes</v>
      </c>
      <c r="AJ771" s="48">
        <v>0</v>
      </c>
      <c r="AK771" s="48">
        <v>0</v>
      </c>
      <c r="AL771" s="48">
        <v>0</v>
      </c>
      <c r="AM771" s="263">
        <f>IF($A610&lt;=$R$610,AM164,"No")</f>
        <v>0</v>
      </c>
      <c r="AN771" t="str">
        <f>IF($A610&lt;=AQ$610,AN164,"No")</f>
        <v>Yes</v>
      </c>
      <c r="AO771">
        <f t="shared" si="348"/>
        <v>0</v>
      </c>
      <c r="AP771">
        <f t="shared" si="349"/>
        <v>0</v>
      </c>
      <c r="AQ771">
        <f t="shared" si="350"/>
        <v>0</v>
      </c>
      <c r="AS771" t="str">
        <f>IF($A610&lt;=AV$610,AS164,"No")</f>
        <v>Yes</v>
      </c>
      <c r="AT771">
        <f t="shared" si="351"/>
        <v>0</v>
      </c>
      <c r="AU771">
        <f t="shared" si="352"/>
        <v>0</v>
      </c>
      <c r="AV771">
        <f t="shared" si="353"/>
        <v>0</v>
      </c>
      <c r="AX771" s="297" t="str">
        <f>IF($A610&lt;=BA$610,AX164,"No")</f>
        <v>Yes</v>
      </c>
      <c r="AY771" s="297">
        <f t="shared" si="354"/>
        <v>0</v>
      </c>
      <c r="AZ771" s="297">
        <f t="shared" si="355"/>
        <v>0</v>
      </c>
      <c r="BA771" s="297">
        <f t="shared" si="356"/>
        <v>0</v>
      </c>
      <c r="BC771" t="str">
        <f>IF($A610&lt;=BF$610,BC164,"No")</f>
        <v>Yes</v>
      </c>
      <c r="BD771">
        <f t="shared" si="357"/>
        <v>0</v>
      </c>
      <c r="BE771">
        <f t="shared" si="358"/>
        <v>0</v>
      </c>
      <c r="BF771">
        <f t="shared" si="359"/>
        <v>0</v>
      </c>
      <c r="BH771" t="str">
        <f>IF($A610&lt;=BK$610,BH164,"No")</f>
        <v>Yes</v>
      </c>
      <c r="BI771">
        <f t="shared" si="360"/>
        <v>0</v>
      </c>
      <c r="BJ771">
        <f t="shared" si="361"/>
        <v>0</v>
      </c>
      <c r="BK771">
        <f t="shared" si="362"/>
        <v>0</v>
      </c>
    </row>
    <row r="772" spans="1:63" s="204" customFormat="1">
      <c r="A772" s="103" t="s">
        <v>669</v>
      </c>
      <c r="B772" s="72" t="s">
        <v>820</v>
      </c>
      <c r="C772" s="77" t="s">
        <v>820</v>
      </c>
      <c r="D772" s="77" t="s">
        <v>820</v>
      </c>
      <c r="E772" s="75" t="str">
        <f t="shared" si="366"/>
        <v>row NA to NA</v>
      </c>
      <c r="F772" s="48">
        <f t="shared" si="336"/>
        <v>772</v>
      </c>
      <c r="G772" s="46"/>
      <c r="H772" s="46"/>
      <c r="I772" s="46"/>
      <c r="J772" s="179" t="str">
        <f t="shared" si="381"/>
        <v>Yes</v>
      </c>
      <c r="K772" s="179">
        <f t="shared" si="382"/>
        <v>0</v>
      </c>
      <c r="L772" s="179">
        <f t="shared" si="378"/>
        <v>0</v>
      </c>
      <c r="M772" s="179">
        <f t="shared" si="379"/>
        <v>0</v>
      </c>
      <c r="N772" s="267">
        <f t="shared" si="380"/>
        <v>0</v>
      </c>
      <c r="O772" t="str">
        <f>IF($A610&lt;=R$610,O165,"No")</f>
        <v>Yes</v>
      </c>
      <c r="P772">
        <f t="shared" si="339"/>
        <v>0</v>
      </c>
      <c r="Q772">
        <f t="shared" si="340"/>
        <v>0</v>
      </c>
      <c r="R772">
        <f t="shared" si="341"/>
        <v>0</v>
      </c>
      <c r="S772" s="49"/>
      <c r="T772" t="str">
        <f>IF($A610&lt;=W610,T165,"No")</f>
        <v>Yes</v>
      </c>
      <c r="U772" s="48">
        <v>0</v>
      </c>
      <c r="V772" s="48">
        <v>0</v>
      </c>
      <c r="W772" s="48">
        <v>0</v>
      </c>
      <c r="X772" s="46"/>
      <c r="Y772" t="str">
        <f>IF($A610&lt;=AB$610,Y165,"No")</f>
        <v>Yes</v>
      </c>
      <c r="Z772">
        <f t="shared" si="342"/>
        <v>0</v>
      </c>
      <c r="AA772">
        <f t="shared" si="343"/>
        <v>0</v>
      </c>
      <c r="AB772">
        <f t="shared" si="344"/>
        <v>0</v>
      </c>
      <c r="AC772" s="49"/>
      <c r="AD772" t="str">
        <f>IF($A610&lt;=AG610,AD165,"No")</f>
        <v>Yes</v>
      </c>
      <c r="AE772" s="48">
        <f t="shared" si="345"/>
        <v>0</v>
      </c>
      <c r="AF772" s="48">
        <f t="shared" si="346"/>
        <v>0</v>
      </c>
      <c r="AG772" s="48">
        <f t="shared" si="347"/>
        <v>0</v>
      </c>
      <c r="AH772" s="263">
        <f>IF($A610&lt;=$R$610,AH165,"No")</f>
        <v>0</v>
      </c>
      <c r="AI772" t="str">
        <f>IF($A610&lt;=AL610,AI165,"No")</f>
        <v>Yes</v>
      </c>
      <c r="AJ772" s="48">
        <v>0</v>
      </c>
      <c r="AK772" s="48">
        <v>0</v>
      </c>
      <c r="AL772" s="48">
        <v>0</v>
      </c>
      <c r="AM772" s="263">
        <f>IF($A610&lt;=$R$610,AM165,"No")</f>
        <v>0</v>
      </c>
      <c r="AN772" t="str">
        <f>IF($A610&lt;=AQ$610,AN165,"No")</f>
        <v>Yes</v>
      </c>
      <c r="AO772">
        <f t="shared" si="348"/>
        <v>0</v>
      </c>
      <c r="AP772">
        <f t="shared" si="349"/>
        <v>0</v>
      </c>
      <c r="AQ772">
        <f t="shared" si="350"/>
        <v>0</v>
      </c>
      <c r="AS772" t="str">
        <f>IF($A610&lt;=AV$610,AS165,"No")</f>
        <v>Yes</v>
      </c>
      <c r="AT772">
        <f t="shared" si="351"/>
        <v>0</v>
      </c>
      <c r="AU772">
        <f t="shared" si="352"/>
        <v>0</v>
      </c>
      <c r="AV772">
        <f t="shared" si="353"/>
        <v>0</v>
      </c>
      <c r="AX772" s="297" t="str">
        <f>IF($A610&lt;=BA$610,AX165,"No")</f>
        <v>Yes</v>
      </c>
      <c r="AY772" s="297">
        <f t="shared" si="354"/>
        <v>0</v>
      </c>
      <c r="AZ772" s="297">
        <f t="shared" si="355"/>
        <v>0</v>
      </c>
      <c r="BA772" s="297">
        <f t="shared" si="356"/>
        <v>0</v>
      </c>
      <c r="BC772" t="str">
        <f>IF($A610&lt;=BF$610,BC165,"No")</f>
        <v>Yes</v>
      </c>
      <c r="BD772">
        <f t="shared" si="357"/>
        <v>0</v>
      </c>
      <c r="BE772">
        <f t="shared" si="358"/>
        <v>0</v>
      </c>
      <c r="BF772">
        <f t="shared" si="359"/>
        <v>0</v>
      </c>
      <c r="BH772" t="str">
        <f>IF($A610&lt;=BK$610,BH165,"No")</f>
        <v>Yes</v>
      </c>
      <c r="BI772">
        <f t="shared" si="360"/>
        <v>0</v>
      </c>
      <c r="BJ772">
        <f t="shared" si="361"/>
        <v>0</v>
      </c>
      <c r="BK772">
        <f t="shared" si="362"/>
        <v>0</v>
      </c>
    </row>
    <row r="773" spans="1:63" s="204" customFormat="1">
      <c r="A773" s="103" t="s">
        <v>670</v>
      </c>
      <c r="B773" s="72" t="s">
        <v>820</v>
      </c>
      <c r="C773" s="77" t="s">
        <v>820</v>
      </c>
      <c r="D773" s="77" t="s">
        <v>820</v>
      </c>
      <c r="E773" s="75" t="str">
        <f t="shared" si="366"/>
        <v>row NA to NA</v>
      </c>
      <c r="F773" s="48">
        <f t="shared" si="336"/>
        <v>773</v>
      </c>
      <c r="G773" s="46"/>
      <c r="H773" s="46"/>
      <c r="I773" s="46"/>
      <c r="J773" s="179" t="str">
        <f t="shared" si="381"/>
        <v>Yes</v>
      </c>
      <c r="K773" s="179">
        <f t="shared" si="382"/>
        <v>0</v>
      </c>
      <c r="L773" s="179">
        <f t="shared" si="378"/>
        <v>0</v>
      </c>
      <c r="M773" s="179">
        <f t="shared" si="379"/>
        <v>0</v>
      </c>
      <c r="N773" s="267">
        <f t="shared" si="380"/>
        <v>0</v>
      </c>
      <c r="O773" t="str">
        <f>IF($A610&lt;=R$610,O166,"No")</f>
        <v>Yes</v>
      </c>
      <c r="P773">
        <f t="shared" si="339"/>
        <v>0</v>
      </c>
      <c r="Q773">
        <f t="shared" si="340"/>
        <v>0</v>
      </c>
      <c r="R773">
        <f t="shared" si="341"/>
        <v>0</v>
      </c>
      <c r="S773" s="49"/>
      <c r="T773" t="str">
        <f>IF($A610&lt;=W610,T166,"No")</f>
        <v>Yes</v>
      </c>
      <c r="U773" s="48">
        <v>0</v>
      </c>
      <c r="V773" s="48">
        <v>0</v>
      </c>
      <c r="W773" s="48">
        <v>0</v>
      </c>
      <c r="X773" s="46"/>
      <c r="Y773" t="str">
        <f>IF($A610&lt;=AB$610,Y166,"No")</f>
        <v>Yes</v>
      </c>
      <c r="Z773">
        <f t="shared" si="342"/>
        <v>0</v>
      </c>
      <c r="AA773">
        <f t="shared" si="343"/>
        <v>0</v>
      </c>
      <c r="AB773">
        <f t="shared" si="344"/>
        <v>0</v>
      </c>
      <c r="AC773" s="49"/>
      <c r="AD773" t="str">
        <f>IF($A610&lt;=AG610,AD166,"No")</f>
        <v>Yes</v>
      </c>
      <c r="AE773" s="48">
        <f t="shared" si="345"/>
        <v>0</v>
      </c>
      <c r="AF773" s="48">
        <f t="shared" si="346"/>
        <v>0</v>
      </c>
      <c r="AG773" s="48">
        <f t="shared" si="347"/>
        <v>0</v>
      </c>
      <c r="AH773" s="263">
        <f>IF($A610&lt;=$R$610,AH166,"No")</f>
        <v>0</v>
      </c>
      <c r="AI773" t="str">
        <f>IF($A610&lt;=AL610,AI166,"No")</f>
        <v>Yes</v>
      </c>
      <c r="AJ773" s="48">
        <v>0</v>
      </c>
      <c r="AK773" s="48">
        <v>0</v>
      </c>
      <c r="AL773" s="48">
        <v>0</v>
      </c>
      <c r="AM773" s="263">
        <f>IF($A610&lt;=$R$610,AM166,"No")</f>
        <v>0</v>
      </c>
      <c r="AN773" t="str">
        <f>IF($A610&lt;=AQ$610,AN166,"No")</f>
        <v>Yes</v>
      </c>
      <c r="AO773">
        <f t="shared" si="348"/>
        <v>0</v>
      </c>
      <c r="AP773">
        <f t="shared" si="349"/>
        <v>0</v>
      </c>
      <c r="AQ773">
        <f t="shared" si="350"/>
        <v>0</v>
      </c>
      <c r="AS773" t="str">
        <f>IF($A610&lt;=AV$610,AS166,"No")</f>
        <v>Yes</v>
      </c>
      <c r="AT773">
        <f t="shared" si="351"/>
        <v>0</v>
      </c>
      <c r="AU773">
        <f t="shared" si="352"/>
        <v>0</v>
      </c>
      <c r="AV773">
        <f t="shared" si="353"/>
        <v>0</v>
      </c>
      <c r="AX773" s="297" t="str">
        <f>IF($A610&lt;=BA$610,AX166,"No")</f>
        <v>Yes</v>
      </c>
      <c r="AY773" s="297">
        <f t="shared" si="354"/>
        <v>0</v>
      </c>
      <c r="AZ773" s="297">
        <f t="shared" si="355"/>
        <v>0</v>
      </c>
      <c r="BA773" s="297">
        <f t="shared" si="356"/>
        <v>0</v>
      </c>
      <c r="BC773" t="str">
        <f>IF($A610&lt;=BF$610,BC166,"No")</f>
        <v>Yes</v>
      </c>
      <c r="BD773">
        <f t="shared" si="357"/>
        <v>0</v>
      </c>
      <c r="BE773">
        <f t="shared" si="358"/>
        <v>0</v>
      </c>
      <c r="BF773">
        <f t="shared" si="359"/>
        <v>0</v>
      </c>
      <c r="BH773" t="str">
        <f>IF($A610&lt;=BK$610,BH166,"No")</f>
        <v>Yes</v>
      </c>
      <c r="BI773">
        <f t="shared" si="360"/>
        <v>0</v>
      </c>
      <c r="BJ773">
        <f t="shared" si="361"/>
        <v>0</v>
      </c>
      <c r="BK773">
        <f t="shared" si="362"/>
        <v>0</v>
      </c>
    </row>
    <row r="774" spans="1:63" s="204" customFormat="1">
      <c r="A774" s="103" t="s">
        <v>671</v>
      </c>
      <c r="B774" s="72">
        <v>1</v>
      </c>
      <c r="C774" s="74">
        <f>+D771+1</f>
        <v>6969</v>
      </c>
      <c r="D774" s="74">
        <f t="shared" ref="D774:D775" si="383">+C774+B774-1</f>
        <v>6969</v>
      </c>
      <c r="E774" s="75" t="str">
        <f t="shared" si="366"/>
        <v>row 6969 to 6969</v>
      </c>
      <c r="F774" s="48">
        <f t="shared" ref="F774:F837" si="384">ROW(A774)</f>
        <v>774</v>
      </c>
      <c r="G774" s="46"/>
      <c r="H774" s="46"/>
      <c r="I774" s="46"/>
      <c r="J774" s="179" t="str">
        <f t="shared" si="381"/>
        <v>Yes</v>
      </c>
      <c r="K774" s="179">
        <f t="shared" si="382"/>
        <v>0</v>
      </c>
      <c r="L774" s="179">
        <f t="shared" si="378"/>
        <v>0</v>
      </c>
      <c r="M774" s="179">
        <f t="shared" si="379"/>
        <v>0</v>
      </c>
      <c r="N774" s="267">
        <f t="shared" si="380"/>
        <v>0</v>
      </c>
      <c r="O774" t="str">
        <f>IF($A610&lt;=R$610,O167,"No")</f>
        <v>Yes</v>
      </c>
      <c r="P774">
        <f t="shared" si="339"/>
        <v>0</v>
      </c>
      <c r="Q774">
        <f t="shared" si="340"/>
        <v>0</v>
      </c>
      <c r="R774">
        <f t="shared" si="341"/>
        <v>0</v>
      </c>
      <c r="S774" s="49"/>
      <c r="T774" t="str">
        <f>IF($A610&lt;=W610,T167,"No")</f>
        <v>Yes</v>
      </c>
      <c r="U774" s="48">
        <v>0</v>
      </c>
      <c r="V774" s="48">
        <v>0</v>
      </c>
      <c r="W774" s="48">
        <v>0</v>
      </c>
      <c r="X774" s="46"/>
      <c r="Y774" t="str">
        <f>IF($A610&lt;=AB$610,Y167,"No")</f>
        <v>Yes</v>
      </c>
      <c r="Z774">
        <f t="shared" si="342"/>
        <v>0</v>
      </c>
      <c r="AA774">
        <f t="shared" si="343"/>
        <v>0</v>
      </c>
      <c r="AB774">
        <f t="shared" si="344"/>
        <v>0</v>
      </c>
      <c r="AC774" s="49"/>
      <c r="AD774" t="str">
        <f>IF($A610&lt;=AG610,AD167,"No")</f>
        <v>Yes</v>
      </c>
      <c r="AE774" s="48">
        <f t="shared" si="345"/>
        <v>0</v>
      </c>
      <c r="AF774" s="48">
        <f t="shared" si="346"/>
        <v>0</v>
      </c>
      <c r="AG774" s="48">
        <f t="shared" si="347"/>
        <v>0</v>
      </c>
      <c r="AH774" s="263">
        <f>IF($A610&lt;=$R$610,AH167,"No")</f>
        <v>0</v>
      </c>
      <c r="AI774" t="str">
        <f>IF($A610&lt;=AL610,AI167,"No")</f>
        <v>Yes</v>
      </c>
      <c r="AJ774" s="48">
        <v>0</v>
      </c>
      <c r="AK774" s="48">
        <v>0</v>
      </c>
      <c r="AL774" s="48">
        <v>0</v>
      </c>
      <c r="AM774" s="263">
        <f>IF($A610&lt;=$R$610,AM167,"No")</f>
        <v>0</v>
      </c>
      <c r="AN774" t="str">
        <f>IF($A610&lt;=AQ$610,AN167,"No")</f>
        <v>Yes</v>
      </c>
      <c r="AO774">
        <f t="shared" si="348"/>
        <v>0</v>
      </c>
      <c r="AP774">
        <f t="shared" si="349"/>
        <v>0</v>
      </c>
      <c r="AQ774">
        <f t="shared" si="350"/>
        <v>0</v>
      </c>
      <c r="AS774" t="str">
        <f>IF($A610&lt;=AV$610,AS167,"No")</f>
        <v>Yes</v>
      </c>
      <c r="AT774">
        <f t="shared" si="351"/>
        <v>0</v>
      </c>
      <c r="AU774">
        <f t="shared" si="352"/>
        <v>0</v>
      </c>
      <c r="AV774">
        <f t="shared" si="353"/>
        <v>0</v>
      </c>
      <c r="AX774" s="297" t="str">
        <f>IF($A610&lt;=BA$610,AX167,"No")</f>
        <v>Yes</v>
      </c>
      <c r="AY774" s="297">
        <f t="shared" si="354"/>
        <v>0</v>
      </c>
      <c r="AZ774" s="297">
        <f t="shared" si="355"/>
        <v>0</v>
      </c>
      <c r="BA774" s="297">
        <f t="shared" si="356"/>
        <v>0</v>
      </c>
      <c r="BC774" t="str">
        <f>IF($A610&lt;=BF$610,BC167,"No")</f>
        <v>Yes</v>
      </c>
      <c r="BD774">
        <f t="shared" si="357"/>
        <v>0</v>
      </c>
      <c r="BE774">
        <f t="shared" si="358"/>
        <v>0</v>
      </c>
      <c r="BF774">
        <f t="shared" si="359"/>
        <v>0</v>
      </c>
      <c r="BH774" t="str">
        <f>IF($A610&lt;=BK$610,BH167,"No")</f>
        <v>Yes</v>
      </c>
      <c r="BI774">
        <f t="shared" si="360"/>
        <v>0</v>
      </c>
      <c r="BJ774">
        <f t="shared" si="361"/>
        <v>0</v>
      </c>
      <c r="BK774">
        <f t="shared" si="362"/>
        <v>0</v>
      </c>
    </row>
    <row r="775" spans="1:63" s="204" customFormat="1">
      <c r="A775" s="58" t="s">
        <v>48</v>
      </c>
      <c r="B775" s="72">
        <v>2</v>
      </c>
      <c r="C775" s="74">
        <f>+D759+1</f>
        <v>6970</v>
      </c>
      <c r="D775" s="74">
        <f t="shared" si="383"/>
        <v>6971</v>
      </c>
      <c r="E775" s="75" t="str">
        <f t="shared" si="366"/>
        <v>row 6970 to 6971</v>
      </c>
      <c r="F775" s="48">
        <f t="shared" si="384"/>
        <v>775</v>
      </c>
      <c r="G775" s="46"/>
      <c r="H775" s="46"/>
      <c r="I775" s="46"/>
      <c r="J775" s="179" t="str">
        <f t="shared" si="381"/>
        <v>Yes</v>
      </c>
      <c r="K775" s="179">
        <f t="shared" si="382"/>
        <v>0</v>
      </c>
      <c r="L775" s="179">
        <f t="shared" si="378"/>
        <v>0</v>
      </c>
      <c r="M775" s="179">
        <f t="shared" si="379"/>
        <v>0</v>
      </c>
      <c r="N775" s="267">
        <f t="shared" si="380"/>
        <v>0</v>
      </c>
      <c r="O775" t="str">
        <f>IF($A610&lt;=R$610,O168,"No")</f>
        <v>Yes</v>
      </c>
      <c r="P775">
        <f t="shared" si="339"/>
        <v>0</v>
      </c>
      <c r="Q775">
        <f t="shared" si="340"/>
        <v>0</v>
      </c>
      <c r="R775">
        <f t="shared" si="341"/>
        <v>0</v>
      </c>
      <c r="S775" s="49"/>
      <c r="T775" t="str">
        <f>IF($A610&lt;=W610,T168,"No")</f>
        <v>Yes</v>
      </c>
      <c r="U775" s="48">
        <v>0</v>
      </c>
      <c r="V775" s="48">
        <v>0</v>
      </c>
      <c r="W775" s="48">
        <v>0</v>
      </c>
      <c r="X775" s="46"/>
      <c r="Y775" t="str">
        <f>IF($A610&lt;=AB$610,Y168,"No")</f>
        <v>Yes</v>
      </c>
      <c r="Z775">
        <f t="shared" si="342"/>
        <v>0</v>
      </c>
      <c r="AA775">
        <f t="shared" si="343"/>
        <v>0</v>
      </c>
      <c r="AB775">
        <f t="shared" si="344"/>
        <v>0</v>
      </c>
      <c r="AC775" s="49"/>
      <c r="AD775" t="str">
        <f>IF($A610&lt;=AG610,AD168,"No")</f>
        <v>Yes</v>
      </c>
      <c r="AE775" s="48">
        <f t="shared" si="345"/>
        <v>0</v>
      </c>
      <c r="AF775" s="48">
        <f t="shared" si="346"/>
        <v>0</v>
      </c>
      <c r="AG775" s="48">
        <f t="shared" si="347"/>
        <v>0</v>
      </c>
      <c r="AH775" s="263">
        <f>IF($A610&lt;=$R$610,AH168,"No")</f>
        <v>0</v>
      </c>
      <c r="AI775" t="str">
        <f>IF($A610&lt;=AL610,AI168,"No")</f>
        <v>Yes</v>
      </c>
      <c r="AJ775" s="48">
        <v>0</v>
      </c>
      <c r="AK775" s="48">
        <v>0</v>
      </c>
      <c r="AL775" s="48">
        <v>0</v>
      </c>
      <c r="AM775" s="263">
        <f>IF($A610&lt;=$R$610,AM168,"No")</f>
        <v>0</v>
      </c>
      <c r="AN775" t="str">
        <f>IF($A610&lt;=AQ$610,AN168,"No")</f>
        <v>Yes</v>
      </c>
      <c r="AO775">
        <f t="shared" si="348"/>
        <v>0</v>
      </c>
      <c r="AP775">
        <f t="shared" si="349"/>
        <v>0</v>
      </c>
      <c r="AQ775">
        <f t="shared" si="350"/>
        <v>0</v>
      </c>
      <c r="AS775" t="str">
        <f>IF($A610&lt;=AV$610,AS168,"No")</f>
        <v>Yes</v>
      </c>
      <c r="AT775">
        <f t="shared" si="351"/>
        <v>0</v>
      </c>
      <c r="AU775">
        <f t="shared" si="352"/>
        <v>0</v>
      </c>
      <c r="AV775">
        <f t="shared" si="353"/>
        <v>0</v>
      </c>
      <c r="AX775" s="297" t="str">
        <f>IF($A610&lt;=BA$610,AX168,"No")</f>
        <v>Yes</v>
      </c>
      <c r="AY775" s="297">
        <f t="shared" si="354"/>
        <v>0</v>
      </c>
      <c r="AZ775" s="297">
        <f t="shared" si="355"/>
        <v>0</v>
      </c>
      <c r="BA775" s="297">
        <f t="shared" si="356"/>
        <v>0</v>
      </c>
      <c r="BC775" t="str">
        <f>IF($A610&lt;=BF$610,BC168,"No")</f>
        <v>Yes</v>
      </c>
      <c r="BD775">
        <f t="shared" si="357"/>
        <v>0</v>
      </c>
      <c r="BE775">
        <f t="shared" si="358"/>
        <v>0</v>
      </c>
      <c r="BF775">
        <f t="shared" si="359"/>
        <v>0</v>
      </c>
      <c r="BH775" t="str">
        <f>IF($A610&lt;=BK$610,BH168,"No")</f>
        <v>Yes</v>
      </c>
      <c r="BI775">
        <f t="shared" si="360"/>
        <v>0</v>
      </c>
      <c r="BJ775">
        <f t="shared" si="361"/>
        <v>0</v>
      </c>
      <c r="BK775">
        <f t="shared" si="362"/>
        <v>0</v>
      </c>
    </row>
    <row r="776" spans="1:63" s="204" customFormat="1">
      <c r="A776" s="58" t="s">
        <v>683</v>
      </c>
      <c r="B776" s="72" t="s">
        <v>820</v>
      </c>
      <c r="C776" s="77" t="s">
        <v>820</v>
      </c>
      <c r="D776" s="77" t="s">
        <v>820</v>
      </c>
      <c r="E776" s="75" t="s">
        <v>925</v>
      </c>
      <c r="F776" s="48">
        <f t="shared" si="384"/>
        <v>776</v>
      </c>
      <c r="G776" s="46"/>
      <c r="H776" s="46"/>
      <c r="I776" s="46"/>
      <c r="J776" s="179" t="str">
        <f t="shared" si="381"/>
        <v>Yes</v>
      </c>
      <c r="K776" s="179">
        <f t="shared" si="382"/>
        <v>0</v>
      </c>
      <c r="L776" s="179">
        <f t="shared" si="378"/>
        <v>0</v>
      </c>
      <c r="M776" s="179">
        <f t="shared" si="379"/>
        <v>0</v>
      </c>
      <c r="N776" s="267">
        <f t="shared" si="380"/>
        <v>0</v>
      </c>
      <c r="O776" t="str">
        <f>IF($A610&lt;=R$610,O169,"No")</f>
        <v>No</v>
      </c>
      <c r="P776">
        <f t="shared" si="339"/>
        <v>0</v>
      </c>
      <c r="Q776">
        <f t="shared" si="340"/>
        <v>0</v>
      </c>
      <c r="R776">
        <f t="shared" si="341"/>
        <v>0</v>
      </c>
      <c r="S776" s="49"/>
      <c r="T776" t="str">
        <f>IF($A610&lt;=W610,T169,"No")</f>
        <v>No</v>
      </c>
      <c r="U776" s="48">
        <v>0</v>
      </c>
      <c r="V776" s="48">
        <v>0</v>
      </c>
      <c r="W776" s="48">
        <v>0</v>
      </c>
      <c r="X776" s="46"/>
      <c r="Y776" t="str">
        <f>IF($A610&lt;=AB$610,Y169,"No")</f>
        <v>No</v>
      </c>
      <c r="Z776">
        <f t="shared" si="342"/>
        <v>0</v>
      </c>
      <c r="AA776">
        <f t="shared" si="343"/>
        <v>0</v>
      </c>
      <c r="AB776">
        <f t="shared" si="344"/>
        <v>0</v>
      </c>
      <c r="AC776" s="49"/>
      <c r="AD776" t="str">
        <f>IF($A610&lt;=AG610,AD169,"No")</f>
        <v>No</v>
      </c>
      <c r="AE776" s="48">
        <f t="shared" si="345"/>
        <v>0</v>
      </c>
      <c r="AF776" s="48">
        <f t="shared" si="346"/>
        <v>0</v>
      </c>
      <c r="AG776" s="48">
        <f t="shared" si="347"/>
        <v>0</v>
      </c>
      <c r="AH776" s="263">
        <f>IF($A610&lt;=$R$610,AH169,"No")</f>
        <v>0</v>
      </c>
      <c r="AI776" t="str">
        <f>IF($A610&lt;=AL610,AI169,"No")</f>
        <v>No</v>
      </c>
      <c r="AJ776" s="48">
        <v>0</v>
      </c>
      <c r="AK776" s="48">
        <v>0</v>
      </c>
      <c r="AL776" s="48">
        <v>0</v>
      </c>
      <c r="AM776" s="263">
        <f>IF($A610&lt;=$R$610,AM169,"No")</f>
        <v>0</v>
      </c>
      <c r="AN776" t="str">
        <f>IF($A610&lt;=AQ$610,AN169,"No")</f>
        <v>Yes</v>
      </c>
      <c r="AO776">
        <f t="shared" si="348"/>
        <v>0</v>
      </c>
      <c r="AP776">
        <f t="shared" si="349"/>
        <v>0</v>
      </c>
      <c r="AQ776">
        <f t="shared" si="350"/>
        <v>0</v>
      </c>
      <c r="AS776" t="str">
        <f>IF($A610&lt;=AV$610,AS169,"No")</f>
        <v>Yes</v>
      </c>
      <c r="AT776">
        <f t="shared" si="351"/>
        <v>0</v>
      </c>
      <c r="AU776">
        <f t="shared" si="352"/>
        <v>0</v>
      </c>
      <c r="AV776">
        <f t="shared" si="353"/>
        <v>0</v>
      </c>
      <c r="AX776" s="297" t="str">
        <f>IF($A610&lt;=BA$610,AX169,"No")</f>
        <v>Yes</v>
      </c>
      <c r="AY776" s="297">
        <f t="shared" si="354"/>
        <v>0</v>
      </c>
      <c r="AZ776" s="297">
        <f t="shared" si="355"/>
        <v>0</v>
      </c>
      <c r="BA776" s="297">
        <f t="shared" si="356"/>
        <v>0</v>
      </c>
      <c r="BC776" t="str">
        <f>IF($A610&lt;=BF$610,BC169,"No")</f>
        <v>Yes</v>
      </c>
      <c r="BD776">
        <f t="shared" si="357"/>
        <v>0</v>
      </c>
      <c r="BE776">
        <f t="shared" si="358"/>
        <v>0</v>
      </c>
      <c r="BF776">
        <f t="shared" si="359"/>
        <v>0</v>
      </c>
      <c r="BH776" t="str">
        <f>IF($A610&lt;=BK$610,BH169,"No")</f>
        <v>Yes</v>
      </c>
      <c r="BI776">
        <f t="shared" si="360"/>
        <v>0</v>
      </c>
      <c r="BJ776">
        <f t="shared" si="361"/>
        <v>0</v>
      </c>
      <c r="BK776">
        <f t="shared" si="362"/>
        <v>0</v>
      </c>
    </row>
    <row r="777" spans="1:63" s="204" customFormat="1">
      <c r="A777" s="58" t="s">
        <v>684</v>
      </c>
      <c r="B777" s="72">
        <v>1</v>
      </c>
      <c r="C777" s="74">
        <f>+D775+1</f>
        <v>6972</v>
      </c>
      <c r="D777" s="74">
        <f t="shared" ref="D777:D793" si="385">+C777+B777-1</f>
        <v>6972</v>
      </c>
      <c r="E777" s="75" t="str">
        <f t="shared" ref="E777:E793" si="386">"row "&amp;C777&amp;" to "&amp;D777</f>
        <v>row 6972 to 6972</v>
      </c>
      <c r="F777" s="48">
        <f t="shared" si="384"/>
        <v>777</v>
      </c>
      <c r="G777" s="46"/>
      <c r="H777" s="46"/>
      <c r="I777" s="46"/>
      <c r="J777" s="179" t="str">
        <f t="shared" si="381"/>
        <v>No</v>
      </c>
      <c r="K777" s="179">
        <f t="shared" si="382"/>
        <v>0</v>
      </c>
      <c r="L777" s="179">
        <f t="shared" si="378"/>
        <v>0</v>
      </c>
      <c r="M777" s="179">
        <f t="shared" si="379"/>
        <v>0</v>
      </c>
      <c r="N777" s="267">
        <f t="shared" si="380"/>
        <v>0</v>
      </c>
      <c r="O777" t="str">
        <f>IF($A610&lt;=R$610,O170,"No")</f>
        <v>No</v>
      </c>
      <c r="P777">
        <f t="shared" ref="P777:P840" si="387">IF($A$610&lt;=R$610,P170,0)</f>
        <v>0</v>
      </c>
      <c r="Q777">
        <f t="shared" ref="Q777:Q840" si="388">IF($A$610&lt;=R$610,Q170,0)</f>
        <v>0</v>
      </c>
      <c r="R777">
        <f t="shared" ref="R777:R840" si="389">IF($A$610&lt;=R$610,R170,0)</f>
        <v>0</v>
      </c>
      <c r="S777" s="49"/>
      <c r="T777" t="str">
        <f>IF($A610&lt;=W610,T170,"No")</f>
        <v>No</v>
      </c>
      <c r="U777" s="48">
        <v>0</v>
      </c>
      <c r="V777" s="48">
        <v>0</v>
      </c>
      <c r="W777" s="48">
        <v>0</v>
      </c>
      <c r="X777" s="46"/>
      <c r="Y777" t="str">
        <f>IF($A610&lt;=AB$610,Y170,"No")</f>
        <v>No</v>
      </c>
      <c r="Z777">
        <f t="shared" ref="Z777:Z840" si="390">IF($A$610&lt;=AB$610,Z170,0)</f>
        <v>0</v>
      </c>
      <c r="AA777">
        <f t="shared" ref="AA777:AA840" si="391">IF($A$610&lt;=AB$610,AA170,0)</f>
        <v>0</v>
      </c>
      <c r="AB777">
        <f t="shared" ref="AB777:AB840" si="392">IF($A$610&lt;=AB$610,AB170,0)</f>
        <v>0</v>
      </c>
      <c r="AC777" s="49"/>
      <c r="AD777" t="str">
        <f>IF($A610&lt;=AG610,AD170,"No")</f>
        <v>No</v>
      </c>
      <c r="AE777" s="48">
        <f t="shared" ref="AE777:AE840" si="393">IF($A$610&lt;=AG$610,AE170,0)</f>
        <v>0</v>
      </c>
      <c r="AF777" s="48">
        <f t="shared" ref="AF777:AF840" si="394">IF($A$610&lt;=AG$610,AF170,0)</f>
        <v>0</v>
      </c>
      <c r="AG777" s="48">
        <f t="shared" ref="AG777:AG840" si="395">IF($A$610&lt;=AG$610,AG170,0)</f>
        <v>0</v>
      </c>
      <c r="AH777" s="263">
        <f>IF($A610&lt;=$R$610,AH170,"No")</f>
        <v>0</v>
      </c>
      <c r="AI777" t="str">
        <f>IF($A610&lt;=AL610,AI170,"No")</f>
        <v>No</v>
      </c>
      <c r="AJ777" s="48">
        <v>0</v>
      </c>
      <c r="AK777" s="48">
        <v>0</v>
      </c>
      <c r="AL777" s="48">
        <v>0</v>
      </c>
      <c r="AM777" s="263">
        <f>IF($A610&lt;=$R$610,AM170,"No")</f>
        <v>0</v>
      </c>
      <c r="AN777" t="str">
        <f>IF($A610&lt;=AQ$610,AN170,"No")</f>
        <v>No</v>
      </c>
      <c r="AO777">
        <f t="shared" ref="AO777:AO840" si="396">IF($A$610&lt;=AQ$610,AO170,0)</f>
        <v>0</v>
      </c>
      <c r="AP777">
        <f t="shared" ref="AP777:AP840" si="397">IF($A$610&lt;=AQ$610,AP170,0)</f>
        <v>0</v>
      </c>
      <c r="AQ777">
        <f t="shared" ref="AQ777:AQ840" si="398">IF($A$610&lt;=AQ$610,AQ170,0)</f>
        <v>0</v>
      </c>
      <c r="AS777" t="str">
        <f>IF($A610&lt;=AV$610,AS170,"No")</f>
        <v>No</v>
      </c>
      <c r="AT777">
        <f t="shared" ref="AT777:AT840" si="399">IF($A$610&lt;=AV$610,AT170,0)</f>
        <v>0</v>
      </c>
      <c r="AU777">
        <f t="shared" ref="AU777:AU840" si="400">IF($A$610&lt;=AV$610,AU170,0)</f>
        <v>0</v>
      </c>
      <c r="AV777">
        <f t="shared" ref="AV777:AV840" si="401">IF($A$610&lt;=AV$610,AV170,0)</f>
        <v>0</v>
      </c>
      <c r="AX777" s="297" t="str">
        <f>IF($A610&lt;=BA$610,AX170,"No")</f>
        <v>No</v>
      </c>
      <c r="AY777" s="297">
        <f t="shared" ref="AY777:AY840" si="402">IF($A$610&lt;=BA$610,AY170,0)</f>
        <v>0</v>
      </c>
      <c r="AZ777" s="297">
        <f t="shared" ref="AZ777:AZ840" si="403">IF($A$610&lt;=BA$610,AZ170,0)</f>
        <v>0</v>
      </c>
      <c r="BA777" s="297">
        <f t="shared" ref="BA777:BA840" si="404">IF($A$610&lt;=BA$610,BA170,0)</f>
        <v>0</v>
      </c>
      <c r="BC777" t="str">
        <f>IF($A610&lt;=BF$610,BC170,"No")</f>
        <v>No</v>
      </c>
      <c r="BD777">
        <f t="shared" ref="BD777:BD840" si="405">IF($A$610&lt;=BF$610,BD170,0)</f>
        <v>0</v>
      </c>
      <c r="BE777">
        <f t="shared" ref="BE777:BE840" si="406">IF($A$610&lt;=BF$610,BE170,0)</f>
        <v>0</v>
      </c>
      <c r="BF777">
        <f t="shared" ref="BF777:BF840" si="407">IF($A$610&lt;=BF$610,BF170,0)</f>
        <v>0</v>
      </c>
      <c r="BH777" t="str">
        <f>IF($A610&lt;=BK$610,BH170,"No")</f>
        <v>No</v>
      </c>
      <c r="BI777">
        <f t="shared" ref="BI777:BI840" si="408">IF($A$610&lt;=BK$610,BI170,0)</f>
        <v>0</v>
      </c>
      <c r="BJ777">
        <f t="shared" ref="BJ777:BJ840" si="409">IF($A$610&lt;=BK$610,BJ170,0)</f>
        <v>0</v>
      </c>
      <c r="BK777">
        <f t="shared" ref="BK777:BK840" si="410">IF($A$610&lt;=BK$610,BK170,0)</f>
        <v>0</v>
      </c>
    </row>
    <row r="778" spans="1:63" s="204" customFormat="1">
      <c r="A778" s="58" t="s">
        <v>685</v>
      </c>
      <c r="B778" s="72">
        <v>2</v>
      </c>
      <c r="C778" s="74">
        <f t="shared" ref="C778:C782" si="411">+D777+1</f>
        <v>6973</v>
      </c>
      <c r="D778" s="74">
        <f t="shared" si="385"/>
        <v>6974</v>
      </c>
      <c r="E778" s="75" t="str">
        <f t="shared" si="386"/>
        <v>row 6973 to 6974</v>
      </c>
      <c r="F778" s="48">
        <f t="shared" si="384"/>
        <v>778</v>
      </c>
      <c r="G778" s="46"/>
      <c r="H778" s="46"/>
      <c r="I778" s="46"/>
      <c r="J778" s="179" t="str">
        <f t="shared" si="381"/>
        <v>Yes</v>
      </c>
      <c r="K778" s="179">
        <f t="shared" si="382"/>
        <v>0</v>
      </c>
      <c r="L778" s="179">
        <f t="shared" si="378"/>
        <v>0</v>
      </c>
      <c r="M778" s="179">
        <f t="shared" si="379"/>
        <v>0</v>
      </c>
      <c r="N778" s="267">
        <f t="shared" si="380"/>
        <v>0</v>
      </c>
      <c r="O778" t="str">
        <f>IF($A610&lt;=R$610,O171,"No")</f>
        <v>No</v>
      </c>
      <c r="P778">
        <f t="shared" si="387"/>
        <v>0</v>
      </c>
      <c r="Q778">
        <f t="shared" si="388"/>
        <v>0</v>
      </c>
      <c r="R778">
        <f t="shared" si="389"/>
        <v>0</v>
      </c>
      <c r="S778" s="49"/>
      <c r="T778" t="str">
        <f>IF($A610&lt;=W610,T171,"No")</f>
        <v>No</v>
      </c>
      <c r="U778" s="48">
        <v>0</v>
      </c>
      <c r="V778" s="48">
        <v>0</v>
      </c>
      <c r="W778" s="48">
        <v>0</v>
      </c>
      <c r="X778" s="46"/>
      <c r="Y778" t="str">
        <f>IF($A610&lt;=AB$610,Y171,"No")</f>
        <v>No</v>
      </c>
      <c r="Z778">
        <f t="shared" si="390"/>
        <v>0</v>
      </c>
      <c r="AA778">
        <f t="shared" si="391"/>
        <v>0</v>
      </c>
      <c r="AB778">
        <f t="shared" si="392"/>
        <v>0</v>
      </c>
      <c r="AC778" s="49"/>
      <c r="AD778" t="str">
        <f>IF($A610&lt;=AG610,AD171,"No")</f>
        <v>No</v>
      </c>
      <c r="AE778" s="48">
        <f t="shared" si="393"/>
        <v>0</v>
      </c>
      <c r="AF778" s="48">
        <f t="shared" si="394"/>
        <v>0</v>
      </c>
      <c r="AG778" s="48">
        <f t="shared" si="395"/>
        <v>0</v>
      </c>
      <c r="AH778" s="263">
        <f>IF($A610&lt;=$R$610,AH171,"No")</f>
        <v>0</v>
      </c>
      <c r="AI778" t="str">
        <f>IF($A610&lt;=AL610,AI171,"No")</f>
        <v>No</v>
      </c>
      <c r="AJ778" s="48">
        <v>0</v>
      </c>
      <c r="AK778" s="48">
        <v>0</v>
      </c>
      <c r="AL778" s="48">
        <v>0</v>
      </c>
      <c r="AM778" s="263">
        <f>IF($A610&lt;=$R$610,AM171,"No")</f>
        <v>0</v>
      </c>
      <c r="AN778" t="str">
        <f>IF($A610&lt;=AQ$610,AN171,"No")</f>
        <v>Yes</v>
      </c>
      <c r="AO778">
        <f t="shared" si="396"/>
        <v>0</v>
      </c>
      <c r="AP778">
        <f t="shared" si="397"/>
        <v>0</v>
      </c>
      <c r="AQ778">
        <f t="shared" si="398"/>
        <v>0</v>
      </c>
      <c r="AS778" t="str">
        <f>IF($A610&lt;=AV$610,AS171,"No")</f>
        <v>Yes</v>
      </c>
      <c r="AT778">
        <f t="shared" si="399"/>
        <v>0</v>
      </c>
      <c r="AU778">
        <f t="shared" si="400"/>
        <v>0</v>
      </c>
      <c r="AV778">
        <f t="shared" si="401"/>
        <v>0</v>
      </c>
      <c r="AX778" s="297" t="str">
        <f>IF($A610&lt;=BA$610,AX171,"No")</f>
        <v>No</v>
      </c>
      <c r="AY778" s="297">
        <f t="shared" si="402"/>
        <v>0</v>
      </c>
      <c r="AZ778" s="297">
        <f t="shared" si="403"/>
        <v>0</v>
      </c>
      <c r="BA778" s="297">
        <f t="shared" si="404"/>
        <v>0</v>
      </c>
      <c r="BC778" t="str">
        <f>IF($A610&lt;=BF$610,BC171,"No")</f>
        <v>Yes</v>
      </c>
      <c r="BD778">
        <f t="shared" si="405"/>
        <v>0</v>
      </c>
      <c r="BE778">
        <f t="shared" si="406"/>
        <v>0</v>
      </c>
      <c r="BF778">
        <f t="shared" si="407"/>
        <v>0</v>
      </c>
      <c r="BH778" t="str">
        <f>IF($A610&lt;=BK$610,BH171,"No")</f>
        <v>Yes</v>
      </c>
      <c r="BI778">
        <f t="shared" si="408"/>
        <v>0</v>
      </c>
      <c r="BJ778">
        <f t="shared" si="409"/>
        <v>0</v>
      </c>
      <c r="BK778">
        <f t="shared" si="410"/>
        <v>0</v>
      </c>
    </row>
    <row r="779" spans="1:63" s="204" customFormat="1">
      <c r="A779" s="58" t="s">
        <v>686</v>
      </c>
      <c r="B779" s="72">
        <v>1</v>
      </c>
      <c r="C779" s="74">
        <f t="shared" si="411"/>
        <v>6975</v>
      </c>
      <c r="D779" s="74">
        <f t="shared" si="385"/>
        <v>6975</v>
      </c>
      <c r="E779" s="75" t="str">
        <f t="shared" si="386"/>
        <v>row 6975 to 6975</v>
      </c>
      <c r="F779" s="48">
        <f t="shared" si="384"/>
        <v>779</v>
      </c>
      <c r="G779" s="46"/>
      <c r="H779" s="46"/>
      <c r="I779" s="46"/>
      <c r="J779" s="179" t="str">
        <f t="shared" si="381"/>
        <v>No</v>
      </c>
      <c r="K779" s="179">
        <f t="shared" si="382"/>
        <v>0</v>
      </c>
      <c r="L779" s="179">
        <f t="shared" si="378"/>
        <v>0</v>
      </c>
      <c r="M779" s="179">
        <f t="shared" si="379"/>
        <v>0</v>
      </c>
      <c r="N779" s="267">
        <f t="shared" si="380"/>
        <v>0</v>
      </c>
      <c r="O779" t="str">
        <f>IF($A610&lt;=R$610,O172,"No")</f>
        <v>No</v>
      </c>
      <c r="P779">
        <f t="shared" si="387"/>
        <v>0</v>
      </c>
      <c r="Q779">
        <f t="shared" si="388"/>
        <v>0</v>
      </c>
      <c r="R779">
        <f t="shared" si="389"/>
        <v>0</v>
      </c>
      <c r="S779" s="49"/>
      <c r="T779" t="str">
        <f>IF($A610&lt;=W610,T172,"No")</f>
        <v>No</v>
      </c>
      <c r="U779" s="48">
        <v>0</v>
      </c>
      <c r="V779" s="48">
        <v>0</v>
      </c>
      <c r="W779" s="48">
        <v>0</v>
      </c>
      <c r="X779" s="46"/>
      <c r="Y779" t="str">
        <f>IF($A610&lt;=AB$610,Y172,"No")</f>
        <v>No</v>
      </c>
      <c r="Z779">
        <f t="shared" si="390"/>
        <v>0</v>
      </c>
      <c r="AA779">
        <f t="shared" si="391"/>
        <v>0</v>
      </c>
      <c r="AB779">
        <f t="shared" si="392"/>
        <v>0</v>
      </c>
      <c r="AC779" s="49"/>
      <c r="AD779" t="str">
        <f>IF($A610&lt;=AG610,AD172,"No")</f>
        <v>No</v>
      </c>
      <c r="AE779" s="48">
        <f t="shared" si="393"/>
        <v>0</v>
      </c>
      <c r="AF779" s="48">
        <f t="shared" si="394"/>
        <v>0</v>
      </c>
      <c r="AG779" s="48">
        <f t="shared" si="395"/>
        <v>0</v>
      </c>
      <c r="AH779" s="263">
        <f>IF($A610&lt;=$R$610,AH172,"No")</f>
        <v>0</v>
      </c>
      <c r="AI779" t="str">
        <f>IF($A610&lt;=AL610,AI172,"No")</f>
        <v>No</v>
      </c>
      <c r="AJ779" s="48">
        <v>0</v>
      </c>
      <c r="AK779" s="48">
        <v>0</v>
      </c>
      <c r="AL779" s="48">
        <v>0</v>
      </c>
      <c r="AM779" s="263">
        <f>IF($A610&lt;=$R$610,AM172,"No")</f>
        <v>0</v>
      </c>
      <c r="AN779" t="str">
        <f>IF($A610&lt;=AQ$610,AN172,"No")</f>
        <v>No</v>
      </c>
      <c r="AO779">
        <f t="shared" si="396"/>
        <v>0</v>
      </c>
      <c r="AP779">
        <f t="shared" si="397"/>
        <v>0</v>
      </c>
      <c r="AQ779">
        <f t="shared" si="398"/>
        <v>0</v>
      </c>
      <c r="AS779" t="str">
        <f>IF($A610&lt;=AV$610,AS172,"No")</f>
        <v>No</v>
      </c>
      <c r="AT779">
        <f t="shared" si="399"/>
        <v>0</v>
      </c>
      <c r="AU779">
        <f t="shared" si="400"/>
        <v>0</v>
      </c>
      <c r="AV779">
        <f t="shared" si="401"/>
        <v>0</v>
      </c>
      <c r="AX779" s="297" t="str">
        <f>IF($A610&lt;=BA$610,AX172,"No")</f>
        <v>No</v>
      </c>
      <c r="AY779" s="297">
        <f t="shared" si="402"/>
        <v>0</v>
      </c>
      <c r="AZ779" s="297">
        <f t="shared" si="403"/>
        <v>0</v>
      </c>
      <c r="BA779" s="297">
        <f t="shared" si="404"/>
        <v>0</v>
      </c>
      <c r="BC779" t="str">
        <f>IF($A610&lt;=BF$610,BC172,"No")</f>
        <v>No</v>
      </c>
      <c r="BD779">
        <f t="shared" si="405"/>
        <v>0</v>
      </c>
      <c r="BE779">
        <f t="shared" si="406"/>
        <v>0</v>
      </c>
      <c r="BF779">
        <f t="shared" si="407"/>
        <v>0</v>
      </c>
      <c r="BH779" t="str">
        <f>IF($A610&lt;=BK$610,BH172,"No")</f>
        <v>No</v>
      </c>
      <c r="BI779">
        <f t="shared" si="408"/>
        <v>0</v>
      </c>
      <c r="BJ779">
        <f t="shared" si="409"/>
        <v>0</v>
      </c>
      <c r="BK779">
        <f t="shared" si="410"/>
        <v>0</v>
      </c>
    </row>
    <row r="780" spans="1:63" s="204" customFormat="1">
      <c r="A780" s="58" t="s">
        <v>687</v>
      </c>
      <c r="B780" s="72">
        <v>1</v>
      </c>
      <c r="C780" s="74">
        <f t="shared" si="411"/>
        <v>6976</v>
      </c>
      <c r="D780" s="74">
        <f t="shared" si="385"/>
        <v>6976</v>
      </c>
      <c r="E780" s="75" t="str">
        <f t="shared" si="386"/>
        <v>row 6976 to 6976</v>
      </c>
      <c r="F780" s="48">
        <f t="shared" si="384"/>
        <v>780</v>
      </c>
      <c r="G780" s="46"/>
      <c r="H780" s="46"/>
      <c r="I780" s="46"/>
      <c r="J780" s="179" t="str">
        <f t="shared" si="381"/>
        <v>No</v>
      </c>
      <c r="K780" s="179">
        <f t="shared" si="382"/>
        <v>0</v>
      </c>
      <c r="L780" s="179">
        <f t="shared" si="378"/>
        <v>0</v>
      </c>
      <c r="M780" s="179">
        <f t="shared" si="379"/>
        <v>0</v>
      </c>
      <c r="N780" s="267">
        <f t="shared" si="380"/>
        <v>0</v>
      </c>
      <c r="O780" t="str">
        <f>IF($A610&lt;=R$610,O173,"No")</f>
        <v>No</v>
      </c>
      <c r="P780">
        <f t="shared" si="387"/>
        <v>0</v>
      </c>
      <c r="Q780">
        <f t="shared" si="388"/>
        <v>0</v>
      </c>
      <c r="R780">
        <f t="shared" si="389"/>
        <v>0</v>
      </c>
      <c r="S780" s="49"/>
      <c r="T780" t="str">
        <f>IF($A610&lt;=W610,T173,"No")</f>
        <v>No</v>
      </c>
      <c r="U780" s="48">
        <v>0</v>
      </c>
      <c r="V780" s="48">
        <v>0</v>
      </c>
      <c r="W780" s="48">
        <v>0</v>
      </c>
      <c r="X780" s="46"/>
      <c r="Y780" t="str">
        <f>IF($A610&lt;=AB$610,Y173,"No")</f>
        <v>No</v>
      </c>
      <c r="Z780">
        <f t="shared" si="390"/>
        <v>0</v>
      </c>
      <c r="AA780">
        <f t="shared" si="391"/>
        <v>0</v>
      </c>
      <c r="AB780">
        <f t="shared" si="392"/>
        <v>0</v>
      </c>
      <c r="AC780" s="49"/>
      <c r="AD780" t="str">
        <f>IF($A610&lt;=AG610,AD173,"No")</f>
        <v>No</v>
      </c>
      <c r="AE780" s="48">
        <f t="shared" si="393"/>
        <v>0</v>
      </c>
      <c r="AF780" s="48">
        <f t="shared" si="394"/>
        <v>0</v>
      </c>
      <c r="AG780" s="48">
        <f t="shared" si="395"/>
        <v>0</v>
      </c>
      <c r="AH780" s="263">
        <f>IF($A610&lt;=$R$610,AH173,"No")</f>
        <v>0</v>
      </c>
      <c r="AI780" t="str">
        <f>IF($A610&lt;=AL610,AI173,"No")</f>
        <v>No</v>
      </c>
      <c r="AJ780" s="48">
        <v>0</v>
      </c>
      <c r="AK780" s="48">
        <v>0</v>
      </c>
      <c r="AL780" s="48">
        <v>0</v>
      </c>
      <c r="AM780" s="263">
        <f>IF($A610&lt;=$R$610,AM173,"No")</f>
        <v>0</v>
      </c>
      <c r="AN780" t="str">
        <f>IF($A610&lt;=AQ$610,AN173,"No")</f>
        <v>No</v>
      </c>
      <c r="AO780">
        <f t="shared" si="396"/>
        <v>0</v>
      </c>
      <c r="AP780">
        <f t="shared" si="397"/>
        <v>0</v>
      </c>
      <c r="AQ780">
        <f t="shared" si="398"/>
        <v>0</v>
      </c>
      <c r="AS780" t="str">
        <f>IF($A610&lt;=AV$610,AS173,"No")</f>
        <v>No</v>
      </c>
      <c r="AT780">
        <f t="shared" si="399"/>
        <v>0</v>
      </c>
      <c r="AU780">
        <f t="shared" si="400"/>
        <v>0</v>
      </c>
      <c r="AV780">
        <f t="shared" si="401"/>
        <v>0</v>
      </c>
      <c r="AX780" s="297" t="str">
        <f>IF($A610&lt;=BA$610,AX173,"No")</f>
        <v>No</v>
      </c>
      <c r="AY780" s="297">
        <f t="shared" si="402"/>
        <v>0</v>
      </c>
      <c r="AZ780" s="297">
        <f t="shared" si="403"/>
        <v>0</v>
      </c>
      <c r="BA780" s="297">
        <f t="shared" si="404"/>
        <v>0</v>
      </c>
      <c r="BC780" t="str">
        <f>IF($A610&lt;=BF$610,BC173,"No")</f>
        <v>No</v>
      </c>
      <c r="BD780">
        <f t="shared" si="405"/>
        <v>0</v>
      </c>
      <c r="BE780">
        <f t="shared" si="406"/>
        <v>0</v>
      </c>
      <c r="BF780">
        <f t="shared" si="407"/>
        <v>0</v>
      </c>
      <c r="BH780" t="str">
        <f>IF($A610&lt;=BK$610,BH173,"No")</f>
        <v>No</v>
      </c>
      <c r="BI780">
        <f t="shared" si="408"/>
        <v>0</v>
      </c>
      <c r="BJ780">
        <f t="shared" si="409"/>
        <v>0</v>
      </c>
      <c r="BK780">
        <f t="shared" si="410"/>
        <v>0</v>
      </c>
    </row>
    <row r="781" spans="1:63" s="204" customFormat="1">
      <c r="A781" s="58" t="s">
        <v>688</v>
      </c>
      <c r="B781" s="72">
        <v>2</v>
      </c>
      <c r="C781" s="74">
        <f t="shared" si="411"/>
        <v>6977</v>
      </c>
      <c r="D781" s="74">
        <f t="shared" si="385"/>
        <v>6978</v>
      </c>
      <c r="E781" s="75" t="str">
        <f t="shared" si="386"/>
        <v>row 6977 to 6978</v>
      </c>
      <c r="F781" s="48">
        <f t="shared" si="384"/>
        <v>781</v>
      </c>
      <c r="G781" s="46"/>
      <c r="H781" s="46"/>
      <c r="I781" s="46"/>
      <c r="J781" s="179" t="str">
        <f t="shared" si="381"/>
        <v>No</v>
      </c>
      <c r="K781" s="179">
        <f t="shared" si="382"/>
        <v>0</v>
      </c>
      <c r="L781" s="179">
        <f t="shared" si="378"/>
        <v>0</v>
      </c>
      <c r="M781" s="179">
        <f t="shared" si="379"/>
        <v>0</v>
      </c>
      <c r="N781" s="267">
        <f t="shared" si="380"/>
        <v>0</v>
      </c>
      <c r="O781" t="str">
        <f>IF($A610&lt;=R$610,O174,"No")</f>
        <v>No</v>
      </c>
      <c r="P781">
        <f t="shared" si="387"/>
        <v>0</v>
      </c>
      <c r="Q781">
        <f t="shared" si="388"/>
        <v>0</v>
      </c>
      <c r="R781">
        <f t="shared" si="389"/>
        <v>0</v>
      </c>
      <c r="S781" s="49"/>
      <c r="T781" t="str">
        <f>IF($A610&lt;=W610,T174,"No")</f>
        <v>No</v>
      </c>
      <c r="U781" s="48">
        <v>0</v>
      </c>
      <c r="V781" s="48">
        <v>0</v>
      </c>
      <c r="W781" s="48">
        <v>0</v>
      </c>
      <c r="X781" s="46"/>
      <c r="Y781" t="str">
        <f>IF($A610&lt;=AB$610,Y174,"No")</f>
        <v>No</v>
      </c>
      <c r="Z781">
        <f t="shared" si="390"/>
        <v>0</v>
      </c>
      <c r="AA781">
        <f t="shared" si="391"/>
        <v>0</v>
      </c>
      <c r="AB781">
        <f t="shared" si="392"/>
        <v>0</v>
      </c>
      <c r="AC781" s="49"/>
      <c r="AD781" t="str">
        <f>IF($A610&lt;=AG610,AD174,"No")</f>
        <v>No</v>
      </c>
      <c r="AE781" s="48">
        <f t="shared" si="393"/>
        <v>0</v>
      </c>
      <c r="AF781" s="48">
        <f t="shared" si="394"/>
        <v>0</v>
      </c>
      <c r="AG781" s="48">
        <f t="shared" si="395"/>
        <v>0</v>
      </c>
      <c r="AH781" s="263">
        <f>IF($A610&lt;=$R$610,AH174,"No")</f>
        <v>0</v>
      </c>
      <c r="AI781" t="str">
        <f>IF($A610&lt;=AL610,AI174,"No")</f>
        <v>No</v>
      </c>
      <c r="AJ781" s="48">
        <v>0</v>
      </c>
      <c r="AK781" s="48">
        <v>0</v>
      </c>
      <c r="AL781" s="48">
        <v>0</v>
      </c>
      <c r="AM781" s="263">
        <f>IF($A610&lt;=$R$610,AM174,"No")</f>
        <v>0</v>
      </c>
      <c r="AN781" t="str">
        <f>IF($A610&lt;=AQ$610,AN174,"No")</f>
        <v>No</v>
      </c>
      <c r="AO781">
        <f t="shared" si="396"/>
        <v>0</v>
      </c>
      <c r="AP781">
        <f t="shared" si="397"/>
        <v>0</v>
      </c>
      <c r="AQ781">
        <f t="shared" si="398"/>
        <v>0</v>
      </c>
      <c r="AS781" t="str">
        <f>IF($A610&lt;=AV$610,AS174,"No")</f>
        <v>No</v>
      </c>
      <c r="AT781">
        <f t="shared" si="399"/>
        <v>0</v>
      </c>
      <c r="AU781">
        <f t="shared" si="400"/>
        <v>0</v>
      </c>
      <c r="AV781">
        <f t="shared" si="401"/>
        <v>0</v>
      </c>
      <c r="AX781" s="297" t="str">
        <f>IF($A610&lt;=BA$610,AX174,"No")</f>
        <v>No</v>
      </c>
      <c r="AY781" s="297">
        <f t="shared" si="402"/>
        <v>0</v>
      </c>
      <c r="AZ781" s="297">
        <f t="shared" si="403"/>
        <v>0</v>
      </c>
      <c r="BA781" s="297">
        <f t="shared" si="404"/>
        <v>0</v>
      </c>
      <c r="BC781" t="str">
        <f>IF($A610&lt;=BF$610,BC174,"No")</f>
        <v>No</v>
      </c>
      <c r="BD781">
        <f t="shared" si="405"/>
        <v>0</v>
      </c>
      <c r="BE781">
        <f t="shared" si="406"/>
        <v>0</v>
      </c>
      <c r="BF781">
        <f t="shared" si="407"/>
        <v>0</v>
      </c>
      <c r="BH781" t="str">
        <f>IF($A610&lt;=BK$610,BH174,"No")</f>
        <v>No</v>
      </c>
      <c r="BI781">
        <f t="shared" si="408"/>
        <v>0</v>
      </c>
      <c r="BJ781">
        <f t="shared" si="409"/>
        <v>0</v>
      </c>
      <c r="BK781">
        <f t="shared" si="410"/>
        <v>0</v>
      </c>
    </row>
    <row r="782" spans="1:63" s="204" customFormat="1">
      <c r="A782" s="58" t="s">
        <v>689</v>
      </c>
      <c r="B782" s="72">
        <v>2</v>
      </c>
      <c r="C782" s="74">
        <f t="shared" si="411"/>
        <v>6979</v>
      </c>
      <c r="D782" s="74">
        <f t="shared" si="385"/>
        <v>6980</v>
      </c>
      <c r="E782" s="75" t="str">
        <f t="shared" si="386"/>
        <v>row 6979 to 6980</v>
      </c>
      <c r="F782" s="48">
        <f t="shared" si="384"/>
        <v>782</v>
      </c>
      <c r="G782" s="46"/>
      <c r="H782" s="46"/>
      <c r="I782" s="46"/>
      <c r="J782" s="179" t="str">
        <f t="shared" si="381"/>
        <v>No</v>
      </c>
      <c r="K782" s="179">
        <f t="shared" si="382"/>
        <v>0</v>
      </c>
      <c r="L782" s="179">
        <f t="shared" si="378"/>
        <v>0</v>
      </c>
      <c r="M782" s="179">
        <f t="shared" si="379"/>
        <v>0</v>
      </c>
      <c r="N782" s="267">
        <f t="shared" si="380"/>
        <v>0</v>
      </c>
      <c r="O782" t="str">
        <f>IF($A610&lt;=R$610,O175,"No")</f>
        <v>No</v>
      </c>
      <c r="P782">
        <f t="shared" si="387"/>
        <v>0</v>
      </c>
      <c r="Q782">
        <f t="shared" si="388"/>
        <v>0</v>
      </c>
      <c r="R782">
        <f t="shared" si="389"/>
        <v>0</v>
      </c>
      <c r="S782" s="49"/>
      <c r="T782" t="str">
        <f>IF($A610&lt;=W610,T175,"No")</f>
        <v>No</v>
      </c>
      <c r="U782" s="48">
        <v>0</v>
      </c>
      <c r="V782" s="48">
        <v>0</v>
      </c>
      <c r="W782" s="48">
        <v>0</v>
      </c>
      <c r="X782" s="46"/>
      <c r="Y782" t="str">
        <f>IF($A610&lt;=AB$610,Y175,"No")</f>
        <v>No</v>
      </c>
      <c r="Z782">
        <f t="shared" si="390"/>
        <v>0</v>
      </c>
      <c r="AA782">
        <f t="shared" si="391"/>
        <v>0</v>
      </c>
      <c r="AB782">
        <f t="shared" si="392"/>
        <v>0</v>
      </c>
      <c r="AC782" s="49"/>
      <c r="AD782" t="str">
        <f>IF($A610&lt;=AG610,AD175,"No")</f>
        <v>No</v>
      </c>
      <c r="AE782" s="48">
        <f t="shared" si="393"/>
        <v>0</v>
      </c>
      <c r="AF782" s="48">
        <f t="shared" si="394"/>
        <v>0</v>
      </c>
      <c r="AG782" s="48">
        <f t="shared" si="395"/>
        <v>0</v>
      </c>
      <c r="AH782" s="263">
        <f>IF($A610&lt;=$R$610,AH175,"No")</f>
        <v>0</v>
      </c>
      <c r="AI782" t="str">
        <f>IF($A610&lt;=AL610,AI175,"No")</f>
        <v>No</v>
      </c>
      <c r="AJ782" s="48">
        <v>0</v>
      </c>
      <c r="AK782" s="48">
        <v>0</v>
      </c>
      <c r="AL782" s="48">
        <v>0</v>
      </c>
      <c r="AM782" s="263">
        <f>IF($A610&lt;=$R$610,AM175,"No")</f>
        <v>0</v>
      </c>
      <c r="AN782" t="str">
        <f>IF($A610&lt;=AQ$610,AN175,"No")</f>
        <v>No</v>
      </c>
      <c r="AO782">
        <f t="shared" si="396"/>
        <v>0</v>
      </c>
      <c r="AP782">
        <f t="shared" si="397"/>
        <v>0</v>
      </c>
      <c r="AQ782">
        <f t="shared" si="398"/>
        <v>0</v>
      </c>
      <c r="AS782" t="str">
        <f>IF($A610&lt;=AV$610,AS175,"No")</f>
        <v>No</v>
      </c>
      <c r="AT782">
        <f t="shared" si="399"/>
        <v>0</v>
      </c>
      <c r="AU782">
        <f t="shared" si="400"/>
        <v>0</v>
      </c>
      <c r="AV782">
        <f t="shared" si="401"/>
        <v>0</v>
      </c>
      <c r="AX782" s="297" t="str">
        <f>IF($A610&lt;=BA$610,AX175,"No")</f>
        <v>No</v>
      </c>
      <c r="AY782" s="297">
        <f t="shared" si="402"/>
        <v>0</v>
      </c>
      <c r="AZ782" s="297">
        <f t="shared" si="403"/>
        <v>0</v>
      </c>
      <c r="BA782" s="297">
        <f t="shared" si="404"/>
        <v>0</v>
      </c>
      <c r="BC782" t="str">
        <f>IF($A610&lt;=BF$610,BC175,"No")</f>
        <v>No</v>
      </c>
      <c r="BD782">
        <f t="shared" si="405"/>
        <v>0</v>
      </c>
      <c r="BE782">
        <f t="shared" si="406"/>
        <v>0</v>
      </c>
      <c r="BF782">
        <f t="shared" si="407"/>
        <v>0</v>
      </c>
      <c r="BH782" t="str">
        <f>IF($A610&lt;=BK$610,BH175,"No")</f>
        <v>No</v>
      </c>
      <c r="BI782">
        <f t="shared" si="408"/>
        <v>0</v>
      </c>
      <c r="BJ782">
        <f t="shared" si="409"/>
        <v>0</v>
      </c>
      <c r="BK782">
        <f t="shared" si="410"/>
        <v>0</v>
      </c>
    </row>
    <row r="783" spans="1:63" s="204" customFormat="1">
      <c r="A783" s="58" t="s">
        <v>690</v>
      </c>
      <c r="B783" s="72">
        <v>1</v>
      </c>
      <c r="C783" s="74">
        <f>+D782+1</f>
        <v>6981</v>
      </c>
      <c r="D783" s="74">
        <f t="shared" si="385"/>
        <v>6981</v>
      </c>
      <c r="E783" s="75" t="str">
        <f t="shared" si="386"/>
        <v>row 6981 to 6981</v>
      </c>
      <c r="F783" s="48">
        <f t="shared" si="384"/>
        <v>783</v>
      </c>
      <c r="G783" s="46"/>
      <c r="H783" s="46"/>
      <c r="I783" s="46"/>
      <c r="J783" s="179" t="str">
        <f t="shared" si="381"/>
        <v>Yes</v>
      </c>
      <c r="K783" s="179">
        <f t="shared" si="382"/>
        <v>0</v>
      </c>
      <c r="L783" s="179">
        <f t="shared" si="378"/>
        <v>0</v>
      </c>
      <c r="M783" s="179">
        <f t="shared" si="379"/>
        <v>0</v>
      </c>
      <c r="N783" s="267">
        <f t="shared" si="380"/>
        <v>0</v>
      </c>
      <c r="O783" t="str">
        <f>IF($A610&lt;=R$610,O176,"No")</f>
        <v>No</v>
      </c>
      <c r="P783">
        <f t="shared" si="387"/>
        <v>0</v>
      </c>
      <c r="Q783">
        <f t="shared" si="388"/>
        <v>0</v>
      </c>
      <c r="R783">
        <f t="shared" si="389"/>
        <v>0</v>
      </c>
      <c r="S783" s="49"/>
      <c r="T783" t="str">
        <f>IF($A610&lt;=W610,T176,"No")</f>
        <v>No</v>
      </c>
      <c r="U783" s="48">
        <v>0</v>
      </c>
      <c r="V783" s="48">
        <v>0</v>
      </c>
      <c r="W783" s="48">
        <v>0</v>
      </c>
      <c r="X783" s="46"/>
      <c r="Y783" t="str">
        <f>IF($A610&lt;=AB$610,Y176,"No")</f>
        <v>No</v>
      </c>
      <c r="Z783">
        <f t="shared" si="390"/>
        <v>0</v>
      </c>
      <c r="AA783">
        <f t="shared" si="391"/>
        <v>0</v>
      </c>
      <c r="AB783">
        <f t="shared" si="392"/>
        <v>0</v>
      </c>
      <c r="AC783" s="49"/>
      <c r="AD783" t="str">
        <f>IF($A610&lt;=AG610,AD176,"No")</f>
        <v>No</v>
      </c>
      <c r="AE783" s="48">
        <f t="shared" si="393"/>
        <v>0</v>
      </c>
      <c r="AF783" s="48">
        <f t="shared" si="394"/>
        <v>0</v>
      </c>
      <c r="AG783" s="48">
        <f t="shared" si="395"/>
        <v>0</v>
      </c>
      <c r="AH783" s="263">
        <f>IF($A610&lt;=$R$610,AH176,"No")</f>
        <v>0</v>
      </c>
      <c r="AI783" t="str">
        <f>IF($A610&lt;=AL610,AI176,"No")</f>
        <v>No</v>
      </c>
      <c r="AJ783" s="48">
        <v>0</v>
      </c>
      <c r="AK783" s="48">
        <v>0</v>
      </c>
      <c r="AL783" s="48">
        <v>0</v>
      </c>
      <c r="AM783" s="263">
        <f>IF($A610&lt;=$R$610,AM176,"No")</f>
        <v>0</v>
      </c>
      <c r="AN783" t="str">
        <f>IF($A610&lt;=AQ$610,AN176,"No")</f>
        <v>Yes</v>
      </c>
      <c r="AO783">
        <f t="shared" si="396"/>
        <v>0</v>
      </c>
      <c r="AP783">
        <f t="shared" si="397"/>
        <v>0</v>
      </c>
      <c r="AQ783">
        <f t="shared" si="398"/>
        <v>0</v>
      </c>
      <c r="AS783" t="str">
        <f>IF($A610&lt;=AV$610,AS176,"No")</f>
        <v>Yes</v>
      </c>
      <c r="AT783">
        <f t="shared" si="399"/>
        <v>0</v>
      </c>
      <c r="AU783">
        <f t="shared" si="400"/>
        <v>0</v>
      </c>
      <c r="AV783">
        <f t="shared" si="401"/>
        <v>0</v>
      </c>
      <c r="AX783" s="297" t="str">
        <f>IF($A610&lt;=BA$610,AX176,"No")</f>
        <v>Yes</v>
      </c>
      <c r="AY783" s="297">
        <f t="shared" si="402"/>
        <v>0</v>
      </c>
      <c r="AZ783" s="297">
        <f t="shared" si="403"/>
        <v>0</v>
      </c>
      <c r="BA783" s="297">
        <f t="shared" si="404"/>
        <v>0</v>
      </c>
      <c r="BC783" t="str">
        <f>IF($A610&lt;=BF$610,BC176,"No")</f>
        <v>Yes</v>
      </c>
      <c r="BD783">
        <f t="shared" si="405"/>
        <v>0</v>
      </c>
      <c r="BE783">
        <f t="shared" si="406"/>
        <v>0</v>
      </c>
      <c r="BF783">
        <f t="shared" si="407"/>
        <v>0</v>
      </c>
      <c r="BH783" t="str">
        <f>IF($A610&lt;=BK$610,BH176,"No")</f>
        <v>Yes</v>
      </c>
      <c r="BI783">
        <f t="shared" si="408"/>
        <v>0</v>
      </c>
      <c r="BJ783">
        <f t="shared" si="409"/>
        <v>0</v>
      </c>
      <c r="BK783">
        <f t="shared" si="410"/>
        <v>0</v>
      </c>
    </row>
    <row r="784" spans="1:63" s="204" customFormat="1">
      <c r="A784" s="58" t="s">
        <v>691</v>
      </c>
      <c r="B784" s="72">
        <v>1</v>
      </c>
      <c r="C784" s="74">
        <f t="shared" ref="C784:C789" si="412">+D783+1</f>
        <v>6982</v>
      </c>
      <c r="D784" s="74">
        <f t="shared" si="385"/>
        <v>6982</v>
      </c>
      <c r="E784" s="75" t="str">
        <f t="shared" si="386"/>
        <v>row 6982 to 6982</v>
      </c>
      <c r="F784" s="48">
        <f t="shared" si="384"/>
        <v>784</v>
      </c>
      <c r="G784" s="46"/>
      <c r="H784" s="46"/>
      <c r="I784" s="46"/>
      <c r="J784" s="179" t="str">
        <f t="shared" si="381"/>
        <v>Yes</v>
      </c>
      <c r="K784" s="179">
        <f t="shared" si="382"/>
        <v>0</v>
      </c>
      <c r="L784" s="179">
        <f t="shared" si="378"/>
        <v>0</v>
      </c>
      <c r="M784" s="179">
        <f t="shared" si="379"/>
        <v>0</v>
      </c>
      <c r="N784" s="267">
        <f t="shared" si="380"/>
        <v>0</v>
      </c>
      <c r="O784" t="str">
        <f>IF($A610&lt;=R$610,O177,"No")</f>
        <v>No</v>
      </c>
      <c r="P784">
        <f t="shared" si="387"/>
        <v>0</v>
      </c>
      <c r="Q784">
        <f t="shared" si="388"/>
        <v>0</v>
      </c>
      <c r="R784">
        <f t="shared" si="389"/>
        <v>0</v>
      </c>
      <c r="S784" s="49"/>
      <c r="T784" t="str">
        <f>IF($A610&lt;=W610,T177,"No")</f>
        <v>No</v>
      </c>
      <c r="U784" s="48">
        <v>0</v>
      </c>
      <c r="V784" s="48">
        <v>0</v>
      </c>
      <c r="W784" s="48">
        <v>0</v>
      </c>
      <c r="X784" s="46"/>
      <c r="Y784" t="str">
        <f>IF($A610&lt;=AB$610,Y177,"No")</f>
        <v>No</v>
      </c>
      <c r="Z784">
        <f t="shared" si="390"/>
        <v>0</v>
      </c>
      <c r="AA784">
        <f t="shared" si="391"/>
        <v>0</v>
      </c>
      <c r="AB784">
        <f t="shared" si="392"/>
        <v>0</v>
      </c>
      <c r="AC784" s="49"/>
      <c r="AD784" t="str">
        <f>IF($A610&lt;=AG610,AD177,"No")</f>
        <v>No</v>
      </c>
      <c r="AE784" s="48">
        <f t="shared" si="393"/>
        <v>0</v>
      </c>
      <c r="AF784" s="48">
        <f t="shared" si="394"/>
        <v>0</v>
      </c>
      <c r="AG784" s="48">
        <f t="shared" si="395"/>
        <v>0</v>
      </c>
      <c r="AH784" s="263">
        <f>IF($A610&lt;=$R$610,AH177,"No")</f>
        <v>0</v>
      </c>
      <c r="AI784" t="str">
        <f>IF($A610&lt;=AL610,AI177,"No")</f>
        <v>No</v>
      </c>
      <c r="AJ784" s="48">
        <v>0</v>
      </c>
      <c r="AK784" s="48">
        <v>0</v>
      </c>
      <c r="AL784" s="48">
        <v>0</v>
      </c>
      <c r="AM784" s="263">
        <f>IF($A610&lt;=$R$610,AM177,"No")</f>
        <v>0</v>
      </c>
      <c r="AN784" t="str">
        <f>IF($A610&lt;=AQ$610,AN177,"No")</f>
        <v>Yes</v>
      </c>
      <c r="AO784">
        <f t="shared" si="396"/>
        <v>0</v>
      </c>
      <c r="AP784">
        <f t="shared" si="397"/>
        <v>0</v>
      </c>
      <c r="AQ784">
        <f t="shared" si="398"/>
        <v>0</v>
      </c>
      <c r="AS784" t="str">
        <f>IF($A610&lt;=AV$610,AS177,"No")</f>
        <v>Yes</v>
      </c>
      <c r="AT784">
        <f t="shared" si="399"/>
        <v>0</v>
      </c>
      <c r="AU784">
        <f t="shared" si="400"/>
        <v>0</v>
      </c>
      <c r="AV784">
        <f t="shared" si="401"/>
        <v>0</v>
      </c>
      <c r="AX784" s="297" t="str">
        <f>IF($A610&lt;=BA$610,AX177,"No")</f>
        <v>Yes</v>
      </c>
      <c r="AY784" s="297">
        <f t="shared" si="402"/>
        <v>0</v>
      </c>
      <c r="AZ784" s="297">
        <f t="shared" si="403"/>
        <v>0</v>
      </c>
      <c r="BA784" s="297">
        <f t="shared" si="404"/>
        <v>0</v>
      </c>
      <c r="BC784" t="str">
        <f>IF($A610&lt;=BF$610,BC177,"No")</f>
        <v>Yes</v>
      </c>
      <c r="BD784">
        <f t="shared" si="405"/>
        <v>0</v>
      </c>
      <c r="BE784">
        <f t="shared" si="406"/>
        <v>0</v>
      </c>
      <c r="BF784">
        <f t="shared" si="407"/>
        <v>0</v>
      </c>
      <c r="BH784" t="str">
        <f>IF($A610&lt;=BK$610,BH177,"No")</f>
        <v>Yes</v>
      </c>
      <c r="BI784">
        <f t="shared" si="408"/>
        <v>0</v>
      </c>
      <c r="BJ784">
        <f t="shared" si="409"/>
        <v>0</v>
      </c>
      <c r="BK784">
        <f t="shared" si="410"/>
        <v>0</v>
      </c>
    </row>
    <row r="785" spans="1:63" s="204" customFormat="1">
      <c r="A785" s="58" t="s">
        <v>50</v>
      </c>
      <c r="B785" s="72">
        <v>2</v>
      </c>
      <c r="C785" s="74">
        <f t="shared" si="412"/>
        <v>6983</v>
      </c>
      <c r="D785" s="74">
        <f t="shared" si="385"/>
        <v>6984</v>
      </c>
      <c r="E785" s="75" t="str">
        <f t="shared" si="386"/>
        <v>row 6983 to 6984</v>
      </c>
      <c r="F785" s="48">
        <f t="shared" si="384"/>
        <v>785</v>
      </c>
      <c r="G785" s="46"/>
      <c r="H785" s="46"/>
      <c r="I785" s="46"/>
      <c r="J785" s="179" t="str">
        <f t="shared" si="381"/>
        <v>Yes</v>
      </c>
      <c r="K785" s="179">
        <f t="shared" si="382"/>
        <v>0</v>
      </c>
      <c r="L785" s="179">
        <f t="shared" si="378"/>
        <v>0</v>
      </c>
      <c r="M785" s="179">
        <f t="shared" si="379"/>
        <v>0</v>
      </c>
      <c r="N785" s="267">
        <f t="shared" si="380"/>
        <v>0</v>
      </c>
      <c r="O785" t="str">
        <f>IF($A610&lt;=R$610,O178,"No")</f>
        <v>Yes</v>
      </c>
      <c r="P785">
        <f t="shared" si="387"/>
        <v>0</v>
      </c>
      <c r="Q785">
        <f t="shared" si="388"/>
        <v>0</v>
      </c>
      <c r="R785">
        <f t="shared" si="389"/>
        <v>0</v>
      </c>
      <c r="S785" s="49"/>
      <c r="T785" t="str">
        <f>IF($A610&lt;=W610,T178,"No")</f>
        <v>Yes</v>
      </c>
      <c r="U785" s="48">
        <v>0</v>
      </c>
      <c r="V785" s="48">
        <v>0</v>
      </c>
      <c r="W785" s="48">
        <v>0</v>
      </c>
      <c r="X785" s="46"/>
      <c r="Y785" t="str">
        <f>IF($A610&lt;=AB$610,Y178,"No")</f>
        <v>Yes</v>
      </c>
      <c r="Z785">
        <f t="shared" si="390"/>
        <v>0</v>
      </c>
      <c r="AA785">
        <f t="shared" si="391"/>
        <v>0</v>
      </c>
      <c r="AB785">
        <f t="shared" si="392"/>
        <v>0</v>
      </c>
      <c r="AC785" s="49"/>
      <c r="AD785" t="str">
        <f>IF($A610&lt;=AG610,AD178,"No")</f>
        <v>No</v>
      </c>
      <c r="AE785" s="48">
        <f t="shared" si="393"/>
        <v>0</v>
      </c>
      <c r="AF785" s="48">
        <f t="shared" si="394"/>
        <v>0</v>
      </c>
      <c r="AG785" s="48">
        <f t="shared" si="395"/>
        <v>0</v>
      </c>
      <c r="AH785" s="263">
        <f>IF($A610&lt;=$R$610,AH178,"No")</f>
        <v>0</v>
      </c>
      <c r="AI785" t="str">
        <f>IF($A610&lt;=AL610,AI178,"No")</f>
        <v>Yes</v>
      </c>
      <c r="AJ785" s="48">
        <v>0</v>
      </c>
      <c r="AK785" s="48">
        <v>0</v>
      </c>
      <c r="AL785" s="48">
        <v>0</v>
      </c>
      <c r="AM785" s="263">
        <f>IF($A610&lt;=$R$610,AM178,"No")</f>
        <v>0</v>
      </c>
      <c r="AN785" t="str">
        <f>IF($A610&lt;=AQ$610,AN178,"No")</f>
        <v>Yes</v>
      </c>
      <c r="AO785">
        <f t="shared" si="396"/>
        <v>0</v>
      </c>
      <c r="AP785">
        <f t="shared" si="397"/>
        <v>0</v>
      </c>
      <c r="AQ785">
        <f t="shared" si="398"/>
        <v>0</v>
      </c>
      <c r="AS785" t="str">
        <f>IF($A610&lt;=AV$610,AS178,"No")</f>
        <v>Yes</v>
      </c>
      <c r="AT785">
        <f t="shared" si="399"/>
        <v>0</v>
      </c>
      <c r="AU785">
        <f t="shared" si="400"/>
        <v>0</v>
      </c>
      <c r="AV785">
        <f t="shared" si="401"/>
        <v>0</v>
      </c>
      <c r="AX785" s="297" t="str">
        <f>IF($A610&lt;=BA$610,AX178,"No")</f>
        <v>Yes</v>
      </c>
      <c r="AY785" s="297">
        <f t="shared" si="402"/>
        <v>0</v>
      </c>
      <c r="AZ785" s="297">
        <f t="shared" si="403"/>
        <v>0</v>
      </c>
      <c r="BA785" s="297">
        <f t="shared" si="404"/>
        <v>0</v>
      </c>
      <c r="BC785" t="str">
        <f>IF($A610&lt;=BF$610,BC178,"No")</f>
        <v>Yes</v>
      </c>
      <c r="BD785">
        <f t="shared" si="405"/>
        <v>0</v>
      </c>
      <c r="BE785">
        <f t="shared" si="406"/>
        <v>0</v>
      </c>
      <c r="BF785">
        <f t="shared" si="407"/>
        <v>0</v>
      </c>
      <c r="BH785" t="str">
        <f>IF($A610&lt;=BK$610,BH178,"No")</f>
        <v>Yes</v>
      </c>
      <c r="BI785">
        <f t="shared" si="408"/>
        <v>0</v>
      </c>
      <c r="BJ785">
        <f t="shared" si="409"/>
        <v>0</v>
      </c>
      <c r="BK785">
        <f t="shared" si="410"/>
        <v>0</v>
      </c>
    </row>
    <row r="786" spans="1:63" s="204" customFormat="1">
      <c r="A786" s="58" t="s">
        <v>692</v>
      </c>
      <c r="B786" s="72">
        <v>1</v>
      </c>
      <c r="C786" s="74">
        <f t="shared" si="412"/>
        <v>6985</v>
      </c>
      <c r="D786" s="74">
        <f t="shared" si="385"/>
        <v>6985</v>
      </c>
      <c r="E786" s="75" t="str">
        <f t="shared" si="386"/>
        <v>row 6985 to 6985</v>
      </c>
      <c r="F786" s="48">
        <f t="shared" si="384"/>
        <v>786</v>
      </c>
      <c r="G786" s="46"/>
      <c r="H786" s="46"/>
      <c r="I786" s="46"/>
      <c r="J786" s="179" t="str">
        <f t="shared" si="381"/>
        <v>Yes</v>
      </c>
      <c r="K786" s="179">
        <f t="shared" si="382"/>
        <v>0</v>
      </c>
      <c r="L786" s="179">
        <f t="shared" si="378"/>
        <v>0</v>
      </c>
      <c r="M786" s="179">
        <f t="shared" si="379"/>
        <v>0</v>
      </c>
      <c r="N786" s="267">
        <f t="shared" si="380"/>
        <v>0</v>
      </c>
      <c r="O786" t="str">
        <f>IF($A610&lt;=R$610,O179,"No")</f>
        <v>No</v>
      </c>
      <c r="P786">
        <f t="shared" si="387"/>
        <v>0</v>
      </c>
      <c r="Q786">
        <f t="shared" si="388"/>
        <v>0</v>
      </c>
      <c r="R786">
        <f t="shared" si="389"/>
        <v>0</v>
      </c>
      <c r="S786" s="49"/>
      <c r="T786" t="str">
        <f>IF($A610&lt;=W610,T179,"No")</f>
        <v>No</v>
      </c>
      <c r="U786" s="48">
        <v>0</v>
      </c>
      <c r="V786" s="48">
        <v>0</v>
      </c>
      <c r="W786" s="48">
        <v>0</v>
      </c>
      <c r="X786" s="46"/>
      <c r="Y786" t="str">
        <f>IF($A610&lt;=AB$610,Y179,"No")</f>
        <v>No</v>
      </c>
      <c r="Z786">
        <f t="shared" si="390"/>
        <v>0</v>
      </c>
      <c r="AA786">
        <f t="shared" si="391"/>
        <v>0</v>
      </c>
      <c r="AB786">
        <f t="shared" si="392"/>
        <v>0</v>
      </c>
      <c r="AC786" s="49"/>
      <c r="AD786" t="str">
        <f>IF($A610&lt;=AG610,AD179,"No")</f>
        <v>No</v>
      </c>
      <c r="AE786" s="48">
        <f t="shared" si="393"/>
        <v>0</v>
      </c>
      <c r="AF786" s="48">
        <f t="shared" si="394"/>
        <v>0</v>
      </c>
      <c r="AG786" s="48">
        <f t="shared" si="395"/>
        <v>0</v>
      </c>
      <c r="AH786" s="263">
        <f>IF($A610&lt;=$R$610,AH179,"No")</f>
        <v>0</v>
      </c>
      <c r="AI786" t="str">
        <f>IF($A610&lt;=AL610,AI179,"No")</f>
        <v>No</v>
      </c>
      <c r="AJ786" s="48">
        <v>0</v>
      </c>
      <c r="AK786" s="48">
        <v>0</v>
      </c>
      <c r="AL786" s="48">
        <v>0</v>
      </c>
      <c r="AM786" s="263">
        <f>IF($A610&lt;=$R$610,AM179,"No")</f>
        <v>0</v>
      </c>
      <c r="AN786" t="str">
        <f>IF($A610&lt;=AQ$610,AN179,"No")</f>
        <v>Yes</v>
      </c>
      <c r="AO786">
        <f t="shared" si="396"/>
        <v>0</v>
      </c>
      <c r="AP786">
        <f t="shared" si="397"/>
        <v>0</v>
      </c>
      <c r="AQ786">
        <f t="shared" si="398"/>
        <v>0</v>
      </c>
      <c r="AS786" t="str">
        <f>IF($A610&lt;=AV$610,AS179,"No")</f>
        <v>Yes</v>
      </c>
      <c r="AT786">
        <f t="shared" si="399"/>
        <v>0</v>
      </c>
      <c r="AU786">
        <f t="shared" si="400"/>
        <v>0</v>
      </c>
      <c r="AV786">
        <f t="shared" si="401"/>
        <v>0</v>
      </c>
      <c r="AX786" s="297" t="str">
        <f>IF($A610&lt;=BA$610,AX179,"No")</f>
        <v>Yes</v>
      </c>
      <c r="AY786" s="297">
        <f t="shared" si="402"/>
        <v>0</v>
      </c>
      <c r="AZ786" s="297">
        <f t="shared" si="403"/>
        <v>0</v>
      </c>
      <c r="BA786" s="297">
        <f t="shared" si="404"/>
        <v>0</v>
      </c>
      <c r="BC786" t="str">
        <f>IF($A610&lt;=BF$610,BC179,"No")</f>
        <v>Yes</v>
      </c>
      <c r="BD786">
        <f t="shared" si="405"/>
        <v>0</v>
      </c>
      <c r="BE786">
        <f t="shared" si="406"/>
        <v>0</v>
      </c>
      <c r="BF786">
        <f t="shared" si="407"/>
        <v>0</v>
      </c>
      <c r="BH786" t="str">
        <f>IF($A610&lt;=BK$610,BH179,"No")</f>
        <v>Yes</v>
      </c>
      <c r="BI786">
        <f t="shared" si="408"/>
        <v>0</v>
      </c>
      <c r="BJ786">
        <f t="shared" si="409"/>
        <v>0</v>
      </c>
      <c r="BK786">
        <f t="shared" si="410"/>
        <v>0</v>
      </c>
    </row>
    <row r="787" spans="1:63" s="204" customFormat="1">
      <c r="A787" s="58" t="s">
        <v>693</v>
      </c>
      <c r="B787" s="72">
        <v>1</v>
      </c>
      <c r="C787" s="74">
        <f t="shared" si="412"/>
        <v>6986</v>
      </c>
      <c r="D787" s="74">
        <f t="shared" si="385"/>
        <v>6986</v>
      </c>
      <c r="E787" s="75" t="str">
        <f t="shared" si="386"/>
        <v>row 6986 to 6986</v>
      </c>
      <c r="F787" s="48">
        <f t="shared" si="384"/>
        <v>787</v>
      </c>
      <c r="G787" s="46"/>
      <c r="H787" s="46"/>
      <c r="I787" s="46"/>
      <c r="J787" s="179" t="str">
        <f t="shared" si="381"/>
        <v>No</v>
      </c>
      <c r="K787" s="179">
        <f t="shared" si="382"/>
        <v>0</v>
      </c>
      <c r="L787" s="179">
        <f t="shared" si="378"/>
        <v>0</v>
      </c>
      <c r="M787" s="179">
        <f t="shared" si="379"/>
        <v>0</v>
      </c>
      <c r="N787" s="267">
        <f t="shared" si="380"/>
        <v>0</v>
      </c>
      <c r="O787" t="str">
        <f>IF($A610&lt;=R$610,O180,"No")</f>
        <v>No</v>
      </c>
      <c r="P787">
        <f t="shared" si="387"/>
        <v>0</v>
      </c>
      <c r="Q787">
        <f t="shared" si="388"/>
        <v>0</v>
      </c>
      <c r="R787">
        <f t="shared" si="389"/>
        <v>0</v>
      </c>
      <c r="S787" s="49"/>
      <c r="T787" t="str">
        <f>IF($A610&lt;=W610,T180,"No")</f>
        <v>No</v>
      </c>
      <c r="U787" s="48">
        <v>0</v>
      </c>
      <c r="V787" s="48">
        <v>0</v>
      </c>
      <c r="W787" s="48">
        <v>0</v>
      </c>
      <c r="X787" s="46"/>
      <c r="Y787" t="str">
        <f>IF($A610&lt;=AB$610,Y180,"No")</f>
        <v>No</v>
      </c>
      <c r="Z787">
        <f t="shared" si="390"/>
        <v>0</v>
      </c>
      <c r="AA787">
        <f t="shared" si="391"/>
        <v>0</v>
      </c>
      <c r="AB787">
        <f t="shared" si="392"/>
        <v>0</v>
      </c>
      <c r="AC787" s="49"/>
      <c r="AD787" t="str">
        <f>IF($A610&lt;=AG610,AD180,"No")</f>
        <v>No</v>
      </c>
      <c r="AE787" s="48">
        <f t="shared" si="393"/>
        <v>0</v>
      </c>
      <c r="AF787" s="48">
        <f t="shared" si="394"/>
        <v>0</v>
      </c>
      <c r="AG787" s="48">
        <f t="shared" si="395"/>
        <v>0</v>
      </c>
      <c r="AH787" s="263">
        <f>IF($A610&lt;=$R$610,AH180,"No")</f>
        <v>0</v>
      </c>
      <c r="AI787" t="str">
        <f>IF($A610&lt;=AL610,AI180,"No")</f>
        <v>No</v>
      </c>
      <c r="AJ787" s="48">
        <v>0</v>
      </c>
      <c r="AK787" s="48">
        <v>0</v>
      </c>
      <c r="AL787" s="48">
        <v>0</v>
      </c>
      <c r="AM787" s="263">
        <f>IF($A610&lt;=$R$610,AM180,"No")</f>
        <v>0</v>
      </c>
      <c r="AN787" t="str">
        <f>IF($A610&lt;=AQ$610,AN180,"No")</f>
        <v>No</v>
      </c>
      <c r="AO787">
        <f t="shared" si="396"/>
        <v>0</v>
      </c>
      <c r="AP787">
        <f t="shared" si="397"/>
        <v>0</v>
      </c>
      <c r="AQ787">
        <f t="shared" si="398"/>
        <v>0</v>
      </c>
      <c r="AS787" t="str">
        <f>IF($A610&lt;=AV$610,AS180,"No")</f>
        <v>No</v>
      </c>
      <c r="AT787">
        <f t="shared" si="399"/>
        <v>0</v>
      </c>
      <c r="AU787">
        <f t="shared" si="400"/>
        <v>0</v>
      </c>
      <c r="AV787">
        <f t="shared" si="401"/>
        <v>0</v>
      </c>
      <c r="AX787" s="297" t="str">
        <f>IF($A610&lt;=BA$610,AX180,"No")</f>
        <v>No</v>
      </c>
      <c r="AY787" s="297">
        <f t="shared" si="402"/>
        <v>0</v>
      </c>
      <c r="AZ787" s="297">
        <f t="shared" si="403"/>
        <v>0</v>
      </c>
      <c r="BA787" s="297">
        <f t="shared" si="404"/>
        <v>0</v>
      </c>
      <c r="BC787" t="str">
        <f>IF($A610&lt;=BF$610,BC180,"No")</f>
        <v>No</v>
      </c>
      <c r="BD787">
        <f t="shared" si="405"/>
        <v>0</v>
      </c>
      <c r="BE787">
        <f t="shared" si="406"/>
        <v>0</v>
      </c>
      <c r="BF787">
        <f t="shared" si="407"/>
        <v>0</v>
      </c>
      <c r="BH787" t="str">
        <f>IF($A610&lt;=BK$610,BH180,"No")</f>
        <v>No</v>
      </c>
      <c r="BI787">
        <f t="shared" si="408"/>
        <v>0</v>
      </c>
      <c r="BJ787">
        <f t="shared" si="409"/>
        <v>0</v>
      </c>
      <c r="BK787">
        <f t="shared" si="410"/>
        <v>0</v>
      </c>
    </row>
    <row r="788" spans="1:63" s="204" customFormat="1">
      <c r="A788" s="58" t="s">
        <v>694</v>
      </c>
      <c r="B788" s="72">
        <v>2</v>
      </c>
      <c r="C788" s="74">
        <f t="shared" si="412"/>
        <v>6987</v>
      </c>
      <c r="D788" s="74">
        <f t="shared" si="385"/>
        <v>6988</v>
      </c>
      <c r="E788" s="75" t="str">
        <f t="shared" si="386"/>
        <v>row 6987 to 6988</v>
      </c>
      <c r="F788" s="48">
        <f t="shared" si="384"/>
        <v>788</v>
      </c>
      <c r="G788" s="46"/>
      <c r="H788" s="46"/>
      <c r="I788" s="46"/>
      <c r="J788" s="179" t="str">
        <f t="shared" si="381"/>
        <v>No</v>
      </c>
      <c r="K788" s="179">
        <f t="shared" si="382"/>
        <v>0</v>
      </c>
      <c r="L788" s="179">
        <f t="shared" si="378"/>
        <v>0</v>
      </c>
      <c r="M788" s="179">
        <f t="shared" si="379"/>
        <v>0</v>
      </c>
      <c r="N788" s="267">
        <f t="shared" si="380"/>
        <v>0</v>
      </c>
      <c r="O788" t="str">
        <f>IF($A610&lt;=R$610,O181,"No")</f>
        <v>No</v>
      </c>
      <c r="P788">
        <f t="shared" si="387"/>
        <v>0</v>
      </c>
      <c r="Q788">
        <f t="shared" si="388"/>
        <v>0</v>
      </c>
      <c r="R788">
        <f t="shared" si="389"/>
        <v>0</v>
      </c>
      <c r="S788" s="49"/>
      <c r="T788" t="str">
        <f>IF($A610&lt;=W610,T181,"No")</f>
        <v>No</v>
      </c>
      <c r="U788" s="48">
        <v>0</v>
      </c>
      <c r="V788" s="48">
        <v>0</v>
      </c>
      <c r="W788" s="48">
        <v>0</v>
      </c>
      <c r="X788" s="46"/>
      <c r="Y788" t="str">
        <f>IF($A610&lt;=AB$610,Y181,"No")</f>
        <v>No</v>
      </c>
      <c r="Z788">
        <f t="shared" si="390"/>
        <v>0</v>
      </c>
      <c r="AA788">
        <f t="shared" si="391"/>
        <v>0</v>
      </c>
      <c r="AB788">
        <f t="shared" si="392"/>
        <v>0</v>
      </c>
      <c r="AC788" s="49"/>
      <c r="AD788" t="str">
        <f>IF($A610&lt;=AG610,AD181,"No")</f>
        <v>No</v>
      </c>
      <c r="AE788" s="48">
        <f t="shared" si="393"/>
        <v>0</v>
      </c>
      <c r="AF788" s="48">
        <f t="shared" si="394"/>
        <v>0</v>
      </c>
      <c r="AG788" s="48">
        <f t="shared" si="395"/>
        <v>0</v>
      </c>
      <c r="AH788" s="263">
        <f>IF($A610&lt;=$R$610,AH181,"No")</f>
        <v>0</v>
      </c>
      <c r="AI788" t="str">
        <f>IF($A610&lt;=AL610,AI181,"No")</f>
        <v>No</v>
      </c>
      <c r="AJ788" s="48">
        <v>0</v>
      </c>
      <c r="AK788" s="48">
        <v>0</v>
      </c>
      <c r="AL788" s="48">
        <v>0</v>
      </c>
      <c r="AM788" s="263">
        <f>IF($A610&lt;=$R$610,AM181,"No")</f>
        <v>0</v>
      </c>
      <c r="AN788" t="str">
        <f>IF($A610&lt;=AQ$610,AN181,"No")</f>
        <v>No</v>
      </c>
      <c r="AO788">
        <f t="shared" si="396"/>
        <v>0</v>
      </c>
      <c r="AP788">
        <f t="shared" si="397"/>
        <v>0</v>
      </c>
      <c r="AQ788">
        <f t="shared" si="398"/>
        <v>0</v>
      </c>
      <c r="AS788" t="str">
        <f>IF($A610&lt;=AV$610,AS181,"No")</f>
        <v>No</v>
      </c>
      <c r="AT788">
        <f t="shared" si="399"/>
        <v>0</v>
      </c>
      <c r="AU788">
        <f t="shared" si="400"/>
        <v>0</v>
      </c>
      <c r="AV788">
        <f t="shared" si="401"/>
        <v>0</v>
      </c>
      <c r="AX788" s="297" t="str">
        <f>IF($A610&lt;=BA$610,AX181,"No")</f>
        <v>No</v>
      </c>
      <c r="AY788" s="297">
        <f t="shared" si="402"/>
        <v>0</v>
      </c>
      <c r="AZ788" s="297">
        <f t="shared" si="403"/>
        <v>0</v>
      </c>
      <c r="BA788" s="297">
        <f t="shared" si="404"/>
        <v>0</v>
      </c>
      <c r="BC788" t="str">
        <f>IF($A610&lt;=BF$610,BC181,"No")</f>
        <v>No</v>
      </c>
      <c r="BD788">
        <f t="shared" si="405"/>
        <v>0</v>
      </c>
      <c r="BE788">
        <f t="shared" si="406"/>
        <v>0</v>
      </c>
      <c r="BF788">
        <f t="shared" si="407"/>
        <v>0</v>
      </c>
      <c r="BH788" t="str">
        <f>IF($A610&lt;=BK$610,BH181,"No")</f>
        <v>No</v>
      </c>
      <c r="BI788">
        <f t="shared" si="408"/>
        <v>0</v>
      </c>
      <c r="BJ788">
        <f t="shared" si="409"/>
        <v>0</v>
      </c>
      <c r="BK788">
        <f t="shared" si="410"/>
        <v>0</v>
      </c>
    </row>
    <row r="789" spans="1:63" s="204" customFormat="1">
      <c r="A789" s="58" t="s">
        <v>695</v>
      </c>
      <c r="B789" s="72">
        <v>2</v>
      </c>
      <c r="C789" s="74">
        <f t="shared" si="412"/>
        <v>6989</v>
      </c>
      <c r="D789" s="74">
        <f t="shared" si="385"/>
        <v>6990</v>
      </c>
      <c r="E789" s="75" t="str">
        <f t="shared" si="386"/>
        <v>row 6989 to 6990</v>
      </c>
      <c r="F789" s="48">
        <f t="shared" si="384"/>
        <v>789</v>
      </c>
      <c r="G789" s="46"/>
      <c r="H789" s="46"/>
      <c r="I789" s="46"/>
      <c r="J789" s="179" t="str">
        <f t="shared" si="381"/>
        <v>No</v>
      </c>
      <c r="K789" s="179">
        <f t="shared" si="382"/>
        <v>0</v>
      </c>
      <c r="L789" s="179">
        <f t="shared" si="378"/>
        <v>0</v>
      </c>
      <c r="M789" s="179">
        <f t="shared" si="379"/>
        <v>0</v>
      </c>
      <c r="N789" s="267">
        <f t="shared" si="380"/>
        <v>0</v>
      </c>
      <c r="O789" t="str">
        <f>IF($A610&lt;=R$610,O182,"No")</f>
        <v>No</v>
      </c>
      <c r="P789">
        <f t="shared" si="387"/>
        <v>0</v>
      </c>
      <c r="Q789">
        <f t="shared" si="388"/>
        <v>0</v>
      </c>
      <c r="R789">
        <f t="shared" si="389"/>
        <v>0</v>
      </c>
      <c r="S789" s="49"/>
      <c r="T789" t="str">
        <f>IF($A610&lt;=W610,T182,"No")</f>
        <v>No</v>
      </c>
      <c r="U789" s="48">
        <v>0</v>
      </c>
      <c r="V789" s="48">
        <v>0</v>
      </c>
      <c r="W789" s="48">
        <v>0</v>
      </c>
      <c r="X789" s="46"/>
      <c r="Y789" t="str">
        <f>IF($A610&lt;=AB$610,Y182,"No")</f>
        <v>No</v>
      </c>
      <c r="Z789">
        <f t="shared" si="390"/>
        <v>0</v>
      </c>
      <c r="AA789">
        <f t="shared" si="391"/>
        <v>0</v>
      </c>
      <c r="AB789">
        <f t="shared" si="392"/>
        <v>0</v>
      </c>
      <c r="AC789" s="49"/>
      <c r="AD789" t="str">
        <f>IF($A610&lt;=AG610,AD182,"No")</f>
        <v>No</v>
      </c>
      <c r="AE789" s="48">
        <f t="shared" si="393"/>
        <v>0</v>
      </c>
      <c r="AF789" s="48">
        <f t="shared" si="394"/>
        <v>0</v>
      </c>
      <c r="AG789" s="48">
        <f t="shared" si="395"/>
        <v>0</v>
      </c>
      <c r="AH789" s="263">
        <f>IF($A610&lt;=$R$610,AH182,"No")</f>
        <v>0</v>
      </c>
      <c r="AI789" t="str">
        <f>IF($A610&lt;=AL610,AI182,"No")</f>
        <v>No</v>
      </c>
      <c r="AJ789" s="48">
        <v>0</v>
      </c>
      <c r="AK789" s="48">
        <v>0</v>
      </c>
      <c r="AL789" s="48">
        <v>0</v>
      </c>
      <c r="AM789" s="263">
        <f>IF($A610&lt;=$R$610,AM182,"No")</f>
        <v>0</v>
      </c>
      <c r="AN789" t="str">
        <f>IF($A610&lt;=AQ$610,AN182,"No")</f>
        <v>No</v>
      </c>
      <c r="AO789">
        <f t="shared" si="396"/>
        <v>0</v>
      </c>
      <c r="AP789">
        <f t="shared" si="397"/>
        <v>0</v>
      </c>
      <c r="AQ789">
        <f t="shared" si="398"/>
        <v>0</v>
      </c>
      <c r="AS789" t="str">
        <f>IF($A610&lt;=AV$610,AS182,"No")</f>
        <v>No</v>
      </c>
      <c r="AT789">
        <f t="shared" si="399"/>
        <v>0</v>
      </c>
      <c r="AU789">
        <f t="shared" si="400"/>
        <v>0</v>
      </c>
      <c r="AV789">
        <f t="shared" si="401"/>
        <v>0</v>
      </c>
      <c r="AX789" s="297" t="str">
        <f>IF($A610&lt;=BA$610,AX182,"No")</f>
        <v>No</v>
      </c>
      <c r="AY789" s="297">
        <f t="shared" si="402"/>
        <v>0</v>
      </c>
      <c r="AZ789" s="297">
        <f t="shared" si="403"/>
        <v>0</v>
      </c>
      <c r="BA789" s="297">
        <f t="shared" si="404"/>
        <v>0</v>
      </c>
      <c r="BC789" t="str">
        <f>IF($A610&lt;=BF$610,BC182,"No")</f>
        <v>No</v>
      </c>
      <c r="BD789">
        <f t="shared" si="405"/>
        <v>0</v>
      </c>
      <c r="BE789">
        <f t="shared" si="406"/>
        <v>0</v>
      </c>
      <c r="BF789">
        <f t="shared" si="407"/>
        <v>0</v>
      </c>
      <c r="BH789" t="str">
        <f>IF($A610&lt;=BK$610,BH182,"No")</f>
        <v>No</v>
      </c>
      <c r="BI789">
        <f t="shared" si="408"/>
        <v>0</v>
      </c>
      <c r="BJ789">
        <f t="shared" si="409"/>
        <v>0</v>
      </c>
      <c r="BK789">
        <f t="shared" si="410"/>
        <v>0</v>
      </c>
    </row>
    <row r="790" spans="1:63" s="204" customFormat="1">
      <c r="A790" s="58" t="s">
        <v>696</v>
      </c>
      <c r="B790" s="72">
        <v>1</v>
      </c>
      <c r="C790" s="74">
        <f>+D789+1</f>
        <v>6991</v>
      </c>
      <c r="D790" s="74">
        <f t="shared" si="385"/>
        <v>6991</v>
      </c>
      <c r="E790" s="75" t="str">
        <f t="shared" si="386"/>
        <v>row 6991 to 6991</v>
      </c>
      <c r="F790" s="48">
        <f t="shared" si="384"/>
        <v>790</v>
      </c>
      <c r="G790" s="46"/>
      <c r="H790" s="46"/>
      <c r="I790" s="46"/>
      <c r="J790" s="179" t="str">
        <f t="shared" si="381"/>
        <v>Yes</v>
      </c>
      <c r="K790" s="179">
        <f t="shared" si="382"/>
        <v>0</v>
      </c>
      <c r="L790" s="179">
        <f t="shared" si="378"/>
        <v>0</v>
      </c>
      <c r="M790" s="179">
        <f t="shared" si="379"/>
        <v>0</v>
      </c>
      <c r="N790" s="267">
        <f t="shared" si="380"/>
        <v>0</v>
      </c>
      <c r="O790" t="str">
        <f>IF($A610&lt;=R$610,O183,"No")</f>
        <v>No</v>
      </c>
      <c r="P790">
        <f t="shared" si="387"/>
        <v>0</v>
      </c>
      <c r="Q790">
        <f t="shared" si="388"/>
        <v>0</v>
      </c>
      <c r="R790">
        <f t="shared" si="389"/>
        <v>0</v>
      </c>
      <c r="S790" s="49"/>
      <c r="T790" t="str">
        <f>IF($A610&lt;=W610,T183,"No")</f>
        <v>No</v>
      </c>
      <c r="U790" s="48">
        <v>0</v>
      </c>
      <c r="V790" s="48">
        <v>0</v>
      </c>
      <c r="W790" s="48">
        <v>0</v>
      </c>
      <c r="X790" s="46"/>
      <c r="Y790" t="str">
        <f>IF($A610&lt;=AB$610,Y183,"No")</f>
        <v>No</v>
      </c>
      <c r="Z790">
        <f t="shared" si="390"/>
        <v>0</v>
      </c>
      <c r="AA790">
        <f t="shared" si="391"/>
        <v>0</v>
      </c>
      <c r="AB790">
        <f t="shared" si="392"/>
        <v>0</v>
      </c>
      <c r="AC790" s="49"/>
      <c r="AD790" t="str">
        <f>IF($A610&lt;=AG610,AD183,"No")</f>
        <v>No</v>
      </c>
      <c r="AE790" s="48">
        <f t="shared" si="393"/>
        <v>0</v>
      </c>
      <c r="AF790" s="48">
        <f t="shared" si="394"/>
        <v>0</v>
      </c>
      <c r="AG790" s="48">
        <f t="shared" si="395"/>
        <v>0</v>
      </c>
      <c r="AH790" s="263">
        <f>IF($A610&lt;=$R$610,AH183,"No")</f>
        <v>0</v>
      </c>
      <c r="AI790" t="str">
        <f>IF($A610&lt;=AL610,AI183,"No")</f>
        <v>No</v>
      </c>
      <c r="AJ790" s="48">
        <v>0</v>
      </c>
      <c r="AK790" s="48">
        <v>0</v>
      </c>
      <c r="AL790" s="48">
        <v>0</v>
      </c>
      <c r="AM790" s="263">
        <f>IF($A610&lt;=$R$610,AM183,"No")</f>
        <v>0</v>
      </c>
      <c r="AN790" t="str">
        <f>IF($A610&lt;=AQ$610,AN183,"No")</f>
        <v>Yes</v>
      </c>
      <c r="AO790">
        <f t="shared" si="396"/>
        <v>0</v>
      </c>
      <c r="AP790">
        <f t="shared" si="397"/>
        <v>0</v>
      </c>
      <c r="AQ790">
        <f t="shared" si="398"/>
        <v>0</v>
      </c>
      <c r="AS790" t="str">
        <f>IF($A610&lt;=AV$610,AS183,"No")</f>
        <v>Yes</v>
      </c>
      <c r="AT790">
        <f t="shared" si="399"/>
        <v>0</v>
      </c>
      <c r="AU790">
        <f t="shared" si="400"/>
        <v>0</v>
      </c>
      <c r="AV790">
        <f t="shared" si="401"/>
        <v>0</v>
      </c>
      <c r="AX790" s="297" t="str">
        <f>IF($A610&lt;=BA$610,AX183,"No")</f>
        <v>Yes</v>
      </c>
      <c r="AY790" s="297">
        <f t="shared" si="402"/>
        <v>0</v>
      </c>
      <c r="AZ790" s="297">
        <f t="shared" si="403"/>
        <v>0</v>
      </c>
      <c r="BA790" s="297">
        <f t="shared" si="404"/>
        <v>0</v>
      </c>
      <c r="BC790" t="str">
        <f>IF($A610&lt;=BF$610,BC183,"No")</f>
        <v>Yes</v>
      </c>
      <c r="BD790">
        <f t="shared" si="405"/>
        <v>0</v>
      </c>
      <c r="BE790">
        <f t="shared" si="406"/>
        <v>0</v>
      </c>
      <c r="BF790">
        <f t="shared" si="407"/>
        <v>0</v>
      </c>
      <c r="BH790" t="str">
        <f>IF($A610&lt;=BK$610,BH183,"No")</f>
        <v>Yes</v>
      </c>
      <c r="BI790">
        <f t="shared" si="408"/>
        <v>0</v>
      </c>
      <c r="BJ790">
        <f t="shared" si="409"/>
        <v>0</v>
      </c>
      <c r="BK790">
        <f t="shared" si="410"/>
        <v>0</v>
      </c>
    </row>
    <row r="791" spans="1:63" s="204" customFormat="1">
      <c r="A791" s="58" t="s">
        <v>697</v>
      </c>
      <c r="B791" s="72">
        <v>1</v>
      </c>
      <c r="C791" s="74">
        <f t="shared" ref="C791:C792" si="413">+D790+1</f>
        <v>6992</v>
      </c>
      <c r="D791" s="74">
        <f t="shared" si="385"/>
        <v>6992</v>
      </c>
      <c r="E791" s="75" t="str">
        <f t="shared" si="386"/>
        <v>row 6992 to 6992</v>
      </c>
      <c r="F791" s="48">
        <f t="shared" si="384"/>
        <v>791</v>
      </c>
      <c r="G791" s="46"/>
      <c r="H791" s="46"/>
      <c r="I791" s="46"/>
      <c r="J791" s="179" t="str">
        <f t="shared" si="381"/>
        <v>Yes</v>
      </c>
      <c r="K791" s="179">
        <f t="shared" si="382"/>
        <v>0</v>
      </c>
      <c r="L791" s="179">
        <f t="shared" si="378"/>
        <v>0</v>
      </c>
      <c r="M791" s="179">
        <f t="shared" si="379"/>
        <v>0</v>
      </c>
      <c r="N791" s="267">
        <f t="shared" si="380"/>
        <v>0</v>
      </c>
      <c r="O791" t="str">
        <f>IF($A610&lt;=R$610,O184,"No")</f>
        <v>No</v>
      </c>
      <c r="P791">
        <f t="shared" si="387"/>
        <v>0</v>
      </c>
      <c r="Q791">
        <f t="shared" si="388"/>
        <v>0</v>
      </c>
      <c r="R791">
        <f t="shared" si="389"/>
        <v>0</v>
      </c>
      <c r="S791" s="49"/>
      <c r="T791" t="str">
        <f>IF($A610&lt;=W610,T184,"No")</f>
        <v>No</v>
      </c>
      <c r="U791" s="48">
        <v>0</v>
      </c>
      <c r="V791" s="48">
        <v>0</v>
      </c>
      <c r="W791" s="48">
        <v>0</v>
      </c>
      <c r="X791" s="46"/>
      <c r="Y791" t="str">
        <f>IF($A610&lt;=AB$610,Y184,"No")</f>
        <v>No</v>
      </c>
      <c r="Z791">
        <f t="shared" si="390"/>
        <v>0</v>
      </c>
      <c r="AA791">
        <f t="shared" si="391"/>
        <v>0</v>
      </c>
      <c r="AB791">
        <f t="shared" si="392"/>
        <v>0</v>
      </c>
      <c r="AC791" s="49"/>
      <c r="AD791" t="str">
        <f>IF($A610&lt;=AG610,AD184,"No")</f>
        <v>No</v>
      </c>
      <c r="AE791" s="48">
        <f t="shared" si="393"/>
        <v>0</v>
      </c>
      <c r="AF791" s="48">
        <f t="shared" si="394"/>
        <v>0</v>
      </c>
      <c r="AG791" s="48">
        <f t="shared" si="395"/>
        <v>0</v>
      </c>
      <c r="AH791" s="263">
        <f>IF($A610&lt;=$R$610,AH184,"No")</f>
        <v>0</v>
      </c>
      <c r="AI791" t="str">
        <f>IF($A610&lt;=AL610,AI184,"No")</f>
        <v>No</v>
      </c>
      <c r="AJ791" s="48">
        <v>0</v>
      </c>
      <c r="AK791" s="48">
        <v>0</v>
      </c>
      <c r="AL791" s="48">
        <v>0</v>
      </c>
      <c r="AM791" s="263">
        <f>IF($A610&lt;=$R$610,AM184,"No")</f>
        <v>0</v>
      </c>
      <c r="AN791" t="str">
        <f>IF($A610&lt;=AQ$610,AN184,"No")</f>
        <v>Yes</v>
      </c>
      <c r="AO791">
        <f t="shared" si="396"/>
        <v>0</v>
      </c>
      <c r="AP791">
        <f t="shared" si="397"/>
        <v>0</v>
      </c>
      <c r="AQ791">
        <f t="shared" si="398"/>
        <v>0</v>
      </c>
      <c r="AS791" t="str">
        <f>IF($A610&lt;=AV$610,AS184,"No")</f>
        <v>Yes</v>
      </c>
      <c r="AT791">
        <f t="shared" si="399"/>
        <v>0</v>
      </c>
      <c r="AU791">
        <f t="shared" si="400"/>
        <v>0</v>
      </c>
      <c r="AV791">
        <f t="shared" si="401"/>
        <v>0</v>
      </c>
      <c r="AX791" s="297" t="str">
        <f>IF($A610&lt;=BA$610,AX184,"No")</f>
        <v>Yes</v>
      </c>
      <c r="AY791" s="297">
        <f t="shared" si="402"/>
        <v>0</v>
      </c>
      <c r="AZ791" s="297">
        <f t="shared" si="403"/>
        <v>0</v>
      </c>
      <c r="BA791" s="297">
        <f t="shared" si="404"/>
        <v>0</v>
      </c>
      <c r="BC791" t="str">
        <f>IF($A610&lt;=BF$610,BC184,"No")</f>
        <v>Yes</v>
      </c>
      <c r="BD791">
        <f t="shared" si="405"/>
        <v>0</v>
      </c>
      <c r="BE791">
        <f t="shared" si="406"/>
        <v>0</v>
      </c>
      <c r="BF791">
        <f t="shared" si="407"/>
        <v>0</v>
      </c>
      <c r="BH791" t="str">
        <f>IF($A610&lt;=BK$610,BH184,"No")</f>
        <v>Yes</v>
      </c>
      <c r="BI791">
        <f t="shared" si="408"/>
        <v>0</v>
      </c>
      <c r="BJ791">
        <f t="shared" si="409"/>
        <v>0</v>
      </c>
      <c r="BK791">
        <f t="shared" si="410"/>
        <v>0</v>
      </c>
    </row>
    <row r="792" spans="1:63" s="204" customFormat="1">
      <c r="A792" s="58" t="s">
        <v>52</v>
      </c>
      <c r="B792" s="72">
        <v>2</v>
      </c>
      <c r="C792" s="74">
        <f t="shared" si="413"/>
        <v>6993</v>
      </c>
      <c r="D792" s="74">
        <f t="shared" si="385"/>
        <v>6994</v>
      </c>
      <c r="E792" s="75" t="str">
        <f t="shared" si="386"/>
        <v>row 6993 to 6994</v>
      </c>
      <c r="F792" s="48">
        <f t="shared" si="384"/>
        <v>792</v>
      </c>
      <c r="G792" s="46"/>
      <c r="H792" s="46"/>
      <c r="I792" s="46"/>
      <c r="J792" s="179" t="str">
        <f t="shared" si="381"/>
        <v>Yes</v>
      </c>
      <c r="K792" s="179">
        <f t="shared" si="382"/>
        <v>0</v>
      </c>
      <c r="L792" s="179">
        <f t="shared" si="378"/>
        <v>0</v>
      </c>
      <c r="M792" s="179">
        <f t="shared" si="379"/>
        <v>0</v>
      </c>
      <c r="N792" s="267">
        <f t="shared" si="380"/>
        <v>0</v>
      </c>
      <c r="O792" t="str">
        <f>IF($A610&lt;=R$610,O185,"No")</f>
        <v>Yes</v>
      </c>
      <c r="P792">
        <f t="shared" si="387"/>
        <v>0</v>
      </c>
      <c r="Q792">
        <f t="shared" si="388"/>
        <v>0</v>
      </c>
      <c r="R792">
        <f t="shared" si="389"/>
        <v>0</v>
      </c>
      <c r="S792" s="49"/>
      <c r="T792" t="str">
        <f>IF($A610&lt;=W610,T185,"No")</f>
        <v>Yes</v>
      </c>
      <c r="U792" s="48">
        <v>0</v>
      </c>
      <c r="V792" s="48">
        <v>0</v>
      </c>
      <c r="W792" s="48">
        <v>0</v>
      </c>
      <c r="X792" s="46"/>
      <c r="Y792" t="str">
        <f>IF($A610&lt;=AB$610,Y185,"No")</f>
        <v>Yes</v>
      </c>
      <c r="Z792">
        <f t="shared" si="390"/>
        <v>0</v>
      </c>
      <c r="AA792">
        <f t="shared" si="391"/>
        <v>0</v>
      </c>
      <c r="AB792">
        <f t="shared" si="392"/>
        <v>0</v>
      </c>
      <c r="AC792" s="49"/>
      <c r="AD792" t="str">
        <f>IF($A610&lt;=AG610,AD185,"No")</f>
        <v>No</v>
      </c>
      <c r="AE792" s="48">
        <f t="shared" si="393"/>
        <v>0</v>
      </c>
      <c r="AF792" s="48">
        <f t="shared" si="394"/>
        <v>0</v>
      </c>
      <c r="AG792" s="48">
        <f t="shared" si="395"/>
        <v>0</v>
      </c>
      <c r="AH792" s="263">
        <f>IF($A610&lt;=$R$610,AH185,"No")</f>
        <v>0</v>
      </c>
      <c r="AI792" t="str">
        <f>IF($A610&lt;=AL610,AI185,"No")</f>
        <v>Yes</v>
      </c>
      <c r="AJ792" s="48">
        <v>0</v>
      </c>
      <c r="AK792" s="48">
        <v>0</v>
      </c>
      <c r="AL792" s="48">
        <v>0</v>
      </c>
      <c r="AM792" s="263">
        <f>IF($A610&lt;=$R$610,AM185,"No")</f>
        <v>0</v>
      </c>
      <c r="AN792" t="str">
        <f>IF($A610&lt;=AQ$610,AN185,"No")</f>
        <v>Yes</v>
      </c>
      <c r="AO792">
        <f t="shared" si="396"/>
        <v>0</v>
      </c>
      <c r="AP792">
        <f t="shared" si="397"/>
        <v>0</v>
      </c>
      <c r="AQ792">
        <f t="shared" si="398"/>
        <v>0</v>
      </c>
      <c r="AS792" t="str">
        <f>IF($A610&lt;=AV$610,AS185,"No")</f>
        <v>Yes</v>
      </c>
      <c r="AT792">
        <f t="shared" si="399"/>
        <v>0</v>
      </c>
      <c r="AU792">
        <f t="shared" si="400"/>
        <v>0</v>
      </c>
      <c r="AV792">
        <f t="shared" si="401"/>
        <v>0</v>
      </c>
      <c r="AX792" s="297" t="str">
        <f>IF($A610&lt;=BA$610,AX185,"No")</f>
        <v>Yes</v>
      </c>
      <c r="AY792" s="297">
        <f t="shared" si="402"/>
        <v>0</v>
      </c>
      <c r="AZ792" s="297">
        <f t="shared" si="403"/>
        <v>0</v>
      </c>
      <c r="BA792" s="297">
        <f t="shared" si="404"/>
        <v>0</v>
      </c>
      <c r="BC792" t="str">
        <f>IF($A610&lt;=BF$610,BC185,"No")</f>
        <v>Yes</v>
      </c>
      <c r="BD792">
        <f t="shared" si="405"/>
        <v>0</v>
      </c>
      <c r="BE792">
        <f t="shared" si="406"/>
        <v>0</v>
      </c>
      <c r="BF792">
        <f t="shared" si="407"/>
        <v>0</v>
      </c>
      <c r="BH792" t="str">
        <f>IF($A610&lt;=BK$610,BH185,"No")</f>
        <v>Yes</v>
      </c>
      <c r="BI792">
        <f t="shared" si="408"/>
        <v>0</v>
      </c>
      <c r="BJ792">
        <f t="shared" si="409"/>
        <v>0</v>
      </c>
      <c r="BK792">
        <f t="shared" si="410"/>
        <v>0</v>
      </c>
    </row>
    <row r="793" spans="1:63" s="204" customFormat="1">
      <c r="A793" s="58" t="s">
        <v>698</v>
      </c>
      <c r="B793" s="72">
        <v>1</v>
      </c>
      <c r="C793" s="74">
        <f>+D792+1</f>
        <v>6995</v>
      </c>
      <c r="D793" s="74">
        <f t="shared" si="385"/>
        <v>6995</v>
      </c>
      <c r="E793" s="75" t="str">
        <f t="shared" si="386"/>
        <v>row 6995 to 6995</v>
      </c>
      <c r="F793" s="48">
        <f t="shared" si="384"/>
        <v>793</v>
      </c>
      <c r="G793" s="46"/>
      <c r="H793" s="46"/>
      <c r="I793" s="46"/>
      <c r="J793" s="179" t="str">
        <f t="shared" si="381"/>
        <v>Yes</v>
      </c>
      <c r="K793" s="179">
        <f t="shared" si="382"/>
        <v>0</v>
      </c>
      <c r="L793" s="179">
        <f t="shared" si="378"/>
        <v>0</v>
      </c>
      <c r="M793" s="179">
        <f t="shared" si="379"/>
        <v>0</v>
      </c>
      <c r="N793" s="267">
        <f t="shared" si="380"/>
        <v>0</v>
      </c>
      <c r="O793" t="str">
        <f>IF($A610&lt;=R$610,O186,"No")</f>
        <v>No</v>
      </c>
      <c r="P793">
        <f t="shared" si="387"/>
        <v>0</v>
      </c>
      <c r="Q793">
        <f t="shared" si="388"/>
        <v>0</v>
      </c>
      <c r="R793">
        <f t="shared" si="389"/>
        <v>0</v>
      </c>
      <c r="S793" s="49"/>
      <c r="T793" t="str">
        <f>IF($A610&lt;=W610,T186,"No")</f>
        <v>No</v>
      </c>
      <c r="U793" s="48">
        <v>0</v>
      </c>
      <c r="V793" s="48">
        <v>0</v>
      </c>
      <c r="W793" s="48">
        <v>0</v>
      </c>
      <c r="X793" s="46"/>
      <c r="Y793" t="str">
        <f>IF($A610&lt;=AB$610,Y186,"No")</f>
        <v>No</v>
      </c>
      <c r="Z793">
        <f t="shared" si="390"/>
        <v>0</v>
      </c>
      <c r="AA793">
        <f t="shared" si="391"/>
        <v>0</v>
      </c>
      <c r="AB793">
        <f t="shared" si="392"/>
        <v>0</v>
      </c>
      <c r="AC793" s="49"/>
      <c r="AD793" t="str">
        <f>IF($A610&lt;=AG610,AD186,"No")</f>
        <v>No</v>
      </c>
      <c r="AE793" s="48">
        <f t="shared" si="393"/>
        <v>0</v>
      </c>
      <c r="AF793" s="48">
        <f t="shared" si="394"/>
        <v>0</v>
      </c>
      <c r="AG793" s="48">
        <f t="shared" si="395"/>
        <v>0</v>
      </c>
      <c r="AH793" s="263">
        <f>IF($A610&lt;=$R$610,AH186,"No")</f>
        <v>0</v>
      </c>
      <c r="AI793" t="str">
        <f>IF($A610&lt;=AL610,AI186,"No")</f>
        <v>No</v>
      </c>
      <c r="AJ793" s="48">
        <v>0</v>
      </c>
      <c r="AK793" s="48">
        <v>0</v>
      </c>
      <c r="AL793" s="48">
        <v>0</v>
      </c>
      <c r="AM793" s="263">
        <f>IF($A610&lt;=$R$610,AM186,"No")</f>
        <v>0</v>
      </c>
      <c r="AN793" t="str">
        <f>IF($A610&lt;=AQ$610,AN186,"No")</f>
        <v>Yes</v>
      </c>
      <c r="AO793">
        <f t="shared" si="396"/>
        <v>0</v>
      </c>
      <c r="AP793">
        <f t="shared" si="397"/>
        <v>0</v>
      </c>
      <c r="AQ793">
        <f t="shared" si="398"/>
        <v>0</v>
      </c>
      <c r="AS793" t="str">
        <f>IF($A610&lt;=AV$610,AS186,"No")</f>
        <v>Yes</v>
      </c>
      <c r="AT793">
        <f t="shared" si="399"/>
        <v>0</v>
      </c>
      <c r="AU793">
        <f t="shared" si="400"/>
        <v>0</v>
      </c>
      <c r="AV793">
        <f t="shared" si="401"/>
        <v>0</v>
      </c>
      <c r="AX793" s="297" t="str">
        <f>IF($A610&lt;=BA$610,AX186,"No")</f>
        <v>Yes</v>
      </c>
      <c r="AY793" s="297">
        <f t="shared" si="402"/>
        <v>0</v>
      </c>
      <c r="AZ793" s="297">
        <f t="shared" si="403"/>
        <v>0</v>
      </c>
      <c r="BA793" s="297">
        <f t="shared" si="404"/>
        <v>0</v>
      </c>
      <c r="BC793" t="str">
        <f>IF($A610&lt;=BF$610,BC186,"No")</f>
        <v>Yes</v>
      </c>
      <c r="BD793">
        <f t="shared" si="405"/>
        <v>0</v>
      </c>
      <c r="BE793">
        <f t="shared" si="406"/>
        <v>0</v>
      </c>
      <c r="BF793">
        <f t="shared" si="407"/>
        <v>0</v>
      </c>
      <c r="BH793" t="str">
        <f>IF($A610&lt;=BK$610,BH186,"No")</f>
        <v>Yes</v>
      </c>
      <c r="BI793">
        <f t="shared" si="408"/>
        <v>0</v>
      </c>
      <c r="BJ793">
        <f t="shared" si="409"/>
        <v>0</v>
      </c>
      <c r="BK793">
        <f t="shared" si="410"/>
        <v>0</v>
      </c>
    </row>
    <row r="794" spans="1:63" s="204" customFormat="1">
      <c r="A794" s="58"/>
      <c r="B794" s="79"/>
      <c r="C794" s="117"/>
      <c r="D794" s="117"/>
      <c r="E794" s="75"/>
      <c r="F794" s="48"/>
      <c r="G794" s="46"/>
      <c r="H794" s="46"/>
      <c r="I794" s="46"/>
      <c r="J794" s="179"/>
      <c r="K794" s="179"/>
      <c r="L794" s="179"/>
      <c r="M794" s="179"/>
      <c r="N794" s="267"/>
      <c r="O794"/>
      <c r="P794">
        <f t="shared" si="387"/>
        <v>0</v>
      </c>
      <c r="Q794">
        <f t="shared" si="388"/>
        <v>0</v>
      </c>
      <c r="R794">
        <f t="shared" si="389"/>
        <v>0</v>
      </c>
      <c r="S794" s="49"/>
      <c r="T794"/>
      <c r="U794" s="48">
        <v>0</v>
      </c>
      <c r="V794" s="48">
        <v>0</v>
      </c>
      <c r="W794" s="48">
        <v>0</v>
      </c>
      <c r="X794" s="46"/>
      <c r="Y794"/>
      <c r="Z794">
        <f t="shared" si="390"/>
        <v>0</v>
      </c>
      <c r="AA794">
        <f t="shared" si="391"/>
        <v>0</v>
      </c>
      <c r="AB794">
        <f t="shared" si="392"/>
        <v>0</v>
      </c>
      <c r="AC794" s="49"/>
      <c r="AD794"/>
      <c r="AE794" s="48">
        <f t="shared" si="393"/>
        <v>0</v>
      </c>
      <c r="AF794" s="48">
        <f t="shared" si="394"/>
        <v>0</v>
      </c>
      <c r="AG794" s="48">
        <f t="shared" si="395"/>
        <v>0</v>
      </c>
      <c r="AH794" s="263"/>
      <c r="AI794"/>
      <c r="AJ794" s="48">
        <v>0</v>
      </c>
      <c r="AK794" s="48">
        <v>0</v>
      </c>
      <c r="AL794" s="48">
        <v>0</v>
      </c>
      <c r="AM794" s="263"/>
      <c r="AN794"/>
      <c r="AO794">
        <f t="shared" si="396"/>
        <v>0</v>
      </c>
      <c r="AP794">
        <f t="shared" si="397"/>
        <v>0</v>
      </c>
      <c r="AQ794">
        <f t="shared" si="398"/>
        <v>0</v>
      </c>
      <c r="AS794"/>
      <c r="AT794">
        <f t="shared" si="399"/>
        <v>0</v>
      </c>
      <c r="AU794">
        <f t="shared" si="400"/>
        <v>0</v>
      </c>
      <c r="AV794">
        <f t="shared" si="401"/>
        <v>0</v>
      </c>
      <c r="AX794" s="297"/>
      <c r="AY794" s="297">
        <f t="shared" si="402"/>
        <v>0</v>
      </c>
      <c r="AZ794" s="297">
        <f t="shared" si="403"/>
        <v>0</v>
      </c>
      <c r="BA794" s="297">
        <f t="shared" si="404"/>
        <v>0</v>
      </c>
      <c r="BC794"/>
      <c r="BD794">
        <f t="shared" si="405"/>
        <v>0</v>
      </c>
      <c r="BE794">
        <f t="shared" si="406"/>
        <v>0</v>
      </c>
      <c r="BF794">
        <f t="shared" si="407"/>
        <v>0</v>
      </c>
      <c r="BH794"/>
      <c r="BI794">
        <f t="shared" si="408"/>
        <v>0</v>
      </c>
      <c r="BJ794">
        <f t="shared" si="409"/>
        <v>0</v>
      </c>
      <c r="BK794">
        <f t="shared" si="410"/>
        <v>0</v>
      </c>
    </row>
    <row r="795" spans="1:63" s="204" customFormat="1">
      <c r="A795" s="49" t="s">
        <v>53</v>
      </c>
      <c r="B795" s="72">
        <v>7</v>
      </c>
      <c r="C795" s="74">
        <f>+D793+1</f>
        <v>6996</v>
      </c>
      <c r="D795" s="74">
        <f t="shared" ref="D795" si="414">+C795+B795-1</f>
        <v>7002</v>
      </c>
      <c r="E795" s="75" t="str">
        <f t="shared" ref="E795" si="415">"row "&amp;C795&amp;" to "&amp;D795</f>
        <v>row 6996 to 7002</v>
      </c>
      <c r="F795" s="48">
        <f t="shared" si="384"/>
        <v>795</v>
      </c>
      <c r="G795" s="46"/>
      <c r="H795" s="46"/>
      <c r="I795" s="46"/>
      <c r="J795" s="179" t="str">
        <f t="shared" ref="J795:J800" si="416">INDEX($A:$BW,ROW(),MATCH($J$2,$O$2:$BW$2,0)+14)</f>
        <v>Yes</v>
      </c>
      <c r="K795" s="179">
        <f t="shared" ref="K795:K800" si="417">INDEX($A:$BW,ROW(),MATCH($J$2,$O$2:$BW$2,0)+15)</f>
        <v>0</v>
      </c>
      <c r="L795" s="179">
        <f t="shared" ref="L795:L800" si="418">INDEX($A:$BW,ROW(),MATCH($J$2,$O$2:$BW$2,0)+16)</f>
        <v>0</v>
      </c>
      <c r="M795" s="179">
        <f t="shared" ref="M795:M800" si="419">INDEX($A:$BW,ROW(),MATCH($J$2,$O$2:$BW$2,0)+17)</f>
        <v>0</v>
      </c>
      <c r="N795" s="267">
        <f t="shared" ref="N795:N800" si="420">INDEX($A:$BW,ROW(),MATCH($J$2,$O$2:$BW$2,0)+18)</f>
        <v>0</v>
      </c>
      <c r="O795" t="str">
        <f>IF($A610&lt;=R$610,O188,"No")</f>
        <v>Yes</v>
      </c>
      <c r="P795">
        <f t="shared" si="387"/>
        <v>0</v>
      </c>
      <c r="Q795">
        <f t="shared" si="388"/>
        <v>0</v>
      </c>
      <c r="R795">
        <f t="shared" si="389"/>
        <v>0</v>
      </c>
      <c r="S795" s="49"/>
      <c r="T795" t="str">
        <f>IF($A610&lt;=W610,T188,"No")</f>
        <v>No</v>
      </c>
      <c r="U795" s="48">
        <v>0</v>
      </c>
      <c r="V795" s="48">
        <v>0</v>
      </c>
      <c r="W795" s="48">
        <v>0</v>
      </c>
      <c r="X795" s="46"/>
      <c r="Y795" t="str">
        <f>IF($A610&lt;=AB$610,Y188,"No")</f>
        <v>Yes</v>
      </c>
      <c r="Z795">
        <f t="shared" si="390"/>
        <v>0</v>
      </c>
      <c r="AA795">
        <f t="shared" si="391"/>
        <v>0</v>
      </c>
      <c r="AB795">
        <f t="shared" si="392"/>
        <v>0</v>
      </c>
      <c r="AC795" s="49"/>
      <c r="AD795" t="str">
        <f>IF($A610&lt;=AG610,AD188,"No")</f>
        <v>No</v>
      </c>
      <c r="AE795" s="48">
        <f t="shared" si="393"/>
        <v>0</v>
      </c>
      <c r="AF795" s="48">
        <f t="shared" si="394"/>
        <v>0</v>
      </c>
      <c r="AG795" s="48">
        <f t="shared" si="395"/>
        <v>0</v>
      </c>
      <c r="AH795" s="263">
        <f>IF($A610&lt;=$R$610,AH188,"No")</f>
        <v>0</v>
      </c>
      <c r="AI795" t="str">
        <f>IF($A610&lt;=AL610,AI188,"No")</f>
        <v>No</v>
      </c>
      <c r="AJ795" s="48">
        <v>0</v>
      </c>
      <c r="AK795" s="48">
        <v>0</v>
      </c>
      <c r="AL795" s="48">
        <v>0</v>
      </c>
      <c r="AM795" s="263">
        <f>IF($A610&lt;=$R$610,AM188,"No")</f>
        <v>0</v>
      </c>
      <c r="AN795" t="str">
        <f>IF($A610&lt;=AQ$610,AN188,"No")</f>
        <v>Yes</v>
      </c>
      <c r="AO795">
        <f t="shared" si="396"/>
        <v>0</v>
      </c>
      <c r="AP795">
        <f t="shared" si="397"/>
        <v>0</v>
      </c>
      <c r="AQ795">
        <f t="shared" si="398"/>
        <v>0</v>
      </c>
      <c r="AS795" t="str">
        <f>IF($A610&lt;=AV$610,AS188,"No")</f>
        <v>Yes</v>
      </c>
      <c r="AT795">
        <f t="shared" si="399"/>
        <v>0</v>
      </c>
      <c r="AU795">
        <f t="shared" si="400"/>
        <v>0</v>
      </c>
      <c r="AV795">
        <f t="shared" si="401"/>
        <v>0</v>
      </c>
      <c r="AX795" s="297" t="str">
        <f>IF($A610&lt;=BA$610,AX188,"No")</f>
        <v>Yes</v>
      </c>
      <c r="AY795" s="297">
        <f t="shared" si="402"/>
        <v>0</v>
      </c>
      <c r="AZ795" s="297">
        <f t="shared" si="403"/>
        <v>0</v>
      </c>
      <c r="BA795" s="297">
        <f t="shared" si="404"/>
        <v>0</v>
      </c>
      <c r="BC795" t="str">
        <f>IF($A610&lt;=BF$610,BC188,"No")</f>
        <v>Yes</v>
      </c>
      <c r="BD795">
        <f t="shared" si="405"/>
        <v>0</v>
      </c>
      <c r="BE795">
        <f t="shared" si="406"/>
        <v>0</v>
      </c>
      <c r="BF795">
        <f t="shared" si="407"/>
        <v>0</v>
      </c>
      <c r="BH795" t="str">
        <f>IF($A610&lt;=BK$610,BH188,"No")</f>
        <v>Yes</v>
      </c>
      <c r="BI795">
        <f t="shared" si="408"/>
        <v>0</v>
      </c>
      <c r="BJ795">
        <f t="shared" si="409"/>
        <v>0</v>
      </c>
      <c r="BK795">
        <f t="shared" si="410"/>
        <v>0</v>
      </c>
    </row>
    <row r="796" spans="1:63" s="204" customFormat="1">
      <c r="A796" s="49" t="s">
        <v>54</v>
      </c>
      <c r="B796" s="72" t="s">
        <v>820</v>
      </c>
      <c r="C796" s="77" t="s">
        <v>820</v>
      </c>
      <c r="D796" s="77" t="s">
        <v>820</v>
      </c>
      <c r="E796" s="75" t="s">
        <v>925</v>
      </c>
      <c r="F796" s="48">
        <f t="shared" si="384"/>
        <v>796</v>
      </c>
      <c r="G796" s="46"/>
      <c r="H796" s="46"/>
      <c r="I796" s="46"/>
      <c r="J796" s="179" t="str">
        <f t="shared" si="416"/>
        <v>No</v>
      </c>
      <c r="K796" s="179">
        <f t="shared" si="417"/>
        <v>0</v>
      </c>
      <c r="L796" s="179">
        <f t="shared" si="418"/>
        <v>0</v>
      </c>
      <c r="M796" s="179">
        <f t="shared" si="419"/>
        <v>0</v>
      </c>
      <c r="N796" s="267">
        <f t="shared" si="420"/>
        <v>0</v>
      </c>
      <c r="O796" t="str">
        <f>IF($A610&lt;=R$610,O189,"No")</f>
        <v>No</v>
      </c>
      <c r="P796">
        <f t="shared" si="387"/>
        <v>0</v>
      </c>
      <c r="Q796">
        <f t="shared" si="388"/>
        <v>0</v>
      </c>
      <c r="R796">
        <f t="shared" si="389"/>
        <v>0</v>
      </c>
      <c r="S796" s="49"/>
      <c r="T796" t="str">
        <f>IF($A610&lt;=W610,T189,"No")</f>
        <v>No</v>
      </c>
      <c r="U796" s="48">
        <v>0</v>
      </c>
      <c r="V796" s="48">
        <v>0</v>
      </c>
      <c r="W796" s="48">
        <v>0</v>
      </c>
      <c r="X796" s="46"/>
      <c r="Y796" t="str">
        <f>IF($A610&lt;=AB$610,Y189,"No")</f>
        <v>No</v>
      </c>
      <c r="Z796">
        <f t="shared" si="390"/>
        <v>0</v>
      </c>
      <c r="AA796">
        <f t="shared" si="391"/>
        <v>0</v>
      </c>
      <c r="AB796">
        <f t="shared" si="392"/>
        <v>0</v>
      </c>
      <c r="AC796" s="49"/>
      <c r="AD796" t="str">
        <f>IF($A610&lt;=AG610,AD189,"No")</f>
        <v>No</v>
      </c>
      <c r="AE796" s="48">
        <f t="shared" si="393"/>
        <v>0</v>
      </c>
      <c r="AF796" s="48">
        <f t="shared" si="394"/>
        <v>0</v>
      </c>
      <c r="AG796" s="48">
        <f t="shared" si="395"/>
        <v>0</v>
      </c>
      <c r="AH796" s="263">
        <f>IF($A610&lt;=$R$610,AH189,"No")</f>
        <v>0</v>
      </c>
      <c r="AI796" t="str">
        <f>IF($A610&lt;=AL610,AI189,"No")</f>
        <v>No</v>
      </c>
      <c r="AJ796" s="48">
        <v>0</v>
      </c>
      <c r="AK796" s="48">
        <v>0</v>
      </c>
      <c r="AL796" s="48">
        <v>0</v>
      </c>
      <c r="AM796" s="263">
        <f>IF($A610&lt;=$R$610,AM189,"No")</f>
        <v>0</v>
      </c>
      <c r="AN796" t="str">
        <f>IF($A610&lt;=AQ$610,AN189,"No")</f>
        <v>No</v>
      </c>
      <c r="AO796">
        <f t="shared" si="396"/>
        <v>0</v>
      </c>
      <c r="AP796">
        <f t="shared" si="397"/>
        <v>0</v>
      </c>
      <c r="AQ796">
        <f t="shared" si="398"/>
        <v>0</v>
      </c>
      <c r="AS796" t="str">
        <f>IF($A610&lt;=AV$610,AS189,"No")</f>
        <v>No</v>
      </c>
      <c r="AT796">
        <f t="shared" si="399"/>
        <v>0</v>
      </c>
      <c r="AU796">
        <f t="shared" si="400"/>
        <v>0</v>
      </c>
      <c r="AV796">
        <f t="shared" si="401"/>
        <v>0</v>
      </c>
      <c r="AX796" s="297" t="str">
        <f>IF($A610&lt;=BA$610,AX189,"No")</f>
        <v>No</v>
      </c>
      <c r="AY796" s="297">
        <f t="shared" si="402"/>
        <v>0</v>
      </c>
      <c r="AZ796" s="297">
        <f t="shared" si="403"/>
        <v>0</v>
      </c>
      <c r="BA796" s="297">
        <f t="shared" si="404"/>
        <v>0</v>
      </c>
      <c r="BC796" t="str">
        <f>IF($A610&lt;=BF$610,BC189,"No")</f>
        <v>No</v>
      </c>
      <c r="BD796">
        <f t="shared" si="405"/>
        <v>0</v>
      </c>
      <c r="BE796">
        <f t="shared" si="406"/>
        <v>0</v>
      </c>
      <c r="BF796">
        <f t="shared" si="407"/>
        <v>0</v>
      </c>
      <c r="BH796" t="str">
        <f>IF($A610&lt;=BK$610,BH189,"No")</f>
        <v>No</v>
      </c>
      <c r="BI796">
        <f t="shared" si="408"/>
        <v>0</v>
      </c>
      <c r="BJ796">
        <f t="shared" si="409"/>
        <v>0</v>
      </c>
      <c r="BK796">
        <f t="shared" si="410"/>
        <v>0</v>
      </c>
    </row>
    <row r="797" spans="1:63" s="204" customFormat="1">
      <c r="A797" s="84" t="s">
        <v>55</v>
      </c>
      <c r="B797" s="72">
        <v>5</v>
      </c>
      <c r="C797" s="74">
        <f>+D795+1</f>
        <v>7003</v>
      </c>
      <c r="D797" s="78">
        <f t="shared" ref="D797:D800" si="421">+C797+B797-1</f>
        <v>7007</v>
      </c>
      <c r="E797" s="75" t="str">
        <f t="shared" ref="E797:E800" si="422">"row "&amp;C797&amp;" to "&amp;D797</f>
        <v>row 7003 to 7007</v>
      </c>
      <c r="F797" s="48">
        <f t="shared" si="384"/>
        <v>797</v>
      </c>
      <c r="G797" s="46"/>
      <c r="H797" s="46"/>
      <c r="I797" s="46"/>
      <c r="J797" s="179" t="str">
        <f t="shared" si="416"/>
        <v>No</v>
      </c>
      <c r="K797" s="179">
        <f t="shared" si="417"/>
        <v>0</v>
      </c>
      <c r="L797" s="179">
        <f t="shared" si="418"/>
        <v>0</v>
      </c>
      <c r="M797" s="179">
        <f t="shared" si="419"/>
        <v>0</v>
      </c>
      <c r="N797" s="267">
        <f t="shared" si="420"/>
        <v>0</v>
      </c>
      <c r="O797" t="str">
        <f>IF($A610&lt;=R$610,O190,"No")</f>
        <v>No</v>
      </c>
      <c r="P797">
        <f t="shared" si="387"/>
        <v>0</v>
      </c>
      <c r="Q797">
        <f t="shared" si="388"/>
        <v>0</v>
      </c>
      <c r="R797">
        <f t="shared" si="389"/>
        <v>0</v>
      </c>
      <c r="S797" s="49"/>
      <c r="T797" t="str">
        <f>IF($A610&lt;=W610,T190,"No")</f>
        <v>No</v>
      </c>
      <c r="U797" s="48">
        <v>0</v>
      </c>
      <c r="V797" s="48">
        <v>0</v>
      </c>
      <c r="W797" s="48">
        <v>0</v>
      </c>
      <c r="X797" s="46"/>
      <c r="Y797" t="str">
        <f>IF($A610&lt;=AB$610,Y190,"No")</f>
        <v>No</v>
      </c>
      <c r="Z797">
        <f t="shared" si="390"/>
        <v>0</v>
      </c>
      <c r="AA797">
        <f t="shared" si="391"/>
        <v>0</v>
      </c>
      <c r="AB797">
        <f t="shared" si="392"/>
        <v>0</v>
      </c>
      <c r="AC797" s="49"/>
      <c r="AD797" t="str">
        <f>IF($A610&lt;=AG610,AD190,"No")</f>
        <v>No</v>
      </c>
      <c r="AE797" s="48">
        <f t="shared" si="393"/>
        <v>0</v>
      </c>
      <c r="AF797" s="48">
        <f t="shared" si="394"/>
        <v>0</v>
      </c>
      <c r="AG797" s="48">
        <f t="shared" si="395"/>
        <v>0</v>
      </c>
      <c r="AH797" s="263">
        <f>IF($A610&lt;=$R$610,AH190,"No")</f>
        <v>0</v>
      </c>
      <c r="AI797" t="str">
        <f>IF($A610&lt;=AL610,AI190,"No")</f>
        <v>No</v>
      </c>
      <c r="AJ797" s="48">
        <v>0</v>
      </c>
      <c r="AK797" s="48">
        <v>0</v>
      </c>
      <c r="AL797" s="48">
        <v>0</v>
      </c>
      <c r="AM797" s="263">
        <f>IF($A610&lt;=$R$610,AM190,"No")</f>
        <v>0</v>
      </c>
      <c r="AN797" t="str">
        <f>IF($A610&lt;=AQ$610,AN190,"No")</f>
        <v>No</v>
      </c>
      <c r="AO797">
        <f t="shared" si="396"/>
        <v>0</v>
      </c>
      <c r="AP797">
        <f t="shared" si="397"/>
        <v>0</v>
      </c>
      <c r="AQ797">
        <f t="shared" si="398"/>
        <v>0</v>
      </c>
      <c r="AS797" t="str">
        <f>IF($A610&lt;=AV$610,AS190,"No")</f>
        <v>No</v>
      </c>
      <c r="AT797">
        <f t="shared" si="399"/>
        <v>0</v>
      </c>
      <c r="AU797">
        <f t="shared" si="400"/>
        <v>0</v>
      </c>
      <c r="AV797">
        <f t="shared" si="401"/>
        <v>0</v>
      </c>
      <c r="AX797" s="297" t="str">
        <f>IF($A610&lt;=BA$610,AX190,"No")</f>
        <v>No</v>
      </c>
      <c r="AY797" s="297">
        <f t="shared" si="402"/>
        <v>0</v>
      </c>
      <c r="AZ797" s="297">
        <f t="shared" si="403"/>
        <v>0</v>
      </c>
      <c r="BA797" s="297">
        <f t="shared" si="404"/>
        <v>0</v>
      </c>
      <c r="BC797" t="str">
        <f>IF($A610&lt;=BF$610,BC190,"No")</f>
        <v>No</v>
      </c>
      <c r="BD797">
        <f t="shared" si="405"/>
        <v>0</v>
      </c>
      <c r="BE797">
        <f t="shared" si="406"/>
        <v>0</v>
      </c>
      <c r="BF797">
        <f t="shared" si="407"/>
        <v>0</v>
      </c>
      <c r="BH797" t="str">
        <f>IF($A610&lt;=BK$610,BH190,"No")</f>
        <v>No</v>
      </c>
      <c r="BI797">
        <f t="shared" si="408"/>
        <v>0</v>
      </c>
      <c r="BJ797">
        <f t="shared" si="409"/>
        <v>0</v>
      </c>
      <c r="BK797">
        <f t="shared" si="410"/>
        <v>0</v>
      </c>
    </row>
    <row r="798" spans="1:63" s="204" customFormat="1">
      <c r="A798" s="84" t="s">
        <v>56</v>
      </c>
      <c r="B798" s="72">
        <v>5</v>
      </c>
      <c r="C798" s="74">
        <f>+D797+1</f>
        <v>7008</v>
      </c>
      <c r="D798" s="74">
        <f t="shared" si="421"/>
        <v>7012</v>
      </c>
      <c r="E798" s="75" t="str">
        <f t="shared" si="422"/>
        <v>row 7008 to 7012</v>
      </c>
      <c r="F798" s="48">
        <f t="shared" si="384"/>
        <v>798</v>
      </c>
      <c r="G798" s="46"/>
      <c r="H798" s="46"/>
      <c r="I798" s="46"/>
      <c r="J798" s="179" t="str">
        <f t="shared" si="416"/>
        <v>No</v>
      </c>
      <c r="K798" s="179">
        <f t="shared" si="417"/>
        <v>0</v>
      </c>
      <c r="L798" s="179">
        <f t="shared" si="418"/>
        <v>0</v>
      </c>
      <c r="M798" s="179">
        <f t="shared" si="419"/>
        <v>0</v>
      </c>
      <c r="N798" s="267">
        <f t="shared" si="420"/>
        <v>0</v>
      </c>
      <c r="O798" t="str">
        <f>IF($A610&lt;=R$610,O191,"No")</f>
        <v>No</v>
      </c>
      <c r="P798">
        <f t="shared" si="387"/>
        <v>0</v>
      </c>
      <c r="Q798">
        <f t="shared" si="388"/>
        <v>0</v>
      </c>
      <c r="R798">
        <f t="shared" si="389"/>
        <v>0</v>
      </c>
      <c r="S798" s="49"/>
      <c r="T798" t="str">
        <f>IF($A610&lt;=W610,T191,"No")</f>
        <v>No</v>
      </c>
      <c r="U798" s="48">
        <v>0</v>
      </c>
      <c r="V798" s="48">
        <v>0</v>
      </c>
      <c r="W798" s="48">
        <v>0</v>
      </c>
      <c r="X798" s="46"/>
      <c r="Y798" t="str">
        <f>IF($A610&lt;=AB$610,Y191,"No")</f>
        <v>No</v>
      </c>
      <c r="Z798">
        <f t="shared" si="390"/>
        <v>0</v>
      </c>
      <c r="AA798">
        <f t="shared" si="391"/>
        <v>0</v>
      </c>
      <c r="AB798">
        <f t="shared" si="392"/>
        <v>0</v>
      </c>
      <c r="AC798" s="49"/>
      <c r="AD798" t="str">
        <f>IF($A610&lt;=AG610,AD191,"No")</f>
        <v>No</v>
      </c>
      <c r="AE798" s="48">
        <f t="shared" si="393"/>
        <v>0</v>
      </c>
      <c r="AF798" s="48">
        <f t="shared" si="394"/>
        <v>0</v>
      </c>
      <c r="AG798" s="48">
        <f t="shared" si="395"/>
        <v>0</v>
      </c>
      <c r="AH798" s="263">
        <f>IF($A610&lt;=$R$610,AH191,"No")</f>
        <v>0</v>
      </c>
      <c r="AI798" t="str">
        <f>IF($A610&lt;=AL610,AI191,"No")</f>
        <v>No</v>
      </c>
      <c r="AJ798" s="48">
        <v>0</v>
      </c>
      <c r="AK798" s="48">
        <v>0</v>
      </c>
      <c r="AL798" s="48">
        <v>0</v>
      </c>
      <c r="AM798" s="263">
        <f>IF($A610&lt;=$R$610,AM191,"No")</f>
        <v>0</v>
      </c>
      <c r="AN798" t="str">
        <f>IF($A610&lt;=AQ$610,AN191,"No")</f>
        <v>No</v>
      </c>
      <c r="AO798">
        <f t="shared" si="396"/>
        <v>0</v>
      </c>
      <c r="AP798">
        <f t="shared" si="397"/>
        <v>0</v>
      </c>
      <c r="AQ798">
        <f t="shared" si="398"/>
        <v>0</v>
      </c>
      <c r="AS798" t="str">
        <f>IF($A610&lt;=AV$610,AS191,"No")</f>
        <v>No</v>
      </c>
      <c r="AT798">
        <f t="shared" si="399"/>
        <v>0</v>
      </c>
      <c r="AU798">
        <f t="shared" si="400"/>
        <v>0</v>
      </c>
      <c r="AV798">
        <f t="shared" si="401"/>
        <v>0</v>
      </c>
      <c r="AX798" s="297" t="str">
        <f>IF($A610&lt;=BA$610,AX191,"No")</f>
        <v>No</v>
      </c>
      <c r="AY798" s="297">
        <f t="shared" si="402"/>
        <v>0</v>
      </c>
      <c r="AZ798" s="297">
        <f t="shared" si="403"/>
        <v>0</v>
      </c>
      <c r="BA798" s="297">
        <f t="shared" si="404"/>
        <v>0</v>
      </c>
      <c r="BC798" t="str">
        <f>IF($A610&lt;=BF$610,BC191,"No")</f>
        <v>No</v>
      </c>
      <c r="BD798">
        <f t="shared" si="405"/>
        <v>0</v>
      </c>
      <c r="BE798">
        <f t="shared" si="406"/>
        <v>0</v>
      </c>
      <c r="BF798">
        <f t="shared" si="407"/>
        <v>0</v>
      </c>
      <c r="BH798" t="str">
        <f>IF($A610&lt;=BK$610,BH191,"No")</f>
        <v>No</v>
      </c>
      <c r="BI798">
        <f t="shared" si="408"/>
        <v>0</v>
      </c>
      <c r="BJ798">
        <f t="shared" si="409"/>
        <v>0</v>
      </c>
      <c r="BK798">
        <f t="shared" si="410"/>
        <v>0</v>
      </c>
    </row>
    <row r="799" spans="1:63" s="204" customFormat="1">
      <c r="A799" s="84" t="s">
        <v>57</v>
      </c>
      <c r="B799" s="72">
        <v>5</v>
      </c>
      <c r="C799" s="74">
        <f>+D798+1</f>
        <v>7013</v>
      </c>
      <c r="D799" s="74">
        <f t="shared" si="421"/>
        <v>7017</v>
      </c>
      <c r="E799" s="75" t="str">
        <f t="shared" si="422"/>
        <v>row 7013 to 7017</v>
      </c>
      <c r="F799" s="48">
        <f t="shared" si="384"/>
        <v>799</v>
      </c>
      <c r="G799" s="46"/>
      <c r="H799" s="46"/>
      <c r="I799" s="46"/>
      <c r="J799" s="179" t="str">
        <f t="shared" si="416"/>
        <v>No</v>
      </c>
      <c r="K799" s="179">
        <f t="shared" si="417"/>
        <v>0</v>
      </c>
      <c r="L799" s="179">
        <f t="shared" si="418"/>
        <v>0</v>
      </c>
      <c r="M799" s="179">
        <f t="shared" si="419"/>
        <v>0</v>
      </c>
      <c r="N799" s="267">
        <f t="shared" si="420"/>
        <v>0</v>
      </c>
      <c r="O799" t="str">
        <f>IF($A610&lt;=R$610,O192,"No")</f>
        <v>No</v>
      </c>
      <c r="P799">
        <f t="shared" si="387"/>
        <v>0</v>
      </c>
      <c r="Q799">
        <f t="shared" si="388"/>
        <v>0</v>
      </c>
      <c r="R799">
        <f t="shared" si="389"/>
        <v>0</v>
      </c>
      <c r="S799" s="49"/>
      <c r="T799" t="str">
        <f>IF($A610&lt;=W610,T192,"No")</f>
        <v>No</v>
      </c>
      <c r="U799" s="48">
        <v>0</v>
      </c>
      <c r="V799" s="48">
        <v>0</v>
      </c>
      <c r="W799" s="48">
        <v>0</v>
      </c>
      <c r="X799" s="46"/>
      <c r="Y799" t="str">
        <f>IF($A610&lt;=AB$610,Y192,"No")</f>
        <v>No</v>
      </c>
      <c r="Z799">
        <f t="shared" si="390"/>
        <v>0</v>
      </c>
      <c r="AA799">
        <f t="shared" si="391"/>
        <v>0</v>
      </c>
      <c r="AB799">
        <f t="shared" si="392"/>
        <v>0</v>
      </c>
      <c r="AC799" s="49"/>
      <c r="AD799" t="str">
        <f>IF($A610&lt;=AG610,AD192,"No")</f>
        <v>No</v>
      </c>
      <c r="AE799" s="48">
        <f t="shared" si="393"/>
        <v>0</v>
      </c>
      <c r="AF799" s="48">
        <f t="shared" si="394"/>
        <v>0</v>
      </c>
      <c r="AG799" s="48">
        <f t="shared" si="395"/>
        <v>0</v>
      </c>
      <c r="AH799" s="263">
        <f>IF($A610&lt;=$R$610,AH192,"No")</f>
        <v>0</v>
      </c>
      <c r="AI799" t="str">
        <f>IF($A610&lt;=AL610,AI192,"No")</f>
        <v>No</v>
      </c>
      <c r="AJ799" s="48">
        <v>0</v>
      </c>
      <c r="AK799" s="48">
        <v>0</v>
      </c>
      <c r="AL799" s="48">
        <v>0</v>
      </c>
      <c r="AM799" s="263">
        <f>IF($A610&lt;=$R$610,AM192,"No")</f>
        <v>0</v>
      </c>
      <c r="AN799" t="str">
        <f>IF($A610&lt;=AQ$610,AN192,"No")</f>
        <v>No</v>
      </c>
      <c r="AO799">
        <f t="shared" si="396"/>
        <v>0</v>
      </c>
      <c r="AP799">
        <f t="shared" si="397"/>
        <v>0</v>
      </c>
      <c r="AQ799">
        <f t="shared" si="398"/>
        <v>0</v>
      </c>
      <c r="AS799" t="str">
        <f>IF($A610&lt;=AV$610,AS192,"No")</f>
        <v>No</v>
      </c>
      <c r="AT799">
        <f t="shared" si="399"/>
        <v>0</v>
      </c>
      <c r="AU799">
        <f t="shared" si="400"/>
        <v>0</v>
      </c>
      <c r="AV799">
        <f t="shared" si="401"/>
        <v>0</v>
      </c>
      <c r="AX799" s="297" t="str">
        <f>IF($A610&lt;=BA$610,AX192,"No")</f>
        <v>No</v>
      </c>
      <c r="AY799" s="297">
        <f t="shared" si="402"/>
        <v>0</v>
      </c>
      <c r="AZ799" s="297">
        <f t="shared" si="403"/>
        <v>0</v>
      </c>
      <c r="BA799" s="297">
        <f t="shared" si="404"/>
        <v>0</v>
      </c>
      <c r="BC799" t="str">
        <f>IF($A610&lt;=BF$610,BC192,"No")</f>
        <v>No</v>
      </c>
      <c r="BD799">
        <f t="shared" si="405"/>
        <v>0</v>
      </c>
      <c r="BE799">
        <f t="shared" si="406"/>
        <v>0</v>
      </c>
      <c r="BF799">
        <f t="shared" si="407"/>
        <v>0</v>
      </c>
      <c r="BH799" t="str">
        <f>IF($A610&lt;=BK$610,BH192,"No")</f>
        <v>No</v>
      </c>
      <c r="BI799">
        <f t="shared" si="408"/>
        <v>0</v>
      </c>
      <c r="BJ799">
        <f t="shared" si="409"/>
        <v>0</v>
      </c>
      <c r="BK799">
        <f t="shared" si="410"/>
        <v>0</v>
      </c>
    </row>
    <row r="800" spans="1:63" s="204" customFormat="1">
      <c r="A800" s="49" t="s">
        <v>58</v>
      </c>
      <c r="B800" s="72">
        <v>4</v>
      </c>
      <c r="C800" s="74">
        <f>+D799+1</f>
        <v>7018</v>
      </c>
      <c r="D800" s="74">
        <f t="shared" si="421"/>
        <v>7021</v>
      </c>
      <c r="E800" s="75" t="str">
        <f t="shared" si="422"/>
        <v>row 7018 to 7021</v>
      </c>
      <c r="F800" s="48">
        <f t="shared" si="384"/>
        <v>800</v>
      </c>
      <c r="G800" s="46"/>
      <c r="H800" s="46"/>
      <c r="I800" s="46"/>
      <c r="J800" s="179" t="str">
        <f t="shared" si="416"/>
        <v>No</v>
      </c>
      <c r="K800" s="179">
        <f t="shared" si="417"/>
        <v>0</v>
      </c>
      <c r="L800" s="179">
        <f t="shared" si="418"/>
        <v>0</v>
      </c>
      <c r="M800" s="179">
        <f t="shared" si="419"/>
        <v>0</v>
      </c>
      <c r="N800" s="267">
        <f t="shared" si="420"/>
        <v>0</v>
      </c>
      <c r="O800" t="str">
        <f>IF($A610&lt;=R$610,O193,"No")</f>
        <v>No</v>
      </c>
      <c r="P800">
        <f t="shared" si="387"/>
        <v>0</v>
      </c>
      <c r="Q800">
        <f t="shared" si="388"/>
        <v>0</v>
      </c>
      <c r="R800">
        <f t="shared" si="389"/>
        <v>0</v>
      </c>
      <c r="S800" s="49"/>
      <c r="T800" t="str">
        <f>IF($A610&lt;=W610,T193,"No")</f>
        <v>No</v>
      </c>
      <c r="U800" s="48">
        <v>0</v>
      </c>
      <c r="V800" s="48">
        <v>0</v>
      </c>
      <c r="W800" s="48">
        <v>0</v>
      </c>
      <c r="X800" s="46"/>
      <c r="Y800" t="str">
        <f>IF($A610&lt;=AB$610,Y193,"No")</f>
        <v>No</v>
      </c>
      <c r="Z800">
        <f t="shared" si="390"/>
        <v>0</v>
      </c>
      <c r="AA800">
        <f t="shared" si="391"/>
        <v>0</v>
      </c>
      <c r="AB800">
        <f t="shared" si="392"/>
        <v>0</v>
      </c>
      <c r="AC800" s="49"/>
      <c r="AD800" t="str">
        <f>IF($A610&lt;=AG610,AD193,"No")</f>
        <v>No</v>
      </c>
      <c r="AE800" s="48">
        <f t="shared" si="393"/>
        <v>0</v>
      </c>
      <c r="AF800" s="48">
        <f t="shared" si="394"/>
        <v>0</v>
      </c>
      <c r="AG800" s="48">
        <f t="shared" si="395"/>
        <v>0</v>
      </c>
      <c r="AH800" s="263">
        <f>IF($A610&lt;=$R$610,AH193,"No")</f>
        <v>0</v>
      </c>
      <c r="AI800" t="str">
        <f>IF($A610&lt;=AL610,AI193,"No")</f>
        <v>No</v>
      </c>
      <c r="AJ800" s="48">
        <v>0</v>
      </c>
      <c r="AK800" s="48">
        <v>0</v>
      </c>
      <c r="AL800" s="48">
        <v>0</v>
      </c>
      <c r="AM800" s="263">
        <f>IF($A610&lt;=$R$610,AM193,"No")</f>
        <v>0</v>
      </c>
      <c r="AN800" t="str">
        <f>IF($A610&lt;=AQ$610,AN193,"No")</f>
        <v>No</v>
      </c>
      <c r="AO800">
        <f t="shared" si="396"/>
        <v>0</v>
      </c>
      <c r="AP800">
        <f t="shared" si="397"/>
        <v>0</v>
      </c>
      <c r="AQ800">
        <f t="shared" si="398"/>
        <v>0</v>
      </c>
      <c r="AS800" t="str">
        <f>IF($A610&lt;=AV$610,AS193,"No")</f>
        <v>No</v>
      </c>
      <c r="AT800">
        <f t="shared" si="399"/>
        <v>0</v>
      </c>
      <c r="AU800">
        <f t="shared" si="400"/>
        <v>0</v>
      </c>
      <c r="AV800">
        <f t="shared" si="401"/>
        <v>0</v>
      </c>
      <c r="AX800" s="297" t="str">
        <f>IF($A610&lt;=BA$610,AX193,"No")</f>
        <v>No</v>
      </c>
      <c r="AY800" s="297">
        <f t="shared" si="402"/>
        <v>0</v>
      </c>
      <c r="AZ800" s="297">
        <f t="shared" si="403"/>
        <v>0</v>
      </c>
      <c r="BA800" s="297">
        <f t="shared" si="404"/>
        <v>0</v>
      </c>
      <c r="BC800" t="str">
        <f>IF($A610&lt;=BF$610,BC193,"No")</f>
        <v>No</v>
      </c>
      <c r="BD800">
        <f t="shared" si="405"/>
        <v>0</v>
      </c>
      <c r="BE800">
        <f t="shared" si="406"/>
        <v>0</v>
      </c>
      <c r="BF800">
        <f t="shared" si="407"/>
        <v>0</v>
      </c>
      <c r="BH800" t="str">
        <f>IF($A610&lt;=BK$610,BH193,"No")</f>
        <v>No</v>
      </c>
      <c r="BI800">
        <f t="shared" si="408"/>
        <v>0</v>
      </c>
      <c r="BJ800">
        <f t="shared" si="409"/>
        <v>0</v>
      </c>
      <c r="BK800">
        <f t="shared" si="410"/>
        <v>0</v>
      </c>
    </row>
    <row r="801" spans="1:63" s="204" customFormat="1">
      <c r="A801" s="58"/>
      <c r="B801" s="49"/>
      <c r="C801" s="118"/>
      <c r="D801" s="118"/>
      <c r="E801" s="119"/>
      <c r="F801" s="48"/>
      <c r="G801" s="46"/>
      <c r="H801" s="46"/>
      <c r="I801" s="46"/>
      <c r="J801" s="179"/>
      <c r="K801" s="179"/>
      <c r="L801" s="179"/>
      <c r="M801" s="179"/>
      <c r="N801" s="267"/>
      <c r="O801"/>
      <c r="P801">
        <f t="shared" si="387"/>
        <v>0</v>
      </c>
      <c r="Q801">
        <f t="shared" si="388"/>
        <v>0</v>
      </c>
      <c r="R801">
        <f t="shared" si="389"/>
        <v>0</v>
      </c>
      <c r="S801" s="49"/>
      <c r="T801"/>
      <c r="U801" s="48">
        <v>0</v>
      </c>
      <c r="V801" s="48">
        <v>0</v>
      </c>
      <c r="W801" s="48">
        <v>0</v>
      </c>
      <c r="X801" s="46"/>
      <c r="Y801"/>
      <c r="Z801">
        <f t="shared" si="390"/>
        <v>0</v>
      </c>
      <c r="AA801">
        <f t="shared" si="391"/>
        <v>0</v>
      </c>
      <c r="AB801">
        <f t="shared" si="392"/>
        <v>0</v>
      </c>
      <c r="AC801" s="49"/>
      <c r="AD801"/>
      <c r="AE801" s="48">
        <f t="shared" si="393"/>
        <v>0</v>
      </c>
      <c r="AF801" s="48">
        <f t="shared" si="394"/>
        <v>0</v>
      </c>
      <c r="AG801" s="48">
        <f t="shared" si="395"/>
        <v>0</v>
      </c>
      <c r="AH801" s="263"/>
      <c r="AI801"/>
      <c r="AJ801" s="48">
        <v>0</v>
      </c>
      <c r="AK801" s="48">
        <v>0</v>
      </c>
      <c r="AL801" s="48">
        <v>0</v>
      </c>
      <c r="AM801" s="263"/>
      <c r="AN801"/>
      <c r="AO801">
        <f t="shared" si="396"/>
        <v>0</v>
      </c>
      <c r="AP801">
        <f t="shared" si="397"/>
        <v>0</v>
      </c>
      <c r="AQ801">
        <f t="shared" si="398"/>
        <v>0</v>
      </c>
      <c r="AS801"/>
      <c r="AT801">
        <f t="shared" si="399"/>
        <v>0</v>
      </c>
      <c r="AU801">
        <f t="shared" si="400"/>
        <v>0</v>
      </c>
      <c r="AV801">
        <f t="shared" si="401"/>
        <v>0</v>
      </c>
      <c r="AX801" s="297"/>
      <c r="AY801" s="297">
        <f t="shared" si="402"/>
        <v>0</v>
      </c>
      <c r="AZ801" s="297">
        <f t="shared" si="403"/>
        <v>0</v>
      </c>
      <c r="BA801" s="297">
        <f t="shared" si="404"/>
        <v>0</v>
      </c>
      <c r="BC801"/>
      <c r="BD801">
        <f t="shared" si="405"/>
        <v>0</v>
      </c>
      <c r="BE801">
        <f t="shared" si="406"/>
        <v>0</v>
      </c>
      <c r="BF801">
        <f t="shared" si="407"/>
        <v>0</v>
      </c>
      <c r="BH801"/>
      <c r="BI801">
        <f t="shared" si="408"/>
        <v>0</v>
      </c>
      <c r="BJ801">
        <f t="shared" si="409"/>
        <v>0</v>
      </c>
      <c r="BK801">
        <f t="shared" si="410"/>
        <v>0</v>
      </c>
    </row>
    <row r="802" spans="1:63" s="204" customFormat="1">
      <c r="A802" s="89" t="s">
        <v>59</v>
      </c>
      <c r="B802" s="90">
        <v>238</v>
      </c>
      <c r="C802" s="91">
        <f>+D800+1</f>
        <v>7022</v>
      </c>
      <c r="D802" s="91">
        <f>+C802+B802-1</f>
        <v>7259</v>
      </c>
      <c r="E802" s="106" t="str">
        <f t="shared" ref="E802:E817" si="423">"row "&amp;C802&amp;" to "&amp;D802</f>
        <v>row 7022 to 7259</v>
      </c>
      <c r="F802" s="48">
        <f t="shared" si="384"/>
        <v>802</v>
      </c>
      <c r="G802" s="89"/>
      <c r="H802" s="89"/>
      <c r="I802" s="89"/>
      <c r="J802" s="179" t="str">
        <f t="shared" ref="J802:J833" si="424">INDEX($A:$BW,ROW(),MATCH($J$2,$O$2:$BW$2,0)+14)</f>
        <v>Yes</v>
      </c>
      <c r="K802" s="179">
        <f t="shared" ref="K802:K833" si="425">INDEX($A:$BW,ROW(),MATCH($J$2,$O$2:$BW$2,0)+15)</f>
        <v>0</v>
      </c>
      <c r="L802" s="179">
        <f t="shared" ref="L802:L833" si="426">INDEX($A:$BW,ROW(),MATCH($J$2,$O$2:$BW$2,0)+16)</f>
        <v>0</v>
      </c>
      <c r="M802" s="179">
        <f t="shared" ref="M802:M833" si="427">INDEX($A:$BW,ROW(),MATCH($J$2,$O$2:$BW$2,0)+17)</f>
        <v>0</v>
      </c>
      <c r="N802" s="267">
        <f t="shared" ref="N802:N833" si="428">INDEX($A:$BW,ROW(),MATCH($J$2,$O$2:$BW$2,0)+18)</f>
        <v>0</v>
      </c>
      <c r="O802" s="15" t="str">
        <f>IF($A610&lt;=R$610,O195,"No")</f>
        <v>Yes</v>
      </c>
      <c r="P802" s="15">
        <f t="shared" si="387"/>
        <v>0</v>
      </c>
      <c r="Q802" s="15">
        <f t="shared" si="388"/>
        <v>0</v>
      </c>
      <c r="R802" s="15">
        <f t="shared" si="389"/>
        <v>0</v>
      </c>
      <c r="S802" s="49"/>
      <c r="T802" s="15" t="str">
        <f>IF($A610&lt;=W610,T195,"No")</f>
        <v>Yes</v>
      </c>
      <c r="U802" s="172">
        <v>0</v>
      </c>
      <c r="V802" s="172">
        <v>0</v>
      </c>
      <c r="W802" s="172">
        <v>0</v>
      </c>
      <c r="X802" s="46"/>
      <c r="Y802" s="15" t="str">
        <f>IF($A610&lt;=AB$610,Y195,"No")</f>
        <v>Yes</v>
      </c>
      <c r="Z802" s="15">
        <f t="shared" si="390"/>
        <v>0</v>
      </c>
      <c r="AA802" s="15">
        <f t="shared" si="391"/>
        <v>0</v>
      </c>
      <c r="AB802" s="15">
        <f t="shared" si="392"/>
        <v>0</v>
      </c>
      <c r="AC802" s="49"/>
      <c r="AD802" s="15" t="str">
        <f>IF($A610&lt;=AG610,AD195,"No")</f>
        <v>Yes</v>
      </c>
      <c r="AE802" s="172">
        <f t="shared" si="393"/>
        <v>0</v>
      </c>
      <c r="AF802" s="172">
        <f t="shared" si="394"/>
        <v>0</v>
      </c>
      <c r="AG802" s="172">
        <f t="shared" si="395"/>
        <v>0</v>
      </c>
      <c r="AH802" s="263">
        <f>IF($A610&lt;=$R$610,AH195,"No")</f>
        <v>0</v>
      </c>
      <c r="AI802" s="15" t="str">
        <f>IF($A610&lt;=AL610,AI195,"No")</f>
        <v>Yes</v>
      </c>
      <c r="AJ802" s="172">
        <v>0</v>
      </c>
      <c r="AK802" s="172">
        <v>0</v>
      </c>
      <c r="AL802" s="172">
        <v>0</v>
      </c>
      <c r="AM802" s="263">
        <f>IF($A610&lt;=$R$610,AM195,"No")</f>
        <v>0</v>
      </c>
      <c r="AN802" s="15" t="str">
        <f>IF($A610&lt;=AQ$610,AN195,"No")</f>
        <v>Yes</v>
      </c>
      <c r="AO802" s="15">
        <f t="shared" si="396"/>
        <v>0</v>
      </c>
      <c r="AP802" s="15">
        <f t="shared" si="397"/>
        <v>0</v>
      </c>
      <c r="AQ802" s="15">
        <f t="shared" si="398"/>
        <v>0</v>
      </c>
      <c r="AS802" s="15" t="str">
        <f>IF($A610&lt;=AV$610,AS195,"No")</f>
        <v>Yes</v>
      </c>
      <c r="AT802" s="15">
        <f t="shared" si="399"/>
        <v>0</v>
      </c>
      <c r="AU802" s="15">
        <f t="shared" si="400"/>
        <v>0</v>
      </c>
      <c r="AV802" s="15">
        <f t="shared" si="401"/>
        <v>0</v>
      </c>
      <c r="AX802" s="313" t="str">
        <f>IF($A610&lt;=BA$610,AX195,"No")</f>
        <v>Yes</v>
      </c>
      <c r="AY802" s="313">
        <f t="shared" si="402"/>
        <v>0</v>
      </c>
      <c r="AZ802" s="313">
        <f t="shared" si="403"/>
        <v>0</v>
      </c>
      <c r="BA802" s="313">
        <f t="shared" si="404"/>
        <v>0</v>
      </c>
      <c r="BC802" s="15" t="str">
        <f>IF($A610&lt;=BF$610,BC195,"No")</f>
        <v>Yes</v>
      </c>
      <c r="BD802" s="15">
        <f t="shared" si="405"/>
        <v>0</v>
      </c>
      <c r="BE802" s="15">
        <f t="shared" si="406"/>
        <v>0</v>
      </c>
      <c r="BF802" s="15">
        <f t="shared" si="407"/>
        <v>0</v>
      </c>
      <c r="BH802" s="15" t="str">
        <f>IF($A610&lt;=BK$610,BH195,"No")</f>
        <v>Yes</v>
      </c>
      <c r="BI802" s="15">
        <f t="shared" si="408"/>
        <v>0</v>
      </c>
      <c r="BJ802" s="15">
        <f t="shared" si="409"/>
        <v>0</v>
      </c>
      <c r="BK802" s="15">
        <f t="shared" si="410"/>
        <v>0</v>
      </c>
    </row>
    <row r="803" spans="1:63" s="204" customFormat="1">
      <c r="A803" s="89" t="s">
        <v>834</v>
      </c>
      <c r="B803" s="89" t="s">
        <v>820</v>
      </c>
      <c r="C803" s="101" t="s">
        <v>820</v>
      </c>
      <c r="D803" s="116" t="s">
        <v>820</v>
      </c>
      <c r="E803" s="106" t="str">
        <f t="shared" si="423"/>
        <v>row NA to NA</v>
      </c>
      <c r="F803" s="48">
        <f t="shared" si="384"/>
        <v>803</v>
      </c>
      <c r="G803" s="89"/>
      <c r="H803" s="89"/>
      <c r="I803" s="89"/>
      <c r="J803" s="179" t="str">
        <f t="shared" si="424"/>
        <v>Yes</v>
      </c>
      <c r="K803" s="179">
        <f t="shared" si="425"/>
        <v>0</v>
      </c>
      <c r="L803" s="179">
        <f t="shared" si="426"/>
        <v>0</v>
      </c>
      <c r="M803" s="179">
        <f t="shared" si="427"/>
        <v>0</v>
      </c>
      <c r="N803" s="267">
        <f t="shared" si="428"/>
        <v>0</v>
      </c>
      <c r="O803" s="15" t="str">
        <f>IF($A610&lt;=R$610,O196,"No")</f>
        <v>Yes</v>
      </c>
      <c r="P803" s="15">
        <f t="shared" si="387"/>
        <v>0</v>
      </c>
      <c r="Q803" s="15">
        <f t="shared" si="388"/>
        <v>0</v>
      </c>
      <c r="R803" s="15">
        <f t="shared" si="389"/>
        <v>0</v>
      </c>
      <c r="S803" s="49"/>
      <c r="T803" s="15" t="str">
        <f>IF($A610&lt;=W610,T196,"No")</f>
        <v>Yes</v>
      </c>
      <c r="U803" s="172">
        <v>0</v>
      </c>
      <c r="V803" s="172">
        <v>0</v>
      </c>
      <c r="W803" s="172">
        <v>0</v>
      </c>
      <c r="X803" s="46"/>
      <c r="Y803" s="15" t="str">
        <f>IF($A610&lt;=AB$610,Y196,"No")</f>
        <v>Yes</v>
      </c>
      <c r="Z803" s="15">
        <f t="shared" si="390"/>
        <v>0</v>
      </c>
      <c r="AA803" s="15">
        <f t="shared" si="391"/>
        <v>0</v>
      </c>
      <c r="AB803" s="15">
        <f t="shared" si="392"/>
        <v>0</v>
      </c>
      <c r="AC803" s="49"/>
      <c r="AD803" s="15" t="str">
        <f>IF($A610&lt;=AG610,AD196,"No")</f>
        <v>Yes</v>
      </c>
      <c r="AE803" s="172">
        <f t="shared" si="393"/>
        <v>0</v>
      </c>
      <c r="AF803" s="172">
        <f t="shared" si="394"/>
        <v>0</v>
      </c>
      <c r="AG803" s="172">
        <f t="shared" si="395"/>
        <v>0</v>
      </c>
      <c r="AH803" s="263">
        <f>IF($A610&lt;=$R$610,AH196,"No")</f>
        <v>0</v>
      </c>
      <c r="AI803" s="15" t="str">
        <f>IF($A610&lt;=AL610,AI196,"No")</f>
        <v>Yes</v>
      </c>
      <c r="AJ803" s="172">
        <v>0</v>
      </c>
      <c r="AK803" s="172">
        <v>0</v>
      </c>
      <c r="AL803" s="172">
        <v>0</v>
      </c>
      <c r="AM803" s="263">
        <f>IF($A610&lt;=$R$610,AM196,"No")</f>
        <v>0</v>
      </c>
      <c r="AN803" s="15" t="str">
        <f>IF($A610&lt;=AQ$610,AN196,"No")</f>
        <v>Yes</v>
      </c>
      <c r="AO803" s="15">
        <f t="shared" si="396"/>
        <v>0</v>
      </c>
      <c r="AP803" s="15">
        <f t="shared" si="397"/>
        <v>0</v>
      </c>
      <c r="AQ803" s="15">
        <f t="shared" si="398"/>
        <v>0</v>
      </c>
      <c r="AS803" s="15" t="str">
        <f>IF($A610&lt;=AV$610,AS196,"No")</f>
        <v>Yes</v>
      </c>
      <c r="AT803" s="15">
        <f t="shared" si="399"/>
        <v>0</v>
      </c>
      <c r="AU803" s="15">
        <f t="shared" si="400"/>
        <v>0</v>
      </c>
      <c r="AV803" s="15">
        <f t="shared" si="401"/>
        <v>0</v>
      </c>
      <c r="AX803" s="313" t="str">
        <f>IF($A610&lt;=BA$610,AX196,"No")</f>
        <v>Yes</v>
      </c>
      <c r="AY803" s="313">
        <f t="shared" si="402"/>
        <v>0</v>
      </c>
      <c r="AZ803" s="313">
        <f t="shared" si="403"/>
        <v>0</v>
      </c>
      <c r="BA803" s="313">
        <f t="shared" si="404"/>
        <v>0</v>
      </c>
      <c r="BC803" s="15" t="str">
        <f>IF($A610&lt;=BF$610,BC196,"No")</f>
        <v>Yes</v>
      </c>
      <c r="BD803" s="15">
        <f t="shared" si="405"/>
        <v>0</v>
      </c>
      <c r="BE803" s="15">
        <f t="shared" si="406"/>
        <v>0</v>
      </c>
      <c r="BF803" s="15">
        <f t="shared" si="407"/>
        <v>0</v>
      </c>
      <c r="BH803" s="15" t="str">
        <f>IF($A610&lt;=BK$610,BH196,"No")</f>
        <v>Yes</v>
      </c>
      <c r="BI803" s="15">
        <f t="shared" si="408"/>
        <v>0</v>
      </c>
      <c r="BJ803" s="15">
        <f t="shared" si="409"/>
        <v>0</v>
      </c>
      <c r="BK803" s="15">
        <f t="shared" si="410"/>
        <v>0</v>
      </c>
    </row>
    <row r="804" spans="1:63" s="204" customFormat="1">
      <c r="A804" s="49" t="s">
        <v>60</v>
      </c>
      <c r="B804" s="72">
        <v>6</v>
      </c>
      <c r="C804" s="120">
        <f>+C802+2</f>
        <v>7024</v>
      </c>
      <c r="D804" s="74">
        <f t="shared" ref="D804:D817" si="429">+C804+B804-1</f>
        <v>7029</v>
      </c>
      <c r="E804" s="75" t="str">
        <f t="shared" si="423"/>
        <v>row 7024 to 7029</v>
      </c>
      <c r="F804" s="48">
        <f t="shared" si="384"/>
        <v>804</v>
      </c>
      <c r="G804" s="46"/>
      <c r="H804" s="46"/>
      <c r="I804" s="46"/>
      <c r="J804" s="179" t="str">
        <f t="shared" si="424"/>
        <v>Yes</v>
      </c>
      <c r="K804" s="179">
        <f t="shared" si="425"/>
        <v>0</v>
      </c>
      <c r="L804" s="179">
        <f t="shared" si="426"/>
        <v>0</v>
      </c>
      <c r="M804" s="179">
        <f t="shared" si="427"/>
        <v>0</v>
      </c>
      <c r="N804" s="267">
        <f t="shared" si="428"/>
        <v>0</v>
      </c>
      <c r="O804" t="str">
        <f>IF($A610&lt;=R$610,O197,"No")</f>
        <v>Yes</v>
      </c>
      <c r="P804">
        <f t="shared" si="387"/>
        <v>0</v>
      </c>
      <c r="Q804">
        <f t="shared" si="388"/>
        <v>0</v>
      </c>
      <c r="R804">
        <f t="shared" si="389"/>
        <v>0</v>
      </c>
      <c r="S804" s="49"/>
      <c r="T804" t="str">
        <f>IF($A610&lt;=W610,T197,"No")</f>
        <v>Yes</v>
      </c>
      <c r="U804" s="48">
        <v>0</v>
      </c>
      <c r="V804" s="48">
        <v>0</v>
      </c>
      <c r="W804" s="48">
        <v>0</v>
      </c>
      <c r="X804" s="46"/>
      <c r="Y804" t="str">
        <f>IF($A610&lt;=AB$610,Y197,"No")</f>
        <v>Yes</v>
      </c>
      <c r="Z804">
        <f t="shared" si="390"/>
        <v>0</v>
      </c>
      <c r="AA804">
        <f t="shared" si="391"/>
        <v>0</v>
      </c>
      <c r="AB804">
        <f t="shared" si="392"/>
        <v>0</v>
      </c>
      <c r="AC804" s="49"/>
      <c r="AD804" t="str">
        <f>IF($A610&lt;=AG610,AD197,"No")</f>
        <v>Yes</v>
      </c>
      <c r="AE804" s="48">
        <f t="shared" si="393"/>
        <v>0</v>
      </c>
      <c r="AF804" s="48">
        <f t="shared" si="394"/>
        <v>0</v>
      </c>
      <c r="AG804" s="48">
        <f t="shared" si="395"/>
        <v>0</v>
      </c>
      <c r="AH804" s="263">
        <f>IF($A610&lt;=$R$610,AH197,"No")</f>
        <v>0</v>
      </c>
      <c r="AI804" t="str">
        <f>IF($A610&lt;=AL610,AI197,"No")</f>
        <v>Yes</v>
      </c>
      <c r="AJ804" s="48">
        <v>0</v>
      </c>
      <c r="AK804" s="48">
        <v>0</v>
      </c>
      <c r="AL804" s="48">
        <v>0</v>
      </c>
      <c r="AM804" s="263">
        <f>IF($A610&lt;=$R$610,AM197,"No")</f>
        <v>0</v>
      </c>
      <c r="AN804" t="str">
        <f>IF($A610&lt;=AQ$610,AN197,"No")</f>
        <v>Yes</v>
      </c>
      <c r="AO804">
        <f t="shared" si="396"/>
        <v>0</v>
      </c>
      <c r="AP804">
        <f t="shared" si="397"/>
        <v>0</v>
      </c>
      <c r="AQ804">
        <f t="shared" si="398"/>
        <v>0</v>
      </c>
      <c r="AS804" t="str">
        <f>IF($A610&lt;=AV$610,AS197,"No")</f>
        <v>Yes</v>
      </c>
      <c r="AT804">
        <f t="shared" si="399"/>
        <v>0</v>
      </c>
      <c r="AU804">
        <f t="shared" si="400"/>
        <v>0</v>
      </c>
      <c r="AV804">
        <f t="shared" si="401"/>
        <v>0</v>
      </c>
      <c r="AX804" s="297" t="str">
        <f>IF($A610&lt;=BA$610,AX197,"No")</f>
        <v>Yes</v>
      </c>
      <c r="AY804" s="297">
        <f t="shared" si="402"/>
        <v>0</v>
      </c>
      <c r="AZ804" s="297">
        <f t="shared" si="403"/>
        <v>0</v>
      </c>
      <c r="BA804" s="297">
        <f t="shared" si="404"/>
        <v>0</v>
      </c>
      <c r="BC804" t="str">
        <f>IF($A610&lt;=BF$610,BC197,"No")</f>
        <v>Yes</v>
      </c>
      <c r="BD804">
        <f t="shared" si="405"/>
        <v>0</v>
      </c>
      <c r="BE804">
        <f t="shared" si="406"/>
        <v>0</v>
      </c>
      <c r="BF804">
        <f t="shared" si="407"/>
        <v>0</v>
      </c>
      <c r="BH804" t="str">
        <f>IF($A610&lt;=BK$610,BH197,"No")</f>
        <v>Yes</v>
      </c>
      <c r="BI804">
        <f t="shared" si="408"/>
        <v>0</v>
      </c>
      <c r="BJ804">
        <f t="shared" si="409"/>
        <v>0</v>
      </c>
      <c r="BK804">
        <f t="shared" si="410"/>
        <v>0</v>
      </c>
    </row>
    <row r="805" spans="1:63" s="204" customFormat="1">
      <c r="A805" s="49" t="s">
        <v>61</v>
      </c>
      <c r="B805" s="72">
        <v>5</v>
      </c>
      <c r="C805" s="120">
        <f>+D804+1</f>
        <v>7030</v>
      </c>
      <c r="D805" s="74">
        <f t="shared" si="429"/>
        <v>7034</v>
      </c>
      <c r="E805" s="75" t="str">
        <f t="shared" si="423"/>
        <v>row 7030 to 7034</v>
      </c>
      <c r="F805" s="48">
        <f t="shared" si="384"/>
        <v>805</v>
      </c>
      <c r="G805" s="46"/>
      <c r="H805" s="46"/>
      <c r="I805" s="46"/>
      <c r="J805" s="179" t="str">
        <f t="shared" si="424"/>
        <v>Yes</v>
      </c>
      <c r="K805" s="179">
        <f t="shared" si="425"/>
        <v>0</v>
      </c>
      <c r="L805" s="179">
        <f t="shared" si="426"/>
        <v>0</v>
      </c>
      <c r="M805" s="179">
        <f t="shared" si="427"/>
        <v>0</v>
      </c>
      <c r="N805" s="267">
        <f t="shared" si="428"/>
        <v>0</v>
      </c>
      <c r="O805" t="str">
        <f>IF($A610&lt;=R$610,O198,"No")</f>
        <v>Yes</v>
      </c>
      <c r="P805">
        <f t="shared" si="387"/>
        <v>0</v>
      </c>
      <c r="Q805">
        <f t="shared" si="388"/>
        <v>0</v>
      </c>
      <c r="R805">
        <f t="shared" si="389"/>
        <v>0</v>
      </c>
      <c r="S805" s="49"/>
      <c r="T805" t="str">
        <f>IF($A610&lt;=W610,T198,"No")</f>
        <v>Yes</v>
      </c>
      <c r="U805" s="48">
        <v>0</v>
      </c>
      <c r="V805" s="48">
        <v>0</v>
      </c>
      <c r="W805" s="48">
        <v>0</v>
      </c>
      <c r="X805" s="46"/>
      <c r="Y805" t="str">
        <f>IF($A610&lt;=AB$610,Y198,"No")</f>
        <v>Yes</v>
      </c>
      <c r="Z805">
        <f t="shared" si="390"/>
        <v>0</v>
      </c>
      <c r="AA805">
        <f t="shared" si="391"/>
        <v>0</v>
      </c>
      <c r="AB805">
        <f t="shared" si="392"/>
        <v>0</v>
      </c>
      <c r="AC805" s="49"/>
      <c r="AD805" t="str">
        <f>IF($A610&lt;=AG610,AD198,"No")</f>
        <v>Yes</v>
      </c>
      <c r="AE805" s="48">
        <f t="shared" si="393"/>
        <v>0</v>
      </c>
      <c r="AF805" s="48">
        <f t="shared" si="394"/>
        <v>0</v>
      </c>
      <c r="AG805" s="48">
        <f t="shared" si="395"/>
        <v>0</v>
      </c>
      <c r="AH805" s="263">
        <f>IF($A610&lt;=$R$610,AH198,"No")</f>
        <v>0</v>
      </c>
      <c r="AI805" t="str">
        <f>IF($A610&lt;=AL610,AI198,"No")</f>
        <v>Yes</v>
      </c>
      <c r="AJ805" s="48">
        <v>0</v>
      </c>
      <c r="AK805" s="48">
        <v>0</v>
      </c>
      <c r="AL805" s="48">
        <v>0</v>
      </c>
      <c r="AM805" s="263">
        <f>IF($A610&lt;=$R$610,AM198,"No")</f>
        <v>0</v>
      </c>
      <c r="AN805" t="str">
        <f>IF($A610&lt;=AQ$610,AN198,"No")</f>
        <v>Yes</v>
      </c>
      <c r="AO805">
        <f t="shared" si="396"/>
        <v>0</v>
      </c>
      <c r="AP805">
        <f t="shared" si="397"/>
        <v>0</v>
      </c>
      <c r="AQ805">
        <f t="shared" si="398"/>
        <v>0</v>
      </c>
      <c r="AS805" t="str">
        <f>IF($A610&lt;=AV$610,AS198,"No")</f>
        <v>Yes</v>
      </c>
      <c r="AT805">
        <f t="shared" si="399"/>
        <v>0</v>
      </c>
      <c r="AU805">
        <f t="shared" si="400"/>
        <v>0</v>
      </c>
      <c r="AV805">
        <f t="shared" si="401"/>
        <v>0</v>
      </c>
      <c r="AX805" s="297" t="str">
        <f>IF($A610&lt;=BA$610,AX198,"No")</f>
        <v>Yes</v>
      </c>
      <c r="AY805" s="297">
        <f t="shared" si="402"/>
        <v>0</v>
      </c>
      <c r="AZ805" s="297">
        <f t="shared" si="403"/>
        <v>0</v>
      </c>
      <c r="BA805" s="297">
        <f t="shared" si="404"/>
        <v>0</v>
      </c>
      <c r="BC805" t="str">
        <f>IF($A610&lt;=BF$610,BC198,"No")</f>
        <v>Yes</v>
      </c>
      <c r="BD805">
        <f t="shared" si="405"/>
        <v>0</v>
      </c>
      <c r="BE805">
        <f t="shared" si="406"/>
        <v>0</v>
      </c>
      <c r="BF805">
        <f t="shared" si="407"/>
        <v>0</v>
      </c>
      <c r="BH805" t="str">
        <f>IF($A610&lt;=BK$610,BH198,"No")</f>
        <v>Yes</v>
      </c>
      <c r="BI805">
        <f t="shared" si="408"/>
        <v>0</v>
      </c>
      <c r="BJ805">
        <f t="shared" si="409"/>
        <v>0</v>
      </c>
      <c r="BK805">
        <f t="shared" si="410"/>
        <v>0</v>
      </c>
    </row>
    <row r="806" spans="1:63" s="204" customFormat="1">
      <c r="A806" s="49" t="s">
        <v>62</v>
      </c>
      <c r="B806" s="72">
        <v>4</v>
      </c>
      <c r="C806" s="120">
        <f>+D805+1</f>
        <v>7035</v>
      </c>
      <c r="D806" s="74">
        <f t="shared" si="429"/>
        <v>7038</v>
      </c>
      <c r="E806" s="75" t="str">
        <f t="shared" si="423"/>
        <v>row 7035 to 7038</v>
      </c>
      <c r="F806" s="48">
        <f t="shared" si="384"/>
        <v>806</v>
      </c>
      <c r="G806" s="46"/>
      <c r="H806" s="46"/>
      <c r="I806" s="46"/>
      <c r="J806" s="179" t="str">
        <f t="shared" si="424"/>
        <v>Yes</v>
      </c>
      <c r="K806" s="179">
        <f t="shared" si="425"/>
        <v>0</v>
      </c>
      <c r="L806" s="179">
        <f t="shared" si="426"/>
        <v>0</v>
      </c>
      <c r="M806" s="179">
        <f t="shared" si="427"/>
        <v>0</v>
      </c>
      <c r="N806" s="267">
        <f t="shared" si="428"/>
        <v>0</v>
      </c>
      <c r="O806" t="str">
        <f>IF($A610&lt;=R$610,O199,"No")</f>
        <v>Yes</v>
      </c>
      <c r="P806">
        <f t="shared" si="387"/>
        <v>0</v>
      </c>
      <c r="Q806">
        <f t="shared" si="388"/>
        <v>0</v>
      </c>
      <c r="R806">
        <f t="shared" si="389"/>
        <v>0</v>
      </c>
      <c r="S806" s="49"/>
      <c r="T806" t="str">
        <f>IF($A610&lt;=W610,T199,"No")</f>
        <v>Yes</v>
      </c>
      <c r="U806" s="48">
        <v>0</v>
      </c>
      <c r="V806" s="48">
        <v>0</v>
      </c>
      <c r="W806" s="48">
        <v>0</v>
      </c>
      <c r="X806" s="46"/>
      <c r="Y806" t="str">
        <f>IF($A610&lt;=AB$610,Y199,"No")</f>
        <v>Yes</v>
      </c>
      <c r="Z806">
        <f t="shared" si="390"/>
        <v>0</v>
      </c>
      <c r="AA806">
        <f t="shared" si="391"/>
        <v>0</v>
      </c>
      <c r="AB806">
        <f t="shared" si="392"/>
        <v>0</v>
      </c>
      <c r="AC806" s="49"/>
      <c r="AD806" t="str">
        <f>IF($A610&lt;=AG610,AD199,"No")</f>
        <v>Yes</v>
      </c>
      <c r="AE806" s="48">
        <f t="shared" si="393"/>
        <v>0</v>
      </c>
      <c r="AF806" s="48">
        <f t="shared" si="394"/>
        <v>0</v>
      </c>
      <c r="AG806" s="48">
        <f t="shared" si="395"/>
        <v>0</v>
      </c>
      <c r="AH806" s="263">
        <f>IF($A610&lt;=$R$610,AH199,"No")</f>
        <v>0</v>
      </c>
      <c r="AI806" t="str">
        <f>IF($A610&lt;=AL610,AI199,"No")</f>
        <v>Yes</v>
      </c>
      <c r="AJ806" s="48">
        <v>0</v>
      </c>
      <c r="AK806" s="48">
        <v>0</v>
      </c>
      <c r="AL806" s="48">
        <v>0</v>
      </c>
      <c r="AM806" s="263">
        <f>IF($A610&lt;=$R$610,AM199,"No")</f>
        <v>0</v>
      </c>
      <c r="AN806" t="str">
        <f>IF($A610&lt;=AQ$610,AN199,"No")</f>
        <v>Yes</v>
      </c>
      <c r="AO806">
        <f t="shared" si="396"/>
        <v>0</v>
      </c>
      <c r="AP806">
        <f t="shared" si="397"/>
        <v>0</v>
      </c>
      <c r="AQ806">
        <f t="shared" si="398"/>
        <v>0</v>
      </c>
      <c r="AS806" t="str">
        <f>IF($A610&lt;=AV$610,AS199,"No")</f>
        <v>Yes</v>
      </c>
      <c r="AT806">
        <f t="shared" si="399"/>
        <v>0</v>
      </c>
      <c r="AU806">
        <f t="shared" si="400"/>
        <v>0</v>
      </c>
      <c r="AV806">
        <f t="shared" si="401"/>
        <v>0</v>
      </c>
      <c r="AX806" s="297" t="str">
        <f>IF($A610&lt;=BA$610,AX199,"No")</f>
        <v>Yes</v>
      </c>
      <c r="AY806" s="297">
        <f t="shared" si="402"/>
        <v>0</v>
      </c>
      <c r="AZ806" s="297">
        <f t="shared" si="403"/>
        <v>0</v>
      </c>
      <c r="BA806" s="297">
        <f t="shared" si="404"/>
        <v>0</v>
      </c>
      <c r="BC806" t="str">
        <f>IF($A610&lt;=BF$610,BC199,"No")</f>
        <v>Yes</v>
      </c>
      <c r="BD806">
        <f t="shared" si="405"/>
        <v>0</v>
      </c>
      <c r="BE806">
        <f t="shared" si="406"/>
        <v>0</v>
      </c>
      <c r="BF806">
        <f t="shared" si="407"/>
        <v>0</v>
      </c>
      <c r="BH806" t="str">
        <f>IF($A610&lt;=BK$610,BH199,"No")</f>
        <v>Yes</v>
      </c>
      <c r="BI806">
        <f t="shared" si="408"/>
        <v>0</v>
      </c>
      <c r="BJ806">
        <f t="shared" si="409"/>
        <v>0</v>
      </c>
      <c r="BK806">
        <f t="shared" si="410"/>
        <v>0</v>
      </c>
    </row>
    <row r="807" spans="1:63" s="204" customFormat="1">
      <c r="A807" s="49" t="s">
        <v>63</v>
      </c>
      <c r="B807" s="72">
        <v>5</v>
      </c>
      <c r="C807" s="120">
        <f>+D806+1</f>
        <v>7039</v>
      </c>
      <c r="D807" s="74">
        <f t="shared" si="429"/>
        <v>7043</v>
      </c>
      <c r="E807" s="75" t="str">
        <f t="shared" si="423"/>
        <v>row 7039 to 7043</v>
      </c>
      <c r="F807" s="48">
        <f t="shared" si="384"/>
        <v>807</v>
      </c>
      <c r="G807" s="46"/>
      <c r="H807" s="46"/>
      <c r="I807" s="46"/>
      <c r="J807" s="179" t="str">
        <f t="shared" si="424"/>
        <v>Yes</v>
      </c>
      <c r="K807" s="179">
        <f t="shared" si="425"/>
        <v>0</v>
      </c>
      <c r="L807" s="179">
        <f t="shared" si="426"/>
        <v>0</v>
      </c>
      <c r="M807" s="179">
        <f t="shared" si="427"/>
        <v>0</v>
      </c>
      <c r="N807" s="267">
        <f t="shared" si="428"/>
        <v>0</v>
      </c>
      <c r="O807" t="str">
        <f>IF($A610&lt;=R$610,O200,"No")</f>
        <v>Yes</v>
      </c>
      <c r="P807">
        <f t="shared" si="387"/>
        <v>0</v>
      </c>
      <c r="Q807">
        <f t="shared" si="388"/>
        <v>0</v>
      </c>
      <c r="R807">
        <f t="shared" si="389"/>
        <v>0</v>
      </c>
      <c r="S807" s="49"/>
      <c r="T807" t="str">
        <f>IF($A610&lt;=W610,T200,"No")</f>
        <v>Yes</v>
      </c>
      <c r="U807" s="48">
        <v>0</v>
      </c>
      <c r="V807" s="48">
        <v>0</v>
      </c>
      <c r="W807" s="48">
        <v>0</v>
      </c>
      <c r="X807" s="46"/>
      <c r="Y807" t="str">
        <f>IF($A610&lt;=AB$610,Y200,"No")</f>
        <v>Yes</v>
      </c>
      <c r="Z807">
        <f t="shared" si="390"/>
        <v>0</v>
      </c>
      <c r="AA807">
        <f t="shared" si="391"/>
        <v>0</v>
      </c>
      <c r="AB807">
        <f t="shared" si="392"/>
        <v>0</v>
      </c>
      <c r="AC807" s="49"/>
      <c r="AD807" t="str">
        <f>IF($A610&lt;=AG610,AD200,"No")</f>
        <v>Yes</v>
      </c>
      <c r="AE807" s="48">
        <f t="shared" si="393"/>
        <v>0</v>
      </c>
      <c r="AF807" s="48">
        <f t="shared" si="394"/>
        <v>0</v>
      </c>
      <c r="AG807" s="48">
        <f t="shared" si="395"/>
        <v>0</v>
      </c>
      <c r="AH807" s="263">
        <f>IF($A610&lt;=$R$610,AH200,"No")</f>
        <v>0</v>
      </c>
      <c r="AI807" t="str">
        <f>IF($A610&lt;=AL610,AI200,"No")</f>
        <v>Yes</v>
      </c>
      <c r="AJ807" s="48">
        <v>0</v>
      </c>
      <c r="AK807" s="48">
        <v>0</v>
      </c>
      <c r="AL807" s="48">
        <v>0</v>
      </c>
      <c r="AM807" s="263">
        <f>IF($A610&lt;=$R$610,AM200,"No")</f>
        <v>0</v>
      </c>
      <c r="AN807" t="str">
        <f>IF($A610&lt;=AQ$610,AN200,"No")</f>
        <v>Yes</v>
      </c>
      <c r="AO807">
        <f t="shared" si="396"/>
        <v>0</v>
      </c>
      <c r="AP807">
        <f t="shared" si="397"/>
        <v>0</v>
      </c>
      <c r="AQ807">
        <f t="shared" si="398"/>
        <v>0</v>
      </c>
      <c r="AS807" t="str">
        <f>IF($A610&lt;=AV$610,AS200,"No")</f>
        <v>Yes</v>
      </c>
      <c r="AT807">
        <f t="shared" si="399"/>
        <v>0</v>
      </c>
      <c r="AU807">
        <f t="shared" si="400"/>
        <v>0</v>
      </c>
      <c r="AV807">
        <f t="shared" si="401"/>
        <v>0</v>
      </c>
      <c r="AX807" s="297" t="str">
        <f>IF($A610&lt;=BA$610,AX200,"No")</f>
        <v>Yes</v>
      </c>
      <c r="AY807" s="297">
        <f t="shared" si="402"/>
        <v>0</v>
      </c>
      <c r="AZ807" s="297">
        <f t="shared" si="403"/>
        <v>0</v>
      </c>
      <c r="BA807" s="297">
        <f t="shared" si="404"/>
        <v>0</v>
      </c>
      <c r="BC807" t="str">
        <f>IF($A610&lt;=BF$610,BC200,"No")</f>
        <v>Yes</v>
      </c>
      <c r="BD807">
        <f t="shared" si="405"/>
        <v>0</v>
      </c>
      <c r="BE807">
        <f t="shared" si="406"/>
        <v>0</v>
      </c>
      <c r="BF807">
        <f t="shared" si="407"/>
        <v>0</v>
      </c>
      <c r="BH807" t="str">
        <f>IF($A610&lt;=BK$610,BH200,"No")</f>
        <v>Yes</v>
      </c>
      <c r="BI807">
        <f t="shared" si="408"/>
        <v>0</v>
      </c>
      <c r="BJ807">
        <f t="shared" si="409"/>
        <v>0</v>
      </c>
      <c r="BK807">
        <f t="shared" si="410"/>
        <v>0</v>
      </c>
    </row>
    <row r="808" spans="1:63" s="204" customFormat="1">
      <c r="A808" s="49" t="s">
        <v>66</v>
      </c>
      <c r="B808" s="72">
        <v>16</v>
      </c>
      <c r="C808" s="120">
        <f>+D807+1</f>
        <v>7044</v>
      </c>
      <c r="D808" s="74">
        <f t="shared" si="429"/>
        <v>7059</v>
      </c>
      <c r="E808" s="75" t="str">
        <f t="shared" si="423"/>
        <v>row 7044 to 7059</v>
      </c>
      <c r="F808" s="48">
        <f t="shared" si="384"/>
        <v>808</v>
      </c>
      <c r="G808" s="46"/>
      <c r="H808" s="46"/>
      <c r="I808" s="46"/>
      <c r="J808" s="179" t="str">
        <f t="shared" si="424"/>
        <v>Yes</v>
      </c>
      <c r="K808" s="179">
        <f t="shared" si="425"/>
        <v>0</v>
      </c>
      <c r="L808" s="179">
        <f t="shared" si="426"/>
        <v>0</v>
      </c>
      <c r="M808" s="179">
        <f t="shared" si="427"/>
        <v>0</v>
      </c>
      <c r="N808" s="267">
        <f t="shared" si="428"/>
        <v>0</v>
      </c>
      <c r="O808" t="str">
        <f>IF($A610&lt;=R$610,O201,"No")</f>
        <v>Yes</v>
      </c>
      <c r="P808">
        <f t="shared" si="387"/>
        <v>0</v>
      </c>
      <c r="Q808">
        <f t="shared" si="388"/>
        <v>0</v>
      </c>
      <c r="R808">
        <f t="shared" si="389"/>
        <v>0</v>
      </c>
      <c r="S808" s="49"/>
      <c r="T808" t="str">
        <f>IF($A610&lt;=W610,T201,"No")</f>
        <v>Yes</v>
      </c>
      <c r="U808" s="48">
        <v>0</v>
      </c>
      <c r="V808" s="48">
        <v>0</v>
      </c>
      <c r="W808" s="48">
        <v>0</v>
      </c>
      <c r="X808" s="46"/>
      <c r="Y808" t="str">
        <f>IF($A610&lt;=AB$610,Y201,"No")</f>
        <v>Yes</v>
      </c>
      <c r="Z808">
        <f t="shared" si="390"/>
        <v>0</v>
      </c>
      <c r="AA808">
        <f t="shared" si="391"/>
        <v>0</v>
      </c>
      <c r="AB808">
        <f t="shared" si="392"/>
        <v>0</v>
      </c>
      <c r="AC808" s="49"/>
      <c r="AD808" t="str">
        <f>IF($A610&lt;=AG610,AD201,"No")</f>
        <v>Yes</v>
      </c>
      <c r="AE808" s="48">
        <f t="shared" si="393"/>
        <v>0</v>
      </c>
      <c r="AF808" s="48">
        <f t="shared" si="394"/>
        <v>0</v>
      </c>
      <c r="AG808" s="48">
        <f t="shared" si="395"/>
        <v>0</v>
      </c>
      <c r="AH808" s="263">
        <f>IF($A610&lt;=$R$610,AH201,"No")</f>
        <v>0</v>
      </c>
      <c r="AI808" t="str">
        <f>IF($A610&lt;=AL610,AI201,"No")</f>
        <v>Yes</v>
      </c>
      <c r="AJ808" s="48">
        <v>0</v>
      </c>
      <c r="AK808" s="48">
        <v>0</v>
      </c>
      <c r="AL808" s="48">
        <v>0</v>
      </c>
      <c r="AM808" s="263">
        <f>IF($A610&lt;=$R$610,AM201,"No")</f>
        <v>0</v>
      </c>
      <c r="AN808" t="str">
        <f>IF($A610&lt;=AQ$610,AN201,"No")</f>
        <v>Yes</v>
      </c>
      <c r="AO808">
        <f t="shared" si="396"/>
        <v>0</v>
      </c>
      <c r="AP808">
        <f t="shared" si="397"/>
        <v>0</v>
      </c>
      <c r="AQ808">
        <f t="shared" si="398"/>
        <v>0</v>
      </c>
      <c r="AS808" t="str">
        <f>IF($A610&lt;=AV$610,AS201,"No")</f>
        <v>Yes</v>
      </c>
      <c r="AT808">
        <f t="shared" si="399"/>
        <v>0</v>
      </c>
      <c r="AU808">
        <f t="shared" si="400"/>
        <v>0</v>
      </c>
      <c r="AV808">
        <f t="shared" si="401"/>
        <v>0</v>
      </c>
      <c r="AX808" s="297" t="str">
        <f>IF($A610&lt;=BA$610,AX201,"No")</f>
        <v>Yes</v>
      </c>
      <c r="AY808" s="297">
        <f t="shared" si="402"/>
        <v>0</v>
      </c>
      <c r="AZ808" s="297">
        <f t="shared" si="403"/>
        <v>0</v>
      </c>
      <c r="BA808" s="297">
        <f t="shared" si="404"/>
        <v>0</v>
      </c>
      <c r="BC808" t="str">
        <f>IF($A610&lt;=BF$610,BC201,"No")</f>
        <v>Yes</v>
      </c>
      <c r="BD808">
        <f t="shared" si="405"/>
        <v>0</v>
      </c>
      <c r="BE808">
        <f t="shared" si="406"/>
        <v>0</v>
      </c>
      <c r="BF808">
        <f t="shared" si="407"/>
        <v>0</v>
      </c>
      <c r="BH808" t="str">
        <f>IF($A610&lt;=BK$610,BH201,"No")</f>
        <v>Yes</v>
      </c>
      <c r="BI808">
        <f t="shared" si="408"/>
        <v>0</v>
      </c>
      <c r="BJ808">
        <f t="shared" si="409"/>
        <v>0</v>
      </c>
      <c r="BK808">
        <f t="shared" si="410"/>
        <v>0</v>
      </c>
    </row>
    <row r="809" spans="1:63" s="204" customFormat="1">
      <c r="A809" s="58" t="s">
        <v>64</v>
      </c>
      <c r="B809" s="72">
        <v>5</v>
      </c>
      <c r="C809" s="120">
        <f>+C808</f>
        <v>7044</v>
      </c>
      <c r="D809" s="74">
        <f t="shared" si="429"/>
        <v>7048</v>
      </c>
      <c r="E809" s="75" t="str">
        <f t="shared" si="423"/>
        <v>row 7044 to 7048</v>
      </c>
      <c r="F809" s="48">
        <f t="shared" si="384"/>
        <v>809</v>
      </c>
      <c r="G809" s="46"/>
      <c r="H809" s="46"/>
      <c r="I809" s="46"/>
      <c r="J809" s="179" t="str">
        <f t="shared" si="424"/>
        <v>Yes</v>
      </c>
      <c r="K809" s="179">
        <f t="shared" si="425"/>
        <v>0</v>
      </c>
      <c r="L809" s="179">
        <f t="shared" si="426"/>
        <v>0</v>
      </c>
      <c r="M809" s="179">
        <f t="shared" si="427"/>
        <v>0</v>
      </c>
      <c r="N809" s="267">
        <f t="shared" si="428"/>
        <v>0</v>
      </c>
      <c r="O809" t="str">
        <f>IF($A610&lt;=R$610,O202,"No")</f>
        <v>Yes</v>
      </c>
      <c r="P809">
        <f t="shared" si="387"/>
        <v>0</v>
      </c>
      <c r="Q809">
        <f t="shared" si="388"/>
        <v>0</v>
      </c>
      <c r="R809">
        <f t="shared" si="389"/>
        <v>0</v>
      </c>
      <c r="S809" s="49"/>
      <c r="T809" t="str">
        <f>IF($A610&lt;=W610,T202,"No")</f>
        <v>Yes</v>
      </c>
      <c r="U809" s="48">
        <v>0</v>
      </c>
      <c r="V809" s="48">
        <v>0</v>
      </c>
      <c r="W809" s="48">
        <v>0</v>
      </c>
      <c r="X809" s="46"/>
      <c r="Y809" t="str">
        <f>IF($A610&lt;=AB$610,Y202,"No")</f>
        <v>Yes</v>
      </c>
      <c r="Z809">
        <f t="shared" si="390"/>
        <v>0</v>
      </c>
      <c r="AA809">
        <f t="shared" si="391"/>
        <v>0</v>
      </c>
      <c r="AB809">
        <f t="shared" si="392"/>
        <v>0</v>
      </c>
      <c r="AC809" s="49"/>
      <c r="AD809" t="str">
        <f>IF($A610&lt;=AG610,AD202,"No")</f>
        <v>Yes</v>
      </c>
      <c r="AE809" s="48">
        <f t="shared" si="393"/>
        <v>0</v>
      </c>
      <c r="AF809" s="48">
        <f t="shared" si="394"/>
        <v>0</v>
      </c>
      <c r="AG809" s="48">
        <f t="shared" si="395"/>
        <v>0</v>
      </c>
      <c r="AH809" s="263">
        <f>IF($A610&lt;=$R$610,AH202,"No")</f>
        <v>0</v>
      </c>
      <c r="AI809" t="str">
        <f>IF($A610&lt;=AL610,AI202,"No")</f>
        <v>Yes</v>
      </c>
      <c r="AJ809" s="48">
        <v>0</v>
      </c>
      <c r="AK809" s="48">
        <v>0</v>
      </c>
      <c r="AL809" s="48">
        <v>0</v>
      </c>
      <c r="AM809" s="263">
        <f>IF($A610&lt;=$R$610,AM202,"No")</f>
        <v>0</v>
      </c>
      <c r="AN809" t="str">
        <f>IF($A610&lt;=AQ$610,AN202,"No")</f>
        <v>Yes</v>
      </c>
      <c r="AO809">
        <f t="shared" si="396"/>
        <v>0</v>
      </c>
      <c r="AP809">
        <f t="shared" si="397"/>
        <v>0</v>
      </c>
      <c r="AQ809">
        <f t="shared" si="398"/>
        <v>0</v>
      </c>
      <c r="AS809" t="str">
        <f>IF($A610&lt;=AV$610,AS202,"No")</f>
        <v>Yes</v>
      </c>
      <c r="AT809">
        <f t="shared" si="399"/>
        <v>0</v>
      </c>
      <c r="AU809">
        <f t="shared" si="400"/>
        <v>0</v>
      </c>
      <c r="AV809">
        <f t="shared" si="401"/>
        <v>0</v>
      </c>
      <c r="AX809" s="297" t="str">
        <f>IF($A610&lt;=BA$610,AX202,"No")</f>
        <v>Yes</v>
      </c>
      <c r="AY809" s="297">
        <f t="shared" si="402"/>
        <v>0</v>
      </c>
      <c r="AZ809" s="297">
        <f t="shared" si="403"/>
        <v>0</v>
      </c>
      <c r="BA809" s="297">
        <f t="shared" si="404"/>
        <v>0</v>
      </c>
      <c r="BC809" t="str">
        <f>IF($A610&lt;=BF$610,BC202,"No")</f>
        <v>Yes</v>
      </c>
      <c r="BD809">
        <f t="shared" si="405"/>
        <v>0</v>
      </c>
      <c r="BE809">
        <f t="shared" si="406"/>
        <v>0</v>
      </c>
      <c r="BF809">
        <f t="shared" si="407"/>
        <v>0</v>
      </c>
      <c r="BH809" t="str">
        <f>IF($A610&lt;=BK$610,BH202,"No")</f>
        <v>Yes</v>
      </c>
      <c r="BI809">
        <f t="shared" si="408"/>
        <v>0</v>
      </c>
      <c r="BJ809">
        <f t="shared" si="409"/>
        <v>0</v>
      </c>
      <c r="BK809">
        <f t="shared" si="410"/>
        <v>0</v>
      </c>
    </row>
    <row r="810" spans="1:63" s="204" customFormat="1">
      <c r="A810" s="58" t="s">
        <v>65</v>
      </c>
      <c r="B810" s="72">
        <v>4</v>
      </c>
      <c r="C810" s="120">
        <f t="shared" ref="C810:C817" si="430">+D809+1</f>
        <v>7049</v>
      </c>
      <c r="D810" s="74">
        <f t="shared" si="429"/>
        <v>7052</v>
      </c>
      <c r="E810" s="75" t="str">
        <f t="shared" si="423"/>
        <v>row 7049 to 7052</v>
      </c>
      <c r="F810" s="48">
        <f t="shared" si="384"/>
        <v>810</v>
      </c>
      <c r="G810" s="46"/>
      <c r="H810" s="46"/>
      <c r="I810" s="46"/>
      <c r="J810" s="179" t="str">
        <f t="shared" si="424"/>
        <v>Yes</v>
      </c>
      <c r="K810" s="179">
        <f t="shared" si="425"/>
        <v>0</v>
      </c>
      <c r="L810" s="179">
        <f t="shared" si="426"/>
        <v>0</v>
      </c>
      <c r="M810" s="179">
        <f t="shared" si="427"/>
        <v>0</v>
      </c>
      <c r="N810" s="267">
        <f t="shared" si="428"/>
        <v>0</v>
      </c>
      <c r="O810" t="str">
        <f>IF($A610&lt;=R$610,O203,"No")</f>
        <v>Yes</v>
      </c>
      <c r="P810">
        <f t="shared" si="387"/>
        <v>0</v>
      </c>
      <c r="Q810">
        <f t="shared" si="388"/>
        <v>0</v>
      </c>
      <c r="R810">
        <f t="shared" si="389"/>
        <v>0</v>
      </c>
      <c r="S810" s="49"/>
      <c r="T810" t="str">
        <f>IF($A610&lt;=W610,T203,"No")</f>
        <v>Yes</v>
      </c>
      <c r="U810" s="48">
        <v>0</v>
      </c>
      <c r="V810" s="48">
        <v>0</v>
      </c>
      <c r="W810" s="48">
        <v>0</v>
      </c>
      <c r="X810" s="46"/>
      <c r="Y810" t="str">
        <f>IF($A610&lt;=AB$610,Y203,"No")</f>
        <v>Yes</v>
      </c>
      <c r="Z810">
        <f t="shared" si="390"/>
        <v>0</v>
      </c>
      <c r="AA810">
        <f t="shared" si="391"/>
        <v>0</v>
      </c>
      <c r="AB810">
        <f t="shared" si="392"/>
        <v>0</v>
      </c>
      <c r="AC810" s="49"/>
      <c r="AD810" t="str">
        <f>IF($A610&lt;=AG610,AD203,"No")</f>
        <v>Yes</v>
      </c>
      <c r="AE810" s="48">
        <f t="shared" si="393"/>
        <v>0</v>
      </c>
      <c r="AF810" s="48">
        <f t="shared" si="394"/>
        <v>0</v>
      </c>
      <c r="AG810" s="48">
        <f t="shared" si="395"/>
        <v>0</v>
      </c>
      <c r="AH810" s="263">
        <f>IF($A610&lt;=$R$610,AH203,"No")</f>
        <v>0</v>
      </c>
      <c r="AI810" t="str">
        <f>IF($A610&lt;=AL610,AI203,"No")</f>
        <v>Yes</v>
      </c>
      <c r="AJ810" s="48">
        <v>0</v>
      </c>
      <c r="AK810" s="48">
        <v>0</v>
      </c>
      <c r="AL810" s="48">
        <v>0</v>
      </c>
      <c r="AM810" s="263">
        <f>IF($A610&lt;=$R$610,AM203,"No")</f>
        <v>0</v>
      </c>
      <c r="AN810" t="str">
        <f>IF($A610&lt;=AQ$610,AN203,"No")</f>
        <v>Yes</v>
      </c>
      <c r="AO810">
        <f t="shared" si="396"/>
        <v>0</v>
      </c>
      <c r="AP810">
        <f t="shared" si="397"/>
        <v>0</v>
      </c>
      <c r="AQ810">
        <f t="shared" si="398"/>
        <v>0</v>
      </c>
      <c r="AS810" t="str">
        <f>IF($A610&lt;=AV$610,AS203,"No")</f>
        <v>Yes</v>
      </c>
      <c r="AT810">
        <f t="shared" si="399"/>
        <v>0</v>
      </c>
      <c r="AU810">
        <f t="shared" si="400"/>
        <v>0</v>
      </c>
      <c r="AV810">
        <f t="shared" si="401"/>
        <v>0</v>
      </c>
      <c r="AX810" s="297" t="str">
        <f>IF($A610&lt;=BA$610,AX203,"No")</f>
        <v>Yes</v>
      </c>
      <c r="AY810" s="297">
        <f t="shared" si="402"/>
        <v>0</v>
      </c>
      <c r="AZ810" s="297">
        <f t="shared" si="403"/>
        <v>0</v>
      </c>
      <c r="BA810" s="297">
        <f t="shared" si="404"/>
        <v>0</v>
      </c>
      <c r="BC810" t="str">
        <f>IF($A610&lt;=BF$610,BC203,"No")</f>
        <v>Yes</v>
      </c>
      <c r="BD810">
        <f t="shared" si="405"/>
        <v>0</v>
      </c>
      <c r="BE810">
        <f t="shared" si="406"/>
        <v>0</v>
      </c>
      <c r="BF810">
        <f t="shared" si="407"/>
        <v>0</v>
      </c>
      <c r="BH810" t="str">
        <f>IF($A610&lt;=BK$610,BH203,"No")</f>
        <v>Yes</v>
      </c>
      <c r="BI810">
        <f t="shared" si="408"/>
        <v>0</v>
      </c>
      <c r="BJ810">
        <f t="shared" si="409"/>
        <v>0</v>
      </c>
      <c r="BK810">
        <f t="shared" si="410"/>
        <v>0</v>
      </c>
    </row>
    <row r="811" spans="1:63" s="204" customFormat="1">
      <c r="A811" s="58" t="s">
        <v>699</v>
      </c>
      <c r="B811" s="72">
        <v>7</v>
      </c>
      <c r="C811" s="120">
        <f t="shared" si="430"/>
        <v>7053</v>
      </c>
      <c r="D811" s="74">
        <f t="shared" si="429"/>
        <v>7059</v>
      </c>
      <c r="E811" s="75" t="str">
        <f t="shared" si="423"/>
        <v>row 7053 to 7059</v>
      </c>
      <c r="F811" s="48">
        <f t="shared" si="384"/>
        <v>811</v>
      </c>
      <c r="G811" s="46"/>
      <c r="H811" s="46"/>
      <c r="I811" s="46"/>
      <c r="J811" s="179" t="str">
        <f t="shared" si="424"/>
        <v>Yes</v>
      </c>
      <c r="K811" s="179">
        <f t="shared" si="425"/>
        <v>0</v>
      </c>
      <c r="L811" s="179">
        <f t="shared" si="426"/>
        <v>0</v>
      </c>
      <c r="M811" s="179">
        <f t="shared" si="427"/>
        <v>0</v>
      </c>
      <c r="N811" s="267">
        <f t="shared" si="428"/>
        <v>0</v>
      </c>
      <c r="O811" t="str">
        <f>IF($A610&lt;=R$610,O204,"No")</f>
        <v>Yes</v>
      </c>
      <c r="P811">
        <f t="shared" si="387"/>
        <v>0</v>
      </c>
      <c r="Q811">
        <f t="shared" si="388"/>
        <v>0</v>
      </c>
      <c r="R811">
        <f t="shared" si="389"/>
        <v>0</v>
      </c>
      <c r="S811" s="49"/>
      <c r="T811" t="str">
        <f>IF($A610&lt;=W610,T204,"No")</f>
        <v>Yes</v>
      </c>
      <c r="U811" s="48">
        <v>0</v>
      </c>
      <c r="V811" s="48">
        <v>0</v>
      </c>
      <c r="W811" s="48">
        <v>0</v>
      </c>
      <c r="X811" s="46"/>
      <c r="Y811" t="str">
        <f>IF($A610&lt;=AB$610,Y204,"No")</f>
        <v>Yes</v>
      </c>
      <c r="Z811">
        <f t="shared" si="390"/>
        <v>0</v>
      </c>
      <c r="AA811">
        <f t="shared" si="391"/>
        <v>0</v>
      </c>
      <c r="AB811">
        <f t="shared" si="392"/>
        <v>0</v>
      </c>
      <c r="AC811" s="49"/>
      <c r="AD811" t="str">
        <f>IF($A610&lt;=AG610,AD204,"No")</f>
        <v>Yes</v>
      </c>
      <c r="AE811" s="48">
        <f t="shared" si="393"/>
        <v>0</v>
      </c>
      <c r="AF811" s="48">
        <f t="shared" si="394"/>
        <v>0</v>
      </c>
      <c r="AG811" s="48">
        <f t="shared" si="395"/>
        <v>0</v>
      </c>
      <c r="AH811" s="263">
        <f>IF($A610&lt;=$R$610,AH204,"No")</f>
        <v>0</v>
      </c>
      <c r="AI811" t="str">
        <f>IF($A610&lt;=AL610,AI204,"No")</f>
        <v>Yes</v>
      </c>
      <c r="AJ811" s="48">
        <v>0</v>
      </c>
      <c r="AK811" s="48">
        <v>0</v>
      </c>
      <c r="AL811" s="48">
        <v>0</v>
      </c>
      <c r="AM811" s="263">
        <f>IF($A610&lt;=$R$610,AM204,"No")</f>
        <v>0</v>
      </c>
      <c r="AN811" t="str">
        <f>IF($A610&lt;=AQ$610,AN204,"No")</f>
        <v>Yes</v>
      </c>
      <c r="AO811">
        <f t="shared" si="396"/>
        <v>0</v>
      </c>
      <c r="AP811">
        <f t="shared" si="397"/>
        <v>0</v>
      </c>
      <c r="AQ811">
        <f t="shared" si="398"/>
        <v>0</v>
      </c>
      <c r="AS811" t="str">
        <f>IF($A610&lt;=AV$610,AS204,"No")</f>
        <v>Yes</v>
      </c>
      <c r="AT811">
        <f t="shared" si="399"/>
        <v>0</v>
      </c>
      <c r="AU811">
        <f t="shared" si="400"/>
        <v>0</v>
      </c>
      <c r="AV811">
        <f t="shared" si="401"/>
        <v>0</v>
      </c>
      <c r="AX811" s="297" t="str">
        <f>IF($A610&lt;=BA$610,AX204,"No")</f>
        <v>Yes</v>
      </c>
      <c r="AY811" s="297">
        <f t="shared" si="402"/>
        <v>0</v>
      </c>
      <c r="AZ811" s="297">
        <f t="shared" si="403"/>
        <v>0</v>
      </c>
      <c r="BA811" s="297">
        <f t="shared" si="404"/>
        <v>0</v>
      </c>
      <c r="BC811" t="str">
        <f>IF($A610&lt;=BF$610,BC204,"No")</f>
        <v>Yes</v>
      </c>
      <c r="BD811">
        <f t="shared" si="405"/>
        <v>0</v>
      </c>
      <c r="BE811">
        <f t="shared" si="406"/>
        <v>0</v>
      </c>
      <c r="BF811">
        <f t="shared" si="407"/>
        <v>0</v>
      </c>
      <c r="BH811" t="str">
        <f>IF($A610&lt;=BK$610,BH204,"No")</f>
        <v>Yes</v>
      </c>
      <c r="BI811">
        <f t="shared" si="408"/>
        <v>0</v>
      </c>
      <c r="BJ811">
        <f t="shared" si="409"/>
        <v>0</v>
      </c>
      <c r="BK811">
        <f t="shared" si="410"/>
        <v>0</v>
      </c>
    </row>
    <row r="812" spans="1:63" s="204" customFormat="1">
      <c r="A812" s="49" t="s">
        <v>700</v>
      </c>
      <c r="B812" s="72">
        <v>5</v>
      </c>
      <c r="C812" s="120">
        <f t="shared" si="430"/>
        <v>7060</v>
      </c>
      <c r="D812" s="74">
        <f t="shared" si="429"/>
        <v>7064</v>
      </c>
      <c r="E812" s="75" t="str">
        <f t="shared" si="423"/>
        <v>row 7060 to 7064</v>
      </c>
      <c r="F812" s="48">
        <f t="shared" si="384"/>
        <v>812</v>
      </c>
      <c r="G812" s="46"/>
      <c r="H812" s="46"/>
      <c r="I812" s="46"/>
      <c r="J812" s="179" t="str">
        <f t="shared" si="424"/>
        <v>Yes</v>
      </c>
      <c r="K812" s="179">
        <f t="shared" si="425"/>
        <v>0</v>
      </c>
      <c r="L812" s="179">
        <f t="shared" si="426"/>
        <v>0</v>
      </c>
      <c r="M812" s="179">
        <f t="shared" si="427"/>
        <v>0</v>
      </c>
      <c r="N812" s="267">
        <f t="shared" si="428"/>
        <v>0</v>
      </c>
      <c r="O812" t="str">
        <f>IF($A610&lt;=R$610,O205,"No")</f>
        <v>Yes</v>
      </c>
      <c r="P812">
        <f t="shared" si="387"/>
        <v>0</v>
      </c>
      <c r="Q812">
        <f t="shared" si="388"/>
        <v>0</v>
      </c>
      <c r="R812">
        <f t="shared" si="389"/>
        <v>0</v>
      </c>
      <c r="S812" s="49"/>
      <c r="T812" t="str">
        <f>IF($A610&lt;=W610,T205,"No")</f>
        <v>Yes</v>
      </c>
      <c r="U812" s="48">
        <v>0</v>
      </c>
      <c r="V812" s="48">
        <v>0</v>
      </c>
      <c r="W812" s="48">
        <v>0</v>
      </c>
      <c r="X812" s="46"/>
      <c r="Y812" t="str">
        <f>IF($A610&lt;=AB$610,Y205,"No")</f>
        <v>Yes</v>
      </c>
      <c r="Z812">
        <f t="shared" si="390"/>
        <v>0</v>
      </c>
      <c r="AA812">
        <f t="shared" si="391"/>
        <v>0</v>
      </c>
      <c r="AB812">
        <f t="shared" si="392"/>
        <v>0</v>
      </c>
      <c r="AC812" s="49"/>
      <c r="AD812" t="str">
        <f>IF($A610&lt;=AG610,AD205,"No")</f>
        <v>Yes</v>
      </c>
      <c r="AE812" s="48">
        <f t="shared" si="393"/>
        <v>0</v>
      </c>
      <c r="AF812" s="48">
        <f t="shared" si="394"/>
        <v>0</v>
      </c>
      <c r="AG812" s="48">
        <f t="shared" si="395"/>
        <v>0</v>
      </c>
      <c r="AH812" s="263">
        <f>IF($A610&lt;=$R$610,AH205,"No")</f>
        <v>0</v>
      </c>
      <c r="AI812" t="str">
        <f>IF($A610&lt;=AL610,AI205,"No")</f>
        <v>Yes</v>
      </c>
      <c r="AJ812" s="48">
        <v>0</v>
      </c>
      <c r="AK812" s="48">
        <v>0</v>
      </c>
      <c r="AL812" s="48">
        <v>0</v>
      </c>
      <c r="AM812" s="263">
        <f>IF($A610&lt;=$R$610,AM205,"No")</f>
        <v>0</v>
      </c>
      <c r="AN812" t="str">
        <f>IF($A610&lt;=AQ$610,AN205,"No")</f>
        <v>Yes</v>
      </c>
      <c r="AO812">
        <f t="shared" si="396"/>
        <v>0</v>
      </c>
      <c r="AP812">
        <f t="shared" si="397"/>
        <v>0</v>
      </c>
      <c r="AQ812">
        <f t="shared" si="398"/>
        <v>0</v>
      </c>
      <c r="AS812" t="str">
        <f>IF($A610&lt;=AV$610,AS205,"No")</f>
        <v>Yes</v>
      </c>
      <c r="AT812">
        <f t="shared" si="399"/>
        <v>0</v>
      </c>
      <c r="AU812">
        <f t="shared" si="400"/>
        <v>0</v>
      </c>
      <c r="AV812">
        <f t="shared" si="401"/>
        <v>0</v>
      </c>
      <c r="AX812" s="297" t="str">
        <f>IF($A610&lt;=BA$610,AX205,"No")</f>
        <v>Yes</v>
      </c>
      <c r="AY812" s="297">
        <f t="shared" si="402"/>
        <v>0</v>
      </c>
      <c r="AZ812" s="297">
        <f t="shared" si="403"/>
        <v>0</v>
      </c>
      <c r="BA812" s="297">
        <f t="shared" si="404"/>
        <v>0</v>
      </c>
      <c r="BC812" t="str">
        <f>IF($A610&lt;=BF$610,BC205,"No")</f>
        <v>Yes</v>
      </c>
      <c r="BD812">
        <f t="shared" si="405"/>
        <v>0</v>
      </c>
      <c r="BE812">
        <f t="shared" si="406"/>
        <v>0</v>
      </c>
      <c r="BF812">
        <f t="shared" si="407"/>
        <v>0</v>
      </c>
      <c r="BH812" t="str">
        <f>IF($A610&lt;=BK$610,BH205,"No")</f>
        <v>Yes</v>
      </c>
      <c r="BI812">
        <f t="shared" si="408"/>
        <v>0</v>
      </c>
      <c r="BJ812">
        <f t="shared" si="409"/>
        <v>0</v>
      </c>
      <c r="BK812">
        <f t="shared" si="410"/>
        <v>0</v>
      </c>
    </row>
    <row r="813" spans="1:63" s="204" customFormat="1">
      <c r="A813" s="84" t="s">
        <v>68</v>
      </c>
      <c r="B813" s="72">
        <v>3</v>
      </c>
      <c r="C813" s="120">
        <f t="shared" si="430"/>
        <v>7065</v>
      </c>
      <c r="D813" s="74">
        <f t="shared" si="429"/>
        <v>7067</v>
      </c>
      <c r="E813" s="75" t="str">
        <f t="shared" si="423"/>
        <v>row 7065 to 7067</v>
      </c>
      <c r="F813" s="48">
        <f t="shared" si="384"/>
        <v>813</v>
      </c>
      <c r="G813" s="46"/>
      <c r="H813" s="46"/>
      <c r="I813" s="46"/>
      <c r="J813" s="179" t="str">
        <f t="shared" si="424"/>
        <v>Yes</v>
      </c>
      <c r="K813" s="179">
        <f t="shared" si="425"/>
        <v>0</v>
      </c>
      <c r="L813" s="179">
        <f t="shared" si="426"/>
        <v>0</v>
      </c>
      <c r="M813" s="179">
        <f t="shared" si="427"/>
        <v>0</v>
      </c>
      <c r="N813" s="267">
        <f t="shared" si="428"/>
        <v>0</v>
      </c>
      <c r="O813" t="str">
        <f>IF($A610&lt;=R$610,O206,"No")</f>
        <v>Yes</v>
      </c>
      <c r="P813">
        <f t="shared" si="387"/>
        <v>0</v>
      </c>
      <c r="Q813">
        <f t="shared" si="388"/>
        <v>0</v>
      </c>
      <c r="R813">
        <f t="shared" si="389"/>
        <v>0</v>
      </c>
      <c r="S813" s="49"/>
      <c r="T813" t="str">
        <f>IF($A610&lt;=W610,T206,"No")</f>
        <v>Yes</v>
      </c>
      <c r="U813" s="48">
        <v>0</v>
      </c>
      <c r="V813" s="48">
        <v>0</v>
      </c>
      <c r="W813" s="48">
        <v>0</v>
      </c>
      <c r="X813" s="46"/>
      <c r="Y813" t="str">
        <f>IF($A610&lt;=AB$610,Y206,"No")</f>
        <v>Yes</v>
      </c>
      <c r="Z813">
        <f t="shared" si="390"/>
        <v>0</v>
      </c>
      <c r="AA813">
        <f t="shared" si="391"/>
        <v>0</v>
      </c>
      <c r="AB813">
        <f t="shared" si="392"/>
        <v>0</v>
      </c>
      <c r="AC813" s="49"/>
      <c r="AD813" t="str">
        <f>IF($A610&lt;=AG610,AD206,"No")</f>
        <v>Yes</v>
      </c>
      <c r="AE813" s="48">
        <f t="shared" si="393"/>
        <v>0</v>
      </c>
      <c r="AF813" s="48">
        <f t="shared" si="394"/>
        <v>0</v>
      </c>
      <c r="AG813" s="48">
        <f t="shared" si="395"/>
        <v>0</v>
      </c>
      <c r="AH813" s="263">
        <f>IF($A610&lt;=$R$610,AH206,"No")</f>
        <v>0</v>
      </c>
      <c r="AI813" t="str">
        <f>IF($A610&lt;=AL610,AI206,"No")</f>
        <v>Yes</v>
      </c>
      <c r="AJ813" s="48">
        <v>0</v>
      </c>
      <c r="AK813" s="48">
        <v>0</v>
      </c>
      <c r="AL813" s="48">
        <v>0</v>
      </c>
      <c r="AM813" s="263">
        <f>IF($A610&lt;=$R$610,AM206,"No")</f>
        <v>0</v>
      </c>
      <c r="AN813" t="str">
        <f>IF($A610&lt;=AQ$610,AN206,"No")</f>
        <v>Yes</v>
      </c>
      <c r="AO813">
        <f t="shared" si="396"/>
        <v>0</v>
      </c>
      <c r="AP813">
        <f t="shared" si="397"/>
        <v>0</v>
      </c>
      <c r="AQ813">
        <f t="shared" si="398"/>
        <v>0</v>
      </c>
      <c r="AS813" t="str">
        <f>IF($A610&lt;=AV$610,AS206,"No")</f>
        <v>Yes</v>
      </c>
      <c r="AT813">
        <f t="shared" si="399"/>
        <v>0</v>
      </c>
      <c r="AU813">
        <f t="shared" si="400"/>
        <v>0</v>
      </c>
      <c r="AV813">
        <f t="shared" si="401"/>
        <v>0</v>
      </c>
      <c r="AX813" s="297" t="str">
        <f>IF($A610&lt;=BA$610,AX206,"No")</f>
        <v>Yes</v>
      </c>
      <c r="AY813" s="297">
        <f t="shared" si="402"/>
        <v>0</v>
      </c>
      <c r="AZ813" s="297">
        <f t="shared" si="403"/>
        <v>0</v>
      </c>
      <c r="BA813" s="297">
        <f t="shared" si="404"/>
        <v>0</v>
      </c>
      <c r="BC813" t="str">
        <f>IF($A610&lt;=BF$610,BC206,"No")</f>
        <v>Yes</v>
      </c>
      <c r="BD813">
        <f t="shared" si="405"/>
        <v>0</v>
      </c>
      <c r="BE813">
        <f t="shared" si="406"/>
        <v>0</v>
      </c>
      <c r="BF813">
        <f t="shared" si="407"/>
        <v>0</v>
      </c>
      <c r="BH813" t="str">
        <f>IF($A610&lt;=BK$610,BH206,"No")</f>
        <v>Yes</v>
      </c>
      <c r="BI813">
        <f t="shared" si="408"/>
        <v>0</v>
      </c>
      <c r="BJ813">
        <f t="shared" si="409"/>
        <v>0</v>
      </c>
      <c r="BK813">
        <f t="shared" si="410"/>
        <v>0</v>
      </c>
    </row>
    <row r="814" spans="1:63" s="204" customFormat="1">
      <c r="A814" s="49" t="s">
        <v>701</v>
      </c>
      <c r="B814" s="72">
        <v>1</v>
      </c>
      <c r="C814" s="120">
        <f t="shared" si="430"/>
        <v>7068</v>
      </c>
      <c r="D814" s="74">
        <f t="shared" si="429"/>
        <v>7068</v>
      </c>
      <c r="E814" s="75" t="str">
        <f t="shared" si="423"/>
        <v>row 7068 to 7068</v>
      </c>
      <c r="F814" s="48">
        <f t="shared" si="384"/>
        <v>814</v>
      </c>
      <c r="G814" s="46"/>
      <c r="H814" s="46"/>
      <c r="I814" s="46"/>
      <c r="J814" s="179" t="str">
        <f t="shared" si="424"/>
        <v>Yes</v>
      </c>
      <c r="K814" s="179">
        <f t="shared" si="425"/>
        <v>0</v>
      </c>
      <c r="L814" s="179">
        <f t="shared" si="426"/>
        <v>0</v>
      </c>
      <c r="M814" s="179">
        <f t="shared" si="427"/>
        <v>0</v>
      </c>
      <c r="N814" s="267">
        <f t="shared" si="428"/>
        <v>0</v>
      </c>
      <c r="O814" t="str">
        <f>IF($A610&lt;=R$610,O207,"No")</f>
        <v>Yes</v>
      </c>
      <c r="P814">
        <f t="shared" si="387"/>
        <v>0</v>
      </c>
      <c r="Q814">
        <f t="shared" si="388"/>
        <v>0</v>
      </c>
      <c r="R814">
        <f t="shared" si="389"/>
        <v>0</v>
      </c>
      <c r="S814" s="49"/>
      <c r="T814" t="str">
        <f>IF($A610&lt;=W610,T207,"No")</f>
        <v>Yes</v>
      </c>
      <c r="U814" s="48">
        <v>0</v>
      </c>
      <c r="V814" s="48">
        <v>0</v>
      </c>
      <c r="W814" s="48">
        <v>0</v>
      </c>
      <c r="X814" s="46"/>
      <c r="Y814" t="str">
        <f>IF($A610&lt;=AB$610,Y207,"No")</f>
        <v>Yes</v>
      </c>
      <c r="Z814">
        <f t="shared" si="390"/>
        <v>0</v>
      </c>
      <c r="AA814">
        <f t="shared" si="391"/>
        <v>0</v>
      </c>
      <c r="AB814">
        <f t="shared" si="392"/>
        <v>0</v>
      </c>
      <c r="AC814" s="49"/>
      <c r="AD814" t="str">
        <f>IF($A610&lt;=AG610,AD207,"No")</f>
        <v>Yes</v>
      </c>
      <c r="AE814" s="48">
        <f t="shared" si="393"/>
        <v>0</v>
      </c>
      <c r="AF814" s="48">
        <f t="shared" si="394"/>
        <v>0</v>
      </c>
      <c r="AG814" s="48">
        <f t="shared" si="395"/>
        <v>0</v>
      </c>
      <c r="AH814" s="263">
        <f>IF($A610&lt;=$R$610,AH207,"No")</f>
        <v>0</v>
      </c>
      <c r="AI814" t="str">
        <f>IF($A610&lt;=AL610,AI207,"No")</f>
        <v>Yes</v>
      </c>
      <c r="AJ814" s="48">
        <v>0</v>
      </c>
      <c r="AK814" s="48">
        <v>0</v>
      </c>
      <c r="AL814" s="48">
        <v>0</v>
      </c>
      <c r="AM814" s="263">
        <f>IF($A610&lt;=$R$610,AM207,"No")</f>
        <v>0</v>
      </c>
      <c r="AN814" t="str">
        <f>IF($A610&lt;=AQ$610,AN207,"No")</f>
        <v>Yes</v>
      </c>
      <c r="AO814">
        <f t="shared" si="396"/>
        <v>0</v>
      </c>
      <c r="AP814">
        <f t="shared" si="397"/>
        <v>0</v>
      </c>
      <c r="AQ814">
        <f t="shared" si="398"/>
        <v>0</v>
      </c>
      <c r="AS814" t="str">
        <f>IF($A610&lt;=AV$610,AS207,"No")</f>
        <v>Yes</v>
      </c>
      <c r="AT814">
        <f t="shared" si="399"/>
        <v>0</v>
      </c>
      <c r="AU814">
        <f t="shared" si="400"/>
        <v>0</v>
      </c>
      <c r="AV814">
        <f t="shared" si="401"/>
        <v>0</v>
      </c>
      <c r="AX814" s="297" t="str">
        <f>IF($A610&lt;=BA$610,AX207,"No")</f>
        <v>Yes</v>
      </c>
      <c r="AY814" s="297">
        <f t="shared" si="402"/>
        <v>0</v>
      </c>
      <c r="AZ814" s="297">
        <f t="shared" si="403"/>
        <v>0</v>
      </c>
      <c r="BA814" s="297">
        <f t="shared" si="404"/>
        <v>0</v>
      </c>
      <c r="BC814" t="str">
        <f>IF($A610&lt;=BF$610,BC207,"No")</f>
        <v>Yes</v>
      </c>
      <c r="BD814">
        <f t="shared" si="405"/>
        <v>0</v>
      </c>
      <c r="BE814">
        <f t="shared" si="406"/>
        <v>0</v>
      </c>
      <c r="BF814">
        <f t="shared" si="407"/>
        <v>0</v>
      </c>
      <c r="BH814" t="str">
        <f>IF($A610&lt;=BK$610,BH207,"No")</f>
        <v>Yes</v>
      </c>
      <c r="BI814">
        <f t="shared" si="408"/>
        <v>0</v>
      </c>
      <c r="BJ814">
        <f t="shared" si="409"/>
        <v>0</v>
      </c>
      <c r="BK814">
        <f t="shared" si="410"/>
        <v>0</v>
      </c>
    </row>
    <row r="815" spans="1:63" s="204" customFormat="1">
      <c r="A815" s="49" t="s">
        <v>702</v>
      </c>
      <c r="B815" s="72">
        <v>1</v>
      </c>
      <c r="C815" s="120">
        <f t="shared" si="430"/>
        <v>7069</v>
      </c>
      <c r="D815" s="74">
        <f t="shared" si="429"/>
        <v>7069</v>
      </c>
      <c r="E815" s="75" t="str">
        <f t="shared" si="423"/>
        <v>row 7069 to 7069</v>
      </c>
      <c r="F815" s="48">
        <f t="shared" si="384"/>
        <v>815</v>
      </c>
      <c r="G815" s="46"/>
      <c r="H815" s="46"/>
      <c r="I815" s="46"/>
      <c r="J815" s="179" t="str">
        <f t="shared" si="424"/>
        <v>Yes</v>
      </c>
      <c r="K815" s="179">
        <f t="shared" si="425"/>
        <v>0</v>
      </c>
      <c r="L815" s="179">
        <f t="shared" si="426"/>
        <v>0</v>
      </c>
      <c r="M815" s="179">
        <f t="shared" si="427"/>
        <v>0</v>
      </c>
      <c r="N815" s="267">
        <f t="shared" si="428"/>
        <v>0</v>
      </c>
      <c r="O815" t="str">
        <f>IF($A610&lt;=R$610,O208,"No")</f>
        <v>Yes</v>
      </c>
      <c r="P815">
        <f t="shared" si="387"/>
        <v>0</v>
      </c>
      <c r="Q815">
        <f t="shared" si="388"/>
        <v>0</v>
      </c>
      <c r="R815">
        <f t="shared" si="389"/>
        <v>0</v>
      </c>
      <c r="S815" s="49"/>
      <c r="T815" t="str">
        <f>IF($A610&lt;=W610,T208,"No")</f>
        <v>Yes</v>
      </c>
      <c r="U815" s="48">
        <v>0</v>
      </c>
      <c r="V815" s="48">
        <v>0</v>
      </c>
      <c r="W815" s="48">
        <v>0</v>
      </c>
      <c r="X815" s="46"/>
      <c r="Y815" t="str">
        <f>IF($A610&lt;=AB$610,Y208,"No")</f>
        <v>Yes</v>
      </c>
      <c r="Z815">
        <f t="shared" si="390"/>
        <v>0</v>
      </c>
      <c r="AA815">
        <f t="shared" si="391"/>
        <v>0</v>
      </c>
      <c r="AB815">
        <f t="shared" si="392"/>
        <v>0</v>
      </c>
      <c r="AC815" s="49"/>
      <c r="AD815" t="str">
        <f>IF($A610&lt;=AG610,AD208,"No")</f>
        <v>Yes</v>
      </c>
      <c r="AE815" s="48">
        <f t="shared" si="393"/>
        <v>0</v>
      </c>
      <c r="AF815" s="48">
        <f t="shared" si="394"/>
        <v>0</v>
      </c>
      <c r="AG815" s="48">
        <f t="shared" si="395"/>
        <v>0</v>
      </c>
      <c r="AH815" s="263">
        <f>IF($A610&lt;=$R$610,AH208,"No")</f>
        <v>0</v>
      </c>
      <c r="AI815" t="str">
        <f>IF($A610&lt;=AL610,AI208,"No")</f>
        <v>Yes</v>
      </c>
      <c r="AJ815" s="48">
        <v>0</v>
      </c>
      <c r="AK815" s="48">
        <v>0</v>
      </c>
      <c r="AL815" s="48">
        <v>0</v>
      </c>
      <c r="AM815" s="263">
        <f>IF($A610&lt;=$R$610,AM208,"No")</f>
        <v>0</v>
      </c>
      <c r="AN815" t="str">
        <f>IF($A610&lt;=AQ$610,AN208,"No")</f>
        <v>Yes</v>
      </c>
      <c r="AO815">
        <f t="shared" si="396"/>
        <v>0</v>
      </c>
      <c r="AP815">
        <f t="shared" si="397"/>
        <v>0</v>
      </c>
      <c r="AQ815">
        <f t="shared" si="398"/>
        <v>0</v>
      </c>
      <c r="AS815" t="str">
        <f>IF($A610&lt;=AV$610,AS208,"No")</f>
        <v>Yes</v>
      </c>
      <c r="AT815">
        <f t="shared" si="399"/>
        <v>0</v>
      </c>
      <c r="AU815">
        <f t="shared" si="400"/>
        <v>0</v>
      </c>
      <c r="AV815">
        <f t="shared" si="401"/>
        <v>0</v>
      </c>
      <c r="AX815" s="297" t="str">
        <f>IF($A610&lt;=BA$610,AX208,"No")</f>
        <v>Yes</v>
      </c>
      <c r="AY815" s="297">
        <f t="shared" si="402"/>
        <v>0</v>
      </c>
      <c r="AZ815" s="297">
        <f t="shared" si="403"/>
        <v>0</v>
      </c>
      <c r="BA815" s="297">
        <f t="shared" si="404"/>
        <v>0</v>
      </c>
      <c r="BC815" t="str">
        <f>IF($A610&lt;=BF$610,BC208,"No")</f>
        <v>Yes</v>
      </c>
      <c r="BD815">
        <f t="shared" si="405"/>
        <v>0</v>
      </c>
      <c r="BE815">
        <f t="shared" si="406"/>
        <v>0</v>
      </c>
      <c r="BF815">
        <f t="shared" si="407"/>
        <v>0</v>
      </c>
      <c r="BH815" t="str">
        <f>IF($A610&lt;=BK$610,BH208,"No")</f>
        <v>Yes</v>
      </c>
      <c r="BI815">
        <f t="shared" si="408"/>
        <v>0</v>
      </c>
      <c r="BJ815">
        <f t="shared" si="409"/>
        <v>0</v>
      </c>
      <c r="BK815">
        <f t="shared" si="410"/>
        <v>0</v>
      </c>
    </row>
    <row r="816" spans="1:63" s="204" customFormat="1">
      <c r="A816" s="46" t="s">
        <v>703</v>
      </c>
      <c r="B816" s="72">
        <v>5</v>
      </c>
      <c r="C816" s="74">
        <f t="shared" si="430"/>
        <v>7070</v>
      </c>
      <c r="D816" s="74">
        <f t="shared" si="429"/>
        <v>7074</v>
      </c>
      <c r="E816" s="79" t="str">
        <f t="shared" si="423"/>
        <v>row 7070 to 7074</v>
      </c>
      <c r="F816" s="48">
        <f t="shared" si="384"/>
        <v>816</v>
      </c>
      <c r="G816" s="46"/>
      <c r="H816" s="46"/>
      <c r="I816" s="46"/>
      <c r="J816" s="179" t="str">
        <f t="shared" si="424"/>
        <v>Yes</v>
      </c>
      <c r="K816" s="179">
        <f t="shared" si="425"/>
        <v>0</v>
      </c>
      <c r="L816" s="179">
        <f t="shared" si="426"/>
        <v>0</v>
      </c>
      <c r="M816" s="179">
        <f t="shared" si="427"/>
        <v>0</v>
      </c>
      <c r="N816" s="267">
        <f t="shared" si="428"/>
        <v>0</v>
      </c>
      <c r="O816" t="str">
        <f>IF($A610&lt;=R$610,O209,"No")</f>
        <v>Yes</v>
      </c>
      <c r="P816">
        <f t="shared" si="387"/>
        <v>0</v>
      </c>
      <c r="Q816">
        <f t="shared" si="388"/>
        <v>0</v>
      </c>
      <c r="R816">
        <f t="shared" si="389"/>
        <v>0</v>
      </c>
      <c r="S816" s="49"/>
      <c r="T816" t="str">
        <f>IF($A610&lt;=W610,T209,"No")</f>
        <v>Yes</v>
      </c>
      <c r="U816" s="48">
        <v>0</v>
      </c>
      <c r="V816" s="48">
        <v>0</v>
      </c>
      <c r="W816" s="48">
        <v>0</v>
      </c>
      <c r="X816" s="46"/>
      <c r="Y816" t="str">
        <f>IF($A610&lt;=AB$610,Y209,"No")</f>
        <v>Yes</v>
      </c>
      <c r="Z816">
        <f t="shared" si="390"/>
        <v>0</v>
      </c>
      <c r="AA816">
        <f t="shared" si="391"/>
        <v>0</v>
      </c>
      <c r="AB816">
        <f t="shared" si="392"/>
        <v>0</v>
      </c>
      <c r="AC816" s="49"/>
      <c r="AD816" t="str">
        <f>IF($A610&lt;=AG610,AD209,"No")</f>
        <v>Yes</v>
      </c>
      <c r="AE816" s="48">
        <f t="shared" si="393"/>
        <v>0</v>
      </c>
      <c r="AF816" s="48">
        <f t="shared" si="394"/>
        <v>0</v>
      </c>
      <c r="AG816" s="48">
        <f t="shared" si="395"/>
        <v>0</v>
      </c>
      <c r="AH816" s="263">
        <f>IF($A610&lt;=$R$610,AH209,"No")</f>
        <v>0</v>
      </c>
      <c r="AI816" t="str">
        <f>IF($A610&lt;=AL610,AI209,"No")</f>
        <v>Yes</v>
      </c>
      <c r="AJ816" s="48">
        <v>0</v>
      </c>
      <c r="AK816" s="48">
        <v>0</v>
      </c>
      <c r="AL816" s="48">
        <v>0</v>
      </c>
      <c r="AM816" s="263">
        <f>IF($A610&lt;=$R$610,AM209,"No")</f>
        <v>0</v>
      </c>
      <c r="AN816" t="str">
        <f>IF($A610&lt;=AQ$610,AN209,"No")</f>
        <v>Yes</v>
      </c>
      <c r="AO816">
        <f t="shared" si="396"/>
        <v>0</v>
      </c>
      <c r="AP816">
        <f t="shared" si="397"/>
        <v>0</v>
      </c>
      <c r="AQ816">
        <f t="shared" si="398"/>
        <v>0</v>
      </c>
      <c r="AS816" t="str">
        <f>IF($A610&lt;=AV$610,AS209,"No")</f>
        <v>Yes</v>
      </c>
      <c r="AT816">
        <f t="shared" si="399"/>
        <v>0</v>
      </c>
      <c r="AU816">
        <f t="shared" si="400"/>
        <v>0</v>
      </c>
      <c r="AV816">
        <f t="shared" si="401"/>
        <v>0</v>
      </c>
      <c r="AX816" s="297" t="str">
        <f>IF($A610&lt;=BA$610,AX209,"No")</f>
        <v>Yes</v>
      </c>
      <c r="AY816" s="297">
        <f t="shared" si="402"/>
        <v>0</v>
      </c>
      <c r="AZ816" s="297">
        <f t="shared" si="403"/>
        <v>0</v>
      </c>
      <c r="BA816" s="297">
        <f t="shared" si="404"/>
        <v>0</v>
      </c>
      <c r="BC816" t="str">
        <f>IF($A610&lt;=BF$610,BC209,"No")</f>
        <v>Yes</v>
      </c>
      <c r="BD816">
        <f t="shared" si="405"/>
        <v>0</v>
      </c>
      <c r="BE816">
        <f t="shared" si="406"/>
        <v>0</v>
      </c>
      <c r="BF816">
        <f t="shared" si="407"/>
        <v>0</v>
      </c>
      <c r="BH816" t="str">
        <f>IF($A610&lt;=BK$610,BH209,"No")</f>
        <v>Yes</v>
      </c>
      <c r="BI816">
        <f t="shared" si="408"/>
        <v>0</v>
      </c>
      <c r="BJ816">
        <f t="shared" si="409"/>
        <v>0</v>
      </c>
      <c r="BK816">
        <f t="shared" si="410"/>
        <v>0</v>
      </c>
    </row>
    <row r="817" spans="1:63" s="204" customFormat="1">
      <c r="A817" s="46" t="s">
        <v>704</v>
      </c>
      <c r="B817" s="72">
        <v>3</v>
      </c>
      <c r="C817" s="74">
        <f t="shared" si="430"/>
        <v>7075</v>
      </c>
      <c r="D817" s="74">
        <f t="shared" si="429"/>
        <v>7077</v>
      </c>
      <c r="E817" s="79" t="str">
        <f t="shared" si="423"/>
        <v>row 7075 to 7077</v>
      </c>
      <c r="F817" s="48">
        <f t="shared" si="384"/>
        <v>817</v>
      </c>
      <c r="G817" s="46"/>
      <c r="H817" s="46"/>
      <c r="I817" s="46"/>
      <c r="J817" s="179" t="str">
        <f t="shared" si="424"/>
        <v>Yes</v>
      </c>
      <c r="K817" s="179">
        <f t="shared" si="425"/>
        <v>0</v>
      </c>
      <c r="L817" s="179">
        <f t="shared" si="426"/>
        <v>0</v>
      </c>
      <c r="M817" s="179">
        <f t="shared" si="427"/>
        <v>0</v>
      </c>
      <c r="N817" s="267">
        <f t="shared" si="428"/>
        <v>0</v>
      </c>
      <c r="O817" t="str">
        <f>IF($A610&lt;=R$610,O210,"No")</f>
        <v>Yes</v>
      </c>
      <c r="P817">
        <f t="shared" si="387"/>
        <v>0</v>
      </c>
      <c r="Q817">
        <f t="shared" si="388"/>
        <v>0</v>
      </c>
      <c r="R817">
        <f t="shared" si="389"/>
        <v>0</v>
      </c>
      <c r="S817" s="49"/>
      <c r="T817" t="str">
        <f>IF($A610&lt;=W610,T210,"No")</f>
        <v>Yes</v>
      </c>
      <c r="U817" s="48">
        <v>0</v>
      </c>
      <c r="V817" s="48">
        <v>0</v>
      </c>
      <c r="W817" s="48">
        <v>0</v>
      </c>
      <c r="X817" s="46"/>
      <c r="Y817" t="str">
        <f>IF($A610&lt;=AB$610,Y210,"No")</f>
        <v>Yes</v>
      </c>
      <c r="Z817">
        <f t="shared" si="390"/>
        <v>0</v>
      </c>
      <c r="AA817">
        <f t="shared" si="391"/>
        <v>0</v>
      </c>
      <c r="AB817">
        <f t="shared" si="392"/>
        <v>0</v>
      </c>
      <c r="AC817" s="49"/>
      <c r="AD817" t="str">
        <f>IF($A610&lt;=AG610,AD210,"No")</f>
        <v>Yes</v>
      </c>
      <c r="AE817" s="48">
        <f t="shared" si="393"/>
        <v>0</v>
      </c>
      <c r="AF817" s="48">
        <f t="shared" si="394"/>
        <v>0</v>
      </c>
      <c r="AG817" s="48">
        <f t="shared" si="395"/>
        <v>0</v>
      </c>
      <c r="AH817" s="263">
        <f>IF($A610&lt;=$R$610,AH210,"No")</f>
        <v>0</v>
      </c>
      <c r="AI817" t="str">
        <f>IF($A610&lt;=AL610,AI210,"No")</f>
        <v>Yes</v>
      </c>
      <c r="AJ817" s="48">
        <v>0</v>
      </c>
      <c r="AK817" s="48">
        <v>0</v>
      </c>
      <c r="AL817" s="48">
        <v>0</v>
      </c>
      <c r="AM817" s="263">
        <f>IF($A610&lt;=$R$610,AM210,"No")</f>
        <v>0</v>
      </c>
      <c r="AN817" t="str">
        <f>IF($A610&lt;=AQ$610,AN210,"No")</f>
        <v>Yes</v>
      </c>
      <c r="AO817">
        <f t="shared" si="396"/>
        <v>0</v>
      </c>
      <c r="AP817">
        <f t="shared" si="397"/>
        <v>0</v>
      </c>
      <c r="AQ817">
        <f t="shared" si="398"/>
        <v>0</v>
      </c>
      <c r="AS817" t="str">
        <f>IF($A610&lt;=AV$610,AS210,"No")</f>
        <v>Yes</v>
      </c>
      <c r="AT817">
        <f t="shared" si="399"/>
        <v>0</v>
      </c>
      <c r="AU817">
        <f t="shared" si="400"/>
        <v>0</v>
      </c>
      <c r="AV817">
        <f t="shared" si="401"/>
        <v>0</v>
      </c>
      <c r="AX817" s="297" t="str">
        <f>IF($A610&lt;=BA$610,AX210,"No")</f>
        <v>Yes</v>
      </c>
      <c r="AY817" s="297">
        <f t="shared" si="402"/>
        <v>0</v>
      </c>
      <c r="AZ817" s="297">
        <f t="shared" si="403"/>
        <v>0</v>
      </c>
      <c r="BA817" s="297">
        <f t="shared" si="404"/>
        <v>0</v>
      </c>
      <c r="BC817" t="str">
        <f>IF($A610&lt;=BF$610,BC210,"No")</f>
        <v>Yes</v>
      </c>
      <c r="BD817">
        <f t="shared" si="405"/>
        <v>0</v>
      </c>
      <c r="BE817">
        <f t="shared" si="406"/>
        <v>0</v>
      </c>
      <c r="BF817">
        <f t="shared" si="407"/>
        <v>0</v>
      </c>
      <c r="BH817" t="str">
        <f>IF($A610&lt;=BK$610,BH210,"No")</f>
        <v>Yes</v>
      </c>
      <c r="BI817">
        <f t="shared" si="408"/>
        <v>0</v>
      </c>
      <c r="BJ817">
        <f t="shared" si="409"/>
        <v>0</v>
      </c>
      <c r="BK817">
        <f t="shared" si="410"/>
        <v>0</v>
      </c>
    </row>
    <row r="818" spans="1:63" s="204" customFormat="1">
      <c r="A818" s="49" t="s">
        <v>843</v>
      </c>
      <c r="B818" s="72" t="s">
        <v>820</v>
      </c>
      <c r="C818" s="77" t="s">
        <v>820</v>
      </c>
      <c r="D818" s="77" t="s">
        <v>820</v>
      </c>
      <c r="E818" s="75" t="s">
        <v>925</v>
      </c>
      <c r="F818" s="48">
        <f t="shared" si="384"/>
        <v>818</v>
      </c>
      <c r="G818" s="46"/>
      <c r="H818" s="46"/>
      <c r="I818" s="46"/>
      <c r="J818" s="179" t="str">
        <f t="shared" si="424"/>
        <v>Yes</v>
      </c>
      <c r="K818" s="179">
        <f t="shared" si="425"/>
        <v>0</v>
      </c>
      <c r="L818" s="179">
        <f t="shared" si="426"/>
        <v>10</v>
      </c>
      <c r="M818" s="179">
        <f t="shared" si="427"/>
        <v>10</v>
      </c>
      <c r="N818" s="267">
        <f t="shared" si="428"/>
        <v>0</v>
      </c>
      <c r="O818" t="str">
        <f>IF($A610&lt;=R$610,O211,"No")</f>
        <v>Yes</v>
      </c>
      <c r="P818">
        <f t="shared" si="387"/>
        <v>0</v>
      </c>
      <c r="Q818">
        <f t="shared" si="388"/>
        <v>10</v>
      </c>
      <c r="R818">
        <f t="shared" si="389"/>
        <v>10</v>
      </c>
      <c r="S818" s="49"/>
      <c r="T818" t="str">
        <f>IF($A610&lt;=W610,T211,"No")</f>
        <v>Yes</v>
      </c>
      <c r="U818" s="48">
        <v>0</v>
      </c>
      <c r="V818" s="48">
        <v>10</v>
      </c>
      <c r="W818" s="48">
        <v>10</v>
      </c>
      <c r="X818" s="46"/>
      <c r="Y818" t="str">
        <f>IF($A610&lt;=AB$610,Y211,"No")</f>
        <v>Yes</v>
      </c>
      <c r="Z818">
        <f t="shared" si="390"/>
        <v>0</v>
      </c>
      <c r="AA818">
        <f t="shared" si="391"/>
        <v>10</v>
      </c>
      <c r="AB818">
        <f t="shared" si="392"/>
        <v>10</v>
      </c>
      <c r="AC818" s="49"/>
      <c r="AD818" t="str">
        <f>IF($A610&lt;=AG610,AD211,"No")</f>
        <v>Yes</v>
      </c>
      <c r="AE818" s="48">
        <f t="shared" si="393"/>
        <v>5</v>
      </c>
      <c r="AF818" s="48">
        <f t="shared" si="394"/>
        <v>10</v>
      </c>
      <c r="AG818" s="48">
        <f t="shared" si="395"/>
        <v>5</v>
      </c>
      <c r="AH818" s="263">
        <f>IF($A610&lt;=$R$610,AH211,"No")</f>
        <v>0</v>
      </c>
      <c r="AI818" t="str">
        <f>IF($A610&lt;=AL610,AI211,"No")</f>
        <v>Yes</v>
      </c>
      <c r="AJ818" s="48">
        <v>0</v>
      </c>
      <c r="AK818" s="48">
        <v>10</v>
      </c>
      <c r="AL818" s="48">
        <v>10</v>
      </c>
      <c r="AM818" s="263">
        <f>IF($A610&lt;=$R$610,AM211,"No")</f>
        <v>0</v>
      </c>
      <c r="AN818" t="str">
        <f>IF($A610&lt;=AQ$610,AN211,"No")</f>
        <v>Yes</v>
      </c>
      <c r="AO818">
        <f t="shared" si="396"/>
        <v>0</v>
      </c>
      <c r="AP818">
        <f t="shared" si="397"/>
        <v>10</v>
      </c>
      <c r="AQ818">
        <f t="shared" si="398"/>
        <v>10</v>
      </c>
      <c r="AS818" t="str">
        <f>IF($A610&lt;=AV$610,AS211,"No")</f>
        <v>Yes</v>
      </c>
      <c r="AT818">
        <f t="shared" si="399"/>
        <v>0</v>
      </c>
      <c r="AU818">
        <f t="shared" si="400"/>
        <v>10</v>
      </c>
      <c r="AV818">
        <f t="shared" si="401"/>
        <v>10</v>
      </c>
      <c r="AX818" s="297" t="str">
        <f>IF($A610&lt;=BA$610,AX211,"No")</f>
        <v>Yes</v>
      </c>
      <c r="AY818" s="297">
        <f t="shared" si="402"/>
        <v>0</v>
      </c>
      <c r="AZ818" s="297">
        <f t="shared" si="403"/>
        <v>10</v>
      </c>
      <c r="BA818" s="297">
        <f t="shared" si="404"/>
        <v>10</v>
      </c>
      <c r="BC818" t="str">
        <f>IF($A610&lt;=BF$610,BC211,"No")</f>
        <v>Yes</v>
      </c>
      <c r="BD818">
        <f t="shared" si="405"/>
        <v>0</v>
      </c>
      <c r="BE818">
        <f t="shared" si="406"/>
        <v>10</v>
      </c>
      <c r="BF818">
        <f t="shared" si="407"/>
        <v>10</v>
      </c>
      <c r="BH818" t="str">
        <f>IF($A610&lt;=BK$610,BH211,"No")</f>
        <v>Yes</v>
      </c>
      <c r="BI818">
        <f t="shared" si="408"/>
        <v>0</v>
      </c>
      <c r="BJ818">
        <f t="shared" si="409"/>
        <v>10</v>
      </c>
      <c r="BK818">
        <f t="shared" si="410"/>
        <v>10</v>
      </c>
    </row>
    <row r="819" spans="1:63" s="204" customFormat="1">
      <c r="A819" s="49" t="s">
        <v>705</v>
      </c>
      <c r="B819" s="72">
        <v>1</v>
      </c>
      <c r="C819" s="120">
        <f>+D817+1</f>
        <v>7078</v>
      </c>
      <c r="D819" s="74">
        <f t="shared" ref="D819:D820" si="431">+C819+B819-1</f>
        <v>7078</v>
      </c>
      <c r="E819" s="75" t="str">
        <f t="shared" ref="E819:E820" si="432">"row "&amp;C819&amp;" to "&amp;D819</f>
        <v>row 7078 to 7078</v>
      </c>
      <c r="F819" s="48">
        <f t="shared" si="384"/>
        <v>819</v>
      </c>
      <c r="G819" s="46"/>
      <c r="H819" s="46"/>
      <c r="I819" s="46"/>
      <c r="J819" s="179" t="str">
        <f t="shared" si="424"/>
        <v>Yes</v>
      </c>
      <c r="K819" s="179">
        <f t="shared" si="425"/>
        <v>0</v>
      </c>
      <c r="L819" s="179">
        <f t="shared" si="426"/>
        <v>0</v>
      </c>
      <c r="M819" s="179">
        <f t="shared" si="427"/>
        <v>0</v>
      </c>
      <c r="N819" s="267">
        <f t="shared" si="428"/>
        <v>0</v>
      </c>
      <c r="O819" t="str">
        <f>IF($A610&lt;=R$610,O212,"No")</f>
        <v>Yes</v>
      </c>
      <c r="P819">
        <f t="shared" si="387"/>
        <v>0</v>
      </c>
      <c r="Q819">
        <f t="shared" si="388"/>
        <v>0</v>
      </c>
      <c r="R819">
        <f t="shared" si="389"/>
        <v>0</v>
      </c>
      <c r="S819" s="49"/>
      <c r="T819" t="str">
        <f>IF($A610&lt;=W610,T212,"No")</f>
        <v>Yes</v>
      </c>
      <c r="U819" s="48">
        <v>0</v>
      </c>
      <c r="V819" s="48">
        <v>0</v>
      </c>
      <c r="W819" s="48">
        <v>0</v>
      </c>
      <c r="X819" s="46"/>
      <c r="Y819" t="str">
        <f>IF($A610&lt;=AB$610,Y212,"No")</f>
        <v>Yes</v>
      </c>
      <c r="Z819">
        <f t="shared" si="390"/>
        <v>0</v>
      </c>
      <c r="AA819">
        <f t="shared" si="391"/>
        <v>0</v>
      </c>
      <c r="AB819">
        <f t="shared" si="392"/>
        <v>0</v>
      </c>
      <c r="AC819" s="49"/>
      <c r="AD819" t="str">
        <f>IF($A610&lt;=AG610,AD212,"No")</f>
        <v>Yes</v>
      </c>
      <c r="AE819" s="48">
        <f t="shared" si="393"/>
        <v>0</v>
      </c>
      <c r="AF819" s="48">
        <f t="shared" si="394"/>
        <v>0</v>
      </c>
      <c r="AG819" s="48">
        <f t="shared" si="395"/>
        <v>0</v>
      </c>
      <c r="AH819" s="263" t="str">
        <f>IF($A610&lt;=$R$610,AH212,"No")</f>
        <v>Yes</v>
      </c>
      <c r="AI819" t="str">
        <f>IF($A610&lt;=AL610,AI212,"No")</f>
        <v>Yes</v>
      </c>
      <c r="AJ819" s="48">
        <v>0</v>
      </c>
      <c r="AK819" s="48">
        <v>0</v>
      </c>
      <c r="AL819" s="48">
        <v>0</v>
      </c>
      <c r="AM819" s="263">
        <f>IF($A610&lt;=$R$610,AM212,"No")</f>
        <v>0</v>
      </c>
      <c r="AN819" t="str">
        <f>IF($A610&lt;=AQ$610,AN212,"No")</f>
        <v>Yes</v>
      </c>
      <c r="AO819">
        <f t="shared" si="396"/>
        <v>0</v>
      </c>
      <c r="AP819">
        <f t="shared" si="397"/>
        <v>0</v>
      </c>
      <c r="AQ819">
        <f t="shared" si="398"/>
        <v>0</v>
      </c>
      <c r="AS819" t="str">
        <f>IF($A610&lt;=AV$610,AS212,"No")</f>
        <v>Yes</v>
      </c>
      <c r="AT819">
        <f t="shared" si="399"/>
        <v>0</v>
      </c>
      <c r="AU819">
        <f t="shared" si="400"/>
        <v>0</v>
      </c>
      <c r="AV819">
        <f t="shared" si="401"/>
        <v>0</v>
      </c>
      <c r="AX819" s="297" t="str">
        <f>IF($A610&lt;=BA$610,AX212,"No")</f>
        <v>Yes</v>
      </c>
      <c r="AY819" s="297">
        <f t="shared" si="402"/>
        <v>0</v>
      </c>
      <c r="AZ819" s="297">
        <f t="shared" si="403"/>
        <v>0</v>
      </c>
      <c r="BA819" s="297">
        <f t="shared" si="404"/>
        <v>0</v>
      </c>
      <c r="BC819" t="str">
        <f>IF($A610&lt;=BF$610,BC212,"No")</f>
        <v>Yes</v>
      </c>
      <c r="BD819">
        <f t="shared" si="405"/>
        <v>0</v>
      </c>
      <c r="BE819">
        <f t="shared" si="406"/>
        <v>0</v>
      </c>
      <c r="BF819">
        <f t="shared" si="407"/>
        <v>0</v>
      </c>
      <c r="BH819" t="str">
        <f>IF($A610&lt;=BK$610,BH212,"No")</f>
        <v>Yes</v>
      </c>
      <c r="BI819">
        <f t="shared" si="408"/>
        <v>0</v>
      </c>
      <c r="BJ819">
        <f t="shared" si="409"/>
        <v>0</v>
      </c>
      <c r="BK819">
        <f t="shared" si="410"/>
        <v>0</v>
      </c>
    </row>
    <row r="820" spans="1:63" s="204" customFormat="1">
      <c r="A820" s="49" t="s">
        <v>706</v>
      </c>
      <c r="B820" s="72">
        <v>1</v>
      </c>
      <c r="C820" s="120">
        <f>+D819+1</f>
        <v>7079</v>
      </c>
      <c r="D820" s="74">
        <f t="shared" si="431"/>
        <v>7079</v>
      </c>
      <c r="E820" s="75" t="str">
        <f t="shared" si="432"/>
        <v>row 7079 to 7079</v>
      </c>
      <c r="F820" s="48">
        <f t="shared" si="384"/>
        <v>820</v>
      </c>
      <c r="G820" s="46"/>
      <c r="H820" s="46"/>
      <c r="I820" s="46"/>
      <c r="J820" s="179" t="str">
        <f t="shared" si="424"/>
        <v>Yes</v>
      </c>
      <c r="K820" s="179">
        <f t="shared" si="425"/>
        <v>0</v>
      </c>
      <c r="L820" s="179">
        <f t="shared" si="426"/>
        <v>0</v>
      </c>
      <c r="M820" s="179">
        <f t="shared" si="427"/>
        <v>0</v>
      </c>
      <c r="N820" s="267">
        <f t="shared" si="428"/>
        <v>0</v>
      </c>
      <c r="O820" t="str">
        <f>IF($A610&lt;=R$610,O213,"No")</f>
        <v>Yes</v>
      </c>
      <c r="P820">
        <f t="shared" si="387"/>
        <v>0</v>
      </c>
      <c r="Q820">
        <f t="shared" si="388"/>
        <v>0</v>
      </c>
      <c r="R820">
        <f t="shared" si="389"/>
        <v>0</v>
      </c>
      <c r="S820" s="49"/>
      <c r="T820" t="str">
        <f>IF($A610&lt;=W610,T213,"No")</f>
        <v>Yes</v>
      </c>
      <c r="U820" s="48">
        <v>0</v>
      </c>
      <c r="V820" s="48">
        <v>0</v>
      </c>
      <c r="W820" s="48">
        <v>0</v>
      </c>
      <c r="X820" s="46"/>
      <c r="Y820" t="str">
        <f>IF($A610&lt;=AB$610,Y213,"No")</f>
        <v>Yes</v>
      </c>
      <c r="Z820">
        <f t="shared" si="390"/>
        <v>0</v>
      </c>
      <c r="AA820">
        <f t="shared" si="391"/>
        <v>0</v>
      </c>
      <c r="AB820">
        <f t="shared" si="392"/>
        <v>0</v>
      </c>
      <c r="AC820" s="49"/>
      <c r="AD820" t="str">
        <f>IF($A610&lt;=AG610,AD213,"No")</f>
        <v>Yes</v>
      </c>
      <c r="AE820" s="48">
        <f t="shared" si="393"/>
        <v>0</v>
      </c>
      <c r="AF820" s="48">
        <f t="shared" si="394"/>
        <v>0</v>
      </c>
      <c r="AG820" s="48">
        <f t="shared" si="395"/>
        <v>0</v>
      </c>
      <c r="AH820" s="263">
        <f>IF($A610&lt;=$R$610,AH213,"No")</f>
        <v>0</v>
      </c>
      <c r="AI820" t="str">
        <f>IF($A610&lt;=AL610,AI213,"No")</f>
        <v>Yes</v>
      </c>
      <c r="AJ820" s="48">
        <v>0</v>
      </c>
      <c r="AK820" s="48">
        <v>0</v>
      </c>
      <c r="AL820" s="48">
        <v>0</v>
      </c>
      <c r="AM820" s="263">
        <f>IF($A610&lt;=$R$610,AM213,"No")</f>
        <v>0</v>
      </c>
      <c r="AN820" t="str">
        <f>IF($A610&lt;=AQ$610,AN213,"No")</f>
        <v>Yes</v>
      </c>
      <c r="AO820">
        <f t="shared" si="396"/>
        <v>0</v>
      </c>
      <c r="AP820">
        <f t="shared" si="397"/>
        <v>0</v>
      </c>
      <c r="AQ820">
        <f t="shared" si="398"/>
        <v>0</v>
      </c>
      <c r="AS820" t="str">
        <f>IF($A610&lt;=AV$610,AS213,"No")</f>
        <v>Yes</v>
      </c>
      <c r="AT820">
        <f t="shared" si="399"/>
        <v>0</v>
      </c>
      <c r="AU820">
        <f t="shared" si="400"/>
        <v>0</v>
      </c>
      <c r="AV820">
        <f t="shared" si="401"/>
        <v>0</v>
      </c>
      <c r="AX820" s="297" t="str">
        <f>IF($A610&lt;=BA$610,AX213,"No")</f>
        <v>Yes</v>
      </c>
      <c r="AY820" s="297">
        <f t="shared" si="402"/>
        <v>0</v>
      </c>
      <c r="AZ820" s="297">
        <f t="shared" si="403"/>
        <v>0</v>
      </c>
      <c r="BA820" s="297">
        <f t="shared" si="404"/>
        <v>0</v>
      </c>
      <c r="BC820" t="str">
        <f>IF($A610&lt;=BF$610,BC213,"No")</f>
        <v>Yes</v>
      </c>
      <c r="BD820">
        <f t="shared" si="405"/>
        <v>0</v>
      </c>
      <c r="BE820">
        <f t="shared" si="406"/>
        <v>0</v>
      </c>
      <c r="BF820">
        <f t="shared" si="407"/>
        <v>0</v>
      </c>
      <c r="BH820" t="str">
        <f>IF($A610&lt;=BK$610,BH213,"No")</f>
        <v>Yes</v>
      </c>
      <c r="BI820">
        <f t="shared" si="408"/>
        <v>0</v>
      </c>
      <c r="BJ820">
        <f t="shared" si="409"/>
        <v>0</v>
      </c>
      <c r="BK820">
        <f t="shared" si="410"/>
        <v>0</v>
      </c>
    </row>
    <row r="821" spans="1:63" s="204" customFormat="1">
      <c r="A821" s="49" t="s">
        <v>669</v>
      </c>
      <c r="B821" s="72" t="s">
        <v>820</v>
      </c>
      <c r="C821" s="77" t="s">
        <v>820</v>
      </c>
      <c r="D821" s="77" t="s">
        <v>820</v>
      </c>
      <c r="E821" s="75" t="s">
        <v>925</v>
      </c>
      <c r="F821" s="48">
        <f t="shared" si="384"/>
        <v>821</v>
      </c>
      <c r="G821" s="46"/>
      <c r="H821" s="46"/>
      <c r="I821" s="46"/>
      <c r="J821" s="179" t="str">
        <f t="shared" si="424"/>
        <v>Yes</v>
      </c>
      <c r="K821" s="179">
        <f t="shared" si="425"/>
        <v>0</v>
      </c>
      <c r="L821" s="179">
        <f t="shared" si="426"/>
        <v>0</v>
      </c>
      <c r="M821" s="179">
        <f t="shared" si="427"/>
        <v>0</v>
      </c>
      <c r="N821" s="267">
        <f t="shared" si="428"/>
        <v>0</v>
      </c>
      <c r="O821" t="str">
        <f>IF($A610&lt;=R$610,O214,"No")</f>
        <v>Yes</v>
      </c>
      <c r="P821">
        <f t="shared" si="387"/>
        <v>0</v>
      </c>
      <c r="Q821">
        <f t="shared" si="388"/>
        <v>0</v>
      </c>
      <c r="R821">
        <f t="shared" si="389"/>
        <v>0</v>
      </c>
      <c r="S821" s="49"/>
      <c r="T821" t="str">
        <f>IF($A610&lt;=W610,T214,"No")</f>
        <v>Yes</v>
      </c>
      <c r="U821" s="48">
        <v>0</v>
      </c>
      <c r="V821" s="48">
        <v>0</v>
      </c>
      <c r="W821" s="48">
        <v>0</v>
      </c>
      <c r="X821" s="46"/>
      <c r="Y821" t="str">
        <f>IF($A610&lt;=AB$610,Y214,"No")</f>
        <v>Yes</v>
      </c>
      <c r="Z821">
        <f t="shared" si="390"/>
        <v>0</v>
      </c>
      <c r="AA821">
        <f t="shared" si="391"/>
        <v>0</v>
      </c>
      <c r="AB821">
        <f t="shared" si="392"/>
        <v>0</v>
      </c>
      <c r="AC821" s="49"/>
      <c r="AD821" t="str">
        <f>IF($A610&lt;=AG610,AD214,"No")</f>
        <v>Yes</v>
      </c>
      <c r="AE821" s="48">
        <f t="shared" si="393"/>
        <v>0</v>
      </c>
      <c r="AF821" s="48">
        <f t="shared" si="394"/>
        <v>0</v>
      </c>
      <c r="AG821" s="48">
        <f t="shared" si="395"/>
        <v>0</v>
      </c>
      <c r="AH821" s="263">
        <f>IF($A610&lt;=$R$610,AH214,"No")</f>
        <v>0</v>
      </c>
      <c r="AI821" t="str">
        <f>IF($A610&lt;=AL610,AI214,"No")</f>
        <v>Yes</v>
      </c>
      <c r="AJ821" s="48">
        <v>0</v>
      </c>
      <c r="AK821" s="48">
        <v>0</v>
      </c>
      <c r="AL821" s="48">
        <v>0</v>
      </c>
      <c r="AM821" s="263">
        <f>IF($A610&lt;=$R$610,AM214,"No")</f>
        <v>0</v>
      </c>
      <c r="AN821" t="str">
        <f>IF($A610&lt;=AQ$610,AN214,"No")</f>
        <v>Yes</v>
      </c>
      <c r="AO821">
        <f t="shared" si="396"/>
        <v>0</v>
      </c>
      <c r="AP821">
        <f t="shared" si="397"/>
        <v>0</v>
      </c>
      <c r="AQ821">
        <f t="shared" si="398"/>
        <v>0</v>
      </c>
      <c r="AS821" t="str">
        <f>IF($A610&lt;=AV$610,AS214,"No")</f>
        <v>Yes</v>
      </c>
      <c r="AT821">
        <f t="shared" si="399"/>
        <v>0</v>
      </c>
      <c r="AU821">
        <f t="shared" si="400"/>
        <v>0</v>
      </c>
      <c r="AV821">
        <f t="shared" si="401"/>
        <v>0</v>
      </c>
      <c r="AX821" s="297" t="str">
        <f>IF($A610&lt;=BA$610,AX214,"No")</f>
        <v>Yes</v>
      </c>
      <c r="AY821" s="297">
        <f t="shared" si="402"/>
        <v>0</v>
      </c>
      <c r="AZ821" s="297">
        <f t="shared" si="403"/>
        <v>0</v>
      </c>
      <c r="BA821" s="297">
        <f t="shared" si="404"/>
        <v>0</v>
      </c>
      <c r="BC821" t="str">
        <f>IF($A610&lt;=BF$610,BC214,"No")</f>
        <v>Yes</v>
      </c>
      <c r="BD821">
        <f t="shared" si="405"/>
        <v>0</v>
      </c>
      <c r="BE821">
        <f t="shared" si="406"/>
        <v>0</v>
      </c>
      <c r="BF821">
        <f t="shared" si="407"/>
        <v>0</v>
      </c>
      <c r="BH821" t="str">
        <f>IF($A610&lt;=BK$610,BH214,"No")</f>
        <v>Yes</v>
      </c>
      <c r="BI821">
        <f t="shared" si="408"/>
        <v>0</v>
      </c>
      <c r="BJ821">
        <f t="shared" si="409"/>
        <v>0</v>
      </c>
      <c r="BK821">
        <f t="shared" si="410"/>
        <v>0</v>
      </c>
    </row>
    <row r="822" spans="1:63" s="204" customFormat="1">
      <c r="A822" s="49" t="s">
        <v>844</v>
      </c>
      <c r="B822" s="72" t="s">
        <v>820</v>
      </c>
      <c r="C822" s="77" t="s">
        <v>820</v>
      </c>
      <c r="D822" s="77" t="s">
        <v>820</v>
      </c>
      <c r="E822" s="75" t="s">
        <v>925</v>
      </c>
      <c r="F822" s="48">
        <f t="shared" si="384"/>
        <v>822</v>
      </c>
      <c r="G822" s="46"/>
      <c r="H822" s="46"/>
      <c r="I822" s="46"/>
      <c r="J822" s="179" t="str">
        <f t="shared" si="424"/>
        <v>Yes</v>
      </c>
      <c r="K822" s="179">
        <f t="shared" si="425"/>
        <v>0</v>
      </c>
      <c r="L822" s="179">
        <f t="shared" si="426"/>
        <v>0</v>
      </c>
      <c r="M822" s="179">
        <f t="shared" si="427"/>
        <v>0</v>
      </c>
      <c r="N822" s="267">
        <f t="shared" si="428"/>
        <v>0</v>
      </c>
      <c r="O822" t="str">
        <f>IF($A610&lt;=R$610,O215,"No")</f>
        <v>Yes</v>
      </c>
      <c r="P822">
        <f t="shared" si="387"/>
        <v>0</v>
      </c>
      <c r="Q822">
        <f t="shared" si="388"/>
        <v>0</v>
      </c>
      <c r="R822">
        <f t="shared" si="389"/>
        <v>0</v>
      </c>
      <c r="S822" s="49"/>
      <c r="T822" t="str">
        <f>IF($A610&lt;=W610,T215,"No")</f>
        <v>Yes</v>
      </c>
      <c r="U822" s="48">
        <v>0</v>
      </c>
      <c r="V822" s="48">
        <v>0</v>
      </c>
      <c r="W822" s="48">
        <v>0</v>
      </c>
      <c r="X822" s="46"/>
      <c r="Y822" t="str">
        <f>IF($A610&lt;=AB$610,Y215,"No")</f>
        <v>Yes</v>
      </c>
      <c r="Z822">
        <f t="shared" si="390"/>
        <v>0</v>
      </c>
      <c r="AA822">
        <f t="shared" si="391"/>
        <v>0</v>
      </c>
      <c r="AB822">
        <f t="shared" si="392"/>
        <v>0</v>
      </c>
      <c r="AC822" s="49"/>
      <c r="AD822" t="str">
        <f>IF($A610&lt;=AG610,AD215,"No")</f>
        <v>Yes</v>
      </c>
      <c r="AE822" s="48">
        <f t="shared" si="393"/>
        <v>0</v>
      </c>
      <c r="AF822" s="48">
        <f t="shared" si="394"/>
        <v>0</v>
      </c>
      <c r="AG822" s="48">
        <f t="shared" si="395"/>
        <v>0</v>
      </c>
      <c r="AH822" s="263" t="str">
        <f>IF($A610&lt;=$R$610,AH215,"No")</f>
        <v>Yes</v>
      </c>
      <c r="AI822" t="str">
        <f>IF($A610&lt;=AL610,AI215,"No")</f>
        <v>Yes</v>
      </c>
      <c r="AJ822" s="48">
        <v>0</v>
      </c>
      <c r="AK822" s="48">
        <v>0</v>
      </c>
      <c r="AL822" s="48">
        <v>0</v>
      </c>
      <c r="AM822" s="263">
        <f>IF($A610&lt;=$R$610,AM215,"No")</f>
        <v>0</v>
      </c>
      <c r="AN822" t="str">
        <f>IF($A610&lt;=AQ$610,AN215,"No")</f>
        <v>Yes</v>
      </c>
      <c r="AO822">
        <f t="shared" si="396"/>
        <v>0</v>
      </c>
      <c r="AP822">
        <f t="shared" si="397"/>
        <v>0</v>
      </c>
      <c r="AQ822">
        <f t="shared" si="398"/>
        <v>0</v>
      </c>
      <c r="AS822" t="str">
        <f>IF($A610&lt;=AV$610,AS215,"No")</f>
        <v>Yes</v>
      </c>
      <c r="AT822">
        <f t="shared" si="399"/>
        <v>0</v>
      </c>
      <c r="AU822">
        <f t="shared" si="400"/>
        <v>0</v>
      </c>
      <c r="AV822">
        <f t="shared" si="401"/>
        <v>0</v>
      </c>
      <c r="AX822" s="297" t="str">
        <f>IF($A610&lt;=BA$610,AX215,"No")</f>
        <v>Yes</v>
      </c>
      <c r="AY822" s="297">
        <f t="shared" si="402"/>
        <v>0</v>
      </c>
      <c r="AZ822" s="297">
        <f t="shared" si="403"/>
        <v>0</v>
      </c>
      <c r="BA822" s="297">
        <f t="shared" si="404"/>
        <v>0</v>
      </c>
      <c r="BC822" t="str">
        <f>IF($A610&lt;=BF$610,BC215,"No")</f>
        <v>Yes</v>
      </c>
      <c r="BD822">
        <f t="shared" si="405"/>
        <v>0</v>
      </c>
      <c r="BE822">
        <f t="shared" si="406"/>
        <v>0</v>
      </c>
      <c r="BF822">
        <f t="shared" si="407"/>
        <v>0</v>
      </c>
      <c r="BH822" t="str">
        <f>IF($A610&lt;=BK$610,BH215,"No")</f>
        <v>Yes</v>
      </c>
      <c r="BI822">
        <f t="shared" si="408"/>
        <v>0</v>
      </c>
      <c r="BJ822">
        <f t="shared" si="409"/>
        <v>0</v>
      </c>
      <c r="BK822">
        <f t="shared" si="410"/>
        <v>0</v>
      </c>
    </row>
    <row r="823" spans="1:63" s="204" customFormat="1">
      <c r="A823" s="49" t="s">
        <v>845</v>
      </c>
      <c r="B823" s="72" t="s">
        <v>820</v>
      </c>
      <c r="C823" s="77" t="s">
        <v>820</v>
      </c>
      <c r="D823" s="77" t="s">
        <v>820</v>
      </c>
      <c r="E823" s="75" t="s">
        <v>925</v>
      </c>
      <c r="F823" s="48">
        <f t="shared" si="384"/>
        <v>823</v>
      </c>
      <c r="G823" s="46"/>
      <c r="H823" s="46"/>
      <c r="I823" s="46"/>
      <c r="J823" s="179" t="str">
        <f t="shared" si="424"/>
        <v>Yes</v>
      </c>
      <c r="K823" s="179">
        <f t="shared" si="425"/>
        <v>0</v>
      </c>
      <c r="L823" s="179">
        <f t="shared" si="426"/>
        <v>0</v>
      </c>
      <c r="M823" s="179">
        <f t="shared" si="427"/>
        <v>0</v>
      </c>
      <c r="N823" s="267">
        <f t="shared" si="428"/>
        <v>0</v>
      </c>
      <c r="O823" t="str">
        <f>IF($A610&lt;=R$610,O216,"No")</f>
        <v>Yes</v>
      </c>
      <c r="P823">
        <f t="shared" si="387"/>
        <v>0</v>
      </c>
      <c r="Q823">
        <f t="shared" si="388"/>
        <v>0</v>
      </c>
      <c r="R823">
        <f t="shared" si="389"/>
        <v>0</v>
      </c>
      <c r="S823" s="49"/>
      <c r="T823" t="str">
        <f>IF($A610&lt;=W610,T216,"No")</f>
        <v>Yes</v>
      </c>
      <c r="U823" s="48">
        <v>0</v>
      </c>
      <c r="V823" s="48">
        <v>0</v>
      </c>
      <c r="W823" s="48">
        <v>0</v>
      </c>
      <c r="X823" s="46"/>
      <c r="Y823" t="str">
        <f>IF($A610&lt;=AB$610,Y216,"No")</f>
        <v>Yes</v>
      </c>
      <c r="Z823">
        <f t="shared" si="390"/>
        <v>0</v>
      </c>
      <c r="AA823">
        <f t="shared" si="391"/>
        <v>0</v>
      </c>
      <c r="AB823">
        <f t="shared" si="392"/>
        <v>0</v>
      </c>
      <c r="AC823" s="49"/>
      <c r="AD823" t="str">
        <f>IF($A610&lt;=AG610,AD216,"No")</f>
        <v>Yes</v>
      </c>
      <c r="AE823" s="48">
        <f t="shared" si="393"/>
        <v>0</v>
      </c>
      <c r="AF823" s="48">
        <f t="shared" si="394"/>
        <v>0</v>
      </c>
      <c r="AG823" s="48">
        <f t="shared" si="395"/>
        <v>0</v>
      </c>
      <c r="AH823" s="263">
        <f>IF($A610&lt;=$R$610,AH216,"No")</f>
        <v>0</v>
      </c>
      <c r="AI823" t="str">
        <f>IF($A610&lt;=AL610,AI216,"No")</f>
        <v>Yes</v>
      </c>
      <c r="AJ823" s="48">
        <v>0</v>
      </c>
      <c r="AK823" s="48">
        <v>0</v>
      </c>
      <c r="AL823" s="48">
        <v>0</v>
      </c>
      <c r="AM823" s="263">
        <f>IF($A610&lt;=$R$610,AM216,"No")</f>
        <v>0</v>
      </c>
      <c r="AN823" t="str">
        <f>IF($A610&lt;=AQ$610,AN216,"No")</f>
        <v>Yes</v>
      </c>
      <c r="AO823">
        <f t="shared" si="396"/>
        <v>0</v>
      </c>
      <c r="AP823">
        <f t="shared" si="397"/>
        <v>0</v>
      </c>
      <c r="AQ823">
        <f t="shared" si="398"/>
        <v>0</v>
      </c>
      <c r="AS823" t="str">
        <f>IF($A610&lt;=AV$610,AS216,"No")</f>
        <v>Yes</v>
      </c>
      <c r="AT823">
        <f t="shared" si="399"/>
        <v>0</v>
      </c>
      <c r="AU823">
        <f t="shared" si="400"/>
        <v>0</v>
      </c>
      <c r="AV823">
        <f t="shared" si="401"/>
        <v>0</v>
      </c>
      <c r="AX823" s="297" t="str">
        <f>IF($A610&lt;=BA$610,AX216,"No")</f>
        <v>Yes</v>
      </c>
      <c r="AY823" s="297">
        <f t="shared" si="402"/>
        <v>0</v>
      </c>
      <c r="AZ823" s="297">
        <f t="shared" si="403"/>
        <v>0</v>
      </c>
      <c r="BA823" s="297">
        <f t="shared" si="404"/>
        <v>0</v>
      </c>
      <c r="BC823" t="str">
        <f>IF($A610&lt;=BF$610,BC216,"No")</f>
        <v>Yes</v>
      </c>
      <c r="BD823">
        <f t="shared" si="405"/>
        <v>0</v>
      </c>
      <c r="BE823">
        <f t="shared" si="406"/>
        <v>0</v>
      </c>
      <c r="BF823">
        <f t="shared" si="407"/>
        <v>0</v>
      </c>
      <c r="BH823" t="str">
        <f>IF($A610&lt;=BK$610,BH216,"No")</f>
        <v>Yes</v>
      </c>
      <c r="BI823">
        <f t="shared" si="408"/>
        <v>0</v>
      </c>
      <c r="BJ823">
        <f t="shared" si="409"/>
        <v>0</v>
      </c>
      <c r="BK823">
        <f t="shared" si="410"/>
        <v>0</v>
      </c>
    </row>
    <row r="824" spans="1:63" s="204" customFormat="1">
      <c r="A824" s="49" t="s">
        <v>707</v>
      </c>
      <c r="B824" s="72">
        <v>3</v>
      </c>
      <c r="C824" s="120">
        <f>+D820+1</f>
        <v>7080</v>
      </c>
      <c r="D824" s="74">
        <f t="shared" ref="D824:D830" si="433">+C824+B824-1</f>
        <v>7082</v>
      </c>
      <c r="E824" s="75" t="str">
        <f t="shared" ref="E824:E830" si="434">"row "&amp;C824&amp;" to "&amp;D824</f>
        <v>row 7080 to 7082</v>
      </c>
      <c r="F824" s="48">
        <f t="shared" si="384"/>
        <v>824</v>
      </c>
      <c r="G824" s="46"/>
      <c r="H824" s="46"/>
      <c r="I824" s="46"/>
      <c r="J824" s="179" t="str">
        <f t="shared" si="424"/>
        <v>Yes</v>
      </c>
      <c r="K824" s="179">
        <f t="shared" si="425"/>
        <v>0</v>
      </c>
      <c r="L824" s="179">
        <f t="shared" si="426"/>
        <v>0</v>
      </c>
      <c r="M824" s="179">
        <f t="shared" si="427"/>
        <v>0</v>
      </c>
      <c r="N824" s="267">
        <f t="shared" si="428"/>
        <v>0</v>
      </c>
      <c r="O824" t="str">
        <f>IF($A610&lt;=R$610,O217,"No")</f>
        <v>Yes</v>
      </c>
      <c r="P824">
        <f t="shared" si="387"/>
        <v>0</v>
      </c>
      <c r="Q824">
        <f t="shared" si="388"/>
        <v>0</v>
      </c>
      <c r="R824">
        <f t="shared" si="389"/>
        <v>0</v>
      </c>
      <c r="S824" s="49"/>
      <c r="T824" t="str">
        <f>IF($A610&lt;=W610,T217,"No")</f>
        <v>Yes</v>
      </c>
      <c r="U824" s="48">
        <v>0</v>
      </c>
      <c r="V824" s="48">
        <v>0</v>
      </c>
      <c r="W824" s="48">
        <v>0</v>
      </c>
      <c r="X824" s="46"/>
      <c r="Y824" t="str">
        <f>IF($A610&lt;=AB$610,Y217,"No")</f>
        <v>Yes</v>
      </c>
      <c r="Z824">
        <f t="shared" si="390"/>
        <v>0</v>
      </c>
      <c r="AA824">
        <f t="shared" si="391"/>
        <v>0</v>
      </c>
      <c r="AB824">
        <f t="shared" si="392"/>
        <v>0</v>
      </c>
      <c r="AC824" s="49"/>
      <c r="AD824" t="str">
        <f>IF($A610&lt;=AG610,AD217,"No")</f>
        <v>Yes</v>
      </c>
      <c r="AE824" s="48">
        <f t="shared" si="393"/>
        <v>0</v>
      </c>
      <c r="AF824" s="48">
        <f t="shared" si="394"/>
        <v>0</v>
      </c>
      <c r="AG824" s="48">
        <f t="shared" si="395"/>
        <v>0</v>
      </c>
      <c r="AH824" s="263">
        <f>IF($A610&lt;=$R$610,AH217,"No")</f>
        <v>0</v>
      </c>
      <c r="AI824" t="str">
        <f>IF($A610&lt;=AL610,AI217,"No")</f>
        <v>Yes</v>
      </c>
      <c r="AJ824" s="48">
        <v>0</v>
      </c>
      <c r="AK824" s="48">
        <v>0</v>
      </c>
      <c r="AL824" s="48">
        <v>0</v>
      </c>
      <c r="AM824" s="263">
        <f>IF($A610&lt;=$R$610,AM217,"No")</f>
        <v>0</v>
      </c>
      <c r="AN824" t="str">
        <f>IF($A610&lt;=AQ$610,AN217,"No")</f>
        <v>Yes</v>
      </c>
      <c r="AO824">
        <f t="shared" si="396"/>
        <v>0</v>
      </c>
      <c r="AP824">
        <f t="shared" si="397"/>
        <v>0</v>
      </c>
      <c r="AQ824">
        <f t="shared" si="398"/>
        <v>0</v>
      </c>
      <c r="AS824" t="str">
        <f>IF($A610&lt;=AV$610,AS217,"No")</f>
        <v>Yes</v>
      </c>
      <c r="AT824">
        <f t="shared" si="399"/>
        <v>0</v>
      </c>
      <c r="AU824">
        <f t="shared" si="400"/>
        <v>0</v>
      </c>
      <c r="AV824">
        <f t="shared" si="401"/>
        <v>0</v>
      </c>
      <c r="AX824" s="297" t="str">
        <f>IF($A610&lt;=BA$610,AX217,"No")</f>
        <v>Yes</v>
      </c>
      <c r="AY824" s="297">
        <f t="shared" si="402"/>
        <v>0</v>
      </c>
      <c r="AZ824" s="297">
        <f t="shared" si="403"/>
        <v>0</v>
      </c>
      <c r="BA824" s="297">
        <f t="shared" si="404"/>
        <v>0</v>
      </c>
      <c r="BC824" t="str">
        <f>IF($A610&lt;=BF$610,BC217,"No")</f>
        <v>Yes</v>
      </c>
      <c r="BD824">
        <f t="shared" si="405"/>
        <v>0</v>
      </c>
      <c r="BE824">
        <f t="shared" si="406"/>
        <v>0</v>
      </c>
      <c r="BF824">
        <f t="shared" si="407"/>
        <v>0</v>
      </c>
      <c r="BH824" t="str">
        <f>IF($A610&lt;=BK$610,BH217,"No")</f>
        <v>Yes</v>
      </c>
      <c r="BI824">
        <f t="shared" si="408"/>
        <v>0</v>
      </c>
      <c r="BJ824">
        <f t="shared" si="409"/>
        <v>0</v>
      </c>
      <c r="BK824">
        <f t="shared" si="410"/>
        <v>0</v>
      </c>
    </row>
    <row r="825" spans="1:63" s="204" customFormat="1">
      <c r="A825" s="49" t="s">
        <v>708</v>
      </c>
      <c r="B825" s="72">
        <v>2</v>
      </c>
      <c r="C825" s="120">
        <f>+D824+1</f>
        <v>7083</v>
      </c>
      <c r="D825" s="74">
        <f t="shared" si="433"/>
        <v>7084</v>
      </c>
      <c r="E825" s="75" t="str">
        <f t="shared" si="434"/>
        <v>row 7083 to 7084</v>
      </c>
      <c r="F825" s="48">
        <f t="shared" si="384"/>
        <v>825</v>
      </c>
      <c r="G825" s="46"/>
      <c r="H825" s="46"/>
      <c r="I825" s="46"/>
      <c r="J825" s="179" t="str">
        <f t="shared" si="424"/>
        <v>Yes</v>
      </c>
      <c r="K825" s="179">
        <f t="shared" si="425"/>
        <v>0</v>
      </c>
      <c r="L825" s="179">
        <f t="shared" si="426"/>
        <v>0</v>
      </c>
      <c r="M825" s="179">
        <f t="shared" si="427"/>
        <v>0</v>
      </c>
      <c r="N825" s="267">
        <f t="shared" si="428"/>
        <v>0</v>
      </c>
      <c r="O825" t="str">
        <f>IF($A610&lt;=R$610,O218,"No")</f>
        <v>Yes</v>
      </c>
      <c r="P825">
        <f t="shared" si="387"/>
        <v>0</v>
      </c>
      <c r="Q825">
        <f t="shared" si="388"/>
        <v>0</v>
      </c>
      <c r="R825">
        <f t="shared" si="389"/>
        <v>0</v>
      </c>
      <c r="S825" s="49"/>
      <c r="T825" t="str">
        <f>IF($A610&lt;=W610,T218,"No")</f>
        <v>Yes</v>
      </c>
      <c r="U825" s="48">
        <v>0</v>
      </c>
      <c r="V825" s="48">
        <v>0</v>
      </c>
      <c r="W825" s="48">
        <v>0</v>
      </c>
      <c r="X825" s="46"/>
      <c r="Y825" t="str">
        <f>IF($A610&lt;=AB$610,Y218,"No")</f>
        <v>Yes</v>
      </c>
      <c r="Z825">
        <f t="shared" si="390"/>
        <v>0</v>
      </c>
      <c r="AA825">
        <f t="shared" si="391"/>
        <v>0</v>
      </c>
      <c r="AB825">
        <f t="shared" si="392"/>
        <v>0</v>
      </c>
      <c r="AC825" s="49"/>
      <c r="AD825" t="str">
        <f>IF($A610&lt;=AG610,AD218,"No")</f>
        <v>Yes</v>
      </c>
      <c r="AE825" s="48">
        <f t="shared" si="393"/>
        <v>0</v>
      </c>
      <c r="AF825" s="48">
        <f t="shared" si="394"/>
        <v>0</v>
      </c>
      <c r="AG825" s="48">
        <f t="shared" si="395"/>
        <v>0</v>
      </c>
      <c r="AH825" s="263">
        <f>IF($A610&lt;=$R$610,AH218,"No")</f>
        <v>0</v>
      </c>
      <c r="AI825" t="str">
        <f>IF($A610&lt;=AL610,AI218,"No")</f>
        <v>Yes</v>
      </c>
      <c r="AJ825" s="48">
        <v>0</v>
      </c>
      <c r="AK825" s="48">
        <v>0</v>
      </c>
      <c r="AL825" s="48">
        <v>0</v>
      </c>
      <c r="AM825" s="263">
        <f>IF($A610&lt;=$R$610,AM218,"No")</f>
        <v>0</v>
      </c>
      <c r="AN825" t="str">
        <f>IF($A610&lt;=AQ$610,AN218,"No")</f>
        <v>Yes</v>
      </c>
      <c r="AO825">
        <f t="shared" si="396"/>
        <v>0</v>
      </c>
      <c r="AP825">
        <f t="shared" si="397"/>
        <v>0</v>
      </c>
      <c r="AQ825">
        <f t="shared" si="398"/>
        <v>0</v>
      </c>
      <c r="AS825" t="str">
        <f>IF($A610&lt;=AV$610,AS218,"No")</f>
        <v>Yes</v>
      </c>
      <c r="AT825">
        <f t="shared" si="399"/>
        <v>0</v>
      </c>
      <c r="AU825">
        <f t="shared" si="400"/>
        <v>0</v>
      </c>
      <c r="AV825">
        <f t="shared" si="401"/>
        <v>0</v>
      </c>
      <c r="AX825" s="297" t="str">
        <f>IF($A610&lt;=BA$610,AX218,"No")</f>
        <v>Yes</v>
      </c>
      <c r="AY825" s="297">
        <f t="shared" si="402"/>
        <v>0</v>
      </c>
      <c r="AZ825" s="297">
        <f t="shared" si="403"/>
        <v>0</v>
      </c>
      <c r="BA825" s="297">
        <f t="shared" si="404"/>
        <v>0</v>
      </c>
      <c r="BC825" t="str">
        <f>IF($A610&lt;=BF$610,BC218,"No")</f>
        <v>Yes</v>
      </c>
      <c r="BD825">
        <f t="shared" si="405"/>
        <v>0</v>
      </c>
      <c r="BE825">
        <f t="shared" si="406"/>
        <v>0</v>
      </c>
      <c r="BF825">
        <f t="shared" si="407"/>
        <v>0</v>
      </c>
      <c r="BH825" t="str">
        <f>IF($A610&lt;=BK$610,BH218,"No")</f>
        <v>Yes</v>
      </c>
      <c r="BI825">
        <f t="shared" si="408"/>
        <v>0</v>
      </c>
      <c r="BJ825">
        <f t="shared" si="409"/>
        <v>0</v>
      </c>
      <c r="BK825">
        <f t="shared" si="410"/>
        <v>0</v>
      </c>
    </row>
    <row r="826" spans="1:63" s="204" customFormat="1">
      <c r="A826" s="49" t="s">
        <v>709</v>
      </c>
      <c r="B826" s="72">
        <v>1</v>
      </c>
      <c r="C826" s="120">
        <f>+D825+1</f>
        <v>7085</v>
      </c>
      <c r="D826" s="74">
        <f t="shared" si="433"/>
        <v>7085</v>
      </c>
      <c r="E826" s="75" t="str">
        <f t="shared" si="434"/>
        <v>row 7085 to 7085</v>
      </c>
      <c r="F826" s="48">
        <f t="shared" si="384"/>
        <v>826</v>
      </c>
      <c r="G826" s="46"/>
      <c r="H826" s="46"/>
      <c r="I826" s="46"/>
      <c r="J826" s="179" t="str">
        <f t="shared" si="424"/>
        <v>Yes</v>
      </c>
      <c r="K826" s="179">
        <f t="shared" si="425"/>
        <v>0</v>
      </c>
      <c r="L826" s="179">
        <f t="shared" si="426"/>
        <v>0</v>
      </c>
      <c r="M826" s="179">
        <f t="shared" si="427"/>
        <v>0</v>
      </c>
      <c r="N826" s="267">
        <f t="shared" si="428"/>
        <v>0</v>
      </c>
      <c r="O826" t="str">
        <f>IF($A610&lt;=R$610,O219,"No")</f>
        <v>Yes</v>
      </c>
      <c r="P826">
        <f t="shared" si="387"/>
        <v>0</v>
      </c>
      <c r="Q826">
        <f t="shared" si="388"/>
        <v>0</v>
      </c>
      <c r="R826">
        <f t="shared" si="389"/>
        <v>0</v>
      </c>
      <c r="S826" s="49"/>
      <c r="T826" t="str">
        <f>IF($A610&lt;=W610,T219,"No")</f>
        <v>Yes</v>
      </c>
      <c r="U826" s="48">
        <v>0</v>
      </c>
      <c r="V826" s="48">
        <v>0</v>
      </c>
      <c r="W826" s="48">
        <v>0</v>
      </c>
      <c r="X826" s="46"/>
      <c r="Y826" t="str">
        <f>IF($A610&lt;=AB$610,Y219,"No")</f>
        <v>Yes</v>
      </c>
      <c r="Z826">
        <f t="shared" si="390"/>
        <v>0</v>
      </c>
      <c r="AA826">
        <f t="shared" si="391"/>
        <v>0</v>
      </c>
      <c r="AB826">
        <f t="shared" si="392"/>
        <v>0</v>
      </c>
      <c r="AC826" s="49"/>
      <c r="AD826" t="str">
        <f>IF($A610&lt;=AG610,AD219,"No")</f>
        <v>Yes</v>
      </c>
      <c r="AE826" s="48">
        <f t="shared" si="393"/>
        <v>0</v>
      </c>
      <c r="AF826" s="48">
        <f t="shared" si="394"/>
        <v>0</v>
      </c>
      <c r="AG826" s="48">
        <f t="shared" si="395"/>
        <v>0</v>
      </c>
      <c r="AH826" s="263">
        <f>IF($A610&lt;=$R$610,AH219,"No")</f>
        <v>0</v>
      </c>
      <c r="AI826" t="str">
        <f>IF($A610&lt;=AL610,AI219,"No")</f>
        <v>Yes</v>
      </c>
      <c r="AJ826" s="48">
        <v>0</v>
      </c>
      <c r="AK826" s="48">
        <v>0</v>
      </c>
      <c r="AL826" s="48">
        <v>0</v>
      </c>
      <c r="AM826" s="263">
        <f>IF($A610&lt;=$R$610,AM219,"No")</f>
        <v>0</v>
      </c>
      <c r="AN826" t="str">
        <f>IF($A610&lt;=AQ$610,AN219,"No")</f>
        <v>Yes</v>
      </c>
      <c r="AO826">
        <f t="shared" si="396"/>
        <v>0</v>
      </c>
      <c r="AP826">
        <f t="shared" si="397"/>
        <v>0</v>
      </c>
      <c r="AQ826">
        <f t="shared" si="398"/>
        <v>0</v>
      </c>
      <c r="AS826" t="str">
        <f>IF($A610&lt;=AV$610,AS219,"No")</f>
        <v>Yes</v>
      </c>
      <c r="AT826">
        <f t="shared" si="399"/>
        <v>0</v>
      </c>
      <c r="AU826">
        <f t="shared" si="400"/>
        <v>0</v>
      </c>
      <c r="AV826">
        <f t="shared" si="401"/>
        <v>0</v>
      </c>
      <c r="AX826" s="297" t="str">
        <f>IF($A610&lt;=BA$610,AX219,"No")</f>
        <v>Yes</v>
      </c>
      <c r="AY826" s="297">
        <f t="shared" si="402"/>
        <v>0</v>
      </c>
      <c r="AZ826" s="297">
        <f t="shared" si="403"/>
        <v>0</v>
      </c>
      <c r="BA826" s="297">
        <f t="shared" si="404"/>
        <v>0</v>
      </c>
      <c r="BC826" t="str">
        <f>IF($A610&lt;=BF$610,BC219,"No")</f>
        <v>Yes</v>
      </c>
      <c r="BD826">
        <f t="shared" si="405"/>
        <v>0</v>
      </c>
      <c r="BE826">
        <f t="shared" si="406"/>
        <v>0</v>
      </c>
      <c r="BF826">
        <f t="shared" si="407"/>
        <v>0</v>
      </c>
      <c r="BH826" t="str">
        <f>IF($A610&lt;=BK$610,BH219,"No")</f>
        <v>Yes</v>
      </c>
      <c r="BI826">
        <f t="shared" si="408"/>
        <v>0</v>
      </c>
      <c r="BJ826">
        <f t="shared" si="409"/>
        <v>0</v>
      </c>
      <c r="BK826">
        <f t="shared" si="410"/>
        <v>0</v>
      </c>
    </row>
    <row r="827" spans="1:63" s="204" customFormat="1">
      <c r="A827" s="49" t="s">
        <v>710</v>
      </c>
      <c r="B827" s="72">
        <v>1</v>
      </c>
      <c r="C827" s="120">
        <f t="shared" ref="C827:C830" si="435">+D826+1</f>
        <v>7086</v>
      </c>
      <c r="D827" s="74">
        <f t="shared" si="433"/>
        <v>7086</v>
      </c>
      <c r="E827" s="75" t="str">
        <f t="shared" si="434"/>
        <v>row 7086 to 7086</v>
      </c>
      <c r="F827" s="48">
        <f t="shared" si="384"/>
        <v>827</v>
      </c>
      <c r="G827" s="46"/>
      <c r="H827" s="46"/>
      <c r="I827" s="46"/>
      <c r="J827" s="179" t="str">
        <f t="shared" si="424"/>
        <v>Yes</v>
      </c>
      <c r="K827" s="179">
        <f t="shared" si="425"/>
        <v>0</v>
      </c>
      <c r="L827" s="179">
        <f t="shared" si="426"/>
        <v>0</v>
      </c>
      <c r="M827" s="179">
        <f t="shared" si="427"/>
        <v>0</v>
      </c>
      <c r="N827" s="267">
        <f t="shared" si="428"/>
        <v>0</v>
      </c>
      <c r="O827" t="str">
        <f>IF($A610&lt;=R$610,O220,"No")</f>
        <v>Yes</v>
      </c>
      <c r="P827">
        <f t="shared" si="387"/>
        <v>0</v>
      </c>
      <c r="Q827">
        <f t="shared" si="388"/>
        <v>0</v>
      </c>
      <c r="R827">
        <f t="shared" si="389"/>
        <v>0</v>
      </c>
      <c r="S827" s="49"/>
      <c r="T827" t="str">
        <f>IF($A610&lt;=W610,T220,"No")</f>
        <v>Yes</v>
      </c>
      <c r="U827" s="48">
        <v>0</v>
      </c>
      <c r="V827" s="48">
        <v>0</v>
      </c>
      <c r="W827" s="48">
        <v>0</v>
      </c>
      <c r="X827" s="46"/>
      <c r="Y827" t="str">
        <f>IF($A610&lt;=AB$610,Y220,"No")</f>
        <v>Yes</v>
      </c>
      <c r="Z827">
        <f t="shared" si="390"/>
        <v>0</v>
      </c>
      <c r="AA827">
        <f t="shared" si="391"/>
        <v>0</v>
      </c>
      <c r="AB827">
        <f t="shared" si="392"/>
        <v>0</v>
      </c>
      <c r="AC827" s="49"/>
      <c r="AD827" t="str">
        <f>IF($A610&lt;=AG610,AD220,"No")</f>
        <v>Yes</v>
      </c>
      <c r="AE827" s="48">
        <f t="shared" si="393"/>
        <v>0</v>
      </c>
      <c r="AF827" s="48">
        <f t="shared" si="394"/>
        <v>0</v>
      </c>
      <c r="AG827" s="48">
        <f t="shared" si="395"/>
        <v>0</v>
      </c>
      <c r="AH827" s="263">
        <f>IF($A610&lt;=$R$610,AH220,"No")</f>
        <v>0</v>
      </c>
      <c r="AI827" t="str">
        <f>IF($A610&lt;=AL610,AI220,"No")</f>
        <v>Yes</v>
      </c>
      <c r="AJ827" s="48">
        <v>0</v>
      </c>
      <c r="AK827" s="48">
        <v>0</v>
      </c>
      <c r="AL827" s="48">
        <v>0</v>
      </c>
      <c r="AM827" s="263">
        <f>IF($A610&lt;=$R$610,AM220,"No")</f>
        <v>0</v>
      </c>
      <c r="AN827" t="str">
        <f>IF($A610&lt;=AQ$610,AN220,"No")</f>
        <v>Yes</v>
      </c>
      <c r="AO827">
        <f t="shared" si="396"/>
        <v>0</v>
      </c>
      <c r="AP827">
        <f t="shared" si="397"/>
        <v>0</v>
      </c>
      <c r="AQ827">
        <f t="shared" si="398"/>
        <v>0</v>
      </c>
      <c r="AS827" t="str">
        <f>IF($A610&lt;=AV$610,AS220,"No")</f>
        <v>Yes</v>
      </c>
      <c r="AT827">
        <f t="shared" si="399"/>
        <v>0</v>
      </c>
      <c r="AU827">
        <f t="shared" si="400"/>
        <v>0</v>
      </c>
      <c r="AV827">
        <f t="shared" si="401"/>
        <v>0</v>
      </c>
      <c r="AX827" s="297" t="str">
        <f>IF($A610&lt;=BA$610,AX220,"No")</f>
        <v>Yes</v>
      </c>
      <c r="AY827" s="297">
        <f t="shared" si="402"/>
        <v>0</v>
      </c>
      <c r="AZ827" s="297">
        <f t="shared" si="403"/>
        <v>0</v>
      </c>
      <c r="BA827" s="297">
        <f t="shared" si="404"/>
        <v>0</v>
      </c>
      <c r="BC827" t="str">
        <f>IF($A610&lt;=BF$610,BC220,"No")</f>
        <v>Yes</v>
      </c>
      <c r="BD827">
        <f t="shared" si="405"/>
        <v>0</v>
      </c>
      <c r="BE827">
        <f t="shared" si="406"/>
        <v>0</v>
      </c>
      <c r="BF827">
        <f t="shared" si="407"/>
        <v>0</v>
      </c>
      <c r="BH827" t="str">
        <f>IF($A610&lt;=BK$610,BH220,"No")</f>
        <v>Yes</v>
      </c>
      <c r="BI827">
        <f t="shared" si="408"/>
        <v>0</v>
      </c>
      <c r="BJ827">
        <f t="shared" si="409"/>
        <v>0</v>
      </c>
      <c r="BK827">
        <f t="shared" si="410"/>
        <v>0</v>
      </c>
    </row>
    <row r="828" spans="1:63" s="204" customFormat="1">
      <c r="A828" s="49" t="s">
        <v>711</v>
      </c>
      <c r="B828" s="72">
        <v>1</v>
      </c>
      <c r="C828" s="120">
        <f t="shared" si="435"/>
        <v>7087</v>
      </c>
      <c r="D828" s="74">
        <f t="shared" si="433"/>
        <v>7087</v>
      </c>
      <c r="E828" s="75" t="str">
        <f t="shared" si="434"/>
        <v>row 7087 to 7087</v>
      </c>
      <c r="F828" s="48">
        <f t="shared" si="384"/>
        <v>828</v>
      </c>
      <c r="G828" s="46"/>
      <c r="H828" s="46"/>
      <c r="I828" s="46"/>
      <c r="J828" s="179" t="str">
        <f t="shared" si="424"/>
        <v>Yes</v>
      </c>
      <c r="K828" s="179">
        <f t="shared" si="425"/>
        <v>0</v>
      </c>
      <c r="L828" s="179">
        <f t="shared" si="426"/>
        <v>0</v>
      </c>
      <c r="M828" s="179">
        <f t="shared" si="427"/>
        <v>0</v>
      </c>
      <c r="N828" s="267">
        <f t="shared" si="428"/>
        <v>0</v>
      </c>
      <c r="O828" t="str">
        <f>IF($A610&lt;=R$610,O221,"No")</f>
        <v>Yes</v>
      </c>
      <c r="P828">
        <f t="shared" si="387"/>
        <v>0</v>
      </c>
      <c r="Q828">
        <f t="shared" si="388"/>
        <v>0</v>
      </c>
      <c r="R828">
        <f t="shared" si="389"/>
        <v>0</v>
      </c>
      <c r="S828" s="49"/>
      <c r="T828" t="str">
        <f>IF($A610&lt;=W610,T221,"No")</f>
        <v>Yes</v>
      </c>
      <c r="U828" s="48">
        <v>0</v>
      </c>
      <c r="V828" s="48">
        <v>0</v>
      </c>
      <c r="W828" s="48">
        <v>0</v>
      </c>
      <c r="X828" s="46"/>
      <c r="Y828" t="str">
        <f>IF($A610&lt;=AB$610,Y221,"No")</f>
        <v>Yes</v>
      </c>
      <c r="Z828">
        <f t="shared" si="390"/>
        <v>0</v>
      </c>
      <c r="AA828">
        <f t="shared" si="391"/>
        <v>0</v>
      </c>
      <c r="AB828">
        <f t="shared" si="392"/>
        <v>0</v>
      </c>
      <c r="AC828" s="49"/>
      <c r="AD828" t="str">
        <f>IF($A610&lt;=AG610,AD221,"No")</f>
        <v>Yes</v>
      </c>
      <c r="AE828" s="48">
        <f t="shared" si="393"/>
        <v>0</v>
      </c>
      <c r="AF828" s="48">
        <f t="shared" si="394"/>
        <v>0</v>
      </c>
      <c r="AG828" s="48">
        <f t="shared" si="395"/>
        <v>0</v>
      </c>
      <c r="AH828" s="263">
        <f>IF($A610&lt;=$R$610,AH221,"No")</f>
        <v>0</v>
      </c>
      <c r="AI828" t="str">
        <f>IF($A610&lt;=AL610,AI221,"No")</f>
        <v>Yes</v>
      </c>
      <c r="AJ828" s="48">
        <v>0</v>
      </c>
      <c r="AK828" s="48">
        <v>0</v>
      </c>
      <c r="AL828" s="48">
        <v>0</v>
      </c>
      <c r="AM828" s="263">
        <f>IF($A610&lt;=$R$610,AM221,"No")</f>
        <v>0</v>
      </c>
      <c r="AN828" t="str">
        <f>IF($A610&lt;=AQ$610,AN221,"No")</f>
        <v>Yes</v>
      </c>
      <c r="AO828">
        <f t="shared" si="396"/>
        <v>0</v>
      </c>
      <c r="AP828">
        <f t="shared" si="397"/>
        <v>0</v>
      </c>
      <c r="AQ828">
        <f t="shared" si="398"/>
        <v>0</v>
      </c>
      <c r="AS828" t="str">
        <f>IF($A610&lt;=AV$610,AS221,"No")</f>
        <v>Yes</v>
      </c>
      <c r="AT828">
        <f t="shared" si="399"/>
        <v>0</v>
      </c>
      <c r="AU828">
        <f t="shared" si="400"/>
        <v>0</v>
      </c>
      <c r="AV828">
        <f t="shared" si="401"/>
        <v>0</v>
      </c>
      <c r="AX828" s="297" t="str">
        <f>IF($A610&lt;=BA$610,AX221,"No")</f>
        <v>Yes</v>
      </c>
      <c r="AY828" s="297">
        <f t="shared" si="402"/>
        <v>0</v>
      </c>
      <c r="AZ828" s="297">
        <f t="shared" si="403"/>
        <v>0</v>
      </c>
      <c r="BA828" s="297">
        <f t="shared" si="404"/>
        <v>0</v>
      </c>
      <c r="BC828" t="str">
        <f>IF($A610&lt;=BF$610,BC221,"No")</f>
        <v>Yes</v>
      </c>
      <c r="BD828">
        <f t="shared" si="405"/>
        <v>0</v>
      </c>
      <c r="BE828">
        <f t="shared" si="406"/>
        <v>0</v>
      </c>
      <c r="BF828">
        <f t="shared" si="407"/>
        <v>0</v>
      </c>
      <c r="BH828" t="str">
        <f>IF($A610&lt;=BK$610,BH221,"No")</f>
        <v>Yes</v>
      </c>
      <c r="BI828">
        <f t="shared" si="408"/>
        <v>0</v>
      </c>
      <c r="BJ828">
        <f t="shared" si="409"/>
        <v>0</v>
      </c>
      <c r="BK828">
        <f t="shared" si="410"/>
        <v>0</v>
      </c>
    </row>
    <row r="829" spans="1:63" s="204" customFormat="1">
      <c r="A829" s="49" t="s">
        <v>712</v>
      </c>
      <c r="B829" s="72">
        <v>1</v>
      </c>
      <c r="C829" s="120">
        <f t="shared" si="435"/>
        <v>7088</v>
      </c>
      <c r="D829" s="74">
        <f t="shared" si="433"/>
        <v>7088</v>
      </c>
      <c r="E829" s="75" t="str">
        <f t="shared" si="434"/>
        <v>row 7088 to 7088</v>
      </c>
      <c r="F829" s="48">
        <f t="shared" si="384"/>
        <v>829</v>
      </c>
      <c r="G829" s="46"/>
      <c r="H829" s="46"/>
      <c r="I829" s="46"/>
      <c r="J829" s="179" t="str">
        <f t="shared" si="424"/>
        <v>Yes</v>
      </c>
      <c r="K829" s="179">
        <f t="shared" si="425"/>
        <v>0</v>
      </c>
      <c r="L829" s="179">
        <f t="shared" si="426"/>
        <v>0</v>
      </c>
      <c r="M829" s="179">
        <f t="shared" si="427"/>
        <v>0</v>
      </c>
      <c r="N829" s="267">
        <f t="shared" si="428"/>
        <v>0</v>
      </c>
      <c r="O829" t="str">
        <f>IF($A610&lt;=R$610,O222,"No")</f>
        <v>Yes</v>
      </c>
      <c r="P829">
        <f t="shared" si="387"/>
        <v>0</v>
      </c>
      <c r="Q829">
        <f t="shared" si="388"/>
        <v>0</v>
      </c>
      <c r="R829">
        <f t="shared" si="389"/>
        <v>0</v>
      </c>
      <c r="S829" s="49"/>
      <c r="T829" t="str">
        <f>IF($A610&lt;=W610,T222,"No")</f>
        <v>Yes</v>
      </c>
      <c r="U829" s="48">
        <v>0</v>
      </c>
      <c r="V829" s="48">
        <v>0</v>
      </c>
      <c r="W829" s="48">
        <v>0</v>
      </c>
      <c r="X829" s="46"/>
      <c r="Y829" t="str">
        <f>IF($A610&lt;=AB$610,Y222,"No")</f>
        <v>Yes</v>
      </c>
      <c r="Z829">
        <f t="shared" si="390"/>
        <v>0</v>
      </c>
      <c r="AA829">
        <f t="shared" si="391"/>
        <v>0</v>
      </c>
      <c r="AB829">
        <f t="shared" si="392"/>
        <v>0</v>
      </c>
      <c r="AC829" s="49"/>
      <c r="AD829" t="str">
        <f>IF($A610&lt;=AG610,AD222,"No")</f>
        <v>Yes</v>
      </c>
      <c r="AE829" s="48">
        <f t="shared" si="393"/>
        <v>0</v>
      </c>
      <c r="AF829" s="48">
        <f t="shared" si="394"/>
        <v>0</v>
      </c>
      <c r="AG829" s="48">
        <f t="shared" si="395"/>
        <v>0</v>
      </c>
      <c r="AH829" s="263">
        <f>IF($A610&lt;=$R$610,AH222,"No")</f>
        <v>0</v>
      </c>
      <c r="AI829" t="str">
        <f>IF($A610&lt;=AL610,AI222,"No")</f>
        <v>Yes</v>
      </c>
      <c r="AJ829" s="48">
        <v>0</v>
      </c>
      <c r="AK829" s="48">
        <v>0</v>
      </c>
      <c r="AL829" s="48">
        <v>0</v>
      </c>
      <c r="AM829" s="263">
        <f>IF($A610&lt;=$R$610,AM222,"No")</f>
        <v>0</v>
      </c>
      <c r="AN829" t="str">
        <f>IF($A610&lt;=AQ$610,AN222,"No")</f>
        <v>Yes</v>
      </c>
      <c r="AO829">
        <f t="shared" si="396"/>
        <v>0</v>
      </c>
      <c r="AP829">
        <f t="shared" si="397"/>
        <v>0</v>
      </c>
      <c r="AQ829">
        <f t="shared" si="398"/>
        <v>0</v>
      </c>
      <c r="AS829" t="str">
        <f>IF($A610&lt;=AV$610,AS222,"No")</f>
        <v>Yes</v>
      </c>
      <c r="AT829">
        <f t="shared" si="399"/>
        <v>0</v>
      </c>
      <c r="AU829">
        <f t="shared" si="400"/>
        <v>0</v>
      </c>
      <c r="AV829">
        <f t="shared" si="401"/>
        <v>0</v>
      </c>
      <c r="AX829" s="297" t="str">
        <f>IF($A610&lt;=BA$610,AX222,"No")</f>
        <v>Yes</v>
      </c>
      <c r="AY829" s="297">
        <f t="shared" si="402"/>
        <v>0</v>
      </c>
      <c r="AZ829" s="297">
        <f t="shared" si="403"/>
        <v>0</v>
      </c>
      <c r="BA829" s="297">
        <f t="shared" si="404"/>
        <v>0</v>
      </c>
      <c r="BC829" t="str">
        <f>IF($A610&lt;=BF$610,BC222,"No")</f>
        <v>Yes</v>
      </c>
      <c r="BD829">
        <f t="shared" si="405"/>
        <v>0</v>
      </c>
      <c r="BE829">
        <f t="shared" si="406"/>
        <v>0</v>
      </c>
      <c r="BF829">
        <f t="shared" si="407"/>
        <v>0</v>
      </c>
      <c r="BH829" t="str">
        <f>IF($A610&lt;=BK$610,BH222,"No")</f>
        <v>Yes</v>
      </c>
      <c r="BI829">
        <f t="shared" si="408"/>
        <v>0</v>
      </c>
      <c r="BJ829">
        <f t="shared" si="409"/>
        <v>0</v>
      </c>
      <c r="BK829">
        <f t="shared" si="410"/>
        <v>0</v>
      </c>
    </row>
    <row r="830" spans="1:63" s="204" customFormat="1">
      <c r="A830" s="49" t="s">
        <v>713</v>
      </c>
      <c r="B830" s="72">
        <v>1</v>
      </c>
      <c r="C830" s="120">
        <f t="shared" si="435"/>
        <v>7089</v>
      </c>
      <c r="D830" s="74">
        <f t="shared" si="433"/>
        <v>7089</v>
      </c>
      <c r="E830" s="75" t="str">
        <f t="shared" si="434"/>
        <v>row 7089 to 7089</v>
      </c>
      <c r="F830" s="48">
        <f t="shared" si="384"/>
        <v>830</v>
      </c>
      <c r="G830" s="46"/>
      <c r="H830" s="46"/>
      <c r="I830" s="46"/>
      <c r="J830" s="179" t="str">
        <f t="shared" si="424"/>
        <v>Yes</v>
      </c>
      <c r="K830" s="179">
        <f t="shared" si="425"/>
        <v>0</v>
      </c>
      <c r="L830" s="179">
        <f t="shared" si="426"/>
        <v>0</v>
      </c>
      <c r="M830" s="179">
        <f t="shared" si="427"/>
        <v>0</v>
      </c>
      <c r="N830" s="267">
        <f t="shared" si="428"/>
        <v>0</v>
      </c>
      <c r="O830" t="str">
        <f>IF($A610&lt;=R$610,O223,"No")</f>
        <v>Yes</v>
      </c>
      <c r="P830">
        <f t="shared" si="387"/>
        <v>0</v>
      </c>
      <c r="Q830">
        <f t="shared" si="388"/>
        <v>0</v>
      </c>
      <c r="R830">
        <f t="shared" si="389"/>
        <v>0</v>
      </c>
      <c r="S830" s="49"/>
      <c r="T830" t="str">
        <f>IF($A610&lt;=W610,T223,"No")</f>
        <v>Yes</v>
      </c>
      <c r="U830" s="48">
        <v>0</v>
      </c>
      <c r="V830" s="48">
        <v>0</v>
      </c>
      <c r="W830" s="48">
        <v>0</v>
      </c>
      <c r="X830" s="46"/>
      <c r="Y830" t="str">
        <f>IF($A610&lt;=AB$610,Y223,"No")</f>
        <v>Yes</v>
      </c>
      <c r="Z830">
        <f t="shared" si="390"/>
        <v>0</v>
      </c>
      <c r="AA830">
        <f t="shared" si="391"/>
        <v>0</v>
      </c>
      <c r="AB830">
        <f t="shared" si="392"/>
        <v>0</v>
      </c>
      <c r="AC830" s="49"/>
      <c r="AD830" t="str">
        <f>IF($A610&lt;=AG610,AD223,"No")</f>
        <v>Yes</v>
      </c>
      <c r="AE830" s="48">
        <f t="shared" si="393"/>
        <v>0</v>
      </c>
      <c r="AF830" s="48">
        <f t="shared" si="394"/>
        <v>0</v>
      </c>
      <c r="AG830" s="48">
        <f t="shared" si="395"/>
        <v>0</v>
      </c>
      <c r="AH830" s="263">
        <f>IF($A610&lt;=$R$610,AH223,"No")</f>
        <v>0</v>
      </c>
      <c r="AI830" t="str">
        <f>IF($A610&lt;=AL610,AI223,"No")</f>
        <v>Yes</v>
      </c>
      <c r="AJ830" s="48">
        <v>0</v>
      </c>
      <c r="AK830" s="48">
        <v>0</v>
      </c>
      <c r="AL830" s="48">
        <v>0</v>
      </c>
      <c r="AM830" s="263">
        <f>IF($A610&lt;=$R$610,AM223,"No")</f>
        <v>0</v>
      </c>
      <c r="AN830" t="str">
        <f>IF($A610&lt;=AQ$610,AN223,"No")</f>
        <v>Yes</v>
      </c>
      <c r="AO830">
        <f t="shared" si="396"/>
        <v>0</v>
      </c>
      <c r="AP830">
        <f t="shared" si="397"/>
        <v>0</v>
      </c>
      <c r="AQ830">
        <f t="shared" si="398"/>
        <v>0</v>
      </c>
      <c r="AS830" t="str">
        <f>IF($A610&lt;=AV$610,AS223,"No")</f>
        <v>Yes</v>
      </c>
      <c r="AT830">
        <f t="shared" si="399"/>
        <v>0</v>
      </c>
      <c r="AU830">
        <f t="shared" si="400"/>
        <v>0</v>
      </c>
      <c r="AV830">
        <f t="shared" si="401"/>
        <v>0</v>
      </c>
      <c r="AX830" s="297" t="str">
        <f>IF($A610&lt;=BA$610,AX223,"No")</f>
        <v>Yes</v>
      </c>
      <c r="AY830" s="297">
        <f t="shared" si="402"/>
        <v>0</v>
      </c>
      <c r="AZ830" s="297">
        <f t="shared" si="403"/>
        <v>0</v>
      </c>
      <c r="BA830" s="297">
        <f t="shared" si="404"/>
        <v>0</v>
      </c>
      <c r="BC830" t="str">
        <f>IF($A610&lt;=BF$610,BC223,"No")</f>
        <v>Yes</v>
      </c>
      <c r="BD830">
        <f t="shared" si="405"/>
        <v>0</v>
      </c>
      <c r="BE830">
        <f t="shared" si="406"/>
        <v>0</v>
      </c>
      <c r="BF830">
        <f t="shared" si="407"/>
        <v>0</v>
      </c>
      <c r="BH830" t="str">
        <f>IF($A610&lt;=BK$610,BH223,"No")</f>
        <v>Yes</v>
      </c>
      <c r="BI830">
        <f t="shared" si="408"/>
        <v>0</v>
      </c>
      <c r="BJ830">
        <f t="shared" si="409"/>
        <v>0</v>
      </c>
      <c r="BK830">
        <f t="shared" si="410"/>
        <v>0</v>
      </c>
    </row>
    <row r="831" spans="1:63" s="204" customFormat="1">
      <c r="A831" s="49" t="s">
        <v>846</v>
      </c>
      <c r="B831" s="72" t="s">
        <v>820</v>
      </c>
      <c r="C831" s="77" t="s">
        <v>820</v>
      </c>
      <c r="D831" s="77" t="s">
        <v>820</v>
      </c>
      <c r="E831" s="75" t="s">
        <v>925</v>
      </c>
      <c r="F831" s="48">
        <f t="shared" si="384"/>
        <v>831</v>
      </c>
      <c r="G831" s="46"/>
      <c r="H831" s="46"/>
      <c r="I831" s="46"/>
      <c r="J831" s="179" t="str">
        <f t="shared" si="424"/>
        <v>Yes</v>
      </c>
      <c r="K831" s="179">
        <f t="shared" si="425"/>
        <v>0</v>
      </c>
      <c r="L831" s="179">
        <f t="shared" si="426"/>
        <v>0</v>
      </c>
      <c r="M831" s="179">
        <f t="shared" si="427"/>
        <v>0</v>
      </c>
      <c r="N831" s="267">
        <f t="shared" si="428"/>
        <v>0</v>
      </c>
      <c r="O831" t="str">
        <f>IF($A610&lt;=R$610,O224,"No")</f>
        <v>Yes</v>
      </c>
      <c r="P831">
        <f t="shared" si="387"/>
        <v>0</v>
      </c>
      <c r="Q831">
        <f t="shared" si="388"/>
        <v>0</v>
      </c>
      <c r="R831">
        <f t="shared" si="389"/>
        <v>0</v>
      </c>
      <c r="S831" s="49"/>
      <c r="T831" t="str">
        <f>IF($A610&lt;=W610,T224,"No")</f>
        <v>Yes</v>
      </c>
      <c r="U831" s="48">
        <v>0</v>
      </c>
      <c r="V831" s="48">
        <v>0</v>
      </c>
      <c r="W831" s="48">
        <v>0</v>
      </c>
      <c r="X831" s="46"/>
      <c r="Y831" t="str">
        <f>IF($A610&lt;=AB$610,Y224,"No")</f>
        <v>Yes</v>
      </c>
      <c r="Z831">
        <f t="shared" si="390"/>
        <v>0</v>
      </c>
      <c r="AA831">
        <f t="shared" si="391"/>
        <v>0</v>
      </c>
      <c r="AB831">
        <f t="shared" si="392"/>
        <v>0</v>
      </c>
      <c r="AC831" s="49"/>
      <c r="AD831" t="str">
        <f>IF($A610&lt;=AG610,AD224,"No")</f>
        <v>Yes</v>
      </c>
      <c r="AE831" s="48">
        <f t="shared" si="393"/>
        <v>0</v>
      </c>
      <c r="AF831" s="48">
        <f t="shared" si="394"/>
        <v>0</v>
      </c>
      <c r="AG831" s="48">
        <f t="shared" si="395"/>
        <v>0</v>
      </c>
      <c r="AH831" s="263" t="str">
        <f>IF($A610&lt;=$R$610,AH224,"No")</f>
        <v>Yes</v>
      </c>
      <c r="AI831" t="str">
        <f>IF($A610&lt;=AL610,AI224,"No")</f>
        <v>Yes</v>
      </c>
      <c r="AJ831" s="48">
        <v>0</v>
      </c>
      <c r="AK831" s="48">
        <v>0</v>
      </c>
      <c r="AL831" s="48">
        <v>0</v>
      </c>
      <c r="AM831" s="263">
        <f>IF($A610&lt;=$R$610,AM224,"No")</f>
        <v>0</v>
      </c>
      <c r="AN831" t="str">
        <f>IF($A610&lt;=AQ$610,AN224,"No")</f>
        <v>Yes</v>
      </c>
      <c r="AO831">
        <f t="shared" si="396"/>
        <v>0</v>
      </c>
      <c r="AP831">
        <f t="shared" si="397"/>
        <v>0</v>
      </c>
      <c r="AQ831">
        <f t="shared" si="398"/>
        <v>0</v>
      </c>
      <c r="AS831" t="str">
        <f>IF($A610&lt;=AV$610,AS224,"No")</f>
        <v>Yes</v>
      </c>
      <c r="AT831">
        <f t="shared" si="399"/>
        <v>0</v>
      </c>
      <c r="AU831">
        <f t="shared" si="400"/>
        <v>0</v>
      </c>
      <c r="AV831">
        <f t="shared" si="401"/>
        <v>0</v>
      </c>
      <c r="AX831" s="297" t="str">
        <f>IF($A610&lt;=BA$610,AX224,"No")</f>
        <v>Yes</v>
      </c>
      <c r="AY831" s="297">
        <f t="shared" si="402"/>
        <v>0</v>
      </c>
      <c r="AZ831" s="297">
        <f t="shared" si="403"/>
        <v>0</v>
      </c>
      <c r="BA831" s="297">
        <f t="shared" si="404"/>
        <v>0</v>
      </c>
      <c r="BC831" t="str">
        <f>IF($A610&lt;=BF$610,BC224,"No")</f>
        <v>Yes</v>
      </c>
      <c r="BD831">
        <f t="shared" si="405"/>
        <v>0</v>
      </c>
      <c r="BE831">
        <f t="shared" si="406"/>
        <v>0</v>
      </c>
      <c r="BF831">
        <f t="shared" si="407"/>
        <v>0</v>
      </c>
      <c r="BH831" t="str">
        <f>IF($A610&lt;=BK$610,BH224,"No")</f>
        <v>Yes</v>
      </c>
      <c r="BI831">
        <f t="shared" si="408"/>
        <v>0</v>
      </c>
      <c r="BJ831">
        <f t="shared" si="409"/>
        <v>0</v>
      </c>
      <c r="BK831">
        <f t="shared" si="410"/>
        <v>0</v>
      </c>
    </row>
    <row r="832" spans="1:63" s="204" customFormat="1">
      <c r="A832" s="49" t="s">
        <v>847</v>
      </c>
      <c r="B832" s="72" t="s">
        <v>820</v>
      </c>
      <c r="C832" s="77" t="s">
        <v>820</v>
      </c>
      <c r="D832" s="77" t="s">
        <v>820</v>
      </c>
      <c r="E832" s="75" t="s">
        <v>925</v>
      </c>
      <c r="F832" s="48">
        <f t="shared" si="384"/>
        <v>832</v>
      </c>
      <c r="G832" s="46"/>
      <c r="H832" s="46"/>
      <c r="I832" s="46"/>
      <c r="J832" s="179" t="str">
        <f t="shared" si="424"/>
        <v>Yes</v>
      </c>
      <c r="K832" s="179">
        <f t="shared" si="425"/>
        <v>0</v>
      </c>
      <c r="L832" s="179">
        <f t="shared" si="426"/>
        <v>0</v>
      </c>
      <c r="M832" s="179">
        <f t="shared" si="427"/>
        <v>0</v>
      </c>
      <c r="N832" s="267">
        <f t="shared" si="428"/>
        <v>0</v>
      </c>
      <c r="O832" t="str">
        <f>IF($A610&lt;=R$610,O225,"No")</f>
        <v>Yes</v>
      </c>
      <c r="P832">
        <f t="shared" si="387"/>
        <v>0</v>
      </c>
      <c r="Q832">
        <f t="shared" si="388"/>
        <v>0</v>
      </c>
      <c r="R832">
        <f t="shared" si="389"/>
        <v>0</v>
      </c>
      <c r="S832" s="49"/>
      <c r="T832" t="str">
        <f>IF($A610&lt;=W610,T225,"No")</f>
        <v>Yes</v>
      </c>
      <c r="U832" s="48">
        <v>0</v>
      </c>
      <c r="V832" s="48">
        <v>0</v>
      </c>
      <c r="W832" s="48">
        <v>0</v>
      </c>
      <c r="X832" s="46"/>
      <c r="Y832" t="str">
        <f>IF($A610&lt;=AB$610,Y225,"No")</f>
        <v>Yes</v>
      </c>
      <c r="Z832">
        <f t="shared" si="390"/>
        <v>0</v>
      </c>
      <c r="AA832">
        <f t="shared" si="391"/>
        <v>0</v>
      </c>
      <c r="AB832">
        <f t="shared" si="392"/>
        <v>0</v>
      </c>
      <c r="AC832" s="49"/>
      <c r="AD832" t="str">
        <f>IF($A610&lt;=AG610,AD225,"No")</f>
        <v>Yes</v>
      </c>
      <c r="AE832" s="48">
        <f t="shared" si="393"/>
        <v>0</v>
      </c>
      <c r="AF832" s="48">
        <f t="shared" si="394"/>
        <v>0</v>
      </c>
      <c r="AG832" s="48">
        <f t="shared" si="395"/>
        <v>0</v>
      </c>
      <c r="AH832" s="263">
        <f>IF($A610&lt;=$R$610,AH225,"No")</f>
        <v>0</v>
      </c>
      <c r="AI832" t="str">
        <f>IF($A610&lt;=AL610,AI225,"No")</f>
        <v>Yes</v>
      </c>
      <c r="AJ832" s="48">
        <v>0</v>
      </c>
      <c r="AK832" s="48">
        <v>0</v>
      </c>
      <c r="AL832" s="48">
        <v>0</v>
      </c>
      <c r="AM832" s="263">
        <f>IF($A610&lt;=$R$610,AM225,"No")</f>
        <v>0</v>
      </c>
      <c r="AN832" t="str">
        <f>IF($A610&lt;=AQ$610,AN225,"No")</f>
        <v>Yes</v>
      </c>
      <c r="AO832">
        <f t="shared" si="396"/>
        <v>0</v>
      </c>
      <c r="AP832">
        <f t="shared" si="397"/>
        <v>0</v>
      </c>
      <c r="AQ832">
        <f t="shared" si="398"/>
        <v>0</v>
      </c>
      <c r="AS832" t="str">
        <f>IF($A610&lt;=AV$610,AS225,"No")</f>
        <v>Yes</v>
      </c>
      <c r="AT832">
        <f t="shared" si="399"/>
        <v>0</v>
      </c>
      <c r="AU832">
        <f t="shared" si="400"/>
        <v>0</v>
      </c>
      <c r="AV832">
        <f t="shared" si="401"/>
        <v>0</v>
      </c>
      <c r="AX832" s="297" t="str">
        <f>IF($A610&lt;=BA$610,AX225,"No")</f>
        <v>Yes</v>
      </c>
      <c r="AY832" s="297">
        <f t="shared" si="402"/>
        <v>0</v>
      </c>
      <c r="AZ832" s="297">
        <f t="shared" si="403"/>
        <v>0</v>
      </c>
      <c r="BA832" s="297">
        <f t="shared" si="404"/>
        <v>0</v>
      </c>
      <c r="BC832" t="str">
        <f>IF($A610&lt;=BF$610,BC225,"No")</f>
        <v>Yes</v>
      </c>
      <c r="BD832">
        <f t="shared" si="405"/>
        <v>0</v>
      </c>
      <c r="BE832">
        <f t="shared" si="406"/>
        <v>0</v>
      </c>
      <c r="BF832">
        <f t="shared" si="407"/>
        <v>0</v>
      </c>
      <c r="BH832" t="str">
        <f>IF($A610&lt;=BK$610,BH225,"No")</f>
        <v>Yes</v>
      </c>
      <c r="BI832">
        <f t="shared" si="408"/>
        <v>0</v>
      </c>
      <c r="BJ832">
        <f t="shared" si="409"/>
        <v>0</v>
      </c>
      <c r="BK832">
        <f t="shared" si="410"/>
        <v>0</v>
      </c>
    </row>
    <row r="833" spans="1:63" s="204" customFormat="1">
      <c r="A833" s="49" t="s">
        <v>848</v>
      </c>
      <c r="B833" s="72" t="s">
        <v>820</v>
      </c>
      <c r="C833" s="77" t="s">
        <v>820</v>
      </c>
      <c r="D833" s="77" t="s">
        <v>820</v>
      </c>
      <c r="E833" s="75" t="s">
        <v>925</v>
      </c>
      <c r="F833" s="48">
        <f t="shared" si="384"/>
        <v>833</v>
      </c>
      <c r="G833" s="46"/>
      <c r="H833" s="46"/>
      <c r="I833" s="46"/>
      <c r="J833" s="179" t="str">
        <f t="shared" si="424"/>
        <v>Yes</v>
      </c>
      <c r="K833" s="179">
        <f t="shared" si="425"/>
        <v>0</v>
      </c>
      <c r="L833" s="179">
        <f t="shared" si="426"/>
        <v>0</v>
      </c>
      <c r="M833" s="179">
        <f t="shared" si="427"/>
        <v>0</v>
      </c>
      <c r="N833" s="267">
        <f t="shared" si="428"/>
        <v>0</v>
      </c>
      <c r="O833" t="str">
        <f>IF($A610&lt;=R$610,O226,"No")</f>
        <v>Yes</v>
      </c>
      <c r="P833">
        <f t="shared" si="387"/>
        <v>0</v>
      </c>
      <c r="Q833">
        <f t="shared" si="388"/>
        <v>0</v>
      </c>
      <c r="R833">
        <f t="shared" si="389"/>
        <v>0</v>
      </c>
      <c r="S833" s="49"/>
      <c r="T833" t="str">
        <f>IF($A610&lt;=W610,T226,"No")</f>
        <v>Yes</v>
      </c>
      <c r="U833" s="48">
        <v>0</v>
      </c>
      <c r="V833" s="48">
        <v>0</v>
      </c>
      <c r="W833" s="48">
        <v>0</v>
      </c>
      <c r="X833" s="46"/>
      <c r="Y833" t="str">
        <f>IF($A610&lt;=AB$610,Y226,"No")</f>
        <v>Yes</v>
      </c>
      <c r="Z833">
        <f t="shared" si="390"/>
        <v>0</v>
      </c>
      <c r="AA833">
        <f t="shared" si="391"/>
        <v>0</v>
      </c>
      <c r="AB833">
        <f t="shared" si="392"/>
        <v>0</v>
      </c>
      <c r="AC833" s="49"/>
      <c r="AD833" t="str">
        <f>IF($A610&lt;=AG610,AD226,"No")</f>
        <v>Yes</v>
      </c>
      <c r="AE833" s="48">
        <f t="shared" si="393"/>
        <v>0</v>
      </c>
      <c r="AF833" s="48">
        <f t="shared" si="394"/>
        <v>0</v>
      </c>
      <c r="AG833" s="48">
        <f t="shared" si="395"/>
        <v>0</v>
      </c>
      <c r="AH833" s="263" t="str">
        <f>IF($A610&lt;=$R$610,AH226,"No")</f>
        <v>Yes</v>
      </c>
      <c r="AI833" t="str">
        <f>IF($A610&lt;=AL610,AI226,"No")</f>
        <v>Yes</v>
      </c>
      <c r="AJ833" s="48">
        <v>0</v>
      </c>
      <c r="AK833" s="48">
        <v>0</v>
      </c>
      <c r="AL833" s="48">
        <v>0</v>
      </c>
      <c r="AM833" s="263">
        <f>IF($A610&lt;=$R$610,AM226,"No")</f>
        <v>0</v>
      </c>
      <c r="AN833" t="str">
        <f>IF($A610&lt;=AQ$610,AN226,"No")</f>
        <v>Yes</v>
      </c>
      <c r="AO833">
        <f t="shared" si="396"/>
        <v>0</v>
      </c>
      <c r="AP833">
        <f t="shared" si="397"/>
        <v>0</v>
      </c>
      <c r="AQ833">
        <f t="shared" si="398"/>
        <v>0</v>
      </c>
      <c r="AS833" t="str">
        <f>IF($A610&lt;=AV$610,AS226,"No")</f>
        <v>Yes</v>
      </c>
      <c r="AT833">
        <f t="shared" si="399"/>
        <v>0</v>
      </c>
      <c r="AU833">
        <f t="shared" si="400"/>
        <v>0</v>
      </c>
      <c r="AV833">
        <f t="shared" si="401"/>
        <v>0</v>
      </c>
      <c r="AX833" s="297" t="str">
        <f>IF($A610&lt;=BA$610,AX226,"No")</f>
        <v>Yes</v>
      </c>
      <c r="AY833" s="297">
        <f t="shared" si="402"/>
        <v>0</v>
      </c>
      <c r="AZ833" s="297">
        <f t="shared" si="403"/>
        <v>0</v>
      </c>
      <c r="BA833" s="297">
        <f t="shared" si="404"/>
        <v>0</v>
      </c>
      <c r="BC833" t="str">
        <f>IF($A610&lt;=BF$610,BC226,"No")</f>
        <v>Yes</v>
      </c>
      <c r="BD833">
        <f t="shared" si="405"/>
        <v>0</v>
      </c>
      <c r="BE833">
        <f t="shared" si="406"/>
        <v>0</v>
      </c>
      <c r="BF833">
        <f t="shared" si="407"/>
        <v>0</v>
      </c>
      <c r="BH833" t="str">
        <f>IF($A610&lt;=BK$610,BH226,"No")</f>
        <v>Yes</v>
      </c>
      <c r="BI833">
        <f t="shared" si="408"/>
        <v>0</v>
      </c>
      <c r="BJ833">
        <f t="shared" si="409"/>
        <v>0</v>
      </c>
      <c r="BK833">
        <f t="shared" si="410"/>
        <v>0</v>
      </c>
    </row>
    <row r="834" spans="1:63" s="204" customFormat="1">
      <c r="A834" s="49" t="s">
        <v>849</v>
      </c>
      <c r="B834" s="72" t="s">
        <v>820</v>
      </c>
      <c r="C834" s="77" t="s">
        <v>820</v>
      </c>
      <c r="D834" s="77" t="s">
        <v>820</v>
      </c>
      <c r="E834" s="75" t="s">
        <v>925</v>
      </c>
      <c r="F834" s="48">
        <f t="shared" si="384"/>
        <v>834</v>
      </c>
      <c r="G834" s="46"/>
      <c r="H834" s="46"/>
      <c r="I834" s="46"/>
      <c r="J834" s="179" t="str">
        <f t="shared" ref="J834:J865" si="436">INDEX($A:$BW,ROW(),MATCH($J$2,$O$2:$BW$2,0)+14)</f>
        <v>Yes</v>
      </c>
      <c r="K834" s="179">
        <f t="shared" ref="K834:K865" si="437">INDEX($A:$BW,ROW(),MATCH($J$2,$O$2:$BW$2,0)+15)</f>
        <v>0</v>
      </c>
      <c r="L834" s="179">
        <f t="shared" ref="L834:L865" si="438">INDEX($A:$BW,ROW(),MATCH($J$2,$O$2:$BW$2,0)+16)</f>
        <v>0</v>
      </c>
      <c r="M834" s="179">
        <f t="shared" ref="M834:M865" si="439">INDEX($A:$BW,ROW(),MATCH($J$2,$O$2:$BW$2,0)+17)</f>
        <v>0</v>
      </c>
      <c r="N834" s="267">
        <f t="shared" ref="N834:N865" si="440">INDEX($A:$BW,ROW(),MATCH($J$2,$O$2:$BW$2,0)+18)</f>
        <v>0</v>
      </c>
      <c r="O834" t="str">
        <f>IF($A610&lt;=R$610,O227,"No")</f>
        <v>Yes</v>
      </c>
      <c r="P834">
        <f t="shared" si="387"/>
        <v>0</v>
      </c>
      <c r="Q834">
        <f t="shared" si="388"/>
        <v>0</v>
      </c>
      <c r="R834">
        <f t="shared" si="389"/>
        <v>0</v>
      </c>
      <c r="S834" s="49"/>
      <c r="T834" t="str">
        <f>IF($A610&lt;=W610,T227,"No")</f>
        <v>Yes</v>
      </c>
      <c r="U834" s="48">
        <v>0</v>
      </c>
      <c r="V834" s="48">
        <v>0</v>
      </c>
      <c r="W834" s="48">
        <v>0</v>
      </c>
      <c r="X834" s="46"/>
      <c r="Y834" t="str">
        <f>IF($A610&lt;=AB$610,Y227,"No")</f>
        <v>Yes</v>
      </c>
      <c r="Z834">
        <f t="shared" si="390"/>
        <v>0</v>
      </c>
      <c r="AA834">
        <f t="shared" si="391"/>
        <v>0</v>
      </c>
      <c r="AB834">
        <f t="shared" si="392"/>
        <v>0</v>
      </c>
      <c r="AC834" s="49"/>
      <c r="AD834" t="str">
        <f>IF($A610&lt;=AG610,AD227,"No")</f>
        <v>Yes</v>
      </c>
      <c r="AE834" s="48">
        <f t="shared" si="393"/>
        <v>0</v>
      </c>
      <c r="AF834" s="48">
        <f t="shared" si="394"/>
        <v>0</v>
      </c>
      <c r="AG834" s="48">
        <f t="shared" si="395"/>
        <v>0</v>
      </c>
      <c r="AH834" s="263">
        <f>IF($A610&lt;=$R$610,AH227,"No")</f>
        <v>0</v>
      </c>
      <c r="AI834" t="str">
        <f>IF($A610&lt;=AL610,AI227,"No")</f>
        <v>Yes</v>
      </c>
      <c r="AJ834" s="48">
        <v>0</v>
      </c>
      <c r="AK834" s="48">
        <v>0</v>
      </c>
      <c r="AL834" s="48">
        <v>0</v>
      </c>
      <c r="AM834" s="263">
        <f>IF($A610&lt;=$R$610,AM227,"No")</f>
        <v>0</v>
      </c>
      <c r="AN834" t="str">
        <f>IF($A610&lt;=AQ$610,AN227,"No")</f>
        <v>Yes</v>
      </c>
      <c r="AO834">
        <f t="shared" si="396"/>
        <v>0</v>
      </c>
      <c r="AP834">
        <f t="shared" si="397"/>
        <v>0</v>
      </c>
      <c r="AQ834">
        <f t="shared" si="398"/>
        <v>0</v>
      </c>
      <c r="AS834" t="str">
        <f>IF($A610&lt;=AV$610,AS227,"No")</f>
        <v>Yes</v>
      </c>
      <c r="AT834">
        <f t="shared" si="399"/>
        <v>0</v>
      </c>
      <c r="AU834">
        <f t="shared" si="400"/>
        <v>0</v>
      </c>
      <c r="AV834">
        <f t="shared" si="401"/>
        <v>0</v>
      </c>
      <c r="AX834" s="297" t="str">
        <f>IF($A610&lt;=BA$610,AX227,"No")</f>
        <v>Yes</v>
      </c>
      <c r="AY834" s="297">
        <f t="shared" si="402"/>
        <v>0</v>
      </c>
      <c r="AZ834" s="297">
        <f t="shared" si="403"/>
        <v>0</v>
      </c>
      <c r="BA834" s="297">
        <f t="shared" si="404"/>
        <v>0</v>
      </c>
      <c r="BC834" t="str">
        <f>IF($A610&lt;=BF$610,BC227,"No")</f>
        <v>Yes</v>
      </c>
      <c r="BD834">
        <f t="shared" si="405"/>
        <v>0</v>
      </c>
      <c r="BE834">
        <f t="shared" si="406"/>
        <v>0</v>
      </c>
      <c r="BF834">
        <f t="shared" si="407"/>
        <v>0</v>
      </c>
      <c r="BH834" t="str">
        <f>IF($A610&lt;=BK$610,BH227,"No")</f>
        <v>Yes</v>
      </c>
      <c r="BI834">
        <f t="shared" si="408"/>
        <v>0</v>
      </c>
      <c r="BJ834">
        <f t="shared" si="409"/>
        <v>0</v>
      </c>
      <c r="BK834">
        <f t="shared" si="410"/>
        <v>0</v>
      </c>
    </row>
    <row r="835" spans="1:63" s="204" customFormat="1">
      <c r="A835" s="49" t="s">
        <v>72</v>
      </c>
      <c r="B835" s="72">
        <v>15</v>
      </c>
      <c r="C835" s="120">
        <f>+D830+1</f>
        <v>7090</v>
      </c>
      <c r="D835" s="74">
        <f t="shared" ref="D835:D843" si="441">+C835+B835-1</f>
        <v>7104</v>
      </c>
      <c r="E835" s="75" t="str">
        <f t="shared" ref="E835:E843" si="442">"row "&amp;C835&amp;" to "&amp;D835</f>
        <v>row 7090 to 7104</v>
      </c>
      <c r="F835" s="48">
        <f t="shared" si="384"/>
        <v>835</v>
      </c>
      <c r="G835" s="46"/>
      <c r="H835" s="46"/>
      <c r="I835" s="46"/>
      <c r="J835" s="179" t="str">
        <f t="shared" si="436"/>
        <v>Yes</v>
      </c>
      <c r="K835" s="179">
        <f t="shared" si="437"/>
        <v>0</v>
      </c>
      <c r="L835" s="179">
        <f t="shared" si="438"/>
        <v>0</v>
      </c>
      <c r="M835" s="179">
        <f t="shared" si="439"/>
        <v>0</v>
      </c>
      <c r="N835" s="267">
        <f t="shared" si="440"/>
        <v>0</v>
      </c>
      <c r="O835" t="str">
        <f>IF($A610&lt;=R$610,O228,"No")</f>
        <v>Yes</v>
      </c>
      <c r="P835">
        <f t="shared" si="387"/>
        <v>0</v>
      </c>
      <c r="Q835">
        <f t="shared" si="388"/>
        <v>0</v>
      </c>
      <c r="R835">
        <f t="shared" si="389"/>
        <v>0</v>
      </c>
      <c r="S835" s="49"/>
      <c r="T835" t="str">
        <f>IF($A610&lt;=W610,T228,"No")</f>
        <v>Yes</v>
      </c>
      <c r="U835" s="48">
        <v>0</v>
      </c>
      <c r="V835" s="48">
        <v>0</v>
      </c>
      <c r="W835" s="48">
        <v>0</v>
      </c>
      <c r="X835" s="46"/>
      <c r="Y835" t="str">
        <f>IF($A610&lt;=AB$610,Y228,"No")</f>
        <v>Yes</v>
      </c>
      <c r="Z835">
        <f t="shared" si="390"/>
        <v>0</v>
      </c>
      <c r="AA835">
        <f t="shared" si="391"/>
        <v>0</v>
      </c>
      <c r="AB835">
        <f t="shared" si="392"/>
        <v>0</v>
      </c>
      <c r="AC835" s="49"/>
      <c r="AD835" t="str">
        <f>IF($A610&lt;=AG610,AD228,"No")</f>
        <v>Yes</v>
      </c>
      <c r="AE835" s="48">
        <f t="shared" si="393"/>
        <v>0</v>
      </c>
      <c r="AF835" s="48">
        <f t="shared" si="394"/>
        <v>0</v>
      </c>
      <c r="AG835" s="48">
        <f t="shared" si="395"/>
        <v>0</v>
      </c>
      <c r="AH835" s="263">
        <f>IF($A610&lt;=$R$610,AH228,"No")</f>
        <v>0</v>
      </c>
      <c r="AI835" t="str">
        <f>IF($A610&lt;=AL610,AI228,"No")</f>
        <v>Yes</v>
      </c>
      <c r="AJ835" s="48">
        <v>0</v>
      </c>
      <c r="AK835" s="48">
        <v>0</v>
      </c>
      <c r="AL835" s="48">
        <v>0</v>
      </c>
      <c r="AM835" s="263">
        <f>IF($A610&lt;=$R$610,AM228,"No")</f>
        <v>0</v>
      </c>
      <c r="AN835" t="str">
        <f>IF($A610&lt;=AQ$610,AN228,"No")</f>
        <v>Yes</v>
      </c>
      <c r="AO835">
        <f t="shared" si="396"/>
        <v>0</v>
      </c>
      <c r="AP835">
        <f t="shared" si="397"/>
        <v>0</v>
      </c>
      <c r="AQ835">
        <f t="shared" si="398"/>
        <v>0</v>
      </c>
      <c r="AS835" t="str">
        <f>IF($A610&lt;=AV$610,AS228,"No")</f>
        <v>Yes</v>
      </c>
      <c r="AT835">
        <f t="shared" si="399"/>
        <v>0</v>
      </c>
      <c r="AU835">
        <f t="shared" si="400"/>
        <v>0</v>
      </c>
      <c r="AV835">
        <f t="shared" si="401"/>
        <v>0</v>
      </c>
      <c r="AX835" s="297" t="str">
        <f>IF($A610&lt;=BA$610,AX228,"No")</f>
        <v>Yes</v>
      </c>
      <c r="AY835" s="297">
        <f t="shared" si="402"/>
        <v>0</v>
      </c>
      <c r="AZ835" s="297">
        <f t="shared" si="403"/>
        <v>0</v>
      </c>
      <c r="BA835" s="297">
        <f t="shared" si="404"/>
        <v>0</v>
      </c>
      <c r="BC835" t="str">
        <f>IF($A610&lt;=BF$610,BC228,"No")</f>
        <v>Yes</v>
      </c>
      <c r="BD835">
        <f t="shared" si="405"/>
        <v>0</v>
      </c>
      <c r="BE835">
        <f t="shared" si="406"/>
        <v>0</v>
      </c>
      <c r="BF835">
        <f t="shared" si="407"/>
        <v>0</v>
      </c>
      <c r="BH835" t="str">
        <f>IF($A610&lt;=BK$610,BH228,"No")</f>
        <v>Yes</v>
      </c>
      <c r="BI835">
        <f t="shared" si="408"/>
        <v>0</v>
      </c>
      <c r="BJ835">
        <f t="shared" si="409"/>
        <v>0</v>
      </c>
      <c r="BK835">
        <f t="shared" si="410"/>
        <v>0</v>
      </c>
    </row>
    <row r="836" spans="1:63" s="204" customFormat="1">
      <c r="A836" s="49" t="s">
        <v>73</v>
      </c>
      <c r="B836" s="72">
        <v>4</v>
      </c>
      <c r="C836" s="120">
        <f>+D835+1</f>
        <v>7105</v>
      </c>
      <c r="D836" s="74">
        <f t="shared" si="441"/>
        <v>7108</v>
      </c>
      <c r="E836" s="75" t="str">
        <f t="shared" si="442"/>
        <v>row 7105 to 7108</v>
      </c>
      <c r="F836" s="48">
        <f t="shared" si="384"/>
        <v>836</v>
      </c>
      <c r="G836" s="46"/>
      <c r="H836" s="46"/>
      <c r="I836" s="46"/>
      <c r="J836" s="179" t="str">
        <f t="shared" si="436"/>
        <v>Yes</v>
      </c>
      <c r="K836" s="179">
        <f t="shared" si="437"/>
        <v>0</v>
      </c>
      <c r="L836" s="179">
        <f t="shared" si="438"/>
        <v>0</v>
      </c>
      <c r="M836" s="179">
        <f t="shared" si="439"/>
        <v>0</v>
      </c>
      <c r="N836" s="267">
        <f t="shared" si="440"/>
        <v>0</v>
      </c>
      <c r="O836" t="str">
        <f>IF($A610&lt;=R$610,O229,"No")</f>
        <v>Yes</v>
      </c>
      <c r="P836">
        <f t="shared" si="387"/>
        <v>0</v>
      </c>
      <c r="Q836">
        <f t="shared" si="388"/>
        <v>0</v>
      </c>
      <c r="R836">
        <f t="shared" si="389"/>
        <v>0</v>
      </c>
      <c r="S836" s="49"/>
      <c r="T836" t="str">
        <f>IF($A610&lt;=W610,T229,"No")</f>
        <v>Yes</v>
      </c>
      <c r="U836" s="48">
        <v>0</v>
      </c>
      <c r="V836" s="48">
        <v>0</v>
      </c>
      <c r="W836" s="48">
        <v>0</v>
      </c>
      <c r="X836" s="46"/>
      <c r="Y836" t="str">
        <f>IF($A610&lt;=AB$610,Y229,"No")</f>
        <v>Yes</v>
      </c>
      <c r="Z836">
        <f t="shared" si="390"/>
        <v>0</v>
      </c>
      <c r="AA836">
        <f t="shared" si="391"/>
        <v>0</v>
      </c>
      <c r="AB836">
        <f t="shared" si="392"/>
        <v>0</v>
      </c>
      <c r="AC836" s="49"/>
      <c r="AD836" t="str">
        <f>IF($A610&lt;=AG610,AD229,"No")</f>
        <v>Yes</v>
      </c>
      <c r="AE836" s="48">
        <f t="shared" si="393"/>
        <v>0</v>
      </c>
      <c r="AF836" s="48">
        <f t="shared" si="394"/>
        <v>0</v>
      </c>
      <c r="AG836" s="48">
        <f t="shared" si="395"/>
        <v>0</v>
      </c>
      <c r="AH836" s="263">
        <f>IF($A610&lt;=$R$610,AH229,"No")</f>
        <v>0</v>
      </c>
      <c r="AI836" t="str">
        <f>IF($A610&lt;=AL610,AI229,"No")</f>
        <v>Yes</v>
      </c>
      <c r="AJ836" s="48">
        <v>0</v>
      </c>
      <c r="AK836" s="48">
        <v>0</v>
      </c>
      <c r="AL836" s="48">
        <v>0</v>
      </c>
      <c r="AM836" s="263">
        <f>IF($A610&lt;=$R$610,AM229,"No")</f>
        <v>0</v>
      </c>
      <c r="AN836" t="str">
        <f>IF($A610&lt;=AQ$610,AN229,"No")</f>
        <v>Yes</v>
      </c>
      <c r="AO836">
        <f t="shared" si="396"/>
        <v>0</v>
      </c>
      <c r="AP836">
        <f t="shared" si="397"/>
        <v>0</v>
      </c>
      <c r="AQ836">
        <f t="shared" si="398"/>
        <v>0</v>
      </c>
      <c r="AS836" t="str">
        <f>IF($A610&lt;=AV$610,AS229,"No")</f>
        <v>Yes</v>
      </c>
      <c r="AT836">
        <f t="shared" si="399"/>
        <v>0</v>
      </c>
      <c r="AU836">
        <f t="shared" si="400"/>
        <v>0</v>
      </c>
      <c r="AV836">
        <f t="shared" si="401"/>
        <v>0</v>
      </c>
      <c r="AX836" s="297" t="str">
        <f>IF($A610&lt;=BA$610,AX229,"No")</f>
        <v>Yes</v>
      </c>
      <c r="AY836" s="297">
        <f t="shared" si="402"/>
        <v>0</v>
      </c>
      <c r="AZ836" s="297">
        <f t="shared" si="403"/>
        <v>0</v>
      </c>
      <c r="BA836" s="297">
        <f t="shared" si="404"/>
        <v>0</v>
      </c>
      <c r="BC836" t="str">
        <f>IF($A610&lt;=BF$610,BC229,"No")</f>
        <v>Yes</v>
      </c>
      <c r="BD836">
        <f t="shared" si="405"/>
        <v>0</v>
      </c>
      <c r="BE836">
        <f t="shared" si="406"/>
        <v>0</v>
      </c>
      <c r="BF836">
        <f t="shared" si="407"/>
        <v>0</v>
      </c>
      <c r="BH836" t="str">
        <f>IF($A610&lt;=BK$610,BH229,"No")</f>
        <v>Yes</v>
      </c>
      <c r="BI836">
        <f t="shared" si="408"/>
        <v>0</v>
      </c>
      <c r="BJ836">
        <f t="shared" si="409"/>
        <v>0</v>
      </c>
      <c r="BK836">
        <f t="shared" si="410"/>
        <v>0</v>
      </c>
    </row>
    <row r="837" spans="1:63" s="204" customFormat="1">
      <c r="A837" s="49" t="s">
        <v>714</v>
      </c>
      <c r="B837" s="72">
        <v>3</v>
      </c>
      <c r="C837" s="120">
        <f>+D836+1</f>
        <v>7109</v>
      </c>
      <c r="D837" s="74">
        <f t="shared" si="441"/>
        <v>7111</v>
      </c>
      <c r="E837" s="75" t="str">
        <f t="shared" si="442"/>
        <v>row 7109 to 7111</v>
      </c>
      <c r="F837" s="48">
        <f t="shared" si="384"/>
        <v>837</v>
      </c>
      <c r="G837" s="46"/>
      <c r="H837" s="46"/>
      <c r="I837" s="46"/>
      <c r="J837" s="179" t="str">
        <f t="shared" si="436"/>
        <v>Yes</v>
      </c>
      <c r="K837" s="179">
        <f t="shared" si="437"/>
        <v>0</v>
      </c>
      <c r="L837" s="179">
        <f t="shared" si="438"/>
        <v>0</v>
      </c>
      <c r="M837" s="179">
        <f t="shared" si="439"/>
        <v>0</v>
      </c>
      <c r="N837" s="267">
        <f t="shared" si="440"/>
        <v>0</v>
      </c>
      <c r="O837" t="str">
        <f>IF($A610&lt;=R$610,O230,"No")</f>
        <v>Yes</v>
      </c>
      <c r="P837">
        <f t="shared" si="387"/>
        <v>0</v>
      </c>
      <c r="Q837">
        <f t="shared" si="388"/>
        <v>0</v>
      </c>
      <c r="R837">
        <f t="shared" si="389"/>
        <v>0</v>
      </c>
      <c r="S837" s="49"/>
      <c r="T837" t="str">
        <f>IF($A610&lt;=W610,T230,"No")</f>
        <v>Yes</v>
      </c>
      <c r="U837" s="48">
        <v>0</v>
      </c>
      <c r="V837" s="48">
        <v>0</v>
      </c>
      <c r="W837" s="48">
        <v>0</v>
      </c>
      <c r="X837" s="46"/>
      <c r="Y837" t="str">
        <f>IF($A610&lt;=AB$610,Y230,"No")</f>
        <v>Yes</v>
      </c>
      <c r="Z837">
        <f t="shared" si="390"/>
        <v>0</v>
      </c>
      <c r="AA837">
        <f t="shared" si="391"/>
        <v>0</v>
      </c>
      <c r="AB837">
        <f t="shared" si="392"/>
        <v>0</v>
      </c>
      <c r="AC837" s="49"/>
      <c r="AD837" t="str">
        <f>IF($A610&lt;=AG610,AD230,"No")</f>
        <v>Yes</v>
      </c>
      <c r="AE837" s="48">
        <f t="shared" si="393"/>
        <v>0</v>
      </c>
      <c r="AF837" s="48">
        <f t="shared" si="394"/>
        <v>0</v>
      </c>
      <c r="AG837" s="48">
        <f t="shared" si="395"/>
        <v>0</v>
      </c>
      <c r="AH837" s="263">
        <f>IF($A610&lt;=$R$610,AH230,"No")</f>
        <v>0</v>
      </c>
      <c r="AI837" t="str">
        <f>IF($A610&lt;=AL610,AI230,"No")</f>
        <v>Yes</v>
      </c>
      <c r="AJ837" s="48">
        <v>0</v>
      </c>
      <c r="AK837" s="48">
        <v>0</v>
      </c>
      <c r="AL837" s="48">
        <v>0</v>
      </c>
      <c r="AM837" s="263">
        <f>IF($A610&lt;=$R$610,AM230,"No")</f>
        <v>0</v>
      </c>
      <c r="AN837" t="str">
        <f>IF($A610&lt;=AQ$610,AN230,"No")</f>
        <v>Yes</v>
      </c>
      <c r="AO837">
        <f t="shared" si="396"/>
        <v>0</v>
      </c>
      <c r="AP837">
        <f t="shared" si="397"/>
        <v>0</v>
      </c>
      <c r="AQ837">
        <f t="shared" si="398"/>
        <v>0</v>
      </c>
      <c r="AS837" t="str">
        <f>IF($A610&lt;=AV$610,AS230,"No")</f>
        <v>Yes</v>
      </c>
      <c r="AT837">
        <f t="shared" si="399"/>
        <v>0</v>
      </c>
      <c r="AU837">
        <f t="shared" si="400"/>
        <v>0</v>
      </c>
      <c r="AV837">
        <f t="shared" si="401"/>
        <v>0</v>
      </c>
      <c r="AX837" s="297" t="str">
        <f>IF($A610&lt;=BA$610,AX230,"No")</f>
        <v>Yes</v>
      </c>
      <c r="AY837" s="297">
        <f t="shared" si="402"/>
        <v>0</v>
      </c>
      <c r="AZ837" s="297">
        <f t="shared" si="403"/>
        <v>0</v>
      </c>
      <c r="BA837" s="297">
        <f t="shared" si="404"/>
        <v>0</v>
      </c>
      <c r="BC837" t="str">
        <f>IF($A610&lt;=BF$610,BC230,"No")</f>
        <v>Yes</v>
      </c>
      <c r="BD837">
        <f t="shared" si="405"/>
        <v>0</v>
      </c>
      <c r="BE837">
        <f t="shared" si="406"/>
        <v>0</v>
      </c>
      <c r="BF837">
        <f t="shared" si="407"/>
        <v>0</v>
      </c>
      <c r="BH837" t="str">
        <f>IF($A610&lt;=BK$610,BH230,"No")</f>
        <v>Yes</v>
      </c>
      <c r="BI837">
        <f t="shared" si="408"/>
        <v>0</v>
      </c>
      <c r="BJ837">
        <f t="shared" si="409"/>
        <v>0</v>
      </c>
      <c r="BK837">
        <f t="shared" si="410"/>
        <v>0</v>
      </c>
    </row>
    <row r="838" spans="1:63" s="204" customFormat="1">
      <c r="A838" s="49" t="s">
        <v>715</v>
      </c>
      <c r="B838" s="72">
        <v>2</v>
      </c>
      <c r="C838" s="120">
        <f>+D837+1</f>
        <v>7112</v>
      </c>
      <c r="D838" s="74">
        <f t="shared" si="441"/>
        <v>7113</v>
      </c>
      <c r="E838" s="75" t="str">
        <f t="shared" si="442"/>
        <v>row 7112 to 7113</v>
      </c>
      <c r="F838" s="48">
        <f t="shared" ref="F838:F901" si="443">ROW(A838)</f>
        <v>838</v>
      </c>
      <c r="G838" s="46"/>
      <c r="H838" s="46"/>
      <c r="I838" s="46"/>
      <c r="J838" s="179" t="str">
        <f t="shared" si="436"/>
        <v>Yes</v>
      </c>
      <c r="K838" s="179">
        <f t="shared" si="437"/>
        <v>0</v>
      </c>
      <c r="L838" s="179">
        <f t="shared" si="438"/>
        <v>0</v>
      </c>
      <c r="M838" s="179">
        <f t="shared" si="439"/>
        <v>0</v>
      </c>
      <c r="N838" s="267">
        <f t="shared" si="440"/>
        <v>0</v>
      </c>
      <c r="O838" t="str">
        <f>IF($A610&lt;=R$610,O231,"No")</f>
        <v>Yes</v>
      </c>
      <c r="P838">
        <f t="shared" si="387"/>
        <v>0</v>
      </c>
      <c r="Q838">
        <f t="shared" si="388"/>
        <v>0</v>
      </c>
      <c r="R838">
        <f t="shared" si="389"/>
        <v>0</v>
      </c>
      <c r="S838" s="49"/>
      <c r="T838" t="str">
        <f>IF($A610&lt;=W610,T231,"No")</f>
        <v>Yes</v>
      </c>
      <c r="U838" s="48">
        <v>0</v>
      </c>
      <c r="V838" s="48">
        <v>0</v>
      </c>
      <c r="W838" s="48">
        <v>0</v>
      </c>
      <c r="X838" s="46"/>
      <c r="Y838" t="str">
        <f>IF($A610&lt;=AB$610,Y231,"No")</f>
        <v>Yes</v>
      </c>
      <c r="Z838">
        <f t="shared" si="390"/>
        <v>0</v>
      </c>
      <c r="AA838">
        <f t="shared" si="391"/>
        <v>0</v>
      </c>
      <c r="AB838">
        <f t="shared" si="392"/>
        <v>0</v>
      </c>
      <c r="AC838" s="49"/>
      <c r="AD838" t="str">
        <f>IF($A610&lt;=AG610,AD231,"No")</f>
        <v>Yes</v>
      </c>
      <c r="AE838" s="48">
        <f t="shared" si="393"/>
        <v>0</v>
      </c>
      <c r="AF838" s="48">
        <f t="shared" si="394"/>
        <v>0</v>
      </c>
      <c r="AG838" s="48">
        <f t="shared" si="395"/>
        <v>0</v>
      </c>
      <c r="AH838" s="263">
        <f>IF($A610&lt;=$R$610,AH231,"No")</f>
        <v>0</v>
      </c>
      <c r="AI838" t="str">
        <f>IF($A610&lt;=AL610,AI231,"No")</f>
        <v>Yes</v>
      </c>
      <c r="AJ838" s="48">
        <v>0</v>
      </c>
      <c r="AK838" s="48">
        <v>0</v>
      </c>
      <c r="AL838" s="48">
        <v>0</v>
      </c>
      <c r="AM838" s="263">
        <f>IF($A610&lt;=$R$610,AM231,"No")</f>
        <v>0</v>
      </c>
      <c r="AN838" t="str">
        <f>IF($A610&lt;=AQ$610,AN231,"No")</f>
        <v>Yes</v>
      </c>
      <c r="AO838">
        <f t="shared" si="396"/>
        <v>0</v>
      </c>
      <c r="AP838">
        <f t="shared" si="397"/>
        <v>0</v>
      </c>
      <c r="AQ838">
        <f t="shared" si="398"/>
        <v>0</v>
      </c>
      <c r="AS838" t="str">
        <f>IF($A610&lt;=AV$610,AS231,"No")</f>
        <v>Yes</v>
      </c>
      <c r="AT838">
        <f t="shared" si="399"/>
        <v>0</v>
      </c>
      <c r="AU838">
        <f t="shared" si="400"/>
        <v>0</v>
      </c>
      <c r="AV838">
        <f t="shared" si="401"/>
        <v>0</v>
      </c>
      <c r="AX838" s="297" t="str">
        <f>IF($A610&lt;=BA$610,AX231,"No")</f>
        <v>Yes</v>
      </c>
      <c r="AY838" s="297">
        <f t="shared" si="402"/>
        <v>0</v>
      </c>
      <c r="AZ838" s="297">
        <f t="shared" si="403"/>
        <v>0</v>
      </c>
      <c r="BA838" s="297">
        <f t="shared" si="404"/>
        <v>0</v>
      </c>
      <c r="BC838" t="str">
        <f>IF($A610&lt;=BF$610,BC231,"No")</f>
        <v>Yes</v>
      </c>
      <c r="BD838">
        <f t="shared" si="405"/>
        <v>0</v>
      </c>
      <c r="BE838">
        <f t="shared" si="406"/>
        <v>0</v>
      </c>
      <c r="BF838">
        <f t="shared" si="407"/>
        <v>0</v>
      </c>
      <c r="BH838" t="str">
        <f>IF($A610&lt;=BK$610,BH231,"No")</f>
        <v>Yes</v>
      </c>
      <c r="BI838">
        <f t="shared" si="408"/>
        <v>0</v>
      </c>
      <c r="BJ838">
        <f t="shared" si="409"/>
        <v>0</v>
      </c>
      <c r="BK838">
        <f t="shared" si="410"/>
        <v>0</v>
      </c>
    </row>
    <row r="839" spans="1:63" s="204" customFormat="1">
      <c r="A839" s="49" t="s">
        <v>716</v>
      </c>
      <c r="B839" s="72">
        <v>1</v>
      </c>
      <c r="C839" s="120">
        <f>+D838+1</f>
        <v>7114</v>
      </c>
      <c r="D839" s="74">
        <f t="shared" si="441"/>
        <v>7114</v>
      </c>
      <c r="E839" s="75" t="str">
        <f t="shared" si="442"/>
        <v>row 7114 to 7114</v>
      </c>
      <c r="F839" s="48">
        <f t="shared" si="443"/>
        <v>839</v>
      </c>
      <c r="G839" s="46"/>
      <c r="H839" s="46"/>
      <c r="I839" s="46"/>
      <c r="J839" s="179" t="str">
        <f t="shared" si="436"/>
        <v>Yes</v>
      </c>
      <c r="K839" s="179">
        <f t="shared" si="437"/>
        <v>0</v>
      </c>
      <c r="L839" s="179">
        <f t="shared" si="438"/>
        <v>0</v>
      </c>
      <c r="M839" s="179">
        <f t="shared" si="439"/>
        <v>0</v>
      </c>
      <c r="N839" s="267">
        <f t="shared" si="440"/>
        <v>0</v>
      </c>
      <c r="O839" t="str">
        <f>IF($A610&lt;=R$610,O232,"No")</f>
        <v>Yes</v>
      </c>
      <c r="P839">
        <f t="shared" si="387"/>
        <v>0</v>
      </c>
      <c r="Q839">
        <f t="shared" si="388"/>
        <v>0</v>
      </c>
      <c r="R839">
        <f t="shared" si="389"/>
        <v>0</v>
      </c>
      <c r="S839" s="49"/>
      <c r="T839" t="str">
        <f>IF($A610&lt;=W610,T232,"No")</f>
        <v>Yes</v>
      </c>
      <c r="U839" s="48">
        <v>0</v>
      </c>
      <c r="V839" s="48">
        <v>0</v>
      </c>
      <c r="W839" s="48">
        <v>0</v>
      </c>
      <c r="X839" s="46"/>
      <c r="Y839" t="str">
        <f>IF($A610&lt;=AB$610,Y232,"No")</f>
        <v>Yes</v>
      </c>
      <c r="Z839">
        <f t="shared" si="390"/>
        <v>0</v>
      </c>
      <c r="AA839">
        <f t="shared" si="391"/>
        <v>0</v>
      </c>
      <c r="AB839">
        <f t="shared" si="392"/>
        <v>0</v>
      </c>
      <c r="AC839" s="49"/>
      <c r="AD839" t="str">
        <f>IF($A610&lt;=AG610,AD232,"No")</f>
        <v>Yes</v>
      </c>
      <c r="AE839" s="48">
        <f t="shared" si="393"/>
        <v>0</v>
      </c>
      <c r="AF839" s="48">
        <f t="shared" si="394"/>
        <v>0</v>
      </c>
      <c r="AG839" s="48">
        <f t="shared" si="395"/>
        <v>0</v>
      </c>
      <c r="AH839" s="263">
        <f>IF($A610&lt;=$R$610,AH232,"No")</f>
        <v>0</v>
      </c>
      <c r="AI839" t="str">
        <f>IF($A610&lt;=AL610,AI232,"No")</f>
        <v>Yes</v>
      </c>
      <c r="AJ839" s="48">
        <v>0</v>
      </c>
      <c r="AK839" s="48">
        <v>0</v>
      </c>
      <c r="AL839" s="48">
        <v>0</v>
      </c>
      <c r="AM839" s="263">
        <f>IF($A610&lt;=$R$610,AM232,"No")</f>
        <v>0</v>
      </c>
      <c r="AN839" t="str">
        <f>IF($A610&lt;=AQ$610,AN232,"No")</f>
        <v>Yes</v>
      </c>
      <c r="AO839">
        <f t="shared" si="396"/>
        <v>0</v>
      </c>
      <c r="AP839">
        <f t="shared" si="397"/>
        <v>0</v>
      </c>
      <c r="AQ839">
        <f t="shared" si="398"/>
        <v>0</v>
      </c>
      <c r="AS839" t="str">
        <f>IF($A610&lt;=AV$610,AS232,"No")</f>
        <v>Yes</v>
      </c>
      <c r="AT839">
        <f t="shared" si="399"/>
        <v>0</v>
      </c>
      <c r="AU839">
        <f t="shared" si="400"/>
        <v>0</v>
      </c>
      <c r="AV839">
        <f t="shared" si="401"/>
        <v>0</v>
      </c>
      <c r="AX839" s="297" t="str">
        <f>IF($A610&lt;=BA$610,AX232,"No")</f>
        <v>Yes</v>
      </c>
      <c r="AY839" s="297">
        <f t="shared" si="402"/>
        <v>0</v>
      </c>
      <c r="AZ839" s="297">
        <f t="shared" si="403"/>
        <v>0</v>
      </c>
      <c r="BA839" s="297">
        <f t="shared" si="404"/>
        <v>0</v>
      </c>
      <c r="BC839" t="str">
        <f>IF($A610&lt;=BF$610,BC232,"No")</f>
        <v>Yes</v>
      </c>
      <c r="BD839">
        <f t="shared" si="405"/>
        <v>0</v>
      </c>
      <c r="BE839">
        <f t="shared" si="406"/>
        <v>0</v>
      </c>
      <c r="BF839">
        <f t="shared" si="407"/>
        <v>0</v>
      </c>
      <c r="BH839" t="str">
        <f>IF($A610&lt;=BK$610,BH232,"No")</f>
        <v>Yes</v>
      </c>
      <c r="BI839">
        <f t="shared" si="408"/>
        <v>0</v>
      </c>
      <c r="BJ839">
        <f t="shared" si="409"/>
        <v>0</v>
      </c>
      <c r="BK839">
        <f t="shared" si="410"/>
        <v>0</v>
      </c>
    </row>
    <row r="840" spans="1:63" s="204" customFormat="1">
      <c r="A840" s="49" t="s">
        <v>710</v>
      </c>
      <c r="B840" s="72">
        <v>1</v>
      </c>
      <c r="C840" s="120">
        <f t="shared" ref="C840:C843" si="444">+D839+1</f>
        <v>7115</v>
      </c>
      <c r="D840" s="74">
        <f t="shared" si="441"/>
        <v>7115</v>
      </c>
      <c r="E840" s="75" t="str">
        <f t="shared" si="442"/>
        <v>row 7115 to 7115</v>
      </c>
      <c r="F840" s="48">
        <f t="shared" si="443"/>
        <v>840</v>
      </c>
      <c r="G840" s="46"/>
      <c r="H840" s="46"/>
      <c r="I840" s="46"/>
      <c r="J840" s="179" t="str">
        <f t="shared" si="436"/>
        <v>Yes</v>
      </c>
      <c r="K840" s="179">
        <f t="shared" si="437"/>
        <v>0</v>
      </c>
      <c r="L840" s="179">
        <f t="shared" si="438"/>
        <v>0</v>
      </c>
      <c r="M840" s="179">
        <f t="shared" si="439"/>
        <v>0</v>
      </c>
      <c r="N840" s="267">
        <f t="shared" si="440"/>
        <v>0</v>
      </c>
      <c r="O840" t="str">
        <f>IF($A610&lt;=R$610,O233,"No")</f>
        <v>Yes</v>
      </c>
      <c r="P840">
        <f t="shared" si="387"/>
        <v>0</v>
      </c>
      <c r="Q840">
        <f t="shared" si="388"/>
        <v>0</v>
      </c>
      <c r="R840">
        <f t="shared" si="389"/>
        <v>0</v>
      </c>
      <c r="S840" s="49"/>
      <c r="T840" t="str">
        <f>IF($A610&lt;=W610,T233,"No")</f>
        <v>Yes</v>
      </c>
      <c r="U840" s="48">
        <v>0</v>
      </c>
      <c r="V840" s="48">
        <v>0</v>
      </c>
      <c r="W840" s="48">
        <v>0</v>
      </c>
      <c r="X840" s="46"/>
      <c r="Y840" t="str">
        <f>IF($A610&lt;=AB$610,Y233,"No")</f>
        <v>Yes</v>
      </c>
      <c r="Z840">
        <f t="shared" si="390"/>
        <v>0</v>
      </c>
      <c r="AA840">
        <f t="shared" si="391"/>
        <v>0</v>
      </c>
      <c r="AB840">
        <f t="shared" si="392"/>
        <v>0</v>
      </c>
      <c r="AC840" s="49"/>
      <c r="AD840" t="str">
        <f>IF($A610&lt;=AG610,AD233,"No")</f>
        <v>Yes</v>
      </c>
      <c r="AE840" s="48">
        <f t="shared" si="393"/>
        <v>0</v>
      </c>
      <c r="AF840" s="48">
        <f t="shared" si="394"/>
        <v>0</v>
      </c>
      <c r="AG840" s="48">
        <f t="shared" si="395"/>
        <v>0</v>
      </c>
      <c r="AH840" s="263">
        <f>IF($A610&lt;=$R$610,AH233,"No")</f>
        <v>0</v>
      </c>
      <c r="AI840" t="str">
        <f>IF($A610&lt;=AL610,AI233,"No")</f>
        <v>Yes</v>
      </c>
      <c r="AJ840" s="48">
        <v>0</v>
      </c>
      <c r="AK840" s="48">
        <v>0</v>
      </c>
      <c r="AL840" s="48">
        <v>0</v>
      </c>
      <c r="AM840" s="263">
        <f>IF($A610&lt;=$R$610,AM233,"No")</f>
        <v>0</v>
      </c>
      <c r="AN840" t="str">
        <f>IF($A610&lt;=AQ$610,AN233,"No")</f>
        <v>Yes</v>
      </c>
      <c r="AO840">
        <f t="shared" si="396"/>
        <v>0</v>
      </c>
      <c r="AP840">
        <f t="shared" si="397"/>
        <v>0</v>
      </c>
      <c r="AQ840">
        <f t="shared" si="398"/>
        <v>0</v>
      </c>
      <c r="AS840" t="str">
        <f>IF($A610&lt;=AV$610,AS233,"No")</f>
        <v>Yes</v>
      </c>
      <c r="AT840">
        <f t="shared" si="399"/>
        <v>0</v>
      </c>
      <c r="AU840">
        <f t="shared" si="400"/>
        <v>0</v>
      </c>
      <c r="AV840">
        <f t="shared" si="401"/>
        <v>0</v>
      </c>
      <c r="AX840" s="297" t="str">
        <f>IF($A610&lt;=BA$610,AX233,"No")</f>
        <v>Yes</v>
      </c>
      <c r="AY840" s="297">
        <f t="shared" si="402"/>
        <v>0</v>
      </c>
      <c r="AZ840" s="297">
        <f t="shared" si="403"/>
        <v>0</v>
      </c>
      <c r="BA840" s="297">
        <f t="shared" si="404"/>
        <v>0</v>
      </c>
      <c r="BC840" t="str">
        <f>IF($A610&lt;=BF$610,BC233,"No")</f>
        <v>Yes</v>
      </c>
      <c r="BD840">
        <f t="shared" si="405"/>
        <v>0</v>
      </c>
      <c r="BE840">
        <f t="shared" si="406"/>
        <v>0</v>
      </c>
      <c r="BF840">
        <f t="shared" si="407"/>
        <v>0</v>
      </c>
      <c r="BH840" t="str">
        <f>IF($A610&lt;=BK$610,BH233,"No")</f>
        <v>Yes</v>
      </c>
      <c r="BI840">
        <f t="shared" si="408"/>
        <v>0</v>
      </c>
      <c r="BJ840">
        <f t="shared" si="409"/>
        <v>0</v>
      </c>
      <c r="BK840">
        <f t="shared" si="410"/>
        <v>0</v>
      </c>
    </row>
    <row r="841" spans="1:63" s="204" customFormat="1">
      <c r="A841" s="49" t="s">
        <v>711</v>
      </c>
      <c r="B841" s="72">
        <v>1</v>
      </c>
      <c r="C841" s="120">
        <f t="shared" si="444"/>
        <v>7116</v>
      </c>
      <c r="D841" s="74">
        <f t="shared" si="441"/>
        <v>7116</v>
      </c>
      <c r="E841" s="75" t="str">
        <f t="shared" si="442"/>
        <v>row 7116 to 7116</v>
      </c>
      <c r="F841" s="48">
        <f t="shared" si="443"/>
        <v>841</v>
      </c>
      <c r="G841" s="46"/>
      <c r="H841" s="46"/>
      <c r="I841" s="46"/>
      <c r="J841" s="179" t="str">
        <f t="shared" si="436"/>
        <v>Yes</v>
      </c>
      <c r="K841" s="179">
        <f t="shared" si="437"/>
        <v>0</v>
      </c>
      <c r="L841" s="179">
        <f t="shared" si="438"/>
        <v>0</v>
      </c>
      <c r="M841" s="179">
        <f t="shared" si="439"/>
        <v>0</v>
      </c>
      <c r="N841" s="267">
        <f t="shared" si="440"/>
        <v>0</v>
      </c>
      <c r="O841" t="str">
        <f>IF($A610&lt;=R$610,O234,"No")</f>
        <v>Yes</v>
      </c>
      <c r="P841">
        <f t="shared" ref="P841:P904" si="445">IF($A$610&lt;=R$610,P234,0)</f>
        <v>0</v>
      </c>
      <c r="Q841">
        <f t="shared" ref="Q841:Q904" si="446">IF($A$610&lt;=R$610,Q234,0)</f>
        <v>0</v>
      </c>
      <c r="R841">
        <f t="shared" ref="R841:R904" si="447">IF($A$610&lt;=R$610,R234,0)</f>
        <v>0</v>
      </c>
      <c r="S841" s="49"/>
      <c r="T841" t="str">
        <f>IF($A610&lt;=W610,T234,"No")</f>
        <v>Yes</v>
      </c>
      <c r="U841" s="48">
        <v>0</v>
      </c>
      <c r="V841" s="48">
        <v>0</v>
      </c>
      <c r="W841" s="48">
        <v>0</v>
      </c>
      <c r="X841" s="46"/>
      <c r="Y841" t="str">
        <f>IF($A610&lt;=AB$610,Y234,"No")</f>
        <v>Yes</v>
      </c>
      <c r="Z841">
        <f t="shared" ref="Z841:Z904" si="448">IF($A$610&lt;=AB$610,Z234,0)</f>
        <v>0</v>
      </c>
      <c r="AA841">
        <f t="shared" ref="AA841:AA904" si="449">IF($A$610&lt;=AB$610,AA234,0)</f>
        <v>0</v>
      </c>
      <c r="AB841">
        <f t="shared" ref="AB841:AB904" si="450">IF($A$610&lt;=AB$610,AB234,0)</f>
        <v>0</v>
      </c>
      <c r="AC841" s="49"/>
      <c r="AD841" t="str">
        <f>IF($A610&lt;=AG610,AD234,"No")</f>
        <v>Yes</v>
      </c>
      <c r="AE841" s="48">
        <f t="shared" ref="AE841:AE904" si="451">IF($A$610&lt;=AG$610,AE234,0)</f>
        <v>0</v>
      </c>
      <c r="AF841" s="48">
        <f t="shared" ref="AF841:AF904" si="452">IF($A$610&lt;=AG$610,AF234,0)</f>
        <v>0</v>
      </c>
      <c r="AG841" s="48">
        <f t="shared" ref="AG841:AG904" si="453">IF($A$610&lt;=AG$610,AG234,0)</f>
        <v>0</v>
      </c>
      <c r="AH841" s="263">
        <f>IF($A610&lt;=$R$610,AH234,"No")</f>
        <v>0</v>
      </c>
      <c r="AI841" t="str">
        <f>IF($A610&lt;=AL610,AI234,"No")</f>
        <v>Yes</v>
      </c>
      <c r="AJ841" s="48">
        <v>0</v>
      </c>
      <c r="AK841" s="48">
        <v>0</v>
      </c>
      <c r="AL841" s="48">
        <v>0</v>
      </c>
      <c r="AM841" s="263">
        <f>IF($A610&lt;=$R$610,AM234,"No")</f>
        <v>0</v>
      </c>
      <c r="AN841" t="str">
        <f>IF($A610&lt;=AQ$610,AN234,"No")</f>
        <v>Yes</v>
      </c>
      <c r="AO841">
        <f t="shared" ref="AO841:AO904" si="454">IF($A$610&lt;=AQ$610,AO234,0)</f>
        <v>0</v>
      </c>
      <c r="AP841">
        <f t="shared" ref="AP841:AP904" si="455">IF($A$610&lt;=AQ$610,AP234,0)</f>
        <v>0</v>
      </c>
      <c r="AQ841">
        <f t="shared" ref="AQ841:AQ904" si="456">IF($A$610&lt;=AQ$610,AQ234,0)</f>
        <v>0</v>
      </c>
      <c r="AS841" t="str">
        <f>IF($A610&lt;=AV$610,AS234,"No")</f>
        <v>Yes</v>
      </c>
      <c r="AT841">
        <f t="shared" ref="AT841:AT904" si="457">IF($A$610&lt;=AV$610,AT234,0)</f>
        <v>0</v>
      </c>
      <c r="AU841">
        <f t="shared" ref="AU841:AU904" si="458">IF($A$610&lt;=AV$610,AU234,0)</f>
        <v>0</v>
      </c>
      <c r="AV841">
        <f t="shared" ref="AV841:AV904" si="459">IF($A$610&lt;=AV$610,AV234,0)</f>
        <v>0</v>
      </c>
      <c r="AX841" s="297" t="str">
        <f>IF($A610&lt;=BA$610,AX234,"No")</f>
        <v>Yes</v>
      </c>
      <c r="AY841" s="297">
        <f t="shared" ref="AY841:AY904" si="460">IF($A$610&lt;=BA$610,AY234,0)</f>
        <v>0</v>
      </c>
      <c r="AZ841" s="297">
        <f t="shared" ref="AZ841:AZ904" si="461">IF($A$610&lt;=BA$610,AZ234,0)</f>
        <v>0</v>
      </c>
      <c r="BA841" s="297">
        <f t="shared" ref="BA841:BA904" si="462">IF($A$610&lt;=BA$610,BA234,0)</f>
        <v>0</v>
      </c>
      <c r="BC841" t="str">
        <f>IF($A610&lt;=BF$610,BC234,"No")</f>
        <v>Yes</v>
      </c>
      <c r="BD841">
        <f t="shared" ref="BD841:BD904" si="463">IF($A$610&lt;=BF$610,BD234,0)</f>
        <v>0</v>
      </c>
      <c r="BE841">
        <f t="shared" ref="BE841:BE904" si="464">IF($A$610&lt;=BF$610,BE234,0)</f>
        <v>0</v>
      </c>
      <c r="BF841">
        <f t="shared" ref="BF841:BF904" si="465">IF($A$610&lt;=BF$610,BF234,0)</f>
        <v>0</v>
      </c>
      <c r="BH841" t="str">
        <f>IF($A610&lt;=BK$610,BH234,"No")</f>
        <v>Yes</v>
      </c>
      <c r="BI841">
        <f t="shared" ref="BI841:BI904" si="466">IF($A$610&lt;=BK$610,BI234,0)</f>
        <v>0</v>
      </c>
      <c r="BJ841">
        <f t="shared" ref="BJ841:BJ904" si="467">IF($A$610&lt;=BK$610,BJ234,0)</f>
        <v>0</v>
      </c>
      <c r="BK841">
        <f t="shared" ref="BK841:BK904" si="468">IF($A$610&lt;=BK$610,BK234,0)</f>
        <v>0</v>
      </c>
    </row>
    <row r="842" spans="1:63" s="204" customFormat="1">
      <c r="A842" s="49" t="s">
        <v>717</v>
      </c>
      <c r="B842" s="72">
        <v>1</v>
      </c>
      <c r="C842" s="120">
        <f t="shared" si="444"/>
        <v>7117</v>
      </c>
      <c r="D842" s="74">
        <f t="shared" si="441"/>
        <v>7117</v>
      </c>
      <c r="E842" s="75" t="str">
        <f t="shared" si="442"/>
        <v>row 7117 to 7117</v>
      </c>
      <c r="F842" s="48">
        <f t="shared" si="443"/>
        <v>842</v>
      </c>
      <c r="G842" s="46"/>
      <c r="H842" s="46"/>
      <c r="I842" s="46"/>
      <c r="J842" s="179" t="str">
        <f t="shared" si="436"/>
        <v>Yes</v>
      </c>
      <c r="K842" s="179">
        <f t="shared" si="437"/>
        <v>0</v>
      </c>
      <c r="L842" s="179">
        <f t="shared" si="438"/>
        <v>0</v>
      </c>
      <c r="M842" s="179">
        <f t="shared" si="439"/>
        <v>0</v>
      </c>
      <c r="N842" s="267">
        <f t="shared" si="440"/>
        <v>0</v>
      </c>
      <c r="O842" t="str">
        <f>IF($A610&lt;=R$610,O235,"No")</f>
        <v>Yes</v>
      </c>
      <c r="P842">
        <f t="shared" si="445"/>
        <v>0</v>
      </c>
      <c r="Q842">
        <f t="shared" si="446"/>
        <v>0</v>
      </c>
      <c r="R842">
        <f t="shared" si="447"/>
        <v>0</v>
      </c>
      <c r="S842" s="49"/>
      <c r="T842" t="str">
        <f>IF($A610&lt;=W610,T235,"No")</f>
        <v>Yes</v>
      </c>
      <c r="U842" s="48">
        <v>0</v>
      </c>
      <c r="V842" s="48">
        <v>0</v>
      </c>
      <c r="W842" s="48">
        <v>0</v>
      </c>
      <c r="X842" s="46"/>
      <c r="Y842" t="str">
        <f>IF($A610&lt;=AB$610,Y235,"No")</f>
        <v>Yes</v>
      </c>
      <c r="Z842">
        <f t="shared" si="448"/>
        <v>0</v>
      </c>
      <c r="AA842">
        <f t="shared" si="449"/>
        <v>0</v>
      </c>
      <c r="AB842">
        <f t="shared" si="450"/>
        <v>0</v>
      </c>
      <c r="AC842" s="49"/>
      <c r="AD842" t="str">
        <f>IF($A610&lt;=AG610,AD235,"No")</f>
        <v>Yes</v>
      </c>
      <c r="AE842" s="48">
        <f t="shared" si="451"/>
        <v>0</v>
      </c>
      <c r="AF842" s="48">
        <f t="shared" si="452"/>
        <v>0</v>
      </c>
      <c r="AG842" s="48">
        <f t="shared" si="453"/>
        <v>0</v>
      </c>
      <c r="AH842" s="263">
        <f>IF($A610&lt;=$R$610,AH235,"No")</f>
        <v>0</v>
      </c>
      <c r="AI842" t="str">
        <f>IF($A610&lt;=AL610,AI235,"No")</f>
        <v>Yes</v>
      </c>
      <c r="AJ842" s="48">
        <v>0</v>
      </c>
      <c r="AK842" s="48">
        <v>0</v>
      </c>
      <c r="AL842" s="48">
        <v>0</v>
      </c>
      <c r="AM842" s="263">
        <f>IF($A610&lt;=$R$610,AM235,"No")</f>
        <v>0</v>
      </c>
      <c r="AN842" t="str">
        <f>IF($A610&lt;=AQ$610,AN235,"No")</f>
        <v>Yes</v>
      </c>
      <c r="AO842">
        <f t="shared" si="454"/>
        <v>0</v>
      </c>
      <c r="AP842">
        <f t="shared" si="455"/>
        <v>0</v>
      </c>
      <c r="AQ842">
        <f t="shared" si="456"/>
        <v>0</v>
      </c>
      <c r="AS842" t="str">
        <f>IF($A610&lt;=AV$610,AS235,"No")</f>
        <v>Yes</v>
      </c>
      <c r="AT842">
        <f t="shared" si="457"/>
        <v>0</v>
      </c>
      <c r="AU842">
        <f t="shared" si="458"/>
        <v>0</v>
      </c>
      <c r="AV842">
        <f t="shared" si="459"/>
        <v>0</v>
      </c>
      <c r="AX842" s="297" t="str">
        <f>IF($A610&lt;=BA$610,AX235,"No")</f>
        <v>Yes</v>
      </c>
      <c r="AY842" s="297">
        <f t="shared" si="460"/>
        <v>0</v>
      </c>
      <c r="AZ842" s="297">
        <f t="shared" si="461"/>
        <v>0</v>
      </c>
      <c r="BA842" s="297">
        <f t="shared" si="462"/>
        <v>0</v>
      </c>
      <c r="BC842" t="str">
        <f>IF($A610&lt;=BF$610,BC235,"No")</f>
        <v>Yes</v>
      </c>
      <c r="BD842">
        <f t="shared" si="463"/>
        <v>0</v>
      </c>
      <c r="BE842">
        <f t="shared" si="464"/>
        <v>0</v>
      </c>
      <c r="BF842">
        <f t="shared" si="465"/>
        <v>0</v>
      </c>
      <c r="BH842" t="str">
        <f>IF($A610&lt;=BK$610,BH235,"No")</f>
        <v>Yes</v>
      </c>
      <c r="BI842">
        <f t="shared" si="466"/>
        <v>0</v>
      </c>
      <c r="BJ842">
        <f t="shared" si="467"/>
        <v>0</v>
      </c>
      <c r="BK842">
        <f t="shared" si="468"/>
        <v>0</v>
      </c>
    </row>
    <row r="843" spans="1:63" s="204" customFormat="1">
      <c r="A843" s="49" t="s">
        <v>718</v>
      </c>
      <c r="B843" s="72">
        <v>1</v>
      </c>
      <c r="C843" s="120">
        <f t="shared" si="444"/>
        <v>7118</v>
      </c>
      <c r="D843" s="74">
        <f t="shared" si="441"/>
        <v>7118</v>
      </c>
      <c r="E843" s="75" t="str">
        <f t="shared" si="442"/>
        <v>row 7118 to 7118</v>
      </c>
      <c r="F843" s="48">
        <f t="shared" si="443"/>
        <v>843</v>
      </c>
      <c r="G843" s="46"/>
      <c r="H843" s="46"/>
      <c r="I843" s="46"/>
      <c r="J843" s="179" t="str">
        <f t="shared" si="436"/>
        <v>Yes</v>
      </c>
      <c r="K843" s="179">
        <f t="shared" si="437"/>
        <v>0</v>
      </c>
      <c r="L843" s="179">
        <f t="shared" si="438"/>
        <v>0</v>
      </c>
      <c r="M843" s="179">
        <f t="shared" si="439"/>
        <v>0</v>
      </c>
      <c r="N843" s="267">
        <f t="shared" si="440"/>
        <v>0</v>
      </c>
      <c r="O843" t="str">
        <f>IF($A610&lt;=R$610,O236,"No")</f>
        <v>Yes</v>
      </c>
      <c r="P843">
        <f t="shared" si="445"/>
        <v>0</v>
      </c>
      <c r="Q843">
        <f t="shared" si="446"/>
        <v>0</v>
      </c>
      <c r="R843">
        <f t="shared" si="447"/>
        <v>0</v>
      </c>
      <c r="S843" s="49"/>
      <c r="T843" t="str">
        <f>IF($A610&lt;=W610,T236,"No")</f>
        <v>Yes</v>
      </c>
      <c r="U843" s="48">
        <v>0</v>
      </c>
      <c r="V843" s="48">
        <v>0</v>
      </c>
      <c r="W843" s="48">
        <v>0</v>
      </c>
      <c r="X843" s="46"/>
      <c r="Y843" t="str">
        <f>IF($A610&lt;=AB$610,Y236,"No")</f>
        <v>Yes</v>
      </c>
      <c r="Z843">
        <f t="shared" si="448"/>
        <v>0</v>
      </c>
      <c r="AA843">
        <f t="shared" si="449"/>
        <v>0</v>
      </c>
      <c r="AB843">
        <f t="shared" si="450"/>
        <v>0</v>
      </c>
      <c r="AC843" s="49"/>
      <c r="AD843" t="str">
        <f>IF($A610&lt;=AG610,AD236,"No")</f>
        <v>Yes</v>
      </c>
      <c r="AE843" s="48">
        <f t="shared" si="451"/>
        <v>0</v>
      </c>
      <c r="AF843" s="48">
        <f t="shared" si="452"/>
        <v>0</v>
      </c>
      <c r="AG843" s="48">
        <f t="shared" si="453"/>
        <v>0</v>
      </c>
      <c r="AH843" s="263">
        <f>IF($A610&lt;=$R$610,AH236,"No")</f>
        <v>0</v>
      </c>
      <c r="AI843" t="str">
        <f>IF($A610&lt;=AL610,AI236,"No")</f>
        <v>Yes</v>
      </c>
      <c r="AJ843" s="48">
        <v>0</v>
      </c>
      <c r="AK843" s="48">
        <v>0</v>
      </c>
      <c r="AL843" s="48">
        <v>0</v>
      </c>
      <c r="AM843" s="263">
        <f>IF($A610&lt;=$R$610,AM236,"No")</f>
        <v>0</v>
      </c>
      <c r="AN843" t="str">
        <f>IF($A610&lt;=AQ$610,AN236,"No")</f>
        <v>Yes</v>
      </c>
      <c r="AO843">
        <f t="shared" si="454"/>
        <v>0</v>
      </c>
      <c r="AP843">
        <f t="shared" si="455"/>
        <v>0</v>
      </c>
      <c r="AQ843">
        <f t="shared" si="456"/>
        <v>0</v>
      </c>
      <c r="AS843" t="str">
        <f>IF($A610&lt;=AV$610,AS236,"No")</f>
        <v>Yes</v>
      </c>
      <c r="AT843">
        <f t="shared" si="457"/>
        <v>0</v>
      </c>
      <c r="AU843">
        <f t="shared" si="458"/>
        <v>0</v>
      </c>
      <c r="AV843">
        <f t="shared" si="459"/>
        <v>0</v>
      </c>
      <c r="AX843" s="297" t="str">
        <f>IF($A610&lt;=BA$610,AX236,"No")</f>
        <v>Yes</v>
      </c>
      <c r="AY843" s="297">
        <f t="shared" si="460"/>
        <v>0</v>
      </c>
      <c r="AZ843" s="297">
        <f t="shared" si="461"/>
        <v>0</v>
      </c>
      <c r="BA843" s="297">
        <f t="shared" si="462"/>
        <v>0</v>
      </c>
      <c r="BC843" t="str">
        <f>IF($A610&lt;=BF$610,BC236,"No")</f>
        <v>Yes</v>
      </c>
      <c r="BD843">
        <f t="shared" si="463"/>
        <v>0</v>
      </c>
      <c r="BE843">
        <f t="shared" si="464"/>
        <v>0</v>
      </c>
      <c r="BF843">
        <f t="shared" si="465"/>
        <v>0</v>
      </c>
      <c r="BH843" t="str">
        <f>IF($A610&lt;=BK$610,BH236,"No")</f>
        <v>Yes</v>
      </c>
      <c r="BI843">
        <f t="shared" si="466"/>
        <v>0</v>
      </c>
      <c r="BJ843">
        <f t="shared" si="467"/>
        <v>0</v>
      </c>
      <c r="BK843">
        <f t="shared" si="468"/>
        <v>0</v>
      </c>
    </row>
    <row r="844" spans="1:63" s="204" customFormat="1">
      <c r="A844" s="49" t="s">
        <v>850</v>
      </c>
      <c r="B844" s="72" t="s">
        <v>820</v>
      </c>
      <c r="C844" s="77" t="s">
        <v>820</v>
      </c>
      <c r="D844" s="77" t="s">
        <v>820</v>
      </c>
      <c r="E844" s="75" t="s">
        <v>925</v>
      </c>
      <c r="F844" s="48">
        <f t="shared" si="443"/>
        <v>844</v>
      </c>
      <c r="G844" s="46"/>
      <c r="H844" s="46"/>
      <c r="I844" s="46"/>
      <c r="J844" s="179" t="str">
        <f t="shared" si="436"/>
        <v>Yes</v>
      </c>
      <c r="K844" s="179">
        <f t="shared" si="437"/>
        <v>0</v>
      </c>
      <c r="L844" s="179">
        <f t="shared" si="438"/>
        <v>0</v>
      </c>
      <c r="M844" s="179">
        <f t="shared" si="439"/>
        <v>0</v>
      </c>
      <c r="N844" s="267">
        <f t="shared" si="440"/>
        <v>0</v>
      </c>
      <c r="O844" t="str">
        <f>IF($A610&lt;=R$610,O237,"No")</f>
        <v>Yes</v>
      </c>
      <c r="P844">
        <f t="shared" si="445"/>
        <v>0</v>
      </c>
      <c r="Q844">
        <f t="shared" si="446"/>
        <v>0</v>
      </c>
      <c r="R844">
        <f t="shared" si="447"/>
        <v>0</v>
      </c>
      <c r="S844" s="49"/>
      <c r="T844" t="str">
        <f>IF($A610&lt;=W610,T237,"No")</f>
        <v>Yes</v>
      </c>
      <c r="U844" s="48">
        <v>0</v>
      </c>
      <c r="V844" s="48">
        <v>0</v>
      </c>
      <c r="W844" s="48">
        <v>0</v>
      </c>
      <c r="X844" s="46"/>
      <c r="Y844" t="str">
        <f>IF($A610&lt;=AB$610,Y237,"No")</f>
        <v>Yes</v>
      </c>
      <c r="Z844">
        <f t="shared" si="448"/>
        <v>0</v>
      </c>
      <c r="AA844">
        <f t="shared" si="449"/>
        <v>0</v>
      </c>
      <c r="AB844">
        <f t="shared" si="450"/>
        <v>0</v>
      </c>
      <c r="AC844" s="49"/>
      <c r="AD844" t="str">
        <f>IF($A610&lt;=AG610,AD237,"No")</f>
        <v>Yes</v>
      </c>
      <c r="AE844" s="48">
        <f t="shared" si="451"/>
        <v>0</v>
      </c>
      <c r="AF844" s="48">
        <f t="shared" si="452"/>
        <v>0</v>
      </c>
      <c r="AG844" s="48">
        <f t="shared" si="453"/>
        <v>0</v>
      </c>
      <c r="AH844" s="263" t="str">
        <f>IF($A610&lt;=$R$610,AH237,"No")</f>
        <v>Yes</v>
      </c>
      <c r="AI844" t="str">
        <f>IF($A610&lt;=AL610,AI237,"No")</f>
        <v>Yes</v>
      </c>
      <c r="AJ844" s="48">
        <v>0</v>
      </c>
      <c r="AK844" s="48">
        <v>0</v>
      </c>
      <c r="AL844" s="48">
        <v>0</v>
      </c>
      <c r="AM844" s="263">
        <f>IF($A610&lt;=$R$610,AM237,"No")</f>
        <v>0</v>
      </c>
      <c r="AN844" t="str">
        <f>IF($A610&lt;=AQ$610,AN237,"No")</f>
        <v>Yes</v>
      </c>
      <c r="AO844">
        <f t="shared" si="454"/>
        <v>0</v>
      </c>
      <c r="AP844">
        <f t="shared" si="455"/>
        <v>0</v>
      </c>
      <c r="AQ844">
        <f t="shared" si="456"/>
        <v>0</v>
      </c>
      <c r="AS844" t="str">
        <f>IF($A610&lt;=AV$610,AS237,"No")</f>
        <v>Yes</v>
      </c>
      <c r="AT844">
        <f t="shared" si="457"/>
        <v>0</v>
      </c>
      <c r="AU844">
        <f t="shared" si="458"/>
        <v>0</v>
      </c>
      <c r="AV844">
        <f t="shared" si="459"/>
        <v>0</v>
      </c>
      <c r="AX844" s="297" t="str">
        <f>IF($A610&lt;=BA$610,AX237,"No")</f>
        <v>Yes</v>
      </c>
      <c r="AY844" s="297">
        <f t="shared" si="460"/>
        <v>0</v>
      </c>
      <c r="AZ844" s="297">
        <f t="shared" si="461"/>
        <v>0</v>
      </c>
      <c r="BA844" s="297">
        <f t="shared" si="462"/>
        <v>0</v>
      </c>
      <c r="BC844" t="str">
        <f>IF($A610&lt;=BF$610,BC237,"No")</f>
        <v>Yes</v>
      </c>
      <c r="BD844">
        <f t="shared" si="463"/>
        <v>0</v>
      </c>
      <c r="BE844">
        <f t="shared" si="464"/>
        <v>0</v>
      </c>
      <c r="BF844">
        <f t="shared" si="465"/>
        <v>0</v>
      </c>
      <c r="BH844" t="str">
        <f>IF($A610&lt;=BK$610,BH237,"No")</f>
        <v>Yes</v>
      </c>
      <c r="BI844">
        <f t="shared" si="466"/>
        <v>0</v>
      </c>
      <c r="BJ844">
        <f t="shared" si="467"/>
        <v>0</v>
      </c>
      <c r="BK844">
        <f t="shared" si="468"/>
        <v>0</v>
      </c>
    </row>
    <row r="845" spans="1:63" s="204" customFormat="1">
      <c r="A845" s="49" t="s">
        <v>851</v>
      </c>
      <c r="B845" s="72" t="s">
        <v>820</v>
      </c>
      <c r="C845" s="77" t="s">
        <v>820</v>
      </c>
      <c r="D845" s="77" t="s">
        <v>820</v>
      </c>
      <c r="E845" s="75" t="s">
        <v>925</v>
      </c>
      <c r="F845" s="48">
        <f t="shared" si="443"/>
        <v>845</v>
      </c>
      <c r="G845" s="46"/>
      <c r="H845" s="46"/>
      <c r="I845" s="46"/>
      <c r="J845" s="179" t="str">
        <f t="shared" si="436"/>
        <v>Yes</v>
      </c>
      <c r="K845" s="179">
        <f t="shared" si="437"/>
        <v>0</v>
      </c>
      <c r="L845" s="179">
        <f t="shared" si="438"/>
        <v>0</v>
      </c>
      <c r="M845" s="179">
        <f t="shared" si="439"/>
        <v>0</v>
      </c>
      <c r="N845" s="267">
        <f t="shared" si="440"/>
        <v>0</v>
      </c>
      <c r="O845" t="str">
        <f>IF($A610&lt;=R$610,O238,"No")</f>
        <v>Yes</v>
      </c>
      <c r="P845">
        <f t="shared" si="445"/>
        <v>0</v>
      </c>
      <c r="Q845">
        <f t="shared" si="446"/>
        <v>0</v>
      </c>
      <c r="R845">
        <f t="shared" si="447"/>
        <v>0</v>
      </c>
      <c r="S845" s="49"/>
      <c r="T845" t="str">
        <f>IF($A610&lt;=W610,T238,"No")</f>
        <v>Yes</v>
      </c>
      <c r="U845" s="48">
        <v>0</v>
      </c>
      <c r="V845" s="48">
        <v>0</v>
      </c>
      <c r="W845" s="48">
        <v>0</v>
      </c>
      <c r="X845" s="46"/>
      <c r="Y845" t="str">
        <f>IF($A610&lt;=AB$610,Y238,"No")</f>
        <v>Yes</v>
      </c>
      <c r="Z845">
        <f t="shared" si="448"/>
        <v>0</v>
      </c>
      <c r="AA845">
        <f t="shared" si="449"/>
        <v>0</v>
      </c>
      <c r="AB845">
        <f t="shared" si="450"/>
        <v>0</v>
      </c>
      <c r="AC845" s="49"/>
      <c r="AD845" t="str">
        <f>IF($A610&lt;=AG610,AD238,"No")</f>
        <v>Yes</v>
      </c>
      <c r="AE845" s="48">
        <f t="shared" si="451"/>
        <v>0</v>
      </c>
      <c r="AF845" s="48">
        <f t="shared" si="452"/>
        <v>0</v>
      </c>
      <c r="AG845" s="48">
        <f t="shared" si="453"/>
        <v>0</v>
      </c>
      <c r="AH845" s="263">
        <f>IF($A610&lt;=$R$610,AH238,"No")</f>
        <v>0</v>
      </c>
      <c r="AI845" t="str">
        <f>IF($A610&lt;=AL610,AI238,"No")</f>
        <v>Yes</v>
      </c>
      <c r="AJ845" s="48">
        <v>0</v>
      </c>
      <c r="AK845" s="48">
        <v>0</v>
      </c>
      <c r="AL845" s="48">
        <v>0</v>
      </c>
      <c r="AM845" s="263">
        <f>IF($A610&lt;=$R$610,AM238,"No")</f>
        <v>0</v>
      </c>
      <c r="AN845" t="str">
        <f>IF($A610&lt;=AQ$610,AN238,"No")</f>
        <v>Yes</v>
      </c>
      <c r="AO845">
        <f t="shared" si="454"/>
        <v>0</v>
      </c>
      <c r="AP845">
        <f t="shared" si="455"/>
        <v>0</v>
      </c>
      <c r="AQ845">
        <f t="shared" si="456"/>
        <v>0</v>
      </c>
      <c r="AS845" t="str">
        <f>IF($A610&lt;=AV$610,AS238,"No")</f>
        <v>Yes</v>
      </c>
      <c r="AT845">
        <f t="shared" si="457"/>
        <v>0</v>
      </c>
      <c r="AU845">
        <f t="shared" si="458"/>
        <v>0</v>
      </c>
      <c r="AV845">
        <f t="shared" si="459"/>
        <v>0</v>
      </c>
      <c r="AX845" s="297" t="str">
        <f>IF($A610&lt;=BA$610,AX238,"No")</f>
        <v>Yes</v>
      </c>
      <c r="AY845" s="297">
        <f t="shared" si="460"/>
        <v>0</v>
      </c>
      <c r="AZ845" s="297">
        <f t="shared" si="461"/>
        <v>0</v>
      </c>
      <c r="BA845" s="297">
        <f t="shared" si="462"/>
        <v>0</v>
      </c>
      <c r="BC845" t="str">
        <f>IF($A610&lt;=BF$610,BC238,"No")</f>
        <v>Yes</v>
      </c>
      <c r="BD845">
        <f t="shared" si="463"/>
        <v>0</v>
      </c>
      <c r="BE845">
        <f t="shared" si="464"/>
        <v>0</v>
      </c>
      <c r="BF845">
        <f t="shared" si="465"/>
        <v>0</v>
      </c>
      <c r="BH845" t="str">
        <f>IF($A610&lt;=BK$610,BH238,"No")</f>
        <v>Yes</v>
      </c>
      <c r="BI845">
        <f t="shared" si="466"/>
        <v>0</v>
      </c>
      <c r="BJ845">
        <f t="shared" si="467"/>
        <v>0</v>
      </c>
      <c r="BK845">
        <f t="shared" si="468"/>
        <v>0</v>
      </c>
    </row>
    <row r="846" spans="1:63" s="204" customFormat="1">
      <c r="A846" s="49" t="s">
        <v>852</v>
      </c>
      <c r="B846" s="72" t="s">
        <v>820</v>
      </c>
      <c r="C846" s="77" t="s">
        <v>820</v>
      </c>
      <c r="D846" s="77" t="s">
        <v>820</v>
      </c>
      <c r="E846" s="75" t="s">
        <v>925</v>
      </c>
      <c r="F846" s="48">
        <f t="shared" si="443"/>
        <v>846</v>
      </c>
      <c r="G846" s="46"/>
      <c r="H846" s="46"/>
      <c r="I846" s="46"/>
      <c r="J846" s="179" t="str">
        <f t="shared" si="436"/>
        <v>Yes</v>
      </c>
      <c r="K846" s="179">
        <f t="shared" si="437"/>
        <v>0</v>
      </c>
      <c r="L846" s="179">
        <f t="shared" si="438"/>
        <v>0</v>
      </c>
      <c r="M846" s="179">
        <f t="shared" si="439"/>
        <v>0</v>
      </c>
      <c r="N846" s="267">
        <f t="shared" si="440"/>
        <v>0</v>
      </c>
      <c r="O846" t="str">
        <f>IF($A610&lt;=R$610,O239,"No")</f>
        <v>Yes</v>
      </c>
      <c r="P846">
        <f t="shared" si="445"/>
        <v>0</v>
      </c>
      <c r="Q846">
        <f t="shared" si="446"/>
        <v>0</v>
      </c>
      <c r="R846">
        <f t="shared" si="447"/>
        <v>0</v>
      </c>
      <c r="S846" s="49"/>
      <c r="T846" t="str">
        <f>IF($A610&lt;=W610,T239,"No")</f>
        <v>Yes</v>
      </c>
      <c r="U846" s="48">
        <v>0</v>
      </c>
      <c r="V846" s="48">
        <v>0</v>
      </c>
      <c r="W846" s="48">
        <v>0</v>
      </c>
      <c r="X846" s="46"/>
      <c r="Y846" t="str">
        <f>IF($A610&lt;=AB$610,Y239,"No")</f>
        <v>Yes</v>
      </c>
      <c r="Z846">
        <f t="shared" si="448"/>
        <v>0</v>
      </c>
      <c r="AA846">
        <f t="shared" si="449"/>
        <v>0</v>
      </c>
      <c r="AB846">
        <f t="shared" si="450"/>
        <v>0</v>
      </c>
      <c r="AC846" s="49"/>
      <c r="AD846" t="str">
        <f>IF($A610&lt;=AG610,AD239,"No")</f>
        <v>Yes</v>
      </c>
      <c r="AE846" s="48">
        <f t="shared" si="451"/>
        <v>0</v>
      </c>
      <c r="AF846" s="48">
        <f t="shared" si="452"/>
        <v>0</v>
      </c>
      <c r="AG846" s="48">
        <f t="shared" si="453"/>
        <v>0</v>
      </c>
      <c r="AH846" s="263" t="str">
        <f>IF($A610&lt;=$R$610,AH239,"No")</f>
        <v>Yes</v>
      </c>
      <c r="AI846" t="str">
        <f>IF($A610&lt;=AL610,AI239,"No")</f>
        <v>Yes</v>
      </c>
      <c r="AJ846" s="48">
        <v>0</v>
      </c>
      <c r="AK846" s="48">
        <v>0</v>
      </c>
      <c r="AL846" s="48">
        <v>0</v>
      </c>
      <c r="AM846" s="263">
        <f>IF($A610&lt;=$R$610,AM239,"No")</f>
        <v>0</v>
      </c>
      <c r="AN846" t="str">
        <f>IF($A610&lt;=AQ$610,AN239,"No")</f>
        <v>Yes</v>
      </c>
      <c r="AO846">
        <f t="shared" si="454"/>
        <v>0</v>
      </c>
      <c r="AP846">
        <f t="shared" si="455"/>
        <v>0</v>
      </c>
      <c r="AQ846">
        <f t="shared" si="456"/>
        <v>0</v>
      </c>
      <c r="AS846" t="str">
        <f>IF($A610&lt;=AV$610,AS239,"No")</f>
        <v>Yes</v>
      </c>
      <c r="AT846">
        <f t="shared" si="457"/>
        <v>0</v>
      </c>
      <c r="AU846">
        <f t="shared" si="458"/>
        <v>0</v>
      </c>
      <c r="AV846">
        <f t="shared" si="459"/>
        <v>0</v>
      </c>
      <c r="AX846" s="297" t="str">
        <f>IF($A610&lt;=BA$610,AX239,"No")</f>
        <v>Yes</v>
      </c>
      <c r="AY846" s="297">
        <f t="shared" si="460"/>
        <v>0</v>
      </c>
      <c r="AZ846" s="297">
        <f t="shared" si="461"/>
        <v>0</v>
      </c>
      <c r="BA846" s="297">
        <f t="shared" si="462"/>
        <v>0</v>
      </c>
      <c r="BC846" t="str">
        <f>IF($A610&lt;=BF$610,BC239,"No")</f>
        <v>Yes</v>
      </c>
      <c r="BD846">
        <f t="shared" si="463"/>
        <v>0</v>
      </c>
      <c r="BE846">
        <f t="shared" si="464"/>
        <v>0</v>
      </c>
      <c r="BF846">
        <f t="shared" si="465"/>
        <v>0</v>
      </c>
      <c r="BH846" t="str">
        <f>IF($A610&lt;=BK$610,BH239,"No")</f>
        <v>Yes</v>
      </c>
      <c r="BI846">
        <f t="shared" si="466"/>
        <v>0</v>
      </c>
      <c r="BJ846">
        <f t="shared" si="467"/>
        <v>0</v>
      </c>
      <c r="BK846">
        <f t="shared" si="468"/>
        <v>0</v>
      </c>
    </row>
    <row r="847" spans="1:63" s="204" customFormat="1">
      <c r="A847" s="49" t="s">
        <v>853</v>
      </c>
      <c r="B847" s="72" t="s">
        <v>820</v>
      </c>
      <c r="C847" s="77" t="s">
        <v>820</v>
      </c>
      <c r="D847" s="77" t="s">
        <v>820</v>
      </c>
      <c r="E847" s="75" t="s">
        <v>925</v>
      </c>
      <c r="F847" s="48">
        <f t="shared" si="443"/>
        <v>847</v>
      </c>
      <c r="G847" s="46"/>
      <c r="H847" s="46"/>
      <c r="I847" s="46"/>
      <c r="J847" s="179" t="str">
        <f t="shared" si="436"/>
        <v>Yes</v>
      </c>
      <c r="K847" s="179">
        <f t="shared" si="437"/>
        <v>0</v>
      </c>
      <c r="L847" s="179">
        <f t="shared" si="438"/>
        <v>0</v>
      </c>
      <c r="M847" s="179">
        <f t="shared" si="439"/>
        <v>0</v>
      </c>
      <c r="N847" s="267">
        <f t="shared" si="440"/>
        <v>0</v>
      </c>
      <c r="O847" t="str">
        <f>IF($A610&lt;=R$610,O240,"No")</f>
        <v>Yes</v>
      </c>
      <c r="P847">
        <f t="shared" si="445"/>
        <v>0</v>
      </c>
      <c r="Q847">
        <f t="shared" si="446"/>
        <v>0</v>
      </c>
      <c r="R847">
        <f t="shared" si="447"/>
        <v>0</v>
      </c>
      <c r="S847" s="49"/>
      <c r="T847" t="str">
        <f>IF($A610&lt;=W610,T240,"No")</f>
        <v>Yes</v>
      </c>
      <c r="U847" s="48">
        <v>0</v>
      </c>
      <c r="V847" s="48">
        <v>0</v>
      </c>
      <c r="W847" s="48">
        <v>0</v>
      </c>
      <c r="X847" s="46"/>
      <c r="Y847" t="str">
        <f>IF($A610&lt;=AB$610,Y240,"No")</f>
        <v>Yes</v>
      </c>
      <c r="Z847">
        <f t="shared" si="448"/>
        <v>0</v>
      </c>
      <c r="AA847">
        <f t="shared" si="449"/>
        <v>0</v>
      </c>
      <c r="AB847">
        <f t="shared" si="450"/>
        <v>0</v>
      </c>
      <c r="AC847" s="49"/>
      <c r="AD847" t="str">
        <f>IF($A610&lt;=AG610,AD240,"No")</f>
        <v>Yes</v>
      </c>
      <c r="AE847" s="48">
        <f t="shared" si="451"/>
        <v>0</v>
      </c>
      <c r="AF847" s="48">
        <f t="shared" si="452"/>
        <v>0</v>
      </c>
      <c r="AG847" s="48">
        <f t="shared" si="453"/>
        <v>0</v>
      </c>
      <c r="AH847" s="263">
        <f>IF($A610&lt;=$R$610,AH240,"No")</f>
        <v>0</v>
      </c>
      <c r="AI847" t="str">
        <f>IF($A610&lt;=AL610,AI240,"No")</f>
        <v>Yes</v>
      </c>
      <c r="AJ847" s="48">
        <v>0</v>
      </c>
      <c r="AK847" s="48">
        <v>0</v>
      </c>
      <c r="AL847" s="48">
        <v>0</v>
      </c>
      <c r="AM847" s="263">
        <f>IF($A610&lt;=$R$610,AM240,"No")</f>
        <v>0</v>
      </c>
      <c r="AN847" t="str">
        <f>IF($A610&lt;=AQ$610,AN240,"No")</f>
        <v>Yes</v>
      </c>
      <c r="AO847">
        <f t="shared" si="454"/>
        <v>0</v>
      </c>
      <c r="AP847">
        <f t="shared" si="455"/>
        <v>0</v>
      </c>
      <c r="AQ847">
        <f t="shared" si="456"/>
        <v>0</v>
      </c>
      <c r="AS847" t="str">
        <f>IF($A610&lt;=AV$610,AS240,"No")</f>
        <v>Yes</v>
      </c>
      <c r="AT847">
        <f t="shared" si="457"/>
        <v>0</v>
      </c>
      <c r="AU847">
        <f t="shared" si="458"/>
        <v>0</v>
      </c>
      <c r="AV847">
        <f t="shared" si="459"/>
        <v>0</v>
      </c>
      <c r="AX847" s="297" t="str">
        <f>IF($A610&lt;=BA$610,AX240,"No")</f>
        <v>Yes</v>
      </c>
      <c r="AY847" s="297">
        <f t="shared" si="460"/>
        <v>0</v>
      </c>
      <c r="AZ847" s="297">
        <f t="shared" si="461"/>
        <v>0</v>
      </c>
      <c r="BA847" s="297">
        <f t="shared" si="462"/>
        <v>0</v>
      </c>
      <c r="BC847" t="str">
        <f>IF($A610&lt;=BF$610,BC240,"No")</f>
        <v>Yes</v>
      </c>
      <c r="BD847">
        <f t="shared" si="463"/>
        <v>0</v>
      </c>
      <c r="BE847">
        <f t="shared" si="464"/>
        <v>0</v>
      </c>
      <c r="BF847">
        <f t="shared" si="465"/>
        <v>0</v>
      </c>
      <c r="BH847" t="str">
        <f>IF($A610&lt;=BK$610,BH240,"No")</f>
        <v>Yes</v>
      </c>
      <c r="BI847">
        <f t="shared" si="466"/>
        <v>0</v>
      </c>
      <c r="BJ847">
        <f t="shared" si="467"/>
        <v>0</v>
      </c>
      <c r="BK847">
        <f t="shared" si="468"/>
        <v>0</v>
      </c>
    </row>
    <row r="848" spans="1:63" s="204" customFormat="1">
      <c r="A848" s="49" t="s">
        <v>76</v>
      </c>
      <c r="B848" s="72">
        <v>2</v>
      </c>
      <c r="C848" s="120">
        <f>+D843+1</f>
        <v>7119</v>
      </c>
      <c r="D848" s="74">
        <f t="shared" ref="D848:D867" si="469">+C848+B848-1</f>
        <v>7120</v>
      </c>
      <c r="E848" s="75" t="str">
        <f t="shared" ref="E848:E911" si="470">"row "&amp;C848&amp;" to "&amp;D848</f>
        <v>row 7119 to 7120</v>
      </c>
      <c r="F848" s="48">
        <f t="shared" si="443"/>
        <v>848</v>
      </c>
      <c r="G848" s="46"/>
      <c r="H848" s="46"/>
      <c r="I848" s="46"/>
      <c r="J848" s="179" t="str">
        <f t="shared" si="436"/>
        <v>Yes</v>
      </c>
      <c r="K848" s="179">
        <f t="shared" si="437"/>
        <v>0</v>
      </c>
      <c r="L848" s="179">
        <f t="shared" si="438"/>
        <v>0</v>
      </c>
      <c r="M848" s="179">
        <f t="shared" si="439"/>
        <v>0</v>
      </c>
      <c r="N848" s="267">
        <f t="shared" si="440"/>
        <v>0</v>
      </c>
      <c r="O848" t="str">
        <f>IF($A610&lt;=R$610,O241,"No")</f>
        <v>Yes</v>
      </c>
      <c r="P848">
        <f t="shared" si="445"/>
        <v>0</v>
      </c>
      <c r="Q848">
        <f t="shared" si="446"/>
        <v>0</v>
      </c>
      <c r="R848">
        <f t="shared" si="447"/>
        <v>0</v>
      </c>
      <c r="S848" s="49"/>
      <c r="T848" t="str">
        <f>IF($A610&lt;=W610,T241,"No")</f>
        <v>No</v>
      </c>
      <c r="U848" s="48">
        <v>0</v>
      </c>
      <c r="V848" s="48">
        <v>0</v>
      </c>
      <c r="W848" s="48">
        <v>0</v>
      </c>
      <c r="X848" s="46"/>
      <c r="Y848" t="str">
        <f>IF($A610&lt;=AB$610,Y241,"No")</f>
        <v>Yes</v>
      </c>
      <c r="Z848">
        <f t="shared" si="448"/>
        <v>0</v>
      </c>
      <c r="AA848">
        <f t="shared" si="449"/>
        <v>0</v>
      </c>
      <c r="AB848">
        <f t="shared" si="450"/>
        <v>0</v>
      </c>
      <c r="AC848" s="49"/>
      <c r="AD848" t="str">
        <f>IF($A610&lt;=AG610,AD241,"No")</f>
        <v>No</v>
      </c>
      <c r="AE848" s="48">
        <f t="shared" si="451"/>
        <v>0</v>
      </c>
      <c r="AF848" s="48">
        <f t="shared" si="452"/>
        <v>0</v>
      </c>
      <c r="AG848" s="48">
        <f t="shared" si="453"/>
        <v>0</v>
      </c>
      <c r="AH848" s="263">
        <f>IF($A610&lt;=$R$610,AH241,"No")</f>
        <v>0</v>
      </c>
      <c r="AI848" t="str">
        <f>IF($A610&lt;=AL610,AI241,"No")</f>
        <v>No</v>
      </c>
      <c r="AJ848" s="48">
        <v>0</v>
      </c>
      <c r="AK848" s="48">
        <v>0</v>
      </c>
      <c r="AL848" s="48">
        <v>0</v>
      </c>
      <c r="AM848" s="263">
        <f>IF($A610&lt;=$R$610,AM241,"No")</f>
        <v>0</v>
      </c>
      <c r="AN848" t="str">
        <f>IF($A610&lt;=AQ$610,AN241,"No")</f>
        <v>Yes</v>
      </c>
      <c r="AO848">
        <f t="shared" si="454"/>
        <v>0</v>
      </c>
      <c r="AP848">
        <f t="shared" si="455"/>
        <v>0</v>
      </c>
      <c r="AQ848">
        <f t="shared" si="456"/>
        <v>0</v>
      </c>
      <c r="AS848" t="str">
        <f>IF($A610&lt;=AV$610,AS241,"No")</f>
        <v>Yes</v>
      </c>
      <c r="AT848">
        <f t="shared" si="457"/>
        <v>0</v>
      </c>
      <c r="AU848">
        <f t="shared" si="458"/>
        <v>0</v>
      </c>
      <c r="AV848">
        <f t="shared" si="459"/>
        <v>0</v>
      </c>
      <c r="AX848" s="297" t="str">
        <f>IF($A610&lt;=BA$610,AX241,"No")</f>
        <v>Yes</v>
      </c>
      <c r="AY848" s="297">
        <f t="shared" si="460"/>
        <v>0</v>
      </c>
      <c r="AZ848" s="297">
        <f t="shared" si="461"/>
        <v>0</v>
      </c>
      <c r="BA848" s="297">
        <f t="shared" si="462"/>
        <v>0</v>
      </c>
      <c r="BC848" t="str">
        <f>IF($A610&lt;=BF$610,BC241,"No")</f>
        <v>Yes</v>
      </c>
      <c r="BD848">
        <f t="shared" si="463"/>
        <v>0</v>
      </c>
      <c r="BE848">
        <f t="shared" si="464"/>
        <v>0</v>
      </c>
      <c r="BF848">
        <f t="shared" si="465"/>
        <v>0</v>
      </c>
      <c r="BH848" t="str">
        <f>IF($A610&lt;=BK$610,BH241,"No")</f>
        <v>Yes</v>
      </c>
      <c r="BI848">
        <f t="shared" si="466"/>
        <v>0</v>
      </c>
      <c r="BJ848">
        <f t="shared" si="467"/>
        <v>0</v>
      </c>
      <c r="BK848">
        <f t="shared" si="468"/>
        <v>0</v>
      </c>
    </row>
    <row r="849" spans="1:63" s="204" customFormat="1">
      <c r="A849" s="49" t="s">
        <v>77</v>
      </c>
      <c r="B849" s="72">
        <v>4</v>
      </c>
      <c r="C849" s="120">
        <f t="shared" ref="C849:C867" si="471">+D848+1</f>
        <v>7121</v>
      </c>
      <c r="D849" s="74">
        <f t="shared" si="469"/>
        <v>7124</v>
      </c>
      <c r="E849" s="75" t="str">
        <f t="shared" si="470"/>
        <v>row 7121 to 7124</v>
      </c>
      <c r="F849" s="48">
        <f t="shared" si="443"/>
        <v>849</v>
      </c>
      <c r="G849" s="46"/>
      <c r="H849" s="46"/>
      <c r="I849" s="46"/>
      <c r="J849" s="179" t="str">
        <f t="shared" si="436"/>
        <v>Yes</v>
      </c>
      <c r="K849" s="179">
        <f t="shared" si="437"/>
        <v>0</v>
      </c>
      <c r="L849" s="179">
        <f t="shared" si="438"/>
        <v>0</v>
      </c>
      <c r="M849" s="179">
        <f t="shared" si="439"/>
        <v>0</v>
      </c>
      <c r="N849" s="267">
        <f t="shared" si="440"/>
        <v>0</v>
      </c>
      <c r="O849" t="str">
        <f>IF($A610&lt;=R$610,O242,"No")</f>
        <v>Yes</v>
      </c>
      <c r="P849">
        <f t="shared" si="445"/>
        <v>0</v>
      </c>
      <c r="Q849">
        <f t="shared" si="446"/>
        <v>0</v>
      </c>
      <c r="R849">
        <f t="shared" si="447"/>
        <v>0</v>
      </c>
      <c r="S849" s="49"/>
      <c r="T849" t="str">
        <f>IF($A610&lt;=W610,T242,"No")</f>
        <v>Yes</v>
      </c>
      <c r="U849" s="48">
        <v>0</v>
      </c>
      <c r="V849" s="48">
        <v>0</v>
      </c>
      <c r="W849" s="48">
        <v>0</v>
      </c>
      <c r="X849" s="46"/>
      <c r="Y849" t="str">
        <f>IF($A610&lt;=AB$610,Y242,"No")</f>
        <v>Yes</v>
      </c>
      <c r="Z849">
        <f t="shared" si="448"/>
        <v>0</v>
      </c>
      <c r="AA849">
        <f t="shared" si="449"/>
        <v>0</v>
      </c>
      <c r="AB849">
        <f t="shared" si="450"/>
        <v>0</v>
      </c>
      <c r="AC849" s="49"/>
      <c r="AD849" t="str">
        <f>IF($A610&lt;=AG610,AD242,"No")</f>
        <v>Yes</v>
      </c>
      <c r="AE849" s="48">
        <f t="shared" si="451"/>
        <v>0</v>
      </c>
      <c r="AF849" s="48">
        <f t="shared" si="452"/>
        <v>0</v>
      </c>
      <c r="AG849" s="48">
        <f t="shared" si="453"/>
        <v>0</v>
      </c>
      <c r="AH849" s="263" t="str">
        <f>IF($A610&lt;=$R$610,AH242,"No")</f>
        <v>Yes</v>
      </c>
      <c r="AI849" t="str">
        <f>IF($A610&lt;=AL610,AI242,"No")</f>
        <v>Yes</v>
      </c>
      <c r="AJ849" s="48">
        <v>0</v>
      </c>
      <c r="AK849" s="48">
        <v>0</v>
      </c>
      <c r="AL849" s="48">
        <v>0</v>
      </c>
      <c r="AM849" s="263">
        <f>IF($A610&lt;=$R$610,AM242,"No")</f>
        <v>0</v>
      </c>
      <c r="AN849" t="str">
        <f>IF($A610&lt;=AQ$610,AN242,"No")</f>
        <v>Yes</v>
      </c>
      <c r="AO849">
        <f t="shared" si="454"/>
        <v>0</v>
      </c>
      <c r="AP849">
        <f t="shared" si="455"/>
        <v>0</v>
      </c>
      <c r="AQ849">
        <f t="shared" si="456"/>
        <v>0</v>
      </c>
      <c r="AS849" t="str">
        <f>IF($A610&lt;=AV$610,AS242,"No")</f>
        <v>Yes</v>
      </c>
      <c r="AT849">
        <f t="shared" si="457"/>
        <v>0</v>
      </c>
      <c r="AU849">
        <f t="shared" si="458"/>
        <v>0</v>
      </c>
      <c r="AV849">
        <f t="shared" si="459"/>
        <v>0</v>
      </c>
      <c r="AX849" s="297" t="str">
        <f>IF($A610&lt;=BA$610,AX242,"No")</f>
        <v>Yes</v>
      </c>
      <c r="AY849" s="297">
        <f t="shared" si="460"/>
        <v>0</v>
      </c>
      <c r="AZ849" s="297">
        <f t="shared" si="461"/>
        <v>0</v>
      </c>
      <c r="BA849" s="297">
        <f t="shared" si="462"/>
        <v>0</v>
      </c>
      <c r="BC849" t="str">
        <f>IF($A610&lt;=BF$610,BC242,"No")</f>
        <v>Yes</v>
      </c>
      <c r="BD849">
        <f t="shared" si="463"/>
        <v>0</v>
      </c>
      <c r="BE849">
        <f t="shared" si="464"/>
        <v>0</v>
      </c>
      <c r="BF849">
        <f t="shared" si="465"/>
        <v>0</v>
      </c>
      <c r="BH849" t="str">
        <f>IF($A610&lt;=BK$610,BH242,"No")</f>
        <v>Yes</v>
      </c>
      <c r="BI849">
        <f t="shared" si="466"/>
        <v>0</v>
      </c>
      <c r="BJ849">
        <f t="shared" si="467"/>
        <v>0</v>
      </c>
      <c r="BK849">
        <f t="shared" si="468"/>
        <v>0</v>
      </c>
    </row>
    <row r="850" spans="1:63" s="204" customFormat="1">
      <c r="A850" s="49" t="s">
        <v>78</v>
      </c>
      <c r="B850" s="72">
        <v>4</v>
      </c>
      <c r="C850" s="120">
        <f t="shared" si="471"/>
        <v>7125</v>
      </c>
      <c r="D850" s="74">
        <f t="shared" si="469"/>
        <v>7128</v>
      </c>
      <c r="E850" s="75" t="str">
        <f t="shared" si="470"/>
        <v>row 7125 to 7128</v>
      </c>
      <c r="F850" s="48">
        <f t="shared" si="443"/>
        <v>850</v>
      </c>
      <c r="G850" s="46"/>
      <c r="H850" s="46"/>
      <c r="I850" s="46"/>
      <c r="J850" s="179" t="str">
        <f t="shared" si="436"/>
        <v>Yes</v>
      </c>
      <c r="K850" s="179">
        <f t="shared" si="437"/>
        <v>0</v>
      </c>
      <c r="L850" s="179">
        <f t="shared" si="438"/>
        <v>0</v>
      </c>
      <c r="M850" s="179">
        <f t="shared" si="439"/>
        <v>0</v>
      </c>
      <c r="N850" s="267">
        <f t="shared" si="440"/>
        <v>0</v>
      </c>
      <c r="O850" t="str">
        <f>IF($A610&lt;=R$610,O243,"No")</f>
        <v>Yes</v>
      </c>
      <c r="P850">
        <f t="shared" si="445"/>
        <v>0</v>
      </c>
      <c r="Q850">
        <f t="shared" si="446"/>
        <v>0</v>
      </c>
      <c r="R850">
        <f t="shared" si="447"/>
        <v>0</v>
      </c>
      <c r="S850" s="49"/>
      <c r="T850" t="str">
        <f>IF($A610&lt;=W610,T243,"No")</f>
        <v>Yes</v>
      </c>
      <c r="U850" s="48">
        <v>0</v>
      </c>
      <c r="V850" s="48">
        <v>0</v>
      </c>
      <c r="W850" s="48">
        <v>0</v>
      </c>
      <c r="X850" s="46"/>
      <c r="Y850" t="str">
        <f>IF($A610&lt;=AB$610,Y243,"No")</f>
        <v>Yes</v>
      </c>
      <c r="Z850">
        <f t="shared" si="448"/>
        <v>0</v>
      </c>
      <c r="AA850">
        <f t="shared" si="449"/>
        <v>0</v>
      </c>
      <c r="AB850">
        <f t="shared" si="450"/>
        <v>0</v>
      </c>
      <c r="AC850" s="49"/>
      <c r="AD850" t="str">
        <f>IF($A610&lt;=AG610,AD243,"No")</f>
        <v>No</v>
      </c>
      <c r="AE850" s="48">
        <f t="shared" si="451"/>
        <v>0</v>
      </c>
      <c r="AF850" s="48">
        <f t="shared" si="452"/>
        <v>0</v>
      </c>
      <c r="AG850" s="48">
        <f t="shared" si="453"/>
        <v>0</v>
      </c>
      <c r="AH850" s="263">
        <f>IF($A610&lt;=$R$610,AH243,"No")</f>
        <v>0</v>
      </c>
      <c r="AI850" t="str">
        <f>IF($A610&lt;=AL610,AI243,"No")</f>
        <v>Yes</v>
      </c>
      <c r="AJ850" s="48">
        <v>0</v>
      </c>
      <c r="AK850" s="48">
        <v>0</v>
      </c>
      <c r="AL850" s="48">
        <v>0</v>
      </c>
      <c r="AM850" s="263">
        <f>IF($A610&lt;=$R$610,AM243,"No")</f>
        <v>0</v>
      </c>
      <c r="AN850" t="str">
        <f>IF($A610&lt;=AQ$610,AN243,"No")</f>
        <v>Yes</v>
      </c>
      <c r="AO850">
        <f t="shared" si="454"/>
        <v>0</v>
      </c>
      <c r="AP850">
        <f t="shared" si="455"/>
        <v>0</v>
      </c>
      <c r="AQ850">
        <f t="shared" si="456"/>
        <v>0</v>
      </c>
      <c r="AS850" t="str">
        <f>IF($A610&lt;=AV$610,AS243,"No")</f>
        <v>Yes</v>
      </c>
      <c r="AT850">
        <f t="shared" si="457"/>
        <v>0</v>
      </c>
      <c r="AU850">
        <f t="shared" si="458"/>
        <v>0</v>
      </c>
      <c r="AV850">
        <f t="shared" si="459"/>
        <v>0</v>
      </c>
      <c r="AX850" s="297" t="str">
        <f>IF($A610&lt;=BA$610,AX243,"No")</f>
        <v>Yes</v>
      </c>
      <c r="AY850" s="297">
        <f t="shared" si="460"/>
        <v>0</v>
      </c>
      <c r="AZ850" s="297">
        <f t="shared" si="461"/>
        <v>0</v>
      </c>
      <c r="BA850" s="297">
        <f t="shared" si="462"/>
        <v>0</v>
      </c>
      <c r="BC850" t="str">
        <f>IF($A610&lt;=BF$610,BC243,"No")</f>
        <v>Yes</v>
      </c>
      <c r="BD850">
        <f t="shared" si="463"/>
        <v>0</v>
      </c>
      <c r="BE850">
        <f t="shared" si="464"/>
        <v>0</v>
      </c>
      <c r="BF850">
        <f t="shared" si="465"/>
        <v>0</v>
      </c>
      <c r="BH850" t="str">
        <f>IF($A610&lt;=BK$610,BH243,"No")</f>
        <v>Yes</v>
      </c>
      <c r="BI850">
        <f t="shared" si="466"/>
        <v>0</v>
      </c>
      <c r="BJ850">
        <f t="shared" si="467"/>
        <v>0</v>
      </c>
      <c r="BK850">
        <f t="shared" si="468"/>
        <v>0</v>
      </c>
    </row>
    <row r="851" spans="1:63" s="204" customFormat="1">
      <c r="A851" s="49" t="s">
        <v>79</v>
      </c>
      <c r="B851" s="72">
        <v>6</v>
      </c>
      <c r="C851" s="120">
        <f t="shared" si="471"/>
        <v>7129</v>
      </c>
      <c r="D851" s="74">
        <f t="shared" si="469"/>
        <v>7134</v>
      </c>
      <c r="E851" s="75" t="str">
        <f t="shared" si="470"/>
        <v>row 7129 to 7134</v>
      </c>
      <c r="F851" s="48">
        <f t="shared" si="443"/>
        <v>851</v>
      </c>
      <c r="G851" s="46"/>
      <c r="H851" s="46"/>
      <c r="I851" s="46"/>
      <c r="J851" s="179" t="str">
        <f t="shared" si="436"/>
        <v>No</v>
      </c>
      <c r="K851" s="179">
        <f t="shared" si="437"/>
        <v>0</v>
      </c>
      <c r="L851" s="179">
        <f t="shared" si="438"/>
        <v>0</v>
      </c>
      <c r="M851" s="179">
        <f t="shared" si="439"/>
        <v>0</v>
      </c>
      <c r="N851" s="267">
        <f t="shared" si="440"/>
        <v>0</v>
      </c>
      <c r="O851" t="str">
        <f>IF($A610&lt;=R$610,O244,"No")</f>
        <v>No</v>
      </c>
      <c r="P851">
        <f t="shared" si="445"/>
        <v>0</v>
      </c>
      <c r="Q851">
        <f t="shared" si="446"/>
        <v>0</v>
      </c>
      <c r="R851">
        <f t="shared" si="447"/>
        <v>0</v>
      </c>
      <c r="S851" s="49"/>
      <c r="T851" t="str">
        <f>IF($A610&lt;=W610,T244,"No")</f>
        <v>No</v>
      </c>
      <c r="U851" s="48">
        <v>0</v>
      </c>
      <c r="V851" s="48">
        <v>0</v>
      </c>
      <c r="W851" s="48">
        <v>0</v>
      </c>
      <c r="X851" s="46"/>
      <c r="Y851" t="str">
        <f>IF($A610&lt;=AB$610,Y244,"No")</f>
        <v>Yes</v>
      </c>
      <c r="Z851">
        <f t="shared" si="448"/>
        <v>0</v>
      </c>
      <c r="AA851">
        <f t="shared" si="449"/>
        <v>0</v>
      </c>
      <c r="AB851">
        <f t="shared" si="450"/>
        <v>0</v>
      </c>
      <c r="AC851" s="49"/>
      <c r="AD851" t="str">
        <f>IF($A610&lt;=AG610,AD244,"No")</f>
        <v>No</v>
      </c>
      <c r="AE851" s="48">
        <f t="shared" si="451"/>
        <v>0</v>
      </c>
      <c r="AF851" s="48">
        <f t="shared" si="452"/>
        <v>0</v>
      </c>
      <c r="AG851" s="48">
        <f t="shared" si="453"/>
        <v>0</v>
      </c>
      <c r="AH851" s="263">
        <f>IF($A610&lt;=$R$610,AH244,"No")</f>
        <v>0</v>
      </c>
      <c r="AI851" t="str">
        <f>IF($A610&lt;=AL610,AI244,"No")</f>
        <v>No</v>
      </c>
      <c r="AJ851" s="48">
        <v>0</v>
      </c>
      <c r="AK851" s="48">
        <v>0</v>
      </c>
      <c r="AL851" s="48">
        <v>0</v>
      </c>
      <c r="AM851" s="263">
        <f>IF($A610&lt;=$R$610,AM244,"No")</f>
        <v>0</v>
      </c>
      <c r="AN851" t="str">
        <f>IF($A610&lt;=AQ$610,AN244,"No")</f>
        <v>No</v>
      </c>
      <c r="AO851">
        <f t="shared" si="454"/>
        <v>0</v>
      </c>
      <c r="AP851">
        <f t="shared" si="455"/>
        <v>0</v>
      </c>
      <c r="AQ851">
        <f t="shared" si="456"/>
        <v>0</v>
      </c>
      <c r="AS851" t="str">
        <f>IF($A610&lt;=AV$610,AS244,"No")</f>
        <v>No</v>
      </c>
      <c r="AT851">
        <f t="shared" si="457"/>
        <v>0</v>
      </c>
      <c r="AU851">
        <f t="shared" si="458"/>
        <v>0</v>
      </c>
      <c r="AV851">
        <f t="shared" si="459"/>
        <v>0</v>
      </c>
      <c r="AX851" s="297" t="str">
        <f>IF($A610&lt;=BA$610,AX244,"No")</f>
        <v>No</v>
      </c>
      <c r="AY851" s="297">
        <f t="shared" si="460"/>
        <v>0</v>
      </c>
      <c r="AZ851" s="297">
        <f t="shared" si="461"/>
        <v>0</v>
      </c>
      <c r="BA851" s="297">
        <f t="shared" si="462"/>
        <v>0</v>
      </c>
      <c r="BC851" t="str">
        <f>IF($A610&lt;=BF$610,BC244,"No")</f>
        <v>No</v>
      </c>
      <c r="BD851">
        <f t="shared" si="463"/>
        <v>0</v>
      </c>
      <c r="BE851">
        <f t="shared" si="464"/>
        <v>0</v>
      </c>
      <c r="BF851">
        <f t="shared" si="465"/>
        <v>0</v>
      </c>
      <c r="BH851" t="str">
        <f>IF($A610&lt;=BK$610,BH244,"No")</f>
        <v>No</v>
      </c>
      <c r="BI851">
        <f t="shared" si="466"/>
        <v>0</v>
      </c>
      <c r="BJ851">
        <f t="shared" si="467"/>
        <v>0</v>
      </c>
      <c r="BK851">
        <f t="shared" si="468"/>
        <v>0</v>
      </c>
    </row>
    <row r="852" spans="1:63" s="204" customFormat="1">
      <c r="A852" s="49" t="s">
        <v>80</v>
      </c>
      <c r="B852" s="72">
        <v>4</v>
      </c>
      <c r="C852" s="120">
        <f t="shared" si="471"/>
        <v>7135</v>
      </c>
      <c r="D852" s="74">
        <f t="shared" si="469"/>
        <v>7138</v>
      </c>
      <c r="E852" s="75" t="str">
        <f t="shared" si="470"/>
        <v>row 7135 to 7138</v>
      </c>
      <c r="F852" s="48">
        <f t="shared" si="443"/>
        <v>852</v>
      </c>
      <c r="G852" s="46"/>
      <c r="H852" s="46"/>
      <c r="I852" s="46"/>
      <c r="J852" s="179" t="str">
        <f t="shared" si="436"/>
        <v>No</v>
      </c>
      <c r="K852" s="179">
        <f t="shared" si="437"/>
        <v>0</v>
      </c>
      <c r="L852" s="179">
        <f t="shared" si="438"/>
        <v>0</v>
      </c>
      <c r="M852" s="179">
        <f t="shared" si="439"/>
        <v>0</v>
      </c>
      <c r="N852" s="267">
        <f t="shared" si="440"/>
        <v>0</v>
      </c>
      <c r="O852" t="str">
        <f>IF($A610&lt;=R$610,O245,"No")</f>
        <v>No</v>
      </c>
      <c r="P852">
        <f t="shared" si="445"/>
        <v>0</v>
      </c>
      <c r="Q852">
        <f t="shared" si="446"/>
        <v>0</v>
      </c>
      <c r="R852">
        <f t="shared" si="447"/>
        <v>0</v>
      </c>
      <c r="S852" s="49"/>
      <c r="T852" t="str">
        <f>IF($A610&lt;=W610,T245,"No")</f>
        <v>No</v>
      </c>
      <c r="U852" s="48">
        <v>0</v>
      </c>
      <c r="V852" s="48">
        <v>0</v>
      </c>
      <c r="W852" s="48">
        <v>0</v>
      </c>
      <c r="X852" s="46"/>
      <c r="Y852" t="str">
        <f>IF($A610&lt;=AB$610,Y245,"No")</f>
        <v>No</v>
      </c>
      <c r="Z852">
        <f t="shared" si="448"/>
        <v>0</v>
      </c>
      <c r="AA852">
        <f t="shared" si="449"/>
        <v>0</v>
      </c>
      <c r="AB852">
        <f t="shared" si="450"/>
        <v>0</v>
      </c>
      <c r="AC852" s="49"/>
      <c r="AD852" t="str">
        <f>IF($A610&lt;=AG610,AD245,"No")</f>
        <v>No</v>
      </c>
      <c r="AE852" s="48">
        <f t="shared" si="451"/>
        <v>0</v>
      </c>
      <c r="AF852" s="48">
        <f t="shared" si="452"/>
        <v>0</v>
      </c>
      <c r="AG852" s="48">
        <f t="shared" si="453"/>
        <v>0</v>
      </c>
      <c r="AH852" s="263">
        <f>IF($A610&lt;=$R$610,AH245,"No")</f>
        <v>0</v>
      </c>
      <c r="AI852" t="str">
        <f>IF($A610&lt;=AL610,AI245,"No")</f>
        <v>No</v>
      </c>
      <c r="AJ852" s="48">
        <v>0</v>
      </c>
      <c r="AK852" s="48">
        <v>0</v>
      </c>
      <c r="AL852" s="48">
        <v>0</v>
      </c>
      <c r="AM852" s="263">
        <f>IF($A610&lt;=$R$610,AM245,"No")</f>
        <v>0</v>
      </c>
      <c r="AN852" t="str">
        <f>IF($A610&lt;=AQ$610,AN245,"No")</f>
        <v>No</v>
      </c>
      <c r="AO852">
        <f t="shared" si="454"/>
        <v>0</v>
      </c>
      <c r="AP852">
        <f t="shared" si="455"/>
        <v>0</v>
      </c>
      <c r="AQ852">
        <f t="shared" si="456"/>
        <v>0</v>
      </c>
      <c r="AS852" t="str">
        <f>IF($A610&lt;=AV$610,AS245,"No")</f>
        <v>No</v>
      </c>
      <c r="AT852">
        <f t="shared" si="457"/>
        <v>0</v>
      </c>
      <c r="AU852">
        <f t="shared" si="458"/>
        <v>0</v>
      </c>
      <c r="AV852">
        <f t="shared" si="459"/>
        <v>0</v>
      </c>
      <c r="AX852" s="297" t="str">
        <f>IF($A610&lt;=BA$610,AX245,"No")</f>
        <v>No</v>
      </c>
      <c r="AY852" s="297">
        <f t="shared" si="460"/>
        <v>0</v>
      </c>
      <c r="AZ852" s="297">
        <f t="shared" si="461"/>
        <v>0</v>
      </c>
      <c r="BA852" s="297">
        <f t="shared" si="462"/>
        <v>0</v>
      </c>
      <c r="BC852" t="str">
        <f>IF($A610&lt;=BF$610,BC245,"No")</f>
        <v>No</v>
      </c>
      <c r="BD852">
        <f t="shared" si="463"/>
        <v>0</v>
      </c>
      <c r="BE852">
        <f t="shared" si="464"/>
        <v>0</v>
      </c>
      <c r="BF852">
        <f t="shared" si="465"/>
        <v>0</v>
      </c>
      <c r="BH852" t="str">
        <f>IF($A610&lt;=BK$610,BH245,"No")</f>
        <v>No</v>
      </c>
      <c r="BI852">
        <f t="shared" si="466"/>
        <v>0</v>
      </c>
      <c r="BJ852">
        <f t="shared" si="467"/>
        <v>0</v>
      </c>
      <c r="BK852">
        <f t="shared" si="468"/>
        <v>0</v>
      </c>
    </row>
    <row r="853" spans="1:63" s="204" customFormat="1">
      <c r="A853" s="49" t="s">
        <v>81</v>
      </c>
      <c r="B853" s="72">
        <v>5</v>
      </c>
      <c r="C853" s="120">
        <f t="shared" si="471"/>
        <v>7139</v>
      </c>
      <c r="D853" s="74">
        <f t="shared" si="469"/>
        <v>7143</v>
      </c>
      <c r="E853" s="75" t="str">
        <f t="shared" si="470"/>
        <v>row 7139 to 7143</v>
      </c>
      <c r="F853" s="48">
        <f t="shared" si="443"/>
        <v>853</v>
      </c>
      <c r="G853" s="46"/>
      <c r="H853" s="46"/>
      <c r="I853" s="46"/>
      <c r="J853" s="179" t="str">
        <f t="shared" si="436"/>
        <v>Yes</v>
      </c>
      <c r="K853" s="179">
        <f t="shared" si="437"/>
        <v>0</v>
      </c>
      <c r="L853" s="179">
        <f t="shared" si="438"/>
        <v>0</v>
      </c>
      <c r="M853" s="179">
        <f t="shared" si="439"/>
        <v>0</v>
      </c>
      <c r="N853" s="267">
        <f t="shared" si="440"/>
        <v>0</v>
      </c>
      <c r="O853" t="str">
        <f>IF($A610&lt;=R$610,O246,"No")</f>
        <v>Yes</v>
      </c>
      <c r="P853">
        <f t="shared" si="445"/>
        <v>0</v>
      </c>
      <c r="Q853">
        <f t="shared" si="446"/>
        <v>0</v>
      </c>
      <c r="R853">
        <f t="shared" si="447"/>
        <v>0</v>
      </c>
      <c r="S853" s="49"/>
      <c r="T853" t="str">
        <f>IF($A610&lt;=W610,T246,"No")</f>
        <v>Yes</v>
      </c>
      <c r="U853" s="48">
        <v>0</v>
      </c>
      <c r="V853" s="48">
        <v>0</v>
      </c>
      <c r="W853" s="48">
        <v>0</v>
      </c>
      <c r="X853" s="46"/>
      <c r="Y853" t="str">
        <f>IF($A610&lt;=AB$610,Y246,"No")</f>
        <v>Yes</v>
      </c>
      <c r="Z853">
        <f t="shared" si="448"/>
        <v>0</v>
      </c>
      <c r="AA853">
        <f t="shared" si="449"/>
        <v>0</v>
      </c>
      <c r="AB853">
        <f t="shared" si="450"/>
        <v>0</v>
      </c>
      <c r="AC853" s="49"/>
      <c r="AD853" t="str">
        <f>IF($A610&lt;=AG610,AD246,"No")</f>
        <v>Yes</v>
      </c>
      <c r="AE853" s="48">
        <f t="shared" si="451"/>
        <v>0</v>
      </c>
      <c r="AF853" s="48">
        <f t="shared" si="452"/>
        <v>0</v>
      </c>
      <c r="AG853" s="48">
        <f t="shared" si="453"/>
        <v>0</v>
      </c>
      <c r="AH853" s="263">
        <f>IF($A610&lt;=$R$610,AH246,"No")</f>
        <v>0</v>
      </c>
      <c r="AI853" t="str">
        <f>IF($A610&lt;=AL610,AI246,"No")</f>
        <v>Yes</v>
      </c>
      <c r="AJ853" s="48">
        <v>0</v>
      </c>
      <c r="AK853" s="48">
        <v>0</v>
      </c>
      <c r="AL853" s="48">
        <v>0</v>
      </c>
      <c r="AM853" s="263">
        <f>IF($A610&lt;=$R$610,AM246,"No")</f>
        <v>0</v>
      </c>
      <c r="AN853" t="str">
        <f>IF($A610&lt;=AQ$610,AN246,"No")</f>
        <v>Yes</v>
      </c>
      <c r="AO853">
        <f t="shared" si="454"/>
        <v>0</v>
      </c>
      <c r="AP853">
        <f t="shared" si="455"/>
        <v>0</v>
      </c>
      <c r="AQ853">
        <f t="shared" si="456"/>
        <v>0</v>
      </c>
      <c r="AS853" t="str">
        <f>IF($A610&lt;=AV$610,AS246,"No")</f>
        <v>Yes</v>
      </c>
      <c r="AT853">
        <f t="shared" si="457"/>
        <v>0</v>
      </c>
      <c r="AU853">
        <f t="shared" si="458"/>
        <v>0</v>
      </c>
      <c r="AV853">
        <f t="shared" si="459"/>
        <v>0</v>
      </c>
      <c r="AX853" s="297" t="str">
        <f>IF($A610&lt;=BA$610,AX246,"No")</f>
        <v>Yes</v>
      </c>
      <c r="AY853" s="297">
        <f t="shared" si="460"/>
        <v>0</v>
      </c>
      <c r="AZ853" s="297">
        <f t="shared" si="461"/>
        <v>0</v>
      </c>
      <c r="BA853" s="297">
        <f t="shared" si="462"/>
        <v>0</v>
      </c>
      <c r="BC853" t="str">
        <f>IF($A610&lt;=BF$610,BC246,"No")</f>
        <v>Yes</v>
      </c>
      <c r="BD853">
        <f t="shared" si="463"/>
        <v>0</v>
      </c>
      <c r="BE853">
        <f t="shared" si="464"/>
        <v>0</v>
      </c>
      <c r="BF853">
        <f t="shared" si="465"/>
        <v>0</v>
      </c>
      <c r="BH853" t="str">
        <f>IF($A610&lt;=BK$610,BH246,"No")</f>
        <v>Yes</v>
      </c>
      <c r="BI853">
        <f t="shared" si="466"/>
        <v>0</v>
      </c>
      <c r="BJ853">
        <f t="shared" si="467"/>
        <v>0</v>
      </c>
      <c r="BK853">
        <f t="shared" si="468"/>
        <v>0</v>
      </c>
    </row>
    <row r="854" spans="1:63" s="204" customFormat="1">
      <c r="A854" s="49" t="s">
        <v>82</v>
      </c>
      <c r="B854" s="72">
        <v>4</v>
      </c>
      <c r="C854" s="120">
        <f t="shared" si="471"/>
        <v>7144</v>
      </c>
      <c r="D854" s="74">
        <f t="shared" si="469"/>
        <v>7147</v>
      </c>
      <c r="E854" s="75" t="str">
        <f t="shared" si="470"/>
        <v>row 7144 to 7147</v>
      </c>
      <c r="F854" s="48">
        <f t="shared" si="443"/>
        <v>854</v>
      </c>
      <c r="G854" s="46"/>
      <c r="H854" s="46"/>
      <c r="I854" s="46"/>
      <c r="J854" s="179" t="str">
        <f t="shared" si="436"/>
        <v>Yes</v>
      </c>
      <c r="K854" s="179">
        <f t="shared" si="437"/>
        <v>0</v>
      </c>
      <c r="L854" s="179">
        <f t="shared" si="438"/>
        <v>0</v>
      </c>
      <c r="M854" s="179">
        <f t="shared" si="439"/>
        <v>0</v>
      </c>
      <c r="N854" s="267">
        <f t="shared" si="440"/>
        <v>0</v>
      </c>
      <c r="O854" t="str">
        <f>IF($A610&lt;=R$610,O247,"No")</f>
        <v>Yes</v>
      </c>
      <c r="P854">
        <f t="shared" si="445"/>
        <v>0</v>
      </c>
      <c r="Q854">
        <f t="shared" si="446"/>
        <v>0</v>
      </c>
      <c r="R854">
        <f t="shared" si="447"/>
        <v>0</v>
      </c>
      <c r="S854" s="49"/>
      <c r="T854" t="str">
        <f>IF($A610&lt;=W610,T247,"No")</f>
        <v>Yes</v>
      </c>
      <c r="U854" s="48">
        <v>0</v>
      </c>
      <c r="V854" s="48">
        <v>0</v>
      </c>
      <c r="W854" s="48">
        <v>0</v>
      </c>
      <c r="X854" s="46"/>
      <c r="Y854" t="str">
        <f>IF($A610&lt;=AB$610,Y247,"No")</f>
        <v>Yes</v>
      </c>
      <c r="Z854">
        <f t="shared" si="448"/>
        <v>0</v>
      </c>
      <c r="AA854">
        <f t="shared" si="449"/>
        <v>0</v>
      </c>
      <c r="AB854">
        <f t="shared" si="450"/>
        <v>0</v>
      </c>
      <c r="AC854" s="49"/>
      <c r="AD854" t="str">
        <f>IF($A610&lt;=AG610,AD247,"No")</f>
        <v>Yes</v>
      </c>
      <c r="AE854" s="48">
        <f t="shared" si="451"/>
        <v>0</v>
      </c>
      <c r="AF854" s="48">
        <f t="shared" si="452"/>
        <v>0</v>
      </c>
      <c r="AG854" s="48">
        <f t="shared" si="453"/>
        <v>0</v>
      </c>
      <c r="AH854" s="263">
        <f>IF($A610&lt;=$R$610,AH247,"No")</f>
        <v>0</v>
      </c>
      <c r="AI854" t="str">
        <f>IF($A610&lt;=AL610,AI247,"No")</f>
        <v>Yes</v>
      </c>
      <c r="AJ854" s="48">
        <v>0</v>
      </c>
      <c r="AK854" s="48">
        <v>0</v>
      </c>
      <c r="AL854" s="48">
        <v>0</v>
      </c>
      <c r="AM854" s="263">
        <f>IF($A610&lt;=$R$610,AM247,"No")</f>
        <v>0</v>
      </c>
      <c r="AN854" t="str">
        <f>IF($A610&lt;=AQ$610,AN247,"No")</f>
        <v>Yes</v>
      </c>
      <c r="AO854">
        <f t="shared" si="454"/>
        <v>0</v>
      </c>
      <c r="AP854">
        <f t="shared" si="455"/>
        <v>0</v>
      </c>
      <c r="AQ854">
        <f t="shared" si="456"/>
        <v>0</v>
      </c>
      <c r="AS854" t="str">
        <f>IF($A610&lt;=AV$610,AS247,"No")</f>
        <v>Yes</v>
      </c>
      <c r="AT854">
        <f t="shared" si="457"/>
        <v>0</v>
      </c>
      <c r="AU854">
        <f t="shared" si="458"/>
        <v>0</v>
      </c>
      <c r="AV854">
        <f t="shared" si="459"/>
        <v>0</v>
      </c>
      <c r="AX854" s="297" t="str">
        <f>IF($A610&lt;=BA$610,AX247,"No")</f>
        <v>Yes</v>
      </c>
      <c r="AY854" s="297">
        <f t="shared" si="460"/>
        <v>0</v>
      </c>
      <c r="AZ854" s="297">
        <f t="shared" si="461"/>
        <v>0</v>
      </c>
      <c r="BA854" s="297">
        <f t="shared" si="462"/>
        <v>0</v>
      </c>
      <c r="BC854" t="str">
        <f>IF($A610&lt;=BF$610,BC247,"No")</f>
        <v>Yes</v>
      </c>
      <c r="BD854">
        <f t="shared" si="463"/>
        <v>0</v>
      </c>
      <c r="BE854">
        <f t="shared" si="464"/>
        <v>0</v>
      </c>
      <c r="BF854">
        <f t="shared" si="465"/>
        <v>0</v>
      </c>
      <c r="BH854" t="str">
        <f>IF($A610&lt;=BK$610,BH247,"No")</f>
        <v>Yes</v>
      </c>
      <c r="BI854">
        <f t="shared" si="466"/>
        <v>0</v>
      </c>
      <c r="BJ854">
        <f t="shared" si="467"/>
        <v>0</v>
      </c>
      <c r="BK854">
        <f t="shared" si="468"/>
        <v>0</v>
      </c>
    </row>
    <row r="855" spans="1:63" s="204" customFormat="1">
      <c r="A855" s="49" t="s">
        <v>83</v>
      </c>
      <c r="B855" s="72">
        <v>3</v>
      </c>
      <c r="C855" s="120">
        <f t="shared" si="471"/>
        <v>7148</v>
      </c>
      <c r="D855" s="74">
        <f t="shared" si="469"/>
        <v>7150</v>
      </c>
      <c r="E855" s="75" t="str">
        <f t="shared" si="470"/>
        <v>row 7148 to 7150</v>
      </c>
      <c r="F855" s="48">
        <f t="shared" si="443"/>
        <v>855</v>
      </c>
      <c r="G855" s="46"/>
      <c r="H855" s="46"/>
      <c r="I855" s="46"/>
      <c r="J855" s="179" t="str">
        <f t="shared" si="436"/>
        <v>Yes</v>
      </c>
      <c r="K855" s="179">
        <f t="shared" si="437"/>
        <v>0</v>
      </c>
      <c r="L855" s="179">
        <f t="shared" si="438"/>
        <v>0</v>
      </c>
      <c r="M855" s="179">
        <f t="shared" si="439"/>
        <v>0</v>
      </c>
      <c r="N855" s="267">
        <f t="shared" si="440"/>
        <v>0</v>
      </c>
      <c r="O855" t="str">
        <f>IF($A610&lt;=R$610,O248,"No")</f>
        <v>Yes</v>
      </c>
      <c r="P855">
        <f t="shared" si="445"/>
        <v>0</v>
      </c>
      <c r="Q855">
        <f t="shared" si="446"/>
        <v>0</v>
      </c>
      <c r="R855">
        <f t="shared" si="447"/>
        <v>0</v>
      </c>
      <c r="S855" s="49"/>
      <c r="T855" t="str">
        <f>IF($A610&lt;=W610,T248,"No")</f>
        <v>Yes</v>
      </c>
      <c r="U855" s="48">
        <v>0</v>
      </c>
      <c r="V855" s="48">
        <v>0</v>
      </c>
      <c r="W855" s="48">
        <v>0</v>
      </c>
      <c r="X855" s="46"/>
      <c r="Y855" t="str">
        <f>IF($A610&lt;=AB$610,Y248,"No")</f>
        <v>Yes</v>
      </c>
      <c r="Z855">
        <f t="shared" si="448"/>
        <v>0</v>
      </c>
      <c r="AA855">
        <f t="shared" si="449"/>
        <v>0</v>
      </c>
      <c r="AB855">
        <f t="shared" si="450"/>
        <v>0</v>
      </c>
      <c r="AC855" s="49"/>
      <c r="AD855" t="str">
        <f>IF($A610&lt;=AG610,AD248,"No")</f>
        <v>Yes</v>
      </c>
      <c r="AE855" s="48">
        <f t="shared" si="451"/>
        <v>0</v>
      </c>
      <c r="AF855" s="48">
        <f t="shared" si="452"/>
        <v>0</v>
      </c>
      <c r="AG855" s="48">
        <f t="shared" si="453"/>
        <v>0</v>
      </c>
      <c r="AH855" s="263">
        <f>IF($A610&lt;=$R$610,AH248,"No")</f>
        <v>0</v>
      </c>
      <c r="AI855" t="str">
        <f>IF($A610&lt;=AL610,AI248,"No")</f>
        <v>Yes</v>
      </c>
      <c r="AJ855" s="48">
        <v>0</v>
      </c>
      <c r="AK855" s="48">
        <v>0</v>
      </c>
      <c r="AL855" s="48">
        <v>0</v>
      </c>
      <c r="AM855" s="263">
        <f>IF($A610&lt;=$R$610,AM248,"No")</f>
        <v>0</v>
      </c>
      <c r="AN855" t="str">
        <f>IF($A610&lt;=AQ$610,AN248,"No")</f>
        <v>Yes</v>
      </c>
      <c r="AO855">
        <f t="shared" si="454"/>
        <v>0</v>
      </c>
      <c r="AP855">
        <f t="shared" si="455"/>
        <v>0</v>
      </c>
      <c r="AQ855">
        <f t="shared" si="456"/>
        <v>0</v>
      </c>
      <c r="AS855" t="str">
        <f>IF($A610&lt;=AV$610,AS248,"No")</f>
        <v>Yes</v>
      </c>
      <c r="AT855">
        <f t="shared" si="457"/>
        <v>0</v>
      </c>
      <c r="AU855">
        <f t="shared" si="458"/>
        <v>0</v>
      </c>
      <c r="AV855">
        <f t="shared" si="459"/>
        <v>0</v>
      </c>
      <c r="AX855" s="297" t="str">
        <f>IF($A610&lt;=BA$610,AX248,"No")</f>
        <v>Yes</v>
      </c>
      <c r="AY855" s="297">
        <f t="shared" si="460"/>
        <v>0</v>
      </c>
      <c r="AZ855" s="297">
        <f t="shared" si="461"/>
        <v>0</v>
      </c>
      <c r="BA855" s="297">
        <f t="shared" si="462"/>
        <v>0</v>
      </c>
      <c r="BC855" t="str">
        <f>IF($A610&lt;=BF$610,BC248,"No")</f>
        <v>Yes</v>
      </c>
      <c r="BD855">
        <f t="shared" si="463"/>
        <v>0</v>
      </c>
      <c r="BE855">
        <f t="shared" si="464"/>
        <v>0</v>
      </c>
      <c r="BF855">
        <f t="shared" si="465"/>
        <v>0</v>
      </c>
      <c r="BH855" t="str">
        <f>IF($A610&lt;=BK$610,BH248,"No")</f>
        <v>Yes</v>
      </c>
      <c r="BI855">
        <f t="shared" si="466"/>
        <v>0</v>
      </c>
      <c r="BJ855">
        <f t="shared" si="467"/>
        <v>0</v>
      </c>
      <c r="BK855">
        <f t="shared" si="468"/>
        <v>0</v>
      </c>
    </row>
    <row r="856" spans="1:63" s="204" customFormat="1">
      <c r="A856" s="49" t="s">
        <v>84</v>
      </c>
      <c r="B856" s="72">
        <v>6</v>
      </c>
      <c r="C856" s="120">
        <f t="shared" si="471"/>
        <v>7151</v>
      </c>
      <c r="D856" s="74">
        <f t="shared" si="469"/>
        <v>7156</v>
      </c>
      <c r="E856" s="75" t="str">
        <f t="shared" si="470"/>
        <v>row 7151 to 7156</v>
      </c>
      <c r="F856" s="48">
        <f t="shared" si="443"/>
        <v>856</v>
      </c>
      <c r="G856" s="46"/>
      <c r="H856" s="46"/>
      <c r="I856" s="46"/>
      <c r="J856" s="179" t="str">
        <f t="shared" si="436"/>
        <v>Yes</v>
      </c>
      <c r="K856" s="179">
        <f t="shared" si="437"/>
        <v>0</v>
      </c>
      <c r="L856" s="179">
        <f t="shared" si="438"/>
        <v>0</v>
      </c>
      <c r="M856" s="179">
        <f t="shared" si="439"/>
        <v>0</v>
      </c>
      <c r="N856" s="267">
        <f t="shared" si="440"/>
        <v>0</v>
      </c>
      <c r="O856" t="str">
        <f>IF($A610&lt;=R$610,O249,"No")</f>
        <v>Yes</v>
      </c>
      <c r="P856">
        <f t="shared" si="445"/>
        <v>0</v>
      </c>
      <c r="Q856">
        <f t="shared" si="446"/>
        <v>0</v>
      </c>
      <c r="R856">
        <f t="shared" si="447"/>
        <v>0</v>
      </c>
      <c r="S856" s="49"/>
      <c r="T856" t="str">
        <f>IF($A610&lt;=W610,T249,"No")</f>
        <v>Yes</v>
      </c>
      <c r="U856" s="48">
        <v>0</v>
      </c>
      <c r="V856" s="48">
        <v>0</v>
      </c>
      <c r="W856" s="48">
        <v>0</v>
      </c>
      <c r="X856" s="46"/>
      <c r="Y856" t="str">
        <f>IF($A610&lt;=AB$610,Y249,"No")</f>
        <v>Yes</v>
      </c>
      <c r="Z856">
        <f t="shared" si="448"/>
        <v>0</v>
      </c>
      <c r="AA856">
        <f t="shared" si="449"/>
        <v>0</v>
      </c>
      <c r="AB856">
        <f t="shared" si="450"/>
        <v>0</v>
      </c>
      <c r="AC856" s="49"/>
      <c r="AD856" t="str">
        <f>IF($A610&lt;=AG610,AD249,"No")</f>
        <v>Yes</v>
      </c>
      <c r="AE856" s="48">
        <f t="shared" si="451"/>
        <v>0</v>
      </c>
      <c r="AF856" s="48">
        <f t="shared" si="452"/>
        <v>0</v>
      </c>
      <c r="AG856" s="48">
        <f t="shared" si="453"/>
        <v>0</v>
      </c>
      <c r="AH856" s="263">
        <f>IF($A610&lt;=$R$610,AH249,"No")</f>
        <v>0</v>
      </c>
      <c r="AI856" t="str">
        <f>IF($A610&lt;=AL610,AI249,"No")</f>
        <v>Yes</v>
      </c>
      <c r="AJ856" s="48">
        <v>0</v>
      </c>
      <c r="AK856" s="48">
        <v>0</v>
      </c>
      <c r="AL856" s="48">
        <v>0</v>
      </c>
      <c r="AM856" s="263">
        <f>IF($A610&lt;=$R$610,AM249,"No")</f>
        <v>0</v>
      </c>
      <c r="AN856" t="str">
        <f>IF($A610&lt;=AQ$610,AN249,"No")</f>
        <v>Yes</v>
      </c>
      <c r="AO856">
        <f t="shared" si="454"/>
        <v>0</v>
      </c>
      <c r="AP856">
        <f t="shared" si="455"/>
        <v>0</v>
      </c>
      <c r="AQ856">
        <f t="shared" si="456"/>
        <v>0</v>
      </c>
      <c r="AS856" t="str">
        <f>IF($A610&lt;=AV$610,AS249,"No")</f>
        <v>Yes</v>
      </c>
      <c r="AT856">
        <f t="shared" si="457"/>
        <v>0</v>
      </c>
      <c r="AU856">
        <f t="shared" si="458"/>
        <v>0</v>
      </c>
      <c r="AV856">
        <f t="shared" si="459"/>
        <v>0</v>
      </c>
      <c r="AX856" s="297" t="str">
        <f>IF($A610&lt;=BA$610,AX249,"No")</f>
        <v>Yes</v>
      </c>
      <c r="AY856" s="297">
        <f t="shared" si="460"/>
        <v>0</v>
      </c>
      <c r="AZ856" s="297">
        <f t="shared" si="461"/>
        <v>0</v>
      </c>
      <c r="BA856" s="297">
        <f t="shared" si="462"/>
        <v>0</v>
      </c>
      <c r="BC856" t="str">
        <f>IF($A610&lt;=BF$610,BC249,"No")</f>
        <v>Yes</v>
      </c>
      <c r="BD856">
        <f t="shared" si="463"/>
        <v>0</v>
      </c>
      <c r="BE856">
        <f t="shared" si="464"/>
        <v>0</v>
      </c>
      <c r="BF856">
        <f t="shared" si="465"/>
        <v>0</v>
      </c>
      <c r="BH856" t="str">
        <f>IF($A610&lt;=BK$610,BH249,"No")</f>
        <v>Yes</v>
      </c>
      <c r="BI856">
        <f t="shared" si="466"/>
        <v>0</v>
      </c>
      <c r="BJ856">
        <f t="shared" si="467"/>
        <v>0</v>
      </c>
      <c r="BK856">
        <f t="shared" si="468"/>
        <v>0</v>
      </c>
    </row>
    <row r="857" spans="1:63" s="204" customFormat="1">
      <c r="A857" s="49" t="s">
        <v>719</v>
      </c>
      <c r="B857" s="72">
        <v>4</v>
      </c>
      <c r="C857" s="120">
        <f t="shared" si="471"/>
        <v>7157</v>
      </c>
      <c r="D857" s="74">
        <f t="shared" si="469"/>
        <v>7160</v>
      </c>
      <c r="E857" s="75" t="str">
        <f t="shared" si="470"/>
        <v>row 7157 to 7160</v>
      </c>
      <c r="F857" s="48">
        <f t="shared" si="443"/>
        <v>857</v>
      </c>
      <c r="G857" s="46"/>
      <c r="H857" s="46"/>
      <c r="I857" s="46"/>
      <c r="J857" s="179" t="str">
        <f t="shared" si="436"/>
        <v>Yes</v>
      </c>
      <c r="K857" s="179">
        <f t="shared" si="437"/>
        <v>0</v>
      </c>
      <c r="L857" s="179">
        <f t="shared" si="438"/>
        <v>0</v>
      </c>
      <c r="M857" s="179">
        <f t="shared" si="439"/>
        <v>0</v>
      </c>
      <c r="N857" s="267">
        <f t="shared" si="440"/>
        <v>0</v>
      </c>
      <c r="O857" t="str">
        <f>IF($A610&lt;=R$610,O250,"No")</f>
        <v>Yes</v>
      </c>
      <c r="P857">
        <f t="shared" si="445"/>
        <v>0</v>
      </c>
      <c r="Q857">
        <f t="shared" si="446"/>
        <v>0</v>
      </c>
      <c r="R857">
        <f t="shared" si="447"/>
        <v>0</v>
      </c>
      <c r="S857" s="49"/>
      <c r="T857" t="str">
        <f>IF($A610&lt;=W610,T250,"No")</f>
        <v>Yes</v>
      </c>
      <c r="U857" s="48">
        <v>0</v>
      </c>
      <c r="V857" s="48">
        <v>0</v>
      </c>
      <c r="W857" s="48">
        <v>0</v>
      </c>
      <c r="X857" s="46"/>
      <c r="Y857" t="str">
        <f>IF($A610&lt;=AB$610,Y250,"No")</f>
        <v>Yes</v>
      </c>
      <c r="Z857">
        <f t="shared" si="448"/>
        <v>0</v>
      </c>
      <c r="AA857">
        <f t="shared" si="449"/>
        <v>0</v>
      </c>
      <c r="AB857">
        <f t="shared" si="450"/>
        <v>0</v>
      </c>
      <c r="AC857" s="49"/>
      <c r="AD857" t="str">
        <f>IF($A610&lt;=AG610,AD250,"No")</f>
        <v>Yes</v>
      </c>
      <c r="AE857" s="48">
        <f t="shared" si="451"/>
        <v>0</v>
      </c>
      <c r="AF857" s="48">
        <f t="shared" si="452"/>
        <v>0</v>
      </c>
      <c r="AG857" s="48">
        <f t="shared" si="453"/>
        <v>0</v>
      </c>
      <c r="AH857" s="263">
        <f>IF($A610&lt;=$R$610,AH250,"No")</f>
        <v>0</v>
      </c>
      <c r="AI857" t="str">
        <f>IF($A610&lt;=AL610,AI250,"No")</f>
        <v>Yes</v>
      </c>
      <c r="AJ857" s="48">
        <v>0</v>
      </c>
      <c r="AK857" s="48">
        <v>0</v>
      </c>
      <c r="AL857" s="48">
        <v>0</v>
      </c>
      <c r="AM857" s="263">
        <f>IF($A610&lt;=$R$610,AM250,"No")</f>
        <v>0</v>
      </c>
      <c r="AN857" t="str">
        <f>IF($A610&lt;=AQ$610,AN250,"No")</f>
        <v>Yes</v>
      </c>
      <c r="AO857">
        <f t="shared" si="454"/>
        <v>0</v>
      </c>
      <c r="AP857">
        <f t="shared" si="455"/>
        <v>0</v>
      </c>
      <c r="AQ857">
        <f t="shared" si="456"/>
        <v>0</v>
      </c>
      <c r="AS857" t="str">
        <f>IF($A610&lt;=AV$610,AS250,"No")</f>
        <v>Yes</v>
      </c>
      <c r="AT857">
        <f t="shared" si="457"/>
        <v>0</v>
      </c>
      <c r="AU857">
        <f t="shared" si="458"/>
        <v>0</v>
      </c>
      <c r="AV857">
        <f t="shared" si="459"/>
        <v>0</v>
      </c>
      <c r="AX857" s="297" t="str">
        <f>IF($A610&lt;=BA$610,AX250,"No")</f>
        <v>Yes</v>
      </c>
      <c r="AY857" s="297">
        <f t="shared" si="460"/>
        <v>0</v>
      </c>
      <c r="AZ857" s="297">
        <f t="shared" si="461"/>
        <v>0</v>
      </c>
      <c r="BA857" s="297">
        <f t="shared" si="462"/>
        <v>0</v>
      </c>
      <c r="BC857" t="str">
        <f>IF($A610&lt;=BF$610,BC250,"No")</f>
        <v>Yes</v>
      </c>
      <c r="BD857">
        <f t="shared" si="463"/>
        <v>0</v>
      </c>
      <c r="BE857">
        <f t="shared" si="464"/>
        <v>0</v>
      </c>
      <c r="BF857">
        <f t="shared" si="465"/>
        <v>0</v>
      </c>
      <c r="BH857" t="str">
        <f>IF($A610&lt;=BK$610,BH250,"No")</f>
        <v>Yes</v>
      </c>
      <c r="BI857">
        <f t="shared" si="466"/>
        <v>0</v>
      </c>
      <c r="BJ857">
        <f t="shared" si="467"/>
        <v>0</v>
      </c>
      <c r="BK857">
        <f t="shared" si="468"/>
        <v>0</v>
      </c>
    </row>
    <row r="858" spans="1:63" s="204" customFormat="1">
      <c r="A858" s="49" t="s">
        <v>86</v>
      </c>
      <c r="B858" s="72">
        <v>3</v>
      </c>
      <c r="C858" s="120">
        <f t="shared" si="471"/>
        <v>7161</v>
      </c>
      <c r="D858" s="74">
        <f t="shared" si="469"/>
        <v>7163</v>
      </c>
      <c r="E858" s="75" t="str">
        <f t="shared" si="470"/>
        <v>row 7161 to 7163</v>
      </c>
      <c r="F858" s="48">
        <f t="shared" si="443"/>
        <v>858</v>
      </c>
      <c r="G858" s="46"/>
      <c r="H858" s="46"/>
      <c r="I858" s="46"/>
      <c r="J858" s="179" t="str">
        <f t="shared" si="436"/>
        <v>Yes</v>
      </c>
      <c r="K858" s="179">
        <f t="shared" si="437"/>
        <v>0</v>
      </c>
      <c r="L858" s="179">
        <f t="shared" si="438"/>
        <v>0</v>
      </c>
      <c r="M858" s="179">
        <f t="shared" si="439"/>
        <v>0</v>
      </c>
      <c r="N858" s="267">
        <f t="shared" si="440"/>
        <v>0</v>
      </c>
      <c r="O858" t="str">
        <f>IF($A610&lt;=R$610,O251,"No")</f>
        <v>Yes</v>
      </c>
      <c r="P858">
        <f t="shared" si="445"/>
        <v>0</v>
      </c>
      <c r="Q858">
        <f t="shared" si="446"/>
        <v>0</v>
      </c>
      <c r="R858">
        <f t="shared" si="447"/>
        <v>0</v>
      </c>
      <c r="S858" s="49"/>
      <c r="T858" t="str">
        <f>IF($A610&lt;=W610,T251,"No")</f>
        <v>Yes</v>
      </c>
      <c r="U858" s="48">
        <v>0</v>
      </c>
      <c r="V858" s="48">
        <v>0</v>
      </c>
      <c r="W858" s="48">
        <v>0</v>
      </c>
      <c r="X858" s="46"/>
      <c r="Y858" t="str">
        <f>IF($A610&lt;=AB$610,Y251,"No")</f>
        <v>Yes</v>
      </c>
      <c r="Z858">
        <f t="shared" si="448"/>
        <v>0</v>
      </c>
      <c r="AA858">
        <f t="shared" si="449"/>
        <v>0</v>
      </c>
      <c r="AB858">
        <f t="shared" si="450"/>
        <v>0</v>
      </c>
      <c r="AC858" s="49"/>
      <c r="AD858" t="str">
        <f>IF($A610&lt;=AG610,AD251,"No")</f>
        <v>Yes</v>
      </c>
      <c r="AE858" s="48">
        <f t="shared" si="451"/>
        <v>0</v>
      </c>
      <c r="AF858" s="48">
        <f t="shared" si="452"/>
        <v>0</v>
      </c>
      <c r="AG858" s="48">
        <f t="shared" si="453"/>
        <v>0</v>
      </c>
      <c r="AH858" s="263">
        <f>IF($A610&lt;=$R$610,AH251,"No")</f>
        <v>0</v>
      </c>
      <c r="AI858" t="str">
        <f>IF($A610&lt;=AL610,AI251,"No")</f>
        <v>Yes</v>
      </c>
      <c r="AJ858" s="48">
        <v>0</v>
      </c>
      <c r="AK858" s="48">
        <v>0</v>
      </c>
      <c r="AL858" s="48">
        <v>0</v>
      </c>
      <c r="AM858" s="263">
        <f>IF($A610&lt;=$R$610,AM251,"No")</f>
        <v>0</v>
      </c>
      <c r="AN858" t="str">
        <f>IF($A610&lt;=AQ$610,AN251,"No")</f>
        <v>Yes</v>
      </c>
      <c r="AO858">
        <f t="shared" si="454"/>
        <v>0</v>
      </c>
      <c r="AP858">
        <f t="shared" si="455"/>
        <v>0</v>
      </c>
      <c r="AQ858">
        <f t="shared" si="456"/>
        <v>0</v>
      </c>
      <c r="AS858" t="str">
        <f>IF($A610&lt;=AV$610,AS251,"No")</f>
        <v>Yes</v>
      </c>
      <c r="AT858">
        <f t="shared" si="457"/>
        <v>0</v>
      </c>
      <c r="AU858">
        <f t="shared" si="458"/>
        <v>0</v>
      </c>
      <c r="AV858">
        <f t="shared" si="459"/>
        <v>0</v>
      </c>
      <c r="AX858" s="297" t="str">
        <f>IF($A610&lt;=BA$610,AX251,"No")</f>
        <v>Yes</v>
      </c>
      <c r="AY858" s="297">
        <f t="shared" si="460"/>
        <v>0</v>
      </c>
      <c r="AZ858" s="297">
        <f t="shared" si="461"/>
        <v>0</v>
      </c>
      <c r="BA858" s="297">
        <f t="shared" si="462"/>
        <v>0</v>
      </c>
      <c r="BC858" t="str">
        <f>IF($A610&lt;=BF$610,BC251,"No")</f>
        <v>Yes</v>
      </c>
      <c r="BD858">
        <f t="shared" si="463"/>
        <v>0</v>
      </c>
      <c r="BE858">
        <f t="shared" si="464"/>
        <v>0</v>
      </c>
      <c r="BF858">
        <f t="shared" si="465"/>
        <v>0</v>
      </c>
      <c r="BH858" t="str">
        <f>IF($A610&lt;=BK$610,BH251,"No")</f>
        <v>Yes</v>
      </c>
      <c r="BI858">
        <f t="shared" si="466"/>
        <v>0</v>
      </c>
      <c r="BJ858">
        <f t="shared" si="467"/>
        <v>0</v>
      </c>
      <c r="BK858">
        <f t="shared" si="468"/>
        <v>0</v>
      </c>
    </row>
    <row r="859" spans="1:63" s="204" customFormat="1">
      <c r="A859" s="49" t="s">
        <v>87</v>
      </c>
      <c r="B859" s="72">
        <v>6</v>
      </c>
      <c r="C859" s="120">
        <f t="shared" si="471"/>
        <v>7164</v>
      </c>
      <c r="D859" s="74">
        <f t="shared" si="469"/>
        <v>7169</v>
      </c>
      <c r="E859" s="75" t="str">
        <f t="shared" si="470"/>
        <v>row 7164 to 7169</v>
      </c>
      <c r="F859" s="48">
        <f t="shared" si="443"/>
        <v>859</v>
      </c>
      <c r="G859" s="46"/>
      <c r="H859" s="46"/>
      <c r="I859" s="46"/>
      <c r="J859" s="179" t="str">
        <f t="shared" si="436"/>
        <v>Yes</v>
      </c>
      <c r="K859" s="179">
        <f t="shared" si="437"/>
        <v>0</v>
      </c>
      <c r="L859" s="179">
        <f t="shared" si="438"/>
        <v>0</v>
      </c>
      <c r="M859" s="179">
        <f t="shared" si="439"/>
        <v>0</v>
      </c>
      <c r="N859" s="267">
        <f t="shared" si="440"/>
        <v>0</v>
      </c>
      <c r="O859" t="str">
        <f>IF($A610&lt;=R$610,O252,"No")</f>
        <v>Yes</v>
      </c>
      <c r="P859">
        <f t="shared" si="445"/>
        <v>0</v>
      </c>
      <c r="Q859">
        <f t="shared" si="446"/>
        <v>0</v>
      </c>
      <c r="R859">
        <f t="shared" si="447"/>
        <v>0</v>
      </c>
      <c r="S859" s="49"/>
      <c r="T859" t="str">
        <f>IF($A610&lt;=W610,T252,"No")</f>
        <v>Yes</v>
      </c>
      <c r="U859" s="48">
        <v>0</v>
      </c>
      <c r="V859" s="48">
        <v>0</v>
      </c>
      <c r="W859" s="48">
        <v>0</v>
      </c>
      <c r="X859" s="46"/>
      <c r="Y859" t="str">
        <f>IF($A610&lt;=AB$610,Y252,"No")</f>
        <v>Yes</v>
      </c>
      <c r="Z859">
        <f t="shared" si="448"/>
        <v>0</v>
      </c>
      <c r="AA859">
        <f t="shared" si="449"/>
        <v>0</v>
      </c>
      <c r="AB859">
        <f t="shared" si="450"/>
        <v>0</v>
      </c>
      <c r="AC859" s="49"/>
      <c r="AD859" t="str">
        <f>IF($A610&lt;=AG610,AD252,"No")</f>
        <v>Yes</v>
      </c>
      <c r="AE859" s="48">
        <f t="shared" si="451"/>
        <v>0</v>
      </c>
      <c r="AF859" s="48">
        <f t="shared" si="452"/>
        <v>0</v>
      </c>
      <c r="AG859" s="48">
        <f t="shared" si="453"/>
        <v>0</v>
      </c>
      <c r="AH859" s="263">
        <f>IF($A610&lt;=$R$610,AH252,"No")</f>
        <v>0</v>
      </c>
      <c r="AI859" t="str">
        <f>IF($A610&lt;=AL610,AI252,"No")</f>
        <v>Yes</v>
      </c>
      <c r="AJ859" s="48">
        <v>0</v>
      </c>
      <c r="AK859" s="48">
        <v>0</v>
      </c>
      <c r="AL859" s="48">
        <v>0</v>
      </c>
      <c r="AM859" s="263">
        <f>IF($A610&lt;=$R$610,AM252,"No")</f>
        <v>0</v>
      </c>
      <c r="AN859" t="str">
        <f>IF($A610&lt;=AQ$610,AN252,"No")</f>
        <v>Yes</v>
      </c>
      <c r="AO859">
        <f t="shared" si="454"/>
        <v>0</v>
      </c>
      <c r="AP859">
        <f t="shared" si="455"/>
        <v>0</v>
      </c>
      <c r="AQ859">
        <f t="shared" si="456"/>
        <v>0</v>
      </c>
      <c r="AS859" t="str">
        <f>IF($A610&lt;=AV$610,AS252,"No")</f>
        <v>Yes</v>
      </c>
      <c r="AT859">
        <f t="shared" si="457"/>
        <v>0</v>
      </c>
      <c r="AU859">
        <f t="shared" si="458"/>
        <v>0</v>
      </c>
      <c r="AV859">
        <f t="shared" si="459"/>
        <v>0</v>
      </c>
      <c r="AX859" s="297" t="str">
        <f>IF($A610&lt;=BA$610,AX252,"No")</f>
        <v>Yes</v>
      </c>
      <c r="AY859" s="297">
        <f t="shared" si="460"/>
        <v>0</v>
      </c>
      <c r="AZ859" s="297">
        <f t="shared" si="461"/>
        <v>0</v>
      </c>
      <c r="BA859" s="297">
        <f t="shared" si="462"/>
        <v>0</v>
      </c>
      <c r="BC859" t="str">
        <f>IF($A610&lt;=BF$610,BC252,"No")</f>
        <v>Yes</v>
      </c>
      <c r="BD859">
        <f t="shared" si="463"/>
        <v>0</v>
      </c>
      <c r="BE859">
        <f t="shared" si="464"/>
        <v>0</v>
      </c>
      <c r="BF859">
        <f t="shared" si="465"/>
        <v>0</v>
      </c>
      <c r="BH859" t="str">
        <f>IF($A610&lt;=BK$610,BH252,"No")</f>
        <v>Yes</v>
      </c>
      <c r="BI859">
        <f t="shared" si="466"/>
        <v>0</v>
      </c>
      <c r="BJ859">
        <f t="shared" si="467"/>
        <v>0</v>
      </c>
      <c r="BK859">
        <f t="shared" si="468"/>
        <v>0</v>
      </c>
    </row>
    <row r="860" spans="1:63" s="204" customFormat="1">
      <c r="A860" s="49" t="s">
        <v>88</v>
      </c>
      <c r="B860" s="72">
        <v>3</v>
      </c>
      <c r="C860" s="120">
        <f t="shared" si="471"/>
        <v>7170</v>
      </c>
      <c r="D860" s="74">
        <f t="shared" si="469"/>
        <v>7172</v>
      </c>
      <c r="E860" s="75" t="str">
        <f t="shared" si="470"/>
        <v>row 7170 to 7172</v>
      </c>
      <c r="F860" s="48">
        <f t="shared" si="443"/>
        <v>860</v>
      </c>
      <c r="G860" s="46"/>
      <c r="H860" s="46"/>
      <c r="I860" s="46"/>
      <c r="J860" s="179" t="str">
        <f t="shared" si="436"/>
        <v>Yes</v>
      </c>
      <c r="K860" s="179">
        <f t="shared" si="437"/>
        <v>0</v>
      </c>
      <c r="L860" s="179">
        <f t="shared" si="438"/>
        <v>0</v>
      </c>
      <c r="M860" s="179">
        <f t="shared" si="439"/>
        <v>0</v>
      </c>
      <c r="N860" s="267">
        <f t="shared" si="440"/>
        <v>0</v>
      </c>
      <c r="O860" t="str">
        <f>IF($A610&lt;=R$610,O253,"No")</f>
        <v>Yes</v>
      </c>
      <c r="P860">
        <f t="shared" si="445"/>
        <v>0</v>
      </c>
      <c r="Q860">
        <f t="shared" si="446"/>
        <v>0</v>
      </c>
      <c r="R860">
        <f t="shared" si="447"/>
        <v>0</v>
      </c>
      <c r="S860" s="49"/>
      <c r="T860" t="str">
        <f>IF($A610&lt;=W610,T253,"No")</f>
        <v>Yes</v>
      </c>
      <c r="U860" s="48">
        <v>0</v>
      </c>
      <c r="V860" s="48">
        <v>0</v>
      </c>
      <c r="W860" s="48">
        <v>0</v>
      </c>
      <c r="X860" s="46"/>
      <c r="Y860" t="str">
        <f>IF($A610&lt;=AB$610,Y253,"No")</f>
        <v>Yes</v>
      </c>
      <c r="Z860">
        <f t="shared" si="448"/>
        <v>0</v>
      </c>
      <c r="AA860">
        <f t="shared" si="449"/>
        <v>0</v>
      </c>
      <c r="AB860">
        <f t="shared" si="450"/>
        <v>0</v>
      </c>
      <c r="AC860" s="49"/>
      <c r="AD860" t="str">
        <f>IF($A610&lt;=AG610,AD253,"No")</f>
        <v>Yes</v>
      </c>
      <c r="AE860" s="48">
        <f t="shared" si="451"/>
        <v>0</v>
      </c>
      <c r="AF860" s="48">
        <f t="shared" si="452"/>
        <v>0</v>
      </c>
      <c r="AG860" s="48">
        <f t="shared" si="453"/>
        <v>0</v>
      </c>
      <c r="AH860" s="263">
        <f>IF($A610&lt;=$R$610,AH253,"No")</f>
        <v>0</v>
      </c>
      <c r="AI860" t="str">
        <f>IF($A610&lt;=AL610,AI253,"No")</f>
        <v>Yes</v>
      </c>
      <c r="AJ860" s="48">
        <v>0</v>
      </c>
      <c r="AK860" s="48">
        <v>0</v>
      </c>
      <c r="AL860" s="48">
        <v>0</v>
      </c>
      <c r="AM860" s="263">
        <f>IF($A610&lt;=$R$610,AM253,"No")</f>
        <v>0</v>
      </c>
      <c r="AN860" t="str">
        <f>IF($A610&lt;=AQ$610,AN253,"No")</f>
        <v>Yes</v>
      </c>
      <c r="AO860">
        <f t="shared" si="454"/>
        <v>0</v>
      </c>
      <c r="AP860">
        <f t="shared" si="455"/>
        <v>0</v>
      </c>
      <c r="AQ860">
        <f t="shared" si="456"/>
        <v>0</v>
      </c>
      <c r="AS860" t="str">
        <f>IF($A610&lt;=AV$610,AS253,"No")</f>
        <v>Yes</v>
      </c>
      <c r="AT860">
        <f t="shared" si="457"/>
        <v>0</v>
      </c>
      <c r="AU860">
        <f t="shared" si="458"/>
        <v>0</v>
      </c>
      <c r="AV860">
        <f t="shared" si="459"/>
        <v>0</v>
      </c>
      <c r="AX860" s="297" t="str">
        <f>IF($A610&lt;=BA$610,AX253,"No")</f>
        <v>Yes</v>
      </c>
      <c r="AY860" s="297">
        <f t="shared" si="460"/>
        <v>0</v>
      </c>
      <c r="AZ860" s="297">
        <f t="shared" si="461"/>
        <v>0</v>
      </c>
      <c r="BA860" s="297">
        <f t="shared" si="462"/>
        <v>0</v>
      </c>
      <c r="BC860" t="str">
        <f>IF($A610&lt;=BF$610,BC253,"No")</f>
        <v>Yes</v>
      </c>
      <c r="BD860">
        <f t="shared" si="463"/>
        <v>0</v>
      </c>
      <c r="BE860">
        <f t="shared" si="464"/>
        <v>0</v>
      </c>
      <c r="BF860">
        <f t="shared" si="465"/>
        <v>0</v>
      </c>
      <c r="BH860" t="str">
        <f>IF($A610&lt;=BK$610,BH253,"No")</f>
        <v>Yes</v>
      </c>
      <c r="BI860">
        <f t="shared" si="466"/>
        <v>0</v>
      </c>
      <c r="BJ860">
        <f t="shared" si="467"/>
        <v>0</v>
      </c>
      <c r="BK860">
        <f t="shared" si="468"/>
        <v>0</v>
      </c>
    </row>
    <row r="861" spans="1:63" s="204" customFormat="1">
      <c r="A861" s="49" t="s">
        <v>90</v>
      </c>
      <c r="B861" s="72">
        <v>5</v>
      </c>
      <c r="C861" s="120">
        <f t="shared" si="471"/>
        <v>7173</v>
      </c>
      <c r="D861" s="74">
        <f t="shared" si="469"/>
        <v>7177</v>
      </c>
      <c r="E861" s="75" t="str">
        <f t="shared" si="470"/>
        <v>row 7173 to 7177</v>
      </c>
      <c r="F861" s="48">
        <f t="shared" si="443"/>
        <v>861</v>
      </c>
      <c r="G861" s="46"/>
      <c r="H861" s="46"/>
      <c r="I861" s="46"/>
      <c r="J861" s="179" t="str">
        <f t="shared" si="436"/>
        <v>Yes</v>
      </c>
      <c r="K861" s="179">
        <f t="shared" si="437"/>
        <v>0</v>
      </c>
      <c r="L861" s="179">
        <f t="shared" si="438"/>
        <v>0</v>
      </c>
      <c r="M861" s="179">
        <f t="shared" si="439"/>
        <v>0</v>
      </c>
      <c r="N861" s="267">
        <f t="shared" si="440"/>
        <v>0</v>
      </c>
      <c r="O861" t="str">
        <f>IF($A610&lt;=R$610,O254,"No")</f>
        <v>Yes</v>
      </c>
      <c r="P861">
        <f t="shared" si="445"/>
        <v>0</v>
      </c>
      <c r="Q861">
        <f t="shared" si="446"/>
        <v>0</v>
      </c>
      <c r="R861">
        <f t="shared" si="447"/>
        <v>0</v>
      </c>
      <c r="S861" s="49"/>
      <c r="T861" t="str">
        <f>IF($A610&lt;=W610,T254,"No")</f>
        <v>Yes</v>
      </c>
      <c r="U861" s="48">
        <v>0</v>
      </c>
      <c r="V861" s="48">
        <v>0</v>
      </c>
      <c r="W861" s="48">
        <v>0</v>
      </c>
      <c r="X861" s="46"/>
      <c r="Y861" t="str">
        <f>IF($A610&lt;=AB$610,Y254,"No")</f>
        <v>Yes</v>
      </c>
      <c r="Z861">
        <f t="shared" si="448"/>
        <v>0</v>
      </c>
      <c r="AA861">
        <f t="shared" si="449"/>
        <v>0</v>
      </c>
      <c r="AB861">
        <f t="shared" si="450"/>
        <v>0</v>
      </c>
      <c r="AC861" s="49"/>
      <c r="AD861" t="str">
        <f>IF($A610&lt;=AG610,AD254,"No")</f>
        <v>Yes</v>
      </c>
      <c r="AE861" s="48">
        <f t="shared" si="451"/>
        <v>0</v>
      </c>
      <c r="AF861" s="48">
        <f t="shared" si="452"/>
        <v>0</v>
      </c>
      <c r="AG861" s="48">
        <f t="shared" si="453"/>
        <v>0</v>
      </c>
      <c r="AH861" s="263">
        <f>IF($A610&lt;=$R$610,AH254,"No")</f>
        <v>0</v>
      </c>
      <c r="AI861" t="str">
        <f>IF($A610&lt;=AL610,AI254,"No")</f>
        <v>Yes</v>
      </c>
      <c r="AJ861" s="48">
        <v>0</v>
      </c>
      <c r="AK861" s="48">
        <v>0</v>
      </c>
      <c r="AL861" s="48">
        <v>0</v>
      </c>
      <c r="AM861" s="263">
        <f>IF($A610&lt;=$R$610,AM254,"No")</f>
        <v>0</v>
      </c>
      <c r="AN861" t="str">
        <f>IF($A610&lt;=AQ$610,AN254,"No")</f>
        <v>Yes</v>
      </c>
      <c r="AO861">
        <f t="shared" si="454"/>
        <v>0</v>
      </c>
      <c r="AP861">
        <f t="shared" si="455"/>
        <v>0</v>
      </c>
      <c r="AQ861">
        <f t="shared" si="456"/>
        <v>0</v>
      </c>
      <c r="AS861" t="str">
        <f>IF($A610&lt;=AV$610,AS254,"No")</f>
        <v>Yes</v>
      </c>
      <c r="AT861">
        <f t="shared" si="457"/>
        <v>0</v>
      </c>
      <c r="AU861">
        <f t="shared" si="458"/>
        <v>0</v>
      </c>
      <c r="AV861">
        <f t="shared" si="459"/>
        <v>0</v>
      </c>
      <c r="AX861" s="297" t="str">
        <f>IF($A610&lt;=BA$610,AX254,"No")</f>
        <v>Yes</v>
      </c>
      <c r="AY861" s="297">
        <f t="shared" si="460"/>
        <v>0</v>
      </c>
      <c r="AZ861" s="297">
        <f t="shared" si="461"/>
        <v>0</v>
      </c>
      <c r="BA861" s="297">
        <f t="shared" si="462"/>
        <v>0</v>
      </c>
      <c r="BC861" t="str">
        <f>IF($A610&lt;=BF$610,BC254,"No")</f>
        <v>Yes</v>
      </c>
      <c r="BD861">
        <f t="shared" si="463"/>
        <v>0</v>
      </c>
      <c r="BE861">
        <f t="shared" si="464"/>
        <v>0</v>
      </c>
      <c r="BF861">
        <f t="shared" si="465"/>
        <v>0</v>
      </c>
      <c r="BH861" t="str">
        <f>IF($A610&lt;=BK$610,BH254,"No")</f>
        <v>Yes</v>
      </c>
      <c r="BI861">
        <f t="shared" si="466"/>
        <v>0</v>
      </c>
      <c r="BJ861">
        <f t="shared" si="467"/>
        <v>0</v>
      </c>
      <c r="BK861">
        <f t="shared" si="468"/>
        <v>0</v>
      </c>
    </row>
    <row r="862" spans="1:63" s="204" customFormat="1">
      <c r="A862" s="49" t="s">
        <v>91</v>
      </c>
      <c r="B862" s="72">
        <v>4</v>
      </c>
      <c r="C862" s="120">
        <f t="shared" si="471"/>
        <v>7178</v>
      </c>
      <c r="D862" s="74">
        <f t="shared" si="469"/>
        <v>7181</v>
      </c>
      <c r="E862" s="75" t="str">
        <f t="shared" si="470"/>
        <v>row 7178 to 7181</v>
      </c>
      <c r="F862" s="48">
        <f t="shared" si="443"/>
        <v>862</v>
      </c>
      <c r="G862" s="46"/>
      <c r="H862" s="46"/>
      <c r="I862" s="46"/>
      <c r="J862" s="179" t="str">
        <f t="shared" si="436"/>
        <v>Yes</v>
      </c>
      <c r="K862" s="179">
        <f t="shared" si="437"/>
        <v>0</v>
      </c>
      <c r="L862" s="179">
        <f t="shared" si="438"/>
        <v>0</v>
      </c>
      <c r="M862" s="179">
        <f t="shared" si="439"/>
        <v>0</v>
      </c>
      <c r="N862" s="267">
        <f t="shared" si="440"/>
        <v>0</v>
      </c>
      <c r="O862" t="str">
        <f>IF($A610&lt;=R$610,O255,"No")</f>
        <v>Yes</v>
      </c>
      <c r="P862">
        <f t="shared" si="445"/>
        <v>0</v>
      </c>
      <c r="Q862">
        <f t="shared" si="446"/>
        <v>0</v>
      </c>
      <c r="R862">
        <f t="shared" si="447"/>
        <v>0</v>
      </c>
      <c r="S862" s="49"/>
      <c r="T862" t="str">
        <f>IF($A610&lt;=W610,T255,"No")</f>
        <v>Yes</v>
      </c>
      <c r="U862" s="48">
        <v>0</v>
      </c>
      <c r="V862" s="48">
        <v>0</v>
      </c>
      <c r="W862" s="48">
        <v>0</v>
      </c>
      <c r="X862" s="46"/>
      <c r="Y862" t="str">
        <f>IF($A610&lt;=AB$610,Y255,"No")</f>
        <v>Yes</v>
      </c>
      <c r="Z862">
        <f t="shared" si="448"/>
        <v>0</v>
      </c>
      <c r="AA862">
        <f t="shared" si="449"/>
        <v>0</v>
      </c>
      <c r="AB862">
        <f t="shared" si="450"/>
        <v>0</v>
      </c>
      <c r="AC862" s="49"/>
      <c r="AD862" t="str">
        <f>IF($A610&lt;=AG610,AD255,"No")</f>
        <v>Yes</v>
      </c>
      <c r="AE862" s="48">
        <f t="shared" si="451"/>
        <v>0</v>
      </c>
      <c r="AF862" s="48">
        <f t="shared" si="452"/>
        <v>0</v>
      </c>
      <c r="AG862" s="48">
        <f t="shared" si="453"/>
        <v>0</v>
      </c>
      <c r="AH862" s="263">
        <f>IF($A610&lt;=$R$610,AH255,"No")</f>
        <v>0</v>
      </c>
      <c r="AI862" t="str">
        <f>IF($A610&lt;=AL610,AI255,"No")</f>
        <v>Yes</v>
      </c>
      <c r="AJ862" s="48">
        <v>0</v>
      </c>
      <c r="AK862" s="48">
        <v>0</v>
      </c>
      <c r="AL862" s="48">
        <v>0</v>
      </c>
      <c r="AM862" s="263">
        <f>IF($A610&lt;=$R$610,AM255,"No")</f>
        <v>0</v>
      </c>
      <c r="AN862" t="str">
        <f>IF($A610&lt;=AQ$610,AN255,"No")</f>
        <v>Yes</v>
      </c>
      <c r="AO862">
        <f t="shared" si="454"/>
        <v>0</v>
      </c>
      <c r="AP862">
        <f t="shared" si="455"/>
        <v>0</v>
      </c>
      <c r="AQ862">
        <f t="shared" si="456"/>
        <v>0</v>
      </c>
      <c r="AS862" t="str">
        <f>IF($A610&lt;=AV$610,AS255,"No")</f>
        <v>Yes</v>
      </c>
      <c r="AT862">
        <f t="shared" si="457"/>
        <v>0</v>
      </c>
      <c r="AU862">
        <f t="shared" si="458"/>
        <v>0</v>
      </c>
      <c r="AV862">
        <f t="shared" si="459"/>
        <v>0</v>
      </c>
      <c r="AX862" s="297" t="str">
        <f>IF($A610&lt;=BA$610,AX255,"No")</f>
        <v>Yes</v>
      </c>
      <c r="AY862" s="297">
        <f t="shared" si="460"/>
        <v>0</v>
      </c>
      <c r="AZ862" s="297">
        <f t="shared" si="461"/>
        <v>0</v>
      </c>
      <c r="BA862" s="297">
        <f t="shared" si="462"/>
        <v>0</v>
      </c>
      <c r="BC862" t="str">
        <f>IF($A610&lt;=BF$610,BC255,"No")</f>
        <v>Yes</v>
      </c>
      <c r="BD862">
        <f t="shared" si="463"/>
        <v>0</v>
      </c>
      <c r="BE862">
        <f t="shared" si="464"/>
        <v>0</v>
      </c>
      <c r="BF862">
        <f t="shared" si="465"/>
        <v>0</v>
      </c>
      <c r="BH862" t="str">
        <f>IF($A610&lt;=BK$610,BH255,"No")</f>
        <v>Yes</v>
      </c>
      <c r="BI862">
        <f t="shared" si="466"/>
        <v>0</v>
      </c>
      <c r="BJ862">
        <f t="shared" si="467"/>
        <v>0</v>
      </c>
      <c r="BK862">
        <f t="shared" si="468"/>
        <v>0</v>
      </c>
    </row>
    <row r="863" spans="1:63" s="204" customFormat="1">
      <c r="A863" s="49" t="s">
        <v>720</v>
      </c>
      <c r="B863" s="72">
        <v>2</v>
      </c>
      <c r="C863" s="120">
        <f t="shared" si="471"/>
        <v>7182</v>
      </c>
      <c r="D863" s="74">
        <f t="shared" si="469"/>
        <v>7183</v>
      </c>
      <c r="E863" s="75" t="str">
        <f t="shared" si="470"/>
        <v>row 7182 to 7183</v>
      </c>
      <c r="F863" s="48">
        <f t="shared" si="443"/>
        <v>863</v>
      </c>
      <c r="G863" s="46"/>
      <c r="H863" s="46"/>
      <c r="I863" s="46"/>
      <c r="J863" s="179" t="str">
        <f t="shared" si="436"/>
        <v>Yes</v>
      </c>
      <c r="K863" s="179">
        <f t="shared" si="437"/>
        <v>0</v>
      </c>
      <c r="L863" s="179">
        <f t="shared" si="438"/>
        <v>0</v>
      </c>
      <c r="M863" s="179">
        <f t="shared" si="439"/>
        <v>0</v>
      </c>
      <c r="N863" s="267">
        <f t="shared" si="440"/>
        <v>0</v>
      </c>
      <c r="O863" t="str">
        <f>IF($A610&lt;=R$610,O256,"No")</f>
        <v>Yes</v>
      </c>
      <c r="P863">
        <f t="shared" si="445"/>
        <v>0</v>
      </c>
      <c r="Q863">
        <f t="shared" si="446"/>
        <v>0</v>
      </c>
      <c r="R863">
        <f t="shared" si="447"/>
        <v>0</v>
      </c>
      <c r="S863" s="49"/>
      <c r="T863" t="str">
        <f>IF($A610&lt;=W610,T256,"No")</f>
        <v>Yes</v>
      </c>
      <c r="U863" s="48">
        <v>0</v>
      </c>
      <c r="V863" s="48">
        <v>0</v>
      </c>
      <c r="W863" s="48">
        <v>0</v>
      </c>
      <c r="X863" s="46"/>
      <c r="Y863" t="str">
        <f>IF($A610&lt;=AB$610,Y256,"No")</f>
        <v>Yes</v>
      </c>
      <c r="Z863">
        <f t="shared" si="448"/>
        <v>0</v>
      </c>
      <c r="AA863">
        <f t="shared" si="449"/>
        <v>0</v>
      </c>
      <c r="AB863">
        <f t="shared" si="450"/>
        <v>0</v>
      </c>
      <c r="AC863" s="49"/>
      <c r="AD863" t="str">
        <f>IF($A610&lt;=AG610,AD256,"No")</f>
        <v>Yes</v>
      </c>
      <c r="AE863" s="48">
        <f t="shared" si="451"/>
        <v>0</v>
      </c>
      <c r="AF863" s="48">
        <f t="shared" si="452"/>
        <v>0</v>
      </c>
      <c r="AG863" s="48">
        <f t="shared" si="453"/>
        <v>0</v>
      </c>
      <c r="AH863" s="263">
        <f>IF($A610&lt;=$R$610,AH256,"No")</f>
        <v>0</v>
      </c>
      <c r="AI863" t="str">
        <f>IF($A610&lt;=AL610,AI256,"No")</f>
        <v>Yes</v>
      </c>
      <c r="AJ863" s="48">
        <v>0</v>
      </c>
      <c r="AK863" s="48">
        <v>0</v>
      </c>
      <c r="AL863" s="48">
        <v>0</v>
      </c>
      <c r="AM863" s="263">
        <f>IF($A610&lt;=$R$610,AM256,"No")</f>
        <v>0</v>
      </c>
      <c r="AN863" t="str">
        <f>IF($A610&lt;=AQ$610,AN256,"No")</f>
        <v>Yes</v>
      </c>
      <c r="AO863">
        <f t="shared" si="454"/>
        <v>0</v>
      </c>
      <c r="AP863">
        <f t="shared" si="455"/>
        <v>0</v>
      </c>
      <c r="AQ863">
        <f t="shared" si="456"/>
        <v>0</v>
      </c>
      <c r="AS863" t="str">
        <f>IF($A610&lt;=AV$610,AS256,"No")</f>
        <v>Yes</v>
      </c>
      <c r="AT863">
        <f t="shared" si="457"/>
        <v>0</v>
      </c>
      <c r="AU863">
        <f t="shared" si="458"/>
        <v>0</v>
      </c>
      <c r="AV863">
        <f t="shared" si="459"/>
        <v>0</v>
      </c>
      <c r="AX863" s="297" t="str">
        <f>IF($A610&lt;=BA$610,AX256,"No")</f>
        <v>Yes</v>
      </c>
      <c r="AY863" s="297">
        <f t="shared" si="460"/>
        <v>0</v>
      </c>
      <c r="AZ863" s="297">
        <f t="shared" si="461"/>
        <v>0</v>
      </c>
      <c r="BA863" s="297">
        <f t="shared" si="462"/>
        <v>0</v>
      </c>
      <c r="BC863" t="str">
        <f>IF($A610&lt;=BF$610,BC256,"No")</f>
        <v>Yes</v>
      </c>
      <c r="BD863">
        <f t="shared" si="463"/>
        <v>0</v>
      </c>
      <c r="BE863">
        <f t="shared" si="464"/>
        <v>0</v>
      </c>
      <c r="BF863">
        <f t="shared" si="465"/>
        <v>0</v>
      </c>
      <c r="BH863" t="str">
        <f>IF($A610&lt;=BK$610,BH256,"No")</f>
        <v>Yes</v>
      </c>
      <c r="BI863">
        <f t="shared" si="466"/>
        <v>0</v>
      </c>
      <c r="BJ863">
        <f t="shared" si="467"/>
        <v>0</v>
      </c>
      <c r="BK863">
        <f t="shared" si="468"/>
        <v>0</v>
      </c>
    </row>
    <row r="864" spans="1:63" s="204" customFormat="1">
      <c r="A864" s="49" t="s">
        <v>701</v>
      </c>
      <c r="B864" s="72">
        <v>1</v>
      </c>
      <c r="C864" s="120">
        <f t="shared" si="471"/>
        <v>7184</v>
      </c>
      <c r="D864" s="74">
        <f t="shared" si="469"/>
        <v>7184</v>
      </c>
      <c r="E864" s="75" t="str">
        <f t="shared" si="470"/>
        <v>row 7184 to 7184</v>
      </c>
      <c r="F864" s="48">
        <f t="shared" si="443"/>
        <v>864</v>
      </c>
      <c r="G864" s="46"/>
      <c r="H864" s="46"/>
      <c r="I864" s="46"/>
      <c r="J864" s="179" t="str">
        <f t="shared" si="436"/>
        <v>Yes</v>
      </c>
      <c r="K864" s="179">
        <f t="shared" si="437"/>
        <v>0</v>
      </c>
      <c r="L864" s="179">
        <f t="shared" si="438"/>
        <v>0</v>
      </c>
      <c r="M864" s="179">
        <f t="shared" si="439"/>
        <v>0</v>
      </c>
      <c r="N864" s="267">
        <f t="shared" si="440"/>
        <v>0</v>
      </c>
      <c r="O864" t="str">
        <f>IF($A610&lt;=R$610,O257,"No")</f>
        <v>Yes</v>
      </c>
      <c r="P864">
        <f t="shared" si="445"/>
        <v>0</v>
      </c>
      <c r="Q864">
        <f t="shared" si="446"/>
        <v>0</v>
      </c>
      <c r="R864">
        <f t="shared" si="447"/>
        <v>0</v>
      </c>
      <c r="S864" s="49"/>
      <c r="T864" t="str">
        <f>IF($A610&lt;=W610,T257,"No")</f>
        <v>Yes</v>
      </c>
      <c r="U864" s="48">
        <v>0</v>
      </c>
      <c r="V864" s="48">
        <v>0</v>
      </c>
      <c r="W864" s="48">
        <v>0</v>
      </c>
      <c r="X864" s="46"/>
      <c r="Y864" t="str">
        <f>IF($A610&lt;=AB$610,Y257,"No")</f>
        <v>Yes</v>
      </c>
      <c r="Z864">
        <f t="shared" si="448"/>
        <v>0</v>
      </c>
      <c r="AA864">
        <f t="shared" si="449"/>
        <v>0</v>
      </c>
      <c r="AB864">
        <f t="shared" si="450"/>
        <v>0</v>
      </c>
      <c r="AC864" s="49"/>
      <c r="AD864" t="str">
        <f>IF($A610&lt;=AG610,AD257,"No")</f>
        <v>Yes</v>
      </c>
      <c r="AE864" s="48">
        <f t="shared" si="451"/>
        <v>0</v>
      </c>
      <c r="AF864" s="48">
        <f t="shared" si="452"/>
        <v>0</v>
      </c>
      <c r="AG864" s="48">
        <f t="shared" si="453"/>
        <v>0</v>
      </c>
      <c r="AH864" s="263" t="str">
        <f>IF($A610&lt;=$R$610,AH257,"No")</f>
        <v>Yes</v>
      </c>
      <c r="AI864" t="str">
        <f>IF($A610&lt;=AL610,AI257,"No")</f>
        <v>Yes</v>
      </c>
      <c r="AJ864" s="48">
        <v>0</v>
      </c>
      <c r="AK864" s="48">
        <v>0</v>
      </c>
      <c r="AL864" s="48">
        <v>0</v>
      </c>
      <c r="AM864" s="263">
        <f>IF($A610&lt;=$R$610,AM257,"No")</f>
        <v>0</v>
      </c>
      <c r="AN864" t="str">
        <f>IF($A610&lt;=AQ$610,AN257,"No")</f>
        <v>Yes</v>
      </c>
      <c r="AO864">
        <f t="shared" si="454"/>
        <v>0</v>
      </c>
      <c r="AP864">
        <f t="shared" si="455"/>
        <v>0</v>
      </c>
      <c r="AQ864">
        <f t="shared" si="456"/>
        <v>0</v>
      </c>
      <c r="AS864" t="str">
        <f>IF($A610&lt;=AV$610,AS257,"No")</f>
        <v>Yes</v>
      </c>
      <c r="AT864">
        <f t="shared" si="457"/>
        <v>0</v>
      </c>
      <c r="AU864">
        <f t="shared" si="458"/>
        <v>0</v>
      </c>
      <c r="AV864">
        <f t="shared" si="459"/>
        <v>0</v>
      </c>
      <c r="AX864" s="297" t="str">
        <f>IF($A610&lt;=BA$610,AX257,"No")</f>
        <v>Yes</v>
      </c>
      <c r="AY864" s="297">
        <f t="shared" si="460"/>
        <v>0</v>
      </c>
      <c r="AZ864" s="297">
        <f t="shared" si="461"/>
        <v>0</v>
      </c>
      <c r="BA864" s="297">
        <f t="shared" si="462"/>
        <v>0</v>
      </c>
      <c r="BC864" t="str">
        <f>IF($A610&lt;=BF$610,BC257,"No")</f>
        <v>Yes</v>
      </c>
      <c r="BD864">
        <f t="shared" si="463"/>
        <v>0</v>
      </c>
      <c r="BE864">
        <f t="shared" si="464"/>
        <v>0</v>
      </c>
      <c r="BF864">
        <f t="shared" si="465"/>
        <v>0</v>
      </c>
      <c r="BH864" t="str">
        <f>IF($A610&lt;=BK$610,BH257,"No")</f>
        <v>Yes</v>
      </c>
      <c r="BI864">
        <f t="shared" si="466"/>
        <v>0</v>
      </c>
      <c r="BJ864">
        <f t="shared" si="467"/>
        <v>0</v>
      </c>
      <c r="BK864">
        <f t="shared" si="468"/>
        <v>0</v>
      </c>
    </row>
    <row r="865" spans="1:63" s="204" customFormat="1">
      <c r="A865" s="49" t="s">
        <v>721</v>
      </c>
      <c r="B865" s="72">
        <v>2</v>
      </c>
      <c r="C865" s="120">
        <f t="shared" si="471"/>
        <v>7185</v>
      </c>
      <c r="D865" s="74">
        <f t="shared" si="469"/>
        <v>7186</v>
      </c>
      <c r="E865" s="75" t="str">
        <f t="shared" si="470"/>
        <v>row 7185 to 7186</v>
      </c>
      <c r="F865" s="48">
        <f t="shared" si="443"/>
        <v>865</v>
      </c>
      <c r="G865" s="46"/>
      <c r="H865" s="46"/>
      <c r="I865" s="46"/>
      <c r="J865" s="179" t="str">
        <f t="shared" si="436"/>
        <v>Yes</v>
      </c>
      <c r="K865" s="179">
        <f t="shared" si="437"/>
        <v>0</v>
      </c>
      <c r="L865" s="179">
        <f t="shared" si="438"/>
        <v>0</v>
      </c>
      <c r="M865" s="179">
        <f t="shared" si="439"/>
        <v>0</v>
      </c>
      <c r="N865" s="267">
        <f t="shared" si="440"/>
        <v>0</v>
      </c>
      <c r="O865" t="str">
        <f>IF($A610&lt;=R$610,O258,"No")</f>
        <v>Yes</v>
      </c>
      <c r="P865">
        <f t="shared" si="445"/>
        <v>0</v>
      </c>
      <c r="Q865">
        <f t="shared" si="446"/>
        <v>0</v>
      </c>
      <c r="R865">
        <f t="shared" si="447"/>
        <v>0</v>
      </c>
      <c r="S865" s="49"/>
      <c r="T865" t="str">
        <f>IF($A610&lt;=W610,T258,"No")</f>
        <v>Yes</v>
      </c>
      <c r="U865" s="48">
        <v>0</v>
      </c>
      <c r="V865" s="48">
        <v>0</v>
      </c>
      <c r="W865" s="48">
        <v>0</v>
      </c>
      <c r="X865" s="46"/>
      <c r="Y865" t="str">
        <f>IF($A610&lt;=AB$610,Y258,"No")</f>
        <v>Yes</v>
      </c>
      <c r="Z865">
        <f t="shared" si="448"/>
        <v>0</v>
      </c>
      <c r="AA865">
        <f t="shared" si="449"/>
        <v>0</v>
      </c>
      <c r="AB865">
        <f t="shared" si="450"/>
        <v>0</v>
      </c>
      <c r="AC865" s="49"/>
      <c r="AD865" t="str">
        <f>IF($A610&lt;=AG610,AD258,"No")</f>
        <v>Yes</v>
      </c>
      <c r="AE865" s="48">
        <f t="shared" si="451"/>
        <v>0</v>
      </c>
      <c r="AF865" s="48">
        <f t="shared" si="452"/>
        <v>0</v>
      </c>
      <c r="AG865" s="48">
        <f t="shared" si="453"/>
        <v>0</v>
      </c>
      <c r="AH865" s="263">
        <f>IF($A610&lt;=$R$610,AH258,"No")</f>
        <v>0</v>
      </c>
      <c r="AI865" t="str">
        <f>IF($A610&lt;=AL610,AI258,"No")</f>
        <v>Yes</v>
      </c>
      <c r="AJ865" s="48">
        <v>0</v>
      </c>
      <c r="AK865" s="48">
        <v>0</v>
      </c>
      <c r="AL865" s="48">
        <v>0</v>
      </c>
      <c r="AM865" s="263">
        <f>IF($A610&lt;=$R$610,AM258,"No")</f>
        <v>0</v>
      </c>
      <c r="AN865" t="str">
        <f>IF($A610&lt;=AQ$610,AN258,"No")</f>
        <v>Yes</v>
      </c>
      <c r="AO865">
        <f t="shared" si="454"/>
        <v>0</v>
      </c>
      <c r="AP865">
        <f t="shared" si="455"/>
        <v>0</v>
      </c>
      <c r="AQ865">
        <f t="shared" si="456"/>
        <v>0</v>
      </c>
      <c r="AS865" t="str">
        <f>IF($A610&lt;=AV$610,AS258,"No")</f>
        <v>Yes</v>
      </c>
      <c r="AT865">
        <f t="shared" si="457"/>
        <v>0</v>
      </c>
      <c r="AU865">
        <f t="shared" si="458"/>
        <v>0</v>
      </c>
      <c r="AV865">
        <f t="shared" si="459"/>
        <v>0</v>
      </c>
      <c r="AX865" s="297" t="str">
        <f>IF($A610&lt;=BA$610,AX258,"No")</f>
        <v>Yes</v>
      </c>
      <c r="AY865" s="297">
        <f t="shared" si="460"/>
        <v>0</v>
      </c>
      <c r="AZ865" s="297">
        <f t="shared" si="461"/>
        <v>0</v>
      </c>
      <c r="BA865" s="297">
        <f t="shared" si="462"/>
        <v>0</v>
      </c>
      <c r="BC865" t="str">
        <f>IF($A610&lt;=BF$610,BC258,"No")</f>
        <v>Yes</v>
      </c>
      <c r="BD865">
        <f t="shared" si="463"/>
        <v>0</v>
      </c>
      <c r="BE865">
        <f t="shared" si="464"/>
        <v>0</v>
      </c>
      <c r="BF865">
        <f t="shared" si="465"/>
        <v>0</v>
      </c>
      <c r="BH865" t="str">
        <f>IF($A610&lt;=BK$610,BH258,"No")</f>
        <v>Yes</v>
      </c>
      <c r="BI865">
        <f t="shared" si="466"/>
        <v>0</v>
      </c>
      <c r="BJ865">
        <f t="shared" si="467"/>
        <v>0</v>
      </c>
      <c r="BK865">
        <f t="shared" si="468"/>
        <v>0</v>
      </c>
    </row>
    <row r="866" spans="1:63" s="204" customFormat="1">
      <c r="A866" s="49" t="s">
        <v>702</v>
      </c>
      <c r="B866" s="72">
        <v>1</v>
      </c>
      <c r="C866" s="120">
        <f t="shared" si="471"/>
        <v>7187</v>
      </c>
      <c r="D866" s="74">
        <f t="shared" si="469"/>
        <v>7187</v>
      </c>
      <c r="E866" s="75" t="str">
        <f t="shared" si="470"/>
        <v>row 7187 to 7187</v>
      </c>
      <c r="F866" s="48">
        <f t="shared" si="443"/>
        <v>866</v>
      </c>
      <c r="G866" s="46"/>
      <c r="H866" s="46"/>
      <c r="I866" s="46"/>
      <c r="J866" s="179" t="str">
        <f t="shared" ref="J866:J897" si="472">INDEX($A:$BW,ROW(),MATCH($J$2,$O$2:$BW$2,0)+14)</f>
        <v>Yes</v>
      </c>
      <c r="K866" s="179">
        <f t="shared" ref="K866:K897" si="473">INDEX($A:$BW,ROW(),MATCH($J$2,$O$2:$BW$2,0)+15)</f>
        <v>0</v>
      </c>
      <c r="L866" s="179">
        <f t="shared" ref="L866:L897" si="474">INDEX($A:$BW,ROW(),MATCH($J$2,$O$2:$BW$2,0)+16)</f>
        <v>0</v>
      </c>
      <c r="M866" s="179">
        <f t="shared" ref="M866:M897" si="475">INDEX($A:$BW,ROW(),MATCH($J$2,$O$2:$BW$2,0)+17)</f>
        <v>0</v>
      </c>
      <c r="N866" s="267">
        <f t="shared" ref="N866:N897" si="476">INDEX($A:$BW,ROW(),MATCH($J$2,$O$2:$BW$2,0)+18)</f>
        <v>0</v>
      </c>
      <c r="O866" t="str">
        <f>IF($A610&lt;=R$610,O259,"No")</f>
        <v>Yes</v>
      </c>
      <c r="P866">
        <f t="shared" si="445"/>
        <v>0</v>
      </c>
      <c r="Q866">
        <f t="shared" si="446"/>
        <v>0</v>
      </c>
      <c r="R866">
        <f t="shared" si="447"/>
        <v>0</v>
      </c>
      <c r="S866" s="49"/>
      <c r="T866" t="str">
        <f>IF($A610&lt;=W610,T259,"No")</f>
        <v>Yes</v>
      </c>
      <c r="U866" s="48">
        <v>0</v>
      </c>
      <c r="V866" s="48">
        <v>0</v>
      </c>
      <c r="W866" s="48">
        <v>0</v>
      </c>
      <c r="X866" s="46"/>
      <c r="Y866" t="str">
        <f>IF($A610&lt;=AB$610,Y259,"No")</f>
        <v>Yes</v>
      </c>
      <c r="Z866">
        <f t="shared" si="448"/>
        <v>0</v>
      </c>
      <c r="AA866">
        <f t="shared" si="449"/>
        <v>0</v>
      </c>
      <c r="AB866">
        <f t="shared" si="450"/>
        <v>0</v>
      </c>
      <c r="AC866" s="49"/>
      <c r="AD866" t="str">
        <f>IF($A610&lt;=AG610,AD259,"No")</f>
        <v>Yes</v>
      </c>
      <c r="AE866" s="48">
        <f t="shared" si="451"/>
        <v>0</v>
      </c>
      <c r="AF866" s="48">
        <f t="shared" si="452"/>
        <v>0</v>
      </c>
      <c r="AG866" s="48">
        <f t="shared" si="453"/>
        <v>0</v>
      </c>
      <c r="AH866" s="263" t="str">
        <f>IF($A610&lt;=$R$610,AH259,"No")</f>
        <v>Yes</v>
      </c>
      <c r="AI866" t="str">
        <f>IF($A610&lt;=AL610,AI259,"No")</f>
        <v>Yes</v>
      </c>
      <c r="AJ866" s="48">
        <v>0</v>
      </c>
      <c r="AK866" s="48">
        <v>0</v>
      </c>
      <c r="AL866" s="48">
        <v>0</v>
      </c>
      <c r="AM866" s="263">
        <f>IF($A610&lt;=$R$610,AM259,"No")</f>
        <v>0</v>
      </c>
      <c r="AN866" t="str">
        <f>IF($A610&lt;=AQ$610,AN259,"No")</f>
        <v>Yes</v>
      </c>
      <c r="AO866">
        <f t="shared" si="454"/>
        <v>0</v>
      </c>
      <c r="AP866">
        <f t="shared" si="455"/>
        <v>0</v>
      </c>
      <c r="AQ866">
        <f t="shared" si="456"/>
        <v>0</v>
      </c>
      <c r="AS866" t="str">
        <f>IF($A610&lt;=AV$610,AS259,"No")</f>
        <v>Yes</v>
      </c>
      <c r="AT866">
        <f t="shared" si="457"/>
        <v>0</v>
      </c>
      <c r="AU866">
        <f t="shared" si="458"/>
        <v>0</v>
      </c>
      <c r="AV866">
        <f t="shared" si="459"/>
        <v>0</v>
      </c>
      <c r="AX866" s="297" t="str">
        <f>IF($A610&lt;=BA$610,AX259,"No")</f>
        <v>Yes</v>
      </c>
      <c r="AY866" s="297">
        <f t="shared" si="460"/>
        <v>0</v>
      </c>
      <c r="AZ866" s="297">
        <f t="shared" si="461"/>
        <v>0</v>
      </c>
      <c r="BA866" s="297">
        <f t="shared" si="462"/>
        <v>0</v>
      </c>
      <c r="BC866" t="str">
        <f>IF($A610&lt;=BF$610,BC259,"No")</f>
        <v>Yes</v>
      </c>
      <c r="BD866">
        <f t="shared" si="463"/>
        <v>0</v>
      </c>
      <c r="BE866">
        <f t="shared" si="464"/>
        <v>0</v>
      </c>
      <c r="BF866">
        <f t="shared" si="465"/>
        <v>0</v>
      </c>
      <c r="BH866" t="str">
        <f>IF($A610&lt;=BK$610,BH259,"No")</f>
        <v>Yes</v>
      </c>
      <c r="BI866">
        <f t="shared" si="466"/>
        <v>0</v>
      </c>
      <c r="BJ866">
        <f t="shared" si="467"/>
        <v>0</v>
      </c>
      <c r="BK866">
        <f t="shared" si="468"/>
        <v>0</v>
      </c>
    </row>
    <row r="867" spans="1:63" s="204" customFormat="1">
      <c r="A867" s="49" t="s">
        <v>722</v>
      </c>
      <c r="B867" s="72">
        <v>4</v>
      </c>
      <c r="C867" s="120">
        <f t="shared" si="471"/>
        <v>7188</v>
      </c>
      <c r="D867" s="74">
        <f t="shared" si="469"/>
        <v>7191</v>
      </c>
      <c r="E867" s="75" t="str">
        <f t="shared" si="470"/>
        <v>row 7188 to 7191</v>
      </c>
      <c r="F867" s="48">
        <f t="shared" si="443"/>
        <v>867</v>
      </c>
      <c r="G867" s="46"/>
      <c r="H867" s="46"/>
      <c r="I867" s="46"/>
      <c r="J867" s="179" t="str">
        <f t="shared" si="472"/>
        <v>Yes</v>
      </c>
      <c r="K867" s="179">
        <f t="shared" si="473"/>
        <v>0</v>
      </c>
      <c r="L867" s="179">
        <f t="shared" si="474"/>
        <v>0</v>
      </c>
      <c r="M867" s="179">
        <f t="shared" si="475"/>
        <v>0</v>
      </c>
      <c r="N867" s="267">
        <f t="shared" si="476"/>
        <v>0</v>
      </c>
      <c r="O867" t="str">
        <f>IF($A610&lt;=R$610,O260,"No")</f>
        <v>Yes</v>
      </c>
      <c r="P867">
        <f t="shared" si="445"/>
        <v>0</v>
      </c>
      <c r="Q867">
        <f t="shared" si="446"/>
        <v>0</v>
      </c>
      <c r="R867">
        <f t="shared" si="447"/>
        <v>0</v>
      </c>
      <c r="S867" s="49"/>
      <c r="T867" t="str">
        <f>IF($A610&lt;=W610,T260,"No")</f>
        <v>Yes</v>
      </c>
      <c r="U867" s="48">
        <v>0</v>
      </c>
      <c r="V867" s="48">
        <v>0</v>
      </c>
      <c r="W867" s="48">
        <v>0</v>
      </c>
      <c r="X867" s="46"/>
      <c r="Y867" t="str">
        <f>IF($A610&lt;=AB$610,Y260,"No")</f>
        <v>Yes</v>
      </c>
      <c r="Z867">
        <f t="shared" si="448"/>
        <v>0</v>
      </c>
      <c r="AA867">
        <f t="shared" si="449"/>
        <v>0</v>
      </c>
      <c r="AB867">
        <f t="shared" si="450"/>
        <v>0</v>
      </c>
      <c r="AC867" s="49"/>
      <c r="AD867" t="str">
        <f>IF($A610&lt;=AG610,AD260,"No")</f>
        <v>Yes</v>
      </c>
      <c r="AE867" s="48">
        <f t="shared" si="451"/>
        <v>0</v>
      </c>
      <c r="AF867" s="48">
        <f t="shared" si="452"/>
        <v>0</v>
      </c>
      <c r="AG867" s="48">
        <f t="shared" si="453"/>
        <v>0</v>
      </c>
      <c r="AH867" s="263">
        <f>IF($A610&lt;=$R$610,AH260,"No")</f>
        <v>0</v>
      </c>
      <c r="AI867" t="str">
        <f>IF($A610&lt;=AL610,AI260,"No")</f>
        <v>Yes</v>
      </c>
      <c r="AJ867" s="48">
        <v>0</v>
      </c>
      <c r="AK867" s="48">
        <v>0</v>
      </c>
      <c r="AL867" s="48">
        <v>0</v>
      </c>
      <c r="AM867" s="263">
        <f>IF($A610&lt;=$R$610,AM260,"No")</f>
        <v>0</v>
      </c>
      <c r="AN867" t="str">
        <f>IF($A610&lt;=AQ$610,AN260,"No")</f>
        <v>Yes</v>
      </c>
      <c r="AO867">
        <f t="shared" si="454"/>
        <v>0</v>
      </c>
      <c r="AP867">
        <f t="shared" si="455"/>
        <v>0</v>
      </c>
      <c r="AQ867">
        <f t="shared" si="456"/>
        <v>0</v>
      </c>
      <c r="AS867" t="str">
        <f>IF($A610&lt;=AV$610,AS260,"No")</f>
        <v>Yes</v>
      </c>
      <c r="AT867">
        <f t="shared" si="457"/>
        <v>0</v>
      </c>
      <c r="AU867">
        <f t="shared" si="458"/>
        <v>0</v>
      </c>
      <c r="AV867">
        <f t="shared" si="459"/>
        <v>0</v>
      </c>
      <c r="AX867" s="297" t="str">
        <f>IF($A610&lt;=BA$610,AX260,"No")</f>
        <v>Yes</v>
      </c>
      <c r="AY867" s="297">
        <f t="shared" si="460"/>
        <v>0</v>
      </c>
      <c r="AZ867" s="297">
        <f t="shared" si="461"/>
        <v>0</v>
      </c>
      <c r="BA867" s="297">
        <f t="shared" si="462"/>
        <v>0</v>
      </c>
      <c r="BC867" t="str">
        <f>IF($A610&lt;=BF$610,BC260,"No")</f>
        <v>Yes</v>
      </c>
      <c r="BD867">
        <f t="shared" si="463"/>
        <v>0</v>
      </c>
      <c r="BE867">
        <f t="shared" si="464"/>
        <v>0</v>
      </c>
      <c r="BF867">
        <f t="shared" si="465"/>
        <v>0</v>
      </c>
      <c r="BH867" t="str">
        <f>IF($A610&lt;=BK$610,BH260,"No")</f>
        <v>Yes</v>
      </c>
      <c r="BI867">
        <f t="shared" si="466"/>
        <v>0</v>
      </c>
      <c r="BJ867">
        <f t="shared" si="467"/>
        <v>0</v>
      </c>
      <c r="BK867">
        <f t="shared" si="468"/>
        <v>0</v>
      </c>
    </row>
    <row r="868" spans="1:63" s="204" customFormat="1">
      <c r="A868" s="49" t="s">
        <v>843</v>
      </c>
      <c r="B868" s="72" t="s">
        <v>820</v>
      </c>
      <c r="C868" s="77" t="s">
        <v>820</v>
      </c>
      <c r="D868" s="77" t="s">
        <v>820</v>
      </c>
      <c r="E868" s="75" t="str">
        <f t="shared" si="470"/>
        <v>row NA to NA</v>
      </c>
      <c r="F868" s="48">
        <f t="shared" si="443"/>
        <v>868</v>
      </c>
      <c r="G868" s="46"/>
      <c r="H868" s="46"/>
      <c r="I868" s="46"/>
      <c r="J868" s="179" t="str">
        <f t="shared" si="472"/>
        <v>Yes</v>
      </c>
      <c r="K868" s="179">
        <f t="shared" si="473"/>
        <v>5</v>
      </c>
      <c r="L868" s="179">
        <f t="shared" si="474"/>
        <v>10</v>
      </c>
      <c r="M868" s="179">
        <f t="shared" si="475"/>
        <v>5</v>
      </c>
      <c r="N868" s="267">
        <f t="shared" si="476"/>
        <v>0</v>
      </c>
      <c r="O868" t="str">
        <f>IF($A610&lt;=R$610,O261,"No")</f>
        <v>Yes</v>
      </c>
      <c r="P868">
        <f t="shared" si="445"/>
        <v>0</v>
      </c>
      <c r="Q868">
        <f t="shared" si="446"/>
        <v>10</v>
      </c>
      <c r="R868">
        <f t="shared" si="447"/>
        <v>10</v>
      </c>
      <c r="S868" s="49"/>
      <c r="T868" t="str">
        <f>IF($A610&lt;=W610,T261,"No")</f>
        <v>Yes</v>
      </c>
      <c r="U868" s="48">
        <v>0</v>
      </c>
      <c r="V868" s="48">
        <v>10</v>
      </c>
      <c r="W868" s="48">
        <v>10</v>
      </c>
      <c r="X868" s="46"/>
      <c r="Y868" t="str">
        <f>IF($A610&lt;=AB$610,Y261,"No")</f>
        <v>Yes</v>
      </c>
      <c r="Z868">
        <f t="shared" si="448"/>
        <v>0</v>
      </c>
      <c r="AA868">
        <f t="shared" si="449"/>
        <v>10</v>
      </c>
      <c r="AB868">
        <f t="shared" si="450"/>
        <v>10</v>
      </c>
      <c r="AC868" s="49"/>
      <c r="AD868" t="str">
        <f>IF($A610&lt;=AG610,AD261,"No")</f>
        <v>Yes</v>
      </c>
      <c r="AE868" s="48">
        <f t="shared" si="451"/>
        <v>5</v>
      </c>
      <c r="AF868" s="48">
        <f t="shared" si="452"/>
        <v>10</v>
      </c>
      <c r="AG868" s="48">
        <f t="shared" si="453"/>
        <v>5</v>
      </c>
      <c r="AH868" s="263">
        <f>IF($A610&lt;=$R$610,AH261,"No")</f>
        <v>0</v>
      </c>
      <c r="AI868" t="str">
        <f>IF($A610&lt;=AL610,AI261,"No")</f>
        <v>Yes</v>
      </c>
      <c r="AJ868" s="48">
        <v>0</v>
      </c>
      <c r="AK868" s="48">
        <v>10</v>
      </c>
      <c r="AL868" s="48">
        <v>10</v>
      </c>
      <c r="AM868" s="263">
        <f>IF($A610&lt;=$R$610,AM261,"No")</f>
        <v>0</v>
      </c>
      <c r="AN868" t="str">
        <f>IF($A610&lt;=AQ$610,AN261,"No")</f>
        <v>Yes</v>
      </c>
      <c r="AO868">
        <f t="shared" si="454"/>
        <v>5</v>
      </c>
      <c r="AP868">
        <f t="shared" si="455"/>
        <v>10</v>
      </c>
      <c r="AQ868">
        <f t="shared" si="456"/>
        <v>5</v>
      </c>
      <c r="AS868" t="str">
        <f>IF($A610&lt;=AV$610,AS261,"No")</f>
        <v>Yes</v>
      </c>
      <c r="AT868">
        <f t="shared" si="457"/>
        <v>5</v>
      </c>
      <c r="AU868">
        <f t="shared" si="458"/>
        <v>10</v>
      </c>
      <c r="AV868">
        <f t="shared" si="459"/>
        <v>5</v>
      </c>
      <c r="AX868" s="297" t="str">
        <f>IF($A610&lt;=BA$610,AX261,"No")</f>
        <v>Yes</v>
      </c>
      <c r="AY868" s="297">
        <f t="shared" si="460"/>
        <v>5</v>
      </c>
      <c r="AZ868" s="297">
        <f t="shared" si="461"/>
        <v>10</v>
      </c>
      <c r="BA868" s="297">
        <f t="shared" si="462"/>
        <v>5</v>
      </c>
      <c r="BC868" t="str">
        <f>IF($A610&lt;=BF$610,BC261,"No")</f>
        <v>Yes</v>
      </c>
      <c r="BD868">
        <f t="shared" si="463"/>
        <v>5</v>
      </c>
      <c r="BE868">
        <f t="shared" si="464"/>
        <v>10</v>
      </c>
      <c r="BF868">
        <f t="shared" si="465"/>
        <v>5</v>
      </c>
      <c r="BH868" t="str">
        <f>IF($A610&lt;=BK$610,BH261,"No")</f>
        <v>Yes</v>
      </c>
      <c r="BI868">
        <f t="shared" si="466"/>
        <v>5</v>
      </c>
      <c r="BJ868">
        <f t="shared" si="467"/>
        <v>10</v>
      </c>
      <c r="BK868">
        <f t="shared" si="468"/>
        <v>5</v>
      </c>
    </row>
    <row r="869" spans="1:63" s="204" customFormat="1">
      <c r="A869" s="49" t="s">
        <v>669</v>
      </c>
      <c r="B869" s="72">
        <v>1</v>
      </c>
      <c r="C869" s="120">
        <f>+D867+1</f>
        <v>7192</v>
      </c>
      <c r="D869" s="74">
        <f t="shared" ref="D869:D871" si="477">+C869+B869-1</f>
        <v>7192</v>
      </c>
      <c r="E869" s="75" t="str">
        <f t="shared" si="470"/>
        <v>row 7192 to 7192</v>
      </c>
      <c r="F869" s="48">
        <f t="shared" si="443"/>
        <v>869</v>
      </c>
      <c r="G869" s="46"/>
      <c r="H869" s="46"/>
      <c r="I869" s="46"/>
      <c r="J869" s="179" t="str">
        <f t="shared" si="472"/>
        <v>Yes</v>
      </c>
      <c r="K869" s="179">
        <f t="shared" si="473"/>
        <v>0</v>
      </c>
      <c r="L869" s="179">
        <f t="shared" si="474"/>
        <v>0</v>
      </c>
      <c r="M869" s="179">
        <f t="shared" si="475"/>
        <v>0</v>
      </c>
      <c r="N869" s="267">
        <f t="shared" si="476"/>
        <v>0</v>
      </c>
      <c r="O869" t="str">
        <f>IF($A610&lt;=R$610,O262,"No")</f>
        <v>Yes</v>
      </c>
      <c r="P869">
        <f t="shared" si="445"/>
        <v>0</v>
      </c>
      <c r="Q869">
        <f t="shared" si="446"/>
        <v>0</v>
      </c>
      <c r="R869">
        <f t="shared" si="447"/>
        <v>0</v>
      </c>
      <c r="S869" s="49"/>
      <c r="T869" t="str">
        <f>IF($A610&lt;=W610,T262,"No")</f>
        <v>Yes</v>
      </c>
      <c r="U869" s="48">
        <v>0</v>
      </c>
      <c r="V869" s="48">
        <v>0</v>
      </c>
      <c r="W869" s="48">
        <v>0</v>
      </c>
      <c r="X869" s="46"/>
      <c r="Y869" t="str">
        <f>IF($A610&lt;=AB$610,Y262,"No")</f>
        <v>Yes</v>
      </c>
      <c r="Z869">
        <f t="shared" si="448"/>
        <v>0</v>
      </c>
      <c r="AA869">
        <f t="shared" si="449"/>
        <v>0</v>
      </c>
      <c r="AB869">
        <f t="shared" si="450"/>
        <v>0</v>
      </c>
      <c r="AC869" s="49"/>
      <c r="AD869" t="str">
        <f>IF($A610&lt;=AG610,AD262,"No")</f>
        <v>Yes</v>
      </c>
      <c r="AE869" s="48">
        <f t="shared" si="451"/>
        <v>0</v>
      </c>
      <c r="AF869" s="48">
        <f t="shared" si="452"/>
        <v>0</v>
      </c>
      <c r="AG869" s="48">
        <f t="shared" si="453"/>
        <v>0</v>
      </c>
      <c r="AH869" s="263">
        <f>IF($A610&lt;=$R$610,AH262,"No")</f>
        <v>0</v>
      </c>
      <c r="AI869" t="str">
        <f>IF($A610&lt;=AL610,AI262,"No")</f>
        <v>Yes</v>
      </c>
      <c r="AJ869" s="48">
        <v>0</v>
      </c>
      <c r="AK869" s="48">
        <v>0</v>
      </c>
      <c r="AL869" s="48">
        <v>0</v>
      </c>
      <c r="AM869" s="263">
        <f>IF($A610&lt;=$R$610,AM262,"No")</f>
        <v>0</v>
      </c>
      <c r="AN869" t="str">
        <f>IF($A610&lt;=AQ$610,AN262,"No")</f>
        <v>Yes</v>
      </c>
      <c r="AO869">
        <f t="shared" si="454"/>
        <v>0</v>
      </c>
      <c r="AP869">
        <f t="shared" si="455"/>
        <v>0</v>
      </c>
      <c r="AQ869">
        <f t="shared" si="456"/>
        <v>0</v>
      </c>
      <c r="AS869" t="str">
        <f>IF($A610&lt;=AV$610,AS262,"No")</f>
        <v>Yes</v>
      </c>
      <c r="AT869">
        <f t="shared" si="457"/>
        <v>0</v>
      </c>
      <c r="AU869">
        <f t="shared" si="458"/>
        <v>0</v>
      </c>
      <c r="AV869">
        <f t="shared" si="459"/>
        <v>0</v>
      </c>
      <c r="AX869" s="297" t="str">
        <f>IF($A610&lt;=BA$610,AX262,"No")</f>
        <v>Yes</v>
      </c>
      <c r="AY869" s="297">
        <f t="shared" si="460"/>
        <v>0</v>
      </c>
      <c r="AZ869" s="297">
        <f t="shared" si="461"/>
        <v>0</v>
      </c>
      <c r="BA869" s="297">
        <f t="shared" si="462"/>
        <v>0</v>
      </c>
      <c r="BC869" t="str">
        <f>IF($A610&lt;=BF$610,BC262,"No")</f>
        <v>Yes</v>
      </c>
      <c r="BD869">
        <f t="shared" si="463"/>
        <v>0</v>
      </c>
      <c r="BE869">
        <f t="shared" si="464"/>
        <v>0</v>
      </c>
      <c r="BF869">
        <f t="shared" si="465"/>
        <v>0</v>
      </c>
      <c r="BH869" t="str">
        <f>IF($A610&lt;=BK$610,BH262,"No")</f>
        <v>Yes</v>
      </c>
      <c r="BI869">
        <f t="shared" si="466"/>
        <v>0</v>
      </c>
      <c r="BJ869">
        <f t="shared" si="467"/>
        <v>0</v>
      </c>
      <c r="BK869">
        <f t="shared" si="468"/>
        <v>0</v>
      </c>
    </row>
    <row r="870" spans="1:63" s="204" customFormat="1">
      <c r="A870" s="49" t="s">
        <v>705</v>
      </c>
      <c r="B870" s="72">
        <v>1</v>
      </c>
      <c r="C870" s="120">
        <f>+D869+1</f>
        <v>7193</v>
      </c>
      <c r="D870" s="74">
        <f t="shared" si="477"/>
        <v>7193</v>
      </c>
      <c r="E870" s="75" t="str">
        <f t="shared" si="470"/>
        <v>row 7193 to 7193</v>
      </c>
      <c r="F870" s="48">
        <f t="shared" si="443"/>
        <v>870</v>
      </c>
      <c r="G870" s="46"/>
      <c r="H870" s="46"/>
      <c r="I870" s="46"/>
      <c r="J870" s="179" t="str">
        <f t="shared" si="472"/>
        <v>Yes</v>
      </c>
      <c r="K870" s="179">
        <f t="shared" si="473"/>
        <v>0</v>
      </c>
      <c r="L870" s="179">
        <f t="shared" si="474"/>
        <v>0</v>
      </c>
      <c r="M870" s="179">
        <f t="shared" si="475"/>
        <v>0</v>
      </c>
      <c r="N870" s="267">
        <f t="shared" si="476"/>
        <v>0</v>
      </c>
      <c r="O870" t="str">
        <f>IF($A610&lt;=R$610,O263,"No")</f>
        <v>Yes</v>
      </c>
      <c r="P870">
        <f t="shared" si="445"/>
        <v>0</v>
      </c>
      <c r="Q870">
        <f t="shared" si="446"/>
        <v>0</v>
      </c>
      <c r="R870">
        <f t="shared" si="447"/>
        <v>0</v>
      </c>
      <c r="S870" s="49"/>
      <c r="T870" t="str">
        <f>IF($A610&lt;=W610,T263,"No")</f>
        <v>Yes</v>
      </c>
      <c r="U870" s="48">
        <v>0</v>
      </c>
      <c r="V870" s="48">
        <v>0</v>
      </c>
      <c r="W870" s="48">
        <v>0</v>
      </c>
      <c r="X870" s="46"/>
      <c r="Y870" t="str">
        <f>IF($A610&lt;=AB$610,Y263,"No")</f>
        <v>Yes</v>
      </c>
      <c r="Z870">
        <f t="shared" si="448"/>
        <v>0</v>
      </c>
      <c r="AA870">
        <f t="shared" si="449"/>
        <v>0</v>
      </c>
      <c r="AB870">
        <f t="shared" si="450"/>
        <v>0</v>
      </c>
      <c r="AC870" s="49"/>
      <c r="AD870" t="str">
        <f>IF($A610&lt;=AG610,AD263,"No")</f>
        <v>Yes</v>
      </c>
      <c r="AE870" s="48">
        <f t="shared" si="451"/>
        <v>0</v>
      </c>
      <c r="AF870" s="48">
        <f t="shared" si="452"/>
        <v>0</v>
      </c>
      <c r="AG870" s="48">
        <f t="shared" si="453"/>
        <v>0</v>
      </c>
      <c r="AH870" s="263" t="str">
        <f>IF($A610&lt;=$R$610,AH263,"No")</f>
        <v>Yes</v>
      </c>
      <c r="AI870" t="str">
        <f>IF($A610&lt;=AL610,AI263,"No")</f>
        <v>Yes</v>
      </c>
      <c r="AJ870" s="48">
        <v>0</v>
      </c>
      <c r="AK870" s="48">
        <v>0</v>
      </c>
      <c r="AL870" s="48">
        <v>0</v>
      </c>
      <c r="AM870" s="263">
        <f>IF($A610&lt;=$R$610,AM263,"No")</f>
        <v>0</v>
      </c>
      <c r="AN870" t="str">
        <f>IF($A610&lt;=AQ$610,AN263,"No")</f>
        <v>Yes</v>
      </c>
      <c r="AO870">
        <f t="shared" si="454"/>
        <v>0</v>
      </c>
      <c r="AP870">
        <f t="shared" si="455"/>
        <v>0</v>
      </c>
      <c r="AQ870">
        <f t="shared" si="456"/>
        <v>0</v>
      </c>
      <c r="AS870" t="str">
        <f>IF($A610&lt;=AV$610,AS263,"No")</f>
        <v>Yes</v>
      </c>
      <c r="AT870">
        <f t="shared" si="457"/>
        <v>0</v>
      </c>
      <c r="AU870">
        <f t="shared" si="458"/>
        <v>0</v>
      </c>
      <c r="AV870">
        <f t="shared" si="459"/>
        <v>0</v>
      </c>
      <c r="AX870" s="297" t="str">
        <f>IF($A610&lt;=BA$610,AX263,"No")</f>
        <v>Yes</v>
      </c>
      <c r="AY870" s="297">
        <f t="shared" si="460"/>
        <v>0</v>
      </c>
      <c r="AZ870" s="297">
        <f t="shared" si="461"/>
        <v>0</v>
      </c>
      <c r="BA870" s="297">
        <f t="shared" si="462"/>
        <v>0</v>
      </c>
      <c r="BC870" t="str">
        <f>IF($A610&lt;=BF$610,BC263,"No")</f>
        <v>Yes</v>
      </c>
      <c r="BD870">
        <f t="shared" si="463"/>
        <v>0</v>
      </c>
      <c r="BE870">
        <f t="shared" si="464"/>
        <v>0</v>
      </c>
      <c r="BF870">
        <f t="shared" si="465"/>
        <v>0</v>
      </c>
      <c r="BH870" t="str">
        <f>IF($A610&lt;=BK$610,BH263,"No")</f>
        <v>Yes</v>
      </c>
      <c r="BI870">
        <f t="shared" si="466"/>
        <v>0</v>
      </c>
      <c r="BJ870">
        <f t="shared" si="467"/>
        <v>0</v>
      </c>
      <c r="BK870">
        <f t="shared" si="468"/>
        <v>0</v>
      </c>
    </row>
    <row r="871" spans="1:63" s="204" customFormat="1">
      <c r="A871" s="49" t="s">
        <v>706</v>
      </c>
      <c r="B871" s="72">
        <v>1</v>
      </c>
      <c r="C871" s="120">
        <f t="shared" ref="C871" si="478">+D870+1</f>
        <v>7194</v>
      </c>
      <c r="D871" s="74">
        <f t="shared" si="477"/>
        <v>7194</v>
      </c>
      <c r="E871" s="75" t="str">
        <f t="shared" si="470"/>
        <v>row 7194 to 7194</v>
      </c>
      <c r="F871" s="48">
        <f t="shared" si="443"/>
        <v>871</v>
      </c>
      <c r="G871" s="46"/>
      <c r="H871" s="46"/>
      <c r="I871" s="46"/>
      <c r="J871" s="179" t="str">
        <f t="shared" si="472"/>
        <v>Yes</v>
      </c>
      <c r="K871" s="179">
        <f t="shared" si="473"/>
        <v>0</v>
      </c>
      <c r="L871" s="179">
        <f t="shared" si="474"/>
        <v>0</v>
      </c>
      <c r="M871" s="179">
        <f t="shared" si="475"/>
        <v>0</v>
      </c>
      <c r="N871" s="267">
        <f t="shared" si="476"/>
        <v>0</v>
      </c>
      <c r="O871" t="str">
        <f>IF($A610&lt;=R$610,O264,"No")</f>
        <v>Yes</v>
      </c>
      <c r="P871">
        <f t="shared" si="445"/>
        <v>0</v>
      </c>
      <c r="Q871">
        <f t="shared" si="446"/>
        <v>0</v>
      </c>
      <c r="R871">
        <f t="shared" si="447"/>
        <v>0</v>
      </c>
      <c r="S871" s="49"/>
      <c r="T871" t="str">
        <f>IF($A610&lt;=W610,T264,"No")</f>
        <v>Yes</v>
      </c>
      <c r="U871" s="48">
        <v>0</v>
      </c>
      <c r="V871" s="48">
        <v>0</v>
      </c>
      <c r="W871" s="48">
        <v>0</v>
      </c>
      <c r="X871" s="46"/>
      <c r="Y871" t="str">
        <f>IF($A610&lt;=AB$610,Y264,"No")</f>
        <v>Yes</v>
      </c>
      <c r="Z871">
        <f t="shared" si="448"/>
        <v>0</v>
      </c>
      <c r="AA871">
        <f t="shared" si="449"/>
        <v>0</v>
      </c>
      <c r="AB871">
        <f t="shared" si="450"/>
        <v>0</v>
      </c>
      <c r="AC871" s="49"/>
      <c r="AD871" t="str">
        <f>IF($A610&lt;=AG610,AD264,"No")</f>
        <v>Yes</v>
      </c>
      <c r="AE871" s="48">
        <f t="shared" si="451"/>
        <v>0</v>
      </c>
      <c r="AF871" s="48">
        <f t="shared" si="452"/>
        <v>0</v>
      </c>
      <c r="AG871" s="48">
        <f t="shared" si="453"/>
        <v>0</v>
      </c>
      <c r="AH871" s="263">
        <f>IF($A610&lt;=$R$610,AH264,"No")</f>
        <v>0</v>
      </c>
      <c r="AI871" t="str">
        <f>IF($A610&lt;=AL610,AI264,"No")</f>
        <v>Yes</v>
      </c>
      <c r="AJ871" s="48">
        <v>0</v>
      </c>
      <c r="AK871" s="48">
        <v>0</v>
      </c>
      <c r="AL871" s="48">
        <v>0</v>
      </c>
      <c r="AM871" s="263">
        <f>IF($A610&lt;=$R$610,AM264,"No")</f>
        <v>0</v>
      </c>
      <c r="AN871" t="str">
        <f>IF($A610&lt;=AQ$610,AN264,"No")</f>
        <v>Yes</v>
      </c>
      <c r="AO871">
        <f t="shared" si="454"/>
        <v>0</v>
      </c>
      <c r="AP871">
        <f t="shared" si="455"/>
        <v>0</v>
      </c>
      <c r="AQ871">
        <f t="shared" si="456"/>
        <v>0</v>
      </c>
      <c r="AS871" t="str">
        <f>IF($A610&lt;=AV$610,AS264,"No")</f>
        <v>Yes</v>
      </c>
      <c r="AT871">
        <f t="shared" si="457"/>
        <v>0</v>
      </c>
      <c r="AU871">
        <f t="shared" si="458"/>
        <v>0</v>
      </c>
      <c r="AV871">
        <f t="shared" si="459"/>
        <v>0</v>
      </c>
      <c r="AX871" s="297" t="str">
        <f>IF($A610&lt;=BA$610,AX264,"No")</f>
        <v>Yes</v>
      </c>
      <c r="AY871" s="297">
        <f t="shared" si="460"/>
        <v>0</v>
      </c>
      <c r="AZ871" s="297">
        <f t="shared" si="461"/>
        <v>0</v>
      </c>
      <c r="BA871" s="297">
        <f t="shared" si="462"/>
        <v>0</v>
      </c>
      <c r="BC871" t="str">
        <f>IF($A610&lt;=BF$610,BC264,"No")</f>
        <v>Yes</v>
      </c>
      <c r="BD871">
        <f t="shared" si="463"/>
        <v>0</v>
      </c>
      <c r="BE871">
        <f t="shared" si="464"/>
        <v>0</v>
      </c>
      <c r="BF871">
        <f t="shared" si="465"/>
        <v>0</v>
      </c>
      <c r="BH871" t="str">
        <f>IF($A610&lt;=BK$610,BH264,"No")</f>
        <v>Yes</v>
      </c>
      <c r="BI871">
        <f t="shared" si="466"/>
        <v>0</v>
      </c>
      <c r="BJ871">
        <f t="shared" si="467"/>
        <v>0</v>
      </c>
      <c r="BK871">
        <f t="shared" si="468"/>
        <v>0</v>
      </c>
    </row>
    <row r="872" spans="1:63" s="204" customFormat="1">
      <c r="A872" s="49" t="s">
        <v>844</v>
      </c>
      <c r="B872" s="72" t="s">
        <v>820</v>
      </c>
      <c r="C872" s="77" t="s">
        <v>820</v>
      </c>
      <c r="D872" s="77" t="s">
        <v>820</v>
      </c>
      <c r="E872" s="75" t="str">
        <f t="shared" si="470"/>
        <v>row NA to NA</v>
      </c>
      <c r="F872" s="48">
        <f t="shared" si="443"/>
        <v>872</v>
      </c>
      <c r="G872" s="46"/>
      <c r="H872" s="46"/>
      <c r="I872" s="46"/>
      <c r="J872" s="179" t="str">
        <f t="shared" si="472"/>
        <v>Yes</v>
      </c>
      <c r="K872" s="179">
        <f t="shared" si="473"/>
        <v>0</v>
      </c>
      <c r="L872" s="179">
        <f t="shared" si="474"/>
        <v>0</v>
      </c>
      <c r="M872" s="179">
        <f t="shared" si="475"/>
        <v>0</v>
      </c>
      <c r="N872" s="267">
        <f t="shared" si="476"/>
        <v>0</v>
      </c>
      <c r="O872" t="str">
        <f>IF($A610&lt;=R$610,O265,"No")</f>
        <v>Yes</v>
      </c>
      <c r="P872">
        <f t="shared" si="445"/>
        <v>0</v>
      </c>
      <c r="Q872">
        <f t="shared" si="446"/>
        <v>0</v>
      </c>
      <c r="R872">
        <f t="shared" si="447"/>
        <v>0</v>
      </c>
      <c r="S872" s="49"/>
      <c r="T872" t="str">
        <f>IF($A610&lt;=W610,T265,"No")</f>
        <v>Yes</v>
      </c>
      <c r="U872" s="48">
        <v>0</v>
      </c>
      <c r="V872" s="48">
        <v>0</v>
      </c>
      <c r="W872" s="48">
        <v>0</v>
      </c>
      <c r="X872" s="46"/>
      <c r="Y872" t="str">
        <f>IF($A610&lt;=AB$610,Y265,"No")</f>
        <v>Yes</v>
      </c>
      <c r="Z872">
        <f t="shared" si="448"/>
        <v>0</v>
      </c>
      <c r="AA872">
        <f t="shared" si="449"/>
        <v>0</v>
      </c>
      <c r="AB872">
        <f t="shared" si="450"/>
        <v>0</v>
      </c>
      <c r="AC872" s="49"/>
      <c r="AD872" t="str">
        <f>IF($A610&lt;=AG610,AD265,"No")</f>
        <v>Yes</v>
      </c>
      <c r="AE872" s="48">
        <f t="shared" si="451"/>
        <v>0</v>
      </c>
      <c r="AF872" s="48">
        <f t="shared" si="452"/>
        <v>0</v>
      </c>
      <c r="AG872" s="48">
        <f t="shared" si="453"/>
        <v>0</v>
      </c>
      <c r="AH872" s="263" t="str">
        <f>IF($A610&lt;=$R$610,AH265,"No")</f>
        <v>Yes</v>
      </c>
      <c r="AI872" t="str">
        <f>IF($A610&lt;=AL610,AI265,"No")</f>
        <v>Yes</v>
      </c>
      <c r="AJ872" s="48">
        <v>0</v>
      </c>
      <c r="AK872" s="48">
        <v>0</v>
      </c>
      <c r="AL872" s="48">
        <v>0</v>
      </c>
      <c r="AM872" s="263">
        <f>IF($A610&lt;=$R$610,AM265,"No")</f>
        <v>0</v>
      </c>
      <c r="AN872" t="str">
        <f>IF($A610&lt;=AQ$610,AN265,"No")</f>
        <v>Yes</v>
      </c>
      <c r="AO872">
        <f t="shared" si="454"/>
        <v>0</v>
      </c>
      <c r="AP872">
        <f t="shared" si="455"/>
        <v>0</v>
      </c>
      <c r="AQ872">
        <f t="shared" si="456"/>
        <v>0</v>
      </c>
      <c r="AS872" t="str">
        <f>IF($A610&lt;=AV$610,AS265,"No")</f>
        <v>Yes</v>
      </c>
      <c r="AT872">
        <f t="shared" si="457"/>
        <v>0</v>
      </c>
      <c r="AU872">
        <f t="shared" si="458"/>
        <v>0</v>
      </c>
      <c r="AV872">
        <f t="shared" si="459"/>
        <v>0</v>
      </c>
      <c r="AX872" s="297" t="str">
        <f>IF($A610&lt;=BA$610,AX265,"No")</f>
        <v>Yes</v>
      </c>
      <c r="AY872" s="297">
        <f t="shared" si="460"/>
        <v>0</v>
      </c>
      <c r="AZ872" s="297">
        <f t="shared" si="461"/>
        <v>0</v>
      </c>
      <c r="BA872" s="297">
        <f t="shared" si="462"/>
        <v>0</v>
      </c>
      <c r="BC872" t="str">
        <f>IF($A610&lt;=BF$610,BC265,"No")</f>
        <v>Yes</v>
      </c>
      <c r="BD872">
        <f t="shared" si="463"/>
        <v>0</v>
      </c>
      <c r="BE872">
        <f t="shared" si="464"/>
        <v>0</v>
      </c>
      <c r="BF872">
        <f t="shared" si="465"/>
        <v>0</v>
      </c>
      <c r="BH872" t="str">
        <f>IF($A610&lt;=BK$610,BH265,"No")</f>
        <v>Yes</v>
      </c>
      <c r="BI872">
        <f t="shared" si="466"/>
        <v>0</v>
      </c>
      <c r="BJ872">
        <f t="shared" si="467"/>
        <v>0</v>
      </c>
      <c r="BK872">
        <f t="shared" si="468"/>
        <v>0</v>
      </c>
    </row>
    <row r="873" spans="1:63" s="204" customFormat="1">
      <c r="A873" s="49" t="s">
        <v>845</v>
      </c>
      <c r="B873" s="72" t="s">
        <v>820</v>
      </c>
      <c r="C873" s="77" t="s">
        <v>820</v>
      </c>
      <c r="D873" s="77" t="s">
        <v>820</v>
      </c>
      <c r="E873" s="75" t="str">
        <f t="shared" si="470"/>
        <v>row NA to NA</v>
      </c>
      <c r="F873" s="48">
        <f t="shared" si="443"/>
        <v>873</v>
      </c>
      <c r="G873" s="46"/>
      <c r="H873" s="46"/>
      <c r="I873" s="46"/>
      <c r="J873" s="179" t="str">
        <f t="shared" si="472"/>
        <v>Yes</v>
      </c>
      <c r="K873" s="179">
        <f t="shared" si="473"/>
        <v>0</v>
      </c>
      <c r="L873" s="179">
        <f t="shared" si="474"/>
        <v>0</v>
      </c>
      <c r="M873" s="179">
        <f t="shared" si="475"/>
        <v>0</v>
      </c>
      <c r="N873" s="267">
        <f t="shared" si="476"/>
        <v>0</v>
      </c>
      <c r="O873" t="str">
        <f>IF($A610&lt;=R$610,O266,"No")</f>
        <v>Yes</v>
      </c>
      <c r="P873">
        <f t="shared" si="445"/>
        <v>0</v>
      </c>
      <c r="Q873">
        <f t="shared" si="446"/>
        <v>0</v>
      </c>
      <c r="R873">
        <f t="shared" si="447"/>
        <v>0</v>
      </c>
      <c r="S873" s="49"/>
      <c r="T873" t="str">
        <f>IF($A610&lt;=W610,T266,"No")</f>
        <v>Yes</v>
      </c>
      <c r="U873" s="48">
        <v>0</v>
      </c>
      <c r="V873" s="48">
        <v>0</v>
      </c>
      <c r="W873" s="48">
        <v>0</v>
      </c>
      <c r="X873" s="46"/>
      <c r="Y873" t="str">
        <f>IF($A610&lt;=AB$610,Y266,"No")</f>
        <v>Yes</v>
      </c>
      <c r="Z873">
        <f t="shared" si="448"/>
        <v>0</v>
      </c>
      <c r="AA873">
        <f t="shared" si="449"/>
        <v>0</v>
      </c>
      <c r="AB873">
        <f t="shared" si="450"/>
        <v>0</v>
      </c>
      <c r="AC873" s="49"/>
      <c r="AD873" t="str">
        <f>IF($A610&lt;=AG610,AD266,"No")</f>
        <v>Yes</v>
      </c>
      <c r="AE873" s="48">
        <f t="shared" si="451"/>
        <v>0</v>
      </c>
      <c r="AF873" s="48">
        <f t="shared" si="452"/>
        <v>0</v>
      </c>
      <c r="AG873" s="48">
        <f t="shared" si="453"/>
        <v>0</v>
      </c>
      <c r="AH873" s="263">
        <f>IF($A610&lt;=$R$610,AH266,"No")</f>
        <v>0</v>
      </c>
      <c r="AI873" t="str">
        <f>IF($A610&lt;=AL610,AI266,"No")</f>
        <v>Yes</v>
      </c>
      <c r="AJ873" s="48">
        <v>0</v>
      </c>
      <c r="AK873" s="48">
        <v>0</v>
      </c>
      <c r="AL873" s="48">
        <v>0</v>
      </c>
      <c r="AM873" s="263">
        <f>IF($A610&lt;=$R$610,AM266,"No")</f>
        <v>0</v>
      </c>
      <c r="AN873" t="str">
        <f>IF($A610&lt;=AQ$610,AN266,"No")</f>
        <v>Yes</v>
      </c>
      <c r="AO873">
        <f t="shared" si="454"/>
        <v>0</v>
      </c>
      <c r="AP873">
        <f t="shared" si="455"/>
        <v>0</v>
      </c>
      <c r="AQ873">
        <f t="shared" si="456"/>
        <v>0</v>
      </c>
      <c r="AS873" t="str">
        <f>IF($A610&lt;=AV$610,AS266,"No")</f>
        <v>Yes</v>
      </c>
      <c r="AT873">
        <f t="shared" si="457"/>
        <v>0</v>
      </c>
      <c r="AU873">
        <f t="shared" si="458"/>
        <v>0</v>
      </c>
      <c r="AV873">
        <f t="shared" si="459"/>
        <v>0</v>
      </c>
      <c r="AX873" s="297" t="str">
        <f>IF($A610&lt;=BA$610,AX266,"No")</f>
        <v>Yes</v>
      </c>
      <c r="AY873" s="297">
        <f t="shared" si="460"/>
        <v>0</v>
      </c>
      <c r="AZ873" s="297">
        <f t="shared" si="461"/>
        <v>0</v>
      </c>
      <c r="BA873" s="297">
        <f t="shared" si="462"/>
        <v>0</v>
      </c>
      <c r="BC873" t="str">
        <f>IF($A610&lt;=BF$610,BC266,"No")</f>
        <v>Yes</v>
      </c>
      <c r="BD873">
        <f t="shared" si="463"/>
        <v>0</v>
      </c>
      <c r="BE873">
        <f t="shared" si="464"/>
        <v>0</v>
      </c>
      <c r="BF873">
        <f t="shared" si="465"/>
        <v>0</v>
      </c>
      <c r="BH873" t="str">
        <f>IF($A610&lt;=BK$610,BH266,"No")</f>
        <v>Yes</v>
      </c>
      <c r="BI873">
        <f t="shared" si="466"/>
        <v>0</v>
      </c>
      <c r="BJ873">
        <f t="shared" si="467"/>
        <v>0</v>
      </c>
      <c r="BK873">
        <f t="shared" si="468"/>
        <v>0</v>
      </c>
    </row>
    <row r="874" spans="1:63" s="204" customFormat="1">
      <c r="A874" s="49" t="s">
        <v>723</v>
      </c>
      <c r="B874" s="72">
        <v>2</v>
      </c>
      <c r="C874" s="120">
        <f>+D871+1</f>
        <v>7195</v>
      </c>
      <c r="D874" s="74">
        <f t="shared" ref="D874:D875" si="479">+C874+B874-1</f>
        <v>7196</v>
      </c>
      <c r="E874" s="75" t="str">
        <f t="shared" si="470"/>
        <v>row 7195 to 7196</v>
      </c>
      <c r="F874" s="48">
        <f t="shared" si="443"/>
        <v>874</v>
      </c>
      <c r="G874" s="46"/>
      <c r="H874" s="46"/>
      <c r="I874" s="46"/>
      <c r="J874" s="179" t="str">
        <f t="shared" si="472"/>
        <v>Yes</v>
      </c>
      <c r="K874" s="179">
        <f t="shared" si="473"/>
        <v>0</v>
      </c>
      <c r="L874" s="179">
        <f t="shared" si="474"/>
        <v>0</v>
      </c>
      <c r="M874" s="179">
        <f t="shared" si="475"/>
        <v>0</v>
      </c>
      <c r="N874" s="267">
        <f t="shared" si="476"/>
        <v>0</v>
      </c>
      <c r="O874" t="str">
        <f>IF($A610&lt;=R$610,O267,"No")</f>
        <v>Yes</v>
      </c>
      <c r="P874">
        <f t="shared" si="445"/>
        <v>0</v>
      </c>
      <c r="Q874">
        <f t="shared" si="446"/>
        <v>0</v>
      </c>
      <c r="R874">
        <f t="shared" si="447"/>
        <v>0</v>
      </c>
      <c r="S874" s="49"/>
      <c r="T874" t="str">
        <f>IF($A610&lt;=W610,T267,"No")</f>
        <v>Yes</v>
      </c>
      <c r="U874" s="48">
        <v>0</v>
      </c>
      <c r="V874" s="48">
        <v>0</v>
      </c>
      <c r="W874" s="48">
        <v>0</v>
      </c>
      <c r="X874" s="46"/>
      <c r="Y874" t="str">
        <f>IF($A610&lt;=AB$610,Y267,"No")</f>
        <v>Yes</v>
      </c>
      <c r="Z874">
        <f t="shared" si="448"/>
        <v>0</v>
      </c>
      <c r="AA874">
        <f t="shared" si="449"/>
        <v>0</v>
      </c>
      <c r="AB874">
        <f t="shared" si="450"/>
        <v>0</v>
      </c>
      <c r="AC874" s="49"/>
      <c r="AD874" t="str">
        <f>IF($A610&lt;=AG610,AD267,"No")</f>
        <v>Yes</v>
      </c>
      <c r="AE874" s="48">
        <f t="shared" si="451"/>
        <v>0</v>
      </c>
      <c r="AF874" s="48">
        <f t="shared" si="452"/>
        <v>0</v>
      </c>
      <c r="AG874" s="48">
        <f t="shared" si="453"/>
        <v>0</v>
      </c>
      <c r="AH874" s="263" t="str">
        <f>IF($A610&lt;=$R$610,AH267,"No")</f>
        <v>Yes</v>
      </c>
      <c r="AI874" t="str">
        <f>IF($A610&lt;=AL610,AI267,"No")</f>
        <v>Yes</v>
      </c>
      <c r="AJ874" s="48">
        <v>0</v>
      </c>
      <c r="AK874" s="48">
        <v>0</v>
      </c>
      <c r="AL874" s="48">
        <v>0</v>
      </c>
      <c r="AM874" s="263">
        <f>IF($A610&lt;=$R$610,AM267,"No")</f>
        <v>0</v>
      </c>
      <c r="AN874" t="str">
        <f>IF($A610&lt;=AQ$610,AN267,"No")</f>
        <v>Yes</v>
      </c>
      <c r="AO874">
        <f t="shared" si="454"/>
        <v>0</v>
      </c>
      <c r="AP874">
        <f t="shared" si="455"/>
        <v>0</v>
      </c>
      <c r="AQ874">
        <f t="shared" si="456"/>
        <v>0</v>
      </c>
      <c r="AS874" t="str">
        <f>IF($A610&lt;=AV$610,AS267,"No")</f>
        <v>Yes</v>
      </c>
      <c r="AT874">
        <f t="shared" si="457"/>
        <v>0</v>
      </c>
      <c r="AU874">
        <f t="shared" si="458"/>
        <v>0</v>
      </c>
      <c r="AV874">
        <f t="shared" si="459"/>
        <v>0</v>
      </c>
      <c r="AX874" s="297" t="str">
        <f>IF($A610&lt;=BA$610,AX267,"No")</f>
        <v>Yes</v>
      </c>
      <c r="AY874" s="297">
        <f t="shared" si="460"/>
        <v>0</v>
      </c>
      <c r="AZ874" s="297">
        <f t="shared" si="461"/>
        <v>0</v>
      </c>
      <c r="BA874" s="297">
        <f t="shared" si="462"/>
        <v>0</v>
      </c>
      <c r="BC874" t="str">
        <f>IF($A610&lt;=BF$610,BC267,"No")</f>
        <v>Yes</v>
      </c>
      <c r="BD874">
        <f t="shared" si="463"/>
        <v>0</v>
      </c>
      <c r="BE874">
        <f t="shared" si="464"/>
        <v>0</v>
      </c>
      <c r="BF874">
        <f t="shared" si="465"/>
        <v>0</v>
      </c>
      <c r="BH874" t="str">
        <f>IF($A610&lt;=BK$610,BH267,"No")</f>
        <v>Yes</v>
      </c>
      <c r="BI874">
        <f t="shared" si="466"/>
        <v>0</v>
      </c>
      <c r="BJ874">
        <f t="shared" si="467"/>
        <v>0</v>
      </c>
      <c r="BK874">
        <f t="shared" si="468"/>
        <v>0</v>
      </c>
    </row>
    <row r="875" spans="1:63" s="204" customFormat="1">
      <c r="A875" s="49" t="s">
        <v>724</v>
      </c>
      <c r="B875" s="72">
        <v>4</v>
      </c>
      <c r="C875" s="120">
        <f t="shared" ref="C875" si="480">+D874+1</f>
        <v>7197</v>
      </c>
      <c r="D875" s="74">
        <f t="shared" si="479"/>
        <v>7200</v>
      </c>
      <c r="E875" s="75" t="str">
        <f t="shared" si="470"/>
        <v>row 7197 to 7200</v>
      </c>
      <c r="F875" s="48">
        <f t="shared" si="443"/>
        <v>875</v>
      </c>
      <c r="G875" s="46"/>
      <c r="H875" s="46"/>
      <c r="I875" s="46"/>
      <c r="J875" s="179" t="str">
        <f t="shared" si="472"/>
        <v>Yes</v>
      </c>
      <c r="K875" s="179">
        <f t="shared" si="473"/>
        <v>0</v>
      </c>
      <c r="L875" s="179">
        <f t="shared" si="474"/>
        <v>0</v>
      </c>
      <c r="M875" s="179">
        <f t="shared" si="475"/>
        <v>0</v>
      </c>
      <c r="N875" s="267">
        <f t="shared" si="476"/>
        <v>0</v>
      </c>
      <c r="O875" t="str">
        <f>IF($A610&lt;=R$610,O268,"No")</f>
        <v>Yes</v>
      </c>
      <c r="P875">
        <f t="shared" si="445"/>
        <v>0</v>
      </c>
      <c r="Q875">
        <f t="shared" si="446"/>
        <v>0</v>
      </c>
      <c r="R875">
        <f t="shared" si="447"/>
        <v>0</v>
      </c>
      <c r="S875" s="49"/>
      <c r="T875" t="str">
        <f>IF($A610&lt;=W610,T268,"No")</f>
        <v>Yes</v>
      </c>
      <c r="U875" s="48">
        <v>0</v>
      </c>
      <c r="V875" s="48">
        <v>0</v>
      </c>
      <c r="W875" s="48">
        <v>0</v>
      </c>
      <c r="X875" s="46"/>
      <c r="Y875" t="str">
        <f>IF($A610&lt;=AB$610,Y268,"No")</f>
        <v>Yes</v>
      </c>
      <c r="Z875">
        <f t="shared" si="448"/>
        <v>0</v>
      </c>
      <c r="AA875">
        <f t="shared" si="449"/>
        <v>0</v>
      </c>
      <c r="AB875">
        <f t="shared" si="450"/>
        <v>0</v>
      </c>
      <c r="AC875" s="49"/>
      <c r="AD875" t="str">
        <f>IF($A610&lt;=AG610,AD268,"No")</f>
        <v>Yes</v>
      </c>
      <c r="AE875" s="48">
        <f t="shared" si="451"/>
        <v>0</v>
      </c>
      <c r="AF875" s="48">
        <f t="shared" si="452"/>
        <v>0</v>
      </c>
      <c r="AG875" s="48">
        <f t="shared" si="453"/>
        <v>0</v>
      </c>
      <c r="AH875" s="263">
        <f>IF($A610&lt;=$R$610,AH268,"No")</f>
        <v>0</v>
      </c>
      <c r="AI875" t="str">
        <f>IF($A610&lt;=AL610,AI268,"No")</f>
        <v>Yes</v>
      </c>
      <c r="AJ875" s="48">
        <v>0</v>
      </c>
      <c r="AK875" s="48">
        <v>0</v>
      </c>
      <c r="AL875" s="48">
        <v>0</v>
      </c>
      <c r="AM875" s="263">
        <f>IF($A610&lt;=$R$610,AM268,"No")</f>
        <v>0</v>
      </c>
      <c r="AN875" t="str">
        <f>IF($A610&lt;=AQ$610,AN268,"No")</f>
        <v>Yes</v>
      </c>
      <c r="AO875">
        <f t="shared" si="454"/>
        <v>0</v>
      </c>
      <c r="AP875">
        <f t="shared" si="455"/>
        <v>0</v>
      </c>
      <c r="AQ875">
        <f t="shared" si="456"/>
        <v>0</v>
      </c>
      <c r="AS875" t="str">
        <f>IF($A610&lt;=AV$610,AS268,"No")</f>
        <v>Yes</v>
      </c>
      <c r="AT875">
        <f t="shared" si="457"/>
        <v>0</v>
      </c>
      <c r="AU875">
        <f t="shared" si="458"/>
        <v>0</v>
      </c>
      <c r="AV875">
        <f t="shared" si="459"/>
        <v>0</v>
      </c>
      <c r="AX875" s="297" t="str">
        <f>IF($A610&lt;=BA$610,AX268,"No")</f>
        <v>Yes</v>
      </c>
      <c r="AY875" s="297">
        <f t="shared" si="460"/>
        <v>0</v>
      </c>
      <c r="AZ875" s="297">
        <f t="shared" si="461"/>
        <v>0</v>
      </c>
      <c r="BA875" s="297">
        <f t="shared" si="462"/>
        <v>0</v>
      </c>
      <c r="BC875" t="str">
        <f>IF($A610&lt;=BF$610,BC268,"No")</f>
        <v>Yes</v>
      </c>
      <c r="BD875">
        <f t="shared" si="463"/>
        <v>0</v>
      </c>
      <c r="BE875">
        <f t="shared" si="464"/>
        <v>0</v>
      </c>
      <c r="BF875">
        <f t="shared" si="465"/>
        <v>0</v>
      </c>
      <c r="BH875" t="str">
        <f>IF($A610&lt;=BK$610,BH268,"No")</f>
        <v>Yes</v>
      </c>
      <c r="BI875">
        <f t="shared" si="466"/>
        <v>0</v>
      </c>
      <c r="BJ875">
        <f t="shared" si="467"/>
        <v>0</v>
      </c>
      <c r="BK875">
        <f t="shared" si="468"/>
        <v>0</v>
      </c>
    </row>
    <row r="876" spans="1:63" s="204" customFormat="1">
      <c r="A876" s="49" t="s">
        <v>854</v>
      </c>
      <c r="B876" s="72" t="s">
        <v>820</v>
      </c>
      <c r="C876" s="77" t="s">
        <v>820</v>
      </c>
      <c r="D876" s="77" t="s">
        <v>820</v>
      </c>
      <c r="E876" s="75" t="str">
        <f t="shared" si="470"/>
        <v>row NA to NA</v>
      </c>
      <c r="F876" s="48">
        <f t="shared" si="443"/>
        <v>876</v>
      </c>
      <c r="G876" s="46"/>
      <c r="H876" s="46"/>
      <c r="I876" s="46"/>
      <c r="J876" s="179" t="str">
        <f t="shared" si="472"/>
        <v>Yes</v>
      </c>
      <c r="K876" s="179">
        <f t="shared" si="473"/>
        <v>0</v>
      </c>
      <c r="L876" s="179">
        <f t="shared" si="474"/>
        <v>0</v>
      </c>
      <c r="M876" s="179">
        <f t="shared" si="475"/>
        <v>0</v>
      </c>
      <c r="N876" s="267">
        <f t="shared" si="476"/>
        <v>0</v>
      </c>
      <c r="O876" t="str">
        <f>IF($A610&lt;=R$610,O269,"No")</f>
        <v>Yes</v>
      </c>
      <c r="P876">
        <f t="shared" si="445"/>
        <v>0</v>
      </c>
      <c r="Q876">
        <f t="shared" si="446"/>
        <v>0</v>
      </c>
      <c r="R876">
        <f t="shared" si="447"/>
        <v>0</v>
      </c>
      <c r="S876" s="49"/>
      <c r="T876" t="str">
        <f>IF($A610&lt;=W610,T269,"No")</f>
        <v>Yes</v>
      </c>
      <c r="U876" s="48">
        <v>0</v>
      </c>
      <c r="V876" s="48">
        <v>0</v>
      </c>
      <c r="W876" s="48">
        <v>0</v>
      </c>
      <c r="X876" s="46"/>
      <c r="Y876" t="str">
        <f>IF($A610&lt;=AB$610,Y269,"No")</f>
        <v>Yes</v>
      </c>
      <c r="Z876">
        <f t="shared" si="448"/>
        <v>0</v>
      </c>
      <c r="AA876">
        <f t="shared" si="449"/>
        <v>0</v>
      </c>
      <c r="AB876">
        <f t="shared" si="450"/>
        <v>0</v>
      </c>
      <c r="AC876" s="49"/>
      <c r="AD876" t="str">
        <f>IF($A610&lt;=AG610,AD269,"No")</f>
        <v>Yes</v>
      </c>
      <c r="AE876" s="48">
        <f t="shared" si="451"/>
        <v>0</v>
      </c>
      <c r="AF876" s="48">
        <f t="shared" si="452"/>
        <v>0</v>
      </c>
      <c r="AG876" s="48">
        <f t="shared" si="453"/>
        <v>0</v>
      </c>
      <c r="AH876" s="263" t="str">
        <f>IF($A610&lt;=$R$610,AH269,"No")</f>
        <v>Yes</v>
      </c>
      <c r="AI876" t="str">
        <f>IF($A610&lt;=AL610,AI269,"No")</f>
        <v>Yes</v>
      </c>
      <c r="AJ876" s="48">
        <v>0</v>
      </c>
      <c r="AK876" s="48">
        <v>0</v>
      </c>
      <c r="AL876" s="48">
        <v>0</v>
      </c>
      <c r="AM876" s="263">
        <f>IF($A610&lt;=$R$610,AM269,"No")</f>
        <v>0</v>
      </c>
      <c r="AN876" t="str">
        <f>IF($A610&lt;=AQ$610,AN269,"No")</f>
        <v>Yes</v>
      </c>
      <c r="AO876">
        <f t="shared" si="454"/>
        <v>0</v>
      </c>
      <c r="AP876">
        <f t="shared" si="455"/>
        <v>0</v>
      </c>
      <c r="AQ876">
        <f t="shared" si="456"/>
        <v>0</v>
      </c>
      <c r="AS876" t="str">
        <f>IF($A610&lt;=AV$610,AS269,"No")</f>
        <v>Yes</v>
      </c>
      <c r="AT876">
        <f t="shared" si="457"/>
        <v>0</v>
      </c>
      <c r="AU876">
        <f t="shared" si="458"/>
        <v>0</v>
      </c>
      <c r="AV876">
        <f t="shared" si="459"/>
        <v>0</v>
      </c>
      <c r="AX876" s="297" t="str">
        <f>IF($A610&lt;=BA$610,AX269,"No")</f>
        <v>Yes</v>
      </c>
      <c r="AY876" s="297">
        <f t="shared" si="460"/>
        <v>0</v>
      </c>
      <c r="AZ876" s="297">
        <f t="shared" si="461"/>
        <v>0</v>
      </c>
      <c r="BA876" s="297">
        <f t="shared" si="462"/>
        <v>0</v>
      </c>
      <c r="BC876" t="str">
        <f>IF($A610&lt;=BF$610,BC269,"No")</f>
        <v>Yes</v>
      </c>
      <c r="BD876">
        <f t="shared" si="463"/>
        <v>0</v>
      </c>
      <c r="BE876">
        <f t="shared" si="464"/>
        <v>0</v>
      </c>
      <c r="BF876">
        <f t="shared" si="465"/>
        <v>0</v>
      </c>
      <c r="BH876" t="str">
        <f>IF($A610&lt;=BK$610,BH269,"No")</f>
        <v>Yes</v>
      </c>
      <c r="BI876">
        <f t="shared" si="466"/>
        <v>0</v>
      </c>
      <c r="BJ876">
        <f t="shared" si="467"/>
        <v>0</v>
      </c>
      <c r="BK876">
        <f t="shared" si="468"/>
        <v>0</v>
      </c>
    </row>
    <row r="877" spans="1:63" s="204" customFormat="1">
      <c r="A877" s="49" t="s">
        <v>855</v>
      </c>
      <c r="B877" s="72" t="s">
        <v>820</v>
      </c>
      <c r="C877" s="77" t="s">
        <v>820</v>
      </c>
      <c r="D877" s="77" t="s">
        <v>820</v>
      </c>
      <c r="E877" s="75" t="str">
        <f t="shared" si="470"/>
        <v>row NA to NA</v>
      </c>
      <c r="F877" s="48">
        <f t="shared" si="443"/>
        <v>877</v>
      </c>
      <c r="G877" s="46"/>
      <c r="H877" s="46"/>
      <c r="I877" s="46"/>
      <c r="J877" s="179" t="str">
        <f t="shared" si="472"/>
        <v>Yes</v>
      </c>
      <c r="K877" s="179">
        <f t="shared" si="473"/>
        <v>0</v>
      </c>
      <c r="L877" s="179">
        <f t="shared" si="474"/>
        <v>0</v>
      </c>
      <c r="M877" s="179">
        <f t="shared" si="475"/>
        <v>0</v>
      </c>
      <c r="N877" s="267">
        <f t="shared" si="476"/>
        <v>0</v>
      </c>
      <c r="O877" t="str">
        <f>IF($A610&lt;=R$610,O270,"No")</f>
        <v>Yes</v>
      </c>
      <c r="P877">
        <f t="shared" si="445"/>
        <v>0</v>
      </c>
      <c r="Q877">
        <f t="shared" si="446"/>
        <v>0</v>
      </c>
      <c r="R877">
        <f t="shared" si="447"/>
        <v>0</v>
      </c>
      <c r="S877" s="49"/>
      <c r="T877" t="str">
        <f>IF($A610&lt;=W610,T270,"No")</f>
        <v>Yes</v>
      </c>
      <c r="U877" s="48">
        <v>0</v>
      </c>
      <c r="V877" s="48">
        <v>0</v>
      </c>
      <c r="W877" s="48">
        <v>0</v>
      </c>
      <c r="X877" s="46"/>
      <c r="Y877" t="str">
        <f>IF($A610&lt;=AB$610,Y270,"No")</f>
        <v>Yes</v>
      </c>
      <c r="Z877">
        <f t="shared" si="448"/>
        <v>0</v>
      </c>
      <c r="AA877">
        <f t="shared" si="449"/>
        <v>0</v>
      </c>
      <c r="AB877">
        <f t="shared" si="450"/>
        <v>0</v>
      </c>
      <c r="AC877" s="49"/>
      <c r="AD877" t="str">
        <f>IF($A610&lt;=AG610,AD270,"No")</f>
        <v>Yes</v>
      </c>
      <c r="AE877" s="48">
        <f t="shared" si="451"/>
        <v>0</v>
      </c>
      <c r="AF877" s="48">
        <f t="shared" si="452"/>
        <v>0</v>
      </c>
      <c r="AG877" s="48">
        <f t="shared" si="453"/>
        <v>0</v>
      </c>
      <c r="AH877" s="263">
        <f>IF($A610&lt;=$R$610,AH270,"No")</f>
        <v>0</v>
      </c>
      <c r="AI877" t="str">
        <f>IF($A610&lt;=AL610,AI270,"No")</f>
        <v>Yes</v>
      </c>
      <c r="AJ877" s="48">
        <v>0</v>
      </c>
      <c r="AK877" s="48">
        <v>0</v>
      </c>
      <c r="AL877" s="48">
        <v>0</v>
      </c>
      <c r="AM877" s="263">
        <f>IF($A610&lt;=$R$610,AM270,"No")</f>
        <v>0</v>
      </c>
      <c r="AN877" t="str">
        <f>IF($A610&lt;=AQ$610,AN270,"No")</f>
        <v>Yes</v>
      </c>
      <c r="AO877">
        <f t="shared" si="454"/>
        <v>0</v>
      </c>
      <c r="AP877">
        <f t="shared" si="455"/>
        <v>0</v>
      </c>
      <c r="AQ877">
        <f t="shared" si="456"/>
        <v>0</v>
      </c>
      <c r="AS877" t="str">
        <f>IF($A610&lt;=AV$610,AS270,"No")</f>
        <v>Yes</v>
      </c>
      <c r="AT877">
        <f t="shared" si="457"/>
        <v>0</v>
      </c>
      <c r="AU877">
        <f t="shared" si="458"/>
        <v>0</v>
      </c>
      <c r="AV877">
        <f t="shared" si="459"/>
        <v>0</v>
      </c>
      <c r="AX877" s="297" t="str">
        <f>IF($A610&lt;=BA$610,AX270,"No")</f>
        <v>Yes</v>
      </c>
      <c r="AY877" s="297">
        <f t="shared" si="460"/>
        <v>0</v>
      </c>
      <c r="AZ877" s="297">
        <f t="shared" si="461"/>
        <v>0</v>
      </c>
      <c r="BA877" s="297">
        <f t="shared" si="462"/>
        <v>0</v>
      </c>
      <c r="BC877" t="str">
        <f>IF($A610&lt;=BF$610,BC270,"No")</f>
        <v>Yes</v>
      </c>
      <c r="BD877">
        <f t="shared" si="463"/>
        <v>0</v>
      </c>
      <c r="BE877">
        <f t="shared" si="464"/>
        <v>0</v>
      </c>
      <c r="BF877">
        <f t="shared" si="465"/>
        <v>0</v>
      </c>
      <c r="BH877" t="str">
        <f>IF($A610&lt;=BK$610,BH270,"No")</f>
        <v>Yes</v>
      </c>
      <c r="BI877">
        <f t="shared" si="466"/>
        <v>0</v>
      </c>
      <c r="BJ877">
        <f t="shared" si="467"/>
        <v>0</v>
      </c>
      <c r="BK877">
        <f t="shared" si="468"/>
        <v>0</v>
      </c>
    </row>
    <row r="878" spans="1:63" s="204" customFormat="1">
      <c r="A878" s="49" t="s">
        <v>725</v>
      </c>
      <c r="B878" s="72">
        <v>2</v>
      </c>
      <c r="C878" s="120">
        <f>+D875+1</f>
        <v>7201</v>
      </c>
      <c r="D878" s="74">
        <f t="shared" ref="D878:D880" si="481">+C878+B878-1</f>
        <v>7202</v>
      </c>
      <c r="E878" s="75" t="str">
        <f t="shared" si="470"/>
        <v>row 7201 to 7202</v>
      </c>
      <c r="F878" s="48">
        <f t="shared" si="443"/>
        <v>878</v>
      </c>
      <c r="G878" s="46"/>
      <c r="H878" s="46"/>
      <c r="I878" s="46"/>
      <c r="J878" s="179" t="str">
        <f t="shared" si="472"/>
        <v>Yes</v>
      </c>
      <c r="K878" s="179">
        <f t="shared" si="473"/>
        <v>0</v>
      </c>
      <c r="L878" s="179">
        <f t="shared" si="474"/>
        <v>0</v>
      </c>
      <c r="M878" s="179">
        <f t="shared" si="475"/>
        <v>0</v>
      </c>
      <c r="N878" s="267">
        <f t="shared" si="476"/>
        <v>0</v>
      </c>
      <c r="O878" t="str">
        <f>IF($A610&lt;=R$610,O271,"No")</f>
        <v>Yes</v>
      </c>
      <c r="P878">
        <f t="shared" si="445"/>
        <v>0</v>
      </c>
      <c r="Q878">
        <f t="shared" si="446"/>
        <v>0</v>
      </c>
      <c r="R878">
        <f t="shared" si="447"/>
        <v>0</v>
      </c>
      <c r="S878" s="49"/>
      <c r="T878" t="str">
        <f>IF($A610&lt;=W610,T271,"No")</f>
        <v>Yes</v>
      </c>
      <c r="U878" s="48">
        <v>0</v>
      </c>
      <c r="V878" s="48">
        <v>0</v>
      </c>
      <c r="W878" s="48">
        <v>0</v>
      </c>
      <c r="X878" s="46"/>
      <c r="Y878" t="str">
        <f>IF($A610&lt;=AB$610,Y271,"No")</f>
        <v>Yes</v>
      </c>
      <c r="Z878">
        <f t="shared" si="448"/>
        <v>0</v>
      </c>
      <c r="AA878">
        <f t="shared" si="449"/>
        <v>0</v>
      </c>
      <c r="AB878">
        <f t="shared" si="450"/>
        <v>0</v>
      </c>
      <c r="AC878" s="49"/>
      <c r="AD878" t="str">
        <f>IF($A610&lt;=AG610,AD271,"No")</f>
        <v>Yes</v>
      </c>
      <c r="AE878" s="48">
        <f t="shared" si="451"/>
        <v>0</v>
      </c>
      <c r="AF878" s="48">
        <f t="shared" si="452"/>
        <v>0</v>
      </c>
      <c r="AG878" s="48">
        <f t="shared" si="453"/>
        <v>0</v>
      </c>
      <c r="AH878" s="263">
        <f>IF($A610&lt;=$R$610,AH271,"No")</f>
        <v>0</v>
      </c>
      <c r="AI878" t="str">
        <f>IF($A610&lt;=AL610,AI271,"No")</f>
        <v>Yes</v>
      </c>
      <c r="AJ878" s="48">
        <v>0</v>
      </c>
      <c r="AK878" s="48">
        <v>0</v>
      </c>
      <c r="AL878" s="48">
        <v>0</v>
      </c>
      <c r="AM878" s="263">
        <f>IF($A610&lt;=$R$610,AM271,"No")</f>
        <v>0</v>
      </c>
      <c r="AN878" t="str">
        <f>IF($A610&lt;=AQ$610,AN271,"No")</f>
        <v>Yes</v>
      </c>
      <c r="AO878">
        <f t="shared" si="454"/>
        <v>0</v>
      </c>
      <c r="AP878">
        <f t="shared" si="455"/>
        <v>0</v>
      </c>
      <c r="AQ878">
        <f t="shared" si="456"/>
        <v>0</v>
      </c>
      <c r="AS878" t="str">
        <f>IF($A610&lt;=AV$610,AS271,"No")</f>
        <v>Yes</v>
      </c>
      <c r="AT878">
        <f t="shared" si="457"/>
        <v>0</v>
      </c>
      <c r="AU878">
        <f t="shared" si="458"/>
        <v>0</v>
      </c>
      <c r="AV878">
        <f t="shared" si="459"/>
        <v>0</v>
      </c>
      <c r="AX878" s="297" t="str">
        <f>IF($A610&lt;=BA$610,AX271,"No")</f>
        <v>Yes</v>
      </c>
      <c r="AY878" s="297">
        <f t="shared" si="460"/>
        <v>0</v>
      </c>
      <c r="AZ878" s="297">
        <f t="shared" si="461"/>
        <v>0</v>
      </c>
      <c r="BA878" s="297">
        <f t="shared" si="462"/>
        <v>0</v>
      </c>
      <c r="BC878" t="str">
        <f>IF($A610&lt;=BF$610,BC271,"No")</f>
        <v>Yes</v>
      </c>
      <c r="BD878">
        <f t="shared" si="463"/>
        <v>0</v>
      </c>
      <c r="BE878">
        <f t="shared" si="464"/>
        <v>0</v>
      </c>
      <c r="BF878">
        <f t="shared" si="465"/>
        <v>0</v>
      </c>
      <c r="BH878" t="str">
        <f>IF($A610&lt;=BK$610,BH271,"No")</f>
        <v>Yes</v>
      </c>
      <c r="BI878">
        <f t="shared" si="466"/>
        <v>0</v>
      </c>
      <c r="BJ878">
        <f t="shared" si="467"/>
        <v>0</v>
      </c>
      <c r="BK878">
        <f t="shared" si="468"/>
        <v>0</v>
      </c>
    </row>
    <row r="879" spans="1:63" s="204" customFormat="1">
      <c r="A879" s="49" t="s">
        <v>726</v>
      </c>
      <c r="B879" s="72">
        <v>1</v>
      </c>
      <c r="C879" s="120">
        <f t="shared" ref="C879:C880" si="482">+D878+1</f>
        <v>7203</v>
      </c>
      <c r="D879" s="74">
        <f t="shared" si="481"/>
        <v>7203</v>
      </c>
      <c r="E879" s="75" t="str">
        <f t="shared" si="470"/>
        <v>row 7203 to 7203</v>
      </c>
      <c r="F879" s="48">
        <f t="shared" si="443"/>
        <v>879</v>
      </c>
      <c r="G879" s="46"/>
      <c r="H879" s="46"/>
      <c r="I879" s="46"/>
      <c r="J879" s="179" t="str">
        <f t="shared" si="472"/>
        <v>Yes</v>
      </c>
      <c r="K879" s="179">
        <f t="shared" si="473"/>
        <v>0</v>
      </c>
      <c r="L879" s="179">
        <f t="shared" si="474"/>
        <v>0</v>
      </c>
      <c r="M879" s="179">
        <f t="shared" si="475"/>
        <v>0</v>
      </c>
      <c r="N879" s="267">
        <f t="shared" si="476"/>
        <v>0</v>
      </c>
      <c r="O879" t="str">
        <f>IF($A610&lt;=R$610,O272,"No")</f>
        <v>Yes</v>
      </c>
      <c r="P879">
        <f t="shared" si="445"/>
        <v>0</v>
      </c>
      <c r="Q879">
        <f t="shared" si="446"/>
        <v>0</v>
      </c>
      <c r="R879">
        <f t="shared" si="447"/>
        <v>0</v>
      </c>
      <c r="S879" s="49"/>
      <c r="T879" t="str">
        <f>IF($A610&lt;=W610,T272,"No")</f>
        <v>Yes</v>
      </c>
      <c r="U879" s="48">
        <v>0</v>
      </c>
      <c r="V879" s="48">
        <v>0</v>
      </c>
      <c r="W879" s="48">
        <v>0</v>
      </c>
      <c r="X879" s="46"/>
      <c r="Y879" t="str">
        <f>IF($A610&lt;=AB$610,Y272,"No")</f>
        <v>Yes</v>
      </c>
      <c r="Z879">
        <f t="shared" si="448"/>
        <v>0</v>
      </c>
      <c r="AA879">
        <f t="shared" si="449"/>
        <v>0</v>
      </c>
      <c r="AB879">
        <f t="shared" si="450"/>
        <v>0</v>
      </c>
      <c r="AC879" s="49"/>
      <c r="AD879" t="str">
        <f>IF($A610&lt;=AG610,AD272,"No")</f>
        <v>Yes</v>
      </c>
      <c r="AE879" s="48">
        <f t="shared" si="451"/>
        <v>0</v>
      </c>
      <c r="AF879" s="48">
        <f t="shared" si="452"/>
        <v>0</v>
      </c>
      <c r="AG879" s="48">
        <f t="shared" si="453"/>
        <v>0</v>
      </c>
      <c r="AH879" s="263" t="str">
        <f>IF($A610&lt;=$R$610,AH272,"No")</f>
        <v>Yes</v>
      </c>
      <c r="AI879" t="str">
        <f>IF($A610&lt;=AL610,AI272,"No")</f>
        <v>Yes</v>
      </c>
      <c r="AJ879" s="48">
        <v>0</v>
      </c>
      <c r="AK879" s="48">
        <v>0</v>
      </c>
      <c r="AL879" s="48">
        <v>0</v>
      </c>
      <c r="AM879" s="263">
        <f>IF($A610&lt;=$R$610,AM272,"No")</f>
        <v>0</v>
      </c>
      <c r="AN879" t="str">
        <f>IF($A610&lt;=AQ$610,AN272,"No")</f>
        <v>Yes</v>
      </c>
      <c r="AO879">
        <f t="shared" si="454"/>
        <v>0</v>
      </c>
      <c r="AP879">
        <f t="shared" si="455"/>
        <v>0</v>
      </c>
      <c r="AQ879">
        <f t="shared" si="456"/>
        <v>0</v>
      </c>
      <c r="AS879" t="str">
        <f>IF($A610&lt;=AV$610,AS272,"No")</f>
        <v>Yes</v>
      </c>
      <c r="AT879">
        <f t="shared" si="457"/>
        <v>0</v>
      </c>
      <c r="AU879">
        <f t="shared" si="458"/>
        <v>0</v>
      </c>
      <c r="AV879">
        <f t="shared" si="459"/>
        <v>0</v>
      </c>
      <c r="AX879" s="297" t="str">
        <f>IF($A610&lt;=BA$610,AX272,"No")</f>
        <v>Yes</v>
      </c>
      <c r="AY879" s="297">
        <f t="shared" si="460"/>
        <v>0</v>
      </c>
      <c r="AZ879" s="297">
        <f t="shared" si="461"/>
        <v>0</v>
      </c>
      <c r="BA879" s="297">
        <f t="shared" si="462"/>
        <v>0</v>
      </c>
      <c r="BC879" t="str">
        <f>IF($A610&lt;=BF$610,BC272,"No")</f>
        <v>Yes</v>
      </c>
      <c r="BD879">
        <f t="shared" si="463"/>
        <v>0</v>
      </c>
      <c r="BE879">
        <f t="shared" si="464"/>
        <v>0</v>
      </c>
      <c r="BF879">
        <f t="shared" si="465"/>
        <v>0</v>
      </c>
      <c r="BH879" t="str">
        <f>IF($A610&lt;=BK$610,BH272,"No")</f>
        <v>Yes</v>
      </c>
      <c r="BI879">
        <f t="shared" si="466"/>
        <v>0</v>
      </c>
      <c r="BJ879">
        <f t="shared" si="467"/>
        <v>0</v>
      </c>
      <c r="BK879">
        <f t="shared" si="468"/>
        <v>0</v>
      </c>
    </row>
    <row r="880" spans="1:63" s="204" customFormat="1">
      <c r="A880" s="49" t="s">
        <v>727</v>
      </c>
      <c r="B880" s="72">
        <v>1</v>
      </c>
      <c r="C880" s="120">
        <f t="shared" si="482"/>
        <v>7204</v>
      </c>
      <c r="D880" s="74">
        <f t="shared" si="481"/>
        <v>7204</v>
      </c>
      <c r="E880" s="75" t="str">
        <f t="shared" si="470"/>
        <v>row 7204 to 7204</v>
      </c>
      <c r="F880" s="48">
        <f t="shared" si="443"/>
        <v>880</v>
      </c>
      <c r="G880" s="46"/>
      <c r="H880" s="46"/>
      <c r="I880" s="46"/>
      <c r="J880" s="179" t="str">
        <f t="shared" si="472"/>
        <v>Yes</v>
      </c>
      <c r="K880" s="179">
        <f t="shared" si="473"/>
        <v>0</v>
      </c>
      <c r="L880" s="179">
        <f t="shared" si="474"/>
        <v>0</v>
      </c>
      <c r="M880" s="179">
        <f t="shared" si="475"/>
        <v>0</v>
      </c>
      <c r="N880" s="267">
        <f t="shared" si="476"/>
        <v>0</v>
      </c>
      <c r="O880" t="str">
        <f>IF($A610&lt;=R$610,O273,"No")</f>
        <v>Yes</v>
      </c>
      <c r="P880">
        <f t="shared" si="445"/>
        <v>0</v>
      </c>
      <c r="Q880">
        <f t="shared" si="446"/>
        <v>0</v>
      </c>
      <c r="R880">
        <f t="shared" si="447"/>
        <v>0</v>
      </c>
      <c r="S880" s="49"/>
      <c r="T880" t="str">
        <f>IF($A610&lt;=W610,T273,"No")</f>
        <v>Yes</v>
      </c>
      <c r="U880" s="48">
        <v>0</v>
      </c>
      <c r="V880" s="48">
        <v>0</v>
      </c>
      <c r="W880" s="48">
        <v>0</v>
      </c>
      <c r="X880" s="46"/>
      <c r="Y880" t="str">
        <f>IF($A610&lt;=AB$610,Y273,"No")</f>
        <v>Yes</v>
      </c>
      <c r="Z880">
        <f t="shared" si="448"/>
        <v>0</v>
      </c>
      <c r="AA880">
        <f t="shared" si="449"/>
        <v>0</v>
      </c>
      <c r="AB880">
        <f t="shared" si="450"/>
        <v>0</v>
      </c>
      <c r="AC880" s="49"/>
      <c r="AD880" t="str">
        <f>IF($A610&lt;=AG610,AD273,"No")</f>
        <v>Yes</v>
      </c>
      <c r="AE880" s="48">
        <f t="shared" si="451"/>
        <v>0</v>
      </c>
      <c r="AF880" s="48">
        <f t="shared" si="452"/>
        <v>0</v>
      </c>
      <c r="AG880" s="48">
        <f t="shared" si="453"/>
        <v>0</v>
      </c>
      <c r="AH880" s="263">
        <f>IF($A610&lt;=$R$610,AH273,"No")</f>
        <v>0</v>
      </c>
      <c r="AI880" t="str">
        <f>IF($A610&lt;=AL610,AI273,"No")</f>
        <v>Yes</v>
      </c>
      <c r="AJ880" s="48">
        <v>0</v>
      </c>
      <c r="AK880" s="48">
        <v>0</v>
      </c>
      <c r="AL880" s="48">
        <v>0</v>
      </c>
      <c r="AM880" s="263">
        <f>IF($A610&lt;=$R$610,AM273,"No")</f>
        <v>0</v>
      </c>
      <c r="AN880" t="str">
        <f>IF($A610&lt;=AQ$610,AN273,"No")</f>
        <v>Yes</v>
      </c>
      <c r="AO880">
        <f t="shared" si="454"/>
        <v>0</v>
      </c>
      <c r="AP880">
        <f t="shared" si="455"/>
        <v>0</v>
      </c>
      <c r="AQ880">
        <f t="shared" si="456"/>
        <v>0</v>
      </c>
      <c r="AS880" t="str">
        <f>IF($A610&lt;=AV$610,AS273,"No")</f>
        <v>Yes</v>
      </c>
      <c r="AT880">
        <f t="shared" si="457"/>
        <v>0</v>
      </c>
      <c r="AU880">
        <f t="shared" si="458"/>
        <v>0</v>
      </c>
      <c r="AV880">
        <f t="shared" si="459"/>
        <v>0</v>
      </c>
      <c r="AX880" s="297" t="str">
        <f>IF($A610&lt;=BA$610,AX273,"No")</f>
        <v>Yes</v>
      </c>
      <c r="AY880" s="297">
        <f t="shared" si="460"/>
        <v>0</v>
      </c>
      <c r="AZ880" s="297">
        <f t="shared" si="461"/>
        <v>0</v>
      </c>
      <c r="BA880" s="297">
        <f t="shared" si="462"/>
        <v>0</v>
      </c>
      <c r="BC880" t="str">
        <f>IF($A610&lt;=BF$610,BC273,"No")</f>
        <v>Yes</v>
      </c>
      <c r="BD880">
        <f t="shared" si="463"/>
        <v>0</v>
      </c>
      <c r="BE880">
        <f t="shared" si="464"/>
        <v>0</v>
      </c>
      <c r="BF880">
        <f t="shared" si="465"/>
        <v>0</v>
      </c>
      <c r="BH880" t="str">
        <f>IF($A610&lt;=BK$610,BH273,"No")</f>
        <v>Yes</v>
      </c>
      <c r="BI880">
        <f t="shared" si="466"/>
        <v>0</v>
      </c>
      <c r="BJ880">
        <f t="shared" si="467"/>
        <v>0</v>
      </c>
      <c r="BK880">
        <f t="shared" si="468"/>
        <v>0</v>
      </c>
    </row>
    <row r="881" spans="1:63" s="204" customFormat="1">
      <c r="A881" s="49" t="s">
        <v>850</v>
      </c>
      <c r="B881" s="72" t="s">
        <v>820</v>
      </c>
      <c r="C881" s="77" t="s">
        <v>820</v>
      </c>
      <c r="D881" s="77" t="s">
        <v>820</v>
      </c>
      <c r="E881" s="75" t="str">
        <f t="shared" si="470"/>
        <v>row NA to NA</v>
      </c>
      <c r="F881" s="48">
        <f t="shared" si="443"/>
        <v>881</v>
      </c>
      <c r="G881" s="46"/>
      <c r="H881" s="46"/>
      <c r="I881" s="46"/>
      <c r="J881" s="179" t="str">
        <f t="shared" si="472"/>
        <v>Yes</v>
      </c>
      <c r="K881" s="179">
        <f t="shared" si="473"/>
        <v>0</v>
      </c>
      <c r="L881" s="179">
        <f t="shared" si="474"/>
        <v>0</v>
      </c>
      <c r="M881" s="179">
        <f t="shared" si="475"/>
        <v>0</v>
      </c>
      <c r="N881" s="267">
        <f t="shared" si="476"/>
        <v>0</v>
      </c>
      <c r="O881" t="str">
        <f>IF($A610&lt;=R$610,O274,"No")</f>
        <v>Yes</v>
      </c>
      <c r="P881">
        <f t="shared" si="445"/>
        <v>0</v>
      </c>
      <c r="Q881">
        <f t="shared" si="446"/>
        <v>0</v>
      </c>
      <c r="R881">
        <f t="shared" si="447"/>
        <v>0</v>
      </c>
      <c r="S881" s="49"/>
      <c r="T881" t="str">
        <f>IF($A610&lt;=W610,T274,"No")</f>
        <v>Yes</v>
      </c>
      <c r="U881" s="48">
        <v>0</v>
      </c>
      <c r="V881" s="48">
        <v>0</v>
      </c>
      <c r="W881" s="48">
        <v>0</v>
      </c>
      <c r="X881" s="46"/>
      <c r="Y881" t="str">
        <f>IF($A610&lt;=AB$610,Y274,"No")</f>
        <v>Yes</v>
      </c>
      <c r="Z881">
        <f t="shared" si="448"/>
        <v>0</v>
      </c>
      <c r="AA881">
        <f t="shared" si="449"/>
        <v>0</v>
      </c>
      <c r="AB881">
        <f t="shared" si="450"/>
        <v>0</v>
      </c>
      <c r="AC881" s="49"/>
      <c r="AD881" t="str">
        <f>IF($A610&lt;=AG610,AD274,"No")</f>
        <v>Yes</v>
      </c>
      <c r="AE881" s="48">
        <f t="shared" si="451"/>
        <v>0</v>
      </c>
      <c r="AF881" s="48">
        <f t="shared" si="452"/>
        <v>0</v>
      </c>
      <c r="AG881" s="48">
        <f t="shared" si="453"/>
        <v>0</v>
      </c>
      <c r="AH881" s="263" t="str">
        <f>IF($A610&lt;=$R$610,AH274,"No")</f>
        <v>Yes</v>
      </c>
      <c r="AI881" t="str">
        <f>IF($A610&lt;=AL610,AI274,"No")</f>
        <v>Yes</v>
      </c>
      <c r="AJ881" s="48">
        <v>0</v>
      </c>
      <c r="AK881" s="48">
        <v>0</v>
      </c>
      <c r="AL881" s="48">
        <v>0</v>
      </c>
      <c r="AM881" s="263">
        <f>IF($A610&lt;=$R$610,AM274,"No")</f>
        <v>0</v>
      </c>
      <c r="AN881" t="str">
        <f>IF($A610&lt;=AQ$610,AN274,"No")</f>
        <v>Yes</v>
      </c>
      <c r="AO881">
        <f t="shared" si="454"/>
        <v>0</v>
      </c>
      <c r="AP881">
        <f t="shared" si="455"/>
        <v>0</v>
      </c>
      <c r="AQ881">
        <f t="shared" si="456"/>
        <v>0</v>
      </c>
      <c r="AS881" t="str">
        <f>IF($A610&lt;=AV$610,AS274,"No")</f>
        <v>Yes</v>
      </c>
      <c r="AT881">
        <f t="shared" si="457"/>
        <v>0</v>
      </c>
      <c r="AU881">
        <f t="shared" si="458"/>
        <v>0</v>
      </c>
      <c r="AV881">
        <f t="shared" si="459"/>
        <v>0</v>
      </c>
      <c r="AX881" s="297" t="str">
        <f>IF($A610&lt;=BA$610,AX274,"No")</f>
        <v>Yes</v>
      </c>
      <c r="AY881" s="297">
        <f t="shared" si="460"/>
        <v>0</v>
      </c>
      <c r="AZ881" s="297">
        <f t="shared" si="461"/>
        <v>0</v>
      </c>
      <c r="BA881" s="297">
        <f t="shared" si="462"/>
        <v>0</v>
      </c>
      <c r="BC881" t="str">
        <f>IF($A610&lt;=BF$610,BC274,"No")</f>
        <v>Yes</v>
      </c>
      <c r="BD881">
        <f t="shared" si="463"/>
        <v>0</v>
      </c>
      <c r="BE881">
        <f t="shared" si="464"/>
        <v>0</v>
      </c>
      <c r="BF881">
        <f t="shared" si="465"/>
        <v>0</v>
      </c>
      <c r="BH881" t="str">
        <f>IF($A610&lt;=BK$610,BH274,"No")</f>
        <v>Yes</v>
      </c>
      <c r="BI881">
        <f t="shared" si="466"/>
        <v>0</v>
      </c>
      <c r="BJ881">
        <f t="shared" si="467"/>
        <v>0</v>
      </c>
      <c r="BK881">
        <f t="shared" si="468"/>
        <v>0</v>
      </c>
    </row>
    <row r="882" spans="1:63" s="204" customFormat="1">
      <c r="A882" s="49" t="s">
        <v>851</v>
      </c>
      <c r="B882" s="72" t="s">
        <v>820</v>
      </c>
      <c r="C882" s="77" t="s">
        <v>820</v>
      </c>
      <c r="D882" s="77" t="s">
        <v>820</v>
      </c>
      <c r="E882" s="75" t="str">
        <f t="shared" si="470"/>
        <v>row NA to NA</v>
      </c>
      <c r="F882" s="48">
        <f t="shared" si="443"/>
        <v>882</v>
      </c>
      <c r="G882" s="46"/>
      <c r="H882" s="46"/>
      <c r="I882" s="46"/>
      <c r="J882" s="179" t="str">
        <f t="shared" si="472"/>
        <v>Yes</v>
      </c>
      <c r="K882" s="179">
        <f t="shared" si="473"/>
        <v>0</v>
      </c>
      <c r="L882" s="179">
        <f t="shared" si="474"/>
        <v>0</v>
      </c>
      <c r="M882" s="179">
        <f t="shared" si="475"/>
        <v>0</v>
      </c>
      <c r="N882" s="267">
        <f t="shared" si="476"/>
        <v>0</v>
      </c>
      <c r="O882" t="str">
        <f>IF($A610&lt;=R$610,O275,"No")</f>
        <v>Yes</v>
      </c>
      <c r="P882">
        <f t="shared" si="445"/>
        <v>0</v>
      </c>
      <c r="Q882">
        <f t="shared" si="446"/>
        <v>0</v>
      </c>
      <c r="R882">
        <f t="shared" si="447"/>
        <v>0</v>
      </c>
      <c r="S882" s="49"/>
      <c r="T882" t="str">
        <f>IF($A610&lt;=W610,T275,"No")</f>
        <v>Yes</v>
      </c>
      <c r="U882" s="48">
        <v>0</v>
      </c>
      <c r="V882" s="48">
        <v>0</v>
      </c>
      <c r="W882" s="48">
        <v>0</v>
      </c>
      <c r="X882" s="46"/>
      <c r="Y882" t="str">
        <f>IF($A610&lt;=AB$610,Y275,"No")</f>
        <v>Yes</v>
      </c>
      <c r="Z882">
        <f t="shared" si="448"/>
        <v>0</v>
      </c>
      <c r="AA882">
        <f t="shared" si="449"/>
        <v>0</v>
      </c>
      <c r="AB882">
        <f t="shared" si="450"/>
        <v>0</v>
      </c>
      <c r="AC882" s="49"/>
      <c r="AD882" t="str">
        <f>IF($A610&lt;=AG610,AD275,"No")</f>
        <v>Yes</v>
      </c>
      <c r="AE882" s="48">
        <f t="shared" si="451"/>
        <v>0</v>
      </c>
      <c r="AF882" s="48">
        <f t="shared" si="452"/>
        <v>0</v>
      </c>
      <c r="AG882" s="48">
        <f t="shared" si="453"/>
        <v>0</v>
      </c>
      <c r="AH882" s="263">
        <f>IF($A610&lt;=$R$610,AH275,"No")</f>
        <v>0</v>
      </c>
      <c r="AI882" t="str">
        <f>IF($A610&lt;=AL610,AI275,"No")</f>
        <v>Yes</v>
      </c>
      <c r="AJ882" s="48">
        <v>0</v>
      </c>
      <c r="AK882" s="48">
        <v>0</v>
      </c>
      <c r="AL882" s="48">
        <v>0</v>
      </c>
      <c r="AM882" s="263">
        <f>IF($A610&lt;=$R$610,AM275,"No")</f>
        <v>0</v>
      </c>
      <c r="AN882" t="str">
        <f>IF($A610&lt;=AQ$610,AN275,"No")</f>
        <v>Yes</v>
      </c>
      <c r="AO882">
        <f t="shared" si="454"/>
        <v>0</v>
      </c>
      <c r="AP882">
        <f t="shared" si="455"/>
        <v>0</v>
      </c>
      <c r="AQ882">
        <f t="shared" si="456"/>
        <v>0</v>
      </c>
      <c r="AS882" t="str">
        <f>IF($A610&lt;=AV$610,AS275,"No")</f>
        <v>Yes</v>
      </c>
      <c r="AT882">
        <f t="shared" si="457"/>
        <v>0</v>
      </c>
      <c r="AU882">
        <f t="shared" si="458"/>
        <v>0</v>
      </c>
      <c r="AV882">
        <f t="shared" si="459"/>
        <v>0</v>
      </c>
      <c r="AX882" s="297" t="str">
        <f>IF($A610&lt;=BA$610,AX275,"No")</f>
        <v>Yes</v>
      </c>
      <c r="AY882" s="297">
        <f t="shared" si="460"/>
        <v>0</v>
      </c>
      <c r="AZ882" s="297">
        <f t="shared" si="461"/>
        <v>0</v>
      </c>
      <c r="BA882" s="297">
        <f t="shared" si="462"/>
        <v>0</v>
      </c>
      <c r="BC882" t="str">
        <f>IF($A610&lt;=BF$610,BC275,"No")</f>
        <v>Yes</v>
      </c>
      <c r="BD882">
        <f t="shared" si="463"/>
        <v>0</v>
      </c>
      <c r="BE882">
        <f t="shared" si="464"/>
        <v>0</v>
      </c>
      <c r="BF882">
        <f t="shared" si="465"/>
        <v>0</v>
      </c>
      <c r="BH882" t="str">
        <f>IF($A610&lt;=BK$610,BH275,"No")</f>
        <v>Yes</v>
      </c>
      <c r="BI882">
        <f t="shared" si="466"/>
        <v>0</v>
      </c>
      <c r="BJ882">
        <f t="shared" si="467"/>
        <v>0</v>
      </c>
      <c r="BK882">
        <f t="shared" si="468"/>
        <v>0</v>
      </c>
    </row>
    <row r="883" spans="1:63" s="204" customFormat="1">
      <c r="A883" s="49" t="s">
        <v>856</v>
      </c>
      <c r="B883" s="72" t="s">
        <v>820</v>
      </c>
      <c r="C883" s="77" t="s">
        <v>820</v>
      </c>
      <c r="D883" s="77" t="s">
        <v>820</v>
      </c>
      <c r="E883" s="75" t="str">
        <f t="shared" si="470"/>
        <v>row NA to NA</v>
      </c>
      <c r="F883" s="48">
        <f t="shared" si="443"/>
        <v>883</v>
      </c>
      <c r="G883" s="46"/>
      <c r="H883" s="46"/>
      <c r="I883" s="46"/>
      <c r="J883" s="179" t="str">
        <f t="shared" si="472"/>
        <v>Yes</v>
      </c>
      <c r="K883" s="179">
        <f t="shared" si="473"/>
        <v>0</v>
      </c>
      <c r="L883" s="179">
        <f t="shared" si="474"/>
        <v>0</v>
      </c>
      <c r="M883" s="179">
        <f t="shared" si="475"/>
        <v>0</v>
      </c>
      <c r="N883" s="267">
        <f t="shared" si="476"/>
        <v>0</v>
      </c>
      <c r="O883" t="str">
        <f>IF($A610&lt;=R$610,O276,"No")</f>
        <v>Yes</v>
      </c>
      <c r="P883">
        <f t="shared" si="445"/>
        <v>0</v>
      </c>
      <c r="Q883">
        <f t="shared" si="446"/>
        <v>0</v>
      </c>
      <c r="R883">
        <f t="shared" si="447"/>
        <v>0</v>
      </c>
      <c r="S883" s="49"/>
      <c r="T883" t="str">
        <f>IF($A610&lt;=W610,T276,"No")</f>
        <v>Yes</v>
      </c>
      <c r="U883" s="48">
        <v>0</v>
      </c>
      <c r="V883" s="48">
        <v>0</v>
      </c>
      <c r="W883" s="48">
        <v>0</v>
      </c>
      <c r="X883" s="46"/>
      <c r="Y883" t="str">
        <f>IF($A610&lt;=AB$610,Y276,"No")</f>
        <v>Yes</v>
      </c>
      <c r="Z883">
        <f t="shared" si="448"/>
        <v>0</v>
      </c>
      <c r="AA883">
        <f t="shared" si="449"/>
        <v>0</v>
      </c>
      <c r="AB883">
        <f t="shared" si="450"/>
        <v>0</v>
      </c>
      <c r="AC883" s="49"/>
      <c r="AD883" t="str">
        <f>IF($A610&lt;=AG610,AD276,"No")</f>
        <v>Yes</v>
      </c>
      <c r="AE883" s="48">
        <f t="shared" si="451"/>
        <v>0</v>
      </c>
      <c r="AF883" s="48">
        <f t="shared" si="452"/>
        <v>0</v>
      </c>
      <c r="AG883" s="48">
        <f t="shared" si="453"/>
        <v>0</v>
      </c>
      <c r="AH883" s="263" t="str">
        <f>IF($A610&lt;=$R$610,AH276,"No")</f>
        <v>Yes</v>
      </c>
      <c r="AI883" t="str">
        <f>IF($A610&lt;=AL610,AI276,"No")</f>
        <v>Yes</v>
      </c>
      <c r="AJ883" s="48">
        <v>0</v>
      </c>
      <c r="AK883" s="48">
        <v>0</v>
      </c>
      <c r="AL883" s="48">
        <v>0</v>
      </c>
      <c r="AM883" s="263">
        <f>IF($A610&lt;=$R$610,AM276,"No")</f>
        <v>0</v>
      </c>
      <c r="AN883" t="str">
        <f>IF($A610&lt;=AQ$610,AN276,"No")</f>
        <v>Yes</v>
      </c>
      <c r="AO883">
        <f t="shared" si="454"/>
        <v>0</v>
      </c>
      <c r="AP883">
        <f t="shared" si="455"/>
        <v>0</v>
      </c>
      <c r="AQ883">
        <f t="shared" si="456"/>
        <v>0</v>
      </c>
      <c r="AS883" t="str">
        <f>IF($A610&lt;=AV$610,AS276,"No")</f>
        <v>Yes</v>
      </c>
      <c r="AT883">
        <f t="shared" si="457"/>
        <v>0</v>
      </c>
      <c r="AU883">
        <f t="shared" si="458"/>
        <v>0</v>
      </c>
      <c r="AV883">
        <f t="shared" si="459"/>
        <v>0</v>
      </c>
      <c r="AX883" s="297" t="str">
        <f>IF($A610&lt;=BA$610,AX276,"No")</f>
        <v>Yes</v>
      </c>
      <c r="AY883" s="297">
        <f t="shared" si="460"/>
        <v>0</v>
      </c>
      <c r="AZ883" s="297">
        <f t="shared" si="461"/>
        <v>0</v>
      </c>
      <c r="BA883" s="297">
        <f t="shared" si="462"/>
        <v>0</v>
      </c>
      <c r="BC883" t="str">
        <f>IF($A610&lt;=BF$610,BC276,"No")</f>
        <v>Yes</v>
      </c>
      <c r="BD883">
        <f t="shared" si="463"/>
        <v>0</v>
      </c>
      <c r="BE883">
        <f t="shared" si="464"/>
        <v>0</v>
      </c>
      <c r="BF883">
        <f t="shared" si="465"/>
        <v>0</v>
      </c>
      <c r="BH883" t="str">
        <f>IF($A610&lt;=BK$610,BH276,"No")</f>
        <v>Yes</v>
      </c>
      <c r="BI883">
        <f t="shared" si="466"/>
        <v>0</v>
      </c>
      <c r="BJ883">
        <f t="shared" si="467"/>
        <v>0</v>
      </c>
      <c r="BK883">
        <f t="shared" si="468"/>
        <v>0</v>
      </c>
    </row>
    <row r="884" spans="1:63" s="204" customFormat="1">
      <c r="A884" s="49" t="s">
        <v>857</v>
      </c>
      <c r="B884" s="72" t="s">
        <v>820</v>
      </c>
      <c r="C884" s="77" t="s">
        <v>820</v>
      </c>
      <c r="D884" s="77" t="s">
        <v>820</v>
      </c>
      <c r="E884" s="75" t="str">
        <f t="shared" si="470"/>
        <v>row NA to NA</v>
      </c>
      <c r="F884" s="48">
        <f t="shared" si="443"/>
        <v>884</v>
      </c>
      <c r="G884" s="46"/>
      <c r="H884" s="46"/>
      <c r="I884" s="46"/>
      <c r="J884" s="179" t="str">
        <f t="shared" si="472"/>
        <v>Yes</v>
      </c>
      <c r="K884" s="179">
        <f t="shared" si="473"/>
        <v>0</v>
      </c>
      <c r="L884" s="179">
        <f t="shared" si="474"/>
        <v>0</v>
      </c>
      <c r="M884" s="179">
        <f t="shared" si="475"/>
        <v>0</v>
      </c>
      <c r="N884" s="267">
        <f t="shared" si="476"/>
        <v>0</v>
      </c>
      <c r="O884" t="str">
        <f>IF($A610&lt;=R$610,O277,"No")</f>
        <v>Yes</v>
      </c>
      <c r="P884">
        <f t="shared" si="445"/>
        <v>0</v>
      </c>
      <c r="Q884">
        <f t="shared" si="446"/>
        <v>0</v>
      </c>
      <c r="R884">
        <f t="shared" si="447"/>
        <v>0</v>
      </c>
      <c r="S884" s="49"/>
      <c r="T884" t="str">
        <f>IF($A610&lt;=W610,T277,"No")</f>
        <v>Yes</v>
      </c>
      <c r="U884" s="48">
        <v>0</v>
      </c>
      <c r="V884" s="48">
        <v>0</v>
      </c>
      <c r="W884" s="48">
        <v>0</v>
      </c>
      <c r="X884" s="46"/>
      <c r="Y884" t="str">
        <f>IF($A610&lt;=AB$610,Y277,"No")</f>
        <v>Yes</v>
      </c>
      <c r="Z884">
        <f t="shared" si="448"/>
        <v>0</v>
      </c>
      <c r="AA884">
        <f t="shared" si="449"/>
        <v>0</v>
      </c>
      <c r="AB884">
        <f t="shared" si="450"/>
        <v>0</v>
      </c>
      <c r="AC884" s="49"/>
      <c r="AD884" t="str">
        <f>IF($A610&lt;=AG610,AD277,"No")</f>
        <v>Yes</v>
      </c>
      <c r="AE884" s="48">
        <f t="shared" si="451"/>
        <v>0</v>
      </c>
      <c r="AF884" s="48">
        <f t="shared" si="452"/>
        <v>0</v>
      </c>
      <c r="AG884" s="48">
        <f t="shared" si="453"/>
        <v>0</v>
      </c>
      <c r="AH884" s="263">
        <f>IF($A610&lt;=$R$610,AH277,"No")</f>
        <v>0</v>
      </c>
      <c r="AI884" t="str">
        <f>IF($A610&lt;=AL610,AI277,"No")</f>
        <v>Yes</v>
      </c>
      <c r="AJ884" s="48">
        <v>0</v>
      </c>
      <c r="AK884" s="48">
        <v>0</v>
      </c>
      <c r="AL884" s="48">
        <v>0</v>
      </c>
      <c r="AM884" s="263">
        <f>IF($A610&lt;=$R$610,AM277,"No")</f>
        <v>0</v>
      </c>
      <c r="AN884" t="str">
        <f>IF($A610&lt;=AQ$610,AN277,"No")</f>
        <v>Yes</v>
      </c>
      <c r="AO884">
        <f t="shared" si="454"/>
        <v>0</v>
      </c>
      <c r="AP884">
        <f t="shared" si="455"/>
        <v>0</v>
      </c>
      <c r="AQ884">
        <f t="shared" si="456"/>
        <v>0</v>
      </c>
      <c r="AS884" t="str">
        <f>IF($A610&lt;=AV$610,AS277,"No")</f>
        <v>Yes</v>
      </c>
      <c r="AT884">
        <f t="shared" si="457"/>
        <v>0</v>
      </c>
      <c r="AU884">
        <f t="shared" si="458"/>
        <v>0</v>
      </c>
      <c r="AV884">
        <f t="shared" si="459"/>
        <v>0</v>
      </c>
      <c r="AX884" s="297" t="str">
        <f>IF($A610&lt;=BA$610,AX277,"No")</f>
        <v>Yes</v>
      </c>
      <c r="AY884" s="297">
        <f t="shared" si="460"/>
        <v>0</v>
      </c>
      <c r="AZ884" s="297">
        <f t="shared" si="461"/>
        <v>0</v>
      </c>
      <c r="BA884" s="297">
        <f t="shared" si="462"/>
        <v>0</v>
      </c>
      <c r="BC884" t="str">
        <f>IF($A610&lt;=BF$610,BC277,"No")</f>
        <v>Yes</v>
      </c>
      <c r="BD884">
        <f t="shared" si="463"/>
        <v>0</v>
      </c>
      <c r="BE884">
        <f t="shared" si="464"/>
        <v>0</v>
      </c>
      <c r="BF884">
        <f t="shared" si="465"/>
        <v>0</v>
      </c>
      <c r="BH884" t="str">
        <f>IF($A610&lt;=BK$610,BH277,"No")</f>
        <v>Yes</v>
      </c>
      <c r="BI884">
        <f t="shared" si="466"/>
        <v>0</v>
      </c>
      <c r="BJ884">
        <f t="shared" si="467"/>
        <v>0</v>
      </c>
      <c r="BK884">
        <f t="shared" si="468"/>
        <v>0</v>
      </c>
    </row>
    <row r="885" spans="1:63" s="204" customFormat="1">
      <c r="A885" s="49" t="s">
        <v>728</v>
      </c>
      <c r="B885" s="72">
        <v>2</v>
      </c>
      <c r="C885" s="120">
        <f>+D880+1</f>
        <v>7205</v>
      </c>
      <c r="D885" s="74">
        <f t="shared" ref="D885:D888" si="483">+C885+B885-1</f>
        <v>7206</v>
      </c>
      <c r="E885" s="75" t="str">
        <f t="shared" si="470"/>
        <v>row 7205 to 7206</v>
      </c>
      <c r="F885" s="48">
        <f t="shared" si="443"/>
        <v>885</v>
      </c>
      <c r="G885" s="46"/>
      <c r="H885" s="46"/>
      <c r="I885" s="46"/>
      <c r="J885" s="179" t="str">
        <f t="shared" si="472"/>
        <v>Yes</v>
      </c>
      <c r="K885" s="179">
        <f t="shared" si="473"/>
        <v>0</v>
      </c>
      <c r="L885" s="179">
        <f t="shared" si="474"/>
        <v>0</v>
      </c>
      <c r="M885" s="179">
        <f t="shared" si="475"/>
        <v>0</v>
      </c>
      <c r="N885" s="267">
        <f t="shared" si="476"/>
        <v>0</v>
      </c>
      <c r="O885" t="str">
        <f>IF($A610&lt;=R$610,O278,"No")</f>
        <v>Yes</v>
      </c>
      <c r="P885">
        <f t="shared" si="445"/>
        <v>0</v>
      </c>
      <c r="Q885">
        <f t="shared" si="446"/>
        <v>0</v>
      </c>
      <c r="R885">
        <f t="shared" si="447"/>
        <v>0</v>
      </c>
      <c r="S885" s="49"/>
      <c r="T885" t="str">
        <f>IF($A610&lt;=W610,T278,"No")</f>
        <v>Yes</v>
      </c>
      <c r="U885" s="48">
        <v>0</v>
      </c>
      <c r="V885" s="48">
        <v>0</v>
      </c>
      <c r="W885" s="48">
        <v>0</v>
      </c>
      <c r="X885" s="46"/>
      <c r="Y885" t="str">
        <f>IF($A610&lt;=AB$610,Y278,"No")</f>
        <v>Yes</v>
      </c>
      <c r="Z885">
        <f t="shared" si="448"/>
        <v>0</v>
      </c>
      <c r="AA885">
        <f t="shared" si="449"/>
        <v>0</v>
      </c>
      <c r="AB885">
        <f t="shared" si="450"/>
        <v>0</v>
      </c>
      <c r="AC885" s="49"/>
      <c r="AD885" t="str">
        <f>IF($A610&lt;=AG610,AD278,"No")</f>
        <v>Yes</v>
      </c>
      <c r="AE885" s="48">
        <f t="shared" si="451"/>
        <v>0</v>
      </c>
      <c r="AF885" s="48">
        <f t="shared" si="452"/>
        <v>0</v>
      </c>
      <c r="AG885" s="48">
        <f t="shared" si="453"/>
        <v>0</v>
      </c>
      <c r="AH885" s="263">
        <f>IF($A610&lt;=$R$610,AH278,"No")</f>
        <v>0</v>
      </c>
      <c r="AI885" t="str">
        <f>IF($A610&lt;=AL610,AI278,"No")</f>
        <v>Yes</v>
      </c>
      <c r="AJ885" s="48">
        <v>0</v>
      </c>
      <c r="AK885" s="48">
        <v>0</v>
      </c>
      <c r="AL885" s="48">
        <v>0</v>
      </c>
      <c r="AM885" s="263">
        <f>IF($A610&lt;=$R$610,AM278,"No")</f>
        <v>0</v>
      </c>
      <c r="AN885" t="str">
        <f>IF($A610&lt;=AQ$610,AN278,"No")</f>
        <v>Yes</v>
      </c>
      <c r="AO885">
        <f t="shared" si="454"/>
        <v>0</v>
      </c>
      <c r="AP885">
        <f t="shared" si="455"/>
        <v>0</v>
      </c>
      <c r="AQ885">
        <f t="shared" si="456"/>
        <v>0</v>
      </c>
      <c r="AS885" t="str">
        <f>IF($A610&lt;=AV$610,AS278,"No")</f>
        <v>Yes</v>
      </c>
      <c r="AT885">
        <f t="shared" si="457"/>
        <v>0</v>
      </c>
      <c r="AU885">
        <f t="shared" si="458"/>
        <v>0</v>
      </c>
      <c r="AV885">
        <f t="shared" si="459"/>
        <v>0</v>
      </c>
      <c r="AX885" s="297" t="str">
        <f>IF($A610&lt;=BA$610,AX278,"No")</f>
        <v>Yes</v>
      </c>
      <c r="AY885" s="297">
        <f t="shared" si="460"/>
        <v>0</v>
      </c>
      <c r="AZ885" s="297">
        <f t="shared" si="461"/>
        <v>0</v>
      </c>
      <c r="BA885" s="297">
        <f t="shared" si="462"/>
        <v>0</v>
      </c>
      <c r="BC885" t="str">
        <f>IF($A610&lt;=BF$610,BC278,"No")</f>
        <v>Yes</v>
      </c>
      <c r="BD885">
        <f t="shared" si="463"/>
        <v>0</v>
      </c>
      <c r="BE885">
        <f t="shared" si="464"/>
        <v>0</v>
      </c>
      <c r="BF885">
        <f t="shared" si="465"/>
        <v>0</v>
      </c>
      <c r="BH885" t="str">
        <f>IF($A610&lt;=BK$610,BH278,"No")</f>
        <v>Yes</v>
      </c>
      <c r="BI885">
        <f t="shared" si="466"/>
        <v>0</v>
      </c>
      <c r="BJ885">
        <f t="shared" si="467"/>
        <v>0</v>
      </c>
      <c r="BK885">
        <f t="shared" si="468"/>
        <v>0</v>
      </c>
    </row>
    <row r="886" spans="1:63" s="204" customFormat="1">
      <c r="A886" s="49" t="s">
        <v>729</v>
      </c>
      <c r="B886" s="72">
        <v>1</v>
      </c>
      <c r="C886" s="120">
        <f>+D885+1</f>
        <v>7207</v>
      </c>
      <c r="D886" s="74">
        <f t="shared" si="483"/>
        <v>7207</v>
      </c>
      <c r="E886" s="75" t="str">
        <f t="shared" si="470"/>
        <v>row 7207 to 7207</v>
      </c>
      <c r="F886" s="48">
        <f t="shared" si="443"/>
        <v>886</v>
      </c>
      <c r="G886" s="46"/>
      <c r="H886" s="46"/>
      <c r="I886" s="46"/>
      <c r="J886" s="179" t="str">
        <f t="shared" si="472"/>
        <v>Yes</v>
      </c>
      <c r="K886" s="179">
        <f t="shared" si="473"/>
        <v>0</v>
      </c>
      <c r="L886" s="179">
        <f t="shared" si="474"/>
        <v>0</v>
      </c>
      <c r="M886" s="179">
        <f t="shared" si="475"/>
        <v>0</v>
      </c>
      <c r="N886" s="267">
        <f t="shared" si="476"/>
        <v>0</v>
      </c>
      <c r="O886" t="str">
        <f>IF($A610&lt;=R$610,O279,"No")</f>
        <v>Yes</v>
      </c>
      <c r="P886">
        <f t="shared" si="445"/>
        <v>0</v>
      </c>
      <c r="Q886">
        <f t="shared" si="446"/>
        <v>0</v>
      </c>
      <c r="R886">
        <f t="shared" si="447"/>
        <v>0</v>
      </c>
      <c r="S886" s="49"/>
      <c r="T886" t="str">
        <f>IF($A610&lt;=W610,T279,"No")</f>
        <v>Yes</v>
      </c>
      <c r="U886" s="48">
        <v>0</v>
      </c>
      <c r="V886" s="48">
        <v>0</v>
      </c>
      <c r="W886" s="48">
        <v>0</v>
      </c>
      <c r="X886" s="46"/>
      <c r="Y886" t="str">
        <f>IF($A610&lt;=AB$610,Y279,"No")</f>
        <v>Yes</v>
      </c>
      <c r="Z886">
        <f t="shared" si="448"/>
        <v>0</v>
      </c>
      <c r="AA886">
        <f t="shared" si="449"/>
        <v>0</v>
      </c>
      <c r="AB886">
        <f t="shared" si="450"/>
        <v>0</v>
      </c>
      <c r="AC886" s="49"/>
      <c r="AD886" t="str">
        <f>IF($A610&lt;=AG610,AD279,"No")</f>
        <v>Yes</v>
      </c>
      <c r="AE886" s="48">
        <f t="shared" si="451"/>
        <v>0</v>
      </c>
      <c r="AF886" s="48">
        <f t="shared" si="452"/>
        <v>0</v>
      </c>
      <c r="AG886" s="48">
        <f t="shared" si="453"/>
        <v>0</v>
      </c>
      <c r="AH886" s="263">
        <f>IF($A610&lt;=$R$610,AH279,"No")</f>
        <v>0</v>
      </c>
      <c r="AI886" t="str">
        <f>IF($A610&lt;=AL610,AI279,"No")</f>
        <v>Yes</v>
      </c>
      <c r="AJ886" s="48">
        <v>0</v>
      </c>
      <c r="AK886" s="48">
        <v>0</v>
      </c>
      <c r="AL886" s="48">
        <v>0</v>
      </c>
      <c r="AM886" s="263">
        <f>IF($A610&lt;=$R$610,AM279,"No")</f>
        <v>0</v>
      </c>
      <c r="AN886" t="str">
        <f>IF($A610&lt;=AQ$610,AN279,"No")</f>
        <v>Yes</v>
      </c>
      <c r="AO886">
        <f t="shared" si="454"/>
        <v>0</v>
      </c>
      <c r="AP886">
        <f t="shared" si="455"/>
        <v>0</v>
      </c>
      <c r="AQ886">
        <f t="shared" si="456"/>
        <v>0</v>
      </c>
      <c r="AS886" t="str">
        <f>IF($A610&lt;=AV$610,AS279,"No")</f>
        <v>Yes</v>
      </c>
      <c r="AT886">
        <f t="shared" si="457"/>
        <v>0</v>
      </c>
      <c r="AU886">
        <f t="shared" si="458"/>
        <v>0</v>
      </c>
      <c r="AV886">
        <f t="shared" si="459"/>
        <v>0</v>
      </c>
      <c r="AX886" s="297" t="str">
        <f>IF($A610&lt;=BA$610,AX279,"No")</f>
        <v>Yes</v>
      </c>
      <c r="AY886" s="297">
        <f t="shared" si="460"/>
        <v>0</v>
      </c>
      <c r="AZ886" s="297">
        <f t="shared" si="461"/>
        <v>0</v>
      </c>
      <c r="BA886" s="297">
        <f t="shared" si="462"/>
        <v>0</v>
      </c>
      <c r="BC886" t="str">
        <f>IF($A610&lt;=BF$610,BC279,"No")</f>
        <v>Yes</v>
      </c>
      <c r="BD886">
        <f t="shared" si="463"/>
        <v>0</v>
      </c>
      <c r="BE886">
        <f t="shared" si="464"/>
        <v>0</v>
      </c>
      <c r="BF886">
        <f t="shared" si="465"/>
        <v>0</v>
      </c>
      <c r="BH886" t="str">
        <f>IF($A610&lt;=BK$610,BH279,"No")</f>
        <v>Yes</v>
      </c>
      <c r="BI886">
        <f t="shared" si="466"/>
        <v>0</v>
      </c>
      <c r="BJ886">
        <f t="shared" si="467"/>
        <v>0</v>
      </c>
      <c r="BK886">
        <f t="shared" si="468"/>
        <v>0</v>
      </c>
    </row>
    <row r="887" spans="1:63" s="204" customFormat="1">
      <c r="A887" s="49" t="s">
        <v>730</v>
      </c>
      <c r="B887" s="72">
        <v>1</v>
      </c>
      <c r="C887" s="120">
        <f t="shared" ref="C887:C888" si="484">+D886+1</f>
        <v>7208</v>
      </c>
      <c r="D887" s="74">
        <f t="shared" si="483"/>
        <v>7208</v>
      </c>
      <c r="E887" s="75" t="str">
        <f t="shared" si="470"/>
        <v>row 7208 to 7208</v>
      </c>
      <c r="F887" s="48">
        <f t="shared" si="443"/>
        <v>887</v>
      </c>
      <c r="G887" s="46"/>
      <c r="H887" s="46"/>
      <c r="I887" s="46"/>
      <c r="J887" s="179" t="str">
        <f t="shared" si="472"/>
        <v>Yes</v>
      </c>
      <c r="K887" s="179">
        <f t="shared" si="473"/>
        <v>0</v>
      </c>
      <c r="L887" s="179">
        <f t="shared" si="474"/>
        <v>0</v>
      </c>
      <c r="M887" s="179">
        <f t="shared" si="475"/>
        <v>0</v>
      </c>
      <c r="N887" s="267">
        <f t="shared" si="476"/>
        <v>0</v>
      </c>
      <c r="O887" t="str">
        <f>IF($A610&lt;=R$610,O280,"No")</f>
        <v>Yes</v>
      </c>
      <c r="P887">
        <f t="shared" si="445"/>
        <v>0</v>
      </c>
      <c r="Q887">
        <f t="shared" si="446"/>
        <v>0</v>
      </c>
      <c r="R887">
        <f t="shared" si="447"/>
        <v>0</v>
      </c>
      <c r="S887" s="49"/>
      <c r="T887" t="str">
        <f>IF($A610&lt;=W610,T280,"No")</f>
        <v>Yes</v>
      </c>
      <c r="U887" s="48">
        <v>0</v>
      </c>
      <c r="V887" s="48">
        <v>0</v>
      </c>
      <c r="W887" s="48">
        <v>0</v>
      </c>
      <c r="X887" s="46"/>
      <c r="Y887" t="str">
        <f>IF($A610&lt;=AB$610,Y280,"No")</f>
        <v>Yes</v>
      </c>
      <c r="Z887">
        <f t="shared" si="448"/>
        <v>0</v>
      </c>
      <c r="AA887">
        <f t="shared" si="449"/>
        <v>0</v>
      </c>
      <c r="AB887">
        <f t="shared" si="450"/>
        <v>0</v>
      </c>
      <c r="AC887" s="49"/>
      <c r="AD887" t="str">
        <f>IF($A610&lt;=AG610,AD280,"No")</f>
        <v>Yes</v>
      </c>
      <c r="AE887" s="48">
        <f t="shared" si="451"/>
        <v>0</v>
      </c>
      <c r="AF887" s="48">
        <f t="shared" si="452"/>
        <v>0</v>
      </c>
      <c r="AG887" s="48">
        <f t="shared" si="453"/>
        <v>0</v>
      </c>
      <c r="AH887" s="263" t="str">
        <f>IF($A610&lt;=$R$610,AH280,"No")</f>
        <v>Yes</v>
      </c>
      <c r="AI887" t="str">
        <f>IF($A610&lt;=AL610,AI280,"No")</f>
        <v>Yes</v>
      </c>
      <c r="AJ887" s="48">
        <v>0</v>
      </c>
      <c r="AK887" s="48">
        <v>0</v>
      </c>
      <c r="AL887" s="48">
        <v>0</v>
      </c>
      <c r="AM887" s="263">
        <f>IF($A610&lt;=$R$610,AM280,"No")</f>
        <v>0</v>
      </c>
      <c r="AN887" t="str">
        <f>IF($A610&lt;=AQ$610,AN280,"No")</f>
        <v>Yes</v>
      </c>
      <c r="AO887">
        <f t="shared" si="454"/>
        <v>0</v>
      </c>
      <c r="AP887">
        <f t="shared" si="455"/>
        <v>0</v>
      </c>
      <c r="AQ887">
        <f t="shared" si="456"/>
        <v>0</v>
      </c>
      <c r="AS887" t="str">
        <f>IF($A610&lt;=AV$610,AS280,"No")</f>
        <v>Yes</v>
      </c>
      <c r="AT887">
        <f t="shared" si="457"/>
        <v>0</v>
      </c>
      <c r="AU887">
        <f t="shared" si="458"/>
        <v>0</v>
      </c>
      <c r="AV887">
        <f t="shared" si="459"/>
        <v>0</v>
      </c>
      <c r="AX887" s="297" t="str">
        <f>IF($A610&lt;=BA$610,AX280,"No")</f>
        <v>Yes</v>
      </c>
      <c r="AY887" s="297">
        <f t="shared" si="460"/>
        <v>0</v>
      </c>
      <c r="AZ887" s="297">
        <f t="shared" si="461"/>
        <v>0</v>
      </c>
      <c r="BA887" s="297">
        <f t="shared" si="462"/>
        <v>0</v>
      </c>
      <c r="BC887" t="str">
        <f>IF($A610&lt;=BF$610,BC280,"No")</f>
        <v>Yes</v>
      </c>
      <c r="BD887">
        <f t="shared" si="463"/>
        <v>0</v>
      </c>
      <c r="BE887">
        <f t="shared" si="464"/>
        <v>0</v>
      </c>
      <c r="BF887">
        <f t="shared" si="465"/>
        <v>0</v>
      </c>
      <c r="BH887" t="str">
        <f>IF($A610&lt;=BK$610,BH280,"No")</f>
        <v>Yes</v>
      </c>
      <c r="BI887">
        <f t="shared" si="466"/>
        <v>0</v>
      </c>
      <c r="BJ887">
        <f t="shared" si="467"/>
        <v>0</v>
      </c>
      <c r="BK887">
        <f t="shared" si="468"/>
        <v>0</v>
      </c>
    </row>
    <row r="888" spans="1:63" s="204" customFormat="1">
      <c r="A888" s="49" t="s">
        <v>731</v>
      </c>
      <c r="B888" s="72">
        <v>1</v>
      </c>
      <c r="C888" s="120">
        <f t="shared" si="484"/>
        <v>7209</v>
      </c>
      <c r="D888" s="74">
        <f t="shared" si="483"/>
        <v>7209</v>
      </c>
      <c r="E888" s="75" t="str">
        <f t="shared" si="470"/>
        <v>row 7209 to 7209</v>
      </c>
      <c r="F888" s="48">
        <f t="shared" si="443"/>
        <v>888</v>
      </c>
      <c r="G888" s="46"/>
      <c r="H888" s="46"/>
      <c r="I888" s="46"/>
      <c r="J888" s="179" t="str">
        <f t="shared" si="472"/>
        <v>Yes</v>
      </c>
      <c r="K888" s="179">
        <f t="shared" si="473"/>
        <v>0</v>
      </c>
      <c r="L888" s="179">
        <f t="shared" si="474"/>
        <v>0</v>
      </c>
      <c r="M888" s="179">
        <f t="shared" si="475"/>
        <v>0</v>
      </c>
      <c r="N888" s="267">
        <f t="shared" si="476"/>
        <v>0</v>
      </c>
      <c r="O888" t="str">
        <f>IF($A610&lt;=R$610,O281,"No")</f>
        <v>Yes</v>
      </c>
      <c r="P888">
        <f t="shared" si="445"/>
        <v>0</v>
      </c>
      <c r="Q888">
        <f t="shared" si="446"/>
        <v>0</v>
      </c>
      <c r="R888">
        <f t="shared" si="447"/>
        <v>0</v>
      </c>
      <c r="S888" s="49"/>
      <c r="T888" t="str">
        <f>IF($A610&lt;=W610,T281,"No")</f>
        <v>Yes</v>
      </c>
      <c r="U888" s="48">
        <v>0</v>
      </c>
      <c r="V888" s="48">
        <v>0</v>
      </c>
      <c r="W888" s="48">
        <v>0</v>
      </c>
      <c r="X888" s="46"/>
      <c r="Y888" t="str">
        <f>IF($A610&lt;=AB$610,Y281,"No")</f>
        <v>Yes</v>
      </c>
      <c r="Z888">
        <f t="shared" si="448"/>
        <v>0</v>
      </c>
      <c r="AA888">
        <f t="shared" si="449"/>
        <v>0</v>
      </c>
      <c r="AB888">
        <f t="shared" si="450"/>
        <v>0</v>
      </c>
      <c r="AC888" s="49"/>
      <c r="AD888" t="str">
        <f>IF($A610&lt;=AG610,AD281,"No")</f>
        <v>Yes</v>
      </c>
      <c r="AE888" s="48">
        <f t="shared" si="451"/>
        <v>0</v>
      </c>
      <c r="AF888" s="48">
        <f t="shared" si="452"/>
        <v>0</v>
      </c>
      <c r="AG888" s="48">
        <f t="shared" si="453"/>
        <v>0</v>
      </c>
      <c r="AH888" s="263">
        <f>IF($A610&lt;=$R$610,AH281,"No")</f>
        <v>0</v>
      </c>
      <c r="AI888" t="str">
        <f>IF($A610&lt;=AL610,AI281,"No")</f>
        <v>Yes</v>
      </c>
      <c r="AJ888" s="48">
        <v>0</v>
      </c>
      <c r="AK888" s="48">
        <v>0</v>
      </c>
      <c r="AL888" s="48">
        <v>0</v>
      </c>
      <c r="AM888" s="263">
        <f>IF($A610&lt;=$R$610,AM281,"No")</f>
        <v>0</v>
      </c>
      <c r="AN888" t="str">
        <f>IF($A610&lt;=AQ$610,AN281,"No")</f>
        <v>Yes</v>
      </c>
      <c r="AO888">
        <f t="shared" si="454"/>
        <v>0</v>
      </c>
      <c r="AP888">
        <f t="shared" si="455"/>
        <v>0</v>
      </c>
      <c r="AQ888">
        <f t="shared" si="456"/>
        <v>0</v>
      </c>
      <c r="AS888" t="str">
        <f>IF($A610&lt;=AV$610,AS281,"No")</f>
        <v>Yes</v>
      </c>
      <c r="AT888">
        <f t="shared" si="457"/>
        <v>0</v>
      </c>
      <c r="AU888">
        <f t="shared" si="458"/>
        <v>0</v>
      </c>
      <c r="AV888">
        <f t="shared" si="459"/>
        <v>0</v>
      </c>
      <c r="AX888" s="297" t="str">
        <f>IF($A610&lt;=BA$610,AX281,"No")</f>
        <v>Yes</v>
      </c>
      <c r="AY888" s="297">
        <f t="shared" si="460"/>
        <v>0</v>
      </c>
      <c r="AZ888" s="297">
        <f t="shared" si="461"/>
        <v>0</v>
      </c>
      <c r="BA888" s="297">
        <f t="shared" si="462"/>
        <v>0</v>
      </c>
      <c r="BC888" t="str">
        <f>IF($A610&lt;=BF$610,BC281,"No")</f>
        <v>Yes</v>
      </c>
      <c r="BD888">
        <f t="shared" si="463"/>
        <v>0</v>
      </c>
      <c r="BE888">
        <f t="shared" si="464"/>
        <v>0</v>
      </c>
      <c r="BF888">
        <f t="shared" si="465"/>
        <v>0</v>
      </c>
      <c r="BH888" t="str">
        <f>IF($A610&lt;=BK$610,BH281,"No")</f>
        <v>Yes</v>
      </c>
      <c r="BI888">
        <f t="shared" si="466"/>
        <v>0</v>
      </c>
      <c r="BJ888">
        <f t="shared" si="467"/>
        <v>0</v>
      </c>
      <c r="BK888">
        <f t="shared" si="468"/>
        <v>0</v>
      </c>
    </row>
    <row r="889" spans="1:63" s="204" customFormat="1">
      <c r="A889" s="49" t="s">
        <v>850</v>
      </c>
      <c r="B889" s="72" t="s">
        <v>820</v>
      </c>
      <c r="C889" s="77" t="s">
        <v>820</v>
      </c>
      <c r="D889" s="77" t="s">
        <v>820</v>
      </c>
      <c r="E889" s="75" t="str">
        <f t="shared" si="470"/>
        <v>row NA to NA</v>
      </c>
      <c r="F889" s="48">
        <f t="shared" si="443"/>
        <v>889</v>
      </c>
      <c r="G889" s="46"/>
      <c r="H889" s="46"/>
      <c r="I889" s="46"/>
      <c r="J889" s="179" t="str">
        <f t="shared" si="472"/>
        <v>Yes</v>
      </c>
      <c r="K889" s="179">
        <f t="shared" si="473"/>
        <v>0</v>
      </c>
      <c r="L889" s="179">
        <f t="shared" si="474"/>
        <v>0</v>
      </c>
      <c r="M889" s="179">
        <f t="shared" si="475"/>
        <v>0</v>
      </c>
      <c r="N889" s="267">
        <f t="shared" si="476"/>
        <v>0</v>
      </c>
      <c r="O889" t="str">
        <f>IF($A610&lt;=R$610,O282,"No")</f>
        <v>Yes</v>
      </c>
      <c r="P889">
        <f t="shared" si="445"/>
        <v>0</v>
      </c>
      <c r="Q889">
        <f t="shared" si="446"/>
        <v>0</v>
      </c>
      <c r="R889">
        <f t="shared" si="447"/>
        <v>0</v>
      </c>
      <c r="S889" s="49"/>
      <c r="T889" t="str">
        <f>IF($A610&lt;=W610,T282,"No")</f>
        <v>Yes</v>
      </c>
      <c r="U889" s="48">
        <v>0</v>
      </c>
      <c r="V889" s="48">
        <v>0</v>
      </c>
      <c r="W889" s="48">
        <v>0</v>
      </c>
      <c r="X889" s="46"/>
      <c r="Y889" t="str">
        <f>IF($A610&lt;=AB$610,Y282,"No")</f>
        <v>Yes</v>
      </c>
      <c r="Z889">
        <f t="shared" si="448"/>
        <v>0</v>
      </c>
      <c r="AA889">
        <f t="shared" si="449"/>
        <v>0</v>
      </c>
      <c r="AB889">
        <f t="shared" si="450"/>
        <v>0</v>
      </c>
      <c r="AC889" s="49"/>
      <c r="AD889" t="str">
        <f>IF($A610&lt;=AG610,AD282,"No")</f>
        <v>Yes</v>
      </c>
      <c r="AE889" s="48">
        <f t="shared" si="451"/>
        <v>0</v>
      </c>
      <c r="AF889" s="48">
        <f t="shared" si="452"/>
        <v>0</v>
      </c>
      <c r="AG889" s="48">
        <f t="shared" si="453"/>
        <v>0</v>
      </c>
      <c r="AH889" s="263" t="str">
        <f>IF($A610&lt;=$R$610,AH282,"No")</f>
        <v>Yes</v>
      </c>
      <c r="AI889" t="str">
        <f>IF($A610&lt;=AL610,AI282,"No")</f>
        <v>Yes</v>
      </c>
      <c r="AJ889" s="48">
        <v>0</v>
      </c>
      <c r="AK889" s="48">
        <v>0</v>
      </c>
      <c r="AL889" s="48">
        <v>0</v>
      </c>
      <c r="AM889" s="263">
        <f>IF($A610&lt;=$R$610,AM282,"No")</f>
        <v>0</v>
      </c>
      <c r="AN889" t="str">
        <f>IF($A610&lt;=AQ$610,AN282,"No")</f>
        <v>Yes</v>
      </c>
      <c r="AO889">
        <f t="shared" si="454"/>
        <v>0</v>
      </c>
      <c r="AP889">
        <f t="shared" si="455"/>
        <v>0</v>
      </c>
      <c r="AQ889">
        <f t="shared" si="456"/>
        <v>0</v>
      </c>
      <c r="AS889" t="str">
        <f>IF($A610&lt;=AV$610,AS282,"No")</f>
        <v>Yes</v>
      </c>
      <c r="AT889">
        <f t="shared" si="457"/>
        <v>0</v>
      </c>
      <c r="AU889">
        <f t="shared" si="458"/>
        <v>0</v>
      </c>
      <c r="AV889">
        <f t="shared" si="459"/>
        <v>0</v>
      </c>
      <c r="AX889" s="297" t="str">
        <f>IF($A610&lt;=BA$610,AX282,"No")</f>
        <v>Yes</v>
      </c>
      <c r="AY889" s="297">
        <f t="shared" si="460"/>
        <v>0</v>
      </c>
      <c r="AZ889" s="297">
        <f t="shared" si="461"/>
        <v>0</v>
      </c>
      <c r="BA889" s="297">
        <f t="shared" si="462"/>
        <v>0</v>
      </c>
      <c r="BC889" t="str">
        <f>IF($A610&lt;=BF$610,BC282,"No")</f>
        <v>Yes</v>
      </c>
      <c r="BD889">
        <f t="shared" si="463"/>
        <v>0</v>
      </c>
      <c r="BE889">
        <f t="shared" si="464"/>
        <v>0</v>
      </c>
      <c r="BF889">
        <f t="shared" si="465"/>
        <v>0</v>
      </c>
      <c r="BH889" t="str">
        <f>IF($A610&lt;=BK$610,BH282,"No")</f>
        <v>Yes</v>
      </c>
      <c r="BI889">
        <f t="shared" si="466"/>
        <v>0</v>
      </c>
      <c r="BJ889">
        <f t="shared" si="467"/>
        <v>0</v>
      </c>
      <c r="BK889">
        <f t="shared" si="468"/>
        <v>0</v>
      </c>
    </row>
    <row r="890" spans="1:63" s="204" customFormat="1">
      <c r="A890" s="49" t="s">
        <v>851</v>
      </c>
      <c r="B890" s="72" t="s">
        <v>820</v>
      </c>
      <c r="C890" s="77" t="s">
        <v>820</v>
      </c>
      <c r="D890" s="77" t="s">
        <v>820</v>
      </c>
      <c r="E890" s="75" t="str">
        <f t="shared" si="470"/>
        <v>row NA to NA</v>
      </c>
      <c r="F890" s="48">
        <f t="shared" si="443"/>
        <v>890</v>
      </c>
      <c r="G890" s="46"/>
      <c r="H890" s="46"/>
      <c r="I890" s="46"/>
      <c r="J890" s="179" t="str">
        <f t="shared" si="472"/>
        <v>Yes</v>
      </c>
      <c r="K890" s="179">
        <f t="shared" si="473"/>
        <v>0</v>
      </c>
      <c r="L890" s="179">
        <f t="shared" si="474"/>
        <v>0</v>
      </c>
      <c r="M890" s="179">
        <f t="shared" si="475"/>
        <v>0</v>
      </c>
      <c r="N890" s="267">
        <f t="shared" si="476"/>
        <v>0</v>
      </c>
      <c r="O890" t="str">
        <f>IF($A610&lt;=R$610,O283,"No")</f>
        <v>Yes</v>
      </c>
      <c r="P890">
        <f t="shared" si="445"/>
        <v>0</v>
      </c>
      <c r="Q890">
        <f t="shared" si="446"/>
        <v>0</v>
      </c>
      <c r="R890">
        <f t="shared" si="447"/>
        <v>0</v>
      </c>
      <c r="S890" s="49"/>
      <c r="T890" t="str">
        <f>IF($A610&lt;=W610,T283,"No")</f>
        <v>Yes</v>
      </c>
      <c r="U890" s="48">
        <v>0</v>
      </c>
      <c r="V890" s="48">
        <v>0</v>
      </c>
      <c r="W890" s="48">
        <v>0</v>
      </c>
      <c r="X890" s="46"/>
      <c r="Y890" t="str">
        <f>IF($A610&lt;=AB$610,Y283,"No")</f>
        <v>Yes</v>
      </c>
      <c r="Z890">
        <f t="shared" si="448"/>
        <v>0</v>
      </c>
      <c r="AA890">
        <f t="shared" si="449"/>
        <v>0</v>
      </c>
      <c r="AB890">
        <f t="shared" si="450"/>
        <v>0</v>
      </c>
      <c r="AC890" s="49"/>
      <c r="AD890" t="str">
        <f>IF($A610&lt;=AG610,AD283,"No")</f>
        <v>Yes</v>
      </c>
      <c r="AE890" s="48">
        <f t="shared" si="451"/>
        <v>0</v>
      </c>
      <c r="AF890" s="48">
        <f t="shared" si="452"/>
        <v>0</v>
      </c>
      <c r="AG890" s="48">
        <f t="shared" si="453"/>
        <v>0</v>
      </c>
      <c r="AH890" s="263">
        <f>IF($A610&lt;=$R$610,AH283,"No")</f>
        <v>0</v>
      </c>
      <c r="AI890" t="str">
        <f>IF($A610&lt;=AL610,AI283,"No")</f>
        <v>Yes</v>
      </c>
      <c r="AJ890" s="48">
        <v>0</v>
      </c>
      <c r="AK890" s="48">
        <v>0</v>
      </c>
      <c r="AL890" s="48">
        <v>0</v>
      </c>
      <c r="AM890" s="263">
        <f>IF($A610&lt;=$R$610,AM283,"No")</f>
        <v>0</v>
      </c>
      <c r="AN890" t="str">
        <f>IF($A610&lt;=AQ$610,AN283,"No")</f>
        <v>Yes</v>
      </c>
      <c r="AO890">
        <f t="shared" si="454"/>
        <v>0</v>
      </c>
      <c r="AP890">
        <f t="shared" si="455"/>
        <v>0</v>
      </c>
      <c r="AQ890">
        <f t="shared" si="456"/>
        <v>0</v>
      </c>
      <c r="AS890" t="str">
        <f>IF($A610&lt;=AV$610,AS283,"No")</f>
        <v>Yes</v>
      </c>
      <c r="AT890">
        <f t="shared" si="457"/>
        <v>0</v>
      </c>
      <c r="AU890">
        <f t="shared" si="458"/>
        <v>0</v>
      </c>
      <c r="AV890">
        <f t="shared" si="459"/>
        <v>0</v>
      </c>
      <c r="AX890" s="297" t="str">
        <f>IF($A610&lt;=BA$610,AX283,"No")</f>
        <v>Yes</v>
      </c>
      <c r="AY890" s="297">
        <f t="shared" si="460"/>
        <v>0</v>
      </c>
      <c r="AZ890" s="297">
        <f t="shared" si="461"/>
        <v>0</v>
      </c>
      <c r="BA890" s="297">
        <f t="shared" si="462"/>
        <v>0</v>
      </c>
      <c r="BC890" t="str">
        <f>IF($A610&lt;=BF$610,BC283,"No")</f>
        <v>Yes</v>
      </c>
      <c r="BD890">
        <f t="shared" si="463"/>
        <v>0</v>
      </c>
      <c r="BE890">
        <f t="shared" si="464"/>
        <v>0</v>
      </c>
      <c r="BF890">
        <f t="shared" si="465"/>
        <v>0</v>
      </c>
      <c r="BH890" t="str">
        <f>IF($A610&lt;=BK$610,BH283,"No")</f>
        <v>Yes</v>
      </c>
      <c r="BI890">
        <f t="shared" si="466"/>
        <v>0</v>
      </c>
      <c r="BJ890">
        <f t="shared" si="467"/>
        <v>0</v>
      </c>
      <c r="BK890">
        <f t="shared" si="468"/>
        <v>0</v>
      </c>
    </row>
    <row r="891" spans="1:63" s="204" customFormat="1">
      <c r="A891" s="49" t="s">
        <v>858</v>
      </c>
      <c r="B891" s="72" t="s">
        <v>820</v>
      </c>
      <c r="C891" s="77" t="s">
        <v>820</v>
      </c>
      <c r="D891" s="77" t="s">
        <v>820</v>
      </c>
      <c r="E891" s="75" t="str">
        <f t="shared" si="470"/>
        <v>row NA to NA</v>
      </c>
      <c r="F891" s="48">
        <f t="shared" si="443"/>
        <v>891</v>
      </c>
      <c r="G891" s="46"/>
      <c r="H891" s="46"/>
      <c r="I891" s="46"/>
      <c r="J891" s="179" t="str">
        <f t="shared" si="472"/>
        <v>Yes</v>
      </c>
      <c r="K891" s="179">
        <f t="shared" si="473"/>
        <v>0</v>
      </c>
      <c r="L891" s="179">
        <f t="shared" si="474"/>
        <v>0</v>
      </c>
      <c r="M891" s="179">
        <f t="shared" si="475"/>
        <v>0</v>
      </c>
      <c r="N891" s="267">
        <f t="shared" si="476"/>
        <v>0</v>
      </c>
      <c r="O891" t="str">
        <f>IF($A610&lt;=R$610,O284,"No")</f>
        <v>Yes</v>
      </c>
      <c r="P891">
        <f t="shared" si="445"/>
        <v>0</v>
      </c>
      <c r="Q891">
        <f t="shared" si="446"/>
        <v>0</v>
      </c>
      <c r="R891">
        <f t="shared" si="447"/>
        <v>0</v>
      </c>
      <c r="S891" s="49"/>
      <c r="T891" t="str">
        <f>IF($A610&lt;=W610,T284,"No")</f>
        <v>Yes</v>
      </c>
      <c r="U891" s="48">
        <v>0</v>
      </c>
      <c r="V891" s="48">
        <v>0</v>
      </c>
      <c r="W891" s="48">
        <v>0</v>
      </c>
      <c r="X891" s="46"/>
      <c r="Y891" t="str">
        <f>IF($A610&lt;=AB$610,Y284,"No")</f>
        <v>Yes</v>
      </c>
      <c r="Z891">
        <f t="shared" si="448"/>
        <v>0</v>
      </c>
      <c r="AA891">
        <f t="shared" si="449"/>
        <v>0</v>
      </c>
      <c r="AB891">
        <f t="shared" si="450"/>
        <v>0</v>
      </c>
      <c r="AC891" s="49"/>
      <c r="AD891" t="str">
        <f>IF($A610&lt;=AG610,AD284,"No")</f>
        <v>Yes</v>
      </c>
      <c r="AE891" s="48">
        <f t="shared" si="451"/>
        <v>0</v>
      </c>
      <c r="AF891" s="48">
        <f t="shared" si="452"/>
        <v>0</v>
      </c>
      <c r="AG891" s="48">
        <f t="shared" si="453"/>
        <v>0</v>
      </c>
      <c r="AH891" s="263" t="str">
        <f>IF($A610&lt;=$R$610,AH284,"No")</f>
        <v>Yes</v>
      </c>
      <c r="AI891" t="str">
        <f>IF($A610&lt;=AL610,AI284,"No")</f>
        <v>Yes</v>
      </c>
      <c r="AJ891" s="48">
        <v>0</v>
      </c>
      <c r="AK891" s="48">
        <v>0</v>
      </c>
      <c r="AL891" s="48">
        <v>0</v>
      </c>
      <c r="AM891" s="263">
        <f>IF($A610&lt;=$R$610,AM284,"No")</f>
        <v>0</v>
      </c>
      <c r="AN891" t="str">
        <f>IF($A610&lt;=AQ$610,AN284,"No")</f>
        <v>Yes</v>
      </c>
      <c r="AO891">
        <f t="shared" si="454"/>
        <v>0</v>
      </c>
      <c r="AP891">
        <f t="shared" si="455"/>
        <v>0</v>
      </c>
      <c r="AQ891">
        <f t="shared" si="456"/>
        <v>0</v>
      </c>
      <c r="AS891" t="str">
        <f>IF($A610&lt;=AV$610,AS284,"No")</f>
        <v>Yes</v>
      </c>
      <c r="AT891">
        <f t="shared" si="457"/>
        <v>0</v>
      </c>
      <c r="AU891">
        <f t="shared" si="458"/>
        <v>0</v>
      </c>
      <c r="AV891">
        <f t="shared" si="459"/>
        <v>0</v>
      </c>
      <c r="AX891" s="297" t="str">
        <f>IF($A610&lt;=BA$610,AX284,"No")</f>
        <v>Yes</v>
      </c>
      <c r="AY891" s="297">
        <f t="shared" si="460"/>
        <v>0</v>
      </c>
      <c r="AZ891" s="297">
        <f t="shared" si="461"/>
        <v>0</v>
      </c>
      <c r="BA891" s="297">
        <f t="shared" si="462"/>
        <v>0</v>
      </c>
      <c r="BC891" t="str">
        <f>IF($A610&lt;=BF$610,BC284,"No")</f>
        <v>Yes</v>
      </c>
      <c r="BD891">
        <f t="shared" si="463"/>
        <v>0</v>
      </c>
      <c r="BE891">
        <f t="shared" si="464"/>
        <v>0</v>
      </c>
      <c r="BF891">
        <f t="shared" si="465"/>
        <v>0</v>
      </c>
      <c r="BH891" t="str">
        <f>IF($A610&lt;=BK$610,BH284,"No")</f>
        <v>Yes</v>
      </c>
      <c r="BI891">
        <f t="shared" si="466"/>
        <v>0</v>
      </c>
      <c r="BJ891">
        <f t="shared" si="467"/>
        <v>0</v>
      </c>
      <c r="BK891">
        <f t="shared" si="468"/>
        <v>0</v>
      </c>
    </row>
    <row r="892" spans="1:63" s="204" customFormat="1">
      <c r="A892" s="49" t="s">
        <v>859</v>
      </c>
      <c r="B892" s="72" t="s">
        <v>820</v>
      </c>
      <c r="C892" s="77" t="s">
        <v>820</v>
      </c>
      <c r="D892" s="77" t="s">
        <v>820</v>
      </c>
      <c r="E892" s="75" t="str">
        <f t="shared" si="470"/>
        <v>row NA to NA</v>
      </c>
      <c r="F892" s="48">
        <f t="shared" si="443"/>
        <v>892</v>
      </c>
      <c r="G892" s="46"/>
      <c r="H892" s="46"/>
      <c r="I892" s="46"/>
      <c r="J892" s="179" t="str">
        <f t="shared" si="472"/>
        <v>Yes</v>
      </c>
      <c r="K892" s="179">
        <f t="shared" si="473"/>
        <v>0</v>
      </c>
      <c r="L892" s="179">
        <f t="shared" si="474"/>
        <v>0</v>
      </c>
      <c r="M892" s="179">
        <f t="shared" si="475"/>
        <v>0</v>
      </c>
      <c r="N892" s="267">
        <f t="shared" si="476"/>
        <v>0</v>
      </c>
      <c r="O892" t="str">
        <f>IF($A610&lt;=R$610,O285,"No")</f>
        <v>Yes</v>
      </c>
      <c r="P892">
        <f t="shared" si="445"/>
        <v>0</v>
      </c>
      <c r="Q892">
        <f t="shared" si="446"/>
        <v>0</v>
      </c>
      <c r="R892">
        <f t="shared" si="447"/>
        <v>0</v>
      </c>
      <c r="S892" s="49"/>
      <c r="T892" t="str">
        <f>IF($A610&lt;=W610,T285,"No")</f>
        <v>Yes</v>
      </c>
      <c r="U892" s="48">
        <v>0</v>
      </c>
      <c r="V892" s="48">
        <v>0</v>
      </c>
      <c r="W892" s="48">
        <v>0</v>
      </c>
      <c r="X892" s="46"/>
      <c r="Y892" t="str">
        <f>IF($A610&lt;=AB$610,Y285,"No")</f>
        <v>Yes</v>
      </c>
      <c r="Z892">
        <f t="shared" si="448"/>
        <v>0</v>
      </c>
      <c r="AA892">
        <f t="shared" si="449"/>
        <v>0</v>
      </c>
      <c r="AB892">
        <f t="shared" si="450"/>
        <v>0</v>
      </c>
      <c r="AC892" s="49"/>
      <c r="AD892" t="str">
        <f>IF($A610&lt;=AG610,AD285,"No")</f>
        <v>Yes</v>
      </c>
      <c r="AE892" s="48">
        <f t="shared" si="451"/>
        <v>0</v>
      </c>
      <c r="AF892" s="48">
        <f t="shared" si="452"/>
        <v>0</v>
      </c>
      <c r="AG892" s="48">
        <f t="shared" si="453"/>
        <v>0</v>
      </c>
      <c r="AH892" s="263">
        <f>IF($A610&lt;=$R$610,AH285,"No")</f>
        <v>0</v>
      </c>
      <c r="AI892" t="str">
        <f>IF($A610&lt;=AL610,AI285,"No")</f>
        <v>Yes</v>
      </c>
      <c r="AJ892" s="48">
        <v>0</v>
      </c>
      <c r="AK892" s="48">
        <v>0</v>
      </c>
      <c r="AL892" s="48">
        <v>0</v>
      </c>
      <c r="AM892" s="263">
        <f>IF($A610&lt;=$R$610,AM285,"No")</f>
        <v>0</v>
      </c>
      <c r="AN892" t="str">
        <f>IF($A610&lt;=AQ$610,AN285,"No")</f>
        <v>Yes</v>
      </c>
      <c r="AO892">
        <f t="shared" si="454"/>
        <v>0</v>
      </c>
      <c r="AP892">
        <f t="shared" si="455"/>
        <v>0</v>
      </c>
      <c r="AQ892">
        <f t="shared" si="456"/>
        <v>0</v>
      </c>
      <c r="AS892" t="str">
        <f>IF($A610&lt;=AV$610,AS285,"No")</f>
        <v>Yes</v>
      </c>
      <c r="AT892">
        <f t="shared" si="457"/>
        <v>0</v>
      </c>
      <c r="AU892">
        <f t="shared" si="458"/>
        <v>0</v>
      </c>
      <c r="AV892">
        <f t="shared" si="459"/>
        <v>0</v>
      </c>
      <c r="AX892" s="297" t="str">
        <f>IF($A610&lt;=BA$610,AX285,"No")</f>
        <v>Yes</v>
      </c>
      <c r="AY892" s="297">
        <f t="shared" si="460"/>
        <v>0</v>
      </c>
      <c r="AZ892" s="297">
        <f t="shared" si="461"/>
        <v>0</v>
      </c>
      <c r="BA892" s="297">
        <f t="shared" si="462"/>
        <v>0</v>
      </c>
      <c r="BC892" t="str">
        <f>IF($A610&lt;=BF$610,BC285,"No")</f>
        <v>Yes</v>
      </c>
      <c r="BD892">
        <f t="shared" si="463"/>
        <v>0</v>
      </c>
      <c r="BE892">
        <f t="shared" si="464"/>
        <v>0</v>
      </c>
      <c r="BF892">
        <f t="shared" si="465"/>
        <v>0</v>
      </c>
      <c r="BH892" t="str">
        <f>IF($A610&lt;=BK$610,BH285,"No")</f>
        <v>Yes</v>
      </c>
      <c r="BI892">
        <f t="shared" si="466"/>
        <v>0</v>
      </c>
      <c r="BJ892">
        <f t="shared" si="467"/>
        <v>0</v>
      </c>
      <c r="BK892">
        <f t="shared" si="468"/>
        <v>0</v>
      </c>
    </row>
    <row r="893" spans="1:63" s="204" customFormat="1">
      <c r="A893" s="49" t="s">
        <v>732</v>
      </c>
      <c r="B893" s="72">
        <v>2</v>
      </c>
      <c r="C893" s="120">
        <f>+D888+1</f>
        <v>7210</v>
      </c>
      <c r="D893" s="74">
        <f t="shared" ref="D893:D901" si="485">+C893+B893-1</f>
        <v>7211</v>
      </c>
      <c r="E893" s="75" t="str">
        <f t="shared" si="470"/>
        <v>row 7210 to 7211</v>
      </c>
      <c r="F893" s="48">
        <f t="shared" si="443"/>
        <v>893</v>
      </c>
      <c r="G893" s="46"/>
      <c r="H893" s="46"/>
      <c r="I893" s="46"/>
      <c r="J893" s="179" t="str">
        <f t="shared" si="472"/>
        <v>Yes</v>
      </c>
      <c r="K893" s="179">
        <f t="shared" si="473"/>
        <v>0</v>
      </c>
      <c r="L893" s="179">
        <f t="shared" si="474"/>
        <v>0</v>
      </c>
      <c r="M893" s="179">
        <f t="shared" si="475"/>
        <v>0</v>
      </c>
      <c r="N893" s="267">
        <f t="shared" si="476"/>
        <v>0</v>
      </c>
      <c r="O893" t="str">
        <f>IF($A610&lt;=R$610,O286,"No")</f>
        <v>Yes</v>
      </c>
      <c r="P893">
        <f t="shared" si="445"/>
        <v>0</v>
      </c>
      <c r="Q893">
        <f t="shared" si="446"/>
        <v>0</v>
      </c>
      <c r="R893">
        <f t="shared" si="447"/>
        <v>0</v>
      </c>
      <c r="S893" s="49"/>
      <c r="T893" t="str">
        <f>IF($A610&lt;=W610,T286,"No")</f>
        <v>Yes</v>
      </c>
      <c r="U893" s="48">
        <v>0</v>
      </c>
      <c r="V893" s="48">
        <v>0</v>
      </c>
      <c r="W893" s="48">
        <v>0</v>
      </c>
      <c r="X893" s="46"/>
      <c r="Y893" t="str">
        <f>IF($A610&lt;=AB$610,Y286,"No")</f>
        <v>Yes</v>
      </c>
      <c r="Z893">
        <f t="shared" si="448"/>
        <v>0</v>
      </c>
      <c r="AA893">
        <f t="shared" si="449"/>
        <v>0</v>
      </c>
      <c r="AB893">
        <f t="shared" si="450"/>
        <v>0</v>
      </c>
      <c r="AC893" s="49"/>
      <c r="AD893" t="str">
        <f>IF($A610&lt;=AG610,AD286,"No")</f>
        <v>Yes</v>
      </c>
      <c r="AE893" s="48">
        <f t="shared" si="451"/>
        <v>0</v>
      </c>
      <c r="AF893" s="48">
        <f t="shared" si="452"/>
        <v>0</v>
      </c>
      <c r="AG893" s="48">
        <f t="shared" si="453"/>
        <v>0</v>
      </c>
      <c r="AH893" s="263" t="str">
        <f>IF($A610&lt;=$R$610,AH286,"No")</f>
        <v>Yes</v>
      </c>
      <c r="AI893" t="str">
        <f>IF($A610&lt;=AL610,AI286,"No")</f>
        <v>Yes</v>
      </c>
      <c r="AJ893" s="48">
        <v>0</v>
      </c>
      <c r="AK893" s="48">
        <v>0</v>
      </c>
      <c r="AL893" s="48">
        <v>0</v>
      </c>
      <c r="AM893" s="263">
        <f>IF($A610&lt;=$R$610,AM286,"No")</f>
        <v>0</v>
      </c>
      <c r="AN893" t="str">
        <f>IF($A610&lt;=AQ$610,AN286,"No")</f>
        <v>Yes</v>
      </c>
      <c r="AO893">
        <f t="shared" si="454"/>
        <v>0</v>
      </c>
      <c r="AP893">
        <f t="shared" si="455"/>
        <v>0</v>
      </c>
      <c r="AQ893">
        <f t="shared" si="456"/>
        <v>0</v>
      </c>
      <c r="AS893" t="str">
        <f>IF($A610&lt;=AV$610,AS286,"No")</f>
        <v>Yes</v>
      </c>
      <c r="AT893">
        <f t="shared" si="457"/>
        <v>0</v>
      </c>
      <c r="AU893">
        <f t="shared" si="458"/>
        <v>0</v>
      </c>
      <c r="AV893">
        <f t="shared" si="459"/>
        <v>0</v>
      </c>
      <c r="AX893" s="297" t="str">
        <f>IF($A610&lt;=BA$610,AX286,"No")</f>
        <v>Yes</v>
      </c>
      <c r="AY893" s="297">
        <f t="shared" si="460"/>
        <v>0</v>
      </c>
      <c r="AZ893" s="297">
        <f t="shared" si="461"/>
        <v>0</v>
      </c>
      <c r="BA893" s="297">
        <f t="shared" si="462"/>
        <v>0</v>
      </c>
      <c r="BC893" t="str">
        <f>IF($A610&lt;=BF$610,BC286,"No")</f>
        <v>Yes</v>
      </c>
      <c r="BD893">
        <f t="shared" si="463"/>
        <v>0</v>
      </c>
      <c r="BE893">
        <f t="shared" si="464"/>
        <v>0</v>
      </c>
      <c r="BF893">
        <f t="shared" si="465"/>
        <v>0</v>
      </c>
      <c r="BH893" t="str">
        <f>IF($A610&lt;=BK$610,BH286,"No")</f>
        <v>Yes</v>
      </c>
      <c r="BI893">
        <f t="shared" si="466"/>
        <v>0</v>
      </c>
      <c r="BJ893">
        <f t="shared" si="467"/>
        <v>0</v>
      </c>
      <c r="BK893">
        <f t="shared" si="468"/>
        <v>0</v>
      </c>
    </row>
    <row r="894" spans="1:63" s="204" customFormat="1">
      <c r="A894" s="49" t="s">
        <v>733</v>
      </c>
      <c r="B894" s="72">
        <v>1</v>
      </c>
      <c r="C894" s="120">
        <f>D893+1</f>
        <v>7212</v>
      </c>
      <c r="D894" s="74">
        <f t="shared" si="485"/>
        <v>7212</v>
      </c>
      <c r="E894" s="75" t="str">
        <f t="shared" si="470"/>
        <v>row 7212 to 7212</v>
      </c>
      <c r="F894" s="48">
        <f t="shared" si="443"/>
        <v>894</v>
      </c>
      <c r="G894" s="46"/>
      <c r="H894" s="46"/>
      <c r="I894" s="46"/>
      <c r="J894" s="179" t="str">
        <f t="shared" si="472"/>
        <v>Yes</v>
      </c>
      <c r="K894" s="179">
        <f t="shared" si="473"/>
        <v>0</v>
      </c>
      <c r="L894" s="179">
        <f t="shared" si="474"/>
        <v>0</v>
      </c>
      <c r="M894" s="179">
        <f t="shared" si="475"/>
        <v>0</v>
      </c>
      <c r="N894" s="267">
        <f t="shared" si="476"/>
        <v>0</v>
      </c>
      <c r="O894" t="str">
        <f>IF($A610&lt;=R$610,O287,"No")</f>
        <v>Yes</v>
      </c>
      <c r="P894">
        <f t="shared" si="445"/>
        <v>0</v>
      </c>
      <c r="Q894">
        <f t="shared" si="446"/>
        <v>0</v>
      </c>
      <c r="R894">
        <f t="shared" si="447"/>
        <v>0</v>
      </c>
      <c r="S894" s="49"/>
      <c r="T894" t="str">
        <f>IF($A610&lt;=W610,T287,"No")</f>
        <v>Yes</v>
      </c>
      <c r="U894" s="48">
        <v>0</v>
      </c>
      <c r="V894" s="48">
        <v>0</v>
      </c>
      <c r="W894" s="48">
        <v>0</v>
      </c>
      <c r="X894" s="46"/>
      <c r="Y894" t="str">
        <f>IF($A610&lt;=AB$610,Y287,"No")</f>
        <v>Yes</v>
      </c>
      <c r="Z894">
        <f t="shared" si="448"/>
        <v>0</v>
      </c>
      <c r="AA894">
        <f t="shared" si="449"/>
        <v>0</v>
      </c>
      <c r="AB894">
        <f t="shared" si="450"/>
        <v>0</v>
      </c>
      <c r="AC894" s="49"/>
      <c r="AD894" t="str">
        <f>IF($A610&lt;=AG610,AD287,"No")</f>
        <v>Yes</v>
      </c>
      <c r="AE894" s="48">
        <f t="shared" si="451"/>
        <v>0</v>
      </c>
      <c r="AF894" s="48">
        <f t="shared" si="452"/>
        <v>0</v>
      </c>
      <c r="AG894" s="48">
        <f t="shared" si="453"/>
        <v>0</v>
      </c>
      <c r="AH894" s="263">
        <f>IF($A610&lt;=$R$610,AH287,"No")</f>
        <v>0</v>
      </c>
      <c r="AI894" t="str">
        <f>IF($A610&lt;=AL610,AI287,"No")</f>
        <v>Yes</v>
      </c>
      <c r="AJ894" s="48">
        <v>0</v>
      </c>
      <c r="AK894" s="48">
        <v>0</v>
      </c>
      <c r="AL894" s="48">
        <v>0</v>
      </c>
      <c r="AM894" s="263">
        <f>IF($A610&lt;=$R$610,AM287,"No")</f>
        <v>0</v>
      </c>
      <c r="AN894" t="str">
        <f>IF($A610&lt;=AQ$610,AN287,"No")</f>
        <v>Yes</v>
      </c>
      <c r="AO894">
        <f t="shared" si="454"/>
        <v>0</v>
      </c>
      <c r="AP894">
        <f t="shared" si="455"/>
        <v>0</v>
      </c>
      <c r="AQ894">
        <f t="shared" si="456"/>
        <v>0</v>
      </c>
      <c r="AS894" t="str">
        <f>IF($A610&lt;=AV$610,AS287,"No")</f>
        <v>Yes</v>
      </c>
      <c r="AT894">
        <f t="shared" si="457"/>
        <v>0</v>
      </c>
      <c r="AU894">
        <f t="shared" si="458"/>
        <v>0</v>
      </c>
      <c r="AV894">
        <f t="shared" si="459"/>
        <v>0</v>
      </c>
      <c r="AX894" s="297" t="str">
        <f>IF($A610&lt;=BA$610,AX287,"No")</f>
        <v>Yes</v>
      </c>
      <c r="AY894" s="297">
        <f t="shared" si="460"/>
        <v>0</v>
      </c>
      <c r="AZ894" s="297">
        <f t="shared" si="461"/>
        <v>0</v>
      </c>
      <c r="BA894" s="297">
        <f t="shared" si="462"/>
        <v>0</v>
      </c>
      <c r="BC894" t="str">
        <f>IF($A610&lt;=BF$610,BC287,"No")</f>
        <v>Yes</v>
      </c>
      <c r="BD894">
        <f t="shared" si="463"/>
        <v>0</v>
      </c>
      <c r="BE894">
        <f t="shared" si="464"/>
        <v>0</v>
      </c>
      <c r="BF894">
        <f t="shared" si="465"/>
        <v>0</v>
      </c>
      <c r="BH894" t="str">
        <f>IF($A610&lt;=BK$610,BH287,"No")</f>
        <v>Yes</v>
      </c>
      <c r="BI894">
        <f t="shared" si="466"/>
        <v>0</v>
      </c>
      <c r="BJ894">
        <f t="shared" si="467"/>
        <v>0</v>
      </c>
      <c r="BK894">
        <f t="shared" si="468"/>
        <v>0</v>
      </c>
    </row>
    <row r="895" spans="1:63" s="204" customFormat="1">
      <c r="A895" s="49" t="s">
        <v>672</v>
      </c>
      <c r="B895" s="72">
        <v>19</v>
      </c>
      <c r="C895" s="120">
        <f>D894+1</f>
        <v>7213</v>
      </c>
      <c r="D895" s="74">
        <f t="shared" si="485"/>
        <v>7231</v>
      </c>
      <c r="E895" s="75" t="str">
        <f t="shared" si="470"/>
        <v>row 7213 to 7231</v>
      </c>
      <c r="F895" s="48">
        <f t="shared" si="443"/>
        <v>895</v>
      </c>
      <c r="G895" s="46"/>
      <c r="H895" s="46"/>
      <c r="I895" s="46"/>
      <c r="J895" s="179" t="str">
        <f t="shared" si="472"/>
        <v>Yes</v>
      </c>
      <c r="K895" s="179">
        <f t="shared" si="473"/>
        <v>0</v>
      </c>
      <c r="L895" s="179">
        <f t="shared" si="474"/>
        <v>0</v>
      </c>
      <c r="M895" s="179">
        <f t="shared" si="475"/>
        <v>0</v>
      </c>
      <c r="N895" s="267">
        <f t="shared" si="476"/>
        <v>0</v>
      </c>
      <c r="O895" t="str">
        <f>IF($A610&lt;=R$610,O288,"No")</f>
        <v>Yes</v>
      </c>
      <c r="P895">
        <f t="shared" si="445"/>
        <v>0</v>
      </c>
      <c r="Q895">
        <f t="shared" si="446"/>
        <v>0</v>
      </c>
      <c r="R895">
        <f t="shared" si="447"/>
        <v>0</v>
      </c>
      <c r="S895" s="49"/>
      <c r="T895" t="str">
        <f>IF($A610&lt;=W610,T288,"No")</f>
        <v>Yes</v>
      </c>
      <c r="U895" s="48">
        <v>0</v>
      </c>
      <c r="V895" s="48">
        <v>0</v>
      </c>
      <c r="W895" s="48">
        <v>0</v>
      </c>
      <c r="X895" s="46"/>
      <c r="Y895" t="str">
        <f>IF($A610&lt;=AB$610,Y288,"No")</f>
        <v>Yes</v>
      </c>
      <c r="Z895">
        <f t="shared" si="448"/>
        <v>0</v>
      </c>
      <c r="AA895">
        <f t="shared" si="449"/>
        <v>0</v>
      </c>
      <c r="AB895">
        <f t="shared" si="450"/>
        <v>0</v>
      </c>
      <c r="AC895" s="49"/>
      <c r="AD895" t="str">
        <f>IF($A610&lt;=AG610,AD288,"No")</f>
        <v>Yes</v>
      </c>
      <c r="AE895" s="48">
        <f t="shared" si="451"/>
        <v>0</v>
      </c>
      <c r="AF895" s="48">
        <f t="shared" si="452"/>
        <v>0</v>
      </c>
      <c r="AG895" s="48">
        <f t="shared" si="453"/>
        <v>0</v>
      </c>
      <c r="AH895" s="263" t="str">
        <f>IF($A610&lt;=$R$610,AH288,"No")</f>
        <v>Yes</v>
      </c>
      <c r="AI895" t="str">
        <f>IF($A610&lt;=AL610,AI288,"No")</f>
        <v>Yes</v>
      </c>
      <c r="AJ895" s="48">
        <v>0</v>
      </c>
      <c r="AK895" s="48">
        <v>0</v>
      </c>
      <c r="AL895" s="48">
        <v>0</v>
      </c>
      <c r="AM895" s="263">
        <f>IF($A610&lt;=$R$610,AM288,"No")</f>
        <v>0</v>
      </c>
      <c r="AN895" t="str">
        <f>IF($A610&lt;=AQ$610,AN288,"No")</f>
        <v>Yes</v>
      </c>
      <c r="AO895">
        <f t="shared" si="454"/>
        <v>0</v>
      </c>
      <c r="AP895">
        <f t="shared" si="455"/>
        <v>0</v>
      </c>
      <c r="AQ895">
        <f t="shared" si="456"/>
        <v>0</v>
      </c>
      <c r="AS895" t="str">
        <f>IF($A610&lt;=AV$610,AS288,"No")</f>
        <v>Yes</v>
      </c>
      <c r="AT895">
        <f t="shared" si="457"/>
        <v>0</v>
      </c>
      <c r="AU895">
        <f t="shared" si="458"/>
        <v>0</v>
      </c>
      <c r="AV895">
        <f t="shared" si="459"/>
        <v>0</v>
      </c>
      <c r="AX895" s="297" t="str">
        <f>IF($A610&lt;=BA$610,AX288,"No")</f>
        <v>Yes</v>
      </c>
      <c r="AY895" s="297">
        <f t="shared" si="460"/>
        <v>0</v>
      </c>
      <c r="AZ895" s="297">
        <f t="shared" si="461"/>
        <v>0</v>
      </c>
      <c r="BA895" s="297">
        <f t="shared" si="462"/>
        <v>0</v>
      </c>
      <c r="BC895" t="str">
        <f>IF($A610&lt;=BF$610,BC288,"No")</f>
        <v>Yes</v>
      </c>
      <c r="BD895">
        <f t="shared" si="463"/>
        <v>0</v>
      </c>
      <c r="BE895">
        <f t="shared" si="464"/>
        <v>0</v>
      </c>
      <c r="BF895">
        <f t="shared" si="465"/>
        <v>0</v>
      </c>
      <c r="BH895" t="str">
        <f>IF($A610&lt;=BK$610,BH288,"No")</f>
        <v>Yes</v>
      </c>
      <c r="BI895">
        <f t="shared" si="466"/>
        <v>0</v>
      </c>
      <c r="BJ895">
        <f t="shared" si="467"/>
        <v>0</v>
      </c>
      <c r="BK895">
        <f t="shared" si="468"/>
        <v>0</v>
      </c>
    </row>
    <row r="896" spans="1:63" s="204" customFormat="1">
      <c r="A896" s="58" t="s">
        <v>14</v>
      </c>
      <c r="B896" s="72">
        <v>2</v>
      </c>
      <c r="C896" s="120">
        <f>+C895</f>
        <v>7213</v>
      </c>
      <c r="D896" s="74">
        <f t="shared" si="485"/>
        <v>7214</v>
      </c>
      <c r="E896" s="75" t="str">
        <f t="shared" si="470"/>
        <v>row 7213 to 7214</v>
      </c>
      <c r="F896" s="48">
        <f t="shared" si="443"/>
        <v>896</v>
      </c>
      <c r="G896" s="46"/>
      <c r="H896" s="46"/>
      <c r="I896" s="46"/>
      <c r="J896" s="179" t="str">
        <f t="shared" si="472"/>
        <v>Yes</v>
      </c>
      <c r="K896" s="179">
        <f t="shared" si="473"/>
        <v>0</v>
      </c>
      <c r="L896" s="179">
        <f t="shared" si="474"/>
        <v>0</v>
      </c>
      <c r="M896" s="179">
        <f t="shared" si="475"/>
        <v>0</v>
      </c>
      <c r="N896" s="267">
        <f t="shared" si="476"/>
        <v>0</v>
      </c>
      <c r="O896" t="str">
        <f>IF($A610&lt;=R$610,O289,"No")</f>
        <v>Yes</v>
      </c>
      <c r="P896">
        <f t="shared" si="445"/>
        <v>0</v>
      </c>
      <c r="Q896">
        <f t="shared" si="446"/>
        <v>0</v>
      </c>
      <c r="R896">
        <f t="shared" si="447"/>
        <v>0</v>
      </c>
      <c r="S896" s="49"/>
      <c r="T896" t="str">
        <f>IF($A610&lt;=W610,T289,"No")</f>
        <v>Yes</v>
      </c>
      <c r="U896" s="48">
        <v>0</v>
      </c>
      <c r="V896" s="48">
        <v>0</v>
      </c>
      <c r="W896" s="48">
        <v>0</v>
      </c>
      <c r="X896" s="46"/>
      <c r="Y896" t="str">
        <f>IF($A610&lt;=AB$610,Y289,"No")</f>
        <v>Yes</v>
      </c>
      <c r="Z896">
        <f t="shared" si="448"/>
        <v>0</v>
      </c>
      <c r="AA896">
        <f t="shared" si="449"/>
        <v>0</v>
      </c>
      <c r="AB896">
        <f t="shared" si="450"/>
        <v>0</v>
      </c>
      <c r="AC896" s="49"/>
      <c r="AD896" t="str">
        <f>IF($A610&lt;=AG610,AD289,"No")</f>
        <v>Yes</v>
      </c>
      <c r="AE896" s="48">
        <f t="shared" si="451"/>
        <v>0</v>
      </c>
      <c r="AF896" s="48">
        <f t="shared" si="452"/>
        <v>0</v>
      </c>
      <c r="AG896" s="48">
        <f t="shared" si="453"/>
        <v>0</v>
      </c>
      <c r="AH896" s="263" t="str">
        <f>IF($A610&lt;=$R$610,AH289,"No")</f>
        <v>Yes</v>
      </c>
      <c r="AI896" t="str">
        <f>IF($A610&lt;=AL610,AI289,"No")</f>
        <v>Yes</v>
      </c>
      <c r="AJ896" s="48">
        <v>0</v>
      </c>
      <c r="AK896" s="48">
        <v>0</v>
      </c>
      <c r="AL896" s="48">
        <v>0</v>
      </c>
      <c r="AM896" s="263">
        <f>IF($A610&lt;=$R$610,AM289,"No")</f>
        <v>0</v>
      </c>
      <c r="AN896" t="str">
        <f>IF($A610&lt;=AQ$610,AN289,"No")</f>
        <v>Yes</v>
      </c>
      <c r="AO896">
        <f t="shared" si="454"/>
        <v>0</v>
      </c>
      <c r="AP896">
        <f t="shared" si="455"/>
        <v>0</v>
      </c>
      <c r="AQ896">
        <f t="shared" si="456"/>
        <v>0</v>
      </c>
      <c r="AS896" t="str">
        <f>IF($A610&lt;=AV$610,AS289,"No")</f>
        <v>Yes</v>
      </c>
      <c r="AT896">
        <f t="shared" si="457"/>
        <v>0</v>
      </c>
      <c r="AU896">
        <f t="shared" si="458"/>
        <v>0</v>
      </c>
      <c r="AV896">
        <f t="shared" si="459"/>
        <v>0</v>
      </c>
      <c r="AX896" s="297" t="str">
        <f>IF($A610&lt;=BA$610,AX289,"No")</f>
        <v>Yes</v>
      </c>
      <c r="AY896" s="297">
        <f t="shared" si="460"/>
        <v>0</v>
      </c>
      <c r="AZ896" s="297">
        <f t="shared" si="461"/>
        <v>0</v>
      </c>
      <c r="BA896" s="297">
        <f t="shared" si="462"/>
        <v>0</v>
      </c>
      <c r="BC896" t="str">
        <f>IF($A610&lt;=BF$610,BC289,"No")</f>
        <v>Yes</v>
      </c>
      <c r="BD896">
        <f t="shared" si="463"/>
        <v>0</v>
      </c>
      <c r="BE896">
        <f t="shared" si="464"/>
        <v>0</v>
      </c>
      <c r="BF896">
        <f t="shared" si="465"/>
        <v>0</v>
      </c>
      <c r="BH896" t="str">
        <f>IF($A610&lt;=BK$610,BH289,"No")</f>
        <v>Yes</v>
      </c>
      <c r="BI896">
        <f t="shared" si="466"/>
        <v>0</v>
      </c>
      <c r="BJ896">
        <f t="shared" si="467"/>
        <v>0</v>
      </c>
      <c r="BK896">
        <f t="shared" si="468"/>
        <v>0</v>
      </c>
    </row>
    <row r="897" spans="1:63" s="204" customFormat="1">
      <c r="A897" s="58" t="s">
        <v>673</v>
      </c>
      <c r="B897" s="72">
        <v>2</v>
      </c>
      <c r="C897" s="120">
        <f>+D896+1</f>
        <v>7215</v>
      </c>
      <c r="D897" s="74">
        <f t="shared" si="485"/>
        <v>7216</v>
      </c>
      <c r="E897" s="75" t="str">
        <f t="shared" si="470"/>
        <v>row 7215 to 7216</v>
      </c>
      <c r="F897" s="48">
        <f t="shared" si="443"/>
        <v>897</v>
      </c>
      <c r="G897" s="46"/>
      <c r="H897" s="46"/>
      <c r="I897" s="46"/>
      <c r="J897" s="179" t="str">
        <f t="shared" si="472"/>
        <v>Yes</v>
      </c>
      <c r="K897" s="179">
        <f t="shared" si="473"/>
        <v>0</v>
      </c>
      <c r="L897" s="179">
        <f t="shared" si="474"/>
        <v>0</v>
      </c>
      <c r="M897" s="179">
        <f t="shared" si="475"/>
        <v>0</v>
      </c>
      <c r="N897" s="267">
        <f t="shared" si="476"/>
        <v>0</v>
      </c>
      <c r="O897" t="str">
        <f>IF($A610&lt;=R$610,O290,"No")</f>
        <v>Yes</v>
      </c>
      <c r="P897">
        <f t="shared" si="445"/>
        <v>0</v>
      </c>
      <c r="Q897">
        <f t="shared" si="446"/>
        <v>0</v>
      </c>
      <c r="R897">
        <f t="shared" si="447"/>
        <v>0</v>
      </c>
      <c r="S897" s="49"/>
      <c r="T897" t="str">
        <f>IF($A610&lt;=W610,T290,"No")</f>
        <v>Yes</v>
      </c>
      <c r="U897" s="48">
        <v>0</v>
      </c>
      <c r="V897" s="48">
        <v>0</v>
      </c>
      <c r="W897" s="48">
        <v>0</v>
      </c>
      <c r="X897" s="46"/>
      <c r="Y897" t="str">
        <f>IF($A610&lt;=AB$610,Y290,"No")</f>
        <v>Yes</v>
      </c>
      <c r="Z897">
        <f t="shared" si="448"/>
        <v>0</v>
      </c>
      <c r="AA897">
        <f t="shared" si="449"/>
        <v>0</v>
      </c>
      <c r="AB897">
        <f t="shared" si="450"/>
        <v>0</v>
      </c>
      <c r="AC897" s="49"/>
      <c r="AD897" t="str">
        <f>IF($A610&lt;=AG610,AD290,"No")</f>
        <v>Yes</v>
      </c>
      <c r="AE897" s="48">
        <f t="shared" si="451"/>
        <v>0</v>
      </c>
      <c r="AF897" s="48">
        <f t="shared" si="452"/>
        <v>0</v>
      </c>
      <c r="AG897" s="48">
        <f t="shared" si="453"/>
        <v>0</v>
      </c>
      <c r="AH897" s="263" t="str">
        <f>IF($A610&lt;=$R$610,AH290,"No")</f>
        <v>Yes</v>
      </c>
      <c r="AI897" t="str">
        <f>IF($A610&lt;=AL610,AI290,"No")</f>
        <v>Yes</v>
      </c>
      <c r="AJ897" s="48">
        <v>0</v>
      </c>
      <c r="AK897" s="48">
        <v>0</v>
      </c>
      <c r="AL897" s="48">
        <v>0</v>
      </c>
      <c r="AM897" s="263">
        <f>IF($A610&lt;=$R$610,AM290,"No")</f>
        <v>0</v>
      </c>
      <c r="AN897" t="str">
        <f>IF($A610&lt;=AQ$610,AN290,"No")</f>
        <v>Yes</v>
      </c>
      <c r="AO897">
        <f t="shared" si="454"/>
        <v>0</v>
      </c>
      <c r="AP897">
        <f t="shared" si="455"/>
        <v>0</v>
      </c>
      <c r="AQ897">
        <f t="shared" si="456"/>
        <v>0</v>
      </c>
      <c r="AS897" t="str">
        <f>IF($A610&lt;=AV$610,AS290,"No")</f>
        <v>Yes</v>
      </c>
      <c r="AT897">
        <f t="shared" si="457"/>
        <v>0</v>
      </c>
      <c r="AU897">
        <f t="shared" si="458"/>
        <v>0</v>
      </c>
      <c r="AV897">
        <f t="shared" si="459"/>
        <v>0</v>
      </c>
      <c r="AX897" s="297" t="str">
        <f>IF($A610&lt;=BA$610,AX290,"No")</f>
        <v>Yes</v>
      </c>
      <c r="AY897" s="297">
        <f t="shared" si="460"/>
        <v>0</v>
      </c>
      <c r="AZ897" s="297">
        <f t="shared" si="461"/>
        <v>0</v>
      </c>
      <c r="BA897" s="297">
        <f t="shared" si="462"/>
        <v>0</v>
      </c>
      <c r="BC897" t="str">
        <f>IF($A610&lt;=BF$610,BC290,"No")</f>
        <v>Yes</v>
      </c>
      <c r="BD897">
        <f t="shared" si="463"/>
        <v>0</v>
      </c>
      <c r="BE897">
        <f t="shared" si="464"/>
        <v>0</v>
      </c>
      <c r="BF897">
        <f t="shared" si="465"/>
        <v>0</v>
      </c>
      <c r="BH897" t="str">
        <f>IF($A610&lt;=BK$610,BH290,"No")</f>
        <v>Yes</v>
      </c>
      <c r="BI897">
        <f t="shared" si="466"/>
        <v>0</v>
      </c>
      <c r="BJ897">
        <f t="shared" si="467"/>
        <v>0</v>
      </c>
      <c r="BK897">
        <f t="shared" si="468"/>
        <v>0</v>
      </c>
    </row>
    <row r="898" spans="1:63" s="204" customFormat="1">
      <c r="A898" s="58" t="s">
        <v>674</v>
      </c>
      <c r="B898" s="72">
        <v>3</v>
      </c>
      <c r="C898" s="120">
        <f>+D897+1</f>
        <v>7217</v>
      </c>
      <c r="D898" s="74">
        <f t="shared" si="485"/>
        <v>7219</v>
      </c>
      <c r="E898" s="75" t="str">
        <f t="shared" si="470"/>
        <v>row 7217 to 7219</v>
      </c>
      <c r="F898" s="48">
        <f t="shared" si="443"/>
        <v>898</v>
      </c>
      <c r="G898" s="46"/>
      <c r="H898" s="46"/>
      <c r="I898" s="46"/>
      <c r="J898" s="179" t="str">
        <f t="shared" ref="J898:J928" si="486">INDEX($A:$BW,ROW(),MATCH($J$2,$O$2:$BW$2,0)+14)</f>
        <v>Yes</v>
      </c>
      <c r="K898" s="179">
        <f t="shared" ref="K898:K928" si="487">INDEX($A:$BW,ROW(),MATCH($J$2,$O$2:$BW$2,0)+15)</f>
        <v>0</v>
      </c>
      <c r="L898" s="179">
        <f t="shared" ref="L898:L928" si="488">INDEX($A:$BW,ROW(),MATCH($J$2,$O$2:$BW$2,0)+16)</f>
        <v>0</v>
      </c>
      <c r="M898" s="179">
        <f t="shared" ref="M898:M928" si="489">INDEX($A:$BW,ROW(),MATCH($J$2,$O$2:$BW$2,0)+17)</f>
        <v>0</v>
      </c>
      <c r="N898" s="267">
        <f t="shared" ref="N898:N928" si="490">INDEX($A:$BW,ROW(),MATCH($J$2,$O$2:$BW$2,0)+18)</f>
        <v>0</v>
      </c>
      <c r="O898" t="str">
        <f>IF($A610&lt;=R$610,O291,"No")</f>
        <v>Yes</v>
      </c>
      <c r="P898">
        <f t="shared" si="445"/>
        <v>0</v>
      </c>
      <c r="Q898">
        <f t="shared" si="446"/>
        <v>0</v>
      </c>
      <c r="R898">
        <f t="shared" si="447"/>
        <v>0</v>
      </c>
      <c r="S898" s="49"/>
      <c r="T898" t="str">
        <f>IF($A610&lt;=W610,T291,"No")</f>
        <v>Yes</v>
      </c>
      <c r="U898" s="48">
        <v>0</v>
      </c>
      <c r="V898" s="48">
        <v>0</v>
      </c>
      <c r="W898" s="48">
        <v>0</v>
      </c>
      <c r="X898" s="46"/>
      <c r="Y898" t="str">
        <f>IF($A610&lt;=AB$610,Y291,"No")</f>
        <v>Yes</v>
      </c>
      <c r="Z898">
        <f t="shared" si="448"/>
        <v>0</v>
      </c>
      <c r="AA898">
        <f t="shared" si="449"/>
        <v>0</v>
      </c>
      <c r="AB898">
        <f t="shared" si="450"/>
        <v>0</v>
      </c>
      <c r="AC898" s="49"/>
      <c r="AD898" t="str">
        <f>IF($A610&lt;=AG610,AD291,"No")</f>
        <v>Yes</v>
      </c>
      <c r="AE898" s="48">
        <f t="shared" si="451"/>
        <v>0</v>
      </c>
      <c r="AF898" s="48">
        <f t="shared" si="452"/>
        <v>0</v>
      </c>
      <c r="AG898" s="48">
        <f t="shared" si="453"/>
        <v>0</v>
      </c>
      <c r="AH898" s="263" t="str">
        <f>IF($A610&lt;=$R$610,AH291,"No")</f>
        <v>Yes</v>
      </c>
      <c r="AI898" t="str">
        <f>IF($A610&lt;=AL610,AI291,"No")</f>
        <v>Yes</v>
      </c>
      <c r="AJ898" s="48">
        <v>0</v>
      </c>
      <c r="AK898" s="48">
        <v>0</v>
      </c>
      <c r="AL898" s="48">
        <v>0</v>
      </c>
      <c r="AM898" s="263">
        <f>IF($A610&lt;=$R$610,AM291,"No")</f>
        <v>0</v>
      </c>
      <c r="AN898" t="str">
        <f>IF($A610&lt;=AQ$610,AN291,"No")</f>
        <v>Yes</v>
      </c>
      <c r="AO898">
        <f t="shared" si="454"/>
        <v>0</v>
      </c>
      <c r="AP898">
        <f t="shared" si="455"/>
        <v>0</v>
      </c>
      <c r="AQ898">
        <f t="shared" si="456"/>
        <v>0</v>
      </c>
      <c r="AS898" t="str">
        <f>IF($A610&lt;=AV$610,AS291,"No")</f>
        <v>Yes</v>
      </c>
      <c r="AT898">
        <f t="shared" si="457"/>
        <v>0</v>
      </c>
      <c r="AU898">
        <f t="shared" si="458"/>
        <v>0</v>
      </c>
      <c r="AV898">
        <f t="shared" si="459"/>
        <v>0</v>
      </c>
      <c r="AX898" s="297" t="str">
        <f>IF($A610&lt;=BA$610,AX291,"No")</f>
        <v>Yes</v>
      </c>
      <c r="AY898" s="297">
        <f t="shared" si="460"/>
        <v>0</v>
      </c>
      <c r="AZ898" s="297">
        <f t="shared" si="461"/>
        <v>0</v>
      </c>
      <c r="BA898" s="297">
        <f t="shared" si="462"/>
        <v>0</v>
      </c>
      <c r="BC898" t="str">
        <f>IF($A610&lt;=BF$610,BC291,"No")</f>
        <v>Yes</v>
      </c>
      <c r="BD898">
        <f t="shared" si="463"/>
        <v>0</v>
      </c>
      <c r="BE898">
        <f t="shared" si="464"/>
        <v>0</v>
      </c>
      <c r="BF898">
        <f t="shared" si="465"/>
        <v>0</v>
      </c>
      <c r="BH898" t="str">
        <f>IF($A610&lt;=BK$610,BH291,"No")</f>
        <v>Yes</v>
      </c>
      <c r="BI898">
        <f t="shared" si="466"/>
        <v>0</v>
      </c>
      <c r="BJ898">
        <f t="shared" si="467"/>
        <v>0</v>
      </c>
      <c r="BK898">
        <f t="shared" si="468"/>
        <v>0</v>
      </c>
    </row>
    <row r="899" spans="1:63" s="204" customFormat="1">
      <c r="A899" s="58" t="s">
        <v>675</v>
      </c>
      <c r="B899" s="72">
        <v>1</v>
      </c>
      <c r="C899" s="120">
        <f>+D898+1</f>
        <v>7220</v>
      </c>
      <c r="D899" s="74">
        <f t="shared" si="485"/>
        <v>7220</v>
      </c>
      <c r="E899" s="75" t="str">
        <f t="shared" si="470"/>
        <v>row 7220 to 7220</v>
      </c>
      <c r="F899" s="48">
        <f t="shared" si="443"/>
        <v>899</v>
      </c>
      <c r="G899" s="46"/>
      <c r="H899" s="46"/>
      <c r="I899" s="46"/>
      <c r="J899" s="179" t="str">
        <f t="shared" si="486"/>
        <v>Yes</v>
      </c>
      <c r="K899" s="179">
        <f t="shared" si="487"/>
        <v>0</v>
      </c>
      <c r="L899" s="179">
        <f t="shared" si="488"/>
        <v>0</v>
      </c>
      <c r="M899" s="179">
        <f t="shared" si="489"/>
        <v>0</v>
      </c>
      <c r="N899" s="267">
        <f t="shared" si="490"/>
        <v>0</v>
      </c>
      <c r="O899" t="str">
        <f>IF($A610&lt;=R$610,O292,"No")</f>
        <v>Yes</v>
      </c>
      <c r="P899">
        <f t="shared" si="445"/>
        <v>0</v>
      </c>
      <c r="Q899">
        <f t="shared" si="446"/>
        <v>0</v>
      </c>
      <c r="R899">
        <f t="shared" si="447"/>
        <v>0</v>
      </c>
      <c r="S899" s="49"/>
      <c r="T899" t="str">
        <f>IF($A610&lt;=W610,T292,"No")</f>
        <v>Yes</v>
      </c>
      <c r="U899" s="48">
        <v>0</v>
      </c>
      <c r="V899" s="48">
        <v>0</v>
      </c>
      <c r="W899" s="48">
        <v>0</v>
      </c>
      <c r="X899" s="46"/>
      <c r="Y899" t="str">
        <f>IF($A610&lt;=AB$610,Y292,"No")</f>
        <v>Yes</v>
      </c>
      <c r="Z899">
        <f t="shared" si="448"/>
        <v>0</v>
      </c>
      <c r="AA899">
        <f t="shared" si="449"/>
        <v>0</v>
      </c>
      <c r="AB899">
        <f t="shared" si="450"/>
        <v>0</v>
      </c>
      <c r="AC899" s="49"/>
      <c r="AD899" t="str">
        <f>IF($A610&lt;=AG610,AD292,"No")</f>
        <v>Yes</v>
      </c>
      <c r="AE899" s="48">
        <f t="shared" si="451"/>
        <v>0</v>
      </c>
      <c r="AF899" s="48">
        <f t="shared" si="452"/>
        <v>0</v>
      </c>
      <c r="AG899" s="48">
        <f t="shared" si="453"/>
        <v>0</v>
      </c>
      <c r="AH899" s="263" t="str">
        <f>IF($A610&lt;=$R$610,AH292,"No")</f>
        <v>Yes</v>
      </c>
      <c r="AI899" t="str">
        <f>IF($A610&lt;=AL610,AI292,"No")</f>
        <v>Yes</v>
      </c>
      <c r="AJ899" s="48">
        <v>0</v>
      </c>
      <c r="AK899" s="48">
        <v>0</v>
      </c>
      <c r="AL899" s="48">
        <v>0</v>
      </c>
      <c r="AM899" s="263">
        <f>IF($A610&lt;=$R$610,AM292,"No")</f>
        <v>0</v>
      </c>
      <c r="AN899" t="str">
        <f>IF($A610&lt;=AQ$610,AN292,"No")</f>
        <v>Yes</v>
      </c>
      <c r="AO899">
        <f t="shared" si="454"/>
        <v>0</v>
      </c>
      <c r="AP899">
        <f t="shared" si="455"/>
        <v>0</v>
      </c>
      <c r="AQ899">
        <f t="shared" si="456"/>
        <v>0</v>
      </c>
      <c r="AS899" t="str">
        <f>IF($A610&lt;=AV$610,AS292,"No")</f>
        <v>Yes</v>
      </c>
      <c r="AT899">
        <f t="shared" si="457"/>
        <v>0</v>
      </c>
      <c r="AU899">
        <f t="shared" si="458"/>
        <v>0</v>
      </c>
      <c r="AV899">
        <f t="shared" si="459"/>
        <v>0</v>
      </c>
      <c r="AX899" s="297" t="str">
        <f>IF($A610&lt;=BA$610,AX292,"No")</f>
        <v>Yes</v>
      </c>
      <c r="AY899" s="297">
        <f t="shared" si="460"/>
        <v>0</v>
      </c>
      <c r="AZ899" s="297">
        <f t="shared" si="461"/>
        <v>0</v>
      </c>
      <c r="BA899" s="297">
        <f t="shared" si="462"/>
        <v>0</v>
      </c>
      <c r="BC899" t="str">
        <f>IF($A610&lt;=BF$610,BC292,"No")</f>
        <v>Yes</v>
      </c>
      <c r="BD899">
        <f t="shared" si="463"/>
        <v>0</v>
      </c>
      <c r="BE899">
        <f t="shared" si="464"/>
        <v>0</v>
      </c>
      <c r="BF899">
        <f t="shared" si="465"/>
        <v>0</v>
      </c>
      <c r="BH899" t="str">
        <f>IF($A610&lt;=BK$610,BH292,"No")</f>
        <v>Yes</v>
      </c>
      <c r="BI899">
        <f t="shared" si="466"/>
        <v>0</v>
      </c>
      <c r="BJ899">
        <f t="shared" si="467"/>
        <v>0</v>
      </c>
      <c r="BK899">
        <f t="shared" si="468"/>
        <v>0</v>
      </c>
    </row>
    <row r="900" spans="1:63" s="204" customFormat="1">
      <c r="A900" s="58" t="s">
        <v>676</v>
      </c>
      <c r="B900" s="72">
        <v>1</v>
      </c>
      <c r="C900" s="120">
        <f>+D899+1</f>
        <v>7221</v>
      </c>
      <c r="D900" s="74">
        <f t="shared" si="485"/>
        <v>7221</v>
      </c>
      <c r="E900" s="75" t="str">
        <f t="shared" si="470"/>
        <v>row 7221 to 7221</v>
      </c>
      <c r="F900" s="48">
        <f t="shared" si="443"/>
        <v>900</v>
      </c>
      <c r="G900" s="46"/>
      <c r="H900" s="46"/>
      <c r="I900" s="46"/>
      <c r="J900" s="179" t="str">
        <f t="shared" si="486"/>
        <v>Yes</v>
      </c>
      <c r="K900" s="179">
        <f t="shared" si="487"/>
        <v>0</v>
      </c>
      <c r="L900" s="179">
        <f t="shared" si="488"/>
        <v>0</v>
      </c>
      <c r="M900" s="179">
        <f t="shared" si="489"/>
        <v>0</v>
      </c>
      <c r="N900" s="267">
        <f t="shared" si="490"/>
        <v>0</v>
      </c>
      <c r="O900" t="str">
        <f>IF($A610&lt;=R$610,O293,"No")</f>
        <v>Yes</v>
      </c>
      <c r="P900">
        <f t="shared" si="445"/>
        <v>0</v>
      </c>
      <c r="Q900">
        <f t="shared" si="446"/>
        <v>0</v>
      </c>
      <c r="R900">
        <f t="shared" si="447"/>
        <v>0</v>
      </c>
      <c r="S900" s="49"/>
      <c r="T900" t="str">
        <f>IF($A610&lt;=W610,T293,"No")</f>
        <v>Yes</v>
      </c>
      <c r="U900" s="48">
        <v>0</v>
      </c>
      <c r="V900" s="48">
        <v>0</v>
      </c>
      <c r="W900" s="48">
        <v>0</v>
      </c>
      <c r="X900" s="46"/>
      <c r="Y900" t="str">
        <f>IF($A610&lt;=AB$610,Y293,"No")</f>
        <v>Yes</v>
      </c>
      <c r="Z900">
        <f t="shared" si="448"/>
        <v>0</v>
      </c>
      <c r="AA900">
        <f t="shared" si="449"/>
        <v>0</v>
      </c>
      <c r="AB900">
        <f t="shared" si="450"/>
        <v>0</v>
      </c>
      <c r="AC900" s="49"/>
      <c r="AD900" t="str">
        <f>IF($A610&lt;=AG610,AD293,"No")</f>
        <v>Yes</v>
      </c>
      <c r="AE900" s="48">
        <f t="shared" si="451"/>
        <v>0</v>
      </c>
      <c r="AF900" s="48">
        <f t="shared" si="452"/>
        <v>0</v>
      </c>
      <c r="AG900" s="48">
        <f t="shared" si="453"/>
        <v>0</v>
      </c>
      <c r="AH900" s="263" t="str">
        <f>IF($A610&lt;=$R$610,AH293,"No")</f>
        <v>Yes</v>
      </c>
      <c r="AI900" t="str">
        <f>IF($A610&lt;=AL610,AI293,"No")</f>
        <v>Yes</v>
      </c>
      <c r="AJ900" s="48">
        <v>0</v>
      </c>
      <c r="AK900" s="48">
        <v>0</v>
      </c>
      <c r="AL900" s="48">
        <v>0</v>
      </c>
      <c r="AM900" s="263">
        <f>IF($A610&lt;=$R$610,AM293,"No")</f>
        <v>0</v>
      </c>
      <c r="AN900" t="str">
        <f>IF($A610&lt;=AQ$610,AN293,"No")</f>
        <v>Yes</v>
      </c>
      <c r="AO900">
        <f t="shared" si="454"/>
        <v>0</v>
      </c>
      <c r="AP900">
        <f t="shared" si="455"/>
        <v>0</v>
      </c>
      <c r="AQ900">
        <f t="shared" si="456"/>
        <v>0</v>
      </c>
      <c r="AS900" t="str">
        <f>IF($A610&lt;=AV$610,AS293,"No")</f>
        <v>Yes</v>
      </c>
      <c r="AT900">
        <f t="shared" si="457"/>
        <v>0</v>
      </c>
      <c r="AU900">
        <f t="shared" si="458"/>
        <v>0</v>
      </c>
      <c r="AV900">
        <f t="shared" si="459"/>
        <v>0</v>
      </c>
      <c r="AX900" s="297" t="str">
        <f>IF($A610&lt;=BA$610,AX293,"No")</f>
        <v>Yes</v>
      </c>
      <c r="AY900" s="297">
        <f t="shared" si="460"/>
        <v>0</v>
      </c>
      <c r="AZ900" s="297">
        <f t="shared" si="461"/>
        <v>0</v>
      </c>
      <c r="BA900" s="297">
        <f t="shared" si="462"/>
        <v>0</v>
      </c>
      <c r="BC900" t="str">
        <f>IF($A610&lt;=BF$610,BC293,"No")</f>
        <v>Yes</v>
      </c>
      <c r="BD900">
        <f t="shared" si="463"/>
        <v>0</v>
      </c>
      <c r="BE900">
        <f t="shared" si="464"/>
        <v>0</v>
      </c>
      <c r="BF900">
        <f t="shared" si="465"/>
        <v>0</v>
      </c>
      <c r="BH900" t="str">
        <f>IF($A610&lt;=BK$610,BH293,"No")</f>
        <v>Yes</v>
      </c>
      <c r="BI900">
        <f t="shared" si="466"/>
        <v>0</v>
      </c>
      <c r="BJ900">
        <f t="shared" si="467"/>
        <v>0</v>
      </c>
      <c r="BK900">
        <f t="shared" si="468"/>
        <v>0</v>
      </c>
    </row>
    <row r="901" spans="1:63" s="204" customFormat="1">
      <c r="A901" s="58" t="s">
        <v>677</v>
      </c>
      <c r="B901" s="72">
        <v>1</v>
      </c>
      <c r="C901" s="120">
        <f>+D900+1</f>
        <v>7222</v>
      </c>
      <c r="D901" s="74">
        <f t="shared" si="485"/>
        <v>7222</v>
      </c>
      <c r="E901" s="75" t="str">
        <f t="shared" si="470"/>
        <v>row 7222 to 7222</v>
      </c>
      <c r="F901" s="48">
        <f t="shared" si="443"/>
        <v>901</v>
      </c>
      <c r="G901" s="46"/>
      <c r="H901" s="46"/>
      <c r="I901" s="46"/>
      <c r="J901" s="179" t="str">
        <f t="shared" si="486"/>
        <v>Yes</v>
      </c>
      <c r="K901" s="179">
        <f t="shared" si="487"/>
        <v>0</v>
      </c>
      <c r="L901" s="179">
        <f t="shared" si="488"/>
        <v>0</v>
      </c>
      <c r="M901" s="179">
        <f t="shared" si="489"/>
        <v>0</v>
      </c>
      <c r="N901" s="267">
        <f t="shared" si="490"/>
        <v>0</v>
      </c>
      <c r="O901" t="str">
        <f>IF($A610&lt;=R$610,O294,"No")</f>
        <v>Yes</v>
      </c>
      <c r="P901">
        <f t="shared" si="445"/>
        <v>0</v>
      </c>
      <c r="Q901">
        <f t="shared" si="446"/>
        <v>0</v>
      </c>
      <c r="R901">
        <f t="shared" si="447"/>
        <v>0</v>
      </c>
      <c r="S901" s="49"/>
      <c r="T901" t="str">
        <f>IF($A610&lt;=W610,T294,"No")</f>
        <v>Yes</v>
      </c>
      <c r="U901" s="48">
        <v>0</v>
      </c>
      <c r="V901" s="48">
        <v>0</v>
      </c>
      <c r="W901" s="48">
        <v>0</v>
      </c>
      <c r="X901" s="46"/>
      <c r="Y901" t="str">
        <f>IF($A610&lt;=AB$610,Y294,"No")</f>
        <v>Yes</v>
      </c>
      <c r="Z901">
        <f t="shared" si="448"/>
        <v>0</v>
      </c>
      <c r="AA901">
        <f t="shared" si="449"/>
        <v>0</v>
      </c>
      <c r="AB901">
        <f t="shared" si="450"/>
        <v>0</v>
      </c>
      <c r="AC901" s="49"/>
      <c r="AD901" t="str">
        <f>IF($A610&lt;=AG610,AD294,"No")</f>
        <v>Yes</v>
      </c>
      <c r="AE901" s="48">
        <f t="shared" si="451"/>
        <v>0</v>
      </c>
      <c r="AF901" s="48">
        <f t="shared" si="452"/>
        <v>0</v>
      </c>
      <c r="AG901" s="48">
        <f t="shared" si="453"/>
        <v>0</v>
      </c>
      <c r="AH901" s="263" t="str">
        <f>IF($A610&lt;=$R$610,AH294,"No")</f>
        <v>Yes</v>
      </c>
      <c r="AI901" t="str">
        <f>IF($A610&lt;=AL610,AI294,"No")</f>
        <v>Yes</v>
      </c>
      <c r="AJ901" s="48">
        <v>0</v>
      </c>
      <c r="AK901" s="48">
        <v>0</v>
      </c>
      <c r="AL901" s="48">
        <v>0</v>
      </c>
      <c r="AM901" s="263">
        <f>IF($A610&lt;=$R$610,AM294,"No")</f>
        <v>0</v>
      </c>
      <c r="AN901" t="str">
        <f>IF($A610&lt;=AQ$610,AN294,"No")</f>
        <v>Yes</v>
      </c>
      <c r="AO901">
        <f t="shared" si="454"/>
        <v>0</v>
      </c>
      <c r="AP901">
        <f t="shared" si="455"/>
        <v>0</v>
      </c>
      <c r="AQ901">
        <f t="shared" si="456"/>
        <v>0</v>
      </c>
      <c r="AS901" t="str">
        <f>IF($A610&lt;=AV$610,AS294,"No")</f>
        <v>Yes</v>
      </c>
      <c r="AT901">
        <f t="shared" si="457"/>
        <v>0</v>
      </c>
      <c r="AU901">
        <f t="shared" si="458"/>
        <v>0</v>
      </c>
      <c r="AV901">
        <f t="shared" si="459"/>
        <v>0</v>
      </c>
      <c r="AX901" s="297" t="str">
        <f>IF($A610&lt;=BA$610,AX294,"No")</f>
        <v>Yes</v>
      </c>
      <c r="AY901" s="297">
        <f t="shared" si="460"/>
        <v>0</v>
      </c>
      <c r="AZ901" s="297">
        <f t="shared" si="461"/>
        <v>0</v>
      </c>
      <c r="BA901" s="297">
        <f t="shared" si="462"/>
        <v>0</v>
      </c>
      <c r="BC901" t="str">
        <f>IF($A610&lt;=BF$610,BC294,"No")</f>
        <v>Yes</v>
      </c>
      <c r="BD901">
        <f t="shared" si="463"/>
        <v>0</v>
      </c>
      <c r="BE901">
        <f t="shared" si="464"/>
        <v>0</v>
      </c>
      <c r="BF901">
        <f t="shared" si="465"/>
        <v>0</v>
      </c>
      <c r="BH901" t="str">
        <f>IF($A610&lt;=BK$610,BH294,"No")</f>
        <v>Yes</v>
      </c>
      <c r="BI901">
        <f t="shared" si="466"/>
        <v>0</v>
      </c>
      <c r="BJ901">
        <f t="shared" si="467"/>
        <v>0</v>
      </c>
      <c r="BK901">
        <f t="shared" si="468"/>
        <v>0</v>
      </c>
    </row>
    <row r="902" spans="1:63" s="204" customFormat="1">
      <c r="A902" s="58" t="s">
        <v>860</v>
      </c>
      <c r="B902" s="72" t="s">
        <v>820</v>
      </c>
      <c r="C902" s="77" t="s">
        <v>820</v>
      </c>
      <c r="D902" s="77" t="s">
        <v>820</v>
      </c>
      <c r="E902" s="75" t="str">
        <f t="shared" si="470"/>
        <v>row NA to NA</v>
      </c>
      <c r="F902" s="48">
        <f t="shared" ref="F902:F965" si="491">ROW(A902)</f>
        <v>902</v>
      </c>
      <c r="G902" s="46"/>
      <c r="H902" s="46"/>
      <c r="I902" s="46"/>
      <c r="J902" s="179" t="str">
        <f t="shared" si="486"/>
        <v>Yes</v>
      </c>
      <c r="K902" s="179">
        <f t="shared" si="487"/>
        <v>0</v>
      </c>
      <c r="L902" s="179">
        <f t="shared" si="488"/>
        <v>0</v>
      </c>
      <c r="M902" s="179">
        <f t="shared" si="489"/>
        <v>0</v>
      </c>
      <c r="N902" s="267">
        <f t="shared" si="490"/>
        <v>0</v>
      </c>
      <c r="O902" t="str">
        <f>IF($A610&lt;=R$610,O295,"No")</f>
        <v>Yes</v>
      </c>
      <c r="P902">
        <f t="shared" si="445"/>
        <v>0</v>
      </c>
      <c r="Q902">
        <f t="shared" si="446"/>
        <v>0</v>
      </c>
      <c r="R902">
        <f t="shared" si="447"/>
        <v>0</v>
      </c>
      <c r="S902" s="49"/>
      <c r="T902" t="str">
        <f>IF($A610&lt;=W610,T295,"No")</f>
        <v>Yes</v>
      </c>
      <c r="U902" s="48">
        <v>0</v>
      </c>
      <c r="V902" s="48">
        <v>0</v>
      </c>
      <c r="W902" s="48">
        <v>0</v>
      </c>
      <c r="X902" s="46"/>
      <c r="Y902" t="str">
        <f>IF($A610&lt;=AB$610,Y295,"No")</f>
        <v>Yes</v>
      </c>
      <c r="Z902">
        <f t="shared" si="448"/>
        <v>0</v>
      </c>
      <c r="AA902">
        <f t="shared" si="449"/>
        <v>0</v>
      </c>
      <c r="AB902">
        <f t="shared" si="450"/>
        <v>0</v>
      </c>
      <c r="AC902" s="49"/>
      <c r="AD902" t="str">
        <f>IF($A610&lt;=AG610,AD295,"No")</f>
        <v>Yes</v>
      </c>
      <c r="AE902" s="48">
        <f t="shared" si="451"/>
        <v>0</v>
      </c>
      <c r="AF902" s="48">
        <f t="shared" si="452"/>
        <v>0</v>
      </c>
      <c r="AG902" s="48">
        <f t="shared" si="453"/>
        <v>0</v>
      </c>
      <c r="AH902" s="263" t="str">
        <f>IF($A610&lt;=$R$610,AH295,"No")</f>
        <v>Yes</v>
      </c>
      <c r="AI902" t="str">
        <f>IF($A610&lt;=AL610,AI295,"No")</f>
        <v>Yes</v>
      </c>
      <c r="AJ902" s="48">
        <v>0</v>
      </c>
      <c r="AK902" s="48">
        <v>0</v>
      </c>
      <c r="AL902" s="48">
        <v>0</v>
      </c>
      <c r="AM902" s="263">
        <f>IF($A610&lt;=$R$610,AM295,"No")</f>
        <v>0</v>
      </c>
      <c r="AN902" t="str">
        <f>IF($A610&lt;=AQ$610,AN295,"No")</f>
        <v>Yes</v>
      </c>
      <c r="AO902">
        <f t="shared" si="454"/>
        <v>0</v>
      </c>
      <c r="AP902">
        <f t="shared" si="455"/>
        <v>0</v>
      </c>
      <c r="AQ902">
        <f t="shared" si="456"/>
        <v>0</v>
      </c>
      <c r="AS902" t="str">
        <f>IF($A610&lt;=AV$610,AS295,"No")</f>
        <v>Yes</v>
      </c>
      <c r="AT902">
        <f t="shared" si="457"/>
        <v>0</v>
      </c>
      <c r="AU902">
        <f t="shared" si="458"/>
        <v>0</v>
      </c>
      <c r="AV902">
        <f t="shared" si="459"/>
        <v>0</v>
      </c>
      <c r="AX902" s="297" t="str">
        <f>IF($A610&lt;=BA$610,AX295,"No")</f>
        <v>Yes</v>
      </c>
      <c r="AY902" s="297">
        <f t="shared" si="460"/>
        <v>0</v>
      </c>
      <c r="AZ902" s="297">
        <f t="shared" si="461"/>
        <v>0</v>
      </c>
      <c r="BA902" s="297">
        <f t="shared" si="462"/>
        <v>0</v>
      </c>
      <c r="BC902" t="str">
        <f>IF($A610&lt;=BF$610,BC295,"No")</f>
        <v>Yes</v>
      </c>
      <c r="BD902">
        <f t="shared" si="463"/>
        <v>0</v>
      </c>
      <c r="BE902">
        <f t="shared" si="464"/>
        <v>0</v>
      </c>
      <c r="BF902">
        <f t="shared" si="465"/>
        <v>0</v>
      </c>
      <c r="BH902" t="str">
        <f>IF($A610&lt;=BK$610,BH295,"No")</f>
        <v>Yes</v>
      </c>
      <c r="BI902">
        <f t="shared" si="466"/>
        <v>0</v>
      </c>
      <c r="BJ902">
        <f t="shared" si="467"/>
        <v>0</v>
      </c>
      <c r="BK902">
        <f t="shared" si="468"/>
        <v>0</v>
      </c>
    </row>
    <row r="903" spans="1:63" s="204" customFormat="1">
      <c r="A903" s="58" t="s">
        <v>861</v>
      </c>
      <c r="B903" s="72" t="s">
        <v>820</v>
      </c>
      <c r="C903" s="77" t="s">
        <v>820</v>
      </c>
      <c r="D903" s="77" t="s">
        <v>820</v>
      </c>
      <c r="E903" s="75" t="str">
        <f t="shared" si="470"/>
        <v>row NA to NA</v>
      </c>
      <c r="F903" s="48">
        <f t="shared" si="491"/>
        <v>903</v>
      </c>
      <c r="G903" s="46"/>
      <c r="H903" s="46"/>
      <c r="I903" s="46"/>
      <c r="J903" s="179" t="str">
        <f t="shared" si="486"/>
        <v>Yes</v>
      </c>
      <c r="K903" s="179">
        <f t="shared" si="487"/>
        <v>0</v>
      </c>
      <c r="L903" s="179">
        <f t="shared" si="488"/>
        <v>0</v>
      </c>
      <c r="M903" s="179">
        <f t="shared" si="489"/>
        <v>0</v>
      </c>
      <c r="N903" s="267">
        <f t="shared" si="490"/>
        <v>0</v>
      </c>
      <c r="O903" t="str">
        <f>IF($A610&lt;=R$610,O296,"No")</f>
        <v>Yes</v>
      </c>
      <c r="P903">
        <f t="shared" si="445"/>
        <v>0</v>
      </c>
      <c r="Q903">
        <f t="shared" si="446"/>
        <v>0</v>
      </c>
      <c r="R903">
        <f t="shared" si="447"/>
        <v>0</v>
      </c>
      <c r="S903" s="49"/>
      <c r="T903" t="str">
        <f>IF($A610&lt;=W610,T296,"No")</f>
        <v>Yes</v>
      </c>
      <c r="U903" s="48">
        <v>0</v>
      </c>
      <c r="V903" s="48">
        <v>0</v>
      </c>
      <c r="W903" s="48">
        <v>0</v>
      </c>
      <c r="X903" s="46"/>
      <c r="Y903" t="str">
        <f>IF($A610&lt;=AB$610,Y296,"No")</f>
        <v>Yes</v>
      </c>
      <c r="Z903">
        <f t="shared" si="448"/>
        <v>0</v>
      </c>
      <c r="AA903">
        <f t="shared" si="449"/>
        <v>0</v>
      </c>
      <c r="AB903">
        <f t="shared" si="450"/>
        <v>0</v>
      </c>
      <c r="AC903" s="49"/>
      <c r="AD903" t="str">
        <f>IF($A610&lt;=AG610,AD296,"No")</f>
        <v>Yes</v>
      </c>
      <c r="AE903" s="48">
        <f t="shared" si="451"/>
        <v>0</v>
      </c>
      <c r="AF903" s="48">
        <f t="shared" si="452"/>
        <v>0</v>
      </c>
      <c r="AG903" s="48">
        <f t="shared" si="453"/>
        <v>0</v>
      </c>
      <c r="AH903" s="263" t="str">
        <f>IF($A610&lt;=$R$610,AH296,"No")</f>
        <v>Yes</v>
      </c>
      <c r="AI903" t="str">
        <f>IF($A610&lt;=AL610,AI296,"No")</f>
        <v>Yes</v>
      </c>
      <c r="AJ903" s="48">
        <v>0</v>
      </c>
      <c r="AK903" s="48">
        <v>0</v>
      </c>
      <c r="AL903" s="48">
        <v>0</v>
      </c>
      <c r="AM903" s="263">
        <f>IF($A610&lt;=$R$610,AM296,"No")</f>
        <v>0</v>
      </c>
      <c r="AN903" t="str">
        <f>IF($A610&lt;=AQ$610,AN296,"No")</f>
        <v>Yes</v>
      </c>
      <c r="AO903">
        <f t="shared" si="454"/>
        <v>0</v>
      </c>
      <c r="AP903">
        <f t="shared" si="455"/>
        <v>0</v>
      </c>
      <c r="AQ903">
        <f t="shared" si="456"/>
        <v>0</v>
      </c>
      <c r="AS903" t="str">
        <f>IF($A610&lt;=AV$610,AS296,"No")</f>
        <v>Yes</v>
      </c>
      <c r="AT903">
        <f t="shared" si="457"/>
        <v>0</v>
      </c>
      <c r="AU903">
        <f t="shared" si="458"/>
        <v>0</v>
      </c>
      <c r="AV903">
        <f t="shared" si="459"/>
        <v>0</v>
      </c>
      <c r="AX903" s="297" t="str">
        <f>IF($A610&lt;=BA$610,AX296,"No")</f>
        <v>Yes</v>
      </c>
      <c r="AY903" s="297">
        <f t="shared" si="460"/>
        <v>0</v>
      </c>
      <c r="AZ903" s="297">
        <f t="shared" si="461"/>
        <v>0</v>
      </c>
      <c r="BA903" s="297">
        <f t="shared" si="462"/>
        <v>0</v>
      </c>
      <c r="BC903" t="str">
        <f>IF($A610&lt;=BF$610,BC296,"No")</f>
        <v>Yes</v>
      </c>
      <c r="BD903">
        <f t="shared" si="463"/>
        <v>0</v>
      </c>
      <c r="BE903">
        <f t="shared" si="464"/>
        <v>0</v>
      </c>
      <c r="BF903">
        <f t="shared" si="465"/>
        <v>0</v>
      </c>
      <c r="BH903" t="str">
        <f>IF($A610&lt;=BK$610,BH296,"No")</f>
        <v>Yes</v>
      </c>
      <c r="BI903">
        <f t="shared" si="466"/>
        <v>0</v>
      </c>
      <c r="BJ903">
        <f t="shared" si="467"/>
        <v>0</v>
      </c>
      <c r="BK903">
        <f t="shared" si="468"/>
        <v>0</v>
      </c>
    </row>
    <row r="904" spans="1:63" s="204" customFormat="1">
      <c r="A904" s="58" t="s">
        <v>678</v>
      </c>
      <c r="B904" s="72">
        <v>3</v>
      </c>
      <c r="C904" s="120">
        <f>+D901+1</f>
        <v>7223</v>
      </c>
      <c r="D904" s="74">
        <f t="shared" ref="D904:D907" si="492">+C904+B904-1</f>
        <v>7225</v>
      </c>
      <c r="E904" s="75" t="str">
        <f t="shared" si="470"/>
        <v>row 7223 to 7225</v>
      </c>
      <c r="F904" s="48">
        <f t="shared" si="491"/>
        <v>904</v>
      </c>
      <c r="G904" s="46"/>
      <c r="H904" s="46"/>
      <c r="I904" s="46"/>
      <c r="J904" s="179" t="str">
        <f t="shared" si="486"/>
        <v>Yes</v>
      </c>
      <c r="K904" s="179">
        <f t="shared" si="487"/>
        <v>0</v>
      </c>
      <c r="L904" s="179">
        <f t="shared" si="488"/>
        <v>0</v>
      </c>
      <c r="M904" s="179">
        <f t="shared" si="489"/>
        <v>0</v>
      </c>
      <c r="N904" s="267">
        <f t="shared" si="490"/>
        <v>0</v>
      </c>
      <c r="O904" t="str">
        <f>IF($A610&lt;=R$610,O297,"No")</f>
        <v>Yes</v>
      </c>
      <c r="P904">
        <f t="shared" si="445"/>
        <v>0</v>
      </c>
      <c r="Q904">
        <f t="shared" si="446"/>
        <v>0</v>
      </c>
      <c r="R904">
        <f t="shared" si="447"/>
        <v>0</v>
      </c>
      <c r="S904" s="49"/>
      <c r="T904" t="str">
        <f>IF($A610&lt;=W610,T297,"No")</f>
        <v>Yes</v>
      </c>
      <c r="U904" s="48">
        <v>0</v>
      </c>
      <c r="V904" s="48">
        <v>0</v>
      </c>
      <c r="W904" s="48">
        <v>0</v>
      </c>
      <c r="X904" s="46"/>
      <c r="Y904" t="str">
        <f>IF($A610&lt;=AB$610,Y297,"No")</f>
        <v>Yes</v>
      </c>
      <c r="Z904">
        <f t="shared" si="448"/>
        <v>0</v>
      </c>
      <c r="AA904">
        <f t="shared" si="449"/>
        <v>0</v>
      </c>
      <c r="AB904">
        <f t="shared" si="450"/>
        <v>0</v>
      </c>
      <c r="AC904" s="49"/>
      <c r="AD904" t="str">
        <f>IF($A610&lt;=AG610,AD297,"No")</f>
        <v>Yes</v>
      </c>
      <c r="AE904" s="48">
        <f t="shared" si="451"/>
        <v>0</v>
      </c>
      <c r="AF904" s="48">
        <f t="shared" si="452"/>
        <v>0</v>
      </c>
      <c r="AG904" s="48">
        <f t="shared" si="453"/>
        <v>0</v>
      </c>
      <c r="AH904" s="263" t="str">
        <f>IF($A610&lt;=$R$610,AH297,"No")</f>
        <v>Yes</v>
      </c>
      <c r="AI904" t="str">
        <f>IF($A610&lt;=AL610,AI297,"No")</f>
        <v>Yes</v>
      </c>
      <c r="AJ904" s="48">
        <v>0</v>
      </c>
      <c r="AK904" s="48">
        <v>0</v>
      </c>
      <c r="AL904" s="48">
        <v>0</v>
      </c>
      <c r="AM904" s="263">
        <f>IF($A610&lt;=$R$610,AM297,"No")</f>
        <v>0</v>
      </c>
      <c r="AN904" t="str">
        <f>IF($A610&lt;=AQ$610,AN297,"No")</f>
        <v>Yes</v>
      </c>
      <c r="AO904">
        <f t="shared" si="454"/>
        <v>0</v>
      </c>
      <c r="AP904">
        <f t="shared" si="455"/>
        <v>0</v>
      </c>
      <c r="AQ904">
        <f t="shared" si="456"/>
        <v>0</v>
      </c>
      <c r="AS904" t="str">
        <f>IF($A610&lt;=AV$610,AS297,"No")</f>
        <v>Yes</v>
      </c>
      <c r="AT904">
        <f t="shared" si="457"/>
        <v>0</v>
      </c>
      <c r="AU904">
        <f t="shared" si="458"/>
        <v>0</v>
      </c>
      <c r="AV904">
        <f t="shared" si="459"/>
        <v>0</v>
      </c>
      <c r="AX904" s="297" t="str">
        <f>IF($A610&lt;=BA$610,AX297,"No")</f>
        <v>Yes</v>
      </c>
      <c r="AY904" s="297">
        <f t="shared" si="460"/>
        <v>0</v>
      </c>
      <c r="AZ904" s="297">
        <f t="shared" si="461"/>
        <v>0</v>
      </c>
      <c r="BA904" s="297">
        <f t="shared" si="462"/>
        <v>0</v>
      </c>
      <c r="BC904" t="str">
        <f>IF($A610&lt;=BF$610,BC297,"No")</f>
        <v>Yes</v>
      </c>
      <c r="BD904">
        <f t="shared" si="463"/>
        <v>0</v>
      </c>
      <c r="BE904">
        <f t="shared" si="464"/>
        <v>0</v>
      </c>
      <c r="BF904">
        <f t="shared" si="465"/>
        <v>0</v>
      </c>
      <c r="BH904" t="str">
        <f>IF($A610&lt;=BK$610,BH297,"No")</f>
        <v>Yes</v>
      </c>
      <c r="BI904">
        <f t="shared" si="466"/>
        <v>0</v>
      </c>
      <c r="BJ904">
        <f t="shared" si="467"/>
        <v>0</v>
      </c>
      <c r="BK904">
        <f t="shared" si="468"/>
        <v>0</v>
      </c>
    </row>
    <row r="905" spans="1:63" s="204" customFormat="1">
      <c r="A905" s="58" t="s">
        <v>679</v>
      </c>
      <c r="B905" s="72">
        <v>3</v>
      </c>
      <c r="C905" s="120">
        <f>+D904+1</f>
        <v>7226</v>
      </c>
      <c r="D905" s="74">
        <f t="shared" si="492"/>
        <v>7228</v>
      </c>
      <c r="E905" s="75" t="str">
        <f t="shared" si="470"/>
        <v>row 7226 to 7228</v>
      </c>
      <c r="F905" s="48">
        <f t="shared" si="491"/>
        <v>905</v>
      </c>
      <c r="G905" s="46"/>
      <c r="H905" s="46"/>
      <c r="I905" s="46"/>
      <c r="J905" s="179" t="str">
        <f t="shared" si="486"/>
        <v>Yes</v>
      </c>
      <c r="K905" s="179">
        <f t="shared" si="487"/>
        <v>0</v>
      </c>
      <c r="L905" s="179">
        <f t="shared" si="488"/>
        <v>0</v>
      </c>
      <c r="M905" s="179">
        <f t="shared" si="489"/>
        <v>0</v>
      </c>
      <c r="N905" s="267">
        <f t="shared" si="490"/>
        <v>0</v>
      </c>
      <c r="O905" t="str">
        <f>IF($A610&lt;=R$610,O298,"No")</f>
        <v>Yes</v>
      </c>
      <c r="P905">
        <f t="shared" ref="P905:P968" si="493">IF($A$610&lt;=R$610,P298,0)</f>
        <v>0</v>
      </c>
      <c r="Q905">
        <f t="shared" ref="Q905:Q968" si="494">IF($A$610&lt;=R$610,Q298,0)</f>
        <v>0</v>
      </c>
      <c r="R905">
        <f t="shared" ref="R905:R968" si="495">IF($A$610&lt;=R$610,R298,0)</f>
        <v>0</v>
      </c>
      <c r="S905" s="49"/>
      <c r="T905" t="str">
        <f>IF($A610&lt;=W610,T298,"No")</f>
        <v>Yes</v>
      </c>
      <c r="U905" s="48">
        <v>0</v>
      </c>
      <c r="V905" s="48">
        <v>0</v>
      </c>
      <c r="W905" s="48">
        <v>0</v>
      </c>
      <c r="X905" s="46"/>
      <c r="Y905" t="str">
        <f>IF($A610&lt;=AB$610,Y298,"No")</f>
        <v>Yes</v>
      </c>
      <c r="Z905">
        <f t="shared" ref="Z905:Z968" si="496">IF($A$610&lt;=AB$610,Z298,0)</f>
        <v>0</v>
      </c>
      <c r="AA905">
        <f t="shared" ref="AA905:AA968" si="497">IF($A$610&lt;=AB$610,AA298,0)</f>
        <v>0</v>
      </c>
      <c r="AB905">
        <f t="shared" ref="AB905:AB968" si="498">IF($A$610&lt;=AB$610,AB298,0)</f>
        <v>0</v>
      </c>
      <c r="AC905" s="49"/>
      <c r="AD905" t="str">
        <f>IF($A610&lt;=AG610,AD298,"No")</f>
        <v>Yes</v>
      </c>
      <c r="AE905" s="48">
        <f t="shared" ref="AE905:AE968" si="499">IF($A$610&lt;=AG$610,AE298,0)</f>
        <v>0</v>
      </c>
      <c r="AF905" s="48">
        <f t="shared" ref="AF905:AF968" si="500">IF($A$610&lt;=AG$610,AF298,0)</f>
        <v>0</v>
      </c>
      <c r="AG905" s="48">
        <f t="shared" ref="AG905:AG968" si="501">IF($A$610&lt;=AG$610,AG298,0)</f>
        <v>0</v>
      </c>
      <c r="AH905" s="263" t="str">
        <f>IF($A610&lt;=$R$610,AH298,"No")</f>
        <v>Yes</v>
      </c>
      <c r="AI905" t="str">
        <f>IF($A610&lt;=AL610,AI298,"No")</f>
        <v>Yes</v>
      </c>
      <c r="AJ905" s="48">
        <v>0</v>
      </c>
      <c r="AK905" s="48">
        <v>0</v>
      </c>
      <c r="AL905" s="48">
        <v>0</v>
      </c>
      <c r="AM905" s="263">
        <f>IF($A610&lt;=$R$610,AM298,"No")</f>
        <v>0</v>
      </c>
      <c r="AN905" t="str">
        <f>IF($A610&lt;=AQ$610,AN298,"No")</f>
        <v>Yes</v>
      </c>
      <c r="AO905">
        <f t="shared" ref="AO905:AO968" si="502">IF($A$610&lt;=AQ$610,AO298,0)</f>
        <v>0</v>
      </c>
      <c r="AP905">
        <f t="shared" ref="AP905:AP968" si="503">IF($A$610&lt;=AQ$610,AP298,0)</f>
        <v>0</v>
      </c>
      <c r="AQ905">
        <f t="shared" ref="AQ905:AQ968" si="504">IF($A$610&lt;=AQ$610,AQ298,0)</f>
        <v>0</v>
      </c>
      <c r="AS905" t="str">
        <f>IF($A610&lt;=AV$610,AS298,"No")</f>
        <v>Yes</v>
      </c>
      <c r="AT905">
        <f t="shared" ref="AT905:AT968" si="505">IF($A$610&lt;=AV$610,AT298,0)</f>
        <v>0</v>
      </c>
      <c r="AU905">
        <f t="shared" ref="AU905:AU968" si="506">IF($A$610&lt;=AV$610,AU298,0)</f>
        <v>0</v>
      </c>
      <c r="AV905">
        <f t="shared" ref="AV905:AV968" si="507">IF($A$610&lt;=AV$610,AV298,0)</f>
        <v>0</v>
      </c>
      <c r="AX905" s="297" t="str">
        <f>IF($A610&lt;=BA$610,AX298,"No")</f>
        <v>Yes</v>
      </c>
      <c r="AY905" s="297">
        <f t="shared" ref="AY905:AY968" si="508">IF($A$610&lt;=BA$610,AY298,0)</f>
        <v>0</v>
      </c>
      <c r="AZ905" s="297">
        <f t="shared" ref="AZ905:AZ968" si="509">IF($A$610&lt;=BA$610,AZ298,0)</f>
        <v>0</v>
      </c>
      <c r="BA905" s="297">
        <f t="shared" ref="BA905:BA968" si="510">IF($A$610&lt;=BA$610,BA298,0)</f>
        <v>0</v>
      </c>
      <c r="BC905" t="str">
        <f>IF($A610&lt;=BF$610,BC298,"No")</f>
        <v>Yes</v>
      </c>
      <c r="BD905">
        <f t="shared" ref="BD905:BD968" si="511">IF($A$610&lt;=BF$610,BD298,0)</f>
        <v>0</v>
      </c>
      <c r="BE905">
        <f t="shared" ref="BE905:BE968" si="512">IF($A$610&lt;=BF$610,BE298,0)</f>
        <v>0</v>
      </c>
      <c r="BF905">
        <f t="shared" ref="BF905:BF968" si="513">IF($A$610&lt;=BF$610,BF298,0)</f>
        <v>0</v>
      </c>
      <c r="BH905" t="str">
        <f>IF($A610&lt;=BK$610,BH298,"No")</f>
        <v>Yes</v>
      </c>
      <c r="BI905">
        <f t="shared" ref="BI905:BI968" si="514">IF($A$610&lt;=BK$610,BI298,0)</f>
        <v>0</v>
      </c>
      <c r="BJ905">
        <f t="shared" ref="BJ905:BJ968" si="515">IF($A$610&lt;=BK$610,BJ298,0)</f>
        <v>0</v>
      </c>
      <c r="BK905">
        <f t="shared" ref="BK905:BK968" si="516">IF($A$610&lt;=BK$610,BK298,0)</f>
        <v>0</v>
      </c>
    </row>
    <row r="906" spans="1:63" s="204" customFormat="1">
      <c r="A906" s="58" t="s">
        <v>680</v>
      </c>
      <c r="B906" s="72">
        <v>2</v>
      </c>
      <c r="C906" s="120">
        <f>+D905+1</f>
        <v>7229</v>
      </c>
      <c r="D906" s="74">
        <f t="shared" si="492"/>
        <v>7230</v>
      </c>
      <c r="E906" s="75" t="str">
        <f t="shared" si="470"/>
        <v>row 7229 to 7230</v>
      </c>
      <c r="F906" s="48">
        <f t="shared" si="491"/>
        <v>906</v>
      </c>
      <c r="G906" s="46"/>
      <c r="H906" s="46"/>
      <c r="I906" s="46"/>
      <c r="J906" s="179" t="str">
        <f t="shared" si="486"/>
        <v>Yes</v>
      </c>
      <c r="K906" s="179">
        <f t="shared" si="487"/>
        <v>0</v>
      </c>
      <c r="L906" s="179">
        <f t="shared" si="488"/>
        <v>0</v>
      </c>
      <c r="M906" s="179">
        <f t="shared" si="489"/>
        <v>0</v>
      </c>
      <c r="N906" s="267">
        <f t="shared" si="490"/>
        <v>0</v>
      </c>
      <c r="O906" t="str">
        <f>IF($A610&lt;=R$610,O299,"No")</f>
        <v>Yes</v>
      </c>
      <c r="P906">
        <f t="shared" si="493"/>
        <v>0</v>
      </c>
      <c r="Q906">
        <f t="shared" si="494"/>
        <v>0</v>
      </c>
      <c r="R906">
        <f t="shared" si="495"/>
        <v>0</v>
      </c>
      <c r="S906" s="49"/>
      <c r="T906" t="str">
        <f>IF($A610&lt;=W610,T299,"No")</f>
        <v>Yes</v>
      </c>
      <c r="U906" s="48">
        <v>0</v>
      </c>
      <c r="V906" s="48">
        <v>0</v>
      </c>
      <c r="W906" s="48">
        <v>0</v>
      </c>
      <c r="X906" s="46"/>
      <c r="Y906" t="str">
        <f>IF($A610&lt;=AB$610,Y299,"No")</f>
        <v>Yes</v>
      </c>
      <c r="Z906">
        <f t="shared" si="496"/>
        <v>0</v>
      </c>
      <c r="AA906">
        <f t="shared" si="497"/>
        <v>0</v>
      </c>
      <c r="AB906">
        <f t="shared" si="498"/>
        <v>0</v>
      </c>
      <c r="AC906" s="49"/>
      <c r="AD906" t="str">
        <f>IF($A610&lt;=AG610,AD299,"No")</f>
        <v>Yes</v>
      </c>
      <c r="AE906" s="48">
        <f t="shared" si="499"/>
        <v>0</v>
      </c>
      <c r="AF906" s="48">
        <f t="shared" si="500"/>
        <v>0</v>
      </c>
      <c r="AG906" s="48">
        <f t="shared" si="501"/>
        <v>0</v>
      </c>
      <c r="AH906" s="263" t="str">
        <f>IF($A610&lt;=$R$610,AH299,"No")</f>
        <v>Yes</v>
      </c>
      <c r="AI906" t="str">
        <f>IF($A610&lt;=AL610,AI299,"No")</f>
        <v>Yes</v>
      </c>
      <c r="AJ906" s="48">
        <v>0</v>
      </c>
      <c r="AK906" s="48">
        <v>0</v>
      </c>
      <c r="AL906" s="48">
        <v>0</v>
      </c>
      <c r="AM906" s="263">
        <f>IF($A610&lt;=$R$610,AM299,"No")</f>
        <v>0</v>
      </c>
      <c r="AN906" t="str">
        <f>IF($A610&lt;=AQ$610,AN299,"No")</f>
        <v>Yes</v>
      </c>
      <c r="AO906">
        <f t="shared" si="502"/>
        <v>0</v>
      </c>
      <c r="AP906">
        <f t="shared" si="503"/>
        <v>0</v>
      </c>
      <c r="AQ906">
        <f t="shared" si="504"/>
        <v>0</v>
      </c>
      <c r="AS906" t="str">
        <f>IF($A610&lt;=AV$610,AS299,"No")</f>
        <v>Yes</v>
      </c>
      <c r="AT906">
        <f t="shared" si="505"/>
        <v>0</v>
      </c>
      <c r="AU906">
        <f t="shared" si="506"/>
        <v>0</v>
      </c>
      <c r="AV906">
        <f t="shared" si="507"/>
        <v>0</v>
      </c>
      <c r="AX906" s="297" t="str">
        <f>IF($A610&lt;=BA$610,AX299,"No")</f>
        <v>Yes</v>
      </c>
      <c r="AY906" s="297">
        <f t="shared" si="508"/>
        <v>0</v>
      </c>
      <c r="AZ906" s="297">
        <f t="shared" si="509"/>
        <v>0</v>
      </c>
      <c r="BA906" s="297">
        <f t="shared" si="510"/>
        <v>0</v>
      </c>
      <c r="BC906" t="str">
        <f>IF($A610&lt;=BF$610,BC299,"No")</f>
        <v>Yes</v>
      </c>
      <c r="BD906">
        <f t="shared" si="511"/>
        <v>0</v>
      </c>
      <c r="BE906">
        <f t="shared" si="512"/>
        <v>0</v>
      </c>
      <c r="BF906">
        <f t="shared" si="513"/>
        <v>0</v>
      </c>
      <c r="BH906" t="str">
        <f>IF($A610&lt;=BK$610,BH299,"No")</f>
        <v>Yes</v>
      </c>
      <c r="BI906">
        <f t="shared" si="514"/>
        <v>0</v>
      </c>
      <c r="BJ906">
        <f t="shared" si="515"/>
        <v>0</v>
      </c>
      <c r="BK906">
        <f t="shared" si="516"/>
        <v>0</v>
      </c>
    </row>
    <row r="907" spans="1:63" s="204" customFormat="1">
      <c r="A907" s="58" t="s">
        <v>681</v>
      </c>
      <c r="B907" s="72">
        <v>1</v>
      </c>
      <c r="C907" s="120">
        <f t="shared" ref="C907" si="517">+D906+1</f>
        <v>7231</v>
      </c>
      <c r="D907" s="74">
        <f t="shared" si="492"/>
        <v>7231</v>
      </c>
      <c r="E907" s="75" t="str">
        <f t="shared" si="470"/>
        <v>row 7231 to 7231</v>
      </c>
      <c r="F907" s="48">
        <f t="shared" si="491"/>
        <v>907</v>
      </c>
      <c r="G907" s="46"/>
      <c r="H907" s="46"/>
      <c r="I907" s="46"/>
      <c r="J907" s="179" t="str">
        <f t="shared" si="486"/>
        <v>Yes</v>
      </c>
      <c r="K907" s="179">
        <f t="shared" si="487"/>
        <v>0</v>
      </c>
      <c r="L907" s="179">
        <f t="shared" si="488"/>
        <v>0</v>
      </c>
      <c r="M907" s="179">
        <f t="shared" si="489"/>
        <v>0</v>
      </c>
      <c r="N907" s="267">
        <f t="shared" si="490"/>
        <v>0</v>
      </c>
      <c r="O907" t="str">
        <f>IF($A610&lt;=R$610,O300,"No")</f>
        <v>Yes</v>
      </c>
      <c r="P907">
        <f t="shared" si="493"/>
        <v>0</v>
      </c>
      <c r="Q907">
        <f t="shared" si="494"/>
        <v>0</v>
      </c>
      <c r="R907">
        <f t="shared" si="495"/>
        <v>0</v>
      </c>
      <c r="S907" s="49"/>
      <c r="T907" t="str">
        <f>IF($A610&lt;=W610,T300,"No")</f>
        <v>Yes</v>
      </c>
      <c r="U907" s="48">
        <v>0</v>
      </c>
      <c r="V907" s="48">
        <v>0</v>
      </c>
      <c r="W907" s="48">
        <v>0</v>
      </c>
      <c r="X907" s="46"/>
      <c r="Y907" t="str">
        <f>IF($A610&lt;=AB$610,Y300,"No")</f>
        <v>Yes</v>
      </c>
      <c r="Z907">
        <f t="shared" si="496"/>
        <v>0</v>
      </c>
      <c r="AA907">
        <f t="shared" si="497"/>
        <v>0</v>
      </c>
      <c r="AB907">
        <f t="shared" si="498"/>
        <v>0</v>
      </c>
      <c r="AC907" s="49"/>
      <c r="AD907" t="str">
        <f>IF($A610&lt;=AG610,AD300,"No")</f>
        <v>Yes</v>
      </c>
      <c r="AE907" s="48">
        <f t="shared" si="499"/>
        <v>0</v>
      </c>
      <c r="AF907" s="48">
        <f t="shared" si="500"/>
        <v>0</v>
      </c>
      <c r="AG907" s="48">
        <f t="shared" si="501"/>
        <v>0</v>
      </c>
      <c r="AH907" s="263" t="str">
        <f>IF($A610&lt;=$R$610,AH300,"No")</f>
        <v>Yes</v>
      </c>
      <c r="AI907" t="str">
        <f>IF($A610&lt;=AL610,AI300,"No")</f>
        <v>Yes</v>
      </c>
      <c r="AJ907" s="48">
        <v>0</v>
      </c>
      <c r="AK907" s="48">
        <v>0</v>
      </c>
      <c r="AL907" s="48">
        <v>0</v>
      </c>
      <c r="AM907" s="263">
        <f>IF($A610&lt;=$R$610,AM300,"No")</f>
        <v>0</v>
      </c>
      <c r="AN907" t="str">
        <f>IF($A610&lt;=AQ$610,AN300,"No")</f>
        <v>Yes</v>
      </c>
      <c r="AO907">
        <f t="shared" si="502"/>
        <v>0</v>
      </c>
      <c r="AP907">
        <f t="shared" si="503"/>
        <v>0</v>
      </c>
      <c r="AQ907">
        <f t="shared" si="504"/>
        <v>0</v>
      </c>
      <c r="AS907" t="str">
        <f>IF($A610&lt;=AV$610,AS300,"No")</f>
        <v>Yes</v>
      </c>
      <c r="AT907">
        <f t="shared" si="505"/>
        <v>0</v>
      </c>
      <c r="AU907">
        <f t="shared" si="506"/>
        <v>0</v>
      </c>
      <c r="AV907">
        <f t="shared" si="507"/>
        <v>0</v>
      </c>
      <c r="AX907" s="297" t="str">
        <f>IF($A610&lt;=BA$610,AX300,"No")</f>
        <v>Yes</v>
      </c>
      <c r="AY907" s="297">
        <f t="shared" si="508"/>
        <v>0</v>
      </c>
      <c r="AZ907" s="297">
        <f t="shared" si="509"/>
        <v>0</v>
      </c>
      <c r="BA907" s="297">
        <f t="shared" si="510"/>
        <v>0</v>
      </c>
      <c r="BC907" t="str">
        <f>IF($A610&lt;=BF$610,BC300,"No")</f>
        <v>Yes</v>
      </c>
      <c r="BD907">
        <f t="shared" si="511"/>
        <v>0</v>
      </c>
      <c r="BE907">
        <f t="shared" si="512"/>
        <v>0</v>
      </c>
      <c r="BF907">
        <f t="shared" si="513"/>
        <v>0</v>
      </c>
      <c r="BH907" t="str">
        <f>IF($A610&lt;=BK$610,BH300,"No")</f>
        <v>Yes</v>
      </c>
      <c r="BI907">
        <f t="shared" si="514"/>
        <v>0</v>
      </c>
      <c r="BJ907">
        <f t="shared" si="515"/>
        <v>0</v>
      </c>
      <c r="BK907">
        <f t="shared" si="516"/>
        <v>0</v>
      </c>
    </row>
    <row r="908" spans="1:63" s="204" customFormat="1">
      <c r="A908" s="58" t="s">
        <v>862</v>
      </c>
      <c r="B908" s="72" t="s">
        <v>820</v>
      </c>
      <c r="C908" s="77" t="s">
        <v>820</v>
      </c>
      <c r="D908" s="77" t="s">
        <v>820</v>
      </c>
      <c r="E908" s="75" t="str">
        <f t="shared" si="470"/>
        <v>row NA to NA</v>
      </c>
      <c r="F908" s="48">
        <f t="shared" si="491"/>
        <v>908</v>
      </c>
      <c r="G908" s="46"/>
      <c r="H908" s="46"/>
      <c r="I908" s="46"/>
      <c r="J908" s="179" t="str">
        <f t="shared" si="486"/>
        <v>Yes</v>
      </c>
      <c r="K908" s="179">
        <f t="shared" si="487"/>
        <v>0</v>
      </c>
      <c r="L908" s="179">
        <f t="shared" si="488"/>
        <v>0</v>
      </c>
      <c r="M908" s="179">
        <f t="shared" si="489"/>
        <v>0</v>
      </c>
      <c r="N908" s="267">
        <f t="shared" si="490"/>
        <v>0</v>
      </c>
      <c r="O908" t="str">
        <f>IF($A610&lt;=R$610,O301,"No")</f>
        <v>Yes</v>
      </c>
      <c r="P908">
        <f t="shared" si="493"/>
        <v>0</v>
      </c>
      <c r="Q908">
        <f t="shared" si="494"/>
        <v>0</v>
      </c>
      <c r="R908">
        <f t="shared" si="495"/>
        <v>0</v>
      </c>
      <c r="S908" s="49"/>
      <c r="T908" t="str">
        <f>IF($A610&lt;=W610,T301,"No")</f>
        <v>Yes</v>
      </c>
      <c r="U908" s="48">
        <v>0</v>
      </c>
      <c r="V908" s="48">
        <v>0</v>
      </c>
      <c r="W908" s="48">
        <v>0</v>
      </c>
      <c r="X908" s="46"/>
      <c r="Y908" t="str">
        <f>IF($A610&lt;=AB$610,Y301,"No")</f>
        <v>Yes</v>
      </c>
      <c r="Z908">
        <f t="shared" si="496"/>
        <v>0</v>
      </c>
      <c r="AA908">
        <f t="shared" si="497"/>
        <v>0</v>
      </c>
      <c r="AB908">
        <f t="shared" si="498"/>
        <v>0</v>
      </c>
      <c r="AC908" s="49"/>
      <c r="AD908" t="str">
        <f>IF($A610&lt;=AG610,AD301,"No")</f>
        <v>Yes</v>
      </c>
      <c r="AE908" s="48">
        <f t="shared" si="499"/>
        <v>0</v>
      </c>
      <c r="AF908" s="48">
        <f t="shared" si="500"/>
        <v>0</v>
      </c>
      <c r="AG908" s="48">
        <f t="shared" si="501"/>
        <v>0</v>
      </c>
      <c r="AH908" s="263" t="str">
        <f>IF($A610&lt;=$R$610,AH301,"No")</f>
        <v>Yes</v>
      </c>
      <c r="AI908" t="str">
        <f>IF($A610&lt;=AL610,AI301,"No")</f>
        <v>Yes</v>
      </c>
      <c r="AJ908" s="48">
        <v>0</v>
      </c>
      <c r="AK908" s="48">
        <v>0</v>
      </c>
      <c r="AL908" s="48">
        <v>0</v>
      </c>
      <c r="AM908" s="263">
        <f>IF($A610&lt;=$R$610,AM301,"No")</f>
        <v>0</v>
      </c>
      <c r="AN908" t="str">
        <f>IF($A610&lt;=AQ$610,AN301,"No")</f>
        <v>Yes</v>
      </c>
      <c r="AO908">
        <f t="shared" si="502"/>
        <v>0</v>
      </c>
      <c r="AP908">
        <f t="shared" si="503"/>
        <v>0</v>
      </c>
      <c r="AQ908">
        <f t="shared" si="504"/>
        <v>0</v>
      </c>
      <c r="AS908" t="str">
        <f>IF($A610&lt;=AV$610,AS301,"No")</f>
        <v>Yes</v>
      </c>
      <c r="AT908">
        <f t="shared" si="505"/>
        <v>0</v>
      </c>
      <c r="AU908">
        <f t="shared" si="506"/>
        <v>0</v>
      </c>
      <c r="AV908">
        <f t="shared" si="507"/>
        <v>0</v>
      </c>
      <c r="AX908" s="297" t="str">
        <f>IF($A610&lt;=BA$610,AX301,"No")</f>
        <v>Yes</v>
      </c>
      <c r="AY908" s="297">
        <f t="shared" si="508"/>
        <v>0</v>
      </c>
      <c r="AZ908" s="297">
        <f t="shared" si="509"/>
        <v>0</v>
      </c>
      <c r="BA908" s="297">
        <f t="shared" si="510"/>
        <v>0</v>
      </c>
      <c r="BC908" t="str">
        <f>IF($A610&lt;=BF$610,BC301,"No")</f>
        <v>Yes</v>
      </c>
      <c r="BD908">
        <f t="shared" si="511"/>
        <v>0</v>
      </c>
      <c r="BE908">
        <f t="shared" si="512"/>
        <v>0</v>
      </c>
      <c r="BF908">
        <f t="shared" si="513"/>
        <v>0</v>
      </c>
      <c r="BH908" t="str">
        <f>IF($A610&lt;=BK$610,BH301,"No")</f>
        <v>Yes</v>
      </c>
      <c r="BI908">
        <f t="shared" si="514"/>
        <v>0</v>
      </c>
      <c r="BJ908">
        <f t="shared" si="515"/>
        <v>0</v>
      </c>
      <c r="BK908">
        <f t="shared" si="516"/>
        <v>0</v>
      </c>
    </row>
    <row r="909" spans="1:63" s="204" customFormat="1">
      <c r="A909" s="58" t="s">
        <v>863</v>
      </c>
      <c r="B909" s="72" t="s">
        <v>820</v>
      </c>
      <c r="C909" s="77" t="s">
        <v>820</v>
      </c>
      <c r="D909" s="77" t="s">
        <v>820</v>
      </c>
      <c r="E909" s="75" t="str">
        <f t="shared" si="470"/>
        <v>row NA to NA</v>
      </c>
      <c r="F909" s="48">
        <f t="shared" si="491"/>
        <v>909</v>
      </c>
      <c r="G909" s="46"/>
      <c r="H909" s="46"/>
      <c r="I909" s="46"/>
      <c r="J909" s="179" t="str">
        <f t="shared" si="486"/>
        <v>Yes</v>
      </c>
      <c r="K909" s="179">
        <f t="shared" si="487"/>
        <v>0</v>
      </c>
      <c r="L909" s="179">
        <f t="shared" si="488"/>
        <v>0</v>
      </c>
      <c r="M909" s="179">
        <f t="shared" si="489"/>
        <v>0</v>
      </c>
      <c r="N909" s="267">
        <f t="shared" si="490"/>
        <v>0</v>
      </c>
      <c r="O909" t="str">
        <f>IF($A610&lt;=R$610,O302,"No")</f>
        <v>Yes</v>
      </c>
      <c r="P909">
        <f t="shared" si="493"/>
        <v>0</v>
      </c>
      <c r="Q909">
        <f t="shared" si="494"/>
        <v>0</v>
      </c>
      <c r="R909">
        <f t="shared" si="495"/>
        <v>0</v>
      </c>
      <c r="S909" s="49"/>
      <c r="T909" t="str">
        <f>IF($A610&lt;=W610,T302,"No")</f>
        <v>Yes</v>
      </c>
      <c r="U909" s="48">
        <v>0</v>
      </c>
      <c r="V909" s="48">
        <v>0</v>
      </c>
      <c r="W909" s="48">
        <v>0</v>
      </c>
      <c r="X909" s="46"/>
      <c r="Y909" t="str">
        <f>IF($A610&lt;=AB$610,Y302,"No")</f>
        <v>Yes</v>
      </c>
      <c r="Z909">
        <f t="shared" si="496"/>
        <v>0</v>
      </c>
      <c r="AA909">
        <f t="shared" si="497"/>
        <v>0</v>
      </c>
      <c r="AB909">
        <f t="shared" si="498"/>
        <v>0</v>
      </c>
      <c r="AC909" s="49"/>
      <c r="AD909" t="str">
        <f>IF($A610&lt;=AG610,AD302,"No")</f>
        <v>Yes</v>
      </c>
      <c r="AE909" s="48">
        <f t="shared" si="499"/>
        <v>0</v>
      </c>
      <c r="AF909" s="48">
        <f t="shared" si="500"/>
        <v>0</v>
      </c>
      <c r="AG909" s="48">
        <f t="shared" si="501"/>
        <v>0</v>
      </c>
      <c r="AH909" s="263" t="str">
        <f>IF($A610&lt;=$R$610,AH302,"No")</f>
        <v>Yes</v>
      </c>
      <c r="AI909" t="str">
        <f>IF($A610&lt;=AL610,AI302,"No")</f>
        <v>Yes</v>
      </c>
      <c r="AJ909" s="48">
        <v>0</v>
      </c>
      <c r="AK909" s="48">
        <v>0</v>
      </c>
      <c r="AL909" s="48">
        <v>0</v>
      </c>
      <c r="AM909" s="263">
        <f>IF($A610&lt;=$R$610,AM302,"No")</f>
        <v>0</v>
      </c>
      <c r="AN909" t="str">
        <f>IF($A610&lt;=AQ$610,AN302,"No")</f>
        <v>Yes</v>
      </c>
      <c r="AO909">
        <f t="shared" si="502"/>
        <v>0</v>
      </c>
      <c r="AP909">
        <f t="shared" si="503"/>
        <v>0</v>
      </c>
      <c r="AQ909">
        <f t="shared" si="504"/>
        <v>0</v>
      </c>
      <c r="AS909" t="str">
        <f>IF($A610&lt;=AV$610,AS302,"No")</f>
        <v>Yes</v>
      </c>
      <c r="AT909">
        <f t="shared" si="505"/>
        <v>0</v>
      </c>
      <c r="AU909">
        <f t="shared" si="506"/>
        <v>0</v>
      </c>
      <c r="AV909">
        <f t="shared" si="507"/>
        <v>0</v>
      </c>
      <c r="AX909" s="297" t="str">
        <f>IF($A610&lt;=BA$610,AX302,"No")</f>
        <v>Yes</v>
      </c>
      <c r="AY909" s="297">
        <f t="shared" si="508"/>
        <v>0</v>
      </c>
      <c r="AZ909" s="297">
        <f t="shared" si="509"/>
        <v>0</v>
      </c>
      <c r="BA909" s="297">
        <f t="shared" si="510"/>
        <v>0</v>
      </c>
      <c r="BC909" t="str">
        <f>IF($A610&lt;=BF$610,BC302,"No")</f>
        <v>Yes</v>
      </c>
      <c r="BD909">
        <f t="shared" si="511"/>
        <v>0</v>
      </c>
      <c r="BE909">
        <f t="shared" si="512"/>
        <v>0</v>
      </c>
      <c r="BF909">
        <f t="shared" si="513"/>
        <v>0</v>
      </c>
      <c r="BH909" t="str">
        <f>IF($A610&lt;=BK$610,BH302,"No")</f>
        <v>Yes</v>
      </c>
      <c r="BI909">
        <f t="shared" si="514"/>
        <v>0</v>
      </c>
      <c r="BJ909">
        <f t="shared" si="515"/>
        <v>0</v>
      </c>
      <c r="BK909">
        <f t="shared" si="516"/>
        <v>0</v>
      </c>
    </row>
    <row r="910" spans="1:63" s="204" customFormat="1">
      <c r="A910" s="49" t="s">
        <v>93</v>
      </c>
      <c r="B910" s="72">
        <v>19</v>
      </c>
      <c r="C910" s="120">
        <f>+D907+1</f>
        <v>7232</v>
      </c>
      <c r="D910" s="74">
        <f t="shared" ref="D910:D916" si="518">+C910+B910-1</f>
        <v>7250</v>
      </c>
      <c r="E910" s="75" t="str">
        <f t="shared" si="470"/>
        <v>row 7232 to 7250</v>
      </c>
      <c r="F910" s="48">
        <f t="shared" si="491"/>
        <v>910</v>
      </c>
      <c r="G910" s="46"/>
      <c r="H910" s="46"/>
      <c r="I910" s="46"/>
      <c r="J910" s="179" t="str">
        <f t="shared" si="486"/>
        <v>Yes</v>
      </c>
      <c r="K910" s="179">
        <f t="shared" si="487"/>
        <v>0</v>
      </c>
      <c r="L910" s="179">
        <f t="shared" si="488"/>
        <v>0</v>
      </c>
      <c r="M910" s="179">
        <f t="shared" si="489"/>
        <v>0</v>
      </c>
      <c r="N910" s="267">
        <f t="shared" si="490"/>
        <v>0</v>
      </c>
      <c r="O910" t="str">
        <f>IF($A610&lt;=R$610,O303,"No")</f>
        <v>Yes</v>
      </c>
      <c r="P910">
        <f t="shared" si="493"/>
        <v>0</v>
      </c>
      <c r="Q910">
        <f t="shared" si="494"/>
        <v>0</v>
      </c>
      <c r="R910">
        <f t="shared" si="495"/>
        <v>0</v>
      </c>
      <c r="S910" s="49"/>
      <c r="T910" t="str">
        <f>IF($A610&lt;=W610,T303,"No")</f>
        <v>Yes</v>
      </c>
      <c r="U910" s="48">
        <v>0</v>
      </c>
      <c r="V910" s="48">
        <v>0</v>
      </c>
      <c r="W910" s="48">
        <v>0</v>
      </c>
      <c r="X910" s="46"/>
      <c r="Y910" t="str">
        <f>IF($A610&lt;=AB$610,Y303,"No")</f>
        <v>Yes</v>
      </c>
      <c r="Z910">
        <f t="shared" si="496"/>
        <v>0</v>
      </c>
      <c r="AA910">
        <f t="shared" si="497"/>
        <v>0</v>
      </c>
      <c r="AB910">
        <f t="shared" si="498"/>
        <v>0</v>
      </c>
      <c r="AC910" s="49"/>
      <c r="AD910" t="str">
        <f>IF($A610&lt;=AG610,AD303,"No")</f>
        <v>Yes</v>
      </c>
      <c r="AE910" s="48">
        <f t="shared" si="499"/>
        <v>0</v>
      </c>
      <c r="AF910" s="48">
        <f t="shared" si="500"/>
        <v>0</v>
      </c>
      <c r="AG910" s="48">
        <f t="shared" si="501"/>
        <v>0</v>
      </c>
      <c r="AH910" s="263">
        <f>IF($A610&lt;=$R$610,AH303,"No")</f>
        <v>0</v>
      </c>
      <c r="AI910" t="str">
        <f>IF($A610&lt;=AL610,AI303,"No")</f>
        <v>Yes</v>
      </c>
      <c r="AJ910" s="48">
        <v>0</v>
      </c>
      <c r="AK910" s="48">
        <v>0</v>
      </c>
      <c r="AL910" s="48">
        <v>0</v>
      </c>
      <c r="AM910" s="263">
        <f>IF($A610&lt;=$R$610,AM303,"No")</f>
        <v>0</v>
      </c>
      <c r="AN910" t="str">
        <f>IF($A610&lt;=AQ$610,AN303,"No")</f>
        <v>Yes</v>
      </c>
      <c r="AO910">
        <f t="shared" si="502"/>
        <v>0</v>
      </c>
      <c r="AP910">
        <f t="shared" si="503"/>
        <v>0</v>
      </c>
      <c r="AQ910">
        <f t="shared" si="504"/>
        <v>0</v>
      </c>
      <c r="AS910" t="str">
        <f>IF($A610&lt;=AV$610,AS303,"No")</f>
        <v>Yes</v>
      </c>
      <c r="AT910">
        <f t="shared" si="505"/>
        <v>0</v>
      </c>
      <c r="AU910">
        <f t="shared" si="506"/>
        <v>0</v>
      </c>
      <c r="AV910">
        <f t="shared" si="507"/>
        <v>0</v>
      </c>
      <c r="AX910" s="297" t="str">
        <f>IF($A610&lt;=BA$610,AX303,"No")</f>
        <v>Yes</v>
      </c>
      <c r="AY910" s="297">
        <f t="shared" si="508"/>
        <v>0</v>
      </c>
      <c r="AZ910" s="297">
        <f t="shared" si="509"/>
        <v>0</v>
      </c>
      <c r="BA910" s="297">
        <f t="shared" si="510"/>
        <v>0</v>
      </c>
      <c r="BC910" t="str">
        <f>IF($A610&lt;=BF$610,BC303,"No")</f>
        <v>Yes</v>
      </c>
      <c r="BD910">
        <f t="shared" si="511"/>
        <v>0</v>
      </c>
      <c r="BE910">
        <f t="shared" si="512"/>
        <v>0</v>
      </c>
      <c r="BF910">
        <f t="shared" si="513"/>
        <v>0</v>
      </c>
      <c r="BH910" t="str">
        <f>IF($A610&lt;=BK$610,BH303,"No")</f>
        <v>Yes</v>
      </c>
      <c r="BI910">
        <f t="shared" si="514"/>
        <v>0</v>
      </c>
      <c r="BJ910">
        <f t="shared" si="515"/>
        <v>0</v>
      </c>
      <c r="BK910">
        <f t="shared" si="516"/>
        <v>0</v>
      </c>
    </row>
    <row r="911" spans="1:63" s="204" customFormat="1">
      <c r="A911" s="58" t="s">
        <v>14</v>
      </c>
      <c r="B911" s="72">
        <v>2</v>
      </c>
      <c r="C911" s="120">
        <f>+C910</f>
        <v>7232</v>
      </c>
      <c r="D911" s="74">
        <f t="shared" si="518"/>
        <v>7233</v>
      </c>
      <c r="E911" s="75" t="str">
        <f t="shared" si="470"/>
        <v>row 7232 to 7233</v>
      </c>
      <c r="F911" s="48">
        <f t="shared" si="491"/>
        <v>911</v>
      </c>
      <c r="G911" s="46"/>
      <c r="H911" s="46"/>
      <c r="I911" s="46"/>
      <c r="J911" s="179" t="str">
        <f t="shared" si="486"/>
        <v>Yes</v>
      </c>
      <c r="K911" s="179">
        <f t="shared" si="487"/>
        <v>0</v>
      </c>
      <c r="L911" s="179">
        <f t="shared" si="488"/>
        <v>0</v>
      </c>
      <c r="M911" s="179">
        <f t="shared" si="489"/>
        <v>0</v>
      </c>
      <c r="N911" s="267">
        <f t="shared" si="490"/>
        <v>0</v>
      </c>
      <c r="O911" t="str">
        <f>IF($A610&lt;=R$610,O304,"No")</f>
        <v>Yes</v>
      </c>
      <c r="P911">
        <f t="shared" si="493"/>
        <v>0</v>
      </c>
      <c r="Q911">
        <f t="shared" si="494"/>
        <v>0</v>
      </c>
      <c r="R911">
        <f t="shared" si="495"/>
        <v>0</v>
      </c>
      <c r="S911" s="49"/>
      <c r="T911" t="str">
        <f>IF($A610&lt;=W610,T304,"No")</f>
        <v>Yes</v>
      </c>
      <c r="U911" s="48">
        <v>0</v>
      </c>
      <c r="V911" s="48">
        <v>0</v>
      </c>
      <c r="W911" s="48">
        <v>0</v>
      </c>
      <c r="X911" s="46"/>
      <c r="Y911" t="str">
        <f>IF($A610&lt;=AB$610,Y304,"No")</f>
        <v>Yes</v>
      </c>
      <c r="Z911">
        <f t="shared" si="496"/>
        <v>0</v>
      </c>
      <c r="AA911">
        <f t="shared" si="497"/>
        <v>0</v>
      </c>
      <c r="AB911">
        <f t="shared" si="498"/>
        <v>0</v>
      </c>
      <c r="AC911" s="49"/>
      <c r="AD911" t="str">
        <f>IF($A610&lt;=AG610,AD304,"No")</f>
        <v>Yes</v>
      </c>
      <c r="AE911" s="48">
        <f t="shared" si="499"/>
        <v>0</v>
      </c>
      <c r="AF911" s="48">
        <f t="shared" si="500"/>
        <v>0</v>
      </c>
      <c r="AG911" s="48">
        <f t="shared" si="501"/>
        <v>0</v>
      </c>
      <c r="AH911" s="263">
        <f>IF($A610&lt;=$R$610,AH304,"No")</f>
        <v>0</v>
      </c>
      <c r="AI911" t="str">
        <f>IF($A610&lt;=AL610,AI304,"No")</f>
        <v>Yes</v>
      </c>
      <c r="AJ911" s="48">
        <v>0</v>
      </c>
      <c r="AK911" s="48">
        <v>0</v>
      </c>
      <c r="AL911" s="48">
        <v>0</v>
      </c>
      <c r="AM911" s="263">
        <f>IF($A610&lt;=$R$610,AM304,"No")</f>
        <v>0</v>
      </c>
      <c r="AN911" t="str">
        <f>IF($A610&lt;=AQ$610,AN304,"No")</f>
        <v>Yes</v>
      </c>
      <c r="AO911">
        <f t="shared" si="502"/>
        <v>0</v>
      </c>
      <c r="AP911">
        <f t="shared" si="503"/>
        <v>0</v>
      </c>
      <c r="AQ911">
        <f t="shared" si="504"/>
        <v>0</v>
      </c>
      <c r="AS911" t="str">
        <f>IF($A610&lt;=AV$610,AS304,"No")</f>
        <v>Yes</v>
      </c>
      <c r="AT911">
        <f t="shared" si="505"/>
        <v>0</v>
      </c>
      <c r="AU911">
        <f t="shared" si="506"/>
        <v>0</v>
      </c>
      <c r="AV911">
        <f t="shared" si="507"/>
        <v>0</v>
      </c>
      <c r="AX911" s="297" t="str">
        <f>IF($A610&lt;=BA$610,AX304,"No")</f>
        <v>Yes</v>
      </c>
      <c r="AY911" s="297">
        <f t="shared" si="508"/>
        <v>0</v>
      </c>
      <c r="AZ911" s="297">
        <f t="shared" si="509"/>
        <v>0</v>
      </c>
      <c r="BA911" s="297">
        <f t="shared" si="510"/>
        <v>0</v>
      </c>
      <c r="BC911" t="str">
        <f>IF($A610&lt;=BF$610,BC304,"No")</f>
        <v>Yes</v>
      </c>
      <c r="BD911">
        <f t="shared" si="511"/>
        <v>0</v>
      </c>
      <c r="BE911">
        <f t="shared" si="512"/>
        <v>0</v>
      </c>
      <c r="BF911">
        <f t="shared" si="513"/>
        <v>0</v>
      </c>
      <c r="BH911" t="str">
        <f>IF($A610&lt;=BK$610,BH304,"No")</f>
        <v>Yes</v>
      </c>
      <c r="BI911">
        <f t="shared" si="514"/>
        <v>0</v>
      </c>
      <c r="BJ911">
        <f t="shared" si="515"/>
        <v>0</v>
      </c>
      <c r="BK911">
        <f t="shared" si="516"/>
        <v>0</v>
      </c>
    </row>
    <row r="912" spans="1:63" s="204" customFormat="1">
      <c r="A912" s="58" t="s">
        <v>673</v>
      </c>
      <c r="B912" s="72">
        <v>2</v>
      </c>
      <c r="C912" s="120">
        <f>+D911+1</f>
        <v>7234</v>
      </c>
      <c r="D912" s="74">
        <f t="shared" si="518"/>
        <v>7235</v>
      </c>
      <c r="E912" s="75" t="str">
        <f t="shared" ref="E912:E928" si="519">"row "&amp;C912&amp;" to "&amp;D912</f>
        <v>row 7234 to 7235</v>
      </c>
      <c r="F912" s="48">
        <f t="shared" si="491"/>
        <v>912</v>
      </c>
      <c r="G912" s="46"/>
      <c r="H912" s="46"/>
      <c r="I912" s="46"/>
      <c r="J912" s="179" t="str">
        <f t="shared" si="486"/>
        <v>Yes</v>
      </c>
      <c r="K912" s="179">
        <f t="shared" si="487"/>
        <v>0</v>
      </c>
      <c r="L912" s="179">
        <f t="shared" si="488"/>
        <v>0</v>
      </c>
      <c r="M912" s="179">
        <f t="shared" si="489"/>
        <v>0</v>
      </c>
      <c r="N912" s="267">
        <f t="shared" si="490"/>
        <v>0</v>
      </c>
      <c r="O912" t="str">
        <f>IF($A610&lt;=R$610,O305,"No")</f>
        <v>Yes</v>
      </c>
      <c r="P912">
        <f t="shared" si="493"/>
        <v>0</v>
      </c>
      <c r="Q912">
        <f t="shared" si="494"/>
        <v>0</v>
      </c>
      <c r="R912">
        <f t="shared" si="495"/>
        <v>0</v>
      </c>
      <c r="S912" s="49"/>
      <c r="T912" t="str">
        <f>IF($A610&lt;=W610,T305,"No")</f>
        <v>Yes</v>
      </c>
      <c r="U912" s="48">
        <v>0</v>
      </c>
      <c r="V912" s="48">
        <v>0</v>
      </c>
      <c r="W912" s="48">
        <v>0</v>
      </c>
      <c r="X912" s="46"/>
      <c r="Y912" t="str">
        <f>IF($A610&lt;=AB$610,Y305,"No")</f>
        <v>Yes</v>
      </c>
      <c r="Z912">
        <f t="shared" si="496"/>
        <v>0</v>
      </c>
      <c r="AA912">
        <f t="shared" si="497"/>
        <v>0</v>
      </c>
      <c r="AB912">
        <f t="shared" si="498"/>
        <v>0</v>
      </c>
      <c r="AC912" s="49"/>
      <c r="AD912" t="str">
        <f>IF($A610&lt;=AG610,AD305,"No")</f>
        <v>Yes</v>
      </c>
      <c r="AE912" s="48">
        <f t="shared" si="499"/>
        <v>0</v>
      </c>
      <c r="AF912" s="48">
        <f t="shared" si="500"/>
        <v>0</v>
      </c>
      <c r="AG912" s="48">
        <f t="shared" si="501"/>
        <v>0</v>
      </c>
      <c r="AH912" s="263">
        <f>IF($A610&lt;=$R$610,AH305,"No")</f>
        <v>0</v>
      </c>
      <c r="AI912" t="str">
        <f>IF($A610&lt;=AL610,AI305,"No")</f>
        <v>Yes</v>
      </c>
      <c r="AJ912" s="48">
        <v>0</v>
      </c>
      <c r="AK912" s="48">
        <v>0</v>
      </c>
      <c r="AL912" s="48">
        <v>0</v>
      </c>
      <c r="AM912" s="263">
        <f>IF($A610&lt;=$R$610,AM305,"No")</f>
        <v>0</v>
      </c>
      <c r="AN912" t="str">
        <f>IF($A610&lt;=AQ$610,AN305,"No")</f>
        <v>Yes</v>
      </c>
      <c r="AO912">
        <f t="shared" si="502"/>
        <v>0</v>
      </c>
      <c r="AP912">
        <f t="shared" si="503"/>
        <v>0</v>
      </c>
      <c r="AQ912">
        <f t="shared" si="504"/>
        <v>0</v>
      </c>
      <c r="AS912" t="str">
        <f>IF($A610&lt;=AV$610,AS305,"No")</f>
        <v>Yes</v>
      </c>
      <c r="AT912">
        <f t="shared" si="505"/>
        <v>0</v>
      </c>
      <c r="AU912">
        <f t="shared" si="506"/>
        <v>0</v>
      </c>
      <c r="AV912">
        <f t="shared" si="507"/>
        <v>0</v>
      </c>
      <c r="AX912" s="297" t="str">
        <f>IF($A610&lt;=BA$610,AX305,"No")</f>
        <v>Yes</v>
      </c>
      <c r="AY912" s="297">
        <f t="shared" si="508"/>
        <v>0</v>
      </c>
      <c r="AZ912" s="297">
        <f t="shared" si="509"/>
        <v>0</v>
      </c>
      <c r="BA912" s="297">
        <f t="shared" si="510"/>
        <v>0</v>
      </c>
      <c r="BC912" t="str">
        <f>IF($A610&lt;=BF$610,BC305,"No")</f>
        <v>Yes</v>
      </c>
      <c r="BD912">
        <f t="shared" si="511"/>
        <v>0</v>
      </c>
      <c r="BE912">
        <f t="shared" si="512"/>
        <v>0</v>
      </c>
      <c r="BF912">
        <f t="shared" si="513"/>
        <v>0</v>
      </c>
      <c r="BH912" t="str">
        <f>IF($A610&lt;=BK$610,BH305,"No")</f>
        <v>Yes</v>
      </c>
      <c r="BI912">
        <f t="shared" si="514"/>
        <v>0</v>
      </c>
      <c r="BJ912">
        <f t="shared" si="515"/>
        <v>0</v>
      </c>
      <c r="BK912">
        <f t="shared" si="516"/>
        <v>0</v>
      </c>
    </row>
    <row r="913" spans="1:63" s="204" customFormat="1">
      <c r="A913" s="58" t="s">
        <v>674</v>
      </c>
      <c r="B913" s="72">
        <v>3</v>
      </c>
      <c r="C913" s="120">
        <f>+D912+1</f>
        <v>7236</v>
      </c>
      <c r="D913" s="74">
        <f t="shared" si="518"/>
        <v>7238</v>
      </c>
      <c r="E913" s="75" t="str">
        <f t="shared" si="519"/>
        <v>row 7236 to 7238</v>
      </c>
      <c r="F913" s="48">
        <f t="shared" si="491"/>
        <v>913</v>
      </c>
      <c r="G913" s="46"/>
      <c r="H913" s="46"/>
      <c r="I913" s="46"/>
      <c r="J913" s="179" t="str">
        <f t="shared" si="486"/>
        <v>Yes</v>
      </c>
      <c r="K913" s="179">
        <f t="shared" si="487"/>
        <v>0</v>
      </c>
      <c r="L913" s="179">
        <f t="shared" si="488"/>
        <v>0</v>
      </c>
      <c r="M913" s="179">
        <f t="shared" si="489"/>
        <v>0</v>
      </c>
      <c r="N913" s="267">
        <f t="shared" si="490"/>
        <v>0</v>
      </c>
      <c r="O913" t="str">
        <f>IF($A610&lt;=R$610,O306,"No")</f>
        <v>Yes</v>
      </c>
      <c r="P913">
        <f t="shared" si="493"/>
        <v>0</v>
      </c>
      <c r="Q913">
        <f t="shared" si="494"/>
        <v>0</v>
      </c>
      <c r="R913">
        <f t="shared" si="495"/>
        <v>0</v>
      </c>
      <c r="S913" s="49"/>
      <c r="T913" t="str">
        <f>IF($A610&lt;=W610,T306,"No")</f>
        <v>Yes</v>
      </c>
      <c r="U913" s="48">
        <v>0</v>
      </c>
      <c r="V913" s="48">
        <v>0</v>
      </c>
      <c r="W913" s="48">
        <v>0</v>
      </c>
      <c r="X913" s="46"/>
      <c r="Y913" t="str">
        <f>IF($A610&lt;=AB$610,Y306,"No")</f>
        <v>Yes</v>
      </c>
      <c r="Z913">
        <f t="shared" si="496"/>
        <v>0</v>
      </c>
      <c r="AA913">
        <f t="shared" si="497"/>
        <v>0</v>
      </c>
      <c r="AB913">
        <f t="shared" si="498"/>
        <v>0</v>
      </c>
      <c r="AC913" s="49"/>
      <c r="AD913" t="str">
        <f>IF($A610&lt;=AG610,AD306,"No")</f>
        <v>Yes</v>
      </c>
      <c r="AE913" s="48">
        <f t="shared" si="499"/>
        <v>0</v>
      </c>
      <c r="AF913" s="48">
        <f t="shared" si="500"/>
        <v>0</v>
      </c>
      <c r="AG913" s="48">
        <f t="shared" si="501"/>
        <v>0</v>
      </c>
      <c r="AH913" s="263">
        <f>IF($A610&lt;=$R$610,AH306,"No")</f>
        <v>0</v>
      </c>
      <c r="AI913" t="str">
        <f>IF($A610&lt;=AL610,AI306,"No")</f>
        <v>Yes</v>
      </c>
      <c r="AJ913" s="48">
        <v>0</v>
      </c>
      <c r="AK913" s="48">
        <v>0</v>
      </c>
      <c r="AL913" s="48">
        <v>0</v>
      </c>
      <c r="AM913" s="263">
        <f>IF($A610&lt;=$R$610,AM306,"No")</f>
        <v>0</v>
      </c>
      <c r="AN913" t="str">
        <f>IF($A610&lt;=AQ$610,AN306,"No")</f>
        <v>Yes</v>
      </c>
      <c r="AO913">
        <f t="shared" si="502"/>
        <v>0</v>
      </c>
      <c r="AP913">
        <f t="shared" si="503"/>
        <v>0</v>
      </c>
      <c r="AQ913">
        <f t="shared" si="504"/>
        <v>0</v>
      </c>
      <c r="AS913" t="str">
        <f>IF($A610&lt;=AV$610,AS306,"No")</f>
        <v>Yes</v>
      </c>
      <c r="AT913">
        <f t="shared" si="505"/>
        <v>0</v>
      </c>
      <c r="AU913">
        <f t="shared" si="506"/>
        <v>0</v>
      </c>
      <c r="AV913">
        <f t="shared" si="507"/>
        <v>0</v>
      </c>
      <c r="AX913" s="297" t="str">
        <f>IF($A610&lt;=BA$610,AX306,"No")</f>
        <v>Yes</v>
      </c>
      <c r="AY913" s="297">
        <f t="shared" si="508"/>
        <v>0</v>
      </c>
      <c r="AZ913" s="297">
        <f t="shared" si="509"/>
        <v>0</v>
      </c>
      <c r="BA913" s="297">
        <f t="shared" si="510"/>
        <v>0</v>
      </c>
      <c r="BC913" t="str">
        <f>IF($A610&lt;=BF$610,BC306,"No")</f>
        <v>Yes</v>
      </c>
      <c r="BD913">
        <f t="shared" si="511"/>
        <v>0</v>
      </c>
      <c r="BE913">
        <f t="shared" si="512"/>
        <v>0</v>
      </c>
      <c r="BF913">
        <f t="shared" si="513"/>
        <v>0</v>
      </c>
      <c r="BH913" t="str">
        <f>IF($A610&lt;=BK$610,BH306,"No")</f>
        <v>Yes</v>
      </c>
      <c r="BI913">
        <f t="shared" si="514"/>
        <v>0</v>
      </c>
      <c r="BJ913">
        <f t="shared" si="515"/>
        <v>0</v>
      </c>
      <c r="BK913">
        <f t="shared" si="516"/>
        <v>0</v>
      </c>
    </row>
    <row r="914" spans="1:63" s="204" customFormat="1">
      <c r="A914" s="58" t="s">
        <v>675</v>
      </c>
      <c r="B914" s="72">
        <v>1</v>
      </c>
      <c r="C914" s="120">
        <f>+D913+1</f>
        <v>7239</v>
      </c>
      <c r="D914" s="74">
        <f t="shared" si="518"/>
        <v>7239</v>
      </c>
      <c r="E914" s="75" t="str">
        <f t="shared" si="519"/>
        <v>row 7239 to 7239</v>
      </c>
      <c r="F914" s="48">
        <f t="shared" si="491"/>
        <v>914</v>
      </c>
      <c r="G914" s="46"/>
      <c r="H914" s="46"/>
      <c r="I914" s="46"/>
      <c r="J914" s="179" t="str">
        <f t="shared" si="486"/>
        <v>Yes</v>
      </c>
      <c r="K914" s="179">
        <f t="shared" si="487"/>
        <v>0</v>
      </c>
      <c r="L914" s="179">
        <f t="shared" si="488"/>
        <v>0</v>
      </c>
      <c r="M914" s="179">
        <f t="shared" si="489"/>
        <v>0</v>
      </c>
      <c r="N914" s="267">
        <f t="shared" si="490"/>
        <v>0</v>
      </c>
      <c r="O914" t="str">
        <f>IF($A610&lt;=R$610,O307,"No")</f>
        <v>Yes</v>
      </c>
      <c r="P914">
        <f t="shared" si="493"/>
        <v>0</v>
      </c>
      <c r="Q914">
        <f t="shared" si="494"/>
        <v>0</v>
      </c>
      <c r="R914">
        <f t="shared" si="495"/>
        <v>0</v>
      </c>
      <c r="S914" s="49"/>
      <c r="T914" t="str">
        <f>IF($A610&lt;=W610,T307,"No")</f>
        <v>Yes</v>
      </c>
      <c r="U914" s="48">
        <v>0</v>
      </c>
      <c r="V914" s="48">
        <v>0</v>
      </c>
      <c r="W914" s="48">
        <v>0</v>
      </c>
      <c r="X914" s="46"/>
      <c r="Y914" t="str">
        <f>IF($A610&lt;=AB$610,Y307,"No")</f>
        <v>Yes</v>
      </c>
      <c r="Z914">
        <f t="shared" si="496"/>
        <v>0</v>
      </c>
      <c r="AA914">
        <f t="shared" si="497"/>
        <v>0</v>
      </c>
      <c r="AB914">
        <f t="shared" si="498"/>
        <v>0</v>
      </c>
      <c r="AC914" s="49"/>
      <c r="AD914" t="str">
        <f>IF($A610&lt;=AG610,AD307,"No")</f>
        <v>Yes</v>
      </c>
      <c r="AE914" s="48">
        <f t="shared" si="499"/>
        <v>0</v>
      </c>
      <c r="AF914" s="48">
        <f t="shared" si="500"/>
        <v>0</v>
      </c>
      <c r="AG914" s="48">
        <f t="shared" si="501"/>
        <v>0</v>
      </c>
      <c r="AH914" s="263">
        <f>IF($A610&lt;=$R$610,AH307,"No")</f>
        <v>0</v>
      </c>
      <c r="AI914" t="str">
        <f>IF($A610&lt;=AL610,AI307,"No")</f>
        <v>Yes</v>
      </c>
      <c r="AJ914" s="48">
        <v>0</v>
      </c>
      <c r="AK914" s="48">
        <v>0</v>
      </c>
      <c r="AL914" s="48">
        <v>0</v>
      </c>
      <c r="AM914" s="263">
        <f>IF($A610&lt;=$R$610,AM307,"No")</f>
        <v>0</v>
      </c>
      <c r="AN914" t="str">
        <f>IF($A610&lt;=AQ$610,AN307,"No")</f>
        <v>Yes</v>
      </c>
      <c r="AO914">
        <f t="shared" si="502"/>
        <v>0</v>
      </c>
      <c r="AP914">
        <f t="shared" si="503"/>
        <v>0</v>
      </c>
      <c r="AQ914">
        <f t="shared" si="504"/>
        <v>0</v>
      </c>
      <c r="AS914" t="str">
        <f>IF($A610&lt;=AV$610,AS307,"No")</f>
        <v>Yes</v>
      </c>
      <c r="AT914">
        <f t="shared" si="505"/>
        <v>0</v>
      </c>
      <c r="AU914">
        <f t="shared" si="506"/>
        <v>0</v>
      </c>
      <c r="AV914">
        <f t="shared" si="507"/>
        <v>0</v>
      </c>
      <c r="AX914" s="297" t="str">
        <f>IF($A610&lt;=BA$610,AX307,"No")</f>
        <v>Yes</v>
      </c>
      <c r="AY914" s="297">
        <f t="shared" si="508"/>
        <v>0</v>
      </c>
      <c r="AZ914" s="297">
        <f t="shared" si="509"/>
        <v>0</v>
      </c>
      <c r="BA914" s="297">
        <f t="shared" si="510"/>
        <v>0</v>
      </c>
      <c r="BC914" t="str">
        <f>IF($A610&lt;=BF$610,BC307,"No")</f>
        <v>Yes</v>
      </c>
      <c r="BD914">
        <f t="shared" si="511"/>
        <v>0</v>
      </c>
      <c r="BE914">
        <f t="shared" si="512"/>
        <v>0</v>
      </c>
      <c r="BF914">
        <f t="shared" si="513"/>
        <v>0</v>
      </c>
      <c r="BH914" t="str">
        <f>IF($A610&lt;=BK$610,BH307,"No")</f>
        <v>Yes</v>
      </c>
      <c r="BI914">
        <f t="shared" si="514"/>
        <v>0</v>
      </c>
      <c r="BJ914">
        <f t="shared" si="515"/>
        <v>0</v>
      </c>
      <c r="BK914">
        <f t="shared" si="516"/>
        <v>0</v>
      </c>
    </row>
    <row r="915" spans="1:63" s="204" customFormat="1">
      <c r="A915" s="58" t="s">
        <v>676</v>
      </c>
      <c r="B915" s="72">
        <v>1</v>
      </c>
      <c r="C915" s="120">
        <f>+D914+1</f>
        <v>7240</v>
      </c>
      <c r="D915" s="74">
        <f t="shared" si="518"/>
        <v>7240</v>
      </c>
      <c r="E915" s="75" t="str">
        <f t="shared" si="519"/>
        <v>row 7240 to 7240</v>
      </c>
      <c r="F915" s="48">
        <f t="shared" si="491"/>
        <v>915</v>
      </c>
      <c r="G915" s="46"/>
      <c r="H915" s="46"/>
      <c r="I915" s="46"/>
      <c r="J915" s="179" t="str">
        <f t="shared" si="486"/>
        <v>Yes</v>
      </c>
      <c r="K915" s="179">
        <f t="shared" si="487"/>
        <v>0</v>
      </c>
      <c r="L915" s="179">
        <f t="shared" si="488"/>
        <v>0</v>
      </c>
      <c r="M915" s="179">
        <f t="shared" si="489"/>
        <v>0</v>
      </c>
      <c r="N915" s="267">
        <f t="shared" si="490"/>
        <v>0</v>
      </c>
      <c r="O915" t="str">
        <f>IF($A610&lt;=R$610,O308,"No")</f>
        <v>Yes</v>
      </c>
      <c r="P915">
        <f t="shared" si="493"/>
        <v>0</v>
      </c>
      <c r="Q915">
        <f t="shared" si="494"/>
        <v>0</v>
      </c>
      <c r="R915">
        <f t="shared" si="495"/>
        <v>0</v>
      </c>
      <c r="S915" s="49"/>
      <c r="T915" t="str">
        <f>IF($A610&lt;=W610,T308,"No")</f>
        <v>Yes</v>
      </c>
      <c r="U915" s="48">
        <v>0</v>
      </c>
      <c r="V915" s="48">
        <v>0</v>
      </c>
      <c r="W915" s="48">
        <v>0</v>
      </c>
      <c r="X915" s="46"/>
      <c r="Y915" t="str">
        <f>IF($A610&lt;=AB$610,Y308,"No")</f>
        <v>Yes</v>
      </c>
      <c r="Z915">
        <f t="shared" si="496"/>
        <v>0</v>
      </c>
      <c r="AA915">
        <f t="shared" si="497"/>
        <v>0</v>
      </c>
      <c r="AB915">
        <f t="shared" si="498"/>
        <v>0</v>
      </c>
      <c r="AC915" s="49"/>
      <c r="AD915" t="str">
        <f>IF($A610&lt;=AG610,AD308,"No")</f>
        <v>Yes</v>
      </c>
      <c r="AE915" s="48">
        <f t="shared" si="499"/>
        <v>0</v>
      </c>
      <c r="AF915" s="48">
        <f t="shared" si="500"/>
        <v>0</v>
      </c>
      <c r="AG915" s="48">
        <f t="shared" si="501"/>
        <v>0</v>
      </c>
      <c r="AH915" s="263" t="str">
        <f>IF($A610&lt;=$R$610,AH308,"No")</f>
        <v>Yes</v>
      </c>
      <c r="AI915" t="str">
        <f>IF($A610&lt;=AL610,AI308,"No")</f>
        <v>Yes</v>
      </c>
      <c r="AJ915" s="48">
        <v>0</v>
      </c>
      <c r="AK915" s="48">
        <v>0</v>
      </c>
      <c r="AL915" s="48">
        <v>0</v>
      </c>
      <c r="AM915" s="263">
        <f>IF($A610&lt;=$R$610,AM308,"No")</f>
        <v>0</v>
      </c>
      <c r="AN915" t="str">
        <f>IF($A610&lt;=AQ$610,AN308,"No")</f>
        <v>Yes</v>
      </c>
      <c r="AO915">
        <f t="shared" si="502"/>
        <v>0</v>
      </c>
      <c r="AP915">
        <f t="shared" si="503"/>
        <v>0</v>
      </c>
      <c r="AQ915">
        <f t="shared" si="504"/>
        <v>0</v>
      </c>
      <c r="AS915" t="str">
        <f>IF($A610&lt;=AV$610,AS308,"No")</f>
        <v>Yes</v>
      </c>
      <c r="AT915">
        <f t="shared" si="505"/>
        <v>0</v>
      </c>
      <c r="AU915">
        <f t="shared" si="506"/>
        <v>0</v>
      </c>
      <c r="AV915">
        <f t="shared" si="507"/>
        <v>0</v>
      </c>
      <c r="AX915" s="297" t="str">
        <f>IF($A610&lt;=BA$610,AX308,"No")</f>
        <v>Yes</v>
      </c>
      <c r="AY915" s="297">
        <f t="shared" si="508"/>
        <v>0</v>
      </c>
      <c r="AZ915" s="297">
        <f t="shared" si="509"/>
        <v>0</v>
      </c>
      <c r="BA915" s="297">
        <f t="shared" si="510"/>
        <v>0</v>
      </c>
      <c r="BC915" t="str">
        <f>IF($A610&lt;=BF$610,BC308,"No")</f>
        <v>Yes</v>
      </c>
      <c r="BD915">
        <f t="shared" si="511"/>
        <v>0</v>
      </c>
      <c r="BE915">
        <f t="shared" si="512"/>
        <v>0</v>
      </c>
      <c r="BF915">
        <f t="shared" si="513"/>
        <v>0</v>
      </c>
      <c r="BH915" t="str">
        <f>IF($A610&lt;=BK$610,BH308,"No")</f>
        <v>Yes</v>
      </c>
      <c r="BI915">
        <f t="shared" si="514"/>
        <v>0</v>
      </c>
      <c r="BJ915">
        <f t="shared" si="515"/>
        <v>0</v>
      </c>
      <c r="BK915">
        <f t="shared" si="516"/>
        <v>0</v>
      </c>
    </row>
    <row r="916" spans="1:63" s="204" customFormat="1">
      <c r="A916" s="58" t="s">
        <v>677</v>
      </c>
      <c r="B916" s="72">
        <v>1</v>
      </c>
      <c r="C916" s="120">
        <f>+D915+1</f>
        <v>7241</v>
      </c>
      <c r="D916" s="74">
        <f t="shared" si="518"/>
        <v>7241</v>
      </c>
      <c r="E916" s="75" t="str">
        <f t="shared" si="519"/>
        <v>row 7241 to 7241</v>
      </c>
      <c r="F916" s="48">
        <f t="shared" si="491"/>
        <v>916</v>
      </c>
      <c r="G916" s="46"/>
      <c r="H916" s="46"/>
      <c r="I916" s="46"/>
      <c r="J916" s="179" t="str">
        <f t="shared" si="486"/>
        <v>Yes</v>
      </c>
      <c r="K916" s="179">
        <f t="shared" si="487"/>
        <v>0</v>
      </c>
      <c r="L916" s="179">
        <f t="shared" si="488"/>
        <v>0</v>
      </c>
      <c r="M916" s="179">
        <f t="shared" si="489"/>
        <v>0</v>
      </c>
      <c r="N916" s="267">
        <f t="shared" si="490"/>
        <v>0</v>
      </c>
      <c r="O916" t="str">
        <f>IF($A610&lt;=R$610,O309,"No")</f>
        <v>Yes</v>
      </c>
      <c r="P916">
        <f t="shared" si="493"/>
        <v>0</v>
      </c>
      <c r="Q916">
        <f t="shared" si="494"/>
        <v>0</v>
      </c>
      <c r="R916">
        <f t="shared" si="495"/>
        <v>0</v>
      </c>
      <c r="S916" s="49"/>
      <c r="T916" t="str">
        <f>IF($A610&lt;=W610,T309,"No")</f>
        <v>Yes</v>
      </c>
      <c r="U916" s="48">
        <v>0</v>
      </c>
      <c r="V916" s="48">
        <v>0</v>
      </c>
      <c r="W916" s="48">
        <v>0</v>
      </c>
      <c r="X916" s="46"/>
      <c r="Y916" t="str">
        <f>IF($A610&lt;=AB$610,Y309,"No")</f>
        <v>Yes</v>
      </c>
      <c r="Z916">
        <f t="shared" si="496"/>
        <v>0</v>
      </c>
      <c r="AA916">
        <f t="shared" si="497"/>
        <v>0</v>
      </c>
      <c r="AB916">
        <f t="shared" si="498"/>
        <v>0</v>
      </c>
      <c r="AC916" s="49"/>
      <c r="AD916" t="str">
        <f>IF($A610&lt;=AG610,AD309,"No")</f>
        <v>Yes</v>
      </c>
      <c r="AE916" s="48">
        <f t="shared" si="499"/>
        <v>0</v>
      </c>
      <c r="AF916" s="48">
        <f t="shared" si="500"/>
        <v>0</v>
      </c>
      <c r="AG916" s="48">
        <f t="shared" si="501"/>
        <v>0</v>
      </c>
      <c r="AH916" s="263">
        <f>IF($A610&lt;=$R$610,AH309,"No")</f>
        <v>0</v>
      </c>
      <c r="AI916" t="str">
        <f>IF($A610&lt;=AL610,AI309,"No")</f>
        <v>Yes</v>
      </c>
      <c r="AJ916" s="48">
        <v>0</v>
      </c>
      <c r="AK916" s="48">
        <v>0</v>
      </c>
      <c r="AL916" s="48">
        <v>0</v>
      </c>
      <c r="AM916" s="263">
        <f>IF($A610&lt;=$R$610,AM309,"No")</f>
        <v>0</v>
      </c>
      <c r="AN916" t="str">
        <f>IF($A610&lt;=AQ$610,AN309,"No")</f>
        <v>Yes</v>
      </c>
      <c r="AO916">
        <f t="shared" si="502"/>
        <v>0</v>
      </c>
      <c r="AP916">
        <f t="shared" si="503"/>
        <v>0</v>
      </c>
      <c r="AQ916">
        <f t="shared" si="504"/>
        <v>0</v>
      </c>
      <c r="AS916" t="str">
        <f>IF($A610&lt;=AV$610,AS309,"No")</f>
        <v>Yes</v>
      </c>
      <c r="AT916">
        <f t="shared" si="505"/>
        <v>0</v>
      </c>
      <c r="AU916">
        <f t="shared" si="506"/>
        <v>0</v>
      </c>
      <c r="AV916">
        <f t="shared" si="507"/>
        <v>0</v>
      </c>
      <c r="AX916" s="297" t="str">
        <f>IF($A610&lt;=BA$610,AX309,"No")</f>
        <v>Yes</v>
      </c>
      <c r="AY916" s="297">
        <f t="shared" si="508"/>
        <v>0</v>
      </c>
      <c r="AZ916" s="297">
        <f t="shared" si="509"/>
        <v>0</v>
      </c>
      <c r="BA916" s="297">
        <f t="shared" si="510"/>
        <v>0</v>
      </c>
      <c r="BC916" t="str">
        <f>IF($A610&lt;=BF$610,BC309,"No")</f>
        <v>Yes</v>
      </c>
      <c r="BD916">
        <f t="shared" si="511"/>
        <v>0</v>
      </c>
      <c r="BE916">
        <f t="shared" si="512"/>
        <v>0</v>
      </c>
      <c r="BF916">
        <f t="shared" si="513"/>
        <v>0</v>
      </c>
      <c r="BH916" t="str">
        <f>IF($A610&lt;=BK$610,BH309,"No")</f>
        <v>Yes</v>
      </c>
      <c r="BI916">
        <f t="shared" si="514"/>
        <v>0</v>
      </c>
      <c r="BJ916">
        <f t="shared" si="515"/>
        <v>0</v>
      </c>
      <c r="BK916">
        <f t="shared" si="516"/>
        <v>0</v>
      </c>
    </row>
    <row r="917" spans="1:63" s="204" customFormat="1">
      <c r="A917" s="58" t="s">
        <v>860</v>
      </c>
      <c r="B917" s="72" t="s">
        <v>820</v>
      </c>
      <c r="C917" s="77" t="s">
        <v>820</v>
      </c>
      <c r="D917" s="77" t="s">
        <v>820</v>
      </c>
      <c r="E917" s="75" t="str">
        <f t="shared" si="519"/>
        <v>row NA to NA</v>
      </c>
      <c r="F917" s="48">
        <f t="shared" si="491"/>
        <v>917</v>
      </c>
      <c r="G917" s="46"/>
      <c r="H917" s="46"/>
      <c r="I917" s="46"/>
      <c r="J917" s="179" t="str">
        <f t="shared" si="486"/>
        <v>Yes</v>
      </c>
      <c r="K917" s="179">
        <f t="shared" si="487"/>
        <v>0</v>
      </c>
      <c r="L917" s="179">
        <f t="shared" si="488"/>
        <v>0</v>
      </c>
      <c r="M917" s="179">
        <f t="shared" si="489"/>
        <v>0</v>
      </c>
      <c r="N917" s="267">
        <f t="shared" si="490"/>
        <v>0</v>
      </c>
      <c r="O917" t="str">
        <f>IF($A610&lt;=R$610,O310,"No")</f>
        <v>Yes</v>
      </c>
      <c r="P917">
        <f t="shared" si="493"/>
        <v>0</v>
      </c>
      <c r="Q917">
        <f t="shared" si="494"/>
        <v>0</v>
      </c>
      <c r="R917">
        <f t="shared" si="495"/>
        <v>0</v>
      </c>
      <c r="S917" s="49"/>
      <c r="T917" t="str">
        <f>IF($A610&lt;=W610,T310,"No")</f>
        <v>Yes</v>
      </c>
      <c r="U917" s="48">
        <v>0</v>
      </c>
      <c r="V917" s="48">
        <v>0</v>
      </c>
      <c r="W917" s="48">
        <v>0</v>
      </c>
      <c r="X917" s="46"/>
      <c r="Y917" t="str">
        <f>IF($A610&lt;=AB$610,Y310,"No")</f>
        <v>Yes</v>
      </c>
      <c r="Z917">
        <f t="shared" si="496"/>
        <v>0</v>
      </c>
      <c r="AA917">
        <f t="shared" si="497"/>
        <v>0</v>
      </c>
      <c r="AB917">
        <f t="shared" si="498"/>
        <v>0</v>
      </c>
      <c r="AC917" s="49"/>
      <c r="AD917" t="str">
        <f>IF($A610&lt;=AG610,AD310,"No")</f>
        <v>Yes</v>
      </c>
      <c r="AE917" s="48">
        <f t="shared" si="499"/>
        <v>0</v>
      </c>
      <c r="AF917" s="48">
        <f t="shared" si="500"/>
        <v>0</v>
      </c>
      <c r="AG917" s="48">
        <f t="shared" si="501"/>
        <v>0</v>
      </c>
      <c r="AH917" s="263" t="str">
        <f>IF($A610&lt;=$R$610,AH310,"No")</f>
        <v>Yes</v>
      </c>
      <c r="AI917" t="str">
        <f>IF($A610&lt;=AL610,AI310,"No")</f>
        <v>Yes</v>
      </c>
      <c r="AJ917" s="48">
        <v>0</v>
      </c>
      <c r="AK917" s="48">
        <v>0</v>
      </c>
      <c r="AL917" s="48">
        <v>0</v>
      </c>
      <c r="AM917" s="263">
        <f>IF($A610&lt;=$R$610,AM310,"No")</f>
        <v>0</v>
      </c>
      <c r="AN917" t="str">
        <f>IF($A610&lt;=AQ$610,AN310,"No")</f>
        <v>Yes</v>
      </c>
      <c r="AO917">
        <f t="shared" si="502"/>
        <v>0</v>
      </c>
      <c r="AP917">
        <f t="shared" si="503"/>
        <v>0</v>
      </c>
      <c r="AQ917">
        <f t="shared" si="504"/>
        <v>0</v>
      </c>
      <c r="AS917" t="str">
        <f>IF($A610&lt;=AV$610,AS310,"No")</f>
        <v>Yes</v>
      </c>
      <c r="AT917">
        <f t="shared" si="505"/>
        <v>0</v>
      </c>
      <c r="AU917">
        <f t="shared" si="506"/>
        <v>0</v>
      </c>
      <c r="AV917">
        <f t="shared" si="507"/>
        <v>0</v>
      </c>
      <c r="AX917" s="297" t="str">
        <f>IF($A610&lt;=BA$610,AX310,"No")</f>
        <v>Yes</v>
      </c>
      <c r="AY917" s="297">
        <f t="shared" si="508"/>
        <v>0</v>
      </c>
      <c r="AZ917" s="297">
        <f t="shared" si="509"/>
        <v>0</v>
      </c>
      <c r="BA917" s="297">
        <f t="shared" si="510"/>
        <v>0</v>
      </c>
      <c r="BC917" t="str">
        <f>IF($A610&lt;=BF$610,BC310,"No")</f>
        <v>Yes</v>
      </c>
      <c r="BD917">
        <f t="shared" si="511"/>
        <v>0</v>
      </c>
      <c r="BE917">
        <f t="shared" si="512"/>
        <v>0</v>
      </c>
      <c r="BF917">
        <f t="shared" si="513"/>
        <v>0</v>
      </c>
      <c r="BH917" t="str">
        <f>IF($A610&lt;=BK$610,BH310,"No")</f>
        <v>Yes</v>
      </c>
      <c r="BI917">
        <f t="shared" si="514"/>
        <v>0</v>
      </c>
      <c r="BJ917">
        <f t="shared" si="515"/>
        <v>0</v>
      </c>
      <c r="BK917">
        <f t="shared" si="516"/>
        <v>0</v>
      </c>
    </row>
    <row r="918" spans="1:63" s="204" customFormat="1">
      <c r="A918" s="58" t="s">
        <v>861</v>
      </c>
      <c r="B918" s="72" t="s">
        <v>820</v>
      </c>
      <c r="C918" s="77" t="s">
        <v>820</v>
      </c>
      <c r="D918" s="77" t="s">
        <v>820</v>
      </c>
      <c r="E918" s="75" t="str">
        <f t="shared" si="519"/>
        <v>row NA to NA</v>
      </c>
      <c r="F918" s="48">
        <f t="shared" si="491"/>
        <v>918</v>
      </c>
      <c r="G918" s="46"/>
      <c r="H918" s="46"/>
      <c r="I918" s="46"/>
      <c r="J918" s="179" t="str">
        <f t="shared" si="486"/>
        <v>Yes</v>
      </c>
      <c r="K918" s="179">
        <f t="shared" si="487"/>
        <v>0</v>
      </c>
      <c r="L918" s="179">
        <f t="shared" si="488"/>
        <v>0</v>
      </c>
      <c r="M918" s="179">
        <f t="shared" si="489"/>
        <v>0</v>
      </c>
      <c r="N918" s="267">
        <f t="shared" si="490"/>
        <v>0</v>
      </c>
      <c r="O918" t="str">
        <f>IF($A610&lt;=R$610,O311,"No")</f>
        <v>Yes</v>
      </c>
      <c r="P918">
        <f t="shared" si="493"/>
        <v>0</v>
      </c>
      <c r="Q918">
        <f t="shared" si="494"/>
        <v>0</v>
      </c>
      <c r="R918">
        <f t="shared" si="495"/>
        <v>0</v>
      </c>
      <c r="S918" s="49"/>
      <c r="T918" t="str">
        <f>IF($A610&lt;=W610,T311,"No")</f>
        <v>Yes</v>
      </c>
      <c r="U918" s="48">
        <v>0</v>
      </c>
      <c r="V918" s="48">
        <v>0</v>
      </c>
      <c r="W918" s="48">
        <v>0</v>
      </c>
      <c r="X918" s="46"/>
      <c r="Y918" t="str">
        <f>IF($A610&lt;=AB$610,Y311,"No")</f>
        <v>Yes</v>
      </c>
      <c r="Z918">
        <f t="shared" si="496"/>
        <v>0</v>
      </c>
      <c r="AA918">
        <f t="shared" si="497"/>
        <v>0</v>
      </c>
      <c r="AB918">
        <f t="shared" si="498"/>
        <v>0</v>
      </c>
      <c r="AC918" s="49"/>
      <c r="AD918" t="str">
        <f>IF($A610&lt;=AG610,AD311,"No")</f>
        <v>Yes</v>
      </c>
      <c r="AE918" s="48">
        <f t="shared" si="499"/>
        <v>0</v>
      </c>
      <c r="AF918" s="48">
        <f t="shared" si="500"/>
        <v>0</v>
      </c>
      <c r="AG918" s="48">
        <f t="shared" si="501"/>
        <v>0</v>
      </c>
      <c r="AH918" s="263">
        <f>IF($A610&lt;=$R$610,AH311,"No")</f>
        <v>0</v>
      </c>
      <c r="AI918" t="str">
        <f>IF($A610&lt;=AL610,AI311,"No")</f>
        <v>Yes</v>
      </c>
      <c r="AJ918" s="48">
        <v>0</v>
      </c>
      <c r="AK918" s="48">
        <v>0</v>
      </c>
      <c r="AL918" s="48">
        <v>0</v>
      </c>
      <c r="AM918" s="263">
        <f>IF($A610&lt;=$R$610,AM311,"No")</f>
        <v>0</v>
      </c>
      <c r="AN918" t="str">
        <f>IF($A610&lt;=AQ$610,AN311,"No")</f>
        <v>Yes</v>
      </c>
      <c r="AO918">
        <f t="shared" si="502"/>
        <v>0</v>
      </c>
      <c r="AP918">
        <f t="shared" si="503"/>
        <v>0</v>
      </c>
      <c r="AQ918">
        <f t="shared" si="504"/>
        <v>0</v>
      </c>
      <c r="AS918" t="str">
        <f>IF($A610&lt;=AV$610,AS311,"No")</f>
        <v>Yes</v>
      </c>
      <c r="AT918">
        <f t="shared" si="505"/>
        <v>0</v>
      </c>
      <c r="AU918">
        <f t="shared" si="506"/>
        <v>0</v>
      </c>
      <c r="AV918">
        <f t="shared" si="507"/>
        <v>0</v>
      </c>
      <c r="AX918" s="297" t="str">
        <f>IF($A610&lt;=BA$610,AX311,"No")</f>
        <v>Yes</v>
      </c>
      <c r="AY918" s="297">
        <f t="shared" si="508"/>
        <v>0</v>
      </c>
      <c r="AZ918" s="297">
        <f t="shared" si="509"/>
        <v>0</v>
      </c>
      <c r="BA918" s="297">
        <f t="shared" si="510"/>
        <v>0</v>
      </c>
      <c r="BC918" t="str">
        <f>IF($A610&lt;=BF$610,BC311,"No")</f>
        <v>Yes</v>
      </c>
      <c r="BD918">
        <f t="shared" si="511"/>
        <v>0</v>
      </c>
      <c r="BE918">
        <f t="shared" si="512"/>
        <v>0</v>
      </c>
      <c r="BF918">
        <f t="shared" si="513"/>
        <v>0</v>
      </c>
      <c r="BH918" t="str">
        <f>IF($A610&lt;=BK$610,BH311,"No")</f>
        <v>Yes</v>
      </c>
      <c r="BI918">
        <f t="shared" si="514"/>
        <v>0</v>
      </c>
      <c r="BJ918">
        <f t="shared" si="515"/>
        <v>0</v>
      </c>
      <c r="BK918">
        <f t="shared" si="516"/>
        <v>0</v>
      </c>
    </row>
    <row r="919" spans="1:63" s="204" customFormat="1">
      <c r="A919" s="58" t="s">
        <v>678</v>
      </c>
      <c r="B919" s="72">
        <v>3</v>
      </c>
      <c r="C919" s="120">
        <f>+D916+1</f>
        <v>7242</v>
      </c>
      <c r="D919" s="74">
        <f t="shared" ref="D919:D922" si="520">+C919+B919-1</f>
        <v>7244</v>
      </c>
      <c r="E919" s="75" t="str">
        <f t="shared" si="519"/>
        <v>row 7242 to 7244</v>
      </c>
      <c r="F919" s="48">
        <f t="shared" si="491"/>
        <v>919</v>
      </c>
      <c r="G919" s="46"/>
      <c r="H919" s="46"/>
      <c r="I919" s="46"/>
      <c r="J919" s="179" t="str">
        <f t="shared" si="486"/>
        <v>Yes</v>
      </c>
      <c r="K919" s="179">
        <f t="shared" si="487"/>
        <v>0</v>
      </c>
      <c r="L919" s="179">
        <f t="shared" si="488"/>
        <v>0</v>
      </c>
      <c r="M919" s="179">
        <f t="shared" si="489"/>
        <v>0</v>
      </c>
      <c r="N919" s="267">
        <f t="shared" si="490"/>
        <v>0</v>
      </c>
      <c r="O919" t="str">
        <f>IF($A610&lt;=R$610,O312,"No")</f>
        <v>Yes</v>
      </c>
      <c r="P919">
        <f t="shared" si="493"/>
        <v>0</v>
      </c>
      <c r="Q919">
        <f t="shared" si="494"/>
        <v>0</v>
      </c>
      <c r="R919">
        <f t="shared" si="495"/>
        <v>0</v>
      </c>
      <c r="S919" s="49"/>
      <c r="T919" t="str">
        <f>IF($A610&lt;=W610,T312,"No")</f>
        <v>Yes</v>
      </c>
      <c r="U919" s="48">
        <v>0</v>
      </c>
      <c r="V919" s="48">
        <v>0</v>
      </c>
      <c r="W919" s="48">
        <v>0</v>
      </c>
      <c r="X919" s="46"/>
      <c r="Y919" t="str">
        <f>IF($A610&lt;=AB$610,Y312,"No")</f>
        <v>Yes</v>
      </c>
      <c r="Z919">
        <f t="shared" si="496"/>
        <v>0</v>
      </c>
      <c r="AA919">
        <f t="shared" si="497"/>
        <v>0</v>
      </c>
      <c r="AB919">
        <f t="shared" si="498"/>
        <v>0</v>
      </c>
      <c r="AC919" s="49"/>
      <c r="AD919" t="str">
        <f>IF($A610&lt;=AG610,AD312,"No")</f>
        <v>Yes</v>
      </c>
      <c r="AE919" s="48">
        <f t="shared" si="499"/>
        <v>0</v>
      </c>
      <c r="AF919" s="48">
        <f t="shared" si="500"/>
        <v>0</v>
      </c>
      <c r="AG919" s="48">
        <f t="shared" si="501"/>
        <v>0</v>
      </c>
      <c r="AH919" s="263">
        <f>IF($A610&lt;=$R$610,AH312,"No")</f>
        <v>0</v>
      </c>
      <c r="AI919" t="str">
        <f>IF($A610&lt;=AL610,AI312,"No")</f>
        <v>Yes</v>
      </c>
      <c r="AJ919" s="48">
        <v>0</v>
      </c>
      <c r="AK919" s="48">
        <v>0</v>
      </c>
      <c r="AL919" s="48">
        <v>0</v>
      </c>
      <c r="AM919" s="263">
        <f>IF($A610&lt;=$R$610,AM312,"No")</f>
        <v>0</v>
      </c>
      <c r="AN919" t="str">
        <f>IF($A610&lt;=AQ$610,AN312,"No")</f>
        <v>Yes</v>
      </c>
      <c r="AO919">
        <f t="shared" si="502"/>
        <v>0</v>
      </c>
      <c r="AP919">
        <f t="shared" si="503"/>
        <v>0</v>
      </c>
      <c r="AQ919">
        <f t="shared" si="504"/>
        <v>0</v>
      </c>
      <c r="AS919" t="str">
        <f>IF($A610&lt;=AV$610,AS312,"No")</f>
        <v>Yes</v>
      </c>
      <c r="AT919">
        <f t="shared" si="505"/>
        <v>0</v>
      </c>
      <c r="AU919">
        <f t="shared" si="506"/>
        <v>0</v>
      </c>
      <c r="AV919">
        <f t="shared" si="507"/>
        <v>0</v>
      </c>
      <c r="AX919" s="297" t="str">
        <f>IF($A610&lt;=BA$610,AX312,"No")</f>
        <v>Yes</v>
      </c>
      <c r="AY919" s="297">
        <f t="shared" si="508"/>
        <v>0</v>
      </c>
      <c r="AZ919" s="297">
        <f t="shared" si="509"/>
        <v>0</v>
      </c>
      <c r="BA919" s="297">
        <f t="shared" si="510"/>
        <v>0</v>
      </c>
      <c r="BC919" t="str">
        <f>IF($A610&lt;=BF$610,BC312,"No")</f>
        <v>Yes</v>
      </c>
      <c r="BD919">
        <f t="shared" si="511"/>
        <v>0</v>
      </c>
      <c r="BE919">
        <f t="shared" si="512"/>
        <v>0</v>
      </c>
      <c r="BF919">
        <f t="shared" si="513"/>
        <v>0</v>
      </c>
      <c r="BH919" t="str">
        <f>IF($A610&lt;=BK$610,BH312,"No")</f>
        <v>Yes</v>
      </c>
      <c r="BI919">
        <f t="shared" si="514"/>
        <v>0</v>
      </c>
      <c r="BJ919">
        <f t="shared" si="515"/>
        <v>0</v>
      </c>
      <c r="BK919">
        <f t="shared" si="516"/>
        <v>0</v>
      </c>
    </row>
    <row r="920" spans="1:63" s="204" customFormat="1">
      <c r="A920" s="58" t="s">
        <v>679</v>
      </c>
      <c r="B920" s="72">
        <v>3</v>
      </c>
      <c r="C920" s="120">
        <f>+D919+1</f>
        <v>7245</v>
      </c>
      <c r="D920" s="74">
        <f t="shared" si="520"/>
        <v>7247</v>
      </c>
      <c r="E920" s="75" t="str">
        <f t="shared" si="519"/>
        <v>row 7245 to 7247</v>
      </c>
      <c r="F920" s="48">
        <f t="shared" si="491"/>
        <v>920</v>
      </c>
      <c r="G920" s="46"/>
      <c r="H920" s="46"/>
      <c r="I920" s="46"/>
      <c r="J920" s="179" t="str">
        <f t="shared" si="486"/>
        <v>Yes</v>
      </c>
      <c r="K920" s="179">
        <f t="shared" si="487"/>
        <v>0</v>
      </c>
      <c r="L920" s="179">
        <f t="shared" si="488"/>
        <v>0</v>
      </c>
      <c r="M920" s="179">
        <f t="shared" si="489"/>
        <v>0</v>
      </c>
      <c r="N920" s="267">
        <f t="shared" si="490"/>
        <v>0</v>
      </c>
      <c r="O920" t="str">
        <f>IF($A610&lt;=R$610,O313,"No")</f>
        <v>Yes</v>
      </c>
      <c r="P920">
        <f t="shared" si="493"/>
        <v>0</v>
      </c>
      <c r="Q920">
        <f t="shared" si="494"/>
        <v>0</v>
      </c>
      <c r="R920">
        <f t="shared" si="495"/>
        <v>0</v>
      </c>
      <c r="S920" s="49"/>
      <c r="T920" t="str">
        <f>IF($A610&lt;=W610,T313,"No")</f>
        <v>Yes</v>
      </c>
      <c r="U920" s="48">
        <v>0</v>
      </c>
      <c r="V920" s="48">
        <v>0</v>
      </c>
      <c r="W920" s="48">
        <v>0</v>
      </c>
      <c r="X920" s="46"/>
      <c r="Y920" t="str">
        <f>IF($A610&lt;=AB$610,Y313,"No")</f>
        <v>Yes</v>
      </c>
      <c r="Z920">
        <f t="shared" si="496"/>
        <v>0</v>
      </c>
      <c r="AA920">
        <f t="shared" si="497"/>
        <v>0</v>
      </c>
      <c r="AB920">
        <f t="shared" si="498"/>
        <v>0</v>
      </c>
      <c r="AC920" s="49"/>
      <c r="AD920" t="str">
        <f>IF($A610&lt;=AG610,AD313,"No")</f>
        <v>Yes</v>
      </c>
      <c r="AE920" s="48">
        <f t="shared" si="499"/>
        <v>0</v>
      </c>
      <c r="AF920" s="48">
        <f t="shared" si="500"/>
        <v>0</v>
      </c>
      <c r="AG920" s="48">
        <f t="shared" si="501"/>
        <v>0</v>
      </c>
      <c r="AH920" s="263">
        <f>IF($A610&lt;=$R$610,AH313,"No")</f>
        <v>0</v>
      </c>
      <c r="AI920" t="str">
        <f>IF($A610&lt;=AL610,AI313,"No")</f>
        <v>Yes</v>
      </c>
      <c r="AJ920" s="48">
        <v>0</v>
      </c>
      <c r="AK920" s="48">
        <v>0</v>
      </c>
      <c r="AL920" s="48">
        <v>0</v>
      </c>
      <c r="AM920" s="263">
        <f>IF($A610&lt;=$R$610,AM313,"No")</f>
        <v>0</v>
      </c>
      <c r="AN920" t="str">
        <f>IF($A610&lt;=AQ$610,AN313,"No")</f>
        <v>Yes</v>
      </c>
      <c r="AO920">
        <f t="shared" si="502"/>
        <v>0</v>
      </c>
      <c r="AP920">
        <f t="shared" si="503"/>
        <v>0</v>
      </c>
      <c r="AQ920">
        <f t="shared" si="504"/>
        <v>0</v>
      </c>
      <c r="AS920" t="str">
        <f>IF($A610&lt;=AV$610,AS313,"No")</f>
        <v>Yes</v>
      </c>
      <c r="AT920">
        <f t="shared" si="505"/>
        <v>0</v>
      </c>
      <c r="AU920">
        <f t="shared" si="506"/>
        <v>0</v>
      </c>
      <c r="AV920">
        <f t="shared" si="507"/>
        <v>0</v>
      </c>
      <c r="AX920" s="297" t="str">
        <f>IF($A610&lt;=BA$610,AX313,"No")</f>
        <v>Yes</v>
      </c>
      <c r="AY920" s="297">
        <f t="shared" si="508"/>
        <v>0</v>
      </c>
      <c r="AZ920" s="297">
        <f t="shared" si="509"/>
        <v>0</v>
      </c>
      <c r="BA920" s="297">
        <f t="shared" si="510"/>
        <v>0</v>
      </c>
      <c r="BC920" t="str">
        <f>IF($A610&lt;=BF$610,BC313,"No")</f>
        <v>Yes</v>
      </c>
      <c r="BD920">
        <f t="shared" si="511"/>
        <v>0</v>
      </c>
      <c r="BE920">
        <f t="shared" si="512"/>
        <v>0</v>
      </c>
      <c r="BF920">
        <f t="shared" si="513"/>
        <v>0</v>
      </c>
      <c r="BH920" t="str">
        <f>IF($A610&lt;=BK$610,BH313,"No")</f>
        <v>Yes</v>
      </c>
      <c r="BI920">
        <f t="shared" si="514"/>
        <v>0</v>
      </c>
      <c r="BJ920">
        <f t="shared" si="515"/>
        <v>0</v>
      </c>
      <c r="BK920">
        <f t="shared" si="516"/>
        <v>0</v>
      </c>
    </row>
    <row r="921" spans="1:63" s="204" customFormat="1">
      <c r="A921" s="58" t="s">
        <v>680</v>
      </c>
      <c r="B921" s="72">
        <v>2</v>
      </c>
      <c r="C921" s="120">
        <f>+D920+1</f>
        <v>7248</v>
      </c>
      <c r="D921" s="74">
        <f t="shared" si="520"/>
        <v>7249</v>
      </c>
      <c r="E921" s="75" t="str">
        <f t="shared" si="519"/>
        <v>row 7248 to 7249</v>
      </c>
      <c r="F921" s="48">
        <f t="shared" si="491"/>
        <v>921</v>
      </c>
      <c r="G921" s="46"/>
      <c r="H921" s="46"/>
      <c r="I921" s="46"/>
      <c r="J921" s="179" t="str">
        <f t="shared" si="486"/>
        <v>Yes</v>
      </c>
      <c r="K921" s="179">
        <f t="shared" si="487"/>
        <v>0</v>
      </c>
      <c r="L921" s="179">
        <f t="shared" si="488"/>
        <v>0</v>
      </c>
      <c r="M921" s="179">
        <f t="shared" si="489"/>
        <v>0</v>
      </c>
      <c r="N921" s="267">
        <f t="shared" si="490"/>
        <v>0</v>
      </c>
      <c r="O921" t="str">
        <f>IF($A610&lt;=R$610,O314,"No")</f>
        <v>Yes</v>
      </c>
      <c r="P921">
        <f t="shared" si="493"/>
        <v>0</v>
      </c>
      <c r="Q921">
        <f t="shared" si="494"/>
        <v>0</v>
      </c>
      <c r="R921">
        <f t="shared" si="495"/>
        <v>0</v>
      </c>
      <c r="S921" s="49"/>
      <c r="T921" t="str">
        <f>IF($A610&lt;=W610,T314,"No")</f>
        <v>Yes</v>
      </c>
      <c r="U921" s="48">
        <v>0</v>
      </c>
      <c r="V921" s="48">
        <v>0</v>
      </c>
      <c r="W921" s="48">
        <v>0</v>
      </c>
      <c r="X921" s="46"/>
      <c r="Y921" t="str">
        <f>IF($A610&lt;=AB$610,Y314,"No")</f>
        <v>Yes</v>
      </c>
      <c r="Z921">
        <f t="shared" si="496"/>
        <v>0</v>
      </c>
      <c r="AA921">
        <f t="shared" si="497"/>
        <v>0</v>
      </c>
      <c r="AB921">
        <f t="shared" si="498"/>
        <v>0</v>
      </c>
      <c r="AC921" s="49"/>
      <c r="AD921" t="str">
        <f>IF($A610&lt;=AG610,AD314,"No")</f>
        <v>Yes</v>
      </c>
      <c r="AE921" s="48">
        <f t="shared" si="499"/>
        <v>0</v>
      </c>
      <c r="AF921" s="48">
        <f t="shared" si="500"/>
        <v>0</v>
      </c>
      <c r="AG921" s="48">
        <f t="shared" si="501"/>
        <v>0</v>
      </c>
      <c r="AH921" s="263" t="str">
        <f>IF($A610&lt;=$R$610,AH314,"No")</f>
        <v>Yes</v>
      </c>
      <c r="AI921" t="str">
        <f>IF($A610&lt;=AL610,AI314,"No")</f>
        <v>Yes</v>
      </c>
      <c r="AJ921" s="48">
        <v>0</v>
      </c>
      <c r="AK921" s="48">
        <v>0</v>
      </c>
      <c r="AL921" s="48">
        <v>0</v>
      </c>
      <c r="AM921" s="263">
        <f>IF($A610&lt;=$R$610,AM314,"No")</f>
        <v>0</v>
      </c>
      <c r="AN921" t="str">
        <f>IF($A610&lt;=AQ$610,AN314,"No")</f>
        <v>Yes</v>
      </c>
      <c r="AO921">
        <f t="shared" si="502"/>
        <v>0</v>
      </c>
      <c r="AP921">
        <f t="shared" si="503"/>
        <v>0</v>
      </c>
      <c r="AQ921">
        <f t="shared" si="504"/>
        <v>0</v>
      </c>
      <c r="AS921" t="str">
        <f>IF($A610&lt;=AV$610,AS314,"No")</f>
        <v>Yes</v>
      </c>
      <c r="AT921">
        <f t="shared" si="505"/>
        <v>0</v>
      </c>
      <c r="AU921">
        <f t="shared" si="506"/>
        <v>0</v>
      </c>
      <c r="AV921">
        <f t="shared" si="507"/>
        <v>0</v>
      </c>
      <c r="AX921" s="297" t="str">
        <f>IF($A610&lt;=BA$610,AX314,"No")</f>
        <v>Yes</v>
      </c>
      <c r="AY921" s="297">
        <f t="shared" si="508"/>
        <v>0</v>
      </c>
      <c r="AZ921" s="297">
        <f t="shared" si="509"/>
        <v>0</v>
      </c>
      <c r="BA921" s="297">
        <f t="shared" si="510"/>
        <v>0</v>
      </c>
      <c r="BC921" t="str">
        <f>IF($A610&lt;=BF$610,BC314,"No")</f>
        <v>Yes</v>
      </c>
      <c r="BD921">
        <f t="shared" si="511"/>
        <v>0</v>
      </c>
      <c r="BE921">
        <f t="shared" si="512"/>
        <v>0</v>
      </c>
      <c r="BF921">
        <f t="shared" si="513"/>
        <v>0</v>
      </c>
      <c r="BH921" t="str">
        <f>IF($A610&lt;=BK$610,BH314,"No")</f>
        <v>Yes</v>
      </c>
      <c r="BI921">
        <f t="shared" si="514"/>
        <v>0</v>
      </c>
      <c r="BJ921">
        <f t="shared" si="515"/>
        <v>0</v>
      </c>
      <c r="BK921">
        <f t="shared" si="516"/>
        <v>0</v>
      </c>
    </row>
    <row r="922" spans="1:63" s="204" customFormat="1">
      <c r="A922" s="58" t="s">
        <v>681</v>
      </c>
      <c r="B922" s="72">
        <v>1</v>
      </c>
      <c r="C922" s="120">
        <f t="shared" ref="C922" si="521">+D921+1</f>
        <v>7250</v>
      </c>
      <c r="D922" s="74">
        <f t="shared" si="520"/>
        <v>7250</v>
      </c>
      <c r="E922" s="75" t="str">
        <f t="shared" si="519"/>
        <v>row 7250 to 7250</v>
      </c>
      <c r="F922" s="48">
        <f t="shared" si="491"/>
        <v>922</v>
      </c>
      <c r="G922" s="46"/>
      <c r="H922" s="46"/>
      <c r="I922" s="46"/>
      <c r="J922" s="179" t="str">
        <f t="shared" si="486"/>
        <v>Yes</v>
      </c>
      <c r="K922" s="179">
        <f t="shared" si="487"/>
        <v>0</v>
      </c>
      <c r="L922" s="179">
        <f t="shared" si="488"/>
        <v>0</v>
      </c>
      <c r="M922" s="179">
        <f t="shared" si="489"/>
        <v>0</v>
      </c>
      <c r="N922" s="267">
        <f t="shared" si="490"/>
        <v>0</v>
      </c>
      <c r="O922" t="str">
        <f>IF($A610&lt;=R$610,O315,"No")</f>
        <v>Yes</v>
      </c>
      <c r="P922">
        <f t="shared" si="493"/>
        <v>0</v>
      </c>
      <c r="Q922">
        <f t="shared" si="494"/>
        <v>0</v>
      </c>
      <c r="R922">
        <f t="shared" si="495"/>
        <v>0</v>
      </c>
      <c r="S922" s="49"/>
      <c r="T922" t="str">
        <f>IF($A610&lt;=W610,T315,"No")</f>
        <v>Yes</v>
      </c>
      <c r="U922" s="48">
        <v>0</v>
      </c>
      <c r="V922" s="48">
        <v>0</v>
      </c>
      <c r="W922" s="48">
        <v>0</v>
      </c>
      <c r="X922" s="46"/>
      <c r="Y922" t="str">
        <f>IF($A610&lt;=AB$610,Y315,"No")</f>
        <v>Yes</v>
      </c>
      <c r="Z922">
        <f t="shared" si="496"/>
        <v>0</v>
      </c>
      <c r="AA922">
        <f t="shared" si="497"/>
        <v>0</v>
      </c>
      <c r="AB922">
        <f t="shared" si="498"/>
        <v>0</v>
      </c>
      <c r="AC922" s="49"/>
      <c r="AD922" t="str">
        <f>IF($A610&lt;=AG610,AD315,"No")</f>
        <v>Yes</v>
      </c>
      <c r="AE922" s="48">
        <f t="shared" si="499"/>
        <v>0</v>
      </c>
      <c r="AF922" s="48">
        <f t="shared" si="500"/>
        <v>0</v>
      </c>
      <c r="AG922" s="48">
        <f t="shared" si="501"/>
        <v>0</v>
      </c>
      <c r="AH922" s="263">
        <f>IF($A610&lt;=$R$610,AH315,"No")</f>
        <v>0</v>
      </c>
      <c r="AI922" t="str">
        <f>IF($A610&lt;=AL610,AI315,"No")</f>
        <v>Yes</v>
      </c>
      <c r="AJ922" s="48">
        <v>0</v>
      </c>
      <c r="AK922" s="48">
        <v>0</v>
      </c>
      <c r="AL922" s="48">
        <v>0</v>
      </c>
      <c r="AM922" s="263">
        <f>IF($A610&lt;=$R$610,AM315,"No")</f>
        <v>0</v>
      </c>
      <c r="AN922" t="str">
        <f>IF($A610&lt;=AQ$610,AN315,"No")</f>
        <v>Yes</v>
      </c>
      <c r="AO922">
        <f t="shared" si="502"/>
        <v>0</v>
      </c>
      <c r="AP922">
        <f t="shared" si="503"/>
        <v>0</v>
      </c>
      <c r="AQ922">
        <f t="shared" si="504"/>
        <v>0</v>
      </c>
      <c r="AS922" t="str">
        <f>IF($A610&lt;=AV$610,AS315,"No")</f>
        <v>Yes</v>
      </c>
      <c r="AT922">
        <f t="shared" si="505"/>
        <v>0</v>
      </c>
      <c r="AU922">
        <f t="shared" si="506"/>
        <v>0</v>
      </c>
      <c r="AV922">
        <f t="shared" si="507"/>
        <v>0</v>
      </c>
      <c r="AX922" s="297" t="str">
        <f>IF($A610&lt;=BA$610,AX315,"No")</f>
        <v>Yes</v>
      </c>
      <c r="AY922" s="297">
        <f t="shared" si="508"/>
        <v>0</v>
      </c>
      <c r="AZ922" s="297">
        <f t="shared" si="509"/>
        <v>0</v>
      </c>
      <c r="BA922" s="297">
        <f t="shared" si="510"/>
        <v>0</v>
      </c>
      <c r="BC922" t="str">
        <f>IF($A610&lt;=BF$610,BC315,"No")</f>
        <v>Yes</v>
      </c>
      <c r="BD922">
        <f t="shared" si="511"/>
        <v>0</v>
      </c>
      <c r="BE922">
        <f t="shared" si="512"/>
        <v>0</v>
      </c>
      <c r="BF922">
        <f t="shared" si="513"/>
        <v>0</v>
      </c>
      <c r="BH922" t="str">
        <f>IF($A610&lt;=BK$610,BH315,"No")</f>
        <v>Yes</v>
      </c>
      <c r="BI922">
        <f t="shared" si="514"/>
        <v>0</v>
      </c>
      <c r="BJ922">
        <f t="shared" si="515"/>
        <v>0</v>
      </c>
      <c r="BK922">
        <f t="shared" si="516"/>
        <v>0</v>
      </c>
    </row>
    <row r="923" spans="1:63" s="204" customFormat="1">
      <c r="A923" s="58" t="s">
        <v>862</v>
      </c>
      <c r="B923" s="72" t="s">
        <v>820</v>
      </c>
      <c r="C923" s="77" t="s">
        <v>820</v>
      </c>
      <c r="D923" s="77" t="s">
        <v>820</v>
      </c>
      <c r="E923" s="75" t="str">
        <f t="shared" si="519"/>
        <v>row NA to NA</v>
      </c>
      <c r="F923" s="48">
        <f t="shared" si="491"/>
        <v>923</v>
      </c>
      <c r="G923" s="46"/>
      <c r="H923" s="46"/>
      <c r="I923" s="46"/>
      <c r="J923" s="179" t="str">
        <f t="shared" si="486"/>
        <v>Yes</v>
      </c>
      <c r="K923" s="179">
        <f t="shared" si="487"/>
        <v>0</v>
      </c>
      <c r="L923" s="179">
        <f t="shared" si="488"/>
        <v>0</v>
      </c>
      <c r="M923" s="179">
        <f t="shared" si="489"/>
        <v>0</v>
      </c>
      <c r="N923" s="267">
        <f t="shared" si="490"/>
        <v>0</v>
      </c>
      <c r="O923" t="str">
        <f>IF($A610&lt;=R$610,O316,"No")</f>
        <v>Yes</v>
      </c>
      <c r="P923">
        <f t="shared" si="493"/>
        <v>0</v>
      </c>
      <c r="Q923">
        <f t="shared" si="494"/>
        <v>0</v>
      </c>
      <c r="R923">
        <f t="shared" si="495"/>
        <v>0</v>
      </c>
      <c r="S923" s="49"/>
      <c r="T923" t="str">
        <f>IF($A610&lt;=W610,T316,"No")</f>
        <v>Yes</v>
      </c>
      <c r="U923" s="48">
        <v>0</v>
      </c>
      <c r="V923" s="48">
        <v>0</v>
      </c>
      <c r="W923" s="48">
        <v>0</v>
      </c>
      <c r="X923" s="46"/>
      <c r="Y923" t="str">
        <f>IF($A610&lt;=AB$610,Y316,"No")</f>
        <v>Yes</v>
      </c>
      <c r="Z923">
        <f t="shared" si="496"/>
        <v>0</v>
      </c>
      <c r="AA923">
        <f t="shared" si="497"/>
        <v>0</v>
      </c>
      <c r="AB923">
        <f t="shared" si="498"/>
        <v>0</v>
      </c>
      <c r="AC923" s="49"/>
      <c r="AD923" t="str">
        <f>IF($A610&lt;=AG610,AD316,"No")</f>
        <v>Yes</v>
      </c>
      <c r="AE923" s="48">
        <f t="shared" si="499"/>
        <v>0</v>
      </c>
      <c r="AF923" s="48">
        <f t="shared" si="500"/>
        <v>0</v>
      </c>
      <c r="AG923" s="48">
        <f t="shared" si="501"/>
        <v>0</v>
      </c>
      <c r="AH923" s="263" t="str">
        <f>IF($A610&lt;=$R$610,AH316,"No")</f>
        <v>Yes</v>
      </c>
      <c r="AI923" t="str">
        <f>IF($A610&lt;=AL610,AI316,"No")</f>
        <v>Yes</v>
      </c>
      <c r="AJ923" s="48">
        <v>0</v>
      </c>
      <c r="AK923" s="48">
        <v>0</v>
      </c>
      <c r="AL923" s="48">
        <v>0</v>
      </c>
      <c r="AM923" s="263">
        <f>IF($A610&lt;=$R$610,AM316,"No")</f>
        <v>0</v>
      </c>
      <c r="AN923" t="str">
        <f>IF($A610&lt;=AQ$610,AN316,"No")</f>
        <v>Yes</v>
      </c>
      <c r="AO923">
        <f t="shared" si="502"/>
        <v>0</v>
      </c>
      <c r="AP923">
        <f t="shared" si="503"/>
        <v>0</v>
      </c>
      <c r="AQ923">
        <f t="shared" si="504"/>
        <v>0</v>
      </c>
      <c r="AS923" t="str">
        <f>IF($A610&lt;=AV$610,AS316,"No")</f>
        <v>Yes</v>
      </c>
      <c r="AT923">
        <f t="shared" si="505"/>
        <v>0</v>
      </c>
      <c r="AU923">
        <f t="shared" si="506"/>
        <v>0</v>
      </c>
      <c r="AV923">
        <f t="shared" si="507"/>
        <v>0</v>
      </c>
      <c r="AX923" s="297" t="str">
        <f>IF($A610&lt;=BA$610,AX316,"No")</f>
        <v>Yes</v>
      </c>
      <c r="AY923" s="297">
        <f t="shared" si="508"/>
        <v>0</v>
      </c>
      <c r="AZ923" s="297">
        <f t="shared" si="509"/>
        <v>0</v>
      </c>
      <c r="BA923" s="297">
        <f t="shared" si="510"/>
        <v>0</v>
      </c>
      <c r="BC923" t="str">
        <f>IF($A610&lt;=BF$610,BC316,"No")</f>
        <v>Yes</v>
      </c>
      <c r="BD923">
        <f t="shared" si="511"/>
        <v>0</v>
      </c>
      <c r="BE923">
        <f t="shared" si="512"/>
        <v>0</v>
      </c>
      <c r="BF923">
        <f t="shared" si="513"/>
        <v>0</v>
      </c>
      <c r="BH923" t="str">
        <f>IF($A610&lt;=BK$610,BH316,"No")</f>
        <v>Yes</v>
      </c>
      <c r="BI923">
        <f t="shared" si="514"/>
        <v>0</v>
      </c>
      <c r="BJ923">
        <f t="shared" si="515"/>
        <v>0</v>
      </c>
      <c r="BK923">
        <f t="shared" si="516"/>
        <v>0</v>
      </c>
    </row>
    <row r="924" spans="1:63" s="204" customFormat="1">
      <c r="A924" s="58" t="s">
        <v>863</v>
      </c>
      <c r="B924" s="72" t="s">
        <v>820</v>
      </c>
      <c r="C924" s="77" t="s">
        <v>820</v>
      </c>
      <c r="D924" s="77" t="s">
        <v>820</v>
      </c>
      <c r="E924" s="75" t="str">
        <f t="shared" si="519"/>
        <v>row NA to NA</v>
      </c>
      <c r="F924" s="48">
        <f t="shared" si="491"/>
        <v>924</v>
      </c>
      <c r="G924" s="46"/>
      <c r="H924" s="46"/>
      <c r="I924" s="46"/>
      <c r="J924" s="179" t="str">
        <f t="shared" si="486"/>
        <v>Yes</v>
      </c>
      <c r="K924" s="179">
        <f t="shared" si="487"/>
        <v>0</v>
      </c>
      <c r="L924" s="179">
        <f t="shared" si="488"/>
        <v>0</v>
      </c>
      <c r="M924" s="179">
        <f t="shared" si="489"/>
        <v>0</v>
      </c>
      <c r="N924" s="267">
        <f t="shared" si="490"/>
        <v>0</v>
      </c>
      <c r="O924" t="str">
        <f>IF($A610&lt;=R$610,O317,"No")</f>
        <v>Yes</v>
      </c>
      <c r="P924">
        <f t="shared" si="493"/>
        <v>0</v>
      </c>
      <c r="Q924">
        <f t="shared" si="494"/>
        <v>0</v>
      </c>
      <c r="R924">
        <f t="shared" si="495"/>
        <v>0</v>
      </c>
      <c r="S924" s="49"/>
      <c r="T924" t="str">
        <f>IF($A610&lt;=W610,T317,"No")</f>
        <v>Yes</v>
      </c>
      <c r="U924" s="48">
        <v>0</v>
      </c>
      <c r="V924" s="48">
        <v>0</v>
      </c>
      <c r="W924" s="48">
        <v>0</v>
      </c>
      <c r="X924" s="46"/>
      <c r="Y924" t="str">
        <f>IF($A610&lt;=AB$610,Y317,"No")</f>
        <v>Yes</v>
      </c>
      <c r="Z924">
        <f t="shared" si="496"/>
        <v>0</v>
      </c>
      <c r="AA924">
        <f t="shared" si="497"/>
        <v>0</v>
      </c>
      <c r="AB924">
        <f t="shared" si="498"/>
        <v>0</v>
      </c>
      <c r="AC924" s="49"/>
      <c r="AD924" t="str">
        <f>IF($A610&lt;=AG610,AD317,"No")</f>
        <v>Yes</v>
      </c>
      <c r="AE924" s="48">
        <f t="shared" si="499"/>
        <v>0</v>
      </c>
      <c r="AF924" s="48">
        <f t="shared" si="500"/>
        <v>0</v>
      </c>
      <c r="AG924" s="48">
        <f t="shared" si="501"/>
        <v>0</v>
      </c>
      <c r="AH924" s="263">
        <f>IF($A610&lt;=$R$610,AH317,"No")</f>
        <v>0</v>
      </c>
      <c r="AI924" t="str">
        <f>IF($A610&lt;=AL610,AI317,"No")</f>
        <v>Yes</v>
      </c>
      <c r="AJ924" s="48">
        <v>0</v>
      </c>
      <c r="AK924" s="48">
        <v>0</v>
      </c>
      <c r="AL924" s="48">
        <v>0</v>
      </c>
      <c r="AM924" s="263">
        <f>IF($A610&lt;=$R$610,AM317,"No")</f>
        <v>0</v>
      </c>
      <c r="AN924" t="str">
        <f>IF($A610&lt;=AQ$610,AN317,"No")</f>
        <v>Yes</v>
      </c>
      <c r="AO924">
        <f t="shared" si="502"/>
        <v>0</v>
      </c>
      <c r="AP924">
        <f t="shared" si="503"/>
        <v>0</v>
      </c>
      <c r="AQ924">
        <f t="shared" si="504"/>
        <v>0</v>
      </c>
      <c r="AS924" t="str">
        <f>IF($A610&lt;=AV$610,AS317,"No")</f>
        <v>Yes</v>
      </c>
      <c r="AT924">
        <f t="shared" si="505"/>
        <v>0</v>
      </c>
      <c r="AU924">
        <f t="shared" si="506"/>
        <v>0</v>
      </c>
      <c r="AV924">
        <f t="shared" si="507"/>
        <v>0</v>
      </c>
      <c r="AX924" s="297" t="str">
        <f>IF($A610&lt;=BA$610,AX317,"No")</f>
        <v>Yes</v>
      </c>
      <c r="AY924" s="297">
        <f t="shared" si="508"/>
        <v>0</v>
      </c>
      <c r="AZ924" s="297">
        <f t="shared" si="509"/>
        <v>0</v>
      </c>
      <c r="BA924" s="297">
        <f t="shared" si="510"/>
        <v>0</v>
      </c>
      <c r="BC924" t="str">
        <f>IF($A610&lt;=BF$610,BC317,"No")</f>
        <v>Yes</v>
      </c>
      <c r="BD924">
        <f t="shared" si="511"/>
        <v>0</v>
      </c>
      <c r="BE924">
        <f t="shared" si="512"/>
        <v>0</v>
      </c>
      <c r="BF924">
        <f t="shared" si="513"/>
        <v>0</v>
      </c>
      <c r="BH924" t="str">
        <f>IF($A610&lt;=BK$610,BH317,"No")</f>
        <v>Yes</v>
      </c>
      <c r="BI924">
        <f t="shared" si="514"/>
        <v>0</v>
      </c>
      <c r="BJ924">
        <f t="shared" si="515"/>
        <v>0</v>
      </c>
      <c r="BK924">
        <f t="shared" si="516"/>
        <v>0</v>
      </c>
    </row>
    <row r="925" spans="1:63" s="204" customFormat="1">
      <c r="A925" s="49" t="s">
        <v>94</v>
      </c>
      <c r="B925" s="72">
        <v>4</v>
      </c>
      <c r="C925" s="120">
        <f>+D922+1</f>
        <v>7251</v>
      </c>
      <c r="D925" s="74">
        <f t="shared" ref="D925" si="522">+C925+B925-1</f>
        <v>7254</v>
      </c>
      <c r="E925" s="75" t="str">
        <f t="shared" si="519"/>
        <v>row 7251 to 7254</v>
      </c>
      <c r="F925" s="48">
        <f t="shared" si="491"/>
        <v>925</v>
      </c>
      <c r="G925" s="46"/>
      <c r="H925" s="46"/>
      <c r="I925" s="46"/>
      <c r="J925" s="179" t="str">
        <f t="shared" si="486"/>
        <v>Yes</v>
      </c>
      <c r="K925" s="179">
        <f t="shared" si="487"/>
        <v>0</v>
      </c>
      <c r="L925" s="179">
        <f t="shared" si="488"/>
        <v>0</v>
      </c>
      <c r="M925" s="179">
        <f t="shared" si="489"/>
        <v>0</v>
      </c>
      <c r="N925" s="267">
        <f t="shared" si="490"/>
        <v>0</v>
      </c>
      <c r="O925" t="str">
        <f>IF($A610&lt;=R$610,O318,"No")</f>
        <v>Yes</v>
      </c>
      <c r="P925">
        <f t="shared" si="493"/>
        <v>0</v>
      </c>
      <c r="Q925">
        <f t="shared" si="494"/>
        <v>0</v>
      </c>
      <c r="R925">
        <f t="shared" si="495"/>
        <v>0</v>
      </c>
      <c r="S925" s="49"/>
      <c r="T925" t="str">
        <f>IF($A610&lt;=W610,T318,"No")</f>
        <v>No</v>
      </c>
      <c r="U925" s="48">
        <v>0</v>
      </c>
      <c r="V925" s="48">
        <v>0</v>
      </c>
      <c r="W925" s="48">
        <v>0</v>
      </c>
      <c r="X925" s="46"/>
      <c r="Y925" t="str">
        <f>IF($A610&lt;=AB$610,Y318,"No")</f>
        <v>Yes</v>
      </c>
      <c r="Z925">
        <f t="shared" si="496"/>
        <v>0</v>
      </c>
      <c r="AA925">
        <f t="shared" si="497"/>
        <v>0</v>
      </c>
      <c r="AB925">
        <f t="shared" si="498"/>
        <v>0</v>
      </c>
      <c r="AC925" s="49"/>
      <c r="AD925" t="str">
        <f>IF($A610&lt;=AG610,AD318,"No")</f>
        <v>No</v>
      </c>
      <c r="AE925" s="48">
        <f t="shared" si="499"/>
        <v>0</v>
      </c>
      <c r="AF925" s="48">
        <f t="shared" si="500"/>
        <v>0</v>
      </c>
      <c r="AG925" s="48">
        <f t="shared" si="501"/>
        <v>0</v>
      </c>
      <c r="AH925" s="263">
        <f>IF($A610&lt;=$R$610,AH318,"No")</f>
        <v>0</v>
      </c>
      <c r="AI925" t="str">
        <f>IF($A610&lt;=AL610,AI318,"No")</f>
        <v>No</v>
      </c>
      <c r="AJ925" s="48">
        <v>0</v>
      </c>
      <c r="AK925" s="48">
        <v>0</v>
      </c>
      <c r="AL925" s="48">
        <v>0</v>
      </c>
      <c r="AM925" s="263">
        <f>IF($A610&lt;=$R$610,AM318,"No")</f>
        <v>0</v>
      </c>
      <c r="AN925" t="str">
        <f>IF($A610&lt;=AQ$610,AN318,"No")</f>
        <v>Yes</v>
      </c>
      <c r="AO925">
        <f t="shared" si="502"/>
        <v>0</v>
      </c>
      <c r="AP925">
        <f t="shared" si="503"/>
        <v>0</v>
      </c>
      <c r="AQ925">
        <f t="shared" si="504"/>
        <v>0</v>
      </c>
      <c r="AS925" t="str">
        <f>IF($A610&lt;=AV$610,AS318,"No")</f>
        <v>Yes</v>
      </c>
      <c r="AT925">
        <f t="shared" si="505"/>
        <v>0</v>
      </c>
      <c r="AU925">
        <f t="shared" si="506"/>
        <v>0</v>
      </c>
      <c r="AV925">
        <f t="shared" si="507"/>
        <v>0</v>
      </c>
      <c r="AX925" s="297" t="str">
        <f>IF($A610&lt;=BA$610,AX318,"No")</f>
        <v>Yes</v>
      </c>
      <c r="AY925" s="297">
        <f t="shared" si="508"/>
        <v>0</v>
      </c>
      <c r="AZ925" s="297">
        <f t="shared" si="509"/>
        <v>0</v>
      </c>
      <c r="BA925" s="297">
        <f t="shared" si="510"/>
        <v>0</v>
      </c>
      <c r="BC925" t="str">
        <f>IF($A610&lt;=BF$610,BC318,"No")</f>
        <v>Yes</v>
      </c>
      <c r="BD925">
        <f t="shared" si="511"/>
        <v>0</v>
      </c>
      <c r="BE925">
        <f t="shared" si="512"/>
        <v>0</v>
      </c>
      <c r="BF925">
        <f t="shared" si="513"/>
        <v>0</v>
      </c>
      <c r="BH925" t="str">
        <f>IF($A610&lt;=BK$610,BH318,"No")</f>
        <v>Yes</v>
      </c>
      <c r="BI925">
        <f t="shared" si="514"/>
        <v>0</v>
      </c>
      <c r="BJ925">
        <f t="shared" si="515"/>
        <v>0</v>
      </c>
      <c r="BK925">
        <f t="shared" si="516"/>
        <v>0</v>
      </c>
    </row>
    <row r="926" spans="1:63" s="204" customFormat="1">
      <c r="A926" s="49" t="s">
        <v>95</v>
      </c>
      <c r="B926" s="72" t="s">
        <v>820</v>
      </c>
      <c r="C926" s="77" t="s">
        <v>820</v>
      </c>
      <c r="D926" s="77" t="s">
        <v>820</v>
      </c>
      <c r="E926" s="75" t="str">
        <f t="shared" si="519"/>
        <v>row NA to NA</v>
      </c>
      <c r="F926" s="48">
        <f t="shared" si="491"/>
        <v>926</v>
      </c>
      <c r="G926" s="46"/>
      <c r="H926" s="46"/>
      <c r="I926" s="46"/>
      <c r="J926" s="179" t="str">
        <f t="shared" si="486"/>
        <v>Yes</v>
      </c>
      <c r="K926" s="179">
        <f t="shared" si="487"/>
        <v>0</v>
      </c>
      <c r="L926" s="179">
        <f t="shared" si="488"/>
        <v>0</v>
      </c>
      <c r="M926" s="179">
        <f t="shared" si="489"/>
        <v>0</v>
      </c>
      <c r="N926" s="267">
        <f t="shared" si="490"/>
        <v>0</v>
      </c>
      <c r="O926" t="str">
        <f>IF($A610&lt;=R$610,O319,"No")</f>
        <v>Yes</v>
      </c>
      <c r="P926">
        <f t="shared" si="493"/>
        <v>0</v>
      </c>
      <c r="Q926">
        <f t="shared" si="494"/>
        <v>0</v>
      </c>
      <c r="R926">
        <f t="shared" si="495"/>
        <v>0</v>
      </c>
      <c r="S926" s="49"/>
      <c r="T926" t="str">
        <f>IF($A610&lt;=W610,T319,"No")</f>
        <v>No</v>
      </c>
      <c r="U926" s="48">
        <v>0</v>
      </c>
      <c r="V926" s="48">
        <v>0</v>
      </c>
      <c r="W926" s="48">
        <v>0</v>
      </c>
      <c r="X926" s="46"/>
      <c r="Y926" t="str">
        <f>IF($A610&lt;=AB$610,Y319,"No")</f>
        <v>Yes</v>
      </c>
      <c r="Z926">
        <f t="shared" si="496"/>
        <v>0</v>
      </c>
      <c r="AA926">
        <f t="shared" si="497"/>
        <v>0</v>
      </c>
      <c r="AB926">
        <f t="shared" si="498"/>
        <v>0</v>
      </c>
      <c r="AC926" s="49"/>
      <c r="AD926" t="str">
        <f>IF($A610&lt;=AG610,AD319,"No")</f>
        <v>Yes</v>
      </c>
      <c r="AE926" s="48">
        <f t="shared" si="499"/>
        <v>0</v>
      </c>
      <c r="AF926" s="48">
        <f t="shared" si="500"/>
        <v>0</v>
      </c>
      <c r="AG926" s="48">
        <f t="shared" si="501"/>
        <v>0</v>
      </c>
      <c r="AH926" s="263">
        <f>IF($A610&lt;=$R$610,AH319,"No")</f>
        <v>0</v>
      </c>
      <c r="AI926" t="str">
        <f>IF($A610&lt;=AL610,AI319,"No")</f>
        <v>No</v>
      </c>
      <c r="AJ926" s="48">
        <v>0</v>
      </c>
      <c r="AK926" s="48">
        <v>0</v>
      </c>
      <c r="AL926" s="48">
        <v>0</v>
      </c>
      <c r="AM926" s="263">
        <f>IF($A610&lt;=$R$610,AM319,"No")</f>
        <v>0</v>
      </c>
      <c r="AN926" t="str">
        <f>IF($A610&lt;=AQ$610,AN319,"No")</f>
        <v>Yes</v>
      </c>
      <c r="AO926">
        <f t="shared" si="502"/>
        <v>0</v>
      </c>
      <c r="AP926">
        <f t="shared" si="503"/>
        <v>0</v>
      </c>
      <c r="AQ926">
        <f t="shared" si="504"/>
        <v>0</v>
      </c>
      <c r="AS926" t="str">
        <f>IF($A610&lt;=AV$610,AS319,"No")</f>
        <v>Yes</v>
      </c>
      <c r="AT926">
        <f t="shared" si="505"/>
        <v>0</v>
      </c>
      <c r="AU926">
        <f t="shared" si="506"/>
        <v>0</v>
      </c>
      <c r="AV926">
        <f t="shared" si="507"/>
        <v>0</v>
      </c>
      <c r="AX926" s="297" t="str">
        <f>IF($A610&lt;=BA$610,AX319,"No")</f>
        <v>Yes</v>
      </c>
      <c r="AY926" s="297">
        <f t="shared" si="508"/>
        <v>0</v>
      </c>
      <c r="AZ926" s="297">
        <f t="shared" si="509"/>
        <v>0</v>
      </c>
      <c r="BA926" s="297">
        <f t="shared" si="510"/>
        <v>0</v>
      </c>
      <c r="BC926" t="str">
        <f>IF($A610&lt;=BF$610,BC319,"No")</f>
        <v>Yes</v>
      </c>
      <c r="BD926">
        <f t="shared" si="511"/>
        <v>0</v>
      </c>
      <c r="BE926">
        <f t="shared" si="512"/>
        <v>0</v>
      </c>
      <c r="BF926">
        <f t="shared" si="513"/>
        <v>0</v>
      </c>
      <c r="BH926" t="str">
        <f>IF($A610&lt;=BK$610,BH319,"No")</f>
        <v>Yes</v>
      </c>
      <c r="BI926">
        <f t="shared" si="514"/>
        <v>0</v>
      </c>
      <c r="BJ926">
        <f t="shared" si="515"/>
        <v>0</v>
      </c>
      <c r="BK926">
        <f t="shared" si="516"/>
        <v>0</v>
      </c>
    </row>
    <row r="927" spans="1:63" s="204" customFormat="1">
      <c r="A927" s="49" t="s">
        <v>96</v>
      </c>
      <c r="B927" s="72">
        <v>2</v>
      </c>
      <c r="C927" s="120">
        <f>+D925+1</f>
        <v>7255</v>
      </c>
      <c r="D927" s="74">
        <f t="shared" ref="D927:D928" si="523">+C927+B927-1</f>
        <v>7256</v>
      </c>
      <c r="E927" s="75" t="str">
        <f t="shared" si="519"/>
        <v>row 7255 to 7256</v>
      </c>
      <c r="F927" s="48">
        <f t="shared" si="491"/>
        <v>927</v>
      </c>
      <c r="G927" s="46"/>
      <c r="H927" s="46"/>
      <c r="I927" s="46"/>
      <c r="J927" s="179" t="str">
        <f t="shared" si="486"/>
        <v>Yes</v>
      </c>
      <c r="K927" s="179">
        <f t="shared" si="487"/>
        <v>0</v>
      </c>
      <c r="L927" s="179">
        <f t="shared" si="488"/>
        <v>0</v>
      </c>
      <c r="M927" s="179">
        <f t="shared" si="489"/>
        <v>0</v>
      </c>
      <c r="N927" s="267">
        <f t="shared" si="490"/>
        <v>0</v>
      </c>
      <c r="O927" t="str">
        <f>IF($A610&lt;=R$610,O320,"No")</f>
        <v>Yes</v>
      </c>
      <c r="P927">
        <f t="shared" si="493"/>
        <v>0</v>
      </c>
      <c r="Q927">
        <f t="shared" si="494"/>
        <v>0</v>
      </c>
      <c r="R927">
        <f t="shared" si="495"/>
        <v>0</v>
      </c>
      <c r="S927" s="49"/>
      <c r="T927" t="str">
        <f>IF($A610&lt;=W610,T320,"No")</f>
        <v>Yes</v>
      </c>
      <c r="U927" s="48">
        <v>0</v>
      </c>
      <c r="V927" s="48">
        <v>0</v>
      </c>
      <c r="W927" s="48">
        <v>0</v>
      </c>
      <c r="X927" s="46"/>
      <c r="Y927" t="str">
        <f>IF($A610&lt;=AB$610,Y320,"No")</f>
        <v>Yes</v>
      </c>
      <c r="Z927">
        <f t="shared" si="496"/>
        <v>0</v>
      </c>
      <c r="AA927">
        <f t="shared" si="497"/>
        <v>0</v>
      </c>
      <c r="AB927">
        <f t="shared" si="498"/>
        <v>0</v>
      </c>
      <c r="AC927" s="49"/>
      <c r="AD927" t="str">
        <f>IF($A610&lt;=AG610,AD320,"No")</f>
        <v>Yes</v>
      </c>
      <c r="AE927" s="48">
        <f t="shared" si="499"/>
        <v>0</v>
      </c>
      <c r="AF927" s="48">
        <f t="shared" si="500"/>
        <v>0</v>
      </c>
      <c r="AG927" s="48">
        <f t="shared" si="501"/>
        <v>0</v>
      </c>
      <c r="AH927" s="263">
        <f>IF($A610&lt;=$R$610,AH320,"No")</f>
        <v>0</v>
      </c>
      <c r="AI927" t="str">
        <f>IF($A610&lt;=AL610,AI320,"No")</f>
        <v>Yes</v>
      </c>
      <c r="AJ927" s="48">
        <v>0</v>
      </c>
      <c r="AK927" s="48">
        <v>0</v>
      </c>
      <c r="AL927" s="48">
        <v>0</v>
      </c>
      <c r="AM927" s="263">
        <f>IF($A610&lt;=$R$610,AM320,"No")</f>
        <v>0</v>
      </c>
      <c r="AN927" t="str">
        <f>IF($A610&lt;=AQ$610,AN320,"No")</f>
        <v>Yes</v>
      </c>
      <c r="AO927">
        <f t="shared" si="502"/>
        <v>0</v>
      </c>
      <c r="AP927">
        <f t="shared" si="503"/>
        <v>0</v>
      </c>
      <c r="AQ927">
        <f t="shared" si="504"/>
        <v>0</v>
      </c>
      <c r="AS927" t="str">
        <f>IF($A610&lt;=AV$610,AS320,"No")</f>
        <v>Yes</v>
      </c>
      <c r="AT927">
        <f t="shared" si="505"/>
        <v>0</v>
      </c>
      <c r="AU927">
        <f t="shared" si="506"/>
        <v>0</v>
      </c>
      <c r="AV927">
        <f t="shared" si="507"/>
        <v>0</v>
      </c>
      <c r="AX927" s="297" t="str">
        <f>IF($A610&lt;=BA$610,AX320,"No")</f>
        <v>Yes</v>
      </c>
      <c r="AY927" s="297">
        <f t="shared" si="508"/>
        <v>0</v>
      </c>
      <c r="AZ927" s="297">
        <f t="shared" si="509"/>
        <v>0</v>
      </c>
      <c r="BA927" s="297">
        <f t="shared" si="510"/>
        <v>0</v>
      </c>
      <c r="BC927" t="str">
        <f>IF($A610&lt;=BF$610,BC320,"No")</f>
        <v>Yes</v>
      </c>
      <c r="BD927">
        <f t="shared" si="511"/>
        <v>0</v>
      </c>
      <c r="BE927">
        <f t="shared" si="512"/>
        <v>0</v>
      </c>
      <c r="BF927">
        <f t="shared" si="513"/>
        <v>0</v>
      </c>
      <c r="BH927" t="str">
        <f>IF($A610&lt;=BK$610,BH320,"No")</f>
        <v>Yes</v>
      </c>
      <c r="BI927">
        <f t="shared" si="514"/>
        <v>0</v>
      </c>
      <c r="BJ927">
        <f t="shared" si="515"/>
        <v>0</v>
      </c>
      <c r="BK927">
        <f t="shared" si="516"/>
        <v>0</v>
      </c>
    </row>
    <row r="928" spans="1:63" s="204" customFormat="1">
      <c r="A928" s="49" t="s">
        <v>97</v>
      </c>
      <c r="B928" s="72">
        <v>3</v>
      </c>
      <c r="C928" s="120">
        <f>+D927+1</f>
        <v>7257</v>
      </c>
      <c r="D928" s="74">
        <f t="shared" si="523"/>
        <v>7259</v>
      </c>
      <c r="E928" s="75" t="str">
        <f t="shared" si="519"/>
        <v>row 7257 to 7259</v>
      </c>
      <c r="F928" s="48">
        <f t="shared" si="491"/>
        <v>928</v>
      </c>
      <c r="G928" s="46"/>
      <c r="H928" s="46"/>
      <c r="I928" s="46"/>
      <c r="J928" s="179" t="str">
        <f t="shared" si="486"/>
        <v>Yes</v>
      </c>
      <c r="K928" s="179">
        <f t="shared" si="487"/>
        <v>0</v>
      </c>
      <c r="L928" s="179">
        <f t="shared" si="488"/>
        <v>0</v>
      </c>
      <c r="M928" s="179">
        <f t="shared" si="489"/>
        <v>0</v>
      </c>
      <c r="N928" s="267">
        <f t="shared" si="490"/>
        <v>0</v>
      </c>
      <c r="O928" t="str">
        <f>IF($A610&lt;=R$610,O321,"No")</f>
        <v>Yes</v>
      </c>
      <c r="P928">
        <f t="shared" si="493"/>
        <v>0</v>
      </c>
      <c r="Q928">
        <f t="shared" si="494"/>
        <v>0</v>
      </c>
      <c r="R928">
        <f t="shared" si="495"/>
        <v>0</v>
      </c>
      <c r="S928" s="49"/>
      <c r="T928" t="str">
        <f>IF($A610&lt;=W610,T321,"No")</f>
        <v>Yes</v>
      </c>
      <c r="U928" s="48">
        <v>0</v>
      </c>
      <c r="V928" s="48">
        <v>0</v>
      </c>
      <c r="W928" s="48">
        <v>0</v>
      </c>
      <c r="X928" s="46"/>
      <c r="Y928" t="str">
        <f>IF($A610&lt;=AB$610,Y321,"No")</f>
        <v>Yes</v>
      </c>
      <c r="Z928">
        <f t="shared" si="496"/>
        <v>0</v>
      </c>
      <c r="AA928">
        <f t="shared" si="497"/>
        <v>0</v>
      </c>
      <c r="AB928">
        <f t="shared" si="498"/>
        <v>0</v>
      </c>
      <c r="AC928" s="49"/>
      <c r="AD928" t="str">
        <f>IF($A610&lt;=AG610,AD321,"No")</f>
        <v>Yes</v>
      </c>
      <c r="AE928" s="48">
        <f t="shared" si="499"/>
        <v>0</v>
      </c>
      <c r="AF928" s="48">
        <f t="shared" si="500"/>
        <v>0</v>
      </c>
      <c r="AG928" s="48">
        <f t="shared" si="501"/>
        <v>0</v>
      </c>
      <c r="AH928" s="263">
        <f>IF($A610&lt;=$R$610,AH321,"No")</f>
        <v>0</v>
      </c>
      <c r="AI928" t="str">
        <f>IF($A610&lt;=AL610,AI321,"No")</f>
        <v>Yes</v>
      </c>
      <c r="AJ928" s="48">
        <v>0</v>
      </c>
      <c r="AK928" s="48">
        <v>0</v>
      </c>
      <c r="AL928" s="48">
        <v>0</v>
      </c>
      <c r="AM928" s="263">
        <f>IF($A610&lt;=$R$610,AM321,"No")</f>
        <v>0</v>
      </c>
      <c r="AN928" t="str">
        <f>IF($A610&lt;=AQ$610,AN321,"No")</f>
        <v>Yes</v>
      </c>
      <c r="AO928">
        <f t="shared" si="502"/>
        <v>0</v>
      </c>
      <c r="AP928">
        <f t="shared" si="503"/>
        <v>0</v>
      </c>
      <c r="AQ928">
        <f t="shared" si="504"/>
        <v>0</v>
      </c>
      <c r="AS928" t="str">
        <f>IF($A610&lt;=AV$610,AS321,"No")</f>
        <v>Yes</v>
      </c>
      <c r="AT928">
        <f t="shared" si="505"/>
        <v>0</v>
      </c>
      <c r="AU928">
        <f t="shared" si="506"/>
        <v>0</v>
      </c>
      <c r="AV928">
        <f t="shared" si="507"/>
        <v>0</v>
      </c>
      <c r="AX928" s="297" t="str">
        <f>IF($A610&lt;=BA$610,AX321,"No")</f>
        <v>Yes</v>
      </c>
      <c r="AY928" s="297">
        <f t="shared" si="508"/>
        <v>0</v>
      </c>
      <c r="AZ928" s="297">
        <f t="shared" si="509"/>
        <v>0</v>
      </c>
      <c r="BA928" s="297">
        <f t="shared" si="510"/>
        <v>0</v>
      </c>
      <c r="BC928" t="str">
        <f>IF($A610&lt;=BF$610,BC321,"No")</f>
        <v>Yes</v>
      </c>
      <c r="BD928">
        <f t="shared" si="511"/>
        <v>0</v>
      </c>
      <c r="BE928">
        <f t="shared" si="512"/>
        <v>0</v>
      </c>
      <c r="BF928">
        <f t="shared" si="513"/>
        <v>0</v>
      </c>
      <c r="BH928" t="str">
        <f>IF($A610&lt;=BK$610,BH321,"No")</f>
        <v>Yes</v>
      </c>
      <c r="BI928">
        <f t="shared" si="514"/>
        <v>0</v>
      </c>
      <c r="BJ928">
        <f t="shared" si="515"/>
        <v>0</v>
      </c>
      <c r="BK928">
        <f t="shared" si="516"/>
        <v>0</v>
      </c>
    </row>
    <row r="929" spans="1:63" s="204" customFormat="1">
      <c r="A929" s="49"/>
      <c r="B929" s="49"/>
      <c r="C929" s="121"/>
      <c r="D929" s="122"/>
      <c r="E929" s="119"/>
      <c r="F929" s="48"/>
      <c r="G929" s="46"/>
      <c r="H929" s="46"/>
      <c r="I929" s="46"/>
      <c r="J929" s="179"/>
      <c r="K929" s="179"/>
      <c r="L929" s="179"/>
      <c r="M929" s="179"/>
      <c r="N929" s="267"/>
      <c r="O929"/>
      <c r="P929">
        <f t="shared" si="493"/>
        <v>0</v>
      </c>
      <c r="Q929">
        <f t="shared" si="494"/>
        <v>0</v>
      </c>
      <c r="R929">
        <f t="shared" si="495"/>
        <v>0</v>
      </c>
      <c r="S929" s="49"/>
      <c r="T929"/>
      <c r="U929" s="48">
        <v>0</v>
      </c>
      <c r="V929" s="48">
        <v>0</v>
      </c>
      <c r="W929" s="48">
        <v>0</v>
      </c>
      <c r="X929" s="46"/>
      <c r="Y929"/>
      <c r="Z929">
        <f t="shared" si="496"/>
        <v>0</v>
      </c>
      <c r="AA929">
        <f t="shared" si="497"/>
        <v>0</v>
      </c>
      <c r="AB929">
        <f t="shared" si="498"/>
        <v>0</v>
      </c>
      <c r="AC929" s="49"/>
      <c r="AD929"/>
      <c r="AE929" s="48">
        <f t="shared" si="499"/>
        <v>0</v>
      </c>
      <c r="AF929" s="48">
        <f t="shared" si="500"/>
        <v>0</v>
      </c>
      <c r="AG929" s="48">
        <f t="shared" si="501"/>
        <v>0</v>
      </c>
      <c r="AH929" s="263"/>
      <c r="AI929"/>
      <c r="AJ929" s="48">
        <v>0</v>
      </c>
      <c r="AK929" s="48">
        <v>0</v>
      </c>
      <c r="AL929" s="48">
        <v>0</v>
      </c>
      <c r="AM929" s="263"/>
      <c r="AN929"/>
      <c r="AO929">
        <f t="shared" si="502"/>
        <v>0</v>
      </c>
      <c r="AP929">
        <f t="shared" si="503"/>
        <v>0</v>
      </c>
      <c r="AQ929">
        <f t="shared" si="504"/>
        <v>0</v>
      </c>
      <c r="AS929"/>
      <c r="AT929">
        <f t="shared" si="505"/>
        <v>0</v>
      </c>
      <c r="AU929">
        <f t="shared" si="506"/>
        <v>0</v>
      </c>
      <c r="AV929">
        <f t="shared" si="507"/>
        <v>0</v>
      </c>
      <c r="AX929" s="297"/>
      <c r="AY929" s="297">
        <f t="shared" si="508"/>
        <v>0</v>
      </c>
      <c r="AZ929" s="297">
        <f t="shared" si="509"/>
        <v>0</v>
      </c>
      <c r="BA929" s="297">
        <f t="shared" si="510"/>
        <v>0</v>
      </c>
      <c r="BC929"/>
      <c r="BD929">
        <f t="shared" si="511"/>
        <v>0</v>
      </c>
      <c r="BE929">
        <f t="shared" si="512"/>
        <v>0</v>
      </c>
      <c r="BF929">
        <f t="shared" si="513"/>
        <v>0</v>
      </c>
      <c r="BH929"/>
      <c r="BI929">
        <f t="shared" si="514"/>
        <v>0</v>
      </c>
      <c r="BJ929">
        <f t="shared" si="515"/>
        <v>0</v>
      </c>
      <c r="BK929">
        <f t="shared" si="516"/>
        <v>0</v>
      </c>
    </row>
    <row r="930" spans="1:63" s="204" customFormat="1">
      <c r="A930" s="49"/>
      <c r="B930" s="49"/>
      <c r="C930" s="121"/>
      <c r="D930" s="121"/>
      <c r="E930" s="49"/>
      <c r="F930" s="48"/>
      <c r="G930" s="46"/>
      <c r="H930" s="46"/>
      <c r="I930" s="46"/>
      <c r="J930" s="179"/>
      <c r="K930" s="179"/>
      <c r="L930" s="179"/>
      <c r="M930" s="179"/>
      <c r="N930" s="267"/>
      <c r="O930"/>
      <c r="P930">
        <f t="shared" si="493"/>
        <v>0</v>
      </c>
      <c r="Q930">
        <f t="shared" si="494"/>
        <v>0</v>
      </c>
      <c r="R930">
        <f t="shared" si="495"/>
        <v>0</v>
      </c>
      <c r="S930" s="49"/>
      <c r="T930"/>
      <c r="U930" s="48">
        <v>0</v>
      </c>
      <c r="V930" s="48">
        <v>0</v>
      </c>
      <c r="W930" s="48">
        <v>0</v>
      </c>
      <c r="X930" s="46"/>
      <c r="Y930"/>
      <c r="Z930">
        <f t="shared" si="496"/>
        <v>0</v>
      </c>
      <c r="AA930">
        <f t="shared" si="497"/>
        <v>0</v>
      </c>
      <c r="AB930">
        <f t="shared" si="498"/>
        <v>0</v>
      </c>
      <c r="AC930" s="49"/>
      <c r="AD930"/>
      <c r="AE930" s="48">
        <f t="shared" si="499"/>
        <v>0</v>
      </c>
      <c r="AF930" s="48">
        <f t="shared" si="500"/>
        <v>0</v>
      </c>
      <c r="AG930" s="48">
        <f t="shared" si="501"/>
        <v>0</v>
      </c>
      <c r="AH930" s="263"/>
      <c r="AI930"/>
      <c r="AJ930" s="48">
        <v>0</v>
      </c>
      <c r="AK930" s="48">
        <v>0</v>
      </c>
      <c r="AL930" s="48">
        <v>0</v>
      </c>
      <c r="AM930" s="263"/>
      <c r="AN930"/>
      <c r="AO930">
        <f t="shared" si="502"/>
        <v>0</v>
      </c>
      <c r="AP930">
        <f t="shared" si="503"/>
        <v>0</v>
      </c>
      <c r="AQ930">
        <f t="shared" si="504"/>
        <v>0</v>
      </c>
      <c r="AS930"/>
      <c r="AT930">
        <f t="shared" si="505"/>
        <v>0</v>
      </c>
      <c r="AU930">
        <f t="shared" si="506"/>
        <v>0</v>
      </c>
      <c r="AV930">
        <f t="shared" si="507"/>
        <v>0</v>
      </c>
      <c r="AX930" s="297"/>
      <c r="AY930" s="297">
        <f t="shared" si="508"/>
        <v>0</v>
      </c>
      <c r="AZ930" s="297">
        <f t="shared" si="509"/>
        <v>0</v>
      </c>
      <c r="BA930" s="297">
        <f t="shared" si="510"/>
        <v>0</v>
      </c>
      <c r="BC930"/>
      <c r="BD930">
        <f t="shared" si="511"/>
        <v>0</v>
      </c>
      <c r="BE930">
        <f t="shared" si="512"/>
        <v>0</v>
      </c>
      <c r="BF930">
        <f t="shared" si="513"/>
        <v>0</v>
      </c>
      <c r="BH930"/>
      <c r="BI930">
        <f t="shared" si="514"/>
        <v>0</v>
      </c>
      <c r="BJ930">
        <f t="shared" si="515"/>
        <v>0</v>
      </c>
      <c r="BK930">
        <f t="shared" si="516"/>
        <v>0</v>
      </c>
    </row>
    <row r="931" spans="1:63" s="204" customFormat="1">
      <c r="A931" s="89" t="s">
        <v>98</v>
      </c>
      <c r="B931" s="90">
        <v>62</v>
      </c>
      <c r="C931" s="91">
        <f>+D928+1</f>
        <v>7260</v>
      </c>
      <c r="D931" s="92">
        <f t="shared" ref="D931:D932" si="524">+C931+B931-1</f>
        <v>7321</v>
      </c>
      <c r="E931" s="106" t="str">
        <f t="shared" ref="E931:E974" si="525">"row "&amp;C931&amp;" to "&amp;D931</f>
        <v>row 7260 to 7321</v>
      </c>
      <c r="F931" s="48">
        <f t="shared" si="491"/>
        <v>931</v>
      </c>
      <c r="G931" s="89"/>
      <c r="H931" s="89"/>
      <c r="I931" s="89"/>
      <c r="J931" s="179" t="str">
        <f t="shared" ref="J931:J974" si="526">INDEX($A:$BW,ROW(),MATCH($J$2,$O$2:$BW$2,0)+14)</f>
        <v>Yes</v>
      </c>
      <c r="K931" s="179">
        <f t="shared" ref="K931:K974" si="527">INDEX($A:$BW,ROW(),MATCH($J$2,$O$2:$BW$2,0)+15)</f>
        <v>0</v>
      </c>
      <c r="L931" s="179">
        <f t="shared" ref="L931:L974" si="528">INDEX($A:$BW,ROW(),MATCH($J$2,$O$2:$BW$2,0)+16)</f>
        <v>0</v>
      </c>
      <c r="M931" s="179">
        <f t="shared" ref="M931:M974" si="529">INDEX($A:$BW,ROW(),MATCH($J$2,$O$2:$BW$2,0)+17)</f>
        <v>0</v>
      </c>
      <c r="N931" s="267">
        <f t="shared" ref="N931:N974" si="530">INDEX($A:$BW,ROW(),MATCH($J$2,$O$2:$BW$2,0)+18)</f>
        <v>0</v>
      </c>
      <c r="O931" s="15" t="str">
        <f>IF($A610&lt;=R$610,O324,"No")</f>
        <v>Yes</v>
      </c>
      <c r="P931" s="15">
        <f t="shared" si="493"/>
        <v>0</v>
      </c>
      <c r="Q931" s="15">
        <f t="shared" si="494"/>
        <v>0</v>
      </c>
      <c r="R931" s="15">
        <f t="shared" si="495"/>
        <v>0</v>
      </c>
      <c r="S931" s="49"/>
      <c r="T931" s="15" t="str">
        <f>IF($A610&lt;=W610,T324,"No")</f>
        <v>Yes</v>
      </c>
      <c r="U931" s="172">
        <v>0</v>
      </c>
      <c r="V931" s="172">
        <v>0</v>
      </c>
      <c r="W931" s="172">
        <v>0</v>
      </c>
      <c r="X931" s="46"/>
      <c r="Y931" s="15" t="str">
        <f>IF($A610&lt;=AB$610,Y324,"No")</f>
        <v>Yes</v>
      </c>
      <c r="Z931" s="15">
        <f t="shared" si="496"/>
        <v>0</v>
      </c>
      <c r="AA931" s="15">
        <f t="shared" si="497"/>
        <v>0</v>
      </c>
      <c r="AB931" s="15">
        <f t="shared" si="498"/>
        <v>0</v>
      </c>
      <c r="AC931" s="49"/>
      <c r="AD931" s="15" t="str">
        <f>IF($A610&lt;=AG610,AD324,"No")</f>
        <v>Yes</v>
      </c>
      <c r="AE931" s="172">
        <f t="shared" si="499"/>
        <v>0</v>
      </c>
      <c r="AF931" s="172">
        <f t="shared" si="500"/>
        <v>0</v>
      </c>
      <c r="AG931" s="172">
        <f t="shared" si="501"/>
        <v>0</v>
      </c>
      <c r="AH931" s="263">
        <f>IF($A610&lt;=$R$610,AH324,"No")</f>
        <v>0</v>
      </c>
      <c r="AI931" s="15" t="str">
        <f>IF($A610&lt;=AL610,AI324,"No")</f>
        <v>Yes</v>
      </c>
      <c r="AJ931" s="172">
        <v>0</v>
      </c>
      <c r="AK931" s="172">
        <v>0</v>
      </c>
      <c r="AL931" s="172">
        <v>0</v>
      </c>
      <c r="AM931" s="263">
        <f>IF($A610&lt;=$R$610,AM324,"No")</f>
        <v>0</v>
      </c>
      <c r="AN931" s="15" t="str">
        <f>IF($A610&lt;=AQ$610,AN324,"No")</f>
        <v>Yes</v>
      </c>
      <c r="AO931" s="15">
        <f t="shared" si="502"/>
        <v>0</v>
      </c>
      <c r="AP931" s="15">
        <f t="shared" si="503"/>
        <v>0</v>
      </c>
      <c r="AQ931" s="15">
        <f t="shared" si="504"/>
        <v>0</v>
      </c>
      <c r="AS931" s="15" t="str">
        <f>IF($A610&lt;=AV$610,AS324,"No")</f>
        <v>Yes</v>
      </c>
      <c r="AT931" s="15">
        <f t="shared" si="505"/>
        <v>0</v>
      </c>
      <c r="AU931" s="15">
        <f t="shared" si="506"/>
        <v>0</v>
      </c>
      <c r="AV931" s="15">
        <f t="shared" si="507"/>
        <v>0</v>
      </c>
      <c r="AX931" s="313" t="str">
        <f>IF($A610&lt;=BA$610,AX324,"No")</f>
        <v>Yes</v>
      </c>
      <c r="AY931" s="313">
        <f t="shared" si="508"/>
        <v>0</v>
      </c>
      <c r="AZ931" s="313">
        <f t="shared" si="509"/>
        <v>0</v>
      </c>
      <c r="BA931" s="313">
        <f t="shared" si="510"/>
        <v>0</v>
      </c>
      <c r="BC931" s="15" t="str">
        <f>IF($A610&lt;=BF$610,BC324,"No")</f>
        <v>Yes</v>
      </c>
      <c r="BD931" s="15">
        <f t="shared" si="511"/>
        <v>0</v>
      </c>
      <c r="BE931" s="15">
        <f t="shared" si="512"/>
        <v>0</v>
      </c>
      <c r="BF931" s="15">
        <f t="shared" si="513"/>
        <v>0</v>
      </c>
      <c r="BH931" s="15" t="str">
        <f>IF($A610&lt;=BK$610,BH324,"No")</f>
        <v>Yes</v>
      </c>
      <c r="BI931" s="15">
        <f t="shared" si="514"/>
        <v>0</v>
      </c>
      <c r="BJ931" s="15">
        <f t="shared" si="515"/>
        <v>0</v>
      </c>
      <c r="BK931" s="15">
        <f t="shared" si="516"/>
        <v>0</v>
      </c>
    </row>
    <row r="932" spans="1:63" s="204" customFormat="1">
      <c r="A932" s="58" t="s">
        <v>99</v>
      </c>
      <c r="B932" s="72">
        <v>39</v>
      </c>
      <c r="C932" s="74">
        <f>+C931+2</f>
        <v>7262</v>
      </c>
      <c r="D932" s="74">
        <f t="shared" si="524"/>
        <v>7300</v>
      </c>
      <c r="E932" s="75" t="str">
        <f t="shared" si="525"/>
        <v>row 7262 to 7300</v>
      </c>
      <c r="F932" s="48">
        <f t="shared" si="491"/>
        <v>932</v>
      </c>
      <c r="G932" s="46"/>
      <c r="H932" s="46"/>
      <c r="I932" s="46"/>
      <c r="J932" s="179" t="str">
        <f t="shared" si="526"/>
        <v>Yes</v>
      </c>
      <c r="K932" s="179">
        <f t="shared" si="527"/>
        <v>0</v>
      </c>
      <c r="L932" s="179">
        <f t="shared" si="528"/>
        <v>0</v>
      </c>
      <c r="M932" s="179">
        <f t="shared" si="529"/>
        <v>0</v>
      </c>
      <c r="N932" s="267">
        <f t="shared" si="530"/>
        <v>0</v>
      </c>
      <c r="O932" t="str">
        <f>IF($A610&lt;=R$610,O325,"No")</f>
        <v>No</v>
      </c>
      <c r="P932">
        <f t="shared" si="493"/>
        <v>0</v>
      </c>
      <c r="Q932">
        <f t="shared" si="494"/>
        <v>0</v>
      </c>
      <c r="R932">
        <f t="shared" si="495"/>
        <v>0</v>
      </c>
      <c r="S932" s="49"/>
      <c r="T932" t="str">
        <f>IF($A610&lt;=W610,T325,"No")</f>
        <v>No</v>
      </c>
      <c r="U932" s="48">
        <v>0</v>
      </c>
      <c r="V932" s="48">
        <v>0</v>
      </c>
      <c r="W932" s="48">
        <v>0</v>
      </c>
      <c r="X932" s="46"/>
      <c r="Y932" t="str">
        <f>IF($A610&lt;=AB$610,Y325,"No")</f>
        <v>No</v>
      </c>
      <c r="Z932">
        <f t="shared" si="496"/>
        <v>0</v>
      </c>
      <c r="AA932">
        <f t="shared" si="497"/>
        <v>0</v>
      </c>
      <c r="AB932">
        <f t="shared" si="498"/>
        <v>0</v>
      </c>
      <c r="AC932" s="49"/>
      <c r="AD932" t="str">
        <f>IF($A610&lt;=AG610,AD325,"No")</f>
        <v>Yes</v>
      </c>
      <c r="AE932" s="48">
        <f t="shared" si="499"/>
        <v>0</v>
      </c>
      <c r="AF932" s="48">
        <f t="shared" si="500"/>
        <v>0</v>
      </c>
      <c r="AG932" s="48">
        <f t="shared" si="501"/>
        <v>0</v>
      </c>
      <c r="AH932" s="263">
        <f>IF($A610&lt;=$R$610,AH325,"No")</f>
        <v>0</v>
      </c>
      <c r="AI932" t="str">
        <f>IF($A610&lt;=AL610,AI325,"No")</f>
        <v>No</v>
      </c>
      <c r="AJ932" s="48">
        <v>0</v>
      </c>
      <c r="AK932" s="48">
        <v>0</v>
      </c>
      <c r="AL932" s="48">
        <v>0</v>
      </c>
      <c r="AM932" s="263">
        <f>IF($A610&lt;=$R$610,AM325,"No")</f>
        <v>0</v>
      </c>
      <c r="AN932" t="str">
        <f>IF($A610&lt;=AQ$610,AN325,"No")</f>
        <v>Yes</v>
      </c>
      <c r="AO932">
        <f t="shared" si="502"/>
        <v>0</v>
      </c>
      <c r="AP932">
        <f t="shared" si="503"/>
        <v>0</v>
      </c>
      <c r="AQ932">
        <f t="shared" si="504"/>
        <v>0</v>
      </c>
      <c r="AS932" t="str">
        <f>IF($A610&lt;=AV$610,AS325,"No")</f>
        <v>Yes</v>
      </c>
      <c r="AT932">
        <f t="shared" si="505"/>
        <v>0</v>
      </c>
      <c r="AU932">
        <f t="shared" si="506"/>
        <v>0</v>
      </c>
      <c r="AV932">
        <f t="shared" si="507"/>
        <v>0</v>
      </c>
      <c r="AX932" s="297" t="str">
        <f>IF($A610&lt;=BA$610,AX325,"No")</f>
        <v>Yes</v>
      </c>
      <c r="AY932" s="297">
        <f t="shared" si="508"/>
        <v>0</v>
      </c>
      <c r="AZ932" s="297">
        <f t="shared" si="509"/>
        <v>0</v>
      </c>
      <c r="BA932" s="297">
        <f t="shared" si="510"/>
        <v>0</v>
      </c>
      <c r="BC932" t="str">
        <f>IF($A610&lt;=BF$610,BC325,"No")</f>
        <v>Yes</v>
      </c>
      <c r="BD932">
        <f t="shared" si="511"/>
        <v>0</v>
      </c>
      <c r="BE932">
        <f t="shared" si="512"/>
        <v>0</v>
      </c>
      <c r="BF932">
        <f t="shared" si="513"/>
        <v>0</v>
      </c>
      <c r="BH932" t="str">
        <f>IF($A610&lt;=BK$610,BH325,"No")</f>
        <v>Yes</v>
      </c>
      <c r="BI932">
        <f t="shared" si="514"/>
        <v>0</v>
      </c>
      <c r="BJ932">
        <f t="shared" si="515"/>
        <v>0</v>
      </c>
      <c r="BK932">
        <f t="shared" si="516"/>
        <v>0</v>
      </c>
    </row>
    <row r="933" spans="1:63" s="204" customFormat="1">
      <c r="A933" s="103" t="s">
        <v>864</v>
      </c>
      <c r="B933" s="72" t="s">
        <v>820</v>
      </c>
      <c r="C933" s="112" t="s">
        <v>820</v>
      </c>
      <c r="D933" s="112" t="s">
        <v>820</v>
      </c>
      <c r="E933" s="79" t="str">
        <f t="shared" si="525"/>
        <v>row NA to NA</v>
      </c>
      <c r="F933" s="48">
        <f t="shared" si="491"/>
        <v>933</v>
      </c>
      <c r="G933" s="46"/>
      <c r="H933" s="46"/>
      <c r="I933" s="46"/>
      <c r="J933" s="179" t="str">
        <f t="shared" si="526"/>
        <v>No</v>
      </c>
      <c r="K933" s="179">
        <f t="shared" si="527"/>
        <v>0</v>
      </c>
      <c r="L933" s="179">
        <f t="shared" si="528"/>
        <v>0</v>
      </c>
      <c r="M933" s="179">
        <f t="shared" si="529"/>
        <v>0</v>
      </c>
      <c r="N933" s="267">
        <f t="shared" si="530"/>
        <v>0</v>
      </c>
      <c r="O933" t="str">
        <f>IF($A610&lt;=R$610,O326,"No")</f>
        <v>Yes</v>
      </c>
      <c r="P933">
        <f t="shared" si="493"/>
        <v>0</v>
      </c>
      <c r="Q933">
        <f t="shared" si="494"/>
        <v>0</v>
      </c>
      <c r="R933">
        <f t="shared" si="495"/>
        <v>0</v>
      </c>
      <c r="S933" s="49"/>
      <c r="T933" t="str">
        <f>IF($A610&lt;=W610,T326,"No")</f>
        <v>Yes</v>
      </c>
      <c r="U933" s="48">
        <v>0</v>
      </c>
      <c r="V933" s="48">
        <v>0</v>
      </c>
      <c r="W933" s="48">
        <v>0</v>
      </c>
      <c r="X933" s="46"/>
      <c r="Y933" t="str">
        <f>IF($A610&lt;=AB$610,Y326,"No")</f>
        <v>Yes</v>
      </c>
      <c r="Z933">
        <f t="shared" si="496"/>
        <v>0</v>
      </c>
      <c r="AA933">
        <f t="shared" si="497"/>
        <v>0</v>
      </c>
      <c r="AB933">
        <f t="shared" si="498"/>
        <v>0</v>
      </c>
      <c r="AC933" s="49"/>
      <c r="AD933" t="str">
        <f>IF($A610&lt;=AG610,AD326,"No")</f>
        <v>No</v>
      </c>
      <c r="AE933" s="48">
        <f t="shared" si="499"/>
        <v>0</v>
      </c>
      <c r="AF933" s="48">
        <f t="shared" si="500"/>
        <v>0</v>
      </c>
      <c r="AG933" s="48">
        <f t="shared" si="501"/>
        <v>0</v>
      </c>
      <c r="AH933" s="263">
        <f>IF($A610&lt;=$R$610,AH326,"No")</f>
        <v>0</v>
      </c>
      <c r="AI933" t="str">
        <f>IF($A610&lt;=AL610,AI326,"No")</f>
        <v>Yes</v>
      </c>
      <c r="AJ933" s="48">
        <v>0</v>
      </c>
      <c r="AK933" s="48">
        <v>0</v>
      </c>
      <c r="AL933" s="48">
        <v>0</v>
      </c>
      <c r="AM933" s="263">
        <f>IF($A610&lt;=$R$610,AM326,"No")</f>
        <v>0</v>
      </c>
      <c r="AN933" t="str">
        <f>IF($A610&lt;=AQ$610,AN326,"No")</f>
        <v>No</v>
      </c>
      <c r="AO933">
        <f t="shared" si="502"/>
        <v>0</v>
      </c>
      <c r="AP933">
        <f t="shared" si="503"/>
        <v>0</v>
      </c>
      <c r="AQ933">
        <f t="shared" si="504"/>
        <v>0</v>
      </c>
      <c r="AS933" t="str">
        <f>IF($A610&lt;=AV$610,AS326,"No")</f>
        <v>No</v>
      </c>
      <c r="AT933">
        <f t="shared" si="505"/>
        <v>0</v>
      </c>
      <c r="AU933">
        <f t="shared" si="506"/>
        <v>0</v>
      </c>
      <c r="AV933">
        <f t="shared" si="507"/>
        <v>0</v>
      </c>
      <c r="AX933" s="297" t="str">
        <f>IF($A610&lt;=BA$610,AX326,"No")</f>
        <v>No</v>
      </c>
      <c r="AY933" s="297">
        <f t="shared" si="508"/>
        <v>0</v>
      </c>
      <c r="AZ933" s="297">
        <f t="shared" si="509"/>
        <v>0</v>
      </c>
      <c r="BA933" s="297">
        <f t="shared" si="510"/>
        <v>0</v>
      </c>
      <c r="BC933" t="str">
        <f>IF($A610&lt;=BF$610,BC326,"No")</f>
        <v>No</v>
      </c>
      <c r="BD933">
        <f t="shared" si="511"/>
        <v>0</v>
      </c>
      <c r="BE933">
        <f t="shared" si="512"/>
        <v>0</v>
      </c>
      <c r="BF933">
        <f t="shared" si="513"/>
        <v>0</v>
      </c>
      <c r="BH933" t="str">
        <f>IF($A610&lt;=BK$610,BH326,"No")</f>
        <v>No</v>
      </c>
      <c r="BI933">
        <f t="shared" si="514"/>
        <v>0</v>
      </c>
      <c r="BJ933">
        <f t="shared" si="515"/>
        <v>0</v>
      </c>
      <c r="BK933">
        <f t="shared" si="516"/>
        <v>0</v>
      </c>
    </row>
    <row r="934" spans="1:63" s="204" customFormat="1">
      <c r="A934" s="103" t="s">
        <v>699</v>
      </c>
      <c r="B934" s="72">
        <v>3</v>
      </c>
      <c r="C934" s="74">
        <f>C932</f>
        <v>7262</v>
      </c>
      <c r="D934" s="74">
        <f t="shared" ref="D934" si="531">+C934+B934-1</f>
        <v>7264</v>
      </c>
      <c r="E934" s="75" t="str">
        <f t="shared" si="525"/>
        <v>row 7262 to 7264</v>
      </c>
      <c r="F934" s="48">
        <f t="shared" si="491"/>
        <v>934</v>
      </c>
      <c r="G934" s="46"/>
      <c r="H934" s="46"/>
      <c r="I934" s="46"/>
      <c r="J934" s="179" t="str">
        <f t="shared" si="526"/>
        <v>No</v>
      </c>
      <c r="K934" s="179">
        <f t="shared" si="527"/>
        <v>0</v>
      </c>
      <c r="L934" s="179">
        <f t="shared" si="528"/>
        <v>0</v>
      </c>
      <c r="M934" s="179">
        <f t="shared" si="529"/>
        <v>0</v>
      </c>
      <c r="N934" s="267">
        <f t="shared" si="530"/>
        <v>0</v>
      </c>
      <c r="O934" t="str">
        <f>IF($A610&lt;=R$610,O327,"No")</f>
        <v>Yes</v>
      </c>
      <c r="P934">
        <f t="shared" si="493"/>
        <v>0</v>
      </c>
      <c r="Q934">
        <f t="shared" si="494"/>
        <v>0</v>
      </c>
      <c r="R934">
        <f t="shared" si="495"/>
        <v>0</v>
      </c>
      <c r="S934" s="49"/>
      <c r="T934" t="str">
        <f>IF($A610&lt;=W610,T327,"No")</f>
        <v>Yes</v>
      </c>
      <c r="U934" s="48">
        <v>0</v>
      </c>
      <c r="V934" s="48">
        <v>0</v>
      </c>
      <c r="W934" s="48">
        <v>0</v>
      </c>
      <c r="X934" s="46"/>
      <c r="Y934" t="str">
        <f>IF($A610&lt;=AB$610,Y327,"No")</f>
        <v>Yes</v>
      </c>
      <c r="Z934">
        <f t="shared" si="496"/>
        <v>0</v>
      </c>
      <c r="AA934">
        <f t="shared" si="497"/>
        <v>0</v>
      </c>
      <c r="AB934">
        <f t="shared" si="498"/>
        <v>0</v>
      </c>
      <c r="AC934" s="49"/>
      <c r="AD934" t="str">
        <f>IF($A610&lt;=AG610,AD327,"No")</f>
        <v>No</v>
      </c>
      <c r="AE934" s="48">
        <f t="shared" si="499"/>
        <v>0</v>
      </c>
      <c r="AF934" s="48">
        <f t="shared" si="500"/>
        <v>0</v>
      </c>
      <c r="AG934" s="48">
        <f t="shared" si="501"/>
        <v>0</v>
      </c>
      <c r="AH934" s="263">
        <f>IF($A610&lt;=$R$610,AH327,"No")</f>
        <v>0</v>
      </c>
      <c r="AI934" t="str">
        <f>IF($A610&lt;=AL610,AI327,"No")</f>
        <v>Yes</v>
      </c>
      <c r="AJ934" s="48">
        <v>0</v>
      </c>
      <c r="AK934" s="48">
        <v>0</v>
      </c>
      <c r="AL934" s="48">
        <v>0</v>
      </c>
      <c r="AM934" s="263">
        <f>IF($A610&lt;=$R$610,AM327,"No")</f>
        <v>0</v>
      </c>
      <c r="AN934" t="str">
        <f>IF($A610&lt;=AQ$610,AN327,"No")</f>
        <v>No</v>
      </c>
      <c r="AO934">
        <f t="shared" si="502"/>
        <v>0</v>
      </c>
      <c r="AP934">
        <f t="shared" si="503"/>
        <v>0</v>
      </c>
      <c r="AQ934">
        <f t="shared" si="504"/>
        <v>0</v>
      </c>
      <c r="AS934" t="str">
        <f>IF($A610&lt;=AV$610,AS327,"No")</f>
        <v>No</v>
      </c>
      <c r="AT934">
        <f t="shared" si="505"/>
        <v>0</v>
      </c>
      <c r="AU934">
        <f t="shared" si="506"/>
        <v>0</v>
      </c>
      <c r="AV934">
        <f t="shared" si="507"/>
        <v>0</v>
      </c>
      <c r="AX934" s="297" t="str">
        <f>IF($A610&lt;=BA$610,AX327,"No")</f>
        <v>No</v>
      </c>
      <c r="AY934" s="297">
        <f t="shared" si="508"/>
        <v>0</v>
      </c>
      <c r="AZ934" s="297">
        <f t="shared" si="509"/>
        <v>0</v>
      </c>
      <c r="BA934" s="297">
        <f t="shared" si="510"/>
        <v>0</v>
      </c>
      <c r="BC934" t="str">
        <f>IF($A610&lt;=BF$610,BC327,"No")</f>
        <v>No</v>
      </c>
      <c r="BD934">
        <f t="shared" si="511"/>
        <v>0</v>
      </c>
      <c r="BE934">
        <f t="shared" si="512"/>
        <v>0</v>
      </c>
      <c r="BF934">
        <f t="shared" si="513"/>
        <v>0</v>
      </c>
      <c r="BH934" t="str">
        <f>IF($A610&lt;=BK$610,BH327,"No")</f>
        <v>No</v>
      </c>
      <c r="BI934">
        <f t="shared" si="514"/>
        <v>0</v>
      </c>
      <c r="BJ934">
        <f t="shared" si="515"/>
        <v>0</v>
      </c>
      <c r="BK934">
        <f t="shared" si="516"/>
        <v>0</v>
      </c>
    </row>
    <row r="935" spans="1:63" s="204" customFormat="1">
      <c r="A935" s="103" t="s">
        <v>865</v>
      </c>
      <c r="B935" s="72" t="s">
        <v>820</v>
      </c>
      <c r="C935" s="112" t="s">
        <v>820</v>
      </c>
      <c r="D935" s="112" t="s">
        <v>820</v>
      </c>
      <c r="E935" s="79" t="str">
        <f t="shared" si="525"/>
        <v>row NA to NA</v>
      </c>
      <c r="F935" s="48">
        <f t="shared" si="491"/>
        <v>935</v>
      </c>
      <c r="G935" s="46"/>
      <c r="H935" s="46"/>
      <c r="I935" s="46"/>
      <c r="J935" s="179" t="str">
        <f t="shared" si="526"/>
        <v>No</v>
      </c>
      <c r="K935" s="179">
        <f t="shared" si="527"/>
        <v>0</v>
      </c>
      <c r="L935" s="179">
        <f t="shared" si="528"/>
        <v>0</v>
      </c>
      <c r="M935" s="179">
        <f t="shared" si="529"/>
        <v>0</v>
      </c>
      <c r="N935" s="267">
        <f t="shared" si="530"/>
        <v>0</v>
      </c>
      <c r="O935" t="str">
        <f>IF($A610&lt;=R$610,O328,"No")</f>
        <v>Yes</v>
      </c>
      <c r="P935">
        <f t="shared" si="493"/>
        <v>0</v>
      </c>
      <c r="Q935">
        <f t="shared" si="494"/>
        <v>0</v>
      </c>
      <c r="R935">
        <f t="shared" si="495"/>
        <v>0</v>
      </c>
      <c r="S935" s="49"/>
      <c r="T935" t="str">
        <f>IF($A610&lt;=W610,T328,"No")</f>
        <v>Yes</v>
      </c>
      <c r="U935" s="48">
        <v>0</v>
      </c>
      <c r="V935" s="48">
        <v>0</v>
      </c>
      <c r="W935" s="48">
        <v>0</v>
      </c>
      <c r="X935" s="46"/>
      <c r="Y935" t="str">
        <f>IF($A610&lt;=AB$610,Y328,"No")</f>
        <v>Yes</v>
      </c>
      <c r="Z935">
        <f t="shared" si="496"/>
        <v>0</v>
      </c>
      <c r="AA935">
        <f t="shared" si="497"/>
        <v>0</v>
      </c>
      <c r="AB935">
        <f t="shared" si="498"/>
        <v>0</v>
      </c>
      <c r="AC935" s="49"/>
      <c r="AD935" t="str">
        <f>IF($A610&lt;=AG610,AD328,"No")</f>
        <v>No</v>
      </c>
      <c r="AE935" s="48">
        <f t="shared" si="499"/>
        <v>0</v>
      </c>
      <c r="AF935" s="48">
        <f t="shared" si="500"/>
        <v>0</v>
      </c>
      <c r="AG935" s="48">
        <f t="shared" si="501"/>
        <v>0</v>
      </c>
      <c r="AH935" s="263">
        <f>IF($A610&lt;=$R$610,AH328,"No")</f>
        <v>0</v>
      </c>
      <c r="AI935" t="str">
        <f>IF($A610&lt;=AL610,AI328,"No")</f>
        <v>Yes</v>
      </c>
      <c r="AJ935" s="48">
        <v>0</v>
      </c>
      <c r="AK935" s="48">
        <v>0</v>
      </c>
      <c r="AL935" s="48">
        <v>0</v>
      </c>
      <c r="AM935" s="263">
        <f>IF($A610&lt;=$R$610,AM328,"No")</f>
        <v>0</v>
      </c>
      <c r="AN935" t="str">
        <f>IF($A610&lt;=AQ$610,AN328,"No")</f>
        <v>No</v>
      </c>
      <c r="AO935">
        <f t="shared" si="502"/>
        <v>0</v>
      </c>
      <c r="AP935">
        <f t="shared" si="503"/>
        <v>0</v>
      </c>
      <c r="AQ935">
        <f t="shared" si="504"/>
        <v>0</v>
      </c>
      <c r="AS935" t="str">
        <f>IF($A610&lt;=AV$610,AS328,"No")</f>
        <v>No</v>
      </c>
      <c r="AT935">
        <f t="shared" si="505"/>
        <v>0</v>
      </c>
      <c r="AU935">
        <f t="shared" si="506"/>
        <v>0</v>
      </c>
      <c r="AV935">
        <f t="shared" si="507"/>
        <v>0</v>
      </c>
      <c r="AX935" s="297" t="str">
        <f>IF($A610&lt;=BA$610,AX328,"No")</f>
        <v>No</v>
      </c>
      <c r="AY935" s="297">
        <f t="shared" si="508"/>
        <v>0</v>
      </c>
      <c r="AZ935" s="297">
        <f t="shared" si="509"/>
        <v>0</v>
      </c>
      <c r="BA935" s="297">
        <f t="shared" si="510"/>
        <v>0</v>
      </c>
      <c r="BC935" t="str">
        <f>IF($A610&lt;=BF$610,BC328,"No")</f>
        <v>No</v>
      </c>
      <c r="BD935">
        <f t="shared" si="511"/>
        <v>0</v>
      </c>
      <c r="BE935">
        <f t="shared" si="512"/>
        <v>0</v>
      </c>
      <c r="BF935">
        <f t="shared" si="513"/>
        <v>0</v>
      </c>
      <c r="BH935" t="str">
        <f>IF($A610&lt;=BK$610,BH328,"No")</f>
        <v>No</v>
      </c>
      <c r="BI935">
        <f t="shared" si="514"/>
        <v>0</v>
      </c>
      <c r="BJ935">
        <f t="shared" si="515"/>
        <v>0</v>
      </c>
      <c r="BK935">
        <f t="shared" si="516"/>
        <v>0</v>
      </c>
    </row>
    <row r="936" spans="1:63" s="204" customFormat="1">
      <c r="A936" s="103" t="s">
        <v>722</v>
      </c>
      <c r="B936" s="72" t="s">
        <v>820</v>
      </c>
      <c r="C936" s="112" t="s">
        <v>820</v>
      </c>
      <c r="D936" s="112" t="s">
        <v>820</v>
      </c>
      <c r="E936" s="79" t="str">
        <f t="shared" si="525"/>
        <v>row NA to NA</v>
      </c>
      <c r="F936" s="48">
        <f t="shared" si="491"/>
        <v>936</v>
      </c>
      <c r="G936" s="46"/>
      <c r="H936" s="46"/>
      <c r="I936" s="46"/>
      <c r="J936" s="179" t="str">
        <f t="shared" si="526"/>
        <v>No</v>
      </c>
      <c r="K936" s="179">
        <f t="shared" si="527"/>
        <v>0</v>
      </c>
      <c r="L936" s="179">
        <f t="shared" si="528"/>
        <v>0</v>
      </c>
      <c r="M936" s="179">
        <f t="shared" si="529"/>
        <v>0</v>
      </c>
      <c r="N936" s="267">
        <f t="shared" si="530"/>
        <v>0</v>
      </c>
      <c r="O936" t="str">
        <f>IF($A610&lt;=R$610,O329,"No")</f>
        <v>Yes</v>
      </c>
      <c r="P936">
        <f t="shared" si="493"/>
        <v>0</v>
      </c>
      <c r="Q936">
        <f t="shared" si="494"/>
        <v>0</v>
      </c>
      <c r="R936">
        <f t="shared" si="495"/>
        <v>0</v>
      </c>
      <c r="S936" s="49"/>
      <c r="T936" t="str">
        <f>IF($A610&lt;=W610,T329,"No")</f>
        <v>Yes</v>
      </c>
      <c r="U936" s="48">
        <v>0</v>
      </c>
      <c r="V936" s="48">
        <v>0</v>
      </c>
      <c r="W936" s="48">
        <v>0</v>
      </c>
      <c r="X936" s="46"/>
      <c r="Y936" t="str">
        <f>IF($A610&lt;=AB$610,Y329,"No")</f>
        <v>Yes</v>
      </c>
      <c r="Z936">
        <f t="shared" si="496"/>
        <v>0</v>
      </c>
      <c r="AA936">
        <f t="shared" si="497"/>
        <v>0</v>
      </c>
      <c r="AB936">
        <f t="shared" si="498"/>
        <v>0</v>
      </c>
      <c r="AC936" s="49"/>
      <c r="AD936" t="str">
        <f>IF($A610&lt;=AG610,AD329,"No")</f>
        <v>No</v>
      </c>
      <c r="AE936" s="48">
        <f t="shared" si="499"/>
        <v>0</v>
      </c>
      <c r="AF936" s="48">
        <f t="shared" si="500"/>
        <v>0</v>
      </c>
      <c r="AG936" s="48">
        <f t="shared" si="501"/>
        <v>0</v>
      </c>
      <c r="AH936" s="263">
        <f>IF($A610&lt;=$R$610,AH329,"No")</f>
        <v>0</v>
      </c>
      <c r="AI936" t="str">
        <f>IF($A610&lt;=AL610,AI329,"No")</f>
        <v>Yes</v>
      </c>
      <c r="AJ936" s="48">
        <v>0</v>
      </c>
      <c r="AK936" s="48">
        <v>0</v>
      </c>
      <c r="AL936" s="48">
        <v>0</v>
      </c>
      <c r="AM936" s="263">
        <f>IF($A610&lt;=$R$610,AM329,"No")</f>
        <v>0</v>
      </c>
      <c r="AN936" t="str">
        <f>IF($A610&lt;=AQ$610,AN329,"No")</f>
        <v>No</v>
      </c>
      <c r="AO936">
        <f t="shared" si="502"/>
        <v>0</v>
      </c>
      <c r="AP936">
        <f t="shared" si="503"/>
        <v>0</v>
      </c>
      <c r="AQ936">
        <f t="shared" si="504"/>
        <v>0</v>
      </c>
      <c r="AS936" t="str">
        <f>IF($A610&lt;=AV$610,AS329,"No")</f>
        <v>No</v>
      </c>
      <c r="AT936">
        <f t="shared" si="505"/>
        <v>0</v>
      </c>
      <c r="AU936">
        <f t="shared" si="506"/>
        <v>0</v>
      </c>
      <c r="AV936">
        <f t="shared" si="507"/>
        <v>0</v>
      </c>
      <c r="AX936" s="297" t="str">
        <f>IF($A610&lt;=BA$610,AX329,"No")</f>
        <v>No</v>
      </c>
      <c r="AY936" s="297">
        <f t="shared" si="508"/>
        <v>0</v>
      </c>
      <c r="AZ936" s="297">
        <f t="shared" si="509"/>
        <v>0</v>
      </c>
      <c r="BA936" s="297">
        <f t="shared" si="510"/>
        <v>0</v>
      </c>
      <c r="BC936" t="str">
        <f>IF($A610&lt;=BF$610,BC329,"No")</f>
        <v>No</v>
      </c>
      <c r="BD936">
        <f t="shared" si="511"/>
        <v>0</v>
      </c>
      <c r="BE936">
        <f t="shared" si="512"/>
        <v>0</v>
      </c>
      <c r="BF936">
        <f t="shared" si="513"/>
        <v>0</v>
      </c>
      <c r="BH936" t="str">
        <f>IF($A610&lt;=BK$610,BH329,"No")</f>
        <v>No</v>
      </c>
      <c r="BI936">
        <f t="shared" si="514"/>
        <v>0</v>
      </c>
      <c r="BJ936">
        <f t="shared" si="515"/>
        <v>0</v>
      </c>
      <c r="BK936">
        <f t="shared" si="516"/>
        <v>0</v>
      </c>
    </row>
    <row r="937" spans="1:63" s="204" customFormat="1">
      <c r="A937" s="103" t="s">
        <v>100</v>
      </c>
      <c r="B937" s="72">
        <v>33</v>
      </c>
      <c r="C937" s="74">
        <f>+D934+1</f>
        <v>7265</v>
      </c>
      <c r="D937" s="74">
        <f t="shared" ref="D937:D938" si="532">+C937+B937-1</f>
        <v>7297</v>
      </c>
      <c r="E937" s="75" t="str">
        <f t="shared" si="525"/>
        <v>row 7265 to 7297</v>
      </c>
      <c r="F937" s="48">
        <f t="shared" si="491"/>
        <v>937</v>
      </c>
      <c r="G937" s="46"/>
      <c r="H937" s="46"/>
      <c r="I937" s="46"/>
      <c r="J937" s="179" t="str">
        <f t="shared" si="526"/>
        <v>Yes</v>
      </c>
      <c r="K937" s="179">
        <f t="shared" si="527"/>
        <v>0</v>
      </c>
      <c r="L937" s="179">
        <f t="shared" si="528"/>
        <v>0</v>
      </c>
      <c r="M937" s="179">
        <f t="shared" si="529"/>
        <v>0</v>
      </c>
      <c r="N937" s="267">
        <f t="shared" si="530"/>
        <v>0</v>
      </c>
      <c r="O937" t="str">
        <f>IF($A610&lt;=R$610,O330,"No")</f>
        <v>Yes</v>
      </c>
      <c r="P937">
        <f t="shared" si="493"/>
        <v>0</v>
      </c>
      <c r="Q937">
        <f t="shared" si="494"/>
        <v>0</v>
      </c>
      <c r="R937">
        <f t="shared" si="495"/>
        <v>0</v>
      </c>
      <c r="S937" s="49"/>
      <c r="T937" t="str">
        <f>IF($A610&lt;=W610,T330,"No")</f>
        <v>Yes</v>
      </c>
      <c r="U937" s="48">
        <v>0</v>
      </c>
      <c r="V937" s="48">
        <v>0</v>
      </c>
      <c r="W937" s="48">
        <v>0</v>
      </c>
      <c r="X937" s="46"/>
      <c r="Y937" t="str">
        <f>IF($A610&lt;=AB$610,Y330,"No")</f>
        <v>Yes</v>
      </c>
      <c r="Z937">
        <f t="shared" si="496"/>
        <v>0</v>
      </c>
      <c r="AA937">
        <f t="shared" si="497"/>
        <v>0</v>
      </c>
      <c r="AB937">
        <f t="shared" si="498"/>
        <v>0</v>
      </c>
      <c r="AC937" s="49"/>
      <c r="AD937" t="str">
        <f>IF($A610&lt;=AG610,AD330,"No")</f>
        <v>No</v>
      </c>
      <c r="AE937" s="48">
        <f t="shared" si="499"/>
        <v>0</v>
      </c>
      <c r="AF937" s="48">
        <f t="shared" si="500"/>
        <v>0</v>
      </c>
      <c r="AG937" s="48">
        <f t="shared" si="501"/>
        <v>0</v>
      </c>
      <c r="AH937" s="263">
        <f>IF($A610&lt;=$R$610,AH330,"No")</f>
        <v>0</v>
      </c>
      <c r="AI937" t="str">
        <f>IF($A610&lt;=AL610,AI330,"No")</f>
        <v>Yes</v>
      </c>
      <c r="AJ937" s="48">
        <v>0</v>
      </c>
      <c r="AK937" s="48">
        <v>0</v>
      </c>
      <c r="AL937" s="48">
        <v>0</v>
      </c>
      <c r="AM937" s="263">
        <f>IF($A610&lt;=$R$610,AM330,"No")</f>
        <v>0</v>
      </c>
      <c r="AN937" t="str">
        <f>IF($A610&lt;=AQ$610,AN330,"No")</f>
        <v>Yes</v>
      </c>
      <c r="AO937">
        <f t="shared" si="502"/>
        <v>0</v>
      </c>
      <c r="AP937">
        <f t="shared" si="503"/>
        <v>0</v>
      </c>
      <c r="AQ937">
        <f t="shared" si="504"/>
        <v>0</v>
      </c>
      <c r="AS937" t="str">
        <f>IF($A610&lt;=AV$610,AS330,"No")</f>
        <v>Yes</v>
      </c>
      <c r="AT937">
        <f t="shared" si="505"/>
        <v>0</v>
      </c>
      <c r="AU937">
        <f t="shared" si="506"/>
        <v>0</v>
      </c>
      <c r="AV937">
        <f t="shared" si="507"/>
        <v>0</v>
      </c>
      <c r="AX937" s="297" t="str">
        <f>IF($A610&lt;=BA$610,AX330,"No")</f>
        <v>Yes</v>
      </c>
      <c r="AY937" s="297">
        <f t="shared" si="508"/>
        <v>0</v>
      </c>
      <c r="AZ937" s="297">
        <f t="shared" si="509"/>
        <v>0</v>
      </c>
      <c r="BA937" s="297">
        <f t="shared" si="510"/>
        <v>0</v>
      </c>
      <c r="BC937" t="str">
        <f>IF($A610&lt;=BF$610,BC330,"No")</f>
        <v>Yes</v>
      </c>
      <c r="BD937">
        <f t="shared" si="511"/>
        <v>0</v>
      </c>
      <c r="BE937">
        <f t="shared" si="512"/>
        <v>0</v>
      </c>
      <c r="BF937">
        <f t="shared" si="513"/>
        <v>0</v>
      </c>
      <c r="BH937" t="str">
        <f>IF($A610&lt;=BK$610,BH330,"No")</f>
        <v>Yes</v>
      </c>
      <c r="BI937">
        <f t="shared" si="514"/>
        <v>0</v>
      </c>
      <c r="BJ937">
        <f t="shared" si="515"/>
        <v>0</v>
      </c>
      <c r="BK937">
        <f t="shared" si="516"/>
        <v>0</v>
      </c>
    </row>
    <row r="938" spans="1:63" s="204" customFormat="1">
      <c r="A938" s="103" t="s">
        <v>735</v>
      </c>
      <c r="B938" s="72">
        <v>3</v>
      </c>
      <c r="C938" s="74">
        <f>+D937+1</f>
        <v>7298</v>
      </c>
      <c r="D938" s="74">
        <f t="shared" si="532"/>
        <v>7300</v>
      </c>
      <c r="E938" s="79" t="str">
        <f t="shared" si="525"/>
        <v>row 7298 to 7300</v>
      </c>
      <c r="F938" s="48">
        <f t="shared" si="491"/>
        <v>938</v>
      </c>
      <c r="G938" s="46"/>
      <c r="H938" s="46"/>
      <c r="I938" s="46"/>
      <c r="J938" s="179" t="str">
        <f t="shared" si="526"/>
        <v>No</v>
      </c>
      <c r="K938" s="179">
        <f t="shared" si="527"/>
        <v>0</v>
      </c>
      <c r="L938" s="179">
        <f t="shared" si="528"/>
        <v>0</v>
      </c>
      <c r="M938" s="179">
        <f t="shared" si="529"/>
        <v>0</v>
      </c>
      <c r="N938" s="267">
        <f t="shared" si="530"/>
        <v>0</v>
      </c>
      <c r="O938" t="str">
        <f>IF($A610&lt;=R$610,O331,"No")</f>
        <v>No</v>
      </c>
      <c r="P938">
        <f t="shared" si="493"/>
        <v>0</v>
      </c>
      <c r="Q938">
        <f t="shared" si="494"/>
        <v>0</v>
      </c>
      <c r="R938">
        <f t="shared" si="495"/>
        <v>0</v>
      </c>
      <c r="S938" s="49"/>
      <c r="T938" t="str">
        <f>IF($A610&lt;=W610,T331,"No")</f>
        <v>No</v>
      </c>
      <c r="U938" s="48">
        <v>0</v>
      </c>
      <c r="V938" s="48">
        <v>0</v>
      </c>
      <c r="W938" s="48">
        <v>0</v>
      </c>
      <c r="X938" s="46"/>
      <c r="Y938" t="str">
        <f>IF($A610&lt;=AB$610,Y331,"No")</f>
        <v>No</v>
      </c>
      <c r="Z938">
        <f t="shared" si="496"/>
        <v>0</v>
      </c>
      <c r="AA938">
        <f t="shared" si="497"/>
        <v>0</v>
      </c>
      <c r="AB938">
        <f t="shared" si="498"/>
        <v>0</v>
      </c>
      <c r="AC938" s="49"/>
      <c r="AD938" t="str">
        <f>IF($A610&lt;=AG610,AD331,"No")</f>
        <v>Yes</v>
      </c>
      <c r="AE938" s="48">
        <f t="shared" si="499"/>
        <v>0</v>
      </c>
      <c r="AF938" s="48">
        <f t="shared" si="500"/>
        <v>0</v>
      </c>
      <c r="AG938" s="48">
        <f t="shared" si="501"/>
        <v>0</v>
      </c>
      <c r="AH938" s="263">
        <f>IF($A610&lt;=$R$610,AH331,"No")</f>
        <v>0</v>
      </c>
      <c r="AI938" t="str">
        <f>IF($A610&lt;=AL610,AI331,"No")</f>
        <v>No</v>
      </c>
      <c r="AJ938" s="48">
        <v>0</v>
      </c>
      <c r="AK938" s="48">
        <v>0</v>
      </c>
      <c r="AL938" s="48">
        <v>0</v>
      </c>
      <c r="AM938" s="263">
        <f>IF($A610&lt;=$R$610,AM331,"No")</f>
        <v>0</v>
      </c>
      <c r="AN938" t="str">
        <f>IF($A610&lt;=AQ$610,AN331,"No")</f>
        <v>No</v>
      </c>
      <c r="AO938">
        <f t="shared" si="502"/>
        <v>0</v>
      </c>
      <c r="AP938">
        <f t="shared" si="503"/>
        <v>0</v>
      </c>
      <c r="AQ938">
        <f t="shared" si="504"/>
        <v>0</v>
      </c>
      <c r="AS938" t="str">
        <f>IF($A610&lt;=AV$610,AS331,"No")</f>
        <v>No</v>
      </c>
      <c r="AT938">
        <f t="shared" si="505"/>
        <v>0</v>
      </c>
      <c r="AU938">
        <f t="shared" si="506"/>
        <v>0</v>
      </c>
      <c r="AV938">
        <f t="shared" si="507"/>
        <v>0</v>
      </c>
      <c r="AX938" s="297" t="str">
        <f>IF($A610&lt;=BA$610,AX331,"No")</f>
        <v>No</v>
      </c>
      <c r="AY938" s="297">
        <f t="shared" si="508"/>
        <v>0</v>
      </c>
      <c r="AZ938" s="297">
        <f t="shared" si="509"/>
        <v>0</v>
      </c>
      <c r="BA938" s="297">
        <f t="shared" si="510"/>
        <v>0</v>
      </c>
      <c r="BC938" t="str">
        <f>IF($A610&lt;=BF$610,BC331,"No")</f>
        <v>No</v>
      </c>
      <c r="BD938">
        <f t="shared" si="511"/>
        <v>0</v>
      </c>
      <c r="BE938">
        <f t="shared" si="512"/>
        <v>0</v>
      </c>
      <c r="BF938">
        <f t="shared" si="513"/>
        <v>0</v>
      </c>
      <c r="BH938" t="str">
        <f>IF($A610&lt;=BK$610,BH331,"No")</f>
        <v>No</v>
      </c>
      <c r="BI938">
        <f t="shared" si="514"/>
        <v>0</v>
      </c>
      <c r="BJ938">
        <f t="shared" si="515"/>
        <v>0</v>
      </c>
      <c r="BK938">
        <f t="shared" si="516"/>
        <v>0</v>
      </c>
    </row>
    <row r="939" spans="1:63" s="204" customFormat="1">
      <c r="A939" s="123" t="s">
        <v>866</v>
      </c>
      <c r="B939" s="72" t="s">
        <v>820</v>
      </c>
      <c r="C939" s="112" t="s">
        <v>820</v>
      </c>
      <c r="D939" s="112" t="s">
        <v>820</v>
      </c>
      <c r="E939" s="79" t="str">
        <f t="shared" si="525"/>
        <v>row NA to NA</v>
      </c>
      <c r="F939" s="48">
        <f t="shared" si="491"/>
        <v>939</v>
      </c>
      <c r="G939" s="46"/>
      <c r="H939" s="46"/>
      <c r="I939" s="46"/>
      <c r="J939" s="179" t="str">
        <f t="shared" si="526"/>
        <v>No</v>
      </c>
      <c r="K939" s="179">
        <f t="shared" si="527"/>
        <v>0</v>
      </c>
      <c r="L939" s="179">
        <f t="shared" si="528"/>
        <v>0</v>
      </c>
      <c r="M939" s="179">
        <f t="shared" si="529"/>
        <v>0</v>
      </c>
      <c r="N939" s="267">
        <f t="shared" si="530"/>
        <v>0</v>
      </c>
      <c r="O939" t="str">
        <f>IF($A610&lt;=R$610,O332,"No")</f>
        <v>Yes</v>
      </c>
      <c r="P939">
        <f t="shared" si="493"/>
        <v>0</v>
      </c>
      <c r="Q939">
        <f t="shared" si="494"/>
        <v>0</v>
      </c>
      <c r="R939">
        <f t="shared" si="495"/>
        <v>0</v>
      </c>
      <c r="S939" s="49"/>
      <c r="T939" t="str">
        <f>IF($A610&lt;=W610,T332,"No")</f>
        <v>Yes</v>
      </c>
      <c r="U939" s="48">
        <v>0</v>
      </c>
      <c r="V939" s="48">
        <v>0</v>
      </c>
      <c r="W939" s="48">
        <v>0</v>
      </c>
      <c r="X939" s="46"/>
      <c r="Y939" t="str">
        <f>IF($A610&lt;=AB$610,Y332,"No")</f>
        <v>Yes</v>
      </c>
      <c r="Z939">
        <f t="shared" si="496"/>
        <v>0</v>
      </c>
      <c r="AA939">
        <f t="shared" si="497"/>
        <v>0</v>
      </c>
      <c r="AB939">
        <f t="shared" si="498"/>
        <v>0</v>
      </c>
      <c r="AC939" s="49"/>
      <c r="AD939" t="str">
        <f>IF($A610&lt;=AG610,AD332,"No")</f>
        <v>Yes</v>
      </c>
      <c r="AE939" s="48">
        <f t="shared" si="499"/>
        <v>0</v>
      </c>
      <c r="AF939" s="48">
        <f t="shared" si="500"/>
        <v>0</v>
      </c>
      <c r="AG939" s="48">
        <f t="shared" si="501"/>
        <v>0</v>
      </c>
      <c r="AH939" s="263">
        <f>IF($A610&lt;=$R$610,AH332,"No")</f>
        <v>0</v>
      </c>
      <c r="AI939" t="str">
        <f>IF($A610&lt;=AL610,AI332,"No")</f>
        <v>Yes</v>
      </c>
      <c r="AJ939" s="48">
        <v>0</v>
      </c>
      <c r="AK939" s="48">
        <v>0</v>
      </c>
      <c r="AL939" s="48">
        <v>0</v>
      </c>
      <c r="AM939" s="263">
        <f>IF($A610&lt;=$R$610,AM332,"No")</f>
        <v>0</v>
      </c>
      <c r="AN939" t="str">
        <f>IF($A610&lt;=AQ$610,AN332,"No")</f>
        <v>No</v>
      </c>
      <c r="AO939">
        <f t="shared" si="502"/>
        <v>0</v>
      </c>
      <c r="AP939">
        <f t="shared" si="503"/>
        <v>0</v>
      </c>
      <c r="AQ939">
        <f t="shared" si="504"/>
        <v>0</v>
      </c>
      <c r="AS939" t="str">
        <f>IF($A610&lt;=AV$610,AS332,"No")</f>
        <v>No</v>
      </c>
      <c r="AT939">
        <f t="shared" si="505"/>
        <v>0</v>
      </c>
      <c r="AU939">
        <f t="shared" si="506"/>
        <v>0</v>
      </c>
      <c r="AV939">
        <f t="shared" si="507"/>
        <v>0</v>
      </c>
      <c r="AX939" s="297" t="str">
        <f>IF($A610&lt;=BA$610,AX332,"No")</f>
        <v>No</v>
      </c>
      <c r="AY939" s="297">
        <f t="shared" si="508"/>
        <v>0</v>
      </c>
      <c r="AZ939" s="297">
        <f t="shared" si="509"/>
        <v>0</v>
      </c>
      <c r="BA939" s="297">
        <f t="shared" si="510"/>
        <v>0</v>
      </c>
      <c r="BC939" t="str">
        <f>IF($A610&lt;=BF$610,BC332,"No")</f>
        <v>No</v>
      </c>
      <c r="BD939">
        <f t="shared" si="511"/>
        <v>0</v>
      </c>
      <c r="BE939">
        <f t="shared" si="512"/>
        <v>0</v>
      </c>
      <c r="BF939">
        <f t="shared" si="513"/>
        <v>0</v>
      </c>
      <c r="BH939" t="str">
        <f>IF($A610&lt;=BK$610,BH332,"No")</f>
        <v>No</v>
      </c>
      <c r="BI939">
        <f t="shared" si="514"/>
        <v>0</v>
      </c>
      <c r="BJ939">
        <f t="shared" si="515"/>
        <v>0</v>
      </c>
      <c r="BK939">
        <f t="shared" si="516"/>
        <v>0</v>
      </c>
    </row>
    <row r="940" spans="1:63" s="204" customFormat="1">
      <c r="A940" s="123" t="s">
        <v>669</v>
      </c>
      <c r="B940" s="72" t="s">
        <v>820</v>
      </c>
      <c r="C940" s="112" t="s">
        <v>820</v>
      </c>
      <c r="D940" s="112" t="s">
        <v>820</v>
      </c>
      <c r="E940" s="79" t="str">
        <f t="shared" si="525"/>
        <v>row NA to NA</v>
      </c>
      <c r="F940" s="48">
        <f t="shared" si="491"/>
        <v>940</v>
      </c>
      <c r="G940" s="46"/>
      <c r="H940" s="46"/>
      <c r="I940" s="46"/>
      <c r="J940" s="179" t="str">
        <f t="shared" si="526"/>
        <v>No</v>
      </c>
      <c r="K940" s="179">
        <f t="shared" si="527"/>
        <v>0</v>
      </c>
      <c r="L940" s="179">
        <f t="shared" si="528"/>
        <v>0</v>
      </c>
      <c r="M940" s="179">
        <f t="shared" si="529"/>
        <v>0</v>
      </c>
      <c r="N940" s="267">
        <f t="shared" si="530"/>
        <v>0</v>
      </c>
      <c r="O940" t="str">
        <f>IF($A610&lt;=R$610,O333,"No")</f>
        <v>Yes</v>
      </c>
      <c r="P940">
        <f t="shared" si="493"/>
        <v>0</v>
      </c>
      <c r="Q940">
        <f t="shared" si="494"/>
        <v>0</v>
      </c>
      <c r="R940">
        <f t="shared" si="495"/>
        <v>0</v>
      </c>
      <c r="S940" s="49"/>
      <c r="T940" t="str">
        <f>IF($A610&lt;=W610,T333,"No")</f>
        <v>Yes</v>
      </c>
      <c r="U940" s="48">
        <v>0</v>
      </c>
      <c r="V940" s="48">
        <v>0</v>
      </c>
      <c r="W940" s="48">
        <v>0</v>
      </c>
      <c r="X940" s="46"/>
      <c r="Y940" t="str">
        <f>IF($A610&lt;=AB$610,Y333,"No")</f>
        <v>Yes</v>
      </c>
      <c r="Z940">
        <f t="shared" si="496"/>
        <v>0</v>
      </c>
      <c r="AA940">
        <f t="shared" si="497"/>
        <v>0</v>
      </c>
      <c r="AB940">
        <f t="shared" si="498"/>
        <v>0</v>
      </c>
      <c r="AC940" s="49"/>
      <c r="AD940" t="str">
        <f>IF($A610&lt;=AG610,AD333,"No")</f>
        <v>Yes</v>
      </c>
      <c r="AE940" s="48">
        <f t="shared" si="499"/>
        <v>0</v>
      </c>
      <c r="AF940" s="48">
        <f t="shared" si="500"/>
        <v>0</v>
      </c>
      <c r="AG940" s="48">
        <f t="shared" si="501"/>
        <v>0</v>
      </c>
      <c r="AH940" s="263">
        <f>IF($A610&lt;=$R$610,AH333,"No")</f>
        <v>0</v>
      </c>
      <c r="AI940" t="str">
        <f>IF($A610&lt;=AL610,AI333,"No")</f>
        <v>Yes</v>
      </c>
      <c r="AJ940" s="48">
        <v>0</v>
      </c>
      <c r="AK940" s="48">
        <v>0</v>
      </c>
      <c r="AL940" s="48">
        <v>0</v>
      </c>
      <c r="AM940" s="263">
        <f>IF($A610&lt;=$R$610,AM333,"No")</f>
        <v>0</v>
      </c>
      <c r="AN940" t="str">
        <f>IF($A610&lt;=AQ$610,AN333,"No")</f>
        <v>No</v>
      </c>
      <c r="AO940">
        <f t="shared" si="502"/>
        <v>0</v>
      </c>
      <c r="AP940">
        <f t="shared" si="503"/>
        <v>0</v>
      </c>
      <c r="AQ940">
        <f t="shared" si="504"/>
        <v>0</v>
      </c>
      <c r="AS940" t="str">
        <f>IF($A610&lt;=AV$610,AS333,"No")</f>
        <v>No</v>
      </c>
      <c r="AT940">
        <f t="shared" si="505"/>
        <v>0</v>
      </c>
      <c r="AU940">
        <f t="shared" si="506"/>
        <v>0</v>
      </c>
      <c r="AV940">
        <f t="shared" si="507"/>
        <v>0</v>
      </c>
      <c r="AX940" s="297" t="str">
        <f>IF($A610&lt;=BA$610,AX333,"No")</f>
        <v>No</v>
      </c>
      <c r="AY940" s="297">
        <f t="shared" si="508"/>
        <v>0</v>
      </c>
      <c r="AZ940" s="297">
        <f t="shared" si="509"/>
        <v>0</v>
      </c>
      <c r="BA940" s="297">
        <f t="shared" si="510"/>
        <v>0</v>
      </c>
      <c r="BC940" t="str">
        <f>IF($A610&lt;=BF$610,BC333,"No")</f>
        <v>No</v>
      </c>
      <c r="BD940">
        <f t="shared" si="511"/>
        <v>0</v>
      </c>
      <c r="BE940">
        <f t="shared" si="512"/>
        <v>0</v>
      </c>
      <c r="BF940">
        <f t="shared" si="513"/>
        <v>0</v>
      </c>
      <c r="BH940" t="str">
        <f>IF($A610&lt;=BK$610,BH333,"No")</f>
        <v>No</v>
      </c>
      <c r="BI940">
        <f t="shared" si="514"/>
        <v>0</v>
      </c>
      <c r="BJ940">
        <f t="shared" si="515"/>
        <v>0</v>
      </c>
      <c r="BK940">
        <f t="shared" si="516"/>
        <v>0</v>
      </c>
    </row>
    <row r="941" spans="1:63" s="204" customFormat="1">
      <c r="A941" s="123" t="s">
        <v>867</v>
      </c>
      <c r="B941" s="72" t="s">
        <v>820</v>
      </c>
      <c r="C941" s="112" t="s">
        <v>820</v>
      </c>
      <c r="D941" s="112" t="s">
        <v>820</v>
      </c>
      <c r="E941" s="79" t="str">
        <f t="shared" si="525"/>
        <v>row NA to NA</v>
      </c>
      <c r="F941" s="48">
        <f t="shared" si="491"/>
        <v>941</v>
      </c>
      <c r="G941" s="46"/>
      <c r="H941" s="46"/>
      <c r="I941" s="46"/>
      <c r="J941" s="179" t="str">
        <f t="shared" si="526"/>
        <v>No</v>
      </c>
      <c r="K941" s="179">
        <f t="shared" si="527"/>
        <v>0</v>
      </c>
      <c r="L941" s="179">
        <f t="shared" si="528"/>
        <v>0</v>
      </c>
      <c r="M941" s="179">
        <f t="shared" si="529"/>
        <v>0</v>
      </c>
      <c r="N941" s="267">
        <f t="shared" si="530"/>
        <v>0</v>
      </c>
      <c r="O941" t="str">
        <f>IF($A610&lt;=R$610,O334,"No")</f>
        <v>Yes</v>
      </c>
      <c r="P941">
        <f t="shared" si="493"/>
        <v>0</v>
      </c>
      <c r="Q941">
        <f t="shared" si="494"/>
        <v>0</v>
      </c>
      <c r="R941">
        <f t="shared" si="495"/>
        <v>0</v>
      </c>
      <c r="S941" s="49"/>
      <c r="T941" t="str">
        <f>IF($A610&lt;=W610,T334,"No")</f>
        <v>Yes</v>
      </c>
      <c r="U941" s="48">
        <v>0</v>
      </c>
      <c r="V941" s="48">
        <v>0</v>
      </c>
      <c r="W941" s="48">
        <v>0</v>
      </c>
      <c r="X941" s="46"/>
      <c r="Y941" t="str">
        <f>IF($A610&lt;=AB$610,Y334,"No")</f>
        <v>Yes</v>
      </c>
      <c r="Z941">
        <f t="shared" si="496"/>
        <v>0</v>
      </c>
      <c r="AA941">
        <f t="shared" si="497"/>
        <v>0</v>
      </c>
      <c r="AB941">
        <f t="shared" si="498"/>
        <v>0</v>
      </c>
      <c r="AC941" s="49"/>
      <c r="AD941" t="str">
        <f>IF($A610&lt;=AG610,AD334,"No")</f>
        <v>Yes</v>
      </c>
      <c r="AE941" s="48">
        <f t="shared" si="499"/>
        <v>0</v>
      </c>
      <c r="AF941" s="48">
        <f t="shared" si="500"/>
        <v>0</v>
      </c>
      <c r="AG941" s="48">
        <f t="shared" si="501"/>
        <v>0</v>
      </c>
      <c r="AH941" s="263">
        <f>IF($A610&lt;=$R$610,AH334,"No")</f>
        <v>0</v>
      </c>
      <c r="AI941" t="str">
        <f>IF($A610&lt;=AL610,AI334,"No")</f>
        <v>Yes</v>
      </c>
      <c r="AJ941" s="48">
        <v>0</v>
      </c>
      <c r="AK941" s="48">
        <v>0</v>
      </c>
      <c r="AL941" s="48">
        <v>0</v>
      </c>
      <c r="AM941" s="263">
        <f>IF($A610&lt;=$R$610,AM334,"No")</f>
        <v>0</v>
      </c>
      <c r="AN941" t="str">
        <f>IF($A610&lt;=AQ$610,AN334,"No")</f>
        <v>No</v>
      </c>
      <c r="AO941">
        <f t="shared" si="502"/>
        <v>0</v>
      </c>
      <c r="AP941">
        <f t="shared" si="503"/>
        <v>0</v>
      </c>
      <c r="AQ941">
        <f t="shared" si="504"/>
        <v>0</v>
      </c>
      <c r="AS941" t="str">
        <f>IF($A610&lt;=AV$610,AS334,"No")</f>
        <v>No</v>
      </c>
      <c r="AT941">
        <f t="shared" si="505"/>
        <v>0</v>
      </c>
      <c r="AU941">
        <f t="shared" si="506"/>
        <v>0</v>
      </c>
      <c r="AV941">
        <f t="shared" si="507"/>
        <v>0</v>
      </c>
      <c r="AX941" s="297" t="str">
        <f>IF($A610&lt;=BA$610,AX334,"No")</f>
        <v>No</v>
      </c>
      <c r="AY941" s="297">
        <f t="shared" si="508"/>
        <v>0</v>
      </c>
      <c r="AZ941" s="297">
        <f t="shared" si="509"/>
        <v>0</v>
      </c>
      <c r="BA941" s="297">
        <f t="shared" si="510"/>
        <v>0</v>
      </c>
      <c r="BC941" t="str">
        <f>IF($A610&lt;=BF$610,BC334,"No")</f>
        <v>No</v>
      </c>
      <c r="BD941">
        <f t="shared" si="511"/>
        <v>0</v>
      </c>
      <c r="BE941">
        <f t="shared" si="512"/>
        <v>0</v>
      </c>
      <c r="BF941">
        <f t="shared" si="513"/>
        <v>0</v>
      </c>
      <c r="BH941" t="str">
        <f>IF($A610&lt;=BK$610,BH334,"No")</f>
        <v>No</v>
      </c>
      <c r="BI941">
        <f t="shared" si="514"/>
        <v>0</v>
      </c>
      <c r="BJ941">
        <f t="shared" si="515"/>
        <v>0</v>
      </c>
      <c r="BK941">
        <f t="shared" si="516"/>
        <v>0</v>
      </c>
    </row>
    <row r="942" spans="1:63" s="204" customFormat="1">
      <c r="A942" s="58" t="s">
        <v>101</v>
      </c>
      <c r="B942" s="72">
        <v>6</v>
      </c>
      <c r="C942" s="74">
        <f>+D932+1</f>
        <v>7301</v>
      </c>
      <c r="D942" s="74">
        <f t="shared" ref="D942:D943" si="533">+C942+B942-1</f>
        <v>7306</v>
      </c>
      <c r="E942" s="75" t="str">
        <f t="shared" si="525"/>
        <v>row 7301 to 7306</v>
      </c>
      <c r="F942" s="48">
        <f t="shared" si="491"/>
        <v>942</v>
      </c>
      <c r="G942" s="46"/>
      <c r="H942" s="46"/>
      <c r="I942" s="46"/>
      <c r="J942" s="179" t="str">
        <f t="shared" si="526"/>
        <v>Yes</v>
      </c>
      <c r="K942" s="179">
        <f t="shared" si="527"/>
        <v>0</v>
      </c>
      <c r="L942" s="179">
        <f t="shared" si="528"/>
        <v>0</v>
      </c>
      <c r="M942" s="179">
        <f t="shared" si="529"/>
        <v>0</v>
      </c>
      <c r="N942" s="267">
        <f t="shared" si="530"/>
        <v>0</v>
      </c>
      <c r="O942" t="str">
        <f>IF($A610&lt;=R$610,O335,"No")</f>
        <v>Yes</v>
      </c>
      <c r="P942">
        <f t="shared" si="493"/>
        <v>0</v>
      </c>
      <c r="Q942">
        <f t="shared" si="494"/>
        <v>0</v>
      </c>
      <c r="R942">
        <f t="shared" si="495"/>
        <v>0</v>
      </c>
      <c r="S942" s="49"/>
      <c r="T942" t="str">
        <f>IF($A610&lt;=W610,T335,"No")</f>
        <v>Yes</v>
      </c>
      <c r="U942" s="48">
        <v>0</v>
      </c>
      <c r="V942" s="48">
        <v>0</v>
      </c>
      <c r="W942" s="48">
        <v>0</v>
      </c>
      <c r="X942" s="46"/>
      <c r="Y942" t="str">
        <f>IF($A610&lt;=AB$610,Y335,"No")</f>
        <v>Yes</v>
      </c>
      <c r="Z942">
        <f t="shared" si="496"/>
        <v>0</v>
      </c>
      <c r="AA942">
        <f t="shared" si="497"/>
        <v>0</v>
      </c>
      <c r="AB942">
        <f t="shared" si="498"/>
        <v>0</v>
      </c>
      <c r="AC942" s="49"/>
      <c r="AD942" t="str">
        <f>IF($A610&lt;=AG610,AD335,"No")</f>
        <v>Yes</v>
      </c>
      <c r="AE942" s="48">
        <f t="shared" si="499"/>
        <v>0</v>
      </c>
      <c r="AF942" s="48">
        <f t="shared" si="500"/>
        <v>0</v>
      </c>
      <c r="AG942" s="48">
        <f t="shared" si="501"/>
        <v>0</v>
      </c>
      <c r="AH942" s="263">
        <f>IF($A610&lt;=$R$610,AH335,"No")</f>
        <v>0</v>
      </c>
      <c r="AI942" t="str">
        <f>IF($A610&lt;=AL610,AI335,"No")</f>
        <v>Yes</v>
      </c>
      <c r="AJ942" s="48">
        <v>0</v>
      </c>
      <c r="AK942" s="48">
        <v>0</v>
      </c>
      <c r="AL942" s="48">
        <v>0</v>
      </c>
      <c r="AM942" s="263">
        <f>IF($A610&lt;=$R$610,AM335,"No")</f>
        <v>0</v>
      </c>
      <c r="AN942" t="str">
        <f>IF($A610&lt;=AQ$610,AN335,"No")</f>
        <v>Yes</v>
      </c>
      <c r="AO942">
        <f t="shared" si="502"/>
        <v>0</v>
      </c>
      <c r="AP942">
        <f t="shared" si="503"/>
        <v>0</v>
      </c>
      <c r="AQ942">
        <f t="shared" si="504"/>
        <v>0</v>
      </c>
      <c r="AS942" t="str">
        <f>IF($A610&lt;=AV$610,AS335,"No")</f>
        <v>Yes</v>
      </c>
      <c r="AT942">
        <f t="shared" si="505"/>
        <v>0</v>
      </c>
      <c r="AU942">
        <f t="shared" si="506"/>
        <v>0</v>
      </c>
      <c r="AV942">
        <f t="shared" si="507"/>
        <v>0</v>
      </c>
      <c r="AX942" s="297" t="str">
        <f>IF($A610&lt;=BA$610,AX335,"No")</f>
        <v>Yes</v>
      </c>
      <c r="AY942" s="297">
        <f t="shared" si="508"/>
        <v>0</v>
      </c>
      <c r="AZ942" s="297">
        <f t="shared" si="509"/>
        <v>0</v>
      </c>
      <c r="BA942" s="297">
        <f t="shared" si="510"/>
        <v>0</v>
      </c>
      <c r="BC942" t="str">
        <f>IF($A610&lt;=BF$610,BC335,"No")</f>
        <v>Yes</v>
      </c>
      <c r="BD942">
        <f t="shared" si="511"/>
        <v>0</v>
      </c>
      <c r="BE942">
        <f t="shared" si="512"/>
        <v>0</v>
      </c>
      <c r="BF942">
        <f t="shared" si="513"/>
        <v>0</v>
      </c>
      <c r="BH942" t="str">
        <f>IF($A610&lt;=BK$610,BH335,"No")</f>
        <v>Yes</v>
      </c>
      <c r="BI942">
        <f t="shared" si="514"/>
        <v>0</v>
      </c>
      <c r="BJ942">
        <f t="shared" si="515"/>
        <v>0</v>
      </c>
      <c r="BK942">
        <f t="shared" si="516"/>
        <v>0</v>
      </c>
    </row>
    <row r="943" spans="1:63" s="204" customFormat="1">
      <c r="A943" s="103" t="s">
        <v>102</v>
      </c>
      <c r="B943" s="72">
        <v>5</v>
      </c>
      <c r="C943" s="74">
        <f>C942</f>
        <v>7301</v>
      </c>
      <c r="D943" s="74">
        <f t="shared" si="533"/>
        <v>7305</v>
      </c>
      <c r="E943" s="75" t="str">
        <f t="shared" si="525"/>
        <v>row 7301 to 7305</v>
      </c>
      <c r="F943" s="48">
        <f t="shared" si="491"/>
        <v>943</v>
      </c>
      <c r="G943" s="46"/>
      <c r="H943" s="46"/>
      <c r="I943" s="46"/>
      <c r="J943" s="179" t="str">
        <f t="shared" si="526"/>
        <v>Yes</v>
      </c>
      <c r="K943" s="179">
        <f t="shared" si="527"/>
        <v>0</v>
      </c>
      <c r="L943" s="179">
        <f t="shared" si="528"/>
        <v>0</v>
      </c>
      <c r="M943" s="179">
        <f t="shared" si="529"/>
        <v>0</v>
      </c>
      <c r="N943" s="267">
        <f t="shared" si="530"/>
        <v>0</v>
      </c>
      <c r="O943" t="str">
        <f>IF($A610&lt;=R$610,O336,"No")</f>
        <v>Yes</v>
      </c>
      <c r="P943">
        <f t="shared" si="493"/>
        <v>0</v>
      </c>
      <c r="Q943">
        <f t="shared" si="494"/>
        <v>0</v>
      </c>
      <c r="R943">
        <f t="shared" si="495"/>
        <v>0</v>
      </c>
      <c r="S943" s="49"/>
      <c r="T943" t="str">
        <f>IF($A610&lt;=W610,T336,"No")</f>
        <v>Yes</v>
      </c>
      <c r="U943" s="48">
        <v>0</v>
      </c>
      <c r="V943" s="48">
        <v>0</v>
      </c>
      <c r="W943" s="48">
        <v>0</v>
      </c>
      <c r="X943" s="46"/>
      <c r="Y943" t="str">
        <f>IF($A610&lt;=AB$610,Y336,"No")</f>
        <v>Yes</v>
      </c>
      <c r="Z943">
        <f t="shared" si="496"/>
        <v>0</v>
      </c>
      <c r="AA943">
        <f t="shared" si="497"/>
        <v>0</v>
      </c>
      <c r="AB943">
        <f t="shared" si="498"/>
        <v>0</v>
      </c>
      <c r="AC943" s="49"/>
      <c r="AD943" t="str">
        <f>IF($A610&lt;=AG610,AD336,"No")</f>
        <v>Yes</v>
      </c>
      <c r="AE943" s="48">
        <f t="shared" si="499"/>
        <v>0</v>
      </c>
      <c r="AF943" s="48">
        <f t="shared" si="500"/>
        <v>0</v>
      </c>
      <c r="AG943" s="48">
        <f t="shared" si="501"/>
        <v>0</v>
      </c>
      <c r="AH943" s="263">
        <f>IF($A610&lt;=$R$610,AH336,"No")</f>
        <v>0</v>
      </c>
      <c r="AI943" t="str">
        <f>IF($A610&lt;=AL610,AI336,"No")</f>
        <v>Yes</v>
      </c>
      <c r="AJ943" s="48">
        <v>0</v>
      </c>
      <c r="AK943" s="48">
        <v>0</v>
      </c>
      <c r="AL943" s="48">
        <v>0</v>
      </c>
      <c r="AM943" s="263">
        <f>IF($A610&lt;=$R$610,AM336,"No")</f>
        <v>0</v>
      </c>
      <c r="AN943" t="str">
        <f>IF($A610&lt;=AQ$610,AN336,"No")</f>
        <v>Yes</v>
      </c>
      <c r="AO943">
        <f t="shared" si="502"/>
        <v>0</v>
      </c>
      <c r="AP943">
        <f t="shared" si="503"/>
        <v>0</v>
      </c>
      <c r="AQ943">
        <f t="shared" si="504"/>
        <v>0</v>
      </c>
      <c r="AS943" t="str">
        <f>IF($A610&lt;=AV$610,AS336,"No")</f>
        <v>Yes</v>
      </c>
      <c r="AT943">
        <f t="shared" si="505"/>
        <v>0</v>
      </c>
      <c r="AU943">
        <f t="shared" si="506"/>
        <v>0</v>
      </c>
      <c r="AV943">
        <f t="shared" si="507"/>
        <v>0</v>
      </c>
      <c r="AX943" s="297" t="str">
        <f>IF($A610&lt;=BA$610,AX336,"No")</f>
        <v>Yes</v>
      </c>
      <c r="AY943" s="297">
        <f t="shared" si="508"/>
        <v>0</v>
      </c>
      <c r="AZ943" s="297">
        <f t="shared" si="509"/>
        <v>0</v>
      </c>
      <c r="BA943" s="297">
        <f t="shared" si="510"/>
        <v>0</v>
      </c>
      <c r="BC943" t="str">
        <f>IF($A610&lt;=BF$610,BC336,"No")</f>
        <v>Yes</v>
      </c>
      <c r="BD943">
        <f t="shared" si="511"/>
        <v>0</v>
      </c>
      <c r="BE943">
        <f t="shared" si="512"/>
        <v>0</v>
      </c>
      <c r="BF943">
        <f t="shared" si="513"/>
        <v>0</v>
      </c>
      <c r="BH943" t="str">
        <f>IF($A610&lt;=BK$610,BH336,"No")</f>
        <v>Yes</v>
      </c>
      <c r="BI943">
        <f t="shared" si="514"/>
        <v>0</v>
      </c>
      <c r="BJ943">
        <f t="shared" si="515"/>
        <v>0</v>
      </c>
      <c r="BK943">
        <f t="shared" si="516"/>
        <v>0</v>
      </c>
    </row>
    <row r="944" spans="1:63" s="204" customFormat="1">
      <c r="A944" s="103" t="s">
        <v>868</v>
      </c>
      <c r="B944" s="72" t="s">
        <v>820</v>
      </c>
      <c r="C944" s="112" t="s">
        <v>820</v>
      </c>
      <c r="D944" s="112" t="s">
        <v>820</v>
      </c>
      <c r="E944" s="79" t="str">
        <f t="shared" si="525"/>
        <v>row NA to NA</v>
      </c>
      <c r="F944" s="48">
        <f t="shared" si="491"/>
        <v>944</v>
      </c>
      <c r="G944" s="46"/>
      <c r="H944" s="46"/>
      <c r="I944" s="46"/>
      <c r="J944" s="179" t="str">
        <f t="shared" si="526"/>
        <v>No</v>
      </c>
      <c r="K944" s="179">
        <f t="shared" si="527"/>
        <v>0</v>
      </c>
      <c r="L944" s="179">
        <f t="shared" si="528"/>
        <v>0</v>
      </c>
      <c r="M944" s="179">
        <f t="shared" si="529"/>
        <v>0</v>
      </c>
      <c r="N944" s="267">
        <f t="shared" si="530"/>
        <v>0</v>
      </c>
      <c r="O944" t="str">
        <f>IF($A610&lt;=R$610,O337,"No")</f>
        <v>Yes</v>
      </c>
      <c r="P944">
        <f t="shared" si="493"/>
        <v>0</v>
      </c>
      <c r="Q944">
        <f t="shared" si="494"/>
        <v>0</v>
      </c>
      <c r="R944">
        <f t="shared" si="495"/>
        <v>0</v>
      </c>
      <c r="S944" s="49"/>
      <c r="T944" t="str">
        <f>IF($A610&lt;=W610,T337,"No")</f>
        <v>Yes</v>
      </c>
      <c r="U944" s="48">
        <v>0</v>
      </c>
      <c r="V944" s="48">
        <v>0</v>
      </c>
      <c r="W944" s="48">
        <v>0</v>
      </c>
      <c r="X944" s="46"/>
      <c r="Y944" t="str">
        <f>IF($A610&lt;=AB$610,Y337,"No")</f>
        <v>Yes</v>
      </c>
      <c r="Z944">
        <f t="shared" si="496"/>
        <v>0</v>
      </c>
      <c r="AA944">
        <f t="shared" si="497"/>
        <v>0</v>
      </c>
      <c r="AB944">
        <f t="shared" si="498"/>
        <v>0</v>
      </c>
      <c r="AC944" s="49"/>
      <c r="AD944" t="str">
        <f>IF($A610&lt;=AG610,AD337,"No")</f>
        <v>No</v>
      </c>
      <c r="AE944" s="48">
        <f t="shared" si="499"/>
        <v>0</v>
      </c>
      <c r="AF944" s="48">
        <f t="shared" si="500"/>
        <v>0</v>
      </c>
      <c r="AG944" s="48">
        <f t="shared" si="501"/>
        <v>0</v>
      </c>
      <c r="AH944" s="263">
        <f>IF($A610&lt;=$R$610,AH337,"No")</f>
        <v>0</v>
      </c>
      <c r="AI944" t="str">
        <f>IF($A610&lt;=AL610,AI337,"No")</f>
        <v>Yes</v>
      </c>
      <c r="AJ944" s="48">
        <v>0</v>
      </c>
      <c r="AK944" s="48">
        <v>0</v>
      </c>
      <c r="AL944" s="48">
        <v>0</v>
      </c>
      <c r="AM944" s="263">
        <f>IF($A610&lt;=$R$610,AM337,"No")</f>
        <v>0</v>
      </c>
      <c r="AN944" t="str">
        <f>IF($A610&lt;=AQ$610,AN337,"No")</f>
        <v>No</v>
      </c>
      <c r="AO944">
        <f t="shared" si="502"/>
        <v>0</v>
      </c>
      <c r="AP944">
        <f t="shared" si="503"/>
        <v>0</v>
      </c>
      <c r="AQ944">
        <f t="shared" si="504"/>
        <v>0</v>
      </c>
      <c r="AS944" t="str">
        <f>IF($A610&lt;=AV$610,AS337,"No")</f>
        <v>No</v>
      </c>
      <c r="AT944">
        <f t="shared" si="505"/>
        <v>0</v>
      </c>
      <c r="AU944">
        <f t="shared" si="506"/>
        <v>0</v>
      </c>
      <c r="AV944">
        <f t="shared" si="507"/>
        <v>0</v>
      </c>
      <c r="AX944" s="297" t="str">
        <f>IF($A610&lt;=BA$610,AX337,"No")</f>
        <v>No</v>
      </c>
      <c r="AY944" s="297">
        <f t="shared" si="508"/>
        <v>0</v>
      </c>
      <c r="AZ944" s="297">
        <f t="shared" si="509"/>
        <v>0</v>
      </c>
      <c r="BA944" s="297">
        <f t="shared" si="510"/>
        <v>0</v>
      </c>
      <c r="BC944" t="str">
        <f>IF($A610&lt;=BF$610,BC337,"No")</f>
        <v>No</v>
      </c>
      <c r="BD944">
        <f t="shared" si="511"/>
        <v>0</v>
      </c>
      <c r="BE944">
        <f t="shared" si="512"/>
        <v>0</v>
      </c>
      <c r="BF944">
        <f t="shared" si="513"/>
        <v>0</v>
      </c>
      <c r="BH944" t="str">
        <f>IF($A610&lt;=BK$610,BH337,"No")</f>
        <v>No</v>
      </c>
      <c r="BI944">
        <f t="shared" si="514"/>
        <v>0</v>
      </c>
      <c r="BJ944">
        <f t="shared" si="515"/>
        <v>0</v>
      </c>
      <c r="BK944">
        <f t="shared" si="516"/>
        <v>0</v>
      </c>
    </row>
    <row r="945" spans="1:63" s="204" customFormat="1">
      <c r="A945" s="103" t="s">
        <v>869</v>
      </c>
      <c r="B945" s="72" t="s">
        <v>820</v>
      </c>
      <c r="C945" s="112" t="s">
        <v>820</v>
      </c>
      <c r="D945" s="112" t="s">
        <v>820</v>
      </c>
      <c r="E945" s="79" t="str">
        <f t="shared" si="525"/>
        <v>row NA to NA</v>
      </c>
      <c r="F945" s="48">
        <f t="shared" si="491"/>
        <v>945</v>
      </c>
      <c r="G945" s="46"/>
      <c r="H945" s="46"/>
      <c r="I945" s="46"/>
      <c r="J945" s="179" t="str">
        <f t="shared" si="526"/>
        <v>No</v>
      </c>
      <c r="K945" s="179">
        <f t="shared" si="527"/>
        <v>0</v>
      </c>
      <c r="L945" s="179">
        <f t="shared" si="528"/>
        <v>0</v>
      </c>
      <c r="M945" s="179">
        <f t="shared" si="529"/>
        <v>0</v>
      </c>
      <c r="N945" s="267">
        <f t="shared" si="530"/>
        <v>0</v>
      </c>
      <c r="O945" t="str">
        <f>IF($A610&lt;=R$610,O338,"No")</f>
        <v>Yes</v>
      </c>
      <c r="P945">
        <f t="shared" si="493"/>
        <v>0</v>
      </c>
      <c r="Q945">
        <f t="shared" si="494"/>
        <v>0</v>
      </c>
      <c r="R945">
        <f t="shared" si="495"/>
        <v>0</v>
      </c>
      <c r="S945" s="49"/>
      <c r="T945" t="str">
        <f>IF($A610&lt;=W610,T338,"No")</f>
        <v>No</v>
      </c>
      <c r="U945" s="48">
        <v>0</v>
      </c>
      <c r="V945" s="48">
        <v>0</v>
      </c>
      <c r="W945" s="48">
        <v>0</v>
      </c>
      <c r="X945" s="46"/>
      <c r="Y945" t="str">
        <f>IF($A610&lt;=AB$610,Y338,"No")</f>
        <v>Yes</v>
      </c>
      <c r="Z945">
        <f t="shared" si="496"/>
        <v>0</v>
      </c>
      <c r="AA945">
        <f t="shared" si="497"/>
        <v>0</v>
      </c>
      <c r="AB945">
        <f t="shared" si="498"/>
        <v>0</v>
      </c>
      <c r="AC945" s="49"/>
      <c r="AD945" t="str">
        <f>IF($A610&lt;=AG610,AD338,"No")</f>
        <v>No</v>
      </c>
      <c r="AE945" s="48">
        <f t="shared" si="499"/>
        <v>0</v>
      </c>
      <c r="AF945" s="48">
        <f t="shared" si="500"/>
        <v>0</v>
      </c>
      <c r="AG945" s="48">
        <f t="shared" si="501"/>
        <v>0</v>
      </c>
      <c r="AH945" s="263">
        <f>IF($A610&lt;=$R$610,AH338,"No")</f>
        <v>0</v>
      </c>
      <c r="AI945" t="str">
        <f>IF($A610&lt;=AL610,AI338,"No")</f>
        <v>No</v>
      </c>
      <c r="AJ945" s="48">
        <v>0</v>
      </c>
      <c r="AK945" s="48">
        <v>0</v>
      </c>
      <c r="AL945" s="48">
        <v>0</v>
      </c>
      <c r="AM945" s="263">
        <f>IF($A610&lt;=$R$610,AM338,"No")</f>
        <v>0</v>
      </c>
      <c r="AN945" t="str">
        <f>IF($A610&lt;=AQ$610,AN338,"No")</f>
        <v>No</v>
      </c>
      <c r="AO945">
        <f t="shared" si="502"/>
        <v>0</v>
      </c>
      <c r="AP945">
        <f t="shared" si="503"/>
        <v>0</v>
      </c>
      <c r="AQ945">
        <f t="shared" si="504"/>
        <v>0</v>
      </c>
      <c r="AS945" t="str">
        <f>IF($A610&lt;=AV$610,AS338,"No")</f>
        <v>No</v>
      </c>
      <c r="AT945">
        <f t="shared" si="505"/>
        <v>0</v>
      </c>
      <c r="AU945">
        <f t="shared" si="506"/>
        <v>0</v>
      </c>
      <c r="AV945">
        <f t="shared" si="507"/>
        <v>0</v>
      </c>
      <c r="AX945" s="297" t="str">
        <f>IF($A610&lt;=BA$610,AX338,"No")</f>
        <v>No</v>
      </c>
      <c r="AY945" s="297">
        <f t="shared" si="508"/>
        <v>0</v>
      </c>
      <c r="AZ945" s="297">
        <f t="shared" si="509"/>
        <v>0</v>
      </c>
      <c r="BA945" s="297">
        <f t="shared" si="510"/>
        <v>0</v>
      </c>
      <c r="BC945" t="str">
        <f>IF($A610&lt;=BF$610,BC338,"No")</f>
        <v>No</v>
      </c>
      <c r="BD945">
        <f t="shared" si="511"/>
        <v>0</v>
      </c>
      <c r="BE945">
        <f t="shared" si="512"/>
        <v>0</v>
      </c>
      <c r="BF945">
        <f t="shared" si="513"/>
        <v>0</v>
      </c>
      <c r="BH945" t="str">
        <f>IF($A610&lt;=BK$610,BH338,"No")</f>
        <v>No</v>
      </c>
      <c r="BI945">
        <f t="shared" si="514"/>
        <v>0</v>
      </c>
      <c r="BJ945">
        <f t="shared" si="515"/>
        <v>0</v>
      </c>
      <c r="BK945">
        <f t="shared" si="516"/>
        <v>0</v>
      </c>
    </row>
    <row r="946" spans="1:63" s="204" customFormat="1">
      <c r="A946" s="99" t="s">
        <v>870</v>
      </c>
      <c r="B946" s="72" t="s">
        <v>820</v>
      </c>
      <c r="C946" s="112" t="s">
        <v>820</v>
      </c>
      <c r="D946" s="112" t="s">
        <v>820</v>
      </c>
      <c r="E946" s="79" t="str">
        <f t="shared" si="525"/>
        <v>row NA to NA</v>
      </c>
      <c r="F946" s="48">
        <f t="shared" si="491"/>
        <v>946</v>
      </c>
      <c r="G946" s="46"/>
      <c r="H946" s="46"/>
      <c r="I946" s="46"/>
      <c r="J946" s="179" t="str">
        <f t="shared" si="526"/>
        <v>No</v>
      </c>
      <c r="K946" s="179">
        <f t="shared" si="527"/>
        <v>0</v>
      </c>
      <c r="L946" s="179">
        <f t="shared" si="528"/>
        <v>0</v>
      </c>
      <c r="M946" s="179">
        <f t="shared" si="529"/>
        <v>0</v>
      </c>
      <c r="N946" s="267">
        <f t="shared" si="530"/>
        <v>0</v>
      </c>
      <c r="O946" t="str">
        <f>IF($A610&lt;=R$610,O339,"No")</f>
        <v>No</v>
      </c>
      <c r="P946">
        <f t="shared" si="493"/>
        <v>0</v>
      </c>
      <c r="Q946">
        <f t="shared" si="494"/>
        <v>0</v>
      </c>
      <c r="R946">
        <f t="shared" si="495"/>
        <v>0</v>
      </c>
      <c r="S946" s="49"/>
      <c r="T946" t="str">
        <f>IF($A610&lt;=W610,T339,"No")</f>
        <v>No</v>
      </c>
      <c r="U946" s="48">
        <v>0</v>
      </c>
      <c r="V946" s="48">
        <v>0</v>
      </c>
      <c r="W946" s="48">
        <v>0</v>
      </c>
      <c r="X946" s="46"/>
      <c r="Y946" t="str">
        <f>IF($A610&lt;=AB$610,Y339,"No")</f>
        <v>No</v>
      </c>
      <c r="Z946">
        <f t="shared" si="496"/>
        <v>0</v>
      </c>
      <c r="AA946">
        <f t="shared" si="497"/>
        <v>0</v>
      </c>
      <c r="AB946">
        <f t="shared" si="498"/>
        <v>0</v>
      </c>
      <c r="AC946" s="49"/>
      <c r="AD946" t="str">
        <f>IF($A610&lt;=AG610,AD339,"No")</f>
        <v>No</v>
      </c>
      <c r="AE946" s="48">
        <f t="shared" si="499"/>
        <v>0</v>
      </c>
      <c r="AF946" s="48">
        <f t="shared" si="500"/>
        <v>0</v>
      </c>
      <c r="AG946" s="48">
        <f t="shared" si="501"/>
        <v>0</v>
      </c>
      <c r="AH946" s="263">
        <f>IF($A610&lt;=$R$610,AH339,"No")</f>
        <v>0</v>
      </c>
      <c r="AI946" t="str">
        <f>IF($A610&lt;=AL610,AI339,"No")</f>
        <v>No</v>
      </c>
      <c r="AJ946" s="48">
        <v>0</v>
      </c>
      <c r="AK946" s="48">
        <v>0</v>
      </c>
      <c r="AL946" s="48">
        <v>0</v>
      </c>
      <c r="AM946" s="263">
        <f>IF($A610&lt;=$R$610,AM339,"No")</f>
        <v>0</v>
      </c>
      <c r="AN946" t="str">
        <f>IF($A610&lt;=AQ$610,AN339,"No")</f>
        <v>No</v>
      </c>
      <c r="AO946">
        <f t="shared" si="502"/>
        <v>0</v>
      </c>
      <c r="AP946">
        <f t="shared" si="503"/>
        <v>0</v>
      </c>
      <c r="AQ946">
        <f t="shared" si="504"/>
        <v>0</v>
      </c>
      <c r="AS946" t="str">
        <f>IF($A610&lt;=AV$610,AS339,"No")</f>
        <v>No</v>
      </c>
      <c r="AT946">
        <f t="shared" si="505"/>
        <v>0</v>
      </c>
      <c r="AU946">
        <f t="shared" si="506"/>
        <v>0</v>
      </c>
      <c r="AV946">
        <f t="shared" si="507"/>
        <v>0</v>
      </c>
      <c r="AX946" s="297" t="str">
        <f>IF($A610&lt;=BA$610,AX339,"No")</f>
        <v>No</v>
      </c>
      <c r="AY946" s="297">
        <f t="shared" si="508"/>
        <v>0</v>
      </c>
      <c r="AZ946" s="297">
        <f t="shared" si="509"/>
        <v>0</v>
      </c>
      <c r="BA946" s="297">
        <f t="shared" si="510"/>
        <v>0</v>
      </c>
      <c r="BC946" t="str">
        <f>IF($A610&lt;=BF$610,BC339,"No")</f>
        <v>No</v>
      </c>
      <c r="BD946">
        <f t="shared" si="511"/>
        <v>0</v>
      </c>
      <c r="BE946">
        <f t="shared" si="512"/>
        <v>0</v>
      </c>
      <c r="BF946">
        <f t="shared" si="513"/>
        <v>0</v>
      </c>
      <c r="BH946" t="str">
        <f>IF($A610&lt;=BK$610,BH339,"No")</f>
        <v>No</v>
      </c>
      <c r="BI946">
        <f t="shared" si="514"/>
        <v>0</v>
      </c>
      <c r="BJ946">
        <f t="shared" si="515"/>
        <v>0</v>
      </c>
      <c r="BK946">
        <f t="shared" si="516"/>
        <v>0</v>
      </c>
    </row>
    <row r="947" spans="1:63" s="204" customFormat="1">
      <c r="A947" s="123" t="s">
        <v>736</v>
      </c>
      <c r="B947" s="72">
        <v>1</v>
      </c>
      <c r="C947" s="120">
        <f>+D943+1</f>
        <v>7306</v>
      </c>
      <c r="D947" s="74">
        <f t="shared" ref="D947" si="534">+C947+B947-1</f>
        <v>7306</v>
      </c>
      <c r="E947" s="79" t="str">
        <f t="shared" si="525"/>
        <v>row 7306 to 7306</v>
      </c>
      <c r="F947" s="48">
        <f t="shared" si="491"/>
        <v>947</v>
      </c>
      <c r="G947" s="46"/>
      <c r="H947" s="46"/>
      <c r="I947" s="46"/>
      <c r="J947" s="179" t="str">
        <f t="shared" si="526"/>
        <v>No</v>
      </c>
      <c r="K947" s="179">
        <f t="shared" si="527"/>
        <v>0</v>
      </c>
      <c r="L947" s="179">
        <f t="shared" si="528"/>
        <v>0</v>
      </c>
      <c r="M947" s="179">
        <f t="shared" si="529"/>
        <v>0</v>
      </c>
      <c r="N947" s="267">
        <f t="shared" si="530"/>
        <v>0</v>
      </c>
      <c r="O947" t="str">
        <f>IF($A610&lt;=R$610,O340,"No")</f>
        <v>No</v>
      </c>
      <c r="P947">
        <f t="shared" si="493"/>
        <v>0</v>
      </c>
      <c r="Q947">
        <f t="shared" si="494"/>
        <v>0</v>
      </c>
      <c r="R947">
        <f t="shared" si="495"/>
        <v>0</v>
      </c>
      <c r="S947" s="49"/>
      <c r="T947" t="str">
        <f>IF($A610&lt;=W610,T340,"No")</f>
        <v>No</v>
      </c>
      <c r="U947" s="48">
        <v>0</v>
      </c>
      <c r="V947" s="48">
        <v>0</v>
      </c>
      <c r="W947" s="48">
        <v>0</v>
      </c>
      <c r="X947" s="46"/>
      <c r="Y947" t="str">
        <f>IF($A610&lt;=AB$610,Y340,"No")</f>
        <v>No</v>
      </c>
      <c r="Z947">
        <f t="shared" si="496"/>
        <v>0</v>
      </c>
      <c r="AA947">
        <f t="shared" si="497"/>
        <v>0</v>
      </c>
      <c r="AB947">
        <f t="shared" si="498"/>
        <v>0</v>
      </c>
      <c r="AC947" s="49"/>
      <c r="AD947" t="str">
        <f>IF($A610&lt;=AG610,AD340,"No")</f>
        <v>No</v>
      </c>
      <c r="AE947" s="48">
        <f t="shared" si="499"/>
        <v>0</v>
      </c>
      <c r="AF947" s="48">
        <f t="shared" si="500"/>
        <v>0</v>
      </c>
      <c r="AG947" s="48">
        <f t="shared" si="501"/>
        <v>0</v>
      </c>
      <c r="AH947" s="263">
        <f>IF($A610&lt;=$R$610,AH340,"No")</f>
        <v>0</v>
      </c>
      <c r="AI947" t="str">
        <f>IF($A610&lt;=AL610,AI340,"No")</f>
        <v>No</v>
      </c>
      <c r="AJ947" s="48">
        <v>0</v>
      </c>
      <c r="AK947" s="48">
        <v>0</v>
      </c>
      <c r="AL947" s="48">
        <v>0</v>
      </c>
      <c r="AM947" s="263">
        <f>IF($A610&lt;=$R$610,AM340,"No")</f>
        <v>0</v>
      </c>
      <c r="AN947" t="str">
        <f>IF($A610&lt;=AQ$610,AN340,"No")</f>
        <v>No</v>
      </c>
      <c r="AO947">
        <f t="shared" si="502"/>
        <v>0</v>
      </c>
      <c r="AP947">
        <f t="shared" si="503"/>
        <v>0</v>
      </c>
      <c r="AQ947">
        <f t="shared" si="504"/>
        <v>0</v>
      </c>
      <c r="AS947" t="str">
        <f>IF($A610&lt;=AV$610,AS340,"No")</f>
        <v>No</v>
      </c>
      <c r="AT947">
        <f t="shared" si="505"/>
        <v>0</v>
      </c>
      <c r="AU947">
        <f t="shared" si="506"/>
        <v>0</v>
      </c>
      <c r="AV947">
        <f t="shared" si="507"/>
        <v>0</v>
      </c>
      <c r="AX947" s="297" t="str">
        <f>IF($A610&lt;=BA$610,AX340,"No")</f>
        <v>No</v>
      </c>
      <c r="AY947" s="297">
        <f t="shared" si="508"/>
        <v>0</v>
      </c>
      <c r="AZ947" s="297">
        <f t="shared" si="509"/>
        <v>0</v>
      </c>
      <c r="BA947" s="297">
        <f t="shared" si="510"/>
        <v>0</v>
      </c>
      <c r="BC947" t="str">
        <f>IF($A610&lt;=BF$610,BC340,"No")</f>
        <v>No</v>
      </c>
      <c r="BD947">
        <f t="shared" si="511"/>
        <v>0</v>
      </c>
      <c r="BE947">
        <f t="shared" si="512"/>
        <v>0</v>
      </c>
      <c r="BF947">
        <f t="shared" si="513"/>
        <v>0</v>
      </c>
      <c r="BH947" t="str">
        <f>IF($A610&lt;=BK$610,BH340,"No")</f>
        <v>No</v>
      </c>
      <c r="BI947">
        <f t="shared" si="514"/>
        <v>0</v>
      </c>
      <c r="BJ947">
        <f t="shared" si="515"/>
        <v>0</v>
      </c>
      <c r="BK947">
        <f t="shared" si="516"/>
        <v>0</v>
      </c>
    </row>
    <row r="948" spans="1:63" s="204" customFormat="1">
      <c r="A948" s="123" t="s">
        <v>871</v>
      </c>
      <c r="B948" s="72" t="s">
        <v>820</v>
      </c>
      <c r="C948" s="112" t="s">
        <v>820</v>
      </c>
      <c r="D948" s="112" t="s">
        <v>820</v>
      </c>
      <c r="E948" s="79" t="str">
        <f t="shared" si="525"/>
        <v>row NA to NA</v>
      </c>
      <c r="F948" s="48">
        <f t="shared" si="491"/>
        <v>948</v>
      </c>
      <c r="G948" s="46"/>
      <c r="H948" s="46"/>
      <c r="I948" s="46"/>
      <c r="J948" s="179" t="str">
        <f t="shared" si="526"/>
        <v>No</v>
      </c>
      <c r="K948" s="179">
        <f t="shared" si="527"/>
        <v>0</v>
      </c>
      <c r="L948" s="179">
        <f t="shared" si="528"/>
        <v>0</v>
      </c>
      <c r="M948" s="179">
        <f t="shared" si="529"/>
        <v>0</v>
      </c>
      <c r="N948" s="267">
        <f t="shared" si="530"/>
        <v>0</v>
      </c>
      <c r="O948" t="str">
        <f>IF($A610&lt;=R$610,O341,"No")</f>
        <v>No</v>
      </c>
      <c r="P948">
        <f t="shared" si="493"/>
        <v>0</v>
      </c>
      <c r="Q948">
        <f t="shared" si="494"/>
        <v>0</v>
      </c>
      <c r="R948">
        <f t="shared" si="495"/>
        <v>0</v>
      </c>
      <c r="S948" s="49"/>
      <c r="T948" t="str">
        <f>IF($A610&lt;=W610,T341,"No")</f>
        <v>No</v>
      </c>
      <c r="U948" s="48">
        <v>0</v>
      </c>
      <c r="V948" s="48">
        <v>0</v>
      </c>
      <c r="W948" s="48">
        <v>0</v>
      </c>
      <c r="X948" s="46"/>
      <c r="Y948" t="str">
        <f>IF($A610&lt;=AB$610,Y341,"No")</f>
        <v>No</v>
      </c>
      <c r="Z948">
        <f t="shared" si="496"/>
        <v>0</v>
      </c>
      <c r="AA948">
        <f t="shared" si="497"/>
        <v>0</v>
      </c>
      <c r="AB948">
        <f t="shared" si="498"/>
        <v>0</v>
      </c>
      <c r="AC948" s="49"/>
      <c r="AD948" t="str">
        <f>IF($A610&lt;=AG610,AD341,"No")</f>
        <v>No</v>
      </c>
      <c r="AE948" s="48">
        <f t="shared" si="499"/>
        <v>0</v>
      </c>
      <c r="AF948" s="48">
        <f t="shared" si="500"/>
        <v>0</v>
      </c>
      <c r="AG948" s="48">
        <f t="shared" si="501"/>
        <v>0</v>
      </c>
      <c r="AH948" s="263">
        <f>IF($A610&lt;=$R$610,AH341,"No")</f>
        <v>0</v>
      </c>
      <c r="AI948" t="str">
        <f>IF($A610&lt;=AL610,AI341,"No")</f>
        <v>No</v>
      </c>
      <c r="AJ948" s="48">
        <v>0</v>
      </c>
      <c r="AK948" s="48">
        <v>0</v>
      </c>
      <c r="AL948" s="48">
        <v>0</v>
      </c>
      <c r="AM948" s="263">
        <f>IF($A610&lt;=$R$610,AM341,"No")</f>
        <v>0</v>
      </c>
      <c r="AN948" t="str">
        <f>IF($A610&lt;=AQ$610,AN341,"No")</f>
        <v>No</v>
      </c>
      <c r="AO948">
        <f t="shared" si="502"/>
        <v>0</v>
      </c>
      <c r="AP948">
        <f t="shared" si="503"/>
        <v>0</v>
      </c>
      <c r="AQ948">
        <f t="shared" si="504"/>
        <v>0</v>
      </c>
      <c r="AS948" t="str">
        <f>IF($A610&lt;=AV$610,AS341,"No")</f>
        <v>No</v>
      </c>
      <c r="AT948">
        <f t="shared" si="505"/>
        <v>0</v>
      </c>
      <c r="AU948">
        <f t="shared" si="506"/>
        <v>0</v>
      </c>
      <c r="AV948">
        <f t="shared" si="507"/>
        <v>0</v>
      </c>
      <c r="AX948" s="297" t="str">
        <f>IF($A610&lt;=BA$610,AX341,"No")</f>
        <v>No</v>
      </c>
      <c r="AY948" s="297">
        <f t="shared" si="508"/>
        <v>0</v>
      </c>
      <c r="AZ948" s="297">
        <f t="shared" si="509"/>
        <v>0</v>
      </c>
      <c r="BA948" s="297">
        <f t="shared" si="510"/>
        <v>0</v>
      </c>
      <c r="BC948" t="str">
        <f>IF($A610&lt;=BF$610,BC341,"No")</f>
        <v>No</v>
      </c>
      <c r="BD948">
        <f t="shared" si="511"/>
        <v>0</v>
      </c>
      <c r="BE948">
        <f t="shared" si="512"/>
        <v>0</v>
      </c>
      <c r="BF948">
        <f t="shared" si="513"/>
        <v>0</v>
      </c>
      <c r="BH948" t="str">
        <f>IF($A610&lt;=BK$610,BH341,"No")</f>
        <v>No</v>
      </c>
      <c r="BI948">
        <f t="shared" si="514"/>
        <v>0</v>
      </c>
      <c r="BJ948">
        <f t="shared" si="515"/>
        <v>0</v>
      </c>
      <c r="BK948">
        <f t="shared" si="516"/>
        <v>0</v>
      </c>
    </row>
    <row r="949" spans="1:63" s="204" customFormat="1">
      <c r="A949" s="123" t="s">
        <v>669</v>
      </c>
      <c r="B949" s="72" t="s">
        <v>820</v>
      </c>
      <c r="C949" s="112" t="s">
        <v>820</v>
      </c>
      <c r="D949" s="112" t="s">
        <v>820</v>
      </c>
      <c r="E949" s="79" t="str">
        <f t="shared" si="525"/>
        <v>row NA to NA</v>
      </c>
      <c r="F949" s="48">
        <f t="shared" si="491"/>
        <v>949</v>
      </c>
      <c r="G949" s="46"/>
      <c r="H949" s="46"/>
      <c r="I949" s="46"/>
      <c r="J949" s="179" t="str">
        <f t="shared" si="526"/>
        <v>No</v>
      </c>
      <c r="K949" s="179">
        <f t="shared" si="527"/>
        <v>0</v>
      </c>
      <c r="L949" s="179">
        <f t="shared" si="528"/>
        <v>0</v>
      </c>
      <c r="M949" s="179">
        <f t="shared" si="529"/>
        <v>0</v>
      </c>
      <c r="N949" s="267">
        <f t="shared" si="530"/>
        <v>0</v>
      </c>
      <c r="O949" t="str">
        <f>IF($A610&lt;=R$610,O342,"No")</f>
        <v>No</v>
      </c>
      <c r="P949">
        <f t="shared" si="493"/>
        <v>0</v>
      </c>
      <c r="Q949">
        <f t="shared" si="494"/>
        <v>0</v>
      </c>
      <c r="R949">
        <f t="shared" si="495"/>
        <v>0</v>
      </c>
      <c r="S949" s="49"/>
      <c r="T949" t="str">
        <f>IF($A610&lt;=W610,T342,"No")</f>
        <v>No</v>
      </c>
      <c r="U949" s="48">
        <v>0</v>
      </c>
      <c r="V949" s="48">
        <v>0</v>
      </c>
      <c r="W949" s="48">
        <v>0</v>
      </c>
      <c r="X949" s="46"/>
      <c r="Y949" t="str">
        <f>IF($A610&lt;=AB$610,Y342,"No")</f>
        <v>No</v>
      </c>
      <c r="Z949">
        <f t="shared" si="496"/>
        <v>0</v>
      </c>
      <c r="AA949">
        <f t="shared" si="497"/>
        <v>0</v>
      </c>
      <c r="AB949">
        <f t="shared" si="498"/>
        <v>0</v>
      </c>
      <c r="AC949" s="49"/>
      <c r="AD949" t="str">
        <f>IF($A610&lt;=AG610,AD342,"No")</f>
        <v>No</v>
      </c>
      <c r="AE949" s="48">
        <f t="shared" si="499"/>
        <v>0</v>
      </c>
      <c r="AF949" s="48">
        <f t="shared" si="500"/>
        <v>0</v>
      </c>
      <c r="AG949" s="48">
        <f t="shared" si="501"/>
        <v>0</v>
      </c>
      <c r="AH949" s="263">
        <f>IF($A610&lt;=$R$610,AH342,"No")</f>
        <v>0</v>
      </c>
      <c r="AI949" t="str">
        <f>IF($A610&lt;=AL610,AI342,"No")</f>
        <v>No</v>
      </c>
      <c r="AJ949" s="48">
        <v>0</v>
      </c>
      <c r="AK949" s="48">
        <v>0</v>
      </c>
      <c r="AL949" s="48">
        <v>0</v>
      </c>
      <c r="AM949" s="263">
        <f>IF($A610&lt;=$R$610,AM342,"No")</f>
        <v>0</v>
      </c>
      <c r="AN949" t="str">
        <f>IF($A610&lt;=AQ$610,AN342,"No")</f>
        <v>No</v>
      </c>
      <c r="AO949">
        <f t="shared" si="502"/>
        <v>0</v>
      </c>
      <c r="AP949">
        <f t="shared" si="503"/>
        <v>0</v>
      </c>
      <c r="AQ949">
        <f t="shared" si="504"/>
        <v>0</v>
      </c>
      <c r="AS949" t="str">
        <f>IF($A610&lt;=AV$610,AS342,"No")</f>
        <v>No</v>
      </c>
      <c r="AT949">
        <f t="shared" si="505"/>
        <v>0</v>
      </c>
      <c r="AU949">
        <f t="shared" si="506"/>
        <v>0</v>
      </c>
      <c r="AV949">
        <f t="shared" si="507"/>
        <v>0</v>
      </c>
      <c r="AX949" s="297" t="str">
        <f>IF($A610&lt;=BA$610,AX342,"No")</f>
        <v>No</v>
      </c>
      <c r="AY949" s="297">
        <f t="shared" si="508"/>
        <v>0</v>
      </c>
      <c r="AZ949" s="297">
        <f t="shared" si="509"/>
        <v>0</v>
      </c>
      <c r="BA949" s="297">
        <f t="shared" si="510"/>
        <v>0</v>
      </c>
      <c r="BC949" t="str">
        <f>IF($A610&lt;=BF$610,BC342,"No")</f>
        <v>No</v>
      </c>
      <c r="BD949">
        <f t="shared" si="511"/>
        <v>0</v>
      </c>
      <c r="BE949">
        <f t="shared" si="512"/>
        <v>0</v>
      </c>
      <c r="BF949">
        <f t="shared" si="513"/>
        <v>0</v>
      </c>
      <c r="BH949" t="str">
        <f>IF($A610&lt;=BK$610,BH342,"No")</f>
        <v>No</v>
      </c>
      <c r="BI949">
        <f t="shared" si="514"/>
        <v>0</v>
      </c>
      <c r="BJ949">
        <f t="shared" si="515"/>
        <v>0</v>
      </c>
      <c r="BK949">
        <f t="shared" si="516"/>
        <v>0</v>
      </c>
    </row>
    <row r="950" spans="1:63" s="204" customFormat="1">
      <c r="A950" s="123" t="s">
        <v>872</v>
      </c>
      <c r="B950" s="72" t="s">
        <v>820</v>
      </c>
      <c r="C950" s="112" t="s">
        <v>820</v>
      </c>
      <c r="D950" s="112" t="s">
        <v>820</v>
      </c>
      <c r="E950" s="79" t="str">
        <f t="shared" si="525"/>
        <v>row NA to NA</v>
      </c>
      <c r="F950" s="48">
        <f t="shared" si="491"/>
        <v>950</v>
      </c>
      <c r="G950" s="46"/>
      <c r="H950" s="46"/>
      <c r="I950" s="46"/>
      <c r="J950" s="179" t="str">
        <f t="shared" si="526"/>
        <v>No</v>
      </c>
      <c r="K950" s="179">
        <f t="shared" si="527"/>
        <v>0</v>
      </c>
      <c r="L950" s="179">
        <f t="shared" si="528"/>
        <v>0</v>
      </c>
      <c r="M950" s="179">
        <f t="shared" si="529"/>
        <v>0</v>
      </c>
      <c r="N950" s="267">
        <f t="shared" si="530"/>
        <v>0</v>
      </c>
      <c r="O950" t="str">
        <f>IF($A610&lt;=R$610,O343,"No")</f>
        <v>No</v>
      </c>
      <c r="P950">
        <f t="shared" si="493"/>
        <v>0</v>
      </c>
      <c r="Q950">
        <f t="shared" si="494"/>
        <v>0</v>
      </c>
      <c r="R950">
        <f t="shared" si="495"/>
        <v>0</v>
      </c>
      <c r="S950" s="49"/>
      <c r="T950" t="str">
        <f>IF($A610&lt;=W610,T343,"No")</f>
        <v>No</v>
      </c>
      <c r="U950" s="48">
        <v>0</v>
      </c>
      <c r="V950" s="48">
        <v>0</v>
      </c>
      <c r="W950" s="48">
        <v>0</v>
      </c>
      <c r="X950" s="46"/>
      <c r="Y950" t="str">
        <f>IF($A610&lt;=AB$610,Y343,"No")</f>
        <v>No</v>
      </c>
      <c r="Z950">
        <f t="shared" si="496"/>
        <v>0</v>
      </c>
      <c r="AA950">
        <f t="shared" si="497"/>
        <v>0</v>
      </c>
      <c r="AB950">
        <f t="shared" si="498"/>
        <v>0</v>
      </c>
      <c r="AC950" s="49"/>
      <c r="AD950" t="str">
        <f>IF($A610&lt;=AG610,AD343,"No")</f>
        <v>No</v>
      </c>
      <c r="AE950" s="48">
        <f t="shared" si="499"/>
        <v>0</v>
      </c>
      <c r="AF950" s="48">
        <f t="shared" si="500"/>
        <v>0</v>
      </c>
      <c r="AG950" s="48">
        <f t="shared" si="501"/>
        <v>0</v>
      </c>
      <c r="AH950" s="263">
        <f>IF($A610&lt;=$R$610,AH343,"No")</f>
        <v>0</v>
      </c>
      <c r="AI950" t="str">
        <f>IF($A610&lt;=AL610,AI343,"No")</f>
        <v>No</v>
      </c>
      <c r="AJ950" s="48">
        <v>0</v>
      </c>
      <c r="AK950" s="48">
        <v>0</v>
      </c>
      <c r="AL950" s="48">
        <v>0</v>
      </c>
      <c r="AM950" s="263">
        <f>IF($A610&lt;=$R$610,AM343,"No")</f>
        <v>0</v>
      </c>
      <c r="AN950" t="str">
        <f>IF($A610&lt;=AQ$610,AN343,"No")</f>
        <v>No</v>
      </c>
      <c r="AO950">
        <f t="shared" si="502"/>
        <v>0</v>
      </c>
      <c r="AP950">
        <f t="shared" si="503"/>
        <v>0</v>
      </c>
      <c r="AQ950">
        <f t="shared" si="504"/>
        <v>0</v>
      </c>
      <c r="AS950" t="str">
        <f>IF($A610&lt;=AV$610,AS343,"No")</f>
        <v>No</v>
      </c>
      <c r="AT950">
        <f t="shared" si="505"/>
        <v>0</v>
      </c>
      <c r="AU950">
        <f t="shared" si="506"/>
        <v>0</v>
      </c>
      <c r="AV950">
        <f t="shared" si="507"/>
        <v>0</v>
      </c>
      <c r="AX950" s="297" t="str">
        <f>IF($A610&lt;=BA$610,AX343,"No")</f>
        <v>No</v>
      </c>
      <c r="AY950" s="297">
        <f t="shared" si="508"/>
        <v>0</v>
      </c>
      <c r="AZ950" s="297">
        <f t="shared" si="509"/>
        <v>0</v>
      </c>
      <c r="BA950" s="297">
        <f t="shared" si="510"/>
        <v>0</v>
      </c>
      <c r="BC950" t="str">
        <f>IF($A610&lt;=BF$610,BC343,"No")</f>
        <v>No</v>
      </c>
      <c r="BD950">
        <f t="shared" si="511"/>
        <v>0</v>
      </c>
      <c r="BE950">
        <f t="shared" si="512"/>
        <v>0</v>
      </c>
      <c r="BF950">
        <f t="shared" si="513"/>
        <v>0</v>
      </c>
      <c r="BH950" t="str">
        <f>IF($A610&lt;=BK$610,BH343,"No")</f>
        <v>No</v>
      </c>
      <c r="BI950">
        <f t="shared" si="514"/>
        <v>0</v>
      </c>
      <c r="BJ950">
        <f t="shared" si="515"/>
        <v>0</v>
      </c>
      <c r="BK950">
        <f t="shared" si="516"/>
        <v>0</v>
      </c>
    </row>
    <row r="951" spans="1:63" s="204" customFormat="1">
      <c r="A951" s="58" t="s">
        <v>103</v>
      </c>
      <c r="B951" s="72">
        <v>15</v>
      </c>
      <c r="C951" s="74">
        <f>+D942+1</f>
        <v>7307</v>
      </c>
      <c r="D951" s="74">
        <f t="shared" ref="D951" si="535">+C951+B951-1</f>
        <v>7321</v>
      </c>
      <c r="E951" s="75" t="str">
        <f t="shared" si="525"/>
        <v>row 7307 to 7321</v>
      </c>
      <c r="F951" s="48">
        <f t="shared" si="491"/>
        <v>951</v>
      </c>
      <c r="G951" s="46"/>
      <c r="H951" s="46"/>
      <c r="I951" s="46"/>
      <c r="J951" s="179" t="str">
        <f t="shared" si="526"/>
        <v>Yes</v>
      </c>
      <c r="K951" s="179">
        <f t="shared" si="527"/>
        <v>0</v>
      </c>
      <c r="L951" s="179">
        <f t="shared" si="528"/>
        <v>0</v>
      </c>
      <c r="M951" s="179">
        <f t="shared" si="529"/>
        <v>0</v>
      </c>
      <c r="N951" s="267">
        <f t="shared" si="530"/>
        <v>0</v>
      </c>
      <c r="O951" t="str">
        <f>IF($A610&lt;=R$610,O344,"No")</f>
        <v>Yes</v>
      </c>
      <c r="P951">
        <f t="shared" si="493"/>
        <v>0</v>
      </c>
      <c r="Q951">
        <f t="shared" si="494"/>
        <v>0</v>
      </c>
      <c r="R951">
        <f t="shared" si="495"/>
        <v>0</v>
      </c>
      <c r="S951" s="49"/>
      <c r="T951" t="str">
        <f>IF($A610&lt;=W610,T344,"No")</f>
        <v>No</v>
      </c>
      <c r="U951" s="48">
        <v>0</v>
      </c>
      <c r="V951" s="48">
        <v>0</v>
      </c>
      <c r="W951" s="48">
        <v>0</v>
      </c>
      <c r="X951" s="46"/>
      <c r="Y951" t="str">
        <f>IF($A610&lt;=AB$610,Y344,"No")</f>
        <v>Yes</v>
      </c>
      <c r="Z951">
        <f t="shared" si="496"/>
        <v>0</v>
      </c>
      <c r="AA951">
        <f t="shared" si="497"/>
        <v>0</v>
      </c>
      <c r="AB951">
        <f t="shared" si="498"/>
        <v>0</v>
      </c>
      <c r="AC951" s="49"/>
      <c r="AD951" t="str">
        <f>IF($A610&lt;=AG610,AD344,"No")</f>
        <v>No</v>
      </c>
      <c r="AE951" s="48">
        <f t="shared" si="499"/>
        <v>0</v>
      </c>
      <c r="AF951" s="48">
        <f t="shared" si="500"/>
        <v>0</v>
      </c>
      <c r="AG951" s="48">
        <f t="shared" si="501"/>
        <v>0</v>
      </c>
      <c r="AH951" s="263">
        <f>IF($A610&lt;=$R$610,AH344,"No")</f>
        <v>0</v>
      </c>
      <c r="AI951" t="str">
        <f>IF($A610&lt;=AL610,AI344,"No")</f>
        <v>No</v>
      </c>
      <c r="AJ951" s="48">
        <v>0</v>
      </c>
      <c r="AK951" s="48">
        <v>0</v>
      </c>
      <c r="AL951" s="48">
        <v>0</v>
      </c>
      <c r="AM951" s="263">
        <f>IF($A610&lt;=$R$610,AM344,"No")</f>
        <v>0</v>
      </c>
      <c r="AN951" t="str">
        <f>IF($A610&lt;=AQ$610,AN344,"No")</f>
        <v>Yes</v>
      </c>
      <c r="AO951">
        <f t="shared" si="502"/>
        <v>0</v>
      </c>
      <c r="AP951">
        <f t="shared" si="503"/>
        <v>0</v>
      </c>
      <c r="AQ951">
        <f t="shared" si="504"/>
        <v>0</v>
      </c>
      <c r="AS951" t="str">
        <f>IF($A610&lt;=AV$610,AS344,"No")</f>
        <v>Yes</v>
      </c>
      <c r="AT951">
        <f t="shared" si="505"/>
        <v>0</v>
      </c>
      <c r="AU951">
        <f t="shared" si="506"/>
        <v>0</v>
      </c>
      <c r="AV951">
        <f t="shared" si="507"/>
        <v>0</v>
      </c>
      <c r="AX951" s="297" t="str">
        <f>IF($A610&lt;=BA$610,AX344,"No")</f>
        <v>Yes</v>
      </c>
      <c r="AY951" s="297">
        <f t="shared" si="508"/>
        <v>0</v>
      </c>
      <c r="AZ951" s="297">
        <f t="shared" si="509"/>
        <v>0</v>
      </c>
      <c r="BA951" s="297">
        <f t="shared" si="510"/>
        <v>0</v>
      </c>
      <c r="BC951" t="str">
        <f>IF($A610&lt;=BF$610,BC344,"No")</f>
        <v>Yes</v>
      </c>
      <c r="BD951">
        <f t="shared" si="511"/>
        <v>0</v>
      </c>
      <c r="BE951">
        <f t="shared" si="512"/>
        <v>0</v>
      </c>
      <c r="BF951">
        <f t="shared" si="513"/>
        <v>0</v>
      </c>
      <c r="BH951" t="str">
        <f>IF($A610&lt;=BK$610,BH344,"No")</f>
        <v>Yes</v>
      </c>
      <c r="BI951">
        <f t="shared" si="514"/>
        <v>0</v>
      </c>
      <c r="BJ951">
        <f t="shared" si="515"/>
        <v>0</v>
      </c>
      <c r="BK951">
        <f t="shared" si="516"/>
        <v>0</v>
      </c>
    </row>
    <row r="952" spans="1:63" s="204" customFormat="1">
      <c r="A952" s="99" t="s">
        <v>873</v>
      </c>
      <c r="B952" s="72" t="s">
        <v>820</v>
      </c>
      <c r="C952" s="112" t="s">
        <v>820</v>
      </c>
      <c r="D952" s="112" t="s">
        <v>820</v>
      </c>
      <c r="E952" s="79" t="str">
        <f t="shared" si="525"/>
        <v>row NA to NA</v>
      </c>
      <c r="F952" s="48">
        <f t="shared" si="491"/>
        <v>952</v>
      </c>
      <c r="G952" s="46"/>
      <c r="H952" s="46"/>
      <c r="I952" s="46"/>
      <c r="J952" s="179" t="str">
        <f t="shared" si="526"/>
        <v>No</v>
      </c>
      <c r="K952" s="179">
        <f t="shared" si="527"/>
        <v>0</v>
      </c>
      <c r="L952" s="179">
        <f t="shared" si="528"/>
        <v>0</v>
      </c>
      <c r="M952" s="179">
        <f t="shared" si="529"/>
        <v>0</v>
      </c>
      <c r="N952" s="267">
        <f t="shared" si="530"/>
        <v>0</v>
      </c>
      <c r="O952" t="str">
        <f>IF($A610&lt;=R$610,O345,"No")</f>
        <v>No</v>
      </c>
      <c r="P952">
        <f t="shared" si="493"/>
        <v>0</v>
      </c>
      <c r="Q952">
        <f t="shared" si="494"/>
        <v>0</v>
      </c>
      <c r="R952">
        <f t="shared" si="495"/>
        <v>0</v>
      </c>
      <c r="S952" s="49"/>
      <c r="T952" t="str">
        <f>IF($A610&lt;=W610,T345,"No")</f>
        <v>Yes</v>
      </c>
      <c r="U952" s="48">
        <v>0</v>
      </c>
      <c r="V952" s="48">
        <v>0</v>
      </c>
      <c r="W952" s="48">
        <v>0</v>
      </c>
      <c r="X952" s="46"/>
      <c r="Y952" t="str">
        <f>IF($A610&lt;=AB$610,Y345,"No")</f>
        <v>No</v>
      </c>
      <c r="Z952">
        <f t="shared" si="496"/>
        <v>0</v>
      </c>
      <c r="AA952">
        <f t="shared" si="497"/>
        <v>0</v>
      </c>
      <c r="AB952">
        <f t="shared" si="498"/>
        <v>0</v>
      </c>
      <c r="AC952" s="49"/>
      <c r="AD952" t="str">
        <f>IF($A610&lt;=AG610,AD345,"No")</f>
        <v>No</v>
      </c>
      <c r="AE952" s="48">
        <f t="shared" si="499"/>
        <v>0</v>
      </c>
      <c r="AF952" s="48">
        <f t="shared" si="500"/>
        <v>0</v>
      </c>
      <c r="AG952" s="48">
        <f t="shared" si="501"/>
        <v>0</v>
      </c>
      <c r="AH952" s="263">
        <f>IF($A610&lt;=$R$610,AH345,"No")</f>
        <v>0</v>
      </c>
      <c r="AI952" t="str">
        <f>IF($A610&lt;=AL610,AI345,"No")</f>
        <v>Yes</v>
      </c>
      <c r="AJ952" s="48">
        <v>0</v>
      </c>
      <c r="AK952" s="48">
        <v>0</v>
      </c>
      <c r="AL952" s="48">
        <v>0</v>
      </c>
      <c r="AM952" s="263">
        <f>IF($A610&lt;=$R$610,AM345,"No")</f>
        <v>0</v>
      </c>
      <c r="AN952" t="str">
        <f>IF($A610&lt;=AQ$610,AN345,"No")</f>
        <v>No</v>
      </c>
      <c r="AO952">
        <f t="shared" si="502"/>
        <v>0</v>
      </c>
      <c r="AP952">
        <f t="shared" si="503"/>
        <v>0</v>
      </c>
      <c r="AQ952">
        <f t="shared" si="504"/>
        <v>0</v>
      </c>
      <c r="AS952" t="str">
        <f>IF($A610&lt;=AV$610,AS345,"No")</f>
        <v>No</v>
      </c>
      <c r="AT952">
        <f t="shared" si="505"/>
        <v>0</v>
      </c>
      <c r="AU952">
        <f t="shared" si="506"/>
        <v>0</v>
      </c>
      <c r="AV952">
        <f t="shared" si="507"/>
        <v>0</v>
      </c>
      <c r="AX952" s="297" t="str">
        <f>IF($A610&lt;=BA$610,AX345,"No")</f>
        <v>No</v>
      </c>
      <c r="AY952" s="297">
        <f t="shared" si="508"/>
        <v>0</v>
      </c>
      <c r="AZ952" s="297">
        <f t="shared" si="509"/>
        <v>0</v>
      </c>
      <c r="BA952" s="297">
        <f t="shared" si="510"/>
        <v>0</v>
      </c>
      <c r="BC952" t="str">
        <f>IF($A610&lt;=BF$610,BC345,"No")</f>
        <v>No</v>
      </c>
      <c r="BD952">
        <f t="shared" si="511"/>
        <v>0</v>
      </c>
      <c r="BE952">
        <f t="shared" si="512"/>
        <v>0</v>
      </c>
      <c r="BF952">
        <f t="shared" si="513"/>
        <v>0</v>
      </c>
      <c r="BH952" t="str">
        <f>IF($A610&lt;=BK$610,BH345,"No")</f>
        <v>No</v>
      </c>
      <c r="BI952">
        <f t="shared" si="514"/>
        <v>0</v>
      </c>
      <c r="BJ952">
        <f t="shared" si="515"/>
        <v>0</v>
      </c>
      <c r="BK952">
        <f t="shared" si="516"/>
        <v>0</v>
      </c>
    </row>
    <row r="953" spans="1:63" s="204" customFormat="1">
      <c r="A953" s="99" t="s">
        <v>874</v>
      </c>
      <c r="B953" s="72" t="s">
        <v>820</v>
      </c>
      <c r="C953" s="112" t="s">
        <v>820</v>
      </c>
      <c r="D953" s="112" t="s">
        <v>820</v>
      </c>
      <c r="E953" s="79" t="str">
        <f t="shared" si="525"/>
        <v>row NA to NA</v>
      </c>
      <c r="F953" s="48">
        <f t="shared" si="491"/>
        <v>953</v>
      </c>
      <c r="G953" s="46"/>
      <c r="H953" s="46"/>
      <c r="I953" s="46"/>
      <c r="J953" s="179" t="str">
        <f t="shared" si="526"/>
        <v>No</v>
      </c>
      <c r="K953" s="179">
        <f t="shared" si="527"/>
        <v>0</v>
      </c>
      <c r="L953" s="179">
        <f t="shared" si="528"/>
        <v>0</v>
      </c>
      <c r="M953" s="179">
        <f t="shared" si="529"/>
        <v>0</v>
      </c>
      <c r="N953" s="267">
        <f t="shared" si="530"/>
        <v>0</v>
      </c>
      <c r="O953" t="str">
        <f>IF($A610&lt;=R$610,O346,"No")</f>
        <v>No</v>
      </c>
      <c r="P953">
        <f t="shared" si="493"/>
        <v>0</v>
      </c>
      <c r="Q953">
        <f t="shared" si="494"/>
        <v>0</v>
      </c>
      <c r="R953">
        <f t="shared" si="495"/>
        <v>0</v>
      </c>
      <c r="S953" s="49"/>
      <c r="T953" t="str">
        <f>IF($A610&lt;=W610,T346,"No")</f>
        <v>Yes</v>
      </c>
      <c r="U953" s="48">
        <v>0</v>
      </c>
      <c r="V953" s="48">
        <v>0</v>
      </c>
      <c r="W953" s="48">
        <v>0</v>
      </c>
      <c r="X953" s="46"/>
      <c r="Y953" t="str">
        <f>IF($A610&lt;=AB$610,Y346,"No")</f>
        <v>No</v>
      </c>
      <c r="Z953">
        <f t="shared" si="496"/>
        <v>0</v>
      </c>
      <c r="AA953">
        <f t="shared" si="497"/>
        <v>0</v>
      </c>
      <c r="AB953">
        <f t="shared" si="498"/>
        <v>0</v>
      </c>
      <c r="AC953" s="49"/>
      <c r="AD953" t="str">
        <f>IF($A610&lt;=AG610,AD346,"No")</f>
        <v>No</v>
      </c>
      <c r="AE953" s="48">
        <f t="shared" si="499"/>
        <v>0</v>
      </c>
      <c r="AF953" s="48">
        <f t="shared" si="500"/>
        <v>0</v>
      </c>
      <c r="AG953" s="48">
        <f t="shared" si="501"/>
        <v>0</v>
      </c>
      <c r="AH953" s="263">
        <f>IF($A610&lt;=$R$610,AH346,"No")</f>
        <v>0</v>
      </c>
      <c r="AI953" t="str">
        <f>IF($A610&lt;=AL610,AI346,"No")</f>
        <v>Yes</v>
      </c>
      <c r="AJ953" s="48">
        <v>0</v>
      </c>
      <c r="AK953" s="48">
        <v>0</v>
      </c>
      <c r="AL953" s="48">
        <v>0</v>
      </c>
      <c r="AM953" s="263">
        <f>IF($A610&lt;=$R$610,AM346,"No")</f>
        <v>0</v>
      </c>
      <c r="AN953" t="str">
        <f>IF($A610&lt;=AQ$610,AN346,"No")</f>
        <v>No</v>
      </c>
      <c r="AO953">
        <f t="shared" si="502"/>
        <v>0</v>
      </c>
      <c r="AP953">
        <f t="shared" si="503"/>
        <v>0</v>
      </c>
      <c r="AQ953">
        <f t="shared" si="504"/>
        <v>0</v>
      </c>
      <c r="AS953" t="str">
        <f>IF($A610&lt;=AV$610,AS346,"No")</f>
        <v>No</v>
      </c>
      <c r="AT953">
        <f t="shared" si="505"/>
        <v>0</v>
      </c>
      <c r="AU953">
        <f t="shared" si="506"/>
        <v>0</v>
      </c>
      <c r="AV953">
        <f t="shared" si="507"/>
        <v>0</v>
      </c>
      <c r="AX953" s="297" t="str">
        <f>IF($A610&lt;=BA$610,AX346,"No")</f>
        <v>No</v>
      </c>
      <c r="AY953" s="297">
        <f t="shared" si="508"/>
        <v>0</v>
      </c>
      <c r="AZ953" s="297">
        <f t="shared" si="509"/>
        <v>0</v>
      </c>
      <c r="BA953" s="297">
        <f t="shared" si="510"/>
        <v>0</v>
      </c>
      <c r="BC953" t="str">
        <f>IF($A610&lt;=BF$610,BC346,"No")</f>
        <v>No</v>
      </c>
      <c r="BD953">
        <f t="shared" si="511"/>
        <v>0</v>
      </c>
      <c r="BE953">
        <f t="shared" si="512"/>
        <v>0</v>
      </c>
      <c r="BF953">
        <f t="shared" si="513"/>
        <v>0</v>
      </c>
      <c r="BH953" t="str">
        <f>IF($A610&lt;=BK$610,BH346,"No")</f>
        <v>No</v>
      </c>
      <c r="BI953">
        <f t="shared" si="514"/>
        <v>0</v>
      </c>
      <c r="BJ953">
        <f t="shared" si="515"/>
        <v>0</v>
      </c>
      <c r="BK953">
        <f t="shared" si="516"/>
        <v>0</v>
      </c>
    </row>
    <row r="954" spans="1:63" s="204" customFormat="1">
      <c r="A954" s="99" t="s">
        <v>875</v>
      </c>
      <c r="B954" s="72" t="s">
        <v>820</v>
      </c>
      <c r="C954" s="112" t="s">
        <v>820</v>
      </c>
      <c r="D954" s="112" t="s">
        <v>820</v>
      </c>
      <c r="E954" s="79" t="str">
        <f t="shared" si="525"/>
        <v>row NA to NA</v>
      </c>
      <c r="F954" s="48">
        <f t="shared" si="491"/>
        <v>954</v>
      </c>
      <c r="G954" s="46"/>
      <c r="H954" s="46"/>
      <c r="I954" s="46"/>
      <c r="J954" s="179" t="str">
        <f t="shared" si="526"/>
        <v>No</v>
      </c>
      <c r="K954" s="179">
        <f t="shared" si="527"/>
        <v>0</v>
      </c>
      <c r="L954" s="179">
        <f t="shared" si="528"/>
        <v>0</v>
      </c>
      <c r="M954" s="179">
        <f t="shared" si="529"/>
        <v>0</v>
      </c>
      <c r="N954" s="267">
        <f t="shared" si="530"/>
        <v>0</v>
      </c>
      <c r="O954" t="str">
        <f>IF($A610&lt;=R$610,O347,"No")</f>
        <v>No</v>
      </c>
      <c r="P954">
        <f t="shared" si="493"/>
        <v>0</v>
      </c>
      <c r="Q954">
        <f t="shared" si="494"/>
        <v>0</v>
      </c>
      <c r="R954">
        <f t="shared" si="495"/>
        <v>0</v>
      </c>
      <c r="S954" s="49"/>
      <c r="T954" t="str">
        <f>IF($A610&lt;=W610,T347,"No")</f>
        <v>Yes</v>
      </c>
      <c r="U954" s="48">
        <v>0</v>
      </c>
      <c r="V954" s="48">
        <v>0</v>
      </c>
      <c r="W954" s="48">
        <v>0</v>
      </c>
      <c r="X954" s="46"/>
      <c r="Y954" t="str">
        <f>IF($A610&lt;=AB$610,Y347,"No")</f>
        <v>No</v>
      </c>
      <c r="Z954">
        <f t="shared" si="496"/>
        <v>0</v>
      </c>
      <c r="AA954">
        <f t="shared" si="497"/>
        <v>0</v>
      </c>
      <c r="AB954">
        <f t="shared" si="498"/>
        <v>0</v>
      </c>
      <c r="AC954" s="49"/>
      <c r="AD954" t="str">
        <f>IF($A610&lt;=AG610,AD347,"No")</f>
        <v>No</v>
      </c>
      <c r="AE954" s="48">
        <f t="shared" si="499"/>
        <v>0</v>
      </c>
      <c r="AF954" s="48">
        <f t="shared" si="500"/>
        <v>0</v>
      </c>
      <c r="AG954" s="48">
        <f t="shared" si="501"/>
        <v>0</v>
      </c>
      <c r="AH954" s="263">
        <f>IF($A610&lt;=$R$610,AH347,"No")</f>
        <v>0</v>
      </c>
      <c r="AI954" t="str">
        <f>IF($A610&lt;=AL610,AI347,"No")</f>
        <v>Yes</v>
      </c>
      <c r="AJ954" s="48">
        <v>0</v>
      </c>
      <c r="AK954" s="48">
        <v>0</v>
      </c>
      <c r="AL954" s="48">
        <v>0</v>
      </c>
      <c r="AM954" s="263">
        <f>IF($A610&lt;=$R$610,AM347,"No")</f>
        <v>0</v>
      </c>
      <c r="AN954" t="str">
        <f>IF($A610&lt;=AQ$610,AN347,"No")</f>
        <v>No</v>
      </c>
      <c r="AO954">
        <f t="shared" si="502"/>
        <v>0</v>
      </c>
      <c r="AP954">
        <f t="shared" si="503"/>
        <v>0</v>
      </c>
      <c r="AQ954">
        <f t="shared" si="504"/>
        <v>0</v>
      </c>
      <c r="AS954" t="str">
        <f>IF($A610&lt;=AV$610,AS347,"No")</f>
        <v>No</v>
      </c>
      <c r="AT954">
        <f t="shared" si="505"/>
        <v>0</v>
      </c>
      <c r="AU954">
        <f t="shared" si="506"/>
        <v>0</v>
      </c>
      <c r="AV954">
        <f t="shared" si="507"/>
        <v>0</v>
      </c>
      <c r="AX954" s="297" t="str">
        <f>IF($A610&lt;=BA$610,AX347,"No")</f>
        <v>No</v>
      </c>
      <c r="AY954" s="297">
        <f t="shared" si="508"/>
        <v>0</v>
      </c>
      <c r="AZ954" s="297">
        <f t="shared" si="509"/>
        <v>0</v>
      </c>
      <c r="BA954" s="297">
        <f t="shared" si="510"/>
        <v>0</v>
      </c>
      <c r="BC954" t="str">
        <f>IF($A610&lt;=BF$610,BC347,"No")</f>
        <v>No</v>
      </c>
      <c r="BD954">
        <f t="shared" si="511"/>
        <v>0</v>
      </c>
      <c r="BE954">
        <f t="shared" si="512"/>
        <v>0</v>
      </c>
      <c r="BF954">
        <f t="shared" si="513"/>
        <v>0</v>
      </c>
      <c r="BH954" t="str">
        <f>IF($A610&lt;=BK$610,BH347,"No")</f>
        <v>No</v>
      </c>
      <c r="BI954">
        <f t="shared" si="514"/>
        <v>0</v>
      </c>
      <c r="BJ954">
        <f t="shared" si="515"/>
        <v>0</v>
      </c>
      <c r="BK954">
        <f t="shared" si="516"/>
        <v>0</v>
      </c>
    </row>
    <row r="955" spans="1:63" s="204" customFormat="1">
      <c r="A955" s="99" t="s">
        <v>876</v>
      </c>
      <c r="B955" s="72" t="s">
        <v>820</v>
      </c>
      <c r="C955" s="112" t="s">
        <v>820</v>
      </c>
      <c r="D955" s="112" t="s">
        <v>820</v>
      </c>
      <c r="E955" s="79" t="str">
        <f t="shared" si="525"/>
        <v>row NA to NA</v>
      </c>
      <c r="F955" s="48">
        <f t="shared" si="491"/>
        <v>955</v>
      </c>
      <c r="G955" s="46"/>
      <c r="H955" s="46"/>
      <c r="I955" s="46"/>
      <c r="J955" s="179" t="str">
        <f t="shared" si="526"/>
        <v>No</v>
      </c>
      <c r="K955" s="179">
        <f t="shared" si="527"/>
        <v>0</v>
      </c>
      <c r="L955" s="179">
        <f t="shared" si="528"/>
        <v>0</v>
      </c>
      <c r="M955" s="179">
        <f t="shared" si="529"/>
        <v>0</v>
      </c>
      <c r="N955" s="267">
        <f t="shared" si="530"/>
        <v>0</v>
      </c>
      <c r="O955" t="str">
        <f>IF($A610&lt;=R$610,O348,"No")</f>
        <v>No</v>
      </c>
      <c r="P955">
        <f t="shared" si="493"/>
        <v>0</v>
      </c>
      <c r="Q955">
        <f t="shared" si="494"/>
        <v>0</v>
      </c>
      <c r="R955">
        <f t="shared" si="495"/>
        <v>0</v>
      </c>
      <c r="S955" s="49"/>
      <c r="T955" t="str">
        <f>IF($A610&lt;=W610,T348,"No")</f>
        <v>Yes</v>
      </c>
      <c r="U955" s="48">
        <v>0</v>
      </c>
      <c r="V955" s="48">
        <v>0</v>
      </c>
      <c r="W955" s="48">
        <v>0</v>
      </c>
      <c r="X955" s="46"/>
      <c r="Y955" t="str">
        <f>IF($A610&lt;=AB$610,Y348,"No")</f>
        <v>No</v>
      </c>
      <c r="Z955">
        <f t="shared" si="496"/>
        <v>0</v>
      </c>
      <c r="AA955">
        <f t="shared" si="497"/>
        <v>0</v>
      </c>
      <c r="AB955">
        <f t="shared" si="498"/>
        <v>0</v>
      </c>
      <c r="AC955" s="49"/>
      <c r="AD955" t="str">
        <f>IF($A610&lt;=AG610,AD348,"No")</f>
        <v>No</v>
      </c>
      <c r="AE955" s="48">
        <f t="shared" si="499"/>
        <v>0</v>
      </c>
      <c r="AF955" s="48">
        <f t="shared" si="500"/>
        <v>0</v>
      </c>
      <c r="AG955" s="48">
        <f t="shared" si="501"/>
        <v>0</v>
      </c>
      <c r="AH955" s="263">
        <f>IF($A610&lt;=$R$610,AH348,"No")</f>
        <v>0</v>
      </c>
      <c r="AI955" t="str">
        <f>IF($A610&lt;=AL610,AI348,"No")</f>
        <v>Yes</v>
      </c>
      <c r="AJ955" s="48">
        <v>0</v>
      </c>
      <c r="AK955" s="48">
        <v>0</v>
      </c>
      <c r="AL955" s="48">
        <v>0</v>
      </c>
      <c r="AM955" s="263">
        <f>IF($A610&lt;=$R$610,AM348,"No")</f>
        <v>0</v>
      </c>
      <c r="AN955" t="str">
        <f>IF($A610&lt;=AQ$610,AN348,"No")</f>
        <v>No</v>
      </c>
      <c r="AO955">
        <f t="shared" si="502"/>
        <v>0</v>
      </c>
      <c r="AP955">
        <f t="shared" si="503"/>
        <v>0</v>
      </c>
      <c r="AQ955">
        <f t="shared" si="504"/>
        <v>0</v>
      </c>
      <c r="AS955" t="str">
        <f>IF($A610&lt;=AV$610,AS348,"No")</f>
        <v>No</v>
      </c>
      <c r="AT955">
        <f t="shared" si="505"/>
        <v>0</v>
      </c>
      <c r="AU955">
        <f t="shared" si="506"/>
        <v>0</v>
      </c>
      <c r="AV955">
        <f t="shared" si="507"/>
        <v>0</v>
      </c>
      <c r="AX955" s="297" t="str">
        <f>IF($A610&lt;=BA$610,AX348,"No")</f>
        <v>No</v>
      </c>
      <c r="AY955" s="297">
        <f t="shared" si="508"/>
        <v>0</v>
      </c>
      <c r="AZ955" s="297">
        <f t="shared" si="509"/>
        <v>0</v>
      </c>
      <c r="BA955" s="297">
        <f t="shared" si="510"/>
        <v>0</v>
      </c>
      <c r="BC955" t="str">
        <f>IF($A610&lt;=BF$610,BC348,"No")</f>
        <v>No</v>
      </c>
      <c r="BD955">
        <f t="shared" si="511"/>
        <v>0</v>
      </c>
      <c r="BE955">
        <f t="shared" si="512"/>
        <v>0</v>
      </c>
      <c r="BF955">
        <f t="shared" si="513"/>
        <v>0</v>
      </c>
      <c r="BH955" t="str">
        <f>IF($A610&lt;=BK$610,BH348,"No")</f>
        <v>No</v>
      </c>
      <c r="BI955">
        <f t="shared" si="514"/>
        <v>0</v>
      </c>
      <c r="BJ955">
        <f t="shared" si="515"/>
        <v>0</v>
      </c>
      <c r="BK955">
        <f t="shared" si="516"/>
        <v>0</v>
      </c>
    </row>
    <row r="956" spans="1:63" s="204" customFormat="1">
      <c r="A956" s="99" t="s">
        <v>877</v>
      </c>
      <c r="B956" s="72" t="s">
        <v>820</v>
      </c>
      <c r="C956" s="112" t="s">
        <v>820</v>
      </c>
      <c r="D956" s="112" t="s">
        <v>820</v>
      </c>
      <c r="E956" s="79" t="str">
        <f t="shared" si="525"/>
        <v>row NA to NA</v>
      </c>
      <c r="F956" s="48">
        <f t="shared" si="491"/>
        <v>956</v>
      </c>
      <c r="G956" s="46"/>
      <c r="H956" s="46"/>
      <c r="I956" s="46"/>
      <c r="J956" s="179" t="str">
        <f t="shared" si="526"/>
        <v>Yes</v>
      </c>
      <c r="K956" s="179">
        <f t="shared" si="527"/>
        <v>0</v>
      </c>
      <c r="L956" s="179">
        <f t="shared" si="528"/>
        <v>0</v>
      </c>
      <c r="M956" s="179">
        <f t="shared" si="529"/>
        <v>0</v>
      </c>
      <c r="N956" s="267">
        <f t="shared" si="530"/>
        <v>0</v>
      </c>
      <c r="O956" t="str">
        <f>IF($A610&lt;=R$610,O349,"No")</f>
        <v>Yes</v>
      </c>
      <c r="P956">
        <f t="shared" si="493"/>
        <v>0</v>
      </c>
      <c r="Q956">
        <f t="shared" si="494"/>
        <v>0</v>
      </c>
      <c r="R956">
        <f t="shared" si="495"/>
        <v>0</v>
      </c>
      <c r="S956" s="49"/>
      <c r="T956" t="str">
        <f>IF($A610&lt;=W610,T349,"No")</f>
        <v>Yes</v>
      </c>
      <c r="U956" s="48">
        <v>0</v>
      </c>
      <c r="V956" s="48">
        <v>0</v>
      </c>
      <c r="W956" s="48">
        <v>0</v>
      </c>
      <c r="X956" s="46"/>
      <c r="Y956" t="str">
        <f>IF($A610&lt;=AB$610,Y349,"No")</f>
        <v>Yes</v>
      </c>
      <c r="Z956">
        <f t="shared" si="496"/>
        <v>0</v>
      </c>
      <c r="AA956">
        <f t="shared" si="497"/>
        <v>0</v>
      </c>
      <c r="AB956">
        <f t="shared" si="498"/>
        <v>0</v>
      </c>
      <c r="AC956" s="49"/>
      <c r="AD956" t="str">
        <f>IF($A610&lt;=AG610,AD349,"No")</f>
        <v>No</v>
      </c>
      <c r="AE956" s="48">
        <f t="shared" si="499"/>
        <v>0</v>
      </c>
      <c r="AF956" s="48">
        <f t="shared" si="500"/>
        <v>0</v>
      </c>
      <c r="AG956" s="48">
        <f t="shared" si="501"/>
        <v>0</v>
      </c>
      <c r="AH956" s="263">
        <f>IF($A610&lt;=$R$610,AH349,"No")</f>
        <v>0</v>
      </c>
      <c r="AI956" t="str">
        <f>IF($A610&lt;=AL610,AI349,"No")</f>
        <v>Yes</v>
      </c>
      <c r="AJ956" s="48">
        <v>0</v>
      </c>
      <c r="AK956" s="48">
        <v>0</v>
      </c>
      <c r="AL956" s="48">
        <v>0</v>
      </c>
      <c r="AM956" s="263">
        <f>IF($A610&lt;=$R$610,AM349,"No")</f>
        <v>0</v>
      </c>
      <c r="AN956" t="str">
        <f>IF($A610&lt;=AQ$610,AN349,"No")</f>
        <v>Yes</v>
      </c>
      <c r="AO956">
        <f t="shared" si="502"/>
        <v>0</v>
      </c>
      <c r="AP956">
        <f t="shared" si="503"/>
        <v>0</v>
      </c>
      <c r="AQ956">
        <f t="shared" si="504"/>
        <v>0</v>
      </c>
      <c r="AS956" t="str">
        <f>IF($A610&lt;=AV$610,AS349,"No")</f>
        <v>Yes</v>
      </c>
      <c r="AT956">
        <f t="shared" si="505"/>
        <v>0</v>
      </c>
      <c r="AU956">
        <f t="shared" si="506"/>
        <v>0</v>
      </c>
      <c r="AV956">
        <f t="shared" si="507"/>
        <v>0</v>
      </c>
      <c r="AX956" s="297" t="str">
        <f>IF($A610&lt;=BA$610,AX349,"No")</f>
        <v>Yes</v>
      </c>
      <c r="AY956" s="297">
        <f t="shared" si="508"/>
        <v>0</v>
      </c>
      <c r="AZ956" s="297">
        <f t="shared" si="509"/>
        <v>0</v>
      </c>
      <c r="BA956" s="297">
        <f t="shared" si="510"/>
        <v>0</v>
      </c>
      <c r="BC956" t="str">
        <f>IF($A610&lt;=BF$610,BC349,"No")</f>
        <v>Yes</v>
      </c>
      <c r="BD956">
        <f t="shared" si="511"/>
        <v>0</v>
      </c>
      <c r="BE956">
        <f t="shared" si="512"/>
        <v>0</v>
      </c>
      <c r="BF956">
        <f t="shared" si="513"/>
        <v>0</v>
      </c>
      <c r="BH956" t="str">
        <f>IF($A610&lt;=BK$610,BH349,"No")</f>
        <v>Yes</v>
      </c>
      <c r="BI956">
        <f t="shared" si="514"/>
        <v>0</v>
      </c>
      <c r="BJ956">
        <f t="shared" si="515"/>
        <v>0</v>
      </c>
      <c r="BK956">
        <f t="shared" si="516"/>
        <v>0</v>
      </c>
    </row>
    <row r="957" spans="1:63" s="204" customFormat="1">
      <c r="A957" s="99" t="s">
        <v>878</v>
      </c>
      <c r="B957" s="72" t="s">
        <v>820</v>
      </c>
      <c r="C957" s="112" t="s">
        <v>820</v>
      </c>
      <c r="D957" s="112" t="s">
        <v>820</v>
      </c>
      <c r="E957" s="79" t="str">
        <f t="shared" si="525"/>
        <v>row NA to NA</v>
      </c>
      <c r="F957" s="48">
        <f t="shared" si="491"/>
        <v>957</v>
      </c>
      <c r="G957" s="46"/>
      <c r="H957" s="46"/>
      <c r="I957" s="46"/>
      <c r="J957" s="179" t="str">
        <f t="shared" si="526"/>
        <v>Yes</v>
      </c>
      <c r="K957" s="179">
        <f t="shared" si="527"/>
        <v>0</v>
      </c>
      <c r="L957" s="179">
        <f t="shared" si="528"/>
        <v>0</v>
      </c>
      <c r="M957" s="179">
        <f t="shared" si="529"/>
        <v>0</v>
      </c>
      <c r="N957" s="267">
        <f t="shared" si="530"/>
        <v>0</v>
      </c>
      <c r="O957" t="str">
        <f>IF($A610&lt;=R$610,O350,"No")</f>
        <v>Yes</v>
      </c>
      <c r="P957">
        <f t="shared" si="493"/>
        <v>0</v>
      </c>
      <c r="Q957">
        <f t="shared" si="494"/>
        <v>0</v>
      </c>
      <c r="R957">
        <f t="shared" si="495"/>
        <v>0</v>
      </c>
      <c r="S957" s="49"/>
      <c r="T957" t="str">
        <f>IF($A610&lt;=W610,T350,"No")</f>
        <v>Yes</v>
      </c>
      <c r="U957" s="48">
        <v>0</v>
      </c>
      <c r="V957" s="48">
        <v>0</v>
      </c>
      <c r="W957" s="48">
        <v>0</v>
      </c>
      <c r="X957" s="46"/>
      <c r="Y957" t="str">
        <f>IF($A610&lt;=AB$610,Y350,"No")</f>
        <v>Yes</v>
      </c>
      <c r="Z957">
        <f t="shared" si="496"/>
        <v>0</v>
      </c>
      <c r="AA957">
        <f t="shared" si="497"/>
        <v>0</v>
      </c>
      <c r="AB957">
        <f t="shared" si="498"/>
        <v>0</v>
      </c>
      <c r="AC957" s="49"/>
      <c r="AD957" t="str">
        <f>IF($A610&lt;=AG610,AD350,"No")</f>
        <v>No</v>
      </c>
      <c r="AE957" s="48">
        <f t="shared" si="499"/>
        <v>0</v>
      </c>
      <c r="AF957" s="48">
        <f t="shared" si="500"/>
        <v>0</v>
      </c>
      <c r="AG957" s="48">
        <f t="shared" si="501"/>
        <v>0</v>
      </c>
      <c r="AH957" s="263">
        <f>IF($A610&lt;=$R$610,AH350,"No")</f>
        <v>0</v>
      </c>
      <c r="AI957" t="str">
        <f>IF($A610&lt;=AL610,AI350,"No")</f>
        <v>Yes</v>
      </c>
      <c r="AJ957" s="48">
        <v>0</v>
      </c>
      <c r="AK957" s="48">
        <v>0</v>
      </c>
      <c r="AL957" s="48">
        <v>0</v>
      </c>
      <c r="AM957" s="263">
        <f>IF($A610&lt;=$R$610,AM350,"No")</f>
        <v>0</v>
      </c>
      <c r="AN957" t="str">
        <f>IF($A610&lt;=AQ$610,AN350,"No")</f>
        <v>Yes</v>
      </c>
      <c r="AO957">
        <f t="shared" si="502"/>
        <v>0</v>
      </c>
      <c r="AP957">
        <f t="shared" si="503"/>
        <v>0</v>
      </c>
      <c r="AQ957">
        <f t="shared" si="504"/>
        <v>0</v>
      </c>
      <c r="AS957" t="str">
        <f>IF($A610&lt;=AV$610,AS350,"No")</f>
        <v>Yes</v>
      </c>
      <c r="AT957">
        <f t="shared" si="505"/>
        <v>0</v>
      </c>
      <c r="AU957">
        <f t="shared" si="506"/>
        <v>0</v>
      </c>
      <c r="AV957">
        <f t="shared" si="507"/>
        <v>0</v>
      </c>
      <c r="AX957" s="297" t="str">
        <f>IF($A610&lt;=BA$610,AX350,"No")</f>
        <v>Yes</v>
      </c>
      <c r="AY957" s="297">
        <f t="shared" si="508"/>
        <v>0</v>
      </c>
      <c r="AZ957" s="297">
        <f t="shared" si="509"/>
        <v>0</v>
      </c>
      <c r="BA957" s="297">
        <f t="shared" si="510"/>
        <v>0</v>
      </c>
      <c r="BC957" t="str">
        <f>IF($A610&lt;=BF$610,BC350,"No")</f>
        <v>Yes</v>
      </c>
      <c r="BD957">
        <f t="shared" si="511"/>
        <v>0</v>
      </c>
      <c r="BE957">
        <f t="shared" si="512"/>
        <v>0</v>
      </c>
      <c r="BF957">
        <f t="shared" si="513"/>
        <v>0</v>
      </c>
      <c r="BH957" t="str">
        <f>IF($A610&lt;=BK$610,BH350,"No")</f>
        <v>Yes</v>
      </c>
      <c r="BI957">
        <f t="shared" si="514"/>
        <v>0</v>
      </c>
      <c r="BJ957">
        <f t="shared" si="515"/>
        <v>0</v>
      </c>
      <c r="BK957">
        <f t="shared" si="516"/>
        <v>0</v>
      </c>
    </row>
    <row r="958" spans="1:63" s="204" customFormat="1">
      <c r="A958" s="99" t="s">
        <v>879</v>
      </c>
      <c r="B958" s="72" t="s">
        <v>820</v>
      </c>
      <c r="C958" s="112" t="s">
        <v>820</v>
      </c>
      <c r="D958" s="112" t="s">
        <v>820</v>
      </c>
      <c r="E958" s="79" t="str">
        <f t="shared" si="525"/>
        <v>row NA to NA</v>
      </c>
      <c r="F958" s="48">
        <f t="shared" si="491"/>
        <v>958</v>
      </c>
      <c r="G958" s="46"/>
      <c r="H958" s="46"/>
      <c r="I958" s="46"/>
      <c r="J958" s="179" t="str">
        <f t="shared" si="526"/>
        <v>No</v>
      </c>
      <c r="K958" s="179">
        <f t="shared" si="527"/>
        <v>0</v>
      </c>
      <c r="L958" s="179">
        <f t="shared" si="528"/>
        <v>0</v>
      </c>
      <c r="M958" s="179">
        <f t="shared" si="529"/>
        <v>0</v>
      </c>
      <c r="N958" s="267">
        <f t="shared" si="530"/>
        <v>0</v>
      </c>
      <c r="O958" t="str">
        <f>IF($A610&lt;=R$610,O351,"No")</f>
        <v>No</v>
      </c>
      <c r="P958">
        <f t="shared" si="493"/>
        <v>0</v>
      </c>
      <c r="Q958">
        <f t="shared" si="494"/>
        <v>0</v>
      </c>
      <c r="R958">
        <f t="shared" si="495"/>
        <v>0</v>
      </c>
      <c r="S958" s="49"/>
      <c r="T958" t="str">
        <f>IF($A610&lt;=W610,T351,"No")</f>
        <v>Yes</v>
      </c>
      <c r="U958" s="48">
        <v>0</v>
      </c>
      <c r="V958" s="48">
        <v>0</v>
      </c>
      <c r="W958" s="48">
        <v>0</v>
      </c>
      <c r="X958" s="46"/>
      <c r="Y958" t="str">
        <f>IF($A610&lt;=AB$610,Y351,"No")</f>
        <v>No</v>
      </c>
      <c r="Z958">
        <f t="shared" si="496"/>
        <v>0</v>
      </c>
      <c r="AA958">
        <f t="shared" si="497"/>
        <v>0</v>
      </c>
      <c r="AB958">
        <f t="shared" si="498"/>
        <v>0</v>
      </c>
      <c r="AC958" s="49"/>
      <c r="AD958" t="str">
        <f>IF($A610&lt;=AG610,AD351,"No")</f>
        <v>No</v>
      </c>
      <c r="AE958" s="48">
        <f t="shared" si="499"/>
        <v>0</v>
      </c>
      <c r="AF958" s="48">
        <f t="shared" si="500"/>
        <v>0</v>
      </c>
      <c r="AG958" s="48">
        <f t="shared" si="501"/>
        <v>0</v>
      </c>
      <c r="AH958" s="263">
        <f>IF($A610&lt;=$R$610,AH351,"No")</f>
        <v>0</v>
      </c>
      <c r="AI958" t="str">
        <f>IF($A610&lt;=AL610,AI351,"No")</f>
        <v>Yes</v>
      </c>
      <c r="AJ958" s="48">
        <v>0</v>
      </c>
      <c r="AK958" s="48">
        <v>0</v>
      </c>
      <c r="AL958" s="48">
        <v>0</v>
      </c>
      <c r="AM958" s="263">
        <f>IF($A610&lt;=$R$610,AM351,"No")</f>
        <v>0</v>
      </c>
      <c r="AN958" t="str">
        <f>IF($A610&lt;=AQ$610,AN351,"No")</f>
        <v>No</v>
      </c>
      <c r="AO958">
        <f t="shared" si="502"/>
        <v>0</v>
      </c>
      <c r="AP958">
        <f t="shared" si="503"/>
        <v>0</v>
      </c>
      <c r="AQ958">
        <f t="shared" si="504"/>
        <v>0</v>
      </c>
      <c r="AS958" t="str">
        <f>IF($A610&lt;=AV$610,AS351,"No")</f>
        <v>No</v>
      </c>
      <c r="AT958">
        <f t="shared" si="505"/>
        <v>0</v>
      </c>
      <c r="AU958">
        <f t="shared" si="506"/>
        <v>0</v>
      </c>
      <c r="AV958">
        <f t="shared" si="507"/>
        <v>0</v>
      </c>
      <c r="AX958" s="297" t="str">
        <f>IF($A610&lt;=BA$610,AX351,"No")</f>
        <v>No</v>
      </c>
      <c r="AY958" s="297">
        <f t="shared" si="508"/>
        <v>0</v>
      </c>
      <c r="AZ958" s="297">
        <f t="shared" si="509"/>
        <v>0</v>
      </c>
      <c r="BA958" s="297">
        <f t="shared" si="510"/>
        <v>0</v>
      </c>
      <c r="BC958" t="str">
        <f>IF($A610&lt;=BF$610,BC351,"No")</f>
        <v>No</v>
      </c>
      <c r="BD958">
        <f t="shared" si="511"/>
        <v>0</v>
      </c>
      <c r="BE958">
        <f t="shared" si="512"/>
        <v>0</v>
      </c>
      <c r="BF958">
        <f t="shared" si="513"/>
        <v>0</v>
      </c>
      <c r="BH958" t="str">
        <f>IF($A610&lt;=BK$610,BH351,"No")</f>
        <v>No</v>
      </c>
      <c r="BI958">
        <f t="shared" si="514"/>
        <v>0</v>
      </c>
      <c r="BJ958">
        <f t="shared" si="515"/>
        <v>0</v>
      </c>
      <c r="BK958">
        <f t="shared" si="516"/>
        <v>0</v>
      </c>
    </row>
    <row r="959" spans="1:63" s="204" customFormat="1">
      <c r="A959" s="99" t="s">
        <v>880</v>
      </c>
      <c r="B959" s="72" t="s">
        <v>820</v>
      </c>
      <c r="C959" s="112" t="s">
        <v>820</v>
      </c>
      <c r="D959" s="112" t="s">
        <v>820</v>
      </c>
      <c r="E959" s="79" t="str">
        <f t="shared" si="525"/>
        <v>row NA to NA</v>
      </c>
      <c r="F959" s="48">
        <f t="shared" si="491"/>
        <v>959</v>
      </c>
      <c r="G959" s="46"/>
      <c r="H959" s="46"/>
      <c r="I959" s="46"/>
      <c r="J959" s="179" t="str">
        <f t="shared" si="526"/>
        <v>No</v>
      </c>
      <c r="K959" s="179">
        <f t="shared" si="527"/>
        <v>0</v>
      </c>
      <c r="L959" s="179">
        <f t="shared" si="528"/>
        <v>0</v>
      </c>
      <c r="M959" s="179">
        <f t="shared" si="529"/>
        <v>0</v>
      </c>
      <c r="N959" s="267">
        <f t="shared" si="530"/>
        <v>0</v>
      </c>
      <c r="O959" t="str">
        <f>IF($A610&lt;=R$610,O352,"No")</f>
        <v>No</v>
      </c>
      <c r="P959">
        <f t="shared" si="493"/>
        <v>0</v>
      </c>
      <c r="Q959">
        <f t="shared" si="494"/>
        <v>0</v>
      </c>
      <c r="R959">
        <f t="shared" si="495"/>
        <v>0</v>
      </c>
      <c r="S959" s="49"/>
      <c r="T959" t="str">
        <f>IF($A610&lt;=W610,T352,"No")</f>
        <v>Yes</v>
      </c>
      <c r="U959" s="48">
        <v>0</v>
      </c>
      <c r="V959" s="48">
        <v>0</v>
      </c>
      <c r="W959" s="48">
        <v>0</v>
      </c>
      <c r="X959" s="46"/>
      <c r="Y959" t="str">
        <f>IF($A610&lt;=AB$610,Y352,"No")</f>
        <v>No</v>
      </c>
      <c r="Z959">
        <f t="shared" si="496"/>
        <v>0</v>
      </c>
      <c r="AA959">
        <f t="shared" si="497"/>
        <v>0</v>
      </c>
      <c r="AB959">
        <f t="shared" si="498"/>
        <v>0</v>
      </c>
      <c r="AC959" s="49"/>
      <c r="AD959" t="str">
        <f>IF($A610&lt;=AG610,AD352,"No")</f>
        <v>No</v>
      </c>
      <c r="AE959" s="48">
        <f t="shared" si="499"/>
        <v>0</v>
      </c>
      <c r="AF959" s="48">
        <f t="shared" si="500"/>
        <v>0</v>
      </c>
      <c r="AG959" s="48">
        <f t="shared" si="501"/>
        <v>0</v>
      </c>
      <c r="AH959" s="263">
        <f>IF($A610&lt;=$R$610,AH352,"No")</f>
        <v>0</v>
      </c>
      <c r="AI959" t="str">
        <f>IF($A610&lt;=AL610,AI352,"No")</f>
        <v>Yes</v>
      </c>
      <c r="AJ959" s="48">
        <v>0</v>
      </c>
      <c r="AK959" s="48">
        <v>0</v>
      </c>
      <c r="AL959" s="48">
        <v>0</v>
      </c>
      <c r="AM959" s="263">
        <f>IF($A610&lt;=$R$610,AM352,"No")</f>
        <v>0</v>
      </c>
      <c r="AN959" t="str">
        <f>IF($A610&lt;=AQ$610,AN352,"No")</f>
        <v>No</v>
      </c>
      <c r="AO959">
        <f t="shared" si="502"/>
        <v>0</v>
      </c>
      <c r="AP959">
        <f t="shared" si="503"/>
        <v>0</v>
      </c>
      <c r="AQ959">
        <f t="shared" si="504"/>
        <v>0</v>
      </c>
      <c r="AS959" t="str">
        <f>IF($A610&lt;=AV$610,AS352,"No")</f>
        <v>No</v>
      </c>
      <c r="AT959">
        <f t="shared" si="505"/>
        <v>0</v>
      </c>
      <c r="AU959">
        <f t="shared" si="506"/>
        <v>0</v>
      </c>
      <c r="AV959">
        <f t="shared" si="507"/>
        <v>0</v>
      </c>
      <c r="AX959" s="297" t="str">
        <f>IF($A610&lt;=BA$610,AX352,"No")</f>
        <v>No</v>
      </c>
      <c r="AY959" s="297">
        <f t="shared" si="508"/>
        <v>0</v>
      </c>
      <c r="AZ959" s="297">
        <f t="shared" si="509"/>
        <v>0</v>
      </c>
      <c r="BA959" s="297">
        <f t="shared" si="510"/>
        <v>0</v>
      </c>
      <c r="BC959" t="str">
        <f>IF($A610&lt;=BF$610,BC352,"No")</f>
        <v>No</v>
      </c>
      <c r="BD959">
        <f t="shared" si="511"/>
        <v>0</v>
      </c>
      <c r="BE959">
        <f t="shared" si="512"/>
        <v>0</v>
      </c>
      <c r="BF959">
        <f t="shared" si="513"/>
        <v>0</v>
      </c>
      <c r="BH959" t="str">
        <f>IF($A610&lt;=BK$610,BH352,"No")</f>
        <v>No</v>
      </c>
      <c r="BI959">
        <f t="shared" si="514"/>
        <v>0</v>
      </c>
      <c r="BJ959">
        <f t="shared" si="515"/>
        <v>0</v>
      </c>
      <c r="BK959">
        <f t="shared" si="516"/>
        <v>0</v>
      </c>
    </row>
    <row r="960" spans="1:63" s="204" customFormat="1">
      <c r="A960" s="123" t="s">
        <v>881</v>
      </c>
      <c r="B960" s="72" t="s">
        <v>820</v>
      </c>
      <c r="C960" s="112" t="s">
        <v>820</v>
      </c>
      <c r="D960" s="112" t="s">
        <v>820</v>
      </c>
      <c r="E960" s="79" t="str">
        <f t="shared" si="525"/>
        <v>row NA to NA</v>
      </c>
      <c r="F960" s="48">
        <f t="shared" si="491"/>
        <v>960</v>
      </c>
      <c r="G960" s="46"/>
      <c r="H960" s="46"/>
      <c r="I960" s="46"/>
      <c r="J960" s="179" t="str">
        <f t="shared" si="526"/>
        <v>No</v>
      </c>
      <c r="K960" s="179">
        <f t="shared" si="527"/>
        <v>0</v>
      </c>
      <c r="L960" s="179">
        <f t="shared" si="528"/>
        <v>0</v>
      </c>
      <c r="M960" s="179">
        <f t="shared" si="529"/>
        <v>0</v>
      </c>
      <c r="N960" s="267">
        <f t="shared" si="530"/>
        <v>0</v>
      </c>
      <c r="O960" t="str">
        <f>IF($A610&lt;=R$610,O353,"No")</f>
        <v>No</v>
      </c>
      <c r="P960">
        <f t="shared" si="493"/>
        <v>0</v>
      </c>
      <c r="Q960">
        <f t="shared" si="494"/>
        <v>0</v>
      </c>
      <c r="R960">
        <f t="shared" si="495"/>
        <v>0</v>
      </c>
      <c r="S960" s="49"/>
      <c r="T960" t="str">
        <f>IF($A610&lt;=W610,T353,"No")</f>
        <v>No</v>
      </c>
      <c r="U960" s="48">
        <v>0</v>
      </c>
      <c r="V960" s="48">
        <v>0</v>
      </c>
      <c r="W960" s="48">
        <v>0</v>
      </c>
      <c r="X960" s="46"/>
      <c r="Y960" t="str">
        <f>IF($A610&lt;=AB$610,Y353,"No")</f>
        <v>No</v>
      </c>
      <c r="Z960">
        <f t="shared" si="496"/>
        <v>0</v>
      </c>
      <c r="AA960">
        <f t="shared" si="497"/>
        <v>0</v>
      </c>
      <c r="AB960">
        <f t="shared" si="498"/>
        <v>0</v>
      </c>
      <c r="AC960" s="49"/>
      <c r="AD960" t="str">
        <f>IF($A610&lt;=AG610,AD353,"No")</f>
        <v>No</v>
      </c>
      <c r="AE960" s="48">
        <f t="shared" si="499"/>
        <v>0</v>
      </c>
      <c r="AF960" s="48">
        <f t="shared" si="500"/>
        <v>0</v>
      </c>
      <c r="AG960" s="48">
        <f t="shared" si="501"/>
        <v>0</v>
      </c>
      <c r="AH960" s="263">
        <f>IF($A610&lt;=$R$610,AH353,"No")</f>
        <v>0</v>
      </c>
      <c r="AI960" t="str">
        <f>IF($A610&lt;=AL610,AI353,"No")</f>
        <v>No</v>
      </c>
      <c r="AJ960" s="48">
        <v>0</v>
      </c>
      <c r="AK960" s="48">
        <v>0</v>
      </c>
      <c r="AL960" s="48">
        <v>0</v>
      </c>
      <c r="AM960" s="263">
        <f>IF($A610&lt;=$R$610,AM353,"No")</f>
        <v>0</v>
      </c>
      <c r="AN960" t="str">
        <f>IF($A610&lt;=AQ$610,AN353,"No")</f>
        <v>No</v>
      </c>
      <c r="AO960">
        <f t="shared" si="502"/>
        <v>0</v>
      </c>
      <c r="AP960">
        <f t="shared" si="503"/>
        <v>0</v>
      </c>
      <c r="AQ960">
        <f t="shared" si="504"/>
        <v>0</v>
      </c>
      <c r="AS960" t="str">
        <f>IF($A610&lt;=AV$610,AS353,"No")</f>
        <v>No</v>
      </c>
      <c r="AT960">
        <f t="shared" si="505"/>
        <v>0</v>
      </c>
      <c r="AU960">
        <f t="shared" si="506"/>
        <v>0</v>
      </c>
      <c r="AV960">
        <f t="shared" si="507"/>
        <v>0</v>
      </c>
      <c r="AX960" s="297" t="str">
        <f>IF($A610&lt;=BA$610,AX353,"No")</f>
        <v>No</v>
      </c>
      <c r="AY960" s="297">
        <f t="shared" si="508"/>
        <v>0</v>
      </c>
      <c r="AZ960" s="297">
        <f t="shared" si="509"/>
        <v>0</v>
      </c>
      <c r="BA960" s="297">
        <f t="shared" si="510"/>
        <v>0</v>
      </c>
      <c r="BC960" t="str">
        <f>IF($A610&lt;=BF$610,BC353,"No")</f>
        <v>No</v>
      </c>
      <c r="BD960">
        <f t="shared" si="511"/>
        <v>0</v>
      </c>
      <c r="BE960">
        <f t="shared" si="512"/>
        <v>0</v>
      </c>
      <c r="BF960">
        <f t="shared" si="513"/>
        <v>0</v>
      </c>
      <c r="BH960" t="str">
        <f>IF($A610&lt;=BK$610,BH353,"No")</f>
        <v>No</v>
      </c>
      <c r="BI960">
        <f t="shared" si="514"/>
        <v>0</v>
      </c>
      <c r="BJ960">
        <f t="shared" si="515"/>
        <v>0</v>
      </c>
      <c r="BK960">
        <f t="shared" si="516"/>
        <v>0</v>
      </c>
    </row>
    <row r="961" spans="1:63" s="204" customFormat="1">
      <c r="A961" s="123" t="s">
        <v>882</v>
      </c>
      <c r="B961" s="72" t="s">
        <v>820</v>
      </c>
      <c r="C961" s="112" t="s">
        <v>820</v>
      </c>
      <c r="D961" s="112" t="s">
        <v>820</v>
      </c>
      <c r="E961" s="79" t="str">
        <f t="shared" si="525"/>
        <v>row NA to NA</v>
      </c>
      <c r="F961" s="48">
        <f t="shared" si="491"/>
        <v>961</v>
      </c>
      <c r="G961" s="46"/>
      <c r="H961" s="46"/>
      <c r="I961" s="46"/>
      <c r="J961" s="179" t="str">
        <f t="shared" si="526"/>
        <v>No</v>
      </c>
      <c r="K961" s="179">
        <f t="shared" si="527"/>
        <v>0</v>
      </c>
      <c r="L961" s="179">
        <f t="shared" si="528"/>
        <v>0</v>
      </c>
      <c r="M961" s="179">
        <f t="shared" si="529"/>
        <v>0</v>
      </c>
      <c r="N961" s="267">
        <f t="shared" si="530"/>
        <v>0</v>
      </c>
      <c r="O961" t="str">
        <f>IF($A610&lt;=R$610,O354,"No")</f>
        <v>No</v>
      </c>
      <c r="P961">
        <f t="shared" si="493"/>
        <v>0</v>
      </c>
      <c r="Q961">
        <f t="shared" si="494"/>
        <v>0</v>
      </c>
      <c r="R961">
        <f t="shared" si="495"/>
        <v>0</v>
      </c>
      <c r="S961" s="49"/>
      <c r="T961" t="str">
        <f>IF($A610&lt;=W610,T354,"No")</f>
        <v>No</v>
      </c>
      <c r="U961" s="48">
        <v>0</v>
      </c>
      <c r="V961" s="48">
        <v>0</v>
      </c>
      <c r="W961" s="48">
        <v>0</v>
      </c>
      <c r="X961" s="46"/>
      <c r="Y961" t="str">
        <f>IF($A610&lt;=AB$610,Y354,"No")</f>
        <v>No</v>
      </c>
      <c r="Z961">
        <f t="shared" si="496"/>
        <v>0</v>
      </c>
      <c r="AA961">
        <f t="shared" si="497"/>
        <v>0</v>
      </c>
      <c r="AB961">
        <f t="shared" si="498"/>
        <v>0</v>
      </c>
      <c r="AC961" s="49"/>
      <c r="AD961" t="str">
        <f>IF($A610&lt;=AG610,AD354,"No")</f>
        <v>No</v>
      </c>
      <c r="AE961" s="48">
        <f t="shared" si="499"/>
        <v>0</v>
      </c>
      <c r="AF961" s="48">
        <f t="shared" si="500"/>
        <v>0</v>
      </c>
      <c r="AG961" s="48">
        <f t="shared" si="501"/>
        <v>0</v>
      </c>
      <c r="AH961" s="263">
        <f>IF($A610&lt;=$R$610,AH354,"No")</f>
        <v>0</v>
      </c>
      <c r="AI961" t="str">
        <f>IF($A610&lt;=AL610,AI354,"No")</f>
        <v>No</v>
      </c>
      <c r="AJ961" s="48">
        <v>0</v>
      </c>
      <c r="AK961" s="48">
        <v>0</v>
      </c>
      <c r="AL961" s="48">
        <v>0</v>
      </c>
      <c r="AM961" s="263">
        <f>IF($A610&lt;=$R$610,AM354,"No")</f>
        <v>0</v>
      </c>
      <c r="AN961" t="str">
        <f>IF($A610&lt;=AQ$610,AN354,"No")</f>
        <v>No</v>
      </c>
      <c r="AO961">
        <f t="shared" si="502"/>
        <v>0</v>
      </c>
      <c r="AP961">
        <f t="shared" si="503"/>
        <v>0</v>
      </c>
      <c r="AQ961">
        <f t="shared" si="504"/>
        <v>0</v>
      </c>
      <c r="AS961" t="str">
        <f>IF($A610&lt;=AV$610,AS354,"No")</f>
        <v>No</v>
      </c>
      <c r="AT961">
        <f t="shared" si="505"/>
        <v>0</v>
      </c>
      <c r="AU961">
        <f t="shared" si="506"/>
        <v>0</v>
      </c>
      <c r="AV961">
        <f t="shared" si="507"/>
        <v>0</v>
      </c>
      <c r="AX961" s="297" t="str">
        <f>IF($A610&lt;=BA$610,AX354,"No")</f>
        <v>No</v>
      </c>
      <c r="AY961" s="297">
        <f t="shared" si="508"/>
        <v>0</v>
      </c>
      <c r="AZ961" s="297">
        <f t="shared" si="509"/>
        <v>0</v>
      </c>
      <c r="BA961" s="297">
        <f t="shared" si="510"/>
        <v>0</v>
      </c>
      <c r="BC961" t="str">
        <f>IF($A610&lt;=BF$610,BC354,"No")</f>
        <v>No</v>
      </c>
      <c r="BD961">
        <f t="shared" si="511"/>
        <v>0</v>
      </c>
      <c r="BE961">
        <f t="shared" si="512"/>
        <v>0</v>
      </c>
      <c r="BF961">
        <f t="shared" si="513"/>
        <v>0</v>
      </c>
      <c r="BH961" t="str">
        <f>IF($A610&lt;=BK$610,BH354,"No")</f>
        <v>No</v>
      </c>
      <c r="BI961">
        <f t="shared" si="514"/>
        <v>0</v>
      </c>
      <c r="BJ961">
        <f t="shared" si="515"/>
        <v>0</v>
      </c>
      <c r="BK961">
        <f t="shared" si="516"/>
        <v>0</v>
      </c>
    </row>
    <row r="962" spans="1:63" s="204" customFormat="1">
      <c r="A962" s="123" t="s">
        <v>669</v>
      </c>
      <c r="B962" s="72" t="s">
        <v>820</v>
      </c>
      <c r="C962" s="112" t="s">
        <v>820</v>
      </c>
      <c r="D962" s="112" t="s">
        <v>820</v>
      </c>
      <c r="E962" s="79" t="str">
        <f t="shared" si="525"/>
        <v>row NA to NA</v>
      </c>
      <c r="F962" s="48">
        <f t="shared" si="491"/>
        <v>962</v>
      </c>
      <c r="G962" s="46"/>
      <c r="H962" s="46"/>
      <c r="I962" s="46"/>
      <c r="J962" s="179" t="str">
        <f t="shared" si="526"/>
        <v>No</v>
      </c>
      <c r="K962" s="179">
        <f t="shared" si="527"/>
        <v>0</v>
      </c>
      <c r="L962" s="179">
        <f t="shared" si="528"/>
        <v>0</v>
      </c>
      <c r="M962" s="179">
        <f t="shared" si="529"/>
        <v>0</v>
      </c>
      <c r="N962" s="267">
        <f t="shared" si="530"/>
        <v>0</v>
      </c>
      <c r="O962" t="str">
        <f>IF($A610&lt;=R$610,O355,"No")</f>
        <v>No</v>
      </c>
      <c r="P962">
        <f t="shared" si="493"/>
        <v>0</v>
      </c>
      <c r="Q962">
        <f t="shared" si="494"/>
        <v>0</v>
      </c>
      <c r="R962">
        <f t="shared" si="495"/>
        <v>0</v>
      </c>
      <c r="S962" s="49"/>
      <c r="T962" t="str">
        <f>IF($A610&lt;=W610,T355,"No")</f>
        <v>No</v>
      </c>
      <c r="U962" s="48">
        <v>0</v>
      </c>
      <c r="V962" s="48">
        <v>0</v>
      </c>
      <c r="W962" s="48">
        <v>0</v>
      </c>
      <c r="X962" s="46"/>
      <c r="Y962" t="str">
        <f>IF($A610&lt;=AB$610,Y355,"No")</f>
        <v>No</v>
      </c>
      <c r="Z962">
        <f t="shared" si="496"/>
        <v>0</v>
      </c>
      <c r="AA962">
        <f t="shared" si="497"/>
        <v>0</v>
      </c>
      <c r="AB962">
        <f t="shared" si="498"/>
        <v>0</v>
      </c>
      <c r="AC962" s="49"/>
      <c r="AD962" t="str">
        <f>IF($A610&lt;=AG610,AD355,"No")</f>
        <v>No</v>
      </c>
      <c r="AE962" s="48">
        <f t="shared" si="499"/>
        <v>0</v>
      </c>
      <c r="AF962" s="48">
        <f t="shared" si="500"/>
        <v>0</v>
      </c>
      <c r="AG962" s="48">
        <f t="shared" si="501"/>
        <v>0</v>
      </c>
      <c r="AH962" s="263">
        <f>IF($A610&lt;=$R$610,AH355,"No")</f>
        <v>0</v>
      </c>
      <c r="AI962" t="str">
        <f>IF($A610&lt;=AL610,AI355,"No")</f>
        <v>No</v>
      </c>
      <c r="AJ962" s="48">
        <v>0</v>
      </c>
      <c r="AK962" s="48">
        <v>0</v>
      </c>
      <c r="AL962" s="48">
        <v>0</v>
      </c>
      <c r="AM962" s="263">
        <f>IF($A610&lt;=$R$610,AM355,"No")</f>
        <v>0</v>
      </c>
      <c r="AN962" t="str">
        <f>IF($A610&lt;=AQ$610,AN355,"No")</f>
        <v>No</v>
      </c>
      <c r="AO962">
        <f t="shared" si="502"/>
        <v>0</v>
      </c>
      <c r="AP962">
        <f t="shared" si="503"/>
        <v>0</v>
      </c>
      <c r="AQ962">
        <f t="shared" si="504"/>
        <v>0</v>
      </c>
      <c r="AS962" t="str">
        <f>IF($A610&lt;=AV$610,AS355,"No")</f>
        <v>No</v>
      </c>
      <c r="AT962">
        <f t="shared" si="505"/>
        <v>0</v>
      </c>
      <c r="AU962">
        <f t="shared" si="506"/>
        <v>0</v>
      </c>
      <c r="AV962">
        <f t="shared" si="507"/>
        <v>0</v>
      </c>
      <c r="AX962" s="297" t="str">
        <f>IF($A610&lt;=BA$610,AX355,"No")</f>
        <v>No</v>
      </c>
      <c r="AY962" s="297">
        <f t="shared" si="508"/>
        <v>0</v>
      </c>
      <c r="AZ962" s="297">
        <f t="shared" si="509"/>
        <v>0</v>
      </c>
      <c r="BA962" s="297">
        <f t="shared" si="510"/>
        <v>0</v>
      </c>
      <c r="BC962" t="str">
        <f>IF($A610&lt;=BF$610,BC355,"No")</f>
        <v>No</v>
      </c>
      <c r="BD962">
        <f t="shared" si="511"/>
        <v>0</v>
      </c>
      <c r="BE962">
        <f t="shared" si="512"/>
        <v>0</v>
      </c>
      <c r="BF962">
        <f t="shared" si="513"/>
        <v>0</v>
      </c>
      <c r="BH962" t="str">
        <f>IF($A610&lt;=BK$610,BH355,"No")</f>
        <v>No</v>
      </c>
      <c r="BI962">
        <f t="shared" si="514"/>
        <v>0</v>
      </c>
      <c r="BJ962">
        <f t="shared" si="515"/>
        <v>0</v>
      </c>
      <c r="BK962">
        <f t="shared" si="516"/>
        <v>0</v>
      </c>
    </row>
    <row r="963" spans="1:63" s="204" customFormat="1">
      <c r="A963" s="123" t="s">
        <v>883</v>
      </c>
      <c r="B963" s="72" t="s">
        <v>820</v>
      </c>
      <c r="C963" s="112" t="s">
        <v>820</v>
      </c>
      <c r="D963" s="112" t="s">
        <v>820</v>
      </c>
      <c r="E963" s="79" t="str">
        <f t="shared" si="525"/>
        <v>row NA to NA</v>
      </c>
      <c r="F963" s="48">
        <f t="shared" si="491"/>
        <v>963</v>
      </c>
      <c r="G963" s="46"/>
      <c r="H963" s="46"/>
      <c r="I963" s="46"/>
      <c r="J963" s="179" t="str">
        <f t="shared" si="526"/>
        <v>No</v>
      </c>
      <c r="K963" s="179">
        <f t="shared" si="527"/>
        <v>0</v>
      </c>
      <c r="L963" s="179">
        <f t="shared" si="528"/>
        <v>0</v>
      </c>
      <c r="M963" s="179">
        <f t="shared" si="529"/>
        <v>0</v>
      </c>
      <c r="N963" s="267">
        <f t="shared" si="530"/>
        <v>0</v>
      </c>
      <c r="O963" t="str">
        <f>IF($A610&lt;=R$610,O356,"No")</f>
        <v>No</v>
      </c>
      <c r="P963">
        <f t="shared" si="493"/>
        <v>0</v>
      </c>
      <c r="Q963">
        <f t="shared" si="494"/>
        <v>0</v>
      </c>
      <c r="R963">
        <f t="shared" si="495"/>
        <v>0</v>
      </c>
      <c r="S963" s="49"/>
      <c r="T963" t="str">
        <f>IF($A610&lt;=W610,T356,"No")</f>
        <v>No</v>
      </c>
      <c r="U963" s="48">
        <v>0</v>
      </c>
      <c r="V963" s="48">
        <v>0</v>
      </c>
      <c r="W963" s="48">
        <v>0</v>
      </c>
      <c r="X963" s="46"/>
      <c r="Y963" t="str">
        <f>IF($A610&lt;=AB$610,Y356,"No")</f>
        <v>No</v>
      </c>
      <c r="Z963">
        <f t="shared" si="496"/>
        <v>0</v>
      </c>
      <c r="AA963">
        <f t="shared" si="497"/>
        <v>0</v>
      </c>
      <c r="AB963">
        <f t="shared" si="498"/>
        <v>0</v>
      </c>
      <c r="AC963" s="49"/>
      <c r="AD963" t="str">
        <f>IF($A610&lt;=AG610,AD356,"No")</f>
        <v>No</v>
      </c>
      <c r="AE963" s="48">
        <f t="shared" si="499"/>
        <v>0</v>
      </c>
      <c r="AF963" s="48">
        <f t="shared" si="500"/>
        <v>0</v>
      </c>
      <c r="AG963" s="48">
        <f t="shared" si="501"/>
        <v>0</v>
      </c>
      <c r="AH963" s="263">
        <f>IF($A610&lt;=$R$610,AH356,"No")</f>
        <v>0</v>
      </c>
      <c r="AI963" t="str">
        <f>IF($A610&lt;=AL610,AI356,"No")</f>
        <v>No</v>
      </c>
      <c r="AJ963" s="48">
        <v>0</v>
      </c>
      <c r="AK963" s="48">
        <v>0</v>
      </c>
      <c r="AL963" s="48">
        <v>0</v>
      </c>
      <c r="AM963" s="263">
        <f>IF($A610&lt;=$R$610,AM356,"No")</f>
        <v>0</v>
      </c>
      <c r="AN963" t="str">
        <f>IF($A610&lt;=AQ$610,AN356,"No")</f>
        <v>No</v>
      </c>
      <c r="AO963">
        <f t="shared" si="502"/>
        <v>0</v>
      </c>
      <c r="AP963">
        <f t="shared" si="503"/>
        <v>0</v>
      </c>
      <c r="AQ963">
        <f t="shared" si="504"/>
        <v>0</v>
      </c>
      <c r="AS963" t="str">
        <f>IF($A610&lt;=AV$610,AS356,"No")</f>
        <v>No</v>
      </c>
      <c r="AT963">
        <f t="shared" si="505"/>
        <v>0</v>
      </c>
      <c r="AU963">
        <f t="shared" si="506"/>
        <v>0</v>
      </c>
      <c r="AV963">
        <f t="shared" si="507"/>
        <v>0</v>
      </c>
      <c r="AX963" s="297" t="str">
        <f>IF($A610&lt;=BA$610,AX356,"No")</f>
        <v>No</v>
      </c>
      <c r="AY963" s="297">
        <f t="shared" si="508"/>
        <v>0</v>
      </c>
      <c r="AZ963" s="297">
        <f t="shared" si="509"/>
        <v>0</v>
      </c>
      <c r="BA963" s="297">
        <f t="shared" si="510"/>
        <v>0</v>
      </c>
      <c r="BC963" t="str">
        <f>IF($A610&lt;=BF$610,BC356,"No")</f>
        <v>No</v>
      </c>
      <c r="BD963">
        <f t="shared" si="511"/>
        <v>0</v>
      </c>
      <c r="BE963">
        <f t="shared" si="512"/>
        <v>0</v>
      </c>
      <c r="BF963">
        <f t="shared" si="513"/>
        <v>0</v>
      </c>
      <c r="BH963" t="str">
        <f>IF($A610&lt;=BK$610,BH356,"No")</f>
        <v>No</v>
      </c>
      <c r="BI963">
        <f t="shared" si="514"/>
        <v>0</v>
      </c>
      <c r="BJ963">
        <f t="shared" si="515"/>
        <v>0</v>
      </c>
      <c r="BK963">
        <f t="shared" si="516"/>
        <v>0</v>
      </c>
    </row>
    <row r="964" spans="1:63" s="204" customFormat="1">
      <c r="A964" s="58" t="s">
        <v>884</v>
      </c>
      <c r="B964" s="72" t="s">
        <v>820</v>
      </c>
      <c r="C964" s="112" t="s">
        <v>820</v>
      </c>
      <c r="D964" s="112" t="s">
        <v>820</v>
      </c>
      <c r="E964" s="79" t="str">
        <f t="shared" si="525"/>
        <v>row NA to NA</v>
      </c>
      <c r="F964" s="48">
        <f t="shared" si="491"/>
        <v>964</v>
      </c>
      <c r="G964" s="46"/>
      <c r="H964" s="46"/>
      <c r="I964" s="46"/>
      <c r="J964" s="179" t="str">
        <f t="shared" si="526"/>
        <v>No</v>
      </c>
      <c r="K964" s="179">
        <f t="shared" si="527"/>
        <v>0</v>
      </c>
      <c r="L964" s="179">
        <f t="shared" si="528"/>
        <v>0</v>
      </c>
      <c r="M964" s="179">
        <f t="shared" si="529"/>
        <v>0</v>
      </c>
      <c r="N964" s="267">
        <f t="shared" si="530"/>
        <v>0</v>
      </c>
      <c r="O964" t="str">
        <f>IF($A610&lt;=R$610,O357,"No")</f>
        <v>No</v>
      </c>
      <c r="P964">
        <f t="shared" si="493"/>
        <v>0</v>
      </c>
      <c r="Q964">
        <f t="shared" si="494"/>
        <v>0</v>
      </c>
      <c r="R964">
        <f t="shared" si="495"/>
        <v>0</v>
      </c>
      <c r="S964" s="49"/>
      <c r="T964" t="str">
        <f>IF($A610&lt;=W610,T357,"No")</f>
        <v>No</v>
      </c>
      <c r="U964" s="48">
        <v>0</v>
      </c>
      <c r="V964" s="48">
        <v>0</v>
      </c>
      <c r="W964" s="48">
        <v>0</v>
      </c>
      <c r="X964" s="46"/>
      <c r="Y964" t="str">
        <f>IF($A610&lt;=AB$610,Y357,"No")</f>
        <v>No</v>
      </c>
      <c r="Z964">
        <f t="shared" si="496"/>
        <v>0</v>
      </c>
      <c r="AA964">
        <f t="shared" si="497"/>
        <v>0</v>
      </c>
      <c r="AB964">
        <f t="shared" si="498"/>
        <v>0</v>
      </c>
      <c r="AC964" s="49"/>
      <c r="AD964" t="str">
        <f>IF($A610&lt;=AG610,AD357,"No")</f>
        <v>No</v>
      </c>
      <c r="AE964" s="48">
        <f t="shared" si="499"/>
        <v>0</v>
      </c>
      <c r="AF964" s="48">
        <f t="shared" si="500"/>
        <v>0</v>
      </c>
      <c r="AG964" s="48">
        <f t="shared" si="501"/>
        <v>0</v>
      </c>
      <c r="AH964" s="263">
        <f>IF($A610&lt;=$R$610,AH357,"No")</f>
        <v>0</v>
      </c>
      <c r="AI964" t="str">
        <f>IF($A610&lt;=AL610,AI357,"No")</f>
        <v>No</v>
      </c>
      <c r="AJ964" s="48">
        <v>0</v>
      </c>
      <c r="AK964" s="48">
        <v>0</v>
      </c>
      <c r="AL964" s="48">
        <v>0</v>
      </c>
      <c r="AM964" s="263">
        <f>IF($A610&lt;=$R$610,AM357,"No")</f>
        <v>0</v>
      </c>
      <c r="AN964" t="str">
        <f>IF($A610&lt;=AQ$610,AN357,"No")</f>
        <v>No</v>
      </c>
      <c r="AO964">
        <f t="shared" si="502"/>
        <v>0</v>
      </c>
      <c r="AP964">
        <f t="shared" si="503"/>
        <v>0</v>
      </c>
      <c r="AQ964">
        <f t="shared" si="504"/>
        <v>0</v>
      </c>
      <c r="AS964" t="str">
        <f>IF($A610&lt;=AV$610,AS357,"No")</f>
        <v>No</v>
      </c>
      <c r="AT964">
        <f t="shared" si="505"/>
        <v>0</v>
      </c>
      <c r="AU964">
        <f t="shared" si="506"/>
        <v>0</v>
      </c>
      <c r="AV964">
        <f t="shared" si="507"/>
        <v>0</v>
      </c>
      <c r="AX964" s="297" t="str">
        <f>IF($A610&lt;=BA$610,AX357,"No")</f>
        <v>No</v>
      </c>
      <c r="AY964" s="297">
        <f t="shared" si="508"/>
        <v>0</v>
      </c>
      <c r="AZ964" s="297">
        <f t="shared" si="509"/>
        <v>0</v>
      </c>
      <c r="BA964" s="297">
        <f t="shared" si="510"/>
        <v>0</v>
      </c>
      <c r="BC964" t="str">
        <f>IF($A610&lt;=BF$610,BC357,"No")</f>
        <v>No</v>
      </c>
      <c r="BD964">
        <f t="shared" si="511"/>
        <v>0</v>
      </c>
      <c r="BE964">
        <f t="shared" si="512"/>
        <v>0</v>
      </c>
      <c r="BF964">
        <f t="shared" si="513"/>
        <v>0</v>
      </c>
      <c r="BH964" t="str">
        <f>IF($A610&lt;=BK$610,BH357,"No")</f>
        <v>No</v>
      </c>
      <c r="BI964">
        <f t="shared" si="514"/>
        <v>0</v>
      </c>
      <c r="BJ964">
        <f t="shared" si="515"/>
        <v>0</v>
      </c>
      <c r="BK964">
        <f t="shared" si="516"/>
        <v>0</v>
      </c>
    </row>
    <row r="965" spans="1:63" s="204" customFormat="1">
      <c r="A965" s="99" t="s">
        <v>885</v>
      </c>
      <c r="B965" s="72" t="s">
        <v>820</v>
      </c>
      <c r="C965" s="112" t="s">
        <v>820</v>
      </c>
      <c r="D965" s="112" t="s">
        <v>820</v>
      </c>
      <c r="E965" s="79" t="str">
        <f t="shared" si="525"/>
        <v>row NA to NA</v>
      </c>
      <c r="F965" s="48">
        <f t="shared" si="491"/>
        <v>965</v>
      </c>
      <c r="G965" s="46"/>
      <c r="H965" s="46"/>
      <c r="I965" s="46"/>
      <c r="J965" s="179" t="str">
        <f t="shared" si="526"/>
        <v>Yes</v>
      </c>
      <c r="K965" s="179">
        <f t="shared" si="527"/>
        <v>0</v>
      </c>
      <c r="L965" s="179">
        <f t="shared" si="528"/>
        <v>0</v>
      </c>
      <c r="M965" s="179">
        <f t="shared" si="529"/>
        <v>0</v>
      </c>
      <c r="N965" s="267">
        <f t="shared" si="530"/>
        <v>0</v>
      </c>
      <c r="O965" t="str">
        <f>IF($A610&lt;=R$610,O358,"No")</f>
        <v>Yes</v>
      </c>
      <c r="P965">
        <f t="shared" si="493"/>
        <v>0</v>
      </c>
      <c r="Q965">
        <f t="shared" si="494"/>
        <v>0</v>
      </c>
      <c r="R965">
        <f t="shared" si="495"/>
        <v>0</v>
      </c>
      <c r="S965" s="49"/>
      <c r="T965" t="str">
        <f>IF($A610&lt;=W610,T358,"No")</f>
        <v>Yes</v>
      </c>
      <c r="U965" s="48">
        <v>0</v>
      </c>
      <c r="V965" s="48">
        <v>0</v>
      </c>
      <c r="W965" s="48">
        <v>0</v>
      </c>
      <c r="X965" s="46"/>
      <c r="Y965" t="str">
        <f>IF($A610&lt;=AB$610,Y358,"No")</f>
        <v>Yes</v>
      </c>
      <c r="Z965">
        <f t="shared" si="496"/>
        <v>0</v>
      </c>
      <c r="AA965">
        <f t="shared" si="497"/>
        <v>0</v>
      </c>
      <c r="AB965">
        <f t="shared" si="498"/>
        <v>0</v>
      </c>
      <c r="AC965" s="49"/>
      <c r="AD965" t="str">
        <f>IF($A610&lt;=AG610,AD358,"No")</f>
        <v>No</v>
      </c>
      <c r="AE965" s="48">
        <f t="shared" si="499"/>
        <v>0</v>
      </c>
      <c r="AF965" s="48">
        <f t="shared" si="500"/>
        <v>0</v>
      </c>
      <c r="AG965" s="48">
        <f t="shared" si="501"/>
        <v>0</v>
      </c>
      <c r="AH965" s="263">
        <f>IF($A610&lt;=$R$610,AH358,"No")</f>
        <v>0</v>
      </c>
      <c r="AI965" t="str">
        <f>IF($A610&lt;=AL610,AI358,"No")</f>
        <v>Yes</v>
      </c>
      <c r="AJ965" s="48">
        <v>0</v>
      </c>
      <c r="AK965" s="48">
        <v>0</v>
      </c>
      <c r="AL965" s="48">
        <v>0</v>
      </c>
      <c r="AM965" s="263">
        <f>IF($A610&lt;=$R$610,AM358,"No")</f>
        <v>0</v>
      </c>
      <c r="AN965" t="str">
        <f>IF($A610&lt;=AQ$610,AN358,"No")</f>
        <v>Yes</v>
      </c>
      <c r="AO965">
        <f t="shared" si="502"/>
        <v>0</v>
      </c>
      <c r="AP965">
        <f t="shared" si="503"/>
        <v>0</v>
      </c>
      <c r="AQ965">
        <f t="shared" si="504"/>
        <v>0</v>
      </c>
      <c r="AS965" t="str">
        <f>IF($A610&lt;=AV$610,AS358,"No")</f>
        <v>Yes</v>
      </c>
      <c r="AT965">
        <f t="shared" si="505"/>
        <v>0</v>
      </c>
      <c r="AU965">
        <f t="shared" si="506"/>
        <v>0</v>
      </c>
      <c r="AV965">
        <f t="shared" si="507"/>
        <v>0</v>
      </c>
      <c r="AX965" s="297" t="str">
        <f>IF($A610&lt;=BA$610,AX358,"No")</f>
        <v>Yes</v>
      </c>
      <c r="AY965" s="297">
        <f t="shared" si="508"/>
        <v>0</v>
      </c>
      <c r="AZ965" s="297">
        <f t="shared" si="509"/>
        <v>0</v>
      </c>
      <c r="BA965" s="297">
        <f t="shared" si="510"/>
        <v>0</v>
      </c>
      <c r="BC965" t="str">
        <f>IF($A610&lt;=BF$610,BC358,"No")</f>
        <v>Yes</v>
      </c>
      <c r="BD965">
        <f t="shared" si="511"/>
        <v>0</v>
      </c>
      <c r="BE965">
        <f t="shared" si="512"/>
        <v>0</v>
      </c>
      <c r="BF965">
        <f t="shared" si="513"/>
        <v>0</v>
      </c>
      <c r="BH965" t="str">
        <f>IF($A610&lt;=BK$610,BH358,"No")</f>
        <v>Yes</v>
      </c>
      <c r="BI965">
        <f t="shared" si="514"/>
        <v>0</v>
      </c>
      <c r="BJ965">
        <f t="shared" si="515"/>
        <v>0</v>
      </c>
      <c r="BK965">
        <f t="shared" si="516"/>
        <v>0</v>
      </c>
    </row>
    <row r="966" spans="1:63" s="204" customFormat="1">
      <c r="A966" s="99" t="s">
        <v>886</v>
      </c>
      <c r="B966" s="72" t="s">
        <v>820</v>
      </c>
      <c r="C966" s="112" t="s">
        <v>820</v>
      </c>
      <c r="D966" s="112" t="s">
        <v>820</v>
      </c>
      <c r="E966" s="79" t="str">
        <f t="shared" si="525"/>
        <v>row NA to NA</v>
      </c>
      <c r="F966" s="48">
        <f t="shared" ref="F966:F1029" si="536">ROW(A966)</f>
        <v>966</v>
      </c>
      <c r="G966" s="46"/>
      <c r="H966" s="46"/>
      <c r="I966" s="46"/>
      <c r="J966" s="179" t="str">
        <f t="shared" si="526"/>
        <v>Yes</v>
      </c>
      <c r="K966" s="179">
        <f t="shared" si="527"/>
        <v>0</v>
      </c>
      <c r="L966" s="179">
        <f t="shared" si="528"/>
        <v>0</v>
      </c>
      <c r="M966" s="179">
        <f t="shared" si="529"/>
        <v>0</v>
      </c>
      <c r="N966" s="267">
        <f t="shared" si="530"/>
        <v>0</v>
      </c>
      <c r="O966" t="str">
        <f>IF($A610&lt;=R$610,O359,"No")</f>
        <v>Yes</v>
      </c>
      <c r="P966">
        <f t="shared" si="493"/>
        <v>0</v>
      </c>
      <c r="Q966">
        <f t="shared" si="494"/>
        <v>0</v>
      </c>
      <c r="R966">
        <f t="shared" si="495"/>
        <v>0</v>
      </c>
      <c r="S966" s="49"/>
      <c r="T966" t="str">
        <f>IF($A610&lt;=W610,T359,"No")</f>
        <v>Yes</v>
      </c>
      <c r="U966" s="48">
        <v>0</v>
      </c>
      <c r="V966" s="48">
        <v>0</v>
      </c>
      <c r="W966" s="48">
        <v>0</v>
      </c>
      <c r="X966" s="46"/>
      <c r="Y966" t="str">
        <f>IF($A610&lt;=AB$610,Y359,"No")</f>
        <v>Yes</v>
      </c>
      <c r="Z966">
        <f t="shared" si="496"/>
        <v>0</v>
      </c>
      <c r="AA966">
        <f t="shared" si="497"/>
        <v>0</v>
      </c>
      <c r="AB966">
        <f t="shared" si="498"/>
        <v>0</v>
      </c>
      <c r="AC966" s="49"/>
      <c r="AD966" t="str">
        <f>IF($A610&lt;=AG610,AD359,"No")</f>
        <v>No</v>
      </c>
      <c r="AE966" s="48">
        <f t="shared" si="499"/>
        <v>0</v>
      </c>
      <c r="AF966" s="48">
        <f t="shared" si="500"/>
        <v>0</v>
      </c>
      <c r="AG966" s="48">
        <f t="shared" si="501"/>
        <v>0</v>
      </c>
      <c r="AH966" s="263">
        <f>IF($A610&lt;=$R$610,AH359,"No")</f>
        <v>0</v>
      </c>
      <c r="AI966" t="str">
        <f>IF($A610&lt;=AL610,AI359,"No")</f>
        <v>Yes</v>
      </c>
      <c r="AJ966" s="48">
        <v>0</v>
      </c>
      <c r="AK966" s="48">
        <v>0</v>
      </c>
      <c r="AL966" s="48">
        <v>0</v>
      </c>
      <c r="AM966" s="263">
        <f>IF($A610&lt;=$R$610,AM359,"No")</f>
        <v>0</v>
      </c>
      <c r="AN966" t="str">
        <f>IF($A610&lt;=AQ$610,AN359,"No")</f>
        <v>Yes</v>
      </c>
      <c r="AO966">
        <f t="shared" si="502"/>
        <v>0</v>
      </c>
      <c r="AP966">
        <f t="shared" si="503"/>
        <v>0</v>
      </c>
      <c r="AQ966">
        <f t="shared" si="504"/>
        <v>0</v>
      </c>
      <c r="AS966" t="str">
        <f>IF($A610&lt;=AV$610,AS359,"No")</f>
        <v>Yes</v>
      </c>
      <c r="AT966">
        <f t="shared" si="505"/>
        <v>0</v>
      </c>
      <c r="AU966">
        <f t="shared" si="506"/>
        <v>0</v>
      </c>
      <c r="AV966">
        <f t="shared" si="507"/>
        <v>0</v>
      </c>
      <c r="AX966" s="297" t="str">
        <f>IF($A610&lt;=BA$610,AX359,"No")</f>
        <v>Yes</v>
      </c>
      <c r="AY966" s="297">
        <f t="shared" si="508"/>
        <v>0</v>
      </c>
      <c r="AZ966" s="297">
        <f t="shared" si="509"/>
        <v>0</v>
      </c>
      <c r="BA966" s="297">
        <f t="shared" si="510"/>
        <v>0</v>
      </c>
      <c r="BC966" t="str">
        <f>IF($A610&lt;=BF$610,BC359,"No")</f>
        <v>Yes</v>
      </c>
      <c r="BD966">
        <f t="shared" si="511"/>
        <v>0</v>
      </c>
      <c r="BE966">
        <f t="shared" si="512"/>
        <v>0</v>
      </c>
      <c r="BF966">
        <f t="shared" si="513"/>
        <v>0</v>
      </c>
      <c r="BH966" t="str">
        <f>IF($A610&lt;=BK$610,BH359,"No")</f>
        <v>Yes</v>
      </c>
      <c r="BI966">
        <f t="shared" si="514"/>
        <v>0</v>
      </c>
      <c r="BJ966">
        <f t="shared" si="515"/>
        <v>0</v>
      </c>
      <c r="BK966">
        <f t="shared" si="516"/>
        <v>0</v>
      </c>
    </row>
    <row r="967" spans="1:63" s="204" customFormat="1">
      <c r="A967" s="99" t="s">
        <v>887</v>
      </c>
      <c r="B967" s="72" t="s">
        <v>820</v>
      </c>
      <c r="C967" s="112" t="s">
        <v>820</v>
      </c>
      <c r="D967" s="112" t="s">
        <v>820</v>
      </c>
      <c r="E967" s="79" t="str">
        <f t="shared" si="525"/>
        <v>row NA to NA</v>
      </c>
      <c r="F967" s="48">
        <f t="shared" si="536"/>
        <v>967</v>
      </c>
      <c r="G967" s="46"/>
      <c r="H967" s="46"/>
      <c r="I967" s="46"/>
      <c r="J967" s="179" t="str">
        <f t="shared" si="526"/>
        <v>Yes</v>
      </c>
      <c r="K967" s="179">
        <f t="shared" si="527"/>
        <v>0</v>
      </c>
      <c r="L967" s="179">
        <f t="shared" si="528"/>
        <v>0</v>
      </c>
      <c r="M967" s="179">
        <f t="shared" si="529"/>
        <v>0</v>
      </c>
      <c r="N967" s="267">
        <f t="shared" si="530"/>
        <v>0</v>
      </c>
      <c r="O967" t="str">
        <f>IF($A610&lt;=R$610,O360,"No")</f>
        <v>Yes</v>
      </c>
      <c r="P967">
        <f t="shared" si="493"/>
        <v>0</v>
      </c>
      <c r="Q967">
        <f t="shared" si="494"/>
        <v>0</v>
      </c>
      <c r="R967">
        <f t="shared" si="495"/>
        <v>0</v>
      </c>
      <c r="S967" s="49"/>
      <c r="T967" t="str">
        <f>IF($A610&lt;=W610,T360,"No")</f>
        <v>Yes</v>
      </c>
      <c r="U967" s="48">
        <v>0</v>
      </c>
      <c r="V967" s="48">
        <v>0</v>
      </c>
      <c r="W967" s="48">
        <v>0</v>
      </c>
      <c r="X967" s="46"/>
      <c r="Y967" t="str">
        <f>IF($A610&lt;=AB$610,Y360,"No")</f>
        <v>Yes</v>
      </c>
      <c r="Z967">
        <f t="shared" si="496"/>
        <v>0</v>
      </c>
      <c r="AA967">
        <f t="shared" si="497"/>
        <v>0</v>
      </c>
      <c r="AB967">
        <f t="shared" si="498"/>
        <v>0</v>
      </c>
      <c r="AC967" s="49"/>
      <c r="AD967" t="str">
        <f>IF($A610&lt;=AG610,AD360,"No")</f>
        <v>No</v>
      </c>
      <c r="AE967" s="48">
        <f t="shared" si="499"/>
        <v>0</v>
      </c>
      <c r="AF967" s="48">
        <f t="shared" si="500"/>
        <v>0</v>
      </c>
      <c r="AG967" s="48">
        <f t="shared" si="501"/>
        <v>0</v>
      </c>
      <c r="AH967" s="263">
        <f>IF($A610&lt;=$R$610,AH360,"No")</f>
        <v>0</v>
      </c>
      <c r="AI967" t="str">
        <f>IF($A610&lt;=AL610,AI360,"No")</f>
        <v>Yes</v>
      </c>
      <c r="AJ967" s="48">
        <v>0</v>
      </c>
      <c r="AK967" s="48">
        <v>0</v>
      </c>
      <c r="AL967" s="48">
        <v>0</v>
      </c>
      <c r="AM967" s="263">
        <f>IF($A610&lt;=$R$610,AM360,"No")</f>
        <v>0</v>
      </c>
      <c r="AN967" t="str">
        <f>IF($A610&lt;=AQ$610,AN360,"No")</f>
        <v>Yes</v>
      </c>
      <c r="AO967">
        <f t="shared" si="502"/>
        <v>0</v>
      </c>
      <c r="AP967">
        <f t="shared" si="503"/>
        <v>0</v>
      </c>
      <c r="AQ967">
        <f t="shared" si="504"/>
        <v>0</v>
      </c>
      <c r="AS967" t="str">
        <f>IF($A610&lt;=AV$610,AS360,"No")</f>
        <v>Yes</v>
      </c>
      <c r="AT967">
        <f t="shared" si="505"/>
        <v>0</v>
      </c>
      <c r="AU967">
        <f t="shared" si="506"/>
        <v>0</v>
      </c>
      <c r="AV967">
        <f t="shared" si="507"/>
        <v>0</v>
      </c>
      <c r="AX967" s="297" t="str">
        <f>IF($A610&lt;=BA$610,AX360,"No")</f>
        <v>Yes</v>
      </c>
      <c r="AY967" s="297">
        <f t="shared" si="508"/>
        <v>0</v>
      </c>
      <c r="AZ967" s="297">
        <f t="shared" si="509"/>
        <v>0</v>
      </c>
      <c r="BA967" s="297">
        <f t="shared" si="510"/>
        <v>0</v>
      </c>
      <c r="BC967" t="str">
        <f>IF($A610&lt;=BF$610,BC360,"No")</f>
        <v>Yes</v>
      </c>
      <c r="BD967">
        <f t="shared" si="511"/>
        <v>0</v>
      </c>
      <c r="BE967">
        <f t="shared" si="512"/>
        <v>0</v>
      </c>
      <c r="BF967">
        <f t="shared" si="513"/>
        <v>0</v>
      </c>
      <c r="BH967" t="str">
        <f>IF($A610&lt;=BK$610,BH360,"No")</f>
        <v>Yes</v>
      </c>
      <c r="BI967">
        <f t="shared" si="514"/>
        <v>0</v>
      </c>
      <c r="BJ967">
        <f t="shared" si="515"/>
        <v>0</v>
      </c>
      <c r="BK967">
        <f t="shared" si="516"/>
        <v>0</v>
      </c>
    </row>
    <row r="968" spans="1:63" s="204" customFormat="1">
      <c r="A968" s="89" t="s">
        <v>104</v>
      </c>
      <c r="B968" s="90">
        <v>17</v>
      </c>
      <c r="C968" s="91">
        <f>+D951+1</f>
        <v>7322</v>
      </c>
      <c r="D968" s="92">
        <f>+C968+B968-1</f>
        <v>7338</v>
      </c>
      <c r="E968" s="106" t="str">
        <f t="shared" si="525"/>
        <v>row 7322 to 7338</v>
      </c>
      <c r="F968" s="48">
        <f t="shared" si="536"/>
        <v>968</v>
      </c>
      <c r="G968" s="89"/>
      <c r="H968" s="89"/>
      <c r="I968" s="89"/>
      <c r="J968" s="179" t="str">
        <f t="shared" si="526"/>
        <v>Yes</v>
      </c>
      <c r="K968" s="179">
        <f t="shared" si="527"/>
        <v>0</v>
      </c>
      <c r="L968" s="179">
        <f t="shared" si="528"/>
        <v>0</v>
      </c>
      <c r="M968" s="179">
        <f t="shared" si="529"/>
        <v>0</v>
      </c>
      <c r="N968" s="267">
        <f t="shared" si="530"/>
        <v>0</v>
      </c>
      <c r="O968" s="15" t="str">
        <f>IF($A610&lt;=R$610,O361,"No")</f>
        <v>No</v>
      </c>
      <c r="P968" s="15">
        <f t="shared" si="493"/>
        <v>0</v>
      </c>
      <c r="Q968" s="15">
        <f t="shared" si="494"/>
        <v>0</v>
      </c>
      <c r="R968" s="15">
        <f t="shared" si="495"/>
        <v>0</v>
      </c>
      <c r="S968" s="49"/>
      <c r="T968" s="15" t="str">
        <f>IF($A610&lt;=W610,T361,"No")</f>
        <v>No</v>
      </c>
      <c r="U968" s="172">
        <v>0</v>
      </c>
      <c r="V968" s="172">
        <v>0</v>
      </c>
      <c r="W968" s="172">
        <v>0</v>
      </c>
      <c r="X968" s="46"/>
      <c r="Y968" s="15" t="str">
        <f>IF($A610&lt;=AB$610,Y361,"No")</f>
        <v>No</v>
      </c>
      <c r="Z968" s="15">
        <f t="shared" si="496"/>
        <v>0</v>
      </c>
      <c r="AA968" s="15">
        <f t="shared" si="497"/>
        <v>0</v>
      </c>
      <c r="AB968" s="15">
        <f t="shared" si="498"/>
        <v>0</v>
      </c>
      <c r="AC968" s="49"/>
      <c r="AD968" s="15" t="str">
        <f>IF($A610&lt;=AG610,AD361,"No")</f>
        <v>No</v>
      </c>
      <c r="AE968" s="172">
        <f t="shared" si="499"/>
        <v>0</v>
      </c>
      <c r="AF968" s="172">
        <f t="shared" si="500"/>
        <v>0</v>
      </c>
      <c r="AG968" s="172">
        <f t="shared" si="501"/>
        <v>0</v>
      </c>
      <c r="AH968" s="263">
        <f>IF($A610&lt;=$R$610,AH361,"No")</f>
        <v>0</v>
      </c>
      <c r="AI968" s="15" t="str">
        <f>IF($A610&lt;=AL610,AI361,"No")</f>
        <v>No</v>
      </c>
      <c r="AJ968" s="172">
        <v>0</v>
      </c>
      <c r="AK968" s="172">
        <v>0</v>
      </c>
      <c r="AL968" s="172">
        <v>0</v>
      </c>
      <c r="AM968" s="263">
        <f>IF($A610&lt;=$R$610,AM361,"No")</f>
        <v>0</v>
      </c>
      <c r="AN968" s="15" t="str">
        <f>IF($A610&lt;=AQ$610,AN361,"No")</f>
        <v>Yes</v>
      </c>
      <c r="AO968" s="15">
        <f t="shared" si="502"/>
        <v>0</v>
      </c>
      <c r="AP968" s="15">
        <f t="shared" si="503"/>
        <v>0</v>
      </c>
      <c r="AQ968" s="15">
        <f t="shared" si="504"/>
        <v>0</v>
      </c>
      <c r="AS968" s="15" t="str">
        <f>IF($A610&lt;=AV$610,AS361,"No")</f>
        <v>Yes</v>
      </c>
      <c r="AT968" s="15">
        <f t="shared" si="505"/>
        <v>0</v>
      </c>
      <c r="AU968" s="15">
        <f t="shared" si="506"/>
        <v>0</v>
      </c>
      <c r="AV968" s="15">
        <f t="shared" si="507"/>
        <v>0</v>
      </c>
      <c r="AX968" s="313" t="str">
        <f>IF($A610&lt;=BA$610,AX361,"No")</f>
        <v>Yes</v>
      </c>
      <c r="AY968" s="313">
        <f t="shared" si="508"/>
        <v>0</v>
      </c>
      <c r="AZ968" s="313">
        <f t="shared" si="509"/>
        <v>0</v>
      </c>
      <c r="BA968" s="313">
        <f t="shared" si="510"/>
        <v>0</v>
      </c>
      <c r="BC968" s="15" t="str">
        <f>IF($A610&lt;=BF$610,BC361,"No")</f>
        <v>Yes</v>
      </c>
      <c r="BD968" s="15">
        <f t="shared" si="511"/>
        <v>0</v>
      </c>
      <c r="BE968" s="15">
        <f t="shared" si="512"/>
        <v>0</v>
      </c>
      <c r="BF968" s="15">
        <f t="shared" si="513"/>
        <v>0</v>
      </c>
      <c r="BH968" s="15" t="str">
        <f>IF($A610&lt;=BK$610,BH361,"No")</f>
        <v>Yes</v>
      </c>
      <c r="BI968" s="15">
        <f t="shared" si="514"/>
        <v>0</v>
      </c>
      <c r="BJ968" s="15">
        <f t="shared" si="515"/>
        <v>0</v>
      </c>
      <c r="BK968" s="15">
        <f t="shared" si="516"/>
        <v>0</v>
      </c>
    </row>
    <row r="969" spans="1:63" s="204" customFormat="1">
      <c r="A969" s="99" t="s">
        <v>14</v>
      </c>
      <c r="B969" s="72">
        <v>2</v>
      </c>
      <c r="C969" s="74">
        <f>C968</f>
        <v>7322</v>
      </c>
      <c r="D969" s="74">
        <f t="shared" ref="D969:D974" si="537">+C969+B969-1</f>
        <v>7323</v>
      </c>
      <c r="E969" s="75" t="str">
        <f t="shared" si="525"/>
        <v>row 7322 to 7323</v>
      </c>
      <c r="F969" s="48">
        <f t="shared" si="536"/>
        <v>969</v>
      </c>
      <c r="G969" s="46"/>
      <c r="H969" s="46"/>
      <c r="I969" s="46"/>
      <c r="J969" s="179" t="str">
        <f t="shared" si="526"/>
        <v>Yes</v>
      </c>
      <c r="K969" s="179">
        <f t="shared" si="527"/>
        <v>0</v>
      </c>
      <c r="L969" s="179">
        <f t="shared" si="528"/>
        <v>0</v>
      </c>
      <c r="M969" s="179">
        <f t="shared" si="529"/>
        <v>0</v>
      </c>
      <c r="N969" s="267">
        <f t="shared" si="530"/>
        <v>0</v>
      </c>
      <c r="O969" t="str">
        <f>IF($A610&lt;=R$610,O362,"No")</f>
        <v>No</v>
      </c>
      <c r="P969">
        <f t="shared" ref="P969:P1032" si="538">IF($A$610&lt;=R$610,P362,0)</f>
        <v>0</v>
      </c>
      <c r="Q969">
        <f t="shared" ref="Q969:Q1032" si="539">IF($A$610&lt;=R$610,Q362,0)</f>
        <v>0</v>
      </c>
      <c r="R969">
        <f t="shared" ref="R969:R1032" si="540">IF($A$610&lt;=R$610,R362,0)</f>
        <v>0</v>
      </c>
      <c r="S969" s="49"/>
      <c r="T969" t="str">
        <f>IF($A610&lt;=W610,T362,"No")</f>
        <v>No</v>
      </c>
      <c r="U969" s="48">
        <v>0</v>
      </c>
      <c r="V969" s="48">
        <v>0</v>
      </c>
      <c r="W969" s="48">
        <v>0</v>
      </c>
      <c r="X969" s="46"/>
      <c r="Y969" t="str">
        <f>IF($A610&lt;=AB$610,Y362,"No")</f>
        <v>No</v>
      </c>
      <c r="Z969">
        <f t="shared" ref="Z969:Z1032" si="541">IF($A$610&lt;=AB$610,Z362,0)</f>
        <v>0</v>
      </c>
      <c r="AA969">
        <f t="shared" ref="AA969:AA1032" si="542">IF($A$610&lt;=AB$610,AA362,0)</f>
        <v>0</v>
      </c>
      <c r="AB969">
        <f t="shared" ref="AB969:AB1032" si="543">IF($A$610&lt;=AB$610,AB362,0)</f>
        <v>0</v>
      </c>
      <c r="AC969" s="49"/>
      <c r="AD969" t="str">
        <f>IF($A610&lt;=AG610,AD362,"No")</f>
        <v>No</v>
      </c>
      <c r="AE969" s="48">
        <f t="shared" ref="AE969:AE1032" si="544">IF($A$610&lt;=AG$610,AE362,0)</f>
        <v>0</v>
      </c>
      <c r="AF969" s="48">
        <f t="shared" ref="AF969:AF1032" si="545">IF($A$610&lt;=AG$610,AF362,0)</f>
        <v>0</v>
      </c>
      <c r="AG969" s="48">
        <f t="shared" ref="AG969:AG1032" si="546">IF($A$610&lt;=AG$610,AG362,0)</f>
        <v>0</v>
      </c>
      <c r="AH969" s="263">
        <f>IF($A610&lt;=$R$610,AH362,"No")</f>
        <v>0</v>
      </c>
      <c r="AI969" t="str">
        <f>IF($A610&lt;=AL610,AI362,"No")</f>
        <v>No</v>
      </c>
      <c r="AJ969" s="48">
        <v>0</v>
      </c>
      <c r="AK969" s="48">
        <v>0</v>
      </c>
      <c r="AL969" s="48">
        <v>0</v>
      </c>
      <c r="AM969" s="263">
        <f>IF($A610&lt;=$R$610,AM362,"No")</f>
        <v>0</v>
      </c>
      <c r="AN969" t="str">
        <f>IF($A610&lt;=AQ$610,AN362,"No")</f>
        <v>Yes</v>
      </c>
      <c r="AO969">
        <f t="shared" ref="AO969:AO1032" si="547">IF($A$610&lt;=AQ$610,AO362,0)</f>
        <v>0</v>
      </c>
      <c r="AP969">
        <f t="shared" ref="AP969:AP1032" si="548">IF($A$610&lt;=AQ$610,AP362,0)</f>
        <v>0</v>
      </c>
      <c r="AQ969">
        <f t="shared" ref="AQ969:AQ1032" si="549">IF($A$610&lt;=AQ$610,AQ362,0)</f>
        <v>0</v>
      </c>
      <c r="AS969" t="str">
        <f>IF($A610&lt;=AV$610,AS362,"No")</f>
        <v>Yes</v>
      </c>
      <c r="AT969">
        <f t="shared" ref="AT969:AT1032" si="550">IF($A$610&lt;=AV$610,AT362,0)</f>
        <v>0</v>
      </c>
      <c r="AU969">
        <f t="shared" ref="AU969:AU1032" si="551">IF($A$610&lt;=AV$610,AU362,0)</f>
        <v>0</v>
      </c>
      <c r="AV969">
        <f t="shared" ref="AV969:AV1032" si="552">IF($A$610&lt;=AV$610,AV362,0)</f>
        <v>0</v>
      </c>
      <c r="AX969" s="297" t="str">
        <f>IF($A610&lt;=BA$610,AX362,"No")</f>
        <v>Yes</v>
      </c>
      <c r="AY969" s="297">
        <f t="shared" ref="AY969:AY1032" si="553">IF($A$610&lt;=BA$610,AY362,0)</f>
        <v>0</v>
      </c>
      <c r="AZ969" s="297">
        <f t="shared" ref="AZ969:AZ1032" si="554">IF($A$610&lt;=BA$610,AZ362,0)</f>
        <v>0</v>
      </c>
      <c r="BA969" s="297">
        <f t="shared" ref="BA969:BA1032" si="555">IF($A$610&lt;=BA$610,BA362,0)</f>
        <v>0</v>
      </c>
      <c r="BC969" t="str">
        <f>IF($A610&lt;=BF$610,BC362,"No")</f>
        <v>Yes</v>
      </c>
      <c r="BD969">
        <f t="shared" ref="BD969:BD1032" si="556">IF($A$610&lt;=BF$610,BD362,0)</f>
        <v>0</v>
      </c>
      <c r="BE969">
        <f t="shared" ref="BE969:BE1032" si="557">IF($A$610&lt;=BF$610,BE362,0)</f>
        <v>0</v>
      </c>
      <c r="BF969">
        <f t="shared" ref="BF969:BF1032" si="558">IF($A$610&lt;=BF$610,BF362,0)</f>
        <v>0</v>
      </c>
      <c r="BH969" t="str">
        <f>IF($A610&lt;=BK$610,BH362,"No")</f>
        <v>Yes</v>
      </c>
      <c r="BI969">
        <f t="shared" ref="BI969:BI1032" si="559">IF($A$610&lt;=BK$610,BI362,0)</f>
        <v>0</v>
      </c>
      <c r="BJ969">
        <f t="shared" ref="BJ969:BJ1032" si="560">IF($A$610&lt;=BK$610,BJ362,0)</f>
        <v>0</v>
      </c>
      <c r="BK969">
        <f t="shared" ref="BK969:BK1032" si="561">IF($A$610&lt;=BK$610,BK362,0)</f>
        <v>0</v>
      </c>
    </row>
    <row r="970" spans="1:63" s="204" customFormat="1">
      <c r="A970" s="99" t="s">
        <v>737</v>
      </c>
      <c r="B970" s="72">
        <v>1</v>
      </c>
      <c r="C970" s="74">
        <f>+D969+1</f>
        <v>7324</v>
      </c>
      <c r="D970" s="74">
        <f t="shared" si="537"/>
        <v>7324</v>
      </c>
      <c r="E970" s="75" t="str">
        <f t="shared" si="525"/>
        <v>row 7324 to 7324</v>
      </c>
      <c r="F970" s="48">
        <f t="shared" si="536"/>
        <v>970</v>
      </c>
      <c r="G970" s="46"/>
      <c r="H970" s="46"/>
      <c r="I970" s="46"/>
      <c r="J970" s="179" t="str">
        <f t="shared" si="526"/>
        <v>No</v>
      </c>
      <c r="K970" s="179">
        <f t="shared" si="527"/>
        <v>0</v>
      </c>
      <c r="L970" s="179">
        <f t="shared" si="528"/>
        <v>0</v>
      </c>
      <c r="M970" s="179">
        <f t="shared" si="529"/>
        <v>0</v>
      </c>
      <c r="N970" s="267">
        <f t="shared" si="530"/>
        <v>0</v>
      </c>
      <c r="O970" t="str">
        <f>IF($A610&lt;=R$610,O363,"No")</f>
        <v>Yes</v>
      </c>
      <c r="P970">
        <f t="shared" si="538"/>
        <v>0</v>
      </c>
      <c r="Q970">
        <f t="shared" si="539"/>
        <v>0</v>
      </c>
      <c r="R970">
        <f t="shared" si="540"/>
        <v>0</v>
      </c>
      <c r="S970" s="49"/>
      <c r="T970" t="str">
        <f>IF($A610&lt;=W610,T363,"No")</f>
        <v>Yes</v>
      </c>
      <c r="U970" s="48">
        <v>0</v>
      </c>
      <c r="V970" s="48">
        <v>0</v>
      </c>
      <c r="W970" s="48">
        <v>0</v>
      </c>
      <c r="X970" s="46"/>
      <c r="Y970" t="str">
        <f>IF($A610&lt;=AB$610,Y363,"No")</f>
        <v>Yes</v>
      </c>
      <c r="Z970">
        <f t="shared" si="541"/>
        <v>0</v>
      </c>
      <c r="AA970">
        <f t="shared" si="542"/>
        <v>0</v>
      </c>
      <c r="AB970">
        <f t="shared" si="543"/>
        <v>0</v>
      </c>
      <c r="AC970" s="49"/>
      <c r="AD970" t="str">
        <f>IF($A610&lt;=AG610,AD363,"No")</f>
        <v>Yes</v>
      </c>
      <c r="AE970" s="48">
        <f t="shared" si="544"/>
        <v>0</v>
      </c>
      <c r="AF970" s="48">
        <f t="shared" si="545"/>
        <v>0</v>
      </c>
      <c r="AG970" s="48">
        <f t="shared" si="546"/>
        <v>0</v>
      </c>
      <c r="AH970" s="263">
        <f>IF($A610&lt;=$R$610,AH363,"No")</f>
        <v>0</v>
      </c>
      <c r="AI970" t="str">
        <f>IF($A610&lt;=AL610,AI363,"No")</f>
        <v>Yes</v>
      </c>
      <c r="AJ970" s="48">
        <v>0</v>
      </c>
      <c r="AK970" s="48">
        <v>0</v>
      </c>
      <c r="AL970" s="48">
        <v>0</v>
      </c>
      <c r="AM970" s="263">
        <f>IF($A610&lt;=$R$610,AM363,"No")</f>
        <v>0</v>
      </c>
      <c r="AN970" t="str">
        <f>IF($A610&lt;=AQ$610,AN363,"No")</f>
        <v>No</v>
      </c>
      <c r="AO970">
        <f t="shared" si="547"/>
        <v>0</v>
      </c>
      <c r="AP970">
        <f t="shared" si="548"/>
        <v>0</v>
      </c>
      <c r="AQ970">
        <f t="shared" si="549"/>
        <v>0</v>
      </c>
      <c r="AS970" t="str">
        <f>IF($A610&lt;=AV$610,AS363,"No")</f>
        <v>No</v>
      </c>
      <c r="AT970">
        <f t="shared" si="550"/>
        <v>0</v>
      </c>
      <c r="AU970">
        <f t="shared" si="551"/>
        <v>0</v>
      </c>
      <c r="AV970">
        <f t="shared" si="552"/>
        <v>0</v>
      </c>
      <c r="AX970" s="297" t="str">
        <f>IF($A610&lt;=BA$610,AX363,"No")</f>
        <v>No</v>
      </c>
      <c r="AY970" s="297">
        <f t="shared" si="553"/>
        <v>0</v>
      </c>
      <c r="AZ970" s="297">
        <f t="shared" si="554"/>
        <v>0</v>
      </c>
      <c r="BA970" s="297">
        <f t="shared" si="555"/>
        <v>0</v>
      </c>
      <c r="BC970" t="str">
        <f>IF($A610&lt;=BF$610,BC363,"No")</f>
        <v>No</v>
      </c>
      <c r="BD970">
        <f t="shared" si="556"/>
        <v>0</v>
      </c>
      <c r="BE970">
        <f t="shared" si="557"/>
        <v>0</v>
      </c>
      <c r="BF970">
        <f t="shared" si="558"/>
        <v>0</v>
      </c>
      <c r="BH970" t="str">
        <f>IF($A610&lt;=BK$610,BH363,"No")</f>
        <v>No</v>
      </c>
      <c r="BI970">
        <f t="shared" si="559"/>
        <v>0</v>
      </c>
      <c r="BJ970">
        <f t="shared" si="560"/>
        <v>0</v>
      </c>
      <c r="BK970">
        <f t="shared" si="561"/>
        <v>0</v>
      </c>
    </row>
    <row r="971" spans="1:63" s="204" customFormat="1">
      <c r="A971" s="99" t="s">
        <v>738</v>
      </c>
      <c r="B971" s="72">
        <v>1</v>
      </c>
      <c r="C971" s="74">
        <f>+D970+1</f>
        <v>7325</v>
      </c>
      <c r="D971" s="74">
        <f t="shared" si="537"/>
        <v>7325</v>
      </c>
      <c r="E971" s="75" t="str">
        <f t="shared" si="525"/>
        <v>row 7325 to 7325</v>
      </c>
      <c r="F971" s="48">
        <f t="shared" si="536"/>
        <v>971</v>
      </c>
      <c r="G971" s="46"/>
      <c r="H971" s="46"/>
      <c r="I971" s="46"/>
      <c r="J971" s="179" t="str">
        <f t="shared" si="526"/>
        <v>No</v>
      </c>
      <c r="K971" s="179">
        <f t="shared" si="527"/>
        <v>0</v>
      </c>
      <c r="L971" s="179">
        <f t="shared" si="528"/>
        <v>0</v>
      </c>
      <c r="M971" s="179">
        <f t="shared" si="529"/>
        <v>0</v>
      </c>
      <c r="N971" s="267">
        <f t="shared" si="530"/>
        <v>0</v>
      </c>
      <c r="O971" t="str">
        <f>IF($A610&lt;=R$610,O364,"No")</f>
        <v>Yes</v>
      </c>
      <c r="P971">
        <f t="shared" si="538"/>
        <v>0</v>
      </c>
      <c r="Q971">
        <f t="shared" si="539"/>
        <v>0</v>
      </c>
      <c r="R971">
        <f t="shared" si="540"/>
        <v>0</v>
      </c>
      <c r="S971" s="49"/>
      <c r="T971" t="str">
        <f>IF($A610&lt;=W610,T364,"No")</f>
        <v>Yes</v>
      </c>
      <c r="U971" s="48">
        <v>0</v>
      </c>
      <c r="V971" s="48">
        <v>0</v>
      </c>
      <c r="W971" s="48">
        <v>0</v>
      </c>
      <c r="X971" s="46"/>
      <c r="Y971" t="str">
        <f>IF($A610&lt;=AB$610,Y364,"No")</f>
        <v>Yes</v>
      </c>
      <c r="Z971">
        <f t="shared" si="541"/>
        <v>0</v>
      </c>
      <c r="AA971">
        <f t="shared" si="542"/>
        <v>0</v>
      </c>
      <c r="AB971">
        <f t="shared" si="543"/>
        <v>0</v>
      </c>
      <c r="AC971" s="49"/>
      <c r="AD971" t="str">
        <f>IF($A610&lt;=AG610,AD364,"No")</f>
        <v>Yes</v>
      </c>
      <c r="AE971" s="48">
        <f t="shared" si="544"/>
        <v>0</v>
      </c>
      <c r="AF971" s="48">
        <f t="shared" si="545"/>
        <v>0</v>
      </c>
      <c r="AG971" s="48">
        <f t="shared" si="546"/>
        <v>0</v>
      </c>
      <c r="AH971" s="263">
        <f>IF($A610&lt;=$R$610,AH364,"No")</f>
        <v>0</v>
      </c>
      <c r="AI971" t="str">
        <f>IF($A610&lt;=AL610,AI364,"No")</f>
        <v>Yes</v>
      </c>
      <c r="AJ971" s="48">
        <v>0</v>
      </c>
      <c r="AK971" s="48">
        <v>0</v>
      </c>
      <c r="AL971" s="48">
        <v>0</v>
      </c>
      <c r="AM971" s="263">
        <f>IF($A610&lt;=$R$610,AM364,"No")</f>
        <v>0</v>
      </c>
      <c r="AN971" t="str">
        <f>IF($A610&lt;=AQ$610,AN364,"No")</f>
        <v>No</v>
      </c>
      <c r="AO971">
        <f t="shared" si="547"/>
        <v>0</v>
      </c>
      <c r="AP971">
        <f t="shared" si="548"/>
        <v>0</v>
      </c>
      <c r="AQ971">
        <f t="shared" si="549"/>
        <v>0</v>
      </c>
      <c r="AS971" t="str">
        <f>IF($A610&lt;=AV$610,AS364,"No")</f>
        <v>No</v>
      </c>
      <c r="AT971">
        <f t="shared" si="550"/>
        <v>0</v>
      </c>
      <c r="AU971">
        <f t="shared" si="551"/>
        <v>0</v>
      </c>
      <c r="AV971">
        <f t="shared" si="552"/>
        <v>0</v>
      </c>
      <c r="AX971" s="297" t="str">
        <f>IF($A610&lt;=BA$610,AX364,"No")</f>
        <v>No</v>
      </c>
      <c r="AY971" s="297">
        <f t="shared" si="553"/>
        <v>0</v>
      </c>
      <c r="AZ971" s="297">
        <f t="shared" si="554"/>
        <v>0</v>
      </c>
      <c r="BA971" s="297">
        <f t="shared" si="555"/>
        <v>0</v>
      </c>
      <c r="BC971" t="str">
        <f>IF($A610&lt;=BF$610,BC364,"No")</f>
        <v>No</v>
      </c>
      <c r="BD971">
        <f t="shared" si="556"/>
        <v>0</v>
      </c>
      <c r="BE971">
        <f t="shared" si="557"/>
        <v>0</v>
      </c>
      <c r="BF971">
        <f t="shared" si="558"/>
        <v>0</v>
      </c>
      <c r="BH971" t="str">
        <f>IF($A610&lt;=BK$610,BH364,"No")</f>
        <v>No</v>
      </c>
      <c r="BI971">
        <f t="shared" si="559"/>
        <v>0</v>
      </c>
      <c r="BJ971">
        <f t="shared" si="560"/>
        <v>0</v>
      </c>
      <c r="BK971">
        <f t="shared" si="561"/>
        <v>0</v>
      </c>
    </row>
    <row r="972" spans="1:63" s="204" customFormat="1">
      <c r="A972" s="99" t="s">
        <v>739</v>
      </c>
      <c r="B972" s="72">
        <v>1</v>
      </c>
      <c r="C972" s="74">
        <f t="shared" ref="C972:C974" si="562">+D971+1</f>
        <v>7326</v>
      </c>
      <c r="D972" s="74">
        <f t="shared" si="537"/>
        <v>7326</v>
      </c>
      <c r="E972" s="75" t="str">
        <f t="shared" si="525"/>
        <v>row 7326 to 7326</v>
      </c>
      <c r="F972" s="48">
        <f t="shared" si="536"/>
        <v>972</v>
      </c>
      <c r="G972" s="46"/>
      <c r="H972" s="46"/>
      <c r="I972" s="46"/>
      <c r="J972" s="179" t="str">
        <f t="shared" si="526"/>
        <v>No</v>
      </c>
      <c r="K972" s="179">
        <f t="shared" si="527"/>
        <v>0</v>
      </c>
      <c r="L972" s="179">
        <f t="shared" si="528"/>
        <v>0</v>
      </c>
      <c r="M972" s="179">
        <f t="shared" si="529"/>
        <v>0</v>
      </c>
      <c r="N972" s="267">
        <f t="shared" si="530"/>
        <v>0</v>
      </c>
      <c r="O972" t="str">
        <f>IF($A610&lt;=R$610,O365,"No")</f>
        <v>Yes</v>
      </c>
      <c r="P972">
        <f t="shared" si="538"/>
        <v>0</v>
      </c>
      <c r="Q972">
        <f t="shared" si="539"/>
        <v>0</v>
      </c>
      <c r="R972">
        <f t="shared" si="540"/>
        <v>0</v>
      </c>
      <c r="S972" s="49"/>
      <c r="T972" t="str">
        <f>IF($A610&lt;=W610,T365,"No")</f>
        <v>Yes</v>
      </c>
      <c r="U972" s="48">
        <v>0</v>
      </c>
      <c r="V972" s="48">
        <v>0</v>
      </c>
      <c r="W972" s="48">
        <v>0</v>
      </c>
      <c r="X972" s="46"/>
      <c r="Y972" t="str">
        <f>IF($A610&lt;=AB$610,Y365,"No")</f>
        <v>Yes</v>
      </c>
      <c r="Z972">
        <f t="shared" si="541"/>
        <v>0</v>
      </c>
      <c r="AA972">
        <f t="shared" si="542"/>
        <v>0</v>
      </c>
      <c r="AB972">
        <f t="shared" si="543"/>
        <v>0</v>
      </c>
      <c r="AC972" s="49"/>
      <c r="AD972" t="str">
        <f>IF($A610&lt;=AG610,AD365,"No")</f>
        <v>Yes</v>
      </c>
      <c r="AE972" s="48">
        <f t="shared" si="544"/>
        <v>0</v>
      </c>
      <c r="AF972" s="48">
        <f t="shared" si="545"/>
        <v>0</v>
      </c>
      <c r="AG972" s="48">
        <f t="shared" si="546"/>
        <v>0</v>
      </c>
      <c r="AH972" s="263">
        <f>IF($A610&lt;=$R$610,AH365,"No")</f>
        <v>0</v>
      </c>
      <c r="AI972" t="str">
        <f>IF($A610&lt;=AL610,AI365,"No")</f>
        <v>Yes</v>
      </c>
      <c r="AJ972" s="48">
        <v>0</v>
      </c>
      <c r="AK972" s="48">
        <v>0</v>
      </c>
      <c r="AL972" s="48">
        <v>0</v>
      </c>
      <c r="AM972" s="263">
        <f>IF($A610&lt;=$R$610,AM365,"No")</f>
        <v>0</v>
      </c>
      <c r="AN972" t="str">
        <f>IF($A610&lt;=AQ$610,AN365,"No")</f>
        <v>No</v>
      </c>
      <c r="AO972">
        <f t="shared" si="547"/>
        <v>0</v>
      </c>
      <c r="AP972">
        <f t="shared" si="548"/>
        <v>0</v>
      </c>
      <c r="AQ972">
        <f t="shared" si="549"/>
        <v>0</v>
      </c>
      <c r="AS972" t="str">
        <f>IF($A610&lt;=AV$610,AS365,"No")</f>
        <v>No</v>
      </c>
      <c r="AT972">
        <f t="shared" si="550"/>
        <v>0</v>
      </c>
      <c r="AU972">
        <f t="shared" si="551"/>
        <v>0</v>
      </c>
      <c r="AV972">
        <f t="shared" si="552"/>
        <v>0</v>
      </c>
      <c r="AX972" s="297" t="str">
        <f>IF($A610&lt;=BA$610,AX365,"No")</f>
        <v>No</v>
      </c>
      <c r="AY972" s="297">
        <f t="shared" si="553"/>
        <v>0</v>
      </c>
      <c r="AZ972" s="297">
        <f t="shared" si="554"/>
        <v>0</v>
      </c>
      <c r="BA972" s="297">
        <f t="shared" si="555"/>
        <v>0</v>
      </c>
      <c r="BC972" t="str">
        <f>IF($A610&lt;=BF$610,BC365,"No")</f>
        <v>No</v>
      </c>
      <c r="BD972">
        <f t="shared" si="556"/>
        <v>0</v>
      </c>
      <c r="BE972">
        <f t="shared" si="557"/>
        <v>0</v>
      </c>
      <c r="BF972">
        <f t="shared" si="558"/>
        <v>0</v>
      </c>
      <c r="BH972" t="str">
        <f>IF($A610&lt;=BK$610,BH365,"No")</f>
        <v>No</v>
      </c>
      <c r="BI972">
        <f t="shared" si="559"/>
        <v>0</v>
      </c>
      <c r="BJ972">
        <f t="shared" si="560"/>
        <v>0</v>
      </c>
      <c r="BK972">
        <f t="shared" si="561"/>
        <v>0</v>
      </c>
    </row>
    <row r="973" spans="1:63" s="204" customFormat="1">
      <c r="A973" s="99" t="s">
        <v>740</v>
      </c>
      <c r="B973" s="72">
        <v>1</v>
      </c>
      <c r="C973" s="74">
        <f t="shared" si="562"/>
        <v>7327</v>
      </c>
      <c r="D973" s="74">
        <f t="shared" si="537"/>
        <v>7327</v>
      </c>
      <c r="E973" s="75" t="str">
        <f t="shared" si="525"/>
        <v>row 7327 to 7327</v>
      </c>
      <c r="F973" s="48">
        <f t="shared" si="536"/>
        <v>973</v>
      </c>
      <c r="G973" s="46"/>
      <c r="H973" s="46"/>
      <c r="I973" s="46"/>
      <c r="J973" s="179" t="str">
        <f t="shared" si="526"/>
        <v>Yes</v>
      </c>
      <c r="K973" s="179">
        <f t="shared" si="527"/>
        <v>0</v>
      </c>
      <c r="L973" s="179">
        <f t="shared" si="528"/>
        <v>0</v>
      </c>
      <c r="M973" s="179">
        <f t="shared" si="529"/>
        <v>0</v>
      </c>
      <c r="N973" s="267">
        <f t="shared" si="530"/>
        <v>0</v>
      </c>
      <c r="O973" t="str">
        <f>IF($A610&lt;=R$610,O366,"No")</f>
        <v>Yes</v>
      </c>
      <c r="P973">
        <f t="shared" si="538"/>
        <v>0</v>
      </c>
      <c r="Q973">
        <f t="shared" si="539"/>
        <v>0</v>
      </c>
      <c r="R973">
        <f t="shared" si="540"/>
        <v>0</v>
      </c>
      <c r="S973" s="49"/>
      <c r="T973" t="str">
        <f>IF($A610&lt;=W610,T366,"No")</f>
        <v>Yes</v>
      </c>
      <c r="U973" s="48">
        <v>0</v>
      </c>
      <c r="V973" s="48">
        <v>0</v>
      </c>
      <c r="W973" s="48">
        <v>0</v>
      </c>
      <c r="X973" s="46"/>
      <c r="Y973" t="str">
        <f>IF($A610&lt;=AB$610,Y366,"No")</f>
        <v>Yes</v>
      </c>
      <c r="Z973">
        <f t="shared" si="541"/>
        <v>0</v>
      </c>
      <c r="AA973">
        <f t="shared" si="542"/>
        <v>0</v>
      </c>
      <c r="AB973">
        <f t="shared" si="543"/>
        <v>0</v>
      </c>
      <c r="AC973" s="49"/>
      <c r="AD973" t="str">
        <f>IF($A610&lt;=AG610,AD366,"No")</f>
        <v>Yes</v>
      </c>
      <c r="AE973" s="48">
        <f t="shared" si="544"/>
        <v>0</v>
      </c>
      <c r="AF973" s="48">
        <f t="shared" si="545"/>
        <v>0</v>
      </c>
      <c r="AG973" s="48">
        <f t="shared" si="546"/>
        <v>0</v>
      </c>
      <c r="AH973" s="263">
        <f>IF($A610&lt;=$R$610,AH366,"No")</f>
        <v>0</v>
      </c>
      <c r="AI973" t="str">
        <f>IF($A610&lt;=AL610,AI366,"No")</f>
        <v>Yes</v>
      </c>
      <c r="AJ973" s="48">
        <v>0</v>
      </c>
      <c r="AK973" s="48">
        <v>0</v>
      </c>
      <c r="AL973" s="48">
        <v>0</v>
      </c>
      <c r="AM973" s="263">
        <f>IF($A610&lt;=$R$610,AM366,"No")</f>
        <v>0</v>
      </c>
      <c r="AN973" t="str">
        <f>IF($A610&lt;=AQ$610,AN366,"No")</f>
        <v>Yes</v>
      </c>
      <c r="AO973">
        <f t="shared" si="547"/>
        <v>0</v>
      </c>
      <c r="AP973">
        <f t="shared" si="548"/>
        <v>0</v>
      </c>
      <c r="AQ973">
        <f t="shared" si="549"/>
        <v>0</v>
      </c>
      <c r="AS973" t="str">
        <f>IF($A610&lt;=AV$610,AS366,"No")</f>
        <v>Yes</v>
      </c>
      <c r="AT973">
        <f t="shared" si="550"/>
        <v>0</v>
      </c>
      <c r="AU973">
        <f t="shared" si="551"/>
        <v>0</v>
      </c>
      <c r="AV973">
        <f t="shared" si="552"/>
        <v>0</v>
      </c>
      <c r="AX973" s="297" t="str">
        <f>IF($A610&lt;=BA$610,AX366,"No")</f>
        <v>Yes</v>
      </c>
      <c r="AY973" s="297">
        <f t="shared" si="553"/>
        <v>0</v>
      </c>
      <c r="AZ973" s="297">
        <f t="shared" si="554"/>
        <v>0</v>
      </c>
      <c r="BA973" s="297">
        <f t="shared" si="555"/>
        <v>0</v>
      </c>
      <c r="BC973" t="str">
        <f>IF($A610&lt;=BF$610,BC366,"No")</f>
        <v>Yes</v>
      </c>
      <c r="BD973">
        <f t="shared" si="556"/>
        <v>0</v>
      </c>
      <c r="BE973">
        <f t="shared" si="557"/>
        <v>0</v>
      </c>
      <c r="BF973">
        <f t="shared" si="558"/>
        <v>0</v>
      </c>
      <c r="BH973" t="str">
        <f>IF($A610&lt;=BK$610,BH366,"No")</f>
        <v>Yes</v>
      </c>
      <c r="BI973">
        <f t="shared" si="559"/>
        <v>0</v>
      </c>
      <c r="BJ973">
        <f t="shared" si="560"/>
        <v>0</v>
      </c>
      <c r="BK973">
        <f t="shared" si="561"/>
        <v>0</v>
      </c>
    </row>
    <row r="974" spans="1:63" s="204" customFormat="1">
      <c r="A974" s="99" t="s">
        <v>620</v>
      </c>
      <c r="B974" s="72">
        <v>11</v>
      </c>
      <c r="C974" s="74">
        <f t="shared" si="562"/>
        <v>7328</v>
      </c>
      <c r="D974" s="74">
        <f t="shared" si="537"/>
        <v>7338</v>
      </c>
      <c r="E974" s="75" t="str">
        <f t="shared" si="525"/>
        <v>row 7328 to 7338</v>
      </c>
      <c r="F974" s="48">
        <f t="shared" si="536"/>
        <v>974</v>
      </c>
      <c r="G974" s="46"/>
      <c r="H974" s="46"/>
      <c r="I974" s="46"/>
      <c r="J974" s="179" t="str">
        <f t="shared" si="526"/>
        <v>No</v>
      </c>
      <c r="K974" s="179">
        <f t="shared" si="527"/>
        <v>0</v>
      </c>
      <c r="L974" s="179">
        <f t="shared" si="528"/>
        <v>0</v>
      </c>
      <c r="M974" s="179">
        <f t="shared" si="529"/>
        <v>0</v>
      </c>
      <c r="N974" s="267">
        <f t="shared" si="530"/>
        <v>0</v>
      </c>
      <c r="O974" t="str">
        <f>IF($A610&lt;=R$610,O367,"No")</f>
        <v>Yes</v>
      </c>
      <c r="P974">
        <f t="shared" si="538"/>
        <v>0</v>
      </c>
      <c r="Q974">
        <f t="shared" si="539"/>
        <v>0</v>
      </c>
      <c r="R974">
        <f t="shared" si="540"/>
        <v>0</v>
      </c>
      <c r="S974" s="49"/>
      <c r="T974" t="str">
        <f>IF($A610&lt;=W610,T367,"No")</f>
        <v>Yes</v>
      </c>
      <c r="U974" s="48">
        <v>0</v>
      </c>
      <c r="V974" s="48">
        <v>0</v>
      </c>
      <c r="W974" s="48">
        <v>0</v>
      </c>
      <c r="X974" s="46"/>
      <c r="Y974" t="str">
        <f>IF($A610&lt;=AB$610,Y367,"No")</f>
        <v>Yes</v>
      </c>
      <c r="Z974">
        <f t="shared" si="541"/>
        <v>0</v>
      </c>
      <c r="AA974">
        <f t="shared" si="542"/>
        <v>0</v>
      </c>
      <c r="AB974">
        <f t="shared" si="543"/>
        <v>0</v>
      </c>
      <c r="AC974" s="49"/>
      <c r="AD974" t="str">
        <f>IF($A610&lt;=AG610,AD367,"No")</f>
        <v>Yes</v>
      </c>
      <c r="AE974" s="48">
        <f t="shared" si="544"/>
        <v>0</v>
      </c>
      <c r="AF974" s="48">
        <f t="shared" si="545"/>
        <v>0</v>
      </c>
      <c r="AG974" s="48">
        <f t="shared" si="546"/>
        <v>0</v>
      </c>
      <c r="AH974" s="263">
        <f>IF($A610&lt;=$R$610,AH367,"No")</f>
        <v>0</v>
      </c>
      <c r="AI974" t="str">
        <f>IF($A610&lt;=AL610,AI367,"No")</f>
        <v>Yes</v>
      </c>
      <c r="AJ974" s="48">
        <v>0</v>
      </c>
      <c r="AK974" s="48">
        <v>0</v>
      </c>
      <c r="AL974" s="48">
        <v>0</v>
      </c>
      <c r="AM974" s="263">
        <f>IF($A610&lt;=$R$610,AM367,"No")</f>
        <v>0</v>
      </c>
      <c r="AN974" t="str">
        <f>IF($A610&lt;=AQ$610,AN367,"No")</f>
        <v>No</v>
      </c>
      <c r="AO974">
        <f t="shared" si="547"/>
        <v>0</v>
      </c>
      <c r="AP974">
        <f t="shared" si="548"/>
        <v>0</v>
      </c>
      <c r="AQ974">
        <f t="shared" si="549"/>
        <v>0</v>
      </c>
      <c r="AS974" t="str">
        <f>IF($A610&lt;=AV$610,AS367,"No")</f>
        <v>No</v>
      </c>
      <c r="AT974">
        <f t="shared" si="550"/>
        <v>0</v>
      </c>
      <c r="AU974">
        <f t="shared" si="551"/>
        <v>0</v>
      </c>
      <c r="AV974">
        <f t="shared" si="552"/>
        <v>0</v>
      </c>
      <c r="AX974" s="297" t="str">
        <f>IF($A610&lt;=BA$610,AX367,"No")</f>
        <v>No</v>
      </c>
      <c r="AY974" s="297">
        <f t="shared" si="553"/>
        <v>0</v>
      </c>
      <c r="AZ974" s="297">
        <f t="shared" si="554"/>
        <v>0</v>
      </c>
      <c r="BA974" s="297">
        <f t="shared" si="555"/>
        <v>0</v>
      </c>
      <c r="BC974" t="str">
        <f>IF($A610&lt;=BF$610,BC367,"No")</f>
        <v>No</v>
      </c>
      <c r="BD974">
        <f t="shared" si="556"/>
        <v>0</v>
      </c>
      <c r="BE974">
        <f t="shared" si="557"/>
        <v>0</v>
      </c>
      <c r="BF974">
        <f t="shared" si="558"/>
        <v>0</v>
      </c>
      <c r="BH974" t="str">
        <f>IF($A610&lt;=BK$610,BH367,"No")</f>
        <v>No</v>
      </c>
      <c r="BI974">
        <f t="shared" si="559"/>
        <v>0</v>
      </c>
      <c r="BJ974">
        <f t="shared" si="560"/>
        <v>0</v>
      </c>
      <c r="BK974">
        <f t="shared" si="561"/>
        <v>0</v>
      </c>
    </row>
    <row r="975" spans="1:63" s="204" customFormat="1">
      <c r="A975" s="99"/>
      <c r="B975" s="94"/>
      <c r="C975" s="100"/>
      <c r="D975" s="95"/>
      <c r="E975" s="119"/>
      <c r="F975" s="48"/>
      <c r="G975" s="46"/>
      <c r="H975" s="46"/>
      <c r="I975" s="46"/>
      <c r="J975" s="179"/>
      <c r="K975" s="179"/>
      <c r="L975" s="179"/>
      <c r="M975" s="179"/>
      <c r="N975" s="267"/>
      <c r="O975"/>
      <c r="P975">
        <f t="shared" si="538"/>
        <v>0</v>
      </c>
      <c r="Q975">
        <f t="shared" si="539"/>
        <v>0</v>
      </c>
      <c r="R975">
        <f t="shared" si="540"/>
        <v>0</v>
      </c>
      <c r="S975" s="49"/>
      <c r="T975"/>
      <c r="U975" s="48">
        <v>0</v>
      </c>
      <c r="V975" s="48">
        <v>0</v>
      </c>
      <c r="W975" s="48">
        <v>0</v>
      </c>
      <c r="X975" s="46"/>
      <c r="Y975"/>
      <c r="Z975">
        <f t="shared" si="541"/>
        <v>0</v>
      </c>
      <c r="AA975">
        <f t="shared" si="542"/>
        <v>0</v>
      </c>
      <c r="AB975">
        <f t="shared" si="543"/>
        <v>0</v>
      </c>
      <c r="AC975" s="49"/>
      <c r="AD975"/>
      <c r="AE975" s="48">
        <f t="shared" si="544"/>
        <v>0</v>
      </c>
      <c r="AF975" s="48">
        <f t="shared" si="545"/>
        <v>0</v>
      </c>
      <c r="AG975" s="48">
        <f t="shared" si="546"/>
        <v>0</v>
      </c>
      <c r="AH975" s="263"/>
      <c r="AI975"/>
      <c r="AJ975" s="48">
        <v>0</v>
      </c>
      <c r="AK975" s="48">
        <v>0</v>
      </c>
      <c r="AL975" s="48">
        <v>0</v>
      </c>
      <c r="AM975" s="263"/>
      <c r="AN975"/>
      <c r="AO975">
        <f t="shared" si="547"/>
        <v>0</v>
      </c>
      <c r="AP975">
        <f t="shared" si="548"/>
        <v>0</v>
      </c>
      <c r="AQ975">
        <f t="shared" si="549"/>
        <v>0</v>
      </c>
      <c r="AS975"/>
      <c r="AT975">
        <f t="shared" si="550"/>
        <v>0</v>
      </c>
      <c r="AU975">
        <f t="shared" si="551"/>
        <v>0</v>
      </c>
      <c r="AV975">
        <f t="shared" si="552"/>
        <v>0</v>
      </c>
      <c r="AX975" s="297"/>
      <c r="AY975" s="297">
        <f t="shared" si="553"/>
        <v>0</v>
      </c>
      <c r="AZ975" s="297">
        <f t="shared" si="554"/>
        <v>0</v>
      </c>
      <c r="BA975" s="297">
        <f t="shared" si="555"/>
        <v>0</v>
      </c>
      <c r="BC975"/>
      <c r="BD975">
        <f t="shared" si="556"/>
        <v>0</v>
      </c>
      <c r="BE975">
        <f t="shared" si="557"/>
        <v>0</v>
      </c>
      <c r="BF975">
        <f t="shared" si="558"/>
        <v>0</v>
      </c>
      <c r="BH975"/>
      <c r="BI975">
        <f t="shared" si="559"/>
        <v>0</v>
      </c>
      <c r="BJ975">
        <f t="shared" si="560"/>
        <v>0</v>
      </c>
      <c r="BK975">
        <f t="shared" si="561"/>
        <v>0</v>
      </c>
    </row>
    <row r="976" spans="1:63" s="204" customFormat="1">
      <c r="A976" s="89" t="s">
        <v>19</v>
      </c>
      <c r="B976" s="90">
        <v>16</v>
      </c>
      <c r="C976" s="91">
        <f>+D974+1</f>
        <v>7339</v>
      </c>
      <c r="D976" s="92">
        <f>+C976+B976-1</f>
        <v>7354</v>
      </c>
      <c r="E976" s="106" t="str">
        <f t="shared" ref="E976" si="563">"row "&amp;C976&amp;" to "&amp;D976</f>
        <v>row 7339 to 7354</v>
      </c>
      <c r="F976" s="48">
        <f t="shared" si="536"/>
        <v>976</v>
      </c>
      <c r="G976" s="89"/>
      <c r="H976" s="89"/>
      <c r="I976" s="89"/>
      <c r="J976" s="182" t="str">
        <f>INDEX($A:$BW,ROW(),MATCH($J$2,$O$2:$BW$2,0)+14)</f>
        <v>Yes</v>
      </c>
      <c r="K976" s="179">
        <f>INDEX($A:$BW,ROW(),MATCH($J$2,$O$2:$BW$2,0)+15)</f>
        <v>0</v>
      </c>
      <c r="L976" s="179">
        <f>INDEX($A:$BW,ROW(),MATCH($J$2,$O$2:$BW$2,0)+16)</f>
        <v>0</v>
      </c>
      <c r="M976" s="179">
        <f>INDEX($A:$BW,ROW(),MATCH($J$2,$O$2:$BW$2,0)+17)</f>
        <v>0</v>
      </c>
      <c r="N976" s="267">
        <f>INDEX($A:$BW,ROW(),MATCH($J$2,$O$2:$BW$2,0)+18)</f>
        <v>0</v>
      </c>
      <c r="O976" s="223" t="str">
        <f>IF($A610&lt;=R$610,O369,"No")</f>
        <v>Yes</v>
      </c>
      <c r="P976" s="15">
        <f t="shared" si="538"/>
        <v>0</v>
      </c>
      <c r="Q976" s="15">
        <f t="shared" si="539"/>
        <v>0</v>
      </c>
      <c r="R976" s="15">
        <f t="shared" si="540"/>
        <v>0</v>
      </c>
      <c r="S976" s="49"/>
      <c r="T976" s="223" t="str">
        <f>IF($A610&lt;=W610,T369,"No")</f>
        <v>Yes</v>
      </c>
      <c r="U976" s="172">
        <v>0</v>
      </c>
      <c r="V976" s="172">
        <v>0</v>
      </c>
      <c r="W976" s="172">
        <v>0</v>
      </c>
      <c r="X976" s="46"/>
      <c r="Y976" s="223" t="str">
        <f>IF($A610&lt;=AB$610,Y369,"No")</f>
        <v>Yes</v>
      </c>
      <c r="Z976" s="15">
        <f t="shared" si="541"/>
        <v>0</v>
      </c>
      <c r="AA976" s="15">
        <f t="shared" si="542"/>
        <v>0</v>
      </c>
      <c r="AB976" s="15">
        <f t="shared" si="543"/>
        <v>0</v>
      </c>
      <c r="AC976" s="49"/>
      <c r="AD976" s="223" t="str">
        <f>IF($A610&lt;=AG610,AD369,"No")</f>
        <v>Yes</v>
      </c>
      <c r="AE976" s="172">
        <f t="shared" si="544"/>
        <v>0</v>
      </c>
      <c r="AF976" s="172">
        <f t="shared" si="545"/>
        <v>0</v>
      </c>
      <c r="AG976" s="172">
        <f t="shared" si="546"/>
        <v>0</v>
      </c>
      <c r="AH976" s="263">
        <f>IF($A610&lt;=$R$610,AH369,"No")</f>
        <v>0</v>
      </c>
      <c r="AI976" s="223" t="str">
        <f>IF($A610&lt;=AL610,AI369,"No")</f>
        <v>Yes</v>
      </c>
      <c r="AJ976" s="172">
        <v>0</v>
      </c>
      <c r="AK976" s="172">
        <v>0</v>
      </c>
      <c r="AL976" s="172">
        <v>0</v>
      </c>
      <c r="AM976" s="263">
        <f>IF($A610&lt;=$R$610,AM369,"No")</f>
        <v>0</v>
      </c>
      <c r="AN976" s="223" t="str">
        <f>IF($A610&lt;=AQ$610,AN369,"No")</f>
        <v>Yes</v>
      </c>
      <c r="AO976" s="15">
        <f t="shared" si="547"/>
        <v>0</v>
      </c>
      <c r="AP976" s="15">
        <f t="shared" si="548"/>
        <v>0</v>
      </c>
      <c r="AQ976" s="15">
        <f t="shared" si="549"/>
        <v>0</v>
      </c>
      <c r="AS976" s="223" t="str">
        <f>IF($A610&lt;=AV$610,AS369,"No")</f>
        <v>Yes</v>
      </c>
      <c r="AT976" s="15">
        <f t="shared" si="550"/>
        <v>0</v>
      </c>
      <c r="AU976" s="15">
        <f t="shared" si="551"/>
        <v>0</v>
      </c>
      <c r="AV976" s="15">
        <f t="shared" si="552"/>
        <v>0</v>
      </c>
      <c r="AX976" s="320" t="str">
        <f>IF($A610&lt;=BA$610,AX369,"No")</f>
        <v>Yes</v>
      </c>
      <c r="AY976" s="313">
        <f t="shared" si="553"/>
        <v>0</v>
      </c>
      <c r="AZ976" s="313">
        <f t="shared" si="554"/>
        <v>0</v>
      </c>
      <c r="BA976" s="313">
        <f t="shared" si="555"/>
        <v>0</v>
      </c>
      <c r="BC976" s="223" t="str">
        <f>IF($A610&lt;=BF$610,BC369,"No")</f>
        <v>Yes</v>
      </c>
      <c r="BD976" s="15">
        <f t="shared" si="556"/>
        <v>0</v>
      </c>
      <c r="BE976" s="15">
        <f t="shared" si="557"/>
        <v>0</v>
      </c>
      <c r="BF976" s="15">
        <f t="shared" si="558"/>
        <v>0</v>
      </c>
      <c r="BH976" s="223" t="str">
        <f>IF($A610&lt;=BK$610,BH369,"No")</f>
        <v>Yes</v>
      </c>
      <c r="BI976" s="15">
        <f t="shared" si="559"/>
        <v>0</v>
      </c>
      <c r="BJ976" s="15">
        <f t="shared" si="560"/>
        <v>0</v>
      </c>
      <c r="BK976" s="15">
        <f t="shared" si="561"/>
        <v>0</v>
      </c>
    </row>
    <row r="977" spans="1:63" s="204" customFormat="1">
      <c r="A977" s="46"/>
      <c r="B977" s="46"/>
      <c r="C977" s="66"/>
      <c r="D977" s="66"/>
      <c r="E977" s="46"/>
      <c r="F977" s="48"/>
      <c r="G977" s="46"/>
      <c r="H977" s="46"/>
      <c r="I977" s="46"/>
      <c r="J977" s="179"/>
      <c r="K977" s="179"/>
      <c r="L977" s="179"/>
      <c r="M977" s="179"/>
      <c r="N977" s="267"/>
      <c r="O977"/>
      <c r="P977">
        <f t="shared" si="538"/>
        <v>0</v>
      </c>
      <c r="Q977">
        <f t="shared" si="539"/>
        <v>0</v>
      </c>
      <c r="R977">
        <f t="shared" si="540"/>
        <v>0</v>
      </c>
      <c r="S977" s="49"/>
      <c r="T977"/>
      <c r="U977" s="48">
        <v>0</v>
      </c>
      <c r="V977" s="48">
        <v>0</v>
      </c>
      <c r="W977" s="48">
        <v>0</v>
      </c>
      <c r="X977" s="46"/>
      <c r="Y977"/>
      <c r="Z977">
        <f t="shared" si="541"/>
        <v>0</v>
      </c>
      <c r="AA977">
        <f t="shared" si="542"/>
        <v>0</v>
      </c>
      <c r="AB977">
        <f t="shared" si="543"/>
        <v>0</v>
      </c>
      <c r="AC977" s="49"/>
      <c r="AD977"/>
      <c r="AE977" s="48">
        <f t="shared" si="544"/>
        <v>0</v>
      </c>
      <c r="AF977" s="48">
        <f t="shared" si="545"/>
        <v>0</v>
      </c>
      <c r="AG977" s="48">
        <f t="shared" si="546"/>
        <v>0</v>
      </c>
      <c r="AH977" s="263"/>
      <c r="AI977"/>
      <c r="AJ977" s="48">
        <v>0</v>
      </c>
      <c r="AK977" s="48">
        <v>0</v>
      </c>
      <c r="AL977" s="48">
        <v>0</v>
      </c>
      <c r="AM977" s="263"/>
      <c r="AN977"/>
      <c r="AO977">
        <f t="shared" si="547"/>
        <v>0</v>
      </c>
      <c r="AP977">
        <f t="shared" si="548"/>
        <v>0</v>
      </c>
      <c r="AQ977">
        <f t="shared" si="549"/>
        <v>0</v>
      </c>
      <c r="AS977"/>
      <c r="AT977">
        <f t="shared" si="550"/>
        <v>0</v>
      </c>
      <c r="AU977">
        <f t="shared" si="551"/>
        <v>0</v>
      </c>
      <c r="AV977">
        <f t="shared" si="552"/>
        <v>0</v>
      </c>
      <c r="AX977" s="297"/>
      <c r="AY977" s="297">
        <f t="shared" si="553"/>
        <v>0</v>
      </c>
      <c r="AZ977" s="297">
        <f t="shared" si="554"/>
        <v>0</v>
      </c>
      <c r="BA977" s="297">
        <f t="shared" si="555"/>
        <v>0</v>
      </c>
      <c r="BC977"/>
      <c r="BD977">
        <f t="shared" si="556"/>
        <v>0</v>
      </c>
      <c r="BE977">
        <f t="shared" si="557"/>
        <v>0</v>
      </c>
      <c r="BF977">
        <f t="shared" si="558"/>
        <v>0</v>
      </c>
      <c r="BH977"/>
      <c r="BI977">
        <f t="shared" si="559"/>
        <v>0</v>
      </c>
      <c r="BJ977">
        <f t="shared" si="560"/>
        <v>0</v>
      </c>
      <c r="BK977">
        <f t="shared" si="561"/>
        <v>0</v>
      </c>
    </row>
    <row r="978" spans="1:63" s="204" customFormat="1">
      <c r="A978" s="89" t="s">
        <v>105</v>
      </c>
      <c r="B978" s="90">
        <v>2472</v>
      </c>
      <c r="C978" s="91">
        <f>+D976+1</f>
        <v>7355</v>
      </c>
      <c r="D978" s="92">
        <f t="shared" ref="D978:D1051" si="564">+C978+B978-1</f>
        <v>9826</v>
      </c>
      <c r="E978" s="106" t="str">
        <f t="shared" ref="E978:E1051" si="565">"row "&amp;C978&amp;" to "&amp;D978</f>
        <v>row 7355 to 9826</v>
      </c>
      <c r="F978" s="48">
        <f t="shared" si="536"/>
        <v>978</v>
      </c>
      <c r="G978" s="89"/>
      <c r="H978" s="89"/>
      <c r="I978" s="89"/>
      <c r="J978" s="179" t="str">
        <f t="shared" ref="J978:J1009" si="566">INDEX($A:$BW,ROW(),MATCH($J$2,$O$2:$BW$2,0)+14)</f>
        <v>No</v>
      </c>
      <c r="K978" s="179">
        <f t="shared" ref="K978:K1009" si="567">INDEX($A:$BW,ROW(),MATCH($J$2,$O$2:$BW$2,0)+15)</f>
        <v>0</v>
      </c>
      <c r="L978" s="179">
        <f t="shared" ref="L978:L1009" si="568">INDEX($A:$BW,ROW(),MATCH($J$2,$O$2:$BW$2,0)+16)</f>
        <v>0</v>
      </c>
      <c r="M978" s="179">
        <f t="shared" ref="M978:M1009" si="569">INDEX($A:$BW,ROW(),MATCH($J$2,$O$2:$BW$2,0)+17)</f>
        <v>0</v>
      </c>
      <c r="N978" s="267">
        <f t="shared" ref="N978:N1009" si="570">INDEX($A:$BW,ROW(),MATCH($J$2,$O$2:$BW$2,0)+18)</f>
        <v>0</v>
      </c>
      <c r="O978" s="15" t="str">
        <f>IF($A610&lt;=R$610,O371,"No")</f>
        <v>No</v>
      </c>
      <c r="P978" s="15">
        <f t="shared" si="538"/>
        <v>0</v>
      </c>
      <c r="Q978" s="15">
        <f t="shared" si="539"/>
        <v>0</v>
      </c>
      <c r="R978" s="15">
        <f t="shared" si="540"/>
        <v>0</v>
      </c>
      <c r="S978" s="49"/>
      <c r="T978" s="15" t="str">
        <f>IF($A610&lt;=W610,T371,"No")</f>
        <v>No</v>
      </c>
      <c r="U978" s="172">
        <v>0</v>
      </c>
      <c r="V978" s="172">
        <v>0</v>
      </c>
      <c r="W978" s="172">
        <v>0</v>
      </c>
      <c r="X978" s="46"/>
      <c r="Y978" s="15" t="str">
        <f>IF($A610&lt;=AB$610,Y371,"No")</f>
        <v>No</v>
      </c>
      <c r="Z978" s="15">
        <f t="shared" si="541"/>
        <v>0</v>
      </c>
      <c r="AA978" s="15">
        <f t="shared" si="542"/>
        <v>0</v>
      </c>
      <c r="AB978" s="15">
        <f t="shared" si="543"/>
        <v>0</v>
      </c>
      <c r="AC978" s="49"/>
      <c r="AD978" s="15" t="str">
        <f>IF($A610&lt;=AG610,AD371,"No")</f>
        <v>No</v>
      </c>
      <c r="AE978" s="172">
        <f t="shared" si="544"/>
        <v>0</v>
      </c>
      <c r="AF978" s="172">
        <f t="shared" si="545"/>
        <v>0</v>
      </c>
      <c r="AG978" s="172">
        <f t="shared" si="546"/>
        <v>0</v>
      </c>
      <c r="AH978" s="263">
        <f>IF($A610&lt;=$R$610,AH371,"No")</f>
        <v>0</v>
      </c>
      <c r="AI978" s="15" t="str">
        <f>IF($A610&lt;=AL610,AI371,"No")</f>
        <v>No</v>
      </c>
      <c r="AJ978" s="172">
        <v>0</v>
      </c>
      <c r="AK978" s="172">
        <v>0</v>
      </c>
      <c r="AL978" s="172">
        <v>0</v>
      </c>
      <c r="AM978" s="263">
        <f>IF($A610&lt;=$R$610,AM371,"No")</f>
        <v>0</v>
      </c>
      <c r="AN978" s="15" t="str">
        <f>IF($A610&lt;=AQ$610,AN371,"No")</f>
        <v>No</v>
      </c>
      <c r="AO978" s="15">
        <f t="shared" si="547"/>
        <v>0</v>
      </c>
      <c r="AP978" s="15">
        <f t="shared" si="548"/>
        <v>0</v>
      </c>
      <c r="AQ978" s="15">
        <f t="shared" si="549"/>
        <v>0</v>
      </c>
      <c r="AS978" s="15" t="str">
        <f>IF($A610&lt;=AV$610,AS371,"No")</f>
        <v>No</v>
      </c>
      <c r="AT978" s="15">
        <f t="shared" si="550"/>
        <v>0</v>
      </c>
      <c r="AU978" s="15">
        <f t="shared" si="551"/>
        <v>0</v>
      </c>
      <c r="AV978" s="15">
        <f t="shared" si="552"/>
        <v>0</v>
      </c>
      <c r="AX978" s="313" t="str">
        <f>IF($A610&lt;=BA$610,AX371,"No")</f>
        <v>No</v>
      </c>
      <c r="AY978" s="313">
        <f t="shared" si="553"/>
        <v>0</v>
      </c>
      <c r="AZ978" s="313">
        <f t="shared" si="554"/>
        <v>0</v>
      </c>
      <c r="BA978" s="313">
        <f t="shared" si="555"/>
        <v>0</v>
      </c>
      <c r="BC978" s="15" t="str">
        <f>IF($A610&lt;=BF$610,BC371,"No")</f>
        <v>No</v>
      </c>
      <c r="BD978" s="15">
        <f t="shared" si="556"/>
        <v>0</v>
      </c>
      <c r="BE978" s="15">
        <f t="shared" si="557"/>
        <v>0</v>
      </c>
      <c r="BF978" s="15">
        <f t="shared" si="558"/>
        <v>0</v>
      </c>
      <c r="BH978" s="15" t="str">
        <f>IF($A610&lt;=BK$610,BH371,"No")</f>
        <v>No</v>
      </c>
      <c r="BI978" s="15">
        <f t="shared" si="559"/>
        <v>0</v>
      </c>
      <c r="BJ978" s="15">
        <f t="shared" si="560"/>
        <v>0</v>
      </c>
      <c r="BK978" s="15">
        <f t="shared" si="561"/>
        <v>0</v>
      </c>
    </row>
    <row r="979" spans="1:63" s="204" customFormat="1">
      <c r="A979" s="49" t="s">
        <v>14</v>
      </c>
      <c r="B979" s="72">
        <v>5</v>
      </c>
      <c r="C979" s="74">
        <f>+C978</f>
        <v>7355</v>
      </c>
      <c r="D979" s="74">
        <f t="shared" si="564"/>
        <v>7359</v>
      </c>
      <c r="E979" s="75" t="str">
        <f t="shared" si="565"/>
        <v>row 7355 to 7359</v>
      </c>
      <c r="F979" s="48">
        <f t="shared" si="536"/>
        <v>979</v>
      </c>
      <c r="G979" s="46"/>
      <c r="H979" s="46"/>
      <c r="I979" s="46"/>
      <c r="J979" s="179" t="str">
        <f t="shared" si="566"/>
        <v>No</v>
      </c>
      <c r="K979" s="179">
        <f t="shared" si="567"/>
        <v>0</v>
      </c>
      <c r="L979" s="179">
        <f t="shared" si="568"/>
        <v>0</v>
      </c>
      <c r="M979" s="179">
        <f t="shared" si="569"/>
        <v>0</v>
      </c>
      <c r="N979" s="267">
        <f t="shared" si="570"/>
        <v>0</v>
      </c>
      <c r="O979" t="str">
        <f>IF($A610&lt;=R$610,O372,"No")</f>
        <v>No</v>
      </c>
      <c r="P979">
        <f t="shared" si="538"/>
        <v>0</v>
      </c>
      <c r="Q979">
        <f t="shared" si="539"/>
        <v>0</v>
      </c>
      <c r="R979">
        <f t="shared" si="540"/>
        <v>0</v>
      </c>
      <c r="S979" s="49"/>
      <c r="T979" t="str">
        <f>IF($A610&lt;=W610,T372,"No")</f>
        <v>No</v>
      </c>
      <c r="U979" s="48">
        <v>0</v>
      </c>
      <c r="V979" s="48">
        <v>0</v>
      </c>
      <c r="W979" s="48">
        <v>0</v>
      </c>
      <c r="X979" s="46"/>
      <c r="Y979" t="str">
        <f>IF($A610&lt;=AB$610,Y372,"No")</f>
        <v>No</v>
      </c>
      <c r="Z979">
        <f t="shared" si="541"/>
        <v>0</v>
      </c>
      <c r="AA979">
        <f t="shared" si="542"/>
        <v>0</v>
      </c>
      <c r="AB979">
        <f t="shared" si="543"/>
        <v>0</v>
      </c>
      <c r="AC979" s="49"/>
      <c r="AD979" t="str">
        <f>IF($A610&lt;=AG610,AD372,"No")</f>
        <v>No</v>
      </c>
      <c r="AE979" s="48">
        <f t="shared" si="544"/>
        <v>0</v>
      </c>
      <c r="AF979" s="48">
        <f t="shared" si="545"/>
        <v>0</v>
      </c>
      <c r="AG979" s="48">
        <f t="shared" si="546"/>
        <v>0</v>
      </c>
      <c r="AH979" s="263">
        <f>IF($A610&lt;=$R$610,AH372,"No")</f>
        <v>0</v>
      </c>
      <c r="AI979" t="str">
        <f>IF($A610&lt;=AL610,AI372,"No")</f>
        <v>No</v>
      </c>
      <c r="AJ979" s="48">
        <v>0</v>
      </c>
      <c r="AK979" s="48">
        <v>0</v>
      </c>
      <c r="AL979" s="48">
        <v>0</v>
      </c>
      <c r="AM979" s="263">
        <f>IF($A610&lt;=$R$610,AM372,"No")</f>
        <v>0</v>
      </c>
      <c r="AN979" t="str">
        <f>IF($A610&lt;=AQ$610,AN372,"No")</f>
        <v>No</v>
      </c>
      <c r="AO979">
        <f t="shared" si="547"/>
        <v>0</v>
      </c>
      <c r="AP979">
        <f t="shared" si="548"/>
        <v>0</v>
      </c>
      <c r="AQ979">
        <f t="shared" si="549"/>
        <v>0</v>
      </c>
      <c r="AS979" t="str">
        <f>IF($A610&lt;=AV$610,AS372,"No")</f>
        <v>No</v>
      </c>
      <c r="AT979">
        <f t="shared" si="550"/>
        <v>0</v>
      </c>
      <c r="AU979">
        <f t="shared" si="551"/>
        <v>0</v>
      </c>
      <c r="AV979">
        <f t="shared" si="552"/>
        <v>0</v>
      </c>
      <c r="AX979" s="297" t="str">
        <f>IF($A610&lt;=BA$610,AX372,"No")</f>
        <v>No</v>
      </c>
      <c r="AY979" s="297">
        <f t="shared" si="553"/>
        <v>0</v>
      </c>
      <c r="AZ979" s="297">
        <f t="shared" si="554"/>
        <v>0</v>
      </c>
      <c r="BA979" s="297">
        <f t="shared" si="555"/>
        <v>0</v>
      </c>
      <c r="BC979" t="str">
        <f>IF($A610&lt;=BF$610,BC372,"No")</f>
        <v>No</v>
      </c>
      <c r="BD979">
        <f t="shared" si="556"/>
        <v>0</v>
      </c>
      <c r="BE979">
        <f t="shared" si="557"/>
        <v>0</v>
      </c>
      <c r="BF979">
        <f t="shared" si="558"/>
        <v>0</v>
      </c>
      <c r="BH979" t="str">
        <f>IF($A610&lt;=BK$610,BH372,"No")</f>
        <v>No</v>
      </c>
      <c r="BI979">
        <f t="shared" si="559"/>
        <v>0</v>
      </c>
      <c r="BJ979">
        <f t="shared" si="560"/>
        <v>0</v>
      </c>
      <c r="BK979">
        <f t="shared" si="561"/>
        <v>0</v>
      </c>
    </row>
    <row r="980" spans="1:63" s="204" customFormat="1">
      <c r="A980" s="58" t="s">
        <v>106</v>
      </c>
      <c r="B980" s="72">
        <v>240</v>
      </c>
      <c r="C980" s="74">
        <f>+D979+1</f>
        <v>7360</v>
      </c>
      <c r="D980" s="74">
        <f t="shared" si="564"/>
        <v>7599</v>
      </c>
      <c r="E980" s="75" t="str">
        <f t="shared" si="565"/>
        <v>row 7360 to 7599</v>
      </c>
      <c r="F980" s="48">
        <f t="shared" si="536"/>
        <v>980</v>
      </c>
      <c r="G980" s="46"/>
      <c r="H980" s="46"/>
      <c r="I980" s="46"/>
      <c r="J980" s="179" t="str">
        <f t="shared" si="566"/>
        <v>Yes</v>
      </c>
      <c r="K980" s="179">
        <f t="shared" si="567"/>
        <v>0</v>
      </c>
      <c r="L980" s="179">
        <f t="shared" si="568"/>
        <v>0</v>
      </c>
      <c r="M980" s="179">
        <f t="shared" si="569"/>
        <v>0</v>
      </c>
      <c r="N980" s="267">
        <f t="shared" si="570"/>
        <v>0</v>
      </c>
      <c r="O980" t="str">
        <f>IF($A610&lt;=R$610,O373,"No")</f>
        <v>Yes</v>
      </c>
      <c r="P980">
        <f t="shared" si="538"/>
        <v>0</v>
      </c>
      <c r="Q980">
        <f t="shared" si="539"/>
        <v>0</v>
      </c>
      <c r="R980">
        <f t="shared" si="540"/>
        <v>0</v>
      </c>
      <c r="S980" s="49"/>
      <c r="T980" t="str">
        <f>IF($A610&lt;=W610,T373,"No")</f>
        <v>Yes</v>
      </c>
      <c r="U980" s="48">
        <v>0</v>
      </c>
      <c r="V980" s="48">
        <v>0</v>
      </c>
      <c r="W980" s="48">
        <v>0</v>
      </c>
      <c r="X980" s="46"/>
      <c r="Y980" t="str">
        <f>IF($A610&lt;=AB$610,Y373,"No")</f>
        <v>Yes</v>
      </c>
      <c r="Z980">
        <f t="shared" si="541"/>
        <v>0</v>
      </c>
      <c r="AA980">
        <f t="shared" si="542"/>
        <v>0</v>
      </c>
      <c r="AB980">
        <f t="shared" si="543"/>
        <v>0</v>
      </c>
      <c r="AC980" s="49"/>
      <c r="AD980" t="str">
        <f>IF($A610&lt;=AG610,AD373,"No")</f>
        <v>Yes</v>
      </c>
      <c r="AE980" s="48">
        <f t="shared" si="544"/>
        <v>0</v>
      </c>
      <c r="AF980" s="48">
        <f t="shared" si="545"/>
        <v>0</v>
      </c>
      <c r="AG980" s="48">
        <f t="shared" si="546"/>
        <v>0</v>
      </c>
      <c r="AH980" s="263">
        <f>IF($A610&lt;=$R$610,AH373,"No")</f>
        <v>0</v>
      </c>
      <c r="AI980" t="str">
        <f>IF($A610&lt;=AL610,AI373,"No")</f>
        <v>Yes</v>
      </c>
      <c r="AJ980" s="48">
        <v>0</v>
      </c>
      <c r="AK980" s="48">
        <v>0</v>
      </c>
      <c r="AL980" s="48">
        <v>0</v>
      </c>
      <c r="AM980" s="263">
        <f>IF($A610&lt;=$R$610,AM373,"No")</f>
        <v>0</v>
      </c>
      <c r="AN980" t="str">
        <f>IF($A610&lt;=AQ$610,AN373,"No")</f>
        <v>Yes</v>
      </c>
      <c r="AO980">
        <f t="shared" si="547"/>
        <v>0</v>
      </c>
      <c r="AP980">
        <f t="shared" si="548"/>
        <v>0</v>
      </c>
      <c r="AQ980">
        <f t="shared" si="549"/>
        <v>0</v>
      </c>
      <c r="AS980" t="str">
        <f>IF($A610&lt;=AV$610,AS373,"No")</f>
        <v>Yes</v>
      </c>
      <c r="AT980">
        <f t="shared" si="550"/>
        <v>0</v>
      </c>
      <c r="AU980">
        <f t="shared" si="551"/>
        <v>0</v>
      </c>
      <c r="AV980">
        <f t="shared" si="552"/>
        <v>0</v>
      </c>
      <c r="AX980" s="297" t="str">
        <f>IF($A610&lt;=BA$610,AX373,"No")</f>
        <v>Yes</v>
      </c>
      <c r="AY980" s="297">
        <f t="shared" si="553"/>
        <v>0</v>
      </c>
      <c r="AZ980" s="297">
        <f t="shared" si="554"/>
        <v>0</v>
      </c>
      <c r="BA980" s="297">
        <f t="shared" si="555"/>
        <v>0</v>
      </c>
      <c r="BC980" t="str">
        <f>IF($A610&lt;=BF$610,BC373,"No")</f>
        <v>Yes</v>
      </c>
      <c r="BD980">
        <f t="shared" si="556"/>
        <v>0</v>
      </c>
      <c r="BE980">
        <f t="shared" si="557"/>
        <v>0</v>
      </c>
      <c r="BF980">
        <f t="shared" si="558"/>
        <v>0</v>
      </c>
      <c r="BH980" t="str">
        <f>IF($A610&lt;=BK$610,BH373,"No")</f>
        <v>Yes</v>
      </c>
      <c r="BI980">
        <f t="shared" si="559"/>
        <v>0</v>
      </c>
      <c r="BJ980">
        <f t="shared" si="560"/>
        <v>0</v>
      </c>
      <c r="BK980">
        <f t="shared" si="561"/>
        <v>0</v>
      </c>
    </row>
    <row r="981" spans="1:63" s="204" customFormat="1">
      <c r="A981" s="103" t="s">
        <v>107</v>
      </c>
      <c r="B981" s="72">
        <v>48</v>
      </c>
      <c r="C981" s="74">
        <f>+C980</f>
        <v>7360</v>
      </c>
      <c r="D981" s="74">
        <f t="shared" si="564"/>
        <v>7407</v>
      </c>
      <c r="E981" s="75" t="str">
        <f t="shared" si="565"/>
        <v>row 7360 to 7407</v>
      </c>
      <c r="F981" s="48">
        <f t="shared" si="536"/>
        <v>981</v>
      </c>
      <c r="G981" s="46"/>
      <c r="H981" s="46"/>
      <c r="I981" s="46"/>
      <c r="J981" s="179" t="str">
        <f t="shared" si="566"/>
        <v>Yes</v>
      </c>
      <c r="K981" s="179">
        <f t="shared" si="567"/>
        <v>5</v>
      </c>
      <c r="L981" s="179">
        <f t="shared" si="568"/>
        <v>5</v>
      </c>
      <c r="M981" s="179">
        <f t="shared" si="569"/>
        <v>0</v>
      </c>
      <c r="N981" s="267">
        <f t="shared" si="570"/>
        <v>0</v>
      </c>
      <c r="O981" t="str">
        <f>IF($A610&lt;=R$610,O374,"No")</f>
        <v>Yes</v>
      </c>
      <c r="P981">
        <f t="shared" si="538"/>
        <v>5</v>
      </c>
      <c r="Q981">
        <f t="shared" si="539"/>
        <v>5</v>
      </c>
      <c r="R981">
        <f t="shared" si="540"/>
        <v>0</v>
      </c>
      <c r="S981" s="49"/>
      <c r="T981" t="str">
        <f>IF($A610&lt;=W610,T374,"No")</f>
        <v>Yes</v>
      </c>
      <c r="U981" s="48">
        <v>5</v>
      </c>
      <c r="V981" s="48">
        <v>5</v>
      </c>
      <c r="W981" s="48">
        <v>0</v>
      </c>
      <c r="X981" s="46"/>
      <c r="Y981" t="str">
        <f>IF($A610&lt;=AB$610,Y374,"No")</f>
        <v>Yes</v>
      </c>
      <c r="Z981">
        <f t="shared" si="541"/>
        <v>5</v>
      </c>
      <c r="AA981">
        <f t="shared" si="542"/>
        <v>5</v>
      </c>
      <c r="AB981">
        <f t="shared" si="543"/>
        <v>0</v>
      </c>
      <c r="AC981" s="49"/>
      <c r="AD981" t="str">
        <f>IF($A610&lt;=AG610,AD374,"No")</f>
        <v>Yes</v>
      </c>
      <c r="AE981" s="48">
        <f t="shared" si="544"/>
        <v>5</v>
      </c>
      <c r="AF981" s="48">
        <f t="shared" si="545"/>
        <v>5</v>
      </c>
      <c r="AG981" s="48">
        <f t="shared" si="546"/>
        <v>0</v>
      </c>
      <c r="AH981" s="263">
        <f>IF($A610&lt;=$R$610,AH374,"No")</f>
        <v>0</v>
      </c>
      <c r="AI981" t="str">
        <f>IF($A610&lt;=AL610,AI374,"No")</f>
        <v>Yes</v>
      </c>
      <c r="AJ981" s="48">
        <v>5</v>
      </c>
      <c r="AK981" s="48">
        <v>5</v>
      </c>
      <c r="AL981" s="48">
        <v>0</v>
      </c>
      <c r="AM981" s="263">
        <f>IF($A610&lt;=$R$610,AM374,"No")</f>
        <v>0</v>
      </c>
      <c r="AN981" t="str">
        <f>IF($A610&lt;=AQ$610,AN374,"No")</f>
        <v>Yes</v>
      </c>
      <c r="AO981">
        <f t="shared" si="547"/>
        <v>5</v>
      </c>
      <c r="AP981">
        <f t="shared" si="548"/>
        <v>5</v>
      </c>
      <c r="AQ981">
        <f t="shared" si="549"/>
        <v>0</v>
      </c>
      <c r="AS981" t="str">
        <f>IF($A610&lt;=AV$610,AS374,"No")</f>
        <v>Yes</v>
      </c>
      <c r="AT981">
        <f t="shared" si="550"/>
        <v>5</v>
      </c>
      <c r="AU981">
        <f t="shared" si="551"/>
        <v>5</v>
      </c>
      <c r="AV981">
        <f t="shared" si="552"/>
        <v>0</v>
      </c>
      <c r="AX981" s="297" t="str">
        <f>IF($A610&lt;=BA$610,AX374,"No")</f>
        <v>Yes</v>
      </c>
      <c r="AY981" s="297">
        <f t="shared" si="553"/>
        <v>5</v>
      </c>
      <c r="AZ981" s="297">
        <f t="shared" si="554"/>
        <v>5</v>
      </c>
      <c r="BA981" s="297">
        <f t="shared" si="555"/>
        <v>0</v>
      </c>
      <c r="BC981" t="str">
        <f>IF($A610&lt;=BF$610,BC374,"No")</f>
        <v>Yes</v>
      </c>
      <c r="BD981">
        <f t="shared" si="556"/>
        <v>5</v>
      </c>
      <c r="BE981">
        <f t="shared" si="557"/>
        <v>5</v>
      </c>
      <c r="BF981">
        <f t="shared" si="558"/>
        <v>0</v>
      </c>
      <c r="BH981" t="str">
        <f>IF($A610&lt;=BK$610,BH374,"No")</f>
        <v>Yes</v>
      </c>
      <c r="BI981">
        <f t="shared" si="559"/>
        <v>5</v>
      </c>
      <c r="BJ981">
        <f t="shared" si="560"/>
        <v>5</v>
      </c>
      <c r="BK981">
        <f t="shared" si="561"/>
        <v>0</v>
      </c>
    </row>
    <row r="982" spans="1:63" s="204" customFormat="1">
      <c r="A982" s="104" t="s">
        <v>14</v>
      </c>
      <c r="B982" s="72">
        <v>2</v>
      </c>
      <c r="C982" s="74">
        <f>C981</f>
        <v>7360</v>
      </c>
      <c r="D982" s="74">
        <f t="shared" si="564"/>
        <v>7361</v>
      </c>
      <c r="E982" s="75" t="str">
        <f t="shared" si="565"/>
        <v>row 7360 to 7361</v>
      </c>
      <c r="F982" s="48">
        <f t="shared" si="536"/>
        <v>982</v>
      </c>
      <c r="G982" s="46"/>
      <c r="H982" s="46"/>
      <c r="I982" s="46"/>
      <c r="J982" s="179" t="str">
        <f t="shared" si="566"/>
        <v>Yes</v>
      </c>
      <c r="K982" s="179">
        <f t="shared" si="567"/>
        <v>0</v>
      </c>
      <c r="L982" s="179">
        <f t="shared" si="568"/>
        <v>0</v>
      </c>
      <c r="M982" s="179">
        <f t="shared" si="569"/>
        <v>0</v>
      </c>
      <c r="N982" s="267">
        <f t="shared" si="570"/>
        <v>0</v>
      </c>
      <c r="O982" t="str">
        <f>IF($A610&lt;=R$610,O375,"No")</f>
        <v>Yes</v>
      </c>
      <c r="P982">
        <f t="shared" si="538"/>
        <v>0</v>
      </c>
      <c r="Q982">
        <f t="shared" si="539"/>
        <v>0</v>
      </c>
      <c r="R982">
        <f t="shared" si="540"/>
        <v>0</v>
      </c>
      <c r="S982" s="49"/>
      <c r="T982" t="str">
        <f>IF($A610&lt;=W610,T375,"No")</f>
        <v>Yes</v>
      </c>
      <c r="U982" s="48">
        <v>0</v>
      </c>
      <c r="V982" s="48">
        <v>0</v>
      </c>
      <c r="W982" s="48">
        <v>0</v>
      </c>
      <c r="X982" s="46"/>
      <c r="Y982" t="str">
        <f>IF($A610&lt;=AB$610,Y375,"No")</f>
        <v>Yes</v>
      </c>
      <c r="Z982">
        <f t="shared" si="541"/>
        <v>0</v>
      </c>
      <c r="AA982">
        <f t="shared" si="542"/>
        <v>0</v>
      </c>
      <c r="AB982">
        <f t="shared" si="543"/>
        <v>0</v>
      </c>
      <c r="AC982" s="49"/>
      <c r="AD982" t="str">
        <f>IF($A610&lt;=AG610,AD375,"No")</f>
        <v>Yes</v>
      </c>
      <c r="AE982" s="48">
        <f t="shared" si="544"/>
        <v>0</v>
      </c>
      <c r="AF982" s="48">
        <f t="shared" si="545"/>
        <v>0</v>
      </c>
      <c r="AG982" s="48">
        <f t="shared" si="546"/>
        <v>0</v>
      </c>
      <c r="AH982" s="263">
        <f>IF($A610&lt;=$R$610,AH375,"No")</f>
        <v>0</v>
      </c>
      <c r="AI982" t="str">
        <f>IF($A610&lt;=AL610,AI375,"No")</f>
        <v>Yes</v>
      </c>
      <c r="AJ982" s="48">
        <v>0</v>
      </c>
      <c r="AK982" s="48">
        <v>0</v>
      </c>
      <c r="AL982" s="48">
        <v>0</v>
      </c>
      <c r="AM982" s="263">
        <f>IF($A610&lt;=$R$610,AM375,"No")</f>
        <v>0</v>
      </c>
      <c r="AN982" t="str">
        <f>IF($A610&lt;=AQ$610,AN375,"No")</f>
        <v>Yes</v>
      </c>
      <c r="AO982">
        <f t="shared" si="547"/>
        <v>0</v>
      </c>
      <c r="AP982">
        <f t="shared" si="548"/>
        <v>0</v>
      </c>
      <c r="AQ982">
        <f t="shared" si="549"/>
        <v>0</v>
      </c>
      <c r="AS982" t="str">
        <f>IF($A610&lt;=AV$610,AS375,"No")</f>
        <v>Yes</v>
      </c>
      <c r="AT982">
        <f t="shared" si="550"/>
        <v>0</v>
      </c>
      <c r="AU982">
        <f t="shared" si="551"/>
        <v>0</v>
      </c>
      <c r="AV982">
        <f t="shared" si="552"/>
        <v>0</v>
      </c>
      <c r="AX982" s="297" t="str">
        <f>IF($A610&lt;=BA$610,AX375,"No")</f>
        <v>Yes</v>
      </c>
      <c r="AY982" s="297">
        <f t="shared" si="553"/>
        <v>0</v>
      </c>
      <c r="AZ982" s="297">
        <f t="shared" si="554"/>
        <v>0</v>
      </c>
      <c r="BA982" s="297">
        <f t="shared" si="555"/>
        <v>0</v>
      </c>
      <c r="BC982" t="str">
        <f>IF($A610&lt;=BF$610,BC375,"No")</f>
        <v>Yes</v>
      </c>
      <c r="BD982">
        <f t="shared" si="556"/>
        <v>0</v>
      </c>
      <c r="BE982">
        <f t="shared" si="557"/>
        <v>0</v>
      </c>
      <c r="BF982">
        <f t="shared" si="558"/>
        <v>0</v>
      </c>
      <c r="BH982" t="str">
        <f>IF($A610&lt;=BK$610,BH375,"No")</f>
        <v>Yes</v>
      </c>
      <c r="BI982">
        <f t="shared" si="559"/>
        <v>0</v>
      </c>
      <c r="BJ982">
        <f t="shared" si="560"/>
        <v>0</v>
      </c>
      <c r="BK982">
        <f t="shared" si="561"/>
        <v>0</v>
      </c>
    </row>
    <row r="983" spans="1:63" s="204" customFormat="1">
      <c r="A983" s="104" t="s">
        <v>591</v>
      </c>
      <c r="B983" s="72">
        <v>3</v>
      </c>
      <c r="C983" s="74">
        <f t="shared" ref="C983:C996" si="571">+D982+1</f>
        <v>7362</v>
      </c>
      <c r="D983" s="74">
        <f t="shared" si="564"/>
        <v>7364</v>
      </c>
      <c r="E983" s="75" t="str">
        <f t="shared" si="565"/>
        <v>row 7362 to 7364</v>
      </c>
      <c r="F983" s="48">
        <f t="shared" si="536"/>
        <v>983</v>
      </c>
      <c r="G983" s="46"/>
      <c r="H983" s="46"/>
      <c r="I983" s="46"/>
      <c r="J983" s="179" t="str">
        <f t="shared" si="566"/>
        <v>Yes</v>
      </c>
      <c r="K983" s="179">
        <f t="shared" si="567"/>
        <v>0</v>
      </c>
      <c r="L983" s="179">
        <f t="shared" si="568"/>
        <v>0</v>
      </c>
      <c r="M983" s="179">
        <f t="shared" si="569"/>
        <v>0</v>
      </c>
      <c r="N983" s="267">
        <f t="shared" si="570"/>
        <v>0</v>
      </c>
      <c r="O983" t="str">
        <f>IF($A610&lt;=R$610,O376,"No")</f>
        <v>Yes</v>
      </c>
      <c r="P983">
        <f t="shared" si="538"/>
        <v>0</v>
      </c>
      <c r="Q983">
        <f t="shared" si="539"/>
        <v>0</v>
      </c>
      <c r="R983">
        <f t="shared" si="540"/>
        <v>0</v>
      </c>
      <c r="S983" s="49"/>
      <c r="T983" t="str">
        <f>IF($A610&lt;=W610,T376,"No")</f>
        <v>Yes</v>
      </c>
      <c r="U983" s="48">
        <v>0</v>
      </c>
      <c r="V983" s="48">
        <v>0</v>
      </c>
      <c r="W983" s="48">
        <v>0</v>
      </c>
      <c r="X983" s="46"/>
      <c r="Y983" t="str">
        <f>IF($A610&lt;=AB$610,Y376,"No")</f>
        <v>Yes</v>
      </c>
      <c r="Z983">
        <f t="shared" si="541"/>
        <v>0</v>
      </c>
      <c r="AA983">
        <f t="shared" si="542"/>
        <v>0</v>
      </c>
      <c r="AB983">
        <f t="shared" si="543"/>
        <v>0</v>
      </c>
      <c r="AC983" s="49"/>
      <c r="AD983" t="str">
        <f>IF($A610&lt;=AG610,AD376,"No")</f>
        <v>Yes</v>
      </c>
      <c r="AE983" s="48">
        <f t="shared" si="544"/>
        <v>0</v>
      </c>
      <c r="AF983" s="48">
        <f t="shared" si="545"/>
        <v>0</v>
      </c>
      <c r="AG983" s="48">
        <f t="shared" si="546"/>
        <v>0</v>
      </c>
      <c r="AH983" s="263">
        <f>IF($A610&lt;=$R$610,AH376,"No")</f>
        <v>0</v>
      </c>
      <c r="AI983" t="str">
        <f>IF($A610&lt;=AL610,AI376,"No")</f>
        <v>Yes</v>
      </c>
      <c r="AJ983" s="48">
        <v>0</v>
      </c>
      <c r="AK983" s="48">
        <v>0</v>
      </c>
      <c r="AL983" s="48">
        <v>0</v>
      </c>
      <c r="AM983" s="263">
        <f>IF($A610&lt;=$R$610,AM376,"No")</f>
        <v>0</v>
      </c>
      <c r="AN983" t="str">
        <f>IF($A610&lt;=AQ$610,AN376,"No")</f>
        <v>Yes</v>
      </c>
      <c r="AO983">
        <f t="shared" si="547"/>
        <v>0</v>
      </c>
      <c r="AP983">
        <f t="shared" si="548"/>
        <v>0</v>
      </c>
      <c r="AQ983">
        <f t="shared" si="549"/>
        <v>0</v>
      </c>
      <c r="AS983" t="str">
        <f>IF($A610&lt;=AV$610,AS376,"No")</f>
        <v>Yes</v>
      </c>
      <c r="AT983">
        <f t="shared" si="550"/>
        <v>0</v>
      </c>
      <c r="AU983">
        <f t="shared" si="551"/>
        <v>0</v>
      </c>
      <c r="AV983">
        <f t="shared" si="552"/>
        <v>0</v>
      </c>
      <c r="AX983" s="297" t="str">
        <f>IF($A610&lt;=BA$610,AX376,"No")</f>
        <v>Yes</v>
      </c>
      <c r="AY983" s="297">
        <f t="shared" si="553"/>
        <v>0</v>
      </c>
      <c r="AZ983" s="297">
        <f t="shared" si="554"/>
        <v>0</v>
      </c>
      <c r="BA983" s="297">
        <f t="shared" si="555"/>
        <v>0</v>
      </c>
      <c r="BC983" t="str">
        <f>IF($A610&lt;=BF$610,BC376,"No")</f>
        <v>Yes</v>
      </c>
      <c r="BD983">
        <f t="shared" si="556"/>
        <v>0</v>
      </c>
      <c r="BE983">
        <f t="shared" si="557"/>
        <v>0</v>
      </c>
      <c r="BF983">
        <f t="shared" si="558"/>
        <v>0</v>
      </c>
      <c r="BH983" t="str">
        <f>IF($A610&lt;=BK$610,BH376,"No")</f>
        <v>Yes</v>
      </c>
      <c r="BI983">
        <f t="shared" si="559"/>
        <v>0</v>
      </c>
      <c r="BJ983">
        <f t="shared" si="560"/>
        <v>0</v>
      </c>
      <c r="BK983">
        <f t="shared" si="561"/>
        <v>0</v>
      </c>
    </row>
    <row r="984" spans="1:63" s="204" customFormat="1">
      <c r="A984" s="104" t="s">
        <v>592</v>
      </c>
      <c r="B984" s="72">
        <v>4</v>
      </c>
      <c r="C984" s="74">
        <f t="shared" si="571"/>
        <v>7365</v>
      </c>
      <c r="D984" s="74">
        <f t="shared" si="564"/>
        <v>7368</v>
      </c>
      <c r="E984" s="75" t="str">
        <f t="shared" si="565"/>
        <v>row 7365 to 7368</v>
      </c>
      <c r="F984" s="48">
        <f t="shared" si="536"/>
        <v>984</v>
      </c>
      <c r="G984" s="46"/>
      <c r="H984" s="46"/>
      <c r="I984" s="46"/>
      <c r="J984" s="179" t="str">
        <f t="shared" si="566"/>
        <v>Yes</v>
      </c>
      <c r="K984" s="179">
        <f t="shared" si="567"/>
        <v>0</v>
      </c>
      <c r="L984" s="179">
        <f t="shared" si="568"/>
        <v>0</v>
      </c>
      <c r="M984" s="179">
        <f t="shared" si="569"/>
        <v>0</v>
      </c>
      <c r="N984" s="267">
        <f t="shared" si="570"/>
        <v>0</v>
      </c>
      <c r="O984" t="str">
        <f>IF($A610&lt;=R$610,O377,"No")</f>
        <v>Yes</v>
      </c>
      <c r="P984">
        <f t="shared" si="538"/>
        <v>0</v>
      </c>
      <c r="Q984">
        <f t="shared" si="539"/>
        <v>0</v>
      </c>
      <c r="R984">
        <f t="shared" si="540"/>
        <v>0</v>
      </c>
      <c r="S984" s="49"/>
      <c r="T984" t="str">
        <f>IF($A610&lt;=W610,T377,"No")</f>
        <v>Yes</v>
      </c>
      <c r="U984" s="48">
        <v>0</v>
      </c>
      <c r="V984" s="48">
        <v>0</v>
      </c>
      <c r="W984" s="48">
        <v>0</v>
      </c>
      <c r="X984" s="46"/>
      <c r="Y984" t="str">
        <f>IF($A610&lt;=AB$610,Y377,"No")</f>
        <v>Yes</v>
      </c>
      <c r="Z984">
        <f t="shared" si="541"/>
        <v>0</v>
      </c>
      <c r="AA984">
        <f t="shared" si="542"/>
        <v>0</v>
      </c>
      <c r="AB984">
        <f t="shared" si="543"/>
        <v>0</v>
      </c>
      <c r="AC984" s="49"/>
      <c r="AD984" t="str">
        <f>IF($A610&lt;=AG610,AD377,"No")</f>
        <v>Yes</v>
      </c>
      <c r="AE984" s="48">
        <f t="shared" si="544"/>
        <v>0</v>
      </c>
      <c r="AF984" s="48">
        <f t="shared" si="545"/>
        <v>0</v>
      </c>
      <c r="AG984" s="48">
        <f t="shared" si="546"/>
        <v>0</v>
      </c>
      <c r="AH984" s="263">
        <f>IF($A610&lt;=$R$610,AH377,"No")</f>
        <v>0</v>
      </c>
      <c r="AI984" t="str">
        <f>IF($A610&lt;=AL610,AI377,"No")</f>
        <v>Yes</v>
      </c>
      <c r="AJ984" s="48">
        <v>0</v>
      </c>
      <c r="AK984" s="48">
        <v>0</v>
      </c>
      <c r="AL984" s="48">
        <v>0</v>
      </c>
      <c r="AM984" s="263">
        <f>IF($A610&lt;=$R$610,AM377,"No")</f>
        <v>0</v>
      </c>
      <c r="AN984" t="str">
        <f>IF($A610&lt;=AQ$610,AN377,"No")</f>
        <v>Yes</v>
      </c>
      <c r="AO984">
        <f t="shared" si="547"/>
        <v>0</v>
      </c>
      <c r="AP984">
        <f t="shared" si="548"/>
        <v>0</v>
      </c>
      <c r="AQ984">
        <f t="shared" si="549"/>
        <v>0</v>
      </c>
      <c r="AS984" t="str">
        <f>IF($A610&lt;=AV$610,AS377,"No")</f>
        <v>Yes</v>
      </c>
      <c r="AT984">
        <f t="shared" si="550"/>
        <v>0</v>
      </c>
      <c r="AU984">
        <f t="shared" si="551"/>
        <v>0</v>
      </c>
      <c r="AV984">
        <f t="shared" si="552"/>
        <v>0</v>
      </c>
      <c r="AX984" s="297" t="str">
        <f>IF($A610&lt;=BA$610,AX377,"No")</f>
        <v>Yes</v>
      </c>
      <c r="AY984" s="297">
        <f t="shared" si="553"/>
        <v>0</v>
      </c>
      <c r="AZ984" s="297">
        <f t="shared" si="554"/>
        <v>0</v>
      </c>
      <c r="BA984" s="297">
        <f t="shared" si="555"/>
        <v>0</v>
      </c>
      <c r="BC984" t="str">
        <f>IF($A610&lt;=BF$610,BC377,"No")</f>
        <v>Yes</v>
      </c>
      <c r="BD984">
        <f t="shared" si="556"/>
        <v>0</v>
      </c>
      <c r="BE984">
        <f t="shared" si="557"/>
        <v>0</v>
      </c>
      <c r="BF984">
        <f t="shared" si="558"/>
        <v>0</v>
      </c>
      <c r="BH984" t="str">
        <f>IF($A610&lt;=BK$610,BH377,"No")</f>
        <v>Yes</v>
      </c>
      <c r="BI984">
        <f t="shared" si="559"/>
        <v>0</v>
      </c>
      <c r="BJ984">
        <f t="shared" si="560"/>
        <v>0</v>
      </c>
      <c r="BK984">
        <f t="shared" si="561"/>
        <v>0</v>
      </c>
    </row>
    <row r="985" spans="1:63" s="204" customFormat="1">
      <c r="A985" s="104" t="s">
        <v>593</v>
      </c>
      <c r="B985" s="72">
        <v>6</v>
      </c>
      <c r="C985" s="74">
        <f t="shared" si="571"/>
        <v>7369</v>
      </c>
      <c r="D985" s="74">
        <f t="shared" si="564"/>
        <v>7374</v>
      </c>
      <c r="E985" s="75" t="str">
        <f t="shared" si="565"/>
        <v>row 7369 to 7374</v>
      </c>
      <c r="F985" s="48">
        <f t="shared" si="536"/>
        <v>985</v>
      </c>
      <c r="G985" s="46"/>
      <c r="H985" s="46"/>
      <c r="I985" s="46"/>
      <c r="J985" s="179" t="str">
        <f t="shared" si="566"/>
        <v>Yes</v>
      </c>
      <c r="K985" s="179">
        <f t="shared" si="567"/>
        <v>0</v>
      </c>
      <c r="L985" s="179">
        <f t="shared" si="568"/>
        <v>0</v>
      </c>
      <c r="M985" s="179">
        <f t="shared" si="569"/>
        <v>0</v>
      </c>
      <c r="N985" s="267">
        <f t="shared" si="570"/>
        <v>0</v>
      </c>
      <c r="O985" t="str">
        <f>IF($A610&lt;=R$610,O378,"No")</f>
        <v>Yes</v>
      </c>
      <c r="P985">
        <f t="shared" si="538"/>
        <v>0</v>
      </c>
      <c r="Q985">
        <f t="shared" si="539"/>
        <v>0</v>
      </c>
      <c r="R985">
        <f t="shared" si="540"/>
        <v>0</v>
      </c>
      <c r="S985" s="49"/>
      <c r="T985" t="str">
        <f>IF($A610&lt;=W610,T378,"No")</f>
        <v>Yes</v>
      </c>
      <c r="U985" s="48">
        <v>0</v>
      </c>
      <c r="V985" s="48">
        <v>0</v>
      </c>
      <c r="W985" s="48">
        <v>0</v>
      </c>
      <c r="X985" s="46"/>
      <c r="Y985" t="str">
        <f>IF($A610&lt;=AB$610,Y378,"No")</f>
        <v>Yes</v>
      </c>
      <c r="Z985">
        <f t="shared" si="541"/>
        <v>0</v>
      </c>
      <c r="AA985">
        <f t="shared" si="542"/>
        <v>0</v>
      </c>
      <c r="AB985">
        <f t="shared" si="543"/>
        <v>0</v>
      </c>
      <c r="AC985" s="49"/>
      <c r="AD985" t="str">
        <f>IF($A610&lt;=AG610,AD378,"No")</f>
        <v>Yes</v>
      </c>
      <c r="AE985" s="48">
        <f t="shared" si="544"/>
        <v>0</v>
      </c>
      <c r="AF985" s="48">
        <f t="shared" si="545"/>
        <v>0</v>
      </c>
      <c r="AG985" s="48">
        <f t="shared" si="546"/>
        <v>0</v>
      </c>
      <c r="AH985" s="263">
        <f>IF($A610&lt;=$R$610,AH378,"No")</f>
        <v>0</v>
      </c>
      <c r="AI985" t="str">
        <f>IF($A610&lt;=AL610,AI378,"No")</f>
        <v>Yes</v>
      </c>
      <c r="AJ985" s="48">
        <v>0</v>
      </c>
      <c r="AK985" s="48">
        <v>0</v>
      </c>
      <c r="AL985" s="48">
        <v>0</v>
      </c>
      <c r="AM985" s="263">
        <f>IF($A610&lt;=$R$610,AM378,"No")</f>
        <v>0</v>
      </c>
      <c r="AN985" t="str">
        <f>IF($A610&lt;=AQ$610,AN378,"No")</f>
        <v>Yes</v>
      </c>
      <c r="AO985">
        <f t="shared" si="547"/>
        <v>0</v>
      </c>
      <c r="AP985">
        <f t="shared" si="548"/>
        <v>0</v>
      </c>
      <c r="AQ985">
        <f t="shared" si="549"/>
        <v>0</v>
      </c>
      <c r="AS985" t="str">
        <f>IF($A610&lt;=AV$610,AS378,"No")</f>
        <v>Yes</v>
      </c>
      <c r="AT985">
        <f t="shared" si="550"/>
        <v>0</v>
      </c>
      <c r="AU985">
        <f t="shared" si="551"/>
        <v>0</v>
      </c>
      <c r="AV985">
        <f t="shared" si="552"/>
        <v>0</v>
      </c>
      <c r="AX985" s="297" t="str">
        <f>IF($A610&lt;=BA$610,AX378,"No")</f>
        <v>Yes</v>
      </c>
      <c r="AY985" s="297">
        <f t="shared" si="553"/>
        <v>0</v>
      </c>
      <c r="AZ985" s="297">
        <f t="shared" si="554"/>
        <v>0</v>
      </c>
      <c r="BA985" s="297">
        <f t="shared" si="555"/>
        <v>0</v>
      </c>
      <c r="BC985" t="str">
        <f>IF($A610&lt;=BF$610,BC378,"No")</f>
        <v>Yes</v>
      </c>
      <c r="BD985">
        <f t="shared" si="556"/>
        <v>0</v>
      </c>
      <c r="BE985">
        <f t="shared" si="557"/>
        <v>0</v>
      </c>
      <c r="BF985">
        <f t="shared" si="558"/>
        <v>0</v>
      </c>
      <c r="BH985" t="str">
        <f>IF($A610&lt;=BK$610,BH378,"No")</f>
        <v>Yes</v>
      </c>
      <c r="BI985">
        <f t="shared" si="559"/>
        <v>0</v>
      </c>
      <c r="BJ985">
        <f t="shared" si="560"/>
        <v>0</v>
      </c>
      <c r="BK985">
        <f t="shared" si="561"/>
        <v>0</v>
      </c>
    </row>
    <row r="986" spans="1:63" s="204" customFormat="1">
      <c r="A986" s="104" t="s">
        <v>594</v>
      </c>
      <c r="B986" s="72">
        <v>3</v>
      </c>
      <c r="C986" s="74">
        <f t="shared" si="571"/>
        <v>7375</v>
      </c>
      <c r="D986" s="74">
        <f t="shared" si="564"/>
        <v>7377</v>
      </c>
      <c r="E986" s="75" t="str">
        <f t="shared" si="565"/>
        <v>row 7375 to 7377</v>
      </c>
      <c r="F986" s="48">
        <f t="shared" si="536"/>
        <v>986</v>
      </c>
      <c r="G986" s="46"/>
      <c r="H986" s="46"/>
      <c r="I986" s="46"/>
      <c r="J986" s="179" t="str">
        <f t="shared" si="566"/>
        <v>Yes</v>
      </c>
      <c r="K986" s="179">
        <f t="shared" si="567"/>
        <v>0</v>
      </c>
      <c r="L986" s="179">
        <f t="shared" si="568"/>
        <v>0</v>
      </c>
      <c r="M986" s="179">
        <f t="shared" si="569"/>
        <v>0</v>
      </c>
      <c r="N986" s="267">
        <f t="shared" si="570"/>
        <v>0</v>
      </c>
      <c r="O986" t="str">
        <f>IF($A610&lt;=R$610,O379,"No")</f>
        <v>Yes</v>
      </c>
      <c r="P986">
        <f t="shared" si="538"/>
        <v>0</v>
      </c>
      <c r="Q986">
        <f t="shared" si="539"/>
        <v>0</v>
      </c>
      <c r="R986">
        <f t="shared" si="540"/>
        <v>0</v>
      </c>
      <c r="S986" s="49"/>
      <c r="T986" t="str">
        <f>IF($A610&lt;=W610,T379,"No")</f>
        <v>Yes</v>
      </c>
      <c r="U986" s="48">
        <v>0</v>
      </c>
      <c r="V986" s="48">
        <v>0</v>
      </c>
      <c r="W986" s="48">
        <v>0</v>
      </c>
      <c r="X986" s="46"/>
      <c r="Y986" t="str">
        <f>IF($A610&lt;=AB$610,Y379,"No")</f>
        <v>Yes</v>
      </c>
      <c r="Z986">
        <f t="shared" si="541"/>
        <v>0</v>
      </c>
      <c r="AA986">
        <f t="shared" si="542"/>
        <v>0</v>
      </c>
      <c r="AB986">
        <f t="shared" si="543"/>
        <v>0</v>
      </c>
      <c r="AC986" s="49"/>
      <c r="AD986" t="str">
        <f>IF($A610&lt;=AG610,AD379,"No")</f>
        <v>Yes</v>
      </c>
      <c r="AE986" s="48">
        <f t="shared" si="544"/>
        <v>0</v>
      </c>
      <c r="AF986" s="48">
        <f t="shared" si="545"/>
        <v>0</v>
      </c>
      <c r="AG986" s="48">
        <f t="shared" si="546"/>
        <v>0</v>
      </c>
      <c r="AH986" s="263">
        <f>IF($A610&lt;=$R$610,AH379,"No")</f>
        <v>0</v>
      </c>
      <c r="AI986" t="str">
        <f>IF($A610&lt;=AL610,AI379,"No")</f>
        <v>Yes</v>
      </c>
      <c r="AJ986" s="48">
        <v>0</v>
      </c>
      <c r="AK986" s="48">
        <v>0</v>
      </c>
      <c r="AL986" s="48">
        <v>0</v>
      </c>
      <c r="AM986" s="263">
        <f>IF($A610&lt;=$R$610,AM379,"No")</f>
        <v>0</v>
      </c>
      <c r="AN986" t="str">
        <f>IF($A610&lt;=AQ$610,AN379,"No")</f>
        <v>Yes</v>
      </c>
      <c r="AO986">
        <f t="shared" si="547"/>
        <v>0</v>
      </c>
      <c r="AP986">
        <f t="shared" si="548"/>
        <v>0</v>
      </c>
      <c r="AQ986">
        <f t="shared" si="549"/>
        <v>0</v>
      </c>
      <c r="AS986" t="str">
        <f>IF($A610&lt;=AV$610,AS379,"No")</f>
        <v>Yes</v>
      </c>
      <c r="AT986">
        <f t="shared" si="550"/>
        <v>0</v>
      </c>
      <c r="AU986">
        <f t="shared" si="551"/>
        <v>0</v>
      </c>
      <c r="AV986">
        <f t="shared" si="552"/>
        <v>0</v>
      </c>
      <c r="AX986" s="297" t="str">
        <f>IF($A610&lt;=BA$610,AX379,"No")</f>
        <v>Yes</v>
      </c>
      <c r="AY986" s="297">
        <f t="shared" si="553"/>
        <v>0</v>
      </c>
      <c r="AZ986" s="297">
        <f t="shared" si="554"/>
        <v>0</v>
      </c>
      <c r="BA986" s="297">
        <f t="shared" si="555"/>
        <v>0</v>
      </c>
      <c r="BC986" t="str">
        <f>IF($A610&lt;=BF$610,BC379,"No")</f>
        <v>Yes</v>
      </c>
      <c r="BD986">
        <f t="shared" si="556"/>
        <v>0</v>
      </c>
      <c r="BE986">
        <f t="shared" si="557"/>
        <v>0</v>
      </c>
      <c r="BF986">
        <f t="shared" si="558"/>
        <v>0</v>
      </c>
      <c r="BH986" t="str">
        <f>IF($A610&lt;=BK$610,BH379,"No")</f>
        <v>Yes</v>
      </c>
      <c r="BI986">
        <f t="shared" si="559"/>
        <v>0</v>
      </c>
      <c r="BJ986">
        <f t="shared" si="560"/>
        <v>0</v>
      </c>
      <c r="BK986">
        <f t="shared" si="561"/>
        <v>0</v>
      </c>
    </row>
    <row r="987" spans="1:63" s="204" customFormat="1">
      <c r="A987" s="104" t="s">
        <v>595</v>
      </c>
      <c r="B987" s="72">
        <v>3</v>
      </c>
      <c r="C987" s="74">
        <f t="shared" si="571"/>
        <v>7378</v>
      </c>
      <c r="D987" s="74">
        <f t="shared" si="564"/>
        <v>7380</v>
      </c>
      <c r="E987" s="75" t="str">
        <f t="shared" si="565"/>
        <v>row 7378 to 7380</v>
      </c>
      <c r="F987" s="48">
        <f t="shared" si="536"/>
        <v>987</v>
      </c>
      <c r="G987" s="46"/>
      <c r="H987" s="46"/>
      <c r="I987" s="46"/>
      <c r="J987" s="179" t="str">
        <f t="shared" si="566"/>
        <v>No</v>
      </c>
      <c r="K987" s="179">
        <f t="shared" si="567"/>
        <v>0</v>
      </c>
      <c r="L987" s="179">
        <f t="shared" si="568"/>
        <v>0</v>
      </c>
      <c r="M987" s="179">
        <f t="shared" si="569"/>
        <v>0</v>
      </c>
      <c r="N987" s="267">
        <f t="shared" si="570"/>
        <v>0</v>
      </c>
      <c r="O987" t="str">
        <f>IF($A610&lt;=R$610,O380,"No")</f>
        <v>No</v>
      </c>
      <c r="P987">
        <f t="shared" si="538"/>
        <v>0</v>
      </c>
      <c r="Q987">
        <f t="shared" si="539"/>
        <v>0</v>
      </c>
      <c r="R987">
        <f t="shared" si="540"/>
        <v>0</v>
      </c>
      <c r="S987" s="49"/>
      <c r="T987" t="str">
        <f>IF($A610&lt;=W610,T380,"No")</f>
        <v>No</v>
      </c>
      <c r="U987" s="48">
        <v>0</v>
      </c>
      <c r="V987" s="48">
        <v>0</v>
      </c>
      <c r="W987" s="48">
        <v>0</v>
      </c>
      <c r="X987" s="46"/>
      <c r="Y987" t="str">
        <f>IF($A610&lt;=AB$610,Y380,"No")</f>
        <v>No</v>
      </c>
      <c r="Z987">
        <f t="shared" si="541"/>
        <v>0</v>
      </c>
      <c r="AA987">
        <f t="shared" si="542"/>
        <v>0</v>
      </c>
      <c r="AB987">
        <f t="shared" si="543"/>
        <v>0</v>
      </c>
      <c r="AC987" s="49"/>
      <c r="AD987" t="str">
        <f>IF($A610&lt;=AG610,AD380,"No")</f>
        <v>No</v>
      </c>
      <c r="AE987" s="48">
        <f t="shared" si="544"/>
        <v>0</v>
      </c>
      <c r="AF987" s="48">
        <f t="shared" si="545"/>
        <v>0</v>
      </c>
      <c r="AG987" s="48">
        <f t="shared" si="546"/>
        <v>0</v>
      </c>
      <c r="AH987" s="263">
        <f>IF($A610&lt;=$R$610,AH380,"No")</f>
        <v>0</v>
      </c>
      <c r="AI987" t="str">
        <f>IF($A610&lt;=AL610,AI380,"No")</f>
        <v>No</v>
      </c>
      <c r="AJ987" s="48">
        <v>0</v>
      </c>
      <c r="AK987" s="48">
        <v>0</v>
      </c>
      <c r="AL987" s="48">
        <v>0</v>
      </c>
      <c r="AM987" s="263">
        <f>IF($A610&lt;=$R$610,AM380,"No")</f>
        <v>0</v>
      </c>
      <c r="AN987" t="str">
        <f>IF($A610&lt;=AQ$610,AN380,"No")</f>
        <v>No</v>
      </c>
      <c r="AO987">
        <f t="shared" si="547"/>
        <v>0</v>
      </c>
      <c r="AP987">
        <f t="shared" si="548"/>
        <v>0</v>
      </c>
      <c r="AQ987">
        <f t="shared" si="549"/>
        <v>0</v>
      </c>
      <c r="AS987" t="str">
        <f>IF($A610&lt;=AV$610,AS380,"No")</f>
        <v>No</v>
      </c>
      <c r="AT987">
        <f t="shared" si="550"/>
        <v>0</v>
      </c>
      <c r="AU987">
        <f t="shared" si="551"/>
        <v>0</v>
      </c>
      <c r="AV987">
        <f t="shared" si="552"/>
        <v>0</v>
      </c>
      <c r="AX987" s="297" t="str">
        <f>IF($A610&lt;=BA$610,AX380,"No")</f>
        <v>No</v>
      </c>
      <c r="AY987" s="297">
        <f t="shared" si="553"/>
        <v>0</v>
      </c>
      <c r="AZ987" s="297">
        <f t="shared" si="554"/>
        <v>0</v>
      </c>
      <c r="BA987" s="297">
        <f t="shared" si="555"/>
        <v>0</v>
      </c>
      <c r="BC987" t="str">
        <f>IF($A610&lt;=BF$610,BC380,"No")</f>
        <v>No</v>
      </c>
      <c r="BD987">
        <f t="shared" si="556"/>
        <v>0</v>
      </c>
      <c r="BE987">
        <f t="shared" si="557"/>
        <v>0</v>
      </c>
      <c r="BF987">
        <f t="shared" si="558"/>
        <v>0</v>
      </c>
      <c r="BH987" t="str">
        <f>IF($A610&lt;=BK$610,BH380,"No")</f>
        <v>No</v>
      </c>
      <c r="BI987">
        <f t="shared" si="559"/>
        <v>0</v>
      </c>
      <c r="BJ987">
        <f t="shared" si="560"/>
        <v>0</v>
      </c>
      <c r="BK987">
        <f t="shared" si="561"/>
        <v>0</v>
      </c>
    </row>
    <row r="988" spans="1:63" s="204" customFormat="1">
      <c r="A988" s="104" t="s">
        <v>596</v>
      </c>
      <c r="B988" s="72">
        <v>3</v>
      </c>
      <c r="C988" s="74">
        <f t="shared" si="571"/>
        <v>7381</v>
      </c>
      <c r="D988" s="74">
        <f t="shared" si="564"/>
        <v>7383</v>
      </c>
      <c r="E988" s="75" t="str">
        <f t="shared" si="565"/>
        <v>row 7381 to 7383</v>
      </c>
      <c r="F988" s="48">
        <f t="shared" si="536"/>
        <v>988</v>
      </c>
      <c r="G988" s="46"/>
      <c r="H988" s="46"/>
      <c r="I988" s="46"/>
      <c r="J988" s="179" t="str">
        <f t="shared" si="566"/>
        <v>No</v>
      </c>
      <c r="K988" s="179">
        <f t="shared" si="567"/>
        <v>0</v>
      </c>
      <c r="L988" s="179">
        <f t="shared" si="568"/>
        <v>0</v>
      </c>
      <c r="M988" s="179">
        <f t="shared" si="569"/>
        <v>0</v>
      </c>
      <c r="N988" s="267">
        <f t="shared" si="570"/>
        <v>0</v>
      </c>
      <c r="O988" t="str">
        <f>IF($A610&lt;=R$610,O381,"No")</f>
        <v>No</v>
      </c>
      <c r="P988">
        <f t="shared" si="538"/>
        <v>0</v>
      </c>
      <c r="Q988">
        <f t="shared" si="539"/>
        <v>0</v>
      </c>
      <c r="R988">
        <f t="shared" si="540"/>
        <v>0</v>
      </c>
      <c r="S988" s="49"/>
      <c r="T988" t="str">
        <f>IF($A610&lt;=W610,T381,"No")</f>
        <v>No</v>
      </c>
      <c r="U988" s="48">
        <v>0</v>
      </c>
      <c r="V988" s="48">
        <v>0</v>
      </c>
      <c r="W988" s="48">
        <v>0</v>
      </c>
      <c r="X988" s="46"/>
      <c r="Y988" t="str">
        <f>IF($A610&lt;=AB$610,Y381,"No")</f>
        <v>No</v>
      </c>
      <c r="Z988">
        <f t="shared" si="541"/>
        <v>0</v>
      </c>
      <c r="AA988">
        <f t="shared" si="542"/>
        <v>0</v>
      </c>
      <c r="AB988">
        <f t="shared" si="543"/>
        <v>0</v>
      </c>
      <c r="AC988" s="49"/>
      <c r="AD988" t="str">
        <f>IF($A610&lt;=AG610,AD381,"No")</f>
        <v>No</v>
      </c>
      <c r="AE988" s="48">
        <f t="shared" si="544"/>
        <v>0</v>
      </c>
      <c r="AF988" s="48">
        <f t="shared" si="545"/>
        <v>0</v>
      </c>
      <c r="AG988" s="48">
        <f t="shared" si="546"/>
        <v>0</v>
      </c>
      <c r="AH988" s="263">
        <f>IF($A610&lt;=$R$610,AH381,"No")</f>
        <v>0</v>
      </c>
      <c r="AI988" t="str">
        <f>IF($A610&lt;=AL610,AI381,"No")</f>
        <v>No</v>
      </c>
      <c r="AJ988" s="48">
        <v>0</v>
      </c>
      <c r="AK988" s="48">
        <v>0</v>
      </c>
      <c r="AL988" s="48">
        <v>0</v>
      </c>
      <c r="AM988" s="263">
        <f>IF($A610&lt;=$R$610,AM381,"No")</f>
        <v>0</v>
      </c>
      <c r="AN988" t="str">
        <f>IF($A610&lt;=AQ$610,AN381,"No")</f>
        <v>No</v>
      </c>
      <c r="AO988">
        <f t="shared" si="547"/>
        <v>0</v>
      </c>
      <c r="AP988">
        <f t="shared" si="548"/>
        <v>0</v>
      </c>
      <c r="AQ988">
        <f t="shared" si="549"/>
        <v>0</v>
      </c>
      <c r="AS988" t="str">
        <f>IF($A610&lt;=AV$610,AS381,"No")</f>
        <v>No</v>
      </c>
      <c r="AT988">
        <f t="shared" si="550"/>
        <v>0</v>
      </c>
      <c r="AU988">
        <f t="shared" si="551"/>
        <v>0</v>
      </c>
      <c r="AV988">
        <f t="shared" si="552"/>
        <v>0</v>
      </c>
      <c r="AX988" s="297" t="str">
        <f>IF($A610&lt;=BA$610,AX381,"No")</f>
        <v>No</v>
      </c>
      <c r="AY988" s="297">
        <f t="shared" si="553"/>
        <v>0</v>
      </c>
      <c r="AZ988" s="297">
        <f t="shared" si="554"/>
        <v>0</v>
      </c>
      <c r="BA988" s="297">
        <f t="shared" si="555"/>
        <v>0</v>
      </c>
      <c r="BC988" t="str">
        <f>IF($A610&lt;=BF$610,BC381,"No")</f>
        <v>No</v>
      </c>
      <c r="BD988">
        <f t="shared" si="556"/>
        <v>0</v>
      </c>
      <c r="BE988">
        <f t="shared" si="557"/>
        <v>0</v>
      </c>
      <c r="BF988">
        <f t="shared" si="558"/>
        <v>0</v>
      </c>
      <c r="BH988" t="str">
        <f>IF($A610&lt;=BK$610,BH381,"No")</f>
        <v>No</v>
      </c>
      <c r="BI988">
        <f t="shared" si="559"/>
        <v>0</v>
      </c>
      <c r="BJ988">
        <f t="shared" si="560"/>
        <v>0</v>
      </c>
      <c r="BK988">
        <f t="shared" si="561"/>
        <v>0</v>
      </c>
    </row>
    <row r="989" spans="1:63" s="204" customFormat="1">
      <c r="A989" s="104" t="s">
        <v>597</v>
      </c>
      <c r="B989" s="72">
        <v>3</v>
      </c>
      <c r="C989" s="74">
        <f t="shared" si="571"/>
        <v>7384</v>
      </c>
      <c r="D989" s="74">
        <f t="shared" si="564"/>
        <v>7386</v>
      </c>
      <c r="E989" s="75" t="str">
        <f t="shared" si="565"/>
        <v>row 7384 to 7386</v>
      </c>
      <c r="F989" s="48">
        <f t="shared" si="536"/>
        <v>989</v>
      </c>
      <c r="G989" s="46"/>
      <c r="H989" s="46"/>
      <c r="I989" s="46"/>
      <c r="J989" s="179" t="str">
        <f t="shared" si="566"/>
        <v>Yes</v>
      </c>
      <c r="K989" s="179">
        <f t="shared" si="567"/>
        <v>0</v>
      </c>
      <c r="L989" s="179">
        <f t="shared" si="568"/>
        <v>0</v>
      </c>
      <c r="M989" s="179">
        <f t="shared" si="569"/>
        <v>0</v>
      </c>
      <c r="N989" s="267">
        <f t="shared" si="570"/>
        <v>0</v>
      </c>
      <c r="O989" t="str">
        <f>IF($A610&lt;=R$610,O382,"No")</f>
        <v>Yes</v>
      </c>
      <c r="P989">
        <f t="shared" si="538"/>
        <v>0</v>
      </c>
      <c r="Q989">
        <f t="shared" si="539"/>
        <v>0</v>
      </c>
      <c r="R989">
        <f t="shared" si="540"/>
        <v>0</v>
      </c>
      <c r="S989" s="49"/>
      <c r="T989" t="str">
        <f>IF($A610&lt;=W610,T382,"No")</f>
        <v>Yes</v>
      </c>
      <c r="U989" s="48">
        <v>0</v>
      </c>
      <c r="V989" s="48">
        <v>0</v>
      </c>
      <c r="W989" s="48">
        <v>0</v>
      </c>
      <c r="X989" s="46"/>
      <c r="Y989" t="str">
        <f>IF($A610&lt;=AB$610,Y382,"No")</f>
        <v>Yes</v>
      </c>
      <c r="Z989">
        <f t="shared" si="541"/>
        <v>0</v>
      </c>
      <c r="AA989">
        <f t="shared" si="542"/>
        <v>0</v>
      </c>
      <c r="AB989">
        <f t="shared" si="543"/>
        <v>0</v>
      </c>
      <c r="AC989" s="49"/>
      <c r="AD989" t="str">
        <f>IF($A610&lt;=AG610,AD382,"No")</f>
        <v>Yes</v>
      </c>
      <c r="AE989" s="48">
        <f t="shared" si="544"/>
        <v>0</v>
      </c>
      <c r="AF989" s="48">
        <f t="shared" si="545"/>
        <v>0</v>
      </c>
      <c r="AG989" s="48">
        <f t="shared" si="546"/>
        <v>0</v>
      </c>
      <c r="AH989" s="263">
        <f>IF($A610&lt;=$R$610,AH382,"No")</f>
        <v>0</v>
      </c>
      <c r="AI989" t="str">
        <f>IF($A610&lt;=AL610,AI382,"No")</f>
        <v>Yes</v>
      </c>
      <c r="AJ989" s="48">
        <v>0</v>
      </c>
      <c r="AK989" s="48">
        <v>0</v>
      </c>
      <c r="AL989" s="48">
        <v>0</v>
      </c>
      <c r="AM989" s="263">
        <f>IF($A610&lt;=$R$610,AM382,"No")</f>
        <v>0</v>
      </c>
      <c r="AN989" t="str">
        <f>IF($A610&lt;=AQ$610,AN382,"No")</f>
        <v>Yes</v>
      </c>
      <c r="AO989">
        <f t="shared" si="547"/>
        <v>0</v>
      </c>
      <c r="AP989">
        <f t="shared" si="548"/>
        <v>0</v>
      </c>
      <c r="AQ989">
        <f t="shared" si="549"/>
        <v>0</v>
      </c>
      <c r="AS989" t="str">
        <f>IF($A610&lt;=AV$610,AS382,"No")</f>
        <v>Yes</v>
      </c>
      <c r="AT989">
        <f t="shared" si="550"/>
        <v>0</v>
      </c>
      <c r="AU989">
        <f t="shared" si="551"/>
        <v>0</v>
      </c>
      <c r="AV989">
        <f t="shared" si="552"/>
        <v>0</v>
      </c>
      <c r="AX989" s="297" t="str">
        <f>IF($A610&lt;=BA$610,AX382,"No")</f>
        <v>Yes</v>
      </c>
      <c r="AY989" s="297">
        <f t="shared" si="553"/>
        <v>0</v>
      </c>
      <c r="AZ989" s="297">
        <f t="shared" si="554"/>
        <v>0</v>
      </c>
      <c r="BA989" s="297">
        <f t="shared" si="555"/>
        <v>0</v>
      </c>
      <c r="BC989" t="str">
        <f>IF($A610&lt;=BF$610,BC382,"No")</f>
        <v>Yes</v>
      </c>
      <c r="BD989">
        <f t="shared" si="556"/>
        <v>0</v>
      </c>
      <c r="BE989">
        <f t="shared" si="557"/>
        <v>0</v>
      </c>
      <c r="BF989">
        <f t="shared" si="558"/>
        <v>0</v>
      </c>
      <c r="BH989" t="str">
        <f>IF($A610&lt;=BK$610,BH382,"No")</f>
        <v>Yes</v>
      </c>
      <c r="BI989">
        <f t="shared" si="559"/>
        <v>0</v>
      </c>
      <c r="BJ989">
        <f t="shared" si="560"/>
        <v>0</v>
      </c>
      <c r="BK989">
        <f t="shared" si="561"/>
        <v>0</v>
      </c>
    </row>
    <row r="990" spans="1:63" s="204" customFormat="1">
      <c r="A990" s="104" t="s">
        <v>598</v>
      </c>
      <c r="B990" s="72">
        <v>3</v>
      </c>
      <c r="C990" s="74">
        <f t="shared" si="571"/>
        <v>7387</v>
      </c>
      <c r="D990" s="74">
        <f t="shared" si="564"/>
        <v>7389</v>
      </c>
      <c r="E990" s="75" t="str">
        <f t="shared" si="565"/>
        <v>row 7387 to 7389</v>
      </c>
      <c r="F990" s="48">
        <f t="shared" si="536"/>
        <v>990</v>
      </c>
      <c r="G990" s="46"/>
      <c r="H990" s="46"/>
      <c r="I990" s="46"/>
      <c r="J990" s="179" t="str">
        <f t="shared" si="566"/>
        <v>Yes</v>
      </c>
      <c r="K990" s="179">
        <f t="shared" si="567"/>
        <v>0</v>
      </c>
      <c r="L990" s="179">
        <f t="shared" si="568"/>
        <v>0</v>
      </c>
      <c r="M990" s="179">
        <f t="shared" si="569"/>
        <v>0</v>
      </c>
      <c r="N990" s="267">
        <f t="shared" si="570"/>
        <v>0</v>
      </c>
      <c r="O990" t="str">
        <f>IF($A610&lt;=R$610,O383,"No")</f>
        <v>Yes</v>
      </c>
      <c r="P990">
        <f t="shared" si="538"/>
        <v>0</v>
      </c>
      <c r="Q990">
        <f t="shared" si="539"/>
        <v>0</v>
      </c>
      <c r="R990">
        <f t="shared" si="540"/>
        <v>0</v>
      </c>
      <c r="S990" s="49"/>
      <c r="T990" t="str">
        <f>IF($A610&lt;=W610,T383,"No")</f>
        <v>Yes</v>
      </c>
      <c r="U990" s="48">
        <v>0</v>
      </c>
      <c r="V990" s="48">
        <v>0</v>
      </c>
      <c r="W990" s="48">
        <v>0</v>
      </c>
      <c r="X990" s="46"/>
      <c r="Y990" t="str">
        <f>IF($A610&lt;=AB$610,Y383,"No")</f>
        <v>Yes</v>
      </c>
      <c r="Z990">
        <f t="shared" si="541"/>
        <v>0</v>
      </c>
      <c r="AA990">
        <f t="shared" si="542"/>
        <v>0</v>
      </c>
      <c r="AB990">
        <f t="shared" si="543"/>
        <v>0</v>
      </c>
      <c r="AC990" s="49"/>
      <c r="AD990" t="str">
        <f>IF($A610&lt;=AG610,AD383,"No")</f>
        <v>Yes</v>
      </c>
      <c r="AE990" s="48">
        <f t="shared" si="544"/>
        <v>0</v>
      </c>
      <c r="AF990" s="48">
        <f t="shared" si="545"/>
        <v>0</v>
      </c>
      <c r="AG990" s="48">
        <f t="shared" si="546"/>
        <v>0</v>
      </c>
      <c r="AH990" s="263">
        <f>IF($A610&lt;=$R$610,AH383,"No")</f>
        <v>0</v>
      </c>
      <c r="AI990" t="str">
        <f>IF($A610&lt;=AL610,AI383,"No")</f>
        <v>Yes</v>
      </c>
      <c r="AJ990" s="48">
        <v>0</v>
      </c>
      <c r="AK990" s="48">
        <v>0</v>
      </c>
      <c r="AL990" s="48">
        <v>0</v>
      </c>
      <c r="AM990" s="263">
        <f>IF($A610&lt;=$R$610,AM383,"No")</f>
        <v>0</v>
      </c>
      <c r="AN990" t="str">
        <f>IF($A610&lt;=AQ$610,AN383,"No")</f>
        <v>Yes</v>
      </c>
      <c r="AO990">
        <f t="shared" si="547"/>
        <v>0</v>
      </c>
      <c r="AP990">
        <f t="shared" si="548"/>
        <v>0</v>
      </c>
      <c r="AQ990">
        <f t="shared" si="549"/>
        <v>0</v>
      </c>
      <c r="AS990" t="str">
        <f>IF($A610&lt;=AV$610,AS383,"No")</f>
        <v>Yes</v>
      </c>
      <c r="AT990">
        <f t="shared" si="550"/>
        <v>0</v>
      </c>
      <c r="AU990">
        <f t="shared" si="551"/>
        <v>0</v>
      </c>
      <c r="AV990">
        <f t="shared" si="552"/>
        <v>0</v>
      </c>
      <c r="AX990" s="297" t="str">
        <f>IF($A610&lt;=BA$610,AX383,"No")</f>
        <v>Yes</v>
      </c>
      <c r="AY990" s="297">
        <f t="shared" si="553"/>
        <v>0</v>
      </c>
      <c r="AZ990" s="297">
        <f t="shared" si="554"/>
        <v>0</v>
      </c>
      <c r="BA990" s="297">
        <f t="shared" si="555"/>
        <v>0</v>
      </c>
      <c r="BC990" t="str">
        <f>IF($A610&lt;=BF$610,BC383,"No")</f>
        <v>Yes</v>
      </c>
      <c r="BD990">
        <f t="shared" si="556"/>
        <v>0</v>
      </c>
      <c r="BE990">
        <f t="shared" si="557"/>
        <v>0</v>
      </c>
      <c r="BF990">
        <f t="shared" si="558"/>
        <v>0</v>
      </c>
      <c r="BH990" t="str">
        <f>IF($A610&lt;=BK$610,BH383,"No")</f>
        <v>Yes</v>
      </c>
      <c r="BI990">
        <f t="shared" si="559"/>
        <v>0</v>
      </c>
      <c r="BJ990">
        <f t="shared" si="560"/>
        <v>0</v>
      </c>
      <c r="BK990">
        <f t="shared" si="561"/>
        <v>0</v>
      </c>
    </row>
    <row r="991" spans="1:63" s="204" customFormat="1">
      <c r="A991" s="104" t="s">
        <v>599</v>
      </c>
      <c r="B991" s="72">
        <v>3</v>
      </c>
      <c r="C991" s="74">
        <f t="shared" si="571"/>
        <v>7390</v>
      </c>
      <c r="D991" s="74">
        <f t="shared" si="564"/>
        <v>7392</v>
      </c>
      <c r="E991" s="75" t="str">
        <f t="shared" si="565"/>
        <v>row 7390 to 7392</v>
      </c>
      <c r="F991" s="48">
        <f t="shared" si="536"/>
        <v>991</v>
      </c>
      <c r="G991" s="46"/>
      <c r="H991" s="46"/>
      <c r="I991" s="46"/>
      <c r="J991" s="179" t="str">
        <f t="shared" si="566"/>
        <v>No</v>
      </c>
      <c r="K991" s="179">
        <f t="shared" si="567"/>
        <v>0</v>
      </c>
      <c r="L991" s="179">
        <f t="shared" si="568"/>
        <v>0</v>
      </c>
      <c r="M991" s="179">
        <f t="shared" si="569"/>
        <v>0</v>
      </c>
      <c r="N991" s="267">
        <f t="shared" si="570"/>
        <v>0</v>
      </c>
      <c r="O991" t="str">
        <f>IF($A610&lt;=R$610,O384,"No")</f>
        <v>No</v>
      </c>
      <c r="P991">
        <f t="shared" si="538"/>
        <v>0</v>
      </c>
      <c r="Q991">
        <f t="shared" si="539"/>
        <v>0</v>
      </c>
      <c r="R991">
        <f t="shared" si="540"/>
        <v>0</v>
      </c>
      <c r="S991" s="49"/>
      <c r="T991" t="str">
        <f>IF($A610&lt;=W610,T384,"No")</f>
        <v>No</v>
      </c>
      <c r="U991" s="48">
        <v>0</v>
      </c>
      <c r="V991" s="48">
        <v>0</v>
      </c>
      <c r="W991" s="48">
        <v>0</v>
      </c>
      <c r="X991" s="46"/>
      <c r="Y991" t="str">
        <f>IF($A610&lt;=AB$610,Y384,"No")</f>
        <v>No</v>
      </c>
      <c r="Z991">
        <f t="shared" si="541"/>
        <v>0</v>
      </c>
      <c r="AA991">
        <f t="shared" si="542"/>
        <v>0</v>
      </c>
      <c r="AB991">
        <f t="shared" si="543"/>
        <v>0</v>
      </c>
      <c r="AC991" s="49"/>
      <c r="AD991" t="str">
        <f>IF($A610&lt;=AG610,AD384,"No")</f>
        <v>No</v>
      </c>
      <c r="AE991" s="48">
        <f t="shared" si="544"/>
        <v>0</v>
      </c>
      <c r="AF991" s="48">
        <f t="shared" si="545"/>
        <v>0</v>
      </c>
      <c r="AG991" s="48">
        <f t="shared" si="546"/>
        <v>0</v>
      </c>
      <c r="AH991" s="263">
        <f>IF($A610&lt;=$R$610,AH384,"No")</f>
        <v>0</v>
      </c>
      <c r="AI991" t="str">
        <f>IF($A610&lt;=AL610,AI384,"No")</f>
        <v>No</v>
      </c>
      <c r="AJ991" s="48">
        <v>0</v>
      </c>
      <c r="AK991" s="48">
        <v>0</v>
      </c>
      <c r="AL991" s="48">
        <v>0</v>
      </c>
      <c r="AM991" s="263">
        <f>IF($A610&lt;=$R$610,AM384,"No")</f>
        <v>0</v>
      </c>
      <c r="AN991" t="str">
        <f>IF($A610&lt;=AQ$610,AN384,"No")</f>
        <v>No</v>
      </c>
      <c r="AO991">
        <f t="shared" si="547"/>
        <v>0</v>
      </c>
      <c r="AP991">
        <f t="shared" si="548"/>
        <v>0</v>
      </c>
      <c r="AQ991">
        <f t="shared" si="549"/>
        <v>0</v>
      </c>
      <c r="AS991" t="str">
        <f>IF($A610&lt;=AV$610,AS384,"No")</f>
        <v>No</v>
      </c>
      <c r="AT991">
        <f t="shared" si="550"/>
        <v>0</v>
      </c>
      <c r="AU991">
        <f t="shared" si="551"/>
        <v>0</v>
      </c>
      <c r="AV991">
        <f t="shared" si="552"/>
        <v>0</v>
      </c>
      <c r="AX991" s="297" t="str">
        <f>IF($A610&lt;=BA$610,AX384,"No")</f>
        <v>No</v>
      </c>
      <c r="AY991" s="297">
        <f t="shared" si="553"/>
        <v>0</v>
      </c>
      <c r="AZ991" s="297">
        <f t="shared" si="554"/>
        <v>0</v>
      </c>
      <c r="BA991" s="297">
        <f t="shared" si="555"/>
        <v>0</v>
      </c>
      <c r="BC991" t="str">
        <f>IF($A610&lt;=BF$610,BC384,"No")</f>
        <v>No</v>
      </c>
      <c r="BD991">
        <f t="shared" si="556"/>
        <v>0</v>
      </c>
      <c r="BE991">
        <f t="shared" si="557"/>
        <v>0</v>
      </c>
      <c r="BF991">
        <f t="shared" si="558"/>
        <v>0</v>
      </c>
      <c r="BH991" t="str">
        <f>IF($A610&lt;=BK$610,BH384,"No")</f>
        <v>No</v>
      </c>
      <c r="BI991">
        <f t="shared" si="559"/>
        <v>0</v>
      </c>
      <c r="BJ991">
        <f t="shared" si="560"/>
        <v>0</v>
      </c>
      <c r="BK991">
        <f t="shared" si="561"/>
        <v>0</v>
      </c>
    </row>
    <row r="992" spans="1:63" s="204" customFormat="1">
      <c r="A992" s="104" t="s">
        <v>600</v>
      </c>
      <c r="B992" s="72">
        <v>3</v>
      </c>
      <c r="C992" s="74">
        <f t="shared" si="571"/>
        <v>7393</v>
      </c>
      <c r="D992" s="74">
        <f t="shared" si="564"/>
        <v>7395</v>
      </c>
      <c r="E992" s="75" t="str">
        <f t="shared" si="565"/>
        <v>row 7393 to 7395</v>
      </c>
      <c r="F992" s="48">
        <f t="shared" si="536"/>
        <v>992</v>
      </c>
      <c r="G992" s="46"/>
      <c r="H992" s="46"/>
      <c r="I992" s="46"/>
      <c r="J992" s="179" t="str">
        <f t="shared" si="566"/>
        <v>Yes</v>
      </c>
      <c r="K992" s="179">
        <f t="shared" si="567"/>
        <v>0</v>
      </c>
      <c r="L992" s="179">
        <f t="shared" si="568"/>
        <v>0</v>
      </c>
      <c r="M992" s="179">
        <f t="shared" si="569"/>
        <v>0</v>
      </c>
      <c r="N992" s="267">
        <f t="shared" si="570"/>
        <v>0</v>
      </c>
      <c r="O992" t="str">
        <f>IF($A610&lt;=R$610,O385,"No")</f>
        <v>Yes</v>
      </c>
      <c r="P992">
        <f t="shared" si="538"/>
        <v>0</v>
      </c>
      <c r="Q992">
        <f t="shared" si="539"/>
        <v>0</v>
      </c>
      <c r="R992">
        <f t="shared" si="540"/>
        <v>0</v>
      </c>
      <c r="S992" s="49"/>
      <c r="T992" t="str">
        <f>IF($A610&lt;=W610,T385,"No")</f>
        <v>Yes</v>
      </c>
      <c r="U992" s="48">
        <v>0</v>
      </c>
      <c r="V992" s="48">
        <v>0</v>
      </c>
      <c r="W992" s="48">
        <v>0</v>
      </c>
      <c r="X992" s="46"/>
      <c r="Y992" t="str">
        <f>IF($A610&lt;=AB$610,Y385,"No")</f>
        <v>Yes</v>
      </c>
      <c r="Z992">
        <f t="shared" si="541"/>
        <v>0</v>
      </c>
      <c r="AA992">
        <f t="shared" si="542"/>
        <v>0</v>
      </c>
      <c r="AB992">
        <f t="shared" si="543"/>
        <v>0</v>
      </c>
      <c r="AC992" s="49"/>
      <c r="AD992" t="str">
        <f>IF($A610&lt;=AG610,AD385,"No")</f>
        <v>Yes</v>
      </c>
      <c r="AE992" s="48">
        <f t="shared" si="544"/>
        <v>0</v>
      </c>
      <c r="AF992" s="48">
        <f t="shared" si="545"/>
        <v>0</v>
      </c>
      <c r="AG992" s="48">
        <f t="shared" si="546"/>
        <v>0</v>
      </c>
      <c r="AH992" s="263">
        <f>IF($A610&lt;=$R$610,AH385,"No")</f>
        <v>0</v>
      </c>
      <c r="AI992" t="str">
        <f>IF($A610&lt;=AL610,AI385,"No")</f>
        <v>Yes</v>
      </c>
      <c r="AJ992" s="48">
        <v>0</v>
      </c>
      <c r="AK992" s="48">
        <v>0</v>
      </c>
      <c r="AL992" s="48">
        <v>0</v>
      </c>
      <c r="AM992" s="263">
        <f>IF($A610&lt;=$R$610,AM385,"No")</f>
        <v>0</v>
      </c>
      <c r="AN992" t="str">
        <f>IF($A610&lt;=AQ$610,AN385,"No")</f>
        <v>Yes</v>
      </c>
      <c r="AO992">
        <f t="shared" si="547"/>
        <v>0</v>
      </c>
      <c r="AP992">
        <f t="shared" si="548"/>
        <v>0</v>
      </c>
      <c r="AQ992">
        <f t="shared" si="549"/>
        <v>0</v>
      </c>
      <c r="AS992" t="str">
        <f>IF($A610&lt;=AV$610,AS385,"No")</f>
        <v>Yes</v>
      </c>
      <c r="AT992">
        <f t="shared" si="550"/>
        <v>0</v>
      </c>
      <c r="AU992">
        <f t="shared" si="551"/>
        <v>0</v>
      </c>
      <c r="AV992">
        <f t="shared" si="552"/>
        <v>0</v>
      </c>
      <c r="AX992" s="297" t="str">
        <f>IF($A610&lt;=BA$610,AX385,"No")</f>
        <v>Yes</v>
      </c>
      <c r="AY992" s="297">
        <f t="shared" si="553"/>
        <v>0</v>
      </c>
      <c r="AZ992" s="297">
        <f t="shared" si="554"/>
        <v>0</v>
      </c>
      <c r="BA992" s="297">
        <f t="shared" si="555"/>
        <v>0</v>
      </c>
      <c r="BC992" t="str">
        <f>IF($A610&lt;=BF$610,BC385,"No")</f>
        <v>Yes</v>
      </c>
      <c r="BD992">
        <f t="shared" si="556"/>
        <v>0</v>
      </c>
      <c r="BE992">
        <f t="shared" si="557"/>
        <v>0</v>
      </c>
      <c r="BF992">
        <f t="shared" si="558"/>
        <v>0</v>
      </c>
      <c r="BH992" t="str">
        <f>IF($A610&lt;=BK$610,BH385,"No")</f>
        <v>Yes</v>
      </c>
      <c r="BI992">
        <f t="shared" si="559"/>
        <v>0</v>
      </c>
      <c r="BJ992">
        <f t="shared" si="560"/>
        <v>0</v>
      </c>
      <c r="BK992">
        <f t="shared" si="561"/>
        <v>0</v>
      </c>
    </row>
    <row r="993" spans="1:63" s="204" customFormat="1">
      <c r="A993" s="104" t="s">
        <v>601</v>
      </c>
      <c r="B993" s="72">
        <v>3</v>
      </c>
      <c r="C993" s="74">
        <f t="shared" si="571"/>
        <v>7396</v>
      </c>
      <c r="D993" s="74">
        <f t="shared" si="564"/>
        <v>7398</v>
      </c>
      <c r="E993" s="75" t="str">
        <f t="shared" si="565"/>
        <v>row 7396 to 7398</v>
      </c>
      <c r="F993" s="48">
        <f t="shared" si="536"/>
        <v>993</v>
      </c>
      <c r="G993" s="46"/>
      <c r="H993" s="46"/>
      <c r="I993" s="46"/>
      <c r="J993" s="179" t="str">
        <f t="shared" si="566"/>
        <v>Yes</v>
      </c>
      <c r="K993" s="179">
        <f t="shared" si="567"/>
        <v>0</v>
      </c>
      <c r="L993" s="179">
        <f t="shared" si="568"/>
        <v>0</v>
      </c>
      <c r="M993" s="179">
        <f t="shared" si="569"/>
        <v>0</v>
      </c>
      <c r="N993" s="267">
        <f t="shared" si="570"/>
        <v>0</v>
      </c>
      <c r="O993" t="str">
        <f>IF($A610&lt;=R$610,O386,"No")</f>
        <v>Yes</v>
      </c>
      <c r="P993">
        <f t="shared" si="538"/>
        <v>0</v>
      </c>
      <c r="Q993">
        <f t="shared" si="539"/>
        <v>0</v>
      </c>
      <c r="R993">
        <f t="shared" si="540"/>
        <v>0</v>
      </c>
      <c r="S993" s="49"/>
      <c r="T993" t="str">
        <f>IF($A610&lt;=W610,T386,"No")</f>
        <v>Yes</v>
      </c>
      <c r="U993" s="48">
        <v>0</v>
      </c>
      <c r="V993" s="48">
        <v>0</v>
      </c>
      <c r="W993" s="48">
        <v>0</v>
      </c>
      <c r="X993" s="46"/>
      <c r="Y993" t="str">
        <f>IF($A610&lt;=AB$610,Y386,"No")</f>
        <v>Yes</v>
      </c>
      <c r="Z993">
        <f t="shared" si="541"/>
        <v>0</v>
      </c>
      <c r="AA993">
        <f t="shared" si="542"/>
        <v>0</v>
      </c>
      <c r="AB993">
        <f t="shared" si="543"/>
        <v>0</v>
      </c>
      <c r="AC993" s="49"/>
      <c r="AD993" t="str">
        <f>IF($A610&lt;=AG610,AD386,"No")</f>
        <v>Yes</v>
      </c>
      <c r="AE993" s="48">
        <f t="shared" si="544"/>
        <v>0</v>
      </c>
      <c r="AF993" s="48">
        <f t="shared" si="545"/>
        <v>0</v>
      </c>
      <c r="AG993" s="48">
        <f t="shared" si="546"/>
        <v>0</v>
      </c>
      <c r="AH993" s="263">
        <f>IF($A610&lt;=$R$610,AH386,"No")</f>
        <v>0</v>
      </c>
      <c r="AI993" t="str">
        <f>IF($A610&lt;=AL610,AI386,"No")</f>
        <v>Yes</v>
      </c>
      <c r="AJ993" s="48">
        <v>0</v>
      </c>
      <c r="AK993" s="48">
        <v>0</v>
      </c>
      <c r="AL993" s="48">
        <v>0</v>
      </c>
      <c r="AM993" s="263">
        <f>IF($A610&lt;=$R$610,AM386,"No")</f>
        <v>0</v>
      </c>
      <c r="AN993" t="str">
        <f>IF($A610&lt;=AQ$610,AN386,"No")</f>
        <v>Yes</v>
      </c>
      <c r="AO993">
        <f t="shared" si="547"/>
        <v>0</v>
      </c>
      <c r="AP993">
        <f t="shared" si="548"/>
        <v>0</v>
      </c>
      <c r="AQ993">
        <f t="shared" si="549"/>
        <v>0</v>
      </c>
      <c r="AS993" t="str">
        <f>IF($A610&lt;=AV$610,AS386,"No")</f>
        <v>Yes</v>
      </c>
      <c r="AT993">
        <f t="shared" si="550"/>
        <v>0</v>
      </c>
      <c r="AU993">
        <f t="shared" si="551"/>
        <v>0</v>
      </c>
      <c r="AV993">
        <f t="shared" si="552"/>
        <v>0</v>
      </c>
      <c r="AX993" s="297" t="str">
        <f>IF($A610&lt;=BA$610,AX386,"No")</f>
        <v>Yes</v>
      </c>
      <c r="AY993" s="297">
        <f t="shared" si="553"/>
        <v>0</v>
      </c>
      <c r="AZ993" s="297">
        <f t="shared" si="554"/>
        <v>0</v>
      </c>
      <c r="BA993" s="297">
        <f t="shared" si="555"/>
        <v>0</v>
      </c>
      <c r="BC993" t="str">
        <f>IF($A610&lt;=BF$610,BC386,"No")</f>
        <v>Yes</v>
      </c>
      <c r="BD993">
        <f t="shared" si="556"/>
        <v>0</v>
      </c>
      <c r="BE993">
        <f t="shared" si="557"/>
        <v>0</v>
      </c>
      <c r="BF993">
        <f t="shared" si="558"/>
        <v>0</v>
      </c>
      <c r="BH993" t="str">
        <f>IF($A610&lt;=BK$610,BH386,"No")</f>
        <v>Yes</v>
      </c>
      <c r="BI993">
        <f t="shared" si="559"/>
        <v>0</v>
      </c>
      <c r="BJ993">
        <f t="shared" si="560"/>
        <v>0</v>
      </c>
      <c r="BK993">
        <f t="shared" si="561"/>
        <v>0</v>
      </c>
    </row>
    <row r="994" spans="1:63" s="204" customFormat="1">
      <c r="A994" s="104" t="s">
        <v>602</v>
      </c>
      <c r="B994" s="72">
        <v>3</v>
      </c>
      <c r="C994" s="74">
        <f t="shared" si="571"/>
        <v>7399</v>
      </c>
      <c r="D994" s="74">
        <f t="shared" si="564"/>
        <v>7401</v>
      </c>
      <c r="E994" s="75" t="str">
        <f t="shared" si="565"/>
        <v>row 7399 to 7401</v>
      </c>
      <c r="F994" s="48">
        <f t="shared" si="536"/>
        <v>994</v>
      </c>
      <c r="G994" s="46"/>
      <c r="H994" s="46"/>
      <c r="I994" s="46"/>
      <c r="J994" s="179" t="str">
        <f t="shared" si="566"/>
        <v>No</v>
      </c>
      <c r="K994" s="179">
        <f t="shared" si="567"/>
        <v>0</v>
      </c>
      <c r="L994" s="179">
        <f t="shared" si="568"/>
        <v>0</v>
      </c>
      <c r="M994" s="179">
        <f t="shared" si="569"/>
        <v>0</v>
      </c>
      <c r="N994" s="267">
        <f t="shared" si="570"/>
        <v>0</v>
      </c>
      <c r="O994" t="str">
        <f>IF($A610&lt;=R$610,O387,"No")</f>
        <v>No</v>
      </c>
      <c r="P994">
        <f t="shared" si="538"/>
        <v>0</v>
      </c>
      <c r="Q994">
        <f t="shared" si="539"/>
        <v>0</v>
      </c>
      <c r="R994">
        <f t="shared" si="540"/>
        <v>0</v>
      </c>
      <c r="S994" s="49"/>
      <c r="T994" t="str">
        <f>IF($A610&lt;=W610,T387,"No")</f>
        <v>No</v>
      </c>
      <c r="U994" s="48">
        <v>0</v>
      </c>
      <c r="V994" s="48">
        <v>0</v>
      </c>
      <c r="W994" s="48">
        <v>0</v>
      </c>
      <c r="X994" s="46"/>
      <c r="Y994" t="str">
        <f>IF($A610&lt;=AB$610,Y387,"No")</f>
        <v>No</v>
      </c>
      <c r="Z994">
        <f t="shared" si="541"/>
        <v>0</v>
      </c>
      <c r="AA994">
        <f t="shared" si="542"/>
        <v>0</v>
      </c>
      <c r="AB994">
        <f t="shared" si="543"/>
        <v>0</v>
      </c>
      <c r="AC994" s="49"/>
      <c r="AD994" t="str">
        <f>IF($A610&lt;=AG610,AD387,"No")</f>
        <v>No</v>
      </c>
      <c r="AE994" s="48">
        <f t="shared" si="544"/>
        <v>0</v>
      </c>
      <c r="AF994" s="48">
        <f t="shared" si="545"/>
        <v>0</v>
      </c>
      <c r="AG994" s="48">
        <f t="shared" si="546"/>
        <v>0</v>
      </c>
      <c r="AH994" s="263">
        <f>IF($A610&lt;=$R$610,AH387,"No")</f>
        <v>0</v>
      </c>
      <c r="AI994" t="str">
        <f>IF($A610&lt;=AL610,AI387,"No")</f>
        <v>No</v>
      </c>
      <c r="AJ994" s="48">
        <v>0</v>
      </c>
      <c r="AK994" s="48">
        <v>0</v>
      </c>
      <c r="AL994" s="48">
        <v>0</v>
      </c>
      <c r="AM994" s="263">
        <f>IF($A610&lt;=$R$610,AM387,"No")</f>
        <v>0</v>
      </c>
      <c r="AN994" t="str">
        <f>IF($A610&lt;=AQ$610,AN387,"No")</f>
        <v>No</v>
      </c>
      <c r="AO994">
        <f t="shared" si="547"/>
        <v>0</v>
      </c>
      <c r="AP994">
        <f t="shared" si="548"/>
        <v>0</v>
      </c>
      <c r="AQ994">
        <f t="shared" si="549"/>
        <v>0</v>
      </c>
      <c r="AS994" t="str">
        <f>IF($A610&lt;=AV$610,AS387,"No")</f>
        <v>No</v>
      </c>
      <c r="AT994">
        <f t="shared" si="550"/>
        <v>0</v>
      </c>
      <c r="AU994">
        <f t="shared" si="551"/>
        <v>0</v>
      </c>
      <c r="AV994">
        <f t="shared" si="552"/>
        <v>0</v>
      </c>
      <c r="AX994" s="297" t="str">
        <f>IF($A610&lt;=BA$610,AX387,"No")</f>
        <v>No</v>
      </c>
      <c r="AY994" s="297">
        <f t="shared" si="553"/>
        <v>0</v>
      </c>
      <c r="AZ994" s="297">
        <f t="shared" si="554"/>
        <v>0</v>
      </c>
      <c r="BA994" s="297">
        <f t="shared" si="555"/>
        <v>0</v>
      </c>
      <c r="BC994" t="str">
        <f>IF($A610&lt;=BF$610,BC387,"No")</f>
        <v>No</v>
      </c>
      <c r="BD994">
        <f t="shared" si="556"/>
        <v>0</v>
      </c>
      <c r="BE994">
        <f t="shared" si="557"/>
        <v>0</v>
      </c>
      <c r="BF994">
        <f t="shared" si="558"/>
        <v>0</v>
      </c>
      <c r="BH994" t="str">
        <f>IF($A610&lt;=BK$610,BH387,"No")</f>
        <v>No</v>
      </c>
      <c r="BI994">
        <f t="shared" si="559"/>
        <v>0</v>
      </c>
      <c r="BJ994">
        <f t="shared" si="560"/>
        <v>0</v>
      </c>
      <c r="BK994">
        <f t="shared" si="561"/>
        <v>0</v>
      </c>
    </row>
    <row r="995" spans="1:63" s="204" customFormat="1">
      <c r="A995" s="104" t="s">
        <v>603</v>
      </c>
      <c r="B995" s="72">
        <v>3</v>
      </c>
      <c r="C995" s="74">
        <f t="shared" si="571"/>
        <v>7402</v>
      </c>
      <c r="D995" s="74">
        <f t="shared" si="564"/>
        <v>7404</v>
      </c>
      <c r="E995" s="75" t="str">
        <f t="shared" si="565"/>
        <v>row 7402 to 7404</v>
      </c>
      <c r="F995" s="48">
        <f t="shared" si="536"/>
        <v>995</v>
      </c>
      <c r="G995" s="46"/>
      <c r="H995" s="46"/>
      <c r="I995" s="46"/>
      <c r="J995" s="179" t="str">
        <f t="shared" si="566"/>
        <v>Yes</v>
      </c>
      <c r="K995" s="179">
        <f t="shared" si="567"/>
        <v>0</v>
      </c>
      <c r="L995" s="179">
        <f t="shared" si="568"/>
        <v>0</v>
      </c>
      <c r="M995" s="179">
        <f t="shared" si="569"/>
        <v>0</v>
      </c>
      <c r="N995" s="267">
        <f t="shared" si="570"/>
        <v>0</v>
      </c>
      <c r="O995" t="str">
        <f>IF($A610&lt;=R$610,O388,"No")</f>
        <v>Yes</v>
      </c>
      <c r="P995">
        <f t="shared" si="538"/>
        <v>0</v>
      </c>
      <c r="Q995">
        <f t="shared" si="539"/>
        <v>0</v>
      </c>
      <c r="R995">
        <f t="shared" si="540"/>
        <v>0</v>
      </c>
      <c r="S995" s="49"/>
      <c r="T995" t="str">
        <f>IF($A610&lt;=W610,T388,"No")</f>
        <v>Yes</v>
      </c>
      <c r="U995" s="48">
        <v>0</v>
      </c>
      <c r="V995" s="48">
        <v>0</v>
      </c>
      <c r="W995" s="48">
        <v>0</v>
      </c>
      <c r="X995" s="46"/>
      <c r="Y995" t="str">
        <f>IF($A610&lt;=AB$610,Y388,"No")</f>
        <v>Yes</v>
      </c>
      <c r="Z995">
        <f t="shared" si="541"/>
        <v>0</v>
      </c>
      <c r="AA995">
        <f t="shared" si="542"/>
        <v>0</v>
      </c>
      <c r="AB995">
        <f t="shared" si="543"/>
        <v>0</v>
      </c>
      <c r="AC995" s="49"/>
      <c r="AD995" t="str">
        <f>IF($A610&lt;=AG610,AD388,"No")</f>
        <v>Yes</v>
      </c>
      <c r="AE995" s="48">
        <f t="shared" si="544"/>
        <v>0</v>
      </c>
      <c r="AF995" s="48">
        <f t="shared" si="545"/>
        <v>0</v>
      </c>
      <c r="AG995" s="48">
        <f t="shared" si="546"/>
        <v>0</v>
      </c>
      <c r="AH995" s="263">
        <f>IF($A610&lt;=$R$610,AH388,"No")</f>
        <v>0</v>
      </c>
      <c r="AI995" t="str">
        <f>IF($A610&lt;=AL610,AI388,"No")</f>
        <v>Yes</v>
      </c>
      <c r="AJ995" s="48">
        <v>0</v>
      </c>
      <c r="AK995" s="48">
        <v>0</v>
      </c>
      <c r="AL995" s="48">
        <v>0</v>
      </c>
      <c r="AM995" s="263">
        <f>IF($A610&lt;=$R$610,AM388,"No")</f>
        <v>0</v>
      </c>
      <c r="AN995" t="str">
        <f>IF($A610&lt;=AQ$610,AN388,"No")</f>
        <v>Yes</v>
      </c>
      <c r="AO995">
        <f t="shared" si="547"/>
        <v>0</v>
      </c>
      <c r="AP995">
        <f t="shared" si="548"/>
        <v>0</v>
      </c>
      <c r="AQ995">
        <f t="shared" si="549"/>
        <v>0</v>
      </c>
      <c r="AS995" t="str">
        <f>IF($A610&lt;=AV$610,AS388,"No")</f>
        <v>Yes</v>
      </c>
      <c r="AT995">
        <f t="shared" si="550"/>
        <v>0</v>
      </c>
      <c r="AU995">
        <f t="shared" si="551"/>
        <v>0</v>
      </c>
      <c r="AV995">
        <f t="shared" si="552"/>
        <v>0</v>
      </c>
      <c r="AX995" s="297" t="str">
        <f>IF($A610&lt;=BA$610,AX388,"No")</f>
        <v>Yes</v>
      </c>
      <c r="AY995" s="297">
        <f t="shared" si="553"/>
        <v>0</v>
      </c>
      <c r="AZ995" s="297">
        <f t="shared" si="554"/>
        <v>0</v>
      </c>
      <c r="BA995" s="297">
        <f t="shared" si="555"/>
        <v>0</v>
      </c>
      <c r="BC995" t="str">
        <f>IF($A610&lt;=BF$610,BC388,"No")</f>
        <v>Yes</v>
      </c>
      <c r="BD995">
        <f t="shared" si="556"/>
        <v>0</v>
      </c>
      <c r="BE995">
        <f t="shared" si="557"/>
        <v>0</v>
      </c>
      <c r="BF995">
        <f t="shared" si="558"/>
        <v>0</v>
      </c>
      <c r="BH995" t="str">
        <f>IF($A610&lt;=BK$610,BH388,"No")</f>
        <v>Yes</v>
      </c>
      <c r="BI995">
        <f t="shared" si="559"/>
        <v>0</v>
      </c>
      <c r="BJ995">
        <f t="shared" si="560"/>
        <v>0</v>
      </c>
      <c r="BK995">
        <f t="shared" si="561"/>
        <v>0</v>
      </c>
    </row>
    <row r="996" spans="1:63" s="204" customFormat="1">
      <c r="A996" s="104" t="s">
        <v>604</v>
      </c>
      <c r="B996" s="72">
        <v>3</v>
      </c>
      <c r="C996" s="74">
        <f t="shared" si="571"/>
        <v>7405</v>
      </c>
      <c r="D996" s="74">
        <f t="shared" si="564"/>
        <v>7407</v>
      </c>
      <c r="E996" s="75" t="str">
        <f t="shared" si="565"/>
        <v>row 7405 to 7407</v>
      </c>
      <c r="F996" s="48">
        <f t="shared" si="536"/>
        <v>996</v>
      </c>
      <c r="G996" s="46"/>
      <c r="H996" s="46"/>
      <c r="I996" s="46"/>
      <c r="J996" s="179" t="str">
        <f t="shared" si="566"/>
        <v>Yes</v>
      </c>
      <c r="K996" s="179">
        <f t="shared" si="567"/>
        <v>0</v>
      </c>
      <c r="L996" s="179">
        <f t="shared" si="568"/>
        <v>0</v>
      </c>
      <c r="M996" s="179">
        <f t="shared" si="569"/>
        <v>0</v>
      </c>
      <c r="N996" s="267">
        <f t="shared" si="570"/>
        <v>0</v>
      </c>
      <c r="O996" t="str">
        <f>IF($A610&lt;=R$610,O389,"No")</f>
        <v>Yes</v>
      </c>
      <c r="P996">
        <f t="shared" si="538"/>
        <v>0</v>
      </c>
      <c r="Q996">
        <f t="shared" si="539"/>
        <v>0</v>
      </c>
      <c r="R996">
        <f t="shared" si="540"/>
        <v>0</v>
      </c>
      <c r="S996" s="49"/>
      <c r="T996" t="str">
        <f>IF($A610&lt;=W610,T389,"No")</f>
        <v>Yes</v>
      </c>
      <c r="U996" s="48">
        <v>0</v>
      </c>
      <c r="V996" s="48">
        <v>0</v>
      </c>
      <c r="W996" s="48">
        <v>0</v>
      </c>
      <c r="X996" s="46"/>
      <c r="Y996" t="str">
        <f>IF($A610&lt;=AB$610,Y389,"No")</f>
        <v>Yes</v>
      </c>
      <c r="Z996">
        <f t="shared" si="541"/>
        <v>0</v>
      </c>
      <c r="AA996">
        <f t="shared" si="542"/>
        <v>0</v>
      </c>
      <c r="AB996">
        <f t="shared" si="543"/>
        <v>0</v>
      </c>
      <c r="AC996" s="49"/>
      <c r="AD996" t="str">
        <f>IF($A610&lt;=AG610,AD389,"No")</f>
        <v>Yes</v>
      </c>
      <c r="AE996" s="48">
        <f t="shared" si="544"/>
        <v>0</v>
      </c>
      <c r="AF996" s="48">
        <f t="shared" si="545"/>
        <v>0</v>
      </c>
      <c r="AG996" s="48">
        <f t="shared" si="546"/>
        <v>0</v>
      </c>
      <c r="AH996" s="263">
        <f>IF($A610&lt;=$R$610,AH389,"No")</f>
        <v>0</v>
      </c>
      <c r="AI996" t="str">
        <f>IF($A610&lt;=AL610,AI389,"No")</f>
        <v>Yes</v>
      </c>
      <c r="AJ996" s="48">
        <v>0</v>
      </c>
      <c r="AK996" s="48">
        <v>0</v>
      </c>
      <c r="AL996" s="48">
        <v>0</v>
      </c>
      <c r="AM996" s="263">
        <f>IF($A610&lt;=$R$610,AM389,"No")</f>
        <v>0</v>
      </c>
      <c r="AN996" t="str">
        <f>IF($A610&lt;=AQ$610,AN389,"No")</f>
        <v>Yes</v>
      </c>
      <c r="AO996">
        <f t="shared" si="547"/>
        <v>0</v>
      </c>
      <c r="AP996">
        <f t="shared" si="548"/>
        <v>0</v>
      </c>
      <c r="AQ996">
        <f t="shared" si="549"/>
        <v>0</v>
      </c>
      <c r="AS996" t="str">
        <f>IF($A610&lt;=AV$610,AS389,"No")</f>
        <v>Yes</v>
      </c>
      <c r="AT996">
        <f t="shared" si="550"/>
        <v>0</v>
      </c>
      <c r="AU996">
        <f t="shared" si="551"/>
        <v>0</v>
      </c>
      <c r="AV996">
        <f t="shared" si="552"/>
        <v>0</v>
      </c>
      <c r="AX996" s="297" t="str">
        <f>IF($A610&lt;=BA$610,AX389,"No")</f>
        <v>Yes</v>
      </c>
      <c r="AY996" s="297">
        <f t="shared" si="553"/>
        <v>0</v>
      </c>
      <c r="AZ996" s="297">
        <f t="shared" si="554"/>
        <v>0</v>
      </c>
      <c r="BA996" s="297">
        <f t="shared" si="555"/>
        <v>0</v>
      </c>
      <c r="BC996" t="str">
        <f>IF($A610&lt;=BF$610,BC389,"No")</f>
        <v>Yes</v>
      </c>
      <c r="BD996">
        <f t="shared" si="556"/>
        <v>0</v>
      </c>
      <c r="BE996">
        <f t="shared" si="557"/>
        <v>0</v>
      </c>
      <c r="BF996">
        <f t="shared" si="558"/>
        <v>0</v>
      </c>
      <c r="BH996" t="str">
        <f>IF($A610&lt;=BK$610,BH389,"No")</f>
        <v>Yes</v>
      </c>
      <c r="BI996">
        <f t="shared" si="559"/>
        <v>0</v>
      </c>
      <c r="BJ996">
        <f t="shared" si="560"/>
        <v>0</v>
      </c>
      <c r="BK996">
        <f t="shared" si="561"/>
        <v>0</v>
      </c>
    </row>
    <row r="997" spans="1:63" s="204" customFormat="1">
      <c r="A997" s="58" t="s">
        <v>112</v>
      </c>
      <c r="B997" s="72">
        <v>740</v>
      </c>
      <c r="C997" s="74">
        <f>+D980+1</f>
        <v>7600</v>
      </c>
      <c r="D997" s="74">
        <f t="shared" si="564"/>
        <v>8339</v>
      </c>
      <c r="E997" s="75" t="str">
        <f t="shared" si="565"/>
        <v>row 7600 to 8339</v>
      </c>
      <c r="F997" s="48">
        <f t="shared" si="536"/>
        <v>997</v>
      </c>
      <c r="G997" s="46"/>
      <c r="H997" s="46"/>
      <c r="I997" s="46"/>
      <c r="J997" s="179" t="str">
        <f t="shared" si="566"/>
        <v>Yes</v>
      </c>
      <c r="K997" s="179">
        <f t="shared" si="567"/>
        <v>0</v>
      </c>
      <c r="L997" s="179">
        <f t="shared" si="568"/>
        <v>0</v>
      </c>
      <c r="M997" s="179">
        <f t="shared" si="569"/>
        <v>0</v>
      </c>
      <c r="N997" s="267">
        <f t="shared" si="570"/>
        <v>0</v>
      </c>
      <c r="O997" t="str">
        <f>IF($A610&lt;=R$610,O390,"No")</f>
        <v>Yes</v>
      </c>
      <c r="P997">
        <f t="shared" si="538"/>
        <v>0</v>
      </c>
      <c r="Q997">
        <f t="shared" si="539"/>
        <v>0</v>
      </c>
      <c r="R997">
        <f t="shared" si="540"/>
        <v>0</v>
      </c>
      <c r="S997" s="49"/>
      <c r="T997" t="str">
        <f>IF($A610&lt;=W610,T390,"No")</f>
        <v>Yes</v>
      </c>
      <c r="U997" s="48">
        <v>0</v>
      </c>
      <c r="V997" s="48">
        <v>0</v>
      </c>
      <c r="W997" s="48">
        <v>0</v>
      </c>
      <c r="X997" s="46"/>
      <c r="Y997" t="str">
        <f>IF($A610&lt;=AB$610,Y390,"No")</f>
        <v>Yes</v>
      </c>
      <c r="Z997">
        <f t="shared" si="541"/>
        <v>0</v>
      </c>
      <c r="AA997">
        <f t="shared" si="542"/>
        <v>0</v>
      </c>
      <c r="AB997">
        <f t="shared" si="543"/>
        <v>0</v>
      </c>
      <c r="AC997" s="49"/>
      <c r="AD997" t="str">
        <f>IF($A610&lt;=AG610,AD390,"No")</f>
        <v>Yes</v>
      </c>
      <c r="AE997" s="48">
        <f t="shared" si="544"/>
        <v>0</v>
      </c>
      <c r="AF997" s="48">
        <f t="shared" si="545"/>
        <v>0</v>
      </c>
      <c r="AG997" s="48">
        <f t="shared" si="546"/>
        <v>0</v>
      </c>
      <c r="AH997" s="263">
        <f>IF($A610&lt;=$R$610,AH390,"No")</f>
        <v>0</v>
      </c>
      <c r="AI997" t="str">
        <f>IF($A610&lt;=AL610,AI390,"No")</f>
        <v>Yes</v>
      </c>
      <c r="AJ997" s="48">
        <v>0</v>
      </c>
      <c r="AK997" s="48">
        <v>0</v>
      </c>
      <c r="AL997" s="48">
        <v>0</v>
      </c>
      <c r="AM997" s="263">
        <f>IF($A610&lt;=$R$610,AM390,"No")</f>
        <v>0</v>
      </c>
      <c r="AN997" t="str">
        <f>IF($A610&lt;=AQ$610,AN390,"No")</f>
        <v>Yes</v>
      </c>
      <c r="AO997">
        <f t="shared" si="547"/>
        <v>0</v>
      </c>
      <c r="AP997">
        <f t="shared" si="548"/>
        <v>0</v>
      </c>
      <c r="AQ997">
        <f t="shared" si="549"/>
        <v>0</v>
      </c>
      <c r="AS997" t="str">
        <f>IF($A610&lt;=AV$610,AS390,"No")</f>
        <v>Yes</v>
      </c>
      <c r="AT997">
        <f t="shared" si="550"/>
        <v>0</v>
      </c>
      <c r="AU997">
        <f t="shared" si="551"/>
        <v>0</v>
      </c>
      <c r="AV997">
        <f t="shared" si="552"/>
        <v>0</v>
      </c>
      <c r="AX997" s="297" t="str">
        <f>IF($A610&lt;=BA$610,AX390,"No")</f>
        <v>Yes</v>
      </c>
      <c r="AY997" s="297">
        <f t="shared" si="553"/>
        <v>0</v>
      </c>
      <c r="AZ997" s="297">
        <f t="shared" si="554"/>
        <v>0</v>
      </c>
      <c r="BA997" s="297">
        <f t="shared" si="555"/>
        <v>0</v>
      </c>
      <c r="BC997" t="str">
        <f>IF($A610&lt;=BF$610,BC390,"No")</f>
        <v>Yes</v>
      </c>
      <c r="BD997">
        <f t="shared" si="556"/>
        <v>0</v>
      </c>
      <c r="BE997">
        <f t="shared" si="557"/>
        <v>0</v>
      </c>
      <c r="BF997">
        <f t="shared" si="558"/>
        <v>0</v>
      </c>
      <c r="BH997" t="str">
        <f>IF($A610&lt;=BK$610,BH390,"No")</f>
        <v>Yes</v>
      </c>
      <c r="BI997">
        <f t="shared" si="559"/>
        <v>0</v>
      </c>
      <c r="BJ997">
        <f t="shared" si="560"/>
        <v>0</v>
      </c>
      <c r="BK997">
        <f t="shared" si="561"/>
        <v>0</v>
      </c>
    </row>
    <row r="998" spans="1:63" s="204" customFormat="1">
      <c r="A998" s="103" t="s">
        <v>113</v>
      </c>
      <c r="B998" s="72">
        <v>74</v>
      </c>
      <c r="C998" s="74">
        <f>+C997</f>
        <v>7600</v>
      </c>
      <c r="D998" s="74">
        <f t="shared" si="564"/>
        <v>7673</v>
      </c>
      <c r="E998" s="75" t="str">
        <f t="shared" si="565"/>
        <v>row 7600 to 7673</v>
      </c>
      <c r="F998" s="48">
        <f t="shared" si="536"/>
        <v>998</v>
      </c>
      <c r="G998" s="46"/>
      <c r="H998" s="46"/>
      <c r="I998" s="46"/>
      <c r="J998" s="179" t="str">
        <f t="shared" si="566"/>
        <v>Yes</v>
      </c>
      <c r="K998" s="179">
        <f t="shared" si="567"/>
        <v>10</v>
      </c>
      <c r="L998" s="179">
        <f t="shared" si="568"/>
        <v>10</v>
      </c>
      <c r="M998" s="179">
        <f t="shared" si="569"/>
        <v>0</v>
      </c>
      <c r="N998" s="267">
        <f t="shared" si="570"/>
        <v>0</v>
      </c>
      <c r="O998" t="str">
        <f>IF($A610&lt;=R$610,O391,"No")</f>
        <v>Yes</v>
      </c>
      <c r="P998">
        <f t="shared" si="538"/>
        <v>10</v>
      </c>
      <c r="Q998">
        <f t="shared" si="539"/>
        <v>10</v>
      </c>
      <c r="R998">
        <f t="shared" si="540"/>
        <v>0</v>
      </c>
      <c r="S998" s="49"/>
      <c r="T998" t="str">
        <f>IF($A610&lt;=W610,T391,"No")</f>
        <v>Yes</v>
      </c>
      <c r="U998" s="48">
        <v>10</v>
      </c>
      <c r="V998" s="48">
        <v>10</v>
      </c>
      <c r="W998" s="48">
        <v>0</v>
      </c>
      <c r="X998" s="46"/>
      <c r="Y998" t="str">
        <f>IF($A610&lt;=AB$610,Y391,"No")</f>
        <v>Yes</v>
      </c>
      <c r="Z998">
        <f t="shared" si="541"/>
        <v>10</v>
      </c>
      <c r="AA998">
        <f t="shared" si="542"/>
        <v>10</v>
      </c>
      <c r="AB998">
        <f t="shared" si="543"/>
        <v>0</v>
      </c>
      <c r="AC998" s="49"/>
      <c r="AD998" t="str">
        <f>IF($A610&lt;=AG610,AD391,"No")</f>
        <v>Yes</v>
      </c>
      <c r="AE998" s="48">
        <f t="shared" si="544"/>
        <v>10</v>
      </c>
      <c r="AF998" s="48">
        <f t="shared" si="545"/>
        <v>10</v>
      </c>
      <c r="AG998" s="48">
        <f t="shared" si="546"/>
        <v>0</v>
      </c>
      <c r="AH998" s="263">
        <f>IF($A610&lt;=$R$610,AH391,"No")</f>
        <v>0</v>
      </c>
      <c r="AI998" t="str">
        <f>IF($A610&lt;=AL610,AI391,"No")</f>
        <v>Yes</v>
      </c>
      <c r="AJ998" s="48">
        <v>10</v>
      </c>
      <c r="AK998" s="48">
        <v>10</v>
      </c>
      <c r="AL998" s="48">
        <v>0</v>
      </c>
      <c r="AM998" s="263">
        <f>IF($A610&lt;=$R$610,AM391,"No")</f>
        <v>0</v>
      </c>
      <c r="AN998" t="str">
        <f>IF($A610&lt;=AQ$610,AN391,"No")</f>
        <v>Yes</v>
      </c>
      <c r="AO998">
        <f t="shared" si="547"/>
        <v>10</v>
      </c>
      <c r="AP998">
        <f t="shared" si="548"/>
        <v>10</v>
      </c>
      <c r="AQ998">
        <f t="shared" si="549"/>
        <v>0</v>
      </c>
      <c r="AS998" t="str">
        <f>IF($A610&lt;=AV$610,AS391,"No")</f>
        <v>Yes</v>
      </c>
      <c r="AT998">
        <f t="shared" si="550"/>
        <v>10</v>
      </c>
      <c r="AU998">
        <f t="shared" si="551"/>
        <v>10</v>
      </c>
      <c r="AV998">
        <f t="shared" si="552"/>
        <v>0</v>
      </c>
      <c r="AX998" s="297" t="str">
        <f>IF($A610&lt;=BA$610,AX391,"No")</f>
        <v>Yes</v>
      </c>
      <c r="AY998" s="297">
        <f t="shared" si="553"/>
        <v>10</v>
      </c>
      <c r="AZ998" s="297">
        <f t="shared" si="554"/>
        <v>10</v>
      </c>
      <c r="BA998" s="297">
        <f t="shared" si="555"/>
        <v>0</v>
      </c>
      <c r="BC998" t="str">
        <f>IF($A610&lt;=BF$610,BC391,"No")</f>
        <v>Yes</v>
      </c>
      <c r="BD998">
        <f t="shared" si="556"/>
        <v>10</v>
      </c>
      <c r="BE998">
        <f t="shared" si="557"/>
        <v>10</v>
      </c>
      <c r="BF998">
        <f t="shared" si="558"/>
        <v>0</v>
      </c>
      <c r="BH998" t="str">
        <f>IF($A610&lt;=BK$610,BH391,"No")</f>
        <v>Yes</v>
      </c>
      <c r="BI998">
        <f t="shared" si="559"/>
        <v>10</v>
      </c>
      <c r="BJ998">
        <f t="shared" si="560"/>
        <v>10</v>
      </c>
      <c r="BK998">
        <f t="shared" si="561"/>
        <v>0</v>
      </c>
    </row>
    <row r="999" spans="1:63" s="204" customFormat="1">
      <c r="A999" s="103" t="s">
        <v>14</v>
      </c>
      <c r="B999" s="72">
        <v>2</v>
      </c>
      <c r="C999" s="74">
        <f>+C998</f>
        <v>7600</v>
      </c>
      <c r="D999" s="74">
        <f t="shared" si="564"/>
        <v>7601</v>
      </c>
      <c r="E999" s="75" t="str">
        <f t="shared" si="565"/>
        <v>row 7600 to 7601</v>
      </c>
      <c r="F999" s="48">
        <f t="shared" si="536"/>
        <v>999</v>
      </c>
      <c r="G999" s="46"/>
      <c r="H999" s="46"/>
      <c r="I999" s="46"/>
      <c r="J999" s="179" t="str">
        <f t="shared" si="566"/>
        <v>Yes</v>
      </c>
      <c r="K999" s="179">
        <f t="shared" si="567"/>
        <v>0</v>
      </c>
      <c r="L999" s="179">
        <f t="shared" si="568"/>
        <v>0</v>
      </c>
      <c r="M999" s="179">
        <f t="shared" si="569"/>
        <v>0</v>
      </c>
      <c r="N999" s="267">
        <f t="shared" si="570"/>
        <v>0</v>
      </c>
      <c r="O999" t="str">
        <f>IF($A610&lt;=R$610,O392,"No")</f>
        <v>Yes</v>
      </c>
      <c r="P999">
        <f t="shared" si="538"/>
        <v>0</v>
      </c>
      <c r="Q999">
        <f t="shared" si="539"/>
        <v>0</v>
      </c>
      <c r="R999">
        <f t="shared" si="540"/>
        <v>0</v>
      </c>
      <c r="S999" s="49"/>
      <c r="T999" t="str">
        <f>IF($A610&lt;=W610,T392,"No")</f>
        <v>Yes</v>
      </c>
      <c r="U999" s="48">
        <v>0</v>
      </c>
      <c r="V999" s="48">
        <v>0</v>
      </c>
      <c r="W999" s="48">
        <v>0</v>
      </c>
      <c r="X999" s="46"/>
      <c r="Y999" t="str">
        <f>IF($A610&lt;=AB$610,Y392,"No")</f>
        <v>Yes</v>
      </c>
      <c r="Z999">
        <f t="shared" si="541"/>
        <v>0</v>
      </c>
      <c r="AA999">
        <f t="shared" si="542"/>
        <v>0</v>
      </c>
      <c r="AB999">
        <f t="shared" si="543"/>
        <v>0</v>
      </c>
      <c r="AC999" s="49"/>
      <c r="AD999" t="str">
        <f>IF($A610&lt;=AG610,AD392,"No")</f>
        <v>Yes</v>
      </c>
      <c r="AE999" s="48">
        <f t="shared" si="544"/>
        <v>0</v>
      </c>
      <c r="AF999" s="48">
        <f t="shared" si="545"/>
        <v>0</v>
      </c>
      <c r="AG999" s="48">
        <f t="shared" si="546"/>
        <v>0</v>
      </c>
      <c r="AH999" s="263">
        <f>IF($A610&lt;=$R$610,AH392,"No")</f>
        <v>0</v>
      </c>
      <c r="AI999" t="str">
        <f>IF($A610&lt;=AL610,AI392,"No")</f>
        <v>Yes</v>
      </c>
      <c r="AJ999" s="48">
        <v>0</v>
      </c>
      <c r="AK999" s="48">
        <v>0</v>
      </c>
      <c r="AL999" s="48">
        <v>0</v>
      </c>
      <c r="AM999" s="263">
        <f>IF($A610&lt;=$R$610,AM392,"No")</f>
        <v>0</v>
      </c>
      <c r="AN999" t="str">
        <f>IF($A610&lt;=AQ$610,AN392,"No")</f>
        <v>Yes</v>
      </c>
      <c r="AO999">
        <f t="shared" si="547"/>
        <v>0</v>
      </c>
      <c r="AP999">
        <f t="shared" si="548"/>
        <v>0</v>
      </c>
      <c r="AQ999">
        <f t="shared" si="549"/>
        <v>0</v>
      </c>
      <c r="AS999" t="str">
        <f>IF($A610&lt;=AV$610,AS392,"No")</f>
        <v>Yes</v>
      </c>
      <c r="AT999">
        <f t="shared" si="550"/>
        <v>0</v>
      </c>
      <c r="AU999">
        <f t="shared" si="551"/>
        <v>0</v>
      </c>
      <c r="AV999">
        <f t="shared" si="552"/>
        <v>0</v>
      </c>
      <c r="AX999" s="297" t="str">
        <f>IF($A610&lt;=BA$610,AX392,"No")</f>
        <v>Yes</v>
      </c>
      <c r="AY999" s="297">
        <f t="shared" si="553"/>
        <v>0</v>
      </c>
      <c r="AZ999" s="297">
        <f t="shared" si="554"/>
        <v>0</v>
      </c>
      <c r="BA999" s="297">
        <f t="shared" si="555"/>
        <v>0</v>
      </c>
      <c r="BC999" t="str">
        <f>IF($A610&lt;=BF$610,BC392,"No")</f>
        <v>Yes</v>
      </c>
      <c r="BD999">
        <f t="shared" si="556"/>
        <v>0</v>
      </c>
      <c r="BE999">
        <f t="shared" si="557"/>
        <v>0</v>
      </c>
      <c r="BF999">
        <f t="shared" si="558"/>
        <v>0</v>
      </c>
      <c r="BH999" t="str">
        <f>IF($A610&lt;=BK$610,BH392,"No")</f>
        <v>Yes</v>
      </c>
      <c r="BI999">
        <f t="shared" si="559"/>
        <v>0</v>
      </c>
      <c r="BJ999">
        <f t="shared" si="560"/>
        <v>0</v>
      </c>
      <c r="BK999">
        <f t="shared" si="561"/>
        <v>0</v>
      </c>
    </row>
    <row r="1000" spans="1:63" s="204" customFormat="1">
      <c r="A1000" s="103" t="s">
        <v>606</v>
      </c>
      <c r="B1000" s="72">
        <v>3</v>
      </c>
      <c r="C1000" s="74">
        <f t="shared" ref="C1000:C1023" si="572">D999+1</f>
        <v>7602</v>
      </c>
      <c r="D1000" s="74">
        <f t="shared" si="564"/>
        <v>7604</v>
      </c>
      <c r="E1000" s="75" t="str">
        <f t="shared" si="565"/>
        <v>row 7602 to 7604</v>
      </c>
      <c r="F1000" s="48">
        <f t="shared" si="536"/>
        <v>1000</v>
      </c>
      <c r="G1000" s="46"/>
      <c r="H1000" s="46"/>
      <c r="I1000" s="46"/>
      <c r="J1000" s="179" t="str">
        <f t="shared" si="566"/>
        <v>Yes</v>
      </c>
      <c r="K1000" s="179">
        <f t="shared" si="567"/>
        <v>0</v>
      </c>
      <c r="L1000" s="179">
        <f t="shared" si="568"/>
        <v>0</v>
      </c>
      <c r="M1000" s="179">
        <f t="shared" si="569"/>
        <v>0</v>
      </c>
      <c r="N1000" s="267">
        <f t="shared" si="570"/>
        <v>0</v>
      </c>
      <c r="O1000" t="str">
        <f>IF($A610&lt;=R$610,O393,"No")</f>
        <v>Yes</v>
      </c>
      <c r="P1000">
        <f t="shared" si="538"/>
        <v>0</v>
      </c>
      <c r="Q1000">
        <f t="shared" si="539"/>
        <v>0</v>
      </c>
      <c r="R1000">
        <f t="shared" si="540"/>
        <v>0</v>
      </c>
      <c r="S1000" s="49"/>
      <c r="T1000" t="str">
        <f>IF($A610&lt;=W610,T393,"No")</f>
        <v>Yes</v>
      </c>
      <c r="U1000" s="48">
        <v>0</v>
      </c>
      <c r="V1000" s="48">
        <v>0</v>
      </c>
      <c r="W1000" s="48">
        <v>0</v>
      </c>
      <c r="X1000" s="46"/>
      <c r="Y1000" t="str">
        <f>IF($A610&lt;=AB$610,Y393,"No")</f>
        <v>Yes</v>
      </c>
      <c r="Z1000">
        <f t="shared" si="541"/>
        <v>0</v>
      </c>
      <c r="AA1000">
        <f t="shared" si="542"/>
        <v>0</v>
      </c>
      <c r="AB1000">
        <f t="shared" si="543"/>
        <v>0</v>
      </c>
      <c r="AC1000" s="49"/>
      <c r="AD1000" t="str">
        <f>IF($A610&lt;=AG610,AD393,"No")</f>
        <v>Yes</v>
      </c>
      <c r="AE1000" s="48">
        <f t="shared" si="544"/>
        <v>0</v>
      </c>
      <c r="AF1000" s="48">
        <f t="shared" si="545"/>
        <v>0</v>
      </c>
      <c r="AG1000" s="48">
        <f t="shared" si="546"/>
        <v>0</v>
      </c>
      <c r="AH1000" s="263">
        <f>IF($A610&lt;=$R$610,AH393,"No")</f>
        <v>0</v>
      </c>
      <c r="AI1000" t="str">
        <f>IF($A610&lt;=AL610,AI393,"No")</f>
        <v>Yes</v>
      </c>
      <c r="AJ1000" s="48">
        <v>0</v>
      </c>
      <c r="AK1000" s="48">
        <v>0</v>
      </c>
      <c r="AL1000" s="48">
        <v>0</v>
      </c>
      <c r="AM1000" s="263">
        <f>IF($A610&lt;=$R$610,AM393,"No")</f>
        <v>0</v>
      </c>
      <c r="AN1000" t="str">
        <f>IF($A610&lt;=AQ$610,AN393,"No")</f>
        <v>Yes</v>
      </c>
      <c r="AO1000">
        <f t="shared" si="547"/>
        <v>0</v>
      </c>
      <c r="AP1000">
        <f t="shared" si="548"/>
        <v>0</v>
      </c>
      <c r="AQ1000">
        <f t="shared" si="549"/>
        <v>0</v>
      </c>
      <c r="AS1000" t="str">
        <f>IF($A610&lt;=AV$610,AS393,"No")</f>
        <v>Yes</v>
      </c>
      <c r="AT1000">
        <f t="shared" si="550"/>
        <v>0</v>
      </c>
      <c r="AU1000">
        <f t="shared" si="551"/>
        <v>0</v>
      </c>
      <c r="AV1000">
        <f t="shared" si="552"/>
        <v>0</v>
      </c>
      <c r="AX1000" s="297" t="str">
        <f>IF($A610&lt;=BA$610,AX393,"No")</f>
        <v>Yes</v>
      </c>
      <c r="AY1000" s="297">
        <f t="shared" si="553"/>
        <v>0</v>
      </c>
      <c r="AZ1000" s="297">
        <f t="shared" si="554"/>
        <v>0</v>
      </c>
      <c r="BA1000" s="297">
        <f t="shared" si="555"/>
        <v>0</v>
      </c>
      <c r="BC1000" t="str">
        <f>IF($A610&lt;=BF$610,BC393,"No")</f>
        <v>Yes</v>
      </c>
      <c r="BD1000">
        <f t="shared" si="556"/>
        <v>0</v>
      </c>
      <c r="BE1000">
        <f t="shared" si="557"/>
        <v>0</v>
      </c>
      <c r="BF1000">
        <f t="shared" si="558"/>
        <v>0</v>
      </c>
      <c r="BH1000" t="str">
        <f>IF($A610&lt;=BK$610,BH393,"No")</f>
        <v>Yes</v>
      </c>
      <c r="BI1000">
        <f t="shared" si="559"/>
        <v>0</v>
      </c>
      <c r="BJ1000">
        <f t="shared" si="560"/>
        <v>0</v>
      </c>
      <c r="BK1000">
        <f t="shared" si="561"/>
        <v>0</v>
      </c>
    </row>
    <row r="1001" spans="1:63" s="204" customFormat="1">
      <c r="A1001" s="103" t="s">
        <v>607</v>
      </c>
      <c r="B1001" s="72">
        <v>3</v>
      </c>
      <c r="C1001" s="74">
        <f t="shared" si="572"/>
        <v>7605</v>
      </c>
      <c r="D1001" s="74">
        <f t="shared" si="564"/>
        <v>7607</v>
      </c>
      <c r="E1001" s="75" t="str">
        <f t="shared" si="565"/>
        <v>row 7605 to 7607</v>
      </c>
      <c r="F1001" s="48">
        <f t="shared" si="536"/>
        <v>1001</v>
      </c>
      <c r="G1001" s="46"/>
      <c r="H1001" s="46"/>
      <c r="I1001" s="46"/>
      <c r="J1001" s="179" t="str">
        <f t="shared" si="566"/>
        <v>Yes</v>
      </c>
      <c r="K1001" s="179">
        <f t="shared" si="567"/>
        <v>0</v>
      </c>
      <c r="L1001" s="179">
        <f t="shared" si="568"/>
        <v>0</v>
      </c>
      <c r="M1001" s="179">
        <f t="shared" si="569"/>
        <v>0</v>
      </c>
      <c r="N1001" s="267">
        <f t="shared" si="570"/>
        <v>0</v>
      </c>
      <c r="O1001" t="str">
        <f>IF($A610&lt;=R$610,O394,"No")</f>
        <v>Yes</v>
      </c>
      <c r="P1001">
        <f t="shared" si="538"/>
        <v>0</v>
      </c>
      <c r="Q1001">
        <f t="shared" si="539"/>
        <v>0</v>
      </c>
      <c r="R1001">
        <f t="shared" si="540"/>
        <v>0</v>
      </c>
      <c r="S1001" s="49"/>
      <c r="T1001" t="str">
        <f>IF($A610&lt;=W610,T394,"No")</f>
        <v>Yes</v>
      </c>
      <c r="U1001" s="48">
        <v>0</v>
      </c>
      <c r="V1001" s="48">
        <v>0</v>
      </c>
      <c r="W1001" s="48">
        <v>0</v>
      </c>
      <c r="X1001" s="46"/>
      <c r="Y1001" t="str">
        <f>IF($A610&lt;=AB$610,Y394,"No")</f>
        <v>Yes</v>
      </c>
      <c r="Z1001">
        <f t="shared" si="541"/>
        <v>0</v>
      </c>
      <c r="AA1001">
        <f t="shared" si="542"/>
        <v>0</v>
      </c>
      <c r="AB1001">
        <f t="shared" si="543"/>
        <v>0</v>
      </c>
      <c r="AC1001" s="49"/>
      <c r="AD1001" t="str">
        <f>IF($A610&lt;=AG610,AD394,"No")</f>
        <v>Yes</v>
      </c>
      <c r="AE1001" s="48">
        <f t="shared" si="544"/>
        <v>0</v>
      </c>
      <c r="AF1001" s="48">
        <f t="shared" si="545"/>
        <v>0</v>
      </c>
      <c r="AG1001" s="48">
        <f t="shared" si="546"/>
        <v>0</v>
      </c>
      <c r="AH1001" s="263">
        <f>IF($A610&lt;=$R$610,AH394,"No")</f>
        <v>0</v>
      </c>
      <c r="AI1001" t="str">
        <f>IF($A610&lt;=AL610,AI394,"No")</f>
        <v>Yes</v>
      </c>
      <c r="AJ1001" s="48">
        <v>0</v>
      </c>
      <c r="AK1001" s="48">
        <v>0</v>
      </c>
      <c r="AL1001" s="48">
        <v>0</v>
      </c>
      <c r="AM1001" s="263">
        <f>IF($A610&lt;=$R$610,AM394,"No")</f>
        <v>0</v>
      </c>
      <c r="AN1001" t="str">
        <f>IF($A610&lt;=AQ$610,AN394,"No")</f>
        <v>Yes</v>
      </c>
      <c r="AO1001">
        <f t="shared" si="547"/>
        <v>0</v>
      </c>
      <c r="AP1001">
        <f t="shared" si="548"/>
        <v>0</v>
      </c>
      <c r="AQ1001">
        <f t="shared" si="549"/>
        <v>0</v>
      </c>
      <c r="AS1001" t="str">
        <f>IF($A610&lt;=AV$610,AS394,"No")</f>
        <v>Yes</v>
      </c>
      <c r="AT1001">
        <f t="shared" si="550"/>
        <v>0</v>
      </c>
      <c r="AU1001">
        <f t="shared" si="551"/>
        <v>0</v>
      </c>
      <c r="AV1001">
        <f t="shared" si="552"/>
        <v>0</v>
      </c>
      <c r="AX1001" s="297" t="str">
        <f>IF($A610&lt;=BA$610,AX394,"No")</f>
        <v>Yes</v>
      </c>
      <c r="AY1001" s="297">
        <f t="shared" si="553"/>
        <v>0</v>
      </c>
      <c r="AZ1001" s="297">
        <f t="shared" si="554"/>
        <v>0</v>
      </c>
      <c r="BA1001" s="297">
        <f t="shared" si="555"/>
        <v>0</v>
      </c>
      <c r="BC1001" t="str">
        <f>IF($A610&lt;=BF$610,BC394,"No")</f>
        <v>Yes</v>
      </c>
      <c r="BD1001">
        <f t="shared" si="556"/>
        <v>0</v>
      </c>
      <c r="BE1001">
        <f t="shared" si="557"/>
        <v>0</v>
      </c>
      <c r="BF1001">
        <f t="shared" si="558"/>
        <v>0</v>
      </c>
      <c r="BH1001" t="str">
        <f>IF($A610&lt;=BK$610,BH394,"No")</f>
        <v>Yes</v>
      </c>
      <c r="BI1001">
        <f t="shared" si="559"/>
        <v>0</v>
      </c>
      <c r="BJ1001">
        <f t="shared" si="560"/>
        <v>0</v>
      </c>
      <c r="BK1001">
        <f t="shared" si="561"/>
        <v>0</v>
      </c>
    </row>
    <row r="1002" spans="1:63" s="204" customFormat="1">
      <c r="A1002" s="103" t="s">
        <v>608</v>
      </c>
      <c r="B1002" s="72">
        <v>3</v>
      </c>
      <c r="C1002" s="74">
        <f t="shared" si="572"/>
        <v>7608</v>
      </c>
      <c r="D1002" s="74">
        <f t="shared" si="564"/>
        <v>7610</v>
      </c>
      <c r="E1002" s="75" t="str">
        <f t="shared" si="565"/>
        <v>row 7608 to 7610</v>
      </c>
      <c r="F1002" s="48">
        <f t="shared" si="536"/>
        <v>1002</v>
      </c>
      <c r="G1002" s="46"/>
      <c r="H1002" s="46"/>
      <c r="I1002" s="46"/>
      <c r="J1002" s="179" t="str">
        <f t="shared" si="566"/>
        <v>Yes</v>
      </c>
      <c r="K1002" s="179">
        <f t="shared" si="567"/>
        <v>0</v>
      </c>
      <c r="L1002" s="179">
        <f t="shared" si="568"/>
        <v>0</v>
      </c>
      <c r="M1002" s="179">
        <f t="shared" si="569"/>
        <v>0</v>
      </c>
      <c r="N1002" s="267">
        <f t="shared" si="570"/>
        <v>0</v>
      </c>
      <c r="O1002" t="str">
        <f>IF($A610&lt;=R$610,O395,"No")</f>
        <v>Yes</v>
      </c>
      <c r="P1002">
        <f t="shared" si="538"/>
        <v>0</v>
      </c>
      <c r="Q1002">
        <f t="shared" si="539"/>
        <v>0</v>
      </c>
      <c r="R1002">
        <f t="shared" si="540"/>
        <v>0</v>
      </c>
      <c r="S1002" s="49"/>
      <c r="T1002" t="str">
        <f>IF($A610&lt;=W610,T395,"No")</f>
        <v>Yes</v>
      </c>
      <c r="U1002" s="48">
        <v>0</v>
      </c>
      <c r="V1002" s="48">
        <v>0</v>
      </c>
      <c r="W1002" s="48">
        <v>0</v>
      </c>
      <c r="X1002" s="46"/>
      <c r="Y1002" t="str">
        <f>IF($A610&lt;=AB$610,Y395,"No")</f>
        <v>Yes</v>
      </c>
      <c r="Z1002">
        <f t="shared" si="541"/>
        <v>0</v>
      </c>
      <c r="AA1002">
        <f t="shared" si="542"/>
        <v>0</v>
      </c>
      <c r="AB1002">
        <f t="shared" si="543"/>
        <v>0</v>
      </c>
      <c r="AC1002" s="49"/>
      <c r="AD1002" t="str">
        <f>IF($A610&lt;=AG610,AD395,"No")</f>
        <v>Yes</v>
      </c>
      <c r="AE1002" s="48">
        <f t="shared" si="544"/>
        <v>0</v>
      </c>
      <c r="AF1002" s="48">
        <f t="shared" si="545"/>
        <v>0</v>
      </c>
      <c r="AG1002" s="48">
        <f t="shared" si="546"/>
        <v>0</v>
      </c>
      <c r="AH1002" s="263">
        <f>IF($A610&lt;=$R$610,AH395,"No")</f>
        <v>0</v>
      </c>
      <c r="AI1002" t="str">
        <f>IF($A610&lt;=AL610,AI395,"No")</f>
        <v>Yes</v>
      </c>
      <c r="AJ1002" s="48">
        <v>0</v>
      </c>
      <c r="AK1002" s="48">
        <v>0</v>
      </c>
      <c r="AL1002" s="48">
        <v>0</v>
      </c>
      <c r="AM1002" s="263">
        <f>IF($A610&lt;=$R$610,AM395,"No")</f>
        <v>0</v>
      </c>
      <c r="AN1002" t="str">
        <f>IF($A610&lt;=AQ$610,AN395,"No")</f>
        <v>Yes</v>
      </c>
      <c r="AO1002">
        <f t="shared" si="547"/>
        <v>0</v>
      </c>
      <c r="AP1002">
        <f t="shared" si="548"/>
        <v>0</v>
      </c>
      <c r="AQ1002">
        <f t="shared" si="549"/>
        <v>0</v>
      </c>
      <c r="AS1002" t="str">
        <f>IF($A610&lt;=AV$610,AS395,"No")</f>
        <v>Yes</v>
      </c>
      <c r="AT1002">
        <f t="shared" si="550"/>
        <v>0</v>
      </c>
      <c r="AU1002">
        <f t="shared" si="551"/>
        <v>0</v>
      </c>
      <c r="AV1002">
        <f t="shared" si="552"/>
        <v>0</v>
      </c>
      <c r="AX1002" s="297" t="str">
        <f>IF($A610&lt;=BA$610,AX395,"No")</f>
        <v>Yes</v>
      </c>
      <c r="AY1002" s="297">
        <f t="shared" si="553"/>
        <v>0</v>
      </c>
      <c r="AZ1002" s="297">
        <f t="shared" si="554"/>
        <v>0</v>
      </c>
      <c r="BA1002" s="297">
        <f t="shared" si="555"/>
        <v>0</v>
      </c>
      <c r="BC1002" t="str">
        <f>IF($A610&lt;=BF$610,BC395,"No")</f>
        <v>Yes</v>
      </c>
      <c r="BD1002">
        <f t="shared" si="556"/>
        <v>0</v>
      </c>
      <c r="BE1002">
        <f t="shared" si="557"/>
        <v>0</v>
      </c>
      <c r="BF1002">
        <f t="shared" si="558"/>
        <v>0</v>
      </c>
      <c r="BH1002" t="str">
        <f>IF($A610&lt;=BK$610,BH395,"No")</f>
        <v>Yes</v>
      </c>
      <c r="BI1002">
        <f t="shared" si="559"/>
        <v>0</v>
      </c>
      <c r="BJ1002">
        <f t="shared" si="560"/>
        <v>0</v>
      </c>
      <c r="BK1002">
        <f t="shared" si="561"/>
        <v>0</v>
      </c>
    </row>
    <row r="1003" spans="1:63" s="204" customFormat="1">
      <c r="A1003" s="103" t="s">
        <v>596</v>
      </c>
      <c r="B1003" s="72">
        <v>3</v>
      </c>
      <c r="C1003" s="74">
        <f t="shared" si="572"/>
        <v>7611</v>
      </c>
      <c r="D1003" s="74">
        <f t="shared" si="564"/>
        <v>7613</v>
      </c>
      <c r="E1003" s="75" t="str">
        <f t="shared" si="565"/>
        <v>row 7611 to 7613</v>
      </c>
      <c r="F1003" s="48">
        <f t="shared" si="536"/>
        <v>1003</v>
      </c>
      <c r="G1003" s="46"/>
      <c r="H1003" s="46"/>
      <c r="I1003" s="46"/>
      <c r="J1003" s="179" t="str">
        <f t="shared" si="566"/>
        <v>Yes</v>
      </c>
      <c r="K1003" s="179">
        <f t="shared" si="567"/>
        <v>0</v>
      </c>
      <c r="L1003" s="179">
        <f t="shared" si="568"/>
        <v>0</v>
      </c>
      <c r="M1003" s="179">
        <f t="shared" si="569"/>
        <v>0</v>
      </c>
      <c r="N1003" s="267">
        <f t="shared" si="570"/>
        <v>0</v>
      </c>
      <c r="O1003" t="str">
        <f>IF($A610&lt;=R$610,O396,"No")</f>
        <v>Yes</v>
      </c>
      <c r="P1003">
        <f t="shared" si="538"/>
        <v>0</v>
      </c>
      <c r="Q1003">
        <f t="shared" si="539"/>
        <v>0</v>
      </c>
      <c r="R1003">
        <f t="shared" si="540"/>
        <v>0</v>
      </c>
      <c r="S1003" s="49"/>
      <c r="T1003" t="str">
        <f>IF($A610&lt;=W610,T396,"No")</f>
        <v>Yes</v>
      </c>
      <c r="U1003" s="48">
        <v>0</v>
      </c>
      <c r="V1003" s="48">
        <v>0</v>
      </c>
      <c r="W1003" s="48">
        <v>0</v>
      </c>
      <c r="X1003" s="46"/>
      <c r="Y1003" t="str">
        <f>IF($A610&lt;=AB$610,Y396,"No")</f>
        <v>Yes</v>
      </c>
      <c r="Z1003">
        <f t="shared" si="541"/>
        <v>0</v>
      </c>
      <c r="AA1003">
        <f t="shared" si="542"/>
        <v>0</v>
      </c>
      <c r="AB1003">
        <f t="shared" si="543"/>
        <v>0</v>
      </c>
      <c r="AC1003" s="49"/>
      <c r="AD1003" t="str">
        <f>IF($A610&lt;=AG610,AD396,"No")</f>
        <v>Yes</v>
      </c>
      <c r="AE1003" s="48">
        <f t="shared" si="544"/>
        <v>0</v>
      </c>
      <c r="AF1003" s="48">
        <f t="shared" si="545"/>
        <v>0</v>
      </c>
      <c r="AG1003" s="48">
        <f t="shared" si="546"/>
        <v>0</v>
      </c>
      <c r="AH1003" s="263">
        <f>IF($A610&lt;=$R$610,AH396,"No")</f>
        <v>0</v>
      </c>
      <c r="AI1003" t="str">
        <f>IF($A610&lt;=AL610,AI396,"No")</f>
        <v>Yes</v>
      </c>
      <c r="AJ1003" s="48">
        <v>0</v>
      </c>
      <c r="AK1003" s="48">
        <v>0</v>
      </c>
      <c r="AL1003" s="48">
        <v>0</v>
      </c>
      <c r="AM1003" s="263">
        <f>IF($A610&lt;=$R$610,AM396,"No")</f>
        <v>0</v>
      </c>
      <c r="AN1003" t="str">
        <f>IF($A610&lt;=AQ$610,AN396,"No")</f>
        <v>Yes</v>
      </c>
      <c r="AO1003">
        <f t="shared" si="547"/>
        <v>0</v>
      </c>
      <c r="AP1003">
        <f t="shared" si="548"/>
        <v>0</v>
      </c>
      <c r="AQ1003">
        <f t="shared" si="549"/>
        <v>0</v>
      </c>
      <c r="AS1003" t="str">
        <f>IF($A610&lt;=AV$610,AS396,"No")</f>
        <v>Yes</v>
      </c>
      <c r="AT1003">
        <f t="shared" si="550"/>
        <v>0</v>
      </c>
      <c r="AU1003">
        <f t="shared" si="551"/>
        <v>0</v>
      </c>
      <c r="AV1003">
        <f t="shared" si="552"/>
        <v>0</v>
      </c>
      <c r="AX1003" s="297" t="str">
        <f>IF($A610&lt;=BA$610,AX396,"No")</f>
        <v>Yes</v>
      </c>
      <c r="AY1003" s="297">
        <f t="shared" si="553"/>
        <v>0</v>
      </c>
      <c r="AZ1003" s="297">
        <f t="shared" si="554"/>
        <v>0</v>
      </c>
      <c r="BA1003" s="297">
        <f t="shared" si="555"/>
        <v>0</v>
      </c>
      <c r="BC1003" t="str">
        <f>IF($A610&lt;=BF$610,BC396,"No")</f>
        <v>Yes</v>
      </c>
      <c r="BD1003">
        <f t="shared" si="556"/>
        <v>0</v>
      </c>
      <c r="BE1003">
        <f t="shared" si="557"/>
        <v>0</v>
      </c>
      <c r="BF1003">
        <f t="shared" si="558"/>
        <v>0</v>
      </c>
      <c r="BH1003" t="str">
        <f>IF($A610&lt;=BK$610,BH396,"No")</f>
        <v>Yes</v>
      </c>
      <c r="BI1003">
        <f t="shared" si="559"/>
        <v>0</v>
      </c>
      <c r="BJ1003">
        <f t="shared" si="560"/>
        <v>0</v>
      </c>
      <c r="BK1003">
        <f t="shared" si="561"/>
        <v>0</v>
      </c>
    </row>
    <row r="1004" spans="1:63" s="204" customFormat="1">
      <c r="A1004" s="103" t="s">
        <v>597</v>
      </c>
      <c r="B1004" s="72">
        <v>3</v>
      </c>
      <c r="C1004" s="74">
        <f t="shared" si="572"/>
        <v>7614</v>
      </c>
      <c r="D1004" s="74">
        <f t="shared" si="564"/>
        <v>7616</v>
      </c>
      <c r="E1004" s="75" t="str">
        <f t="shared" si="565"/>
        <v>row 7614 to 7616</v>
      </c>
      <c r="F1004" s="48">
        <f t="shared" si="536"/>
        <v>1004</v>
      </c>
      <c r="G1004" s="46"/>
      <c r="H1004" s="46"/>
      <c r="I1004" s="46"/>
      <c r="J1004" s="179" t="str">
        <f t="shared" si="566"/>
        <v>Yes</v>
      </c>
      <c r="K1004" s="179">
        <f t="shared" si="567"/>
        <v>0</v>
      </c>
      <c r="L1004" s="179">
        <f t="shared" si="568"/>
        <v>0</v>
      </c>
      <c r="M1004" s="179">
        <f t="shared" si="569"/>
        <v>0</v>
      </c>
      <c r="N1004" s="267">
        <f t="shared" si="570"/>
        <v>0</v>
      </c>
      <c r="O1004" t="str">
        <f>IF($A610&lt;=R$610,O397,"No")</f>
        <v>Yes</v>
      </c>
      <c r="P1004">
        <f t="shared" si="538"/>
        <v>0</v>
      </c>
      <c r="Q1004">
        <f t="shared" si="539"/>
        <v>0</v>
      </c>
      <c r="R1004">
        <f t="shared" si="540"/>
        <v>0</v>
      </c>
      <c r="S1004" s="49"/>
      <c r="T1004" t="str">
        <f>IF($A610&lt;=W610,T397,"No")</f>
        <v>Yes</v>
      </c>
      <c r="U1004" s="48">
        <v>0</v>
      </c>
      <c r="V1004" s="48">
        <v>0</v>
      </c>
      <c r="W1004" s="48">
        <v>0</v>
      </c>
      <c r="X1004" s="46"/>
      <c r="Y1004" t="str">
        <f>IF($A610&lt;=AB$610,Y397,"No")</f>
        <v>Yes</v>
      </c>
      <c r="Z1004">
        <f t="shared" si="541"/>
        <v>0</v>
      </c>
      <c r="AA1004">
        <f t="shared" si="542"/>
        <v>0</v>
      </c>
      <c r="AB1004">
        <f t="shared" si="543"/>
        <v>0</v>
      </c>
      <c r="AC1004" s="49"/>
      <c r="AD1004" t="str">
        <f>IF($A610&lt;=AG610,AD397,"No")</f>
        <v>Yes</v>
      </c>
      <c r="AE1004" s="48">
        <f t="shared" si="544"/>
        <v>0</v>
      </c>
      <c r="AF1004" s="48">
        <f t="shared" si="545"/>
        <v>0</v>
      </c>
      <c r="AG1004" s="48">
        <f t="shared" si="546"/>
        <v>0</v>
      </c>
      <c r="AH1004" s="263">
        <f>IF($A610&lt;=$R$610,AH397,"No")</f>
        <v>0</v>
      </c>
      <c r="AI1004" t="str">
        <f>IF($A610&lt;=AL610,AI397,"No")</f>
        <v>Yes</v>
      </c>
      <c r="AJ1004" s="48">
        <v>0</v>
      </c>
      <c r="AK1004" s="48">
        <v>0</v>
      </c>
      <c r="AL1004" s="48">
        <v>0</v>
      </c>
      <c r="AM1004" s="263">
        <f>IF($A610&lt;=$R$610,AM397,"No")</f>
        <v>0</v>
      </c>
      <c r="AN1004" t="str">
        <f>IF($A610&lt;=AQ$610,AN397,"No")</f>
        <v>Yes</v>
      </c>
      <c r="AO1004">
        <f t="shared" si="547"/>
        <v>0</v>
      </c>
      <c r="AP1004">
        <f t="shared" si="548"/>
        <v>0</v>
      </c>
      <c r="AQ1004">
        <f t="shared" si="549"/>
        <v>0</v>
      </c>
      <c r="AS1004" t="str">
        <f>IF($A610&lt;=AV$610,AS397,"No")</f>
        <v>Yes</v>
      </c>
      <c r="AT1004">
        <f t="shared" si="550"/>
        <v>0</v>
      </c>
      <c r="AU1004">
        <f t="shared" si="551"/>
        <v>0</v>
      </c>
      <c r="AV1004">
        <f t="shared" si="552"/>
        <v>0</v>
      </c>
      <c r="AX1004" s="297" t="str">
        <f>IF($A610&lt;=BA$610,AX397,"No")</f>
        <v>Yes</v>
      </c>
      <c r="AY1004" s="297">
        <f t="shared" si="553"/>
        <v>0</v>
      </c>
      <c r="AZ1004" s="297">
        <f t="shared" si="554"/>
        <v>0</v>
      </c>
      <c r="BA1004" s="297">
        <f t="shared" si="555"/>
        <v>0</v>
      </c>
      <c r="BC1004" t="str">
        <f>IF($A610&lt;=BF$610,BC397,"No")</f>
        <v>Yes</v>
      </c>
      <c r="BD1004">
        <f t="shared" si="556"/>
        <v>0</v>
      </c>
      <c r="BE1004">
        <f t="shared" si="557"/>
        <v>0</v>
      </c>
      <c r="BF1004">
        <f t="shared" si="558"/>
        <v>0</v>
      </c>
      <c r="BH1004" t="str">
        <f>IF($A610&lt;=BK$610,BH397,"No")</f>
        <v>Yes</v>
      </c>
      <c r="BI1004">
        <f t="shared" si="559"/>
        <v>0</v>
      </c>
      <c r="BJ1004">
        <f t="shared" si="560"/>
        <v>0</v>
      </c>
      <c r="BK1004">
        <f t="shared" si="561"/>
        <v>0</v>
      </c>
    </row>
    <row r="1005" spans="1:63" s="204" customFormat="1">
      <c r="A1005" s="103" t="s">
        <v>598</v>
      </c>
      <c r="B1005" s="72">
        <v>3</v>
      </c>
      <c r="C1005" s="74">
        <f t="shared" si="572"/>
        <v>7617</v>
      </c>
      <c r="D1005" s="74">
        <f t="shared" si="564"/>
        <v>7619</v>
      </c>
      <c r="E1005" s="75" t="str">
        <f t="shared" si="565"/>
        <v>row 7617 to 7619</v>
      </c>
      <c r="F1005" s="48">
        <f t="shared" si="536"/>
        <v>1005</v>
      </c>
      <c r="G1005" s="46"/>
      <c r="H1005" s="46"/>
      <c r="I1005" s="46"/>
      <c r="J1005" s="179" t="str">
        <f t="shared" si="566"/>
        <v>Yes</v>
      </c>
      <c r="K1005" s="179">
        <f t="shared" si="567"/>
        <v>0</v>
      </c>
      <c r="L1005" s="179">
        <f t="shared" si="568"/>
        <v>0</v>
      </c>
      <c r="M1005" s="179">
        <f t="shared" si="569"/>
        <v>0</v>
      </c>
      <c r="N1005" s="267">
        <f t="shared" si="570"/>
        <v>0</v>
      </c>
      <c r="O1005" t="str">
        <f>IF($A610&lt;=R$610,O398,"No")</f>
        <v>Yes</v>
      </c>
      <c r="P1005">
        <f t="shared" si="538"/>
        <v>0</v>
      </c>
      <c r="Q1005">
        <f t="shared" si="539"/>
        <v>0</v>
      </c>
      <c r="R1005">
        <f t="shared" si="540"/>
        <v>0</v>
      </c>
      <c r="S1005" s="49"/>
      <c r="T1005" t="str">
        <f>IF($A610&lt;=W610,T398,"No")</f>
        <v>Yes</v>
      </c>
      <c r="U1005" s="48">
        <v>0</v>
      </c>
      <c r="V1005" s="48">
        <v>0</v>
      </c>
      <c r="W1005" s="48">
        <v>0</v>
      </c>
      <c r="X1005" s="46"/>
      <c r="Y1005" t="str">
        <f>IF($A610&lt;=AB$610,Y398,"No")</f>
        <v>Yes</v>
      </c>
      <c r="Z1005">
        <f t="shared" si="541"/>
        <v>0</v>
      </c>
      <c r="AA1005">
        <f t="shared" si="542"/>
        <v>0</v>
      </c>
      <c r="AB1005">
        <f t="shared" si="543"/>
        <v>0</v>
      </c>
      <c r="AC1005" s="49"/>
      <c r="AD1005" t="str">
        <f>IF($A610&lt;=AG610,AD398,"No")</f>
        <v>Yes</v>
      </c>
      <c r="AE1005" s="48">
        <f t="shared" si="544"/>
        <v>0</v>
      </c>
      <c r="AF1005" s="48">
        <f t="shared" si="545"/>
        <v>0</v>
      </c>
      <c r="AG1005" s="48">
        <f t="shared" si="546"/>
        <v>0</v>
      </c>
      <c r="AH1005" s="263">
        <f>IF($A610&lt;=$R$610,AH398,"No")</f>
        <v>0</v>
      </c>
      <c r="AI1005" t="str">
        <f>IF($A610&lt;=AL610,AI398,"No")</f>
        <v>Yes</v>
      </c>
      <c r="AJ1005" s="48">
        <v>0</v>
      </c>
      <c r="AK1005" s="48">
        <v>0</v>
      </c>
      <c r="AL1005" s="48">
        <v>0</v>
      </c>
      <c r="AM1005" s="263">
        <f>IF($A610&lt;=$R$610,AM398,"No")</f>
        <v>0</v>
      </c>
      <c r="AN1005" t="str">
        <f>IF($A610&lt;=AQ$610,AN398,"No")</f>
        <v>Yes</v>
      </c>
      <c r="AO1005">
        <f t="shared" si="547"/>
        <v>0</v>
      </c>
      <c r="AP1005">
        <f t="shared" si="548"/>
        <v>0</v>
      </c>
      <c r="AQ1005">
        <f t="shared" si="549"/>
        <v>0</v>
      </c>
      <c r="AS1005" t="str">
        <f>IF($A610&lt;=AV$610,AS398,"No")</f>
        <v>Yes</v>
      </c>
      <c r="AT1005">
        <f t="shared" si="550"/>
        <v>0</v>
      </c>
      <c r="AU1005">
        <f t="shared" si="551"/>
        <v>0</v>
      </c>
      <c r="AV1005">
        <f t="shared" si="552"/>
        <v>0</v>
      </c>
      <c r="AX1005" s="297" t="str">
        <f>IF($A610&lt;=BA$610,AX398,"No")</f>
        <v>Yes</v>
      </c>
      <c r="AY1005" s="297">
        <f t="shared" si="553"/>
        <v>0</v>
      </c>
      <c r="AZ1005" s="297">
        <f t="shared" si="554"/>
        <v>0</v>
      </c>
      <c r="BA1005" s="297">
        <f t="shared" si="555"/>
        <v>0</v>
      </c>
      <c r="BC1005" t="str">
        <f>IF($A610&lt;=BF$610,BC398,"No")</f>
        <v>Yes</v>
      </c>
      <c r="BD1005">
        <f t="shared" si="556"/>
        <v>0</v>
      </c>
      <c r="BE1005">
        <f t="shared" si="557"/>
        <v>0</v>
      </c>
      <c r="BF1005">
        <f t="shared" si="558"/>
        <v>0</v>
      </c>
      <c r="BH1005" t="str">
        <f>IF($A610&lt;=BK$610,BH398,"No")</f>
        <v>Yes</v>
      </c>
      <c r="BI1005">
        <f t="shared" si="559"/>
        <v>0</v>
      </c>
      <c r="BJ1005">
        <f t="shared" si="560"/>
        <v>0</v>
      </c>
      <c r="BK1005">
        <f t="shared" si="561"/>
        <v>0</v>
      </c>
    </row>
    <row r="1006" spans="1:63" s="204" customFormat="1">
      <c r="A1006" s="103" t="s">
        <v>609</v>
      </c>
      <c r="B1006" s="72">
        <v>3</v>
      </c>
      <c r="C1006" s="74">
        <f t="shared" si="572"/>
        <v>7620</v>
      </c>
      <c r="D1006" s="74">
        <f t="shared" si="564"/>
        <v>7622</v>
      </c>
      <c r="E1006" s="75" t="str">
        <f t="shared" si="565"/>
        <v>row 7620 to 7622</v>
      </c>
      <c r="F1006" s="48">
        <f t="shared" si="536"/>
        <v>1006</v>
      </c>
      <c r="G1006" s="46"/>
      <c r="H1006" s="46"/>
      <c r="I1006" s="46"/>
      <c r="J1006" s="179" t="str">
        <f t="shared" si="566"/>
        <v>Yes</v>
      </c>
      <c r="K1006" s="179">
        <f t="shared" si="567"/>
        <v>0</v>
      </c>
      <c r="L1006" s="179">
        <f t="shared" si="568"/>
        <v>0</v>
      </c>
      <c r="M1006" s="179">
        <f t="shared" si="569"/>
        <v>0</v>
      </c>
      <c r="N1006" s="267">
        <f t="shared" si="570"/>
        <v>0</v>
      </c>
      <c r="O1006" t="str">
        <f>IF($A610&lt;=R$610,O399,"No")</f>
        <v>Yes</v>
      </c>
      <c r="P1006">
        <f t="shared" si="538"/>
        <v>0</v>
      </c>
      <c r="Q1006">
        <f t="shared" si="539"/>
        <v>0</v>
      </c>
      <c r="R1006">
        <f t="shared" si="540"/>
        <v>0</v>
      </c>
      <c r="S1006" s="49"/>
      <c r="T1006" t="str">
        <f>IF($A610&lt;=W610,T399,"No")</f>
        <v>Yes</v>
      </c>
      <c r="U1006" s="48">
        <v>0</v>
      </c>
      <c r="V1006" s="48">
        <v>0</v>
      </c>
      <c r="W1006" s="48">
        <v>0</v>
      </c>
      <c r="X1006" s="46"/>
      <c r="Y1006" t="str">
        <f>IF($A610&lt;=AB$610,Y399,"No")</f>
        <v>Yes</v>
      </c>
      <c r="Z1006">
        <f t="shared" si="541"/>
        <v>0</v>
      </c>
      <c r="AA1006">
        <f t="shared" si="542"/>
        <v>0</v>
      </c>
      <c r="AB1006">
        <f t="shared" si="543"/>
        <v>0</v>
      </c>
      <c r="AC1006" s="49"/>
      <c r="AD1006" t="str">
        <f>IF($A610&lt;=AG610,AD399,"No")</f>
        <v>Yes</v>
      </c>
      <c r="AE1006" s="48">
        <f t="shared" si="544"/>
        <v>0</v>
      </c>
      <c r="AF1006" s="48">
        <f t="shared" si="545"/>
        <v>0</v>
      </c>
      <c r="AG1006" s="48">
        <f t="shared" si="546"/>
        <v>0</v>
      </c>
      <c r="AH1006" s="263">
        <f>IF($A610&lt;=$R$610,AH399,"No")</f>
        <v>0</v>
      </c>
      <c r="AI1006" t="str">
        <f>IF($A610&lt;=AL610,AI399,"No")</f>
        <v>Yes</v>
      </c>
      <c r="AJ1006" s="48">
        <v>0</v>
      </c>
      <c r="AK1006" s="48">
        <v>0</v>
      </c>
      <c r="AL1006" s="48">
        <v>0</v>
      </c>
      <c r="AM1006" s="263">
        <f>IF($A610&lt;=$R$610,AM399,"No")</f>
        <v>0</v>
      </c>
      <c r="AN1006" t="str">
        <f>IF($A610&lt;=AQ$610,AN399,"No")</f>
        <v>Yes</v>
      </c>
      <c r="AO1006">
        <f t="shared" si="547"/>
        <v>0</v>
      </c>
      <c r="AP1006">
        <f t="shared" si="548"/>
        <v>0</v>
      </c>
      <c r="AQ1006">
        <f t="shared" si="549"/>
        <v>0</v>
      </c>
      <c r="AS1006" t="str">
        <f>IF($A610&lt;=AV$610,AS399,"No")</f>
        <v>Yes</v>
      </c>
      <c r="AT1006">
        <f t="shared" si="550"/>
        <v>0</v>
      </c>
      <c r="AU1006">
        <f t="shared" si="551"/>
        <v>0</v>
      </c>
      <c r="AV1006">
        <f t="shared" si="552"/>
        <v>0</v>
      </c>
      <c r="AX1006" s="297" t="str">
        <f>IF($A610&lt;=BA$610,AX399,"No")</f>
        <v>Yes</v>
      </c>
      <c r="AY1006" s="297">
        <f t="shared" si="553"/>
        <v>0</v>
      </c>
      <c r="AZ1006" s="297">
        <f t="shared" si="554"/>
        <v>0</v>
      </c>
      <c r="BA1006" s="297">
        <f t="shared" si="555"/>
        <v>0</v>
      </c>
      <c r="BC1006" t="str">
        <f>IF($A610&lt;=BF$610,BC399,"No")</f>
        <v>Yes</v>
      </c>
      <c r="BD1006">
        <f t="shared" si="556"/>
        <v>0</v>
      </c>
      <c r="BE1006">
        <f t="shared" si="557"/>
        <v>0</v>
      </c>
      <c r="BF1006">
        <f t="shared" si="558"/>
        <v>0</v>
      </c>
      <c r="BH1006" t="str">
        <f>IF($A610&lt;=BK$610,BH399,"No")</f>
        <v>Yes</v>
      </c>
      <c r="BI1006">
        <f t="shared" si="559"/>
        <v>0</v>
      </c>
      <c r="BJ1006">
        <f t="shared" si="560"/>
        <v>0</v>
      </c>
      <c r="BK1006">
        <f t="shared" si="561"/>
        <v>0</v>
      </c>
    </row>
    <row r="1007" spans="1:63" s="204" customFormat="1">
      <c r="A1007" s="103" t="s">
        <v>610</v>
      </c>
      <c r="B1007" s="72">
        <v>3</v>
      </c>
      <c r="C1007" s="74">
        <f t="shared" si="572"/>
        <v>7623</v>
      </c>
      <c r="D1007" s="74">
        <f t="shared" si="564"/>
        <v>7625</v>
      </c>
      <c r="E1007" s="75" t="str">
        <f t="shared" si="565"/>
        <v>row 7623 to 7625</v>
      </c>
      <c r="F1007" s="48">
        <f t="shared" si="536"/>
        <v>1007</v>
      </c>
      <c r="G1007" s="46"/>
      <c r="H1007" s="46"/>
      <c r="I1007" s="46"/>
      <c r="J1007" s="179" t="str">
        <f t="shared" si="566"/>
        <v>Yes</v>
      </c>
      <c r="K1007" s="179">
        <f t="shared" si="567"/>
        <v>0</v>
      </c>
      <c r="L1007" s="179">
        <f t="shared" si="568"/>
        <v>0</v>
      </c>
      <c r="M1007" s="179">
        <f t="shared" si="569"/>
        <v>0</v>
      </c>
      <c r="N1007" s="267">
        <f t="shared" si="570"/>
        <v>0</v>
      </c>
      <c r="O1007" t="str">
        <f>IF($A610&lt;=R$610,O400,"No")</f>
        <v>Yes</v>
      </c>
      <c r="P1007">
        <f t="shared" si="538"/>
        <v>0</v>
      </c>
      <c r="Q1007">
        <f t="shared" si="539"/>
        <v>0</v>
      </c>
      <c r="R1007">
        <f t="shared" si="540"/>
        <v>0</v>
      </c>
      <c r="S1007" s="49"/>
      <c r="T1007" t="str">
        <f>IF($A610&lt;=W610,T400,"No")</f>
        <v>Yes</v>
      </c>
      <c r="U1007" s="48">
        <v>0</v>
      </c>
      <c r="V1007" s="48">
        <v>0</v>
      </c>
      <c r="W1007" s="48">
        <v>0</v>
      </c>
      <c r="X1007" s="46"/>
      <c r="Y1007" t="str">
        <f>IF($A610&lt;=AB$610,Y400,"No")</f>
        <v>Yes</v>
      </c>
      <c r="Z1007">
        <f t="shared" si="541"/>
        <v>0</v>
      </c>
      <c r="AA1007">
        <f t="shared" si="542"/>
        <v>0</v>
      </c>
      <c r="AB1007">
        <f t="shared" si="543"/>
        <v>0</v>
      </c>
      <c r="AC1007" s="49"/>
      <c r="AD1007" t="str">
        <f>IF($A610&lt;=AG610,AD400,"No")</f>
        <v>Yes</v>
      </c>
      <c r="AE1007" s="48">
        <f t="shared" si="544"/>
        <v>0</v>
      </c>
      <c r="AF1007" s="48">
        <f t="shared" si="545"/>
        <v>0</v>
      </c>
      <c r="AG1007" s="48">
        <f t="shared" si="546"/>
        <v>0</v>
      </c>
      <c r="AH1007" s="263">
        <f>IF($A610&lt;=$R$610,AH400,"No")</f>
        <v>0</v>
      </c>
      <c r="AI1007" t="str">
        <f>IF($A610&lt;=AL610,AI400,"No")</f>
        <v>Yes</v>
      </c>
      <c r="AJ1007" s="48">
        <v>0</v>
      </c>
      <c r="AK1007" s="48">
        <v>0</v>
      </c>
      <c r="AL1007" s="48">
        <v>0</v>
      </c>
      <c r="AM1007" s="263">
        <f>IF($A610&lt;=$R$610,AM400,"No")</f>
        <v>0</v>
      </c>
      <c r="AN1007" t="str">
        <f>IF($A610&lt;=AQ$610,AN400,"No")</f>
        <v>Yes</v>
      </c>
      <c r="AO1007">
        <f t="shared" si="547"/>
        <v>0</v>
      </c>
      <c r="AP1007">
        <f t="shared" si="548"/>
        <v>0</v>
      </c>
      <c r="AQ1007">
        <f t="shared" si="549"/>
        <v>0</v>
      </c>
      <c r="AS1007" t="str">
        <f>IF($A610&lt;=AV$610,AS400,"No")</f>
        <v>Yes</v>
      </c>
      <c r="AT1007">
        <f t="shared" si="550"/>
        <v>0</v>
      </c>
      <c r="AU1007">
        <f t="shared" si="551"/>
        <v>0</v>
      </c>
      <c r="AV1007">
        <f t="shared" si="552"/>
        <v>0</v>
      </c>
      <c r="AX1007" s="297" t="str">
        <f>IF($A610&lt;=BA$610,AX400,"No")</f>
        <v>Yes</v>
      </c>
      <c r="AY1007" s="297">
        <f t="shared" si="553"/>
        <v>0</v>
      </c>
      <c r="AZ1007" s="297">
        <f t="shared" si="554"/>
        <v>0</v>
      </c>
      <c r="BA1007" s="297">
        <f t="shared" si="555"/>
        <v>0</v>
      </c>
      <c r="BC1007" t="str">
        <f>IF($A610&lt;=BF$610,BC400,"No")</f>
        <v>Yes</v>
      </c>
      <c r="BD1007">
        <f t="shared" si="556"/>
        <v>0</v>
      </c>
      <c r="BE1007">
        <f t="shared" si="557"/>
        <v>0</v>
      </c>
      <c r="BF1007">
        <f t="shared" si="558"/>
        <v>0</v>
      </c>
      <c r="BH1007" t="str">
        <f>IF($A610&lt;=BK$610,BH400,"No")</f>
        <v>Yes</v>
      </c>
      <c r="BI1007">
        <f t="shared" si="559"/>
        <v>0</v>
      </c>
      <c r="BJ1007">
        <f t="shared" si="560"/>
        <v>0</v>
      </c>
      <c r="BK1007">
        <f t="shared" si="561"/>
        <v>0</v>
      </c>
    </row>
    <row r="1008" spans="1:63" s="204" customFormat="1">
      <c r="A1008" s="103" t="s">
        <v>611</v>
      </c>
      <c r="B1008" s="72">
        <v>3</v>
      </c>
      <c r="C1008" s="74">
        <f t="shared" si="572"/>
        <v>7626</v>
      </c>
      <c r="D1008" s="74">
        <f t="shared" si="564"/>
        <v>7628</v>
      </c>
      <c r="E1008" s="75" t="str">
        <f t="shared" si="565"/>
        <v>row 7626 to 7628</v>
      </c>
      <c r="F1008" s="48">
        <f t="shared" si="536"/>
        <v>1008</v>
      </c>
      <c r="G1008" s="46"/>
      <c r="H1008" s="46"/>
      <c r="I1008" s="46"/>
      <c r="J1008" s="179" t="str">
        <f t="shared" si="566"/>
        <v>Yes</v>
      </c>
      <c r="K1008" s="179">
        <f t="shared" si="567"/>
        <v>0</v>
      </c>
      <c r="L1008" s="179">
        <f t="shared" si="568"/>
        <v>0</v>
      </c>
      <c r="M1008" s="179">
        <f t="shared" si="569"/>
        <v>0</v>
      </c>
      <c r="N1008" s="267">
        <f t="shared" si="570"/>
        <v>0</v>
      </c>
      <c r="O1008" t="str">
        <f>IF($A610&lt;=R$610,O401,"No")</f>
        <v>Yes</v>
      </c>
      <c r="P1008">
        <f t="shared" si="538"/>
        <v>0</v>
      </c>
      <c r="Q1008">
        <f t="shared" si="539"/>
        <v>0</v>
      </c>
      <c r="R1008">
        <f t="shared" si="540"/>
        <v>0</v>
      </c>
      <c r="S1008" s="49"/>
      <c r="T1008" t="str">
        <f>IF($A610&lt;=W610,T401,"No")</f>
        <v>Yes</v>
      </c>
      <c r="U1008" s="48">
        <v>0</v>
      </c>
      <c r="V1008" s="48">
        <v>0</v>
      </c>
      <c r="W1008" s="48">
        <v>0</v>
      </c>
      <c r="X1008" s="46"/>
      <c r="Y1008" t="str">
        <f>IF($A610&lt;=AB$610,Y401,"No")</f>
        <v>Yes</v>
      </c>
      <c r="Z1008">
        <f t="shared" si="541"/>
        <v>0</v>
      </c>
      <c r="AA1008">
        <f t="shared" si="542"/>
        <v>0</v>
      </c>
      <c r="AB1008">
        <f t="shared" si="543"/>
        <v>0</v>
      </c>
      <c r="AC1008" s="49"/>
      <c r="AD1008" t="str">
        <f>IF($A610&lt;=AG610,AD401,"No")</f>
        <v>Yes</v>
      </c>
      <c r="AE1008" s="48">
        <f t="shared" si="544"/>
        <v>0</v>
      </c>
      <c r="AF1008" s="48">
        <f t="shared" si="545"/>
        <v>0</v>
      </c>
      <c r="AG1008" s="48">
        <f t="shared" si="546"/>
        <v>0</v>
      </c>
      <c r="AH1008" s="263">
        <f>IF($A610&lt;=$R$610,AH401,"No")</f>
        <v>0</v>
      </c>
      <c r="AI1008" t="str">
        <f>IF($A610&lt;=AL610,AI401,"No")</f>
        <v>Yes</v>
      </c>
      <c r="AJ1008" s="48">
        <v>0</v>
      </c>
      <c r="AK1008" s="48">
        <v>0</v>
      </c>
      <c r="AL1008" s="48">
        <v>0</v>
      </c>
      <c r="AM1008" s="263">
        <f>IF($A610&lt;=$R$610,AM401,"No")</f>
        <v>0</v>
      </c>
      <c r="AN1008" t="str">
        <f>IF($A610&lt;=AQ$610,AN401,"No")</f>
        <v>Yes</v>
      </c>
      <c r="AO1008">
        <f t="shared" si="547"/>
        <v>0</v>
      </c>
      <c r="AP1008">
        <f t="shared" si="548"/>
        <v>0</v>
      </c>
      <c r="AQ1008">
        <f t="shared" si="549"/>
        <v>0</v>
      </c>
      <c r="AS1008" t="str">
        <f>IF($A610&lt;=AV$610,AS401,"No")</f>
        <v>Yes</v>
      </c>
      <c r="AT1008">
        <f t="shared" si="550"/>
        <v>0</v>
      </c>
      <c r="AU1008">
        <f t="shared" si="551"/>
        <v>0</v>
      </c>
      <c r="AV1008">
        <f t="shared" si="552"/>
        <v>0</v>
      </c>
      <c r="AX1008" s="297" t="str">
        <f>IF($A610&lt;=BA$610,AX401,"No")</f>
        <v>Yes</v>
      </c>
      <c r="AY1008" s="297">
        <f t="shared" si="553"/>
        <v>0</v>
      </c>
      <c r="AZ1008" s="297">
        <f t="shared" si="554"/>
        <v>0</v>
      </c>
      <c r="BA1008" s="297">
        <f t="shared" si="555"/>
        <v>0</v>
      </c>
      <c r="BC1008" t="str">
        <f>IF($A610&lt;=BF$610,BC401,"No")</f>
        <v>Yes</v>
      </c>
      <c r="BD1008">
        <f t="shared" si="556"/>
        <v>0</v>
      </c>
      <c r="BE1008">
        <f t="shared" si="557"/>
        <v>0</v>
      </c>
      <c r="BF1008">
        <f t="shared" si="558"/>
        <v>0</v>
      </c>
      <c r="BH1008" t="str">
        <f>IF($A610&lt;=BK$610,BH401,"No")</f>
        <v>Yes</v>
      </c>
      <c r="BI1008">
        <f t="shared" si="559"/>
        <v>0</v>
      </c>
      <c r="BJ1008">
        <f t="shared" si="560"/>
        <v>0</v>
      </c>
      <c r="BK1008">
        <f t="shared" si="561"/>
        <v>0</v>
      </c>
    </row>
    <row r="1009" spans="1:63" s="204" customFormat="1">
      <c r="A1009" s="103" t="s">
        <v>612</v>
      </c>
      <c r="B1009" s="72">
        <v>3</v>
      </c>
      <c r="C1009" s="74">
        <f t="shared" si="572"/>
        <v>7629</v>
      </c>
      <c r="D1009" s="74">
        <f t="shared" si="564"/>
        <v>7631</v>
      </c>
      <c r="E1009" s="75" t="str">
        <f t="shared" si="565"/>
        <v>row 7629 to 7631</v>
      </c>
      <c r="F1009" s="48">
        <f t="shared" si="536"/>
        <v>1009</v>
      </c>
      <c r="G1009" s="46"/>
      <c r="H1009" s="46"/>
      <c r="I1009" s="46"/>
      <c r="J1009" s="179" t="str">
        <f t="shared" si="566"/>
        <v>Yes</v>
      </c>
      <c r="K1009" s="179">
        <f t="shared" si="567"/>
        <v>0</v>
      </c>
      <c r="L1009" s="179">
        <f t="shared" si="568"/>
        <v>0</v>
      </c>
      <c r="M1009" s="179">
        <f t="shared" si="569"/>
        <v>0</v>
      </c>
      <c r="N1009" s="267">
        <f t="shared" si="570"/>
        <v>0</v>
      </c>
      <c r="O1009" t="str">
        <f>IF($A610&lt;=R$610,O402,"No")</f>
        <v>Yes</v>
      </c>
      <c r="P1009">
        <f t="shared" si="538"/>
        <v>0</v>
      </c>
      <c r="Q1009">
        <f t="shared" si="539"/>
        <v>0</v>
      </c>
      <c r="R1009">
        <f t="shared" si="540"/>
        <v>0</v>
      </c>
      <c r="S1009" s="49"/>
      <c r="T1009" t="str">
        <f>IF($A610&lt;=W610,T402,"No")</f>
        <v>Yes</v>
      </c>
      <c r="U1009" s="48">
        <v>0</v>
      </c>
      <c r="V1009" s="48">
        <v>0</v>
      </c>
      <c r="W1009" s="48">
        <v>0</v>
      </c>
      <c r="X1009" s="46"/>
      <c r="Y1009" t="str">
        <f>IF($A610&lt;=AB$610,Y402,"No")</f>
        <v>Yes</v>
      </c>
      <c r="Z1009">
        <f t="shared" si="541"/>
        <v>0</v>
      </c>
      <c r="AA1009">
        <f t="shared" si="542"/>
        <v>0</v>
      </c>
      <c r="AB1009">
        <f t="shared" si="543"/>
        <v>0</v>
      </c>
      <c r="AC1009" s="49"/>
      <c r="AD1009" t="str">
        <f>IF($A610&lt;=AG610,AD402,"No")</f>
        <v>Yes</v>
      </c>
      <c r="AE1009" s="48">
        <f t="shared" si="544"/>
        <v>0</v>
      </c>
      <c r="AF1009" s="48">
        <f t="shared" si="545"/>
        <v>0</v>
      </c>
      <c r="AG1009" s="48">
        <f t="shared" si="546"/>
        <v>0</v>
      </c>
      <c r="AH1009" s="263">
        <f>IF($A610&lt;=$R$610,AH402,"No")</f>
        <v>0</v>
      </c>
      <c r="AI1009" t="str">
        <f>IF($A610&lt;=AL610,AI402,"No")</f>
        <v>Yes</v>
      </c>
      <c r="AJ1009" s="48">
        <v>0</v>
      </c>
      <c r="AK1009" s="48">
        <v>0</v>
      </c>
      <c r="AL1009" s="48">
        <v>0</v>
      </c>
      <c r="AM1009" s="263">
        <f>IF($A610&lt;=$R$610,AM402,"No")</f>
        <v>0</v>
      </c>
      <c r="AN1009" t="str">
        <f>IF($A610&lt;=AQ$610,AN402,"No")</f>
        <v>Yes</v>
      </c>
      <c r="AO1009">
        <f t="shared" si="547"/>
        <v>0</v>
      </c>
      <c r="AP1009">
        <f t="shared" si="548"/>
        <v>0</v>
      </c>
      <c r="AQ1009">
        <f t="shared" si="549"/>
        <v>0</v>
      </c>
      <c r="AS1009" t="str">
        <f>IF($A610&lt;=AV$610,AS402,"No")</f>
        <v>Yes</v>
      </c>
      <c r="AT1009">
        <f t="shared" si="550"/>
        <v>0</v>
      </c>
      <c r="AU1009">
        <f t="shared" si="551"/>
        <v>0</v>
      </c>
      <c r="AV1009">
        <f t="shared" si="552"/>
        <v>0</v>
      </c>
      <c r="AX1009" s="297" t="str">
        <f>IF($A610&lt;=BA$610,AX402,"No")</f>
        <v>Yes</v>
      </c>
      <c r="AY1009" s="297">
        <f t="shared" si="553"/>
        <v>0</v>
      </c>
      <c r="AZ1009" s="297">
        <f t="shared" si="554"/>
        <v>0</v>
      </c>
      <c r="BA1009" s="297">
        <f t="shared" si="555"/>
        <v>0</v>
      </c>
      <c r="BC1009" t="str">
        <f>IF($A610&lt;=BF$610,BC402,"No")</f>
        <v>Yes</v>
      </c>
      <c r="BD1009">
        <f t="shared" si="556"/>
        <v>0</v>
      </c>
      <c r="BE1009">
        <f t="shared" si="557"/>
        <v>0</v>
      </c>
      <c r="BF1009">
        <f t="shared" si="558"/>
        <v>0</v>
      </c>
      <c r="BH1009" t="str">
        <f>IF($A610&lt;=BK$610,BH402,"No")</f>
        <v>Yes</v>
      </c>
      <c r="BI1009">
        <f t="shared" si="559"/>
        <v>0</v>
      </c>
      <c r="BJ1009">
        <f t="shared" si="560"/>
        <v>0</v>
      </c>
      <c r="BK1009">
        <f t="shared" si="561"/>
        <v>0</v>
      </c>
    </row>
    <row r="1010" spans="1:63" s="204" customFormat="1">
      <c r="A1010" s="103" t="s">
        <v>613</v>
      </c>
      <c r="B1010" s="72">
        <v>5</v>
      </c>
      <c r="C1010" s="74">
        <f t="shared" si="572"/>
        <v>7632</v>
      </c>
      <c r="D1010" s="74">
        <f t="shared" si="564"/>
        <v>7636</v>
      </c>
      <c r="E1010" s="75" t="str">
        <f t="shared" si="565"/>
        <v>row 7632 to 7636</v>
      </c>
      <c r="F1010" s="48">
        <f t="shared" si="536"/>
        <v>1010</v>
      </c>
      <c r="G1010" s="46"/>
      <c r="H1010" s="46"/>
      <c r="I1010" s="46"/>
      <c r="J1010" s="179" t="str">
        <f t="shared" ref="J1010:J1041" si="573">INDEX($A:$BW,ROW(),MATCH($J$2,$O$2:$BW$2,0)+14)</f>
        <v>Yes</v>
      </c>
      <c r="K1010" s="179">
        <f t="shared" ref="K1010:K1041" si="574">INDEX($A:$BW,ROW(),MATCH($J$2,$O$2:$BW$2,0)+15)</f>
        <v>0</v>
      </c>
      <c r="L1010" s="179">
        <f t="shared" ref="L1010:L1041" si="575">INDEX($A:$BW,ROW(),MATCH($J$2,$O$2:$BW$2,0)+16)</f>
        <v>0</v>
      </c>
      <c r="M1010" s="179">
        <f t="shared" ref="M1010:M1041" si="576">INDEX($A:$BW,ROW(),MATCH($J$2,$O$2:$BW$2,0)+17)</f>
        <v>0</v>
      </c>
      <c r="N1010" s="267">
        <f t="shared" ref="N1010:N1041" si="577">INDEX($A:$BW,ROW(),MATCH($J$2,$O$2:$BW$2,0)+18)</f>
        <v>0</v>
      </c>
      <c r="O1010" t="str">
        <f>IF($A610&lt;=R$610,O403,"No")</f>
        <v>Yes</v>
      </c>
      <c r="P1010">
        <f t="shared" si="538"/>
        <v>0</v>
      </c>
      <c r="Q1010">
        <f t="shared" si="539"/>
        <v>0</v>
      </c>
      <c r="R1010">
        <f t="shared" si="540"/>
        <v>0</v>
      </c>
      <c r="S1010" s="49"/>
      <c r="T1010" t="str">
        <f>IF($A610&lt;=W610,T403,"No")</f>
        <v>Yes</v>
      </c>
      <c r="U1010" s="48">
        <v>0</v>
      </c>
      <c r="V1010" s="48">
        <v>0</v>
      </c>
      <c r="W1010" s="48">
        <v>0</v>
      </c>
      <c r="X1010" s="46"/>
      <c r="Y1010" t="str">
        <f>IF($A610&lt;=AB$610,Y403,"No")</f>
        <v>Yes</v>
      </c>
      <c r="Z1010">
        <f t="shared" si="541"/>
        <v>0</v>
      </c>
      <c r="AA1010">
        <f t="shared" si="542"/>
        <v>0</v>
      </c>
      <c r="AB1010">
        <f t="shared" si="543"/>
        <v>0</v>
      </c>
      <c r="AC1010" s="49"/>
      <c r="AD1010" t="str">
        <f>IF($A610&lt;=AG610,AD403,"No")</f>
        <v>Yes</v>
      </c>
      <c r="AE1010" s="48">
        <f t="shared" si="544"/>
        <v>0</v>
      </c>
      <c r="AF1010" s="48">
        <f t="shared" si="545"/>
        <v>0</v>
      </c>
      <c r="AG1010" s="48">
        <f t="shared" si="546"/>
        <v>0</v>
      </c>
      <c r="AH1010" s="263">
        <f>IF($A610&lt;=$R$610,AH403,"No")</f>
        <v>0</v>
      </c>
      <c r="AI1010" t="str">
        <f>IF($A610&lt;=AL610,AI403,"No")</f>
        <v>Yes</v>
      </c>
      <c r="AJ1010" s="48">
        <v>0</v>
      </c>
      <c r="AK1010" s="48">
        <v>0</v>
      </c>
      <c r="AL1010" s="48">
        <v>0</v>
      </c>
      <c r="AM1010" s="263">
        <f>IF($A610&lt;=$R$610,AM403,"No")</f>
        <v>0</v>
      </c>
      <c r="AN1010" t="str">
        <f>IF($A610&lt;=AQ$610,AN403,"No")</f>
        <v>Yes</v>
      </c>
      <c r="AO1010">
        <f t="shared" si="547"/>
        <v>0</v>
      </c>
      <c r="AP1010">
        <f t="shared" si="548"/>
        <v>0</v>
      </c>
      <c r="AQ1010">
        <f t="shared" si="549"/>
        <v>0</v>
      </c>
      <c r="AS1010" t="str">
        <f>IF($A610&lt;=AV$610,AS403,"No")</f>
        <v>Yes</v>
      </c>
      <c r="AT1010">
        <f t="shared" si="550"/>
        <v>0</v>
      </c>
      <c r="AU1010">
        <f t="shared" si="551"/>
        <v>0</v>
      </c>
      <c r="AV1010">
        <f t="shared" si="552"/>
        <v>0</v>
      </c>
      <c r="AX1010" s="297" t="str">
        <f>IF($A610&lt;=BA$610,AX403,"No")</f>
        <v>Yes</v>
      </c>
      <c r="AY1010" s="297">
        <f t="shared" si="553"/>
        <v>0</v>
      </c>
      <c r="AZ1010" s="297">
        <f t="shared" si="554"/>
        <v>0</v>
      </c>
      <c r="BA1010" s="297">
        <f t="shared" si="555"/>
        <v>0</v>
      </c>
      <c r="BC1010" t="str">
        <f>IF($A610&lt;=BF$610,BC403,"No")</f>
        <v>Yes</v>
      </c>
      <c r="BD1010">
        <f t="shared" si="556"/>
        <v>0</v>
      </c>
      <c r="BE1010">
        <f t="shared" si="557"/>
        <v>0</v>
      </c>
      <c r="BF1010">
        <f t="shared" si="558"/>
        <v>0</v>
      </c>
      <c r="BH1010" t="str">
        <f>IF($A610&lt;=BK$610,BH403,"No")</f>
        <v>Yes</v>
      </c>
      <c r="BI1010">
        <f t="shared" si="559"/>
        <v>0</v>
      </c>
      <c r="BJ1010">
        <f t="shared" si="560"/>
        <v>0</v>
      </c>
      <c r="BK1010">
        <f t="shared" si="561"/>
        <v>0</v>
      </c>
    </row>
    <row r="1011" spans="1:63" s="204" customFormat="1">
      <c r="A1011" s="103" t="s">
        <v>595</v>
      </c>
      <c r="B1011" s="72">
        <v>3</v>
      </c>
      <c r="C1011" s="74">
        <f t="shared" si="572"/>
        <v>7637</v>
      </c>
      <c r="D1011" s="74">
        <f t="shared" si="564"/>
        <v>7639</v>
      </c>
      <c r="E1011" s="75" t="str">
        <f t="shared" si="565"/>
        <v>row 7637 to 7639</v>
      </c>
      <c r="F1011" s="48">
        <f t="shared" si="536"/>
        <v>1011</v>
      </c>
      <c r="G1011" s="46"/>
      <c r="H1011" s="46"/>
      <c r="I1011" s="46"/>
      <c r="J1011" s="179" t="str">
        <f t="shared" si="573"/>
        <v>Yes</v>
      </c>
      <c r="K1011" s="179">
        <f t="shared" si="574"/>
        <v>0</v>
      </c>
      <c r="L1011" s="179">
        <f t="shared" si="575"/>
        <v>0</v>
      </c>
      <c r="M1011" s="179">
        <f t="shared" si="576"/>
        <v>0</v>
      </c>
      <c r="N1011" s="267">
        <f t="shared" si="577"/>
        <v>0</v>
      </c>
      <c r="O1011" t="str">
        <f>IF($A610&lt;=R$610,O404,"No")</f>
        <v>Yes</v>
      </c>
      <c r="P1011">
        <f t="shared" si="538"/>
        <v>0</v>
      </c>
      <c r="Q1011">
        <f t="shared" si="539"/>
        <v>0</v>
      </c>
      <c r="R1011">
        <f t="shared" si="540"/>
        <v>0</v>
      </c>
      <c r="S1011" s="49"/>
      <c r="T1011" t="str">
        <f>IF($A610&lt;=W610,T404,"No")</f>
        <v>Yes</v>
      </c>
      <c r="U1011" s="48">
        <v>0</v>
      </c>
      <c r="V1011" s="48">
        <v>0</v>
      </c>
      <c r="W1011" s="48">
        <v>0</v>
      </c>
      <c r="X1011" s="46"/>
      <c r="Y1011" t="str">
        <f>IF($A610&lt;=AB$610,Y404,"No")</f>
        <v>Yes</v>
      </c>
      <c r="Z1011">
        <f t="shared" si="541"/>
        <v>0</v>
      </c>
      <c r="AA1011">
        <f t="shared" si="542"/>
        <v>0</v>
      </c>
      <c r="AB1011">
        <f t="shared" si="543"/>
        <v>0</v>
      </c>
      <c r="AC1011" s="49"/>
      <c r="AD1011" t="str">
        <f>IF($A610&lt;=AG610,AD404,"No")</f>
        <v>Yes</v>
      </c>
      <c r="AE1011" s="48">
        <f t="shared" si="544"/>
        <v>0</v>
      </c>
      <c r="AF1011" s="48">
        <f t="shared" si="545"/>
        <v>0</v>
      </c>
      <c r="AG1011" s="48">
        <f t="shared" si="546"/>
        <v>0</v>
      </c>
      <c r="AH1011" s="263">
        <f>IF($A610&lt;=$R$610,AH404,"No")</f>
        <v>0</v>
      </c>
      <c r="AI1011" t="str">
        <f>IF($A610&lt;=AL610,AI404,"No")</f>
        <v>Yes</v>
      </c>
      <c r="AJ1011" s="48">
        <v>0</v>
      </c>
      <c r="AK1011" s="48">
        <v>0</v>
      </c>
      <c r="AL1011" s="48">
        <v>0</v>
      </c>
      <c r="AM1011" s="263">
        <f>IF($A610&lt;=$R$610,AM404,"No")</f>
        <v>0</v>
      </c>
      <c r="AN1011" t="str">
        <f>IF($A610&lt;=AQ$610,AN404,"No")</f>
        <v>Yes</v>
      </c>
      <c r="AO1011">
        <f t="shared" si="547"/>
        <v>0</v>
      </c>
      <c r="AP1011">
        <f t="shared" si="548"/>
        <v>0</v>
      </c>
      <c r="AQ1011">
        <f t="shared" si="549"/>
        <v>0</v>
      </c>
      <c r="AS1011" t="str">
        <f>IF($A610&lt;=AV$610,AS404,"No")</f>
        <v>Yes</v>
      </c>
      <c r="AT1011">
        <f t="shared" si="550"/>
        <v>0</v>
      </c>
      <c r="AU1011">
        <f t="shared" si="551"/>
        <v>0</v>
      </c>
      <c r="AV1011">
        <f t="shared" si="552"/>
        <v>0</v>
      </c>
      <c r="AX1011" s="297" t="str">
        <f>IF($A610&lt;=BA$610,AX404,"No")</f>
        <v>Yes</v>
      </c>
      <c r="AY1011" s="297">
        <f t="shared" si="553"/>
        <v>0</v>
      </c>
      <c r="AZ1011" s="297">
        <f t="shared" si="554"/>
        <v>0</v>
      </c>
      <c r="BA1011" s="297">
        <f t="shared" si="555"/>
        <v>0</v>
      </c>
      <c r="BC1011" t="str">
        <f>IF($A610&lt;=BF$610,BC404,"No")</f>
        <v>Yes</v>
      </c>
      <c r="BD1011">
        <f t="shared" si="556"/>
        <v>0</v>
      </c>
      <c r="BE1011">
        <f t="shared" si="557"/>
        <v>0</v>
      </c>
      <c r="BF1011">
        <f t="shared" si="558"/>
        <v>0</v>
      </c>
      <c r="BH1011" t="str">
        <f>IF($A610&lt;=BK$610,BH404,"No")</f>
        <v>Yes</v>
      </c>
      <c r="BI1011">
        <f t="shared" si="559"/>
        <v>0</v>
      </c>
      <c r="BJ1011">
        <f t="shared" si="560"/>
        <v>0</v>
      </c>
      <c r="BK1011">
        <f t="shared" si="561"/>
        <v>0</v>
      </c>
    </row>
    <row r="1012" spans="1:63" s="204" customFormat="1">
      <c r="A1012" s="103" t="s">
        <v>599</v>
      </c>
      <c r="B1012" s="72">
        <v>3</v>
      </c>
      <c r="C1012" s="74">
        <f t="shared" si="572"/>
        <v>7640</v>
      </c>
      <c r="D1012" s="74">
        <f t="shared" si="564"/>
        <v>7642</v>
      </c>
      <c r="E1012" s="75" t="str">
        <f t="shared" si="565"/>
        <v>row 7640 to 7642</v>
      </c>
      <c r="F1012" s="48">
        <f t="shared" si="536"/>
        <v>1012</v>
      </c>
      <c r="G1012" s="46"/>
      <c r="H1012" s="46"/>
      <c r="I1012" s="46"/>
      <c r="J1012" s="179" t="str">
        <f t="shared" si="573"/>
        <v>Yes</v>
      </c>
      <c r="K1012" s="179">
        <f t="shared" si="574"/>
        <v>0</v>
      </c>
      <c r="L1012" s="179">
        <f t="shared" si="575"/>
        <v>0</v>
      </c>
      <c r="M1012" s="179">
        <f t="shared" si="576"/>
        <v>0</v>
      </c>
      <c r="N1012" s="267">
        <f t="shared" si="577"/>
        <v>0</v>
      </c>
      <c r="O1012" t="str">
        <f>IF($A610&lt;=R$610,O405,"No")</f>
        <v>Yes</v>
      </c>
      <c r="P1012">
        <f t="shared" si="538"/>
        <v>0</v>
      </c>
      <c r="Q1012">
        <f t="shared" si="539"/>
        <v>0</v>
      </c>
      <c r="R1012">
        <f t="shared" si="540"/>
        <v>0</v>
      </c>
      <c r="S1012" s="49"/>
      <c r="T1012" t="str">
        <f>IF($A610&lt;=W610,T405,"No")</f>
        <v>Yes</v>
      </c>
      <c r="U1012" s="48">
        <v>0</v>
      </c>
      <c r="V1012" s="48">
        <v>0</v>
      </c>
      <c r="W1012" s="48">
        <v>0</v>
      </c>
      <c r="X1012" s="46"/>
      <c r="Y1012" t="str">
        <f>IF($A610&lt;=AB$610,Y405,"No")</f>
        <v>Yes</v>
      </c>
      <c r="Z1012">
        <f t="shared" si="541"/>
        <v>0</v>
      </c>
      <c r="AA1012">
        <f t="shared" si="542"/>
        <v>0</v>
      </c>
      <c r="AB1012">
        <f t="shared" si="543"/>
        <v>0</v>
      </c>
      <c r="AC1012" s="49"/>
      <c r="AD1012" t="str">
        <f>IF($A610&lt;=AG610,AD405,"No")</f>
        <v>Yes</v>
      </c>
      <c r="AE1012" s="48">
        <f t="shared" si="544"/>
        <v>0</v>
      </c>
      <c r="AF1012" s="48">
        <f t="shared" si="545"/>
        <v>0</v>
      </c>
      <c r="AG1012" s="48">
        <f t="shared" si="546"/>
        <v>0</v>
      </c>
      <c r="AH1012" s="263">
        <f>IF($A610&lt;=$R$610,AH405,"No")</f>
        <v>0</v>
      </c>
      <c r="AI1012" t="str">
        <f>IF($A610&lt;=AL610,AI405,"No")</f>
        <v>Yes</v>
      </c>
      <c r="AJ1012" s="48">
        <v>0</v>
      </c>
      <c r="AK1012" s="48">
        <v>0</v>
      </c>
      <c r="AL1012" s="48">
        <v>0</v>
      </c>
      <c r="AM1012" s="263">
        <f>IF($A610&lt;=$R$610,AM405,"No")</f>
        <v>0</v>
      </c>
      <c r="AN1012" t="str">
        <f>IF($A610&lt;=AQ$610,AN405,"No")</f>
        <v>Yes</v>
      </c>
      <c r="AO1012">
        <f t="shared" si="547"/>
        <v>0</v>
      </c>
      <c r="AP1012">
        <f t="shared" si="548"/>
        <v>0</v>
      </c>
      <c r="AQ1012">
        <f t="shared" si="549"/>
        <v>0</v>
      </c>
      <c r="AS1012" t="str">
        <f>IF($A610&lt;=AV$610,AS405,"No")</f>
        <v>Yes</v>
      </c>
      <c r="AT1012">
        <f t="shared" si="550"/>
        <v>0</v>
      </c>
      <c r="AU1012">
        <f t="shared" si="551"/>
        <v>0</v>
      </c>
      <c r="AV1012">
        <f t="shared" si="552"/>
        <v>0</v>
      </c>
      <c r="AX1012" s="297" t="str">
        <f>IF($A610&lt;=BA$610,AX405,"No")</f>
        <v>Yes</v>
      </c>
      <c r="AY1012" s="297">
        <f t="shared" si="553"/>
        <v>0</v>
      </c>
      <c r="AZ1012" s="297">
        <f t="shared" si="554"/>
        <v>0</v>
      </c>
      <c r="BA1012" s="297">
        <f t="shared" si="555"/>
        <v>0</v>
      </c>
      <c r="BC1012" t="str">
        <f>IF($A610&lt;=BF$610,BC405,"No")</f>
        <v>Yes</v>
      </c>
      <c r="BD1012">
        <f t="shared" si="556"/>
        <v>0</v>
      </c>
      <c r="BE1012">
        <f t="shared" si="557"/>
        <v>0</v>
      </c>
      <c r="BF1012">
        <f t="shared" si="558"/>
        <v>0</v>
      </c>
      <c r="BH1012" t="str">
        <f>IF($A610&lt;=BK$610,BH405,"No")</f>
        <v>Yes</v>
      </c>
      <c r="BI1012">
        <f t="shared" si="559"/>
        <v>0</v>
      </c>
      <c r="BJ1012">
        <f t="shared" si="560"/>
        <v>0</v>
      </c>
      <c r="BK1012">
        <f t="shared" si="561"/>
        <v>0</v>
      </c>
    </row>
    <row r="1013" spans="1:63" s="204" customFormat="1">
      <c r="A1013" s="103" t="s">
        <v>600</v>
      </c>
      <c r="B1013" s="72">
        <v>3</v>
      </c>
      <c r="C1013" s="74">
        <f t="shared" si="572"/>
        <v>7643</v>
      </c>
      <c r="D1013" s="74">
        <f t="shared" si="564"/>
        <v>7645</v>
      </c>
      <c r="E1013" s="75" t="str">
        <f t="shared" si="565"/>
        <v>row 7643 to 7645</v>
      </c>
      <c r="F1013" s="48">
        <f t="shared" si="536"/>
        <v>1013</v>
      </c>
      <c r="G1013" s="46"/>
      <c r="H1013" s="46"/>
      <c r="I1013" s="46"/>
      <c r="J1013" s="179" t="str">
        <f t="shared" si="573"/>
        <v>Yes</v>
      </c>
      <c r="K1013" s="179">
        <f t="shared" si="574"/>
        <v>0</v>
      </c>
      <c r="L1013" s="179">
        <f t="shared" si="575"/>
        <v>0</v>
      </c>
      <c r="M1013" s="179">
        <f t="shared" si="576"/>
        <v>0</v>
      </c>
      <c r="N1013" s="267">
        <f t="shared" si="577"/>
        <v>0</v>
      </c>
      <c r="O1013" t="str">
        <f>IF($A610&lt;=R$610,O406,"No")</f>
        <v>Yes</v>
      </c>
      <c r="P1013">
        <f t="shared" si="538"/>
        <v>0</v>
      </c>
      <c r="Q1013">
        <f t="shared" si="539"/>
        <v>0</v>
      </c>
      <c r="R1013">
        <f t="shared" si="540"/>
        <v>0</v>
      </c>
      <c r="S1013" s="49"/>
      <c r="T1013" t="str">
        <f>IF($A610&lt;=W610,T406,"No")</f>
        <v>Yes</v>
      </c>
      <c r="U1013" s="48">
        <v>0</v>
      </c>
      <c r="V1013" s="48">
        <v>0</v>
      </c>
      <c r="W1013" s="48">
        <v>0</v>
      </c>
      <c r="X1013" s="46"/>
      <c r="Y1013" t="str">
        <f>IF($A610&lt;=AB$610,Y406,"No")</f>
        <v>Yes</v>
      </c>
      <c r="Z1013">
        <f t="shared" si="541"/>
        <v>0</v>
      </c>
      <c r="AA1013">
        <f t="shared" si="542"/>
        <v>0</v>
      </c>
      <c r="AB1013">
        <f t="shared" si="543"/>
        <v>0</v>
      </c>
      <c r="AC1013" s="49"/>
      <c r="AD1013" t="str">
        <f>IF($A610&lt;=AG610,AD406,"No")</f>
        <v>Yes</v>
      </c>
      <c r="AE1013" s="48">
        <f t="shared" si="544"/>
        <v>0</v>
      </c>
      <c r="AF1013" s="48">
        <f t="shared" si="545"/>
        <v>0</v>
      </c>
      <c r="AG1013" s="48">
        <f t="shared" si="546"/>
        <v>0</v>
      </c>
      <c r="AH1013" s="263">
        <f>IF($A610&lt;=$R$610,AH406,"No")</f>
        <v>0</v>
      </c>
      <c r="AI1013" t="str">
        <f>IF($A610&lt;=AL610,AI406,"No")</f>
        <v>Yes</v>
      </c>
      <c r="AJ1013" s="48">
        <v>0</v>
      </c>
      <c r="AK1013" s="48">
        <v>0</v>
      </c>
      <c r="AL1013" s="48">
        <v>0</v>
      </c>
      <c r="AM1013" s="263">
        <f>IF($A610&lt;=$R$610,AM406,"No")</f>
        <v>0</v>
      </c>
      <c r="AN1013" t="str">
        <f>IF($A610&lt;=AQ$610,AN406,"No")</f>
        <v>Yes</v>
      </c>
      <c r="AO1013">
        <f t="shared" si="547"/>
        <v>0</v>
      </c>
      <c r="AP1013">
        <f t="shared" si="548"/>
        <v>0</v>
      </c>
      <c r="AQ1013">
        <f t="shared" si="549"/>
        <v>0</v>
      </c>
      <c r="AS1013" t="str">
        <f>IF($A610&lt;=AV$610,AS406,"No")</f>
        <v>Yes</v>
      </c>
      <c r="AT1013">
        <f t="shared" si="550"/>
        <v>0</v>
      </c>
      <c r="AU1013">
        <f t="shared" si="551"/>
        <v>0</v>
      </c>
      <c r="AV1013">
        <f t="shared" si="552"/>
        <v>0</v>
      </c>
      <c r="AX1013" s="297" t="str">
        <f>IF($A610&lt;=BA$610,AX406,"No")</f>
        <v>Yes</v>
      </c>
      <c r="AY1013" s="297">
        <f t="shared" si="553"/>
        <v>0</v>
      </c>
      <c r="AZ1013" s="297">
        <f t="shared" si="554"/>
        <v>0</v>
      </c>
      <c r="BA1013" s="297">
        <f t="shared" si="555"/>
        <v>0</v>
      </c>
      <c r="BC1013" t="str">
        <f>IF($A610&lt;=BF$610,BC406,"No")</f>
        <v>Yes</v>
      </c>
      <c r="BD1013">
        <f t="shared" si="556"/>
        <v>0</v>
      </c>
      <c r="BE1013">
        <f t="shared" si="557"/>
        <v>0</v>
      </c>
      <c r="BF1013">
        <f t="shared" si="558"/>
        <v>0</v>
      </c>
      <c r="BH1013" t="str">
        <f>IF($A610&lt;=BK$610,BH406,"No")</f>
        <v>Yes</v>
      </c>
      <c r="BI1013">
        <f t="shared" si="559"/>
        <v>0</v>
      </c>
      <c r="BJ1013">
        <f t="shared" si="560"/>
        <v>0</v>
      </c>
      <c r="BK1013">
        <f t="shared" si="561"/>
        <v>0</v>
      </c>
    </row>
    <row r="1014" spans="1:63" s="204" customFormat="1">
      <c r="A1014" s="103" t="s">
        <v>601</v>
      </c>
      <c r="B1014" s="72">
        <v>3</v>
      </c>
      <c r="C1014" s="74">
        <f t="shared" si="572"/>
        <v>7646</v>
      </c>
      <c r="D1014" s="74">
        <f t="shared" si="564"/>
        <v>7648</v>
      </c>
      <c r="E1014" s="75" t="str">
        <f t="shared" si="565"/>
        <v>row 7646 to 7648</v>
      </c>
      <c r="F1014" s="48">
        <f t="shared" si="536"/>
        <v>1014</v>
      </c>
      <c r="G1014" s="46"/>
      <c r="H1014" s="46"/>
      <c r="I1014" s="46"/>
      <c r="J1014" s="179" t="str">
        <f t="shared" si="573"/>
        <v>Yes</v>
      </c>
      <c r="K1014" s="179">
        <f t="shared" si="574"/>
        <v>0</v>
      </c>
      <c r="L1014" s="179">
        <f t="shared" si="575"/>
        <v>0</v>
      </c>
      <c r="M1014" s="179">
        <f t="shared" si="576"/>
        <v>0</v>
      </c>
      <c r="N1014" s="267">
        <f t="shared" si="577"/>
        <v>0</v>
      </c>
      <c r="O1014" t="str">
        <f>IF($A610&lt;=R$610,O407,"No")</f>
        <v>Yes</v>
      </c>
      <c r="P1014">
        <f t="shared" si="538"/>
        <v>0</v>
      </c>
      <c r="Q1014">
        <f t="shared" si="539"/>
        <v>0</v>
      </c>
      <c r="R1014">
        <f t="shared" si="540"/>
        <v>0</v>
      </c>
      <c r="S1014" s="49"/>
      <c r="T1014" t="str">
        <f>IF($A610&lt;=W610,T407,"No")</f>
        <v>Yes</v>
      </c>
      <c r="U1014" s="48">
        <v>0</v>
      </c>
      <c r="V1014" s="48">
        <v>0</v>
      </c>
      <c r="W1014" s="48">
        <v>0</v>
      </c>
      <c r="X1014" s="46"/>
      <c r="Y1014" t="str">
        <f>IF($A610&lt;=AB$610,Y407,"No")</f>
        <v>Yes</v>
      </c>
      <c r="Z1014">
        <f t="shared" si="541"/>
        <v>0</v>
      </c>
      <c r="AA1014">
        <f t="shared" si="542"/>
        <v>0</v>
      </c>
      <c r="AB1014">
        <f t="shared" si="543"/>
        <v>0</v>
      </c>
      <c r="AC1014" s="49"/>
      <c r="AD1014" t="str">
        <f>IF($A610&lt;=AG610,AD407,"No")</f>
        <v>Yes</v>
      </c>
      <c r="AE1014" s="48">
        <f t="shared" si="544"/>
        <v>0</v>
      </c>
      <c r="AF1014" s="48">
        <f t="shared" si="545"/>
        <v>0</v>
      </c>
      <c r="AG1014" s="48">
        <f t="shared" si="546"/>
        <v>0</v>
      </c>
      <c r="AH1014" s="263">
        <f>IF($A610&lt;=$R$610,AH407,"No")</f>
        <v>0</v>
      </c>
      <c r="AI1014" t="str">
        <f>IF($A610&lt;=AL610,AI407,"No")</f>
        <v>Yes</v>
      </c>
      <c r="AJ1014" s="48">
        <v>0</v>
      </c>
      <c r="AK1014" s="48">
        <v>0</v>
      </c>
      <c r="AL1014" s="48">
        <v>0</v>
      </c>
      <c r="AM1014" s="263">
        <f>IF($A610&lt;=$R$610,AM407,"No")</f>
        <v>0</v>
      </c>
      <c r="AN1014" t="str">
        <f>IF($A610&lt;=AQ$610,AN407,"No")</f>
        <v>Yes</v>
      </c>
      <c r="AO1014">
        <f t="shared" si="547"/>
        <v>0</v>
      </c>
      <c r="AP1014">
        <f t="shared" si="548"/>
        <v>0</v>
      </c>
      <c r="AQ1014">
        <f t="shared" si="549"/>
        <v>0</v>
      </c>
      <c r="AS1014" t="str">
        <f>IF($A610&lt;=AV$610,AS407,"No")</f>
        <v>Yes</v>
      </c>
      <c r="AT1014">
        <f t="shared" si="550"/>
        <v>0</v>
      </c>
      <c r="AU1014">
        <f t="shared" si="551"/>
        <v>0</v>
      </c>
      <c r="AV1014">
        <f t="shared" si="552"/>
        <v>0</v>
      </c>
      <c r="AX1014" s="297" t="str">
        <f>IF($A610&lt;=BA$610,AX407,"No")</f>
        <v>Yes</v>
      </c>
      <c r="AY1014" s="297">
        <f t="shared" si="553"/>
        <v>0</v>
      </c>
      <c r="AZ1014" s="297">
        <f t="shared" si="554"/>
        <v>0</v>
      </c>
      <c r="BA1014" s="297">
        <f t="shared" si="555"/>
        <v>0</v>
      </c>
      <c r="BC1014" t="str">
        <f>IF($A610&lt;=BF$610,BC407,"No")</f>
        <v>Yes</v>
      </c>
      <c r="BD1014">
        <f t="shared" si="556"/>
        <v>0</v>
      </c>
      <c r="BE1014">
        <f t="shared" si="557"/>
        <v>0</v>
      </c>
      <c r="BF1014">
        <f t="shared" si="558"/>
        <v>0</v>
      </c>
      <c r="BH1014" t="str">
        <f>IF($A610&lt;=BK$610,BH407,"No")</f>
        <v>Yes</v>
      </c>
      <c r="BI1014">
        <f t="shared" si="559"/>
        <v>0</v>
      </c>
      <c r="BJ1014">
        <f t="shared" si="560"/>
        <v>0</v>
      </c>
      <c r="BK1014">
        <f t="shared" si="561"/>
        <v>0</v>
      </c>
    </row>
    <row r="1015" spans="1:63" s="204" customFormat="1">
      <c r="A1015" s="103" t="s">
        <v>602</v>
      </c>
      <c r="B1015" s="72">
        <v>3</v>
      </c>
      <c r="C1015" s="74">
        <f t="shared" si="572"/>
        <v>7649</v>
      </c>
      <c r="D1015" s="74">
        <f t="shared" si="564"/>
        <v>7651</v>
      </c>
      <c r="E1015" s="75" t="str">
        <f t="shared" si="565"/>
        <v>row 7649 to 7651</v>
      </c>
      <c r="F1015" s="48">
        <f t="shared" si="536"/>
        <v>1015</v>
      </c>
      <c r="G1015" s="46"/>
      <c r="H1015" s="46"/>
      <c r="I1015" s="46"/>
      <c r="J1015" s="179" t="str">
        <f t="shared" si="573"/>
        <v>Yes</v>
      </c>
      <c r="K1015" s="179">
        <f t="shared" si="574"/>
        <v>0</v>
      </c>
      <c r="L1015" s="179">
        <f t="shared" si="575"/>
        <v>0</v>
      </c>
      <c r="M1015" s="179">
        <f t="shared" si="576"/>
        <v>0</v>
      </c>
      <c r="N1015" s="267">
        <f t="shared" si="577"/>
        <v>0</v>
      </c>
      <c r="O1015" t="str">
        <f>IF($A610&lt;=R$610,O408,"No")</f>
        <v>Yes</v>
      </c>
      <c r="P1015">
        <f t="shared" si="538"/>
        <v>0</v>
      </c>
      <c r="Q1015">
        <f t="shared" si="539"/>
        <v>0</v>
      </c>
      <c r="R1015">
        <f t="shared" si="540"/>
        <v>0</v>
      </c>
      <c r="S1015" s="49"/>
      <c r="T1015" t="str">
        <f>IF($A610&lt;=W610,T408,"No")</f>
        <v>Yes</v>
      </c>
      <c r="U1015" s="48">
        <v>0</v>
      </c>
      <c r="V1015" s="48">
        <v>0</v>
      </c>
      <c r="W1015" s="48">
        <v>0</v>
      </c>
      <c r="X1015" s="46"/>
      <c r="Y1015" t="str">
        <f>IF($A610&lt;=AB$610,Y408,"No")</f>
        <v>Yes</v>
      </c>
      <c r="Z1015">
        <f t="shared" si="541"/>
        <v>0</v>
      </c>
      <c r="AA1015">
        <f t="shared" si="542"/>
        <v>0</v>
      </c>
      <c r="AB1015">
        <f t="shared" si="543"/>
        <v>0</v>
      </c>
      <c r="AC1015" s="49"/>
      <c r="AD1015" t="str">
        <f>IF($A610&lt;=AG610,AD408,"No")</f>
        <v>Yes</v>
      </c>
      <c r="AE1015" s="48">
        <f t="shared" si="544"/>
        <v>0</v>
      </c>
      <c r="AF1015" s="48">
        <f t="shared" si="545"/>
        <v>0</v>
      </c>
      <c r="AG1015" s="48">
        <f t="shared" si="546"/>
        <v>0</v>
      </c>
      <c r="AH1015" s="263">
        <f>IF($A610&lt;=$R$610,AH408,"No")</f>
        <v>0</v>
      </c>
      <c r="AI1015" t="str">
        <f>IF($A610&lt;=AL610,AI408,"No")</f>
        <v>Yes</v>
      </c>
      <c r="AJ1015" s="48">
        <v>0</v>
      </c>
      <c r="AK1015" s="48">
        <v>0</v>
      </c>
      <c r="AL1015" s="48">
        <v>0</v>
      </c>
      <c r="AM1015" s="263">
        <f>IF($A610&lt;=$R$610,AM408,"No")</f>
        <v>0</v>
      </c>
      <c r="AN1015" t="str">
        <f>IF($A610&lt;=AQ$610,AN408,"No")</f>
        <v>Yes</v>
      </c>
      <c r="AO1015">
        <f t="shared" si="547"/>
        <v>0</v>
      </c>
      <c r="AP1015">
        <f t="shared" si="548"/>
        <v>0</v>
      </c>
      <c r="AQ1015">
        <f t="shared" si="549"/>
        <v>0</v>
      </c>
      <c r="AS1015" t="str">
        <f>IF($A610&lt;=AV$610,AS408,"No")</f>
        <v>Yes</v>
      </c>
      <c r="AT1015">
        <f t="shared" si="550"/>
        <v>0</v>
      </c>
      <c r="AU1015">
        <f t="shared" si="551"/>
        <v>0</v>
      </c>
      <c r="AV1015">
        <f t="shared" si="552"/>
        <v>0</v>
      </c>
      <c r="AX1015" s="297" t="str">
        <f>IF($A610&lt;=BA$610,AX408,"No")</f>
        <v>Yes</v>
      </c>
      <c r="AY1015" s="297">
        <f t="shared" si="553"/>
        <v>0</v>
      </c>
      <c r="AZ1015" s="297">
        <f t="shared" si="554"/>
        <v>0</v>
      </c>
      <c r="BA1015" s="297">
        <f t="shared" si="555"/>
        <v>0</v>
      </c>
      <c r="BC1015" t="str">
        <f>IF($A610&lt;=BF$610,BC408,"No")</f>
        <v>Yes</v>
      </c>
      <c r="BD1015">
        <f t="shared" si="556"/>
        <v>0</v>
      </c>
      <c r="BE1015">
        <f t="shared" si="557"/>
        <v>0</v>
      </c>
      <c r="BF1015">
        <f t="shared" si="558"/>
        <v>0</v>
      </c>
      <c r="BH1015" t="str">
        <f>IF($A610&lt;=BK$610,BH408,"No")</f>
        <v>Yes</v>
      </c>
      <c r="BI1015">
        <f t="shared" si="559"/>
        <v>0</v>
      </c>
      <c r="BJ1015">
        <f t="shared" si="560"/>
        <v>0</v>
      </c>
      <c r="BK1015">
        <f t="shared" si="561"/>
        <v>0</v>
      </c>
    </row>
    <row r="1016" spans="1:63" s="204" customFormat="1">
      <c r="A1016" s="103" t="s">
        <v>603</v>
      </c>
      <c r="B1016" s="72">
        <v>3</v>
      </c>
      <c r="C1016" s="74">
        <f t="shared" si="572"/>
        <v>7652</v>
      </c>
      <c r="D1016" s="74">
        <f t="shared" si="564"/>
        <v>7654</v>
      </c>
      <c r="E1016" s="75" t="str">
        <f t="shared" si="565"/>
        <v>row 7652 to 7654</v>
      </c>
      <c r="F1016" s="48">
        <f t="shared" si="536"/>
        <v>1016</v>
      </c>
      <c r="G1016" s="46"/>
      <c r="H1016" s="46"/>
      <c r="I1016" s="46"/>
      <c r="J1016" s="179" t="str">
        <f t="shared" si="573"/>
        <v>Yes</v>
      </c>
      <c r="K1016" s="179">
        <f t="shared" si="574"/>
        <v>0</v>
      </c>
      <c r="L1016" s="179">
        <f t="shared" si="575"/>
        <v>0</v>
      </c>
      <c r="M1016" s="179">
        <f t="shared" si="576"/>
        <v>0</v>
      </c>
      <c r="N1016" s="267">
        <f t="shared" si="577"/>
        <v>0</v>
      </c>
      <c r="O1016" t="str">
        <f>IF($A610&lt;=R$610,O409,"No")</f>
        <v>Yes</v>
      </c>
      <c r="P1016">
        <f t="shared" si="538"/>
        <v>0</v>
      </c>
      <c r="Q1016">
        <f t="shared" si="539"/>
        <v>0</v>
      </c>
      <c r="R1016">
        <f t="shared" si="540"/>
        <v>0</v>
      </c>
      <c r="S1016" s="49"/>
      <c r="T1016" t="str">
        <f>IF($A610&lt;=W610,T409,"No")</f>
        <v>Yes</v>
      </c>
      <c r="U1016" s="48">
        <v>0</v>
      </c>
      <c r="V1016" s="48">
        <v>0</v>
      </c>
      <c r="W1016" s="48">
        <v>0</v>
      </c>
      <c r="X1016" s="46"/>
      <c r="Y1016" t="str">
        <f>IF($A610&lt;=AB$610,Y409,"No")</f>
        <v>Yes</v>
      </c>
      <c r="Z1016">
        <f t="shared" si="541"/>
        <v>0</v>
      </c>
      <c r="AA1016">
        <f t="shared" si="542"/>
        <v>0</v>
      </c>
      <c r="AB1016">
        <f t="shared" si="543"/>
        <v>0</v>
      </c>
      <c r="AC1016" s="49"/>
      <c r="AD1016" t="str">
        <f>IF($A610&lt;=AG610,AD409,"No")</f>
        <v>Yes</v>
      </c>
      <c r="AE1016" s="48">
        <f t="shared" si="544"/>
        <v>0</v>
      </c>
      <c r="AF1016" s="48">
        <f t="shared" si="545"/>
        <v>0</v>
      </c>
      <c r="AG1016" s="48">
        <f t="shared" si="546"/>
        <v>0</v>
      </c>
      <c r="AH1016" s="263">
        <f>IF($A610&lt;=$R$610,AH409,"No")</f>
        <v>0</v>
      </c>
      <c r="AI1016" t="str">
        <f>IF($A610&lt;=AL610,AI409,"No")</f>
        <v>Yes</v>
      </c>
      <c r="AJ1016" s="48">
        <v>0</v>
      </c>
      <c r="AK1016" s="48">
        <v>0</v>
      </c>
      <c r="AL1016" s="48">
        <v>0</v>
      </c>
      <c r="AM1016" s="263">
        <f>IF($A610&lt;=$R$610,AM409,"No")</f>
        <v>0</v>
      </c>
      <c r="AN1016" t="str">
        <f>IF($A610&lt;=AQ$610,AN409,"No")</f>
        <v>Yes</v>
      </c>
      <c r="AO1016">
        <f t="shared" si="547"/>
        <v>0</v>
      </c>
      <c r="AP1016">
        <f t="shared" si="548"/>
        <v>0</v>
      </c>
      <c r="AQ1016">
        <f t="shared" si="549"/>
        <v>0</v>
      </c>
      <c r="AS1016" t="str">
        <f>IF($A610&lt;=AV$610,AS409,"No")</f>
        <v>Yes</v>
      </c>
      <c r="AT1016">
        <f t="shared" si="550"/>
        <v>0</v>
      </c>
      <c r="AU1016">
        <f t="shared" si="551"/>
        <v>0</v>
      </c>
      <c r="AV1016">
        <f t="shared" si="552"/>
        <v>0</v>
      </c>
      <c r="AX1016" s="297" t="str">
        <f>IF($A610&lt;=BA$610,AX409,"No")</f>
        <v>Yes</v>
      </c>
      <c r="AY1016" s="297">
        <f t="shared" si="553"/>
        <v>0</v>
      </c>
      <c r="AZ1016" s="297">
        <f t="shared" si="554"/>
        <v>0</v>
      </c>
      <c r="BA1016" s="297">
        <f t="shared" si="555"/>
        <v>0</v>
      </c>
      <c r="BC1016" t="str">
        <f>IF($A610&lt;=BF$610,BC409,"No")</f>
        <v>Yes</v>
      </c>
      <c r="BD1016">
        <f t="shared" si="556"/>
        <v>0</v>
      </c>
      <c r="BE1016">
        <f t="shared" si="557"/>
        <v>0</v>
      </c>
      <c r="BF1016">
        <f t="shared" si="558"/>
        <v>0</v>
      </c>
      <c r="BH1016" t="str">
        <f>IF($A610&lt;=BK$610,BH409,"No")</f>
        <v>Yes</v>
      </c>
      <c r="BI1016">
        <f t="shared" si="559"/>
        <v>0</v>
      </c>
      <c r="BJ1016">
        <f t="shared" si="560"/>
        <v>0</v>
      </c>
      <c r="BK1016">
        <f t="shared" si="561"/>
        <v>0</v>
      </c>
    </row>
    <row r="1017" spans="1:63" s="204" customFormat="1">
      <c r="A1017" s="103" t="s">
        <v>604</v>
      </c>
      <c r="B1017" s="72">
        <v>3</v>
      </c>
      <c r="C1017" s="74">
        <f t="shared" si="572"/>
        <v>7655</v>
      </c>
      <c r="D1017" s="74">
        <f t="shared" si="564"/>
        <v>7657</v>
      </c>
      <c r="E1017" s="75" t="str">
        <f t="shared" si="565"/>
        <v>row 7655 to 7657</v>
      </c>
      <c r="F1017" s="48">
        <f t="shared" si="536"/>
        <v>1017</v>
      </c>
      <c r="G1017" s="46"/>
      <c r="H1017" s="46"/>
      <c r="I1017" s="46"/>
      <c r="J1017" s="179" t="str">
        <f t="shared" si="573"/>
        <v>Yes</v>
      </c>
      <c r="K1017" s="179">
        <f t="shared" si="574"/>
        <v>0</v>
      </c>
      <c r="L1017" s="179">
        <f t="shared" si="575"/>
        <v>0</v>
      </c>
      <c r="M1017" s="179">
        <f t="shared" si="576"/>
        <v>0</v>
      </c>
      <c r="N1017" s="267">
        <f t="shared" si="577"/>
        <v>0</v>
      </c>
      <c r="O1017" t="str">
        <f>IF($A610&lt;=R$610,O410,"No")</f>
        <v>Yes</v>
      </c>
      <c r="P1017">
        <f t="shared" si="538"/>
        <v>0</v>
      </c>
      <c r="Q1017">
        <f t="shared" si="539"/>
        <v>0</v>
      </c>
      <c r="R1017">
        <f t="shared" si="540"/>
        <v>0</v>
      </c>
      <c r="S1017" s="49"/>
      <c r="T1017" t="str">
        <f>IF($A610&lt;=W610,T410,"No")</f>
        <v>Yes</v>
      </c>
      <c r="U1017" s="48">
        <v>0</v>
      </c>
      <c r="V1017" s="48">
        <v>0</v>
      </c>
      <c r="W1017" s="48">
        <v>0</v>
      </c>
      <c r="X1017" s="46"/>
      <c r="Y1017" t="str">
        <f>IF($A610&lt;=AB$610,Y410,"No")</f>
        <v>Yes</v>
      </c>
      <c r="Z1017">
        <f t="shared" si="541"/>
        <v>0</v>
      </c>
      <c r="AA1017">
        <f t="shared" si="542"/>
        <v>0</v>
      </c>
      <c r="AB1017">
        <f t="shared" si="543"/>
        <v>0</v>
      </c>
      <c r="AC1017" s="49"/>
      <c r="AD1017" t="str">
        <f>IF($A610&lt;=AG610,AD410,"No")</f>
        <v>Yes</v>
      </c>
      <c r="AE1017" s="48">
        <f t="shared" si="544"/>
        <v>0</v>
      </c>
      <c r="AF1017" s="48">
        <f t="shared" si="545"/>
        <v>0</v>
      </c>
      <c r="AG1017" s="48">
        <f t="shared" si="546"/>
        <v>0</v>
      </c>
      <c r="AH1017" s="263">
        <f>IF($A610&lt;=$R$610,AH410,"No")</f>
        <v>0</v>
      </c>
      <c r="AI1017" t="str">
        <f>IF($A610&lt;=AL610,AI410,"No")</f>
        <v>Yes</v>
      </c>
      <c r="AJ1017" s="48">
        <v>0</v>
      </c>
      <c r="AK1017" s="48">
        <v>0</v>
      </c>
      <c r="AL1017" s="48">
        <v>0</v>
      </c>
      <c r="AM1017" s="263">
        <f>IF($A610&lt;=$R$610,AM410,"No")</f>
        <v>0</v>
      </c>
      <c r="AN1017" t="str">
        <f>IF($A610&lt;=AQ$610,AN410,"No")</f>
        <v>Yes</v>
      </c>
      <c r="AO1017">
        <f t="shared" si="547"/>
        <v>0</v>
      </c>
      <c r="AP1017">
        <f t="shared" si="548"/>
        <v>0</v>
      </c>
      <c r="AQ1017">
        <f t="shared" si="549"/>
        <v>0</v>
      </c>
      <c r="AS1017" t="str">
        <f>IF($A610&lt;=AV$610,AS410,"No")</f>
        <v>Yes</v>
      </c>
      <c r="AT1017">
        <f t="shared" si="550"/>
        <v>0</v>
      </c>
      <c r="AU1017">
        <f t="shared" si="551"/>
        <v>0</v>
      </c>
      <c r="AV1017">
        <f t="shared" si="552"/>
        <v>0</v>
      </c>
      <c r="AX1017" s="297" t="str">
        <f>IF($A610&lt;=BA$610,AX410,"No")</f>
        <v>Yes</v>
      </c>
      <c r="AY1017" s="297">
        <f t="shared" si="553"/>
        <v>0</v>
      </c>
      <c r="AZ1017" s="297">
        <f t="shared" si="554"/>
        <v>0</v>
      </c>
      <c r="BA1017" s="297">
        <f t="shared" si="555"/>
        <v>0</v>
      </c>
      <c r="BC1017" t="str">
        <f>IF($A610&lt;=BF$610,BC410,"No")</f>
        <v>Yes</v>
      </c>
      <c r="BD1017">
        <f t="shared" si="556"/>
        <v>0</v>
      </c>
      <c r="BE1017">
        <f t="shared" si="557"/>
        <v>0</v>
      </c>
      <c r="BF1017">
        <f t="shared" si="558"/>
        <v>0</v>
      </c>
      <c r="BH1017" t="str">
        <f>IF($A610&lt;=BK$610,BH410,"No")</f>
        <v>Yes</v>
      </c>
      <c r="BI1017">
        <f t="shared" si="559"/>
        <v>0</v>
      </c>
      <c r="BJ1017">
        <f t="shared" si="560"/>
        <v>0</v>
      </c>
      <c r="BK1017">
        <f t="shared" si="561"/>
        <v>0</v>
      </c>
    </row>
    <row r="1018" spans="1:63" s="204" customFormat="1">
      <c r="A1018" s="103" t="s">
        <v>614</v>
      </c>
      <c r="B1018" s="72">
        <v>3</v>
      </c>
      <c r="C1018" s="74">
        <f t="shared" si="572"/>
        <v>7658</v>
      </c>
      <c r="D1018" s="74">
        <f t="shared" si="564"/>
        <v>7660</v>
      </c>
      <c r="E1018" s="75" t="str">
        <f t="shared" si="565"/>
        <v>row 7658 to 7660</v>
      </c>
      <c r="F1018" s="48">
        <f t="shared" si="536"/>
        <v>1018</v>
      </c>
      <c r="G1018" s="46"/>
      <c r="H1018" s="46"/>
      <c r="I1018" s="46"/>
      <c r="J1018" s="179" t="str">
        <f t="shared" si="573"/>
        <v>Yes</v>
      </c>
      <c r="K1018" s="179">
        <f t="shared" si="574"/>
        <v>0</v>
      </c>
      <c r="L1018" s="179">
        <f t="shared" si="575"/>
        <v>0</v>
      </c>
      <c r="M1018" s="179">
        <f t="shared" si="576"/>
        <v>0</v>
      </c>
      <c r="N1018" s="267">
        <f t="shared" si="577"/>
        <v>0</v>
      </c>
      <c r="O1018" t="str">
        <f>IF($A610&lt;=R$610,O411,"No")</f>
        <v>Yes</v>
      </c>
      <c r="P1018">
        <f t="shared" si="538"/>
        <v>0</v>
      </c>
      <c r="Q1018">
        <f t="shared" si="539"/>
        <v>0</v>
      </c>
      <c r="R1018">
        <f t="shared" si="540"/>
        <v>0</v>
      </c>
      <c r="S1018" s="49"/>
      <c r="T1018" t="str">
        <f>IF($A610&lt;=W610,T411,"No")</f>
        <v>Yes</v>
      </c>
      <c r="U1018" s="48">
        <v>0</v>
      </c>
      <c r="V1018" s="48">
        <v>0</v>
      </c>
      <c r="W1018" s="48">
        <v>0</v>
      </c>
      <c r="X1018" s="46"/>
      <c r="Y1018" t="str">
        <f>IF($A610&lt;=AB$610,Y411,"No")</f>
        <v>Yes</v>
      </c>
      <c r="Z1018">
        <f t="shared" si="541"/>
        <v>0</v>
      </c>
      <c r="AA1018">
        <f t="shared" si="542"/>
        <v>0</v>
      </c>
      <c r="AB1018">
        <f t="shared" si="543"/>
        <v>0</v>
      </c>
      <c r="AC1018" s="49"/>
      <c r="AD1018" t="str">
        <f>IF($A610&lt;=AG610,AD411,"No")</f>
        <v>Yes</v>
      </c>
      <c r="AE1018" s="48">
        <f t="shared" si="544"/>
        <v>0</v>
      </c>
      <c r="AF1018" s="48">
        <f t="shared" si="545"/>
        <v>0</v>
      </c>
      <c r="AG1018" s="48">
        <f t="shared" si="546"/>
        <v>0</v>
      </c>
      <c r="AH1018" s="263">
        <f>IF($A610&lt;=$R$610,AH411,"No")</f>
        <v>0</v>
      </c>
      <c r="AI1018" t="str">
        <f>IF($A610&lt;=AL610,AI411,"No")</f>
        <v>Yes</v>
      </c>
      <c r="AJ1018" s="48">
        <v>0</v>
      </c>
      <c r="AK1018" s="48">
        <v>0</v>
      </c>
      <c r="AL1018" s="48">
        <v>0</v>
      </c>
      <c r="AM1018" s="263">
        <f>IF($A610&lt;=$R$610,AM411,"No")</f>
        <v>0</v>
      </c>
      <c r="AN1018" t="str">
        <f>IF($A610&lt;=AQ$610,AN411,"No")</f>
        <v>Yes</v>
      </c>
      <c r="AO1018">
        <f t="shared" si="547"/>
        <v>0</v>
      </c>
      <c r="AP1018">
        <f t="shared" si="548"/>
        <v>0</v>
      </c>
      <c r="AQ1018">
        <f t="shared" si="549"/>
        <v>0</v>
      </c>
      <c r="AS1018" t="str">
        <f>IF($A610&lt;=AV$610,AS411,"No")</f>
        <v>Yes</v>
      </c>
      <c r="AT1018">
        <f t="shared" si="550"/>
        <v>0</v>
      </c>
      <c r="AU1018">
        <f t="shared" si="551"/>
        <v>0</v>
      </c>
      <c r="AV1018">
        <f t="shared" si="552"/>
        <v>0</v>
      </c>
      <c r="AX1018" s="297" t="str">
        <f>IF($A610&lt;=BA$610,AX411,"No")</f>
        <v>Yes</v>
      </c>
      <c r="AY1018" s="297">
        <f t="shared" si="553"/>
        <v>0</v>
      </c>
      <c r="AZ1018" s="297">
        <f t="shared" si="554"/>
        <v>0</v>
      </c>
      <c r="BA1018" s="297">
        <f t="shared" si="555"/>
        <v>0</v>
      </c>
      <c r="BC1018" t="str">
        <f>IF($A610&lt;=BF$610,BC411,"No")</f>
        <v>Yes</v>
      </c>
      <c r="BD1018">
        <f t="shared" si="556"/>
        <v>0</v>
      </c>
      <c r="BE1018">
        <f t="shared" si="557"/>
        <v>0</v>
      </c>
      <c r="BF1018">
        <f t="shared" si="558"/>
        <v>0</v>
      </c>
      <c r="BH1018" t="str">
        <f>IF($A610&lt;=BK$610,BH411,"No")</f>
        <v>Yes</v>
      </c>
      <c r="BI1018">
        <f t="shared" si="559"/>
        <v>0</v>
      </c>
      <c r="BJ1018">
        <f t="shared" si="560"/>
        <v>0</v>
      </c>
      <c r="BK1018">
        <f t="shared" si="561"/>
        <v>0</v>
      </c>
    </row>
    <row r="1019" spans="1:63" s="204" customFormat="1">
      <c r="A1019" s="103" t="s">
        <v>615</v>
      </c>
      <c r="B1019" s="72">
        <v>3</v>
      </c>
      <c r="C1019" s="74">
        <f t="shared" si="572"/>
        <v>7661</v>
      </c>
      <c r="D1019" s="74">
        <f t="shared" si="564"/>
        <v>7663</v>
      </c>
      <c r="E1019" s="75" t="str">
        <f t="shared" si="565"/>
        <v>row 7661 to 7663</v>
      </c>
      <c r="F1019" s="48">
        <f t="shared" si="536"/>
        <v>1019</v>
      </c>
      <c r="G1019" s="46"/>
      <c r="H1019" s="46"/>
      <c r="I1019" s="46"/>
      <c r="J1019" s="179" t="str">
        <f t="shared" si="573"/>
        <v>Yes</v>
      </c>
      <c r="K1019" s="179">
        <f t="shared" si="574"/>
        <v>0</v>
      </c>
      <c r="L1019" s="179">
        <f t="shared" si="575"/>
        <v>0</v>
      </c>
      <c r="M1019" s="179">
        <f t="shared" si="576"/>
        <v>0</v>
      </c>
      <c r="N1019" s="267">
        <f t="shared" si="577"/>
        <v>0</v>
      </c>
      <c r="O1019" t="str">
        <f>IF($A610&lt;=R$610,O412,"No")</f>
        <v>Yes</v>
      </c>
      <c r="P1019">
        <f t="shared" si="538"/>
        <v>0</v>
      </c>
      <c r="Q1019">
        <f t="shared" si="539"/>
        <v>0</v>
      </c>
      <c r="R1019">
        <f t="shared" si="540"/>
        <v>0</v>
      </c>
      <c r="S1019" s="49"/>
      <c r="T1019" t="str">
        <f>IF($A610&lt;=W610,T412,"No")</f>
        <v>Yes</v>
      </c>
      <c r="U1019" s="48">
        <v>0</v>
      </c>
      <c r="V1019" s="48">
        <v>0</v>
      </c>
      <c r="W1019" s="48">
        <v>0</v>
      </c>
      <c r="X1019" s="46"/>
      <c r="Y1019" t="str">
        <f>IF($A610&lt;=AB$610,Y412,"No")</f>
        <v>Yes</v>
      </c>
      <c r="Z1019">
        <f t="shared" si="541"/>
        <v>0</v>
      </c>
      <c r="AA1019">
        <f t="shared" si="542"/>
        <v>0</v>
      </c>
      <c r="AB1019">
        <f t="shared" si="543"/>
        <v>0</v>
      </c>
      <c r="AC1019" s="49"/>
      <c r="AD1019" t="str">
        <f>IF($A610&lt;=AG610,AD412,"No")</f>
        <v>Yes</v>
      </c>
      <c r="AE1019" s="48">
        <f t="shared" si="544"/>
        <v>0</v>
      </c>
      <c r="AF1019" s="48">
        <f t="shared" si="545"/>
        <v>0</v>
      </c>
      <c r="AG1019" s="48">
        <f t="shared" si="546"/>
        <v>0</v>
      </c>
      <c r="AH1019" s="263">
        <f>IF($A610&lt;=$R$610,AH412,"No")</f>
        <v>0</v>
      </c>
      <c r="AI1019" t="str">
        <f>IF($A610&lt;=AL610,AI412,"No")</f>
        <v>Yes</v>
      </c>
      <c r="AJ1019" s="48">
        <v>0</v>
      </c>
      <c r="AK1019" s="48">
        <v>0</v>
      </c>
      <c r="AL1019" s="48">
        <v>0</v>
      </c>
      <c r="AM1019" s="263">
        <f>IF($A610&lt;=$R$610,AM412,"No")</f>
        <v>0</v>
      </c>
      <c r="AN1019" t="str">
        <f>IF($A610&lt;=AQ$610,AN412,"No")</f>
        <v>Yes</v>
      </c>
      <c r="AO1019">
        <f t="shared" si="547"/>
        <v>0</v>
      </c>
      <c r="AP1019">
        <f t="shared" si="548"/>
        <v>0</v>
      </c>
      <c r="AQ1019">
        <f t="shared" si="549"/>
        <v>0</v>
      </c>
      <c r="AS1019" t="str">
        <f>IF($A610&lt;=AV$610,AS412,"No")</f>
        <v>Yes</v>
      </c>
      <c r="AT1019">
        <f t="shared" si="550"/>
        <v>0</v>
      </c>
      <c r="AU1019">
        <f t="shared" si="551"/>
        <v>0</v>
      </c>
      <c r="AV1019">
        <f t="shared" si="552"/>
        <v>0</v>
      </c>
      <c r="AX1019" s="297" t="str">
        <f>IF($A610&lt;=BA$610,AX412,"No")</f>
        <v>Yes</v>
      </c>
      <c r="AY1019" s="297">
        <f t="shared" si="553"/>
        <v>0</v>
      </c>
      <c r="AZ1019" s="297">
        <f t="shared" si="554"/>
        <v>0</v>
      </c>
      <c r="BA1019" s="297">
        <f t="shared" si="555"/>
        <v>0</v>
      </c>
      <c r="BC1019" t="str">
        <f>IF($A610&lt;=BF$610,BC412,"No")</f>
        <v>Yes</v>
      </c>
      <c r="BD1019">
        <f t="shared" si="556"/>
        <v>0</v>
      </c>
      <c r="BE1019">
        <f t="shared" si="557"/>
        <v>0</v>
      </c>
      <c r="BF1019">
        <f t="shared" si="558"/>
        <v>0</v>
      </c>
      <c r="BH1019" t="str">
        <f>IF($A610&lt;=BK$610,BH412,"No")</f>
        <v>Yes</v>
      </c>
      <c r="BI1019">
        <f t="shared" si="559"/>
        <v>0</v>
      </c>
      <c r="BJ1019">
        <f t="shared" si="560"/>
        <v>0</v>
      </c>
      <c r="BK1019">
        <f t="shared" si="561"/>
        <v>0</v>
      </c>
    </row>
    <row r="1020" spans="1:63" s="204" customFormat="1">
      <c r="A1020" s="103" t="s">
        <v>616</v>
      </c>
      <c r="B1020" s="72">
        <v>3</v>
      </c>
      <c r="C1020" s="74">
        <f t="shared" si="572"/>
        <v>7664</v>
      </c>
      <c r="D1020" s="74">
        <f t="shared" si="564"/>
        <v>7666</v>
      </c>
      <c r="E1020" s="75" t="str">
        <f t="shared" si="565"/>
        <v>row 7664 to 7666</v>
      </c>
      <c r="F1020" s="48">
        <f t="shared" si="536"/>
        <v>1020</v>
      </c>
      <c r="G1020" s="46"/>
      <c r="H1020" s="46"/>
      <c r="I1020" s="46"/>
      <c r="J1020" s="179" t="str">
        <f t="shared" si="573"/>
        <v>Yes</v>
      </c>
      <c r="K1020" s="179">
        <f t="shared" si="574"/>
        <v>0</v>
      </c>
      <c r="L1020" s="179">
        <f t="shared" si="575"/>
        <v>0</v>
      </c>
      <c r="M1020" s="179">
        <f t="shared" si="576"/>
        <v>0</v>
      </c>
      <c r="N1020" s="267">
        <f t="shared" si="577"/>
        <v>0</v>
      </c>
      <c r="O1020" t="str">
        <f>IF($A610&lt;=R$610,O413,"No")</f>
        <v>Yes</v>
      </c>
      <c r="P1020">
        <f t="shared" si="538"/>
        <v>0</v>
      </c>
      <c r="Q1020">
        <f t="shared" si="539"/>
        <v>0</v>
      </c>
      <c r="R1020">
        <f t="shared" si="540"/>
        <v>0</v>
      </c>
      <c r="S1020" s="49"/>
      <c r="T1020" t="str">
        <f>IF($A610&lt;=W610,T413,"No")</f>
        <v>Yes</v>
      </c>
      <c r="U1020" s="48">
        <v>0</v>
      </c>
      <c r="V1020" s="48">
        <v>0</v>
      </c>
      <c r="W1020" s="48">
        <v>0</v>
      </c>
      <c r="X1020" s="46"/>
      <c r="Y1020" t="str">
        <f>IF($A610&lt;=AB$610,Y413,"No")</f>
        <v>Yes</v>
      </c>
      <c r="Z1020">
        <f t="shared" si="541"/>
        <v>0</v>
      </c>
      <c r="AA1020">
        <f t="shared" si="542"/>
        <v>0</v>
      </c>
      <c r="AB1020">
        <f t="shared" si="543"/>
        <v>0</v>
      </c>
      <c r="AC1020" s="49"/>
      <c r="AD1020" t="str">
        <f>IF($A610&lt;=AG610,AD413,"No")</f>
        <v>Yes</v>
      </c>
      <c r="AE1020" s="48">
        <f t="shared" si="544"/>
        <v>0</v>
      </c>
      <c r="AF1020" s="48">
        <f t="shared" si="545"/>
        <v>0</v>
      </c>
      <c r="AG1020" s="48">
        <f t="shared" si="546"/>
        <v>0</v>
      </c>
      <c r="AH1020" s="263">
        <f>IF($A610&lt;=$R$610,AH413,"No")</f>
        <v>0</v>
      </c>
      <c r="AI1020" t="str">
        <f>IF($A610&lt;=AL610,AI413,"No")</f>
        <v>Yes</v>
      </c>
      <c r="AJ1020" s="48">
        <v>0</v>
      </c>
      <c r="AK1020" s="48">
        <v>0</v>
      </c>
      <c r="AL1020" s="48">
        <v>0</v>
      </c>
      <c r="AM1020" s="263">
        <f>IF($A610&lt;=$R$610,AM413,"No")</f>
        <v>0</v>
      </c>
      <c r="AN1020" t="str">
        <f>IF($A610&lt;=AQ$610,AN413,"No")</f>
        <v>Yes</v>
      </c>
      <c r="AO1020">
        <f t="shared" si="547"/>
        <v>0</v>
      </c>
      <c r="AP1020">
        <f t="shared" si="548"/>
        <v>0</v>
      </c>
      <c r="AQ1020">
        <f t="shared" si="549"/>
        <v>0</v>
      </c>
      <c r="AS1020" t="str">
        <f>IF($A610&lt;=AV$610,AS413,"No")</f>
        <v>Yes</v>
      </c>
      <c r="AT1020">
        <f t="shared" si="550"/>
        <v>0</v>
      </c>
      <c r="AU1020">
        <f t="shared" si="551"/>
        <v>0</v>
      </c>
      <c r="AV1020">
        <f t="shared" si="552"/>
        <v>0</v>
      </c>
      <c r="AX1020" s="297" t="str">
        <f>IF($A610&lt;=BA$610,AX413,"No")</f>
        <v>Yes</v>
      </c>
      <c r="AY1020" s="297">
        <f t="shared" si="553"/>
        <v>0</v>
      </c>
      <c r="AZ1020" s="297">
        <f t="shared" si="554"/>
        <v>0</v>
      </c>
      <c r="BA1020" s="297">
        <f t="shared" si="555"/>
        <v>0</v>
      </c>
      <c r="BC1020" t="str">
        <f>IF($A610&lt;=BF$610,BC413,"No")</f>
        <v>Yes</v>
      </c>
      <c r="BD1020">
        <f t="shared" si="556"/>
        <v>0</v>
      </c>
      <c r="BE1020">
        <f t="shared" si="557"/>
        <v>0</v>
      </c>
      <c r="BF1020">
        <f t="shared" si="558"/>
        <v>0</v>
      </c>
      <c r="BH1020" t="str">
        <f>IF($A610&lt;=BK$610,BH413,"No")</f>
        <v>Yes</v>
      </c>
      <c r="BI1020">
        <f t="shared" si="559"/>
        <v>0</v>
      </c>
      <c r="BJ1020">
        <f t="shared" si="560"/>
        <v>0</v>
      </c>
      <c r="BK1020">
        <f t="shared" si="561"/>
        <v>0</v>
      </c>
    </row>
    <row r="1021" spans="1:63" s="204" customFormat="1">
      <c r="A1021" s="103" t="s">
        <v>617</v>
      </c>
      <c r="B1021" s="72">
        <v>3</v>
      </c>
      <c r="C1021" s="74">
        <f t="shared" si="572"/>
        <v>7667</v>
      </c>
      <c r="D1021" s="74">
        <f t="shared" si="564"/>
        <v>7669</v>
      </c>
      <c r="E1021" s="75" t="str">
        <f t="shared" si="565"/>
        <v>row 7667 to 7669</v>
      </c>
      <c r="F1021" s="48">
        <f t="shared" si="536"/>
        <v>1021</v>
      </c>
      <c r="G1021" s="46"/>
      <c r="H1021" s="46"/>
      <c r="I1021" s="46"/>
      <c r="J1021" s="179" t="str">
        <f t="shared" si="573"/>
        <v>Yes</v>
      </c>
      <c r="K1021" s="179">
        <f t="shared" si="574"/>
        <v>0</v>
      </c>
      <c r="L1021" s="179">
        <f t="shared" si="575"/>
        <v>0</v>
      </c>
      <c r="M1021" s="179">
        <f t="shared" si="576"/>
        <v>0</v>
      </c>
      <c r="N1021" s="267">
        <f t="shared" si="577"/>
        <v>0</v>
      </c>
      <c r="O1021" t="str">
        <f>IF($A610&lt;=R$610,O414,"No")</f>
        <v>Yes</v>
      </c>
      <c r="P1021">
        <f t="shared" si="538"/>
        <v>0</v>
      </c>
      <c r="Q1021">
        <f t="shared" si="539"/>
        <v>0</v>
      </c>
      <c r="R1021">
        <f t="shared" si="540"/>
        <v>0</v>
      </c>
      <c r="S1021" s="49"/>
      <c r="T1021" t="str">
        <f>IF($A610&lt;=W610,T414,"No")</f>
        <v>Yes</v>
      </c>
      <c r="U1021" s="48">
        <v>0</v>
      </c>
      <c r="V1021" s="48">
        <v>0</v>
      </c>
      <c r="W1021" s="48">
        <v>0</v>
      </c>
      <c r="X1021" s="46"/>
      <c r="Y1021" t="str">
        <f>IF($A610&lt;=AB$610,Y414,"No")</f>
        <v>Yes</v>
      </c>
      <c r="Z1021">
        <f t="shared" si="541"/>
        <v>0</v>
      </c>
      <c r="AA1021">
        <f t="shared" si="542"/>
        <v>0</v>
      </c>
      <c r="AB1021">
        <f t="shared" si="543"/>
        <v>0</v>
      </c>
      <c r="AC1021" s="49"/>
      <c r="AD1021" t="str">
        <f>IF($A610&lt;=AG610,AD414,"No")</f>
        <v>Yes</v>
      </c>
      <c r="AE1021" s="48">
        <f t="shared" si="544"/>
        <v>0</v>
      </c>
      <c r="AF1021" s="48">
        <f t="shared" si="545"/>
        <v>0</v>
      </c>
      <c r="AG1021" s="48">
        <f t="shared" si="546"/>
        <v>0</v>
      </c>
      <c r="AH1021" s="263">
        <f>IF($A610&lt;=$R$610,AH414,"No")</f>
        <v>0</v>
      </c>
      <c r="AI1021" t="str">
        <f>IF($A610&lt;=AL610,AI414,"No")</f>
        <v>Yes</v>
      </c>
      <c r="AJ1021" s="48">
        <v>0</v>
      </c>
      <c r="AK1021" s="48">
        <v>0</v>
      </c>
      <c r="AL1021" s="48">
        <v>0</v>
      </c>
      <c r="AM1021" s="263">
        <f>IF($A610&lt;=$R$610,AM414,"No")</f>
        <v>0</v>
      </c>
      <c r="AN1021" t="str">
        <f>IF($A610&lt;=AQ$610,AN414,"No")</f>
        <v>Yes</v>
      </c>
      <c r="AO1021">
        <f t="shared" si="547"/>
        <v>0</v>
      </c>
      <c r="AP1021">
        <f t="shared" si="548"/>
        <v>0</v>
      </c>
      <c r="AQ1021">
        <f t="shared" si="549"/>
        <v>0</v>
      </c>
      <c r="AS1021" t="str">
        <f>IF($A610&lt;=AV$610,AS414,"No")</f>
        <v>Yes</v>
      </c>
      <c r="AT1021">
        <f t="shared" si="550"/>
        <v>0</v>
      </c>
      <c r="AU1021">
        <f t="shared" si="551"/>
        <v>0</v>
      </c>
      <c r="AV1021">
        <f t="shared" si="552"/>
        <v>0</v>
      </c>
      <c r="AX1021" s="297" t="str">
        <f>IF($A610&lt;=BA$610,AX414,"No")</f>
        <v>Yes</v>
      </c>
      <c r="AY1021" s="297">
        <f t="shared" si="553"/>
        <v>0</v>
      </c>
      <c r="AZ1021" s="297">
        <f t="shared" si="554"/>
        <v>0</v>
      </c>
      <c r="BA1021" s="297">
        <f t="shared" si="555"/>
        <v>0</v>
      </c>
      <c r="BC1021" t="str">
        <f>IF($A610&lt;=BF$610,BC414,"No")</f>
        <v>Yes</v>
      </c>
      <c r="BD1021">
        <f t="shared" si="556"/>
        <v>0</v>
      </c>
      <c r="BE1021">
        <f t="shared" si="557"/>
        <v>0</v>
      </c>
      <c r="BF1021">
        <f t="shared" si="558"/>
        <v>0</v>
      </c>
      <c r="BH1021" t="str">
        <f>IF($A610&lt;=BK$610,BH414,"No")</f>
        <v>Yes</v>
      </c>
      <c r="BI1021">
        <f t="shared" si="559"/>
        <v>0</v>
      </c>
      <c r="BJ1021">
        <f t="shared" si="560"/>
        <v>0</v>
      </c>
      <c r="BK1021">
        <f t="shared" si="561"/>
        <v>0</v>
      </c>
    </row>
    <row r="1022" spans="1:63" s="204" customFormat="1">
      <c r="A1022" s="103" t="s">
        <v>618</v>
      </c>
      <c r="B1022" s="72">
        <v>3</v>
      </c>
      <c r="C1022" s="74">
        <f t="shared" si="572"/>
        <v>7670</v>
      </c>
      <c r="D1022" s="74">
        <f t="shared" si="564"/>
        <v>7672</v>
      </c>
      <c r="E1022" s="75" t="str">
        <f t="shared" si="565"/>
        <v>row 7670 to 7672</v>
      </c>
      <c r="F1022" s="48">
        <f t="shared" si="536"/>
        <v>1022</v>
      </c>
      <c r="G1022" s="46"/>
      <c r="H1022" s="46"/>
      <c r="I1022" s="46"/>
      <c r="J1022" s="179" t="str">
        <f t="shared" si="573"/>
        <v>Yes</v>
      </c>
      <c r="K1022" s="179">
        <f t="shared" si="574"/>
        <v>0</v>
      </c>
      <c r="L1022" s="179">
        <f t="shared" si="575"/>
        <v>0</v>
      </c>
      <c r="M1022" s="179">
        <f t="shared" si="576"/>
        <v>0</v>
      </c>
      <c r="N1022" s="267">
        <f t="shared" si="577"/>
        <v>0</v>
      </c>
      <c r="O1022" t="str">
        <f>IF($A610&lt;=R$610,O415,"No")</f>
        <v>Yes</v>
      </c>
      <c r="P1022">
        <f t="shared" si="538"/>
        <v>0</v>
      </c>
      <c r="Q1022">
        <f t="shared" si="539"/>
        <v>0</v>
      </c>
      <c r="R1022">
        <f t="shared" si="540"/>
        <v>0</v>
      </c>
      <c r="S1022" s="49"/>
      <c r="T1022" t="str">
        <f>IF($A610&lt;=W610,T415,"No")</f>
        <v>Yes</v>
      </c>
      <c r="U1022" s="48">
        <v>0</v>
      </c>
      <c r="V1022" s="48">
        <v>0</v>
      </c>
      <c r="W1022" s="48">
        <v>0</v>
      </c>
      <c r="X1022" s="46"/>
      <c r="Y1022" t="str">
        <f>IF($A610&lt;=AB$610,Y415,"No")</f>
        <v>Yes</v>
      </c>
      <c r="Z1022">
        <f t="shared" si="541"/>
        <v>0</v>
      </c>
      <c r="AA1022">
        <f t="shared" si="542"/>
        <v>0</v>
      </c>
      <c r="AB1022">
        <f t="shared" si="543"/>
        <v>0</v>
      </c>
      <c r="AC1022" s="49"/>
      <c r="AD1022" t="str">
        <f>IF($A610&lt;=AG610,AD415,"No")</f>
        <v>Yes</v>
      </c>
      <c r="AE1022" s="48">
        <f t="shared" si="544"/>
        <v>0</v>
      </c>
      <c r="AF1022" s="48">
        <f t="shared" si="545"/>
        <v>0</v>
      </c>
      <c r="AG1022" s="48">
        <f t="shared" si="546"/>
        <v>0</v>
      </c>
      <c r="AH1022" s="263">
        <f>IF($A610&lt;=$R$610,AH415,"No")</f>
        <v>0</v>
      </c>
      <c r="AI1022" t="str">
        <f>IF($A610&lt;=AL610,AI415,"No")</f>
        <v>Yes</v>
      </c>
      <c r="AJ1022" s="48">
        <v>0</v>
      </c>
      <c r="AK1022" s="48">
        <v>0</v>
      </c>
      <c r="AL1022" s="48">
        <v>0</v>
      </c>
      <c r="AM1022" s="263">
        <f>IF($A610&lt;=$R$610,AM415,"No")</f>
        <v>0</v>
      </c>
      <c r="AN1022" t="str">
        <f>IF($A610&lt;=AQ$610,AN415,"No")</f>
        <v>Yes</v>
      </c>
      <c r="AO1022">
        <f t="shared" si="547"/>
        <v>0</v>
      </c>
      <c r="AP1022">
        <f t="shared" si="548"/>
        <v>0</v>
      </c>
      <c r="AQ1022">
        <f t="shared" si="549"/>
        <v>0</v>
      </c>
      <c r="AS1022" t="str">
        <f>IF($A610&lt;=AV$610,AS415,"No")</f>
        <v>Yes</v>
      </c>
      <c r="AT1022">
        <f t="shared" si="550"/>
        <v>0</v>
      </c>
      <c r="AU1022">
        <f t="shared" si="551"/>
        <v>0</v>
      </c>
      <c r="AV1022">
        <f t="shared" si="552"/>
        <v>0</v>
      </c>
      <c r="AX1022" s="297" t="str">
        <f>IF($A610&lt;=BA$610,AX415,"No")</f>
        <v>Yes</v>
      </c>
      <c r="AY1022" s="297">
        <f t="shared" si="553"/>
        <v>0</v>
      </c>
      <c r="AZ1022" s="297">
        <f t="shared" si="554"/>
        <v>0</v>
      </c>
      <c r="BA1022" s="297">
        <f t="shared" si="555"/>
        <v>0</v>
      </c>
      <c r="BC1022" t="str">
        <f>IF($A610&lt;=BF$610,BC415,"No")</f>
        <v>Yes</v>
      </c>
      <c r="BD1022">
        <f t="shared" si="556"/>
        <v>0</v>
      </c>
      <c r="BE1022">
        <f t="shared" si="557"/>
        <v>0</v>
      </c>
      <c r="BF1022">
        <f t="shared" si="558"/>
        <v>0</v>
      </c>
      <c r="BH1022" t="str">
        <f>IF($A610&lt;=BK$610,BH415,"No")</f>
        <v>Yes</v>
      </c>
      <c r="BI1022">
        <f t="shared" si="559"/>
        <v>0</v>
      </c>
      <c r="BJ1022">
        <f t="shared" si="560"/>
        <v>0</v>
      </c>
      <c r="BK1022">
        <f t="shared" si="561"/>
        <v>0</v>
      </c>
    </row>
    <row r="1023" spans="1:63" s="204" customFormat="1">
      <c r="A1023" s="103" t="s">
        <v>619</v>
      </c>
      <c r="B1023" s="72">
        <v>1</v>
      </c>
      <c r="C1023" s="74">
        <f t="shared" si="572"/>
        <v>7673</v>
      </c>
      <c r="D1023" s="74">
        <f t="shared" si="564"/>
        <v>7673</v>
      </c>
      <c r="E1023" s="75" t="str">
        <f t="shared" si="565"/>
        <v>row 7673 to 7673</v>
      </c>
      <c r="F1023" s="48">
        <f t="shared" si="536"/>
        <v>1023</v>
      </c>
      <c r="G1023" s="46"/>
      <c r="H1023" s="46"/>
      <c r="I1023" s="46"/>
      <c r="J1023" s="179" t="str">
        <f t="shared" si="573"/>
        <v>Yes</v>
      </c>
      <c r="K1023" s="179">
        <f t="shared" si="574"/>
        <v>0</v>
      </c>
      <c r="L1023" s="179">
        <f t="shared" si="575"/>
        <v>0</v>
      </c>
      <c r="M1023" s="179">
        <f t="shared" si="576"/>
        <v>0</v>
      </c>
      <c r="N1023" s="267">
        <f t="shared" si="577"/>
        <v>0</v>
      </c>
      <c r="O1023" t="str">
        <f>IF($A610&lt;=R$610,O416,"No")</f>
        <v>Yes</v>
      </c>
      <c r="P1023">
        <f t="shared" si="538"/>
        <v>0</v>
      </c>
      <c r="Q1023">
        <f t="shared" si="539"/>
        <v>0</v>
      </c>
      <c r="R1023">
        <f t="shared" si="540"/>
        <v>0</v>
      </c>
      <c r="S1023" s="49"/>
      <c r="T1023" t="str">
        <f>IF($A610&lt;=W610,T416,"No")</f>
        <v>Yes</v>
      </c>
      <c r="U1023" s="48">
        <v>0</v>
      </c>
      <c r="V1023" s="48">
        <v>0</v>
      </c>
      <c r="W1023" s="48">
        <v>0</v>
      </c>
      <c r="X1023" s="46"/>
      <c r="Y1023" t="str">
        <f>IF($A610&lt;=AB$610,Y416,"No")</f>
        <v>Yes</v>
      </c>
      <c r="Z1023">
        <f t="shared" si="541"/>
        <v>0</v>
      </c>
      <c r="AA1023">
        <f t="shared" si="542"/>
        <v>0</v>
      </c>
      <c r="AB1023">
        <f t="shared" si="543"/>
        <v>0</v>
      </c>
      <c r="AC1023" s="49"/>
      <c r="AD1023" t="str">
        <f>IF($A610&lt;=AG610,AD416,"No")</f>
        <v>Yes</v>
      </c>
      <c r="AE1023" s="48">
        <f t="shared" si="544"/>
        <v>0</v>
      </c>
      <c r="AF1023" s="48">
        <f t="shared" si="545"/>
        <v>0</v>
      </c>
      <c r="AG1023" s="48">
        <f t="shared" si="546"/>
        <v>0</v>
      </c>
      <c r="AH1023" s="263">
        <f>IF($A610&lt;=$R$610,AH416,"No")</f>
        <v>0</v>
      </c>
      <c r="AI1023" t="str">
        <f>IF($A610&lt;=AL610,AI416,"No")</f>
        <v>Yes</v>
      </c>
      <c r="AJ1023" s="48">
        <v>0</v>
      </c>
      <c r="AK1023" s="48">
        <v>0</v>
      </c>
      <c r="AL1023" s="48">
        <v>0</v>
      </c>
      <c r="AM1023" s="263">
        <f>IF($A610&lt;=$R$610,AM416,"No")</f>
        <v>0</v>
      </c>
      <c r="AN1023" t="str">
        <f>IF($A610&lt;=AQ$610,AN416,"No")</f>
        <v>Yes</v>
      </c>
      <c r="AO1023">
        <f t="shared" si="547"/>
        <v>0</v>
      </c>
      <c r="AP1023">
        <f t="shared" si="548"/>
        <v>0</v>
      </c>
      <c r="AQ1023">
        <f t="shared" si="549"/>
        <v>0</v>
      </c>
      <c r="AS1023" t="str">
        <f>IF($A610&lt;=AV$610,AS416,"No")</f>
        <v>Yes</v>
      </c>
      <c r="AT1023">
        <f t="shared" si="550"/>
        <v>0</v>
      </c>
      <c r="AU1023">
        <f t="shared" si="551"/>
        <v>0</v>
      </c>
      <c r="AV1023">
        <f t="shared" si="552"/>
        <v>0</v>
      </c>
      <c r="AX1023" s="297" t="str">
        <f>IF($A610&lt;=BA$610,AX416,"No")</f>
        <v>Yes</v>
      </c>
      <c r="AY1023" s="297">
        <f t="shared" si="553"/>
        <v>0</v>
      </c>
      <c r="AZ1023" s="297">
        <f t="shared" si="554"/>
        <v>0</v>
      </c>
      <c r="BA1023" s="297">
        <f t="shared" si="555"/>
        <v>0</v>
      </c>
      <c r="BC1023" t="str">
        <f>IF($A610&lt;=BF$610,BC416,"No")</f>
        <v>Yes</v>
      </c>
      <c r="BD1023">
        <f t="shared" si="556"/>
        <v>0</v>
      </c>
      <c r="BE1023">
        <f t="shared" si="557"/>
        <v>0</v>
      </c>
      <c r="BF1023">
        <f t="shared" si="558"/>
        <v>0</v>
      </c>
      <c r="BH1023" t="str">
        <f>IF($A610&lt;=BK$610,BH416,"No")</f>
        <v>Yes</v>
      </c>
      <c r="BI1023">
        <f t="shared" si="559"/>
        <v>0</v>
      </c>
      <c r="BJ1023">
        <f t="shared" si="560"/>
        <v>0</v>
      </c>
      <c r="BK1023">
        <f t="shared" si="561"/>
        <v>0</v>
      </c>
    </row>
    <row r="1024" spans="1:63" s="204" customFormat="1">
      <c r="A1024" s="58" t="s">
        <v>123</v>
      </c>
      <c r="B1024" s="72">
        <v>1480</v>
      </c>
      <c r="C1024" s="74">
        <f>+D997+1</f>
        <v>8340</v>
      </c>
      <c r="D1024" s="74">
        <f t="shared" si="564"/>
        <v>9819</v>
      </c>
      <c r="E1024" s="75" t="str">
        <f t="shared" si="565"/>
        <v>row 8340 to 9819</v>
      </c>
      <c r="F1024" s="48">
        <f t="shared" si="536"/>
        <v>1024</v>
      </c>
      <c r="G1024" s="46"/>
      <c r="H1024" s="46"/>
      <c r="I1024" s="46"/>
      <c r="J1024" s="179" t="str">
        <f t="shared" si="573"/>
        <v>Yes</v>
      </c>
      <c r="K1024" s="179">
        <f t="shared" si="574"/>
        <v>0</v>
      </c>
      <c r="L1024" s="179">
        <f t="shared" si="575"/>
        <v>0</v>
      </c>
      <c r="M1024" s="179">
        <f t="shared" si="576"/>
        <v>0</v>
      </c>
      <c r="N1024" s="267">
        <f t="shared" si="577"/>
        <v>0</v>
      </c>
      <c r="O1024" t="str">
        <f>IF($A610&lt;=R$610,O417,"No")</f>
        <v>Yes</v>
      </c>
      <c r="P1024">
        <f t="shared" si="538"/>
        <v>0</v>
      </c>
      <c r="Q1024">
        <f t="shared" si="539"/>
        <v>0</v>
      </c>
      <c r="R1024">
        <f t="shared" si="540"/>
        <v>0</v>
      </c>
      <c r="S1024" s="49"/>
      <c r="T1024" t="str">
        <f>IF($A610&lt;=W610,T417,"No")</f>
        <v>Yes</v>
      </c>
      <c r="U1024" s="48">
        <v>0</v>
      </c>
      <c r="V1024" s="48">
        <v>0</v>
      </c>
      <c r="W1024" s="48">
        <v>0</v>
      </c>
      <c r="X1024" s="46"/>
      <c r="Y1024" t="str">
        <f>IF($A610&lt;=AB$610,Y417,"No")</f>
        <v>Yes</v>
      </c>
      <c r="Z1024">
        <f t="shared" si="541"/>
        <v>0</v>
      </c>
      <c r="AA1024">
        <f t="shared" si="542"/>
        <v>0</v>
      </c>
      <c r="AB1024">
        <f t="shared" si="543"/>
        <v>0</v>
      </c>
      <c r="AC1024" s="49"/>
      <c r="AD1024" t="str">
        <f>IF($A610&lt;=AG610,AD417,"No")</f>
        <v>Yes</v>
      </c>
      <c r="AE1024" s="48">
        <f t="shared" si="544"/>
        <v>0</v>
      </c>
      <c r="AF1024" s="48">
        <f t="shared" si="545"/>
        <v>0</v>
      </c>
      <c r="AG1024" s="48">
        <f t="shared" si="546"/>
        <v>0</v>
      </c>
      <c r="AH1024" s="263">
        <f>IF($A610&lt;=$R$610,AH417,"No")</f>
        <v>0</v>
      </c>
      <c r="AI1024" t="str">
        <f>IF($A610&lt;=AL610,AI417,"No")</f>
        <v>Yes</v>
      </c>
      <c r="AJ1024" s="48">
        <v>0</v>
      </c>
      <c r="AK1024" s="48">
        <v>0</v>
      </c>
      <c r="AL1024" s="48">
        <v>0</v>
      </c>
      <c r="AM1024" s="263">
        <f>IF($A610&lt;=$R$610,AM417,"No")</f>
        <v>0</v>
      </c>
      <c r="AN1024" t="str">
        <f>IF($A610&lt;=AQ$610,AN417,"No")</f>
        <v>Yes</v>
      </c>
      <c r="AO1024">
        <f t="shared" si="547"/>
        <v>0</v>
      </c>
      <c r="AP1024">
        <f t="shared" si="548"/>
        <v>0</v>
      </c>
      <c r="AQ1024">
        <f t="shared" si="549"/>
        <v>0</v>
      </c>
      <c r="AS1024" t="str">
        <f>IF($A610&lt;=AV$610,AS417,"No")</f>
        <v>Yes</v>
      </c>
      <c r="AT1024">
        <f t="shared" si="550"/>
        <v>0</v>
      </c>
      <c r="AU1024">
        <f t="shared" si="551"/>
        <v>0</v>
      </c>
      <c r="AV1024">
        <f t="shared" si="552"/>
        <v>0</v>
      </c>
      <c r="AX1024" s="297" t="str">
        <f>IF($A610&lt;=BA$610,AX417,"No")</f>
        <v>Yes</v>
      </c>
      <c r="AY1024" s="297">
        <f t="shared" si="553"/>
        <v>0</v>
      </c>
      <c r="AZ1024" s="297">
        <f t="shared" si="554"/>
        <v>0</v>
      </c>
      <c r="BA1024" s="297">
        <f t="shared" si="555"/>
        <v>0</v>
      </c>
      <c r="BC1024" t="str">
        <f>IF($A610&lt;=BF$610,BC417,"No")</f>
        <v>Yes</v>
      </c>
      <c r="BD1024">
        <f t="shared" si="556"/>
        <v>0</v>
      </c>
      <c r="BE1024">
        <f t="shared" si="557"/>
        <v>0</v>
      </c>
      <c r="BF1024">
        <f t="shared" si="558"/>
        <v>0</v>
      </c>
      <c r="BH1024" t="str">
        <f>IF($A610&lt;=BK$610,BH417,"No")</f>
        <v>Yes</v>
      </c>
      <c r="BI1024">
        <f t="shared" si="559"/>
        <v>0</v>
      </c>
      <c r="BJ1024">
        <f t="shared" si="560"/>
        <v>0</v>
      </c>
      <c r="BK1024">
        <f t="shared" si="561"/>
        <v>0</v>
      </c>
    </row>
    <row r="1025" spans="1:63" s="204" customFormat="1">
      <c r="A1025" s="103" t="s">
        <v>124</v>
      </c>
      <c r="B1025" s="72">
        <v>74</v>
      </c>
      <c r="C1025" s="74">
        <f>+C1024</f>
        <v>8340</v>
      </c>
      <c r="D1025" s="74">
        <f t="shared" si="564"/>
        <v>8413</v>
      </c>
      <c r="E1025" s="75" t="str">
        <f t="shared" si="565"/>
        <v>row 8340 to 8413</v>
      </c>
      <c r="F1025" s="48">
        <f t="shared" si="536"/>
        <v>1025</v>
      </c>
      <c r="G1025" s="46"/>
      <c r="H1025" s="46"/>
      <c r="I1025" s="46"/>
      <c r="J1025" s="179" t="str">
        <f t="shared" si="573"/>
        <v>Yes</v>
      </c>
      <c r="K1025" s="179">
        <f t="shared" si="574"/>
        <v>20</v>
      </c>
      <c r="L1025" s="179">
        <f t="shared" si="575"/>
        <v>20</v>
      </c>
      <c r="M1025" s="179">
        <f t="shared" si="576"/>
        <v>0</v>
      </c>
      <c r="N1025" s="267">
        <f t="shared" si="577"/>
        <v>0</v>
      </c>
      <c r="O1025" t="str">
        <f>IF($A610&lt;=R$610,O418,"No")</f>
        <v>Yes</v>
      </c>
      <c r="P1025">
        <f t="shared" si="538"/>
        <v>20</v>
      </c>
      <c r="Q1025">
        <f t="shared" si="539"/>
        <v>20</v>
      </c>
      <c r="R1025">
        <f t="shared" si="540"/>
        <v>0</v>
      </c>
      <c r="S1025" s="49"/>
      <c r="T1025" t="str">
        <f>IF($A610&lt;=W610,T418,"No")</f>
        <v>Yes</v>
      </c>
      <c r="U1025" s="48">
        <v>20</v>
      </c>
      <c r="V1025" s="48">
        <v>20</v>
      </c>
      <c r="W1025" s="48">
        <v>0</v>
      </c>
      